,0)</f>
        <v>0</v>
      </c>
      <c r="AEB83" s="134" t="n">
        <f aca="false">IFERROR((AEB$9=$X83)*1+(AEB$9&gt;$X83)*IF(MOD((AEB$8-'Lease Inputs'!$CN80*12),$Y83)=0,1,0)*(AEB$9&lt;=$U83),0)</f>
        <v>0</v>
      </c>
      <c r="AEC83" s="134" t="n">
        <f aca="false">IFERROR((AEC$9=$X83)*1+(AEC$9&gt;$X83)*IF(MOD((AEC$8-'Lease Inputs'!$CN80*12),$Y83)=0,1,0)*(AEC$9&lt;=$U83),0)</f>
        <v>0</v>
      </c>
      <c r="AED83" s="134" t="n">
        <f aca="false">IFERROR((AED$9=$X83)*1+(AED$9&gt;$X83)*IF(MOD((AED$8-'Lease Inputs'!$CN80*12),$Y83)=0,1,0)*(AED$9&lt;=$U83),0)</f>
        <v>0</v>
      </c>
      <c r="AEE83" s="134" t="n">
        <f aca="false">IFERROR((AEE$9=$X83)*1+(AEE$9&gt;$X83)*IF(MOD((AEE$8-'Lease Inputs'!$CN80*12),$Y83)=0,1,0)*(AEE$9&lt;=$U83),0)</f>
        <v>0</v>
      </c>
      <c r="AEF83" s="134" t="n">
        <f aca="false">IFERROR((AEF$9=$X83)*1+(AEF$9&gt;$X83)*IF(MOD((AEF$8-'Lease Inputs'!$CN80*12),$Y83)=0,1,0)*(AEF$9&lt;=$U83),0)</f>
        <v>0</v>
      </c>
      <c r="AEG83" s="134" t="n">
        <f aca="false">IFERROR((AEG$9=$X83)*1+(AEG$9&gt;$X83)*IF(MOD((AEG$8-'Lease Inputs'!$CN80*12),$Y83)=0,1,0)*(AEG$9&lt;=$U83),0)</f>
        <v>0</v>
      </c>
      <c r="AEH83" s="134" t="n">
        <f aca="false">IFERROR((AEH$9=$X83)*1+(AEH$9&gt;$X83)*IF(MOD((AEH$8-'Lease Inputs'!$CN80*12),$Y83)=0,1,0)*(AEH$9&lt;=$U83),0)</f>
        <v>0</v>
      </c>
      <c r="AEI83" s="134" t="n">
        <f aca="false">IFERROR((AEI$9=$X83)*1+(AEI$9&gt;$X83)*IF(MOD((AEI$8-'Lease Inputs'!$CN80*12),$Y83)=0,1,0)*(AEI$9&lt;=$U83),0)</f>
        <v>0</v>
      </c>
      <c r="AEJ83" s="134" t="n">
        <f aca="false">IFERROR((AEJ$9=$X83)*1+(AEJ$9&gt;$X83)*IF(MOD((AEJ$8-'Lease Inputs'!$CN80*12),$Y83)=0,1,0)*(AEJ$9&lt;=$U83),0)</f>
        <v>0</v>
      </c>
      <c r="AEK83" s="134" t="n">
        <f aca="false">IFERROR((AEK$9=$X83)*1+(AEK$9&gt;$X83)*IF(MOD((AEK$8-'Lease Inputs'!$CN80*12),$Y83)=0,1,0)*(AEK$9&lt;=$U83),0)</f>
        <v>0</v>
      </c>
      <c r="AEL83" s="134" t="n">
        <f aca="false">IFERROR((AEL$9=$X83)*1+(AEL$9&gt;$X83)*IF(MOD((AEL$8-'Lease Inputs'!$CN80*12),$Y83)=0,1,0)*(AEL$9&lt;=$U83),0)</f>
        <v>0</v>
      </c>
      <c r="AEM83" s="134" t="n">
        <f aca="false">IFERROR((AEM$9=$X83)*1+(AEM$9&gt;$X83)*IF(MOD((AEM$8-'Lease Inputs'!$CN80*12),$Y83)=0,1,0)*(AEM$9&lt;=$U83),0)</f>
        <v>0</v>
      </c>
      <c r="AEN83" s="134" t="n">
        <f aca="false">IFERROR((AEN$9=$X83)*1+(AEN$9&gt;$X83)*IF(MOD((AEN$8-'Lease Inputs'!$CN80*12),$Y83)=0,1,0)*(AEN$9&lt;=$U83),0)</f>
        <v>0</v>
      </c>
      <c r="AEO83" s="134" t="n">
        <f aca="false">IFERROR((AEO$9=$X83)*1+(AEO$9&gt;$X83)*IF(MOD((AEO$8-'Lease Inputs'!$CN80*12),$Y83)=0,1,0)*(AEO$9&lt;=$U83),0)</f>
        <v>0</v>
      </c>
      <c r="AEP83" s="134" t="n">
        <f aca="false">IFERROR((AEP$9=$X83)*1+(AEP$9&gt;$X83)*IF(MOD((AEP$8-'Lease Inputs'!$CN80*12),$Y83)=0,1,0)*(AEP$9&lt;=$U83),0)</f>
        <v>0</v>
      </c>
      <c r="AEQ83" s="134" t="n">
        <f aca="false">IFERROR((AEQ$9=$X83)*1+(AEQ$9&gt;$X83)*IF(MOD((AEQ$8-'Lease Inputs'!$CN80*12),$Y83)=0,1,0)*(AEQ$9&lt;=$U83),0)</f>
        <v>0</v>
      </c>
      <c r="AER83" s="134" t="n">
        <f aca="false">IFERROR((AER$9=$X83)*1+(AER$9&gt;$X83)*IF(MOD((AER$8-'Lease Inputs'!$CN80*12),$Y83)=0,1,0)*(AER$9&lt;=$U83),0)</f>
        <v>0</v>
      </c>
      <c r="AES83" s="134" t="n">
        <f aca="false">IFERROR((AES$9=$X83)*1+(AES$9&gt;$X83)*IF(MOD((AES$8-'Lease Inputs'!$CN80*12),$Y83)=0,1,0)*(AES$9&lt;=$U83),0)</f>
        <v>0</v>
      </c>
      <c r="AEU83" s="135" t="n">
        <v>1</v>
      </c>
      <c r="AEV83" s="131" t="n">
        <f aca="false">(1+'Lease Inputs'!$CL80)^(AEV$8/12)</f>
        <v>1.00165158130192</v>
      </c>
      <c r="AEW83" s="131" t="n">
        <f aca="false">(1+'Lease Inputs'!$CL80)^(AEW$8/12)</f>
        <v>1.00330589032464</v>
      </c>
      <c r="AEX83" s="131" t="n">
        <f aca="false">(1+'Lease Inputs'!$CL80)^(AEX$8/12)</f>
        <v>1.0049629315732</v>
      </c>
      <c r="AEY83" s="131" t="n">
        <f aca="false">(1+'Lease Inputs'!$CL80)^(AEY$8/12)</f>
        <v>1.00662270956011</v>
      </c>
      <c r="AEZ83" s="131" t="n">
        <f aca="false">(1+'Lease Inputs'!$CL80)^(AEZ$8/12)</f>
        <v>1.00828522880531</v>
      </c>
      <c r="AFA83" s="131" t="n">
        <f aca="false">(1+'Lease Inputs'!$CL80)^(AFA$8/12)</f>
        <v>1.00995049383621</v>
      </c>
      <c r="AFB83" s="131" t="n">
        <f aca="false">(1+'Lease Inputs'!$CL80)^(AFB$8/12)</f>
        <v>1.01161850918769</v>
      </c>
      <c r="AFC83" s="131" t="n">
        <f aca="false">(1+'Lease Inputs'!$CL80)^(AFC$8/12)</f>
        <v>1.01328927940214</v>
      </c>
      <c r="AFD83" s="131" t="n">
        <f aca="false">(1+'Lease Inputs'!$CL80)^(AFD$8/12)</f>
        <v>1.01496280902944</v>
      </c>
      <c r="AFE83" s="131" t="n">
        <f aca="false">(1+'Lease Inputs'!$CL80)^(AFE$8/12)</f>
        <v>1.01663910262698</v>
      </c>
      <c r="AFF83" s="131" t="n">
        <f aca="false">(1+'Lease Inputs'!$CL80)^(AFF$8/12)</f>
        <v>1.01831816475968</v>
      </c>
      <c r="AFG83" s="131" t="n">
        <f aca="false">(1+'Lease Inputs'!$CL80)^(AFG$8/12)</f>
        <v>1.02</v>
      </c>
      <c r="AFH83" s="131" t="n">
        <f aca="false">(1+'Lease Inputs'!$CL80)^(AFH$8/12)</f>
        <v>1.02168461292796</v>
      </c>
      <c r="AFI83" s="131" t="n">
        <f aca="false">(1+'Lease Inputs'!$CL80)^(AFI$8/12)</f>
        <v>1.02337200813113</v>
      </c>
      <c r="AFJ83" s="131" t="n">
        <f aca="false">(1+'Lease Inputs'!$CL80)^(AFJ$8/12)</f>
        <v>1.02506219020467</v>
      </c>
      <c r="AFK83" s="131" t="n">
        <f aca="false">(1+'Lease Inputs'!$CL80)^(AFK$8/12)</f>
        <v>1.02675516375132</v>
      </c>
      <c r="AFL83" s="131" t="n">
        <f aca="false">(1+'Lease Inputs'!$CL80)^(AFL$8/12)</f>
        <v>1.02845093338142</v>
      </c>
      <c r="AFM83" s="131" t="n">
        <f aca="false">(1+'Lease Inputs'!$CL80)^(AFM$8/12)</f>
        <v>1.03014950371293</v>
      </c>
      <c r="AFN83" s="131" t="n">
        <f aca="false">(1+'Lease Inputs'!$CL80)^(AFN$8/12)</f>
        <v>1.03185087937145</v>
      </c>
      <c r="AFO83" s="131" t="n">
        <f aca="false">(1+'Lease Inputs'!$CL80)^(AFO$8/12)</f>
        <v>1.03355506499019</v>
      </c>
      <c r="AFP83" s="131" t="n">
        <f aca="false">(1+'Lease Inputs'!$CL80)^(AFP$8/12)</f>
        <v>1.03526206521003</v>
      </c>
      <c r="AFQ83" s="131" t="n">
        <f aca="false">(1+'Lease Inputs'!$CL80)^(AFQ$8/12)</f>
        <v>1.03697188467952</v>
      </c>
      <c r="AFR83" s="131" t="n">
        <f aca="false">(1+'Lease Inputs'!$CL80)^(AFR$8/12)</f>
        <v>1.03868452805487</v>
      </c>
      <c r="AFS83" s="131" t="n">
        <f aca="false">(1+'Lease Inputs'!$CL80)^(AFS$8/12)</f>
        <v>1.0404</v>
      </c>
      <c r="AFT83" s="131" t="n">
        <f aca="false">(1+'Lease Inputs'!$CL80)^(AFT$8/12)</f>
        <v>1.04211830518652</v>
      </c>
      <c r="AFU83" s="131" t="n">
        <f aca="false">(1+'Lease Inputs'!$CL80)^(AFU$8/12)</f>
        <v>1.04383944829375</v>
      </c>
      <c r="AFV83" s="131" t="n">
        <f aca="false">(1+'Lease Inputs'!$CL80)^(AFV$8/12)</f>
        <v>1.04556343400876</v>
      </c>
      <c r="AFW83" s="131" t="n">
        <f aca="false">(1+'Lease Inputs'!$CL80)^(AFW$8/12)</f>
        <v>1.04729026702634</v>
      </c>
      <c r="AFX83" s="131" t="n">
        <f aca="false">(1+'Lease Inputs'!$CL80)^(AFX$8/12)</f>
        <v>1.04901995204905</v>
      </c>
      <c r="AFY83" s="131" t="n">
        <f aca="false">(1+'Lease Inputs'!$CL80)^(AFY$8/12)</f>
        <v>1.05075249378719</v>
      </c>
      <c r="AFZ83" s="131" t="n">
        <f aca="false">(1+'Lease Inputs'!$CL80)^(AFZ$8/12)</f>
        <v>1.05248789695888</v>
      </c>
      <c r="AGA83" s="131" t="n">
        <f aca="false">(1+'Lease Inputs'!$CL80)^(AGA$8/12)</f>
        <v>1.05422616628999</v>
      </c>
      <c r="AGB83" s="131" t="n">
        <f aca="false">(1+'Lease Inputs'!$CL80)^(AGB$8/12)</f>
        <v>1.05596730651423</v>
      </c>
      <c r="AGC83" s="131" t="n">
        <f aca="false">(1+'Lease Inputs'!$CL80)^(AGC$8/12)</f>
        <v>1.05771132237311</v>
      </c>
      <c r="AGD83" s="131" t="n">
        <f aca="false">(1+'Lease Inputs'!$CL80)^(AGD$8/12)</f>
        <v>1.05945821861597</v>
      </c>
      <c r="AGE83" s="131" t="n">
        <f aca="false">(1+'Lease Inputs'!$CL80)^(AGE$8/12)</f>
        <v>1.061208</v>
      </c>
      <c r="AGF83" s="131" t="n">
        <f aca="false">(1+'Lease Inputs'!$CL80)^(AGF$8/12)</f>
        <v>1.06296067129025</v>
      </c>
      <c r="AGG83" s="131" t="n">
        <f aca="false">(1+'Lease Inputs'!$CL80)^(AGG$8/12)</f>
        <v>1.06471623725963</v>
      </c>
      <c r="AGH83" s="131" t="n">
        <f aca="false">(1+'Lease Inputs'!$CL80)^(AGH$8/12)</f>
        <v>1.06647470268894</v>
      </c>
      <c r="AGI83" s="131" t="n">
        <f aca="false">(1+'Lease Inputs'!$CL80)^(AGI$8/12)</f>
        <v>1.06823607236687</v>
      </c>
      <c r="AGJ83" s="131" t="n">
        <f aca="false">(1+'Lease Inputs'!$CL80)^(AGJ$8/12)</f>
        <v>1.07000035109003</v>
      </c>
      <c r="AGK83" s="131" t="n">
        <f aca="false">(1+'Lease Inputs'!$CL80)^(AGK$8/12)</f>
        <v>1.07176754366293</v>
      </c>
      <c r="AGL83" s="131" t="n">
        <f aca="false">(1+'Lease Inputs'!$CL80)^(AGL$8/12)</f>
        <v>1.07353765489805</v>
      </c>
      <c r="AGM83" s="131" t="n">
        <f aca="false">(1+'Lease Inputs'!$CL80)^(AGM$8/12)</f>
        <v>1.07531068961579</v>
      </c>
      <c r="AGN83" s="131" t="n">
        <f aca="false">(1+'Lease Inputs'!$CL80)^(AGN$8/12)</f>
        <v>1.07708665264451</v>
      </c>
      <c r="AGO83" s="131" t="n">
        <f aca="false">(1+'Lease Inputs'!$CL80)^(AGO$8/12)</f>
        <v>1.07886554882057</v>
      </c>
      <c r="AGP83" s="131" t="n">
        <f aca="false">(1+'Lease Inputs'!$CL80)^(AGP$8/12)</f>
        <v>1.08064738298829</v>
      </c>
      <c r="AGQ83" s="131" t="n">
        <f aca="false">(1+'Lease Inputs'!$CL80)^(AGQ$8/12)</f>
        <v>1.08243216</v>
      </c>
      <c r="AGR83" s="131" t="n">
        <f aca="false">(1+'Lease Inputs'!$CL80)^(AGR$8/12)</f>
        <v>1.08421988471605</v>
      </c>
      <c r="AGS83" s="131" t="n">
        <f aca="false">(1+'Lease Inputs'!$CL80)^(AGS$8/12)</f>
        <v>1.08601056200482</v>
      </c>
      <c r="AGT83" s="131" t="n">
        <f aca="false">(1+'Lease Inputs'!$CL80)^(AGT$8/12)</f>
        <v>1.08780419674272</v>
      </c>
      <c r="AGU83" s="131" t="n">
        <f aca="false">(1+'Lease Inputs'!$CL80)^(AGU$8/12)</f>
        <v>1.08960079381421</v>
      </c>
      <c r="AGV83" s="131" t="n">
        <f aca="false">(1+'Lease Inputs'!$CL80)^(AGV$8/12)</f>
        <v>1.09140035811183</v>
      </c>
      <c r="AGW83" s="131" t="n">
        <f aca="false">(1+'Lease Inputs'!$CL80)^(AGW$8/12)</f>
        <v>1.09320289453619</v>
      </c>
      <c r="AGX83" s="131" t="n">
        <f aca="false">(1+'Lease Inputs'!$CL80)^(AGX$8/12)</f>
        <v>1.09500840799601</v>
      </c>
      <c r="AGY83" s="131" t="n">
        <f aca="false">(1+'Lease Inputs'!$CL80)^(AGY$8/12)</f>
        <v>1.09681690340811</v>
      </c>
      <c r="AGZ83" s="131" t="n">
        <f aca="false">(1+'Lease Inputs'!$CL80)^(AGZ$8/12)</f>
        <v>1.0986283856974</v>
      </c>
      <c r="AHA83" s="131" t="n">
        <f aca="false">(1+'Lease Inputs'!$CL80)^(AHA$8/12)</f>
        <v>1.10044285979698</v>
      </c>
      <c r="AHB83" s="131" t="n">
        <f aca="false">(1+'Lease Inputs'!$CL80)^(AHB$8/12)</f>
        <v>1.10226033064805</v>
      </c>
      <c r="AHC83" s="131" t="n">
        <f aca="false">(1+'Lease Inputs'!$CL80)^(AHC$8/12)</f>
        <v>1.1040808032</v>
      </c>
      <c r="AHD83" s="131" t="n">
        <f aca="false">(1+'Lease Inputs'!$CL80)^(AHD$8/12)</f>
        <v>1.10590428241037</v>
      </c>
      <c r="AHE83" s="131" t="n">
        <f aca="false">(1+'Lease Inputs'!$CL80)^(AHE$8/12)</f>
        <v>1.10773077324492</v>
      </c>
      <c r="AHF83" s="131" t="n">
        <f aca="false">(1+'Lease Inputs'!$CL80)^(AHF$8/12)</f>
        <v>1.10956028067757</v>
      </c>
      <c r="AHG83" s="131" t="n">
        <f aca="false">(1+'Lease Inputs'!$CL80)^(AHG$8/12)</f>
        <v>1.11139280969049</v>
      </c>
      <c r="AHH83" s="131" t="n">
        <f aca="false">(1+'Lease Inputs'!$CL80)^(AHH$8/12)</f>
        <v>1.11322836527406</v>
      </c>
      <c r="AHI83" s="131" t="n">
        <f aca="false">(1+'Lease Inputs'!$CL80)^(AHI$8/12)</f>
        <v>1.11506695242692</v>
      </c>
      <c r="AHJ83" s="131" t="n">
        <f aca="false">(1+'Lease Inputs'!$CL80)^(AHJ$8/12)</f>
        <v>1.11690857615593</v>
      </c>
      <c r="AHK83" s="131" t="n">
        <f aca="false">(1+'Lease Inputs'!$CL80)^(AHK$8/12)</f>
        <v>1.11875324147627</v>
      </c>
      <c r="AHL83" s="131" t="n">
        <f aca="false">(1+'Lease Inputs'!$CL80)^(AHL$8/12)</f>
        <v>1.12060095341135</v>
      </c>
      <c r="AHM83" s="131" t="n">
        <f aca="false">(1+'Lease Inputs'!$CL80)^(AHM$8/12)</f>
        <v>1.12245171699292</v>
      </c>
      <c r="AHN83" s="131" t="n">
        <f aca="false">(1+'Lease Inputs'!$CL80)^(AHN$8/12)</f>
        <v>1.12430553726101</v>
      </c>
      <c r="AHO83" s="131" t="n">
        <f aca="false">(1+'Lease Inputs'!$CL80)^(AHO$8/12)</f>
        <v>1.126162419264</v>
      </c>
      <c r="AHP83" s="131" t="n">
        <f aca="false">(1+'Lease Inputs'!$CL80)^(AHP$8/12)</f>
        <v>1.12802236805858</v>
      </c>
      <c r="AHQ83" s="131" t="n">
        <f aca="false">(1+'Lease Inputs'!$CL80)^(AHQ$8/12)</f>
        <v>1.12988538870982</v>
      </c>
      <c r="AHR83" s="131" t="n">
        <f aca="false">(1+'Lease Inputs'!$CL80)^(AHR$8/12)</f>
        <v>1.13175148629112</v>
      </c>
      <c r="AHS83" s="131" t="n">
        <f aca="false">(1+'Lease Inputs'!$CL80)^(AHS$8/12)</f>
        <v>1.1336206658843</v>
      </c>
      <c r="AHT83" s="131" t="n">
        <f aca="false">(1+'Lease Inputs'!$CL80)^(AHT$8/12)</f>
        <v>1.13549293257954</v>
      </c>
      <c r="AHU83" s="131" t="n">
        <f aca="false">(1+'Lease Inputs'!$CL80)^(AHU$8/12)</f>
        <v>1.13736829147546</v>
      </c>
      <c r="AHV83" s="131" t="n">
        <f aca="false">(1+'Lease Inputs'!$CL80)^(AHV$8/12)</f>
        <v>1.13924674767905</v>
      </c>
      <c r="AHW83" s="131" t="n">
        <f aca="false">(1+'Lease Inputs'!$CL80)^(AHW$8/12)</f>
        <v>1.14112830630579</v>
      </c>
      <c r="AHX83" s="131" t="n">
        <f aca="false">(1+'Lease Inputs'!$CL80)^(AHX$8/12)</f>
        <v>1.14301297247958</v>
      </c>
      <c r="AHY83" s="131" t="n">
        <f aca="false">(1+'Lease Inputs'!$CL80)^(AHY$8/12)</f>
        <v>1.14490075133278</v>
      </c>
      <c r="AHZ83" s="131" t="n">
        <f aca="false">(1+'Lease Inputs'!$CL80)^(AHZ$8/12)</f>
        <v>1.14679164800623</v>
      </c>
      <c r="AIA83" s="131" t="n">
        <f aca="false">(1+'Lease Inputs'!$CL80)^(AIA$8/12)</f>
        <v>1.14868566764928</v>
      </c>
      <c r="AIB83" s="131" t="n">
        <f aca="false">(1+'Lease Inputs'!$CL80)^(AIB$8/12)</f>
        <v>1.15058281541975</v>
      </c>
      <c r="AIC83" s="131" t="n">
        <f aca="false">(1+'Lease Inputs'!$CL80)^(AIC$8/12)</f>
        <v>1.15248309648401</v>
      </c>
      <c r="AID83" s="131" t="n">
        <f aca="false">(1+'Lease Inputs'!$CL80)^(AID$8/12)</f>
        <v>1.15438651601694</v>
      </c>
      <c r="AIE83" s="131" t="n">
        <f aca="false">(1+'Lease Inputs'!$CL80)^(AIE$8/12)</f>
        <v>1.15629307920199</v>
      </c>
      <c r="AIF83" s="131" t="n">
        <f aca="false">(1+'Lease Inputs'!$CL80)^(AIF$8/12)</f>
        <v>1.15820279123114</v>
      </c>
      <c r="AIG83" s="131" t="n">
        <f aca="false">(1+'Lease Inputs'!$CL80)^(AIG$8/12)</f>
        <v>1.16011565730496</v>
      </c>
      <c r="AIH83" s="131" t="n">
        <f aca="false">(1+'Lease Inputs'!$CL80)^(AIH$8/12)</f>
        <v>1.16203168263263</v>
      </c>
      <c r="AII83" s="131" t="n">
        <f aca="false">(1+'Lease Inputs'!$CL80)^(AII$8/12)</f>
        <v>1.16395087243191</v>
      </c>
      <c r="AIJ83" s="131" t="n">
        <f aca="false">(1+'Lease Inputs'!$CL80)^(AIJ$8/12)</f>
        <v>1.16587323192917</v>
      </c>
      <c r="AIK83" s="131" t="n">
        <f aca="false">(1+'Lease Inputs'!$CL80)^(AIK$8/12)</f>
        <v>1.16779876635944</v>
      </c>
      <c r="AIL83" s="131" t="n">
        <f aca="false">(1+'Lease Inputs'!$CL80)^(AIL$8/12)</f>
        <v>1.16972748096636</v>
      </c>
      <c r="AIM83" s="131" t="n">
        <f aca="false">(1+'Lease Inputs'!$CL80)^(AIM$8/12)</f>
        <v>1.17165938100227</v>
      </c>
      <c r="AIN83" s="131" t="n">
        <f aca="false">(1+'Lease Inputs'!$CL80)^(AIN$8/12)</f>
        <v>1.17359447172815</v>
      </c>
      <c r="AIO83" s="131" t="n">
        <f aca="false">(1+'Lease Inputs'!$CL80)^(AIO$8/12)</f>
        <v>1.17553275841369</v>
      </c>
      <c r="AIP83" s="131" t="n">
        <f aca="false">(1+'Lease Inputs'!$CL80)^(AIP$8/12)</f>
        <v>1.17747424633728</v>
      </c>
      <c r="AIQ83" s="131" t="n">
        <f aca="false">(1+'Lease Inputs'!$CL80)^(AIQ$8/12)</f>
        <v>1.17941894078603</v>
      </c>
      <c r="AIR83" s="131" t="n">
        <f aca="false">(1+'Lease Inputs'!$CL80)^(AIR$8/12)</f>
        <v>1.18136684705576</v>
      </c>
      <c r="AIS83" s="131" t="n">
        <f aca="false">(1+'Lease Inputs'!$CL80)^(AIS$8/12)</f>
        <v>1.18331797045106</v>
      </c>
      <c r="AIT83" s="131" t="n">
        <f aca="false">(1+'Lease Inputs'!$CL80)^(AIT$8/12)</f>
        <v>1.18527231628529</v>
      </c>
      <c r="AIU83" s="131" t="n">
        <f aca="false">(1+'Lease Inputs'!$CL80)^(AIU$8/12)</f>
        <v>1.18722988988055</v>
      </c>
      <c r="AIV83" s="131" t="n">
        <f aca="false">(1+'Lease Inputs'!$CL80)^(AIV$8/12)</f>
        <v>1.18919069656775</v>
      </c>
      <c r="AIW83" s="131" t="n">
        <f aca="false">(1+'Lease Inputs'!$CL80)^(AIW$8/12)</f>
        <v>1.19115474168662</v>
      </c>
      <c r="AIX83" s="131" t="n">
        <f aca="false">(1+'Lease Inputs'!$CL80)^(AIX$8/12)</f>
        <v>1.19312203058569</v>
      </c>
      <c r="AIY83" s="131" t="n">
        <f aca="false">(1+'Lease Inputs'!$CL80)^(AIY$8/12)</f>
        <v>1.19509256862231</v>
      </c>
      <c r="AJA83" s="135" t="n">
        <v>1</v>
      </c>
      <c r="AJB83" s="131" t="n">
        <f aca="false">(AAP83=0)*AJA83
+(AAP83=1)*AEV83</f>
        <v>1</v>
      </c>
      <c r="AJC83" s="131" t="n">
        <f aca="false">(AAQ83=0)*AJB83
+(AAQ83=1)*AEW83</f>
        <v>1</v>
      </c>
      <c r="AJD83" s="131" t="n">
        <f aca="false">(AAR83=0)*AJC83
+(AAR83=1)*AEX83</f>
        <v>1</v>
      </c>
      <c r="AJE83" s="131" t="n">
        <f aca="false">(AAS83=0)*AJD83
+(AAS83=1)*AEY83</f>
        <v>1</v>
      </c>
      <c r="AJF83" s="131" t="n">
        <f aca="false">(AAT83=0)*AJE83
+(AAT83=1)*AEZ83</f>
        <v>1</v>
      </c>
      <c r="AJG83" s="131" t="n">
        <f aca="false">(AAU83=0)*AJF83
+(AAU83=1)*AFA83</f>
        <v>1</v>
      </c>
      <c r="AJH83" s="131" t="n">
        <f aca="false">(AAV83=0)*AJG83
+(AAV83=1)*AFB83</f>
        <v>1</v>
      </c>
      <c r="AJI83" s="131" t="n">
        <f aca="false">(AAW83=0)*AJH83
+(AAW83=1)*AFC83</f>
        <v>1</v>
      </c>
      <c r="AJJ83" s="131" t="n">
        <f aca="false">(AAX83=0)*AJI83
+(AAX83=1)*AFD83</f>
        <v>1</v>
      </c>
      <c r="AJK83" s="131" t="n">
        <f aca="false">(AAY83=0)*AJJ83
+(AAY83=1)*AFE83</f>
        <v>1</v>
      </c>
      <c r="AJL83" s="131" t="n">
        <f aca="false">(AAZ83=0)*AJK83
+(AAZ83=1)*AFF83</f>
        <v>1</v>
      </c>
      <c r="AJM83" s="131" t="n">
        <f aca="false">(ABA83=0)*AJL83
+(ABA83=1)*AFG83</f>
        <v>1</v>
      </c>
      <c r="AJN83" s="131" t="n">
        <f aca="false">(ABB83=0)*AJM83
+(ABB83=1)*AFH83</f>
        <v>1</v>
      </c>
      <c r="AJO83" s="131" t="n">
        <f aca="false">(ABC83=0)*AJN83
+(ABC83=1)*AFI83</f>
        <v>1</v>
      </c>
      <c r="AJP83" s="131" t="n">
        <f aca="false">(ABD83=0)*AJO83
+(ABD83=1)*AFJ83</f>
        <v>1</v>
      </c>
      <c r="AJQ83" s="131" t="n">
        <f aca="false">(ABE83=0)*AJP83
+(ABE83=1)*AFK83</f>
        <v>1</v>
      </c>
      <c r="AJR83" s="131" t="n">
        <f aca="false">(ABF83=0)*AJQ83
+(ABF83=1)*AFL83</f>
        <v>1</v>
      </c>
      <c r="AJS83" s="131" t="n">
        <f aca="false">(ABG83=0)*AJR83
+(ABG83=1)*AFM83</f>
        <v>1</v>
      </c>
      <c r="AJT83" s="131" t="n">
        <f aca="false">(ABH83=0)*AJS83
+(ABH83=1)*AFN83</f>
        <v>1</v>
      </c>
      <c r="AJU83" s="131" t="n">
        <f aca="false">(ABI83=0)*AJT83
+(ABI83=1)*AFO83</f>
        <v>1</v>
      </c>
      <c r="AJV83" s="131" t="n">
        <f aca="false">(ABJ83=0)*AJU83
+(ABJ83=1)*AFP83</f>
        <v>1</v>
      </c>
      <c r="AJW83" s="131" t="n">
        <f aca="false">(ABK83=0)*AJV83
+(ABK83=1)*AFQ83</f>
        <v>1</v>
      </c>
      <c r="AJX83" s="131" t="n">
        <f aca="false">(ABL83=0)*AJW83
+(ABL83=1)*AFR83</f>
        <v>1</v>
      </c>
      <c r="AJY83" s="131" t="n">
        <f aca="false">(ABM83=0)*AJX83
+(ABM83=1)*AFS83</f>
        <v>1</v>
      </c>
      <c r="AJZ83" s="131" t="n">
        <f aca="false">(ABN83=0)*AJY83
+(ABN83=1)*AFT83</f>
        <v>1</v>
      </c>
      <c r="AKA83" s="131" t="n">
        <f aca="false">(ABO83=0)*AJZ83
+(ABO83=1)*AFU83</f>
        <v>1</v>
      </c>
      <c r="AKB83" s="131" t="n">
        <f aca="false">(ABP83=0)*AKA83
+(ABP83=1)*AFV83</f>
        <v>1</v>
      </c>
      <c r="AKC83" s="131" t="n">
        <f aca="false">(ABQ83=0)*AKB83
+(ABQ83=1)*AFW83</f>
        <v>1</v>
      </c>
      <c r="AKD83" s="131" t="n">
        <f aca="false">(ABR83=0)*AKC83
+(ABR83=1)*AFX83</f>
        <v>1</v>
      </c>
      <c r="AKE83" s="131" t="n">
        <f aca="false">(ABS83=0)*AKD83
+(ABS83=1)*AFY83</f>
        <v>1</v>
      </c>
      <c r="AKF83" s="131" t="n">
        <f aca="false">(ABT83=0)*AKE83
+(ABT83=1)*AFZ83</f>
        <v>1</v>
      </c>
      <c r="AKG83" s="131" t="n">
        <f aca="false">(ABU83=0)*AKF83
+(ABU83=1)*AGA83</f>
        <v>1</v>
      </c>
      <c r="AKH83" s="131" t="n">
        <f aca="false">(ABV83=0)*AKG83
+(ABV83=1)*AGB83</f>
        <v>1</v>
      </c>
      <c r="AKI83" s="131" t="n">
        <f aca="false">(ABW83=0)*AKH83
+(ABW83=1)*AGC83</f>
        <v>1</v>
      </c>
      <c r="AKJ83" s="131" t="n">
        <f aca="false">(ABX83=0)*AKI83
+(ABX83=1)*AGD83</f>
        <v>1</v>
      </c>
      <c r="AKK83" s="131" t="n">
        <f aca="false">(ABY83=0)*AKJ83
+(ABY83=1)*AGE83</f>
        <v>1</v>
      </c>
      <c r="AKL83" s="131" t="n">
        <f aca="false">(ABZ83=0)*AKK83
+(ABZ83=1)*AGF83</f>
        <v>1</v>
      </c>
      <c r="AKM83" s="131" t="n">
        <f aca="false">(ACA83=0)*AKL83
+(ACA83=1)*AGG83</f>
        <v>1</v>
      </c>
      <c r="AKN83" s="131" t="n">
        <f aca="false">(ACB83=0)*AKM83
+(ACB83=1)*AGH83</f>
        <v>1</v>
      </c>
      <c r="AKO83" s="131" t="n">
        <f aca="false">(ACC83=0)*AKN83
+(ACC83=1)*AGI83</f>
        <v>1</v>
      </c>
      <c r="AKP83" s="131" t="n">
        <f aca="false">(ACD83=0)*AKO83
+(ACD83=1)*AGJ83</f>
        <v>1</v>
      </c>
      <c r="AKQ83" s="131" t="n">
        <f aca="false">(ACE83=0)*AKP83
+(ACE83=1)*AGK83</f>
        <v>1</v>
      </c>
      <c r="AKR83" s="131" t="n">
        <f aca="false">(ACF83=0)*AKQ83
+(ACF83=1)*AGL83</f>
        <v>1</v>
      </c>
      <c r="AKS83" s="131" t="n">
        <f aca="false">(ACG83=0)*AKR83
+(ACG83=1)*AGM83</f>
        <v>1</v>
      </c>
      <c r="AKT83" s="131" t="n">
        <f aca="false">(ACH83=0)*AKS83
+(ACH83=1)*AGN83</f>
        <v>1</v>
      </c>
      <c r="AKU83" s="131" t="n">
        <f aca="false">(ACI83=0)*AKT83
+(ACI83=1)*AGO83</f>
        <v>1</v>
      </c>
      <c r="AKV83" s="131" t="n">
        <f aca="false">(ACJ83=0)*AKU83
+(ACJ83=1)*AGP83</f>
        <v>1</v>
      </c>
      <c r="AKW83" s="131" t="n">
        <f aca="false">(ACK83=0)*AKV83
+(ACK83=1)*AGQ83</f>
        <v>1</v>
      </c>
      <c r="AKX83" s="131" t="n">
        <f aca="false">(ACL83=0)*AKW83
+(ACL83=1)*AGR83</f>
        <v>1</v>
      </c>
      <c r="AKY83" s="131" t="n">
        <f aca="false">(ACM83=0)*AKX83
+(ACM83=1)*AGS83</f>
        <v>1</v>
      </c>
      <c r="AKZ83" s="131" t="n">
        <f aca="false">(ACN83=0)*AKY83
+(ACN83=1)*AGT83</f>
        <v>1</v>
      </c>
      <c r="ALA83" s="131" t="n">
        <f aca="false">(ACO83=0)*AKZ83
+(ACO83=1)*AGU83</f>
        <v>1</v>
      </c>
      <c r="ALB83" s="131" t="n">
        <f aca="false">(ACP83=0)*ALA83
+(ACP83=1)*AGV83</f>
        <v>1</v>
      </c>
      <c r="ALC83" s="131" t="n">
        <f aca="false">(ACQ83=0)*ALB83
+(ACQ83=1)*AGW83</f>
        <v>1</v>
      </c>
      <c r="ALD83" s="131" t="n">
        <f aca="false">(ACR83=0)*ALC83
+(ACR83=1)*AGX83</f>
        <v>1</v>
      </c>
      <c r="ALE83" s="131" t="n">
        <f aca="false">(ACS83=0)*ALD83
+(ACS83=1)*AGY83</f>
        <v>1</v>
      </c>
      <c r="ALF83" s="131" t="n">
        <f aca="false">(ACT83=0)*ALE83
+(ACT83=1)*AGZ83</f>
        <v>1</v>
      </c>
      <c r="ALG83" s="131" t="n">
        <f aca="false">(ACU83=0)*ALF83
+(ACU83=1)*AHA83</f>
        <v>1</v>
      </c>
      <c r="ALH83" s="131" t="n">
        <f aca="false">(ACV83=0)*ALG83
+(ACV83=1)*AHB83</f>
        <v>1</v>
      </c>
      <c r="ALI83" s="131" t="n">
        <f aca="false">(ACW83=0)*ALH83
+(ACW83=1)*AHC83</f>
        <v>1</v>
      </c>
      <c r="ALJ83" s="131" t="n">
        <f aca="false">(ACX83=0)*ALI83
+(ACX83=1)*AHD83</f>
        <v>1</v>
      </c>
      <c r="ALK83" s="131" t="n">
        <f aca="false">(ACY83=0)*ALJ83
+(ACY83=1)*AHE83</f>
        <v>1</v>
      </c>
      <c r="ALL83" s="131" t="n">
        <f aca="false">(ACZ83=0)*ALK83
+(ACZ83=1)*AHF83</f>
        <v>1</v>
      </c>
      <c r="ALM83" s="131" t="n">
        <f aca="false">(ADA83=0)*ALL83
+(ADA83=1)*AHG83</f>
        <v>1</v>
      </c>
      <c r="ALN83" s="131" t="n">
        <f aca="false">(ADB83=0)*ALM83
+(ADB83=1)*AHH83</f>
        <v>1</v>
      </c>
      <c r="ALO83" s="131" t="n">
        <f aca="false">(ADC83=0)*ALN83
+(ADC83=1)*AHI83</f>
        <v>1</v>
      </c>
      <c r="ALP83" s="131" t="n">
        <f aca="false">(ADD83=0)*ALO83
+(ADD83=1)*AHJ83</f>
        <v>1</v>
      </c>
      <c r="ALQ83" s="131" t="n">
        <f aca="false">(ADE83=0)*ALP83
+(ADE83=1)*AHK83</f>
        <v>1</v>
      </c>
      <c r="ALR83" s="131" t="n">
        <f aca="false">(ADF83=0)*ALQ83
+(ADF83=1)*AHL83</f>
        <v>1</v>
      </c>
      <c r="ALS83" s="131" t="n">
        <f aca="false">(ADG83=0)*ALR83
+(ADG83=1)*AHM83</f>
        <v>1</v>
      </c>
      <c r="ALT83" s="131" t="n">
        <f aca="false">(ADH83=0)*ALS83
+(ADH83=1)*AHN83</f>
        <v>1</v>
      </c>
      <c r="ALU83" s="131" t="n">
        <f aca="false">(ADI83=0)*ALT83
+(ADI83=1)*AHO83</f>
        <v>1</v>
      </c>
      <c r="ALV83" s="131" t="n">
        <f aca="false">(ADJ83=0)*ALU83
+(ADJ83=1)*AHP83</f>
        <v>1</v>
      </c>
      <c r="ALW83" s="131" t="n">
        <f aca="false">(ADK83=0)*ALV83
+(ADK83=1)*AHQ83</f>
        <v>1</v>
      </c>
      <c r="ALX83" s="131" t="n">
        <f aca="false">(ADL83=0)*ALW83
+(ADL83=1)*AHR83</f>
        <v>1</v>
      </c>
      <c r="ALY83" s="131" t="n">
        <f aca="false">(ADM83=0)*ALX83
+(ADM83=1)*AHS83</f>
        <v>1</v>
      </c>
      <c r="ALZ83" s="131" t="n">
        <f aca="false">(ADN83=0)*ALY83
+(ADN83=1)*AHT83</f>
        <v>1</v>
      </c>
      <c r="AMA83" s="131" t="n">
        <f aca="false">(ADO83=0)*ALZ83
+(ADO83=1)*AHU83</f>
        <v>1</v>
      </c>
      <c r="AMB83" s="131" t="n">
        <f aca="false">(ADP83=0)*AMA83
+(ADP83=1)*AHV83</f>
        <v>1</v>
      </c>
      <c r="AMC83" s="131" t="n">
        <f aca="false">(ADQ83=0)*AMB83
+(ADQ83=1)*AHW83</f>
        <v>1</v>
      </c>
      <c r="AMD83" s="131" t="n">
        <f aca="false">(ADR83=0)*AMC83
+(ADR83=1)*AHX83</f>
        <v>1</v>
      </c>
      <c r="AME83" s="131" t="n">
        <f aca="false">(ADS83=0)*AMD83
+(ADS83=1)*AHY83</f>
        <v>1</v>
      </c>
      <c r="AMF83" s="131" t="n">
        <f aca="false">(ADT83=0)*AME83
+(ADT83=1)*AHZ83</f>
        <v>1</v>
      </c>
      <c r="AMG83" s="131" t="n">
        <f aca="false">(ADU83=0)*AMF83
+(ADU83=1)*AIA83</f>
        <v>1</v>
      </c>
      <c r="AMH83" s="131" t="n">
        <f aca="false">(ADV83=0)*AMG83
+(ADV83=1)*AIB83</f>
        <v>1</v>
      </c>
      <c r="AMI83" s="131" t="n">
        <f aca="false">(ADW83=0)*AMH83
+(ADW83=1)*AIC83</f>
        <v>1</v>
      </c>
      <c r="AMJ83" s="131" t="n">
        <f aca="false">(ADX83=0)*AMI83
+(ADX83=1)*AID83</f>
        <v>1</v>
      </c>
    </row>
    <row r="84" customFormat="false" ht="11.25" hidden="false" customHeight="false" outlineLevel="0" collapsed="false">
      <c r="C84" s="24" t="n">
        <f aca="false">C83+1</f>
        <v>75</v>
      </c>
      <c r="D84" s="24" t="n">
        <f aca="false">'Rent Roll'!D80</f>
        <v>3</v>
      </c>
      <c r="E84" s="24" t="str">
        <f aca="false">'Rent Roll'!E80</f>
        <v>The Triangle</v>
      </c>
      <c r="F84" s="24" t="str">
        <f aca="false">'Rent Roll'!H80</f>
        <v>Tenant - 2</v>
      </c>
      <c r="G84" s="120" t="n">
        <f aca="false">'Rent Roll'!I80</f>
        <v>0</v>
      </c>
      <c r="H84" s="24" t="str">
        <f aca="false">'Rent Roll'!F80</f>
        <v>G floor</v>
      </c>
      <c r="I84" s="24" t="str">
        <f aca="false">'Rent Roll'!G80</f>
        <v>Office</v>
      </c>
      <c r="J84" s="24" t="str">
        <f aca="false">'Rent Roll'!J80</f>
        <v>Paris</v>
      </c>
      <c r="K84" s="24" t="str">
        <f aca="false">'Rent Roll'!K80</f>
        <v>France</v>
      </c>
      <c r="L84" s="121" t="n">
        <f aca="false">'Rent Roll'!L80</f>
        <v>250.698</v>
      </c>
      <c r="N84" s="122" t="n">
        <f aca="false">'Rent Roll'!P80</f>
        <v>43408.07172</v>
      </c>
      <c r="O84" s="122" t="n">
        <f aca="false">N84/L84/12</f>
        <v>14.4290712730058</v>
      </c>
      <c r="P84" s="123" t="n">
        <f aca="false">'Lease Inputs'!O81</f>
        <v>25</v>
      </c>
      <c r="Q84" s="124" t="n">
        <f aca="false">'Rent Roll'!M80</f>
        <v>41486</v>
      </c>
      <c r="R84" s="124" t="n">
        <f aca="false">'Rent Roll'!O80</f>
        <v>45504</v>
      </c>
      <c r="S84" s="124" t="n">
        <f aca="false">'Rent Roll'!N80</f>
        <v>0</v>
      </c>
      <c r="T84" s="125" t="n">
        <f aca="false">'Lease Inputs'!N81</f>
        <v>1</v>
      </c>
      <c r="U84" s="124" t="n">
        <f aca="false">(S84&lt;&gt;0)*IF(T84=1,R84,S84)
+(S84=0)*R84</f>
        <v>45504</v>
      </c>
      <c r="V84" s="120" t="n">
        <f aca="false">'Lease Inputs'!CJ81</f>
        <v>1</v>
      </c>
      <c r="W84" s="124" t="str">
        <f aca="false">IF('Lease Inputs'!CK81=1,"Indexation", IF('Lease Inputs'!CK81=2,"Step-Up",0))</f>
        <v>Indexation</v>
      </c>
      <c r="X84" s="124" t="n">
        <f aca="false">MIN(EOMONTH(Control!$J$5,'Lease Inputs'!CN81*12),U84)</f>
        <v>45504</v>
      </c>
      <c r="Y84" s="120" t="n">
        <f aca="false">'Lease Inputs'!CO81*12</f>
        <v>24</v>
      </c>
      <c r="AA84" s="24" t="n">
        <f aca="false">(G84=0)*'Lease Inputs'!CF81
+(G84=1)*'Lease Inputs'!Q81</f>
        <v>2</v>
      </c>
      <c r="AB84" s="24" t="n">
        <f aca="false">(G84=0)*'Lease Inputs'!CD81
+(G84=1)*'Lease Inputs'!R81</f>
        <v>7</v>
      </c>
      <c r="AC84" s="126" t="n">
        <f aca="false">(G84=0)*'Lease Inputs'!CH81
+(G84=1)*'Lease Inputs'!U81</f>
        <v>37.5</v>
      </c>
      <c r="AD84" s="127" t="n">
        <f aca="false">(G84=0)*'Lease Inputs'!CG81
+(G84=1)*'Lease Inputs'!T81</f>
        <v>0.1125</v>
      </c>
      <c r="AE84" s="124" t="n">
        <f aca="false">U84*(G84=0)
+Control!$J$5*(Engine!G84=1)</f>
        <v>45504</v>
      </c>
      <c r="AF84" s="124" t="n">
        <f aca="false">EOMONTH(AE84,AA84)</f>
        <v>45565</v>
      </c>
      <c r="AG84" s="24" t="n">
        <f aca="false">(G84=0)*'Lease Inputs'!CE81*12
+(G84=1)*'Lease Inputs'!S81*12</f>
        <v>42</v>
      </c>
      <c r="AH84" s="124" t="n">
        <f aca="false">EOMONTH(AF84,AG84)</f>
        <v>46843</v>
      </c>
      <c r="AI84" s="122" t="n">
        <f aca="false">AJ84*12*$L84</f>
        <v>77454.5844899392</v>
      </c>
      <c r="AJ84" s="129" t="n">
        <f aca="false">IFERROR(INDEX(FK84:JO84,MATCH(AF84,$FK$9:$JO$9,0)),0)</f>
        <v>25.7463111293067</v>
      </c>
      <c r="AK84" s="120" t="n">
        <f aca="false">'Lease Inputs'!CQ81</f>
        <v>1</v>
      </c>
      <c r="AL84" s="124" t="str">
        <f aca="false">IF('Lease Inputs'!CR81=1,"Indexation", IF('Lease Inputs'!CR81=2,"Step-Up",0))</f>
        <v>Step-Up</v>
      </c>
      <c r="AM84" s="124" t="n">
        <f aca="false">EOMONTH(AF84,'Lease Inputs'!$CU81*12)</f>
        <v>45930</v>
      </c>
      <c r="AN84" s="120" t="n">
        <f aca="false">'Lease Inputs'!CV81*12</f>
        <v>24</v>
      </c>
      <c r="AP84" s="120" t="n">
        <f aca="false">'Lease Inputs'!CF81</f>
        <v>2</v>
      </c>
      <c r="AQ84" s="24" t="n">
        <f aca="false">'Lease Inputs'!CD81</f>
        <v>7</v>
      </c>
      <c r="AR84" s="126" t="n">
        <f aca="false">'Lease Inputs'!CH81</f>
        <v>37.5</v>
      </c>
      <c r="AS84" s="127" t="n">
        <f aca="false">'Lease Inputs'!CG81</f>
        <v>0.1125</v>
      </c>
      <c r="AT84" s="124" t="n">
        <f aca="false">AH84</f>
        <v>46843</v>
      </c>
      <c r="AU84" s="124" t="n">
        <f aca="false">EOMONTH(AT84,AP84)</f>
        <v>46904</v>
      </c>
      <c r="AV84" s="24" t="n">
        <f aca="false">'Lease Inputs'!CE81*12</f>
        <v>42</v>
      </c>
      <c r="AW84" s="124" t="n">
        <f aca="false">EOMONTH(AU84,AV84)</f>
        <v>48182</v>
      </c>
      <c r="AX84" s="122" t="n">
        <f aca="false">AY84*12*$L84</f>
        <v>84513.5678577703</v>
      </c>
      <c r="AY84" s="129" t="n">
        <f aca="false">IFERROR(INDEX(FK84:JO84,MATCH(AU84,$FK$9:$JO$9,0)),0)</f>
        <v>28.0927543158735</v>
      </c>
      <c r="AZ84" s="120" t="n">
        <f aca="false">'Lease Inputs'!CQ81</f>
        <v>1</v>
      </c>
      <c r="BA84" s="124" t="str">
        <f aca="false">IF('Lease Inputs'!CR81=1,"Indexation", IF('Lease Inputs'!CR81=2,"Step-Up",0))</f>
        <v>Step-Up</v>
      </c>
      <c r="BB84" s="124" t="n">
        <f aca="false">EOMONTH(AU84,'Lease Inputs'!$CU81*12)</f>
        <v>47269</v>
      </c>
      <c r="BC84" s="120" t="n">
        <f aca="false">'Lease Inputs'!CV81*12</f>
        <v>24</v>
      </c>
      <c r="BE84" s="130" t="n">
        <v>0</v>
      </c>
      <c r="BF84" s="131" t="n">
        <f aca="false">(1+INDEX('Lease Inputs'!$AQ81:$AY81,MATCH(Engine!BF$8,'Lease Inputs'!$AQ$6:$AY$6,0)))^(1/12)-1</f>
        <v>0.00327373978219891</v>
      </c>
      <c r="BG84" s="131" t="n">
        <f aca="false">(1+INDEX('Lease Inputs'!$AQ81:$AY81,MATCH(Engine!BG$8,'Lease Inputs'!$AQ$6:$AY$6,0)))^(1/12)-1</f>
        <v>0.00327373978219891</v>
      </c>
      <c r="BH84" s="131" t="n">
        <f aca="false">(1+INDEX('Lease Inputs'!$AQ81:$AY81,MATCH(Engine!BH$8,'Lease Inputs'!$AQ$6:$AY$6,0)))^(1/12)-1</f>
        <v>0.00327373978219891</v>
      </c>
      <c r="BI84" s="131" t="n">
        <f aca="false">(1+INDEX('Lease Inputs'!$AQ81:$AY81,MATCH(Engine!BI$8,'Lease Inputs'!$AQ$6:$AY$6,0)))^(1/12)-1</f>
        <v>0.00327373978219891</v>
      </c>
      <c r="BJ84" s="131" t="n">
        <f aca="false">(1+INDEX('Lease Inputs'!$AQ81:$AY81,MATCH(Engine!BJ$8,'Lease Inputs'!$AQ$6:$AY$6,0)))^(1/12)-1</f>
        <v>0.00327373978219891</v>
      </c>
      <c r="BK84" s="131" t="n">
        <f aca="false">(1+INDEX('Lease Inputs'!$AQ81:$AY81,MATCH(Engine!BK$8,'Lease Inputs'!$AQ$6:$AY$6,0)))^(1/12)-1</f>
        <v>0.00327373978219891</v>
      </c>
      <c r="BL84" s="131" t="n">
        <f aca="false">(1+INDEX('Lease Inputs'!$AQ81:$AY81,MATCH(Engine!BL$8,'Lease Inputs'!$AQ$6:$AY$6,0)))^(1/12)-1</f>
        <v>0.00327373978219891</v>
      </c>
      <c r="BM84" s="131" t="n">
        <f aca="false">(1+INDEX('Lease Inputs'!$AQ81:$AY81,MATCH(Engine!BM$8,'Lease Inputs'!$AQ$6:$AY$6,0)))^(1/12)-1</f>
        <v>0.00327373978219891</v>
      </c>
      <c r="BN84" s="131" t="n">
        <f aca="false">(1+INDEX('Lease Inputs'!$AQ81:$AY81,MATCH(Engine!BN$8,'Lease Inputs'!$AQ$6:$AY$6,0)))^(1/12)-1</f>
        <v>0.00327373978219891</v>
      </c>
      <c r="BO84" s="131" t="n">
        <f aca="false">(1+INDEX('Lease Inputs'!$AQ81:$AY81,MATCH(Engine!BO$8,'Lease Inputs'!$AQ$6:$AY$6,0)))^(1/12)-1</f>
        <v>0.00327373978219891</v>
      </c>
      <c r="BP84" s="131" t="n">
        <f aca="false">(1+INDEX('Lease Inputs'!$AQ81:$AY81,MATCH(Engine!BP$8,'Lease Inputs'!$AQ$6:$AY$6,0)))^(1/12)-1</f>
        <v>0.00327373978219891</v>
      </c>
      <c r="BQ84" s="131" t="n">
        <f aca="false">(1+INDEX('Lease Inputs'!$AQ81:$AY81,MATCH(Engine!BQ$8,'Lease Inputs'!$AQ$6:$AY$6,0)))^(1/12)-1</f>
        <v>0.00327373978219891</v>
      </c>
      <c r="BR84" s="131" t="n">
        <f aca="false">(1+INDEX('Lease Inputs'!$AQ81:$AY81,MATCH(Engine!BR$8,'Lease Inputs'!$AQ$6:$AY$6,0)))^(1/12)-1</f>
        <v>0.00246626977230369</v>
      </c>
      <c r="BS84" s="131" t="n">
        <f aca="false">(1+INDEX('Lease Inputs'!$AQ81:$AY81,MATCH(Engine!BS$8,'Lease Inputs'!$AQ$6:$AY$6,0)))^(1/12)-1</f>
        <v>0.00246626977230369</v>
      </c>
      <c r="BT84" s="131" t="n">
        <f aca="false">(1+INDEX('Lease Inputs'!$AQ81:$AY81,MATCH(Engine!BT$8,'Lease Inputs'!$AQ$6:$AY$6,0)))^(1/12)-1</f>
        <v>0.00246626977230369</v>
      </c>
      <c r="BU84" s="131" t="n">
        <f aca="false">(1+INDEX('Lease Inputs'!$AQ81:$AY81,MATCH(Engine!BU$8,'Lease Inputs'!$AQ$6:$AY$6,0)))^(1/12)-1</f>
        <v>0.00246626977230369</v>
      </c>
      <c r="BV84" s="131" t="n">
        <f aca="false">(1+INDEX('Lease Inputs'!$AQ81:$AY81,MATCH(Engine!BV$8,'Lease Inputs'!$AQ$6:$AY$6,0)))^(1/12)-1</f>
        <v>0.00246626977230369</v>
      </c>
      <c r="BW84" s="131" t="n">
        <f aca="false">(1+INDEX('Lease Inputs'!$AQ81:$AY81,MATCH(Engine!BW$8,'Lease Inputs'!$AQ$6:$AY$6,0)))^(1/12)-1</f>
        <v>0.00246626977230369</v>
      </c>
      <c r="BX84" s="131" t="n">
        <f aca="false">(1+INDEX('Lease Inputs'!$AQ81:$AY81,MATCH(Engine!BX$8,'Lease Inputs'!$AQ$6:$AY$6,0)))^(1/12)-1</f>
        <v>0.00246626977230369</v>
      </c>
      <c r="BY84" s="131" t="n">
        <f aca="false">(1+INDEX('Lease Inputs'!$AQ81:$AY81,MATCH(Engine!BY$8,'Lease Inputs'!$AQ$6:$AY$6,0)))^(1/12)-1</f>
        <v>0.00246626977230369</v>
      </c>
      <c r="BZ84" s="131" t="n">
        <f aca="false">(1+INDEX('Lease Inputs'!$AQ81:$AY81,MATCH(Engine!BZ$8,'Lease Inputs'!$AQ$6:$AY$6,0)))^(1/12)-1</f>
        <v>0.00246626977230369</v>
      </c>
      <c r="CA84" s="131" t="n">
        <f aca="false">(1+INDEX('Lease Inputs'!$AQ81:$AY81,MATCH(Engine!CA$8,'Lease Inputs'!$AQ$6:$AY$6,0)))^(1/12)-1</f>
        <v>0.00246626977230369</v>
      </c>
      <c r="CB84" s="131" t="n">
        <f aca="false">(1+INDEX('Lease Inputs'!$AQ81:$AY81,MATCH(Engine!CB$8,'Lease Inputs'!$AQ$6:$AY$6,0)))^(1/12)-1</f>
        <v>0.00246626977230369</v>
      </c>
      <c r="CC84" s="131" t="n">
        <f aca="false">(1+INDEX('Lease Inputs'!$AQ81:$AY81,MATCH(Engine!CC$8,'Lease Inputs'!$AQ$6:$AY$6,0)))^(1/12)-1</f>
        <v>0.00246626977230369</v>
      </c>
      <c r="CD84" s="131" t="n">
        <f aca="false">(1+INDEX('Lease Inputs'!$AQ81:$AY81,MATCH(Engine!CD$8,'Lease Inputs'!$AQ$6:$AY$6,0)))^(1/12)-1</f>
        <v>0.00165158130192022</v>
      </c>
      <c r="CE84" s="131" t="n">
        <f aca="false">(1+INDEX('Lease Inputs'!$AQ81:$AY81,MATCH(Engine!CE$8,'Lease Inputs'!$AQ$6:$AY$6,0)))^(1/12)-1</f>
        <v>0.00165158130192022</v>
      </c>
      <c r="CF84" s="131" t="n">
        <f aca="false">(1+INDEX('Lease Inputs'!$AQ81:$AY81,MATCH(Engine!CF$8,'Lease Inputs'!$AQ$6:$AY$6,0)))^(1/12)-1</f>
        <v>0.00165158130192022</v>
      </c>
      <c r="CG84" s="131" t="n">
        <f aca="false">(1+INDEX('Lease Inputs'!$AQ81:$AY81,MATCH(Engine!CG$8,'Lease Inputs'!$AQ$6:$AY$6,0)))^(1/12)-1</f>
        <v>0.00165158130192022</v>
      </c>
      <c r="CH84" s="131" t="n">
        <f aca="false">(1+INDEX('Lease Inputs'!$AQ81:$AY81,MATCH(Engine!CH$8,'Lease Inputs'!$AQ$6:$AY$6,0)))^(1/12)-1</f>
        <v>0.00165158130192022</v>
      </c>
      <c r="CI84" s="131" t="n">
        <f aca="false">(1+INDEX('Lease Inputs'!$AQ81:$AY81,MATCH(Engine!CI$8,'Lease Inputs'!$AQ$6:$AY$6,0)))^(1/12)-1</f>
        <v>0.00165158130192022</v>
      </c>
      <c r="CJ84" s="131" t="n">
        <f aca="false">(1+INDEX('Lease Inputs'!$AQ81:$AY81,MATCH(Engine!CJ$8,'Lease Inputs'!$AQ$6:$AY$6,0)))^(1/12)-1</f>
        <v>0.00165158130192022</v>
      </c>
      <c r="CK84" s="131" t="n">
        <f aca="false">(1+INDEX('Lease Inputs'!$AQ81:$AY81,MATCH(Engine!CK$8,'Lease Inputs'!$AQ$6:$AY$6,0)))^(1/12)-1</f>
        <v>0.00165158130192022</v>
      </c>
      <c r="CL84" s="131" t="n">
        <f aca="false">(1+INDEX('Lease Inputs'!$AQ81:$AY81,MATCH(Engine!CL$8,'Lease Inputs'!$AQ$6:$AY$6,0)))^(1/12)-1</f>
        <v>0.00165158130192022</v>
      </c>
      <c r="CM84" s="131" t="n">
        <f aca="false">(1+INDEX('Lease Inputs'!$AQ81:$AY81,MATCH(Engine!CM$8,'Lease Inputs'!$AQ$6:$AY$6,0)))^(1/12)-1</f>
        <v>0.00165158130192022</v>
      </c>
      <c r="CN84" s="131" t="n">
        <f aca="false">(1+INDEX('Lease Inputs'!$AQ81:$AY81,MATCH(Engine!CN$8,'Lease Inputs'!$AQ$6:$AY$6,0)))^(1/12)-1</f>
        <v>0.00165158130192022</v>
      </c>
      <c r="CO84" s="131" t="n">
        <f aca="false">(1+INDEX('Lease Inputs'!$AQ81:$AY81,MATCH(Engine!CO$8,'Lease Inputs'!$AQ$6:$AY$6,0)))^(1/12)-1</f>
        <v>0.00165158130192022</v>
      </c>
      <c r="CP84" s="131" t="n">
        <f aca="false">(1+INDEX('Lease Inputs'!$AQ81:$AY81,MATCH(Engine!CP$8,'Lease Inputs'!$AQ$6:$AY$6,0)))^(1/12)-1</f>
        <v>0.00165158130192022</v>
      </c>
      <c r="CQ84" s="131" t="n">
        <f aca="false">(1+INDEX('Lease Inputs'!$AQ81:$AY81,MATCH(Engine!CQ$8,'Lease Inputs'!$AQ$6:$AY$6,0)))^(1/12)-1</f>
        <v>0.00165158130192022</v>
      </c>
      <c r="CR84" s="131" t="n">
        <f aca="false">(1+INDEX('Lease Inputs'!$AQ81:$AY81,MATCH(Engine!CR$8,'Lease Inputs'!$AQ$6:$AY$6,0)))^(1/12)-1</f>
        <v>0.00165158130192022</v>
      </c>
      <c r="CS84" s="131" t="n">
        <f aca="false">(1+INDEX('Lease Inputs'!$AQ81:$AY81,MATCH(Engine!CS$8,'Lease Inputs'!$AQ$6:$AY$6,0)))^(1/12)-1</f>
        <v>0.00165158130192022</v>
      </c>
      <c r="CT84" s="131" t="n">
        <f aca="false">(1+INDEX('Lease Inputs'!$AQ81:$AY81,MATCH(Engine!CT$8,'Lease Inputs'!$AQ$6:$AY$6,0)))^(1/12)-1</f>
        <v>0.00165158130192022</v>
      </c>
      <c r="CU84" s="131" t="n">
        <f aca="false">(1+INDEX('Lease Inputs'!$AQ81:$AY81,MATCH(Engine!CU$8,'Lease Inputs'!$AQ$6:$AY$6,0)))^(1/12)-1</f>
        <v>0.00165158130192022</v>
      </c>
      <c r="CV84" s="131" t="n">
        <f aca="false">(1+INDEX('Lease Inputs'!$AQ81:$AY81,MATCH(Engine!CV$8,'Lease Inputs'!$AQ$6:$AY$6,0)))^(1/12)-1</f>
        <v>0.00165158130192022</v>
      </c>
      <c r="CW84" s="131" t="n">
        <f aca="false">(1+INDEX('Lease Inputs'!$AQ81:$AY81,MATCH(Engine!CW$8,'Lease Inputs'!$AQ$6:$AY$6,0)))^(1/12)-1</f>
        <v>0.00165158130192022</v>
      </c>
      <c r="CX84" s="131" t="n">
        <f aca="false">(1+INDEX('Lease Inputs'!$AQ81:$AY81,MATCH(Engine!CX$8,'Lease Inputs'!$AQ$6:$AY$6,0)))^(1/12)-1</f>
        <v>0.00165158130192022</v>
      </c>
      <c r="CY84" s="131" t="n">
        <f aca="false">(1+INDEX('Lease Inputs'!$AQ81:$AY81,MATCH(Engine!CY$8,'Lease Inputs'!$AQ$6:$AY$6,0)))^(1/12)-1</f>
        <v>0.00165158130192022</v>
      </c>
      <c r="CZ84" s="131" t="n">
        <f aca="false">(1+INDEX('Lease Inputs'!$AQ81:$AY81,MATCH(Engine!CZ$8,'Lease Inputs'!$AQ$6:$AY$6,0)))^(1/12)-1</f>
        <v>0.00165158130192022</v>
      </c>
      <c r="DA84" s="131" t="n">
        <f aca="false">(1+INDEX('Lease Inputs'!$AQ81:$AY81,MATCH(Engine!DA$8,'Lease Inputs'!$AQ$6:$AY$6,0)))^(1/12)-1</f>
        <v>0.00165158130192022</v>
      </c>
      <c r="DB84" s="131" t="n">
        <f aca="false">(1+INDEX('Lease Inputs'!$AQ81:$AY81,MATCH(Engine!DB$8,'Lease Inputs'!$AQ$6:$AY$6,0)))^(1/12)-1</f>
        <v>0.00165158130192022</v>
      </c>
      <c r="DC84" s="131" t="n">
        <f aca="false">(1+INDEX('Lease Inputs'!$AQ81:$AY81,MATCH(Engine!DC$8,'Lease Inputs'!$AQ$6:$AY$6,0)))^(1/12)-1</f>
        <v>0.00165158130192022</v>
      </c>
      <c r="DD84" s="131" t="n">
        <f aca="false">(1+INDEX('Lease Inputs'!$AQ81:$AY81,MATCH(Engine!DD$8,'Lease Inputs'!$AQ$6:$AY$6,0)))^(1/12)-1</f>
        <v>0.00165158130192022</v>
      </c>
      <c r="DE84" s="131" t="n">
        <f aca="false">(1+INDEX('Lease Inputs'!$AQ81:$AY81,MATCH(Engine!DE$8,'Lease Inputs'!$AQ$6:$AY$6,0)))^(1/12)-1</f>
        <v>0.00165158130192022</v>
      </c>
      <c r="DF84" s="131" t="n">
        <f aca="false">(1+INDEX('Lease Inputs'!$AQ81:$AY81,MATCH(Engine!DF$8,'Lease Inputs'!$AQ$6:$AY$6,0)))^(1/12)-1</f>
        <v>0.00165158130192022</v>
      </c>
      <c r="DG84" s="131" t="n">
        <f aca="false">(1+INDEX('Lease Inputs'!$AQ81:$AY81,MATCH(Engine!DG$8,'Lease Inputs'!$AQ$6:$AY$6,0)))^(1/12)-1</f>
        <v>0.00165158130192022</v>
      </c>
      <c r="DH84" s="131" t="n">
        <f aca="false">(1+INDEX('Lease Inputs'!$AQ81:$AY81,MATCH(Engine!DH$8,'Lease Inputs'!$AQ$6:$AY$6,0)))^(1/12)-1</f>
        <v>0.00165158130192022</v>
      </c>
      <c r="DI84" s="131" t="n">
        <f aca="false">(1+INDEX('Lease Inputs'!$AQ81:$AY81,MATCH(Engine!DI$8,'Lease Inputs'!$AQ$6:$AY$6,0)))^(1/12)-1</f>
        <v>0.00165158130192022</v>
      </c>
      <c r="DJ84" s="131" t="n">
        <f aca="false">(1+INDEX('Lease Inputs'!$AQ81:$AY81,MATCH(Engine!DJ$8,'Lease Inputs'!$AQ$6:$AY$6,0)))^(1/12)-1</f>
        <v>0.00165158130192022</v>
      </c>
      <c r="DK84" s="131" t="n">
        <f aca="false">(1+INDEX('Lease Inputs'!$AQ81:$AY81,MATCH(Engine!DK$8,'Lease Inputs'!$AQ$6:$AY$6,0)))^(1/12)-1</f>
        <v>0.00165158130192022</v>
      </c>
      <c r="DL84" s="131" t="n">
        <f aca="false">(1+INDEX('Lease Inputs'!$AQ81:$AY81,MATCH(Engine!DL$8,'Lease Inputs'!$AQ$6:$AY$6,0)))^(1/12)-1</f>
        <v>0.00165158130192022</v>
      </c>
      <c r="DM84" s="131" t="n">
        <f aca="false">(1+INDEX('Lease Inputs'!$AQ81:$AY81,MATCH(Engine!DM$8,'Lease Inputs'!$AQ$6:$AY$6,0)))^(1/12)-1</f>
        <v>0.00165158130192022</v>
      </c>
      <c r="DN84" s="131" t="n">
        <f aca="false">(1+INDEX('Lease Inputs'!$AQ81:$AY81,MATCH(Engine!DN$8,'Lease Inputs'!$AQ$6:$AY$6,0)))^(1/12)-1</f>
        <v>0.00165158130192022</v>
      </c>
      <c r="DO84" s="131" t="n">
        <f aca="false">(1+INDEX('Lease Inputs'!$AQ81:$AY81,MATCH(Engine!DO$8,'Lease Inputs'!$AQ$6:$AY$6,0)))^(1/12)-1</f>
        <v>0.00165158130192022</v>
      </c>
      <c r="DP84" s="131" t="n">
        <f aca="false">(1+INDEX('Lease Inputs'!$AQ81:$AY81,MATCH(Engine!DP$8,'Lease Inputs'!$AQ$6:$AY$6,0)))^(1/12)-1</f>
        <v>0.00165158130192022</v>
      </c>
      <c r="DQ84" s="131" t="n">
        <f aca="false">(1+INDEX('Lease Inputs'!$AQ81:$AY81,MATCH(Engine!DQ$8,'Lease Inputs'!$AQ$6:$AY$6,0)))^(1/12)-1</f>
        <v>0.00165158130192022</v>
      </c>
      <c r="DR84" s="131" t="n">
        <f aca="false">(1+INDEX('Lease Inputs'!$AQ81:$AY81,MATCH(Engine!DR$8,'Lease Inputs'!$AQ$6:$AY$6,0)))^(1/12)-1</f>
        <v>0.00165158130192022</v>
      </c>
      <c r="DS84" s="131" t="n">
        <f aca="false">(1+INDEX('Lease Inputs'!$AQ81:$AY81,MATCH(Engine!DS$8,'Lease Inputs'!$AQ$6:$AY$6,0)))^(1/12)-1</f>
        <v>0.00165158130192022</v>
      </c>
      <c r="DT84" s="131" t="n">
        <f aca="false">(1+INDEX('Lease Inputs'!$AQ81:$AY81,MATCH(Engine!DT$8,'Lease Inputs'!$AQ$6:$AY$6,0)))^(1/12)-1</f>
        <v>0.00165158130192022</v>
      </c>
      <c r="DU84" s="131" t="n">
        <f aca="false">(1+INDEX('Lease Inputs'!$AQ81:$AY81,MATCH(Engine!DU$8,'Lease Inputs'!$AQ$6:$AY$6,0)))^(1/12)-1</f>
        <v>0.00165158130192022</v>
      </c>
      <c r="DV84" s="131" t="n">
        <f aca="false">(1+INDEX('Lease Inputs'!$AQ81:$AY81,MATCH(Engine!DV$8,'Lease Inputs'!$AQ$6:$AY$6,0)))^(1/12)-1</f>
        <v>0.00165158130192022</v>
      </c>
      <c r="DW84" s="131" t="n">
        <f aca="false">(1+INDEX('Lease Inputs'!$AQ81:$AY81,MATCH(Engine!DW$8,'Lease Inputs'!$AQ$6:$AY$6,0)))^(1/12)-1</f>
        <v>0.00165158130192022</v>
      </c>
      <c r="DX84" s="131" t="n">
        <f aca="false">(1+INDEX('Lease Inputs'!$AQ81:$AY81,MATCH(Engine!DX$8,'Lease Inputs'!$AQ$6:$AY$6,0)))^(1/12)-1</f>
        <v>0.00165158130192022</v>
      </c>
      <c r="DY84" s="131" t="n">
        <f aca="false">(1+INDEX('Lease Inputs'!$AQ81:$AY81,MATCH(Engine!DY$8,'Lease Inputs'!$AQ$6:$AY$6,0)))^(1/12)-1</f>
        <v>0.00165158130192022</v>
      </c>
      <c r="DZ84" s="131" t="n">
        <f aca="false">(1+INDEX('Lease Inputs'!$AQ81:$AY81,MATCH(Engine!DZ$8,'Lease Inputs'!$AQ$6:$AY$6,0)))^(1/12)-1</f>
        <v>0.00165158130192022</v>
      </c>
      <c r="EA84" s="131" t="n">
        <f aca="false">(1+INDEX('Lease Inputs'!$AQ81:$AY81,MATCH(Engine!EA$8,'Lease Inputs'!$AQ$6:$AY$6,0)))^(1/12)-1</f>
        <v>0.00165158130192022</v>
      </c>
      <c r="EB84" s="131" t="n">
        <f aca="false">(1+INDEX('Lease Inputs'!$AQ81:$AY81,MATCH(Engine!EB$8,'Lease Inputs'!$AQ$6:$AY$6,0)))^(1/12)-1</f>
        <v>0.00165158130192022</v>
      </c>
      <c r="EC84" s="131" t="n">
        <f aca="false">(1+INDEX('Lease Inputs'!$AQ81:$AY81,MATCH(Engine!EC$8,'Lease Inputs'!$AQ$6:$AY$6,0)))^(1/12)-1</f>
        <v>0.00165158130192022</v>
      </c>
      <c r="ED84" s="131" t="n">
        <f aca="false">(1+INDEX('Lease Inputs'!$AQ81:$AY81,MATCH(Engine!ED$8,'Lease Inputs'!$AQ$6:$AY$6,0)))^(1/12)-1</f>
        <v>0.00165158130192022</v>
      </c>
      <c r="EE84" s="131" t="n">
        <f aca="false">(1+INDEX('Lease Inputs'!$AQ81:$AY81,MATCH(Engine!EE$8,'Lease Inputs'!$AQ$6:$AY$6,0)))^(1/12)-1</f>
        <v>0.00165158130192022</v>
      </c>
      <c r="EF84" s="131" t="n">
        <f aca="false">(1+INDEX('Lease Inputs'!$AQ81:$AY81,MATCH(Engine!EF$8,'Lease Inputs'!$AQ$6:$AY$6,0)))^(1/12)-1</f>
        <v>0.00165158130192022</v>
      </c>
      <c r="EG84" s="131" t="n">
        <f aca="false">(1+INDEX('Lease Inputs'!$AQ81:$AY81,MATCH(Engine!EG$8,'Lease Inputs'!$AQ$6:$AY$6,0)))^(1/12)-1</f>
        <v>0.00165158130192022</v>
      </c>
      <c r="EH84" s="131" t="n">
        <f aca="false">(1+INDEX('Lease Inputs'!$AQ81:$AY81,MATCH(Engine!EH$8,'Lease Inputs'!$AQ$6:$AY$6,0)))^(1/12)-1</f>
        <v>0.00165158130192022</v>
      </c>
      <c r="EI84" s="131" t="n">
        <f aca="false">(1+INDEX('Lease Inputs'!$AQ81:$AY81,MATCH(Engine!EI$8,'Lease Inputs'!$AQ$6:$AY$6,0)))^(1/12)-1</f>
        <v>0.00165158130192022</v>
      </c>
      <c r="EJ84" s="131" t="n">
        <f aca="false">(1+INDEX('Lease Inputs'!$AQ81:$AY81,MATCH(Engine!EJ$8,'Lease Inputs'!$AQ$6:$AY$6,0)))^(1/12)-1</f>
        <v>0.00165158130192022</v>
      </c>
      <c r="EK84" s="131" t="n">
        <f aca="false">(1+INDEX('Lease Inputs'!$AQ81:$AY81,MATCH(Engine!EK$8,'Lease Inputs'!$AQ$6:$AY$6,0)))^(1/12)-1</f>
        <v>0.00165158130192022</v>
      </c>
      <c r="EL84" s="131" t="n">
        <f aca="false">(1+INDEX('Lease Inputs'!$AQ81:$AY81,MATCH(Engine!EL$8,'Lease Inputs'!$AQ$6:$AY$6,0)))^(1/12)-1</f>
        <v>0.00165158130192022</v>
      </c>
      <c r="EM84" s="131" t="n">
        <f aca="false">(1+INDEX('Lease Inputs'!$AQ81:$AY81,MATCH(Engine!EM$8,'Lease Inputs'!$AQ$6:$AY$6,0)))^(1/12)-1</f>
        <v>0.00165158130192022</v>
      </c>
      <c r="EN84" s="131" t="n">
        <f aca="false">(1+INDEX('Lease Inputs'!$AQ81:$AY81,MATCH(Engine!EN$8,'Lease Inputs'!$AQ$6:$AY$6,0)))^(1/12)-1</f>
        <v>0.00165158130192022</v>
      </c>
      <c r="EO84" s="131" t="n">
        <f aca="false">(1+INDEX('Lease Inputs'!$AQ81:$AY81,MATCH(Engine!EO$8,'Lease Inputs'!$AQ$6:$AY$6,0)))^(1/12)-1</f>
        <v>0.00165158130192022</v>
      </c>
      <c r="EP84" s="131" t="n">
        <f aca="false">(1+INDEX('Lease Inputs'!$AQ81:$AY81,MATCH(Engine!EP$8,'Lease Inputs'!$AQ$6:$AY$6,0)))^(1/12)-1</f>
        <v>0.00165158130192022</v>
      </c>
      <c r="EQ84" s="131" t="n">
        <f aca="false">(1+INDEX('Lease Inputs'!$AQ81:$AY81,MATCH(Engine!EQ$8,'Lease Inputs'!$AQ$6:$AY$6,0)))^(1/12)-1</f>
        <v>0.00165158130192022</v>
      </c>
      <c r="ER84" s="131" t="n">
        <f aca="false">(1+INDEX('Lease Inputs'!$AQ81:$AY81,MATCH(Engine!ER$8,'Lease Inputs'!$AQ$6:$AY$6,0)))^(1/12)-1</f>
        <v>0.00165158130192022</v>
      </c>
      <c r="ES84" s="131" t="n">
        <f aca="false">(1+INDEX('Lease Inputs'!$AQ81:$AY81,MATCH(Engine!ES$8,'Lease Inputs'!$AQ$6:$AY$6,0)))^(1/12)-1</f>
        <v>0.00165158130192022</v>
      </c>
      <c r="ET84" s="131" t="n">
        <f aca="false">(1+INDEX('Lease Inputs'!$AQ81:$AY81,MATCH(Engine!ET$8,'Lease Inputs'!$AQ$6:$AY$6,0)))^(1/12)-1</f>
        <v>0.00165158130192022</v>
      </c>
      <c r="EU84" s="131" t="n">
        <f aca="false">(1+INDEX('Lease Inputs'!$AQ81:$AY81,MATCH(Engine!EU$8,'Lease Inputs'!$AQ$6:$AY$6,0)))^(1/12)-1</f>
        <v>0.00165158130192022</v>
      </c>
      <c r="EV84" s="131" t="n">
        <f aca="false">(1+INDEX('Lease Inputs'!$AQ81:$AY81,MATCH(Engine!EV$8,'Lease Inputs'!$AQ$6:$AY$6,0)))^(1/12)-1</f>
        <v>0.00165158130192022</v>
      </c>
      <c r="EW84" s="131" t="n">
        <f aca="false">(1+INDEX('Lease Inputs'!$AQ81:$AY81,MATCH(Engine!EW$8,'Lease Inputs'!$AQ$6:$AY$6,0)))^(1/12)-1</f>
        <v>0.00165158130192022</v>
      </c>
      <c r="EX84" s="131" t="n">
        <f aca="false">(1+INDEX('Lease Inputs'!$AQ81:$AY81,MATCH(Engine!EX$8,'Lease Inputs'!$AQ$6:$AY$6,0)))^(1/12)-1</f>
        <v>0.00165158130192022</v>
      </c>
      <c r="EY84" s="131" t="n">
        <f aca="false">(1+INDEX('Lease Inputs'!$AQ81:$AY81,MATCH(Engine!EY$8,'Lease Inputs'!$AQ$6:$AY$6,0)))^(1/12)-1</f>
        <v>0.00165158130192022</v>
      </c>
      <c r="EZ84" s="131" t="n">
        <f aca="false">(1+INDEX('Lease Inputs'!$AQ81:$AY81,MATCH(Engine!EZ$8,'Lease Inputs'!$AQ$6:$AY$6,0)))^(1/12)-1</f>
        <v>0.00165158130192022</v>
      </c>
      <c r="FA84" s="131" t="n">
        <f aca="false">(1+INDEX('Lease Inputs'!$AQ81:$AY81,MATCH(Engine!FA$8,'Lease Inputs'!$AQ$6:$AY$6,0)))^(1/12)-1</f>
        <v>0.00165158130192022</v>
      </c>
      <c r="FB84" s="131" t="n">
        <f aca="false">(1+INDEX('Lease Inputs'!$AQ81:$AY81,MATCH(Engine!FB$8,'Lease Inputs'!$AQ$6:$AY$6,0)))^(1/12)-1</f>
        <v>0.00165158130192022</v>
      </c>
      <c r="FC84" s="131" t="n">
        <f aca="false">(1+INDEX('Lease Inputs'!$AQ81:$AY81,MATCH(Engine!FC$8,'Lease Inputs'!$AQ$6:$AY$6,0)))^(1/12)-1</f>
        <v>0.00165158130192022</v>
      </c>
      <c r="FD84" s="131" t="n">
        <f aca="false">(1+INDEX('Lease Inputs'!$AQ81:$AY81,MATCH(Engine!FD$8,'Lease Inputs'!$AQ$6:$AY$6,0)))^(1/12)-1</f>
        <v>0.00165158130192022</v>
      </c>
      <c r="FE84" s="131" t="n">
        <f aca="false">(1+INDEX('Lease Inputs'!$AQ81:$AY81,MATCH(Engine!FE$8,'Lease Inputs'!$AQ$6:$AY$6,0)))^(1/12)-1</f>
        <v>0.00165158130192022</v>
      </c>
      <c r="FF84" s="131" t="n">
        <f aca="false">(1+INDEX('Lease Inputs'!$AQ81:$AY81,MATCH(Engine!FF$8,'Lease Inputs'!$AQ$6:$AY$6,0)))^(1/12)-1</f>
        <v>0.00165158130192022</v>
      </c>
      <c r="FG84" s="131" t="n">
        <f aca="false">(1+INDEX('Lease Inputs'!$AQ81:$AY81,MATCH(Engine!FG$8,'Lease Inputs'!$AQ$6:$AY$6,0)))^(1/12)-1</f>
        <v>0.00165158130192022</v>
      </c>
      <c r="FH84" s="131" t="n">
        <f aca="false">(1+INDEX('Lease Inputs'!$AQ81:$AY81,MATCH(Engine!FH$8,'Lease Inputs'!$AQ$6:$AY$6,0)))^(1/12)-1</f>
        <v>0.00165158130192022</v>
      </c>
      <c r="FI84" s="131" t="n">
        <f aca="false">(1+INDEX('Lease Inputs'!$AQ81:$AY81,MATCH(Engine!FI$8,'Lease Inputs'!$AQ$6:$AY$6,0)))^(1/12)-1</f>
        <v>0.00165158130192022</v>
      </c>
      <c r="FK84" s="132" t="n">
        <f aca="false">P84</f>
        <v>25</v>
      </c>
      <c r="FL84" s="133" t="n">
        <f aca="false">FK84*(1+BF84)</f>
        <v>25.081843494555</v>
      </c>
      <c r="FM84" s="133" t="n">
        <f aca="false">FL84*(1+BG84)</f>
        <v>25.163954923414</v>
      </c>
      <c r="FN84" s="133" t="n">
        <f aca="false">FM84*(1+BH84)</f>
        <v>25.2463351637242</v>
      </c>
      <c r="FO84" s="133" t="n">
        <f aca="false">FN84*(1+BI84)</f>
        <v>25.3289850955044</v>
      </c>
      <c r="FP84" s="133" t="n">
        <f aca="false">FO84*(1+BJ84)</f>
        <v>25.4119056016543</v>
      </c>
      <c r="FQ84" s="133" t="n">
        <f aca="false">FP84*(1+BK84)</f>
        <v>25.4950975679639</v>
      </c>
      <c r="FR84" s="133" t="n">
        <f aca="false">FQ84*(1+BL84)</f>
        <v>25.5785618831232</v>
      </c>
      <c r="FS84" s="133" t="n">
        <f aca="false">FR84*(1+BM84)</f>
        <v>25.6622994387314</v>
      </c>
      <c r="FT84" s="133" t="n">
        <f aca="false">FS84*(1+BN84)</f>
        <v>25.7463111293067</v>
      </c>
      <c r="FU84" s="133" t="n">
        <f aca="false">FT84*(1+BO84)</f>
        <v>25.8305978522956</v>
      </c>
      <c r="FV84" s="133" t="n">
        <f aca="false">FU84*(1+BP84)</f>
        <v>25.9151605080826</v>
      </c>
      <c r="FW84" s="133" t="n">
        <f aca="false">FV84*(1+BQ84)</f>
        <v>26</v>
      </c>
      <c r="FX84" s="133" t="n">
        <f aca="false">FW84*(1+BR84)</f>
        <v>26.0641230140799</v>
      </c>
      <c r="FY84" s="133" t="n">
        <f aca="false">FX84*(1+BS84)</f>
        <v>26.1284041728111</v>
      </c>
      <c r="FZ84" s="133" t="n">
        <f aca="false">FY84*(1+BT84)</f>
        <v>26.1928438662211</v>
      </c>
      <c r="GA84" s="133" t="n">
        <f aca="false">FZ84*(1+BU84)</f>
        <v>26.257442485299</v>
      </c>
      <c r="GB84" s="133" t="n">
        <f aca="false">GA84*(1+BV84)</f>
        <v>26.3222004219985</v>
      </c>
      <c r="GC84" s="133" t="n">
        <f aca="false">GB84*(1+BW84)</f>
        <v>26.3871180692398</v>
      </c>
      <c r="GD84" s="133" t="n">
        <f aca="false">GC84*(1+BX84)</f>
        <v>26.4521958209122</v>
      </c>
      <c r="GE84" s="133" t="n">
        <f aca="false">GD84*(1+BY84)</f>
        <v>26.5174340718764</v>
      </c>
      <c r="GF84" s="133" t="n">
        <f aca="false">GE84*(1+BZ84)</f>
        <v>26.5828332179669</v>
      </c>
      <c r="GG84" s="133" t="n">
        <f aca="false">GF84*(1+CA84)</f>
        <v>26.6483936559945</v>
      </c>
      <c r="GH84" s="133" t="n">
        <f aca="false">GG84*(1+CB84)</f>
        <v>26.7141157837488</v>
      </c>
      <c r="GI84" s="133" t="n">
        <f aca="false">GH84*(1+CC84)</f>
        <v>26.78</v>
      </c>
      <c r="GJ84" s="133" t="n">
        <f aca="false">GI84*(1+CD84)</f>
        <v>26.8242293472655</v>
      </c>
      <c r="GK84" s="133" t="n">
        <f aca="false">GJ84*(1+CE84)</f>
        <v>26.8685317428938</v>
      </c>
      <c r="GL84" s="133" t="n">
        <f aca="false">GK84*(1+CF84)</f>
        <v>26.9129073075305</v>
      </c>
      <c r="GM84" s="133" t="n">
        <f aca="false">GL84*(1+CG84)</f>
        <v>26.9573561620199</v>
      </c>
      <c r="GN84" s="133" t="n">
        <f aca="false">GM84*(1+CH84)</f>
        <v>27.0018784274063</v>
      </c>
      <c r="GO84" s="133" t="n">
        <f aca="false">GN84*(1+CI84)</f>
        <v>27.0464742249337</v>
      </c>
      <c r="GP84" s="133" t="n">
        <f aca="false">GO84*(1+CJ84)</f>
        <v>27.0911436760465</v>
      </c>
      <c r="GQ84" s="133" t="n">
        <f aca="false">GP84*(1+CK84)</f>
        <v>27.1358869023895</v>
      </c>
      <c r="GR84" s="133" t="n">
        <f aca="false">GQ84*(1+CL84)</f>
        <v>27.1807040258085</v>
      </c>
      <c r="GS84" s="133" t="n">
        <f aca="false">GR84*(1+CM84)</f>
        <v>27.2255951683505</v>
      </c>
      <c r="GT84" s="133" t="n">
        <f aca="false">GS84*(1+CN84)</f>
        <v>27.2705604522642</v>
      </c>
      <c r="GU84" s="133" t="n">
        <f aca="false">GT84*(1+CO84)</f>
        <v>27.3156000000001</v>
      </c>
      <c r="GV84" s="133" t="n">
        <f aca="false">GU84*(1+CP84)</f>
        <v>27.3607139342108</v>
      </c>
      <c r="GW84" s="133" t="n">
        <f aca="false">GV84*(1+CQ84)</f>
        <v>27.4059023777517</v>
      </c>
      <c r="GX84" s="133" t="n">
        <f aca="false">GW84*(1+CR84)</f>
        <v>27.4511654536811</v>
      </c>
      <c r="GY84" s="133" t="n">
        <f aca="false">GX84*(1+CS84)</f>
        <v>27.4965032852603</v>
      </c>
      <c r="GZ84" s="133" t="n">
        <f aca="false">GY84*(1+CT84)</f>
        <v>27.5419159959544</v>
      </c>
      <c r="HA84" s="133" t="n">
        <f aca="false">GZ84*(1+CU84)</f>
        <v>27.5874037094324</v>
      </c>
      <c r="HB84" s="133" t="n">
        <f aca="false">HA84*(1+CV84)</f>
        <v>27.6329665495674</v>
      </c>
      <c r="HC84" s="133" t="n">
        <f aca="false">HB84*(1+CW84)</f>
        <v>27.6786046404373</v>
      </c>
      <c r="HD84" s="133" t="n">
        <f aca="false">HC84*(1+CX84)</f>
        <v>27.7243181063246</v>
      </c>
      <c r="HE84" s="133" t="n">
        <f aca="false">HD84*(1+CY84)</f>
        <v>27.7701070717175</v>
      </c>
      <c r="HF84" s="133" t="n">
        <f aca="false">HE84*(1+CZ84)</f>
        <v>27.8159716613095</v>
      </c>
      <c r="HG84" s="133" t="n">
        <f aca="false">HF84*(1+DA84)</f>
        <v>27.8619120000001</v>
      </c>
      <c r="HH84" s="133" t="n">
        <f aca="false">HG84*(1+DB84)</f>
        <v>27.907928212895</v>
      </c>
      <c r="HI84" s="133" t="n">
        <f aca="false">HH84*(1+DC84)</f>
        <v>27.9540204253068</v>
      </c>
      <c r="HJ84" s="133" t="n">
        <f aca="false">HI84*(1+DD84)</f>
        <v>28.0001887627547</v>
      </c>
      <c r="HK84" s="133" t="n">
        <f aca="false">HJ84*(1+DE84)</f>
        <v>28.0464333509655</v>
      </c>
      <c r="HL84" s="133" t="n">
        <f aca="false">HK84*(1+DF84)</f>
        <v>28.0927543158735</v>
      </c>
      <c r="HM84" s="133" t="n">
        <f aca="false">HL84*(1+DG84)</f>
        <v>28.139151783621</v>
      </c>
      <c r="HN84" s="133" t="n">
        <f aca="false">HM84*(1+DH84)</f>
        <v>28.1856258805588</v>
      </c>
      <c r="HO84" s="133" t="n">
        <f aca="false">HN84*(1+DI84)</f>
        <v>28.232176733246</v>
      </c>
      <c r="HP84" s="133" t="n">
        <f aca="false">HO84*(1+DJ84)</f>
        <v>28.2788044684512</v>
      </c>
      <c r="HQ84" s="133" t="n">
        <f aca="false">HP84*(1+DK84)</f>
        <v>28.3255092131519</v>
      </c>
      <c r="HR84" s="133" t="n">
        <f aca="false">HQ84*(1+DL84)</f>
        <v>28.3722910945357</v>
      </c>
      <c r="HS84" s="133" t="n">
        <f aca="false">HR84*(1+DM84)</f>
        <v>28.4191502400001</v>
      </c>
      <c r="HT84" s="133" t="n">
        <f aca="false">HS84*(1+DN84)</f>
        <v>28.4660867771529</v>
      </c>
      <c r="HU84" s="133" t="n">
        <f aca="false">HT84*(1+DO84)</f>
        <v>28.5131008338129</v>
      </c>
      <c r="HV84" s="133" t="n">
        <f aca="false">HU84*(1+DP84)</f>
        <v>28.5601925380098</v>
      </c>
      <c r="HW84" s="133" t="n">
        <f aca="false">HV84*(1+DQ84)</f>
        <v>28.6073620179848</v>
      </c>
      <c r="HX84" s="133" t="n">
        <f aca="false">HW84*(1+DR84)</f>
        <v>28.654609402191</v>
      </c>
      <c r="HY84" s="133" t="n">
        <f aca="false">HX84*(1+DS84)</f>
        <v>28.7019348192935</v>
      </c>
      <c r="HZ84" s="133" t="n">
        <f aca="false">HY84*(1+DT84)</f>
        <v>28.74933839817</v>
      </c>
      <c r="IA84" s="133" t="n">
        <f aca="false">HZ84*(1+DU84)</f>
        <v>28.796820267911</v>
      </c>
      <c r="IB84" s="133" t="n">
        <f aca="false">IA84*(1+DV84)</f>
        <v>28.8443805578202</v>
      </c>
      <c r="IC84" s="133" t="n">
        <f aca="false">IB84*(1+DW84)</f>
        <v>28.892019397415</v>
      </c>
      <c r="ID84" s="133" t="n">
        <f aca="false">IC84*(1+DX84)</f>
        <v>28.9397369164265</v>
      </c>
      <c r="IE84" s="133" t="n">
        <f aca="false">ID84*(1+DY84)</f>
        <v>28.9875332448001</v>
      </c>
      <c r="IF84" s="133" t="n">
        <f aca="false">IE84*(1+DZ84)</f>
        <v>29.035408512696</v>
      </c>
      <c r="IG84" s="133" t="n">
        <f aca="false">IF84*(1+EA84)</f>
        <v>29.0833628504892</v>
      </c>
      <c r="IH84" s="133" t="n">
        <f aca="false">IG84*(1+EB84)</f>
        <v>29.13139638877</v>
      </c>
      <c r="II84" s="133" t="n">
        <f aca="false">IH84*(1+EC84)</f>
        <v>29.1795092583446</v>
      </c>
      <c r="IJ84" s="133" t="n">
        <f aca="false">II84*(1+ED84)</f>
        <v>29.2277015902348</v>
      </c>
      <c r="IK84" s="133" t="n">
        <f aca="false">IJ84*(1+EE84)</f>
        <v>29.2759735156794</v>
      </c>
      <c r="IL84" s="133" t="n">
        <f aca="false">IK84*(1+EF84)</f>
        <v>29.3243251661334</v>
      </c>
      <c r="IM84" s="133" t="n">
        <f aca="false">IL84*(1+EG84)</f>
        <v>29.3727566732692</v>
      </c>
      <c r="IN84" s="133" t="n">
        <f aca="false">IM84*(1+EH84)</f>
        <v>29.4212681689766</v>
      </c>
      <c r="IO84" s="133" t="n">
        <f aca="false">IN84*(1+EI84)</f>
        <v>29.4698597853633</v>
      </c>
      <c r="IP84" s="133" t="n">
        <f aca="false">IO84*(1+EJ84)</f>
        <v>29.518531654755</v>
      </c>
      <c r="IQ84" s="133" t="n">
        <f aca="false">IP84*(1+EK84)</f>
        <v>29.5672839096961</v>
      </c>
      <c r="IR84" s="133" t="n">
        <f aca="false">IQ84*(1+EL84)</f>
        <v>29.61611668295</v>
      </c>
      <c r="IS84" s="133" t="n">
        <f aca="false">IR84*(1+EM84)</f>
        <v>29.665030107499</v>
      </c>
      <c r="IT84" s="133" t="n">
        <f aca="false">IS84*(1+EN84)</f>
        <v>29.7140243165455</v>
      </c>
      <c r="IU84" s="133" t="n">
        <f aca="false">IT84*(1+EO84)</f>
        <v>29.7630994435115</v>
      </c>
      <c r="IV84" s="133" t="n">
        <f aca="false">IU84*(1+EP84)</f>
        <v>29.8122556220396</v>
      </c>
      <c r="IW84" s="133" t="n">
        <f aca="false">IV84*(1+EQ84)</f>
        <v>29.861492985993</v>
      </c>
      <c r="IX84" s="133" t="n">
        <f aca="false">IW84*(1+ER84)</f>
        <v>29.9108116694561</v>
      </c>
      <c r="IY84" s="133" t="n">
        <f aca="false">IX84*(1+ES84)</f>
        <v>29.9602118067346</v>
      </c>
      <c r="IZ84" s="133" t="n">
        <f aca="false">IY84*(1+ET84)</f>
        <v>30.0096935323562</v>
      </c>
      <c r="JA84" s="133" t="n">
        <f aca="false">IZ84*(1+EU84)</f>
        <v>30.0592569810706</v>
      </c>
      <c r="JB84" s="133" t="n">
        <f aca="false">JA84*(1+EV84)</f>
        <v>30.1089022878501</v>
      </c>
      <c r="JC84" s="133" t="n">
        <f aca="false">JB84*(1+EW84)</f>
        <v>30.1586295878901</v>
      </c>
      <c r="JD84" s="133" t="n">
        <f aca="false">JC84*(1+EX84)</f>
        <v>30.208439016609</v>
      </c>
      <c r="JE84" s="133" t="n">
        <f aca="false">JD84*(1+EY84)</f>
        <v>30.258330709649</v>
      </c>
      <c r="JF84" s="133" t="n">
        <f aca="false">JE84*(1+EZ84)</f>
        <v>30.3083048028764</v>
      </c>
      <c r="JG84" s="133" t="n">
        <f aca="false">JF84*(1+FA84)</f>
        <v>30.3583614323817</v>
      </c>
      <c r="JH84" s="133" t="n">
        <f aca="false">JG84*(1+FB84)</f>
        <v>30.4085007344804</v>
      </c>
      <c r="JI84" s="133" t="n">
        <f aca="false">JH84*(1+FC84)</f>
        <v>30.4587228457129</v>
      </c>
      <c r="JJ84" s="133" t="n">
        <f aca="false">JI84*(1+FD84)</f>
        <v>30.5090279028452</v>
      </c>
      <c r="JK84" s="133" t="n">
        <f aca="false">JJ84*(1+FE84)</f>
        <v>30.5594160428693</v>
      </c>
      <c r="JL84" s="133" t="n">
        <f aca="false">JK84*(1+FF84)</f>
        <v>30.6098874030033</v>
      </c>
      <c r="JM84" s="133" t="n">
        <f aca="false">JL84*(1+FG84)</f>
        <v>30.660442120692</v>
      </c>
      <c r="JN84" s="133" t="n">
        <f aca="false">JM84*(1+FH84)</f>
        <v>30.7110803336071</v>
      </c>
      <c r="JO84" s="133" t="n">
        <f aca="false">JN84*(1+FI84)</f>
        <v>30.7618021796479</v>
      </c>
      <c r="JQ84" s="134" t="n">
        <f aca="false">(JQ$9&lt;=$R84)+(JQ$9&gt;$AF84)*(JQ$9&lt;=$AH84)+(JQ$9&gt;$AU84)*(JQ$9&lt;=$AW84)</f>
        <v>1</v>
      </c>
      <c r="JR84" s="134" t="n">
        <f aca="false">(JR$9&lt;=$R84)+(JR$9&gt;$AF84)*(JR$9&lt;=$AH84)+(JR$9&gt;$AU84)*(JR$9&lt;=$AW84)</f>
        <v>1</v>
      </c>
      <c r="JS84" s="134" t="n">
        <f aca="false">(JS$9&lt;=$R84)+(JS$9&gt;$AF84)*(JS$9&lt;=$AH84)+(JS$9&gt;$AU84)*(JS$9&lt;=$AW84)</f>
        <v>1</v>
      </c>
      <c r="JT84" s="134" t="n">
        <f aca="false">(JT$9&lt;=$R84)+(JT$9&gt;$AF84)*(JT$9&lt;=$AH84)+(JT$9&gt;$AU84)*(JT$9&lt;=$AW84)</f>
        <v>1</v>
      </c>
      <c r="JU84" s="134" t="n">
        <f aca="false">(JU$9&lt;=$R84)+(JU$9&gt;$AF84)*(JU$9&lt;=$AH84)+(JU$9&gt;$AU84)*(JU$9&lt;=$AW84)</f>
        <v>1</v>
      </c>
      <c r="JV84" s="134" t="n">
        <f aca="false">(JV$9&lt;=$R84)+(JV$9&gt;$AF84)*(JV$9&lt;=$AH84)+(JV$9&gt;$AU84)*(JV$9&lt;=$AW84)</f>
        <v>1</v>
      </c>
      <c r="JW84" s="134" t="n">
        <f aca="false">(JW$9&lt;=$R84)+(JW$9&gt;$AF84)*(JW$9&lt;=$AH84)+(JW$9&gt;$AU84)*(JW$9&lt;=$AW84)</f>
        <v>1</v>
      </c>
      <c r="JX84" s="134" t="n">
        <f aca="false">(JX$9&lt;=$R84)+(JX$9&gt;$AF84)*(JX$9&lt;=$AH84)+(JX$9&gt;$AU84)*(JX$9&lt;=$AW84)</f>
        <v>1</v>
      </c>
      <c r="JY84" s="134" t="n">
        <f aca="false">(JY$9&lt;=$R84)+(JY$9&gt;$AF84)*(JY$9&lt;=$AH84)+(JY$9&gt;$AU84)*(JY$9&lt;=$AW84)</f>
        <v>0</v>
      </c>
      <c r="JZ84" s="134" t="n">
        <f aca="false">(JZ$9&lt;=$R84)+(JZ$9&gt;$AF84)*(JZ$9&lt;=$AH84)+(JZ$9&gt;$AU84)*(JZ$9&lt;=$AW84)</f>
        <v>0</v>
      </c>
      <c r="KA84" s="134" t="n">
        <f aca="false">(KA$9&lt;=$R84)+(KA$9&gt;$AF84)*(KA$9&lt;=$AH84)+(KA$9&gt;$AU84)*(KA$9&lt;=$AW84)</f>
        <v>1</v>
      </c>
      <c r="KB84" s="134" t="n">
        <f aca="false">(KB$9&lt;=$R84)+(KB$9&gt;$AF84)*(KB$9&lt;=$AH84)+(KB$9&gt;$AU84)*(KB$9&lt;=$AW84)</f>
        <v>1</v>
      </c>
      <c r="KC84" s="134" t="n">
        <f aca="false">(KC$9&lt;=$R84)+(KC$9&gt;$AF84)*(KC$9&lt;=$AH84)+(KC$9&gt;$AU84)*(KC$9&lt;=$AW84)</f>
        <v>1</v>
      </c>
      <c r="KD84" s="134" t="n">
        <f aca="false">(KD$9&lt;=$R84)+(KD$9&gt;$AF84)*(KD$9&lt;=$AH84)+(KD$9&gt;$AU84)*(KD$9&lt;=$AW84)</f>
        <v>1</v>
      </c>
      <c r="KE84" s="134" t="n">
        <f aca="false">(KE$9&lt;=$R84)+(KE$9&gt;$AF84)*(KE$9&lt;=$AH84)+(KE$9&gt;$AU84)*(KE$9&lt;=$AW84)</f>
        <v>1</v>
      </c>
      <c r="KF84" s="134" t="n">
        <f aca="false">(KF$9&lt;=$R84)+(KF$9&gt;$AF84)*(KF$9&lt;=$AH84)+(KF$9&gt;$AU84)*(KF$9&lt;=$AW84)</f>
        <v>1</v>
      </c>
      <c r="KG84" s="134" t="n">
        <f aca="false">(KG$9&lt;=$R84)+(KG$9&gt;$AF84)*(KG$9&lt;=$AH84)+(KG$9&gt;$AU84)*(KG$9&lt;=$AW84)</f>
        <v>1</v>
      </c>
      <c r="KH84" s="134" t="n">
        <f aca="false">(KH$9&lt;=$R84)+(KH$9&gt;$AF84)*(KH$9&lt;=$AH84)+(KH$9&gt;$AU84)*(KH$9&lt;=$AW84)</f>
        <v>1</v>
      </c>
      <c r="KI84" s="134" t="n">
        <f aca="false">(KI$9&lt;=$R84)+(KI$9&gt;$AF84)*(KI$9&lt;=$AH84)+(KI$9&gt;$AU84)*(KI$9&lt;=$AW84)</f>
        <v>1</v>
      </c>
      <c r="KJ84" s="134" t="n">
        <f aca="false">(KJ$9&lt;=$R84)+(KJ$9&gt;$AF84)*(KJ$9&lt;=$AH84)+(KJ$9&gt;$AU84)*(KJ$9&lt;=$AW84)</f>
        <v>1</v>
      </c>
      <c r="KK84" s="134" t="n">
        <f aca="false">(KK$9&lt;=$R84)+(KK$9&gt;$AF84)*(KK$9&lt;=$AH84)+(KK$9&gt;$AU84)*(KK$9&lt;=$AW84)</f>
        <v>1</v>
      </c>
      <c r="KL84" s="134" t="n">
        <f aca="false">(KL$9&lt;=$R84)+(KL$9&gt;$AF84)*(KL$9&lt;=$AH84)+(KL$9&gt;$AU84)*(KL$9&lt;=$AW84)</f>
        <v>1</v>
      </c>
      <c r="KM84" s="134" t="n">
        <f aca="false">(KM$9&lt;=$R84)+(KM$9&gt;$AF84)*(KM$9&lt;=$AH84)+(KM$9&gt;$AU84)*(KM$9&lt;=$AW84)</f>
        <v>1</v>
      </c>
      <c r="KN84" s="134" t="n">
        <f aca="false">(KN$9&lt;=$R84)+(KN$9&gt;$AF84)*(KN$9&lt;=$AH84)+(KN$9&gt;$AU84)*(KN$9&lt;=$AW84)</f>
        <v>1</v>
      </c>
      <c r="KO84" s="134" t="n">
        <f aca="false">(KO$9&lt;=$R84)+(KO$9&gt;$AF84)*(KO$9&lt;=$AH84)+(KO$9&gt;$AU84)*(KO$9&lt;=$AW84)</f>
        <v>1</v>
      </c>
      <c r="KP84" s="134" t="n">
        <f aca="false">(KP$9&lt;=$R84)+(KP$9&gt;$AF84)*(KP$9&lt;=$AH84)+(KP$9&gt;$AU84)*(KP$9&lt;=$AW84)</f>
        <v>1</v>
      </c>
      <c r="KQ84" s="134" t="n">
        <f aca="false">(KQ$9&lt;=$R84)+(KQ$9&gt;$AF84)*(KQ$9&lt;=$AH84)+(KQ$9&gt;$AU84)*(KQ$9&lt;=$AW84)</f>
        <v>1</v>
      </c>
      <c r="KR84" s="134" t="n">
        <f aca="false">(KR$9&lt;=$R84)+(KR$9&gt;$AF84)*(KR$9&lt;=$AH84)+(KR$9&gt;$AU84)*(KR$9&lt;=$AW84)</f>
        <v>1</v>
      </c>
      <c r="KS84" s="134" t="n">
        <f aca="false">(KS$9&lt;=$R84)+(KS$9&gt;$AF84)*(KS$9&lt;=$AH84)+(KS$9&gt;$AU84)*(KS$9&lt;=$AW84)</f>
        <v>1</v>
      </c>
      <c r="KT84" s="134" t="n">
        <f aca="false">(KT$9&lt;=$R84)+(KT$9&gt;$AF84)*(KT$9&lt;=$AH84)+(KT$9&gt;$AU84)*(KT$9&lt;=$AW84)</f>
        <v>1</v>
      </c>
      <c r="KU84" s="134" t="n">
        <f aca="false">(KU$9&lt;=$R84)+(KU$9&gt;$AF84)*(KU$9&lt;=$AH84)+(KU$9&gt;$AU84)*(KU$9&lt;=$AW84)</f>
        <v>1</v>
      </c>
      <c r="KV84" s="134" t="n">
        <f aca="false">(KV$9&lt;=$R84)+(KV$9&gt;$AF84)*(KV$9&lt;=$AH84)+(KV$9&gt;$AU84)*(KV$9&lt;=$AW84)</f>
        <v>1</v>
      </c>
      <c r="KW84" s="134" t="n">
        <f aca="false">(KW$9&lt;=$R84)+(KW$9&gt;$AF84)*(KW$9&lt;=$AH84)+(KW$9&gt;$AU84)*(KW$9&lt;=$AW84)</f>
        <v>1</v>
      </c>
      <c r="KX84" s="134" t="n">
        <f aca="false">(KX$9&lt;=$R84)+(KX$9&gt;$AF84)*(KX$9&lt;=$AH84)+(KX$9&gt;$AU84)*(KX$9&lt;=$AW84)</f>
        <v>1</v>
      </c>
      <c r="KY84" s="134" t="n">
        <f aca="false">(KY$9&lt;=$R84)+(KY$9&gt;$AF84)*(KY$9&lt;=$AH84)+(KY$9&gt;$AU84)*(KY$9&lt;=$AW84)</f>
        <v>1</v>
      </c>
      <c r="KZ84" s="134" t="n">
        <f aca="false">(KZ$9&lt;=$R84)+(KZ$9&gt;$AF84)*(KZ$9&lt;=$AH84)+(KZ$9&gt;$AU84)*(KZ$9&lt;=$AW84)</f>
        <v>1</v>
      </c>
      <c r="LA84" s="134" t="n">
        <f aca="false">(LA$9&lt;=$R84)+(LA$9&gt;$AF84)*(LA$9&lt;=$AH84)+(LA$9&gt;$AU84)*(LA$9&lt;=$AW84)</f>
        <v>1</v>
      </c>
      <c r="LB84" s="134" t="n">
        <f aca="false">(LB$9&lt;=$R84)+(LB$9&gt;$AF84)*(LB$9&lt;=$AH84)+(LB$9&gt;$AU84)*(LB$9&lt;=$AW84)</f>
        <v>1</v>
      </c>
      <c r="LC84" s="134" t="n">
        <f aca="false">(LC$9&lt;=$R84)+(LC$9&gt;$AF84)*(LC$9&lt;=$AH84)+(LC$9&gt;$AU84)*(LC$9&lt;=$AW84)</f>
        <v>1</v>
      </c>
      <c r="LD84" s="134" t="n">
        <f aca="false">(LD$9&lt;=$R84)+(LD$9&gt;$AF84)*(LD$9&lt;=$AH84)+(LD$9&gt;$AU84)*(LD$9&lt;=$AW84)</f>
        <v>1</v>
      </c>
      <c r="LE84" s="134" t="n">
        <f aca="false">(LE$9&lt;=$R84)+(LE$9&gt;$AF84)*(LE$9&lt;=$AH84)+(LE$9&gt;$AU84)*(LE$9&lt;=$AW84)</f>
        <v>1</v>
      </c>
      <c r="LF84" s="134" t="n">
        <f aca="false">(LF$9&lt;=$R84)+(LF$9&gt;$AF84)*(LF$9&lt;=$AH84)+(LF$9&gt;$AU84)*(LF$9&lt;=$AW84)</f>
        <v>1</v>
      </c>
      <c r="LG84" s="134" t="n">
        <f aca="false">(LG$9&lt;=$R84)+(LG$9&gt;$AF84)*(LG$9&lt;=$AH84)+(LG$9&gt;$AU84)*(LG$9&lt;=$AW84)</f>
        <v>1</v>
      </c>
      <c r="LH84" s="134" t="n">
        <f aca="false">(LH$9&lt;=$R84)+(LH$9&gt;$AF84)*(LH$9&lt;=$AH84)+(LH$9&gt;$AU84)*(LH$9&lt;=$AW84)</f>
        <v>1</v>
      </c>
      <c r="LI84" s="134" t="n">
        <f aca="false">(LI$9&lt;=$R84)+(LI$9&gt;$AF84)*(LI$9&lt;=$AH84)+(LI$9&gt;$AU84)*(LI$9&lt;=$AW84)</f>
        <v>1</v>
      </c>
      <c r="LJ84" s="134" t="n">
        <f aca="false">(LJ$9&lt;=$R84)+(LJ$9&gt;$AF84)*(LJ$9&lt;=$AH84)+(LJ$9&gt;$AU84)*(LJ$9&lt;=$AW84)</f>
        <v>1</v>
      </c>
      <c r="LK84" s="134" t="n">
        <f aca="false">(LK$9&lt;=$R84)+(LK$9&gt;$AF84)*(LK$9&lt;=$AH84)+(LK$9&gt;$AU84)*(LK$9&lt;=$AW84)</f>
        <v>1</v>
      </c>
      <c r="LL84" s="134" t="n">
        <f aca="false">(LL$9&lt;=$R84)+(LL$9&gt;$AF84)*(LL$9&lt;=$AH84)+(LL$9&gt;$AU84)*(LL$9&lt;=$AW84)</f>
        <v>1</v>
      </c>
      <c r="LM84" s="134" t="n">
        <f aca="false">(LM$9&lt;=$R84)+(LM$9&gt;$AF84)*(LM$9&lt;=$AH84)+(LM$9&gt;$AU84)*(LM$9&lt;=$AW84)</f>
        <v>1</v>
      </c>
      <c r="LN84" s="134" t="n">
        <f aca="false">(LN$9&lt;=$R84)+(LN$9&gt;$AF84)*(LN$9&lt;=$AH84)+(LN$9&gt;$AU84)*(LN$9&lt;=$AW84)</f>
        <v>1</v>
      </c>
      <c r="LO84" s="134" t="n">
        <f aca="false">(LO$9&lt;=$R84)+(LO$9&gt;$AF84)*(LO$9&lt;=$AH84)+(LO$9&gt;$AU84)*(LO$9&lt;=$AW84)</f>
        <v>1</v>
      </c>
      <c r="LP84" s="134" t="n">
        <f aca="false">(LP$9&lt;=$R84)+(LP$9&gt;$AF84)*(LP$9&lt;=$AH84)+(LP$9&gt;$AU84)*(LP$9&lt;=$AW84)</f>
        <v>1</v>
      </c>
      <c r="LQ84" s="134" t="n">
        <f aca="false">(LQ$9&lt;=$R84)+(LQ$9&gt;$AF84)*(LQ$9&lt;=$AH84)+(LQ$9&gt;$AU84)*(LQ$9&lt;=$AW84)</f>
        <v>0</v>
      </c>
      <c r="LR84" s="134" t="n">
        <f aca="false">(LR$9&lt;=$R84)+(LR$9&gt;$AF84)*(LR$9&lt;=$AH84)+(LR$9&gt;$AU84)*(LR$9&lt;=$AW84)</f>
        <v>0</v>
      </c>
      <c r="LS84" s="134" t="n">
        <f aca="false">(LS$9&lt;=$R84)+(LS$9&gt;$AF84)*(LS$9&lt;=$AH84)+(LS$9&gt;$AU84)*(LS$9&lt;=$AW84)</f>
        <v>1</v>
      </c>
      <c r="LT84" s="134" t="n">
        <f aca="false">(LT$9&lt;=$R84)+(LT$9&gt;$AF84)*(LT$9&lt;=$AH84)+(LT$9&gt;$AU84)*(LT$9&lt;=$AW84)</f>
        <v>1</v>
      </c>
      <c r="LU84" s="134" t="n">
        <f aca="false">(LU$9&lt;=$R84)+(LU$9&gt;$AF84)*(LU$9&lt;=$AH84)+(LU$9&gt;$AU84)*(LU$9&lt;=$AW84)</f>
        <v>1</v>
      </c>
      <c r="LV84" s="134" t="n">
        <f aca="false">(LV$9&lt;=$R84)+(LV$9&gt;$AF84)*(LV$9&lt;=$AH84)+(LV$9&gt;$AU84)*(LV$9&lt;=$AW84)</f>
        <v>1</v>
      </c>
      <c r="LW84" s="134" t="n">
        <f aca="false">(LW$9&lt;=$R84)+(LW$9&gt;$AF84)*(LW$9&lt;=$AH84)+(LW$9&gt;$AU84)*(LW$9&lt;=$AW84)</f>
        <v>1</v>
      </c>
      <c r="LX84" s="134" t="n">
        <f aca="false">(LX$9&lt;=$R84)+(LX$9&gt;$AF84)*(LX$9&lt;=$AH84)+(LX$9&gt;$AU84)*(LX$9&lt;=$AW84)</f>
        <v>1</v>
      </c>
      <c r="LY84" s="134" t="n">
        <f aca="false">(LY$9&lt;=$R84)+(LY$9&gt;$AF84)*(LY$9&lt;=$AH84)+(LY$9&gt;$AU84)*(LY$9&lt;=$AW84)</f>
        <v>1</v>
      </c>
      <c r="LZ84" s="134" t="n">
        <f aca="false">(LZ$9&lt;=$R84)+(LZ$9&gt;$AF84)*(LZ$9&lt;=$AH84)+(LZ$9&gt;$AU84)*(LZ$9&lt;=$AW84)</f>
        <v>1</v>
      </c>
      <c r="MA84" s="134" t="n">
        <f aca="false">(MA$9&lt;=$R84)+(MA$9&gt;$AF84)*(MA$9&lt;=$AH84)+(MA$9&gt;$AU84)*(MA$9&lt;=$AW84)</f>
        <v>1</v>
      </c>
      <c r="MB84" s="134" t="n">
        <f aca="false">(MB$9&lt;=$R84)+(MB$9&gt;$AF84)*(MB$9&lt;=$AH84)+(MB$9&gt;$AU84)*(MB$9&lt;=$AW84)</f>
        <v>1</v>
      </c>
      <c r="MC84" s="134" t="n">
        <f aca="false">(MC$9&lt;=$R84)+(MC$9&gt;$AF84)*(MC$9&lt;=$AH84)+(MC$9&gt;$AU84)*(MC$9&lt;=$AW84)</f>
        <v>1</v>
      </c>
      <c r="MD84" s="134" t="n">
        <f aca="false">(MD$9&lt;=$R84)+(MD$9&gt;$AF84)*(MD$9&lt;=$AH84)+(MD$9&gt;$AU84)*(MD$9&lt;=$AW84)</f>
        <v>1</v>
      </c>
      <c r="ME84" s="134" t="n">
        <f aca="false">(ME$9&lt;=$R84)+(ME$9&gt;$AF84)*(ME$9&lt;=$AH84)+(ME$9&gt;$AU84)*(ME$9&lt;=$AW84)</f>
        <v>1</v>
      </c>
      <c r="MF84" s="134" t="n">
        <f aca="false">(MF$9&lt;=$R84)+(MF$9&gt;$AF84)*(MF$9&lt;=$AH84)+(MF$9&gt;$AU84)*(MF$9&lt;=$AW84)</f>
        <v>1</v>
      </c>
      <c r="MG84" s="134" t="n">
        <f aca="false">(MG$9&lt;=$R84)+(MG$9&gt;$AF84)*(MG$9&lt;=$AH84)+(MG$9&gt;$AU84)*(MG$9&lt;=$AW84)</f>
        <v>1</v>
      </c>
      <c r="MH84" s="134" t="n">
        <f aca="false">(MH$9&lt;=$R84)+(MH$9&gt;$AF84)*(MH$9&lt;=$AH84)+(MH$9&gt;$AU84)*(MH$9&lt;=$AW84)</f>
        <v>1</v>
      </c>
      <c r="MI84" s="134" t="n">
        <f aca="false">(MI$9&lt;=$R84)+(MI$9&gt;$AF84)*(MI$9&lt;=$AH84)+(MI$9&gt;$AU84)*(MI$9&lt;=$AW84)</f>
        <v>1</v>
      </c>
      <c r="MJ84" s="134" t="n">
        <f aca="false">(MJ$9&lt;=$R84)+(MJ$9&gt;$AF84)*(MJ$9&lt;=$AH84)+(MJ$9&gt;$AU84)*(MJ$9&lt;=$AW84)</f>
        <v>1</v>
      </c>
      <c r="MK84" s="134" t="n">
        <f aca="false">(MK$9&lt;=$R84)+(MK$9&gt;$AF84)*(MK$9&lt;=$AH84)+(MK$9&gt;$AU84)*(MK$9&lt;=$AW84)</f>
        <v>1</v>
      </c>
      <c r="ML84" s="134" t="n">
        <f aca="false">(ML$9&lt;=$R84)+(ML$9&gt;$AF84)*(ML$9&lt;=$AH84)+(ML$9&gt;$AU84)*(ML$9&lt;=$AW84)</f>
        <v>1</v>
      </c>
      <c r="MM84" s="134" t="n">
        <f aca="false">(MM$9&lt;=$R84)+(MM$9&gt;$AF84)*(MM$9&lt;=$AH84)+(MM$9&gt;$AU84)*(MM$9&lt;=$AW84)</f>
        <v>1</v>
      </c>
      <c r="MN84" s="134" t="n">
        <f aca="false">(MN$9&lt;=$R84)+(MN$9&gt;$AF84)*(MN$9&lt;=$AH84)+(MN$9&gt;$AU84)*(MN$9&lt;=$AW84)</f>
        <v>1</v>
      </c>
      <c r="MO84" s="134" t="n">
        <f aca="false">(MO$9&lt;=$R84)+(MO$9&gt;$AF84)*(MO$9&lt;=$AH84)+(MO$9&gt;$AU84)*(MO$9&lt;=$AW84)</f>
        <v>1</v>
      </c>
      <c r="MP84" s="134" t="n">
        <f aca="false">(MP$9&lt;=$R84)+(MP$9&gt;$AF84)*(MP$9&lt;=$AH84)+(MP$9&gt;$AU84)*(MP$9&lt;=$AW84)</f>
        <v>1</v>
      </c>
      <c r="MQ84" s="134" t="n">
        <f aca="false">(MQ$9&lt;=$R84)+(MQ$9&gt;$AF84)*(MQ$9&lt;=$AH84)+(MQ$9&gt;$AU84)*(MQ$9&lt;=$AW84)</f>
        <v>1</v>
      </c>
      <c r="MR84" s="134" t="n">
        <f aca="false">(MR$9&lt;=$R84)+(MR$9&gt;$AF84)*(MR$9&lt;=$AH84)+(MR$9&gt;$AU84)*(MR$9&lt;=$AW84)</f>
        <v>1</v>
      </c>
      <c r="MS84" s="134" t="n">
        <f aca="false">(MS$9&lt;=$R84)+(MS$9&gt;$AF84)*(MS$9&lt;=$AH84)+(MS$9&gt;$AU84)*(MS$9&lt;=$AW84)</f>
        <v>1</v>
      </c>
      <c r="MT84" s="134" t="n">
        <f aca="false">(MT$9&lt;=$R84)+(MT$9&gt;$AF84)*(MT$9&lt;=$AH84)+(MT$9&gt;$AU84)*(MT$9&lt;=$AW84)</f>
        <v>1</v>
      </c>
      <c r="MU84" s="134" t="n">
        <f aca="false">(MU$9&lt;=$R84)+(MU$9&gt;$AF84)*(MU$9&lt;=$AH84)+(MU$9&gt;$AU84)*(MU$9&lt;=$AW84)</f>
        <v>1</v>
      </c>
      <c r="MV84" s="134" t="n">
        <f aca="false">(MV$9&lt;=$R84)+(MV$9&gt;$AF84)*(MV$9&lt;=$AH84)+(MV$9&gt;$AU84)*(MV$9&lt;=$AW84)</f>
        <v>1</v>
      </c>
      <c r="MW84" s="134" t="n">
        <f aca="false">(MW$9&lt;=$R84)+(MW$9&gt;$AF84)*(MW$9&lt;=$AH84)+(MW$9&gt;$AU84)*(MW$9&lt;=$AW84)</f>
        <v>1</v>
      </c>
      <c r="MX84" s="134" t="n">
        <f aca="false">(MX$9&lt;=$R84)+(MX$9&gt;$AF84)*(MX$9&lt;=$AH84)+(MX$9&gt;$AU84)*(MX$9&lt;=$AW84)</f>
        <v>1</v>
      </c>
      <c r="MY84" s="134" t="n">
        <f aca="false">(MY$9&lt;=$R84)+(MY$9&gt;$AF84)*(MY$9&lt;=$AH84)+(MY$9&gt;$AU84)*(MY$9&lt;=$AW84)</f>
        <v>1</v>
      </c>
      <c r="MZ84" s="134" t="n">
        <f aca="false">(MZ$9&lt;=$R84)+(MZ$9&gt;$AF84)*(MZ$9&lt;=$AH84)+(MZ$9&gt;$AU84)*(MZ$9&lt;=$AW84)</f>
        <v>1</v>
      </c>
      <c r="NA84" s="134" t="n">
        <f aca="false">(NA$9&lt;=$R84)+(NA$9&gt;$AF84)*(NA$9&lt;=$AH84)+(NA$9&gt;$AU84)*(NA$9&lt;=$AW84)</f>
        <v>1</v>
      </c>
      <c r="NB84" s="134" t="n">
        <f aca="false">(NB$9&lt;=$R84)+(NB$9&gt;$AF84)*(NB$9&lt;=$AH84)+(NB$9&gt;$AU84)*(NB$9&lt;=$AW84)</f>
        <v>1</v>
      </c>
      <c r="NC84" s="134" t="n">
        <f aca="false">(NC$9&lt;=$R84)+(NC$9&gt;$AF84)*(NC$9&lt;=$AH84)+(NC$9&gt;$AU84)*(NC$9&lt;=$AW84)</f>
        <v>1</v>
      </c>
      <c r="ND84" s="134" t="n">
        <f aca="false">(ND$9&lt;=$R84)+(ND$9&gt;$AF84)*(ND$9&lt;=$AH84)+(ND$9&gt;$AU84)*(ND$9&lt;=$AW84)</f>
        <v>1</v>
      </c>
      <c r="NE84" s="134" t="n">
        <f aca="false">(NE$9&lt;=$R84)+(NE$9&gt;$AF84)*(NE$9&lt;=$AH84)+(NE$9&gt;$AU84)*(NE$9&lt;=$AW84)</f>
        <v>1</v>
      </c>
      <c r="NF84" s="134" t="n">
        <f aca="false">(NF$9&lt;=$R84)+(NF$9&gt;$AF84)*(NF$9&lt;=$AH84)+(NF$9&gt;$AU84)*(NF$9&lt;=$AW84)</f>
        <v>1</v>
      </c>
      <c r="NG84" s="134" t="n">
        <f aca="false">(NG$9&lt;=$R84)+(NG$9&gt;$AF84)*(NG$9&lt;=$AH84)+(NG$9&gt;$AU84)*(NG$9&lt;=$AW84)</f>
        <v>1</v>
      </c>
      <c r="NH84" s="134" t="n">
        <f aca="false">(NH$9&lt;=$R84)+(NH$9&gt;$AF84)*(NH$9&lt;=$AH84)+(NH$9&gt;$AU84)*(NH$9&lt;=$AW84)</f>
        <v>1</v>
      </c>
      <c r="NI84" s="134" t="n">
        <f aca="false">(NI$9&lt;=$R84)+(NI$9&gt;$AF84)*(NI$9&lt;=$AH84)+(NI$9&gt;$AU84)*(NI$9&lt;=$AW84)</f>
        <v>0</v>
      </c>
      <c r="NJ84" s="134" t="n">
        <f aca="false">(NJ$9&lt;=$R84)+(NJ$9&gt;$AF84)*(NJ$9&lt;=$AH84)+(NJ$9&gt;$AU84)*(NJ$9&lt;=$AW84)</f>
        <v>0</v>
      </c>
      <c r="NK84" s="134" t="n">
        <f aca="false">(NK$9&lt;=$R84)+(NK$9&gt;$AF84)*(NK$9&lt;=$AH84)+(NK$9&gt;$AU84)*(NK$9&lt;=$AW84)</f>
        <v>0</v>
      </c>
      <c r="NL84" s="134" t="n">
        <f aca="false">(NL$9&lt;=$R84)+(NL$9&gt;$AF84)*(NL$9&lt;=$AH84)+(NL$9&gt;$AU84)*(NL$9&lt;=$AW84)</f>
        <v>0</v>
      </c>
      <c r="NM84" s="134" t="n">
        <f aca="false">(NM$9&lt;=$R84)+(NM$9&gt;$AF84)*(NM$9&lt;=$AH84)+(NM$9&gt;$AU84)*(NM$9&lt;=$AW84)</f>
        <v>0</v>
      </c>
      <c r="NN84" s="134" t="n">
        <f aca="false">(NN$9&lt;=$R84)+(NN$9&gt;$AF84)*(NN$9&lt;=$AH84)+(NN$9&gt;$AU84)*(NN$9&lt;=$AW84)</f>
        <v>0</v>
      </c>
      <c r="NO84" s="134" t="n">
        <f aca="false">(NO$9&lt;=$R84)+(NO$9&gt;$AF84)*(NO$9&lt;=$AH84)+(NO$9&gt;$AU84)*(NO$9&lt;=$AW84)</f>
        <v>0</v>
      </c>
      <c r="NP84" s="134" t="n">
        <f aca="false">(NP$9&lt;=$R84)+(NP$9&gt;$AF84)*(NP$9&lt;=$AH84)+(NP$9&gt;$AU84)*(NP$9&lt;=$AW84)</f>
        <v>0</v>
      </c>
      <c r="NQ84" s="134" t="n">
        <f aca="false">(NQ$9&lt;=$R84)+(NQ$9&gt;$AF84)*(NQ$9&lt;=$AH84)+(NQ$9&gt;$AU84)*(NQ$9&lt;=$AW84)</f>
        <v>0</v>
      </c>
      <c r="NR84" s="134" t="n">
        <f aca="false">(NR$9&lt;=$R84)+(NR$9&gt;$AF84)*(NR$9&lt;=$AH84)+(NR$9&gt;$AU84)*(NR$9&lt;=$AW84)</f>
        <v>0</v>
      </c>
      <c r="NS84" s="134" t="n">
        <f aca="false">(NS$9&lt;=$R84)+(NS$9&gt;$AF84)*(NS$9&lt;=$AH84)+(NS$9&gt;$AU84)*(NS$9&lt;=$AW84)</f>
        <v>0</v>
      </c>
      <c r="NT84" s="134" t="n">
        <f aca="false">(NT$9&lt;=$R84)+(NT$9&gt;$AF84)*(NT$9&lt;=$AH84)+(NT$9&gt;$AU84)*(NT$9&lt;=$AW84)</f>
        <v>0</v>
      </c>
      <c r="NU84" s="134" t="n">
        <f aca="false">(NU$9&lt;=$R84)+(NU$9&gt;$AF84)*(NU$9&lt;=$AH84)+(NU$9&gt;$AU84)*(NU$9&lt;=$AW84)</f>
        <v>0</v>
      </c>
      <c r="NW84" s="122"/>
      <c r="NX84" s="122" t="n">
        <f aca="false">(NX$9&gt;$Q84)*(NX$9&lt;=$R84)*$O84*$L84</f>
        <v>3617.33931</v>
      </c>
      <c r="NY84" s="122" t="n">
        <f aca="false">(NY$9&gt;$Q84)*(NY$9&lt;=$R84)*$O84*$L84</f>
        <v>3617.33931</v>
      </c>
      <c r="NZ84" s="122" t="n">
        <f aca="false">(NZ$9&gt;$Q84)*(NZ$9&lt;=$R84)*$O84*$L84</f>
        <v>3617.33931</v>
      </c>
      <c r="OA84" s="122" t="n">
        <f aca="false">(OA$9&gt;$Q84)*(OA$9&lt;=$R84)*$O84*$L84</f>
        <v>3617.33931</v>
      </c>
      <c r="OB84" s="122" t="n">
        <f aca="false">(OB$9&gt;$Q84)*(OB$9&lt;=$R84)*$O84*$L84</f>
        <v>3617.33931</v>
      </c>
      <c r="OC84" s="122" t="n">
        <f aca="false">(OC$9&gt;$Q84)*(OC$9&lt;=$R84)*$O84*$L84</f>
        <v>3617.33931</v>
      </c>
      <c r="OD84" s="122" t="n">
        <f aca="false">(OD$9&gt;$Q84)*(OD$9&lt;=$R84)*$O84*$L84</f>
        <v>3617.33931</v>
      </c>
      <c r="OE84" s="122" t="n">
        <f aca="false">(OE$9&gt;$Q84)*(OE$9&lt;=$R84)*$O84*$L84</f>
        <v>0</v>
      </c>
      <c r="OF84" s="122" t="n">
        <f aca="false">(OF$9&gt;$Q84)*(OF$9&lt;=$R84)*$O84*$L84</f>
        <v>0</v>
      </c>
      <c r="OG84" s="122" t="n">
        <f aca="false">(OG$9&gt;$Q84)*(OG$9&lt;=$R84)*$O84*$L84</f>
        <v>0</v>
      </c>
      <c r="OH84" s="122" t="n">
        <f aca="false">(OH$9&gt;$Q84)*(OH$9&lt;=$R84)*$O84*$L84</f>
        <v>0</v>
      </c>
      <c r="OI84" s="122" t="n">
        <f aca="false">(OI$9&gt;$Q84)*(OI$9&lt;=$R84)*$O84*$L84</f>
        <v>0</v>
      </c>
      <c r="OJ84" s="122" t="n">
        <f aca="false">(OJ$9&gt;$Q84)*(OJ$9&lt;=$R84)*$O84*$L84</f>
        <v>0</v>
      </c>
      <c r="OK84" s="122" t="n">
        <f aca="false">(OK$9&gt;$Q84)*(OK$9&lt;=$R84)*$O84*$L84</f>
        <v>0</v>
      </c>
      <c r="OL84" s="122" t="n">
        <f aca="false">(OL$9&gt;$Q84)*(OL$9&lt;=$R84)*$O84*$L84</f>
        <v>0</v>
      </c>
      <c r="OM84" s="122" t="n">
        <f aca="false">(OM$9&gt;$Q84)*(OM$9&lt;=$R84)*$O84*$L84</f>
        <v>0</v>
      </c>
      <c r="ON84" s="122" t="n">
        <f aca="false">(ON$9&gt;$Q84)*(ON$9&lt;=$R84)*$O84*$L84</f>
        <v>0</v>
      </c>
      <c r="OO84" s="122" t="n">
        <f aca="false">(OO$9&gt;$Q84)*(OO$9&lt;=$R84)*$O84*$L84</f>
        <v>0</v>
      </c>
      <c r="OP84" s="122" t="n">
        <f aca="false">(OP$9&gt;$Q84)*(OP$9&lt;=$R84)*$O84*$L84</f>
        <v>0</v>
      </c>
      <c r="OQ84" s="122" t="n">
        <f aca="false">(OQ$9&gt;$Q84)*(OQ$9&lt;=$R84)*$O84*$L84</f>
        <v>0</v>
      </c>
      <c r="OR84" s="122" t="n">
        <f aca="false">(OR$9&gt;$Q84)*(OR$9&lt;=$R84)*$O84*$L84</f>
        <v>0</v>
      </c>
      <c r="OS84" s="122" t="n">
        <f aca="false">(OS$9&gt;$Q84)*(OS$9&lt;=$R84)*$O84*$L84</f>
        <v>0</v>
      </c>
      <c r="OT84" s="122" t="n">
        <f aca="false">(OT$9&gt;$Q84)*(OT$9&lt;=$R84)*$O84*$L84</f>
        <v>0</v>
      </c>
      <c r="OU84" s="122" t="n">
        <f aca="false">(OU$9&gt;$Q84)*(OU$9&lt;=$R84)*$O84*$L84</f>
        <v>0</v>
      </c>
      <c r="OV84" s="122" t="n">
        <f aca="false">(OV$9&gt;$Q84)*(OV$9&lt;=$R84)*$O84*$L84</f>
        <v>0</v>
      </c>
      <c r="OW84" s="122" t="n">
        <f aca="false">(OW$9&gt;$Q84)*(OW$9&lt;=$R84)*$O84*$L84</f>
        <v>0</v>
      </c>
      <c r="OX84" s="122" t="n">
        <f aca="false">(OX$9&gt;$Q84)*(OX$9&lt;=$R84)*$O84*$L84</f>
        <v>0</v>
      </c>
      <c r="OY84" s="122" t="n">
        <f aca="false">(OY$9&gt;$Q84)*(OY$9&lt;=$R84)*$O84*$L84</f>
        <v>0</v>
      </c>
      <c r="OZ84" s="122" t="n">
        <f aca="false">(OZ$9&gt;$Q84)*(OZ$9&lt;=$R84)*$O84*$L84</f>
        <v>0</v>
      </c>
      <c r="PA84" s="122" t="n">
        <f aca="false">(PA$9&gt;$Q84)*(PA$9&lt;=$R84)*$O84*$L84</f>
        <v>0</v>
      </c>
      <c r="PB84" s="122" t="n">
        <f aca="false">(PB$9&gt;$Q84)*(PB$9&lt;=$R84)*$O84*$L84</f>
        <v>0</v>
      </c>
      <c r="PC84" s="122" t="n">
        <f aca="false">(PC$9&gt;$Q84)*(PC$9&lt;=$R84)*$O84*$L84</f>
        <v>0</v>
      </c>
      <c r="PD84" s="122" t="n">
        <f aca="false">(PD$9&gt;$Q84)*(PD$9&lt;=$R84)*$O84*$L84</f>
        <v>0</v>
      </c>
      <c r="PE84" s="122" t="n">
        <f aca="false">(PE$9&gt;$Q84)*(PE$9&lt;=$R84)*$O84*$L84</f>
        <v>0</v>
      </c>
      <c r="PF84" s="122" t="n">
        <f aca="false">(PF$9&gt;$Q84)*(PF$9&lt;=$R84)*$O84*$L84</f>
        <v>0</v>
      </c>
      <c r="PG84" s="122" t="n">
        <f aca="false">(PG$9&gt;$Q84)*(PG$9&lt;=$R84)*$O84*$L84</f>
        <v>0</v>
      </c>
      <c r="PH84" s="122" t="n">
        <f aca="false">(PH$9&gt;$Q84)*(PH$9&lt;=$R84)*$O84*$L84</f>
        <v>0</v>
      </c>
      <c r="PI84" s="122" t="n">
        <f aca="false">(PI$9&gt;$Q84)*(PI$9&lt;=$R84)*$O84*$L84</f>
        <v>0</v>
      </c>
      <c r="PJ84" s="122" t="n">
        <f aca="false">(PJ$9&gt;$Q84)*(PJ$9&lt;=$R84)*$O84*$L84</f>
        <v>0</v>
      </c>
      <c r="PK84" s="122" t="n">
        <f aca="false">(PK$9&gt;$Q84)*(PK$9&lt;=$R84)*$O84*$L84</f>
        <v>0</v>
      </c>
      <c r="PL84" s="122" t="n">
        <f aca="false">(PL$9&gt;$Q84)*(PL$9&lt;=$R84)*$O84*$L84</f>
        <v>0</v>
      </c>
      <c r="PM84" s="122" t="n">
        <f aca="false">(PM$9&gt;$Q84)*(PM$9&lt;=$R84)*$O84*$L84</f>
        <v>0</v>
      </c>
      <c r="PN84" s="122" t="n">
        <f aca="false">(PN$9&gt;$Q84)*(PN$9&lt;=$R84)*$O84*$L84</f>
        <v>0</v>
      </c>
      <c r="PO84" s="122" t="n">
        <f aca="false">(PO$9&gt;$Q84)*(PO$9&lt;=$R84)*$O84*$L84</f>
        <v>0</v>
      </c>
      <c r="PP84" s="122" t="n">
        <f aca="false">(PP$9&gt;$Q84)*(PP$9&lt;=$R84)*$O84*$L84</f>
        <v>0</v>
      </c>
      <c r="PQ84" s="122" t="n">
        <f aca="false">(PQ$9&gt;$Q84)*(PQ$9&lt;=$R84)*$O84*$L84</f>
        <v>0</v>
      </c>
      <c r="PR84" s="122" t="n">
        <f aca="false">(PR$9&gt;$Q84)*(PR$9&lt;=$R84)*$O84*$L84</f>
        <v>0</v>
      </c>
      <c r="PS84" s="122" t="n">
        <f aca="false">(PS$9&gt;$Q84)*(PS$9&lt;=$R84)*$O84*$L84</f>
        <v>0</v>
      </c>
      <c r="PT84" s="122" t="n">
        <f aca="false">(PT$9&gt;$Q84)*(PT$9&lt;=$R84)*$O84*$L84</f>
        <v>0</v>
      </c>
      <c r="PU84" s="122" t="n">
        <f aca="false">(PU$9&gt;$Q84)*(PU$9&lt;=$R84)*$O84*$L84</f>
        <v>0</v>
      </c>
      <c r="PV84" s="122" t="n">
        <f aca="false">(PV$9&gt;$Q84)*(PV$9&lt;=$R84)*$O84*$L84</f>
        <v>0</v>
      </c>
      <c r="PW84" s="122" t="n">
        <f aca="false">(PW$9&gt;$Q84)*(PW$9&lt;=$R84)*$O84*$L84</f>
        <v>0</v>
      </c>
      <c r="PX84" s="122" t="n">
        <f aca="false">(PX$9&gt;$Q84)*(PX$9&lt;=$R84)*$O84*$L84</f>
        <v>0</v>
      </c>
      <c r="PY84" s="122" t="n">
        <f aca="false">(PY$9&gt;$Q84)*(PY$9&lt;=$R84)*$O84*$L84</f>
        <v>0</v>
      </c>
      <c r="PZ84" s="122" t="n">
        <f aca="false">(PZ$9&gt;$Q84)*(PZ$9&lt;=$R84)*$O84*$L84</f>
        <v>0</v>
      </c>
      <c r="QA84" s="122" t="n">
        <f aca="false">(QA$9&gt;$Q84)*(QA$9&lt;=$R84)*$O84*$L84</f>
        <v>0</v>
      </c>
      <c r="QB84" s="122" t="n">
        <f aca="false">(QB$9&gt;$Q84)*(QB$9&lt;=$R84)*$O84*$L84</f>
        <v>0</v>
      </c>
      <c r="QC84" s="122" t="n">
        <f aca="false">(QC$9&gt;$Q84)*(QC$9&lt;=$R84)*$O84*$L84</f>
        <v>0</v>
      </c>
      <c r="QD84" s="122" t="n">
        <f aca="false">(QD$9&gt;$Q84)*(QD$9&lt;=$R84)*$O84*$L84</f>
        <v>0</v>
      </c>
      <c r="QE84" s="122" t="n">
        <f aca="false">(QE$9&gt;$Q84)*(QE$9&lt;=$R84)*$O84*$L84</f>
        <v>0</v>
      </c>
      <c r="QF84" s="122" t="n">
        <f aca="false">(QF$9&gt;$Q84)*(QF$9&lt;=$R84)*$O84*$L84</f>
        <v>0</v>
      </c>
      <c r="QG84" s="122" t="n">
        <f aca="false">(QG$9&gt;$Q84)*(QG$9&lt;=$R84)*$O84*$L84</f>
        <v>0</v>
      </c>
      <c r="QH84" s="122" t="n">
        <f aca="false">(QH$9&gt;$Q84)*(QH$9&lt;=$R84)*$O84*$L84</f>
        <v>0</v>
      </c>
      <c r="QI84" s="122" t="n">
        <f aca="false">(QI$9&gt;$Q84)*(QI$9&lt;=$R84)*$O84*$L84</f>
        <v>0</v>
      </c>
      <c r="QJ84" s="122" t="n">
        <f aca="false">(QJ$9&gt;$Q84)*(QJ$9&lt;=$R84)*$O84*$L84</f>
        <v>0</v>
      </c>
      <c r="QK84" s="122" t="n">
        <f aca="false">(QK$9&gt;$Q84)*(QK$9&lt;=$R84)*$O84*$L84</f>
        <v>0</v>
      </c>
      <c r="QL84" s="122" t="n">
        <f aca="false">(QL$9&gt;$Q84)*(QL$9&lt;=$R84)*$O84*$L84</f>
        <v>0</v>
      </c>
      <c r="QM84" s="122" t="n">
        <f aca="false">(QM$9&gt;$Q84)*(QM$9&lt;=$R84)*$O84*$L84</f>
        <v>0</v>
      </c>
      <c r="QN84" s="122" t="n">
        <f aca="false">(QN$9&gt;$Q84)*(QN$9&lt;=$R84)*$O84*$L84</f>
        <v>0</v>
      </c>
      <c r="QO84" s="122" t="n">
        <f aca="false">(QO$9&gt;$Q84)*(QO$9&lt;=$R84)*$O84*$L84</f>
        <v>0</v>
      </c>
      <c r="QP84" s="122" t="n">
        <f aca="false">(QP$9&gt;$Q84)*(QP$9&lt;=$R84)*$O84*$L84</f>
        <v>0</v>
      </c>
      <c r="QQ84" s="122" t="n">
        <f aca="false">(QQ$9&gt;$Q84)*(QQ$9&lt;=$R84)*$O84*$L84</f>
        <v>0</v>
      </c>
      <c r="QR84" s="122" t="n">
        <f aca="false">(QR$9&gt;$Q84)*(QR$9&lt;=$R84)*$O84*$L84</f>
        <v>0</v>
      </c>
      <c r="QS84" s="122" t="n">
        <f aca="false">(QS$9&gt;$Q84)*(QS$9&lt;=$R84)*$O84*$L84</f>
        <v>0</v>
      </c>
      <c r="QT84" s="122" t="n">
        <f aca="false">(QT$9&gt;$Q84)*(QT$9&lt;=$R84)*$O84*$L84</f>
        <v>0</v>
      </c>
      <c r="QU84" s="122" t="n">
        <f aca="false">(QU$9&gt;$Q84)*(QU$9&lt;=$R84)*$O84*$L84</f>
        <v>0</v>
      </c>
      <c r="QV84" s="122" t="n">
        <f aca="false">(QV$9&gt;$Q84)*(QV$9&lt;=$R84)*$O84*$L84</f>
        <v>0</v>
      </c>
      <c r="QW84" s="122" t="n">
        <f aca="false">(QW$9&gt;$Q84)*(QW$9&lt;=$R84)*$O84*$L84</f>
        <v>0</v>
      </c>
      <c r="QX84" s="122" t="n">
        <f aca="false">(QX$9&gt;$Q84)*(QX$9&lt;=$R84)*$O84*$L84</f>
        <v>0</v>
      </c>
      <c r="QY84" s="122" t="n">
        <f aca="false">(QY$9&gt;$Q84)*(QY$9&lt;=$R84)*$O84*$L84</f>
        <v>0</v>
      </c>
      <c r="QZ84" s="122" t="n">
        <f aca="false">(QZ$9&gt;$Q84)*(QZ$9&lt;=$R84)*$O84*$L84</f>
        <v>0</v>
      </c>
      <c r="RA84" s="122" t="n">
        <f aca="false">(RA$9&gt;$Q84)*(RA$9&lt;=$R84)*$O84*$L84</f>
        <v>0</v>
      </c>
      <c r="RB84" s="122" t="n">
        <f aca="false">(RB$9&gt;$Q84)*(RB$9&lt;=$R84)*$O84*$L84</f>
        <v>0</v>
      </c>
      <c r="RC84" s="122" t="n">
        <f aca="false">(RC$9&gt;$Q84)*(RC$9&lt;=$R84)*$O84*$L84</f>
        <v>0</v>
      </c>
      <c r="RD84" s="122" t="n">
        <f aca="false">(RD$9&gt;$Q84)*(RD$9&lt;=$R84)*$O84*$L84</f>
        <v>0</v>
      </c>
      <c r="RE84" s="122" t="n">
        <f aca="false">(RE$9&gt;$Q84)*(RE$9&lt;=$R84)*$O84*$L84</f>
        <v>0</v>
      </c>
      <c r="RF84" s="122" t="n">
        <f aca="false">(RF$9&gt;$Q84)*(RF$9&lt;=$R84)*$O84*$L84</f>
        <v>0</v>
      </c>
      <c r="RG84" s="122" t="n">
        <f aca="false">(RG$9&gt;$Q84)*(RG$9&lt;=$R84)*$O84*$L84</f>
        <v>0</v>
      </c>
      <c r="RH84" s="122" t="n">
        <f aca="false">(RH$9&gt;$Q84)*(RH$9&lt;=$R84)*$O84*$L84</f>
        <v>0</v>
      </c>
      <c r="RI84" s="122" t="n">
        <f aca="false">(RI$9&gt;$Q84)*(RI$9&lt;=$R84)*$O84*$L84</f>
        <v>0</v>
      </c>
      <c r="RJ84" s="122" t="n">
        <f aca="false">(RJ$9&gt;$Q84)*(RJ$9&lt;=$R84)*$O84*$L84</f>
        <v>0</v>
      </c>
      <c r="RK84" s="122" t="n">
        <f aca="false">(RK$9&gt;$Q84)*(RK$9&lt;=$R84)*$O84*$L84</f>
        <v>0</v>
      </c>
      <c r="RL84" s="122" t="n">
        <f aca="false">(RL$9&gt;$Q84)*(RL$9&lt;=$R84)*$O84*$L84</f>
        <v>0</v>
      </c>
      <c r="RM84" s="122" t="n">
        <f aca="false">(RM$9&gt;$Q84)*(RM$9&lt;=$R84)*$O84*$L84</f>
        <v>0</v>
      </c>
      <c r="RN84" s="122" t="n">
        <f aca="false">(RN$9&gt;$Q84)*(RN$9&lt;=$R84)*$O84*$L84</f>
        <v>0</v>
      </c>
      <c r="RO84" s="122" t="n">
        <f aca="false">(RO$9&gt;$Q84)*(RO$9&lt;=$R84)*$O84*$L84</f>
        <v>0</v>
      </c>
      <c r="RP84" s="122" t="n">
        <f aca="false">(RP$9&gt;$Q84)*(RP$9&lt;=$R84)*$O84*$L84</f>
        <v>0</v>
      </c>
      <c r="RQ84" s="122" t="n">
        <f aca="false">(RQ$9&gt;$Q84)*(RQ$9&lt;=$R84)*$O84*$L84</f>
        <v>0</v>
      </c>
      <c r="RR84" s="122" t="n">
        <f aca="false">(RR$9&gt;$Q84)*(RR$9&lt;=$R84)*$O84*$L84</f>
        <v>0</v>
      </c>
      <c r="RS84" s="122" t="n">
        <f aca="false">(RS$9&gt;$Q84)*(RS$9&lt;=$R84)*$O84*$L84</f>
        <v>0</v>
      </c>
      <c r="RT84" s="122" t="n">
        <f aca="false">(RT$9&gt;$Q84)*(RT$9&lt;=$R84)*$O84*$L84</f>
        <v>0</v>
      </c>
      <c r="RU84" s="122" t="n">
        <f aca="false">(RU$9&gt;$Q84)*(RU$9&lt;=$R84)*$O84*$L84</f>
        <v>0</v>
      </c>
      <c r="RV84" s="122" t="n">
        <f aca="false">(RV$9&gt;$Q84)*(RV$9&lt;=$R84)*$O84*$L84</f>
        <v>0</v>
      </c>
      <c r="RW84" s="122" t="n">
        <f aca="false">(RW$9&gt;$Q84)*(RW$9&lt;=$R84)*$O84*$L84</f>
        <v>0</v>
      </c>
      <c r="RX84" s="122" t="n">
        <f aca="false">(RX$9&gt;$Q84)*(RX$9&lt;=$R84)*$O84*$L84</f>
        <v>0</v>
      </c>
      <c r="RY84" s="122" t="n">
        <f aca="false">(RY$9&gt;$Q84)*(RY$9&lt;=$R84)*$O84*$L84</f>
        <v>0</v>
      </c>
      <c r="RZ84" s="122" t="n">
        <f aca="false">(RZ$9&gt;$Q84)*(RZ$9&lt;=$R84)*$O84*$L84</f>
        <v>0</v>
      </c>
      <c r="SA84" s="122" t="n">
        <f aca="false">(SA$9&gt;$Q84)*(SA$9&lt;=$R84)*$O84*$L84</f>
        <v>0</v>
      </c>
      <c r="SC84" s="122"/>
      <c r="SD84" s="122" t="n">
        <f aca="false">(SD$9&gt;$AF84)*(SD$9&lt;=$AH84)*$AJ84*$L84</f>
        <v>0</v>
      </c>
      <c r="SE84" s="122" t="n">
        <f aca="false">(SE$9&gt;$AF84)*(SE$9&lt;=$AH84)*$AJ84*$L84</f>
        <v>0</v>
      </c>
      <c r="SF84" s="122" t="n">
        <f aca="false">(SF$9&gt;$AF84)*(SF$9&lt;=$AH84)*$AJ84*$L84</f>
        <v>0</v>
      </c>
      <c r="SG84" s="122" t="n">
        <f aca="false">(SG$9&gt;$AF84)*(SG$9&lt;=$AH84)*$AJ84*$L84</f>
        <v>0</v>
      </c>
      <c r="SH84" s="122" t="n">
        <f aca="false">(SH$9&gt;$AF84)*(SH$9&lt;=$AH84)*$AJ84*$L84</f>
        <v>0</v>
      </c>
      <c r="SI84" s="122" t="n">
        <f aca="false">(SI$9&gt;$AF84)*(SI$9&lt;=$AH84)*$AJ84*$L84</f>
        <v>0</v>
      </c>
      <c r="SJ84" s="122" t="n">
        <f aca="false">(SJ$9&gt;$AF84)*(SJ$9&lt;=$AH84)*$AJ84*$L84</f>
        <v>0</v>
      </c>
      <c r="SK84" s="122" t="n">
        <f aca="false">(SK$9&gt;$AF84)*(SK$9&lt;=$AH84)*$AJ84*$L84</f>
        <v>0</v>
      </c>
      <c r="SL84" s="122" t="n">
        <f aca="false">(SL$9&gt;$AF84)*(SL$9&lt;=$AH84)*$AJ84*$L84</f>
        <v>0</v>
      </c>
      <c r="SM84" s="122" t="n">
        <f aca="false">(SM$9&gt;$AF84)*(SM$9&lt;=$AH84)*$AJ84*$L84</f>
        <v>6454.54870749493</v>
      </c>
      <c r="SN84" s="122" t="n">
        <f aca="false">(SN$9&gt;$AF84)*(SN$9&lt;=$AH84)*$AJ84*$L84</f>
        <v>6454.54870749493</v>
      </c>
      <c r="SO84" s="122" t="n">
        <f aca="false">(SO$9&gt;$AF84)*(SO$9&lt;=$AH84)*$AJ84*$L84</f>
        <v>6454.54870749493</v>
      </c>
      <c r="SP84" s="122" t="n">
        <f aca="false">(SP$9&gt;$AF84)*(SP$9&lt;=$AH84)*$AJ84*$L84</f>
        <v>6454.54870749493</v>
      </c>
      <c r="SQ84" s="122" t="n">
        <f aca="false">(SQ$9&gt;$AF84)*(SQ$9&lt;=$AH84)*$AJ84*$L84</f>
        <v>6454.54870749493</v>
      </c>
      <c r="SR84" s="122" t="n">
        <f aca="false">(SR$9&gt;$AF84)*(SR$9&lt;=$AH84)*$AJ84*$L84</f>
        <v>6454.54870749493</v>
      </c>
      <c r="SS84" s="122" t="n">
        <f aca="false">(SS$9&gt;$AF84)*(SS$9&lt;=$AH84)*$AJ84*$L84</f>
        <v>6454.54870749493</v>
      </c>
      <c r="ST84" s="122" t="n">
        <f aca="false">(ST$9&gt;$AF84)*(ST$9&lt;=$AH84)*$AJ84*$L84</f>
        <v>6454.54870749493</v>
      </c>
      <c r="SU84" s="122" t="n">
        <f aca="false">(SU$9&gt;$AF84)*(SU$9&lt;=$AH84)*$AJ84*$L84</f>
        <v>6454.54870749493</v>
      </c>
      <c r="SV84" s="122" t="n">
        <f aca="false">(SV$9&gt;$AF84)*(SV$9&lt;=$AH84)*$AJ84*$L84</f>
        <v>6454.54870749493</v>
      </c>
      <c r="SW84" s="122" t="n">
        <f aca="false">(SW$9&gt;$AF84)*(SW$9&lt;=$AH84)*$AJ84*$L84</f>
        <v>6454.54870749493</v>
      </c>
      <c r="SX84" s="122" t="n">
        <f aca="false">(SX$9&gt;$AF84)*(SX$9&lt;=$AH84)*$AJ84*$L84</f>
        <v>6454.54870749493</v>
      </c>
      <c r="SY84" s="122" t="n">
        <f aca="false">(SY$9&gt;$AF84)*(SY$9&lt;=$AH84)*$AJ84*$L84</f>
        <v>6454.54870749493</v>
      </c>
      <c r="SZ84" s="122" t="n">
        <f aca="false">(SZ$9&gt;$AF84)*(SZ$9&lt;=$AH84)*$AJ84*$L84</f>
        <v>6454.54870749493</v>
      </c>
      <c r="TA84" s="122" t="n">
        <f aca="false">(TA$9&gt;$AF84)*(TA$9&lt;=$AH84)*$AJ84*$L84</f>
        <v>6454.54870749493</v>
      </c>
      <c r="TB84" s="122" t="n">
        <f aca="false">(TB$9&gt;$AF84)*(TB$9&lt;=$AH84)*$AJ84*$L84</f>
        <v>6454.54870749493</v>
      </c>
      <c r="TC84" s="122" t="n">
        <f aca="false">(TC$9&gt;$AF84)*(TC$9&lt;=$AH84)*$AJ84*$L84</f>
        <v>6454.54870749493</v>
      </c>
      <c r="TD84" s="122" t="n">
        <f aca="false">(TD$9&gt;$AF84)*(TD$9&lt;=$AH84)*$AJ84*$L84</f>
        <v>6454.54870749493</v>
      </c>
      <c r="TE84" s="122" t="n">
        <f aca="false">(TE$9&gt;$AF84)*(TE$9&lt;=$AH84)*$AJ84*$L84</f>
        <v>6454.54870749493</v>
      </c>
      <c r="TF84" s="122" t="n">
        <f aca="false">(TF$9&gt;$AF84)*(TF$9&lt;=$AH84)*$AJ84*$L84</f>
        <v>6454.54870749493</v>
      </c>
      <c r="TG84" s="122" t="n">
        <f aca="false">(TG$9&gt;$AF84)*(TG$9&lt;=$AH84)*$AJ84*$L84</f>
        <v>6454.54870749493</v>
      </c>
      <c r="TH84" s="122" t="n">
        <f aca="false">(TH$9&gt;$AF84)*(TH$9&lt;=$AH84)*$AJ84*$L84</f>
        <v>6454.54870749493</v>
      </c>
      <c r="TI84" s="122" t="n">
        <f aca="false">(TI$9&gt;$AF84)*(TI$9&lt;=$AH84)*$AJ84*$L84</f>
        <v>6454.54870749493</v>
      </c>
      <c r="TJ84" s="122" t="n">
        <f aca="false">(TJ$9&gt;$AF84)*(TJ$9&lt;=$AH84)*$AJ84*$L84</f>
        <v>6454.54870749493</v>
      </c>
      <c r="TK84" s="122" t="n">
        <f aca="false">(TK$9&gt;$AF84)*(TK$9&lt;=$AH84)*$AJ84*$L84</f>
        <v>6454.54870749493</v>
      </c>
      <c r="TL84" s="122" t="n">
        <f aca="false">(TL$9&gt;$AF84)*(TL$9&lt;=$AH84)*$AJ84*$L84</f>
        <v>6454.54870749493</v>
      </c>
      <c r="TM84" s="122" t="n">
        <f aca="false">(TM$9&gt;$AF84)*(TM$9&lt;=$AH84)*$AJ84*$L84</f>
        <v>6454.54870749493</v>
      </c>
      <c r="TN84" s="122" t="n">
        <f aca="false">(TN$9&gt;$AF84)*(TN$9&lt;=$AH84)*$AJ84*$L84</f>
        <v>6454.54870749493</v>
      </c>
      <c r="TO84" s="122" t="n">
        <f aca="false">(TO$9&gt;$AF84)*(TO$9&lt;=$AH84)*$AJ84*$L84</f>
        <v>6454.54870749493</v>
      </c>
      <c r="TP84" s="122" t="n">
        <f aca="false">(TP$9&gt;$AF84)*(TP$9&lt;=$AH84)*$AJ84*$L84</f>
        <v>6454.54870749493</v>
      </c>
      <c r="TQ84" s="122" t="n">
        <f aca="false">(TQ$9&gt;$AF84)*(TQ$9&lt;=$AH84)*$AJ84*$L84</f>
        <v>6454.54870749493</v>
      </c>
      <c r="TR84" s="122" t="n">
        <f aca="false">(TR$9&gt;$AF84)*(TR$9&lt;=$AH84)*$AJ84*$L84</f>
        <v>6454.54870749493</v>
      </c>
      <c r="TS84" s="122" t="n">
        <f aca="false">(TS$9&gt;$AF84)*(TS$9&lt;=$AH84)*$AJ84*$L84</f>
        <v>6454.54870749493</v>
      </c>
      <c r="TT84" s="122" t="n">
        <f aca="false">(TT$9&gt;$AF84)*(TT$9&lt;=$AH84)*$AJ84*$L84</f>
        <v>6454.54870749493</v>
      </c>
      <c r="TU84" s="122" t="n">
        <f aca="false">(TU$9&gt;$AF84)*(TU$9&lt;=$AH84)*$AJ84*$L84</f>
        <v>6454.54870749493</v>
      </c>
      <c r="TV84" s="122" t="n">
        <f aca="false">(TV$9&gt;$AF84)*(TV$9&lt;=$AH84)*$AJ84*$L84</f>
        <v>6454.54870749493</v>
      </c>
      <c r="TW84" s="122" t="n">
        <f aca="false">(TW$9&gt;$AF84)*(TW$9&lt;=$AH84)*$AJ84*$L84</f>
        <v>6454.54870749493</v>
      </c>
      <c r="TX84" s="122" t="n">
        <f aca="false">(TX$9&gt;$AF84)*(TX$9&lt;=$AH84)*$AJ84*$L84</f>
        <v>6454.54870749493</v>
      </c>
      <c r="TY84" s="122" t="n">
        <f aca="false">(TY$9&gt;$AF84)*(TY$9&lt;=$AH84)*$AJ84*$L84</f>
        <v>6454.54870749493</v>
      </c>
      <c r="TZ84" s="122" t="n">
        <f aca="false">(TZ$9&gt;$AF84)*(TZ$9&lt;=$AH84)*$AJ84*$L84</f>
        <v>6454.54870749493</v>
      </c>
      <c r="UA84" s="122" t="n">
        <f aca="false">(UA$9&gt;$AF84)*(UA$9&lt;=$AH84)*$AJ84*$L84</f>
        <v>6454.54870749493</v>
      </c>
      <c r="UB84" s="122" t="n">
        <f aca="false">(UB$9&gt;$AF84)*(UB$9&lt;=$AH84)*$AJ84*$L84</f>
        <v>6454.54870749493</v>
      </c>
      <c r="UC84" s="122" t="n">
        <f aca="false">(UC$9&gt;$AF84)*(UC$9&lt;=$AH84)*$AJ84*$L84</f>
        <v>0</v>
      </c>
      <c r="UD84" s="122" t="n">
        <f aca="false">(UD$9&gt;$AF84)*(UD$9&lt;=$AH84)*$AJ84*$L84</f>
        <v>0</v>
      </c>
      <c r="UE84" s="122" t="n">
        <f aca="false">(UE$9&gt;$AF84)*(UE$9&lt;=$AH84)*$AJ84*$L84</f>
        <v>0</v>
      </c>
      <c r="UF84" s="122" t="n">
        <f aca="false">(UF$9&gt;$AF84)*(UF$9&lt;=$AH84)*$AJ84*$L84</f>
        <v>0</v>
      </c>
      <c r="UG84" s="122" t="n">
        <f aca="false">(UG$9&gt;$AF84)*(UG$9&lt;=$AH84)*$AJ84*$L84</f>
        <v>0</v>
      </c>
      <c r="UH84" s="122" t="n">
        <f aca="false">(UH$9&gt;$AF84)*(UH$9&lt;=$AH84)*$AJ84*$L84</f>
        <v>0</v>
      </c>
      <c r="UI84" s="122" t="n">
        <f aca="false">(UI$9&gt;$AF84)*(UI$9&lt;=$AH84)*$AJ84*$L84</f>
        <v>0</v>
      </c>
      <c r="UJ84" s="122" t="n">
        <f aca="false">(UJ$9&gt;$AF84)*(UJ$9&lt;=$AH84)*$AJ84*$L84</f>
        <v>0</v>
      </c>
      <c r="UK84" s="122" t="n">
        <f aca="false">(UK$9&gt;$AF84)*(UK$9&lt;=$AH84)*$AJ84*$L84</f>
        <v>0</v>
      </c>
      <c r="UL84" s="122" t="n">
        <f aca="false">(UL$9&gt;$AF84)*(UL$9&lt;=$AH84)*$AJ84*$L84</f>
        <v>0</v>
      </c>
      <c r="UM84" s="122" t="n">
        <f aca="false">(UM$9&gt;$AF84)*(UM$9&lt;=$AH84)*$AJ84*$L84</f>
        <v>0</v>
      </c>
      <c r="UN84" s="122" t="n">
        <f aca="false">(UN$9&gt;$AF84)*(UN$9&lt;=$AH84)*$AJ84*$L84</f>
        <v>0</v>
      </c>
      <c r="UO84" s="122" t="n">
        <f aca="false">(UO$9&gt;$AF84)*(UO$9&lt;=$AH84)*$AJ84*$L84</f>
        <v>0</v>
      </c>
      <c r="UP84" s="122" t="n">
        <f aca="false">(UP$9&gt;$AF84)*(UP$9&lt;=$AH84)*$AJ84*$L84</f>
        <v>0</v>
      </c>
      <c r="UQ84" s="122" t="n">
        <f aca="false">(UQ$9&gt;$AF84)*(UQ$9&lt;=$AH84)*$AJ84*$L84</f>
        <v>0</v>
      </c>
      <c r="UR84" s="122" t="n">
        <f aca="false">(UR$9&gt;$AF84)*(UR$9&lt;=$AH84)*$AJ84*$L84</f>
        <v>0</v>
      </c>
      <c r="US84" s="122" t="n">
        <f aca="false">(US$9&gt;$AF84)*(US$9&lt;=$AH84)*$AJ84*$L84</f>
        <v>0</v>
      </c>
      <c r="UT84" s="122" t="n">
        <f aca="false">(UT$9&gt;$AF84)*(UT$9&lt;=$AH84)*$AJ84*$L84</f>
        <v>0</v>
      </c>
      <c r="UU84" s="122" t="n">
        <f aca="false">(UU$9&gt;$AF84)*(UU$9&lt;=$AH84)*$AJ84*$L84</f>
        <v>0</v>
      </c>
      <c r="UV84" s="122" t="n">
        <f aca="false">(UV$9&gt;$AF84)*(UV$9&lt;=$AH84)*$AJ84*$L84</f>
        <v>0</v>
      </c>
      <c r="UW84" s="122" t="n">
        <f aca="false">(UW$9&gt;$AF84)*(UW$9&lt;=$AH84)*$AJ84*$L84</f>
        <v>0</v>
      </c>
      <c r="UX84" s="122" t="n">
        <f aca="false">(UX$9&gt;$AF84)*(UX$9&lt;=$AH84)*$AJ84*$L84</f>
        <v>0</v>
      </c>
      <c r="UY84" s="122" t="n">
        <f aca="false">(UY$9&gt;$AF84)*(UY$9&lt;=$AH84)*$AJ84*$L84</f>
        <v>0</v>
      </c>
      <c r="UZ84" s="122" t="n">
        <f aca="false">(UZ$9&gt;$AF84)*(UZ$9&lt;=$AH84)*$AJ84*$L84</f>
        <v>0</v>
      </c>
      <c r="VA84" s="122" t="n">
        <f aca="false">(VA$9&gt;$AF84)*(VA$9&lt;=$AH84)*$AJ84*$L84</f>
        <v>0</v>
      </c>
      <c r="VB84" s="122" t="n">
        <f aca="false">(VB$9&gt;$AF84)*(VB$9&lt;=$AH84)*$AJ84*$L84</f>
        <v>0</v>
      </c>
      <c r="VC84" s="122" t="n">
        <f aca="false">(VC$9&gt;$AF84)*(VC$9&lt;=$AH84)*$AJ84*$L84</f>
        <v>0</v>
      </c>
      <c r="VD84" s="122" t="n">
        <f aca="false">(VD$9&gt;$AF84)*(VD$9&lt;=$AH84)*$AJ84*$L84</f>
        <v>0</v>
      </c>
      <c r="VE84" s="122" t="n">
        <f aca="false">(VE$9&gt;$AF84)*(VE$9&lt;=$AH84)*$AJ84*$L84</f>
        <v>0</v>
      </c>
      <c r="VF84" s="122" t="n">
        <f aca="false">(VF$9&gt;$AF84)*(VF$9&lt;=$AH84)*$AJ84*$L84</f>
        <v>0</v>
      </c>
      <c r="VG84" s="122" t="n">
        <f aca="false">(VG$9&gt;$AF84)*(VG$9&lt;=$AH84)*$AJ84*$L84</f>
        <v>0</v>
      </c>
      <c r="VH84" s="122" t="n">
        <f aca="false">(VH$9&gt;$AF84)*(VH$9&lt;=$AH84)*$AJ84*$L84</f>
        <v>0</v>
      </c>
      <c r="VI84" s="122" t="n">
        <f aca="false">(VI$9&gt;$AF84)*(VI$9&lt;=$AH84)*$AJ84*$L84</f>
        <v>0</v>
      </c>
      <c r="VJ84" s="122" t="n">
        <f aca="false">(VJ$9&gt;$AF84)*(VJ$9&lt;=$AH84)*$AJ84*$L84</f>
        <v>0</v>
      </c>
      <c r="VK84" s="122" t="n">
        <f aca="false">(VK$9&gt;$AF84)*(VK$9&lt;=$AH84)*$AJ84*$L84</f>
        <v>0</v>
      </c>
      <c r="VL84" s="122" t="n">
        <f aca="false">(VL$9&gt;$AF84)*(VL$9&lt;=$AH84)*$AJ84*$L84</f>
        <v>0</v>
      </c>
      <c r="VM84" s="122" t="n">
        <f aca="false">(VM$9&gt;$AF84)*(VM$9&lt;=$AH84)*$AJ84*$L84</f>
        <v>0</v>
      </c>
      <c r="VN84" s="122" t="n">
        <f aca="false">(VN$9&gt;$AF84)*(VN$9&lt;=$AH84)*$AJ84*$L84</f>
        <v>0</v>
      </c>
      <c r="VO84" s="122" t="n">
        <f aca="false">(VO$9&gt;$AF84)*(VO$9&lt;=$AH84)*$AJ84*$L84</f>
        <v>0</v>
      </c>
      <c r="VP84" s="122" t="n">
        <f aca="false">(VP$9&gt;$AF84)*(VP$9&lt;=$AH84)*$AJ84*$L84</f>
        <v>0</v>
      </c>
      <c r="VQ84" s="122" t="n">
        <f aca="false">(VQ$9&gt;$AF84)*(VQ$9&lt;=$AH84)*$AJ84*$L84</f>
        <v>0</v>
      </c>
      <c r="VR84" s="122" t="n">
        <f aca="false">(VR$9&gt;$AF84)*(VR$9&lt;=$AH84)*$AJ84*$L84</f>
        <v>0</v>
      </c>
      <c r="VS84" s="122" t="n">
        <f aca="false">(VS$9&gt;$AF84)*(VS$9&lt;=$AH84)*$AJ84*$L84</f>
        <v>0</v>
      </c>
      <c r="VT84" s="122" t="n">
        <f aca="false">(VT$9&gt;$AF84)*(VT$9&lt;=$AH84)*$AJ84*$L84</f>
        <v>0</v>
      </c>
      <c r="VU84" s="122" t="n">
        <f aca="false">(VU$9&gt;$AF84)*(VU$9&lt;=$AH84)*$AJ84*$L84</f>
        <v>0</v>
      </c>
      <c r="VV84" s="122" t="n">
        <f aca="false">(VV$9&gt;$AF84)*(VV$9&lt;=$AH84)*$AJ84*$L84</f>
        <v>0</v>
      </c>
      <c r="VW84" s="122" t="n">
        <f aca="false">(VW$9&gt;$AF84)*(VW$9&lt;=$AH84)*$AJ84*$L84</f>
        <v>0</v>
      </c>
      <c r="VX84" s="122" t="n">
        <f aca="false">(VX$9&gt;$AF84)*(VX$9&lt;=$AH84)*$AJ84*$L84</f>
        <v>0</v>
      </c>
      <c r="VY84" s="122" t="n">
        <f aca="false">(VY$9&gt;$AF84)*(VY$9&lt;=$AH84)*$AJ84*$L84</f>
        <v>0</v>
      </c>
      <c r="VZ84" s="122" t="n">
        <f aca="false">(VZ$9&gt;$AF84)*(VZ$9&lt;=$AH84)*$AJ84*$L84</f>
        <v>0</v>
      </c>
      <c r="WA84" s="122" t="n">
        <f aca="false">(WA$9&gt;$AF84)*(WA$9&lt;=$AH84)*$AJ84*$L84</f>
        <v>0</v>
      </c>
      <c r="WB84" s="122" t="n">
        <f aca="false">(WB$9&gt;$AF84)*(WB$9&lt;=$AH84)*$AJ84*$L84</f>
        <v>0</v>
      </c>
      <c r="WC84" s="122" t="n">
        <f aca="false">(WC$9&gt;$AF84)*(WC$9&lt;=$AH84)*$AJ84*$L84</f>
        <v>0</v>
      </c>
      <c r="WD84" s="122" t="n">
        <f aca="false">(WD$9&gt;$AF84)*(WD$9&lt;=$AH84)*$AJ84*$L84</f>
        <v>0</v>
      </c>
      <c r="WE84" s="122" t="n">
        <f aca="false">(WE$9&gt;$AF84)*(WE$9&lt;=$AH84)*$AJ84*$L84</f>
        <v>0</v>
      </c>
      <c r="WF84" s="122" t="n">
        <f aca="false">(WF$9&gt;$AF84)*(WF$9&lt;=$AH84)*$AJ84*$L84</f>
        <v>0</v>
      </c>
      <c r="WG84" s="122" t="n">
        <f aca="false">(WG$9&gt;$AF84)*(WG$9&lt;=$AH84)*$AJ84*$L84</f>
        <v>0</v>
      </c>
      <c r="WI84" s="122"/>
      <c r="WJ84" s="122" t="n">
        <f aca="false">(WJ$9&gt;$AU84)*$AY84*$L84</f>
        <v>0</v>
      </c>
      <c r="WK84" s="122" t="n">
        <f aca="false">(WK$9&gt;$AU84)*$AY84*$L84</f>
        <v>0</v>
      </c>
      <c r="WL84" s="122" t="n">
        <f aca="false">(WL$9&gt;$AU84)*$AY84*$L84</f>
        <v>0</v>
      </c>
      <c r="WM84" s="122" t="n">
        <f aca="false">(WM$9&gt;$AU84)*$AY84*$L84</f>
        <v>0</v>
      </c>
      <c r="WN84" s="122" t="n">
        <f aca="false">(WN$9&gt;$AU84)*$AY84*$L84</f>
        <v>0</v>
      </c>
      <c r="WO84" s="122" t="n">
        <f aca="false">(WO$9&gt;$AU84)*$AY84*$L84</f>
        <v>0</v>
      </c>
      <c r="WP84" s="122" t="n">
        <f aca="false">(WP$9&gt;$AU84)*$AY84*$L84</f>
        <v>0</v>
      </c>
      <c r="WQ84" s="122" t="n">
        <f aca="false">(WQ$9&gt;$AU84)*$AY84*$L84</f>
        <v>0</v>
      </c>
      <c r="WR84" s="122" t="n">
        <f aca="false">(WR$9&gt;$AU84)*$AY84*$L84</f>
        <v>0</v>
      </c>
      <c r="WS84" s="122" t="n">
        <f aca="false">(WS$9&gt;$AU84)*$AY84*$L84</f>
        <v>0</v>
      </c>
      <c r="WT84" s="122" t="n">
        <f aca="false">(WT$9&gt;$AU84)*$AY84*$L84</f>
        <v>0</v>
      </c>
      <c r="WU84" s="122" t="n">
        <f aca="false">(WU$9&gt;$AU84)*$AY84*$L84</f>
        <v>0</v>
      </c>
      <c r="WV84" s="122" t="n">
        <f aca="false">(WV$9&gt;$AU84)*$AY84*$L84</f>
        <v>0</v>
      </c>
      <c r="WW84" s="122" t="n">
        <f aca="false">(WW$9&gt;$AU84)*$AY84*$L84</f>
        <v>0</v>
      </c>
      <c r="WX84" s="122" t="n">
        <f aca="false">(WX$9&gt;$AU84)*$AY84*$L84</f>
        <v>0</v>
      </c>
      <c r="WY84" s="122" t="n">
        <f aca="false">(WY$9&gt;$AU84)*$AY84*$L84</f>
        <v>0</v>
      </c>
      <c r="WZ84" s="122" t="n">
        <f aca="false">(WZ$9&gt;$AU84)*$AY84*$L84</f>
        <v>0</v>
      </c>
      <c r="XA84" s="122" t="n">
        <f aca="false">(XA$9&gt;$AU84)*$AY84*$L84</f>
        <v>0</v>
      </c>
      <c r="XB84" s="122" t="n">
        <f aca="false">(XB$9&gt;$AU84)*$AY84*$L84</f>
        <v>0</v>
      </c>
      <c r="XC84" s="122" t="n">
        <f aca="false">(XC$9&gt;$AU84)*$AY84*$L84</f>
        <v>0</v>
      </c>
      <c r="XD84" s="122" t="n">
        <f aca="false">(XD$9&gt;$AU84)*$AY84*$L84</f>
        <v>0</v>
      </c>
      <c r="XE84" s="122" t="n">
        <f aca="false">(XE$9&gt;$AU84)*$AY84*$L84</f>
        <v>0</v>
      </c>
      <c r="XF84" s="122" t="n">
        <f aca="false">(XF$9&gt;$AU84)*$AY84*$L84</f>
        <v>0</v>
      </c>
      <c r="XG84" s="122" t="n">
        <f aca="false">(XG$9&gt;$AU84)*$AY84*$L84</f>
        <v>0</v>
      </c>
      <c r="XH84" s="122" t="n">
        <f aca="false">(XH$9&gt;$AU84)*$AY84*$L84</f>
        <v>0</v>
      </c>
      <c r="XI84" s="122" t="n">
        <f aca="false">(XI$9&gt;$AU84)*$AY84*$L84</f>
        <v>0</v>
      </c>
      <c r="XJ84" s="122" t="n">
        <f aca="false">(XJ$9&gt;$AU84)*$AY84*$L84</f>
        <v>0</v>
      </c>
      <c r="XK84" s="122" t="n">
        <f aca="false">(XK$9&gt;$AU84)*$AY84*$L84</f>
        <v>0</v>
      </c>
      <c r="XL84" s="122" t="n">
        <f aca="false">(XL$9&gt;$AU84)*$AY84*$L84</f>
        <v>0</v>
      </c>
      <c r="XM84" s="122" t="n">
        <f aca="false">(XM$9&gt;$AU84)*$AY84*$L84</f>
        <v>0</v>
      </c>
      <c r="XN84" s="122" t="n">
        <f aca="false">(XN$9&gt;$AU84)*$AY84*$L84</f>
        <v>0</v>
      </c>
      <c r="XO84" s="122" t="n">
        <f aca="false">(XO$9&gt;$AU84)*$AY84*$L84</f>
        <v>0</v>
      </c>
      <c r="XP84" s="122" t="n">
        <f aca="false">(XP$9&gt;$AU84)*$AY84*$L84</f>
        <v>0</v>
      </c>
      <c r="XQ84" s="122" t="n">
        <f aca="false">(XQ$9&gt;$AU84)*$AY84*$L84</f>
        <v>0</v>
      </c>
      <c r="XR84" s="122" t="n">
        <f aca="false">(XR$9&gt;$AU84)*$AY84*$L84</f>
        <v>0</v>
      </c>
      <c r="XS84" s="122" t="n">
        <f aca="false">(XS$9&gt;$AU84)*$AY84*$L84</f>
        <v>0</v>
      </c>
      <c r="XT84" s="122" t="n">
        <f aca="false">(XT$9&gt;$AU84)*$AY84*$L84</f>
        <v>0</v>
      </c>
      <c r="XU84" s="122" t="n">
        <f aca="false">(XU$9&gt;$AU84)*$AY84*$L84</f>
        <v>0</v>
      </c>
      <c r="XV84" s="122" t="n">
        <f aca="false">(XV$9&gt;$AU84)*$AY84*$L84</f>
        <v>0</v>
      </c>
      <c r="XW84" s="122" t="n">
        <f aca="false">(XW$9&gt;$AU84)*$AY84*$L84</f>
        <v>0</v>
      </c>
      <c r="XX84" s="122" t="n">
        <f aca="false">(XX$9&gt;$AU84)*$AY84*$L84</f>
        <v>0</v>
      </c>
      <c r="XY84" s="122" t="n">
        <f aca="false">(XY$9&gt;$AU84)*$AY84*$L84</f>
        <v>0</v>
      </c>
      <c r="XZ84" s="122" t="n">
        <f aca="false">(XZ$9&gt;$AU84)*$AY84*$L84</f>
        <v>0</v>
      </c>
      <c r="YA84" s="122" t="n">
        <f aca="false">(YA$9&gt;$AU84)*$AY84*$L84</f>
        <v>0</v>
      </c>
      <c r="YB84" s="122" t="n">
        <f aca="false">(YB$9&gt;$AU84)*$AY84*$L84</f>
        <v>0</v>
      </c>
      <c r="YC84" s="122" t="n">
        <f aca="false">(YC$9&gt;$AU84)*$AY84*$L84</f>
        <v>0</v>
      </c>
      <c r="YD84" s="122" t="n">
        <f aca="false">(YD$9&gt;$AU84)*$AY84*$L84</f>
        <v>0</v>
      </c>
      <c r="YE84" s="122" t="n">
        <f aca="false">(YE$9&gt;$AU84)*$AY84*$L84</f>
        <v>0</v>
      </c>
      <c r="YF84" s="122" t="n">
        <f aca="false">(YF$9&gt;$AU84)*$AY84*$L84</f>
        <v>0</v>
      </c>
      <c r="YG84" s="122" t="n">
        <f aca="false">(YG$9&gt;$AU84)*$AY84*$L84</f>
        <v>0</v>
      </c>
      <c r="YH84" s="122" t="n">
        <f aca="false">(YH$9&gt;$AU84)*$AY84*$L84</f>
        <v>0</v>
      </c>
      <c r="YI84" s="122" t="n">
        <f aca="false">(YI$9&gt;$AU84)*$AY84*$L84</f>
        <v>0</v>
      </c>
      <c r="YJ84" s="122" t="n">
        <f aca="false">(YJ$9&gt;$AU84)*$AY84*$L84</f>
        <v>0</v>
      </c>
      <c r="YK84" s="122" t="n">
        <f aca="false">(YK$9&gt;$AU84)*$AY84*$L84</f>
        <v>7042.79732148086</v>
      </c>
      <c r="YL84" s="122" t="n">
        <f aca="false">(YL$9&gt;$AU84)*$AY84*$L84</f>
        <v>7042.79732148086</v>
      </c>
      <c r="YM84" s="122" t="n">
        <f aca="false">(YM$9&gt;$AU84)*$AY84*$L84</f>
        <v>7042.79732148086</v>
      </c>
      <c r="YN84" s="122" t="n">
        <f aca="false">(YN$9&gt;$AU84)*$AY84*$L84</f>
        <v>7042.79732148086</v>
      </c>
      <c r="YO84" s="122" t="n">
        <f aca="false">(YO$9&gt;$AU84)*$AY84*$L84</f>
        <v>7042.79732148086</v>
      </c>
      <c r="YP84" s="122" t="n">
        <f aca="false">(YP$9&gt;$AU84)*$AY84*$L84</f>
        <v>7042.79732148086</v>
      </c>
      <c r="YQ84" s="122" t="n">
        <f aca="false">(YQ$9&gt;$AU84)*$AY84*$L84</f>
        <v>7042.79732148086</v>
      </c>
      <c r="YR84" s="122" t="n">
        <f aca="false">(YR$9&gt;$AU84)*$AY84*$L84</f>
        <v>7042.79732148086</v>
      </c>
      <c r="YS84" s="122" t="n">
        <f aca="false">(YS$9&gt;$AU84)*$AY84*$L84</f>
        <v>7042.79732148086</v>
      </c>
      <c r="YT84" s="122" t="n">
        <f aca="false">(YT$9&gt;$AU84)*$AY84*$L84</f>
        <v>7042.79732148086</v>
      </c>
      <c r="YU84" s="122" t="n">
        <f aca="false">(YU$9&gt;$AU84)*$AY84*$L84</f>
        <v>7042.79732148086</v>
      </c>
      <c r="YV84" s="122" t="n">
        <f aca="false">(YV$9&gt;$AU84)*$AY84*$L84</f>
        <v>7042.79732148086</v>
      </c>
      <c r="YW84" s="122" t="n">
        <f aca="false">(YW$9&gt;$AU84)*$AY84*$L84</f>
        <v>7042.79732148086</v>
      </c>
      <c r="YX84" s="122" t="n">
        <f aca="false">(YX$9&gt;$AU84)*$AY84*$L84</f>
        <v>7042.79732148086</v>
      </c>
      <c r="YY84" s="122" t="n">
        <f aca="false">(YY$9&gt;$AU84)*$AY84*$L84</f>
        <v>7042.79732148086</v>
      </c>
      <c r="YZ84" s="122" t="n">
        <f aca="false">(YZ$9&gt;$AU84)*$AY84*$L84</f>
        <v>7042.79732148086</v>
      </c>
      <c r="ZA84" s="122" t="n">
        <f aca="false">(ZA$9&gt;$AU84)*$AY84*$L84</f>
        <v>7042.79732148086</v>
      </c>
      <c r="ZB84" s="122" t="n">
        <f aca="false">(ZB$9&gt;$AU84)*$AY84*$L84</f>
        <v>7042.79732148086</v>
      </c>
      <c r="ZC84" s="122" t="n">
        <f aca="false">(ZC$9&gt;$AU84)*$AY84*$L84</f>
        <v>7042.79732148086</v>
      </c>
      <c r="ZD84" s="122" t="n">
        <f aca="false">(ZD$9&gt;$AU84)*$AY84*$L84</f>
        <v>7042.79732148086</v>
      </c>
      <c r="ZE84" s="122" t="n">
        <f aca="false">(ZE$9&gt;$AU84)*$AY84*$L84</f>
        <v>7042.79732148086</v>
      </c>
      <c r="ZF84" s="122" t="n">
        <f aca="false">(ZF$9&gt;$AU84)*$AY84*$L84</f>
        <v>7042.79732148086</v>
      </c>
      <c r="ZG84" s="122" t="n">
        <f aca="false">(ZG$9&gt;$AU84)*$AY84*$L84</f>
        <v>7042.79732148086</v>
      </c>
      <c r="ZH84" s="122" t="n">
        <f aca="false">(ZH$9&gt;$AU84)*$AY84*$L84</f>
        <v>7042.79732148086</v>
      </c>
      <c r="ZI84" s="122" t="n">
        <f aca="false">(ZI$9&gt;$AU84)*$AY84*$L84</f>
        <v>7042.79732148086</v>
      </c>
      <c r="ZJ84" s="122" t="n">
        <f aca="false">(ZJ$9&gt;$AU84)*$AY84*$L84</f>
        <v>7042.79732148086</v>
      </c>
      <c r="ZK84" s="122" t="n">
        <f aca="false">(ZK$9&gt;$AU84)*$AY84*$L84</f>
        <v>7042.79732148086</v>
      </c>
      <c r="ZL84" s="122" t="n">
        <f aca="false">(ZL$9&gt;$AU84)*$AY84*$L84</f>
        <v>7042.79732148086</v>
      </c>
      <c r="ZM84" s="122" t="n">
        <f aca="false">(ZM$9&gt;$AU84)*$AY84*$L84</f>
        <v>7042.79732148086</v>
      </c>
      <c r="ZN84" s="122" t="n">
        <f aca="false">(ZN$9&gt;$AU84)*$AY84*$L84</f>
        <v>7042.79732148086</v>
      </c>
      <c r="ZO84" s="122" t="n">
        <f aca="false">(ZO$9&gt;$AU84)*$AY84*$L84</f>
        <v>7042.79732148086</v>
      </c>
      <c r="ZP84" s="122" t="n">
        <f aca="false">(ZP$9&gt;$AU84)*$AY84*$L84</f>
        <v>7042.79732148086</v>
      </c>
      <c r="ZQ84" s="122" t="n">
        <f aca="false">(ZQ$9&gt;$AU84)*$AY84*$L84</f>
        <v>7042.79732148086</v>
      </c>
      <c r="ZR84" s="122" t="n">
        <f aca="false">(ZR$9&gt;$AU84)*$AY84*$L84</f>
        <v>7042.79732148086</v>
      </c>
      <c r="ZS84" s="122" t="n">
        <f aca="false">(ZS$9&gt;$AU84)*$AY84*$L84</f>
        <v>7042.79732148086</v>
      </c>
      <c r="ZT84" s="122" t="n">
        <f aca="false">(ZT$9&gt;$AU84)*$AY84*$L84</f>
        <v>7042.79732148086</v>
      </c>
      <c r="ZU84" s="122" t="n">
        <f aca="false">(ZU$9&gt;$AU84)*$AY84*$L84</f>
        <v>7042.79732148086</v>
      </c>
      <c r="ZV84" s="122" t="n">
        <f aca="false">(ZV$9&gt;$AU84)*$AY84*$L84</f>
        <v>7042.79732148086</v>
      </c>
      <c r="ZW84" s="122" t="n">
        <f aca="false">(ZW$9&gt;$AU84)*$AY84*$L84</f>
        <v>7042.79732148086</v>
      </c>
      <c r="ZX84" s="122" t="n">
        <f aca="false">(ZX$9&gt;$AU84)*$AY84*$L84</f>
        <v>7042.79732148086</v>
      </c>
      <c r="ZY84" s="122" t="n">
        <f aca="false">(ZY$9&gt;$AU84)*$AY84*$L84</f>
        <v>7042.79732148086</v>
      </c>
      <c r="ZZ84" s="122" t="n">
        <f aca="false">(ZZ$9&gt;$AU84)*$AY84*$L84</f>
        <v>7042.79732148086</v>
      </c>
      <c r="AAA84" s="122" t="n">
        <f aca="false">(AAA$9&gt;$AU84)*$AY84*$L84</f>
        <v>7042.79732148086</v>
      </c>
      <c r="AAB84" s="122" t="n">
        <f aca="false">(AAB$9&gt;$AU84)*$AY84*$L84</f>
        <v>7042.79732148086</v>
      </c>
      <c r="AAC84" s="122" t="n">
        <f aca="false">(AAC$9&gt;$AU84)*$AY84*$L84</f>
        <v>7042.79732148086</v>
      </c>
      <c r="AAD84" s="122" t="n">
        <f aca="false">(AAD$9&gt;$AU84)*$AY84*$L84</f>
        <v>7042.79732148086</v>
      </c>
      <c r="AAE84" s="122" t="n">
        <f aca="false">(AAE$9&gt;$AU84)*$AY84*$L84</f>
        <v>7042.79732148086</v>
      </c>
      <c r="AAF84" s="122" t="n">
        <f aca="false">(AAF$9&gt;$AU84)*$AY84*$L84</f>
        <v>7042.79732148086</v>
      </c>
      <c r="AAG84" s="122" t="n">
        <f aca="false">(AAG$9&gt;$AU84)*$AY84*$L84</f>
        <v>7042.79732148086</v>
      </c>
      <c r="AAH84" s="122" t="n">
        <f aca="false">(AAH$9&gt;$AU84)*$AY84*$L84</f>
        <v>7042.79732148086</v>
      </c>
      <c r="AAI84" s="122" t="n">
        <f aca="false">(AAI$9&gt;$AU84)*$AY84*$L84</f>
        <v>7042.79732148086</v>
      </c>
      <c r="AAJ84" s="122" t="n">
        <f aca="false">(AAJ$9&gt;$AU84)*$AY84*$L84</f>
        <v>7042.79732148086</v>
      </c>
      <c r="AAK84" s="122" t="n">
        <f aca="false">(AAK$9&gt;$AU84)*$AY84*$L84</f>
        <v>7042.79732148086</v>
      </c>
      <c r="AAL84" s="122" t="n">
        <f aca="false">(AAL$9&gt;$AU84)*$AY84*$L84</f>
        <v>7042.79732148086</v>
      </c>
      <c r="AAM84" s="122" t="n">
        <f aca="false">(AAM$9&gt;$AU84)*$AY84*$L84</f>
        <v>7042.79732148086</v>
      </c>
      <c r="AAO84" s="134" t="n">
        <f aca="false">IFERROR((AAO$9=$X84)*1+(AAO$9&gt;$X84)*IF(MOD((AAO$8-'Lease Inputs'!$CN81*12),$Y84)=0,1,0)*(AAO$9&lt;=$U84),0)</f>
        <v>0</v>
      </c>
      <c r="AAP84" s="134" t="n">
        <f aca="false">IFERROR((AAP$9=$X84)*1+(AAP$9&gt;$X84)*IF(MOD((AAP$8-'Lease Inputs'!$CN81*12),$Y84)=0,1,0)*(AAP$9&lt;=$U84),0)</f>
        <v>0</v>
      </c>
      <c r="AAQ84" s="134" t="n">
        <f aca="false">IFERROR((AAQ$9=$X84)*1+(AAQ$9&gt;$X84)*IF(MOD((AAQ$8-'Lease Inputs'!$CN81*12),$Y84)=0,1,0)*(AAQ$9&lt;=$U84),0)</f>
        <v>0</v>
      </c>
      <c r="AAR84" s="134" t="n">
        <f aca="false">IFERROR((AAR$9=$X84)*1+(AAR$9&gt;$X84)*IF(MOD((AAR$8-'Lease Inputs'!$CN81*12),$Y84)=0,1,0)*(AAR$9&lt;=$U84),0)</f>
        <v>0</v>
      </c>
      <c r="AAS84" s="134" t="n">
        <f aca="false">IFERROR((AAS$9=$X84)*1+(AAS$9&gt;$X84)*IF(MOD((AAS$8-'Lease Inputs'!$CN81*12),$Y84)=0,1,0)*(AAS$9&lt;=$U84),0)</f>
        <v>0</v>
      </c>
      <c r="AAT84" s="134" t="n">
        <f aca="false">IFERROR((AAT$9=$X84)*1+(AAT$9&gt;$X84)*IF(MOD((AAT$8-'Lease Inputs'!$CN81*12),$Y84)=0,1,0)*(AAT$9&lt;=$U84),0)</f>
        <v>0</v>
      </c>
      <c r="AAU84" s="134" t="n">
        <f aca="false">IFERROR((AAU$9=$X84)*1+(AAU$9&gt;$X84)*IF(MOD((AAU$8-'Lease Inputs'!$CN81*12),$Y84)=0,1,0)*(AAU$9&lt;=$U84),0)</f>
        <v>0</v>
      </c>
      <c r="AAV84" s="134" t="n">
        <f aca="false">IFERROR((AAV$9=$X84)*1+(AAV$9&gt;$X84)*IF(MOD((AAV$8-'Lease Inputs'!$CN81*12),$Y84)=0,1,0)*(AAV$9&lt;=$U84),0)</f>
        <v>1</v>
      </c>
      <c r="AAW84" s="134" t="n">
        <f aca="false">IFERROR((AAW$9=$X84)*1+(AAW$9&gt;$X84)*IF(MOD((AAW$8-'Lease Inputs'!$CN81*12),$Y84)=0,1,0)*(AAW$9&lt;=$U84),0)</f>
        <v>0</v>
      </c>
      <c r="AAX84" s="134" t="n">
        <f aca="false">IFERROR((AAX$9=$X84)*1+(AAX$9&gt;$X84)*IF(MOD((AAX$8-'Lease Inputs'!$CN81*12),$Y84)=0,1,0)*(AAX$9&lt;=$U84),0)</f>
        <v>0</v>
      </c>
      <c r="AAY84" s="134" t="n">
        <f aca="false">IFERROR((AAY$9=$X84)*1+(AAY$9&gt;$X84)*IF(MOD((AAY$8-'Lease Inputs'!$CN81*12),$Y84)=0,1,0)*(AAY$9&lt;=$U84),0)</f>
        <v>0</v>
      </c>
      <c r="AAZ84" s="134" t="n">
        <f aca="false">IFERROR((AAZ$9=$X84)*1+(AAZ$9&gt;$X84)*IF(MOD((AAZ$8-'Lease Inputs'!$CN81*12),$Y84)=0,1,0)*(AAZ$9&lt;=$U84),0)</f>
        <v>0</v>
      </c>
      <c r="ABA84" s="134" t="n">
        <f aca="false">IFERROR((ABA$9=$X84)*1+(ABA$9&gt;$X84)*IF(MOD((ABA$8-'Lease Inputs'!$CN81*12),$Y84)=0,1,0)*(ABA$9&lt;=$U84),0)</f>
        <v>0</v>
      </c>
      <c r="ABB84" s="134" t="n">
        <f aca="false">IFERROR((ABB$9=$X84)*1+(ABB$9&gt;$X84)*IF(MOD((ABB$8-'Lease Inputs'!$CN81*12),$Y84)=0,1,0)*(ABB$9&lt;=$U84),0)</f>
        <v>0</v>
      </c>
      <c r="ABC84" s="134" t="n">
        <f aca="false">IFERROR((ABC$9=$X84)*1+(ABC$9&gt;$X84)*IF(MOD((ABC$8-'Lease Inputs'!$CN81*12),$Y84)=0,1,0)*(ABC$9&lt;=$U84),0)</f>
        <v>0</v>
      </c>
      <c r="ABD84" s="134" t="n">
        <f aca="false">IFERROR((ABD$9=$X84)*1+(ABD$9&gt;$X84)*IF(MOD((ABD$8-'Lease Inputs'!$CN81*12),$Y84)=0,1,0)*(ABD$9&lt;=$U84),0)</f>
        <v>0</v>
      </c>
      <c r="ABE84" s="134" t="n">
        <f aca="false">IFERROR((ABE$9=$X84)*1+(ABE$9&gt;$X84)*IF(MOD((ABE$8-'Lease Inputs'!$CN81*12),$Y84)=0,1,0)*(ABE$9&lt;=$U84),0)</f>
        <v>0</v>
      </c>
      <c r="ABF84" s="134" t="n">
        <f aca="false">IFERROR((ABF$9=$X84)*1+(ABF$9&gt;$X84)*IF(MOD((ABF$8-'Lease Inputs'!$CN81*12),$Y84)=0,1,0)*(ABF$9&lt;=$U84),0)</f>
        <v>0</v>
      </c>
      <c r="ABG84" s="134" t="n">
        <f aca="false">IFERROR((ABG$9=$X84)*1+(ABG$9&gt;$X84)*IF(MOD((ABG$8-'Lease Inputs'!$CN81*12),$Y84)=0,1,0)*(ABG$9&lt;=$U84),0)</f>
        <v>0</v>
      </c>
      <c r="ABH84" s="134" t="n">
        <f aca="false">IFERROR((ABH$9=$X84)*1+(ABH$9&gt;$X84)*IF(MOD((ABH$8-'Lease Inputs'!$CN81*12),$Y84)=0,1,0)*(ABH$9&lt;=$U84),0)</f>
        <v>0</v>
      </c>
      <c r="ABI84" s="134" t="n">
        <f aca="false">IFERROR((ABI$9=$X84)*1+(ABI$9&gt;$X84)*IF(MOD((ABI$8-'Lease Inputs'!$CN81*12),$Y84)=0,1,0)*(ABI$9&lt;=$U84),0)</f>
        <v>0</v>
      </c>
      <c r="ABJ84" s="134" t="n">
        <f aca="false">IFERROR((ABJ$9=$X84)*1+(ABJ$9&gt;$X84)*IF(MOD((ABJ$8-'Lease Inputs'!$CN81*12),$Y84)=0,1,0)*(ABJ$9&lt;=$U84),0)</f>
        <v>0</v>
      </c>
      <c r="ABK84" s="134" t="n">
        <f aca="false">IFERROR((ABK$9=$X84)*1+(ABK$9&gt;$X84)*IF(MOD((ABK$8-'Lease Inputs'!$CN81*12),$Y84)=0,1,0)*(ABK$9&lt;=$U84),0)</f>
        <v>0</v>
      </c>
      <c r="ABL84" s="134" t="n">
        <f aca="false">IFERROR((ABL$9=$X84)*1+(ABL$9&gt;$X84)*IF(MOD((ABL$8-'Lease Inputs'!$CN81*12),$Y84)=0,1,0)*(ABL$9&lt;=$U84),0)</f>
        <v>0</v>
      </c>
      <c r="ABM84" s="134" t="n">
        <f aca="false">IFERROR((ABM$9=$X84)*1+(ABM$9&gt;$X84)*IF(MOD((ABM$8-'Lease Inputs'!$CN81*12),$Y84)=0,1,0)*(ABM$9&lt;=$U84),0)</f>
        <v>0</v>
      </c>
      <c r="ABN84" s="134" t="n">
        <f aca="false">IFERROR((ABN$9=$X84)*1+(ABN$9&gt;$X84)*IF(MOD((ABN$8-'Lease Inputs'!$CN81*12),$Y84)=0,1,0)*(ABN$9&lt;=$U84),0)</f>
        <v>0</v>
      </c>
      <c r="ABO84" s="134" t="n">
        <f aca="false">IFERROR((ABO$9=$X84)*1+(ABO$9&gt;$X84)*IF(MOD((ABO$8-'Lease Inputs'!$CN81*12),$Y84)=0,1,0)*(ABO$9&lt;=$U84),0)</f>
        <v>0</v>
      </c>
      <c r="ABP84" s="134" t="n">
        <f aca="false">IFERROR((ABP$9=$X84)*1+(ABP$9&gt;$X84)*IF(MOD((ABP$8-'Lease Inputs'!$CN81*12),$Y84)=0,1,0)*(ABP$9&lt;=$U84),0)</f>
        <v>0</v>
      </c>
      <c r="ABQ84" s="134" t="n">
        <f aca="false">IFERROR((ABQ$9=$X84)*1+(ABQ$9&gt;$X84)*IF(MOD((ABQ$8-'Lease Inputs'!$CN81*12),$Y84)=0,1,0)*(ABQ$9&lt;=$U84),0)</f>
        <v>0</v>
      </c>
      <c r="ABR84" s="134" t="n">
        <f aca="false">IFERROR((ABR$9=$X84)*1+(ABR$9&gt;$X84)*IF(MOD((ABR$8-'Lease Inputs'!$CN81*12),$Y84)=0,1,0)*(ABR$9&lt;=$U84),0)</f>
        <v>0</v>
      </c>
      <c r="ABS84" s="134" t="n">
        <f aca="false">IFERROR((ABS$9=$X84)*1+(ABS$9&gt;$X84)*IF(MOD((ABS$8-'Lease Inputs'!$CN81*12),$Y84)=0,1,0)*(ABS$9&lt;=$U84),0)</f>
        <v>0</v>
      </c>
      <c r="ABT84" s="134" t="n">
        <f aca="false">IFERROR((ABT$9=$X84)*1+(ABT$9&gt;$X84)*IF(MOD((ABT$8-'Lease Inputs'!$CN81*12),$Y84)=0,1,0)*(ABT$9&lt;=$U84),0)</f>
        <v>0</v>
      </c>
      <c r="ABU84" s="134" t="n">
        <f aca="false">IFERROR((ABU$9=$X84)*1+(ABU$9&gt;$X84)*IF(MOD((ABU$8-'Lease Inputs'!$CN81*12),$Y84)=0,1,0)*(ABU$9&lt;=$U84),0)</f>
        <v>0</v>
      </c>
      <c r="ABV84" s="134" t="n">
        <f aca="false">IFERROR((ABV$9=$X84)*1+(ABV$9&gt;$X84)*IF(MOD((ABV$8-'Lease Inputs'!$CN81*12),$Y84)=0,1,0)*(ABV$9&lt;=$U84),0)</f>
        <v>0</v>
      </c>
      <c r="ABW84" s="134" t="n">
        <f aca="false">IFERROR((ABW$9=$X84)*1+(ABW$9&gt;$X84)*IF(MOD((ABW$8-'Lease Inputs'!$CN81*12),$Y84)=0,1,0)*(ABW$9&lt;=$U84),0)</f>
        <v>0</v>
      </c>
      <c r="ABX84" s="134" t="n">
        <f aca="false">IFERROR((ABX$9=$X84)*1+(ABX$9&gt;$X84)*IF(MOD((ABX$8-'Lease Inputs'!$CN81*12),$Y84)=0,1,0)*(ABX$9&lt;=$U84),0)</f>
        <v>0</v>
      </c>
      <c r="ABY84" s="134" t="n">
        <f aca="false">IFERROR((ABY$9=$X84)*1+(ABY$9&gt;$X84)*IF(MOD((ABY$8-'Lease Inputs'!$CN81*12),$Y84)=0,1,0)*(ABY$9&lt;=$U84),0)</f>
        <v>0</v>
      </c>
      <c r="ABZ84" s="134" t="n">
        <f aca="false">IFERROR((ABZ$9=$X84)*1+(ABZ$9&gt;$X84)*IF(MOD((ABZ$8-'Lease Inputs'!$CN81*12),$Y84)=0,1,0)*(ABZ$9&lt;=$U84),0)</f>
        <v>0</v>
      </c>
      <c r="ACA84" s="134" t="n">
        <f aca="false">IFERROR((ACA$9=$X84)*1+(ACA$9&gt;$X84)*IF(MOD((ACA$8-'Lease Inputs'!$CN81*12),$Y84)=0,1,0)*(ACA$9&lt;=$U84),0)</f>
        <v>0</v>
      </c>
      <c r="ACB84" s="134" t="n">
        <f aca="false">IFERROR((ACB$9=$X84)*1+(ACB$9&gt;$X84)*IF(MOD((ACB$8-'Lease Inputs'!$CN81*12),$Y84)=0,1,0)*(ACB$9&lt;=$U84),0)</f>
        <v>0</v>
      </c>
      <c r="ACC84" s="134" t="n">
        <f aca="false">IFERROR((ACC$9=$X84)*1+(ACC$9&gt;$X84)*IF(MOD((ACC$8-'Lease Inputs'!$CN81*12),$Y84)=0,1,0)*(ACC$9&lt;=$U84),0)</f>
        <v>0</v>
      </c>
      <c r="ACD84" s="134" t="n">
        <f aca="false">IFERROR((ACD$9=$X84)*1+(ACD$9&gt;$X84)*IF(MOD((ACD$8-'Lease Inputs'!$CN81*12),$Y84)=0,1,0)*(ACD$9&lt;=$U84),0)</f>
        <v>0</v>
      </c>
      <c r="ACE84" s="134" t="n">
        <f aca="false">IFERROR((ACE$9=$X84)*1+(ACE$9&gt;$X84)*IF(MOD((ACE$8-'Lease Inputs'!$CN81*12),$Y84)=0,1,0)*(ACE$9&lt;=$U84),0)</f>
        <v>0</v>
      </c>
      <c r="ACF84" s="134" t="n">
        <f aca="false">IFERROR((ACF$9=$X84)*1+(ACF$9&gt;$X84)*IF(MOD((ACF$8-'Lease Inputs'!$CN81*12),$Y84)=0,1,0)*(ACF$9&lt;=$U84),0)</f>
        <v>0</v>
      </c>
      <c r="ACG84" s="134" t="n">
        <f aca="false">IFERROR((ACG$9=$X84)*1+(ACG$9&gt;$X84)*IF(MOD((ACG$8-'Lease Inputs'!$CN81*12),$Y84)=0,1,0)*(ACG$9&lt;=$U84),0)</f>
        <v>0</v>
      </c>
      <c r="ACH84" s="134" t="n">
        <f aca="false">IFERROR((ACH$9=$X84)*1+(ACH$9&gt;$X84)*IF(MOD((ACH$8-'Lease Inputs'!$CN81*12),$Y84)=0,1,0)*(ACH$9&lt;=$U84),0)</f>
        <v>0</v>
      </c>
      <c r="ACI84" s="134" t="n">
        <f aca="false">IFERROR((ACI$9=$X84)*1+(ACI$9&gt;$X84)*IF(MOD((ACI$8-'Lease Inputs'!$CN81*12),$Y84)=0,1,0)*(ACI$9&lt;=$U84),0)</f>
        <v>0</v>
      </c>
      <c r="ACJ84" s="134" t="n">
        <f aca="false">IFERROR((ACJ$9=$X84)*1+(ACJ$9&gt;$X84)*IF(MOD((ACJ$8-'Lease Inputs'!$CN81*12),$Y84)=0,1,0)*(ACJ$9&lt;=$U84),0)</f>
        <v>0</v>
      </c>
      <c r="ACK84" s="134" t="n">
        <f aca="false">IFERROR((ACK$9=$X84)*1+(ACK$9&gt;$X84)*IF(MOD((ACK$8-'Lease Inputs'!$CN81*12),$Y84)=0,1,0)*(ACK$9&lt;=$U84),0)</f>
        <v>0</v>
      </c>
      <c r="ACL84" s="134" t="n">
        <f aca="false">IFERROR((ACL$9=$X84)*1+(ACL$9&gt;$X84)*IF(MOD((ACL$8-'Lease Inputs'!$CN81*12),$Y84)=0,1,0)*(ACL$9&lt;=$U84),0)</f>
        <v>0</v>
      </c>
      <c r="ACM84" s="134" t="n">
        <f aca="false">IFERROR((ACM$9=$X84)*1+(ACM$9&gt;$X84)*IF(MOD((ACM$8-'Lease Inputs'!$CN81*12),$Y84)=0,1,0)*(ACM$9&lt;=$U84),0)</f>
        <v>0</v>
      </c>
      <c r="ACN84" s="134" t="n">
        <f aca="false">IFERROR((ACN$9=$X84)*1+(ACN$9&gt;$X84)*IF(MOD((ACN$8-'Lease Inputs'!$CN81*12),$Y84)=0,1,0)*(ACN$9&lt;=$U84),0)</f>
        <v>0</v>
      </c>
      <c r="ACO84" s="134" t="n">
        <f aca="false">IFERROR((ACO$9=$X84)*1+(ACO$9&gt;$X84)*IF(MOD((ACO$8-'Lease Inputs'!$CN81*12),$Y84)=0,1,0)*(ACO$9&lt;=$U84),0)</f>
        <v>0</v>
      </c>
      <c r="ACP84" s="134" t="n">
        <f aca="false">IFERROR((ACP$9=$X84)*1+(ACP$9&gt;$X84)*IF(MOD((ACP$8-'Lease Inputs'!$CN81*12),$Y84)=0,1,0)*(ACP$9&lt;=$U84),0)</f>
        <v>0</v>
      </c>
      <c r="ACQ84" s="134" t="n">
        <f aca="false">IFERROR((ACQ$9=$X84)*1+(ACQ$9&gt;$X84)*IF(MOD((ACQ$8-'Lease Inputs'!$CN81*12),$Y84)=0,1,0)*(ACQ$9&lt;=$U84),0)</f>
        <v>0</v>
      </c>
      <c r="ACR84" s="134" t="n">
        <f aca="false">IFERROR((ACR$9=$X84)*1+(ACR$9&gt;$X84)*IF(MOD((ACR$8-'Lease Inputs'!$CN81*12),$Y84)=0,1,0)*(ACR$9&lt;=$U84),0)</f>
        <v>0</v>
      </c>
      <c r="ACS84" s="134" t="n">
        <f aca="false">IFERROR((ACS$9=$X84)*1+(ACS$9&gt;$X84)*IF(MOD((ACS$8-'Lease Inputs'!$CN81*12),$Y84)=0,1,0)*(ACS$9&lt;=$U84),0)</f>
        <v>0</v>
      </c>
      <c r="ACT84" s="134" t="n">
        <f aca="false">IFERROR((ACT$9=$X84)*1+(ACT$9&gt;$X84)*IF(MOD((ACT$8-'Lease Inputs'!$CN81*12),$Y84)=0,1,0)*(ACT$9&lt;=$U84),0)</f>
        <v>0</v>
      </c>
      <c r="ACU84" s="134" t="n">
        <f aca="false">IFERROR((ACU$9=$X84)*1+(ACU$9&gt;$X84)*IF(MOD((ACU$8-'Lease Inputs'!$CN81*12),$Y84)=0,1,0)*(ACU$9&lt;=$U84),0)</f>
        <v>0</v>
      </c>
      <c r="ACV84" s="134" t="n">
        <f aca="false">IFERROR((ACV$9=$X84)*1+(ACV$9&gt;$X84)*IF(MOD((ACV$8-'Lease Inputs'!$CN81*12),$Y84)=0,1,0)*(ACV$9&lt;=$U84),0)</f>
        <v>0</v>
      </c>
      <c r="ACW84" s="134" t="n">
        <f aca="false">IFERROR((ACW$9=$X84)*1+(ACW$9&gt;$X84)*IF(MOD((ACW$8-'Lease Inputs'!$CN81*12),$Y84)=0,1,0)*(ACW$9&lt;=$U84),0)</f>
        <v>0</v>
      </c>
      <c r="ACX84" s="134" t="n">
        <f aca="false">IFERROR((ACX$9=$X84)*1+(ACX$9&gt;$X84)*IF(MOD((ACX$8-'Lease Inputs'!$CN81*12),$Y84)=0,1,0)*(ACX$9&lt;=$U84),0)</f>
        <v>0</v>
      </c>
      <c r="ACY84" s="134" t="n">
        <f aca="false">IFERROR((ACY$9=$X84)*1+(ACY$9&gt;$X84)*IF(MOD((ACY$8-'Lease Inputs'!$CN81*12),$Y84)=0,1,0)*(ACY$9&lt;=$U84),0)</f>
        <v>0</v>
      </c>
      <c r="ACZ84" s="134" t="n">
        <f aca="false">IFERROR((ACZ$9=$X84)*1+(ACZ$9&gt;$X84)*IF(MOD((ACZ$8-'Lease Inputs'!$CN81*12),$Y84)=0,1,0)*(ACZ$9&lt;=$U84),0)</f>
        <v>0</v>
      </c>
      <c r="ADA84" s="134" t="n">
        <f aca="false">IFERROR((ADA$9=$X84)*1+(ADA$9&gt;$X84)*IF(MOD((ADA$8-'Lease Inputs'!$CN81*12),$Y84)=0,1,0)*(ADA$9&lt;=$U84),0)</f>
        <v>0</v>
      </c>
      <c r="ADB84" s="134" t="n">
        <f aca="false">IFERROR((ADB$9=$X84)*1+(ADB$9&gt;$X84)*IF(MOD((ADB$8-'Lease Inputs'!$CN81*12),$Y84)=0,1,0)*(ADB$9&lt;=$U84),0)</f>
        <v>0</v>
      </c>
      <c r="ADC84" s="134" t="n">
        <f aca="false">IFERROR((ADC$9=$X84)*1+(ADC$9&gt;$X84)*IF(MOD((ADC$8-'Lease Inputs'!$CN81*12),$Y84)=0,1,0)*(ADC$9&lt;=$U84),0)</f>
        <v>0</v>
      </c>
      <c r="ADD84" s="134" t="n">
        <f aca="false">IFERROR((ADD$9=$X84)*1+(ADD$9&gt;$X84)*IF(MOD((ADD$8-'Lease Inputs'!$CN81*12),$Y84)=0,1,0)*(ADD$9&lt;=$U84),0)</f>
        <v>0</v>
      </c>
      <c r="ADE84" s="134" t="n">
        <f aca="false">IFERROR((ADE$9=$X84)*1+(ADE$9&gt;$X84)*IF(MOD((ADE$8-'Lease Inputs'!$CN81*12),$Y84)=0,1,0)*(ADE$9&lt;=$U84),0)</f>
        <v>0</v>
      </c>
      <c r="ADF84" s="134" t="n">
        <f aca="false">IFERROR((ADF$9=$X84)*1+(ADF$9&gt;$X84)*IF(MOD((ADF$8-'Lease Inputs'!$CN81*12),$Y84)=0,1,0)*(ADF$9&lt;=$U84),0)</f>
        <v>0</v>
      </c>
      <c r="ADG84" s="134" t="n">
        <f aca="false">IFERROR((ADG$9=$X84)*1+(ADG$9&gt;$X84)*IF(MOD((ADG$8-'Lease Inputs'!$CN81*12),$Y84)=0,1,0)*(ADG$9&lt;=$U84),0)</f>
        <v>0</v>
      </c>
      <c r="ADH84" s="134" t="n">
        <f aca="false">IFERROR((ADH$9=$X84)*1+(ADH$9&gt;$X84)*IF(MOD((ADH$8-'Lease Inputs'!$CN81*12),$Y84)=0,1,0)*(ADH$9&lt;=$U84),0)</f>
        <v>0</v>
      </c>
      <c r="ADI84" s="134" t="n">
        <f aca="false">IFERROR((ADI$9=$X84)*1+(ADI$9&gt;$X84)*IF(MOD((ADI$8-'Lease Inputs'!$CN81*12),$Y84)=0,1,0)*(ADI$9&lt;=$U84),0)</f>
        <v>0</v>
      </c>
      <c r="ADJ84" s="134" t="n">
        <f aca="false">IFERROR((ADJ$9=$X84)*1+(ADJ$9&gt;$X84)*IF(MOD((ADJ$8-'Lease Inputs'!$CN81*12),$Y84)=0,1,0)*(ADJ$9&lt;=$U84),0)</f>
        <v>0</v>
      </c>
      <c r="ADK84" s="134" t="n">
        <f aca="false">IFERROR((ADK$9=$X84)*1+(ADK$9&gt;$X84)*IF(MOD((ADK$8-'Lease Inputs'!$CN81*12),$Y84)=0,1,0)*(ADK$9&lt;=$U84),0)</f>
        <v>0</v>
      </c>
      <c r="ADL84" s="134" t="n">
        <f aca="false">IFERROR((ADL$9=$X84)*1+(ADL$9&gt;$X84)*IF(MOD((ADL$8-'Lease Inputs'!$CN81*12),$Y84)=0,1,0)*(ADL$9&lt;=$U84),0)</f>
        <v>0</v>
      </c>
      <c r="ADM84" s="134" t="n">
        <f aca="false">IFERROR((ADM$9=$X84)*1+(ADM$9&gt;$X84)*IF(MOD((ADM$8-'Lease Inputs'!$CN81*12),$Y84)=0,1,0)*(ADM$9&lt;=$U84),0)</f>
        <v>0</v>
      </c>
      <c r="ADN84" s="134" t="n">
        <f aca="false">IFERROR((ADN$9=$X84)*1+(ADN$9&gt;$X84)*IF(MOD((ADN$8-'Lease Inputs'!$CN81*12),$Y84)=0,1,0)*(ADN$9&lt;=$U84),0)</f>
        <v>0</v>
      </c>
      <c r="ADO84" s="134" t="n">
        <f aca="false">IFERROR((ADO$9=$X84)*1+(ADO$9&gt;$X84)*IF(MOD((ADO$8-'Lease Inputs'!$CN81*12),$Y84)=0,1,0)*(ADO$9&lt;=$U84),0)</f>
        <v>0</v>
      </c>
      <c r="ADP84" s="134" t="n">
        <f aca="false">IFERROR((ADP$9=$X84)*1+(ADP$9&gt;$X84)*IF(MOD((ADP$8-'Lease Inputs'!$CN81*12),$Y84)=0,1,0)*(ADP$9&lt;=$U84),0)</f>
        <v>0</v>
      </c>
      <c r="ADQ84" s="134" t="n">
        <f aca="false">IFERROR((ADQ$9=$X84)*1+(ADQ$9&gt;$X84)*IF(MOD((ADQ$8-'Lease Inputs'!$CN81*12),$Y84)=0,1,0)*(ADQ$9&lt;=$U84),0)</f>
        <v>0</v>
      </c>
      <c r="ADR84" s="134" t="n">
        <f aca="false">IFERROR((ADR$9=$X84)*1+(ADR$9&gt;$X84)*IF(MOD((ADR$8-'Lease Inputs'!$CN81*12),$Y84)=0,1,0)*(ADR$9&lt;=$U84),0)</f>
        <v>0</v>
      </c>
      <c r="ADS84" s="134" t="n">
        <f aca="false">IFERROR((ADS$9=$X84)*1+(ADS$9&gt;$X84)*IF(MOD((ADS$8-'Lease Inputs'!$CN81*12),$Y84)=0,1,0)*(ADS$9&lt;=$U84),0)</f>
        <v>0</v>
      </c>
      <c r="ADT84" s="134" t="n">
        <f aca="false">IFERROR((ADT$9=$X84)*1+(ADT$9&gt;$X84)*IF(MOD((ADT$8-'Lease Inputs'!$CN81*12),$Y84)=0,1,0)*(ADT$9&lt;=$U84),0)</f>
        <v>0</v>
      </c>
      <c r="ADU84" s="134" t="n">
        <f aca="false">IFERROR((ADU$9=$X84)*1+(ADU$9&gt;$X84)*IF(MOD((ADU$8-'Lease Inputs'!$CN81*12),$Y84)=0,1,0)*(ADU$9&lt;=$U84),0)</f>
        <v>0</v>
      </c>
      <c r="ADV84" s="134" t="n">
        <f aca="false">IFERROR((ADV$9=$X84)*1+(ADV$9&gt;$X84)*IF(MOD((ADV$8-'Lease Inputs'!$CN81*12),$Y84)=0,1,0)*(ADV$9&lt;=$U84),0)</f>
        <v>0</v>
      </c>
      <c r="ADW84" s="134" t="n">
        <f aca="false">IFERROR((ADW$9=$X84)*1+(ADW$9&gt;$X84)*IF(MOD((ADW$8-'Lease Inputs'!$CN81*12),$Y84)=0,1,0)*(ADW$9&lt;=$U84),0)</f>
        <v>0</v>
      </c>
      <c r="ADX84" s="134" t="n">
        <f aca="false">IFERROR((ADX$9=$X84)*1+(ADX$9&gt;$X84)*IF(MOD((ADX$8-'Lease Inputs'!$CN81*12),$Y84)=0,1,0)*(ADX$9&lt;=$U84),0)</f>
        <v>0</v>
      </c>
      <c r="ADY84" s="134" t="n">
        <f aca="false">IFERROR((ADY$9=$X84)*1+(ADY$9&gt;$X84)*IF(MOD((ADY$8-'Lease Inputs'!$CN81*12),$Y84)=0,1,0)*(ADY$9&lt;=$U84),0)</f>
        <v>0</v>
      </c>
      <c r="ADZ84" s="134" t="n">
        <f aca="false">IFERROR((ADZ$9=$X84)*1+(ADZ$9&gt;$X84)*IF(MOD((ADZ$8-'Lease Inputs'!$CN81*12),$Y84)=0,1,0)*(ADZ$9&lt;=$U84),0)</f>
        <v>0</v>
      </c>
      <c r="AEA84" s="134" t="n">
        <f aca="false">IFERROR((AEA$9=$X84)*1+(AEA$9&gt;$X84)*IF(MOD((AEA$8-'Lease Inputs'!$CN81*12),$Y84)=0,1,0)*(AEA$9&lt;=$U84),0)</f>
        <v>0</v>
      </c>
      <c r="AEB84" s="134" t="n">
        <f aca="false">IFERROR((AEB$9=$X84)*1+(AEB$9&gt;$X84)*IF(MOD((AEB$8-'Lease Inputs'!$CN81*12),$Y84)=0,1,0)*(AEB$9&lt;=$U84),0)</f>
        <v>0</v>
      </c>
      <c r="AEC84" s="134" t="n">
        <f aca="false">IFERROR((AEC$9=$X84)*1+(AEC$9&gt;$X84)*IF(MOD((AEC$8-'Lease Inputs'!$CN81*12),$Y84)=0,1,0)*(AEC$9&lt;=$U84),0)</f>
        <v>0</v>
      </c>
      <c r="AED84" s="134" t="n">
        <f aca="false">IFERROR((AED$9=$X84)*1+(AED$9&gt;$X84)*IF(MOD((AED$8-'Lease Inputs'!$CN81*12),$Y84)=0,1,0)*(AED$9&lt;=$U84),0)</f>
        <v>0</v>
      </c>
      <c r="AEE84" s="134" t="n">
        <f aca="false">IFERROR((AEE$9=$X84)*1+(AEE$9&gt;$X84)*IF(MOD((AEE$8-'Lease Inputs'!$CN81*12),$Y84)=0,1,0)*(AEE$9&lt;=$U84),0)</f>
        <v>0</v>
      </c>
      <c r="AEF84" s="134" t="n">
        <f aca="false">IFERROR((AEF$9=$X84)*1+(AEF$9&gt;$X84)*IF(MOD((AEF$8-'Lease Inputs'!$CN81*12),$Y84)=0,1,0)*(AEF$9&lt;=$U84),0)</f>
        <v>0</v>
      </c>
      <c r="AEG84" s="134" t="n">
        <f aca="false">IFERROR((AEG$9=$X84)*1+(AEG$9&gt;$X84)*IF(MOD((AEG$8-'Lease Inputs'!$CN81*12),$Y84)=0,1,0)*(AEG$9&lt;=$U84),0)</f>
        <v>0</v>
      </c>
      <c r="AEH84" s="134" t="n">
        <f aca="false">IFERROR((AEH$9=$X84)*1+(AEH$9&gt;$X84)*IF(MOD((AEH$8-'Lease Inputs'!$CN81*12),$Y84)=0,1,0)*(AEH$9&lt;=$U84),0)</f>
        <v>0</v>
      </c>
      <c r="AEI84" s="134" t="n">
        <f aca="false">IFERROR((AEI$9=$X84)*1+(AEI$9&gt;$X84)*IF(MOD((AEI$8-'Lease Inputs'!$CN81*12),$Y84)=0,1,0)*(AEI$9&lt;=$U84),0)</f>
        <v>0</v>
      </c>
      <c r="AEJ84" s="134" t="n">
        <f aca="false">IFERROR((AEJ$9=$X84)*1+(AEJ$9&gt;$X84)*IF(MOD((AEJ$8-'Lease Inputs'!$CN81*12),$Y84)=0,1,0)*(AEJ$9&lt;=$U84),0)</f>
        <v>0</v>
      </c>
      <c r="AEK84" s="134" t="n">
        <f aca="false">IFERROR((AEK$9=$X84)*1+(AEK$9&gt;$X84)*IF(MOD((AEK$8-'Lease Inputs'!$CN81*12),$Y84)=0,1,0)*(AEK$9&lt;=$U84),0)</f>
        <v>0</v>
      </c>
      <c r="AEL84" s="134" t="n">
        <f aca="false">IFERROR((AEL$9=$X84)*1+(AEL$9&gt;$X84)*IF(MOD((AEL$8-'Lease Inputs'!$CN81*12),$Y84)=0,1,0)*(AEL$9&lt;=$U84),0)</f>
        <v>0</v>
      </c>
      <c r="AEM84" s="134" t="n">
        <f aca="false">IFERROR((AEM$9=$X84)*1+(AEM$9&gt;$X84)*IF(MOD((AEM$8-'Lease Inputs'!$CN81*12),$Y84)=0,1,0)*(AEM$9&lt;=$U84),0)</f>
        <v>0</v>
      </c>
      <c r="AEN84" s="134" t="n">
        <f aca="false">IFERROR((AEN$9=$X84)*1+(AEN$9&gt;$X84)*IF(MOD((AEN$8-'Lease Inputs'!$CN81*12),$Y84)=0,1,0)*(AEN$9&lt;=$U84),0)</f>
        <v>0</v>
      </c>
      <c r="AEO84" s="134" t="n">
        <f aca="false">IFERROR((AEO$9=$X84)*1+(AEO$9&gt;$X84)*IF(MOD((AEO$8-'Lease Inputs'!$CN81*12),$Y84)=0,1,0)*(AEO$9&lt;=$U84),0)</f>
        <v>0</v>
      </c>
      <c r="AEP84" s="134" t="n">
        <f aca="false">IFERROR((AEP$9=$X84)*1+(AEP$9&gt;$X84)*IF(MOD((AEP$8-'Lease Inputs'!$CN81*12),$Y84)=0,1,0)*(AEP$9&lt;=$U84),0)</f>
        <v>0</v>
      </c>
      <c r="AEQ84" s="134" t="n">
        <f aca="false">IFERROR((AEQ$9=$X84)*1+(AEQ$9&gt;$X84)*IF(MOD((AEQ$8-'Lease Inputs'!$CN81*12),$Y84)=0,1,0)*(AEQ$9&lt;=$U84),0)</f>
        <v>0</v>
      </c>
      <c r="AER84" s="134" t="n">
        <f aca="false">IFERROR((AER$9=$X84)*1+(AER$9&gt;$X84)*IF(MOD((AER$8-'Lease Inputs'!$CN81*12),$Y84)=0,1,0)*(AER$9&lt;=$U84),0)</f>
        <v>0</v>
      </c>
      <c r="AES84" s="134" t="n">
        <f aca="false">IFERROR((AES$9=$X84)*1+(AES$9&gt;$X84)*IF(MOD((AES$8-'Lease Inputs'!$CN81*12),$Y84)=0,1,0)*(AES$9&lt;=$U84),0)</f>
        <v>0</v>
      </c>
      <c r="AEU84" s="135" t="n">
        <v>1</v>
      </c>
      <c r="AEV84" s="131" t="n">
        <f aca="false">(1+'Lease Inputs'!$CL81)^(AEV$8/12)</f>
        <v>1.00165158130192</v>
      </c>
      <c r="AEW84" s="131" t="n">
        <f aca="false">(1+'Lease Inputs'!$CL81)^(AEW$8/12)</f>
        <v>1.00330589032464</v>
      </c>
      <c r="AEX84" s="131" t="n">
        <f aca="false">(1+'Lease Inputs'!$CL81)^(AEX$8/12)</f>
        <v>1.0049629315732</v>
      </c>
      <c r="AEY84" s="131" t="n">
        <f aca="false">(1+'Lease Inputs'!$CL81)^(AEY$8/12)</f>
        <v>1.00662270956011</v>
      </c>
      <c r="AEZ84" s="131" t="n">
        <f aca="false">(1+'Lease Inputs'!$CL81)^(AEZ$8/12)</f>
        <v>1.00828522880531</v>
      </c>
      <c r="AFA84" s="131" t="n">
        <f aca="false">(1+'Lease Inputs'!$CL81)^(AFA$8/12)</f>
        <v>1.00995049383621</v>
      </c>
      <c r="AFB84" s="131" t="n">
        <f aca="false">(1+'Lease Inputs'!$CL81)^(AFB$8/12)</f>
        <v>1.01161850918769</v>
      </c>
      <c r="AFC84" s="131" t="n">
        <f aca="false">(1+'Lease Inputs'!$CL81)^(AFC$8/12)</f>
        <v>1.01328927940214</v>
      </c>
      <c r="AFD84" s="131" t="n">
        <f aca="false">(1+'Lease Inputs'!$CL81)^(AFD$8/12)</f>
        <v>1.01496280902944</v>
      </c>
      <c r="AFE84" s="131" t="n">
        <f aca="false">(1+'Lease Inputs'!$CL81)^(AFE$8/12)</f>
        <v>1.01663910262698</v>
      </c>
      <c r="AFF84" s="131" t="n">
        <f aca="false">(1+'Lease Inputs'!$CL81)^(AFF$8/12)</f>
        <v>1.01831816475968</v>
      </c>
      <c r="AFG84" s="131" t="n">
        <f aca="false">(1+'Lease Inputs'!$CL81)^(AFG$8/12)</f>
        <v>1.02</v>
      </c>
      <c r="AFH84" s="131" t="n">
        <f aca="false">(1+'Lease Inputs'!$CL81)^(AFH$8/12)</f>
        <v>1.02168461292796</v>
      </c>
      <c r="AFI84" s="131" t="n">
        <f aca="false">(1+'Lease Inputs'!$CL81)^(AFI$8/12)</f>
        <v>1.02337200813113</v>
      </c>
      <c r="AFJ84" s="131" t="n">
        <f aca="false">(1+'Lease Inputs'!$CL81)^(AFJ$8/12)</f>
        <v>1.02506219020467</v>
      </c>
      <c r="AFK84" s="131" t="n">
        <f aca="false">(1+'Lease Inputs'!$CL81)^(AFK$8/12)</f>
        <v>1.02675516375132</v>
      </c>
      <c r="AFL84" s="131" t="n">
        <f aca="false">(1+'Lease Inputs'!$CL81)^(AFL$8/12)</f>
        <v>1.02845093338142</v>
      </c>
      <c r="AFM84" s="131" t="n">
        <f aca="false">(1+'Lease Inputs'!$CL81)^(AFM$8/12)</f>
        <v>1.03014950371293</v>
      </c>
      <c r="AFN84" s="131" t="n">
        <f aca="false">(1+'Lease Inputs'!$CL81)^(AFN$8/12)</f>
        <v>1.03185087937145</v>
      </c>
      <c r="AFO84" s="131" t="n">
        <f aca="false">(1+'Lease Inputs'!$CL81)^(AFO$8/12)</f>
        <v>1.03355506499019</v>
      </c>
      <c r="AFP84" s="131" t="n">
        <f aca="false">(1+'Lease Inputs'!$CL81)^(AFP$8/12)</f>
        <v>1.03526206521003</v>
      </c>
      <c r="AFQ84" s="131" t="n">
        <f aca="false">(1+'Lease Inputs'!$CL81)^(AFQ$8/12)</f>
        <v>1.03697188467952</v>
      </c>
      <c r="AFR84" s="131" t="n">
        <f aca="false">(1+'Lease Inputs'!$CL81)^(AFR$8/12)</f>
        <v>1.03868452805487</v>
      </c>
      <c r="AFS84" s="131" t="n">
        <f aca="false">(1+'Lease Inputs'!$CL81)^(AFS$8/12)</f>
        <v>1.0404</v>
      </c>
      <c r="AFT84" s="131" t="n">
        <f aca="false">(1+'Lease Inputs'!$CL81)^(AFT$8/12)</f>
        <v>1.04211830518652</v>
      </c>
      <c r="AFU84" s="131" t="n">
        <f aca="false">(1+'Lease Inputs'!$CL81)^(AFU$8/12)</f>
        <v>1.04383944829375</v>
      </c>
      <c r="AFV84" s="131" t="n">
        <f aca="false">(1+'Lease Inputs'!$CL81)^(AFV$8/12)</f>
        <v>1.04556343400876</v>
      </c>
      <c r="AFW84" s="131" t="n">
        <f aca="false">(1+'Lease Inputs'!$CL81)^(AFW$8/12)</f>
        <v>1.04729026702634</v>
      </c>
      <c r="AFX84" s="131" t="n">
        <f aca="false">(1+'Lease Inputs'!$CL81)^(AFX$8/12)</f>
        <v>1.04901995204905</v>
      </c>
      <c r="AFY84" s="131" t="n">
        <f aca="false">(1+'Lease Inputs'!$CL81)^(AFY$8/12)</f>
        <v>1.05075249378719</v>
      </c>
      <c r="AFZ84" s="131" t="n">
        <f aca="false">(1+'Lease Inputs'!$CL81)^(AFZ$8/12)</f>
        <v>1.05248789695888</v>
      </c>
      <c r="AGA84" s="131" t="n">
        <f aca="false">(1+'Lease Inputs'!$CL81)^(AGA$8/12)</f>
        <v>1.05422616628999</v>
      </c>
      <c r="AGB84" s="131" t="n">
        <f aca="false">(1+'Lease Inputs'!$CL81)^(AGB$8/12)</f>
        <v>1.05596730651423</v>
      </c>
      <c r="AGC84" s="131" t="n">
        <f aca="false">(1+'Lease Inputs'!$CL81)^(AGC$8/12)</f>
        <v>1.05771132237311</v>
      </c>
      <c r="AGD84" s="131" t="n">
        <f aca="false">(1+'Lease Inputs'!$CL81)^(AGD$8/12)</f>
        <v>1.05945821861597</v>
      </c>
      <c r="AGE84" s="131" t="n">
        <f aca="false">(1+'Lease Inputs'!$CL81)^(AGE$8/12)</f>
        <v>1.061208</v>
      </c>
      <c r="AGF84" s="131" t="n">
        <f aca="false">(1+'Lease Inputs'!$CL81)^(AGF$8/12)</f>
        <v>1.06296067129025</v>
      </c>
      <c r="AGG84" s="131" t="n">
        <f aca="false">(1+'Lease Inputs'!$CL81)^(AGG$8/12)</f>
        <v>1.06471623725963</v>
      </c>
      <c r="AGH84" s="131" t="n">
        <f aca="false">(1+'Lease Inputs'!$CL81)^(AGH$8/12)</f>
        <v>1.06647470268894</v>
      </c>
      <c r="AGI84" s="131" t="n">
        <f aca="false">(1+'Lease Inputs'!$CL81)^(AGI$8/12)</f>
        <v>1.06823607236687</v>
      </c>
      <c r="AGJ84" s="131" t="n">
        <f aca="false">(1+'Lease Inputs'!$CL81)^(AGJ$8/12)</f>
        <v>1.07000035109003</v>
      </c>
      <c r="AGK84" s="131" t="n">
        <f aca="false">(1+'Lease Inputs'!$CL81)^(AGK$8/12)</f>
        <v>1.07176754366293</v>
      </c>
      <c r="AGL84" s="131" t="n">
        <f aca="false">(1+'Lease Inputs'!$CL81)^(AGL$8/12)</f>
        <v>1.07353765489805</v>
      </c>
      <c r="AGM84" s="131" t="n">
        <f aca="false">(1+'Lease Inputs'!$CL81)^(AGM$8/12)</f>
        <v>1.07531068961579</v>
      </c>
      <c r="AGN84" s="131" t="n">
        <f aca="false">(1+'Lease Inputs'!$CL81)^(AGN$8/12)</f>
        <v>1.07708665264451</v>
      </c>
      <c r="AGO84" s="131" t="n">
        <f aca="false">(1+'Lease Inputs'!$CL81)^(AGO$8/12)</f>
        <v>1.07886554882057</v>
      </c>
      <c r="AGP84" s="131" t="n">
        <f aca="false">(1+'Lease Inputs'!$CL81)^(AGP$8/12)</f>
        <v>1.08064738298829</v>
      </c>
      <c r="AGQ84" s="131" t="n">
        <f aca="false">(1+'Lease Inputs'!$CL81)^(AGQ$8/12)</f>
        <v>1.08243216</v>
      </c>
      <c r="AGR84" s="131" t="n">
        <f aca="false">(1+'Lease Inputs'!$CL81)^(AGR$8/12)</f>
        <v>1.08421988471605</v>
      </c>
      <c r="AGS84" s="131" t="n">
        <f aca="false">(1+'Lease Inputs'!$CL81)^(AGS$8/12)</f>
        <v>1.08601056200482</v>
      </c>
      <c r="AGT84" s="131" t="n">
        <f aca="false">(1+'Lease Inputs'!$CL81)^(AGT$8/12)</f>
        <v>1.08780419674272</v>
      </c>
      <c r="AGU84" s="131" t="n">
        <f aca="false">(1+'Lease Inputs'!$CL81)^(AGU$8/12)</f>
        <v>1.08960079381421</v>
      </c>
      <c r="AGV84" s="131" t="n">
        <f aca="false">(1+'Lease Inputs'!$CL81)^(AGV$8/12)</f>
        <v>1.09140035811183</v>
      </c>
      <c r="AGW84" s="131" t="n">
        <f aca="false">(1+'Lease Inputs'!$CL81)^(AGW$8/12)</f>
        <v>1.09320289453619</v>
      </c>
      <c r="AGX84" s="131" t="n">
        <f aca="false">(1+'Lease Inputs'!$CL81)^(AGX$8/12)</f>
        <v>1.09500840799601</v>
      </c>
      <c r="AGY84" s="131" t="n">
        <f aca="false">(1+'Lease Inputs'!$CL81)^(AGY$8/12)</f>
        <v>1.09681690340811</v>
      </c>
      <c r="AGZ84" s="131" t="n">
        <f aca="false">(1+'Lease Inputs'!$CL81)^(AGZ$8/12)</f>
        <v>1.0986283856974</v>
      </c>
      <c r="AHA84" s="131" t="n">
        <f aca="false">(1+'Lease Inputs'!$CL81)^(AHA$8/12)</f>
        <v>1.10044285979698</v>
      </c>
      <c r="AHB84" s="131" t="n">
        <f aca="false">(1+'Lease Inputs'!$CL81)^(AHB$8/12)</f>
        <v>1.10226033064805</v>
      </c>
      <c r="AHC84" s="131" t="n">
        <f aca="false">(1+'Lease Inputs'!$CL81)^(AHC$8/12)</f>
        <v>1.1040808032</v>
      </c>
      <c r="AHD84" s="131" t="n">
        <f aca="false">(1+'Lease Inputs'!$CL81)^(AHD$8/12)</f>
        <v>1.10590428241037</v>
      </c>
      <c r="AHE84" s="131" t="n">
        <f aca="false">(1+'Lease Inputs'!$CL81)^(AHE$8/12)</f>
        <v>1.10773077324492</v>
      </c>
      <c r="AHF84" s="131" t="n">
        <f aca="false">(1+'Lease Inputs'!$CL81)^(AHF$8/12)</f>
        <v>1.10956028067757</v>
      </c>
      <c r="AHG84" s="131" t="n">
        <f aca="false">(1+'Lease Inputs'!$CL81)^(AHG$8/12)</f>
        <v>1.11139280969049</v>
      </c>
      <c r="AHH84" s="131" t="n">
        <f aca="false">(1+'Lease Inputs'!$CL81)^(AHH$8/12)</f>
        <v>1.11322836527406</v>
      </c>
      <c r="AHI84" s="131" t="n">
        <f aca="false">(1+'Lease Inputs'!$CL81)^(AHI$8/12)</f>
        <v>1.11506695242692</v>
      </c>
      <c r="AHJ84" s="131" t="n">
        <f aca="false">(1+'Lease Inputs'!$CL81)^(AHJ$8/12)</f>
        <v>1.11690857615593</v>
      </c>
      <c r="AHK84" s="131" t="n">
        <f aca="false">(1+'Lease Inputs'!$CL81)^(AHK$8/12)</f>
        <v>1.11875324147627</v>
      </c>
      <c r="AHL84" s="131" t="n">
        <f aca="false">(1+'Lease Inputs'!$CL81)^(AHL$8/12)</f>
        <v>1.12060095341135</v>
      </c>
      <c r="AHM84" s="131" t="n">
        <f aca="false">(1+'Lease Inputs'!$CL81)^(AHM$8/12)</f>
        <v>1.12245171699292</v>
      </c>
      <c r="AHN84" s="131" t="n">
        <f aca="false">(1+'Lease Inputs'!$CL81)^(AHN$8/12)</f>
        <v>1.12430553726101</v>
      </c>
      <c r="AHO84" s="131" t="n">
        <f aca="false">(1+'Lease Inputs'!$CL81)^(AHO$8/12)</f>
        <v>1.126162419264</v>
      </c>
      <c r="AHP84" s="131" t="n">
        <f aca="false">(1+'Lease Inputs'!$CL81)^(AHP$8/12)</f>
        <v>1.12802236805858</v>
      </c>
      <c r="AHQ84" s="131" t="n">
        <f aca="false">(1+'Lease Inputs'!$CL81)^(AHQ$8/12)</f>
        <v>1.12988538870982</v>
      </c>
      <c r="AHR84" s="131" t="n">
        <f aca="false">(1+'Lease Inputs'!$CL81)^(AHR$8/12)</f>
        <v>1.13175148629112</v>
      </c>
      <c r="AHS84" s="131" t="n">
        <f aca="false">(1+'Lease Inputs'!$CL81)^(AHS$8/12)</f>
        <v>1.1336206658843</v>
      </c>
      <c r="AHT84" s="131" t="n">
        <f aca="false">(1+'Lease Inputs'!$CL81)^(AHT$8/12)</f>
        <v>1.13549293257954</v>
      </c>
      <c r="AHU84" s="131" t="n">
        <f aca="false">(1+'Lease Inputs'!$CL81)^(AHU$8/12)</f>
        <v>1.13736829147546</v>
      </c>
      <c r="AHV84" s="131" t="n">
        <f aca="false">(1+'Lease Inputs'!$CL81)^(AHV$8/12)</f>
        <v>1.13924674767905</v>
      </c>
      <c r="AHW84" s="131" t="n">
        <f aca="false">(1+'Lease Inputs'!$CL81)^(AHW$8/12)</f>
        <v>1.14112830630579</v>
      </c>
      <c r="AHX84" s="131" t="n">
        <f aca="false">(1+'Lease Inputs'!$CL81)^(AHX$8/12)</f>
        <v>1.14301297247958</v>
      </c>
      <c r="AHY84" s="131" t="n">
        <f aca="false">(1+'Lease Inputs'!$CL81)^(AHY$8/12)</f>
        <v>1.14490075133278</v>
      </c>
      <c r="AHZ84" s="131" t="n">
        <f aca="false">(1+'Lease Inputs'!$CL81)^(AHZ$8/12)</f>
        <v>1.14679164800623</v>
      </c>
      <c r="AIA84" s="131" t="n">
        <f aca="false">(1+'Lease Inputs'!$CL81)^(AIA$8/12)</f>
        <v>1.14868566764928</v>
      </c>
      <c r="AIB84" s="131" t="n">
        <f aca="false">(1+'Lease Inputs'!$CL81)^(AIB$8/12)</f>
        <v>1.15058281541975</v>
      </c>
      <c r="AIC84" s="131" t="n">
        <f aca="false">(1+'Lease Inputs'!$CL81)^(AIC$8/12)</f>
        <v>1.15248309648401</v>
      </c>
      <c r="AID84" s="131" t="n">
        <f aca="false">(1+'Lease Inputs'!$CL81)^(AID$8/12)</f>
        <v>1.15438651601694</v>
      </c>
      <c r="AIE84" s="131" t="n">
        <f aca="false">(1+'Lease Inputs'!$CL81)^(AIE$8/12)</f>
        <v>1.15629307920199</v>
      </c>
      <c r="AIF84" s="131" t="n">
        <f aca="false">(1+'Lease Inputs'!$CL81)^(AIF$8/12)</f>
        <v>1.15820279123114</v>
      </c>
      <c r="AIG84" s="131" t="n">
        <f aca="false">(1+'Lease Inputs'!$CL81)^(AIG$8/12)</f>
        <v>1.16011565730496</v>
      </c>
      <c r="AIH84" s="131" t="n">
        <f aca="false">(1+'Lease Inputs'!$CL81)^(AIH$8/12)</f>
        <v>1.16203168263263</v>
      </c>
      <c r="AII84" s="131" t="n">
        <f aca="false">(1+'Lease Inputs'!$CL81)^(AII$8/12)</f>
        <v>1.16395087243191</v>
      </c>
      <c r="AIJ84" s="131" t="n">
        <f aca="false">(1+'Lease Inputs'!$CL81)^(AIJ$8/12)</f>
        <v>1.16587323192917</v>
      </c>
      <c r="AIK84" s="131" t="n">
        <f aca="false">(1+'Lease Inputs'!$CL81)^(AIK$8/12)</f>
        <v>1.16779876635944</v>
      </c>
      <c r="AIL84" s="131" t="n">
        <f aca="false">(1+'Lease Inputs'!$CL81)^(AIL$8/12)</f>
        <v>1.16972748096636</v>
      </c>
      <c r="AIM84" s="131" t="n">
        <f aca="false">(1+'Lease Inputs'!$CL81)^(AIM$8/12)</f>
        <v>1.17165938100227</v>
      </c>
      <c r="AIN84" s="131" t="n">
        <f aca="false">(1+'Lease Inputs'!$CL81)^(AIN$8/12)</f>
        <v>1.17359447172815</v>
      </c>
      <c r="AIO84" s="131" t="n">
        <f aca="false">(1+'Lease Inputs'!$CL81)^(AIO$8/12)</f>
        <v>1.17553275841369</v>
      </c>
      <c r="AIP84" s="131" t="n">
        <f aca="false">(1+'Lease Inputs'!$CL81)^(AIP$8/12)</f>
        <v>1.17747424633728</v>
      </c>
      <c r="AIQ84" s="131" t="n">
        <f aca="false">(1+'Lease Inputs'!$CL81)^(AIQ$8/12)</f>
        <v>1.17941894078603</v>
      </c>
      <c r="AIR84" s="131" t="n">
        <f aca="false">(1+'Lease Inputs'!$CL81)^(AIR$8/12)</f>
        <v>1.18136684705576</v>
      </c>
      <c r="AIS84" s="131" t="n">
        <f aca="false">(1+'Lease Inputs'!$CL81)^(AIS$8/12)</f>
        <v>1.18331797045106</v>
      </c>
      <c r="AIT84" s="131" t="n">
        <f aca="false">(1+'Lease Inputs'!$CL81)^(AIT$8/12)</f>
        <v>1.18527231628529</v>
      </c>
      <c r="AIU84" s="131" t="n">
        <f aca="false">(1+'Lease Inputs'!$CL81)^(AIU$8/12)</f>
        <v>1.18722988988055</v>
      </c>
      <c r="AIV84" s="131" t="n">
        <f aca="false">(1+'Lease Inputs'!$CL81)^(AIV$8/12)</f>
        <v>1.18919069656775</v>
      </c>
      <c r="AIW84" s="131" t="n">
        <f aca="false">(1+'Lease Inputs'!$CL81)^(AIW$8/12)</f>
        <v>1.19115474168662</v>
      </c>
      <c r="AIX84" s="131" t="n">
        <f aca="false">(1+'Lease Inputs'!$CL81)^(AIX$8/12)</f>
        <v>1.19312203058569</v>
      </c>
      <c r="AIY84" s="131" t="n">
        <f aca="false">(1+'Lease Inputs'!$CL81)^(AIY$8/12)</f>
        <v>1.19509256862231</v>
      </c>
      <c r="AJA84" s="135" t="n">
        <v>1</v>
      </c>
      <c r="AJB84" s="131" t="n">
        <f aca="false">(AAP84=0)*AJA84
+(AAP84=1)*AEV84</f>
        <v>1</v>
      </c>
      <c r="AJC84" s="131" t="n">
        <f aca="false">(AAQ84=0)*AJB84
+(AAQ84=1)*AEW84</f>
        <v>1</v>
      </c>
      <c r="AJD84" s="131" t="n">
        <f aca="false">(AAR84=0)*AJC84
+(AAR84=1)*AEX84</f>
        <v>1</v>
      </c>
      <c r="AJE84" s="131" t="n">
        <f aca="false">(AAS84=0)*AJD84
+(AAS84=1)*AEY84</f>
        <v>1</v>
      </c>
      <c r="AJF84" s="131" t="n">
        <f aca="false">(AAT84=0)*AJE84
+(AAT84=1)*AEZ84</f>
        <v>1</v>
      </c>
      <c r="AJG84" s="131" t="n">
        <f aca="false">(AAU84=0)*AJF84
+(AAU84=1)*AFA84</f>
        <v>1</v>
      </c>
      <c r="AJH84" s="131" t="n">
        <f aca="false">(AAV84=0)*AJG84
+(AAV84=1)*AFB84</f>
        <v>1.01161850918769</v>
      </c>
      <c r="AJI84" s="131" t="n">
        <f aca="false">(AAW84=0)*AJH84
+(AAW84=1)*AFC84</f>
        <v>1.01161850918769</v>
      </c>
      <c r="AJJ84" s="131" t="n">
        <f aca="false">(AAX84=0)*AJI84
+(AAX84=1)*AFD84</f>
        <v>1.01161850918769</v>
      </c>
      <c r="AJK84" s="131" t="n">
        <f aca="false">(AAY84=0)*AJJ84
+(AAY84=1)*AFE84</f>
        <v>1.01161850918769</v>
      </c>
      <c r="AJL84" s="131" t="n">
        <f aca="false">(AAZ84=0)*AJK84
+(AAZ84=1)*AFF84</f>
        <v>1.01161850918769</v>
      </c>
      <c r="AJM84" s="131" t="n">
        <f aca="false">(ABA84=0)*AJL84
+(ABA84=1)*AFG84</f>
        <v>1.01161850918769</v>
      </c>
      <c r="AJN84" s="131" t="n">
        <f aca="false">(ABB84=0)*AJM84
+(ABB84=1)*AFH84</f>
        <v>1.01161850918769</v>
      </c>
      <c r="AJO84" s="131" t="n">
        <f aca="false">(ABC84=0)*AJN84
+(ABC84=1)*AFI84</f>
        <v>1.01161850918769</v>
      </c>
      <c r="AJP84" s="131" t="n">
        <f aca="false">(ABD84=0)*AJO84
+(ABD84=1)*AFJ84</f>
        <v>1.01161850918769</v>
      </c>
      <c r="AJQ84" s="131" t="n">
        <f aca="false">(ABE84=0)*AJP84
+(ABE84=1)*AFK84</f>
        <v>1.01161850918769</v>
      </c>
      <c r="AJR84" s="131" t="n">
        <f aca="false">(ABF84=0)*AJQ84
+(ABF84=1)*AFL84</f>
        <v>1.01161850918769</v>
      </c>
      <c r="AJS84" s="131" t="n">
        <f aca="false">(ABG84=0)*AJR84
+(ABG84=1)*AFM84</f>
        <v>1.01161850918769</v>
      </c>
      <c r="AJT84" s="131" t="n">
        <f aca="false">(ABH84=0)*AJS84
+(ABH84=1)*AFN84</f>
        <v>1.01161850918769</v>
      </c>
      <c r="AJU84" s="131" t="n">
        <f aca="false">(ABI84=0)*AJT84
+(ABI84=1)*AFO84</f>
        <v>1.01161850918769</v>
      </c>
      <c r="AJV84" s="131" t="n">
        <f aca="false">(ABJ84=0)*AJU84
+(ABJ84=1)*AFP84</f>
        <v>1.01161850918769</v>
      </c>
      <c r="AJW84" s="131" t="n">
        <f aca="false">(ABK84=0)*AJV84
+(ABK84=1)*AFQ84</f>
        <v>1.01161850918769</v>
      </c>
      <c r="AJX84" s="131" t="n">
        <f aca="false">(ABL84=0)*AJW84
+(ABL84=1)*AFR84</f>
        <v>1.01161850918769</v>
      </c>
      <c r="AJY84" s="131" t="n">
        <f aca="false">(ABM84=0)*AJX84
+(ABM84=1)*AFS84</f>
        <v>1.01161850918769</v>
      </c>
      <c r="AJZ84" s="131" t="n">
        <f aca="false">(ABN84=0)*AJY84
+(ABN84=1)*AFT84</f>
        <v>1.01161850918769</v>
      </c>
      <c r="AKA84" s="131" t="n">
        <f aca="false">(ABO84=0)*AJZ84
+(ABO84=1)*AFU84</f>
        <v>1.01161850918769</v>
      </c>
      <c r="AKB84" s="131" t="n">
        <f aca="false">(ABP84=0)*AKA84
+(ABP84=1)*AFV84</f>
        <v>1.01161850918769</v>
      </c>
      <c r="AKC84" s="131" t="n">
        <f aca="false">(ABQ84=0)*AKB84
+(ABQ84=1)*AFW84</f>
        <v>1.01161850918769</v>
      </c>
      <c r="AKD84" s="131" t="n">
        <f aca="false">(ABR84=0)*AKC84
+(ABR84=1)*AFX84</f>
        <v>1.01161850918769</v>
      </c>
      <c r="AKE84" s="131" t="n">
        <f aca="false">(ABS84=0)*AKD84
+(ABS84=1)*AFY84</f>
        <v>1.01161850918769</v>
      </c>
      <c r="AKF84" s="131" t="n">
        <f aca="false">(ABT84=0)*AKE84
+(ABT84=1)*AFZ84</f>
        <v>1.01161850918769</v>
      </c>
      <c r="AKG84" s="131" t="n">
        <f aca="false">(ABU84=0)*AKF84
+(ABU84=1)*AGA84</f>
        <v>1.01161850918769</v>
      </c>
      <c r="AKH84" s="131" t="n">
        <f aca="false">(ABV84=0)*AKG84
+(ABV84=1)*AGB84</f>
        <v>1.01161850918769</v>
      </c>
      <c r="AKI84" s="131" t="n">
        <f aca="false">(ABW84=0)*AKH84
+(ABW84=1)*AGC84</f>
        <v>1.01161850918769</v>
      </c>
      <c r="AKJ84" s="131" t="n">
        <f aca="false">(ABX84=0)*AKI84
+(ABX84=1)*AGD84</f>
        <v>1.01161850918769</v>
      </c>
      <c r="AKK84" s="131" t="n">
        <f aca="false">(ABY84=0)*AKJ84
+(ABY84=1)*AGE84</f>
        <v>1.01161850918769</v>
      </c>
      <c r="AKL84" s="131" t="n">
        <f aca="false">(ABZ84=0)*AKK84
+(ABZ84=1)*AGF84</f>
        <v>1.01161850918769</v>
      </c>
      <c r="AKM84" s="131" t="n">
        <f aca="false">(ACA84=0)*AKL84
+(ACA84=1)*AGG84</f>
        <v>1.01161850918769</v>
      </c>
      <c r="AKN84" s="131" t="n">
        <f aca="false">(ACB84=0)*AKM84
+(ACB84=1)*AGH84</f>
        <v>1.01161850918769</v>
      </c>
      <c r="AKO84" s="131" t="n">
        <f aca="false">(ACC84=0)*AKN84
+(ACC84=1)*AGI84</f>
        <v>1.01161850918769</v>
      </c>
      <c r="AKP84" s="131" t="n">
        <f aca="false">(ACD84=0)*AKO84
+(ACD84=1)*AGJ84</f>
        <v>1.01161850918769</v>
      </c>
      <c r="AKQ84" s="131" t="n">
        <f aca="false">(ACE84=0)*AKP84
+(ACE84=1)*AGK84</f>
        <v>1.01161850918769</v>
      </c>
      <c r="AKR84" s="131" t="n">
        <f aca="false">(ACF84=0)*AKQ84
+(ACF84=1)*AGL84</f>
        <v>1.01161850918769</v>
      </c>
      <c r="AKS84" s="131" t="n">
        <f aca="false">(ACG84=0)*AKR84
+(ACG84=1)*AGM84</f>
        <v>1.01161850918769</v>
      </c>
      <c r="AKT84" s="131" t="n">
        <f aca="false">(ACH84=0)*AKS84
+(ACH84=1)*AGN84</f>
        <v>1.01161850918769</v>
      </c>
      <c r="AKU84" s="131" t="n">
        <f aca="false">(ACI84=0)*AKT84
+(ACI84=1)*AGO84</f>
        <v>1.01161850918769</v>
      </c>
      <c r="AKV84" s="131" t="n">
        <f aca="false">(ACJ84=0)*AKU84
+(ACJ84=1)*AGP84</f>
        <v>1.01161850918769</v>
      </c>
      <c r="AKW84" s="131" t="n">
        <f aca="false">(ACK84=0)*AKV84
+(ACK84=1)*AGQ84</f>
        <v>1.01161850918769</v>
      </c>
      <c r="AKX84" s="131" t="n">
        <f aca="false">(ACL84=0)*AKW84
+(ACL84=1)*AGR84</f>
        <v>1.01161850918769</v>
      </c>
      <c r="AKY84" s="131" t="n">
        <f aca="false">(ACM84=0)*AKX84
+(ACM84=1)*AGS84</f>
        <v>1.01161850918769</v>
      </c>
      <c r="AKZ84" s="131" t="n">
        <f aca="false">(ACN84=0)*AKY84
+(ACN84=1)*AGT84</f>
        <v>1.01161850918769</v>
      </c>
      <c r="ALA84" s="131" t="n">
        <f aca="false">(ACO84=0)*AKZ84
+(ACO84=1)*AGU84</f>
        <v>1.01161850918769</v>
      </c>
      <c r="ALB84" s="131" t="n">
        <f aca="false">(ACP84=0)*ALA84
+(ACP84=1)*AGV84</f>
        <v>1.01161850918769</v>
      </c>
      <c r="ALC84" s="131" t="n">
        <f aca="false">(ACQ84=0)*ALB84
+(ACQ84=1)*AGW84</f>
        <v>1.01161850918769</v>
      </c>
      <c r="ALD84" s="131" t="n">
        <f aca="false">(ACR84=0)*ALC84
+(ACR84=1)*AGX84</f>
        <v>1.01161850918769</v>
      </c>
      <c r="ALE84" s="131" t="n">
        <f aca="false">(ACS84=0)*ALD84
+(ACS84=1)*AGY84</f>
        <v>1.01161850918769</v>
      </c>
      <c r="ALF84" s="131" t="n">
        <f aca="false">(ACT84=0)*ALE84
+(ACT84=1)*AGZ84</f>
        <v>1.01161850918769</v>
      </c>
      <c r="ALG84" s="131" t="n">
        <f aca="false">(ACU84=0)*ALF84
+(ACU84=1)*AHA84</f>
        <v>1.01161850918769</v>
      </c>
      <c r="ALH84" s="131" t="n">
        <f aca="false">(ACV84=0)*ALG84
+(ACV84=1)*AHB84</f>
        <v>1.01161850918769</v>
      </c>
      <c r="ALI84" s="131" t="n">
        <f aca="false">(ACW84=0)*ALH84
+(ACW84=1)*AHC84</f>
        <v>1.01161850918769</v>
      </c>
      <c r="ALJ84" s="131" t="n">
        <f aca="false">(ACX84=0)*ALI84
+(ACX84=1)*AHD84</f>
        <v>1.01161850918769</v>
      </c>
      <c r="ALK84" s="131" t="n">
        <f aca="false">(ACY84=0)*ALJ84
+(ACY84=1)*AHE84</f>
        <v>1.01161850918769</v>
      </c>
      <c r="ALL84" s="131" t="n">
        <f aca="false">(ACZ84=0)*ALK84
+(ACZ84=1)*AHF84</f>
        <v>1.01161850918769</v>
      </c>
      <c r="ALM84" s="131" t="n">
        <f aca="false">(ADA84=0)*ALL84
+(ADA84=1)*AHG84</f>
        <v>1.01161850918769</v>
      </c>
      <c r="ALN84" s="131" t="n">
        <f aca="false">(ADB84=0)*ALM84
+(ADB84=1)*AHH84</f>
        <v>1.01161850918769</v>
      </c>
      <c r="ALO84" s="131" t="n">
        <f aca="false">(ADC84=0)*ALN84
+(ADC84=1)*AHI84</f>
        <v>1.01161850918769</v>
      </c>
      <c r="ALP84" s="131" t="n">
        <f aca="false">(ADD84=0)*ALO84
+(ADD84=1)*AHJ84</f>
        <v>1.01161850918769</v>
      </c>
      <c r="ALQ84" s="131" t="n">
        <f aca="false">(ADE84=0)*ALP84
+(ADE84=1)*AHK84</f>
        <v>1.01161850918769</v>
      </c>
      <c r="ALR84" s="131" t="n">
        <f aca="false">(ADF84=0)*ALQ84
+(ADF84=1)*AHL84</f>
        <v>1.01161850918769</v>
      </c>
      <c r="ALS84" s="131" t="n">
        <f aca="false">(ADG84=0)*ALR84
+(ADG84=1)*AHM84</f>
        <v>1.01161850918769</v>
      </c>
      <c r="ALT84" s="131" t="n">
        <f aca="false">(ADH84=0)*ALS84
+(ADH84=1)*AHN84</f>
        <v>1.01161850918769</v>
      </c>
      <c r="ALU84" s="131" t="n">
        <f aca="false">(ADI84=0)*ALT84
+(ADI84=1)*AHO84</f>
        <v>1.01161850918769</v>
      </c>
      <c r="ALV84" s="131" t="n">
        <f aca="false">(ADJ84=0)*ALU84
+(ADJ84=1)*AHP84</f>
        <v>1.01161850918769</v>
      </c>
      <c r="ALW84" s="131" t="n">
        <f aca="false">(ADK84=0)*ALV84
+(ADK84=1)*AHQ84</f>
        <v>1.01161850918769</v>
      </c>
      <c r="ALX84" s="131" t="n">
        <f aca="false">(ADL84=0)*ALW84
+(ADL84=1)*AHR84</f>
        <v>1.01161850918769</v>
      </c>
      <c r="ALY84" s="131" t="n">
        <f aca="false">(ADM84=0)*ALX84
+(ADM84=1)*AHS84</f>
        <v>1.01161850918769</v>
      </c>
      <c r="ALZ84" s="131" t="n">
        <f aca="false">(ADN84=0)*ALY84
+(ADN84=1)*AHT84</f>
        <v>1.01161850918769</v>
      </c>
      <c r="AMA84" s="131" t="n">
        <f aca="false">(ADO84=0)*ALZ84
+(ADO84=1)*AHU84</f>
        <v>1.01161850918769</v>
      </c>
      <c r="AMB84" s="131" t="n">
        <f aca="false">(ADP84=0)*AMA84
+(ADP84=1)*AHV84</f>
        <v>1.01161850918769</v>
      </c>
      <c r="AMC84" s="131" t="n">
        <f aca="false">(ADQ84=0)*AMB84
+(ADQ84=1)*AHW84</f>
        <v>1.01161850918769</v>
      </c>
      <c r="AMD84" s="131" t="n">
        <f aca="false">(ADR84=0)*AMC84
+(ADR84=1)*AHX84</f>
        <v>1.01161850918769</v>
      </c>
      <c r="AME84" s="131" t="n">
        <f aca="false">(ADS84=0)*AMD84
+(ADS84=1)*AHY84</f>
        <v>1.01161850918769</v>
      </c>
      <c r="AMF84" s="131" t="n">
        <f aca="false">(ADT84=0)*AME84
+(ADT84=1)*AHZ84</f>
        <v>1.01161850918769</v>
      </c>
      <c r="AMG84" s="131" t="n">
        <f aca="false">(ADU84=0)*AMF84
+(ADU84=1)*AIA84</f>
        <v>1.01161850918769</v>
      </c>
      <c r="AMH84" s="131" t="n">
        <f aca="false">(ADV84=0)*AMG84
+(ADV84=1)*AIB84</f>
        <v>1.01161850918769</v>
      </c>
      <c r="AMI84" s="131" t="n">
        <f aca="false">(ADW84=0)*AMH84
+(ADW84=1)*AIC84</f>
        <v>1.01161850918769</v>
      </c>
      <c r="AMJ84" s="131" t="n">
        <f aca="false">(ADX84=0)*AMI84
+(ADX84=1)*AID84</f>
        <v>1.01161850918769</v>
      </c>
    </row>
    <row r="85" customFormat="false" ht="11.25" hidden="false" customHeight="false" outlineLevel="0" collapsed="false">
      <c r="C85" s="24" t="n">
        <f aca="false">C84+1</f>
        <v>76</v>
      </c>
      <c r="D85" s="24" t="n">
        <f aca="false">'Rent Roll'!D81</f>
        <v>3</v>
      </c>
      <c r="E85" s="24" t="str">
        <f aca="false">'Rent Roll'!E81</f>
        <v>The Triangle</v>
      </c>
      <c r="F85" s="24" t="str">
        <f aca="false">'Rent Roll'!H81</f>
        <v>Tenant - 3</v>
      </c>
      <c r="G85" s="120" t="n">
        <f aca="false">'Rent Roll'!I81</f>
        <v>0</v>
      </c>
      <c r="H85" s="24" t="str">
        <f aca="false">'Rent Roll'!F81</f>
        <v>2 floor</v>
      </c>
      <c r="I85" s="24" t="str">
        <f aca="false">'Rent Roll'!G81</f>
        <v>Office</v>
      </c>
      <c r="J85" s="24" t="str">
        <f aca="false">'Rent Roll'!J81</f>
        <v>Paris</v>
      </c>
      <c r="K85" s="24" t="str">
        <f aca="false">'Rent Roll'!K81</f>
        <v>France</v>
      </c>
      <c r="L85" s="121" t="n">
        <f aca="false">'Rent Roll'!L81</f>
        <v>545.8968</v>
      </c>
      <c r="N85" s="122" t="n">
        <f aca="false">'Rent Roll'!P81</f>
        <v>88354.51488</v>
      </c>
      <c r="O85" s="122" t="n">
        <f aca="false">N85/L85/12</f>
        <v>13.4876706366478</v>
      </c>
      <c r="P85" s="123" t="n">
        <f aca="false">'Lease Inputs'!O82</f>
        <v>25</v>
      </c>
      <c r="Q85" s="124" t="n">
        <f aca="false">'Rent Roll'!M81</f>
        <v>42094</v>
      </c>
      <c r="R85" s="124" t="n">
        <f aca="false">'Rent Roll'!O81</f>
        <v>46112</v>
      </c>
      <c r="S85" s="124" t="n">
        <f aca="false">'Rent Roll'!N81</f>
        <v>44286</v>
      </c>
      <c r="T85" s="125" t="n">
        <f aca="false">'Lease Inputs'!N82</f>
        <v>1</v>
      </c>
      <c r="U85" s="124" t="n">
        <f aca="false">(S85&lt;&gt;0)*IF(T85=1,R85,S85)
+(S85=0)*R85</f>
        <v>46112</v>
      </c>
      <c r="V85" s="120" t="n">
        <f aca="false">'Lease Inputs'!CJ82</f>
        <v>1</v>
      </c>
      <c r="W85" s="124" t="str">
        <f aca="false">IF('Lease Inputs'!CK82=1,"Indexation", IF('Lease Inputs'!CK82=2,"Step-Up",0))</f>
        <v>Indexation</v>
      </c>
      <c r="X85" s="124" t="n">
        <f aca="false">MIN(EOMONTH(Control!$J$5,'Lease Inputs'!CN82*12),U85)</f>
        <v>45657</v>
      </c>
      <c r="Y85" s="120" t="n">
        <f aca="false">'Lease Inputs'!CO82*12</f>
        <v>24</v>
      </c>
      <c r="AA85" s="24" t="n">
        <f aca="false">(G85=0)*'Lease Inputs'!CF82
+(G85=1)*'Lease Inputs'!Q82</f>
        <v>2</v>
      </c>
      <c r="AB85" s="24" t="n">
        <f aca="false">(G85=0)*'Lease Inputs'!CD82
+(G85=1)*'Lease Inputs'!R82</f>
        <v>7</v>
      </c>
      <c r="AC85" s="126" t="n">
        <f aca="false">(G85=0)*'Lease Inputs'!CH82
+(G85=1)*'Lease Inputs'!U82</f>
        <v>37.5</v>
      </c>
      <c r="AD85" s="127" t="n">
        <f aca="false">(G85=0)*'Lease Inputs'!CG82
+(G85=1)*'Lease Inputs'!T82</f>
        <v>0.1125</v>
      </c>
      <c r="AE85" s="124" t="n">
        <f aca="false">U85*(G85=0)
+Control!$J$5*(Engine!G85=1)</f>
        <v>46112</v>
      </c>
      <c r="AF85" s="124" t="n">
        <f aca="false">EOMONTH(AE85,AA85)</f>
        <v>46173</v>
      </c>
      <c r="AG85" s="24" t="n">
        <f aca="false">(G85=0)*'Lease Inputs'!CE82*12
+(G85=1)*'Lease Inputs'!S82*12</f>
        <v>42</v>
      </c>
      <c r="AH85" s="124" t="n">
        <f aca="false">EOMONTH(AF85,AG85)</f>
        <v>47452</v>
      </c>
      <c r="AI85" s="122" t="n">
        <f aca="false">AJ85*12*$L85</f>
        <v>176882.868330121</v>
      </c>
      <c r="AJ85" s="129" t="n">
        <f aca="false">IFERROR(INDEX(FK85:JO85,MATCH(AF85,$FK$9:$JO$9,0)),0)</f>
        <v>27.0018784274063</v>
      </c>
      <c r="AK85" s="120" t="n">
        <f aca="false">'Lease Inputs'!CQ82</f>
        <v>1</v>
      </c>
      <c r="AL85" s="124" t="str">
        <f aca="false">IF('Lease Inputs'!CR82=1,"Indexation", IF('Lease Inputs'!CR82=2,"Step-Up",0))</f>
        <v>Step-Up</v>
      </c>
      <c r="AM85" s="124" t="n">
        <f aca="false">EOMONTH(AF85,'Lease Inputs'!$CU82*12)</f>
        <v>46538</v>
      </c>
      <c r="AN85" s="120" t="n">
        <f aca="false">'Lease Inputs'!CV82*12</f>
        <v>24</v>
      </c>
      <c r="AP85" s="120" t="n">
        <f aca="false">'Lease Inputs'!CF82</f>
        <v>2</v>
      </c>
      <c r="AQ85" s="24" t="n">
        <f aca="false">'Lease Inputs'!CD82</f>
        <v>7</v>
      </c>
      <c r="AR85" s="126" t="n">
        <f aca="false">'Lease Inputs'!CH82</f>
        <v>37.5</v>
      </c>
      <c r="AS85" s="127" t="n">
        <f aca="false">'Lease Inputs'!CG82</f>
        <v>0.1125</v>
      </c>
      <c r="AT85" s="124" t="n">
        <f aca="false">AH85</f>
        <v>47452</v>
      </c>
      <c r="AU85" s="124" t="n">
        <f aca="false">EOMONTH(AT85,AP85)</f>
        <v>47514</v>
      </c>
      <c r="AV85" s="24" t="n">
        <f aca="false">'Lease Inputs'!CE82*12</f>
        <v>42</v>
      </c>
      <c r="AW85" s="124" t="n">
        <f aca="false">EOMONTH(AU85,AV85)</f>
        <v>48791</v>
      </c>
      <c r="AX85" s="122" t="n">
        <f aca="false">AY85*12*$L85</f>
        <v>190204.039125282</v>
      </c>
      <c r="AY85" s="129" t="n">
        <f aca="false">IFERROR(INDEX(FK85:JO85,MATCH(AU85,$FK$9:$JO$9,0)),0)</f>
        <v>29.035408512696</v>
      </c>
      <c r="AZ85" s="120" t="n">
        <f aca="false">'Lease Inputs'!CQ82</f>
        <v>1</v>
      </c>
      <c r="BA85" s="124" t="str">
        <f aca="false">IF('Lease Inputs'!CR82=1,"Indexation", IF('Lease Inputs'!CR82=2,"Step-Up",0))</f>
        <v>Step-Up</v>
      </c>
      <c r="BB85" s="124" t="n">
        <f aca="false">EOMONTH(AU85,'Lease Inputs'!$CU82*12)</f>
        <v>47879</v>
      </c>
      <c r="BC85" s="120" t="n">
        <f aca="false">'Lease Inputs'!CV82*12</f>
        <v>24</v>
      </c>
      <c r="BE85" s="130" t="n">
        <v>0</v>
      </c>
      <c r="BF85" s="131" t="n">
        <f aca="false">(1+INDEX('Lease Inputs'!$AQ82:$AY82,MATCH(Engine!BF$8,'Lease Inputs'!$AQ$6:$AY$6,0)))^(1/12)-1</f>
        <v>0.00327373978219891</v>
      </c>
      <c r="BG85" s="131" t="n">
        <f aca="false">(1+INDEX('Lease Inputs'!$AQ82:$AY82,MATCH(Engine!BG$8,'Lease Inputs'!$AQ$6:$AY$6,0)))^(1/12)-1</f>
        <v>0.00327373978219891</v>
      </c>
      <c r="BH85" s="131" t="n">
        <f aca="false">(1+INDEX('Lease Inputs'!$AQ82:$AY82,MATCH(Engine!BH$8,'Lease Inputs'!$AQ$6:$AY$6,0)))^(1/12)-1</f>
        <v>0.00327373978219891</v>
      </c>
      <c r="BI85" s="131" t="n">
        <f aca="false">(1+INDEX('Lease Inputs'!$AQ82:$AY82,MATCH(Engine!BI$8,'Lease Inputs'!$AQ$6:$AY$6,0)))^(1/12)-1</f>
        <v>0.00327373978219891</v>
      </c>
      <c r="BJ85" s="131" t="n">
        <f aca="false">(1+INDEX('Lease Inputs'!$AQ82:$AY82,MATCH(Engine!BJ$8,'Lease Inputs'!$AQ$6:$AY$6,0)))^(1/12)-1</f>
        <v>0.00327373978219891</v>
      </c>
      <c r="BK85" s="131" t="n">
        <f aca="false">(1+INDEX('Lease Inputs'!$AQ82:$AY82,MATCH(Engine!BK$8,'Lease Inputs'!$AQ$6:$AY$6,0)))^(1/12)-1</f>
        <v>0.00327373978219891</v>
      </c>
      <c r="BL85" s="131" t="n">
        <f aca="false">(1+INDEX('Lease Inputs'!$AQ82:$AY82,MATCH(Engine!BL$8,'Lease Inputs'!$AQ$6:$AY$6,0)))^(1/12)-1</f>
        <v>0.00327373978219891</v>
      </c>
      <c r="BM85" s="131" t="n">
        <f aca="false">(1+INDEX('Lease Inputs'!$AQ82:$AY82,MATCH(Engine!BM$8,'Lease Inputs'!$AQ$6:$AY$6,0)))^(1/12)-1</f>
        <v>0.00327373978219891</v>
      </c>
      <c r="BN85" s="131" t="n">
        <f aca="false">(1+INDEX('Lease Inputs'!$AQ82:$AY82,MATCH(Engine!BN$8,'Lease Inputs'!$AQ$6:$AY$6,0)))^(1/12)-1</f>
        <v>0.00327373978219891</v>
      </c>
      <c r="BO85" s="131" t="n">
        <f aca="false">(1+INDEX('Lease Inputs'!$AQ82:$AY82,MATCH(Engine!BO$8,'Lease Inputs'!$AQ$6:$AY$6,0)))^(1/12)-1</f>
        <v>0.00327373978219891</v>
      </c>
      <c r="BP85" s="131" t="n">
        <f aca="false">(1+INDEX('Lease Inputs'!$AQ82:$AY82,MATCH(Engine!BP$8,'Lease Inputs'!$AQ$6:$AY$6,0)))^(1/12)-1</f>
        <v>0.00327373978219891</v>
      </c>
      <c r="BQ85" s="131" t="n">
        <f aca="false">(1+INDEX('Lease Inputs'!$AQ82:$AY82,MATCH(Engine!BQ$8,'Lease Inputs'!$AQ$6:$AY$6,0)))^(1/12)-1</f>
        <v>0.00327373978219891</v>
      </c>
      <c r="BR85" s="131" t="n">
        <f aca="false">(1+INDEX('Lease Inputs'!$AQ82:$AY82,MATCH(Engine!BR$8,'Lease Inputs'!$AQ$6:$AY$6,0)))^(1/12)-1</f>
        <v>0.00246626977230369</v>
      </c>
      <c r="BS85" s="131" t="n">
        <f aca="false">(1+INDEX('Lease Inputs'!$AQ82:$AY82,MATCH(Engine!BS$8,'Lease Inputs'!$AQ$6:$AY$6,0)))^(1/12)-1</f>
        <v>0.00246626977230369</v>
      </c>
      <c r="BT85" s="131" t="n">
        <f aca="false">(1+INDEX('Lease Inputs'!$AQ82:$AY82,MATCH(Engine!BT$8,'Lease Inputs'!$AQ$6:$AY$6,0)))^(1/12)-1</f>
        <v>0.00246626977230369</v>
      </c>
      <c r="BU85" s="131" t="n">
        <f aca="false">(1+INDEX('Lease Inputs'!$AQ82:$AY82,MATCH(Engine!BU$8,'Lease Inputs'!$AQ$6:$AY$6,0)))^(1/12)-1</f>
        <v>0.00246626977230369</v>
      </c>
      <c r="BV85" s="131" t="n">
        <f aca="false">(1+INDEX('Lease Inputs'!$AQ82:$AY82,MATCH(Engine!BV$8,'Lease Inputs'!$AQ$6:$AY$6,0)))^(1/12)-1</f>
        <v>0.00246626977230369</v>
      </c>
      <c r="BW85" s="131" t="n">
        <f aca="false">(1+INDEX('Lease Inputs'!$AQ82:$AY82,MATCH(Engine!BW$8,'Lease Inputs'!$AQ$6:$AY$6,0)))^(1/12)-1</f>
        <v>0.00246626977230369</v>
      </c>
      <c r="BX85" s="131" t="n">
        <f aca="false">(1+INDEX('Lease Inputs'!$AQ82:$AY82,MATCH(Engine!BX$8,'Lease Inputs'!$AQ$6:$AY$6,0)))^(1/12)-1</f>
        <v>0.00246626977230369</v>
      </c>
      <c r="BY85" s="131" t="n">
        <f aca="false">(1+INDEX('Lease Inputs'!$AQ82:$AY82,MATCH(Engine!BY$8,'Lease Inputs'!$AQ$6:$AY$6,0)))^(1/12)-1</f>
        <v>0.00246626977230369</v>
      </c>
      <c r="BZ85" s="131" t="n">
        <f aca="false">(1+INDEX('Lease Inputs'!$AQ82:$AY82,MATCH(Engine!BZ$8,'Lease Inputs'!$AQ$6:$AY$6,0)))^(1/12)-1</f>
        <v>0.00246626977230369</v>
      </c>
      <c r="CA85" s="131" t="n">
        <f aca="false">(1+INDEX('Lease Inputs'!$AQ82:$AY82,MATCH(Engine!CA$8,'Lease Inputs'!$AQ$6:$AY$6,0)))^(1/12)-1</f>
        <v>0.00246626977230369</v>
      </c>
      <c r="CB85" s="131" t="n">
        <f aca="false">(1+INDEX('Lease Inputs'!$AQ82:$AY82,MATCH(Engine!CB$8,'Lease Inputs'!$AQ$6:$AY$6,0)))^(1/12)-1</f>
        <v>0.00246626977230369</v>
      </c>
      <c r="CC85" s="131" t="n">
        <f aca="false">(1+INDEX('Lease Inputs'!$AQ82:$AY82,MATCH(Engine!CC$8,'Lease Inputs'!$AQ$6:$AY$6,0)))^(1/12)-1</f>
        <v>0.00246626977230369</v>
      </c>
      <c r="CD85" s="131" t="n">
        <f aca="false">(1+INDEX('Lease Inputs'!$AQ82:$AY82,MATCH(Engine!CD$8,'Lease Inputs'!$AQ$6:$AY$6,0)))^(1/12)-1</f>
        <v>0.00165158130192022</v>
      </c>
      <c r="CE85" s="131" t="n">
        <f aca="false">(1+INDEX('Lease Inputs'!$AQ82:$AY82,MATCH(Engine!CE$8,'Lease Inputs'!$AQ$6:$AY$6,0)))^(1/12)-1</f>
        <v>0.00165158130192022</v>
      </c>
      <c r="CF85" s="131" t="n">
        <f aca="false">(1+INDEX('Lease Inputs'!$AQ82:$AY82,MATCH(Engine!CF$8,'Lease Inputs'!$AQ$6:$AY$6,0)))^(1/12)-1</f>
        <v>0.00165158130192022</v>
      </c>
      <c r="CG85" s="131" t="n">
        <f aca="false">(1+INDEX('Lease Inputs'!$AQ82:$AY82,MATCH(Engine!CG$8,'Lease Inputs'!$AQ$6:$AY$6,0)))^(1/12)-1</f>
        <v>0.00165158130192022</v>
      </c>
      <c r="CH85" s="131" t="n">
        <f aca="false">(1+INDEX('Lease Inputs'!$AQ82:$AY82,MATCH(Engine!CH$8,'Lease Inputs'!$AQ$6:$AY$6,0)))^(1/12)-1</f>
        <v>0.00165158130192022</v>
      </c>
      <c r="CI85" s="131" t="n">
        <f aca="false">(1+INDEX('Lease Inputs'!$AQ82:$AY82,MATCH(Engine!CI$8,'Lease Inputs'!$AQ$6:$AY$6,0)))^(1/12)-1</f>
        <v>0.00165158130192022</v>
      </c>
      <c r="CJ85" s="131" t="n">
        <f aca="false">(1+INDEX('Lease Inputs'!$AQ82:$AY82,MATCH(Engine!CJ$8,'Lease Inputs'!$AQ$6:$AY$6,0)))^(1/12)-1</f>
        <v>0.00165158130192022</v>
      </c>
      <c r="CK85" s="131" t="n">
        <f aca="false">(1+INDEX('Lease Inputs'!$AQ82:$AY82,MATCH(Engine!CK$8,'Lease Inputs'!$AQ$6:$AY$6,0)))^(1/12)-1</f>
        <v>0.00165158130192022</v>
      </c>
      <c r="CL85" s="131" t="n">
        <f aca="false">(1+INDEX('Lease Inputs'!$AQ82:$AY82,MATCH(Engine!CL$8,'Lease Inputs'!$AQ$6:$AY$6,0)))^(1/12)-1</f>
        <v>0.00165158130192022</v>
      </c>
      <c r="CM85" s="131" t="n">
        <f aca="false">(1+INDEX('Lease Inputs'!$AQ82:$AY82,MATCH(Engine!CM$8,'Lease Inputs'!$AQ$6:$AY$6,0)))^(1/12)-1</f>
        <v>0.00165158130192022</v>
      </c>
      <c r="CN85" s="131" t="n">
        <f aca="false">(1+INDEX('Lease Inputs'!$AQ82:$AY82,MATCH(Engine!CN$8,'Lease Inputs'!$AQ$6:$AY$6,0)))^(1/12)-1</f>
        <v>0.00165158130192022</v>
      </c>
      <c r="CO85" s="131" t="n">
        <f aca="false">(1+INDEX('Lease Inputs'!$AQ82:$AY82,MATCH(Engine!CO$8,'Lease Inputs'!$AQ$6:$AY$6,0)))^(1/12)-1</f>
        <v>0.00165158130192022</v>
      </c>
      <c r="CP85" s="131" t="n">
        <f aca="false">(1+INDEX('Lease Inputs'!$AQ82:$AY82,MATCH(Engine!CP$8,'Lease Inputs'!$AQ$6:$AY$6,0)))^(1/12)-1</f>
        <v>0.00165158130192022</v>
      </c>
      <c r="CQ85" s="131" t="n">
        <f aca="false">(1+INDEX('Lease Inputs'!$AQ82:$AY82,MATCH(Engine!CQ$8,'Lease Inputs'!$AQ$6:$AY$6,0)))^(1/12)-1</f>
        <v>0.00165158130192022</v>
      </c>
      <c r="CR85" s="131" t="n">
        <f aca="false">(1+INDEX('Lease Inputs'!$AQ82:$AY82,MATCH(Engine!CR$8,'Lease Inputs'!$AQ$6:$AY$6,0)))^(1/12)-1</f>
        <v>0.00165158130192022</v>
      </c>
      <c r="CS85" s="131" t="n">
        <f aca="false">(1+INDEX('Lease Inputs'!$AQ82:$AY82,MATCH(Engine!CS$8,'Lease Inputs'!$AQ$6:$AY$6,0)))^(1/12)-1</f>
        <v>0.00165158130192022</v>
      </c>
      <c r="CT85" s="131" t="n">
        <f aca="false">(1+INDEX('Lease Inputs'!$AQ82:$AY82,MATCH(Engine!CT$8,'Lease Inputs'!$AQ$6:$AY$6,0)))^(1/12)-1</f>
        <v>0.00165158130192022</v>
      </c>
      <c r="CU85" s="131" t="n">
        <f aca="false">(1+INDEX('Lease Inputs'!$AQ82:$AY82,MATCH(Engine!CU$8,'Lease Inputs'!$AQ$6:$AY$6,0)))^(1/12)-1</f>
        <v>0.00165158130192022</v>
      </c>
      <c r="CV85" s="131" t="n">
        <f aca="false">(1+INDEX('Lease Inputs'!$AQ82:$AY82,MATCH(Engine!CV$8,'Lease Inputs'!$AQ$6:$AY$6,0)))^(1/12)-1</f>
        <v>0.00165158130192022</v>
      </c>
      <c r="CW85" s="131" t="n">
        <f aca="false">(1+INDEX('Lease Inputs'!$AQ82:$AY82,MATCH(Engine!CW$8,'Lease Inputs'!$AQ$6:$AY$6,0)))^(1/12)-1</f>
        <v>0.00165158130192022</v>
      </c>
      <c r="CX85" s="131" t="n">
        <f aca="false">(1+INDEX('Lease Inputs'!$AQ82:$AY82,MATCH(Engine!CX$8,'Lease Inputs'!$AQ$6:$AY$6,0)))^(1/12)-1</f>
        <v>0.00165158130192022</v>
      </c>
      <c r="CY85" s="131" t="n">
        <f aca="false">(1+INDEX('Lease Inputs'!$AQ82:$AY82,MATCH(Engine!CY$8,'Lease Inputs'!$AQ$6:$AY$6,0)))^(1/12)-1</f>
        <v>0.00165158130192022</v>
      </c>
      <c r="CZ85" s="131" t="n">
        <f aca="false">(1+INDEX('Lease Inputs'!$AQ82:$AY82,MATCH(Engine!CZ$8,'Lease Inputs'!$AQ$6:$AY$6,0)))^(1/12)-1</f>
        <v>0.00165158130192022</v>
      </c>
      <c r="DA85" s="131" t="n">
        <f aca="false">(1+INDEX('Lease Inputs'!$AQ82:$AY82,MATCH(Engine!DA$8,'Lease Inputs'!$AQ$6:$AY$6,0)))^(1/12)-1</f>
        <v>0.00165158130192022</v>
      </c>
      <c r="DB85" s="131" t="n">
        <f aca="false">(1+INDEX('Lease Inputs'!$AQ82:$AY82,MATCH(Engine!DB$8,'Lease Inputs'!$AQ$6:$AY$6,0)))^(1/12)-1</f>
        <v>0.00165158130192022</v>
      </c>
      <c r="DC85" s="131" t="n">
        <f aca="false">(1+INDEX('Lease Inputs'!$AQ82:$AY82,MATCH(Engine!DC$8,'Lease Inputs'!$AQ$6:$AY$6,0)))^(1/12)-1</f>
        <v>0.00165158130192022</v>
      </c>
      <c r="DD85" s="131" t="n">
        <f aca="false">(1+INDEX('Lease Inputs'!$AQ82:$AY82,MATCH(Engine!DD$8,'Lease Inputs'!$AQ$6:$AY$6,0)))^(1/12)-1</f>
        <v>0.00165158130192022</v>
      </c>
      <c r="DE85" s="131" t="n">
        <f aca="false">(1+INDEX('Lease Inputs'!$AQ82:$AY82,MATCH(Engine!DE$8,'Lease Inputs'!$AQ$6:$AY$6,0)))^(1/12)-1</f>
        <v>0.00165158130192022</v>
      </c>
      <c r="DF85" s="131" t="n">
        <f aca="false">(1+INDEX('Lease Inputs'!$AQ82:$AY82,MATCH(Engine!DF$8,'Lease Inputs'!$AQ$6:$AY$6,0)))^(1/12)-1</f>
        <v>0.00165158130192022</v>
      </c>
      <c r="DG85" s="131" t="n">
        <f aca="false">(1+INDEX('Lease Inputs'!$AQ82:$AY82,MATCH(Engine!DG$8,'Lease Inputs'!$AQ$6:$AY$6,0)))^(1/12)-1</f>
        <v>0.00165158130192022</v>
      </c>
      <c r="DH85" s="131" t="n">
        <f aca="false">(1+INDEX('Lease Inputs'!$AQ82:$AY82,MATCH(Engine!DH$8,'Lease Inputs'!$AQ$6:$AY$6,0)))^(1/12)-1</f>
        <v>0.00165158130192022</v>
      </c>
      <c r="DI85" s="131" t="n">
        <f aca="false">(1+INDEX('Lease Inputs'!$AQ82:$AY82,MATCH(Engine!DI$8,'Lease Inputs'!$AQ$6:$AY$6,0)))^(1/12)-1</f>
        <v>0.00165158130192022</v>
      </c>
      <c r="DJ85" s="131" t="n">
        <f aca="false">(1+INDEX('Lease Inputs'!$AQ82:$AY82,MATCH(Engine!DJ$8,'Lease Inputs'!$AQ$6:$AY$6,0)))^(1/12)-1</f>
        <v>0.00165158130192022</v>
      </c>
      <c r="DK85" s="131" t="n">
        <f aca="false">(1+INDEX('Lease Inputs'!$AQ82:$AY82,MATCH(Engine!DK$8,'Lease Inputs'!$AQ$6:$AY$6,0)))^(1/12)-1</f>
        <v>0.00165158130192022</v>
      </c>
      <c r="DL85" s="131" t="n">
        <f aca="false">(1+INDEX('Lease Inputs'!$AQ82:$AY82,MATCH(Engine!DL$8,'Lease Inputs'!$AQ$6:$AY$6,0)))^(1/12)-1</f>
        <v>0.00165158130192022</v>
      </c>
      <c r="DM85" s="131" t="n">
        <f aca="false">(1+INDEX('Lease Inputs'!$AQ82:$AY82,MATCH(Engine!DM$8,'Lease Inputs'!$AQ$6:$AY$6,0)))^(1/12)-1</f>
        <v>0.00165158130192022</v>
      </c>
      <c r="DN85" s="131" t="n">
        <f aca="false">(1+INDEX('Lease Inputs'!$AQ82:$AY82,MATCH(Engine!DN$8,'Lease Inputs'!$AQ$6:$AY$6,0)))^(1/12)-1</f>
        <v>0.00165158130192022</v>
      </c>
      <c r="DO85" s="131" t="n">
        <f aca="false">(1+INDEX('Lease Inputs'!$AQ82:$AY82,MATCH(Engine!DO$8,'Lease Inputs'!$AQ$6:$AY$6,0)))^(1/12)-1</f>
        <v>0.00165158130192022</v>
      </c>
      <c r="DP85" s="131" t="n">
        <f aca="false">(1+INDEX('Lease Inputs'!$AQ82:$AY82,MATCH(Engine!DP$8,'Lease Inputs'!$AQ$6:$AY$6,0)))^(1/12)-1</f>
        <v>0.00165158130192022</v>
      </c>
      <c r="DQ85" s="131" t="n">
        <f aca="false">(1+INDEX('Lease Inputs'!$AQ82:$AY82,MATCH(Engine!DQ$8,'Lease Inputs'!$AQ$6:$AY$6,0)))^(1/12)-1</f>
        <v>0.00165158130192022</v>
      </c>
      <c r="DR85" s="131" t="n">
        <f aca="false">(1+INDEX('Lease Inputs'!$AQ82:$AY82,MATCH(Engine!DR$8,'Lease Inputs'!$AQ$6:$AY$6,0)))^(1/12)-1</f>
        <v>0.00165158130192022</v>
      </c>
      <c r="DS85" s="131" t="n">
        <f aca="false">(1+INDEX('Lease Inputs'!$AQ82:$AY82,MATCH(Engine!DS$8,'Lease Inputs'!$AQ$6:$AY$6,0)))^(1/12)-1</f>
        <v>0.00165158130192022</v>
      </c>
      <c r="DT85" s="131" t="n">
        <f aca="false">(1+INDEX('Lease Inputs'!$AQ82:$AY82,MATCH(Engine!DT$8,'Lease Inputs'!$AQ$6:$AY$6,0)))^(1/12)-1</f>
        <v>0.00165158130192022</v>
      </c>
      <c r="DU85" s="131" t="n">
        <f aca="false">(1+INDEX('Lease Inputs'!$AQ82:$AY82,MATCH(Engine!DU$8,'Lease Inputs'!$AQ$6:$AY$6,0)))^(1/12)-1</f>
        <v>0.00165158130192022</v>
      </c>
      <c r="DV85" s="131" t="n">
        <f aca="false">(1+INDEX('Lease Inputs'!$AQ82:$AY82,MATCH(Engine!DV$8,'Lease Inputs'!$AQ$6:$AY$6,0)))^(1/12)-1</f>
        <v>0.00165158130192022</v>
      </c>
      <c r="DW85" s="131" t="n">
        <f aca="false">(1+INDEX('Lease Inputs'!$AQ82:$AY82,MATCH(Engine!DW$8,'Lease Inputs'!$AQ$6:$AY$6,0)))^(1/12)-1</f>
        <v>0.00165158130192022</v>
      </c>
      <c r="DX85" s="131" t="n">
        <f aca="false">(1+INDEX('Lease Inputs'!$AQ82:$AY82,MATCH(Engine!DX$8,'Lease Inputs'!$AQ$6:$AY$6,0)))^(1/12)-1</f>
        <v>0.00165158130192022</v>
      </c>
      <c r="DY85" s="131" t="n">
        <f aca="false">(1+INDEX('Lease Inputs'!$AQ82:$AY82,MATCH(Engine!DY$8,'Lease Inputs'!$AQ$6:$AY$6,0)))^(1/12)-1</f>
        <v>0.00165158130192022</v>
      </c>
      <c r="DZ85" s="131" t="n">
        <f aca="false">(1+INDEX('Lease Inputs'!$AQ82:$AY82,MATCH(Engine!DZ$8,'Lease Inputs'!$AQ$6:$AY$6,0)))^(1/12)-1</f>
        <v>0.00165158130192022</v>
      </c>
      <c r="EA85" s="131" t="n">
        <f aca="false">(1+INDEX('Lease Inputs'!$AQ82:$AY82,MATCH(Engine!EA$8,'Lease Inputs'!$AQ$6:$AY$6,0)))^(1/12)-1</f>
        <v>0.00165158130192022</v>
      </c>
      <c r="EB85" s="131" t="n">
        <f aca="false">(1+INDEX('Lease Inputs'!$AQ82:$AY82,MATCH(Engine!EB$8,'Lease Inputs'!$AQ$6:$AY$6,0)))^(1/12)-1</f>
        <v>0.00165158130192022</v>
      </c>
      <c r="EC85" s="131" t="n">
        <f aca="false">(1+INDEX('Lease Inputs'!$AQ82:$AY82,MATCH(Engine!EC$8,'Lease Inputs'!$AQ$6:$AY$6,0)))^(1/12)-1</f>
        <v>0.00165158130192022</v>
      </c>
      <c r="ED85" s="131" t="n">
        <f aca="false">(1+INDEX('Lease Inputs'!$AQ82:$AY82,MATCH(Engine!ED$8,'Lease Inputs'!$AQ$6:$AY$6,0)))^(1/12)-1</f>
        <v>0.00165158130192022</v>
      </c>
      <c r="EE85" s="131" t="n">
        <f aca="false">(1+INDEX('Lease Inputs'!$AQ82:$AY82,MATCH(Engine!EE$8,'Lease Inputs'!$AQ$6:$AY$6,0)))^(1/12)-1</f>
        <v>0.00165158130192022</v>
      </c>
      <c r="EF85" s="131" t="n">
        <f aca="false">(1+INDEX('Lease Inputs'!$AQ82:$AY82,MATCH(Engine!EF$8,'Lease Inputs'!$AQ$6:$AY$6,0)))^(1/12)-1</f>
        <v>0.00165158130192022</v>
      </c>
      <c r="EG85" s="131" t="n">
        <f aca="false">(1+INDEX('Lease Inputs'!$AQ82:$AY82,MATCH(Engine!EG$8,'Lease Inputs'!$AQ$6:$AY$6,0)))^(1/12)-1</f>
        <v>0.00165158130192022</v>
      </c>
      <c r="EH85" s="131" t="n">
        <f aca="false">(1+INDEX('Lease Inputs'!$AQ82:$AY82,MATCH(Engine!EH$8,'Lease Inputs'!$AQ$6:$AY$6,0)))^(1/12)-1</f>
        <v>0.00165158130192022</v>
      </c>
      <c r="EI85" s="131" t="n">
        <f aca="false">(1+INDEX('Lease Inputs'!$AQ82:$AY82,MATCH(Engine!EI$8,'Lease Inputs'!$AQ$6:$AY$6,0)))^(1/12)-1</f>
        <v>0.00165158130192022</v>
      </c>
      <c r="EJ85" s="131" t="n">
        <f aca="false">(1+INDEX('Lease Inputs'!$AQ82:$AY82,MATCH(Engine!EJ$8,'Lease Inputs'!$AQ$6:$AY$6,0)))^(1/12)-1</f>
        <v>0.00165158130192022</v>
      </c>
      <c r="EK85" s="131" t="n">
        <f aca="false">(1+INDEX('Lease Inputs'!$AQ82:$AY82,MATCH(Engine!EK$8,'Lease Inputs'!$AQ$6:$AY$6,0)))^(1/12)-1</f>
        <v>0.00165158130192022</v>
      </c>
      <c r="EL85" s="131" t="n">
        <f aca="false">(1+INDEX('Lease Inputs'!$AQ82:$AY82,MATCH(Engine!EL$8,'Lease Inputs'!$AQ$6:$AY$6,0)))^(1/12)-1</f>
        <v>0.00165158130192022</v>
      </c>
      <c r="EM85" s="131" t="n">
        <f aca="false">(1+INDEX('Lease Inputs'!$AQ82:$AY82,MATCH(Engine!EM$8,'Lease Inputs'!$AQ$6:$AY$6,0)))^(1/12)-1</f>
        <v>0.00165158130192022</v>
      </c>
      <c r="EN85" s="131" t="n">
        <f aca="false">(1+INDEX('Lease Inputs'!$AQ82:$AY82,MATCH(Engine!EN$8,'Lease Inputs'!$AQ$6:$AY$6,0)))^(1/12)-1</f>
        <v>0.00165158130192022</v>
      </c>
      <c r="EO85" s="131" t="n">
        <f aca="false">(1+INDEX('Lease Inputs'!$AQ82:$AY82,MATCH(Engine!EO$8,'Lease Inputs'!$AQ$6:$AY$6,0)))^(1/12)-1</f>
        <v>0.00165158130192022</v>
      </c>
      <c r="EP85" s="131" t="n">
        <f aca="false">(1+INDEX('Lease Inputs'!$AQ82:$AY82,MATCH(Engine!EP$8,'Lease Inputs'!$AQ$6:$AY$6,0)))^(1/12)-1</f>
        <v>0.00165158130192022</v>
      </c>
      <c r="EQ85" s="131" t="n">
        <f aca="false">(1+INDEX('Lease Inputs'!$AQ82:$AY82,MATCH(Engine!EQ$8,'Lease Inputs'!$AQ$6:$AY$6,0)))^(1/12)-1</f>
        <v>0.00165158130192022</v>
      </c>
      <c r="ER85" s="131" t="n">
        <f aca="false">(1+INDEX('Lease Inputs'!$AQ82:$AY82,MATCH(Engine!ER$8,'Lease Inputs'!$AQ$6:$AY$6,0)))^(1/12)-1</f>
        <v>0.00165158130192022</v>
      </c>
      <c r="ES85" s="131" t="n">
        <f aca="false">(1+INDEX('Lease Inputs'!$AQ82:$AY82,MATCH(Engine!ES$8,'Lease Inputs'!$AQ$6:$AY$6,0)))^(1/12)-1</f>
        <v>0.00165158130192022</v>
      </c>
      <c r="ET85" s="131" t="n">
        <f aca="false">(1+INDEX('Lease Inputs'!$AQ82:$AY82,MATCH(Engine!ET$8,'Lease Inputs'!$AQ$6:$AY$6,0)))^(1/12)-1</f>
        <v>0.00165158130192022</v>
      </c>
      <c r="EU85" s="131" t="n">
        <f aca="false">(1+INDEX('Lease Inputs'!$AQ82:$AY82,MATCH(Engine!EU$8,'Lease Inputs'!$AQ$6:$AY$6,0)))^(1/12)-1</f>
        <v>0.00165158130192022</v>
      </c>
      <c r="EV85" s="131" t="n">
        <f aca="false">(1+INDEX('Lease Inputs'!$AQ82:$AY82,MATCH(Engine!EV$8,'Lease Inputs'!$AQ$6:$AY$6,0)))^(1/12)-1</f>
        <v>0.00165158130192022</v>
      </c>
      <c r="EW85" s="131" t="n">
        <f aca="false">(1+INDEX('Lease Inputs'!$AQ82:$AY82,MATCH(Engine!EW$8,'Lease Inputs'!$AQ$6:$AY$6,0)))^(1/12)-1</f>
        <v>0.00165158130192022</v>
      </c>
      <c r="EX85" s="131" t="n">
        <f aca="false">(1+INDEX('Lease Inputs'!$AQ82:$AY82,MATCH(Engine!EX$8,'Lease Inputs'!$AQ$6:$AY$6,0)))^(1/12)-1</f>
        <v>0.00165158130192022</v>
      </c>
      <c r="EY85" s="131" t="n">
        <f aca="false">(1+INDEX('Lease Inputs'!$AQ82:$AY82,MATCH(Engine!EY$8,'Lease Inputs'!$AQ$6:$AY$6,0)))^(1/12)-1</f>
        <v>0.00165158130192022</v>
      </c>
      <c r="EZ85" s="131" t="n">
        <f aca="false">(1+INDEX('Lease Inputs'!$AQ82:$AY82,MATCH(Engine!EZ$8,'Lease Inputs'!$AQ$6:$AY$6,0)))^(1/12)-1</f>
        <v>0.00165158130192022</v>
      </c>
      <c r="FA85" s="131" t="n">
        <f aca="false">(1+INDEX('Lease Inputs'!$AQ82:$AY82,MATCH(Engine!FA$8,'Lease Inputs'!$AQ$6:$AY$6,0)))^(1/12)-1</f>
        <v>0.00165158130192022</v>
      </c>
      <c r="FB85" s="131" t="n">
        <f aca="false">(1+INDEX('Lease Inputs'!$AQ82:$AY82,MATCH(Engine!FB$8,'Lease Inputs'!$AQ$6:$AY$6,0)))^(1/12)-1</f>
        <v>0.00165158130192022</v>
      </c>
      <c r="FC85" s="131" t="n">
        <f aca="false">(1+INDEX('Lease Inputs'!$AQ82:$AY82,MATCH(Engine!FC$8,'Lease Inputs'!$AQ$6:$AY$6,0)))^(1/12)-1</f>
        <v>0.00165158130192022</v>
      </c>
      <c r="FD85" s="131" t="n">
        <f aca="false">(1+INDEX('Lease Inputs'!$AQ82:$AY82,MATCH(Engine!FD$8,'Lease Inputs'!$AQ$6:$AY$6,0)))^(1/12)-1</f>
        <v>0.00165158130192022</v>
      </c>
      <c r="FE85" s="131" t="n">
        <f aca="false">(1+INDEX('Lease Inputs'!$AQ82:$AY82,MATCH(Engine!FE$8,'Lease Inputs'!$AQ$6:$AY$6,0)))^(1/12)-1</f>
        <v>0.00165158130192022</v>
      </c>
      <c r="FF85" s="131" t="n">
        <f aca="false">(1+INDEX('Lease Inputs'!$AQ82:$AY82,MATCH(Engine!FF$8,'Lease Inputs'!$AQ$6:$AY$6,0)))^(1/12)-1</f>
        <v>0.00165158130192022</v>
      </c>
      <c r="FG85" s="131" t="n">
        <f aca="false">(1+INDEX('Lease Inputs'!$AQ82:$AY82,MATCH(Engine!FG$8,'Lease Inputs'!$AQ$6:$AY$6,0)))^(1/12)-1</f>
        <v>0.00165158130192022</v>
      </c>
      <c r="FH85" s="131" t="n">
        <f aca="false">(1+INDEX('Lease Inputs'!$AQ82:$AY82,MATCH(Engine!FH$8,'Lease Inputs'!$AQ$6:$AY$6,0)))^(1/12)-1</f>
        <v>0.00165158130192022</v>
      </c>
      <c r="FI85" s="131" t="n">
        <f aca="false">(1+INDEX('Lease Inputs'!$AQ82:$AY82,MATCH(Engine!FI$8,'Lease Inputs'!$AQ$6:$AY$6,0)))^(1/12)-1</f>
        <v>0.00165158130192022</v>
      </c>
      <c r="FK85" s="132" t="n">
        <f aca="false">P85</f>
        <v>25</v>
      </c>
      <c r="FL85" s="133" t="n">
        <f aca="false">FK85*(1+BF85)</f>
        <v>25.081843494555</v>
      </c>
      <c r="FM85" s="133" t="n">
        <f aca="false">FL85*(1+BG85)</f>
        <v>25.163954923414</v>
      </c>
      <c r="FN85" s="133" t="n">
        <f aca="false">FM85*(1+BH85)</f>
        <v>25.2463351637242</v>
      </c>
      <c r="FO85" s="133" t="n">
        <f aca="false">FN85*(1+BI85)</f>
        <v>25.3289850955044</v>
      </c>
      <c r="FP85" s="133" t="n">
        <f aca="false">FO85*(1+BJ85)</f>
        <v>25.4119056016543</v>
      </c>
      <c r="FQ85" s="133" t="n">
        <f aca="false">FP85*(1+BK85)</f>
        <v>25.4950975679639</v>
      </c>
      <c r="FR85" s="133" t="n">
        <f aca="false">FQ85*(1+BL85)</f>
        <v>25.5785618831232</v>
      </c>
      <c r="FS85" s="133" t="n">
        <f aca="false">FR85*(1+BM85)</f>
        <v>25.6622994387314</v>
      </c>
      <c r="FT85" s="133" t="n">
        <f aca="false">FS85*(1+BN85)</f>
        <v>25.7463111293067</v>
      </c>
      <c r="FU85" s="133" t="n">
        <f aca="false">FT85*(1+BO85)</f>
        <v>25.8305978522956</v>
      </c>
      <c r="FV85" s="133" t="n">
        <f aca="false">FU85*(1+BP85)</f>
        <v>25.9151605080826</v>
      </c>
      <c r="FW85" s="133" t="n">
        <f aca="false">FV85*(1+BQ85)</f>
        <v>26</v>
      </c>
      <c r="FX85" s="133" t="n">
        <f aca="false">FW85*(1+BR85)</f>
        <v>26.0641230140799</v>
      </c>
      <c r="FY85" s="133" t="n">
        <f aca="false">FX85*(1+BS85)</f>
        <v>26.1284041728111</v>
      </c>
      <c r="FZ85" s="133" t="n">
        <f aca="false">FY85*(1+BT85)</f>
        <v>26.1928438662211</v>
      </c>
      <c r="GA85" s="133" t="n">
        <f aca="false">FZ85*(1+BU85)</f>
        <v>26.257442485299</v>
      </c>
      <c r="GB85" s="133" t="n">
        <f aca="false">GA85*(1+BV85)</f>
        <v>26.3222004219985</v>
      </c>
      <c r="GC85" s="133" t="n">
        <f aca="false">GB85*(1+BW85)</f>
        <v>26.3871180692398</v>
      </c>
      <c r="GD85" s="133" t="n">
        <f aca="false">GC85*(1+BX85)</f>
        <v>26.4521958209122</v>
      </c>
      <c r="GE85" s="133" t="n">
        <f aca="false">GD85*(1+BY85)</f>
        <v>26.5174340718764</v>
      </c>
      <c r="GF85" s="133" t="n">
        <f aca="false">GE85*(1+BZ85)</f>
        <v>26.5828332179669</v>
      </c>
      <c r="GG85" s="133" t="n">
        <f aca="false">GF85*(1+CA85)</f>
        <v>26.6483936559945</v>
      </c>
      <c r="GH85" s="133" t="n">
        <f aca="false">GG85*(1+CB85)</f>
        <v>26.7141157837488</v>
      </c>
      <c r="GI85" s="133" t="n">
        <f aca="false">GH85*(1+CC85)</f>
        <v>26.78</v>
      </c>
      <c r="GJ85" s="133" t="n">
        <f aca="false">GI85*(1+CD85)</f>
        <v>26.8242293472655</v>
      </c>
      <c r="GK85" s="133" t="n">
        <f aca="false">GJ85*(1+CE85)</f>
        <v>26.8685317428938</v>
      </c>
      <c r="GL85" s="133" t="n">
        <f aca="false">GK85*(1+CF85)</f>
        <v>26.9129073075305</v>
      </c>
      <c r="GM85" s="133" t="n">
        <f aca="false">GL85*(1+CG85)</f>
        <v>26.9573561620199</v>
      </c>
      <c r="GN85" s="133" t="n">
        <f aca="false">GM85*(1+CH85)</f>
        <v>27.0018784274063</v>
      </c>
      <c r="GO85" s="133" t="n">
        <f aca="false">GN85*(1+CI85)</f>
        <v>27.0464742249337</v>
      </c>
      <c r="GP85" s="133" t="n">
        <f aca="false">GO85*(1+CJ85)</f>
        <v>27.0911436760465</v>
      </c>
      <c r="GQ85" s="133" t="n">
        <f aca="false">GP85*(1+CK85)</f>
        <v>27.1358869023895</v>
      </c>
      <c r="GR85" s="133" t="n">
        <f aca="false">GQ85*(1+CL85)</f>
        <v>27.1807040258085</v>
      </c>
      <c r="GS85" s="133" t="n">
        <f aca="false">GR85*(1+CM85)</f>
        <v>27.2255951683505</v>
      </c>
      <c r="GT85" s="133" t="n">
        <f aca="false">GS85*(1+CN85)</f>
        <v>27.2705604522642</v>
      </c>
      <c r="GU85" s="133" t="n">
        <f aca="false">GT85*(1+CO85)</f>
        <v>27.3156000000001</v>
      </c>
      <c r="GV85" s="133" t="n">
        <f aca="false">GU85*(1+CP85)</f>
        <v>27.3607139342108</v>
      </c>
      <c r="GW85" s="133" t="n">
        <f aca="false">GV85*(1+CQ85)</f>
        <v>27.4059023777517</v>
      </c>
      <c r="GX85" s="133" t="n">
        <f aca="false">GW85*(1+CR85)</f>
        <v>27.4511654536811</v>
      </c>
      <c r="GY85" s="133" t="n">
        <f aca="false">GX85*(1+CS85)</f>
        <v>27.4965032852603</v>
      </c>
      <c r="GZ85" s="133" t="n">
        <f aca="false">GY85*(1+CT85)</f>
        <v>27.5419159959544</v>
      </c>
      <c r="HA85" s="133" t="n">
        <f aca="false">GZ85*(1+CU85)</f>
        <v>27.5874037094324</v>
      </c>
      <c r="HB85" s="133" t="n">
        <f aca="false">HA85*(1+CV85)</f>
        <v>27.6329665495674</v>
      </c>
      <c r="HC85" s="133" t="n">
        <f aca="false">HB85*(1+CW85)</f>
        <v>27.6786046404373</v>
      </c>
      <c r="HD85" s="133" t="n">
        <f aca="false">HC85*(1+CX85)</f>
        <v>27.7243181063246</v>
      </c>
      <c r="HE85" s="133" t="n">
        <f aca="false">HD85*(1+CY85)</f>
        <v>27.7701070717175</v>
      </c>
      <c r="HF85" s="133" t="n">
        <f aca="false">HE85*(1+CZ85)</f>
        <v>27.8159716613095</v>
      </c>
      <c r="HG85" s="133" t="n">
        <f aca="false">HF85*(1+DA85)</f>
        <v>27.8619120000001</v>
      </c>
      <c r="HH85" s="133" t="n">
        <f aca="false">HG85*(1+DB85)</f>
        <v>27.907928212895</v>
      </c>
      <c r="HI85" s="133" t="n">
        <f aca="false">HH85*(1+DC85)</f>
        <v>27.9540204253068</v>
      </c>
      <c r="HJ85" s="133" t="n">
        <f aca="false">HI85*(1+DD85)</f>
        <v>28.0001887627547</v>
      </c>
      <c r="HK85" s="133" t="n">
        <f aca="false">HJ85*(1+DE85)</f>
        <v>28.0464333509655</v>
      </c>
      <c r="HL85" s="133" t="n">
        <f aca="false">HK85*(1+DF85)</f>
        <v>28.0927543158735</v>
      </c>
      <c r="HM85" s="133" t="n">
        <f aca="false">HL85*(1+DG85)</f>
        <v>28.139151783621</v>
      </c>
      <c r="HN85" s="133" t="n">
        <f aca="false">HM85*(1+DH85)</f>
        <v>28.1856258805588</v>
      </c>
      <c r="HO85" s="133" t="n">
        <f aca="false">HN85*(1+DI85)</f>
        <v>28.232176733246</v>
      </c>
      <c r="HP85" s="133" t="n">
        <f aca="false">HO85*(1+DJ85)</f>
        <v>28.2788044684512</v>
      </c>
      <c r="HQ85" s="133" t="n">
        <f aca="false">HP85*(1+DK85)</f>
        <v>28.3255092131519</v>
      </c>
      <c r="HR85" s="133" t="n">
        <f aca="false">HQ85*(1+DL85)</f>
        <v>28.3722910945357</v>
      </c>
      <c r="HS85" s="133" t="n">
        <f aca="false">HR85*(1+DM85)</f>
        <v>28.4191502400001</v>
      </c>
      <c r="HT85" s="133" t="n">
        <f aca="false">HS85*(1+DN85)</f>
        <v>28.4660867771529</v>
      </c>
      <c r="HU85" s="133" t="n">
        <f aca="false">HT85*(1+DO85)</f>
        <v>28.5131008338129</v>
      </c>
      <c r="HV85" s="133" t="n">
        <f aca="false">HU85*(1+DP85)</f>
        <v>28.5601925380098</v>
      </c>
      <c r="HW85" s="133" t="n">
        <f aca="false">HV85*(1+DQ85)</f>
        <v>28.6073620179848</v>
      </c>
      <c r="HX85" s="133" t="n">
        <f aca="false">HW85*(1+DR85)</f>
        <v>28.654609402191</v>
      </c>
      <c r="HY85" s="133" t="n">
        <f aca="false">HX85*(1+DS85)</f>
        <v>28.7019348192935</v>
      </c>
      <c r="HZ85" s="133" t="n">
        <f aca="false">HY85*(1+DT85)</f>
        <v>28.74933839817</v>
      </c>
      <c r="IA85" s="133" t="n">
        <f aca="false">HZ85*(1+DU85)</f>
        <v>28.796820267911</v>
      </c>
      <c r="IB85" s="133" t="n">
        <f aca="false">IA85*(1+DV85)</f>
        <v>28.8443805578202</v>
      </c>
      <c r="IC85" s="133" t="n">
        <f aca="false">IB85*(1+DW85)</f>
        <v>28.892019397415</v>
      </c>
      <c r="ID85" s="133" t="n">
        <f aca="false">IC85*(1+DX85)</f>
        <v>28.9397369164265</v>
      </c>
      <c r="IE85" s="133" t="n">
        <f aca="false">ID85*(1+DY85)</f>
        <v>28.9875332448001</v>
      </c>
      <c r="IF85" s="133" t="n">
        <f aca="false">IE85*(1+DZ85)</f>
        <v>29.035408512696</v>
      </c>
      <c r="IG85" s="133" t="n">
        <f aca="false">IF85*(1+EA85)</f>
        <v>29.0833628504892</v>
      </c>
      <c r="IH85" s="133" t="n">
        <f aca="false">IG85*(1+EB85)</f>
        <v>29.13139638877</v>
      </c>
      <c r="II85" s="133" t="n">
        <f aca="false">IH85*(1+EC85)</f>
        <v>29.1795092583446</v>
      </c>
      <c r="IJ85" s="133" t="n">
        <f aca="false">II85*(1+ED85)</f>
        <v>29.2277015902348</v>
      </c>
      <c r="IK85" s="133" t="n">
        <f aca="false">IJ85*(1+EE85)</f>
        <v>29.2759735156794</v>
      </c>
      <c r="IL85" s="133" t="n">
        <f aca="false">IK85*(1+EF85)</f>
        <v>29.3243251661334</v>
      </c>
      <c r="IM85" s="133" t="n">
        <f aca="false">IL85*(1+EG85)</f>
        <v>29.3727566732692</v>
      </c>
      <c r="IN85" s="133" t="n">
        <f aca="false">IM85*(1+EH85)</f>
        <v>29.4212681689766</v>
      </c>
      <c r="IO85" s="133" t="n">
        <f aca="false">IN85*(1+EI85)</f>
        <v>29.4698597853633</v>
      </c>
      <c r="IP85" s="133" t="n">
        <f aca="false">IO85*(1+EJ85)</f>
        <v>29.518531654755</v>
      </c>
      <c r="IQ85" s="133" t="n">
        <f aca="false">IP85*(1+EK85)</f>
        <v>29.5672839096961</v>
      </c>
      <c r="IR85" s="133" t="n">
        <f aca="false">IQ85*(1+EL85)</f>
        <v>29.61611668295</v>
      </c>
      <c r="IS85" s="133" t="n">
        <f aca="false">IR85*(1+EM85)</f>
        <v>29.665030107499</v>
      </c>
      <c r="IT85" s="133" t="n">
        <f aca="false">IS85*(1+EN85)</f>
        <v>29.7140243165455</v>
      </c>
      <c r="IU85" s="133" t="n">
        <f aca="false">IT85*(1+EO85)</f>
        <v>29.7630994435115</v>
      </c>
      <c r="IV85" s="133" t="n">
        <f aca="false">IU85*(1+EP85)</f>
        <v>29.8122556220396</v>
      </c>
      <c r="IW85" s="133" t="n">
        <f aca="false">IV85*(1+EQ85)</f>
        <v>29.861492985993</v>
      </c>
      <c r="IX85" s="133" t="n">
        <f aca="false">IW85*(1+ER85)</f>
        <v>29.9108116694561</v>
      </c>
      <c r="IY85" s="133" t="n">
        <f aca="false">IX85*(1+ES85)</f>
        <v>29.9602118067346</v>
      </c>
      <c r="IZ85" s="133" t="n">
        <f aca="false">IY85*(1+ET85)</f>
        <v>30.0096935323562</v>
      </c>
      <c r="JA85" s="133" t="n">
        <f aca="false">IZ85*(1+EU85)</f>
        <v>30.0592569810706</v>
      </c>
      <c r="JB85" s="133" t="n">
        <f aca="false">JA85*(1+EV85)</f>
        <v>30.1089022878501</v>
      </c>
      <c r="JC85" s="133" t="n">
        <f aca="false">JB85*(1+EW85)</f>
        <v>30.1586295878901</v>
      </c>
      <c r="JD85" s="133" t="n">
        <f aca="false">JC85*(1+EX85)</f>
        <v>30.208439016609</v>
      </c>
      <c r="JE85" s="133" t="n">
        <f aca="false">JD85*(1+EY85)</f>
        <v>30.258330709649</v>
      </c>
      <c r="JF85" s="133" t="n">
        <f aca="false">JE85*(1+EZ85)</f>
        <v>30.3083048028764</v>
      </c>
      <c r="JG85" s="133" t="n">
        <f aca="false">JF85*(1+FA85)</f>
        <v>30.3583614323817</v>
      </c>
      <c r="JH85" s="133" t="n">
        <f aca="false">JG85*(1+FB85)</f>
        <v>30.4085007344804</v>
      </c>
      <c r="JI85" s="133" t="n">
        <f aca="false">JH85*(1+FC85)</f>
        <v>30.4587228457129</v>
      </c>
      <c r="JJ85" s="133" t="n">
        <f aca="false">JI85*(1+FD85)</f>
        <v>30.5090279028452</v>
      </c>
      <c r="JK85" s="133" t="n">
        <f aca="false">JJ85*(1+FE85)</f>
        <v>30.5594160428693</v>
      </c>
      <c r="JL85" s="133" t="n">
        <f aca="false">JK85*(1+FF85)</f>
        <v>30.6098874030033</v>
      </c>
      <c r="JM85" s="133" t="n">
        <f aca="false">JL85*(1+FG85)</f>
        <v>30.660442120692</v>
      </c>
      <c r="JN85" s="133" t="n">
        <f aca="false">JM85*(1+FH85)</f>
        <v>30.7110803336071</v>
      </c>
      <c r="JO85" s="133" t="n">
        <f aca="false">JN85*(1+FI85)</f>
        <v>30.7618021796479</v>
      </c>
      <c r="JQ85" s="134" t="n">
        <f aca="false">(JQ$9&lt;=$R85)+(JQ$9&gt;$AF85)*(JQ$9&lt;=$AH85)+(JQ$9&gt;$AU85)*(JQ$9&lt;=$AW85)</f>
        <v>1</v>
      </c>
      <c r="JR85" s="134" t="n">
        <f aca="false">(JR$9&lt;=$R85)+(JR$9&gt;$AF85)*(JR$9&lt;=$AH85)+(JR$9&gt;$AU85)*(JR$9&lt;=$AW85)</f>
        <v>1</v>
      </c>
      <c r="JS85" s="134" t="n">
        <f aca="false">(JS$9&lt;=$R85)+(JS$9&gt;$AF85)*(JS$9&lt;=$AH85)+(JS$9&gt;$AU85)*(JS$9&lt;=$AW85)</f>
        <v>1</v>
      </c>
      <c r="JT85" s="134" t="n">
        <f aca="false">(JT$9&lt;=$R85)+(JT$9&gt;$AF85)*(JT$9&lt;=$AH85)+(JT$9&gt;$AU85)*(JT$9&lt;=$AW85)</f>
        <v>1</v>
      </c>
      <c r="JU85" s="134" t="n">
        <f aca="false">(JU$9&lt;=$R85)+(JU$9&gt;$AF85)*(JU$9&lt;=$AH85)+(JU$9&gt;$AU85)*(JU$9&lt;=$AW85)</f>
        <v>1</v>
      </c>
      <c r="JV85" s="134" t="n">
        <f aca="false">(JV$9&lt;=$R85)+(JV$9&gt;$AF85)*(JV$9&lt;=$AH85)+(JV$9&gt;$AU85)*(JV$9&lt;=$AW85)</f>
        <v>1</v>
      </c>
      <c r="JW85" s="134" t="n">
        <f aca="false">(JW$9&lt;=$R85)+(JW$9&gt;$AF85)*(JW$9&lt;=$AH85)+(JW$9&gt;$AU85)*(JW$9&lt;=$AW85)</f>
        <v>1</v>
      </c>
      <c r="JX85" s="134" t="n">
        <f aca="false">(JX$9&lt;=$R85)+(JX$9&gt;$AF85)*(JX$9&lt;=$AH85)+(JX$9&gt;$AU85)*(JX$9&lt;=$AW85)</f>
        <v>1</v>
      </c>
      <c r="JY85" s="134" t="n">
        <f aca="false">(JY$9&lt;=$R85)+(JY$9&gt;$AF85)*(JY$9&lt;=$AH85)+(JY$9&gt;$AU85)*(JY$9&lt;=$AW85)</f>
        <v>1</v>
      </c>
      <c r="JZ85" s="134" t="n">
        <f aca="false">(JZ$9&lt;=$R85)+(JZ$9&gt;$AF85)*(JZ$9&lt;=$AH85)+(JZ$9&gt;$AU85)*(JZ$9&lt;=$AW85)</f>
        <v>1</v>
      </c>
      <c r="KA85" s="134" t="n">
        <f aca="false">(KA$9&lt;=$R85)+(KA$9&gt;$AF85)*(KA$9&lt;=$AH85)+(KA$9&gt;$AU85)*(KA$9&lt;=$AW85)</f>
        <v>1</v>
      </c>
      <c r="KB85" s="134" t="n">
        <f aca="false">(KB$9&lt;=$R85)+(KB$9&gt;$AF85)*(KB$9&lt;=$AH85)+(KB$9&gt;$AU85)*(KB$9&lt;=$AW85)</f>
        <v>1</v>
      </c>
      <c r="KC85" s="134" t="n">
        <f aca="false">(KC$9&lt;=$R85)+(KC$9&gt;$AF85)*(KC$9&lt;=$AH85)+(KC$9&gt;$AU85)*(KC$9&lt;=$AW85)</f>
        <v>1</v>
      </c>
      <c r="KD85" s="134" t="n">
        <f aca="false">(KD$9&lt;=$R85)+(KD$9&gt;$AF85)*(KD$9&lt;=$AH85)+(KD$9&gt;$AU85)*(KD$9&lt;=$AW85)</f>
        <v>1</v>
      </c>
      <c r="KE85" s="134" t="n">
        <f aca="false">(KE$9&lt;=$R85)+(KE$9&gt;$AF85)*(KE$9&lt;=$AH85)+(KE$9&gt;$AU85)*(KE$9&lt;=$AW85)</f>
        <v>1</v>
      </c>
      <c r="KF85" s="134" t="n">
        <f aca="false">(KF$9&lt;=$R85)+(KF$9&gt;$AF85)*(KF$9&lt;=$AH85)+(KF$9&gt;$AU85)*(KF$9&lt;=$AW85)</f>
        <v>1</v>
      </c>
      <c r="KG85" s="134" t="n">
        <f aca="false">(KG$9&lt;=$R85)+(KG$9&gt;$AF85)*(KG$9&lt;=$AH85)+(KG$9&gt;$AU85)*(KG$9&lt;=$AW85)</f>
        <v>1</v>
      </c>
      <c r="KH85" s="134" t="n">
        <f aca="false">(KH$9&lt;=$R85)+(KH$9&gt;$AF85)*(KH$9&lt;=$AH85)+(KH$9&gt;$AU85)*(KH$9&lt;=$AW85)</f>
        <v>1</v>
      </c>
      <c r="KI85" s="134" t="n">
        <f aca="false">(KI$9&lt;=$R85)+(KI$9&gt;$AF85)*(KI$9&lt;=$AH85)+(KI$9&gt;$AU85)*(KI$9&lt;=$AW85)</f>
        <v>1</v>
      </c>
      <c r="KJ85" s="134" t="n">
        <f aca="false">(KJ$9&lt;=$R85)+(KJ$9&gt;$AF85)*(KJ$9&lt;=$AH85)+(KJ$9&gt;$AU85)*(KJ$9&lt;=$AW85)</f>
        <v>1</v>
      </c>
      <c r="KK85" s="134" t="n">
        <f aca="false">(KK$9&lt;=$R85)+(KK$9&gt;$AF85)*(KK$9&lt;=$AH85)+(KK$9&gt;$AU85)*(KK$9&lt;=$AW85)</f>
        <v>1</v>
      </c>
      <c r="KL85" s="134" t="n">
        <f aca="false">(KL$9&lt;=$R85)+(KL$9&gt;$AF85)*(KL$9&lt;=$AH85)+(KL$9&gt;$AU85)*(KL$9&lt;=$AW85)</f>
        <v>1</v>
      </c>
      <c r="KM85" s="134" t="n">
        <f aca="false">(KM$9&lt;=$R85)+(KM$9&gt;$AF85)*(KM$9&lt;=$AH85)+(KM$9&gt;$AU85)*(KM$9&lt;=$AW85)</f>
        <v>1</v>
      </c>
      <c r="KN85" s="134" t="n">
        <f aca="false">(KN$9&lt;=$R85)+(KN$9&gt;$AF85)*(KN$9&lt;=$AH85)+(KN$9&gt;$AU85)*(KN$9&lt;=$AW85)</f>
        <v>1</v>
      </c>
      <c r="KO85" s="134" t="n">
        <f aca="false">(KO$9&lt;=$R85)+(KO$9&gt;$AF85)*(KO$9&lt;=$AH85)+(KO$9&gt;$AU85)*(KO$9&lt;=$AW85)</f>
        <v>1</v>
      </c>
      <c r="KP85" s="134" t="n">
        <f aca="false">(KP$9&lt;=$R85)+(KP$9&gt;$AF85)*(KP$9&lt;=$AH85)+(KP$9&gt;$AU85)*(KP$9&lt;=$AW85)</f>
        <v>1</v>
      </c>
      <c r="KQ85" s="134" t="n">
        <f aca="false">(KQ$9&lt;=$R85)+(KQ$9&gt;$AF85)*(KQ$9&lt;=$AH85)+(KQ$9&gt;$AU85)*(KQ$9&lt;=$AW85)</f>
        <v>1</v>
      </c>
      <c r="KR85" s="134" t="n">
        <f aca="false">(KR$9&lt;=$R85)+(KR$9&gt;$AF85)*(KR$9&lt;=$AH85)+(KR$9&gt;$AU85)*(KR$9&lt;=$AW85)</f>
        <v>1</v>
      </c>
      <c r="KS85" s="134" t="n">
        <f aca="false">(KS$9&lt;=$R85)+(KS$9&gt;$AF85)*(KS$9&lt;=$AH85)+(KS$9&gt;$AU85)*(KS$9&lt;=$AW85)</f>
        <v>0</v>
      </c>
      <c r="KT85" s="134" t="n">
        <f aca="false">(KT$9&lt;=$R85)+(KT$9&gt;$AF85)*(KT$9&lt;=$AH85)+(KT$9&gt;$AU85)*(KT$9&lt;=$AW85)</f>
        <v>0</v>
      </c>
      <c r="KU85" s="134" t="n">
        <f aca="false">(KU$9&lt;=$R85)+(KU$9&gt;$AF85)*(KU$9&lt;=$AH85)+(KU$9&gt;$AU85)*(KU$9&lt;=$AW85)</f>
        <v>1</v>
      </c>
      <c r="KV85" s="134" t="n">
        <f aca="false">(KV$9&lt;=$R85)+(KV$9&gt;$AF85)*(KV$9&lt;=$AH85)+(KV$9&gt;$AU85)*(KV$9&lt;=$AW85)</f>
        <v>1</v>
      </c>
      <c r="KW85" s="134" t="n">
        <f aca="false">(KW$9&lt;=$R85)+(KW$9&gt;$AF85)*(KW$9&lt;=$AH85)+(KW$9&gt;$AU85)*(KW$9&lt;=$AW85)</f>
        <v>1</v>
      </c>
      <c r="KX85" s="134" t="n">
        <f aca="false">(KX$9&lt;=$R85)+(KX$9&gt;$AF85)*(KX$9&lt;=$AH85)+(KX$9&gt;$AU85)*(KX$9&lt;=$AW85)</f>
        <v>1</v>
      </c>
      <c r="KY85" s="134" t="n">
        <f aca="false">(KY$9&lt;=$R85)+(KY$9&gt;$AF85)*(KY$9&lt;=$AH85)+(KY$9&gt;$AU85)*(KY$9&lt;=$AW85)</f>
        <v>1</v>
      </c>
      <c r="KZ85" s="134" t="n">
        <f aca="false">(KZ$9&lt;=$R85)+(KZ$9&gt;$AF85)*(KZ$9&lt;=$AH85)+(KZ$9&gt;$AU85)*(KZ$9&lt;=$AW85)</f>
        <v>1</v>
      </c>
      <c r="LA85" s="134" t="n">
        <f aca="false">(LA$9&lt;=$R85)+(LA$9&gt;$AF85)*(LA$9&lt;=$AH85)+(LA$9&gt;$AU85)*(LA$9&lt;=$AW85)</f>
        <v>1</v>
      </c>
      <c r="LB85" s="134" t="n">
        <f aca="false">(LB$9&lt;=$R85)+(LB$9&gt;$AF85)*(LB$9&lt;=$AH85)+(LB$9&gt;$AU85)*(LB$9&lt;=$AW85)</f>
        <v>1</v>
      </c>
      <c r="LC85" s="134" t="n">
        <f aca="false">(LC$9&lt;=$R85)+(LC$9&gt;$AF85)*(LC$9&lt;=$AH85)+(LC$9&gt;$AU85)*(LC$9&lt;=$AW85)</f>
        <v>1</v>
      </c>
      <c r="LD85" s="134" t="n">
        <f aca="false">(LD$9&lt;=$R85)+(LD$9&gt;$AF85)*(LD$9&lt;=$AH85)+(LD$9&gt;$AU85)*(LD$9&lt;=$AW85)</f>
        <v>1</v>
      </c>
      <c r="LE85" s="134" t="n">
        <f aca="false">(LE$9&lt;=$R85)+(LE$9&gt;$AF85)*(LE$9&lt;=$AH85)+(LE$9&gt;$AU85)*(LE$9&lt;=$AW85)</f>
        <v>1</v>
      </c>
      <c r="LF85" s="134" t="n">
        <f aca="false">(LF$9&lt;=$R85)+(LF$9&gt;$AF85)*(LF$9&lt;=$AH85)+(LF$9&gt;$AU85)*(LF$9&lt;=$AW85)</f>
        <v>1</v>
      </c>
      <c r="LG85" s="134" t="n">
        <f aca="false">(LG$9&lt;=$R85)+(LG$9&gt;$AF85)*(LG$9&lt;=$AH85)+(LG$9&gt;$AU85)*(LG$9&lt;=$AW85)</f>
        <v>1</v>
      </c>
      <c r="LH85" s="134" t="n">
        <f aca="false">(LH$9&lt;=$R85)+(LH$9&gt;$AF85)*(LH$9&lt;=$AH85)+(LH$9&gt;$AU85)*(LH$9&lt;=$AW85)</f>
        <v>1</v>
      </c>
      <c r="LI85" s="134" t="n">
        <f aca="false">(LI$9&lt;=$R85)+(LI$9&gt;$AF85)*(LI$9&lt;=$AH85)+(LI$9&gt;$AU85)*(LI$9&lt;=$AW85)</f>
        <v>1</v>
      </c>
      <c r="LJ85" s="134" t="n">
        <f aca="false">(LJ$9&lt;=$R85)+(LJ$9&gt;$AF85)*(LJ$9&lt;=$AH85)+(LJ$9&gt;$AU85)*(LJ$9&lt;=$AW85)</f>
        <v>1</v>
      </c>
      <c r="LK85" s="134" t="n">
        <f aca="false">(LK$9&lt;=$R85)+(LK$9&gt;$AF85)*(LK$9&lt;=$AH85)+(LK$9&gt;$AU85)*(LK$9&lt;=$AW85)</f>
        <v>1</v>
      </c>
      <c r="LL85" s="134" t="n">
        <f aca="false">(LL$9&lt;=$R85)+(LL$9&gt;$AF85)*(LL$9&lt;=$AH85)+(LL$9&gt;$AU85)*(LL$9&lt;=$AW85)</f>
        <v>1</v>
      </c>
      <c r="LM85" s="134" t="n">
        <f aca="false">(LM$9&lt;=$R85)+(LM$9&gt;$AF85)*(LM$9&lt;=$AH85)+(LM$9&gt;$AU85)*(LM$9&lt;=$AW85)</f>
        <v>1</v>
      </c>
      <c r="LN85" s="134" t="n">
        <f aca="false">(LN$9&lt;=$R85)+(LN$9&gt;$AF85)*(LN$9&lt;=$AH85)+(LN$9&gt;$AU85)*(LN$9&lt;=$AW85)</f>
        <v>1</v>
      </c>
      <c r="LO85" s="134" t="n">
        <f aca="false">(LO$9&lt;=$R85)+(LO$9&gt;$AF85)*(LO$9&lt;=$AH85)+(LO$9&gt;$AU85)*(LO$9&lt;=$AW85)</f>
        <v>1</v>
      </c>
      <c r="LP85" s="134" t="n">
        <f aca="false">(LP$9&lt;=$R85)+(LP$9&gt;$AF85)*(LP$9&lt;=$AH85)+(LP$9&gt;$AU85)*(LP$9&lt;=$AW85)</f>
        <v>1</v>
      </c>
      <c r="LQ85" s="134" t="n">
        <f aca="false">(LQ$9&lt;=$R85)+(LQ$9&gt;$AF85)*(LQ$9&lt;=$AH85)+(LQ$9&gt;$AU85)*(LQ$9&lt;=$AW85)</f>
        <v>1</v>
      </c>
      <c r="LR85" s="134" t="n">
        <f aca="false">(LR$9&lt;=$R85)+(LR$9&gt;$AF85)*(LR$9&lt;=$AH85)+(LR$9&gt;$AU85)*(LR$9&lt;=$AW85)</f>
        <v>1</v>
      </c>
      <c r="LS85" s="134" t="n">
        <f aca="false">(LS$9&lt;=$R85)+(LS$9&gt;$AF85)*(LS$9&lt;=$AH85)+(LS$9&gt;$AU85)*(LS$9&lt;=$AW85)</f>
        <v>1</v>
      </c>
      <c r="LT85" s="134" t="n">
        <f aca="false">(LT$9&lt;=$R85)+(LT$9&gt;$AF85)*(LT$9&lt;=$AH85)+(LT$9&gt;$AU85)*(LT$9&lt;=$AW85)</f>
        <v>1</v>
      </c>
      <c r="LU85" s="134" t="n">
        <f aca="false">(LU$9&lt;=$R85)+(LU$9&gt;$AF85)*(LU$9&lt;=$AH85)+(LU$9&gt;$AU85)*(LU$9&lt;=$AW85)</f>
        <v>1</v>
      </c>
      <c r="LV85" s="134" t="n">
        <f aca="false">(LV$9&lt;=$R85)+(LV$9&gt;$AF85)*(LV$9&lt;=$AH85)+(LV$9&gt;$AU85)*(LV$9&lt;=$AW85)</f>
        <v>1</v>
      </c>
      <c r="LW85" s="134" t="n">
        <f aca="false">(LW$9&lt;=$R85)+(LW$9&gt;$AF85)*(LW$9&lt;=$AH85)+(LW$9&gt;$AU85)*(LW$9&lt;=$AW85)</f>
        <v>1</v>
      </c>
      <c r="LX85" s="134" t="n">
        <f aca="false">(LX$9&lt;=$R85)+(LX$9&gt;$AF85)*(LX$9&lt;=$AH85)+(LX$9&gt;$AU85)*(LX$9&lt;=$AW85)</f>
        <v>1</v>
      </c>
      <c r="LY85" s="134" t="n">
        <f aca="false">(LY$9&lt;=$R85)+(LY$9&gt;$AF85)*(LY$9&lt;=$AH85)+(LY$9&gt;$AU85)*(LY$9&lt;=$AW85)</f>
        <v>1</v>
      </c>
      <c r="LZ85" s="134" t="n">
        <f aca="false">(LZ$9&lt;=$R85)+(LZ$9&gt;$AF85)*(LZ$9&lt;=$AH85)+(LZ$9&gt;$AU85)*(LZ$9&lt;=$AW85)</f>
        <v>1</v>
      </c>
      <c r="MA85" s="134" t="n">
        <f aca="false">(MA$9&lt;=$R85)+(MA$9&gt;$AF85)*(MA$9&lt;=$AH85)+(MA$9&gt;$AU85)*(MA$9&lt;=$AW85)</f>
        <v>1</v>
      </c>
      <c r="MB85" s="134" t="n">
        <f aca="false">(MB$9&lt;=$R85)+(MB$9&gt;$AF85)*(MB$9&lt;=$AH85)+(MB$9&gt;$AU85)*(MB$9&lt;=$AW85)</f>
        <v>1</v>
      </c>
      <c r="MC85" s="134" t="n">
        <f aca="false">(MC$9&lt;=$R85)+(MC$9&gt;$AF85)*(MC$9&lt;=$AH85)+(MC$9&gt;$AU85)*(MC$9&lt;=$AW85)</f>
        <v>1</v>
      </c>
      <c r="MD85" s="134" t="n">
        <f aca="false">(MD$9&lt;=$R85)+(MD$9&gt;$AF85)*(MD$9&lt;=$AH85)+(MD$9&gt;$AU85)*(MD$9&lt;=$AW85)</f>
        <v>1</v>
      </c>
      <c r="ME85" s="134" t="n">
        <f aca="false">(ME$9&lt;=$R85)+(ME$9&gt;$AF85)*(ME$9&lt;=$AH85)+(ME$9&gt;$AU85)*(ME$9&lt;=$AW85)</f>
        <v>1</v>
      </c>
      <c r="MF85" s="134" t="n">
        <f aca="false">(MF$9&lt;=$R85)+(MF$9&gt;$AF85)*(MF$9&lt;=$AH85)+(MF$9&gt;$AU85)*(MF$9&lt;=$AW85)</f>
        <v>1</v>
      </c>
      <c r="MG85" s="134" t="n">
        <f aca="false">(MG$9&lt;=$R85)+(MG$9&gt;$AF85)*(MG$9&lt;=$AH85)+(MG$9&gt;$AU85)*(MG$9&lt;=$AW85)</f>
        <v>1</v>
      </c>
      <c r="MH85" s="134" t="n">
        <f aca="false">(MH$9&lt;=$R85)+(MH$9&gt;$AF85)*(MH$9&lt;=$AH85)+(MH$9&gt;$AU85)*(MH$9&lt;=$AW85)</f>
        <v>1</v>
      </c>
      <c r="MI85" s="134" t="n">
        <f aca="false">(MI$9&lt;=$R85)+(MI$9&gt;$AF85)*(MI$9&lt;=$AH85)+(MI$9&gt;$AU85)*(MI$9&lt;=$AW85)</f>
        <v>1</v>
      </c>
      <c r="MJ85" s="134" t="n">
        <f aca="false">(MJ$9&lt;=$R85)+(MJ$9&gt;$AF85)*(MJ$9&lt;=$AH85)+(MJ$9&gt;$AU85)*(MJ$9&lt;=$AW85)</f>
        <v>1</v>
      </c>
      <c r="MK85" s="134" t="n">
        <f aca="false">(MK$9&lt;=$R85)+(MK$9&gt;$AF85)*(MK$9&lt;=$AH85)+(MK$9&gt;$AU85)*(MK$9&lt;=$AW85)</f>
        <v>0</v>
      </c>
      <c r="ML85" s="134" t="n">
        <f aca="false">(ML$9&lt;=$R85)+(ML$9&gt;$AF85)*(ML$9&lt;=$AH85)+(ML$9&gt;$AU85)*(ML$9&lt;=$AW85)</f>
        <v>0</v>
      </c>
      <c r="MM85" s="134" t="n">
        <f aca="false">(MM$9&lt;=$R85)+(MM$9&gt;$AF85)*(MM$9&lt;=$AH85)+(MM$9&gt;$AU85)*(MM$9&lt;=$AW85)</f>
        <v>1</v>
      </c>
      <c r="MN85" s="134" t="n">
        <f aca="false">(MN$9&lt;=$R85)+(MN$9&gt;$AF85)*(MN$9&lt;=$AH85)+(MN$9&gt;$AU85)*(MN$9&lt;=$AW85)</f>
        <v>1</v>
      </c>
      <c r="MO85" s="134" t="n">
        <f aca="false">(MO$9&lt;=$R85)+(MO$9&gt;$AF85)*(MO$9&lt;=$AH85)+(MO$9&gt;$AU85)*(MO$9&lt;=$AW85)</f>
        <v>1</v>
      </c>
      <c r="MP85" s="134" t="n">
        <f aca="false">(MP$9&lt;=$R85)+(MP$9&gt;$AF85)*(MP$9&lt;=$AH85)+(MP$9&gt;$AU85)*(MP$9&lt;=$AW85)</f>
        <v>1</v>
      </c>
      <c r="MQ85" s="134" t="n">
        <f aca="false">(MQ$9&lt;=$R85)+(MQ$9&gt;$AF85)*(MQ$9&lt;=$AH85)+(MQ$9&gt;$AU85)*(MQ$9&lt;=$AW85)</f>
        <v>1</v>
      </c>
      <c r="MR85" s="134" t="n">
        <f aca="false">(MR$9&lt;=$R85)+(MR$9&gt;$AF85)*(MR$9&lt;=$AH85)+(MR$9&gt;$AU85)*(MR$9&lt;=$AW85)</f>
        <v>1</v>
      </c>
      <c r="MS85" s="134" t="n">
        <f aca="false">(MS$9&lt;=$R85)+(MS$9&gt;$AF85)*(MS$9&lt;=$AH85)+(MS$9&gt;$AU85)*(MS$9&lt;=$AW85)</f>
        <v>1</v>
      </c>
      <c r="MT85" s="134" t="n">
        <f aca="false">(MT$9&lt;=$R85)+(MT$9&gt;$AF85)*(MT$9&lt;=$AH85)+(MT$9&gt;$AU85)*(MT$9&lt;=$AW85)</f>
        <v>1</v>
      </c>
      <c r="MU85" s="134" t="n">
        <f aca="false">(MU$9&lt;=$R85)+(MU$9&gt;$AF85)*(MU$9&lt;=$AH85)+(MU$9&gt;$AU85)*(MU$9&lt;=$AW85)</f>
        <v>1</v>
      </c>
      <c r="MV85" s="134" t="n">
        <f aca="false">(MV$9&lt;=$R85)+(MV$9&gt;$AF85)*(MV$9&lt;=$AH85)+(MV$9&gt;$AU85)*(MV$9&lt;=$AW85)</f>
        <v>1</v>
      </c>
      <c r="MW85" s="134" t="n">
        <f aca="false">(MW$9&lt;=$R85)+(MW$9&gt;$AF85)*(MW$9&lt;=$AH85)+(MW$9&gt;$AU85)*(MW$9&lt;=$AW85)</f>
        <v>1</v>
      </c>
      <c r="MX85" s="134" t="n">
        <f aca="false">(MX$9&lt;=$R85)+(MX$9&gt;$AF85)*(MX$9&lt;=$AH85)+(MX$9&gt;$AU85)*(MX$9&lt;=$AW85)</f>
        <v>1</v>
      </c>
      <c r="MY85" s="134" t="n">
        <f aca="false">(MY$9&lt;=$R85)+(MY$9&gt;$AF85)*(MY$9&lt;=$AH85)+(MY$9&gt;$AU85)*(MY$9&lt;=$AW85)</f>
        <v>1</v>
      </c>
      <c r="MZ85" s="134" t="n">
        <f aca="false">(MZ$9&lt;=$R85)+(MZ$9&gt;$AF85)*(MZ$9&lt;=$AH85)+(MZ$9&gt;$AU85)*(MZ$9&lt;=$AW85)</f>
        <v>1</v>
      </c>
      <c r="NA85" s="134" t="n">
        <f aca="false">(NA$9&lt;=$R85)+(NA$9&gt;$AF85)*(NA$9&lt;=$AH85)+(NA$9&gt;$AU85)*(NA$9&lt;=$AW85)</f>
        <v>1</v>
      </c>
      <c r="NB85" s="134" t="n">
        <f aca="false">(NB$9&lt;=$R85)+(NB$9&gt;$AF85)*(NB$9&lt;=$AH85)+(NB$9&gt;$AU85)*(NB$9&lt;=$AW85)</f>
        <v>1</v>
      </c>
      <c r="NC85" s="134" t="n">
        <f aca="false">(NC$9&lt;=$R85)+(NC$9&gt;$AF85)*(NC$9&lt;=$AH85)+(NC$9&gt;$AU85)*(NC$9&lt;=$AW85)</f>
        <v>1</v>
      </c>
      <c r="ND85" s="134" t="n">
        <f aca="false">(ND$9&lt;=$R85)+(ND$9&gt;$AF85)*(ND$9&lt;=$AH85)+(ND$9&gt;$AU85)*(ND$9&lt;=$AW85)</f>
        <v>1</v>
      </c>
      <c r="NE85" s="134" t="n">
        <f aca="false">(NE$9&lt;=$R85)+(NE$9&gt;$AF85)*(NE$9&lt;=$AH85)+(NE$9&gt;$AU85)*(NE$9&lt;=$AW85)</f>
        <v>1</v>
      </c>
      <c r="NF85" s="134" t="n">
        <f aca="false">(NF$9&lt;=$R85)+(NF$9&gt;$AF85)*(NF$9&lt;=$AH85)+(NF$9&gt;$AU85)*(NF$9&lt;=$AW85)</f>
        <v>1</v>
      </c>
      <c r="NG85" s="134" t="n">
        <f aca="false">(NG$9&lt;=$R85)+(NG$9&gt;$AF85)*(NG$9&lt;=$AH85)+(NG$9&gt;$AU85)*(NG$9&lt;=$AW85)</f>
        <v>1</v>
      </c>
      <c r="NH85" s="134" t="n">
        <f aca="false">(NH$9&lt;=$R85)+(NH$9&gt;$AF85)*(NH$9&lt;=$AH85)+(NH$9&gt;$AU85)*(NH$9&lt;=$AW85)</f>
        <v>1</v>
      </c>
      <c r="NI85" s="134" t="n">
        <f aca="false">(NI$9&lt;=$R85)+(NI$9&gt;$AF85)*(NI$9&lt;=$AH85)+(NI$9&gt;$AU85)*(NI$9&lt;=$AW85)</f>
        <v>1</v>
      </c>
      <c r="NJ85" s="134" t="n">
        <f aca="false">(NJ$9&lt;=$R85)+(NJ$9&gt;$AF85)*(NJ$9&lt;=$AH85)+(NJ$9&gt;$AU85)*(NJ$9&lt;=$AW85)</f>
        <v>1</v>
      </c>
      <c r="NK85" s="134" t="n">
        <f aca="false">(NK$9&lt;=$R85)+(NK$9&gt;$AF85)*(NK$9&lt;=$AH85)+(NK$9&gt;$AU85)*(NK$9&lt;=$AW85)</f>
        <v>1</v>
      </c>
      <c r="NL85" s="134" t="n">
        <f aca="false">(NL$9&lt;=$R85)+(NL$9&gt;$AF85)*(NL$9&lt;=$AH85)+(NL$9&gt;$AU85)*(NL$9&lt;=$AW85)</f>
        <v>1</v>
      </c>
      <c r="NM85" s="134" t="n">
        <f aca="false">(NM$9&lt;=$R85)+(NM$9&gt;$AF85)*(NM$9&lt;=$AH85)+(NM$9&gt;$AU85)*(NM$9&lt;=$AW85)</f>
        <v>1</v>
      </c>
      <c r="NN85" s="134" t="n">
        <f aca="false">(NN$9&lt;=$R85)+(NN$9&gt;$AF85)*(NN$9&lt;=$AH85)+(NN$9&gt;$AU85)*(NN$9&lt;=$AW85)</f>
        <v>1</v>
      </c>
      <c r="NO85" s="134" t="n">
        <f aca="false">(NO$9&lt;=$R85)+(NO$9&gt;$AF85)*(NO$9&lt;=$AH85)+(NO$9&gt;$AU85)*(NO$9&lt;=$AW85)</f>
        <v>1</v>
      </c>
      <c r="NP85" s="134" t="n">
        <f aca="false">(NP$9&lt;=$R85)+(NP$9&gt;$AF85)*(NP$9&lt;=$AH85)+(NP$9&gt;$AU85)*(NP$9&lt;=$AW85)</f>
        <v>1</v>
      </c>
      <c r="NQ85" s="134" t="n">
        <f aca="false">(NQ$9&lt;=$R85)+(NQ$9&gt;$AF85)*(NQ$9&lt;=$AH85)+(NQ$9&gt;$AU85)*(NQ$9&lt;=$AW85)</f>
        <v>1</v>
      </c>
      <c r="NR85" s="134" t="n">
        <f aca="false">(NR$9&lt;=$R85)+(NR$9&gt;$AF85)*(NR$9&lt;=$AH85)+(NR$9&gt;$AU85)*(NR$9&lt;=$AW85)</f>
        <v>1</v>
      </c>
      <c r="NS85" s="134" t="n">
        <f aca="false">(NS$9&lt;=$R85)+(NS$9&gt;$AF85)*(NS$9&lt;=$AH85)+(NS$9&gt;$AU85)*(NS$9&lt;=$AW85)</f>
        <v>1</v>
      </c>
      <c r="NT85" s="134" t="n">
        <f aca="false">(NT$9&lt;=$R85)+(NT$9&gt;$AF85)*(NT$9&lt;=$AH85)+(NT$9&gt;$AU85)*(NT$9&lt;=$AW85)</f>
        <v>1</v>
      </c>
      <c r="NU85" s="134" t="n">
        <f aca="false">(NU$9&lt;=$R85)+(NU$9&gt;$AF85)*(NU$9&lt;=$AH85)+(NU$9&gt;$AU85)*(NU$9&lt;=$AW85)</f>
        <v>1</v>
      </c>
      <c r="NW85" s="122"/>
      <c r="NX85" s="122" t="n">
        <f aca="false">(NX$9&gt;$Q85)*(NX$9&lt;=$R85)*$O85*$L85</f>
        <v>7362.87624</v>
      </c>
      <c r="NY85" s="122" t="n">
        <f aca="false">(NY$9&gt;$Q85)*(NY$9&lt;=$R85)*$O85*$L85</f>
        <v>7362.87624</v>
      </c>
      <c r="NZ85" s="122" t="n">
        <f aca="false">(NZ$9&gt;$Q85)*(NZ$9&lt;=$R85)*$O85*$L85</f>
        <v>7362.87624</v>
      </c>
      <c r="OA85" s="122" t="n">
        <f aca="false">(OA$9&gt;$Q85)*(OA$9&lt;=$R85)*$O85*$L85</f>
        <v>7362.87624</v>
      </c>
      <c r="OB85" s="122" t="n">
        <f aca="false">(OB$9&gt;$Q85)*(OB$9&lt;=$R85)*$O85*$L85</f>
        <v>7362.87624</v>
      </c>
      <c r="OC85" s="122" t="n">
        <f aca="false">(OC$9&gt;$Q85)*(OC$9&lt;=$R85)*$O85*$L85</f>
        <v>7362.87624</v>
      </c>
      <c r="OD85" s="122" t="n">
        <f aca="false">(OD$9&gt;$Q85)*(OD$9&lt;=$R85)*$O85*$L85</f>
        <v>7362.87624</v>
      </c>
      <c r="OE85" s="122" t="n">
        <f aca="false">(OE$9&gt;$Q85)*(OE$9&lt;=$R85)*$O85*$L85</f>
        <v>7362.87624</v>
      </c>
      <c r="OF85" s="122" t="n">
        <f aca="false">(OF$9&gt;$Q85)*(OF$9&lt;=$R85)*$O85*$L85</f>
        <v>7362.87624</v>
      </c>
      <c r="OG85" s="122" t="n">
        <f aca="false">(OG$9&gt;$Q85)*(OG$9&lt;=$R85)*$O85*$L85</f>
        <v>7362.87624</v>
      </c>
      <c r="OH85" s="122" t="n">
        <f aca="false">(OH$9&gt;$Q85)*(OH$9&lt;=$R85)*$O85*$L85</f>
        <v>7362.87624</v>
      </c>
      <c r="OI85" s="122" t="n">
        <f aca="false">(OI$9&gt;$Q85)*(OI$9&lt;=$R85)*$O85*$L85</f>
        <v>7362.87624</v>
      </c>
      <c r="OJ85" s="122" t="n">
        <f aca="false">(OJ$9&gt;$Q85)*(OJ$9&lt;=$R85)*$O85*$L85</f>
        <v>7362.87624</v>
      </c>
      <c r="OK85" s="122" t="n">
        <f aca="false">(OK$9&gt;$Q85)*(OK$9&lt;=$R85)*$O85*$L85</f>
        <v>7362.87624</v>
      </c>
      <c r="OL85" s="122" t="n">
        <f aca="false">(OL$9&gt;$Q85)*(OL$9&lt;=$R85)*$O85*$L85</f>
        <v>7362.87624</v>
      </c>
      <c r="OM85" s="122" t="n">
        <f aca="false">(OM$9&gt;$Q85)*(OM$9&lt;=$R85)*$O85*$L85</f>
        <v>7362.87624</v>
      </c>
      <c r="ON85" s="122" t="n">
        <f aca="false">(ON$9&gt;$Q85)*(ON$9&lt;=$R85)*$O85*$L85</f>
        <v>7362.87624</v>
      </c>
      <c r="OO85" s="122" t="n">
        <f aca="false">(OO$9&gt;$Q85)*(OO$9&lt;=$R85)*$O85*$L85</f>
        <v>7362.87624</v>
      </c>
      <c r="OP85" s="122" t="n">
        <f aca="false">(OP$9&gt;$Q85)*(OP$9&lt;=$R85)*$O85*$L85</f>
        <v>7362.87624</v>
      </c>
      <c r="OQ85" s="122" t="n">
        <f aca="false">(OQ$9&gt;$Q85)*(OQ$9&lt;=$R85)*$O85*$L85</f>
        <v>7362.87624</v>
      </c>
      <c r="OR85" s="122" t="n">
        <f aca="false">(OR$9&gt;$Q85)*(OR$9&lt;=$R85)*$O85*$L85</f>
        <v>7362.87624</v>
      </c>
      <c r="OS85" s="122" t="n">
        <f aca="false">(OS$9&gt;$Q85)*(OS$9&lt;=$R85)*$O85*$L85</f>
        <v>7362.87624</v>
      </c>
      <c r="OT85" s="122" t="n">
        <f aca="false">(OT$9&gt;$Q85)*(OT$9&lt;=$R85)*$O85*$L85</f>
        <v>7362.87624</v>
      </c>
      <c r="OU85" s="122" t="n">
        <f aca="false">(OU$9&gt;$Q85)*(OU$9&lt;=$R85)*$O85*$L85</f>
        <v>7362.87624</v>
      </c>
      <c r="OV85" s="122" t="n">
        <f aca="false">(OV$9&gt;$Q85)*(OV$9&lt;=$R85)*$O85*$L85</f>
        <v>7362.87624</v>
      </c>
      <c r="OW85" s="122" t="n">
        <f aca="false">(OW$9&gt;$Q85)*(OW$9&lt;=$R85)*$O85*$L85</f>
        <v>7362.87624</v>
      </c>
      <c r="OX85" s="122" t="n">
        <f aca="false">(OX$9&gt;$Q85)*(OX$9&lt;=$R85)*$O85*$L85</f>
        <v>7362.87624</v>
      </c>
      <c r="OY85" s="122" t="n">
        <f aca="false">(OY$9&gt;$Q85)*(OY$9&lt;=$R85)*$O85*$L85</f>
        <v>0</v>
      </c>
      <c r="OZ85" s="122" t="n">
        <f aca="false">(OZ$9&gt;$Q85)*(OZ$9&lt;=$R85)*$O85*$L85</f>
        <v>0</v>
      </c>
      <c r="PA85" s="122" t="n">
        <f aca="false">(PA$9&gt;$Q85)*(PA$9&lt;=$R85)*$O85*$L85</f>
        <v>0</v>
      </c>
      <c r="PB85" s="122" t="n">
        <f aca="false">(PB$9&gt;$Q85)*(PB$9&lt;=$R85)*$O85*$L85</f>
        <v>0</v>
      </c>
      <c r="PC85" s="122" t="n">
        <f aca="false">(PC$9&gt;$Q85)*(PC$9&lt;=$R85)*$O85*$L85</f>
        <v>0</v>
      </c>
      <c r="PD85" s="122" t="n">
        <f aca="false">(PD$9&gt;$Q85)*(PD$9&lt;=$R85)*$O85*$L85</f>
        <v>0</v>
      </c>
      <c r="PE85" s="122" t="n">
        <f aca="false">(PE$9&gt;$Q85)*(PE$9&lt;=$R85)*$O85*$L85</f>
        <v>0</v>
      </c>
      <c r="PF85" s="122" t="n">
        <f aca="false">(PF$9&gt;$Q85)*(PF$9&lt;=$R85)*$O85*$L85</f>
        <v>0</v>
      </c>
      <c r="PG85" s="122" t="n">
        <f aca="false">(PG$9&gt;$Q85)*(PG$9&lt;=$R85)*$O85*$L85</f>
        <v>0</v>
      </c>
      <c r="PH85" s="122" t="n">
        <f aca="false">(PH$9&gt;$Q85)*(PH$9&lt;=$R85)*$O85*$L85</f>
        <v>0</v>
      </c>
      <c r="PI85" s="122" t="n">
        <f aca="false">(PI$9&gt;$Q85)*(PI$9&lt;=$R85)*$O85*$L85</f>
        <v>0</v>
      </c>
      <c r="PJ85" s="122" t="n">
        <f aca="false">(PJ$9&gt;$Q85)*(PJ$9&lt;=$R85)*$O85*$L85</f>
        <v>0</v>
      </c>
      <c r="PK85" s="122" t="n">
        <f aca="false">(PK$9&gt;$Q85)*(PK$9&lt;=$R85)*$O85*$L85</f>
        <v>0</v>
      </c>
      <c r="PL85" s="122" t="n">
        <f aca="false">(PL$9&gt;$Q85)*(PL$9&lt;=$R85)*$O85*$L85</f>
        <v>0</v>
      </c>
      <c r="PM85" s="122" t="n">
        <f aca="false">(PM$9&gt;$Q85)*(PM$9&lt;=$R85)*$O85*$L85</f>
        <v>0</v>
      </c>
      <c r="PN85" s="122" t="n">
        <f aca="false">(PN$9&gt;$Q85)*(PN$9&lt;=$R85)*$O85*$L85</f>
        <v>0</v>
      </c>
      <c r="PO85" s="122" t="n">
        <f aca="false">(PO$9&gt;$Q85)*(PO$9&lt;=$R85)*$O85*$L85</f>
        <v>0</v>
      </c>
      <c r="PP85" s="122" t="n">
        <f aca="false">(PP$9&gt;$Q85)*(PP$9&lt;=$R85)*$O85*$L85</f>
        <v>0</v>
      </c>
      <c r="PQ85" s="122" t="n">
        <f aca="false">(PQ$9&gt;$Q85)*(PQ$9&lt;=$R85)*$O85*$L85</f>
        <v>0</v>
      </c>
      <c r="PR85" s="122" t="n">
        <f aca="false">(PR$9&gt;$Q85)*(PR$9&lt;=$R85)*$O85*$L85</f>
        <v>0</v>
      </c>
      <c r="PS85" s="122" t="n">
        <f aca="false">(PS$9&gt;$Q85)*(PS$9&lt;=$R85)*$O85*$L85</f>
        <v>0</v>
      </c>
      <c r="PT85" s="122" t="n">
        <f aca="false">(PT$9&gt;$Q85)*(PT$9&lt;=$R85)*$O85*$L85</f>
        <v>0</v>
      </c>
      <c r="PU85" s="122" t="n">
        <f aca="false">(PU$9&gt;$Q85)*(PU$9&lt;=$R85)*$O85*$L85</f>
        <v>0</v>
      </c>
      <c r="PV85" s="122" t="n">
        <f aca="false">(PV$9&gt;$Q85)*(PV$9&lt;=$R85)*$O85*$L85</f>
        <v>0</v>
      </c>
      <c r="PW85" s="122" t="n">
        <f aca="false">(PW$9&gt;$Q85)*(PW$9&lt;=$R85)*$O85*$L85</f>
        <v>0</v>
      </c>
      <c r="PX85" s="122" t="n">
        <f aca="false">(PX$9&gt;$Q85)*(PX$9&lt;=$R85)*$O85*$L85</f>
        <v>0</v>
      </c>
      <c r="PY85" s="122" t="n">
        <f aca="false">(PY$9&gt;$Q85)*(PY$9&lt;=$R85)*$O85*$L85</f>
        <v>0</v>
      </c>
      <c r="PZ85" s="122" t="n">
        <f aca="false">(PZ$9&gt;$Q85)*(PZ$9&lt;=$R85)*$O85*$L85</f>
        <v>0</v>
      </c>
      <c r="QA85" s="122" t="n">
        <f aca="false">(QA$9&gt;$Q85)*(QA$9&lt;=$R85)*$O85*$L85</f>
        <v>0</v>
      </c>
      <c r="QB85" s="122" t="n">
        <f aca="false">(QB$9&gt;$Q85)*(QB$9&lt;=$R85)*$O85*$L85</f>
        <v>0</v>
      </c>
      <c r="QC85" s="122" t="n">
        <f aca="false">(QC$9&gt;$Q85)*(QC$9&lt;=$R85)*$O85*$L85</f>
        <v>0</v>
      </c>
      <c r="QD85" s="122" t="n">
        <f aca="false">(QD$9&gt;$Q85)*(QD$9&lt;=$R85)*$O85*$L85</f>
        <v>0</v>
      </c>
      <c r="QE85" s="122" t="n">
        <f aca="false">(QE$9&gt;$Q85)*(QE$9&lt;=$R85)*$O85*$L85</f>
        <v>0</v>
      </c>
      <c r="QF85" s="122" t="n">
        <f aca="false">(QF$9&gt;$Q85)*(QF$9&lt;=$R85)*$O85*$L85</f>
        <v>0</v>
      </c>
      <c r="QG85" s="122" t="n">
        <f aca="false">(QG$9&gt;$Q85)*(QG$9&lt;=$R85)*$O85*$L85</f>
        <v>0</v>
      </c>
      <c r="QH85" s="122" t="n">
        <f aca="false">(QH$9&gt;$Q85)*(QH$9&lt;=$R85)*$O85*$L85</f>
        <v>0</v>
      </c>
      <c r="QI85" s="122" t="n">
        <f aca="false">(QI$9&gt;$Q85)*(QI$9&lt;=$R85)*$O85*$L85</f>
        <v>0</v>
      </c>
      <c r="QJ85" s="122" t="n">
        <f aca="false">(QJ$9&gt;$Q85)*(QJ$9&lt;=$R85)*$O85*$L85</f>
        <v>0</v>
      </c>
      <c r="QK85" s="122" t="n">
        <f aca="false">(QK$9&gt;$Q85)*(QK$9&lt;=$R85)*$O85*$L85</f>
        <v>0</v>
      </c>
      <c r="QL85" s="122" t="n">
        <f aca="false">(QL$9&gt;$Q85)*(QL$9&lt;=$R85)*$O85*$L85</f>
        <v>0</v>
      </c>
      <c r="QM85" s="122" t="n">
        <f aca="false">(QM$9&gt;$Q85)*(QM$9&lt;=$R85)*$O85*$L85</f>
        <v>0</v>
      </c>
      <c r="QN85" s="122" t="n">
        <f aca="false">(QN$9&gt;$Q85)*(QN$9&lt;=$R85)*$O85*$L85</f>
        <v>0</v>
      </c>
      <c r="QO85" s="122" t="n">
        <f aca="false">(QO$9&gt;$Q85)*(QO$9&lt;=$R85)*$O85*$L85</f>
        <v>0</v>
      </c>
      <c r="QP85" s="122" t="n">
        <f aca="false">(QP$9&gt;$Q85)*(QP$9&lt;=$R85)*$O85*$L85</f>
        <v>0</v>
      </c>
      <c r="QQ85" s="122" t="n">
        <f aca="false">(QQ$9&gt;$Q85)*(QQ$9&lt;=$R85)*$O85*$L85</f>
        <v>0</v>
      </c>
      <c r="QR85" s="122" t="n">
        <f aca="false">(QR$9&gt;$Q85)*(QR$9&lt;=$R85)*$O85*$L85</f>
        <v>0</v>
      </c>
      <c r="QS85" s="122" t="n">
        <f aca="false">(QS$9&gt;$Q85)*(QS$9&lt;=$R85)*$O85*$L85</f>
        <v>0</v>
      </c>
      <c r="QT85" s="122" t="n">
        <f aca="false">(QT$9&gt;$Q85)*(QT$9&lt;=$R85)*$O85*$L85</f>
        <v>0</v>
      </c>
      <c r="QU85" s="122" t="n">
        <f aca="false">(QU$9&gt;$Q85)*(QU$9&lt;=$R85)*$O85*$L85</f>
        <v>0</v>
      </c>
      <c r="QV85" s="122" t="n">
        <f aca="false">(QV$9&gt;$Q85)*(QV$9&lt;=$R85)*$O85*$L85</f>
        <v>0</v>
      </c>
      <c r="QW85" s="122" t="n">
        <f aca="false">(QW$9&gt;$Q85)*(QW$9&lt;=$R85)*$O85*$L85</f>
        <v>0</v>
      </c>
      <c r="QX85" s="122" t="n">
        <f aca="false">(QX$9&gt;$Q85)*(QX$9&lt;=$R85)*$O85*$L85</f>
        <v>0</v>
      </c>
      <c r="QY85" s="122" t="n">
        <f aca="false">(QY$9&gt;$Q85)*(QY$9&lt;=$R85)*$O85*$L85</f>
        <v>0</v>
      </c>
      <c r="QZ85" s="122" t="n">
        <f aca="false">(QZ$9&gt;$Q85)*(QZ$9&lt;=$R85)*$O85*$L85</f>
        <v>0</v>
      </c>
      <c r="RA85" s="122" t="n">
        <f aca="false">(RA$9&gt;$Q85)*(RA$9&lt;=$R85)*$O85*$L85</f>
        <v>0</v>
      </c>
      <c r="RB85" s="122" t="n">
        <f aca="false">(RB$9&gt;$Q85)*(RB$9&lt;=$R85)*$O85*$L85</f>
        <v>0</v>
      </c>
      <c r="RC85" s="122" t="n">
        <f aca="false">(RC$9&gt;$Q85)*(RC$9&lt;=$R85)*$O85*$L85</f>
        <v>0</v>
      </c>
      <c r="RD85" s="122" t="n">
        <f aca="false">(RD$9&gt;$Q85)*(RD$9&lt;=$R85)*$O85*$L85</f>
        <v>0</v>
      </c>
      <c r="RE85" s="122" t="n">
        <f aca="false">(RE$9&gt;$Q85)*(RE$9&lt;=$R85)*$O85*$L85</f>
        <v>0</v>
      </c>
      <c r="RF85" s="122" t="n">
        <f aca="false">(RF$9&gt;$Q85)*(RF$9&lt;=$R85)*$O85*$L85</f>
        <v>0</v>
      </c>
      <c r="RG85" s="122" t="n">
        <f aca="false">(RG$9&gt;$Q85)*(RG$9&lt;=$R85)*$O85*$L85</f>
        <v>0</v>
      </c>
      <c r="RH85" s="122" t="n">
        <f aca="false">(RH$9&gt;$Q85)*(RH$9&lt;=$R85)*$O85*$L85</f>
        <v>0</v>
      </c>
      <c r="RI85" s="122" t="n">
        <f aca="false">(RI$9&gt;$Q85)*(RI$9&lt;=$R85)*$O85*$L85</f>
        <v>0</v>
      </c>
      <c r="RJ85" s="122" t="n">
        <f aca="false">(RJ$9&gt;$Q85)*(RJ$9&lt;=$R85)*$O85*$L85</f>
        <v>0</v>
      </c>
      <c r="RK85" s="122" t="n">
        <f aca="false">(RK$9&gt;$Q85)*(RK$9&lt;=$R85)*$O85*$L85</f>
        <v>0</v>
      </c>
      <c r="RL85" s="122" t="n">
        <f aca="false">(RL$9&gt;$Q85)*(RL$9&lt;=$R85)*$O85*$L85</f>
        <v>0</v>
      </c>
      <c r="RM85" s="122" t="n">
        <f aca="false">(RM$9&gt;$Q85)*(RM$9&lt;=$R85)*$O85*$L85</f>
        <v>0</v>
      </c>
      <c r="RN85" s="122" t="n">
        <f aca="false">(RN$9&gt;$Q85)*(RN$9&lt;=$R85)*$O85*$L85</f>
        <v>0</v>
      </c>
      <c r="RO85" s="122" t="n">
        <f aca="false">(RO$9&gt;$Q85)*(RO$9&lt;=$R85)*$O85*$L85</f>
        <v>0</v>
      </c>
      <c r="RP85" s="122" t="n">
        <f aca="false">(RP$9&gt;$Q85)*(RP$9&lt;=$R85)*$O85*$L85</f>
        <v>0</v>
      </c>
      <c r="RQ85" s="122" t="n">
        <f aca="false">(RQ$9&gt;$Q85)*(RQ$9&lt;=$R85)*$O85*$L85</f>
        <v>0</v>
      </c>
      <c r="RR85" s="122" t="n">
        <f aca="false">(RR$9&gt;$Q85)*(RR$9&lt;=$R85)*$O85*$L85</f>
        <v>0</v>
      </c>
      <c r="RS85" s="122" t="n">
        <f aca="false">(RS$9&gt;$Q85)*(RS$9&lt;=$R85)*$O85*$L85</f>
        <v>0</v>
      </c>
      <c r="RT85" s="122" t="n">
        <f aca="false">(RT$9&gt;$Q85)*(RT$9&lt;=$R85)*$O85*$L85</f>
        <v>0</v>
      </c>
      <c r="RU85" s="122" t="n">
        <f aca="false">(RU$9&gt;$Q85)*(RU$9&lt;=$R85)*$O85*$L85</f>
        <v>0</v>
      </c>
      <c r="RV85" s="122" t="n">
        <f aca="false">(RV$9&gt;$Q85)*(RV$9&lt;=$R85)*$O85*$L85</f>
        <v>0</v>
      </c>
      <c r="RW85" s="122" t="n">
        <f aca="false">(RW$9&gt;$Q85)*(RW$9&lt;=$R85)*$O85*$L85</f>
        <v>0</v>
      </c>
      <c r="RX85" s="122" t="n">
        <f aca="false">(RX$9&gt;$Q85)*(RX$9&lt;=$R85)*$O85*$L85</f>
        <v>0</v>
      </c>
      <c r="RY85" s="122" t="n">
        <f aca="false">(RY$9&gt;$Q85)*(RY$9&lt;=$R85)*$O85*$L85</f>
        <v>0</v>
      </c>
      <c r="RZ85" s="122" t="n">
        <f aca="false">(RZ$9&gt;$Q85)*(RZ$9&lt;=$R85)*$O85*$L85</f>
        <v>0</v>
      </c>
      <c r="SA85" s="122" t="n">
        <f aca="false">(SA$9&gt;$Q85)*(SA$9&lt;=$R85)*$O85*$L85</f>
        <v>0</v>
      </c>
      <c r="SC85" s="122"/>
      <c r="SD85" s="122" t="n">
        <f aca="false">(SD$9&gt;$AF85)*(SD$9&lt;=$AH85)*$AJ85*$L85</f>
        <v>0</v>
      </c>
      <c r="SE85" s="122" t="n">
        <f aca="false">(SE$9&gt;$AF85)*(SE$9&lt;=$AH85)*$AJ85*$L85</f>
        <v>0</v>
      </c>
      <c r="SF85" s="122" t="n">
        <f aca="false">(SF$9&gt;$AF85)*(SF$9&lt;=$AH85)*$AJ85*$L85</f>
        <v>0</v>
      </c>
      <c r="SG85" s="122" t="n">
        <f aca="false">(SG$9&gt;$AF85)*(SG$9&lt;=$AH85)*$AJ85*$L85</f>
        <v>0</v>
      </c>
      <c r="SH85" s="122" t="n">
        <f aca="false">(SH$9&gt;$AF85)*(SH$9&lt;=$AH85)*$AJ85*$L85</f>
        <v>0</v>
      </c>
      <c r="SI85" s="122" t="n">
        <f aca="false">(SI$9&gt;$AF85)*(SI$9&lt;=$AH85)*$AJ85*$L85</f>
        <v>0</v>
      </c>
      <c r="SJ85" s="122" t="n">
        <f aca="false">(SJ$9&gt;$AF85)*(SJ$9&lt;=$AH85)*$AJ85*$L85</f>
        <v>0</v>
      </c>
      <c r="SK85" s="122" t="n">
        <f aca="false">(SK$9&gt;$AF85)*(SK$9&lt;=$AH85)*$AJ85*$L85</f>
        <v>0</v>
      </c>
      <c r="SL85" s="122" t="n">
        <f aca="false">(SL$9&gt;$AF85)*(SL$9&lt;=$AH85)*$AJ85*$L85</f>
        <v>0</v>
      </c>
      <c r="SM85" s="122" t="n">
        <f aca="false">(SM$9&gt;$AF85)*(SM$9&lt;=$AH85)*$AJ85*$L85</f>
        <v>0</v>
      </c>
      <c r="SN85" s="122" t="n">
        <f aca="false">(SN$9&gt;$AF85)*(SN$9&lt;=$AH85)*$AJ85*$L85</f>
        <v>0</v>
      </c>
      <c r="SO85" s="122" t="n">
        <f aca="false">(SO$9&gt;$AF85)*(SO$9&lt;=$AH85)*$AJ85*$L85</f>
        <v>0</v>
      </c>
      <c r="SP85" s="122" t="n">
        <f aca="false">(SP$9&gt;$AF85)*(SP$9&lt;=$AH85)*$AJ85*$L85</f>
        <v>0</v>
      </c>
      <c r="SQ85" s="122" t="n">
        <f aca="false">(SQ$9&gt;$AF85)*(SQ$9&lt;=$AH85)*$AJ85*$L85</f>
        <v>0</v>
      </c>
      <c r="SR85" s="122" t="n">
        <f aca="false">(SR$9&gt;$AF85)*(SR$9&lt;=$AH85)*$AJ85*$L85</f>
        <v>0</v>
      </c>
      <c r="SS85" s="122" t="n">
        <f aca="false">(SS$9&gt;$AF85)*(SS$9&lt;=$AH85)*$AJ85*$L85</f>
        <v>0</v>
      </c>
      <c r="ST85" s="122" t="n">
        <f aca="false">(ST$9&gt;$AF85)*(ST$9&lt;=$AH85)*$AJ85*$L85</f>
        <v>0</v>
      </c>
      <c r="SU85" s="122" t="n">
        <f aca="false">(SU$9&gt;$AF85)*(SU$9&lt;=$AH85)*$AJ85*$L85</f>
        <v>0</v>
      </c>
      <c r="SV85" s="122" t="n">
        <f aca="false">(SV$9&gt;$AF85)*(SV$9&lt;=$AH85)*$AJ85*$L85</f>
        <v>0</v>
      </c>
      <c r="SW85" s="122" t="n">
        <f aca="false">(SW$9&gt;$AF85)*(SW$9&lt;=$AH85)*$AJ85*$L85</f>
        <v>0</v>
      </c>
      <c r="SX85" s="122" t="n">
        <f aca="false">(SX$9&gt;$AF85)*(SX$9&lt;=$AH85)*$AJ85*$L85</f>
        <v>0</v>
      </c>
      <c r="SY85" s="122" t="n">
        <f aca="false">(SY$9&gt;$AF85)*(SY$9&lt;=$AH85)*$AJ85*$L85</f>
        <v>0</v>
      </c>
      <c r="SZ85" s="122" t="n">
        <f aca="false">(SZ$9&gt;$AF85)*(SZ$9&lt;=$AH85)*$AJ85*$L85</f>
        <v>0</v>
      </c>
      <c r="TA85" s="122" t="n">
        <f aca="false">(TA$9&gt;$AF85)*(TA$9&lt;=$AH85)*$AJ85*$L85</f>
        <v>0</v>
      </c>
      <c r="TB85" s="122" t="n">
        <f aca="false">(TB$9&gt;$AF85)*(TB$9&lt;=$AH85)*$AJ85*$L85</f>
        <v>0</v>
      </c>
      <c r="TC85" s="122" t="n">
        <f aca="false">(TC$9&gt;$AF85)*(TC$9&lt;=$AH85)*$AJ85*$L85</f>
        <v>0</v>
      </c>
      <c r="TD85" s="122" t="n">
        <f aca="false">(TD$9&gt;$AF85)*(TD$9&lt;=$AH85)*$AJ85*$L85</f>
        <v>0</v>
      </c>
      <c r="TE85" s="122" t="n">
        <f aca="false">(TE$9&gt;$AF85)*(TE$9&lt;=$AH85)*$AJ85*$L85</f>
        <v>0</v>
      </c>
      <c r="TF85" s="122" t="n">
        <f aca="false">(TF$9&gt;$AF85)*(TF$9&lt;=$AH85)*$AJ85*$L85</f>
        <v>0</v>
      </c>
      <c r="TG85" s="122" t="n">
        <f aca="false">(TG$9&gt;$AF85)*(TG$9&lt;=$AH85)*$AJ85*$L85</f>
        <v>14740.2390275101</v>
      </c>
      <c r="TH85" s="122" t="n">
        <f aca="false">(TH$9&gt;$AF85)*(TH$9&lt;=$AH85)*$AJ85*$L85</f>
        <v>14740.2390275101</v>
      </c>
      <c r="TI85" s="122" t="n">
        <f aca="false">(TI$9&gt;$AF85)*(TI$9&lt;=$AH85)*$AJ85*$L85</f>
        <v>14740.2390275101</v>
      </c>
      <c r="TJ85" s="122" t="n">
        <f aca="false">(TJ$9&gt;$AF85)*(TJ$9&lt;=$AH85)*$AJ85*$L85</f>
        <v>14740.2390275101</v>
      </c>
      <c r="TK85" s="122" t="n">
        <f aca="false">(TK$9&gt;$AF85)*(TK$9&lt;=$AH85)*$AJ85*$L85</f>
        <v>14740.2390275101</v>
      </c>
      <c r="TL85" s="122" t="n">
        <f aca="false">(TL$9&gt;$AF85)*(TL$9&lt;=$AH85)*$AJ85*$L85</f>
        <v>14740.2390275101</v>
      </c>
      <c r="TM85" s="122" t="n">
        <f aca="false">(TM$9&gt;$AF85)*(TM$9&lt;=$AH85)*$AJ85*$L85</f>
        <v>14740.2390275101</v>
      </c>
      <c r="TN85" s="122" t="n">
        <f aca="false">(TN$9&gt;$AF85)*(TN$9&lt;=$AH85)*$AJ85*$L85</f>
        <v>14740.2390275101</v>
      </c>
      <c r="TO85" s="122" t="n">
        <f aca="false">(TO$9&gt;$AF85)*(TO$9&lt;=$AH85)*$AJ85*$L85</f>
        <v>14740.2390275101</v>
      </c>
      <c r="TP85" s="122" t="n">
        <f aca="false">(TP$9&gt;$AF85)*(TP$9&lt;=$AH85)*$AJ85*$L85</f>
        <v>14740.2390275101</v>
      </c>
      <c r="TQ85" s="122" t="n">
        <f aca="false">(TQ$9&gt;$AF85)*(TQ$9&lt;=$AH85)*$AJ85*$L85</f>
        <v>14740.2390275101</v>
      </c>
      <c r="TR85" s="122" t="n">
        <f aca="false">(TR$9&gt;$AF85)*(TR$9&lt;=$AH85)*$AJ85*$L85</f>
        <v>14740.2390275101</v>
      </c>
      <c r="TS85" s="122" t="n">
        <f aca="false">(TS$9&gt;$AF85)*(TS$9&lt;=$AH85)*$AJ85*$L85</f>
        <v>14740.2390275101</v>
      </c>
      <c r="TT85" s="122" t="n">
        <f aca="false">(TT$9&gt;$AF85)*(TT$9&lt;=$AH85)*$AJ85*$L85</f>
        <v>14740.2390275101</v>
      </c>
      <c r="TU85" s="122" t="n">
        <f aca="false">(TU$9&gt;$AF85)*(TU$9&lt;=$AH85)*$AJ85*$L85</f>
        <v>14740.2390275101</v>
      </c>
      <c r="TV85" s="122" t="n">
        <f aca="false">(TV$9&gt;$AF85)*(TV$9&lt;=$AH85)*$AJ85*$L85</f>
        <v>14740.2390275101</v>
      </c>
      <c r="TW85" s="122" t="n">
        <f aca="false">(TW$9&gt;$AF85)*(TW$9&lt;=$AH85)*$AJ85*$L85</f>
        <v>14740.2390275101</v>
      </c>
      <c r="TX85" s="122" t="n">
        <f aca="false">(TX$9&gt;$AF85)*(TX$9&lt;=$AH85)*$AJ85*$L85</f>
        <v>14740.2390275101</v>
      </c>
      <c r="TY85" s="122" t="n">
        <f aca="false">(TY$9&gt;$AF85)*(TY$9&lt;=$AH85)*$AJ85*$L85</f>
        <v>14740.2390275101</v>
      </c>
      <c r="TZ85" s="122" t="n">
        <f aca="false">(TZ$9&gt;$AF85)*(TZ$9&lt;=$AH85)*$AJ85*$L85</f>
        <v>14740.2390275101</v>
      </c>
      <c r="UA85" s="122" t="n">
        <f aca="false">(UA$9&gt;$AF85)*(UA$9&lt;=$AH85)*$AJ85*$L85</f>
        <v>14740.2390275101</v>
      </c>
      <c r="UB85" s="122" t="n">
        <f aca="false">(UB$9&gt;$AF85)*(UB$9&lt;=$AH85)*$AJ85*$L85</f>
        <v>14740.2390275101</v>
      </c>
      <c r="UC85" s="122" t="n">
        <f aca="false">(UC$9&gt;$AF85)*(UC$9&lt;=$AH85)*$AJ85*$L85</f>
        <v>14740.2390275101</v>
      </c>
      <c r="UD85" s="122" t="n">
        <f aca="false">(UD$9&gt;$AF85)*(UD$9&lt;=$AH85)*$AJ85*$L85</f>
        <v>14740.2390275101</v>
      </c>
      <c r="UE85" s="122" t="n">
        <f aca="false">(UE$9&gt;$AF85)*(UE$9&lt;=$AH85)*$AJ85*$L85</f>
        <v>14740.2390275101</v>
      </c>
      <c r="UF85" s="122" t="n">
        <f aca="false">(UF$9&gt;$AF85)*(UF$9&lt;=$AH85)*$AJ85*$L85</f>
        <v>14740.2390275101</v>
      </c>
      <c r="UG85" s="122" t="n">
        <f aca="false">(UG$9&gt;$AF85)*(UG$9&lt;=$AH85)*$AJ85*$L85</f>
        <v>14740.2390275101</v>
      </c>
      <c r="UH85" s="122" t="n">
        <f aca="false">(UH$9&gt;$AF85)*(UH$9&lt;=$AH85)*$AJ85*$L85</f>
        <v>14740.2390275101</v>
      </c>
      <c r="UI85" s="122" t="n">
        <f aca="false">(UI$9&gt;$AF85)*(UI$9&lt;=$AH85)*$AJ85*$L85</f>
        <v>14740.2390275101</v>
      </c>
      <c r="UJ85" s="122" t="n">
        <f aca="false">(UJ$9&gt;$AF85)*(UJ$9&lt;=$AH85)*$AJ85*$L85</f>
        <v>14740.2390275101</v>
      </c>
      <c r="UK85" s="122" t="n">
        <f aca="false">(UK$9&gt;$AF85)*(UK$9&lt;=$AH85)*$AJ85*$L85</f>
        <v>14740.2390275101</v>
      </c>
      <c r="UL85" s="122" t="n">
        <f aca="false">(UL$9&gt;$AF85)*(UL$9&lt;=$AH85)*$AJ85*$L85</f>
        <v>14740.2390275101</v>
      </c>
      <c r="UM85" s="122" t="n">
        <f aca="false">(UM$9&gt;$AF85)*(UM$9&lt;=$AH85)*$AJ85*$L85</f>
        <v>14740.2390275101</v>
      </c>
      <c r="UN85" s="122" t="n">
        <f aca="false">(UN$9&gt;$AF85)*(UN$9&lt;=$AH85)*$AJ85*$L85</f>
        <v>14740.2390275101</v>
      </c>
      <c r="UO85" s="122" t="n">
        <f aca="false">(UO$9&gt;$AF85)*(UO$9&lt;=$AH85)*$AJ85*$L85</f>
        <v>14740.2390275101</v>
      </c>
      <c r="UP85" s="122" t="n">
        <f aca="false">(UP$9&gt;$AF85)*(UP$9&lt;=$AH85)*$AJ85*$L85</f>
        <v>14740.2390275101</v>
      </c>
      <c r="UQ85" s="122" t="n">
        <f aca="false">(UQ$9&gt;$AF85)*(UQ$9&lt;=$AH85)*$AJ85*$L85</f>
        <v>14740.2390275101</v>
      </c>
      <c r="UR85" s="122" t="n">
        <f aca="false">(UR$9&gt;$AF85)*(UR$9&lt;=$AH85)*$AJ85*$L85</f>
        <v>14740.2390275101</v>
      </c>
      <c r="US85" s="122" t="n">
        <f aca="false">(US$9&gt;$AF85)*(US$9&lt;=$AH85)*$AJ85*$L85</f>
        <v>14740.2390275101</v>
      </c>
      <c r="UT85" s="122" t="n">
        <f aca="false">(UT$9&gt;$AF85)*(UT$9&lt;=$AH85)*$AJ85*$L85</f>
        <v>14740.2390275101</v>
      </c>
      <c r="UU85" s="122" t="n">
        <f aca="false">(UU$9&gt;$AF85)*(UU$9&lt;=$AH85)*$AJ85*$L85</f>
        <v>14740.2390275101</v>
      </c>
      <c r="UV85" s="122" t="n">
        <f aca="false">(UV$9&gt;$AF85)*(UV$9&lt;=$AH85)*$AJ85*$L85</f>
        <v>14740.2390275101</v>
      </c>
      <c r="UW85" s="122" t="n">
        <f aca="false">(UW$9&gt;$AF85)*(UW$9&lt;=$AH85)*$AJ85*$L85</f>
        <v>0</v>
      </c>
      <c r="UX85" s="122" t="n">
        <f aca="false">(UX$9&gt;$AF85)*(UX$9&lt;=$AH85)*$AJ85*$L85</f>
        <v>0</v>
      </c>
      <c r="UY85" s="122" t="n">
        <f aca="false">(UY$9&gt;$AF85)*(UY$9&lt;=$AH85)*$AJ85*$L85</f>
        <v>0</v>
      </c>
      <c r="UZ85" s="122" t="n">
        <f aca="false">(UZ$9&gt;$AF85)*(UZ$9&lt;=$AH85)*$AJ85*$L85</f>
        <v>0</v>
      </c>
      <c r="VA85" s="122" t="n">
        <f aca="false">(VA$9&gt;$AF85)*(VA$9&lt;=$AH85)*$AJ85*$L85</f>
        <v>0</v>
      </c>
      <c r="VB85" s="122" t="n">
        <f aca="false">(VB$9&gt;$AF85)*(VB$9&lt;=$AH85)*$AJ85*$L85</f>
        <v>0</v>
      </c>
      <c r="VC85" s="122" t="n">
        <f aca="false">(VC$9&gt;$AF85)*(VC$9&lt;=$AH85)*$AJ85*$L85</f>
        <v>0</v>
      </c>
      <c r="VD85" s="122" t="n">
        <f aca="false">(VD$9&gt;$AF85)*(VD$9&lt;=$AH85)*$AJ85*$L85</f>
        <v>0</v>
      </c>
      <c r="VE85" s="122" t="n">
        <f aca="false">(VE$9&gt;$AF85)*(VE$9&lt;=$AH85)*$AJ85*$L85</f>
        <v>0</v>
      </c>
      <c r="VF85" s="122" t="n">
        <f aca="false">(VF$9&gt;$AF85)*(VF$9&lt;=$AH85)*$AJ85*$L85</f>
        <v>0</v>
      </c>
      <c r="VG85" s="122" t="n">
        <f aca="false">(VG$9&gt;$AF85)*(VG$9&lt;=$AH85)*$AJ85*$L85</f>
        <v>0</v>
      </c>
      <c r="VH85" s="122" t="n">
        <f aca="false">(VH$9&gt;$AF85)*(VH$9&lt;=$AH85)*$AJ85*$L85</f>
        <v>0</v>
      </c>
      <c r="VI85" s="122" t="n">
        <f aca="false">(VI$9&gt;$AF85)*(VI$9&lt;=$AH85)*$AJ85*$L85</f>
        <v>0</v>
      </c>
      <c r="VJ85" s="122" t="n">
        <f aca="false">(VJ$9&gt;$AF85)*(VJ$9&lt;=$AH85)*$AJ85*$L85</f>
        <v>0</v>
      </c>
      <c r="VK85" s="122" t="n">
        <f aca="false">(VK$9&gt;$AF85)*(VK$9&lt;=$AH85)*$AJ85*$L85</f>
        <v>0</v>
      </c>
      <c r="VL85" s="122" t="n">
        <f aca="false">(VL$9&gt;$AF85)*(VL$9&lt;=$AH85)*$AJ85*$L85</f>
        <v>0</v>
      </c>
      <c r="VM85" s="122" t="n">
        <f aca="false">(VM$9&gt;$AF85)*(VM$9&lt;=$AH85)*$AJ85*$L85</f>
        <v>0</v>
      </c>
      <c r="VN85" s="122" t="n">
        <f aca="false">(VN$9&gt;$AF85)*(VN$9&lt;=$AH85)*$AJ85*$L85</f>
        <v>0</v>
      </c>
      <c r="VO85" s="122" t="n">
        <f aca="false">(VO$9&gt;$AF85)*(VO$9&lt;=$AH85)*$AJ85*$L85</f>
        <v>0</v>
      </c>
      <c r="VP85" s="122" t="n">
        <f aca="false">(VP$9&gt;$AF85)*(VP$9&lt;=$AH85)*$AJ85*$L85</f>
        <v>0</v>
      </c>
      <c r="VQ85" s="122" t="n">
        <f aca="false">(VQ$9&gt;$AF85)*(VQ$9&lt;=$AH85)*$AJ85*$L85</f>
        <v>0</v>
      </c>
      <c r="VR85" s="122" t="n">
        <f aca="false">(VR$9&gt;$AF85)*(VR$9&lt;=$AH85)*$AJ85*$L85</f>
        <v>0</v>
      </c>
      <c r="VS85" s="122" t="n">
        <f aca="false">(VS$9&gt;$AF85)*(VS$9&lt;=$AH85)*$AJ85*$L85</f>
        <v>0</v>
      </c>
      <c r="VT85" s="122" t="n">
        <f aca="false">(VT$9&gt;$AF85)*(VT$9&lt;=$AH85)*$AJ85*$L85</f>
        <v>0</v>
      </c>
      <c r="VU85" s="122" t="n">
        <f aca="false">(VU$9&gt;$AF85)*(VU$9&lt;=$AH85)*$AJ85*$L85</f>
        <v>0</v>
      </c>
      <c r="VV85" s="122" t="n">
        <f aca="false">(VV$9&gt;$AF85)*(VV$9&lt;=$AH85)*$AJ85*$L85</f>
        <v>0</v>
      </c>
      <c r="VW85" s="122" t="n">
        <f aca="false">(VW$9&gt;$AF85)*(VW$9&lt;=$AH85)*$AJ85*$L85</f>
        <v>0</v>
      </c>
      <c r="VX85" s="122" t="n">
        <f aca="false">(VX$9&gt;$AF85)*(VX$9&lt;=$AH85)*$AJ85*$L85</f>
        <v>0</v>
      </c>
      <c r="VY85" s="122" t="n">
        <f aca="false">(VY$9&gt;$AF85)*(VY$9&lt;=$AH85)*$AJ85*$L85</f>
        <v>0</v>
      </c>
      <c r="VZ85" s="122" t="n">
        <f aca="false">(VZ$9&gt;$AF85)*(VZ$9&lt;=$AH85)*$AJ85*$L85</f>
        <v>0</v>
      </c>
      <c r="WA85" s="122" t="n">
        <f aca="false">(WA$9&gt;$AF85)*(WA$9&lt;=$AH85)*$AJ85*$L85</f>
        <v>0</v>
      </c>
      <c r="WB85" s="122" t="n">
        <f aca="false">(WB$9&gt;$AF85)*(WB$9&lt;=$AH85)*$AJ85*$L85</f>
        <v>0</v>
      </c>
      <c r="WC85" s="122" t="n">
        <f aca="false">(WC$9&gt;$AF85)*(WC$9&lt;=$AH85)*$AJ85*$L85</f>
        <v>0</v>
      </c>
      <c r="WD85" s="122" t="n">
        <f aca="false">(WD$9&gt;$AF85)*(WD$9&lt;=$AH85)*$AJ85*$L85</f>
        <v>0</v>
      </c>
      <c r="WE85" s="122" t="n">
        <f aca="false">(WE$9&gt;$AF85)*(WE$9&lt;=$AH85)*$AJ85*$L85</f>
        <v>0</v>
      </c>
      <c r="WF85" s="122" t="n">
        <f aca="false">(WF$9&gt;$AF85)*(WF$9&lt;=$AH85)*$AJ85*$L85</f>
        <v>0</v>
      </c>
      <c r="WG85" s="122" t="n">
        <f aca="false">(WG$9&gt;$AF85)*(WG$9&lt;=$AH85)*$AJ85*$L85</f>
        <v>0</v>
      </c>
      <c r="WI85" s="122"/>
      <c r="WJ85" s="122" t="n">
        <f aca="false">(WJ$9&gt;$AU85)*$AY85*$L85</f>
        <v>0</v>
      </c>
      <c r="WK85" s="122" t="n">
        <f aca="false">(WK$9&gt;$AU85)*$AY85*$L85</f>
        <v>0</v>
      </c>
      <c r="WL85" s="122" t="n">
        <f aca="false">(WL$9&gt;$AU85)*$AY85*$L85</f>
        <v>0</v>
      </c>
      <c r="WM85" s="122" t="n">
        <f aca="false">(WM$9&gt;$AU85)*$AY85*$L85</f>
        <v>0</v>
      </c>
      <c r="WN85" s="122" t="n">
        <f aca="false">(WN$9&gt;$AU85)*$AY85*$L85</f>
        <v>0</v>
      </c>
      <c r="WO85" s="122" t="n">
        <f aca="false">(WO$9&gt;$AU85)*$AY85*$L85</f>
        <v>0</v>
      </c>
      <c r="WP85" s="122" t="n">
        <f aca="false">(WP$9&gt;$AU85)*$AY85*$L85</f>
        <v>0</v>
      </c>
      <c r="WQ85" s="122" t="n">
        <f aca="false">(WQ$9&gt;$AU85)*$AY85*$L85</f>
        <v>0</v>
      </c>
      <c r="WR85" s="122" t="n">
        <f aca="false">(WR$9&gt;$AU85)*$AY85*$L85</f>
        <v>0</v>
      </c>
      <c r="WS85" s="122" t="n">
        <f aca="false">(WS$9&gt;$AU85)*$AY85*$L85</f>
        <v>0</v>
      </c>
      <c r="WT85" s="122" t="n">
        <f aca="false">(WT$9&gt;$AU85)*$AY85*$L85</f>
        <v>0</v>
      </c>
      <c r="WU85" s="122" t="n">
        <f aca="false">(WU$9&gt;$AU85)*$AY85*$L85</f>
        <v>0</v>
      </c>
      <c r="WV85" s="122" t="n">
        <f aca="false">(WV$9&gt;$AU85)*$AY85*$L85</f>
        <v>0</v>
      </c>
      <c r="WW85" s="122" t="n">
        <f aca="false">(WW$9&gt;$AU85)*$AY85*$L85</f>
        <v>0</v>
      </c>
      <c r="WX85" s="122" t="n">
        <f aca="false">(WX$9&gt;$AU85)*$AY85*$L85</f>
        <v>0</v>
      </c>
      <c r="WY85" s="122" t="n">
        <f aca="false">(WY$9&gt;$AU85)*$AY85*$L85</f>
        <v>0</v>
      </c>
      <c r="WZ85" s="122" t="n">
        <f aca="false">(WZ$9&gt;$AU85)*$AY85*$L85</f>
        <v>0</v>
      </c>
      <c r="XA85" s="122" t="n">
        <f aca="false">(XA$9&gt;$AU85)*$AY85*$L85</f>
        <v>0</v>
      </c>
      <c r="XB85" s="122" t="n">
        <f aca="false">(XB$9&gt;$AU85)*$AY85*$L85</f>
        <v>0</v>
      </c>
      <c r="XC85" s="122" t="n">
        <f aca="false">(XC$9&gt;$AU85)*$AY85*$L85</f>
        <v>0</v>
      </c>
      <c r="XD85" s="122" t="n">
        <f aca="false">(XD$9&gt;$AU85)*$AY85*$L85</f>
        <v>0</v>
      </c>
      <c r="XE85" s="122" t="n">
        <f aca="false">(XE$9&gt;$AU85)*$AY85*$L85</f>
        <v>0</v>
      </c>
      <c r="XF85" s="122" t="n">
        <f aca="false">(XF$9&gt;$AU85)*$AY85*$L85</f>
        <v>0</v>
      </c>
      <c r="XG85" s="122" t="n">
        <f aca="false">(XG$9&gt;$AU85)*$AY85*$L85</f>
        <v>0</v>
      </c>
      <c r="XH85" s="122" t="n">
        <f aca="false">(XH$9&gt;$AU85)*$AY85*$L85</f>
        <v>0</v>
      </c>
      <c r="XI85" s="122" t="n">
        <f aca="false">(XI$9&gt;$AU85)*$AY85*$L85</f>
        <v>0</v>
      </c>
      <c r="XJ85" s="122" t="n">
        <f aca="false">(XJ$9&gt;$AU85)*$AY85*$L85</f>
        <v>0</v>
      </c>
      <c r="XK85" s="122" t="n">
        <f aca="false">(XK$9&gt;$AU85)*$AY85*$L85</f>
        <v>0</v>
      </c>
      <c r="XL85" s="122" t="n">
        <f aca="false">(XL$9&gt;$AU85)*$AY85*$L85</f>
        <v>0</v>
      </c>
      <c r="XM85" s="122" t="n">
        <f aca="false">(XM$9&gt;$AU85)*$AY85*$L85</f>
        <v>0</v>
      </c>
      <c r="XN85" s="122" t="n">
        <f aca="false">(XN$9&gt;$AU85)*$AY85*$L85</f>
        <v>0</v>
      </c>
      <c r="XO85" s="122" t="n">
        <f aca="false">(XO$9&gt;$AU85)*$AY85*$L85</f>
        <v>0</v>
      </c>
      <c r="XP85" s="122" t="n">
        <f aca="false">(XP$9&gt;$AU85)*$AY85*$L85</f>
        <v>0</v>
      </c>
      <c r="XQ85" s="122" t="n">
        <f aca="false">(XQ$9&gt;$AU85)*$AY85*$L85</f>
        <v>0</v>
      </c>
      <c r="XR85" s="122" t="n">
        <f aca="false">(XR$9&gt;$AU85)*$AY85*$L85</f>
        <v>0</v>
      </c>
      <c r="XS85" s="122" t="n">
        <f aca="false">(XS$9&gt;$AU85)*$AY85*$L85</f>
        <v>0</v>
      </c>
      <c r="XT85" s="122" t="n">
        <f aca="false">(XT$9&gt;$AU85)*$AY85*$L85</f>
        <v>0</v>
      </c>
      <c r="XU85" s="122" t="n">
        <f aca="false">(XU$9&gt;$AU85)*$AY85*$L85</f>
        <v>0</v>
      </c>
      <c r="XV85" s="122" t="n">
        <f aca="false">(XV$9&gt;$AU85)*$AY85*$L85</f>
        <v>0</v>
      </c>
      <c r="XW85" s="122" t="n">
        <f aca="false">(XW$9&gt;$AU85)*$AY85*$L85</f>
        <v>0</v>
      </c>
      <c r="XX85" s="122" t="n">
        <f aca="false">(XX$9&gt;$AU85)*$AY85*$L85</f>
        <v>0</v>
      </c>
      <c r="XY85" s="122" t="n">
        <f aca="false">(XY$9&gt;$AU85)*$AY85*$L85</f>
        <v>0</v>
      </c>
      <c r="XZ85" s="122" t="n">
        <f aca="false">(XZ$9&gt;$AU85)*$AY85*$L85</f>
        <v>0</v>
      </c>
      <c r="YA85" s="122" t="n">
        <f aca="false">(YA$9&gt;$AU85)*$AY85*$L85</f>
        <v>0</v>
      </c>
      <c r="YB85" s="122" t="n">
        <f aca="false">(YB$9&gt;$AU85)*$AY85*$L85</f>
        <v>0</v>
      </c>
      <c r="YC85" s="122" t="n">
        <f aca="false">(YC$9&gt;$AU85)*$AY85*$L85</f>
        <v>0</v>
      </c>
      <c r="YD85" s="122" t="n">
        <f aca="false">(YD$9&gt;$AU85)*$AY85*$L85</f>
        <v>0</v>
      </c>
      <c r="YE85" s="122" t="n">
        <f aca="false">(YE$9&gt;$AU85)*$AY85*$L85</f>
        <v>0</v>
      </c>
      <c r="YF85" s="122" t="n">
        <f aca="false">(YF$9&gt;$AU85)*$AY85*$L85</f>
        <v>0</v>
      </c>
      <c r="YG85" s="122" t="n">
        <f aca="false">(YG$9&gt;$AU85)*$AY85*$L85</f>
        <v>0</v>
      </c>
      <c r="YH85" s="122" t="n">
        <f aca="false">(YH$9&gt;$AU85)*$AY85*$L85</f>
        <v>0</v>
      </c>
      <c r="YI85" s="122" t="n">
        <f aca="false">(YI$9&gt;$AU85)*$AY85*$L85</f>
        <v>0</v>
      </c>
      <c r="YJ85" s="122" t="n">
        <f aca="false">(YJ$9&gt;$AU85)*$AY85*$L85</f>
        <v>0</v>
      </c>
      <c r="YK85" s="122" t="n">
        <f aca="false">(YK$9&gt;$AU85)*$AY85*$L85</f>
        <v>0</v>
      </c>
      <c r="YL85" s="122" t="n">
        <f aca="false">(YL$9&gt;$AU85)*$AY85*$L85</f>
        <v>0</v>
      </c>
      <c r="YM85" s="122" t="n">
        <f aca="false">(YM$9&gt;$AU85)*$AY85*$L85</f>
        <v>0</v>
      </c>
      <c r="YN85" s="122" t="n">
        <f aca="false">(YN$9&gt;$AU85)*$AY85*$L85</f>
        <v>0</v>
      </c>
      <c r="YO85" s="122" t="n">
        <f aca="false">(YO$9&gt;$AU85)*$AY85*$L85</f>
        <v>0</v>
      </c>
      <c r="YP85" s="122" t="n">
        <f aca="false">(YP$9&gt;$AU85)*$AY85*$L85</f>
        <v>0</v>
      </c>
      <c r="YQ85" s="122" t="n">
        <f aca="false">(YQ$9&gt;$AU85)*$AY85*$L85</f>
        <v>0</v>
      </c>
      <c r="YR85" s="122" t="n">
        <f aca="false">(YR$9&gt;$AU85)*$AY85*$L85</f>
        <v>0</v>
      </c>
      <c r="YS85" s="122" t="n">
        <f aca="false">(YS$9&gt;$AU85)*$AY85*$L85</f>
        <v>0</v>
      </c>
      <c r="YT85" s="122" t="n">
        <f aca="false">(YT$9&gt;$AU85)*$AY85*$L85</f>
        <v>0</v>
      </c>
      <c r="YU85" s="122" t="n">
        <f aca="false">(YU$9&gt;$AU85)*$AY85*$L85</f>
        <v>0</v>
      </c>
      <c r="YV85" s="122" t="n">
        <f aca="false">(YV$9&gt;$AU85)*$AY85*$L85</f>
        <v>0</v>
      </c>
      <c r="YW85" s="122" t="n">
        <f aca="false">(YW$9&gt;$AU85)*$AY85*$L85</f>
        <v>0</v>
      </c>
      <c r="YX85" s="122" t="n">
        <f aca="false">(YX$9&gt;$AU85)*$AY85*$L85</f>
        <v>0</v>
      </c>
      <c r="YY85" s="122" t="n">
        <f aca="false">(YY$9&gt;$AU85)*$AY85*$L85</f>
        <v>0</v>
      </c>
      <c r="YZ85" s="122" t="n">
        <f aca="false">(YZ$9&gt;$AU85)*$AY85*$L85</f>
        <v>0</v>
      </c>
      <c r="ZA85" s="122" t="n">
        <f aca="false">(ZA$9&gt;$AU85)*$AY85*$L85</f>
        <v>0</v>
      </c>
      <c r="ZB85" s="122" t="n">
        <f aca="false">(ZB$9&gt;$AU85)*$AY85*$L85</f>
        <v>0</v>
      </c>
      <c r="ZC85" s="122" t="n">
        <f aca="false">(ZC$9&gt;$AU85)*$AY85*$L85</f>
        <v>0</v>
      </c>
      <c r="ZD85" s="122" t="n">
        <f aca="false">(ZD$9&gt;$AU85)*$AY85*$L85</f>
        <v>0</v>
      </c>
      <c r="ZE85" s="122" t="n">
        <f aca="false">(ZE$9&gt;$AU85)*$AY85*$L85</f>
        <v>15850.3365937735</v>
      </c>
      <c r="ZF85" s="122" t="n">
        <f aca="false">(ZF$9&gt;$AU85)*$AY85*$L85</f>
        <v>15850.3365937735</v>
      </c>
      <c r="ZG85" s="122" t="n">
        <f aca="false">(ZG$9&gt;$AU85)*$AY85*$L85</f>
        <v>15850.3365937735</v>
      </c>
      <c r="ZH85" s="122" t="n">
        <f aca="false">(ZH$9&gt;$AU85)*$AY85*$L85</f>
        <v>15850.3365937735</v>
      </c>
      <c r="ZI85" s="122" t="n">
        <f aca="false">(ZI$9&gt;$AU85)*$AY85*$L85</f>
        <v>15850.3365937735</v>
      </c>
      <c r="ZJ85" s="122" t="n">
        <f aca="false">(ZJ$9&gt;$AU85)*$AY85*$L85</f>
        <v>15850.3365937735</v>
      </c>
      <c r="ZK85" s="122" t="n">
        <f aca="false">(ZK$9&gt;$AU85)*$AY85*$L85</f>
        <v>15850.3365937735</v>
      </c>
      <c r="ZL85" s="122" t="n">
        <f aca="false">(ZL$9&gt;$AU85)*$AY85*$L85</f>
        <v>15850.3365937735</v>
      </c>
      <c r="ZM85" s="122" t="n">
        <f aca="false">(ZM$9&gt;$AU85)*$AY85*$L85</f>
        <v>15850.3365937735</v>
      </c>
      <c r="ZN85" s="122" t="n">
        <f aca="false">(ZN$9&gt;$AU85)*$AY85*$L85</f>
        <v>15850.3365937735</v>
      </c>
      <c r="ZO85" s="122" t="n">
        <f aca="false">(ZO$9&gt;$AU85)*$AY85*$L85</f>
        <v>15850.3365937735</v>
      </c>
      <c r="ZP85" s="122" t="n">
        <f aca="false">(ZP$9&gt;$AU85)*$AY85*$L85</f>
        <v>15850.3365937735</v>
      </c>
      <c r="ZQ85" s="122" t="n">
        <f aca="false">(ZQ$9&gt;$AU85)*$AY85*$L85</f>
        <v>15850.3365937735</v>
      </c>
      <c r="ZR85" s="122" t="n">
        <f aca="false">(ZR$9&gt;$AU85)*$AY85*$L85</f>
        <v>15850.3365937735</v>
      </c>
      <c r="ZS85" s="122" t="n">
        <f aca="false">(ZS$9&gt;$AU85)*$AY85*$L85</f>
        <v>15850.3365937735</v>
      </c>
      <c r="ZT85" s="122" t="n">
        <f aca="false">(ZT$9&gt;$AU85)*$AY85*$L85</f>
        <v>15850.3365937735</v>
      </c>
      <c r="ZU85" s="122" t="n">
        <f aca="false">(ZU$9&gt;$AU85)*$AY85*$L85</f>
        <v>15850.3365937735</v>
      </c>
      <c r="ZV85" s="122" t="n">
        <f aca="false">(ZV$9&gt;$AU85)*$AY85*$L85</f>
        <v>15850.3365937735</v>
      </c>
      <c r="ZW85" s="122" t="n">
        <f aca="false">(ZW$9&gt;$AU85)*$AY85*$L85</f>
        <v>15850.3365937735</v>
      </c>
      <c r="ZX85" s="122" t="n">
        <f aca="false">(ZX$9&gt;$AU85)*$AY85*$L85</f>
        <v>15850.3365937735</v>
      </c>
      <c r="ZY85" s="122" t="n">
        <f aca="false">(ZY$9&gt;$AU85)*$AY85*$L85</f>
        <v>15850.3365937735</v>
      </c>
      <c r="ZZ85" s="122" t="n">
        <f aca="false">(ZZ$9&gt;$AU85)*$AY85*$L85</f>
        <v>15850.3365937735</v>
      </c>
      <c r="AAA85" s="122" t="n">
        <f aca="false">(AAA$9&gt;$AU85)*$AY85*$L85</f>
        <v>15850.3365937735</v>
      </c>
      <c r="AAB85" s="122" t="n">
        <f aca="false">(AAB$9&gt;$AU85)*$AY85*$L85</f>
        <v>15850.3365937735</v>
      </c>
      <c r="AAC85" s="122" t="n">
        <f aca="false">(AAC$9&gt;$AU85)*$AY85*$L85</f>
        <v>15850.3365937735</v>
      </c>
      <c r="AAD85" s="122" t="n">
        <f aca="false">(AAD$9&gt;$AU85)*$AY85*$L85</f>
        <v>15850.3365937735</v>
      </c>
      <c r="AAE85" s="122" t="n">
        <f aca="false">(AAE$9&gt;$AU85)*$AY85*$L85</f>
        <v>15850.3365937735</v>
      </c>
      <c r="AAF85" s="122" t="n">
        <f aca="false">(AAF$9&gt;$AU85)*$AY85*$L85</f>
        <v>15850.3365937735</v>
      </c>
      <c r="AAG85" s="122" t="n">
        <f aca="false">(AAG$9&gt;$AU85)*$AY85*$L85</f>
        <v>15850.3365937735</v>
      </c>
      <c r="AAH85" s="122" t="n">
        <f aca="false">(AAH$9&gt;$AU85)*$AY85*$L85</f>
        <v>15850.3365937735</v>
      </c>
      <c r="AAI85" s="122" t="n">
        <f aca="false">(AAI$9&gt;$AU85)*$AY85*$L85</f>
        <v>15850.3365937735</v>
      </c>
      <c r="AAJ85" s="122" t="n">
        <f aca="false">(AAJ$9&gt;$AU85)*$AY85*$L85</f>
        <v>15850.3365937735</v>
      </c>
      <c r="AAK85" s="122" t="n">
        <f aca="false">(AAK$9&gt;$AU85)*$AY85*$L85</f>
        <v>15850.3365937735</v>
      </c>
      <c r="AAL85" s="122" t="n">
        <f aca="false">(AAL$9&gt;$AU85)*$AY85*$L85</f>
        <v>15850.3365937735</v>
      </c>
      <c r="AAM85" s="122" t="n">
        <f aca="false">(AAM$9&gt;$AU85)*$AY85*$L85</f>
        <v>15850.3365937735</v>
      </c>
      <c r="AAO85" s="134" t="n">
        <f aca="false">IFERROR((AAO$9=$X85)*1+(AAO$9&gt;$X85)*IF(MOD((AAO$8-'Lease Inputs'!$CN82*12),$Y85)=0,1,0)*(AAO$9&lt;=$U85),0)</f>
        <v>0</v>
      </c>
      <c r="AAP85" s="134" t="n">
        <f aca="false">IFERROR((AAP$9=$X85)*1+(AAP$9&gt;$X85)*IF(MOD((AAP$8-'Lease Inputs'!$CN82*12),$Y85)=0,1,0)*(AAP$9&lt;=$U85),0)</f>
        <v>0</v>
      </c>
      <c r="AAQ85" s="134" t="n">
        <f aca="false">IFERROR((AAQ$9=$X85)*1+(AAQ$9&gt;$X85)*IF(MOD((AAQ$8-'Lease Inputs'!$CN82*12),$Y85)=0,1,0)*(AAQ$9&lt;=$U85),0)</f>
        <v>0</v>
      </c>
      <c r="AAR85" s="134" t="n">
        <f aca="false">IFERROR((AAR$9=$X85)*1+(AAR$9&gt;$X85)*IF(MOD((AAR$8-'Lease Inputs'!$CN82*12),$Y85)=0,1,0)*(AAR$9&lt;=$U85),0)</f>
        <v>0</v>
      </c>
      <c r="AAS85" s="134" t="n">
        <f aca="false">IFERROR((AAS$9=$X85)*1+(AAS$9&gt;$X85)*IF(MOD((AAS$8-'Lease Inputs'!$CN82*12),$Y85)=0,1,0)*(AAS$9&lt;=$U85),0)</f>
        <v>0</v>
      </c>
      <c r="AAT85" s="134" t="n">
        <f aca="false">IFERROR((AAT$9=$X85)*1+(AAT$9&gt;$X85)*IF(MOD((AAT$8-'Lease Inputs'!$CN82*12),$Y85)=0,1,0)*(AAT$9&lt;=$U85),0)</f>
        <v>0</v>
      </c>
      <c r="AAU85" s="134" t="n">
        <f aca="false">IFERROR((AAU$9=$X85)*1+(AAU$9&gt;$X85)*IF(MOD((AAU$8-'Lease Inputs'!$CN82*12),$Y85)=0,1,0)*(AAU$9&lt;=$U85),0)</f>
        <v>0</v>
      </c>
      <c r="AAV85" s="134" t="n">
        <f aca="false">IFERROR((AAV$9=$X85)*1+(AAV$9&gt;$X85)*IF(MOD((AAV$8-'Lease Inputs'!$CN82*12),$Y85)=0,1,0)*(AAV$9&lt;=$U85),0)</f>
        <v>0</v>
      </c>
      <c r="AAW85" s="134" t="n">
        <f aca="false">IFERROR((AAW$9=$X85)*1+(AAW$9&gt;$X85)*IF(MOD((AAW$8-'Lease Inputs'!$CN82*12),$Y85)=0,1,0)*(AAW$9&lt;=$U85),0)</f>
        <v>0</v>
      </c>
      <c r="AAX85" s="134" t="n">
        <f aca="false">IFERROR((AAX$9=$X85)*1+(AAX$9&gt;$X85)*IF(MOD((AAX$8-'Lease Inputs'!$CN82*12),$Y85)=0,1,0)*(AAX$9&lt;=$U85),0)</f>
        <v>0</v>
      </c>
      <c r="AAY85" s="134" t="n">
        <f aca="false">IFERROR((AAY$9=$X85)*1+(AAY$9&gt;$X85)*IF(MOD((AAY$8-'Lease Inputs'!$CN82*12),$Y85)=0,1,0)*(AAY$9&lt;=$U85),0)</f>
        <v>0</v>
      </c>
      <c r="AAZ85" s="134" t="n">
        <f aca="false">IFERROR((AAZ$9=$X85)*1+(AAZ$9&gt;$X85)*IF(MOD((AAZ$8-'Lease Inputs'!$CN82*12),$Y85)=0,1,0)*(AAZ$9&lt;=$U85),0)</f>
        <v>0</v>
      </c>
      <c r="ABA85" s="134" t="n">
        <f aca="false">IFERROR((ABA$9=$X85)*1+(ABA$9&gt;$X85)*IF(MOD((ABA$8-'Lease Inputs'!$CN82*12),$Y85)=0,1,0)*(ABA$9&lt;=$U85),0)</f>
        <v>1</v>
      </c>
      <c r="ABB85" s="134" t="n">
        <f aca="false">IFERROR((ABB$9=$X85)*1+(ABB$9&gt;$X85)*IF(MOD((ABB$8-'Lease Inputs'!$CN82*12),$Y85)=0,1,0)*(ABB$9&lt;=$U85),0)</f>
        <v>0</v>
      </c>
      <c r="ABC85" s="134" t="n">
        <f aca="false">IFERROR((ABC$9=$X85)*1+(ABC$9&gt;$X85)*IF(MOD((ABC$8-'Lease Inputs'!$CN82*12),$Y85)=0,1,0)*(ABC$9&lt;=$U85),0)</f>
        <v>0</v>
      </c>
      <c r="ABD85" s="134" t="n">
        <f aca="false">IFERROR((ABD$9=$X85)*1+(ABD$9&gt;$X85)*IF(MOD((ABD$8-'Lease Inputs'!$CN82*12),$Y85)=0,1,0)*(ABD$9&lt;=$U85),0)</f>
        <v>0</v>
      </c>
      <c r="ABE85" s="134" t="n">
        <f aca="false">IFERROR((ABE$9=$X85)*1+(ABE$9&gt;$X85)*IF(MOD((ABE$8-'Lease Inputs'!$CN82*12),$Y85)=0,1,0)*(ABE$9&lt;=$U85),0)</f>
        <v>0</v>
      </c>
      <c r="ABF85" s="134" t="n">
        <f aca="false">IFERROR((ABF$9=$X85)*1+(ABF$9&gt;$X85)*IF(MOD((ABF$8-'Lease Inputs'!$CN82*12),$Y85)=0,1,0)*(ABF$9&lt;=$U85),0)</f>
        <v>0</v>
      </c>
      <c r="ABG85" s="134" t="n">
        <f aca="false">IFERROR((ABG$9=$X85)*1+(ABG$9&gt;$X85)*IF(MOD((ABG$8-'Lease Inputs'!$CN82*12),$Y85)=0,1,0)*(ABG$9&lt;=$U85),0)</f>
        <v>0</v>
      </c>
      <c r="ABH85" s="134" t="n">
        <f aca="false">IFERROR((ABH$9=$X85)*1+(ABH$9&gt;$X85)*IF(MOD((ABH$8-'Lease Inputs'!$CN82*12),$Y85)=0,1,0)*(ABH$9&lt;=$U85),0)</f>
        <v>0</v>
      </c>
      <c r="ABI85" s="134" t="n">
        <f aca="false">IFERROR((ABI$9=$X85)*1+(ABI$9&gt;$X85)*IF(MOD((ABI$8-'Lease Inputs'!$CN82*12),$Y85)=0,1,0)*(ABI$9&lt;=$U85),0)</f>
        <v>0</v>
      </c>
      <c r="ABJ85" s="134" t="n">
        <f aca="false">IFERROR((ABJ$9=$X85)*1+(ABJ$9&gt;$X85)*IF(MOD((ABJ$8-'Lease Inputs'!$CN82*12),$Y85)=0,1,0)*(ABJ$9&lt;=$U85),0)</f>
        <v>0</v>
      </c>
      <c r="ABK85" s="134" t="n">
        <f aca="false">IFERROR((ABK$9=$X85)*1+(ABK$9&gt;$X85)*IF(MOD((ABK$8-'Lease Inputs'!$CN82*12),$Y85)=0,1,0)*(ABK$9&lt;=$U85),0)</f>
        <v>0</v>
      </c>
      <c r="ABL85" s="134" t="n">
        <f aca="false">IFERROR((ABL$9=$X85)*1+(ABL$9&gt;$X85)*IF(MOD((ABL$8-'Lease Inputs'!$CN82*12),$Y85)=0,1,0)*(ABL$9&lt;=$U85),0)</f>
        <v>0</v>
      </c>
      <c r="ABM85" s="134" t="n">
        <f aca="false">IFERROR((ABM$9=$X85)*1+(ABM$9&gt;$X85)*IF(MOD((ABM$8-'Lease Inputs'!$CN82*12),$Y85)=0,1,0)*(ABM$9&lt;=$U85),0)</f>
        <v>0</v>
      </c>
      <c r="ABN85" s="134" t="n">
        <f aca="false">IFERROR((ABN$9=$X85)*1+(ABN$9&gt;$X85)*IF(MOD((ABN$8-'Lease Inputs'!$CN82*12),$Y85)=0,1,0)*(ABN$9&lt;=$U85),0)</f>
        <v>0</v>
      </c>
      <c r="ABO85" s="134" t="n">
        <f aca="false">IFERROR((ABO$9=$X85)*1+(ABO$9&gt;$X85)*IF(MOD((ABO$8-'Lease Inputs'!$CN82*12),$Y85)=0,1,0)*(ABO$9&lt;=$U85),0)</f>
        <v>0</v>
      </c>
      <c r="ABP85" s="134" t="n">
        <f aca="false">IFERROR((ABP$9=$X85)*1+(ABP$9&gt;$X85)*IF(MOD((ABP$8-'Lease Inputs'!$CN82*12),$Y85)=0,1,0)*(ABP$9&lt;=$U85),0)</f>
        <v>0</v>
      </c>
      <c r="ABQ85" s="134" t="n">
        <f aca="false">IFERROR((ABQ$9=$X85)*1+(ABQ$9&gt;$X85)*IF(MOD((ABQ$8-'Lease Inputs'!$CN82*12),$Y85)=0,1,0)*(ABQ$9&lt;=$U85),0)</f>
        <v>0</v>
      </c>
      <c r="ABR85" s="134" t="n">
        <f aca="false">IFERROR((ABR$9=$X85)*1+(ABR$9&gt;$X85)*IF(MOD((ABR$8-'Lease Inputs'!$CN82*12),$Y85)=0,1,0)*(ABR$9&lt;=$U85),0)</f>
        <v>0</v>
      </c>
      <c r="ABS85" s="134" t="n">
        <f aca="false">IFERROR((ABS$9=$X85)*1+(ABS$9&gt;$X85)*IF(MOD((ABS$8-'Lease Inputs'!$CN82*12),$Y85)=0,1,0)*(ABS$9&lt;=$U85),0)</f>
        <v>0</v>
      </c>
      <c r="ABT85" s="134" t="n">
        <f aca="false">IFERROR((ABT$9=$X85)*1+(ABT$9&gt;$X85)*IF(MOD((ABT$8-'Lease Inputs'!$CN82*12),$Y85)=0,1,0)*(ABT$9&lt;=$U85),0)</f>
        <v>0</v>
      </c>
      <c r="ABU85" s="134" t="n">
        <f aca="false">IFERROR((ABU$9=$X85)*1+(ABU$9&gt;$X85)*IF(MOD((ABU$8-'Lease Inputs'!$CN82*12),$Y85)=0,1,0)*(ABU$9&lt;=$U85),0)</f>
        <v>0</v>
      </c>
      <c r="ABV85" s="134" t="n">
        <f aca="false">IFERROR((ABV$9=$X85)*1+(ABV$9&gt;$X85)*IF(MOD((ABV$8-'Lease Inputs'!$CN82*12),$Y85)=0,1,0)*(ABV$9&lt;=$U85),0)</f>
        <v>0</v>
      </c>
      <c r="ABW85" s="134" t="n">
        <f aca="false">IFERROR((ABW$9=$X85)*1+(ABW$9&gt;$X85)*IF(MOD((ABW$8-'Lease Inputs'!$CN82*12),$Y85)=0,1,0)*(ABW$9&lt;=$U85),0)</f>
        <v>0</v>
      </c>
      <c r="ABX85" s="134" t="n">
        <f aca="false">IFERROR((ABX$9=$X85)*1+(ABX$9&gt;$X85)*IF(MOD((ABX$8-'Lease Inputs'!$CN82*12),$Y85)=0,1,0)*(ABX$9&lt;=$U85),0)</f>
        <v>0</v>
      </c>
      <c r="ABY85" s="134" t="n">
        <f aca="false">IFERROR((ABY$9=$X85)*1+(ABY$9&gt;$X85)*IF(MOD((ABY$8-'Lease Inputs'!$CN82*12),$Y85)=0,1,0)*(ABY$9&lt;=$U85),0)</f>
        <v>0</v>
      </c>
      <c r="ABZ85" s="134" t="n">
        <f aca="false">IFERROR((ABZ$9=$X85)*1+(ABZ$9&gt;$X85)*IF(MOD((ABZ$8-'Lease Inputs'!$CN82*12),$Y85)=0,1,0)*(ABZ$9&lt;=$U85),0)</f>
        <v>0</v>
      </c>
      <c r="ACA85" s="134" t="n">
        <f aca="false">IFERROR((ACA$9=$X85)*1+(ACA$9&gt;$X85)*IF(MOD((ACA$8-'Lease Inputs'!$CN82*12),$Y85)=0,1,0)*(ACA$9&lt;=$U85),0)</f>
        <v>0</v>
      </c>
      <c r="ACB85" s="134" t="n">
        <f aca="false">IFERROR((ACB$9=$X85)*1+(ACB$9&gt;$X85)*IF(MOD((ACB$8-'Lease Inputs'!$CN82*12),$Y85)=0,1,0)*(ACB$9&lt;=$U85),0)</f>
        <v>0</v>
      </c>
      <c r="ACC85" s="134" t="n">
        <f aca="false">IFERROR((ACC$9=$X85)*1+(ACC$9&gt;$X85)*IF(MOD((ACC$8-'Lease Inputs'!$CN82*12),$Y85)=0,1,0)*(ACC$9&lt;=$U85),0)</f>
        <v>0</v>
      </c>
      <c r="ACD85" s="134" t="n">
        <f aca="false">IFERROR((ACD$9=$X85)*1+(ACD$9&gt;$X85)*IF(MOD((ACD$8-'Lease Inputs'!$CN82*12),$Y85)=0,1,0)*(ACD$9&lt;=$U85),0)</f>
        <v>0</v>
      </c>
      <c r="ACE85" s="134" t="n">
        <f aca="false">IFERROR((ACE$9=$X85)*1+(ACE$9&gt;$X85)*IF(MOD((ACE$8-'Lease Inputs'!$CN82*12),$Y85)=0,1,0)*(ACE$9&lt;=$U85),0)</f>
        <v>0</v>
      </c>
      <c r="ACF85" s="134" t="n">
        <f aca="false">IFERROR((ACF$9=$X85)*1+(ACF$9&gt;$X85)*IF(MOD((ACF$8-'Lease Inputs'!$CN82*12),$Y85)=0,1,0)*(ACF$9&lt;=$U85),0)</f>
        <v>0</v>
      </c>
      <c r="ACG85" s="134" t="n">
        <f aca="false">IFERROR((ACG$9=$X85)*1+(ACG$9&gt;$X85)*IF(MOD((ACG$8-'Lease Inputs'!$CN82*12),$Y85)=0,1,0)*(ACG$9&lt;=$U85),0)</f>
        <v>0</v>
      </c>
      <c r="ACH85" s="134" t="n">
        <f aca="false">IFERROR((ACH$9=$X85)*1+(ACH$9&gt;$X85)*IF(MOD((ACH$8-'Lease Inputs'!$CN82*12),$Y85)=0,1,0)*(ACH$9&lt;=$U85),0)</f>
        <v>0</v>
      </c>
      <c r="ACI85" s="134" t="n">
        <f aca="false">IFERROR((ACI$9=$X85)*1+(ACI$9&gt;$X85)*IF(MOD((ACI$8-'Lease Inputs'!$CN82*12),$Y85)=0,1,0)*(ACI$9&lt;=$U85),0)</f>
        <v>0</v>
      </c>
      <c r="ACJ85" s="134" t="n">
        <f aca="false">IFERROR((ACJ$9=$X85)*1+(ACJ$9&gt;$X85)*IF(MOD((ACJ$8-'Lease Inputs'!$CN82*12),$Y85)=0,1,0)*(ACJ$9&lt;=$U85),0)</f>
        <v>0</v>
      </c>
      <c r="ACK85" s="134" t="n">
        <f aca="false">IFERROR((ACK$9=$X85)*1+(ACK$9&gt;$X85)*IF(MOD((ACK$8-'Lease Inputs'!$CN82*12),$Y85)=0,1,0)*(ACK$9&lt;=$U85),0)</f>
        <v>0</v>
      </c>
      <c r="ACL85" s="134" t="n">
        <f aca="false">IFERROR((ACL$9=$X85)*1+(ACL$9&gt;$X85)*IF(MOD((ACL$8-'Lease Inputs'!$CN82*12),$Y85)=0,1,0)*(ACL$9&lt;=$U85),0)</f>
        <v>0</v>
      </c>
      <c r="ACM85" s="134" t="n">
        <f aca="false">IFERROR((ACM$9=$X85)*1+(ACM$9&gt;$X85)*IF(MOD((ACM$8-'Lease Inputs'!$CN82*12),$Y85)=0,1,0)*(ACM$9&lt;=$U85),0)</f>
        <v>0</v>
      </c>
      <c r="ACN85" s="134" t="n">
        <f aca="false">IFERROR((ACN$9=$X85)*1+(ACN$9&gt;$X85)*IF(MOD((ACN$8-'Lease Inputs'!$CN82*12),$Y85)=0,1,0)*(ACN$9&lt;=$U85),0)</f>
        <v>0</v>
      </c>
      <c r="ACO85" s="134" t="n">
        <f aca="false">IFERROR((ACO$9=$X85)*1+(ACO$9&gt;$X85)*IF(MOD((ACO$8-'Lease Inputs'!$CN82*12),$Y85)=0,1,0)*(ACO$9&lt;=$U85),0)</f>
        <v>0</v>
      </c>
      <c r="ACP85" s="134" t="n">
        <f aca="false">IFERROR((ACP$9=$X85)*1+(ACP$9&gt;$X85)*IF(MOD((ACP$8-'Lease Inputs'!$CN82*12),$Y85)=0,1,0)*(ACP$9&lt;=$U85),0)</f>
        <v>0</v>
      </c>
      <c r="ACQ85" s="134" t="n">
        <f aca="false">IFERROR((ACQ$9=$X85)*1+(ACQ$9&gt;$X85)*IF(MOD((ACQ$8-'Lease Inputs'!$CN82*12),$Y85)=0,1,0)*(ACQ$9&lt;=$U85),0)</f>
        <v>0</v>
      </c>
      <c r="ACR85" s="134" t="n">
        <f aca="false">IFERROR((ACR$9=$X85)*1+(ACR$9&gt;$X85)*IF(MOD((ACR$8-'Lease Inputs'!$CN82*12),$Y85)=0,1,0)*(ACR$9&lt;=$U85),0)</f>
        <v>0</v>
      </c>
      <c r="ACS85" s="134" t="n">
        <f aca="false">IFERROR((ACS$9=$X85)*1+(ACS$9&gt;$X85)*IF(MOD((ACS$8-'Lease Inputs'!$CN82*12),$Y85)=0,1,0)*(ACS$9&lt;=$U85),0)</f>
        <v>0</v>
      </c>
      <c r="ACT85" s="134" t="n">
        <f aca="false">IFERROR((ACT$9=$X85)*1+(ACT$9&gt;$X85)*IF(MOD((ACT$8-'Lease Inputs'!$CN82*12),$Y85)=0,1,0)*(ACT$9&lt;=$U85),0)</f>
        <v>0</v>
      </c>
      <c r="ACU85" s="134" t="n">
        <f aca="false">IFERROR((ACU$9=$X85)*1+(ACU$9&gt;$X85)*IF(MOD((ACU$8-'Lease Inputs'!$CN82*12),$Y85)=0,1,0)*(ACU$9&lt;=$U85),0)</f>
        <v>0</v>
      </c>
      <c r="ACV85" s="134" t="n">
        <f aca="false">IFERROR((ACV$9=$X85)*1+(ACV$9&gt;$X85)*IF(MOD((ACV$8-'Lease Inputs'!$CN82*12),$Y85)=0,1,0)*(ACV$9&lt;=$U85),0)</f>
        <v>0</v>
      </c>
      <c r="ACW85" s="134" t="n">
        <f aca="false">IFERROR((ACW$9=$X85)*1+(ACW$9&gt;$X85)*IF(MOD((ACW$8-'Lease Inputs'!$CN82*12),$Y85)=0,1,0)*(ACW$9&lt;=$U85),0)</f>
        <v>0</v>
      </c>
      <c r="ACX85" s="134" t="n">
        <f aca="false">IFERROR((ACX$9=$X85)*1+(ACX$9&gt;$X85)*IF(MOD((ACX$8-'Lease Inputs'!$CN82*12),$Y85)=0,1,0)*(ACX$9&lt;=$U85),0)</f>
        <v>0</v>
      </c>
      <c r="ACY85" s="134" t="n">
        <f aca="false">IFERROR((ACY$9=$X85)*1+(ACY$9&gt;$X85)*IF(MOD((ACY$8-'Lease Inputs'!$CN82*12),$Y85)=0,1,0)*(ACY$9&lt;=$U85),0)</f>
        <v>0</v>
      </c>
      <c r="ACZ85" s="134" t="n">
        <f aca="false">IFERROR((ACZ$9=$X85)*1+(ACZ$9&gt;$X85)*IF(MOD((ACZ$8-'Lease Inputs'!$CN82*12),$Y85)=0,1,0)*(ACZ$9&lt;=$U85),0)</f>
        <v>0</v>
      </c>
      <c r="ADA85" s="134" t="n">
        <f aca="false">IFERROR((ADA$9=$X85)*1+(ADA$9&gt;$X85)*IF(MOD((ADA$8-'Lease Inputs'!$CN82*12),$Y85)=0,1,0)*(ADA$9&lt;=$U85),0)</f>
        <v>0</v>
      </c>
      <c r="ADB85" s="134" t="n">
        <f aca="false">IFERROR((ADB$9=$X85)*1+(ADB$9&gt;$X85)*IF(MOD((ADB$8-'Lease Inputs'!$CN82*12),$Y85)=0,1,0)*(ADB$9&lt;=$U85),0)</f>
        <v>0</v>
      </c>
      <c r="ADC85" s="134" t="n">
        <f aca="false">IFERROR((ADC$9=$X85)*1+(ADC$9&gt;$X85)*IF(MOD((ADC$8-'Lease Inputs'!$CN82*12),$Y85)=0,1,0)*(ADC$9&lt;=$U85),0)</f>
        <v>0</v>
      </c>
      <c r="ADD85" s="134" t="n">
        <f aca="false">IFERROR((ADD$9=$X85)*1+(ADD$9&gt;$X85)*IF(MOD((ADD$8-'Lease Inputs'!$CN82*12),$Y85)=0,1,0)*(ADD$9&lt;=$U85),0)</f>
        <v>0</v>
      </c>
      <c r="ADE85" s="134" t="n">
        <f aca="false">IFERROR((ADE$9=$X85)*1+(ADE$9&gt;$X85)*IF(MOD((ADE$8-'Lease Inputs'!$CN82*12),$Y85)=0,1,0)*(ADE$9&lt;=$U85),0)</f>
        <v>0</v>
      </c>
      <c r="ADF85" s="134" t="n">
        <f aca="false">IFERROR((ADF$9=$X85)*1+(ADF$9&gt;$X85)*IF(MOD((ADF$8-'Lease Inputs'!$CN82*12),$Y85)=0,1,0)*(ADF$9&lt;=$U85),0)</f>
        <v>0</v>
      </c>
      <c r="ADG85" s="134" t="n">
        <f aca="false">IFERROR((ADG$9=$X85)*1+(ADG$9&gt;$X85)*IF(MOD((ADG$8-'Lease Inputs'!$CN82*12),$Y85)=0,1,0)*(ADG$9&lt;=$U85),0)</f>
        <v>0</v>
      </c>
      <c r="ADH85" s="134" t="n">
        <f aca="false">IFERROR((ADH$9=$X85)*1+(ADH$9&gt;$X85)*IF(MOD((ADH$8-'Lease Inputs'!$CN82*12),$Y85)=0,1,0)*(ADH$9&lt;=$U85),0)</f>
        <v>0</v>
      </c>
      <c r="ADI85" s="134" t="n">
        <f aca="false">IFERROR((ADI$9=$X85)*1+(ADI$9&gt;$X85)*IF(MOD((ADI$8-'Lease Inputs'!$CN82*12),$Y85)=0,1,0)*(ADI$9&lt;=$U85),0)</f>
        <v>0</v>
      </c>
      <c r="ADJ85" s="134" t="n">
        <f aca="false">IFERROR((ADJ$9=$X85)*1+(ADJ$9&gt;$X85)*IF(MOD((ADJ$8-'Lease Inputs'!$CN82*12),$Y85)=0,1,0)*(ADJ$9&lt;=$U85),0)</f>
        <v>0</v>
      </c>
      <c r="ADK85" s="134" t="n">
        <f aca="false">IFERROR((ADK$9=$X85)*1+(ADK$9&gt;$X85)*IF(MOD((ADK$8-'Lease Inputs'!$CN82*12),$Y85)=0,1,0)*(ADK$9&lt;=$U85),0)</f>
        <v>0</v>
      </c>
      <c r="ADL85" s="134" t="n">
        <f aca="false">IFERROR((ADL$9=$X85)*1+(ADL$9&gt;$X85)*IF(MOD((ADL$8-'Lease Inputs'!$CN82*12),$Y85)=0,1,0)*(ADL$9&lt;=$U85),0)</f>
        <v>0</v>
      </c>
      <c r="ADM85" s="134" t="n">
        <f aca="false">IFERROR((ADM$9=$X85)*1+(ADM$9&gt;$X85)*IF(MOD((ADM$8-'Lease Inputs'!$CN82*12),$Y85)=0,1,0)*(ADM$9&lt;=$U85),0)</f>
        <v>0</v>
      </c>
      <c r="ADN85" s="134" t="n">
        <f aca="false">IFERROR((ADN$9=$X85)*1+(ADN$9&gt;$X85)*IF(MOD((ADN$8-'Lease Inputs'!$CN82*12),$Y85)=0,1,0)*(ADN$9&lt;=$U85),0)</f>
        <v>0</v>
      </c>
      <c r="ADO85" s="134" t="n">
        <f aca="false">IFERROR((ADO$9=$X85)*1+(ADO$9&gt;$X85)*IF(MOD((ADO$8-'Lease Inputs'!$CN82*12),$Y85)=0,1,0)*(ADO$9&lt;=$U85),0)</f>
        <v>0</v>
      </c>
      <c r="ADP85" s="134" t="n">
        <f aca="false">IFERROR((ADP$9=$X85)*1+(ADP$9&gt;$X85)*IF(MOD((ADP$8-'Lease Inputs'!$CN82*12),$Y85)=0,1,0)*(ADP$9&lt;=$U85),0)</f>
        <v>0</v>
      </c>
      <c r="ADQ85" s="134" t="n">
        <f aca="false">IFERROR((ADQ$9=$X85)*1+(ADQ$9&gt;$X85)*IF(MOD((ADQ$8-'Lease Inputs'!$CN82*12),$Y85)=0,1,0)*(ADQ$9&lt;=$U85),0)</f>
        <v>0</v>
      </c>
      <c r="ADR85" s="134" t="n">
        <f aca="false">IFERROR((ADR$9=$X85)*1+(ADR$9&gt;$X85)*IF(MOD((ADR$8-'Lease Inputs'!$CN82*12),$Y85)=0,1,0)*(ADR$9&lt;=$U85),0)</f>
        <v>0</v>
      </c>
      <c r="ADS85" s="134" t="n">
        <f aca="false">IFERROR((ADS$9=$X85)*1+(ADS$9&gt;$X85)*IF(MOD((ADS$8-'Lease Inputs'!$CN82*12),$Y85)=0,1,0)*(ADS$9&lt;=$U85),0)</f>
        <v>0</v>
      </c>
      <c r="ADT85" s="134" t="n">
        <f aca="false">IFERROR((ADT$9=$X85)*1+(ADT$9&gt;$X85)*IF(MOD((ADT$8-'Lease Inputs'!$CN82*12),$Y85)=0,1,0)*(ADT$9&lt;=$U85),0)</f>
        <v>0</v>
      </c>
      <c r="ADU85" s="134" t="n">
        <f aca="false">IFERROR((ADU$9=$X85)*1+(ADU$9&gt;$X85)*IF(MOD((ADU$8-'Lease Inputs'!$CN82*12),$Y85)=0,1,0)*(ADU$9&lt;=$U85),0)</f>
        <v>0</v>
      </c>
      <c r="ADV85" s="134" t="n">
        <f aca="false">IFERROR((ADV$9=$X85)*1+(ADV$9&gt;$X85)*IF(MOD((ADV$8-'Lease Inputs'!$CN82*12),$Y85)=0,1,0)*(ADV$9&lt;=$U85),0)</f>
        <v>0</v>
      </c>
      <c r="ADW85" s="134" t="n">
        <f aca="false">IFERROR((ADW$9=$X85)*1+(ADW$9&gt;$X85)*IF(MOD((ADW$8-'Lease Inputs'!$CN82*12),$Y85)=0,1,0)*(ADW$9&lt;=$U85),0)</f>
        <v>0</v>
      </c>
      <c r="ADX85" s="134" t="n">
        <f aca="false">IFERROR((ADX$9=$X85)*1+(ADX$9&gt;$X85)*IF(MOD((ADX$8-'Lease Inputs'!$CN82*12),$Y85)=0,1,0)*(ADX$9&lt;=$U85),0)</f>
        <v>0</v>
      </c>
      <c r="ADY85" s="134" t="n">
        <f aca="false">IFERROR((ADY$9=$X85)*1+(ADY$9&gt;$X85)*IF(MOD((ADY$8-'Lease Inputs'!$CN82*12),$Y85)=0,1,0)*(ADY$9&lt;=$U85),0)</f>
        <v>0</v>
      </c>
      <c r="ADZ85" s="134" t="n">
        <f aca="false">IFERROR((ADZ$9=$X85)*1+(ADZ$9&gt;$X85)*IF(MOD((ADZ$8-'Lease Inputs'!$CN82*12),$Y85)=0,1,0)*(ADZ$9&lt;=$U85),0)</f>
        <v>0</v>
      </c>
      <c r="AEA85" s="134" t="n">
        <f aca="false">IFERROR((AEA$9=$X85)*1+(AEA$9&gt;$X85)*IF(MOD((AEA$8-'Lease Inputs'!$CN82*12),$Y85)=0,1,0)*(AEA$9&lt;=$U85),0)</f>
        <v>0</v>
      </c>
      <c r="AEB85" s="134" t="n">
        <f aca="false">IFERROR((AEB$9=$X85)*1+(AEB$9&gt;$X85)*IF(MOD((AEB$8-'Lease Inputs'!$CN82*12),$Y85)=0,1,0)*(AEB$9&lt;=$U85),0)</f>
        <v>0</v>
      </c>
      <c r="AEC85" s="134" t="n">
        <f aca="false">IFERROR((AEC$9=$X85)*1+(AEC$9&gt;$X85)*IF(MOD((AEC$8-'Lease Inputs'!$CN82*12),$Y85)=0,1,0)*(AEC$9&lt;=$U85),0)</f>
        <v>0</v>
      </c>
      <c r="AED85" s="134" t="n">
        <f aca="false">IFERROR((AED$9=$X85)*1+(AED$9&gt;$X85)*IF(MOD((AED$8-'Lease Inputs'!$CN82*12),$Y85)=0,1,0)*(AED$9&lt;=$U85),0)</f>
        <v>0</v>
      </c>
      <c r="AEE85" s="134" t="n">
        <f aca="false">IFERROR((AEE$9=$X85)*1+(AEE$9&gt;$X85)*IF(MOD((AEE$8-'Lease Inputs'!$CN82*12),$Y85)=0,1,0)*(AEE$9&lt;=$U85),0)</f>
        <v>0</v>
      </c>
      <c r="AEF85" s="134" t="n">
        <f aca="false">IFERROR((AEF$9=$X85)*1+(AEF$9&gt;$X85)*IF(MOD((AEF$8-'Lease Inputs'!$CN82*12),$Y85)=0,1,0)*(AEF$9&lt;=$U85),0)</f>
        <v>0</v>
      </c>
      <c r="AEG85" s="134" t="n">
        <f aca="false">IFERROR((AEG$9=$X85)*1+(AEG$9&gt;$X85)*IF(MOD((AEG$8-'Lease Inputs'!$CN82*12),$Y85)=0,1,0)*(AEG$9&lt;=$U85),0)</f>
        <v>0</v>
      </c>
      <c r="AEH85" s="134" t="n">
        <f aca="false">IFERROR((AEH$9=$X85)*1+(AEH$9&gt;$X85)*IF(MOD((AEH$8-'Lease Inputs'!$CN82*12),$Y85)=0,1,0)*(AEH$9&lt;=$U85),0)</f>
        <v>0</v>
      </c>
      <c r="AEI85" s="134" t="n">
        <f aca="false">IFERROR((AEI$9=$X85)*1+(AEI$9&gt;$X85)*IF(MOD((AEI$8-'Lease Inputs'!$CN82*12),$Y85)=0,1,0)*(AEI$9&lt;=$U85),0)</f>
        <v>0</v>
      </c>
      <c r="AEJ85" s="134" t="n">
        <f aca="false">IFERROR((AEJ$9=$X85)*1+(AEJ$9&gt;$X85)*IF(MOD((AEJ$8-'Lease Inputs'!$CN82*12),$Y85)=0,1,0)*(AEJ$9&lt;=$U85),0)</f>
        <v>0</v>
      </c>
      <c r="AEK85" s="134" t="n">
        <f aca="false">IFERROR((AEK$9=$X85)*1+(AEK$9&gt;$X85)*IF(MOD((AEK$8-'Lease Inputs'!$CN82*12),$Y85)=0,1,0)*(AEK$9&lt;=$U85),0)</f>
        <v>0</v>
      </c>
      <c r="AEL85" s="134" t="n">
        <f aca="false">IFERROR((AEL$9=$X85)*1+(AEL$9&gt;$X85)*IF(MOD((AEL$8-'Lease Inputs'!$CN82*12),$Y85)=0,1,0)*(AEL$9&lt;=$U85),0)</f>
        <v>0</v>
      </c>
      <c r="AEM85" s="134" t="n">
        <f aca="false">IFERROR((AEM$9=$X85)*1+(AEM$9&gt;$X85)*IF(MOD((AEM$8-'Lease Inputs'!$CN82*12),$Y85)=0,1,0)*(AEM$9&lt;=$U85),0)</f>
        <v>0</v>
      </c>
      <c r="AEN85" s="134" t="n">
        <f aca="false">IFERROR((AEN$9=$X85)*1+(AEN$9&gt;$X85)*IF(MOD((AEN$8-'Lease Inputs'!$CN82*12),$Y85)=0,1,0)*(AEN$9&lt;=$U85),0)</f>
        <v>0</v>
      </c>
      <c r="AEO85" s="134" t="n">
        <f aca="false">IFERROR((AEO$9=$X85)*1+(AEO$9&gt;$X85)*IF(MOD((AEO$8-'Lease Inputs'!$CN82*12),$Y85)=0,1,0)*(AEO$9&lt;=$U85),0)</f>
        <v>0</v>
      </c>
      <c r="AEP85" s="134" t="n">
        <f aca="false">IFERROR((AEP$9=$X85)*1+(AEP$9&gt;$X85)*IF(MOD((AEP$8-'Lease Inputs'!$CN82*12),$Y85)=0,1,0)*(AEP$9&lt;=$U85),0)</f>
        <v>0</v>
      </c>
      <c r="AEQ85" s="134" t="n">
        <f aca="false">IFERROR((AEQ$9=$X85)*1+(AEQ$9&gt;$X85)*IF(MOD((AEQ$8-'Lease Inputs'!$CN82*12),$Y85)=0,1,0)*(AEQ$9&lt;=$U85),0)</f>
        <v>0</v>
      </c>
      <c r="AER85" s="134" t="n">
        <f aca="false">IFERROR((AER$9=$X85)*1+(AER$9&gt;$X85)*IF(MOD((AER$8-'Lease Inputs'!$CN82*12),$Y85)=0,1,0)*(AER$9&lt;=$U85),0)</f>
        <v>0</v>
      </c>
      <c r="AES85" s="134" t="n">
        <f aca="false">IFERROR((AES$9=$X85)*1+(AES$9&gt;$X85)*IF(MOD((AES$8-'Lease Inputs'!$CN82*12),$Y85)=0,1,0)*(AES$9&lt;=$U85),0)</f>
        <v>0</v>
      </c>
      <c r="AEU85" s="135" t="n">
        <v>1</v>
      </c>
      <c r="AEV85" s="131" t="n">
        <f aca="false">(1+'Lease Inputs'!$CL82)^(AEV$8/12)</f>
        <v>1.00165158130192</v>
      </c>
      <c r="AEW85" s="131" t="n">
        <f aca="false">(1+'Lease Inputs'!$CL82)^(AEW$8/12)</f>
        <v>1.00330589032464</v>
      </c>
      <c r="AEX85" s="131" t="n">
        <f aca="false">(1+'Lease Inputs'!$CL82)^(AEX$8/12)</f>
        <v>1.0049629315732</v>
      </c>
      <c r="AEY85" s="131" t="n">
        <f aca="false">(1+'Lease Inputs'!$CL82)^(AEY$8/12)</f>
        <v>1.00662270956011</v>
      </c>
      <c r="AEZ85" s="131" t="n">
        <f aca="false">(1+'Lease Inputs'!$CL82)^(AEZ$8/12)</f>
        <v>1.00828522880531</v>
      </c>
      <c r="AFA85" s="131" t="n">
        <f aca="false">(1+'Lease Inputs'!$CL82)^(AFA$8/12)</f>
        <v>1.00995049383621</v>
      </c>
      <c r="AFB85" s="131" t="n">
        <f aca="false">(1+'Lease Inputs'!$CL82)^(AFB$8/12)</f>
        <v>1.01161850918769</v>
      </c>
      <c r="AFC85" s="131" t="n">
        <f aca="false">(1+'Lease Inputs'!$CL82)^(AFC$8/12)</f>
        <v>1.01328927940214</v>
      </c>
      <c r="AFD85" s="131" t="n">
        <f aca="false">(1+'Lease Inputs'!$CL82)^(AFD$8/12)</f>
        <v>1.01496280902944</v>
      </c>
      <c r="AFE85" s="131" t="n">
        <f aca="false">(1+'Lease Inputs'!$CL82)^(AFE$8/12)</f>
        <v>1.01663910262698</v>
      </c>
      <c r="AFF85" s="131" t="n">
        <f aca="false">(1+'Lease Inputs'!$CL82)^(AFF$8/12)</f>
        <v>1.01831816475968</v>
      </c>
      <c r="AFG85" s="131" t="n">
        <f aca="false">(1+'Lease Inputs'!$CL82)^(AFG$8/12)</f>
        <v>1.02</v>
      </c>
      <c r="AFH85" s="131" t="n">
        <f aca="false">(1+'Lease Inputs'!$CL82)^(AFH$8/12)</f>
        <v>1.02168461292796</v>
      </c>
      <c r="AFI85" s="131" t="n">
        <f aca="false">(1+'Lease Inputs'!$CL82)^(AFI$8/12)</f>
        <v>1.02337200813113</v>
      </c>
      <c r="AFJ85" s="131" t="n">
        <f aca="false">(1+'Lease Inputs'!$CL82)^(AFJ$8/12)</f>
        <v>1.02506219020467</v>
      </c>
      <c r="AFK85" s="131" t="n">
        <f aca="false">(1+'Lease Inputs'!$CL82)^(AFK$8/12)</f>
        <v>1.02675516375132</v>
      </c>
      <c r="AFL85" s="131" t="n">
        <f aca="false">(1+'Lease Inputs'!$CL82)^(AFL$8/12)</f>
        <v>1.02845093338142</v>
      </c>
      <c r="AFM85" s="131" t="n">
        <f aca="false">(1+'Lease Inputs'!$CL82)^(AFM$8/12)</f>
        <v>1.03014950371293</v>
      </c>
      <c r="AFN85" s="131" t="n">
        <f aca="false">(1+'Lease Inputs'!$CL82)^(AFN$8/12)</f>
        <v>1.03185087937145</v>
      </c>
      <c r="AFO85" s="131" t="n">
        <f aca="false">(1+'Lease Inputs'!$CL82)^(AFO$8/12)</f>
        <v>1.03355506499019</v>
      </c>
      <c r="AFP85" s="131" t="n">
        <f aca="false">(1+'Lease Inputs'!$CL82)^(AFP$8/12)</f>
        <v>1.03526206521003</v>
      </c>
      <c r="AFQ85" s="131" t="n">
        <f aca="false">(1+'Lease Inputs'!$CL82)^(AFQ$8/12)</f>
        <v>1.03697188467952</v>
      </c>
      <c r="AFR85" s="131" t="n">
        <f aca="false">(1+'Lease Inputs'!$CL82)^(AFR$8/12)</f>
        <v>1.03868452805487</v>
      </c>
      <c r="AFS85" s="131" t="n">
        <f aca="false">(1+'Lease Inputs'!$CL82)^(AFS$8/12)</f>
        <v>1.0404</v>
      </c>
      <c r="AFT85" s="131" t="n">
        <f aca="false">(1+'Lease Inputs'!$CL82)^(AFT$8/12)</f>
        <v>1.04211830518652</v>
      </c>
      <c r="AFU85" s="131" t="n">
        <f aca="false">(1+'Lease Inputs'!$CL82)^(AFU$8/12)</f>
        <v>1.04383944829375</v>
      </c>
      <c r="AFV85" s="131" t="n">
        <f aca="false">(1+'Lease Inputs'!$CL82)^(AFV$8/12)</f>
        <v>1.04556343400876</v>
      </c>
      <c r="AFW85" s="131" t="n">
        <f aca="false">(1+'Lease Inputs'!$CL82)^(AFW$8/12)</f>
        <v>1.04729026702634</v>
      </c>
      <c r="AFX85" s="131" t="n">
        <f aca="false">(1+'Lease Inputs'!$CL82)^(AFX$8/12)</f>
        <v>1.04901995204905</v>
      </c>
      <c r="AFY85" s="131" t="n">
        <f aca="false">(1+'Lease Inputs'!$CL82)^(AFY$8/12)</f>
        <v>1.05075249378719</v>
      </c>
      <c r="AFZ85" s="131" t="n">
        <f aca="false">(1+'Lease Inputs'!$CL82)^(AFZ$8/12)</f>
        <v>1.05248789695888</v>
      </c>
      <c r="AGA85" s="131" t="n">
        <f aca="false">(1+'Lease Inputs'!$CL82)^(AGA$8/12)</f>
        <v>1.05422616628999</v>
      </c>
      <c r="AGB85" s="131" t="n">
        <f aca="false">(1+'Lease Inputs'!$CL82)^(AGB$8/12)</f>
        <v>1.05596730651423</v>
      </c>
      <c r="AGC85" s="131" t="n">
        <f aca="false">(1+'Lease Inputs'!$CL82)^(AGC$8/12)</f>
        <v>1.05771132237311</v>
      </c>
      <c r="AGD85" s="131" t="n">
        <f aca="false">(1+'Lease Inputs'!$CL82)^(AGD$8/12)</f>
        <v>1.05945821861597</v>
      </c>
      <c r="AGE85" s="131" t="n">
        <f aca="false">(1+'Lease Inputs'!$CL82)^(AGE$8/12)</f>
        <v>1.061208</v>
      </c>
      <c r="AGF85" s="131" t="n">
        <f aca="false">(1+'Lease Inputs'!$CL82)^(AGF$8/12)</f>
        <v>1.06296067129025</v>
      </c>
      <c r="AGG85" s="131" t="n">
        <f aca="false">(1+'Lease Inputs'!$CL82)^(AGG$8/12)</f>
        <v>1.06471623725963</v>
      </c>
      <c r="AGH85" s="131" t="n">
        <f aca="false">(1+'Lease Inputs'!$CL82)^(AGH$8/12)</f>
        <v>1.06647470268894</v>
      </c>
      <c r="AGI85" s="131" t="n">
        <f aca="false">(1+'Lease Inputs'!$CL82)^(AGI$8/12)</f>
        <v>1.06823607236687</v>
      </c>
      <c r="AGJ85" s="131" t="n">
        <f aca="false">(1+'Lease Inputs'!$CL82)^(AGJ$8/12)</f>
        <v>1.07000035109003</v>
      </c>
      <c r="AGK85" s="131" t="n">
        <f aca="false">(1+'Lease Inputs'!$CL82)^(AGK$8/12)</f>
        <v>1.07176754366293</v>
      </c>
      <c r="AGL85" s="131" t="n">
        <f aca="false">(1+'Lease Inputs'!$CL82)^(AGL$8/12)</f>
        <v>1.07353765489805</v>
      </c>
      <c r="AGM85" s="131" t="n">
        <f aca="false">(1+'Lease Inputs'!$CL82)^(AGM$8/12)</f>
        <v>1.07531068961579</v>
      </c>
      <c r="AGN85" s="131" t="n">
        <f aca="false">(1+'Lease Inputs'!$CL82)^(AGN$8/12)</f>
        <v>1.07708665264451</v>
      </c>
      <c r="AGO85" s="131" t="n">
        <f aca="false">(1+'Lease Inputs'!$CL82)^(AGO$8/12)</f>
        <v>1.07886554882057</v>
      </c>
      <c r="AGP85" s="131" t="n">
        <f aca="false">(1+'Lease Inputs'!$CL82)^(AGP$8/12)</f>
        <v>1.08064738298829</v>
      </c>
      <c r="AGQ85" s="131" t="n">
        <f aca="false">(1+'Lease Inputs'!$CL82)^(AGQ$8/12)</f>
        <v>1.08243216</v>
      </c>
      <c r="AGR85" s="131" t="n">
        <f aca="false">(1+'Lease Inputs'!$CL82)^(AGR$8/12)</f>
        <v>1.08421988471605</v>
      </c>
      <c r="AGS85" s="131" t="n">
        <f aca="false">(1+'Lease Inputs'!$CL82)^(AGS$8/12)</f>
        <v>1.08601056200482</v>
      </c>
      <c r="AGT85" s="131" t="n">
        <f aca="false">(1+'Lease Inputs'!$CL82)^(AGT$8/12)</f>
        <v>1.08780419674272</v>
      </c>
      <c r="AGU85" s="131" t="n">
        <f aca="false">(1+'Lease Inputs'!$CL82)^(AGU$8/12)</f>
        <v>1.08960079381421</v>
      </c>
      <c r="AGV85" s="131" t="n">
        <f aca="false">(1+'Lease Inputs'!$CL82)^(AGV$8/12)</f>
        <v>1.09140035811183</v>
      </c>
      <c r="AGW85" s="131" t="n">
        <f aca="false">(1+'Lease Inputs'!$CL82)^(AGW$8/12)</f>
        <v>1.09320289453619</v>
      </c>
      <c r="AGX85" s="131" t="n">
        <f aca="false">(1+'Lease Inputs'!$CL82)^(AGX$8/12)</f>
        <v>1.09500840799601</v>
      </c>
      <c r="AGY85" s="131" t="n">
        <f aca="false">(1+'Lease Inputs'!$CL82)^(AGY$8/12)</f>
        <v>1.09681690340811</v>
      </c>
      <c r="AGZ85" s="131" t="n">
        <f aca="false">(1+'Lease Inputs'!$CL82)^(AGZ$8/12)</f>
        <v>1.0986283856974</v>
      </c>
      <c r="AHA85" s="131" t="n">
        <f aca="false">(1+'Lease Inputs'!$CL82)^(AHA$8/12)</f>
        <v>1.10044285979698</v>
      </c>
      <c r="AHB85" s="131" t="n">
        <f aca="false">(1+'Lease Inputs'!$CL82)^(AHB$8/12)</f>
        <v>1.10226033064805</v>
      </c>
      <c r="AHC85" s="131" t="n">
        <f aca="false">(1+'Lease Inputs'!$CL82)^(AHC$8/12)</f>
        <v>1.1040808032</v>
      </c>
      <c r="AHD85" s="131" t="n">
        <f aca="false">(1+'Lease Inputs'!$CL82)^(AHD$8/12)</f>
        <v>1.10590428241037</v>
      </c>
      <c r="AHE85" s="131" t="n">
        <f aca="false">(1+'Lease Inputs'!$CL82)^(AHE$8/12)</f>
        <v>1.10773077324492</v>
      </c>
      <c r="AHF85" s="131" t="n">
        <f aca="false">(1+'Lease Inputs'!$CL82)^(AHF$8/12)</f>
        <v>1.10956028067757</v>
      </c>
      <c r="AHG85" s="131" t="n">
        <f aca="false">(1+'Lease Inputs'!$CL82)^(AHG$8/12)</f>
        <v>1.11139280969049</v>
      </c>
      <c r="AHH85" s="131" t="n">
        <f aca="false">(1+'Lease Inputs'!$CL82)^(AHH$8/12)</f>
        <v>1.11322836527406</v>
      </c>
      <c r="AHI85" s="131" t="n">
        <f aca="false">(1+'Lease Inputs'!$CL82)^(AHI$8/12)</f>
        <v>1.11506695242692</v>
      </c>
      <c r="AHJ85" s="131" t="n">
        <f aca="false">(1+'Lease Inputs'!$CL82)^(AHJ$8/12)</f>
        <v>1.11690857615593</v>
      </c>
      <c r="AHK85" s="131" t="n">
        <f aca="false">(1+'Lease Inputs'!$CL82)^(AHK$8/12)</f>
        <v>1.11875324147627</v>
      </c>
      <c r="AHL85" s="131" t="n">
        <f aca="false">(1+'Lease Inputs'!$CL82)^(AHL$8/12)</f>
        <v>1.12060095341135</v>
      </c>
      <c r="AHM85" s="131" t="n">
        <f aca="false">(1+'Lease Inputs'!$CL82)^(AHM$8/12)</f>
        <v>1.12245171699292</v>
      </c>
      <c r="AHN85" s="131" t="n">
        <f aca="false">(1+'Lease Inputs'!$CL82)^(AHN$8/12)</f>
        <v>1.12430553726101</v>
      </c>
      <c r="AHO85" s="131" t="n">
        <f aca="false">(1+'Lease Inputs'!$CL82)^(AHO$8/12)</f>
        <v>1.126162419264</v>
      </c>
      <c r="AHP85" s="131" t="n">
        <f aca="false">(1+'Lease Inputs'!$CL82)^(AHP$8/12)</f>
        <v>1.12802236805858</v>
      </c>
      <c r="AHQ85" s="131" t="n">
        <f aca="false">(1+'Lease Inputs'!$CL82)^(AHQ$8/12)</f>
        <v>1.12988538870982</v>
      </c>
      <c r="AHR85" s="131" t="n">
        <f aca="false">(1+'Lease Inputs'!$CL82)^(AHR$8/12)</f>
        <v>1.13175148629112</v>
      </c>
      <c r="AHS85" s="131" t="n">
        <f aca="false">(1+'Lease Inputs'!$CL82)^(AHS$8/12)</f>
        <v>1.1336206658843</v>
      </c>
      <c r="AHT85" s="131" t="n">
        <f aca="false">(1+'Lease Inputs'!$CL82)^(AHT$8/12)</f>
        <v>1.13549293257954</v>
      </c>
      <c r="AHU85" s="131" t="n">
        <f aca="false">(1+'Lease Inputs'!$CL82)^(AHU$8/12)</f>
        <v>1.13736829147546</v>
      </c>
      <c r="AHV85" s="131" t="n">
        <f aca="false">(1+'Lease Inputs'!$CL82)^(AHV$8/12)</f>
        <v>1.13924674767905</v>
      </c>
      <c r="AHW85" s="131" t="n">
        <f aca="false">(1+'Lease Inputs'!$CL82)^(AHW$8/12)</f>
        <v>1.14112830630579</v>
      </c>
      <c r="AHX85" s="131" t="n">
        <f aca="false">(1+'Lease Inputs'!$CL82)^(AHX$8/12)</f>
        <v>1.14301297247958</v>
      </c>
      <c r="AHY85" s="131" t="n">
        <f aca="false">(1+'Lease Inputs'!$CL82)^(AHY$8/12)</f>
        <v>1.14490075133278</v>
      </c>
      <c r="AHZ85" s="131" t="n">
        <f aca="false">(1+'Lease Inputs'!$CL82)^(AHZ$8/12)</f>
        <v>1.14679164800623</v>
      </c>
      <c r="AIA85" s="131" t="n">
        <f aca="false">(1+'Lease Inputs'!$CL82)^(AIA$8/12)</f>
        <v>1.14868566764928</v>
      </c>
      <c r="AIB85" s="131" t="n">
        <f aca="false">(1+'Lease Inputs'!$CL82)^(AIB$8/12)</f>
        <v>1.15058281541975</v>
      </c>
      <c r="AIC85" s="131" t="n">
        <f aca="false">(1+'Lease Inputs'!$CL82)^(AIC$8/12)</f>
        <v>1.15248309648401</v>
      </c>
      <c r="AID85" s="131" t="n">
        <f aca="false">(1+'Lease Inputs'!$CL82)^(AID$8/12)</f>
        <v>1.15438651601694</v>
      </c>
      <c r="AIE85" s="131" t="n">
        <f aca="false">(1+'Lease Inputs'!$CL82)^(AIE$8/12)</f>
        <v>1.15629307920199</v>
      </c>
      <c r="AIF85" s="131" t="n">
        <f aca="false">(1+'Lease Inputs'!$CL82)^(AIF$8/12)</f>
        <v>1.15820279123114</v>
      </c>
      <c r="AIG85" s="131" t="n">
        <f aca="false">(1+'Lease Inputs'!$CL82)^(AIG$8/12)</f>
        <v>1.16011565730496</v>
      </c>
      <c r="AIH85" s="131" t="n">
        <f aca="false">(1+'Lease Inputs'!$CL82)^(AIH$8/12)</f>
        <v>1.16203168263263</v>
      </c>
      <c r="AII85" s="131" t="n">
        <f aca="false">(1+'Lease Inputs'!$CL82)^(AII$8/12)</f>
        <v>1.16395087243191</v>
      </c>
      <c r="AIJ85" s="131" t="n">
        <f aca="false">(1+'Lease Inputs'!$CL82)^(AIJ$8/12)</f>
        <v>1.16587323192917</v>
      </c>
      <c r="AIK85" s="131" t="n">
        <f aca="false">(1+'Lease Inputs'!$CL82)^(AIK$8/12)</f>
        <v>1.16779876635944</v>
      </c>
      <c r="AIL85" s="131" t="n">
        <f aca="false">(1+'Lease Inputs'!$CL82)^(AIL$8/12)</f>
        <v>1.16972748096636</v>
      </c>
      <c r="AIM85" s="131" t="n">
        <f aca="false">(1+'Lease Inputs'!$CL82)^(AIM$8/12)</f>
        <v>1.17165938100227</v>
      </c>
      <c r="AIN85" s="131" t="n">
        <f aca="false">(1+'Lease Inputs'!$CL82)^(AIN$8/12)</f>
        <v>1.17359447172815</v>
      </c>
      <c r="AIO85" s="131" t="n">
        <f aca="false">(1+'Lease Inputs'!$CL82)^(AIO$8/12)</f>
        <v>1.17553275841369</v>
      </c>
      <c r="AIP85" s="131" t="n">
        <f aca="false">(1+'Lease Inputs'!$CL82)^(AIP$8/12)</f>
        <v>1.17747424633728</v>
      </c>
      <c r="AIQ85" s="131" t="n">
        <f aca="false">(1+'Lease Inputs'!$CL82)^(AIQ$8/12)</f>
        <v>1.17941894078603</v>
      </c>
      <c r="AIR85" s="131" t="n">
        <f aca="false">(1+'Lease Inputs'!$CL82)^(AIR$8/12)</f>
        <v>1.18136684705576</v>
      </c>
      <c r="AIS85" s="131" t="n">
        <f aca="false">(1+'Lease Inputs'!$CL82)^(AIS$8/12)</f>
        <v>1.18331797045106</v>
      </c>
      <c r="AIT85" s="131" t="n">
        <f aca="false">(1+'Lease Inputs'!$CL82)^(AIT$8/12)</f>
        <v>1.18527231628529</v>
      </c>
      <c r="AIU85" s="131" t="n">
        <f aca="false">(1+'Lease Inputs'!$CL82)^(AIU$8/12)</f>
        <v>1.18722988988055</v>
      </c>
      <c r="AIV85" s="131" t="n">
        <f aca="false">(1+'Lease Inputs'!$CL82)^(AIV$8/12)</f>
        <v>1.18919069656775</v>
      </c>
      <c r="AIW85" s="131" t="n">
        <f aca="false">(1+'Lease Inputs'!$CL82)^(AIW$8/12)</f>
        <v>1.19115474168662</v>
      </c>
      <c r="AIX85" s="131" t="n">
        <f aca="false">(1+'Lease Inputs'!$CL82)^(AIX$8/12)</f>
        <v>1.19312203058569</v>
      </c>
      <c r="AIY85" s="131" t="n">
        <f aca="false">(1+'Lease Inputs'!$CL82)^(AIY$8/12)</f>
        <v>1.19509256862231</v>
      </c>
      <c r="AJA85" s="135" t="n">
        <v>1</v>
      </c>
      <c r="AJB85" s="131" t="n">
        <f aca="false">(AAP85=0)*AJA85
+(AAP85=1)*AEV85</f>
        <v>1</v>
      </c>
      <c r="AJC85" s="131" t="n">
        <f aca="false">(AAQ85=0)*AJB85
+(AAQ85=1)*AEW85</f>
        <v>1</v>
      </c>
      <c r="AJD85" s="131" t="n">
        <f aca="false">(AAR85=0)*AJC85
+(AAR85=1)*AEX85</f>
        <v>1</v>
      </c>
      <c r="AJE85" s="131" t="n">
        <f aca="false">(AAS85=0)*AJD85
+(AAS85=1)*AEY85</f>
        <v>1</v>
      </c>
      <c r="AJF85" s="131" t="n">
        <f aca="false">(AAT85=0)*AJE85
+(AAT85=1)*AEZ85</f>
        <v>1</v>
      </c>
      <c r="AJG85" s="131" t="n">
        <f aca="false">(AAU85=0)*AJF85
+(AAU85=1)*AFA85</f>
        <v>1</v>
      </c>
      <c r="AJH85" s="131" t="n">
        <f aca="false">(AAV85=0)*AJG85
+(AAV85=1)*AFB85</f>
        <v>1</v>
      </c>
      <c r="AJI85" s="131" t="n">
        <f aca="false">(AAW85=0)*AJH85
+(AAW85=1)*AFC85</f>
        <v>1</v>
      </c>
      <c r="AJJ85" s="131" t="n">
        <f aca="false">(AAX85=0)*AJI85
+(AAX85=1)*AFD85</f>
        <v>1</v>
      </c>
      <c r="AJK85" s="131" t="n">
        <f aca="false">(AAY85=0)*AJJ85
+(AAY85=1)*AFE85</f>
        <v>1</v>
      </c>
      <c r="AJL85" s="131" t="n">
        <f aca="false">(AAZ85=0)*AJK85
+(AAZ85=1)*AFF85</f>
        <v>1</v>
      </c>
      <c r="AJM85" s="131" t="n">
        <f aca="false">(ABA85=0)*AJL85
+(ABA85=1)*AFG85</f>
        <v>1.02</v>
      </c>
      <c r="AJN85" s="131" t="n">
        <f aca="false">(ABB85=0)*AJM85
+(ABB85=1)*AFH85</f>
        <v>1.02</v>
      </c>
      <c r="AJO85" s="131" t="n">
        <f aca="false">(ABC85=0)*AJN85
+(ABC85=1)*AFI85</f>
        <v>1.02</v>
      </c>
      <c r="AJP85" s="131" t="n">
        <f aca="false">(ABD85=0)*AJO85
+(ABD85=1)*AFJ85</f>
        <v>1.02</v>
      </c>
      <c r="AJQ85" s="131" t="n">
        <f aca="false">(ABE85=0)*AJP85
+(ABE85=1)*AFK85</f>
        <v>1.02</v>
      </c>
      <c r="AJR85" s="131" t="n">
        <f aca="false">(ABF85=0)*AJQ85
+(ABF85=1)*AFL85</f>
        <v>1.02</v>
      </c>
      <c r="AJS85" s="131" t="n">
        <f aca="false">(ABG85=0)*AJR85
+(ABG85=1)*AFM85</f>
        <v>1.02</v>
      </c>
      <c r="AJT85" s="131" t="n">
        <f aca="false">(ABH85=0)*AJS85
+(ABH85=1)*AFN85</f>
        <v>1.02</v>
      </c>
      <c r="AJU85" s="131" t="n">
        <f aca="false">(ABI85=0)*AJT85
+(ABI85=1)*AFO85</f>
        <v>1.02</v>
      </c>
      <c r="AJV85" s="131" t="n">
        <f aca="false">(ABJ85=0)*AJU85
+(ABJ85=1)*AFP85</f>
        <v>1.02</v>
      </c>
      <c r="AJW85" s="131" t="n">
        <f aca="false">(ABK85=0)*AJV85
+(ABK85=1)*AFQ85</f>
        <v>1.02</v>
      </c>
      <c r="AJX85" s="131" t="n">
        <f aca="false">(ABL85=0)*AJW85
+(ABL85=1)*AFR85</f>
        <v>1.02</v>
      </c>
      <c r="AJY85" s="131" t="n">
        <f aca="false">(ABM85=0)*AJX85
+(ABM85=1)*AFS85</f>
        <v>1.02</v>
      </c>
      <c r="AJZ85" s="131" t="n">
        <f aca="false">(ABN85=0)*AJY85
+(ABN85=1)*AFT85</f>
        <v>1.02</v>
      </c>
      <c r="AKA85" s="131" t="n">
        <f aca="false">(ABO85=0)*AJZ85
+(ABO85=1)*AFU85</f>
        <v>1.02</v>
      </c>
      <c r="AKB85" s="131" t="n">
        <f aca="false">(ABP85=0)*AKA85
+(ABP85=1)*AFV85</f>
        <v>1.02</v>
      </c>
      <c r="AKC85" s="131" t="n">
        <f aca="false">(ABQ85=0)*AKB85
+(ABQ85=1)*AFW85</f>
        <v>1.02</v>
      </c>
      <c r="AKD85" s="131" t="n">
        <f aca="false">(ABR85=0)*AKC85
+(ABR85=1)*AFX85</f>
        <v>1.02</v>
      </c>
      <c r="AKE85" s="131" t="n">
        <f aca="false">(ABS85=0)*AKD85
+(ABS85=1)*AFY85</f>
        <v>1.02</v>
      </c>
      <c r="AKF85" s="131" t="n">
        <f aca="false">(ABT85=0)*AKE85
+(ABT85=1)*AFZ85</f>
        <v>1.02</v>
      </c>
      <c r="AKG85" s="131" t="n">
        <f aca="false">(ABU85=0)*AKF85
+(ABU85=1)*AGA85</f>
        <v>1.02</v>
      </c>
      <c r="AKH85" s="131" t="n">
        <f aca="false">(ABV85=0)*AKG85
+(ABV85=1)*AGB85</f>
        <v>1.02</v>
      </c>
      <c r="AKI85" s="131" t="n">
        <f aca="false">(ABW85=0)*AKH85
+(ABW85=1)*AGC85</f>
        <v>1.02</v>
      </c>
      <c r="AKJ85" s="131" t="n">
        <f aca="false">(ABX85=0)*AKI85
+(ABX85=1)*AGD85</f>
        <v>1.02</v>
      </c>
      <c r="AKK85" s="131" t="n">
        <f aca="false">(ABY85=0)*AKJ85
+(ABY85=1)*AGE85</f>
        <v>1.02</v>
      </c>
      <c r="AKL85" s="131" t="n">
        <f aca="false">(ABZ85=0)*AKK85
+(ABZ85=1)*AGF85</f>
        <v>1.02</v>
      </c>
      <c r="AKM85" s="131" t="n">
        <f aca="false">(ACA85=0)*AKL85
+(ACA85=1)*AGG85</f>
        <v>1.02</v>
      </c>
      <c r="AKN85" s="131" t="n">
        <f aca="false">(ACB85=0)*AKM85
+(ACB85=1)*AGH85</f>
        <v>1.02</v>
      </c>
      <c r="AKO85" s="131" t="n">
        <f aca="false">(ACC85=0)*AKN85
+(ACC85=1)*AGI85</f>
        <v>1.02</v>
      </c>
      <c r="AKP85" s="131" t="n">
        <f aca="false">(ACD85=0)*AKO85
+(ACD85=1)*AGJ85</f>
        <v>1.02</v>
      </c>
      <c r="AKQ85" s="131" t="n">
        <f aca="false">(ACE85=0)*AKP85
+(ACE85=1)*AGK85</f>
        <v>1.02</v>
      </c>
      <c r="AKR85" s="131" t="n">
        <f aca="false">(ACF85=0)*AKQ85
+(ACF85=1)*AGL85</f>
        <v>1.02</v>
      </c>
      <c r="AKS85" s="131" t="n">
        <f aca="false">(ACG85=0)*AKR85
+(ACG85=1)*AGM85</f>
        <v>1.02</v>
      </c>
      <c r="AKT85" s="131" t="n">
        <f aca="false">(ACH85=0)*AKS85
+(ACH85=1)*AGN85</f>
        <v>1.02</v>
      </c>
      <c r="AKU85" s="131" t="n">
        <f aca="false">(ACI85=0)*AKT85
+(ACI85=1)*AGO85</f>
        <v>1.02</v>
      </c>
      <c r="AKV85" s="131" t="n">
        <f aca="false">(ACJ85=0)*AKU85
+(ACJ85=1)*AGP85</f>
        <v>1.02</v>
      </c>
      <c r="AKW85" s="131" t="n">
        <f aca="false">(ACK85=0)*AKV85
+(ACK85=1)*AGQ85</f>
        <v>1.02</v>
      </c>
      <c r="AKX85" s="131" t="n">
        <f aca="false">(ACL85=0)*AKW85
+(ACL85=1)*AGR85</f>
        <v>1.02</v>
      </c>
      <c r="AKY85" s="131" t="n">
        <f aca="false">(ACM85=0)*AKX85
+(ACM85=1)*AGS85</f>
        <v>1.02</v>
      </c>
      <c r="AKZ85" s="131" t="n">
        <f aca="false">(ACN85=0)*AKY85
+(ACN85=1)*AGT85</f>
        <v>1.02</v>
      </c>
      <c r="ALA85" s="131" t="n">
        <f aca="false">(ACO85=0)*AKZ85
+(ACO85=1)*AGU85</f>
        <v>1.02</v>
      </c>
      <c r="ALB85" s="131" t="n">
        <f aca="false">(ACP85=0)*ALA85
+(ACP85=1)*AGV85</f>
        <v>1.02</v>
      </c>
      <c r="ALC85" s="131" t="n">
        <f aca="false">(ACQ85=0)*ALB85
+(ACQ85=1)*AGW85</f>
        <v>1.02</v>
      </c>
      <c r="ALD85" s="131" t="n">
        <f aca="false">(ACR85=0)*ALC85
+(ACR85=1)*AGX85</f>
        <v>1.02</v>
      </c>
      <c r="ALE85" s="131" t="n">
        <f aca="false">(ACS85=0)*ALD85
+(ACS85=1)*AGY85</f>
        <v>1.02</v>
      </c>
      <c r="ALF85" s="131" t="n">
        <f aca="false">(ACT85=0)*ALE85
+(ACT85=1)*AGZ85</f>
        <v>1.02</v>
      </c>
      <c r="ALG85" s="131" t="n">
        <f aca="false">(ACU85=0)*ALF85
+(ACU85=1)*AHA85</f>
        <v>1.02</v>
      </c>
      <c r="ALH85" s="131" t="n">
        <f aca="false">(ACV85=0)*ALG85
+(ACV85=1)*AHB85</f>
        <v>1.02</v>
      </c>
      <c r="ALI85" s="131" t="n">
        <f aca="false">(ACW85=0)*ALH85
+(ACW85=1)*AHC85</f>
        <v>1.02</v>
      </c>
      <c r="ALJ85" s="131" t="n">
        <f aca="false">(ACX85=0)*ALI85
+(ACX85=1)*AHD85</f>
        <v>1.02</v>
      </c>
      <c r="ALK85" s="131" t="n">
        <f aca="false">(ACY85=0)*ALJ85
+(ACY85=1)*AHE85</f>
        <v>1.02</v>
      </c>
      <c r="ALL85" s="131" t="n">
        <f aca="false">(ACZ85=0)*ALK85
+(ACZ85=1)*AHF85</f>
        <v>1.02</v>
      </c>
      <c r="ALM85" s="131" t="n">
        <f aca="false">(ADA85=0)*ALL85
+(ADA85=1)*AHG85</f>
        <v>1.02</v>
      </c>
      <c r="ALN85" s="131" t="n">
        <f aca="false">(ADB85=0)*ALM85
+(ADB85=1)*AHH85</f>
        <v>1.02</v>
      </c>
      <c r="ALO85" s="131" t="n">
        <f aca="false">(ADC85=0)*ALN85
+(ADC85=1)*AHI85</f>
        <v>1.02</v>
      </c>
      <c r="ALP85" s="131" t="n">
        <f aca="false">(ADD85=0)*ALO85
+(ADD85=1)*AHJ85</f>
        <v>1.02</v>
      </c>
      <c r="ALQ85" s="131" t="n">
        <f aca="false">(ADE85=0)*ALP85
+(ADE85=1)*AHK85</f>
        <v>1.02</v>
      </c>
      <c r="ALR85" s="131" t="n">
        <f aca="false">(ADF85=0)*ALQ85
+(ADF85=1)*AHL85</f>
        <v>1.02</v>
      </c>
      <c r="ALS85" s="131" t="n">
        <f aca="false">(ADG85=0)*ALR85
+(ADG85=1)*AHM85</f>
        <v>1.02</v>
      </c>
      <c r="ALT85" s="131" t="n">
        <f aca="false">(ADH85=0)*ALS85
+(ADH85=1)*AHN85</f>
        <v>1.02</v>
      </c>
      <c r="ALU85" s="131" t="n">
        <f aca="false">(ADI85=0)*ALT85
+(ADI85=1)*AHO85</f>
        <v>1.02</v>
      </c>
      <c r="ALV85" s="131" t="n">
        <f aca="false">(ADJ85=0)*ALU85
+(ADJ85=1)*AHP85</f>
        <v>1.02</v>
      </c>
      <c r="ALW85" s="131" t="n">
        <f aca="false">(ADK85=0)*ALV85
+(ADK85=1)*AHQ85</f>
        <v>1.02</v>
      </c>
      <c r="ALX85" s="131" t="n">
        <f aca="false">(ADL85=0)*ALW85
+(ADL85=1)*AHR85</f>
        <v>1.02</v>
      </c>
      <c r="ALY85" s="131" t="n">
        <f aca="false">(ADM85=0)*ALX85
+(ADM85=1)*AHS85</f>
        <v>1.02</v>
      </c>
      <c r="ALZ85" s="131" t="n">
        <f aca="false">(ADN85=0)*ALY85
+(ADN85=1)*AHT85</f>
        <v>1.02</v>
      </c>
      <c r="AMA85" s="131" t="n">
        <f aca="false">(ADO85=0)*ALZ85
+(ADO85=1)*AHU85</f>
        <v>1.02</v>
      </c>
      <c r="AMB85" s="131" t="n">
        <f aca="false">(ADP85=0)*AMA85
+(ADP85=1)*AHV85</f>
        <v>1.02</v>
      </c>
      <c r="AMC85" s="131" t="n">
        <f aca="false">(ADQ85=0)*AMB85
+(ADQ85=1)*AHW85</f>
        <v>1.02</v>
      </c>
      <c r="AMD85" s="131" t="n">
        <f aca="false">(ADR85=0)*AMC85
+(ADR85=1)*AHX85</f>
        <v>1.02</v>
      </c>
      <c r="AME85" s="131" t="n">
        <f aca="false">(ADS85=0)*AMD85
+(ADS85=1)*AHY85</f>
        <v>1.02</v>
      </c>
      <c r="AMF85" s="131" t="n">
        <f aca="false">(ADT85=0)*AME85
+(ADT85=1)*AHZ85</f>
        <v>1.02</v>
      </c>
      <c r="AMG85" s="131" t="n">
        <f aca="false">(ADU85=0)*AMF85
+(ADU85=1)*AIA85</f>
        <v>1.02</v>
      </c>
      <c r="AMH85" s="131" t="n">
        <f aca="false">(ADV85=0)*AMG85
+(ADV85=1)*AIB85</f>
        <v>1.02</v>
      </c>
      <c r="AMI85" s="131" t="n">
        <f aca="false">(ADW85=0)*AMH85
+(ADW85=1)*AIC85</f>
        <v>1.02</v>
      </c>
      <c r="AMJ85" s="131" t="n">
        <f aca="false">(ADX85=0)*AMI85
+(ADX85=1)*AID85</f>
        <v>1.02</v>
      </c>
    </row>
    <row r="86" customFormat="false" ht="11.25" hidden="false" customHeight="false" outlineLevel="0" collapsed="false">
      <c r="C86" s="24" t="n">
        <f aca="false">C85+1</f>
        <v>77</v>
      </c>
      <c r="D86" s="24" t="n">
        <f aca="false">'Rent Roll'!D82</f>
        <v>3</v>
      </c>
      <c r="E86" s="24" t="str">
        <f aca="false">'Rent Roll'!E82</f>
        <v>The Triangle</v>
      </c>
      <c r="F86" s="24" t="str">
        <f aca="false">'Rent Roll'!H82</f>
        <v>Tenant - 3</v>
      </c>
      <c r="G86" s="120" t="n">
        <f aca="false">'Rent Roll'!I82</f>
        <v>0</v>
      </c>
      <c r="H86" s="24" t="str">
        <f aca="false">'Rent Roll'!F82</f>
        <v>2 floor</v>
      </c>
      <c r="I86" s="24" t="str">
        <f aca="false">'Rent Roll'!G82</f>
        <v>Office</v>
      </c>
      <c r="J86" s="24" t="str">
        <f aca="false">'Rent Roll'!J82</f>
        <v>Paris</v>
      </c>
      <c r="K86" s="24" t="str">
        <f aca="false">'Rent Roll'!K82</f>
        <v>France</v>
      </c>
      <c r="L86" s="121" t="n">
        <f aca="false">'Rent Roll'!L82</f>
        <v>580.4789</v>
      </c>
      <c r="N86" s="122" t="n">
        <f aca="false">'Rent Roll'!P82</f>
        <v>93951.69588</v>
      </c>
      <c r="O86" s="122" t="n">
        <f aca="false">N86/L86/12</f>
        <v>13.4876702495129</v>
      </c>
      <c r="P86" s="123" t="n">
        <f aca="false">'Lease Inputs'!O83</f>
        <v>25</v>
      </c>
      <c r="Q86" s="124" t="n">
        <f aca="false">'Rent Roll'!M82</f>
        <v>42094</v>
      </c>
      <c r="R86" s="124" t="n">
        <f aca="false">'Rent Roll'!O82</f>
        <v>46112</v>
      </c>
      <c r="S86" s="124" t="n">
        <f aca="false">'Rent Roll'!N82</f>
        <v>44286</v>
      </c>
      <c r="T86" s="125" t="n">
        <f aca="false">'Lease Inputs'!N83</f>
        <v>1</v>
      </c>
      <c r="U86" s="124" t="n">
        <f aca="false">(S86&lt;&gt;0)*IF(T86=1,R86,S86)
+(S86=0)*R86</f>
        <v>46112</v>
      </c>
      <c r="V86" s="120" t="n">
        <f aca="false">'Lease Inputs'!CJ83</f>
        <v>1</v>
      </c>
      <c r="W86" s="124" t="str">
        <f aca="false">IF('Lease Inputs'!CK83=1,"Indexation", IF('Lease Inputs'!CK83=2,"Step-Up",0))</f>
        <v>Indexation</v>
      </c>
      <c r="X86" s="124" t="n">
        <f aca="false">MIN(EOMONTH(Control!$J$5,'Lease Inputs'!CN83*12),U86)</f>
        <v>45657</v>
      </c>
      <c r="Y86" s="120" t="n">
        <f aca="false">'Lease Inputs'!CO83*12</f>
        <v>24</v>
      </c>
      <c r="AA86" s="24" t="n">
        <f aca="false">(G86=0)*'Lease Inputs'!CF83
+(G86=1)*'Lease Inputs'!Q83</f>
        <v>2</v>
      </c>
      <c r="AB86" s="24" t="n">
        <f aca="false">(G86=0)*'Lease Inputs'!CD83
+(G86=1)*'Lease Inputs'!R83</f>
        <v>7</v>
      </c>
      <c r="AC86" s="126" t="n">
        <f aca="false">(G86=0)*'Lease Inputs'!CH83
+(G86=1)*'Lease Inputs'!U83</f>
        <v>37.5</v>
      </c>
      <c r="AD86" s="127" t="n">
        <f aca="false">(G86=0)*'Lease Inputs'!CG83
+(G86=1)*'Lease Inputs'!T83</f>
        <v>0.1125</v>
      </c>
      <c r="AE86" s="124" t="n">
        <f aca="false">U86*(G86=0)
+Control!$J$5*(Engine!G86=1)</f>
        <v>46112</v>
      </c>
      <c r="AF86" s="124" t="n">
        <f aca="false">EOMONTH(AE86,AA86)</f>
        <v>46173</v>
      </c>
      <c r="AG86" s="24" t="n">
        <f aca="false">(G86=0)*'Lease Inputs'!CE83*12
+(G86=1)*'Lease Inputs'!S83*12</f>
        <v>42</v>
      </c>
      <c r="AH86" s="124" t="n">
        <f aca="false">EOMONTH(AF86,AG86)</f>
        <v>47452</v>
      </c>
      <c r="AI86" s="122" t="n">
        <f aca="false">AJ86*12*$L86</f>
        <v>188088.248249694</v>
      </c>
      <c r="AJ86" s="129" t="n">
        <f aca="false">IFERROR(INDEX(FK86:JO86,MATCH(AF86,$FK$9:$JO$9,0)),0)</f>
        <v>27.0018784274063</v>
      </c>
      <c r="AK86" s="120" t="n">
        <f aca="false">'Lease Inputs'!CQ83</f>
        <v>1</v>
      </c>
      <c r="AL86" s="124" t="str">
        <f aca="false">IF('Lease Inputs'!CR83=1,"Indexation", IF('Lease Inputs'!CR83=2,"Step-Up",0))</f>
        <v>Step-Up</v>
      </c>
      <c r="AM86" s="124" t="n">
        <f aca="false">EOMONTH(AF86,'Lease Inputs'!$CU83*12)</f>
        <v>46538</v>
      </c>
      <c r="AN86" s="120" t="n">
        <f aca="false">'Lease Inputs'!CV83*12</f>
        <v>24</v>
      </c>
      <c r="AP86" s="120" t="n">
        <f aca="false">'Lease Inputs'!CF83</f>
        <v>2</v>
      </c>
      <c r="AQ86" s="24" t="n">
        <f aca="false">'Lease Inputs'!CD83</f>
        <v>7</v>
      </c>
      <c r="AR86" s="126" t="n">
        <f aca="false">'Lease Inputs'!CH83</f>
        <v>37.5</v>
      </c>
      <c r="AS86" s="127" t="n">
        <f aca="false">'Lease Inputs'!CG83</f>
        <v>0.1125</v>
      </c>
      <c r="AT86" s="124" t="n">
        <f aca="false">AH86</f>
        <v>47452</v>
      </c>
      <c r="AU86" s="124" t="n">
        <f aca="false">EOMONTH(AT86,AP86)</f>
        <v>47514</v>
      </c>
      <c r="AV86" s="24" t="n">
        <f aca="false">'Lease Inputs'!CE83*12</f>
        <v>42</v>
      </c>
      <c r="AW86" s="124" t="n">
        <f aca="false">EOMONTH(AU86,AV86)</f>
        <v>48791</v>
      </c>
      <c r="AX86" s="122" t="n">
        <f aca="false">AY86*12*$L86</f>
        <v>202253.303934005</v>
      </c>
      <c r="AY86" s="129" t="n">
        <f aca="false">IFERROR(INDEX(FK86:JO86,MATCH(AU86,$FK$9:$JO$9,0)),0)</f>
        <v>29.035408512696</v>
      </c>
      <c r="AZ86" s="120" t="n">
        <f aca="false">'Lease Inputs'!CQ83</f>
        <v>1</v>
      </c>
      <c r="BA86" s="124" t="str">
        <f aca="false">IF('Lease Inputs'!CR83=1,"Indexation", IF('Lease Inputs'!CR83=2,"Step-Up",0))</f>
        <v>Step-Up</v>
      </c>
      <c r="BB86" s="124" t="n">
        <f aca="false">EOMONTH(AU86,'Lease Inputs'!$CU83*12)</f>
        <v>47879</v>
      </c>
      <c r="BC86" s="120" t="n">
        <f aca="false">'Lease Inputs'!CV83*12</f>
        <v>24</v>
      </c>
      <c r="BE86" s="130" t="n">
        <v>0</v>
      </c>
      <c r="BF86" s="131" t="n">
        <f aca="false">(1+INDEX('Lease Inputs'!$AQ83:$AY83,MATCH(Engine!BF$8,'Lease Inputs'!$AQ$6:$AY$6,0)))^(1/12)-1</f>
        <v>0.00327373978219891</v>
      </c>
      <c r="BG86" s="131" t="n">
        <f aca="false">(1+INDEX('Lease Inputs'!$AQ83:$AY83,MATCH(Engine!BG$8,'Lease Inputs'!$AQ$6:$AY$6,0)))^(1/12)-1</f>
        <v>0.00327373978219891</v>
      </c>
      <c r="BH86" s="131" t="n">
        <f aca="false">(1+INDEX('Lease Inputs'!$AQ83:$AY83,MATCH(Engine!BH$8,'Lease Inputs'!$AQ$6:$AY$6,0)))^(1/12)-1</f>
        <v>0.00327373978219891</v>
      </c>
      <c r="BI86" s="131" t="n">
        <f aca="false">(1+INDEX('Lease Inputs'!$AQ83:$AY83,MATCH(Engine!BI$8,'Lease Inputs'!$AQ$6:$AY$6,0)))^(1/12)-1</f>
        <v>0.00327373978219891</v>
      </c>
      <c r="BJ86" s="131" t="n">
        <f aca="false">(1+INDEX('Lease Inputs'!$AQ83:$AY83,MATCH(Engine!BJ$8,'Lease Inputs'!$AQ$6:$AY$6,0)))^(1/12)-1</f>
        <v>0.00327373978219891</v>
      </c>
      <c r="BK86" s="131" t="n">
        <f aca="false">(1+INDEX('Lease Inputs'!$AQ83:$AY83,MATCH(Engine!BK$8,'Lease Inputs'!$AQ$6:$AY$6,0)))^(1/12)-1</f>
        <v>0.00327373978219891</v>
      </c>
      <c r="BL86" s="131" t="n">
        <f aca="false">(1+INDEX('Lease Inputs'!$AQ83:$AY83,MATCH(Engine!BL$8,'Lease Inputs'!$AQ$6:$AY$6,0)))^(1/12)-1</f>
        <v>0.00327373978219891</v>
      </c>
      <c r="BM86" s="131" t="n">
        <f aca="false">(1+INDEX('Lease Inputs'!$AQ83:$AY83,MATCH(Engine!BM$8,'Lease Inputs'!$AQ$6:$AY$6,0)))^(1/12)-1</f>
        <v>0.00327373978219891</v>
      </c>
      <c r="BN86" s="131" t="n">
        <f aca="false">(1+INDEX('Lease Inputs'!$AQ83:$AY83,MATCH(Engine!BN$8,'Lease Inputs'!$AQ$6:$AY$6,0)))^(1/12)-1</f>
        <v>0.00327373978219891</v>
      </c>
      <c r="BO86" s="131" t="n">
        <f aca="false">(1+INDEX('Lease Inputs'!$AQ83:$AY83,MATCH(Engine!BO$8,'Lease Inputs'!$AQ$6:$AY$6,0)))^(1/12)-1</f>
        <v>0.00327373978219891</v>
      </c>
      <c r="BP86" s="131" t="n">
        <f aca="false">(1+INDEX('Lease Inputs'!$AQ83:$AY83,MATCH(Engine!BP$8,'Lease Inputs'!$AQ$6:$AY$6,0)))^(1/12)-1</f>
        <v>0.00327373978219891</v>
      </c>
      <c r="BQ86" s="131" t="n">
        <f aca="false">(1+INDEX('Lease Inputs'!$AQ83:$AY83,MATCH(Engine!BQ$8,'Lease Inputs'!$AQ$6:$AY$6,0)))^(1/12)-1</f>
        <v>0.00327373978219891</v>
      </c>
      <c r="BR86" s="131" t="n">
        <f aca="false">(1+INDEX('Lease Inputs'!$AQ83:$AY83,MATCH(Engine!BR$8,'Lease Inputs'!$AQ$6:$AY$6,0)))^(1/12)-1</f>
        <v>0.00246626977230369</v>
      </c>
      <c r="BS86" s="131" t="n">
        <f aca="false">(1+INDEX('Lease Inputs'!$AQ83:$AY83,MATCH(Engine!BS$8,'Lease Inputs'!$AQ$6:$AY$6,0)))^(1/12)-1</f>
        <v>0.00246626977230369</v>
      </c>
      <c r="BT86" s="131" t="n">
        <f aca="false">(1+INDEX('Lease Inputs'!$AQ83:$AY83,MATCH(Engine!BT$8,'Lease Inputs'!$AQ$6:$AY$6,0)))^(1/12)-1</f>
        <v>0.00246626977230369</v>
      </c>
      <c r="BU86" s="131" t="n">
        <f aca="false">(1+INDEX('Lease Inputs'!$AQ83:$AY83,MATCH(Engine!BU$8,'Lease Inputs'!$AQ$6:$AY$6,0)))^(1/12)-1</f>
        <v>0.00246626977230369</v>
      </c>
      <c r="BV86" s="131" t="n">
        <f aca="false">(1+INDEX('Lease Inputs'!$AQ83:$AY83,MATCH(Engine!BV$8,'Lease Inputs'!$AQ$6:$AY$6,0)))^(1/12)-1</f>
        <v>0.00246626977230369</v>
      </c>
      <c r="BW86" s="131" t="n">
        <f aca="false">(1+INDEX('Lease Inputs'!$AQ83:$AY83,MATCH(Engine!BW$8,'Lease Inputs'!$AQ$6:$AY$6,0)))^(1/12)-1</f>
        <v>0.00246626977230369</v>
      </c>
      <c r="BX86" s="131" t="n">
        <f aca="false">(1+INDEX('Lease Inputs'!$AQ83:$AY83,MATCH(Engine!BX$8,'Lease Inputs'!$AQ$6:$AY$6,0)))^(1/12)-1</f>
        <v>0.00246626977230369</v>
      </c>
      <c r="BY86" s="131" t="n">
        <f aca="false">(1+INDEX('Lease Inputs'!$AQ83:$AY83,MATCH(Engine!BY$8,'Lease Inputs'!$AQ$6:$AY$6,0)))^(1/12)-1</f>
        <v>0.00246626977230369</v>
      </c>
      <c r="BZ86" s="131" t="n">
        <f aca="false">(1+INDEX('Lease Inputs'!$AQ83:$AY83,MATCH(Engine!BZ$8,'Lease Inputs'!$AQ$6:$AY$6,0)))^(1/12)-1</f>
        <v>0.00246626977230369</v>
      </c>
      <c r="CA86" s="131" t="n">
        <f aca="false">(1+INDEX('Lease Inputs'!$AQ83:$AY83,MATCH(Engine!CA$8,'Lease Inputs'!$AQ$6:$AY$6,0)))^(1/12)-1</f>
        <v>0.00246626977230369</v>
      </c>
      <c r="CB86" s="131" t="n">
        <f aca="false">(1+INDEX('Lease Inputs'!$AQ83:$AY83,MATCH(Engine!CB$8,'Lease Inputs'!$AQ$6:$AY$6,0)))^(1/12)-1</f>
        <v>0.00246626977230369</v>
      </c>
      <c r="CC86" s="131" t="n">
        <f aca="false">(1+INDEX('Lease Inputs'!$AQ83:$AY83,MATCH(Engine!CC$8,'Lease Inputs'!$AQ$6:$AY$6,0)))^(1/12)-1</f>
        <v>0.00246626977230369</v>
      </c>
      <c r="CD86" s="131" t="n">
        <f aca="false">(1+INDEX('Lease Inputs'!$AQ83:$AY83,MATCH(Engine!CD$8,'Lease Inputs'!$AQ$6:$AY$6,0)))^(1/12)-1</f>
        <v>0.00165158130192022</v>
      </c>
      <c r="CE86" s="131" t="n">
        <f aca="false">(1+INDEX('Lease Inputs'!$AQ83:$AY83,MATCH(Engine!CE$8,'Lease Inputs'!$AQ$6:$AY$6,0)))^(1/12)-1</f>
        <v>0.00165158130192022</v>
      </c>
      <c r="CF86" s="131" t="n">
        <f aca="false">(1+INDEX('Lease Inputs'!$AQ83:$AY83,MATCH(Engine!CF$8,'Lease Inputs'!$AQ$6:$AY$6,0)))^(1/12)-1</f>
        <v>0.00165158130192022</v>
      </c>
      <c r="CG86" s="131" t="n">
        <f aca="false">(1+INDEX('Lease Inputs'!$AQ83:$AY83,MATCH(Engine!CG$8,'Lease Inputs'!$AQ$6:$AY$6,0)))^(1/12)-1</f>
        <v>0.00165158130192022</v>
      </c>
      <c r="CH86" s="131" t="n">
        <f aca="false">(1+INDEX('Lease Inputs'!$AQ83:$AY83,MATCH(Engine!CH$8,'Lease Inputs'!$AQ$6:$AY$6,0)))^(1/12)-1</f>
        <v>0.00165158130192022</v>
      </c>
      <c r="CI86" s="131" t="n">
        <f aca="false">(1+INDEX('Lease Inputs'!$AQ83:$AY83,MATCH(Engine!CI$8,'Lease Inputs'!$AQ$6:$AY$6,0)))^(1/12)-1</f>
        <v>0.00165158130192022</v>
      </c>
      <c r="CJ86" s="131" t="n">
        <f aca="false">(1+INDEX('Lease Inputs'!$AQ83:$AY83,MATCH(Engine!CJ$8,'Lease Inputs'!$AQ$6:$AY$6,0)))^(1/12)-1</f>
        <v>0.00165158130192022</v>
      </c>
      <c r="CK86" s="131" t="n">
        <f aca="false">(1+INDEX('Lease Inputs'!$AQ83:$AY83,MATCH(Engine!CK$8,'Lease Inputs'!$AQ$6:$AY$6,0)))^(1/12)-1</f>
        <v>0.00165158130192022</v>
      </c>
      <c r="CL86" s="131" t="n">
        <f aca="false">(1+INDEX('Lease Inputs'!$AQ83:$AY83,MATCH(Engine!CL$8,'Lease Inputs'!$AQ$6:$AY$6,0)))^(1/12)-1</f>
        <v>0.00165158130192022</v>
      </c>
      <c r="CM86" s="131" t="n">
        <f aca="false">(1+INDEX('Lease Inputs'!$AQ83:$AY83,MATCH(Engine!CM$8,'Lease Inputs'!$AQ$6:$AY$6,0)))^(1/12)-1</f>
        <v>0.00165158130192022</v>
      </c>
      <c r="CN86" s="131" t="n">
        <f aca="false">(1+INDEX('Lease Inputs'!$AQ83:$AY83,MATCH(Engine!CN$8,'Lease Inputs'!$AQ$6:$AY$6,0)))^(1/12)-1</f>
        <v>0.00165158130192022</v>
      </c>
      <c r="CO86" s="131" t="n">
        <f aca="false">(1+INDEX('Lease Inputs'!$AQ83:$AY83,MATCH(Engine!CO$8,'Lease Inputs'!$AQ$6:$AY$6,0)))^(1/12)-1</f>
        <v>0.00165158130192022</v>
      </c>
      <c r="CP86" s="131" t="n">
        <f aca="false">(1+INDEX('Lease Inputs'!$AQ83:$AY83,MATCH(Engine!CP$8,'Lease Inputs'!$AQ$6:$AY$6,0)))^(1/12)-1</f>
        <v>0.00165158130192022</v>
      </c>
      <c r="CQ86" s="131" t="n">
        <f aca="false">(1+INDEX('Lease Inputs'!$AQ83:$AY83,MATCH(Engine!CQ$8,'Lease Inputs'!$AQ$6:$AY$6,0)))^(1/12)-1</f>
        <v>0.00165158130192022</v>
      </c>
      <c r="CR86" s="131" t="n">
        <f aca="false">(1+INDEX('Lease Inputs'!$AQ83:$AY83,MATCH(Engine!CR$8,'Lease Inputs'!$AQ$6:$AY$6,0)))^(1/12)-1</f>
        <v>0.00165158130192022</v>
      </c>
      <c r="CS86" s="131" t="n">
        <f aca="false">(1+INDEX('Lease Inputs'!$AQ83:$AY83,MATCH(Engine!CS$8,'Lease Inputs'!$AQ$6:$AY$6,0)))^(1/12)-1</f>
        <v>0.00165158130192022</v>
      </c>
      <c r="CT86" s="131" t="n">
        <f aca="false">(1+INDEX('Lease Inputs'!$AQ83:$AY83,MATCH(Engine!CT$8,'Lease Inputs'!$AQ$6:$AY$6,0)))^(1/12)-1</f>
        <v>0.00165158130192022</v>
      </c>
      <c r="CU86" s="131" t="n">
        <f aca="false">(1+INDEX('Lease Inputs'!$AQ83:$AY83,MATCH(Engine!CU$8,'Lease Inputs'!$AQ$6:$AY$6,0)))^(1/12)-1</f>
        <v>0.00165158130192022</v>
      </c>
      <c r="CV86" s="131" t="n">
        <f aca="false">(1+INDEX('Lease Inputs'!$AQ83:$AY83,MATCH(Engine!CV$8,'Lease Inputs'!$AQ$6:$AY$6,0)))^(1/12)-1</f>
        <v>0.00165158130192022</v>
      </c>
      <c r="CW86" s="131" t="n">
        <f aca="false">(1+INDEX('Lease Inputs'!$AQ83:$AY83,MATCH(Engine!CW$8,'Lease Inputs'!$AQ$6:$AY$6,0)))^(1/12)-1</f>
        <v>0.00165158130192022</v>
      </c>
      <c r="CX86" s="131" t="n">
        <f aca="false">(1+INDEX('Lease Inputs'!$AQ83:$AY83,MATCH(Engine!CX$8,'Lease Inputs'!$AQ$6:$AY$6,0)))^(1/12)-1</f>
        <v>0.00165158130192022</v>
      </c>
      <c r="CY86" s="131" t="n">
        <f aca="false">(1+INDEX('Lease Inputs'!$AQ83:$AY83,MATCH(Engine!CY$8,'Lease Inputs'!$AQ$6:$AY$6,0)))^(1/12)-1</f>
        <v>0.00165158130192022</v>
      </c>
      <c r="CZ86" s="131" t="n">
        <f aca="false">(1+INDEX('Lease Inputs'!$AQ83:$AY83,MATCH(Engine!CZ$8,'Lease Inputs'!$AQ$6:$AY$6,0)))^(1/12)-1</f>
        <v>0.00165158130192022</v>
      </c>
      <c r="DA86" s="131" t="n">
        <f aca="false">(1+INDEX('Lease Inputs'!$AQ83:$AY83,MATCH(Engine!DA$8,'Lease Inputs'!$AQ$6:$AY$6,0)))^(1/12)-1</f>
        <v>0.00165158130192022</v>
      </c>
      <c r="DB86" s="131" t="n">
        <f aca="false">(1+INDEX('Lease Inputs'!$AQ83:$AY83,MATCH(Engine!DB$8,'Lease Inputs'!$AQ$6:$AY$6,0)))^(1/12)-1</f>
        <v>0.00165158130192022</v>
      </c>
      <c r="DC86" s="131" t="n">
        <f aca="false">(1+INDEX('Lease Inputs'!$AQ83:$AY83,MATCH(Engine!DC$8,'Lease Inputs'!$AQ$6:$AY$6,0)))^(1/12)-1</f>
        <v>0.00165158130192022</v>
      </c>
      <c r="DD86" s="131" t="n">
        <f aca="false">(1+INDEX('Lease Inputs'!$AQ83:$AY83,MATCH(Engine!DD$8,'Lease Inputs'!$AQ$6:$AY$6,0)))^(1/12)-1</f>
        <v>0.00165158130192022</v>
      </c>
      <c r="DE86" s="131" t="n">
        <f aca="false">(1+INDEX('Lease Inputs'!$AQ83:$AY83,MATCH(Engine!DE$8,'Lease Inputs'!$AQ$6:$AY$6,0)))^(1/12)-1</f>
        <v>0.00165158130192022</v>
      </c>
      <c r="DF86" s="131" t="n">
        <f aca="false">(1+INDEX('Lease Inputs'!$AQ83:$AY83,MATCH(Engine!DF$8,'Lease Inputs'!$AQ$6:$AY$6,0)))^(1/12)-1</f>
        <v>0.00165158130192022</v>
      </c>
      <c r="DG86" s="131" t="n">
        <f aca="false">(1+INDEX('Lease Inputs'!$AQ83:$AY83,MATCH(Engine!DG$8,'Lease Inputs'!$AQ$6:$AY$6,0)))^(1/12)-1</f>
        <v>0.00165158130192022</v>
      </c>
      <c r="DH86" s="131" t="n">
        <f aca="false">(1+INDEX('Lease Inputs'!$AQ83:$AY83,MATCH(Engine!DH$8,'Lease Inputs'!$AQ$6:$AY$6,0)))^(1/12)-1</f>
        <v>0.00165158130192022</v>
      </c>
      <c r="DI86" s="131" t="n">
        <f aca="false">(1+INDEX('Lease Inputs'!$AQ83:$AY83,MATCH(Engine!DI$8,'Lease Inputs'!$AQ$6:$AY$6,0)))^(1/12)-1</f>
        <v>0.00165158130192022</v>
      </c>
      <c r="DJ86" s="131" t="n">
        <f aca="false">(1+INDEX('Lease Inputs'!$AQ83:$AY83,MATCH(Engine!DJ$8,'Lease Inputs'!$AQ$6:$AY$6,0)))^(1/12)-1</f>
        <v>0.00165158130192022</v>
      </c>
      <c r="DK86" s="131" t="n">
        <f aca="false">(1+INDEX('Lease Inputs'!$AQ83:$AY83,MATCH(Engine!DK$8,'Lease Inputs'!$AQ$6:$AY$6,0)))^(1/12)-1</f>
        <v>0.00165158130192022</v>
      </c>
      <c r="DL86" s="131" t="n">
        <f aca="false">(1+INDEX('Lease Inputs'!$AQ83:$AY83,MATCH(Engine!DL$8,'Lease Inputs'!$AQ$6:$AY$6,0)))^(1/12)-1</f>
        <v>0.00165158130192022</v>
      </c>
      <c r="DM86" s="131" t="n">
        <f aca="false">(1+INDEX('Lease Inputs'!$AQ83:$AY83,MATCH(Engine!DM$8,'Lease Inputs'!$AQ$6:$AY$6,0)))^(1/12)-1</f>
        <v>0.00165158130192022</v>
      </c>
      <c r="DN86" s="131" t="n">
        <f aca="false">(1+INDEX('Lease Inputs'!$AQ83:$AY83,MATCH(Engine!DN$8,'Lease Inputs'!$AQ$6:$AY$6,0)))^(1/12)-1</f>
        <v>0.00165158130192022</v>
      </c>
      <c r="DO86" s="131" t="n">
        <f aca="false">(1+INDEX('Lease Inputs'!$AQ83:$AY83,MATCH(Engine!DO$8,'Lease Inputs'!$AQ$6:$AY$6,0)))^(1/12)-1</f>
        <v>0.00165158130192022</v>
      </c>
      <c r="DP86" s="131" t="n">
        <f aca="false">(1+INDEX('Lease Inputs'!$AQ83:$AY83,MATCH(Engine!DP$8,'Lease Inputs'!$AQ$6:$AY$6,0)))^(1/12)-1</f>
        <v>0.00165158130192022</v>
      </c>
      <c r="DQ86" s="131" t="n">
        <f aca="false">(1+INDEX('Lease Inputs'!$AQ83:$AY83,MATCH(Engine!DQ$8,'Lease Inputs'!$AQ$6:$AY$6,0)))^(1/12)-1</f>
        <v>0.00165158130192022</v>
      </c>
      <c r="DR86" s="131" t="n">
        <f aca="false">(1+INDEX('Lease Inputs'!$AQ83:$AY83,MATCH(Engine!DR$8,'Lease Inputs'!$AQ$6:$AY$6,0)))^(1/12)-1</f>
        <v>0.00165158130192022</v>
      </c>
      <c r="DS86" s="131" t="n">
        <f aca="false">(1+INDEX('Lease Inputs'!$AQ83:$AY83,MATCH(Engine!DS$8,'Lease Inputs'!$AQ$6:$AY$6,0)))^(1/12)-1</f>
        <v>0.00165158130192022</v>
      </c>
      <c r="DT86" s="131" t="n">
        <f aca="false">(1+INDEX('Lease Inputs'!$AQ83:$AY83,MATCH(Engine!DT$8,'Lease Inputs'!$AQ$6:$AY$6,0)))^(1/12)-1</f>
        <v>0.00165158130192022</v>
      </c>
      <c r="DU86" s="131" t="n">
        <f aca="false">(1+INDEX('Lease Inputs'!$AQ83:$AY83,MATCH(Engine!DU$8,'Lease Inputs'!$AQ$6:$AY$6,0)))^(1/12)-1</f>
        <v>0.00165158130192022</v>
      </c>
      <c r="DV86" s="131" t="n">
        <f aca="false">(1+INDEX('Lease Inputs'!$AQ83:$AY83,MATCH(Engine!DV$8,'Lease Inputs'!$AQ$6:$AY$6,0)))^(1/12)-1</f>
        <v>0.00165158130192022</v>
      </c>
      <c r="DW86" s="131" t="n">
        <f aca="false">(1+INDEX('Lease Inputs'!$AQ83:$AY83,MATCH(Engine!DW$8,'Lease Inputs'!$AQ$6:$AY$6,0)))^(1/12)-1</f>
        <v>0.00165158130192022</v>
      </c>
      <c r="DX86" s="131" t="n">
        <f aca="false">(1+INDEX('Lease Inputs'!$AQ83:$AY83,MATCH(Engine!DX$8,'Lease Inputs'!$AQ$6:$AY$6,0)))^(1/12)-1</f>
        <v>0.00165158130192022</v>
      </c>
      <c r="DY86" s="131" t="n">
        <f aca="false">(1+INDEX('Lease Inputs'!$AQ83:$AY83,MATCH(Engine!DY$8,'Lease Inputs'!$AQ$6:$AY$6,0)))^(1/12)-1</f>
        <v>0.00165158130192022</v>
      </c>
      <c r="DZ86" s="131" t="n">
        <f aca="false">(1+INDEX('Lease Inputs'!$AQ83:$AY83,MATCH(Engine!DZ$8,'Lease Inputs'!$AQ$6:$AY$6,0)))^(1/12)-1</f>
        <v>0.00165158130192022</v>
      </c>
      <c r="EA86" s="131" t="n">
        <f aca="false">(1+INDEX('Lease Inputs'!$AQ83:$AY83,MATCH(Engine!EA$8,'Lease Inputs'!$AQ$6:$AY$6,0)))^(1/12)-1</f>
        <v>0.00165158130192022</v>
      </c>
      <c r="EB86" s="131" t="n">
        <f aca="false">(1+INDEX('Lease Inputs'!$AQ83:$AY83,MATCH(Engine!EB$8,'Lease Inputs'!$AQ$6:$AY$6,0)))^(1/12)-1</f>
        <v>0.00165158130192022</v>
      </c>
      <c r="EC86" s="131" t="n">
        <f aca="false">(1+INDEX('Lease Inputs'!$AQ83:$AY83,MATCH(Engine!EC$8,'Lease Inputs'!$AQ$6:$AY$6,0)))^(1/12)-1</f>
        <v>0.00165158130192022</v>
      </c>
      <c r="ED86" s="131" t="n">
        <f aca="false">(1+INDEX('Lease Inputs'!$AQ83:$AY83,MATCH(Engine!ED$8,'Lease Inputs'!$AQ$6:$AY$6,0)))^(1/12)-1</f>
        <v>0.00165158130192022</v>
      </c>
      <c r="EE86" s="131" t="n">
        <f aca="false">(1+INDEX('Lease Inputs'!$AQ83:$AY83,MATCH(Engine!EE$8,'Lease Inputs'!$AQ$6:$AY$6,0)))^(1/12)-1</f>
        <v>0.00165158130192022</v>
      </c>
      <c r="EF86" s="131" t="n">
        <f aca="false">(1+INDEX('Lease Inputs'!$AQ83:$AY83,MATCH(Engine!EF$8,'Lease Inputs'!$AQ$6:$AY$6,0)))^(1/12)-1</f>
        <v>0.00165158130192022</v>
      </c>
      <c r="EG86" s="131" t="n">
        <f aca="false">(1+INDEX('Lease Inputs'!$AQ83:$AY83,MATCH(Engine!EG$8,'Lease Inputs'!$AQ$6:$AY$6,0)))^(1/12)-1</f>
        <v>0.00165158130192022</v>
      </c>
      <c r="EH86" s="131" t="n">
        <f aca="false">(1+INDEX('Lease Inputs'!$AQ83:$AY83,MATCH(Engine!EH$8,'Lease Inputs'!$AQ$6:$AY$6,0)))^(1/12)-1</f>
        <v>0.00165158130192022</v>
      </c>
      <c r="EI86" s="131" t="n">
        <f aca="false">(1+INDEX('Lease Inputs'!$AQ83:$AY83,MATCH(Engine!EI$8,'Lease Inputs'!$AQ$6:$AY$6,0)))^(1/12)-1</f>
        <v>0.00165158130192022</v>
      </c>
      <c r="EJ86" s="131" t="n">
        <f aca="false">(1+INDEX('Lease Inputs'!$AQ83:$AY83,MATCH(Engine!EJ$8,'Lease Inputs'!$AQ$6:$AY$6,0)))^(1/12)-1</f>
        <v>0.00165158130192022</v>
      </c>
      <c r="EK86" s="131" t="n">
        <f aca="false">(1+INDEX('Lease Inputs'!$AQ83:$AY83,MATCH(Engine!EK$8,'Lease Inputs'!$AQ$6:$AY$6,0)))^(1/12)-1</f>
        <v>0.00165158130192022</v>
      </c>
      <c r="EL86" s="131" t="n">
        <f aca="false">(1+INDEX('Lease Inputs'!$AQ83:$AY83,MATCH(Engine!EL$8,'Lease Inputs'!$AQ$6:$AY$6,0)))^(1/12)-1</f>
        <v>0.00165158130192022</v>
      </c>
      <c r="EM86" s="131" t="n">
        <f aca="false">(1+INDEX('Lease Inputs'!$AQ83:$AY83,MATCH(Engine!EM$8,'Lease Inputs'!$AQ$6:$AY$6,0)))^(1/12)-1</f>
        <v>0.00165158130192022</v>
      </c>
      <c r="EN86" s="131" t="n">
        <f aca="false">(1+INDEX('Lease Inputs'!$AQ83:$AY83,MATCH(Engine!EN$8,'Lease Inputs'!$AQ$6:$AY$6,0)))^(1/12)-1</f>
        <v>0.00165158130192022</v>
      </c>
      <c r="EO86" s="131" t="n">
        <f aca="false">(1+INDEX('Lease Inputs'!$AQ83:$AY83,MATCH(Engine!EO$8,'Lease Inputs'!$AQ$6:$AY$6,0)))^(1/12)-1</f>
        <v>0.00165158130192022</v>
      </c>
      <c r="EP86" s="131" t="n">
        <f aca="false">(1+INDEX('Lease Inputs'!$AQ83:$AY83,MATCH(Engine!EP$8,'Lease Inputs'!$AQ$6:$AY$6,0)))^(1/12)-1</f>
        <v>0.00165158130192022</v>
      </c>
      <c r="EQ86" s="131" t="n">
        <f aca="false">(1+INDEX('Lease Inputs'!$AQ83:$AY83,MATCH(Engine!EQ$8,'Lease Inputs'!$AQ$6:$AY$6,0)))^(1/12)-1</f>
        <v>0.00165158130192022</v>
      </c>
      <c r="ER86" s="131" t="n">
        <f aca="false">(1+INDEX('Lease Inputs'!$AQ83:$AY83,MATCH(Engine!ER$8,'Lease Inputs'!$AQ$6:$AY$6,0)))^(1/12)-1</f>
        <v>0.00165158130192022</v>
      </c>
      <c r="ES86" s="131" t="n">
        <f aca="false">(1+INDEX('Lease Inputs'!$AQ83:$AY83,MATCH(Engine!ES$8,'Lease Inputs'!$AQ$6:$AY$6,0)))^(1/12)-1</f>
        <v>0.00165158130192022</v>
      </c>
      <c r="ET86" s="131" t="n">
        <f aca="false">(1+INDEX('Lease Inputs'!$AQ83:$AY83,MATCH(Engine!ET$8,'Lease Inputs'!$AQ$6:$AY$6,0)))^(1/12)-1</f>
        <v>0.00165158130192022</v>
      </c>
      <c r="EU86" s="131" t="n">
        <f aca="false">(1+INDEX('Lease Inputs'!$AQ83:$AY83,MATCH(Engine!EU$8,'Lease Inputs'!$AQ$6:$AY$6,0)))^(1/12)-1</f>
        <v>0.00165158130192022</v>
      </c>
      <c r="EV86" s="131" t="n">
        <f aca="false">(1+INDEX('Lease Inputs'!$AQ83:$AY83,MATCH(Engine!EV$8,'Lease Inputs'!$AQ$6:$AY$6,0)))^(1/12)-1</f>
        <v>0.00165158130192022</v>
      </c>
      <c r="EW86" s="131" t="n">
        <f aca="false">(1+INDEX('Lease Inputs'!$AQ83:$AY83,MATCH(Engine!EW$8,'Lease Inputs'!$AQ$6:$AY$6,0)))^(1/12)-1</f>
        <v>0.00165158130192022</v>
      </c>
      <c r="EX86" s="131" t="n">
        <f aca="false">(1+INDEX('Lease Inputs'!$AQ83:$AY83,MATCH(Engine!EX$8,'Lease Inputs'!$AQ$6:$AY$6,0)))^(1/12)-1</f>
        <v>0.00165158130192022</v>
      </c>
      <c r="EY86" s="131" t="n">
        <f aca="false">(1+INDEX('Lease Inputs'!$AQ83:$AY83,MATCH(Engine!EY$8,'Lease Inputs'!$AQ$6:$AY$6,0)))^(1/12)-1</f>
        <v>0.00165158130192022</v>
      </c>
      <c r="EZ86" s="131" t="n">
        <f aca="false">(1+INDEX('Lease Inputs'!$AQ83:$AY83,MATCH(Engine!EZ$8,'Lease Inputs'!$AQ$6:$AY$6,0)))^(1/12)-1</f>
        <v>0.00165158130192022</v>
      </c>
      <c r="FA86" s="131" t="n">
        <f aca="false">(1+INDEX('Lease Inputs'!$AQ83:$AY83,MATCH(Engine!FA$8,'Lease Inputs'!$AQ$6:$AY$6,0)))^(1/12)-1</f>
        <v>0.00165158130192022</v>
      </c>
      <c r="FB86" s="131" t="n">
        <f aca="false">(1+INDEX('Lease Inputs'!$AQ83:$AY83,MATCH(Engine!FB$8,'Lease Inputs'!$AQ$6:$AY$6,0)))^(1/12)-1</f>
        <v>0.00165158130192022</v>
      </c>
      <c r="FC86" s="131" t="n">
        <f aca="false">(1+INDEX('Lease Inputs'!$AQ83:$AY83,MATCH(Engine!FC$8,'Lease Inputs'!$AQ$6:$AY$6,0)))^(1/12)-1</f>
        <v>0.00165158130192022</v>
      </c>
      <c r="FD86" s="131" t="n">
        <f aca="false">(1+INDEX('Lease Inputs'!$AQ83:$AY83,MATCH(Engine!FD$8,'Lease Inputs'!$AQ$6:$AY$6,0)))^(1/12)-1</f>
        <v>0.00165158130192022</v>
      </c>
      <c r="FE86" s="131" t="n">
        <f aca="false">(1+INDEX('Lease Inputs'!$AQ83:$AY83,MATCH(Engine!FE$8,'Lease Inputs'!$AQ$6:$AY$6,0)))^(1/12)-1</f>
        <v>0.00165158130192022</v>
      </c>
      <c r="FF86" s="131" t="n">
        <f aca="false">(1+INDEX('Lease Inputs'!$AQ83:$AY83,MATCH(Engine!FF$8,'Lease Inputs'!$AQ$6:$AY$6,0)))^(1/12)-1</f>
        <v>0.00165158130192022</v>
      </c>
      <c r="FG86" s="131" t="n">
        <f aca="false">(1+INDEX('Lease Inputs'!$AQ83:$AY83,MATCH(Engine!FG$8,'Lease Inputs'!$AQ$6:$AY$6,0)))^(1/12)-1</f>
        <v>0.00165158130192022</v>
      </c>
      <c r="FH86" s="131" t="n">
        <f aca="false">(1+INDEX('Lease Inputs'!$AQ83:$AY83,MATCH(Engine!FH$8,'Lease Inputs'!$AQ$6:$AY$6,0)))^(1/12)-1</f>
        <v>0.00165158130192022</v>
      </c>
      <c r="FI86" s="131" t="n">
        <f aca="false">(1+INDEX('Lease Inputs'!$AQ83:$AY83,MATCH(Engine!FI$8,'Lease Inputs'!$AQ$6:$AY$6,0)))^(1/12)-1</f>
        <v>0.00165158130192022</v>
      </c>
      <c r="FK86" s="132" t="n">
        <f aca="false">P86</f>
        <v>25</v>
      </c>
      <c r="FL86" s="133" t="n">
        <f aca="false">FK86*(1+BF86)</f>
        <v>25.081843494555</v>
      </c>
      <c r="FM86" s="133" t="n">
        <f aca="false">FL86*(1+BG86)</f>
        <v>25.163954923414</v>
      </c>
      <c r="FN86" s="133" t="n">
        <f aca="false">FM86*(1+BH86)</f>
        <v>25.2463351637242</v>
      </c>
      <c r="FO86" s="133" t="n">
        <f aca="false">FN86*(1+BI86)</f>
        <v>25.3289850955044</v>
      </c>
      <c r="FP86" s="133" t="n">
        <f aca="false">FO86*(1+BJ86)</f>
        <v>25.4119056016543</v>
      </c>
      <c r="FQ86" s="133" t="n">
        <f aca="false">FP86*(1+BK86)</f>
        <v>25.4950975679639</v>
      </c>
      <c r="FR86" s="133" t="n">
        <f aca="false">FQ86*(1+BL86)</f>
        <v>25.5785618831232</v>
      </c>
      <c r="FS86" s="133" t="n">
        <f aca="false">FR86*(1+BM86)</f>
        <v>25.6622994387314</v>
      </c>
      <c r="FT86" s="133" t="n">
        <f aca="false">FS86*(1+BN86)</f>
        <v>25.7463111293067</v>
      </c>
      <c r="FU86" s="133" t="n">
        <f aca="false">FT86*(1+BO86)</f>
        <v>25.8305978522956</v>
      </c>
      <c r="FV86" s="133" t="n">
        <f aca="false">FU86*(1+BP86)</f>
        <v>25.9151605080826</v>
      </c>
      <c r="FW86" s="133" t="n">
        <f aca="false">FV86*(1+BQ86)</f>
        <v>26</v>
      </c>
      <c r="FX86" s="133" t="n">
        <f aca="false">FW86*(1+BR86)</f>
        <v>26.0641230140799</v>
      </c>
      <c r="FY86" s="133" t="n">
        <f aca="false">FX86*(1+BS86)</f>
        <v>26.1284041728111</v>
      </c>
      <c r="FZ86" s="133" t="n">
        <f aca="false">FY86*(1+BT86)</f>
        <v>26.1928438662211</v>
      </c>
      <c r="GA86" s="133" t="n">
        <f aca="false">FZ86*(1+BU86)</f>
        <v>26.257442485299</v>
      </c>
      <c r="GB86" s="133" t="n">
        <f aca="false">GA86*(1+BV86)</f>
        <v>26.3222004219985</v>
      </c>
      <c r="GC86" s="133" t="n">
        <f aca="false">GB86*(1+BW86)</f>
        <v>26.3871180692398</v>
      </c>
      <c r="GD86" s="133" t="n">
        <f aca="false">GC86*(1+BX86)</f>
        <v>26.4521958209122</v>
      </c>
      <c r="GE86" s="133" t="n">
        <f aca="false">GD86*(1+BY86)</f>
        <v>26.5174340718764</v>
      </c>
      <c r="GF86" s="133" t="n">
        <f aca="false">GE86*(1+BZ86)</f>
        <v>26.5828332179669</v>
      </c>
      <c r="GG86" s="133" t="n">
        <f aca="false">GF86*(1+CA86)</f>
        <v>26.6483936559945</v>
      </c>
      <c r="GH86" s="133" t="n">
        <f aca="false">GG86*(1+CB86)</f>
        <v>26.7141157837488</v>
      </c>
      <c r="GI86" s="133" t="n">
        <f aca="false">GH86*(1+CC86)</f>
        <v>26.78</v>
      </c>
      <c r="GJ86" s="133" t="n">
        <f aca="false">GI86*(1+CD86)</f>
        <v>26.8242293472655</v>
      </c>
      <c r="GK86" s="133" t="n">
        <f aca="false">GJ86*(1+CE86)</f>
        <v>26.8685317428938</v>
      </c>
      <c r="GL86" s="133" t="n">
        <f aca="false">GK86*(1+CF86)</f>
        <v>26.9129073075305</v>
      </c>
      <c r="GM86" s="133" t="n">
        <f aca="false">GL86*(1+CG86)</f>
        <v>26.9573561620199</v>
      </c>
      <c r="GN86" s="133" t="n">
        <f aca="false">GM86*(1+CH86)</f>
        <v>27.0018784274063</v>
      </c>
      <c r="GO86" s="133" t="n">
        <f aca="false">GN86*(1+CI86)</f>
        <v>27.0464742249337</v>
      </c>
      <c r="GP86" s="133" t="n">
        <f aca="false">GO86*(1+CJ86)</f>
        <v>27.0911436760465</v>
      </c>
      <c r="GQ86" s="133" t="n">
        <f aca="false">GP86*(1+CK86)</f>
        <v>27.1358869023895</v>
      </c>
      <c r="GR86" s="133" t="n">
        <f aca="false">GQ86*(1+CL86)</f>
        <v>27.1807040258085</v>
      </c>
      <c r="GS86" s="133" t="n">
        <f aca="false">GR86*(1+CM86)</f>
        <v>27.2255951683505</v>
      </c>
      <c r="GT86" s="133" t="n">
        <f aca="false">GS86*(1+CN86)</f>
        <v>27.2705604522642</v>
      </c>
      <c r="GU86" s="133" t="n">
        <f aca="false">GT86*(1+CO86)</f>
        <v>27.3156000000001</v>
      </c>
      <c r="GV86" s="133" t="n">
        <f aca="false">GU86*(1+CP86)</f>
        <v>27.3607139342108</v>
      </c>
      <c r="GW86" s="133" t="n">
        <f aca="false">GV86*(1+CQ86)</f>
        <v>27.4059023777517</v>
      </c>
      <c r="GX86" s="133" t="n">
        <f aca="false">GW86*(1+CR86)</f>
        <v>27.4511654536811</v>
      </c>
      <c r="GY86" s="133" t="n">
        <f aca="false">GX86*(1+CS86)</f>
        <v>27.4965032852603</v>
      </c>
      <c r="GZ86" s="133" t="n">
        <f aca="false">GY86*(1+CT86)</f>
        <v>27.5419159959544</v>
      </c>
      <c r="HA86" s="133" t="n">
        <f aca="false">GZ86*(1+CU86)</f>
        <v>27.5874037094324</v>
      </c>
      <c r="HB86" s="133" t="n">
        <f aca="false">HA86*(1+CV86)</f>
        <v>27.6329665495674</v>
      </c>
      <c r="HC86" s="133" t="n">
        <f aca="false">HB86*(1+CW86)</f>
        <v>27.6786046404373</v>
      </c>
      <c r="HD86" s="133" t="n">
        <f aca="false">HC86*(1+CX86)</f>
        <v>27.7243181063246</v>
      </c>
      <c r="HE86" s="133" t="n">
        <f aca="false">HD86*(1+CY86)</f>
        <v>27.7701070717175</v>
      </c>
      <c r="HF86" s="133" t="n">
        <f aca="false">HE86*(1+CZ86)</f>
        <v>27.8159716613095</v>
      </c>
      <c r="HG86" s="133" t="n">
        <f aca="false">HF86*(1+DA86)</f>
        <v>27.8619120000001</v>
      </c>
      <c r="HH86" s="133" t="n">
        <f aca="false">HG86*(1+DB86)</f>
        <v>27.907928212895</v>
      </c>
      <c r="HI86" s="133" t="n">
        <f aca="false">HH86*(1+DC86)</f>
        <v>27.9540204253068</v>
      </c>
      <c r="HJ86" s="133" t="n">
        <f aca="false">HI86*(1+DD86)</f>
        <v>28.0001887627547</v>
      </c>
      <c r="HK86" s="133" t="n">
        <f aca="false">HJ86*(1+DE86)</f>
        <v>28.0464333509655</v>
      </c>
      <c r="HL86" s="133" t="n">
        <f aca="false">HK86*(1+DF86)</f>
        <v>28.0927543158735</v>
      </c>
      <c r="HM86" s="133" t="n">
        <f aca="false">HL86*(1+DG86)</f>
        <v>28.139151783621</v>
      </c>
      <c r="HN86" s="133" t="n">
        <f aca="false">HM86*(1+DH86)</f>
        <v>28.1856258805588</v>
      </c>
      <c r="HO86" s="133" t="n">
        <f aca="false">HN86*(1+DI86)</f>
        <v>28.232176733246</v>
      </c>
      <c r="HP86" s="133" t="n">
        <f aca="false">HO86*(1+DJ86)</f>
        <v>28.2788044684512</v>
      </c>
      <c r="HQ86" s="133" t="n">
        <f aca="false">HP86*(1+DK86)</f>
        <v>28.3255092131519</v>
      </c>
      <c r="HR86" s="133" t="n">
        <f aca="false">HQ86*(1+DL86)</f>
        <v>28.3722910945357</v>
      </c>
      <c r="HS86" s="133" t="n">
        <f aca="false">HR86*(1+DM86)</f>
        <v>28.4191502400001</v>
      </c>
      <c r="HT86" s="133" t="n">
        <f aca="false">HS86*(1+DN86)</f>
        <v>28.4660867771529</v>
      </c>
      <c r="HU86" s="133" t="n">
        <f aca="false">HT86*(1+DO86)</f>
        <v>28.5131008338129</v>
      </c>
      <c r="HV86" s="133" t="n">
        <f aca="false">HU86*(1+DP86)</f>
        <v>28.5601925380098</v>
      </c>
      <c r="HW86" s="133" t="n">
        <f aca="false">HV86*(1+DQ86)</f>
        <v>28.6073620179848</v>
      </c>
      <c r="HX86" s="133" t="n">
        <f aca="false">HW86*(1+DR86)</f>
        <v>28.654609402191</v>
      </c>
      <c r="HY86" s="133" t="n">
        <f aca="false">HX86*(1+DS86)</f>
        <v>28.7019348192935</v>
      </c>
      <c r="HZ86" s="133" t="n">
        <f aca="false">HY86*(1+DT86)</f>
        <v>28.74933839817</v>
      </c>
      <c r="IA86" s="133" t="n">
        <f aca="false">HZ86*(1+DU86)</f>
        <v>28.796820267911</v>
      </c>
      <c r="IB86" s="133" t="n">
        <f aca="false">IA86*(1+DV86)</f>
        <v>28.8443805578202</v>
      </c>
      <c r="IC86" s="133" t="n">
        <f aca="false">IB86*(1+DW86)</f>
        <v>28.892019397415</v>
      </c>
      <c r="ID86" s="133" t="n">
        <f aca="false">IC86*(1+DX86)</f>
        <v>28.9397369164265</v>
      </c>
      <c r="IE86" s="133" t="n">
        <f aca="false">ID86*(1+DY86)</f>
        <v>28.9875332448001</v>
      </c>
      <c r="IF86" s="133" t="n">
        <f aca="false">IE86*(1+DZ86)</f>
        <v>29.035408512696</v>
      </c>
      <c r="IG86" s="133" t="n">
        <f aca="false">IF86*(1+EA86)</f>
        <v>29.0833628504892</v>
      </c>
      <c r="IH86" s="133" t="n">
        <f aca="false">IG86*(1+EB86)</f>
        <v>29.13139638877</v>
      </c>
      <c r="II86" s="133" t="n">
        <f aca="false">IH86*(1+EC86)</f>
        <v>29.1795092583446</v>
      </c>
      <c r="IJ86" s="133" t="n">
        <f aca="false">II86*(1+ED86)</f>
        <v>29.2277015902348</v>
      </c>
      <c r="IK86" s="133" t="n">
        <f aca="false">IJ86*(1+EE86)</f>
        <v>29.2759735156794</v>
      </c>
      <c r="IL86" s="133" t="n">
        <f aca="false">IK86*(1+EF86)</f>
        <v>29.3243251661334</v>
      </c>
      <c r="IM86" s="133" t="n">
        <f aca="false">IL86*(1+EG86)</f>
        <v>29.3727566732692</v>
      </c>
      <c r="IN86" s="133" t="n">
        <f aca="false">IM86*(1+EH86)</f>
        <v>29.4212681689766</v>
      </c>
      <c r="IO86" s="133" t="n">
        <f aca="false">IN86*(1+EI86)</f>
        <v>29.4698597853633</v>
      </c>
      <c r="IP86" s="133" t="n">
        <f aca="false">IO86*(1+EJ86)</f>
        <v>29.518531654755</v>
      </c>
      <c r="IQ86" s="133" t="n">
        <f aca="false">IP86*(1+EK86)</f>
        <v>29.5672839096961</v>
      </c>
      <c r="IR86" s="133" t="n">
        <f aca="false">IQ86*(1+EL86)</f>
        <v>29.61611668295</v>
      </c>
      <c r="IS86" s="133" t="n">
        <f aca="false">IR86*(1+EM86)</f>
        <v>29.665030107499</v>
      </c>
      <c r="IT86" s="133" t="n">
        <f aca="false">IS86*(1+EN86)</f>
        <v>29.7140243165455</v>
      </c>
      <c r="IU86" s="133" t="n">
        <f aca="false">IT86*(1+EO86)</f>
        <v>29.7630994435115</v>
      </c>
      <c r="IV86" s="133" t="n">
        <f aca="false">IU86*(1+EP86)</f>
        <v>29.8122556220396</v>
      </c>
      <c r="IW86" s="133" t="n">
        <f aca="false">IV86*(1+EQ86)</f>
        <v>29.861492985993</v>
      </c>
      <c r="IX86" s="133" t="n">
        <f aca="false">IW86*(1+ER86)</f>
        <v>29.9108116694561</v>
      </c>
      <c r="IY86" s="133" t="n">
        <f aca="false">IX86*(1+ES86)</f>
        <v>29.9602118067346</v>
      </c>
      <c r="IZ86" s="133" t="n">
        <f aca="false">IY86*(1+ET86)</f>
        <v>30.0096935323562</v>
      </c>
      <c r="JA86" s="133" t="n">
        <f aca="false">IZ86*(1+EU86)</f>
        <v>30.0592569810706</v>
      </c>
      <c r="JB86" s="133" t="n">
        <f aca="false">JA86*(1+EV86)</f>
        <v>30.1089022878501</v>
      </c>
      <c r="JC86" s="133" t="n">
        <f aca="false">JB86*(1+EW86)</f>
        <v>30.1586295878901</v>
      </c>
      <c r="JD86" s="133" t="n">
        <f aca="false">JC86*(1+EX86)</f>
        <v>30.208439016609</v>
      </c>
      <c r="JE86" s="133" t="n">
        <f aca="false">JD86*(1+EY86)</f>
        <v>30.258330709649</v>
      </c>
      <c r="JF86" s="133" t="n">
        <f aca="false">JE86*(1+EZ86)</f>
        <v>30.3083048028764</v>
      </c>
      <c r="JG86" s="133" t="n">
        <f aca="false">JF86*(1+FA86)</f>
        <v>30.3583614323817</v>
      </c>
      <c r="JH86" s="133" t="n">
        <f aca="false">JG86*(1+FB86)</f>
        <v>30.4085007344804</v>
      </c>
      <c r="JI86" s="133" t="n">
        <f aca="false">JH86*(1+FC86)</f>
        <v>30.4587228457129</v>
      </c>
      <c r="JJ86" s="133" t="n">
        <f aca="false">JI86*(1+FD86)</f>
        <v>30.5090279028452</v>
      </c>
      <c r="JK86" s="133" t="n">
        <f aca="false">JJ86*(1+FE86)</f>
        <v>30.5594160428693</v>
      </c>
      <c r="JL86" s="133" t="n">
        <f aca="false">JK86*(1+FF86)</f>
        <v>30.6098874030033</v>
      </c>
      <c r="JM86" s="133" t="n">
        <f aca="false">JL86*(1+FG86)</f>
        <v>30.660442120692</v>
      </c>
      <c r="JN86" s="133" t="n">
        <f aca="false">JM86*(1+FH86)</f>
        <v>30.7110803336071</v>
      </c>
      <c r="JO86" s="133" t="n">
        <f aca="false">JN86*(1+FI86)</f>
        <v>30.7618021796479</v>
      </c>
      <c r="JQ86" s="134" t="n">
        <f aca="false">(JQ$9&lt;=$R86)+(JQ$9&gt;$AF86)*(JQ$9&lt;=$AH86)+(JQ$9&gt;$AU86)*(JQ$9&lt;=$AW86)</f>
        <v>1</v>
      </c>
      <c r="JR86" s="134" t="n">
        <f aca="false">(JR$9&lt;=$R86)+(JR$9&gt;$AF86)*(JR$9&lt;=$AH86)+(JR$9&gt;$AU86)*(JR$9&lt;=$AW86)</f>
        <v>1</v>
      </c>
      <c r="JS86" s="134" t="n">
        <f aca="false">(JS$9&lt;=$R86)+(JS$9&gt;$AF86)*(JS$9&lt;=$AH86)+(JS$9&gt;$AU86)*(JS$9&lt;=$AW86)</f>
        <v>1</v>
      </c>
      <c r="JT86" s="134" t="n">
        <f aca="false">(JT$9&lt;=$R86)+(JT$9&gt;$AF86)*(JT$9&lt;=$AH86)+(JT$9&gt;$AU86)*(JT$9&lt;=$AW86)</f>
        <v>1</v>
      </c>
      <c r="JU86" s="134" t="n">
        <f aca="false">(JU$9&lt;=$R86)+(JU$9&gt;$AF86)*(JU$9&lt;=$AH86)+(JU$9&gt;$AU86)*(JU$9&lt;=$AW86)</f>
        <v>1</v>
      </c>
      <c r="JV86" s="134" t="n">
        <f aca="false">(JV$9&lt;=$R86)+(JV$9&gt;$AF86)*(JV$9&lt;=$AH86)+(JV$9&gt;$AU86)*(JV$9&lt;=$AW86)</f>
        <v>1</v>
      </c>
      <c r="JW86" s="134" t="n">
        <f aca="false">(JW$9&lt;=$R86)+(JW$9&gt;$AF86)*(JW$9&lt;=$AH86)+(JW$9&gt;$AU86)*(JW$9&lt;=$AW86)</f>
        <v>1</v>
      </c>
      <c r="JX86" s="134" t="n">
        <f aca="false">(JX$9&lt;=$R86)+(JX$9&gt;$AF86)*(JX$9&lt;=$AH86)+(JX$9&gt;$AU86)*(JX$9&lt;=$AW86)</f>
        <v>1</v>
      </c>
      <c r="JY86" s="134" t="n">
        <f aca="false">(JY$9&lt;=$R86)+(JY$9&gt;$AF86)*(JY$9&lt;=$AH86)+(JY$9&gt;$AU86)*(JY$9&lt;=$AW86)</f>
        <v>1</v>
      </c>
      <c r="JZ86" s="134" t="n">
        <f aca="false">(JZ$9&lt;=$R86)+(JZ$9&gt;$AF86)*(JZ$9&lt;=$AH86)+(JZ$9&gt;$AU86)*(JZ$9&lt;=$AW86)</f>
        <v>1</v>
      </c>
      <c r="KA86" s="134" t="n">
        <f aca="false">(KA$9&lt;=$R86)+(KA$9&gt;$AF86)*(KA$9&lt;=$AH86)+(KA$9&gt;$AU86)*(KA$9&lt;=$AW86)</f>
        <v>1</v>
      </c>
      <c r="KB86" s="134" t="n">
        <f aca="false">(KB$9&lt;=$R86)+(KB$9&gt;$AF86)*(KB$9&lt;=$AH86)+(KB$9&gt;$AU86)*(KB$9&lt;=$AW86)</f>
        <v>1</v>
      </c>
      <c r="KC86" s="134" t="n">
        <f aca="false">(KC$9&lt;=$R86)+(KC$9&gt;$AF86)*(KC$9&lt;=$AH86)+(KC$9&gt;$AU86)*(KC$9&lt;=$AW86)</f>
        <v>1</v>
      </c>
      <c r="KD86" s="134" t="n">
        <f aca="false">(KD$9&lt;=$R86)+(KD$9&gt;$AF86)*(KD$9&lt;=$AH86)+(KD$9&gt;$AU86)*(KD$9&lt;=$AW86)</f>
        <v>1</v>
      </c>
      <c r="KE86" s="134" t="n">
        <f aca="false">(KE$9&lt;=$R86)+(KE$9&gt;$AF86)*(KE$9&lt;=$AH86)+(KE$9&gt;$AU86)*(KE$9&lt;=$AW86)</f>
        <v>1</v>
      </c>
      <c r="KF86" s="134" t="n">
        <f aca="false">(KF$9&lt;=$R86)+(KF$9&gt;$AF86)*(KF$9&lt;=$AH86)+(KF$9&gt;$AU86)*(KF$9&lt;=$AW86)</f>
        <v>1</v>
      </c>
      <c r="KG86" s="134" t="n">
        <f aca="false">(KG$9&lt;=$R86)+(KG$9&gt;$AF86)*(KG$9&lt;=$AH86)+(KG$9&gt;$AU86)*(KG$9&lt;=$AW86)</f>
        <v>1</v>
      </c>
      <c r="KH86" s="134" t="n">
        <f aca="false">(KH$9&lt;=$R86)+(KH$9&gt;$AF86)*(KH$9&lt;=$AH86)+(KH$9&gt;$AU86)*(KH$9&lt;=$AW86)</f>
        <v>1</v>
      </c>
      <c r="KI86" s="134" t="n">
        <f aca="false">(KI$9&lt;=$R86)+(KI$9&gt;$AF86)*(KI$9&lt;=$AH86)+(KI$9&gt;$AU86)*(KI$9&lt;=$AW86)</f>
        <v>1</v>
      </c>
      <c r="KJ86" s="134" t="n">
        <f aca="false">(KJ$9&lt;=$R86)+(KJ$9&gt;$AF86)*(KJ$9&lt;=$AH86)+(KJ$9&gt;$AU86)*(KJ$9&lt;=$AW86)</f>
        <v>1</v>
      </c>
      <c r="KK86" s="134" t="n">
        <f aca="false">(KK$9&lt;=$R86)+(KK$9&gt;$AF86)*(KK$9&lt;=$AH86)+(KK$9&gt;$AU86)*(KK$9&lt;=$AW86)</f>
        <v>1</v>
      </c>
      <c r="KL86" s="134" t="n">
        <f aca="false">(KL$9&lt;=$R86)+(KL$9&gt;$AF86)*(KL$9&lt;=$AH86)+(KL$9&gt;$AU86)*(KL$9&lt;=$AW86)</f>
        <v>1</v>
      </c>
      <c r="KM86" s="134" t="n">
        <f aca="false">(KM$9&lt;=$R86)+(KM$9&gt;$AF86)*(KM$9&lt;=$AH86)+(KM$9&gt;$AU86)*(KM$9&lt;=$AW86)</f>
        <v>1</v>
      </c>
      <c r="KN86" s="134" t="n">
        <f aca="false">(KN$9&lt;=$R86)+(KN$9&gt;$AF86)*(KN$9&lt;=$AH86)+(KN$9&gt;$AU86)*(KN$9&lt;=$AW86)</f>
        <v>1</v>
      </c>
      <c r="KO86" s="134" t="n">
        <f aca="false">(KO$9&lt;=$R86)+(KO$9&gt;$AF86)*(KO$9&lt;=$AH86)+(KO$9&gt;$AU86)*(KO$9&lt;=$AW86)</f>
        <v>1</v>
      </c>
      <c r="KP86" s="134" t="n">
        <f aca="false">(KP$9&lt;=$R86)+(KP$9&gt;$AF86)*(KP$9&lt;=$AH86)+(KP$9&gt;$AU86)*(KP$9&lt;=$AW86)</f>
        <v>1</v>
      </c>
      <c r="KQ86" s="134" t="n">
        <f aca="false">(KQ$9&lt;=$R86)+(KQ$9&gt;$AF86)*(KQ$9&lt;=$AH86)+(KQ$9&gt;$AU86)*(KQ$9&lt;=$AW86)</f>
        <v>1</v>
      </c>
      <c r="KR86" s="134" t="n">
        <f aca="false">(KR$9&lt;=$R86)+(KR$9&gt;$AF86)*(KR$9&lt;=$AH86)+(KR$9&gt;$AU86)*(KR$9&lt;=$AW86)</f>
        <v>1</v>
      </c>
      <c r="KS86" s="134" t="n">
        <f aca="false">(KS$9&lt;=$R86)+(KS$9&gt;$AF86)*(KS$9&lt;=$AH86)+(KS$9&gt;$AU86)*(KS$9&lt;=$AW86)</f>
        <v>0</v>
      </c>
      <c r="KT86" s="134" t="n">
        <f aca="false">(KT$9&lt;=$R86)+(KT$9&gt;$AF86)*(KT$9&lt;=$AH86)+(KT$9&gt;$AU86)*(KT$9&lt;=$AW86)</f>
        <v>0</v>
      </c>
      <c r="KU86" s="134" t="n">
        <f aca="false">(KU$9&lt;=$R86)+(KU$9&gt;$AF86)*(KU$9&lt;=$AH86)+(KU$9&gt;$AU86)*(KU$9&lt;=$AW86)</f>
        <v>1</v>
      </c>
      <c r="KV86" s="134" t="n">
        <f aca="false">(KV$9&lt;=$R86)+(KV$9&gt;$AF86)*(KV$9&lt;=$AH86)+(KV$9&gt;$AU86)*(KV$9&lt;=$AW86)</f>
        <v>1</v>
      </c>
      <c r="KW86" s="134" t="n">
        <f aca="false">(KW$9&lt;=$R86)+(KW$9&gt;$AF86)*(KW$9&lt;=$AH86)+(KW$9&gt;$AU86)*(KW$9&lt;=$AW86)</f>
        <v>1</v>
      </c>
      <c r="KX86" s="134" t="n">
        <f aca="false">(KX$9&lt;=$R86)+(KX$9&gt;$AF86)*(KX$9&lt;=$AH86)+(KX$9&gt;$AU86)*(KX$9&lt;=$AW86)</f>
        <v>1</v>
      </c>
      <c r="KY86" s="134" t="n">
        <f aca="false">(KY$9&lt;=$R86)+(KY$9&gt;$AF86)*(KY$9&lt;=$AH86)+(KY$9&gt;$AU86)*(KY$9&lt;=$AW86)</f>
        <v>1</v>
      </c>
      <c r="KZ86" s="134" t="n">
        <f aca="false">(KZ$9&lt;=$R86)+(KZ$9&gt;$AF86)*(KZ$9&lt;=$AH86)+(KZ$9&gt;$AU86)*(KZ$9&lt;=$AW86)</f>
        <v>1</v>
      </c>
      <c r="LA86" s="134" t="n">
        <f aca="false">(LA$9&lt;=$R86)+(LA$9&gt;$AF86)*(LA$9&lt;=$AH86)+(LA$9&gt;$AU86)*(LA$9&lt;=$AW86)</f>
        <v>1</v>
      </c>
      <c r="LB86" s="134" t="n">
        <f aca="false">(LB$9&lt;=$R86)+(LB$9&gt;$AF86)*(LB$9&lt;=$AH86)+(LB$9&gt;$AU86)*(LB$9&lt;=$AW86)</f>
        <v>1</v>
      </c>
      <c r="LC86" s="134" t="n">
        <f aca="false">(LC$9&lt;=$R86)+(LC$9&gt;$AF86)*(LC$9&lt;=$AH86)+(LC$9&gt;$AU86)*(LC$9&lt;=$AW86)</f>
        <v>1</v>
      </c>
      <c r="LD86" s="134" t="n">
        <f aca="false">(LD$9&lt;=$R86)+(LD$9&gt;$AF86)*(LD$9&lt;=$AH86)+(LD$9&gt;$AU86)*(LD$9&lt;=$AW86)</f>
        <v>1</v>
      </c>
      <c r="LE86" s="134" t="n">
        <f aca="false">(LE$9&lt;=$R86)+(LE$9&gt;$AF86)*(LE$9&lt;=$AH86)+(LE$9&gt;$AU86)*(LE$9&lt;=$AW86)</f>
        <v>1</v>
      </c>
      <c r="LF86" s="134" t="n">
        <f aca="false">(LF$9&lt;=$R86)+(LF$9&gt;$AF86)*(LF$9&lt;=$AH86)+(LF$9&gt;$AU86)*(LF$9&lt;=$AW86)</f>
        <v>1</v>
      </c>
      <c r="LG86" s="134" t="n">
        <f aca="false">(LG$9&lt;=$R86)+(LG$9&gt;$AF86)*(LG$9&lt;=$AH86)+(LG$9&gt;$AU86)*(LG$9&lt;=$AW86)</f>
        <v>1</v>
      </c>
      <c r="LH86" s="134" t="n">
        <f aca="false">(LH$9&lt;=$R86)+(LH$9&gt;$AF86)*(LH$9&lt;=$AH86)+(LH$9&gt;$AU86)*(LH$9&lt;=$AW86)</f>
        <v>1</v>
      </c>
      <c r="LI86" s="134" t="n">
        <f aca="false">(LI$9&lt;=$R86)+(LI$9&gt;$AF86)*(LI$9&lt;=$AH86)+(LI$9&gt;$AU86)*(LI$9&lt;=$AW86)</f>
        <v>1</v>
      </c>
      <c r="LJ86" s="134" t="n">
        <f aca="false">(LJ$9&lt;=$R86)+(LJ$9&gt;$AF86)*(LJ$9&lt;=$AH86)+(LJ$9&gt;$AU86)*(LJ$9&lt;=$AW86)</f>
        <v>1</v>
      </c>
      <c r="LK86" s="134" t="n">
        <f aca="false">(LK$9&lt;=$R86)+(LK$9&gt;$AF86)*(LK$9&lt;=$AH86)+(LK$9&gt;$AU86)*(LK$9&lt;=$AW86)</f>
        <v>1</v>
      </c>
      <c r="LL86" s="134" t="n">
        <f aca="false">(LL$9&lt;=$R86)+(LL$9&gt;$AF86)*(LL$9&lt;=$AH86)+(LL$9&gt;$AU86)*(LL$9&lt;=$AW86)</f>
        <v>1</v>
      </c>
      <c r="LM86" s="134" t="n">
        <f aca="false">(LM$9&lt;=$R86)+(LM$9&gt;$AF86)*(LM$9&lt;=$AH86)+(LM$9&gt;$AU86)*(LM$9&lt;=$AW86)</f>
        <v>1</v>
      </c>
      <c r="LN86" s="134" t="n">
        <f aca="false">(LN$9&lt;=$R86)+(LN$9&gt;$AF86)*(LN$9&lt;=$AH86)+(LN$9&gt;$AU86)*(LN$9&lt;=$AW86)</f>
        <v>1</v>
      </c>
      <c r="LO86" s="134" t="n">
        <f aca="false">(LO$9&lt;=$R86)+(LO$9&gt;$AF86)*(LO$9&lt;=$AH86)+(LO$9&gt;$AU86)*(LO$9&lt;=$AW86)</f>
        <v>1</v>
      </c>
      <c r="LP86" s="134" t="n">
        <f aca="false">(LP$9&lt;=$R86)+(LP$9&gt;$AF86)*(LP$9&lt;=$AH86)+(LP$9&gt;$AU86)*(LP$9&lt;=$AW86)</f>
        <v>1</v>
      </c>
      <c r="LQ86" s="134" t="n">
        <f aca="false">(LQ$9&lt;=$R86)+(LQ$9&gt;$AF86)*(LQ$9&lt;=$AH86)+(LQ$9&gt;$AU86)*(LQ$9&lt;=$AW86)</f>
        <v>1</v>
      </c>
      <c r="LR86" s="134" t="n">
        <f aca="false">(LR$9&lt;=$R86)+(LR$9&gt;$AF86)*(LR$9&lt;=$AH86)+(LR$9&gt;$AU86)*(LR$9&lt;=$AW86)</f>
        <v>1</v>
      </c>
      <c r="LS86" s="134" t="n">
        <f aca="false">(LS$9&lt;=$R86)+(LS$9&gt;$AF86)*(LS$9&lt;=$AH86)+(LS$9&gt;$AU86)*(LS$9&lt;=$AW86)</f>
        <v>1</v>
      </c>
      <c r="LT86" s="134" t="n">
        <f aca="false">(LT$9&lt;=$R86)+(LT$9&gt;$AF86)*(LT$9&lt;=$AH86)+(LT$9&gt;$AU86)*(LT$9&lt;=$AW86)</f>
        <v>1</v>
      </c>
      <c r="LU86" s="134" t="n">
        <f aca="false">(LU$9&lt;=$R86)+(LU$9&gt;$AF86)*(LU$9&lt;=$AH86)+(LU$9&gt;$AU86)*(LU$9&lt;=$AW86)</f>
        <v>1</v>
      </c>
      <c r="LV86" s="134" t="n">
        <f aca="false">(LV$9&lt;=$R86)+(LV$9&gt;$AF86)*(LV$9&lt;=$AH86)+(LV$9&gt;$AU86)*(LV$9&lt;=$AW86)</f>
        <v>1</v>
      </c>
      <c r="LW86" s="134" t="n">
        <f aca="false">(LW$9&lt;=$R86)+(LW$9&gt;$AF86)*(LW$9&lt;=$AH86)+(LW$9&gt;$AU86)*(LW$9&lt;=$AW86)</f>
        <v>1</v>
      </c>
      <c r="LX86" s="134" t="n">
        <f aca="false">(LX$9&lt;=$R86)+(LX$9&gt;$AF86)*(LX$9&lt;=$AH86)+(LX$9&gt;$AU86)*(LX$9&lt;=$AW86)</f>
        <v>1</v>
      </c>
      <c r="LY86" s="134" t="n">
        <f aca="false">(LY$9&lt;=$R86)+(LY$9&gt;$AF86)*(LY$9&lt;=$AH86)+(LY$9&gt;$AU86)*(LY$9&lt;=$AW86)</f>
        <v>1</v>
      </c>
      <c r="LZ86" s="134" t="n">
        <f aca="false">(LZ$9&lt;=$R86)+(LZ$9&gt;$AF86)*(LZ$9&lt;=$AH86)+(LZ$9&gt;$AU86)*(LZ$9&lt;=$AW86)</f>
        <v>1</v>
      </c>
      <c r="MA86" s="134" t="n">
        <f aca="false">(MA$9&lt;=$R86)+(MA$9&gt;$AF86)*(MA$9&lt;=$AH86)+(MA$9&gt;$AU86)*(MA$9&lt;=$AW86)</f>
        <v>1</v>
      </c>
      <c r="MB86" s="134" t="n">
        <f aca="false">(MB$9&lt;=$R86)+(MB$9&gt;$AF86)*(MB$9&lt;=$AH86)+(MB$9&gt;$AU86)*(MB$9&lt;=$AW86)</f>
        <v>1</v>
      </c>
      <c r="MC86" s="134" t="n">
        <f aca="false">(MC$9&lt;=$R86)+(MC$9&gt;$AF86)*(MC$9&lt;=$AH86)+(MC$9&gt;$AU86)*(MC$9&lt;=$AW86)</f>
        <v>1</v>
      </c>
      <c r="MD86" s="134" t="n">
        <f aca="false">(MD$9&lt;=$R86)+(MD$9&gt;$AF86)*(MD$9&lt;=$AH86)+(MD$9&gt;$AU86)*(MD$9&lt;=$AW86)</f>
        <v>1</v>
      </c>
      <c r="ME86" s="134" t="n">
        <f aca="false">(ME$9&lt;=$R86)+(ME$9&gt;$AF86)*(ME$9&lt;=$AH86)+(ME$9&gt;$AU86)*(ME$9&lt;=$AW86)</f>
        <v>1</v>
      </c>
      <c r="MF86" s="134" t="n">
        <f aca="false">(MF$9&lt;=$R86)+(MF$9&gt;$AF86)*(MF$9&lt;=$AH86)+(MF$9&gt;$AU86)*(MF$9&lt;=$AW86)</f>
        <v>1</v>
      </c>
      <c r="MG86" s="134" t="n">
        <f aca="false">(MG$9&lt;=$R86)+(MG$9&gt;$AF86)*(MG$9&lt;=$AH86)+(MG$9&gt;$AU86)*(MG$9&lt;=$AW86)</f>
        <v>1</v>
      </c>
      <c r="MH86" s="134" t="n">
        <f aca="false">(MH$9&lt;=$R86)+(MH$9&gt;$AF86)*(MH$9&lt;=$AH86)+(MH$9&gt;$AU86)*(MH$9&lt;=$AW86)</f>
        <v>1</v>
      </c>
      <c r="MI86" s="134" t="n">
        <f aca="false">(MI$9&lt;=$R86)+(MI$9&gt;$AF86)*(MI$9&lt;=$AH86)+(MI$9&gt;$AU86)*(MI$9&lt;=$AW86)</f>
        <v>1</v>
      </c>
      <c r="MJ86" s="134" t="n">
        <f aca="false">(MJ$9&lt;=$R86)+(MJ$9&gt;$AF86)*(MJ$9&lt;=$AH86)+(MJ$9&gt;$AU86)*(MJ$9&lt;=$AW86)</f>
        <v>1</v>
      </c>
      <c r="MK86" s="134" t="n">
        <f aca="false">(MK$9&lt;=$R86)+(MK$9&gt;$AF86)*(MK$9&lt;=$AH86)+(MK$9&gt;$AU86)*(MK$9&lt;=$AW86)</f>
        <v>0</v>
      </c>
      <c r="ML86" s="134" t="n">
        <f aca="false">(ML$9&lt;=$R86)+(ML$9&gt;$AF86)*(ML$9&lt;=$AH86)+(ML$9&gt;$AU86)*(ML$9&lt;=$AW86)</f>
        <v>0</v>
      </c>
      <c r="MM86" s="134" t="n">
        <f aca="false">(MM$9&lt;=$R86)+(MM$9&gt;$AF86)*(MM$9&lt;=$AH86)+(MM$9&gt;$AU86)*(MM$9&lt;=$AW86)</f>
        <v>1</v>
      </c>
      <c r="MN86" s="134" t="n">
        <f aca="false">(MN$9&lt;=$R86)+(MN$9&gt;$AF86)*(MN$9&lt;=$AH86)+(MN$9&gt;$AU86)*(MN$9&lt;=$AW86)</f>
        <v>1</v>
      </c>
      <c r="MO86" s="134" t="n">
        <f aca="false">(MO$9&lt;=$R86)+(MO$9&gt;$AF86)*(MO$9&lt;=$AH86)+(MO$9&gt;$AU86)*(MO$9&lt;=$AW86)</f>
        <v>1</v>
      </c>
      <c r="MP86" s="134" t="n">
        <f aca="false">(MP$9&lt;=$R86)+(MP$9&gt;$AF86)*(MP$9&lt;=$AH86)+(MP$9&gt;$AU86)*(MP$9&lt;=$AW86)</f>
        <v>1</v>
      </c>
      <c r="MQ86" s="134" t="n">
        <f aca="false">(MQ$9&lt;=$R86)+(MQ$9&gt;$AF86)*(MQ$9&lt;=$AH86)+(MQ$9&gt;$AU86)*(MQ$9&lt;=$AW86)</f>
        <v>1</v>
      </c>
      <c r="MR86" s="134" t="n">
        <f aca="false">(MR$9&lt;=$R86)+(MR$9&gt;$AF86)*(MR$9&lt;=$AH86)+(MR$9&gt;$AU86)*(MR$9&lt;=$AW86)</f>
        <v>1</v>
      </c>
      <c r="MS86" s="134" t="n">
        <f aca="false">(MS$9&lt;=$R86)+(MS$9&gt;$AF86)*(MS$9&lt;=$AH86)+(MS$9&gt;$AU86)*(MS$9&lt;=$AW86)</f>
        <v>1</v>
      </c>
      <c r="MT86" s="134" t="n">
        <f aca="false">(MT$9&lt;=$R86)+(MT$9&gt;$AF86)*(MT$9&lt;=$AH86)+(MT$9&gt;$AU86)*(MT$9&lt;=$AW86)</f>
        <v>1</v>
      </c>
      <c r="MU86" s="134" t="n">
        <f aca="false">(MU$9&lt;=$R86)+(MU$9&gt;$AF86)*(MU$9&lt;=$AH86)+(MU$9&gt;$AU86)*(MU$9&lt;=$AW86)</f>
        <v>1</v>
      </c>
      <c r="MV86" s="134" t="n">
        <f aca="false">(MV$9&lt;=$R86)+(MV$9&gt;$AF86)*(MV$9&lt;=$AH86)+(MV$9&gt;$AU86)*(MV$9&lt;=$AW86)</f>
        <v>1</v>
      </c>
      <c r="MW86" s="134" t="n">
        <f aca="false">(MW$9&lt;=$R86)+(MW$9&gt;$AF86)*(MW$9&lt;=$AH86)+(MW$9&gt;$AU86)*(MW$9&lt;=$AW86)</f>
        <v>1</v>
      </c>
      <c r="MX86" s="134" t="n">
        <f aca="false">(MX$9&lt;=$R86)+(MX$9&gt;$AF86)*(MX$9&lt;=$AH86)+(MX$9&gt;$AU86)*(MX$9&lt;=$AW86)</f>
        <v>1</v>
      </c>
      <c r="MY86" s="134" t="n">
        <f aca="false">(MY$9&lt;=$R86)+(MY$9&gt;$AF86)*(MY$9&lt;=$AH86)+(MY$9&gt;$AU86)*(MY$9&lt;=$AW86)</f>
        <v>1</v>
      </c>
      <c r="MZ86" s="134" t="n">
        <f aca="false">(MZ$9&lt;=$R86)+(MZ$9&gt;$AF86)*(MZ$9&lt;=$AH86)+(MZ$9&gt;$AU86)*(MZ$9&lt;=$AW86)</f>
        <v>1</v>
      </c>
      <c r="NA86" s="134" t="n">
        <f aca="false">(NA$9&lt;=$R86)+(NA$9&gt;$AF86)*(NA$9&lt;=$AH86)+(NA$9&gt;$AU86)*(NA$9&lt;=$AW86)</f>
        <v>1</v>
      </c>
      <c r="NB86" s="134" t="n">
        <f aca="false">(NB$9&lt;=$R86)+(NB$9&gt;$AF86)*(NB$9&lt;=$AH86)+(NB$9&gt;$AU86)*(NB$9&lt;=$AW86)</f>
        <v>1</v>
      </c>
      <c r="NC86" s="134" t="n">
        <f aca="false">(NC$9&lt;=$R86)+(NC$9&gt;$AF86)*(NC$9&lt;=$AH86)+(NC$9&gt;$AU86)*(NC$9&lt;=$AW86)</f>
        <v>1</v>
      </c>
      <c r="ND86" s="134" t="n">
        <f aca="false">(ND$9&lt;=$R86)+(ND$9&gt;$AF86)*(ND$9&lt;=$AH86)+(ND$9&gt;$AU86)*(ND$9&lt;=$AW86)</f>
        <v>1</v>
      </c>
      <c r="NE86" s="134" t="n">
        <f aca="false">(NE$9&lt;=$R86)+(NE$9&gt;$AF86)*(NE$9&lt;=$AH86)+(NE$9&gt;$AU86)*(NE$9&lt;=$AW86)</f>
        <v>1</v>
      </c>
      <c r="NF86" s="134" t="n">
        <f aca="false">(NF$9&lt;=$R86)+(NF$9&gt;$AF86)*(NF$9&lt;=$AH86)+(NF$9&gt;$AU86)*(NF$9&lt;=$AW86)</f>
        <v>1</v>
      </c>
      <c r="NG86" s="134" t="n">
        <f aca="false">(NG$9&lt;=$R86)+(NG$9&gt;$AF86)*(NG$9&lt;=$AH86)+(NG$9&gt;$AU86)*(NG$9&lt;=$AW86)</f>
        <v>1</v>
      </c>
      <c r="NH86" s="134" t="n">
        <f aca="false">(NH$9&lt;=$R86)+(NH$9&gt;$AF86)*(NH$9&lt;=$AH86)+(NH$9&gt;$AU86)*(NH$9&lt;=$AW86)</f>
        <v>1</v>
      </c>
      <c r="NI86" s="134" t="n">
        <f aca="false">(NI$9&lt;=$R86)+(NI$9&gt;$AF86)*(NI$9&lt;=$AH86)+(NI$9&gt;$AU86)*(NI$9&lt;=$AW86)</f>
        <v>1</v>
      </c>
      <c r="NJ86" s="134" t="n">
        <f aca="false">(NJ$9&lt;=$R86)+(NJ$9&gt;$AF86)*(NJ$9&lt;=$AH86)+(NJ$9&gt;$AU86)*(NJ$9&lt;=$AW86)</f>
        <v>1</v>
      </c>
      <c r="NK86" s="134" t="n">
        <f aca="false">(NK$9&lt;=$R86)+(NK$9&gt;$AF86)*(NK$9&lt;=$AH86)+(NK$9&gt;$AU86)*(NK$9&lt;=$AW86)</f>
        <v>1</v>
      </c>
      <c r="NL86" s="134" t="n">
        <f aca="false">(NL$9&lt;=$R86)+(NL$9&gt;$AF86)*(NL$9&lt;=$AH86)+(NL$9&gt;$AU86)*(NL$9&lt;=$AW86)</f>
        <v>1</v>
      </c>
      <c r="NM86" s="134" t="n">
        <f aca="false">(NM$9&lt;=$R86)+(NM$9&gt;$AF86)*(NM$9&lt;=$AH86)+(NM$9&gt;$AU86)*(NM$9&lt;=$AW86)</f>
        <v>1</v>
      </c>
      <c r="NN86" s="134" t="n">
        <f aca="false">(NN$9&lt;=$R86)+(NN$9&gt;$AF86)*(NN$9&lt;=$AH86)+(NN$9&gt;$AU86)*(NN$9&lt;=$AW86)</f>
        <v>1</v>
      </c>
      <c r="NO86" s="134" t="n">
        <f aca="false">(NO$9&lt;=$R86)+(NO$9&gt;$AF86)*(NO$9&lt;=$AH86)+(NO$9&gt;$AU86)*(NO$9&lt;=$AW86)</f>
        <v>1</v>
      </c>
      <c r="NP86" s="134" t="n">
        <f aca="false">(NP$9&lt;=$R86)+(NP$9&gt;$AF86)*(NP$9&lt;=$AH86)+(NP$9&gt;$AU86)*(NP$9&lt;=$AW86)</f>
        <v>1</v>
      </c>
      <c r="NQ86" s="134" t="n">
        <f aca="false">(NQ$9&lt;=$R86)+(NQ$9&gt;$AF86)*(NQ$9&lt;=$AH86)+(NQ$9&gt;$AU86)*(NQ$9&lt;=$AW86)</f>
        <v>1</v>
      </c>
      <c r="NR86" s="134" t="n">
        <f aca="false">(NR$9&lt;=$R86)+(NR$9&gt;$AF86)*(NR$9&lt;=$AH86)+(NR$9&gt;$AU86)*(NR$9&lt;=$AW86)</f>
        <v>1</v>
      </c>
      <c r="NS86" s="134" t="n">
        <f aca="false">(NS$9&lt;=$R86)+(NS$9&gt;$AF86)*(NS$9&lt;=$AH86)+(NS$9&gt;$AU86)*(NS$9&lt;=$AW86)</f>
        <v>1</v>
      </c>
      <c r="NT86" s="134" t="n">
        <f aca="false">(NT$9&lt;=$R86)+(NT$9&gt;$AF86)*(NT$9&lt;=$AH86)+(NT$9&gt;$AU86)*(NT$9&lt;=$AW86)</f>
        <v>1</v>
      </c>
      <c r="NU86" s="134" t="n">
        <f aca="false">(NU$9&lt;=$R86)+(NU$9&gt;$AF86)*(NU$9&lt;=$AH86)+(NU$9&gt;$AU86)*(NU$9&lt;=$AW86)</f>
        <v>1</v>
      </c>
      <c r="NW86" s="122"/>
      <c r="NX86" s="122" t="n">
        <f aca="false">(NX$9&gt;$Q86)*(NX$9&lt;=$R86)*$O86*$L86</f>
        <v>7829.30799</v>
      </c>
      <c r="NY86" s="122" t="n">
        <f aca="false">(NY$9&gt;$Q86)*(NY$9&lt;=$R86)*$O86*$L86</f>
        <v>7829.30799</v>
      </c>
      <c r="NZ86" s="122" t="n">
        <f aca="false">(NZ$9&gt;$Q86)*(NZ$9&lt;=$R86)*$O86*$L86</f>
        <v>7829.30799</v>
      </c>
      <c r="OA86" s="122" t="n">
        <f aca="false">(OA$9&gt;$Q86)*(OA$9&lt;=$R86)*$O86*$L86</f>
        <v>7829.30799</v>
      </c>
      <c r="OB86" s="122" t="n">
        <f aca="false">(OB$9&gt;$Q86)*(OB$9&lt;=$R86)*$O86*$L86</f>
        <v>7829.30799</v>
      </c>
      <c r="OC86" s="122" t="n">
        <f aca="false">(OC$9&gt;$Q86)*(OC$9&lt;=$R86)*$O86*$L86</f>
        <v>7829.30799</v>
      </c>
      <c r="OD86" s="122" t="n">
        <f aca="false">(OD$9&gt;$Q86)*(OD$9&lt;=$R86)*$O86*$L86</f>
        <v>7829.30799</v>
      </c>
      <c r="OE86" s="122" t="n">
        <f aca="false">(OE$9&gt;$Q86)*(OE$9&lt;=$R86)*$O86*$L86</f>
        <v>7829.30799</v>
      </c>
      <c r="OF86" s="122" t="n">
        <f aca="false">(OF$9&gt;$Q86)*(OF$9&lt;=$R86)*$O86*$L86</f>
        <v>7829.30799</v>
      </c>
      <c r="OG86" s="122" t="n">
        <f aca="false">(OG$9&gt;$Q86)*(OG$9&lt;=$R86)*$O86*$L86</f>
        <v>7829.30799</v>
      </c>
      <c r="OH86" s="122" t="n">
        <f aca="false">(OH$9&gt;$Q86)*(OH$9&lt;=$R86)*$O86*$L86</f>
        <v>7829.30799</v>
      </c>
      <c r="OI86" s="122" t="n">
        <f aca="false">(OI$9&gt;$Q86)*(OI$9&lt;=$R86)*$O86*$L86</f>
        <v>7829.30799</v>
      </c>
      <c r="OJ86" s="122" t="n">
        <f aca="false">(OJ$9&gt;$Q86)*(OJ$9&lt;=$R86)*$O86*$L86</f>
        <v>7829.30799</v>
      </c>
      <c r="OK86" s="122" t="n">
        <f aca="false">(OK$9&gt;$Q86)*(OK$9&lt;=$R86)*$O86*$L86</f>
        <v>7829.30799</v>
      </c>
      <c r="OL86" s="122" t="n">
        <f aca="false">(OL$9&gt;$Q86)*(OL$9&lt;=$R86)*$O86*$L86</f>
        <v>7829.30799</v>
      </c>
      <c r="OM86" s="122" t="n">
        <f aca="false">(OM$9&gt;$Q86)*(OM$9&lt;=$R86)*$O86*$L86</f>
        <v>7829.30799</v>
      </c>
      <c r="ON86" s="122" t="n">
        <f aca="false">(ON$9&gt;$Q86)*(ON$9&lt;=$R86)*$O86*$L86</f>
        <v>7829.30799</v>
      </c>
      <c r="OO86" s="122" t="n">
        <f aca="false">(OO$9&gt;$Q86)*(OO$9&lt;=$R86)*$O86*$L86</f>
        <v>7829.30799</v>
      </c>
      <c r="OP86" s="122" t="n">
        <f aca="false">(OP$9&gt;$Q86)*(OP$9&lt;=$R86)*$O86*$L86</f>
        <v>7829.30799</v>
      </c>
      <c r="OQ86" s="122" t="n">
        <f aca="false">(OQ$9&gt;$Q86)*(OQ$9&lt;=$R86)*$O86*$L86</f>
        <v>7829.30799</v>
      </c>
      <c r="OR86" s="122" t="n">
        <f aca="false">(OR$9&gt;$Q86)*(OR$9&lt;=$R86)*$O86*$L86</f>
        <v>7829.30799</v>
      </c>
      <c r="OS86" s="122" t="n">
        <f aca="false">(OS$9&gt;$Q86)*(OS$9&lt;=$R86)*$O86*$L86</f>
        <v>7829.30799</v>
      </c>
      <c r="OT86" s="122" t="n">
        <f aca="false">(OT$9&gt;$Q86)*(OT$9&lt;=$R86)*$O86*$L86</f>
        <v>7829.30799</v>
      </c>
      <c r="OU86" s="122" t="n">
        <f aca="false">(OU$9&gt;$Q86)*(OU$9&lt;=$R86)*$O86*$L86</f>
        <v>7829.30799</v>
      </c>
      <c r="OV86" s="122" t="n">
        <f aca="false">(OV$9&gt;$Q86)*(OV$9&lt;=$R86)*$O86*$L86</f>
        <v>7829.30799</v>
      </c>
      <c r="OW86" s="122" t="n">
        <f aca="false">(OW$9&gt;$Q86)*(OW$9&lt;=$R86)*$O86*$L86</f>
        <v>7829.30799</v>
      </c>
      <c r="OX86" s="122" t="n">
        <f aca="false">(OX$9&gt;$Q86)*(OX$9&lt;=$R86)*$O86*$L86</f>
        <v>7829.30799</v>
      </c>
      <c r="OY86" s="122" t="n">
        <f aca="false">(OY$9&gt;$Q86)*(OY$9&lt;=$R86)*$O86*$L86</f>
        <v>0</v>
      </c>
      <c r="OZ86" s="122" t="n">
        <f aca="false">(OZ$9&gt;$Q86)*(OZ$9&lt;=$R86)*$O86*$L86</f>
        <v>0</v>
      </c>
      <c r="PA86" s="122" t="n">
        <f aca="false">(PA$9&gt;$Q86)*(PA$9&lt;=$R86)*$O86*$L86</f>
        <v>0</v>
      </c>
      <c r="PB86" s="122" t="n">
        <f aca="false">(PB$9&gt;$Q86)*(PB$9&lt;=$R86)*$O86*$L86</f>
        <v>0</v>
      </c>
      <c r="PC86" s="122" t="n">
        <f aca="false">(PC$9&gt;$Q86)*(PC$9&lt;=$R86)*$O86*$L86</f>
        <v>0</v>
      </c>
      <c r="PD86" s="122" t="n">
        <f aca="false">(PD$9&gt;$Q86)*(PD$9&lt;=$R86)*$O86*$L86</f>
        <v>0</v>
      </c>
      <c r="PE86" s="122" t="n">
        <f aca="false">(PE$9&gt;$Q86)*(PE$9&lt;=$R86)*$O86*$L86</f>
        <v>0</v>
      </c>
      <c r="PF86" s="122" t="n">
        <f aca="false">(PF$9&gt;$Q86)*(PF$9&lt;=$R86)*$O86*$L86</f>
        <v>0</v>
      </c>
      <c r="PG86" s="122" t="n">
        <f aca="false">(PG$9&gt;$Q86)*(PG$9&lt;=$R86)*$O86*$L86</f>
        <v>0</v>
      </c>
      <c r="PH86" s="122" t="n">
        <f aca="false">(PH$9&gt;$Q86)*(PH$9&lt;=$R86)*$O86*$L86</f>
        <v>0</v>
      </c>
      <c r="PI86" s="122" t="n">
        <f aca="false">(PI$9&gt;$Q86)*(PI$9&lt;=$R86)*$O86*$L86</f>
        <v>0</v>
      </c>
      <c r="PJ86" s="122" t="n">
        <f aca="false">(PJ$9&gt;$Q86)*(PJ$9&lt;=$R86)*$O86*$L86</f>
        <v>0</v>
      </c>
      <c r="PK86" s="122" t="n">
        <f aca="false">(PK$9&gt;$Q86)*(PK$9&lt;=$R86)*$O86*$L86</f>
        <v>0</v>
      </c>
      <c r="PL86" s="122" t="n">
        <f aca="false">(PL$9&gt;$Q86)*(PL$9&lt;=$R86)*$O86*$L86</f>
        <v>0</v>
      </c>
      <c r="PM86" s="122" t="n">
        <f aca="false">(PM$9&gt;$Q86)*(PM$9&lt;=$R86)*$O86*$L86</f>
        <v>0</v>
      </c>
      <c r="PN86" s="122" t="n">
        <f aca="false">(PN$9&gt;$Q86)*(PN$9&lt;=$R86)*$O86*$L86</f>
        <v>0</v>
      </c>
      <c r="PO86" s="122" t="n">
        <f aca="false">(PO$9&gt;$Q86)*(PO$9&lt;=$R86)*$O86*$L86</f>
        <v>0</v>
      </c>
      <c r="PP86" s="122" t="n">
        <f aca="false">(PP$9&gt;$Q86)*(PP$9&lt;=$R86)*$O86*$L86</f>
        <v>0</v>
      </c>
      <c r="PQ86" s="122" t="n">
        <f aca="false">(PQ$9&gt;$Q86)*(PQ$9&lt;=$R86)*$O86*$L86</f>
        <v>0</v>
      </c>
      <c r="PR86" s="122" t="n">
        <f aca="false">(PR$9&gt;$Q86)*(PR$9&lt;=$R86)*$O86*$L86</f>
        <v>0</v>
      </c>
      <c r="PS86" s="122" t="n">
        <f aca="false">(PS$9&gt;$Q86)*(PS$9&lt;=$R86)*$O86*$L86</f>
        <v>0</v>
      </c>
      <c r="PT86" s="122" t="n">
        <f aca="false">(PT$9&gt;$Q86)*(PT$9&lt;=$R86)*$O86*$L86</f>
        <v>0</v>
      </c>
      <c r="PU86" s="122" t="n">
        <f aca="false">(PU$9&gt;$Q86)*(PU$9&lt;=$R86)*$O86*$L86</f>
        <v>0</v>
      </c>
      <c r="PV86" s="122" t="n">
        <f aca="false">(PV$9&gt;$Q86)*(PV$9&lt;=$R86)*$O86*$L86</f>
        <v>0</v>
      </c>
      <c r="PW86" s="122" t="n">
        <f aca="false">(PW$9&gt;$Q86)*(PW$9&lt;=$R86)*$O86*$L86</f>
        <v>0</v>
      </c>
      <c r="PX86" s="122" t="n">
        <f aca="false">(PX$9&gt;$Q86)*(PX$9&lt;=$R86)*$O86*$L86</f>
        <v>0</v>
      </c>
      <c r="PY86" s="122" t="n">
        <f aca="false">(PY$9&gt;$Q86)*(PY$9&lt;=$R86)*$O86*$L86</f>
        <v>0</v>
      </c>
      <c r="PZ86" s="122" t="n">
        <f aca="false">(PZ$9&gt;$Q86)*(PZ$9&lt;=$R86)*$O86*$L86</f>
        <v>0</v>
      </c>
      <c r="QA86" s="122" t="n">
        <f aca="false">(QA$9&gt;$Q86)*(QA$9&lt;=$R86)*$O86*$L86</f>
        <v>0</v>
      </c>
      <c r="QB86" s="122" t="n">
        <f aca="false">(QB$9&gt;$Q86)*(QB$9&lt;=$R86)*$O86*$L86</f>
        <v>0</v>
      </c>
      <c r="QC86" s="122" t="n">
        <f aca="false">(QC$9&gt;$Q86)*(QC$9&lt;=$R86)*$O86*$L86</f>
        <v>0</v>
      </c>
      <c r="QD86" s="122" t="n">
        <f aca="false">(QD$9&gt;$Q86)*(QD$9&lt;=$R86)*$O86*$L86</f>
        <v>0</v>
      </c>
      <c r="QE86" s="122" t="n">
        <f aca="false">(QE$9&gt;$Q86)*(QE$9&lt;=$R86)*$O86*$L86</f>
        <v>0</v>
      </c>
      <c r="QF86" s="122" t="n">
        <f aca="false">(QF$9&gt;$Q86)*(QF$9&lt;=$R86)*$O86*$L86</f>
        <v>0</v>
      </c>
      <c r="QG86" s="122" t="n">
        <f aca="false">(QG$9&gt;$Q86)*(QG$9&lt;=$R86)*$O86*$L86</f>
        <v>0</v>
      </c>
      <c r="QH86" s="122" t="n">
        <f aca="false">(QH$9&gt;$Q86)*(QH$9&lt;=$R86)*$O86*$L86</f>
        <v>0</v>
      </c>
      <c r="QI86" s="122" t="n">
        <f aca="false">(QI$9&gt;$Q86)*(QI$9&lt;=$R86)*$O86*$L86</f>
        <v>0</v>
      </c>
      <c r="QJ86" s="122" t="n">
        <f aca="false">(QJ$9&gt;$Q86)*(QJ$9&lt;=$R86)*$O86*$L86</f>
        <v>0</v>
      </c>
      <c r="QK86" s="122" t="n">
        <f aca="false">(QK$9&gt;$Q86)*(QK$9&lt;=$R86)*$O86*$L86</f>
        <v>0</v>
      </c>
      <c r="QL86" s="122" t="n">
        <f aca="false">(QL$9&gt;$Q86)*(QL$9&lt;=$R86)*$O86*$L86</f>
        <v>0</v>
      </c>
      <c r="QM86" s="122" t="n">
        <f aca="false">(QM$9&gt;$Q86)*(QM$9&lt;=$R86)*$O86*$L86</f>
        <v>0</v>
      </c>
      <c r="QN86" s="122" t="n">
        <f aca="false">(QN$9&gt;$Q86)*(QN$9&lt;=$R86)*$O86*$L86</f>
        <v>0</v>
      </c>
      <c r="QO86" s="122" t="n">
        <f aca="false">(QO$9&gt;$Q86)*(QO$9&lt;=$R86)*$O86*$L86</f>
        <v>0</v>
      </c>
      <c r="QP86" s="122" t="n">
        <f aca="false">(QP$9&gt;$Q86)*(QP$9&lt;=$R86)*$O86*$L86</f>
        <v>0</v>
      </c>
      <c r="QQ86" s="122" t="n">
        <f aca="false">(QQ$9&gt;$Q86)*(QQ$9&lt;=$R86)*$O86*$L86</f>
        <v>0</v>
      </c>
      <c r="QR86" s="122" t="n">
        <f aca="false">(QR$9&gt;$Q86)*(QR$9&lt;=$R86)*$O86*$L86</f>
        <v>0</v>
      </c>
      <c r="QS86" s="122" t="n">
        <f aca="false">(QS$9&gt;$Q86)*(QS$9&lt;=$R86)*$O86*$L86</f>
        <v>0</v>
      </c>
      <c r="QT86" s="122" t="n">
        <f aca="false">(QT$9&gt;$Q86)*(QT$9&lt;=$R86)*$O86*$L86</f>
        <v>0</v>
      </c>
      <c r="QU86" s="122" t="n">
        <f aca="false">(QU$9&gt;$Q86)*(QU$9&lt;=$R86)*$O86*$L86</f>
        <v>0</v>
      </c>
      <c r="QV86" s="122" t="n">
        <f aca="false">(QV$9&gt;$Q86)*(QV$9&lt;=$R86)*$O86*$L86</f>
        <v>0</v>
      </c>
      <c r="QW86" s="122" t="n">
        <f aca="false">(QW$9&gt;$Q86)*(QW$9&lt;=$R86)*$O86*$L86</f>
        <v>0</v>
      </c>
      <c r="QX86" s="122" t="n">
        <f aca="false">(QX$9&gt;$Q86)*(QX$9&lt;=$R86)*$O86*$L86</f>
        <v>0</v>
      </c>
      <c r="QY86" s="122" t="n">
        <f aca="false">(QY$9&gt;$Q86)*(QY$9&lt;=$R86)*$O86*$L86</f>
        <v>0</v>
      </c>
      <c r="QZ86" s="122" t="n">
        <f aca="false">(QZ$9&gt;$Q86)*(QZ$9&lt;=$R86)*$O86*$L86</f>
        <v>0</v>
      </c>
      <c r="RA86" s="122" t="n">
        <f aca="false">(RA$9&gt;$Q86)*(RA$9&lt;=$R86)*$O86*$L86</f>
        <v>0</v>
      </c>
      <c r="RB86" s="122" t="n">
        <f aca="false">(RB$9&gt;$Q86)*(RB$9&lt;=$R86)*$O86*$L86</f>
        <v>0</v>
      </c>
      <c r="RC86" s="122" t="n">
        <f aca="false">(RC$9&gt;$Q86)*(RC$9&lt;=$R86)*$O86*$L86</f>
        <v>0</v>
      </c>
      <c r="RD86" s="122" t="n">
        <f aca="false">(RD$9&gt;$Q86)*(RD$9&lt;=$R86)*$O86*$L86</f>
        <v>0</v>
      </c>
      <c r="RE86" s="122" t="n">
        <f aca="false">(RE$9&gt;$Q86)*(RE$9&lt;=$R86)*$O86*$L86</f>
        <v>0</v>
      </c>
      <c r="RF86" s="122" t="n">
        <f aca="false">(RF$9&gt;$Q86)*(RF$9&lt;=$R86)*$O86*$L86</f>
        <v>0</v>
      </c>
      <c r="RG86" s="122" t="n">
        <f aca="false">(RG$9&gt;$Q86)*(RG$9&lt;=$R86)*$O86*$L86</f>
        <v>0</v>
      </c>
      <c r="RH86" s="122" t="n">
        <f aca="false">(RH$9&gt;$Q86)*(RH$9&lt;=$R86)*$O86*$L86</f>
        <v>0</v>
      </c>
      <c r="RI86" s="122" t="n">
        <f aca="false">(RI$9&gt;$Q86)*(RI$9&lt;=$R86)*$O86*$L86</f>
        <v>0</v>
      </c>
      <c r="RJ86" s="122" t="n">
        <f aca="false">(RJ$9&gt;$Q86)*(RJ$9&lt;=$R86)*$O86*$L86</f>
        <v>0</v>
      </c>
      <c r="RK86" s="122" t="n">
        <f aca="false">(RK$9&gt;$Q86)*(RK$9&lt;=$R86)*$O86*$L86</f>
        <v>0</v>
      </c>
      <c r="RL86" s="122" t="n">
        <f aca="false">(RL$9&gt;$Q86)*(RL$9&lt;=$R86)*$O86*$L86</f>
        <v>0</v>
      </c>
      <c r="RM86" s="122" t="n">
        <f aca="false">(RM$9&gt;$Q86)*(RM$9&lt;=$R86)*$O86*$L86</f>
        <v>0</v>
      </c>
      <c r="RN86" s="122" t="n">
        <f aca="false">(RN$9&gt;$Q86)*(RN$9&lt;=$R86)*$O86*$L86</f>
        <v>0</v>
      </c>
      <c r="RO86" s="122" t="n">
        <f aca="false">(RO$9&gt;$Q86)*(RO$9&lt;=$R86)*$O86*$L86</f>
        <v>0</v>
      </c>
      <c r="RP86" s="122" t="n">
        <f aca="false">(RP$9&gt;$Q86)*(RP$9&lt;=$R86)*$O86*$L86</f>
        <v>0</v>
      </c>
      <c r="RQ86" s="122" t="n">
        <f aca="false">(RQ$9&gt;$Q86)*(RQ$9&lt;=$R86)*$O86*$L86</f>
        <v>0</v>
      </c>
      <c r="RR86" s="122" t="n">
        <f aca="false">(RR$9&gt;$Q86)*(RR$9&lt;=$R86)*$O86*$L86</f>
        <v>0</v>
      </c>
      <c r="RS86" s="122" t="n">
        <f aca="false">(RS$9&gt;$Q86)*(RS$9&lt;=$R86)*$O86*$L86</f>
        <v>0</v>
      </c>
      <c r="RT86" s="122" t="n">
        <f aca="false">(RT$9&gt;$Q86)*(RT$9&lt;=$R86)*$O86*$L86</f>
        <v>0</v>
      </c>
      <c r="RU86" s="122" t="n">
        <f aca="false">(RU$9&gt;$Q86)*(RU$9&lt;=$R86)*$O86*$L86</f>
        <v>0</v>
      </c>
      <c r="RV86" s="122" t="n">
        <f aca="false">(RV$9&gt;$Q86)*(RV$9&lt;=$R86)*$O86*$L86</f>
        <v>0</v>
      </c>
      <c r="RW86" s="122" t="n">
        <f aca="false">(RW$9&gt;$Q86)*(RW$9&lt;=$R86)*$O86*$L86</f>
        <v>0</v>
      </c>
      <c r="RX86" s="122" t="n">
        <f aca="false">(RX$9&gt;$Q86)*(RX$9&lt;=$R86)*$O86*$L86</f>
        <v>0</v>
      </c>
      <c r="RY86" s="122" t="n">
        <f aca="false">(RY$9&gt;$Q86)*(RY$9&lt;=$R86)*$O86*$L86</f>
        <v>0</v>
      </c>
      <c r="RZ86" s="122" t="n">
        <f aca="false">(RZ$9&gt;$Q86)*(RZ$9&lt;=$R86)*$O86*$L86</f>
        <v>0</v>
      </c>
      <c r="SA86" s="122" t="n">
        <f aca="false">(SA$9&gt;$Q86)*(SA$9&lt;=$R86)*$O86*$L86</f>
        <v>0</v>
      </c>
      <c r="SC86" s="122"/>
      <c r="SD86" s="122" t="n">
        <f aca="false">(SD$9&gt;$AF86)*(SD$9&lt;=$AH86)*$AJ86*$L86</f>
        <v>0</v>
      </c>
      <c r="SE86" s="122" t="n">
        <f aca="false">(SE$9&gt;$AF86)*(SE$9&lt;=$AH86)*$AJ86*$L86</f>
        <v>0</v>
      </c>
      <c r="SF86" s="122" t="n">
        <f aca="false">(SF$9&gt;$AF86)*(SF$9&lt;=$AH86)*$AJ86*$L86</f>
        <v>0</v>
      </c>
      <c r="SG86" s="122" t="n">
        <f aca="false">(SG$9&gt;$AF86)*(SG$9&lt;=$AH86)*$AJ86*$L86</f>
        <v>0</v>
      </c>
      <c r="SH86" s="122" t="n">
        <f aca="false">(SH$9&gt;$AF86)*(SH$9&lt;=$AH86)*$AJ86*$L86</f>
        <v>0</v>
      </c>
      <c r="SI86" s="122" t="n">
        <f aca="false">(SI$9&gt;$AF86)*(SI$9&lt;=$AH86)*$AJ86*$L86</f>
        <v>0</v>
      </c>
      <c r="SJ86" s="122" t="n">
        <f aca="false">(SJ$9&gt;$AF86)*(SJ$9&lt;=$AH86)*$AJ86*$L86</f>
        <v>0</v>
      </c>
      <c r="SK86" s="122" t="n">
        <f aca="false">(SK$9&gt;$AF86)*(SK$9&lt;=$AH86)*$AJ86*$L86</f>
        <v>0</v>
      </c>
      <c r="SL86" s="122" t="n">
        <f aca="false">(SL$9&gt;$AF86)*(SL$9&lt;=$AH86)*$AJ86*$L86</f>
        <v>0</v>
      </c>
      <c r="SM86" s="122" t="n">
        <f aca="false">(SM$9&gt;$AF86)*(SM$9&lt;=$AH86)*$AJ86*$L86</f>
        <v>0</v>
      </c>
      <c r="SN86" s="122" t="n">
        <f aca="false">(SN$9&gt;$AF86)*(SN$9&lt;=$AH86)*$AJ86*$L86</f>
        <v>0</v>
      </c>
      <c r="SO86" s="122" t="n">
        <f aca="false">(SO$9&gt;$AF86)*(SO$9&lt;=$AH86)*$AJ86*$L86</f>
        <v>0</v>
      </c>
      <c r="SP86" s="122" t="n">
        <f aca="false">(SP$9&gt;$AF86)*(SP$9&lt;=$AH86)*$AJ86*$L86</f>
        <v>0</v>
      </c>
      <c r="SQ86" s="122" t="n">
        <f aca="false">(SQ$9&gt;$AF86)*(SQ$9&lt;=$AH86)*$AJ86*$L86</f>
        <v>0</v>
      </c>
      <c r="SR86" s="122" t="n">
        <f aca="false">(SR$9&gt;$AF86)*(SR$9&lt;=$AH86)*$AJ86*$L86</f>
        <v>0</v>
      </c>
      <c r="SS86" s="122" t="n">
        <f aca="false">(SS$9&gt;$AF86)*(SS$9&lt;=$AH86)*$AJ86*$L86</f>
        <v>0</v>
      </c>
      <c r="ST86" s="122" t="n">
        <f aca="false">(ST$9&gt;$AF86)*(ST$9&lt;=$AH86)*$AJ86*$L86</f>
        <v>0</v>
      </c>
      <c r="SU86" s="122" t="n">
        <f aca="false">(SU$9&gt;$AF86)*(SU$9&lt;=$AH86)*$AJ86*$L86</f>
        <v>0</v>
      </c>
      <c r="SV86" s="122" t="n">
        <f aca="false">(SV$9&gt;$AF86)*(SV$9&lt;=$AH86)*$AJ86*$L86</f>
        <v>0</v>
      </c>
      <c r="SW86" s="122" t="n">
        <f aca="false">(SW$9&gt;$AF86)*(SW$9&lt;=$AH86)*$AJ86*$L86</f>
        <v>0</v>
      </c>
      <c r="SX86" s="122" t="n">
        <f aca="false">(SX$9&gt;$AF86)*(SX$9&lt;=$AH86)*$AJ86*$L86</f>
        <v>0</v>
      </c>
      <c r="SY86" s="122" t="n">
        <f aca="false">(SY$9&gt;$AF86)*(SY$9&lt;=$AH86)*$AJ86*$L86</f>
        <v>0</v>
      </c>
      <c r="SZ86" s="122" t="n">
        <f aca="false">(SZ$9&gt;$AF86)*(SZ$9&lt;=$AH86)*$AJ86*$L86</f>
        <v>0</v>
      </c>
      <c r="TA86" s="122" t="n">
        <f aca="false">(TA$9&gt;$AF86)*(TA$9&lt;=$AH86)*$AJ86*$L86</f>
        <v>0</v>
      </c>
      <c r="TB86" s="122" t="n">
        <f aca="false">(TB$9&gt;$AF86)*(TB$9&lt;=$AH86)*$AJ86*$L86</f>
        <v>0</v>
      </c>
      <c r="TC86" s="122" t="n">
        <f aca="false">(TC$9&gt;$AF86)*(TC$9&lt;=$AH86)*$AJ86*$L86</f>
        <v>0</v>
      </c>
      <c r="TD86" s="122" t="n">
        <f aca="false">(TD$9&gt;$AF86)*(TD$9&lt;=$AH86)*$AJ86*$L86</f>
        <v>0</v>
      </c>
      <c r="TE86" s="122" t="n">
        <f aca="false">(TE$9&gt;$AF86)*(TE$9&lt;=$AH86)*$AJ86*$L86</f>
        <v>0</v>
      </c>
      <c r="TF86" s="122" t="n">
        <f aca="false">(TF$9&gt;$AF86)*(TF$9&lt;=$AH86)*$AJ86*$L86</f>
        <v>0</v>
      </c>
      <c r="TG86" s="122" t="n">
        <f aca="false">(TG$9&gt;$AF86)*(TG$9&lt;=$AH86)*$AJ86*$L86</f>
        <v>15674.0206874745</v>
      </c>
      <c r="TH86" s="122" t="n">
        <f aca="false">(TH$9&gt;$AF86)*(TH$9&lt;=$AH86)*$AJ86*$L86</f>
        <v>15674.0206874745</v>
      </c>
      <c r="TI86" s="122" t="n">
        <f aca="false">(TI$9&gt;$AF86)*(TI$9&lt;=$AH86)*$AJ86*$L86</f>
        <v>15674.0206874745</v>
      </c>
      <c r="TJ86" s="122" t="n">
        <f aca="false">(TJ$9&gt;$AF86)*(TJ$9&lt;=$AH86)*$AJ86*$L86</f>
        <v>15674.0206874745</v>
      </c>
      <c r="TK86" s="122" t="n">
        <f aca="false">(TK$9&gt;$AF86)*(TK$9&lt;=$AH86)*$AJ86*$L86</f>
        <v>15674.0206874745</v>
      </c>
      <c r="TL86" s="122" t="n">
        <f aca="false">(TL$9&gt;$AF86)*(TL$9&lt;=$AH86)*$AJ86*$L86</f>
        <v>15674.0206874745</v>
      </c>
      <c r="TM86" s="122" t="n">
        <f aca="false">(TM$9&gt;$AF86)*(TM$9&lt;=$AH86)*$AJ86*$L86</f>
        <v>15674.0206874745</v>
      </c>
      <c r="TN86" s="122" t="n">
        <f aca="false">(TN$9&gt;$AF86)*(TN$9&lt;=$AH86)*$AJ86*$L86</f>
        <v>15674.0206874745</v>
      </c>
      <c r="TO86" s="122" t="n">
        <f aca="false">(TO$9&gt;$AF86)*(TO$9&lt;=$AH86)*$AJ86*$L86</f>
        <v>15674.0206874745</v>
      </c>
      <c r="TP86" s="122" t="n">
        <f aca="false">(TP$9&gt;$AF86)*(TP$9&lt;=$AH86)*$AJ86*$L86</f>
        <v>15674.0206874745</v>
      </c>
      <c r="TQ86" s="122" t="n">
        <f aca="false">(TQ$9&gt;$AF86)*(TQ$9&lt;=$AH86)*$AJ86*$L86</f>
        <v>15674.0206874745</v>
      </c>
      <c r="TR86" s="122" t="n">
        <f aca="false">(TR$9&gt;$AF86)*(TR$9&lt;=$AH86)*$AJ86*$L86</f>
        <v>15674.0206874745</v>
      </c>
      <c r="TS86" s="122" t="n">
        <f aca="false">(TS$9&gt;$AF86)*(TS$9&lt;=$AH86)*$AJ86*$L86</f>
        <v>15674.0206874745</v>
      </c>
      <c r="TT86" s="122" t="n">
        <f aca="false">(TT$9&gt;$AF86)*(TT$9&lt;=$AH86)*$AJ86*$L86</f>
        <v>15674.0206874745</v>
      </c>
      <c r="TU86" s="122" t="n">
        <f aca="false">(TU$9&gt;$AF86)*(TU$9&lt;=$AH86)*$AJ86*$L86</f>
        <v>15674.0206874745</v>
      </c>
      <c r="TV86" s="122" t="n">
        <f aca="false">(TV$9&gt;$AF86)*(TV$9&lt;=$AH86)*$AJ86*$L86</f>
        <v>15674.0206874745</v>
      </c>
      <c r="TW86" s="122" t="n">
        <f aca="false">(TW$9&gt;$AF86)*(TW$9&lt;=$AH86)*$AJ86*$L86</f>
        <v>15674.0206874745</v>
      </c>
      <c r="TX86" s="122" t="n">
        <f aca="false">(TX$9&gt;$AF86)*(TX$9&lt;=$AH86)*$AJ86*$L86</f>
        <v>15674.0206874745</v>
      </c>
      <c r="TY86" s="122" t="n">
        <f aca="false">(TY$9&gt;$AF86)*(TY$9&lt;=$AH86)*$AJ86*$L86</f>
        <v>15674.0206874745</v>
      </c>
      <c r="TZ86" s="122" t="n">
        <f aca="false">(TZ$9&gt;$AF86)*(TZ$9&lt;=$AH86)*$AJ86*$L86</f>
        <v>15674.0206874745</v>
      </c>
      <c r="UA86" s="122" t="n">
        <f aca="false">(UA$9&gt;$AF86)*(UA$9&lt;=$AH86)*$AJ86*$L86</f>
        <v>15674.0206874745</v>
      </c>
      <c r="UB86" s="122" t="n">
        <f aca="false">(UB$9&gt;$AF86)*(UB$9&lt;=$AH86)*$AJ86*$L86</f>
        <v>15674.0206874745</v>
      </c>
      <c r="UC86" s="122" t="n">
        <f aca="false">(UC$9&gt;$AF86)*(UC$9&lt;=$AH86)*$AJ86*$L86</f>
        <v>15674.0206874745</v>
      </c>
      <c r="UD86" s="122" t="n">
        <f aca="false">(UD$9&gt;$AF86)*(UD$9&lt;=$AH86)*$AJ86*$L86</f>
        <v>15674.0206874745</v>
      </c>
      <c r="UE86" s="122" t="n">
        <f aca="false">(UE$9&gt;$AF86)*(UE$9&lt;=$AH86)*$AJ86*$L86</f>
        <v>15674.0206874745</v>
      </c>
      <c r="UF86" s="122" t="n">
        <f aca="false">(UF$9&gt;$AF86)*(UF$9&lt;=$AH86)*$AJ86*$L86</f>
        <v>15674.0206874745</v>
      </c>
      <c r="UG86" s="122" t="n">
        <f aca="false">(UG$9&gt;$AF86)*(UG$9&lt;=$AH86)*$AJ86*$L86</f>
        <v>15674.0206874745</v>
      </c>
      <c r="UH86" s="122" t="n">
        <f aca="false">(UH$9&gt;$AF86)*(UH$9&lt;=$AH86)*$AJ86*$L86</f>
        <v>15674.0206874745</v>
      </c>
      <c r="UI86" s="122" t="n">
        <f aca="false">(UI$9&gt;$AF86)*(UI$9&lt;=$AH86)*$AJ86*$L86</f>
        <v>15674.0206874745</v>
      </c>
      <c r="UJ86" s="122" t="n">
        <f aca="false">(UJ$9&gt;$AF86)*(UJ$9&lt;=$AH86)*$AJ86*$L86</f>
        <v>15674.0206874745</v>
      </c>
      <c r="UK86" s="122" t="n">
        <f aca="false">(UK$9&gt;$AF86)*(UK$9&lt;=$AH86)*$AJ86*$L86</f>
        <v>15674.0206874745</v>
      </c>
      <c r="UL86" s="122" t="n">
        <f aca="false">(UL$9&gt;$AF86)*(UL$9&lt;=$AH86)*$AJ86*$L86</f>
        <v>15674.0206874745</v>
      </c>
      <c r="UM86" s="122" t="n">
        <f aca="false">(UM$9&gt;$AF86)*(UM$9&lt;=$AH86)*$AJ86*$L86</f>
        <v>15674.0206874745</v>
      </c>
      <c r="UN86" s="122" t="n">
        <f aca="false">(UN$9&gt;$AF86)*(UN$9&lt;=$AH86)*$AJ86*$L86</f>
        <v>15674.0206874745</v>
      </c>
      <c r="UO86" s="122" t="n">
        <f aca="false">(UO$9&gt;$AF86)*(UO$9&lt;=$AH86)*$AJ86*$L86</f>
        <v>15674.0206874745</v>
      </c>
      <c r="UP86" s="122" t="n">
        <f aca="false">(UP$9&gt;$AF86)*(UP$9&lt;=$AH86)*$AJ86*$L86</f>
        <v>15674.0206874745</v>
      </c>
      <c r="UQ86" s="122" t="n">
        <f aca="false">(UQ$9&gt;$AF86)*(UQ$9&lt;=$AH86)*$AJ86*$L86</f>
        <v>15674.0206874745</v>
      </c>
      <c r="UR86" s="122" t="n">
        <f aca="false">(UR$9&gt;$AF86)*(UR$9&lt;=$AH86)*$AJ86*$L86</f>
        <v>15674.0206874745</v>
      </c>
      <c r="US86" s="122" t="n">
        <f aca="false">(US$9&gt;$AF86)*(US$9&lt;=$AH86)*$AJ86*$L86</f>
        <v>15674.0206874745</v>
      </c>
      <c r="UT86" s="122" t="n">
        <f aca="false">(UT$9&gt;$AF86)*(UT$9&lt;=$AH86)*$AJ86*$L86</f>
        <v>15674.0206874745</v>
      </c>
      <c r="UU86" s="122" t="n">
        <f aca="false">(UU$9&gt;$AF86)*(UU$9&lt;=$AH86)*$AJ86*$L86</f>
        <v>15674.0206874745</v>
      </c>
      <c r="UV86" s="122" t="n">
        <f aca="false">(UV$9&gt;$AF86)*(UV$9&lt;=$AH86)*$AJ86*$L86</f>
        <v>15674.0206874745</v>
      </c>
      <c r="UW86" s="122" t="n">
        <f aca="false">(UW$9&gt;$AF86)*(UW$9&lt;=$AH86)*$AJ86*$L86</f>
        <v>0</v>
      </c>
      <c r="UX86" s="122" t="n">
        <f aca="false">(UX$9&gt;$AF86)*(UX$9&lt;=$AH86)*$AJ86*$L86</f>
        <v>0</v>
      </c>
      <c r="UY86" s="122" t="n">
        <f aca="false">(UY$9&gt;$AF86)*(UY$9&lt;=$AH86)*$AJ86*$L86</f>
        <v>0</v>
      </c>
      <c r="UZ86" s="122" t="n">
        <f aca="false">(UZ$9&gt;$AF86)*(UZ$9&lt;=$AH86)*$AJ86*$L86</f>
        <v>0</v>
      </c>
      <c r="VA86" s="122" t="n">
        <f aca="false">(VA$9&gt;$AF86)*(VA$9&lt;=$AH86)*$AJ86*$L86</f>
        <v>0</v>
      </c>
      <c r="VB86" s="122" t="n">
        <f aca="false">(VB$9&gt;$AF86)*(VB$9&lt;=$AH86)*$AJ86*$L86</f>
        <v>0</v>
      </c>
      <c r="VC86" s="122" t="n">
        <f aca="false">(VC$9&gt;$AF86)*(VC$9&lt;=$AH86)*$AJ86*$L86</f>
        <v>0</v>
      </c>
      <c r="VD86" s="122" t="n">
        <f aca="false">(VD$9&gt;$AF86)*(VD$9&lt;=$AH86)*$AJ86*$L86</f>
        <v>0</v>
      </c>
      <c r="VE86" s="122" t="n">
        <f aca="false">(VE$9&gt;$AF86)*(VE$9&lt;=$AH86)*$AJ86*$L86</f>
        <v>0</v>
      </c>
      <c r="VF86" s="122" t="n">
        <f aca="false">(VF$9&gt;$AF86)*(VF$9&lt;=$AH86)*$AJ86*$L86</f>
        <v>0</v>
      </c>
      <c r="VG86" s="122" t="n">
        <f aca="false">(VG$9&gt;$AF86)*(VG$9&lt;=$AH86)*$AJ86*$L86</f>
        <v>0</v>
      </c>
      <c r="VH86" s="122" t="n">
        <f aca="false">(VH$9&gt;$AF86)*(VH$9&lt;=$AH86)*$AJ86*$L86</f>
        <v>0</v>
      </c>
      <c r="VI86" s="122" t="n">
        <f aca="false">(VI$9&gt;$AF86)*(VI$9&lt;=$AH86)*$AJ86*$L86</f>
        <v>0</v>
      </c>
      <c r="VJ86" s="122" t="n">
        <f aca="false">(VJ$9&gt;$AF86)*(VJ$9&lt;=$AH86)*$AJ86*$L86</f>
        <v>0</v>
      </c>
      <c r="VK86" s="122" t="n">
        <f aca="false">(VK$9&gt;$AF86)*(VK$9&lt;=$AH86)*$AJ86*$L86</f>
        <v>0</v>
      </c>
      <c r="VL86" s="122" t="n">
        <f aca="false">(VL$9&gt;$AF86)*(VL$9&lt;=$AH86)*$AJ86*$L86</f>
        <v>0</v>
      </c>
      <c r="VM86" s="122" t="n">
        <f aca="false">(VM$9&gt;$AF86)*(VM$9&lt;=$AH86)*$AJ86*$L86</f>
        <v>0</v>
      </c>
      <c r="VN86" s="122" t="n">
        <f aca="false">(VN$9&gt;$AF86)*(VN$9&lt;=$AH86)*$AJ86*$L86</f>
        <v>0</v>
      </c>
      <c r="VO86" s="122" t="n">
        <f aca="false">(VO$9&gt;$AF86)*(VO$9&lt;=$AH86)*$AJ86*$L86</f>
        <v>0</v>
      </c>
      <c r="VP86" s="122" t="n">
        <f aca="false">(VP$9&gt;$AF86)*(VP$9&lt;=$AH86)*$AJ86*$L86</f>
        <v>0</v>
      </c>
      <c r="VQ86" s="122" t="n">
        <f aca="false">(VQ$9&gt;$AF86)*(VQ$9&lt;=$AH86)*$AJ86*$L86</f>
        <v>0</v>
      </c>
      <c r="VR86" s="122" t="n">
        <f aca="false">(VR$9&gt;$AF86)*(VR$9&lt;=$AH86)*$AJ86*$L86</f>
        <v>0</v>
      </c>
      <c r="VS86" s="122" t="n">
        <f aca="false">(VS$9&gt;$AF86)*(VS$9&lt;=$AH86)*$AJ86*$L86</f>
        <v>0</v>
      </c>
      <c r="VT86" s="122" t="n">
        <f aca="false">(VT$9&gt;$AF86)*(VT$9&lt;=$AH86)*$AJ86*$L86</f>
        <v>0</v>
      </c>
      <c r="VU86" s="122" t="n">
        <f aca="false">(VU$9&gt;$AF86)*(VU$9&lt;=$AH86)*$AJ86*$L86</f>
        <v>0</v>
      </c>
      <c r="VV86" s="122" t="n">
        <f aca="false">(VV$9&gt;$AF86)*(VV$9&lt;=$AH86)*$AJ86*$L86</f>
        <v>0</v>
      </c>
      <c r="VW86" s="122" t="n">
        <f aca="false">(VW$9&gt;$AF86)*(VW$9&lt;=$AH86)*$AJ86*$L86</f>
        <v>0</v>
      </c>
      <c r="VX86" s="122" t="n">
        <f aca="false">(VX$9&gt;$AF86)*(VX$9&lt;=$AH86)*$AJ86*$L86</f>
        <v>0</v>
      </c>
      <c r="VY86" s="122" t="n">
        <f aca="false">(VY$9&gt;$AF86)*(VY$9&lt;=$AH86)*$AJ86*$L86</f>
        <v>0</v>
      </c>
      <c r="VZ86" s="122" t="n">
        <f aca="false">(VZ$9&gt;$AF86)*(VZ$9&lt;=$AH86)*$AJ86*$L86</f>
        <v>0</v>
      </c>
      <c r="WA86" s="122" t="n">
        <f aca="false">(WA$9&gt;$AF86)*(WA$9&lt;=$AH86)*$AJ86*$L86</f>
        <v>0</v>
      </c>
      <c r="WB86" s="122" t="n">
        <f aca="false">(WB$9&gt;$AF86)*(WB$9&lt;=$AH86)*$AJ86*$L86</f>
        <v>0</v>
      </c>
      <c r="WC86" s="122" t="n">
        <f aca="false">(WC$9&gt;$AF86)*(WC$9&lt;=$AH86)*$AJ86*$L86</f>
        <v>0</v>
      </c>
      <c r="WD86" s="122" t="n">
        <f aca="false">(WD$9&gt;$AF86)*(WD$9&lt;=$AH86)*$AJ86*$L86</f>
        <v>0</v>
      </c>
      <c r="WE86" s="122" t="n">
        <f aca="false">(WE$9&gt;$AF86)*(WE$9&lt;=$AH86)*$AJ86*$L86</f>
        <v>0</v>
      </c>
      <c r="WF86" s="122" t="n">
        <f aca="false">(WF$9&gt;$AF86)*(WF$9&lt;=$AH86)*$AJ86*$L86</f>
        <v>0</v>
      </c>
      <c r="WG86" s="122" t="n">
        <f aca="false">(WG$9&gt;$AF86)*(WG$9&lt;=$AH86)*$AJ86*$L86</f>
        <v>0</v>
      </c>
      <c r="WI86" s="122"/>
      <c r="WJ86" s="122" t="n">
        <f aca="false">(WJ$9&gt;$AU86)*$AY86*$L86</f>
        <v>0</v>
      </c>
      <c r="WK86" s="122" t="n">
        <f aca="false">(WK$9&gt;$AU86)*$AY86*$L86</f>
        <v>0</v>
      </c>
      <c r="WL86" s="122" t="n">
        <f aca="false">(WL$9&gt;$AU86)*$AY86*$L86</f>
        <v>0</v>
      </c>
      <c r="WM86" s="122" t="n">
        <f aca="false">(WM$9&gt;$AU86)*$AY86*$L86</f>
        <v>0</v>
      </c>
      <c r="WN86" s="122" t="n">
        <f aca="false">(WN$9&gt;$AU86)*$AY86*$L86</f>
        <v>0</v>
      </c>
      <c r="WO86" s="122" t="n">
        <f aca="false">(WO$9&gt;$AU86)*$AY86*$L86</f>
        <v>0</v>
      </c>
      <c r="WP86" s="122" t="n">
        <f aca="false">(WP$9&gt;$AU86)*$AY86*$L86</f>
        <v>0</v>
      </c>
      <c r="WQ86" s="122" t="n">
        <f aca="false">(WQ$9&gt;$AU86)*$AY86*$L86</f>
        <v>0</v>
      </c>
      <c r="WR86" s="122" t="n">
        <f aca="false">(WR$9&gt;$AU86)*$AY86*$L86</f>
        <v>0</v>
      </c>
      <c r="WS86" s="122" t="n">
        <f aca="false">(WS$9&gt;$AU86)*$AY86*$L86</f>
        <v>0</v>
      </c>
      <c r="WT86" s="122" t="n">
        <f aca="false">(WT$9&gt;$AU86)*$AY86*$L86</f>
        <v>0</v>
      </c>
      <c r="WU86" s="122" t="n">
        <f aca="false">(WU$9&gt;$AU86)*$AY86*$L86</f>
        <v>0</v>
      </c>
      <c r="WV86" s="122" t="n">
        <f aca="false">(WV$9&gt;$AU86)*$AY86*$L86</f>
        <v>0</v>
      </c>
      <c r="WW86" s="122" t="n">
        <f aca="false">(WW$9&gt;$AU86)*$AY86*$L86</f>
        <v>0</v>
      </c>
      <c r="WX86" s="122" t="n">
        <f aca="false">(WX$9&gt;$AU86)*$AY86*$L86</f>
        <v>0</v>
      </c>
      <c r="WY86" s="122" t="n">
        <f aca="false">(WY$9&gt;$AU86)*$AY86*$L86</f>
        <v>0</v>
      </c>
      <c r="WZ86" s="122" t="n">
        <f aca="false">(WZ$9&gt;$AU86)*$AY86*$L86</f>
        <v>0</v>
      </c>
      <c r="XA86" s="122" t="n">
        <f aca="false">(XA$9&gt;$AU86)*$AY86*$L86</f>
        <v>0</v>
      </c>
      <c r="XB86" s="122" t="n">
        <f aca="false">(XB$9&gt;$AU86)*$AY86*$L86</f>
        <v>0</v>
      </c>
      <c r="XC86" s="122" t="n">
        <f aca="false">(XC$9&gt;$AU86)*$AY86*$L86</f>
        <v>0</v>
      </c>
      <c r="XD86" s="122" t="n">
        <f aca="false">(XD$9&gt;$AU86)*$AY86*$L86</f>
        <v>0</v>
      </c>
      <c r="XE86" s="122" t="n">
        <f aca="false">(XE$9&gt;$AU86)*$AY86*$L86</f>
        <v>0</v>
      </c>
      <c r="XF86" s="122" t="n">
        <f aca="false">(XF$9&gt;$AU86)*$AY86*$L86</f>
        <v>0</v>
      </c>
      <c r="XG86" s="122" t="n">
        <f aca="false">(XG$9&gt;$AU86)*$AY86*$L86</f>
        <v>0</v>
      </c>
      <c r="XH86" s="122" t="n">
        <f aca="false">(XH$9&gt;$AU86)*$AY86*$L86</f>
        <v>0</v>
      </c>
      <c r="XI86" s="122" t="n">
        <f aca="false">(XI$9&gt;$AU86)*$AY86*$L86</f>
        <v>0</v>
      </c>
      <c r="XJ86" s="122" t="n">
        <f aca="false">(XJ$9&gt;$AU86)*$AY86*$L86</f>
        <v>0</v>
      </c>
      <c r="XK86" s="122" t="n">
        <f aca="false">(XK$9&gt;$AU86)*$AY86*$L86</f>
        <v>0</v>
      </c>
      <c r="XL86" s="122" t="n">
        <f aca="false">(XL$9&gt;$AU86)*$AY86*$L86</f>
        <v>0</v>
      </c>
      <c r="XM86" s="122" t="n">
        <f aca="false">(XM$9&gt;$AU86)*$AY86*$L86</f>
        <v>0</v>
      </c>
      <c r="XN86" s="122" t="n">
        <f aca="false">(XN$9&gt;$AU86)*$AY86*$L86</f>
        <v>0</v>
      </c>
      <c r="XO86" s="122" t="n">
        <f aca="false">(XO$9&gt;$AU86)*$AY86*$L86</f>
        <v>0</v>
      </c>
      <c r="XP86" s="122" t="n">
        <f aca="false">(XP$9&gt;$AU86)*$AY86*$L86</f>
        <v>0</v>
      </c>
      <c r="XQ86" s="122" t="n">
        <f aca="false">(XQ$9&gt;$AU86)*$AY86*$L86</f>
        <v>0</v>
      </c>
      <c r="XR86" s="122" t="n">
        <f aca="false">(XR$9&gt;$AU86)*$AY86*$L86</f>
        <v>0</v>
      </c>
      <c r="XS86" s="122" t="n">
        <f aca="false">(XS$9&gt;$AU86)*$AY86*$L86</f>
        <v>0</v>
      </c>
      <c r="XT86" s="122" t="n">
        <f aca="false">(XT$9&gt;$AU86)*$AY86*$L86</f>
        <v>0</v>
      </c>
      <c r="XU86" s="122" t="n">
        <f aca="false">(XU$9&gt;$AU86)*$AY86*$L86</f>
        <v>0</v>
      </c>
      <c r="XV86" s="122" t="n">
        <f aca="false">(XV$9&gt;$AU86)*$AY86*$L86</f>
        <v>0</v>
      </c>
      <c r="XW86" s="122" t="n">
        <f aca="false">(XW$9&gt;$AU86)*$AY86*$L86</f>
        <v>0</v>
      </c>
      <c r="XX86" s="122" t="n">
        <f aca="false">(XX$9&gt;$AU86)*$AY86*$L86</f>
        <v>0</v>
      </c>
      <c r="XY86" s="122" t="n">
        <f aca="false">(XY$9&gt;$AU86)*$AY86*$L86</f>
        <v>0</v>
      </c>
      <c r="XZ86" s="122" t="n">
        <f aca="false">(XZ$9&gt;$AU86)*$AY86*$L86</f>
        <v>0</v>
      </c>
      <c r="YA86" s="122" t="n">
        <f aca="false">(YA$9&gt;$AU86)*$AY86*$L86</f>
        <v>0</v>
      </c>
      <c r="YB86" s="122" t="n">
        <f aca="false">(YB$9&gt;$AU86)*$AY86*$L86</f>
        <v>0</v>
      </c>
      <c r="YC86" s="122" t="n">
        <f aca="false">(YC$9&gt;$AU86)*$AY86*$L86</f>
        <v>0</v>
      </c>
      <c r="YD86" s="122" t="n">
        <f aca="false">(YD$9&gt;$AU86)*$AY86*$L86</f>
        <v>0</v>
      </c>
      <c r="YE86" s="122" t="n">
        <f aca="false">(YE$9&gt;$AU86)*$AY86*$L86</f>
        <v>0</v>
      </c>
      <c r="YF86" s="122" t="n">
        <f aca="false">(YF$9&gt;$AU86)*$AY86*$L86</f>
        <v>0</v>
      </c>
      <c r="YG86" s="122" t="n">
        <f aca="false">(YG$9&gt;$AU86)*$AY86*$L86</f>
        <v>0</v>
      </c>
      <c r="YH86" s="122" t="n">
        <f aca="false">(YH$9&gt;$AU86)*$AY86*$L86</f>
        <v>0</v>
      </c>
      <c r="YI86" s="122" t="n">
        <f aca="false">(YI$9&gt;$AU86)*$AY86*$L86</f>
        <v>0</v>
      </c>
      <c r="YJ86" s="122" t="n">
        <f aca="false">(YJ$9&gt;$AU86)*$AY86*$L86</f>
        <v>0</v>
      </c>
      <c r="YK86" s="122" t="n">
        <f aca="false">(YK$9&gt;$AU86)*$AY86*$L86</f>
        <v>0</v>
      </c>
      <c r="YL86" s="122" t="n">
        <f aca="false">(YL$9&gt;$AU86)*$AY86*$L86</f>
        <v>0</v>
      </c>
      <c r="YM86" s="122" t="n">
        <f aca="false">(YM$9&gt;$AU86)*$AY86*$L86</f>
        <v>0</v>
      </c>
      <c r="YN86" s="122" t="n">
        <f aca="false">(YN$9&gt;$AU86)*$AY86*$L86</f>
        <v>0</v>
      </c>
      <c r="YO86" s="122" t="n">
        <f aca="false">(YO$9&gt;$AU86)*$AY86*$L86</f>
        <v>0</v>
      </c>
      <c r="YP86" s="122" t="n">
        <f aca="false">(YP$9&gt;$AU86)*$AY86*$L86</f>
        <v>0</v>
      </c>
      <c r="YQ86" s="122" t="n">
        <f aca="false">(YQ$9&gt;$AU86)*$AY86*$L86</f>
        <v>0</v>
      </c>
      <c r="YR86" s="122" t="n">
        <f aca="false">(YR$9&gt;$AU86)*$AY86*$L86</f>
        <v>0</v>
      </c>
      <c r="YS86" s="122" t="n">
        <f aca="false">(YS$9&gt;$AU86)*$AY86*$L86</f>
        <v>0</v>
      </c>
      <c r="YT86" s="122" t="n">
        <f aca="false">(YT$9&gt;$AU86)*$AY86*$L86</f>
        <v>0</v>
      </c>
      <c r="YU86" s="122" t="n">
        <f aca="false">(YU$9&gt;$AU86)*$AY86*$L86</f>
        <v>0</v>
      </c>
      <c r="YV86" s="122" t="n">
        <f aca="false">(YV$9&gt;$AU86)*$AY86*$L86</f>
        <v>0</v>
      </c>
      <c r="YW86" s="122" t="n">
        <f aca="false">(YW$9&gt;$AU86)*$AY86*$L86</f>
        <v>0</v>
      </c>
      <c r="YX86" s="122" t="n">
        <f aca="false">(YX$9&gt;$AU86)*$AY86*$L86</f>
        <v>0</v>
      </c>
      <c r="YY86" s="122" t="n">
        <f aca="false">(YY$9&gt;$AU86)*$AY86*$L86</f>
        <v>0</v>
      </c>
      <c r="YZ86" s="122" t="n">
        <f aca="false">(YZ$9&gt;$AU86)*$AY86*$L86</f>
        <v>0</v>
      </c>
      <c r="ZA86" s="122" t="n">
        <f aca="false">(ZA$9&gt;$AU86)*$AY86*$L86</f>
        <v>0</v>
      </c>
      <c r="ZB86" s="122" t="n">
        <f aca="false">(ZB$9&gt;$AU86)*$AY86*$L86</f>
        <v>0</v>
      </c>
      <c r="ZC86" s="122" t="n">
        <f aca="false">(ZC$9&gt;$AU86)*$AY86*$L86</f>
        <v>0</v>
      </c>
      <c r="ZD86" s="122" t="n">
        <f aca="false">(ZD$9&gt;$AU86)*$AY86*$L86</f>
        <v>0</v>
      </c>
      <c r="ZE86" s="122" t="n">
        <f aca="false">(ZE$9&gt;$AU86)*$AY86*$L86</f>
        <v>16854.4419945004</v>
      </c>
      <c r="ZF86" s="122" t="n">
        <f aca="false">(ZF$9&gt;$AU86)*$AY86*$L86</f>
        <v>16854.4419945004</v>
      </c>
      <c r="ZG86" s="122" t="n">
        <f aca="false">(ZG$9&gt;$AU86)*$AY86*$L86</f>
        <v>16854.4419945004</v>
      </c>
      <c r="ZH86" s="122" t="n">
        <f aca="false">(ZH$9&gt;$AU86)*$AY86*$L86</f>
        <v>16854.4419945004</v>
      </c>
      <c r="ZI86" s="122" t="n">
        <f aca="false">(ZI$9&gt;$AU86)*$AY86*$L86</f>
        <v>16854.4419945004</v>
      </c>
      <c r="ZJ86" s="122" t="n">
        <f aca="false">(ZJ$9&gt;$AU86)*$AY86*$L86</f>
        <v>16854.4419945004</v>
      </c>
      <c r="ZK86" s="122" t="n">
        <f aca="false">(ZK$9&gt;$AU86)*$AY86*$L86</f>
        <v>16854.4419945004</v>
      </c>
      <c r="ZL86" s="122" t="n">
        <f aca="false">(ZL$9&gt;$AU86)*$AY86*$L86</f>
        <v>16854.4419945004</v>
      </c>
      <c r="ZM86" s="122" t="n">
        <f aca="false">(ZM$9&gt;$AU86)*$AY86*$L86</f>
        <v>16854.4419945004</v>
      </c>
      <c r="ZN86" s="122" t="n">
        <f aca="false">(ZN$9&gt;$AU86)*$AY86*$L86</f>
        <v>16854.4419945004</v>
      </c>
      <c r="ZO86" s="122" t="n">
        <f aca="false">(ZO$9&gt;$AU86)*$AY86*$L86</f>
        <v>16854.4419945004</v>
      </c>
      <c r="ZP86" s="122" t="n">
        <f aca="false">(ZP$9&gt;$AU86)*$AY86*$L86</f>
        <v>16854.4419945004</v>
      </c>
      <c r="ZQ86" s="122" t="n">
        <f aca="false">(ZQ$9&gt;$AU86)*$AY86*$L86</f>
        <v>16854.4419945004</v>
      </c>
      <c r="ZR86" s="122" t="n">
        <f aca="false">(ZR$9&gt;$AU86)*$AY86*$L86</f>
        <v>16854.4419945004</v>
      </c>
      <c r="ZS86" s="122" t="n">
        <f aca="false">(ZS$9&gt;$AU86)*$AY86*$L86</f>
        <v>16854.4419945004</v>
      </c>
      <c r="ZT86" s="122" t="n">
        <f aca="false">(ZT$9&gt;$AU86)*$AY86*$L86</f>
        <v>16854.4419945004</v>
      </c>
      <c r="ZU86" s="122" t="n">
        <f aca="false">(ZU$9&gt;$AU86)*$AY86*$L86</f>
        <v>16854.4419945004</v>
      </c>
      <c r="ZV86" s="122" t="n">
        <f aca="false">(ZV$9&gt;$AU86)*$AY86*$L86</f>
        <v>16854.4419945004</v>
      </c>
      <c r="ZW86" s="122" t="n">
        <f aca="false">(ZW$9&gt;$AU86)*$AY86*$L86</f>
        <v>16854.4419945004</v>
      </c>
      <c r="ZX86" s="122" t="n">
        <f aca="false">(ZX$9&gt;$AU86)*$AY86*$L86</f>
        <v>16854.4419945004</v>
      </c>
      <c r="ZY86" s="122" t="n">
        <f aca="false">(ZY$9&gt;$AU86)*$AY86*$L86</f>
        <v>16854.4419945004</v>
      </c>
      <c r="ZZ86" s="122" t="n">
        <f aca="false">(ZZ$9&gt;$AU86)*$AY86*$L86</f>
        <v>16854.4419945004</v>
      </c>
      <c r="AAA86" s="122" t="n">
        <f aca="false">(AAA$9&gt;$AU86)*$AY86*$L86</f>
        <v>16854.4419945004</v>
      </c>
      <c r="AAB86" s="122" t="n">
        <f aca="false">(AAB$9&gt;$AU86)*$AY86*$L86</f>
        <v>16854.4419945004</v>
      </c>
      <c r="AAC86" s="122" t="n">
        <f aca="false">(AAC$9&gt;$AU86)*$AY86*$L86</f>
        <v>16854.4419945004</v>
      </c>
      <c r="AAD86" s="122" t="n">
        <f aca="false">(AAD$9&gt;$AU86)*$AY86*$L86</f>
        <v>16854.4419945004</v>
      </c>
      <c r="AAE86" s="122" t="n">
        <f aca="false">(AAE$9&gt;$AU86)*$AY86*$L86</f>
        <v>16854.4419945004</v>
      </c>
      <c r="AAF86" s="122" t="n">
        <f aca="false">(AAF$9&gt;$AU86)*$AY86*$L86</f>
        <v>16854.4419945004</v>
      </c>
      <c r="AAG86" s="122" t="n">
        <f aca="false">(AAG$9&gt;$AU86)*$AY86*$L86</f>
        <v>16854.4419945004</v>
      </c>
      <c r="AAH86" s="122" t="n">
        <f aca="false">(AAH$9&gt;$AU86)*$AY86*$L86</f>
        <v>16854.4419945004</v>
      </c>
      <c r="AAI86" s="122" t="n">
        <f aca="false">(AAI$9&gt;$AU86)*$AY86*$L86</f>
        <v>16854.4419945004</v>
      </c>
      <c r="AAJ86" s="122" t="n">
        <f aca="false">(AAJ$9&gt;$AU86)*$AY86*$L86</f>
        <v>16854.4419945004</v>
      </c>
      <c r="AAK86" s="122" t="n">
        <f aca="false">(AAK$9&gt;$AU86)*$AY86*$L86</f>
        <v>16854.4419945004</v>
      </c>
      <c r="AAL86" s="122" t="n">
        <f aca="false">(AAL$9&gt;$AU86)*$AY86*$L86</f>
        <v>16854.4419945004</v>
      </c>
      <c r="AAM86" s="122" t="n">
        <f aca="false">(AAM$9&gt;$AU86)*$AY86*$L86</f>
        <v>16854.4419945004</v>
      </c>
      <c r="AAO86" s="134" t="n">
        <f aca="false">IFERROR((AAO$9=$X86)*1+(AAO$9&gt;$X86)*IF(MOD((AAO$8-'Lease Inputs'!$CN83*12),$Y86)=0,1,0)*(AAO$9&lt;=$U86),0)</f>
        <v>0</v>
      </c>
      <c r="AAP86" s="134" t="n">
        <f aca="false">IFERROR((AAP$9=$X86)*1+(AAP$9&gt;$X86)*IF(MOD((AAP$8-'Lease Inputs'!$CN83*12),$Y86)=0,1,0)*(AAP$9&lt;=$U86),0)</f>
        <v>0</v>
      </c>
      <c r="AAQ86" s="134" t="n">
        <f aca="false">IFERROR((AAQ$9=$X86)*1+(AAQ$9&gt;$X86)*IF(MOD((AAQ$8-'Lease Inputs'!$CN83*12),$Y86)=0,1,0)*(AAQ$9&lt;=$U86),0)</f>
        <v>0</v>
      </c>
      <c r="AAR86" s="134" t="n">
        <f aca="false">IFERROR((AAR$9=$X86)*1+(AAR$9&gt;$X86)*IF(MOD((AAR$8-'Lease Inputs'!$CN83*12),$Y86)=0,1,0)*(AAR$9&lt;=$U86),0)</f>
        <v>0</v>
      </c>
      <c r="AAS86" s="134" t="n">
        <f aca="false">IFERROR((AAS$9=$X86)*1+(AAS$9&gt;$X86)*IF(MOD((AAS$8-'Lease Inputs'!$CN83*12),$Y86)=0,1,0)*(AAS$9&lt;=$U86),0)</f>
        <v>0</v>
      </c>
      <c r="AAT86" s="134" t="n">
        <f aca="false">IFERROR((AAT$9=$X86)*1+(AAT$9&gt;$X86)*IF(MOD((AAT$8-'Lease Inputs'!$CN83*12),$Y86)=0,1,0)*(AAT$9&lt;=$U86),0)</f>
        <v>0</v>
      </c>
      <c r="AAU86" s="134" t="n">
        <f aca="false">IFERROR((AAU$9=$X86)*1+(AAU$9&gt;$X86)*IF(MOD((AAU$8-'Lease Inputs'!$CN83*12),$Y86)=0,1,0)*(AAU$9&lt;=$U86),0)</f>
        <v>0</v>
      </c>
      <c r="AAV86" s="134" t="n">
        <f aca="false">IFERROR((AAV$9=$X86)*1+(AAV$9&gt;$X86)*IF(MOD((AAV$8-'Lease Inputs'!$CN83*12),$Y86)=0,1,0)*(AAV$9&lt;=$U86),0)</f>
        <v>0</v>
      </c>
      <c r="AAW86" s="134" t="n">
        <f aca="false">IFERROR((AAW$9=$X86)*1+(AAW$9&gt;$X86)*IF(MOD((AAW$8-'Lease Inputs'!$CN83*12),$Y86)=0,1,0)*(AAW$9&lt;=$U86),0)</f>
        <v>0</v>
      </c>
      <c r="AAX86" s="134" t="n">
        <f aca="false">IFERROR((AAX$9=$X86)*1+(AAX$9&gt;$X86)*IF(MOD((AAX$8-'Lease Inputs'!$CN83*12),$Y86)=0,1,0)*(AAX$9&lt;=$U86),0)</f>
        <v>0</v>
      </c>
      <c r="AAY86" s="134" t="n">
        <f aca="false">IFERROR((AAY$9=$X86)*1+(AAY$9&gt;$X86)*IF(MOD((AAY$8-'Lease Inputs'!$CN83*12),$Y86)=0,1,0)*(AAY$9&lt;=$U86),0)</f>
        <v>0</v>
      </c>
      <c r="AAZ86" s="134" t="n">
        <f aca="false">IFERROR((AAZ$9=$X86)*1+(AAZ$9&gt;$X86)*IF(MOD((AAZ$8-'Lease Inputs'!$CN83*12),$Y86)=0,1,0)*(AAZ$9&lt;=$U86),0)</f>
        <v>0</v>
      </c>
      <c r="ABA86" s="134" t="n">
        <f aca="false">IFERROR((ABA$9=$X86)*1+(ABA$9&gt;$X86)*IF(MOD((ABA$8-'Lease Inputs'!$CN83*12),$Y86)=0,1,0)*(ABA$9&lt;=$U86),0)</f>
        <v>1</v>
      </c>
      <c r="ABB86" s="134" t="n">
        <f aca="false">IFERROR((ABB$9=$X86)*1+(ABB$9&gt;$X86)*IF(MOD((ABB$8-'Lease Inputs'!$CN83*12),$Y86)=0,1,0)*(ABB$9&lt;=$U86),0)</f>
        <v>0</v>
      </c>
      <c r="ABC86" s="134" t="n">
        <f aca="false">IFERROR((ABC$9=$X86)*1+(ABC$9&gt;$X86)*IF(MOD((ABC$8-'Lease Inputs'!$CN83*12),$Y86)=0,1,0)*(ABC$9&lt;=$U86),0)</f>
        <v>0</v>
      </c>
      <c r="ABD86" s="134" t="n">
        <f aca="false">IFERROR((ABD$9=$X86)*1+(ABD$9&gt;$X86)*IF(MOD((ABD$8-'Lease Inputs'!$CN83*12),$Y86)=0,1,0)*(ABD$9&lt;=$U86),0)</f>
        <v>0</v>
      </c>
      <c r="ABE86" s="134" t="n">
        <f aca="false">IFERROR((ABE$9=$X86)*1+(ABE$9&gt;$X86)*IF(MOD((ABE$8-'Lease Inputs'!$CN83*12),$Y86)=0,1,0)*(ABE$9&lt;=$U86),0)</f>
        <v>0</v>
      </c>
      <c r="ABF86" s="134" t="n">
        <f aca="false">IFERROR((ABF$9=$X86)*1+(ABF$9&gt;$X86)*IF(MOD((ABF$8-'Lease Inputs'!$CN83*12),$Y86)=0,1,0)*(ABF$9&lt;=$U86),0)</f>
        <v>0</v>
      </c>
      <c r="ABG86" s="134" t="n">
        <f aca="false">IFERROR((ABG$9=$X86)*1+(ABG$9&gt;$X86)*IF(MOD((ABG$8-'Lease Inputs'!$CN83*12),$Y86)=0,1,0)*(ABG$9&lt;=$U86),0)</f>
        <v>0</v>
      </c>
      <c r="ABH86" s="134" t="n">
        <f aca="false">IFERROR((ABH$9=$X86)*1+(ABH$9&gt;$X86)*IF(MOD((ABH$8-'Lease Inputs'!$CN83*12),$Y86)=0,1,0)*(ABH$9&lt;=$U86),0)</f>
        <v>0</v>
      </c>
      <c r="ABI86" s="134" t="n">
        <f aca="false">IFERROR((ABI$9=$X86)*1+(ABI$9&gt;$X86)*IF(MOD((ABI$8-'Lease Inputs'!$CN83*12),$Y86)=0,1,0)*(ABI$9&lt;=$U86),0)</f>
        <v>0</v>
      </c>
      <c r="ABJ86" s="134" t="n">
        <f aca="false">IFERROR((ABJ$9=$X86)*1+(ABJ$9&gt;$X86)*IF(MOD((ABJ$8-'Lease Inputs'!$CN83*12),$Y86)=0,1,0)*(ABJ$9&lt;=$U86),0)</f>
        <v>0</v>
      </c>
      <c r="ABK86" s="134" t="n">
        <f aca="false">IFERROR((ABK$9=$X86)*1+(ABK$9&gt;$X86)*IF(MOD((ABK$8-'Lease Inputs'!$CN83*12),$Y86)=0,1,0)*(ABK$9&lt;=$U86),0)</f>
        <v>0</v>
      </c>
      <c r="ABL86" s="134" t="n">
        <f aca="false">IFERROR((ABL$9=$X86)*1+(ABL$9&gt;$X86)*IF(MOD((ABL$8-'Lease Inputs'!$CN83*12),$Y86)=0,1,0)*(ABL$9&lt;=$U86),0)</f>
        <v>0</v>
      </c>
      <c r="ABM86" s="134" t="n">
        <f aca="false">IFERROR((ABM$9=$X86)*1+(ABM$9&gt;$X86)*IF(MOD((ABM$8-'Lease Inputs'!$CN83*12),$Y86)=0,1,0)*(ABM$9&lt;=$U86),0)</f>
        <v>0</v>
      </c>
      <c r="ABN86" s="134" t="n">
        <f aca="false">IFERROR((ABN$9=$X86)*1+(ABN$9&gt;$X86)*IF(MOD((ABN$8-'Lease Inputs'!$CN83*12),$Y86)=0,1,0)*(ABN$9&lt;=$U86),0)</f>
        <v>0</v>
      </c>
      <c r="ABO86" s="134" t="n">
        <f aca="false">IFERROR((ABO$9=$X86)*1+(ABO$9&gt;$X86)*IF(MOD((ABO$8-'Lease Inputs'!$CN83*12),$Y86)=0,1,0)*(ABO$9&lt;=$U86),0)</f>
        <v>0</v>
      </c>
      <c r="ABP86" s="134" t="n">
        <f aca="false">IFERROR((ABP$9=$X86)*1+(ABP$9&gt;$X86)*IF(MOD((ABP$8-'Lease Inputs'!$CN83*12),$Y86)=0,1,0)*(ABP$9&lt;=$U86),0)</f>
        <v>0</v>
      </c>
      <c r="ABQ86" s="134" t="n">
        <f aca="false">IFERROR((ABQ$9=$X86)*1+(ABQ$9&gt;$X86)*IF(MOD((ABQ$8-'Lease Inputs'!$CN83*12),$Y86)=0,1,0)*(ABQ$9&lt;=$U86),0)</f>
        <v>0</v>
      </c>
      <c r="ABR86" s="134" t="n">
        <f aca="false">IFERROR((ABR$9=$X86)*1+(ABR$9&gt;$X86)*IF(MOD((ABR$8-'Lease Inputs'!$CN83*12),$Y86)=0,1,0)*(ABR$9&lt;=$U86),0)</f>
        <v>0</v>
      </c>
      <c r="ABS86" s="134" t="n">
        <f aca="false">IFERROR((ABS$9=$X86)*1+(ABS$9&gt;$X86)*IF(MOD((ABS$8-'Lease Inputs'!$CN83*12),$Y86)=0,1,0)*(ABS$9&lt;=$U86),0)</f>
        <v>0</v>
      </c>
      <c r="ABT86" s="134" t="n">
        <f aca="false">IFERROR((ABT$9=$X86)*1+(ABT$9&gt;$X86)*IF(MOD((ABT$8-'Lease Inputs'!$CN83*12),$Y86)=0,1,0)*(ABT$9&lt;=$U86),0)</f>
        <v>0</v>
      </c>
      <c r="ABU86" s="134" t="n">
        <f aca="false">IFERROR((ABU$9=$X86)*1+(ABU$9&gt;$X86)*IF(MOD((ABU$8-'Lease Inputs'!$CN83*12),$Y86)=0,1,0)*(ABU$9&lt;=$U86),0)</f>
        <v>0</v>
      </c>
      <c r="ABV86" s="134" t="n">
        <f aca="false">IFERROR((ABV$9=$X86)*1+(ABV$9&gt;$X86)*IF(MOD((ABV$8-'Lease Inputs'!$CN83*12),$Y86)=0,1,0)*(ABV$9&lt;=$U86),0)</f>
        <v>0</v>
      </c>
      <c r="ABW86" s="134" t="n">
        <f aca="false">IFERROR((ABW$9=$X86)*1+(ABW$9&gt;$X86)*IF(MOD((ABW$8-'Lease Inputs'!$CN83*12),$Y86)=0,1,0)*(ABW$9&lt;=$U86),0)</f>
        <v>0</v>
      </c>
      <c r="ABX86" s="134" t="n">
        <f aca="false">IFERROR((ABX$9=$X86)*1+(ABX$9&gt;$X86)*IF(MOD((ABX$8-'Lease Inputs'!$CN83*12),$Y86)=0,1,0)*(ABX$9&lt;=$U86),0)</f>
        <v>0</v>
      </c>
      <c r="ABY86" s="134" t="n">
        <f aca="false">IFERROR((ABY$9=$X86)*1+(ABY$9&gt;$X86)*IF(MOD((ABY$8-'Lease Inputs'!$CN83*12),$Y86)=0,1,0)*(ABY$9&lt;=$U86),0)</f>
        <v>0</v>
      </c>
      <c r="ABZ86" s="134" t="n">
        <f aca="false">IFERROR((ABZ$9=$X86)*1+(ABZ$9&gt;$X86)*IF(MOD((ABZ$8-'Lease Inputs'!$CN83*12),$Y86)=0,1,0)*(ABZ$9&lt;=$U86),0)</f>
        <v>0</v>
      </c>
      <c r="ACA86" s="134" t="n">
        <f aca="false">IFERROR((ACA$9=$X86)*1+(ACA$9&gt;$X86)*IF(MOD((ACA$8-'Lease Inputs'!$CN83*12),$Y86)=0,1,0)*(ACA$9&lt;=$U86),0)</f>
        <v>0</v>
      </c>
      <c r="ACB86" s="134" t="n">
        <f aca="false">IFERROR((ACB$9=$X86)*1+(ACB$9&gt;$X86)*IF(MOD((ACB$8-'Lease Inputs'!$CN83*12),$Y86)=0,1,0)*(ACB$9&lt;=$U86),0)</f>
        <v>0</v>
      </c>
      <c r="ACC86" s="134" t="n">
        <f aca="false">IFERROR((ACC$9=$X86)*1+(ACC$9&gt;$X86)*IF(MOD((ACC$8-'Lease Inputs'!$CN83*12),$Y86)=0,1,0)*(ACC$9&lt;=$U86),0)</f>
        <v>0</v>
      </c>
      <c r="ACD86" s="134" t="n">
        <f aca="false">IFERROR((ACD$9=$X86)*1+(ACD$9&gt;$X86)*IF(MOD((ACD$8-'Lease Inputs'!$CN83*12),$Y86)=0,1,0)*(ACD$9&lt;=$U86),0)</f>
        <v>0</v>
      </c>
      <c r="ACE86" s="134" t="n">
        <f aca="false">IFERROR((ACE$9=$X86)*1+(ACE$9&gt;$X86)*IF(MOD((ACE$8-'Lease Inputs'!$CN83*12),$Y86)=0,1,0)*(ACE$9&lt;=$U86),0)</f>
        <v>0</v>
      </c>
      <c r="ACF86" s="134" t="n">
        <f aca="false">IFERROR((ACF$9=$X86)*1+(ACF$9&gt;$X86)*IF(MOD((ACF$8-'Lease Inputs'!$CN83*12),$Y86)=0,1,0)*(ACF$9&lt;=$U86),0)</f>
        <v>0</v>
      </c>
      <c r="ACG86" s="134" t="n">
        <f aca="false">IFERROR((ACG$9=$X86)*1+(ACG$9&gt;$X86)*IF(MOD((ACG$8-'Lease Inputs'!$CN83*12),$Y86)=0,1,0)*(ACG$9&lt;=$U86),0)</f>
        <v>0</v>
      </c>
      <c r="ACH86" s="134" t="n">
        <f aca="false">IFERROR((ACH$9=$X86)*1+(ACH$9&gt;$X86)*IF(MOD((ACH$8-'Lease Inputs'!$CN83*12),$Y86)=0,1,0)*(ACH$9&lt;=$U86),0)</f>
        <v>0</v>
      </c>
      <c r="ACI86" s="134" t="n">
        <f aca="false">IFERROR((ACI$9=$X86)*1+(ACI$9&gt;$X86)*IF(MOD((ACI$8-'Lease Inputs'!$CN83*12),$Y86)=0,1,0)*(ACI$9&lt;=$U86),0)</f>
        <v>0</v>
      </c>
      <c r="ACJ86" s="134" t="n">
        <f aca="false">IFERROR((ACJ$9=$X86)*1+(ACJ$9&gt;$X86)*IF(MOD((ACJ$8-'Lease Inputs'!$CN83*12),$Y86)=0,1,0)*(ACJ$9&lt;=$U86),0)</f>
        <v>0</v>
      </c>
      <c r="ACK86" s="134" t="n">
        <f aca="false">IFERROR((ACK$9=$X86)*1+(ACK$9&gt;$X86)*IF(MOD((ACK$8-'Lease Inputs'!$CN83*12),$Y86)=0,1,0)*(ACK$9&lt;=$U86),0)</f>
        <v>0</v>
      </c>
      <c r="ACL86" s="134" t="n">
        <f aca="false">IFERROR((ACL$9=$X86)*1+(ACL$9&gt;$X86)*IF(MOD((ACL$8-'Lease Inputs'!$CN83*12),$Y86)=0,1,0)*(ACL$9&lt;=$U86),0)</f>
        <v>0</v>
      </c>
      <c r="ACM86" s="134" t="n">
        <f aca="false">IFERROR((ACM$9=$X86)*1+(ACM$9&gt;$X86)*IF(MOD((ACM$8-'Lease Inputs'!$CN83*12),$Y86)=0,1,0)*(ACM$9&lt;=$U86),0)</f>
        <v>0</v>
      </c>
      <c r="ACN86" s="134" t="n">
        <f aca="false">IFERROR((ACN$9=$X86)*1+(ACN$9&gt;$X86)*IF(MOD((ACN$8-'Lease Inputs'!$CN83*12),$Y86)=0,1,0)*(ACN$9&lt;=$U86),0)</f>
        <v>0</v>
      </c>
      <c r="ACO86" s="134" t="n">
        <f aca="false">IFERROR((ACO$9=$X86)*1+(ACO$9&gt;$X86)*IF(MOD((ACO$8-'Lease Inputs'!$CN83*12),$Y86)=0,1,0)*(ACO$9&lt;=$U86),0)</f>
        <v>0</v>
      </c>
      <c r="ACP86" s="134" t="n">
        <f aca="false">IFERROR((ACP$9=$X86)*1+(ACP$9&gt;$X86)*IF(MOD((ACP$8-'Lease Inputs'!$CN83*12),$Y86)=0,1,0)*(ACP$9&lt;=$U86),0)</f>
        <v>0</v>
      </c>
      <c r="ACQ86" s="134" t="n">
        <f aca="false">IFERROR((ACQ$9=$X86)*1+(ACQ$9&gt;$X86)*IF(MOD((ACQ$8-'Lease Inputs'!$CN83*12),$Y86)=0,1,0)*(ACQ$9&lt;=$U86),0)</f>
        <v>0</v>
      </c>
      <c r="ACR86" s="134" t="n">
        <f aca="false">IFERROR((ACR$9=$X86)*1+(ACR$9&gt;$X86)*IF(MOD((ACR$8-'Lease Inputs'!$CN83*12),$Y86)=0,1,0)*(ACR$9&lt;=$U86),0)</f>
        <v>0</v>
      </c>
      <c r="ACS86" s="134" t="n">
        <f aca="false">IFERROR((ACS$9=$X86)*1+(ACS$9&gt;$X86)*IF(MOD((ACS$8-'Lease Inputs'!$CN83*12),$Y86)=0,1,0)*(ACS$9&lt;=$U86),0)</f>
        <v>0</v>
      </c>
      <c r="ACT86" s="134" t="n">
        <f aca="false">IFERROR((ACT$9=$X86)*1+(ACT$9&gt;$X86)*IF(MOD((ACT$8-'Lease Inputs'!$CN83*12),$Y86)=0,1,0)*(ACT$9&lt;=$U86),0)</f>
        <v>0</v>
      </c>
      <c r="ACU86" s="134" t="n">
        <f aca="false">IFERROR((ACU$9=$X86)*1+(ACU$9&gt;$X86)*IF(MOD((ACU$8-'Lease Inputs'!$CN83*12),$Y86)=0,1,0)*(ACU$9&lt;=$U86),0)</f>
        <v>0</v>
      </c>
      <c r="ACV86" s="134" t="n">
        <f aca="false">IFERROR((ACV$9=$X86)*1+(ACV$9&gt;$X86)*IF(MOD((ACV$8-'Lease Inputs'!$CN83*12),$Y86)=0,1,0)*(ACV$9&lt;=$U86),0)</f>
        <v>0</v>
      </c>
      <c r="ACW86" s="134" t="n">
        <f aca="false">IFERROR((ACW$9=$X86)*1+(ACW$9&gt;$X86)*IF(MOD((ACW$8-'Lease Inputs'!$CN83*12),$Y86)=0,1,0)*(ACW$9&lt;=$U86),0)</f>
        <v>0</v>
      </c>
      <c r="ACX86" s="134" t="n">
        <f aca="false">IFERROR((ACX$9=$X86)*1+(ACX$9&gt;$X86)*IF(MOD((ACX$8-'Lease Inputs'!$CN83*12),$Y86)=0,1,0)*(ACX$9&lt;=$U86),0)</f>
        <v>0</v>
      </c>
      <c r="ACY86" s="134" t="n">
        <f aca="false">IFERROR((ACY$9=$X86)*1+(ACY$9&gt;$X86)*IF(MOD((ACY$8-'Lease Inputs'!$CN83*12),$Y86)=0,1,0)*(ACY$9&lt;=$U86),0)</f>
        <v>0</v>
      </c>
      <c r="ACZ86" s="134" t="n">
        <f aca="false">IFERROR((ACZ$9=$X86)*1+(ACZ$9&gt;$X86)*IF(MOD((ACZ$8-'Lease Inputs'!$CN83*12),$Y86)=0,1,0)*(ACZ$9&lt;=$U86),0)</f>
        <v>0</v>
      </c>
      <c r="ADA86" s="134" t="n">
        <f aca="false">IFERROR((ADA$9=$X86)*1+(ADA$9&gt;$X86)*IF(MOD((ADA$8-'Lease Inputs'!$CN83*12),$Y86)=0,1,0)*(ADA$9&lt;=$U86),0)</f>
        <v>0</v>
      </c>
      <c r="ADB86" s="134" t="n">
        <f aca="false">IFERROR((ADB$9=$X86)*1+(ADB$9&gt;$X86)*IF(MOD((ADB$8-'Lease Inputs'!$CN83*12),$Y86)=0,1,0)*(ADB$9&lt;=$U86),0)</f>
        <v>0</v>
      </c>
      <c r="ADC86" s="134" t="n">
        <f aca="false">IFERROR((ADC$9=$X86)*1+(ADC$9&gt;$X86)*IF(MOD((ADC$8-'Lease Inputs'!$CN83*12),$Y86)=0,1,0)*(ADC$9&lt;=$U86),0)</f>
        <v>0</v>
      </c>
      <c r="ADD86" s="134" t="n">
        <f aca="false">IFERROR((ADD$9=$X86)*1+(ADD$9&gt;$X86)*IF(MOD((ADD$8-'Lease Inputs'!$CN83*12),$Y86)=0,1,0)*(ADD$9&lt;=$U86),0)</f>
        <v>0</v>
      </c>
      <c r="ADE86" s="134" t="n">
        <f aca="false">IFERROR((ADE$9=$X86)*1+(ADE$9&gt;$X86)*IF(MOD((ADE$8-'Lease Inputs'!$CN83*12),$Y86)=0,1,0)*(ADE$9&lt;=$U86),0)</f>
        <v>0</v>
      </c>
      <c r="ADF86" s="134" t="n">
        <f aca="false">IFERROR((ADF$9=$X86)*1+(ADF$9&gt;$X86)*IF(MOD((ADF$8-'Lease Inputs'!$CN83*12),$Y86)=0,1,0)*(ADF$9&lt;=$U86),0)</f>
        <v>0</v>
      </c>
      <c r="ADG86" s="134" t="n">
        <f aca="false">IFERROR((ADG$9=$X86)*1+(ADG$9&gt;$X86)*IF(MOD((ADG$8-'Lease Inputs'!$CN83*12),$Y86)=0,1,0)*(ADG$9&lt;=$U86),0)</f>
        <v>0</v>
      </c>
      <c r="ADH86" s="134" t="n">
        <f aca="false">IFERROR((ADH$9=$X86)*1+(ADH$9&gt;$X86)*IF(MOD((ADH$8-'Lease Inputs'!$CN83*12),$Y86)=0,1,0)*(ADH$9&lt;=$U86),0)</f>
        <v>0</v>
      </c>
      <c r="ADI86" s="134" t="n">
        <f aca="false">IFERROR((ADI$9=$X86)*1+(ADI$9&gt;$X86)*IF(MOD((ADI$8-'Lease Inputs'!$CN83*12),$Y86)=0,1,0)*(ADI$9&lt;=$U86),0)</f>
        <v>0</v>
      </c>
      <c r="ADJ86" s="134" t="n">
        <f aca="false">IFERROR((ADJ$9=$X86)*1+(ADJ$9&gt;$X86)*IF(MOD((ADJ$8-'Lease Inputs'!$CN83*12),$Y86)=0,1,0)*(ADJ$9&lt;=$U86),0)</f>
        <v>0</v>
      </c>
      <c r="ADK86" s="134" t="n">
        <f aca="false">IFERROR((ADK$9=$X86)*1+(ADK$9&gt;$X86)*IF(MOD((ADK$8-'Lease Inputs'!$CN83*12),$Y86)=0,1,0)*(ADK$9&lt;=$U86),0)</f>
        <v>0</v>
      </c>
      <c r="ADL86" s="134" t="n">
        <f aca="false">IFERROR((ADL$9=$X86)*1+(ADL$9&gt;$X86)*IF(MOD((ADL$8-'Lease Inputs'!$CN83*12),$Y86)=0,1,0)*(ADL$9&lt;=$U86),0)</f>
        <v>0</v>
      </c>
      <c r="ADM86" s="134" t="n">
        <f aca="false">IFERROR((ADM$9=$X86)*1+(ADM$9&gt;$X86)*IF(MOD((ADM$8-'Lease Inputs'!$CN83*12),$Y86)=0,1,0)*(ADM$9&lt;=$U86),0)</f>
        <v>0</v>
      </c>
      <c r="ADN86" s="134" t="n">
        <f aca="false">IFERROR((ADN$9=$X86)*1+(ADN$9&gt;$X86)*IF(MOD((ADN$8-'Lease Inputs'!$CN83*12),$Y86)=0,1,0)*(ADN$9&lt;=$U86),0)</f>
        <v>0</v>
      </c>
      <c r="ADO86" s="134" t="n">
        <f aca="false">IFERROR((ADO$9=$X86)*1+(ADO$9&gt;$X86)*IF(MOD((ADO$8-'Lease Inputs'!$CN83*12),$Y86)=0,1,0)*(ADO$9&lt;=$U86),0)</f>
        <v>0</v>
      </c>
      <c r="ADP86" s="134" t="n">
        <f aca="false">IFERROR((ADP$9=$X86)*1+(ADP$9&gt;$X86)*IF(MOD((ADP$8-'Lease Inputs'!$CN83*12),$Y86)=0,1,0)*(ADP$9&lt;=$U86),0)</f>
        <v>0</v>
      </c>
      <c r="ADQ86" s="134" t="n">
        <f aca="false">IFERROR((ADQ$9=$X86)*1+(ADQ$9&gt;$X86)*IF(MOD((ADQ$8-'Lease Inputs'!$CN83*12),$Y86)=0,1,0)*(ADQ$9&lt;=$U86),0)</f>
        <v>0</v>
      </c>
      <c r="ADR86" s="134" t="n">
        <f aca="false">IFERROR((ADR$9=$X86)*1+(ADR$9&gt;$X86)*IF(MOD((ADR$8-'Lease Inputs'!$CN83*12),$Y86)=0,1,0)*(ADR$9&lt;=$U86),0)</f>
        <v>0</v>
      </c>
      <c r="ADS86" s="134" t="n">
        <f aca="false">IFERROR((ADS$9=$X86)*1+(ADS$9&gt;$X86)*IF(MOD((ADS$8-'Lease Inputs'!$CN83*12),$Y86)=0,1,0)*(ADS$9&lt;=$U86),0)</f>
        <v>0</v>
      </c>
      <c r="ADT86" s="134" t="n">
        <f aca="false">IFERROR((ADT$9=$X86)*1+(ADT$9&gt;$X86)*IF(MOD((ADT$8-'Lease Inputs'!$CN83*12),$Y86)=0,1,0)*(ADT$9&lt;=$U86),0)</f>
        <v>0</v>
      </c>
      <c r="ADU86" s="134" t="n">
        <f aca="false">IFERROR((ADU$9=$X86)*1+(ADU$9&gt;$X86)*IF(MOD((ADU$8-'Lease Inputs'!$CN83*12),$Y86)=0,1,0)*(ADU$9&lt;=$U86),0)</f>
        <v>0</v>
      </c>
      <c r="ADV86" s="134" t="n">
        <f aca="false">IFERROR((ADV$9=$X86)*1+(ADV$9&gt;$X86)*IF(MOD((ADV$8-'Lease Inputs'!$CN83*12),$Y86)=0,1,0)*(ADV$9&lt;=$U86),0)</f>
        <v>0</v>
      </c>
      <c r="ADW86" s="134" t="n">
        <f aca="false">IFERROR((ADW$9=$X86)*1+(ADW$9&gt;$X86)*IF(MOD((ADW$8-'Lease Inputs'!$CN83*12),$Y86)=0,1,0)*(ADW$9&lt;=$U86),0)</f>
        <v>0</v>
      </c>
      <c r="ADX86" s="134" t="n">
        <f aca="false">IFERROR((ADX$9=$X86)*1+(ADX$9&gt;$X86)*IF(MOD((ADX$8-'Lease Inputs'!$CN83*12),$Y86)=0,1,0)*(ADX$9&lt;=$U86),0)</f>
        <v>0</v>
      </c>
      <c r="ADY86" s="134" t="n">
        <f aca="false">IFERROR((ADY$9=$X86)*1+(ADY$9&gt;$X86)*IF(MOD((ADY$8-'Lease Inputs'!$CN83*12),$Y86)=0,1,0)*(ADY$9&lt;=$U86),0)</f>
        <v>0</v>
      </c>
      <c r="ADZ86" s="134" t="n">
        <f aca="false">IFERROR((ADZ$9=$X86)*1+(ADZ$9&gt;$X86)*IF(MOD((ADZ$8-'Lease Inputs'!$CN83*12),$Y86)=0,1,0)*(ADZ$9&lt;=$U86),0)</f>
        <v>0</v>
      </c>
      <c r="AEA86" s="134" t="n">
        <f aca="false">IFERROR((AEA$9=$X86)*1+(AEA$9&gt;$X86)*IF(MOD((AEA$8-'Lease Inputs'!$CN83*12),$Y86)=0,1,0)*(AEA$9&lt;=$U86),0)</f>
        <v>0</v>
      </c>
      <c r="AEB86" s="134" t="n">
        <f aca="false">IFERROR((AEB$9=$X86)*1+(AEB$9&gt;$X86)*IF(MOD((AEB$8-'Lease Inputs'!$CN83*12),$Y86)=0,1,0)*(AEB$9&lt;=$U86),0)</f>
        <v>0</v>
      </c>
      <c r="AEC86" s="134" t="n">
        <f aca="false">IFERROR((AEC$9=$X86)*1+(AEC$9&gt;$X86)*IF(MOD((AEC$8-'Lease Inputs'!$CN83*12),$Y86)=0,1,0)*(AEC$9&lt;=$U86),0)</f>
        <v>0</v>
      </c>
      <c r="AED86" s="134" t="n">
        <f aca="false">IFERROR((AED$9=$X86)*1+(AED$9&gt;$X86)*IF(MOD((AED$8-'Lease Inputs'!$CN83*12),$Y86)=0,1,0)*(AED$9&lt;=$U86),0)</f>
        <v>0</v>
      </c>
      <c r="AEE86" s="134" t="n">
        <f aca="false">IFERROR((AEE$9=$X86)*1+(AEE$9&gt;$X86)*IF(MOD((AEE$8-'Lease Inputs'!$CN83*12),$Y86)=0,1,0)*(AEE$9&lt;=$U86),0)</f>
        <v>0</v>
      </c>
      <c r="AEF86" s="134" t="n">
        <f aca="false">IFERROR((AEF$9=$X86)*1+(AEF$9&gt;$X86)*IF(MOD((AEF$8-'Lease Inputs'!$CN83*12),$Y86)=0,1,0)*(AEF$9&lt;=$U86),0)</f>
        <v>0</v>
      </c>
      <c r="AEG86" s="134" t="n">
        <f aca="false">IFERROR((AEG$9=$X86)*1+(AEG$9&gt;$X86)*IF(MOD((AEG$8-'Lease Inputs'!$CN83*12),$Y86)=0,1,0)*(AEG$9&lt;=$U86),0)</f>
        <v>0</v>
      </c>
      <c r="AEH86" s="134" t="n">
        <f aca="false">IFERROR((AEH$9=$X86)*1+(AEH$9&gt;$X86)*IF(MOD((AEH$8-'Lease Inputs'!$CN83*12),$Y86)=0,1,0)*(AEH$9&lt;=$U86),0)</f>
        <v>0</v>
      </c>
      <c r="AEI86" s="134" t="n">
        <f aca="false">IFERROR((AEI$9=$X86)*1+(AEI$9&gt;$X86)*IF(MOD((AEI$8-'Lease Inputs'!$CN83*12),$Y86)=0,1,0)*(AEI$9&lt;=$U86),0)</f>
        <v>0</v>
      </c>
      <c r="AEJ86" s="134" t="n">
        <f aca="false">IFERROR((AEJ$9=$X86)*1+(AEJ$9&gt;$X86)*IF(MOD((AEJ$8-'Lease Inputs'!$CN83*12),$Y86)=0,1,0)*(AEJ$9&lt;=$U86),0)</f>
        <v>0</v>
      </c>
      <c r="AEK86" s="134" t="n">
        <f aca="false">IFERROR((AEK$9=$X86)*1+(AEK$9&gt;$X86)*IF(MOD((AEK$8-'Lease Inputs'!$CN83*12),$Y86)=0,1,0)*(AEK$9&lt;=$U86),0)</f>
        <v>0</v>
      </c>
      <c r="AEL86" s="134" t="n">
        <f aca="false">IFERROR((AEL$9=$X86)*1+(AEL$9&gt;$X86)*IF(MOD((AEL$8-'Lease Inputs'!$CN83*12),$Y86)=0,1,0)*(AEL$9&lt;=$U86),0)</f>
        <v>0</v>
      </c>
      <c r="AEM86" s="134" t="n">
        <f aca="false">IFERROR((AEM$9=$X86)*1+(AEM$9&gt;$X86)*IF(MOD((AEM$8-'Lease Inputs'!$CN83*12),$Y86)=0,1,0)*(AEM$9&lt;=$U86),0)</f>
        <v>0</v>
      </c>
      <c r="AEN86" s="134" t="n">
        <f aca="false">IFERROR((AEN$9=$X86)*1+(AEN$9&gt;$X86)*IF(MOD((AEN$8-'Lease Inputs'!$CN83*12),$Y86)=0,1,0)*(AEN$9&lt;=$U86),0)</f>
        <v>0</v>
      </c>
      <c r="AEO86" s="134" t="n">
        <f aca="false">IFERROR((AEO$9=$X86)*1+(AEO$9&gt;$X86)*IF(MOD((AEO$8-'Lease Inputs'!$CN83*12),$Y86)=0,1,0)*(AEO$9&lt;=$U86),0)</f>
        <v>0</v>
      </c>
      <c r="AEP86" s="134" t="n">
        <f aca="false">IFERROR((AEP$9=$X86)*1+(AEP$9&gt;$X86)*IF(MOD((AEP$8-'Lease Inputs'!$CN83*12),$Y86)=0,1,0)*(AEP$9&lt;=$U86),0)</f>
        <v>0</v>
      </c>
      <c r="AEQ86" s="134" t="n">
        <f aca="false">IFERROR((AEQ$9=$X86)*1+(AEQ$9&gt;$X86)*IF(MOD((AEQ$8-'Lease Inputs'!$CN83*12),$Y86)=0,1,0)*(AEQ$9&lt;=$U86),0)</f>
        <v>0</v>
      </c>
      <c r="AER86" s="134" t="n">
        <f aca="false">IFERROR((AER$9=$X86)*1+(AER$9&gt;$X86)*IF(MOD((AER$8-'Lease Inputs'!$CN83*12),$Y86)=0,1,0)*(AER$9&lt;=$U86),0)</f>
        <v>0</v>
      </c>
      <c r="AES86" s="134" t="n">
        <f aca="false">IFERROR((AES$9=$X86)*1+(AES$9&gt;$X86)*IF(MOD((AES$8-'Lease Inputs'!$CN83*12),$Y86)=0,1,0)*(AES$9&lt;=$U86),0)</f>
        <v>0</v>
      </c>
      <c r="AEU86" s="135" t="n">
        <v>1</v>
      </c>
      <c r="AEV86" s="131" t="n">
        <f aca="false">(1+'Lease Inputs'!$CL83)^(AEV$8/12)</f>
        <v>1.00165158130192</v>
      </c>
      <c r="AEW86" s="131" t="n">
        <f aca="false">(1+'Lease Inputs'!$CL83)^(AEW$8/12)</f>
        <v>1.00330589032464</v>
      </c>
      <c r="AEX86" s="131" t="n">
        <f aca="false">(1+'Lease Inputs'!$CL83)^(AEX$8/12)</f>
        <v>1.0049629315732</v>
      </c>
      <c r="AEY86" s="131" t="n">
        <f aca="false">(1+'Lease Inputs'!$CL83)^(AEY$8/12)</f>
        <v>1.00662270956011</v>
      </c>
      <c r="AEZ86" s="131" t="n">
        <f aca="false">(1+'Lease Inputs'!$CL83)^(AEZ$8/12)</f>
        <v>1.00828522880531</v>
      </c>
      <c r="AFA86" s="131" t="n">
        <f aca="false">(1+'Lease Inputs'!$CL83)^(AFA$8/12)</f>
        <v>1.00995049383621</v>
      </c>
      <c r="AFB86" s="131" t="n">
        <f aca="false">(1+'Lease Inputs'!$CL83)^(AFB$8/12)</f>
        <v>1.01161850918769</v>
      </c>
      <c r="AFC86" s="131" t="n">
        <f aca="false">(1+'Lease Inputs'!$CL83)^(AFC$8/12)</f>
        <v>1.01328927940214</v>
      </c>
      <c r="AFD86" s="131" t="n">
        <f aca="false">(1+'Lease Inputs'!$CL83)^(AFD$8/12)</f>
        <v>1.01496280902944</v>
      </c>
      <c r="AFE86" s="131" t="n">
        <f aca="false">(1+'Lease Inputs'!$CL83)^(AFE$8/12)</f>
        <v>1.01663910262698</v>
      </c>
      <c r="AFF86" s="131" t="n">
        <f aca="false">(1+'Lease Inputs'!$CL83)^(AFF$8/12)</f>
        <v>1.01831816475968</v>
      </c>
      <c r="AFG86" s="131" t="n">
        <f aca="false">(1+'Lease Inputs'!$CL83)^(AFG$8/12)</f>
        <v>1.02</v>
      </c>
      <c r="AFH86" s="131" t="n">
        <f aca="false">(1+'Lease Inputs'!$CL83)^(AFH$8/12)</f>
        <v>1.02168461292796</v>
      </c>
      <c r="AFI86" s="131" t="n">
        <f aca="false">(1+'Lease Inputs'!$CL83)^(AFI$8/12)</f>
        <v>1.02337200813113</v>
      </c>
      <c r="AFJ86" s="131" t="n">
        <f aca="false">(1+'Lease Inputs'!$CL83)^(AFJ$8/12)</f>
        <v>1.02506219020467</v>
      </c>
      <c r="AFK86" s="131" t="n">
        <f aca="false">(1+'Lease Inputs'!$CL83)^(AFK$8/12)</f>
        <v>1.02675516375132</v>
      </c>
      <c r="AFL86" s="131" t="n">
        <f aca="false">(1+'Lease Inputs'!$CL83)^(AFL$8/12)</f>
        <v>1.02845093338142</v>
      </c>
      <c r="AFM86" s="131" t="n">
        <f aca="false">(1+'Lease Inputs'!$CL83)^(AFM$8/12)</f>
        <v>1.03014950371293</v>
      </c>
      <c r="AFN86" s="131" t="n">
        <f aca="false">(1+'Lease Inputs'!$CL83)^(AFN$8/12)</f>
        <v>1.03185087937145</v>
      </c>
      <c r="AFO86" s="131" t="n">
        <f aca="false">(1+'Lease Inputs'!$CL83)^(AFO$8/12)</f>
        <v>1.03355506499019</v>
      </c>
      <c r="AFP86" s="131" t="n">
        <f aca="false">(1+'Lease Inputs'!$CL83)^(AFP$8/12)</f>
        <v>1.03526206521003</v>
      </c>
      <c r="AFQ86" s="131" t="n">
        <f aca="false">(1+'Lease Inputs'!$CL83)^(AFQ$8/12)</f>
        <v>1.03697188467952</v>
      </c>
      <c r="AFR86" s="131" t="n">
        <f aca="false">(1+'Lease Inputs'!$CL83)^(AFR$8/12)</f>
        <v>1.03868452805487</v>
      </c>
      <c r="AFS86" s="131" t="n">
        <f aca="false">(1+'Lease Inputs'!$CL83)^(AFS$8/12)</f>
        <v>1.0404</v>
      </c>
      <c r="AFT86" s="131" t="n">
        <f aca="false">(1+'Lease Inputs'!$CL83)^(AFT$8/12)</f>
        <v>1.04211830518652</v>
      </c>
      <c r="AFU86" s="131" t="n">
        <f aca="false">(1+'Lease Inputs'!$CL83)^(AFU$8/12)</f>
        <v>1.04383944829375</v>
      </c>
      <c r="AFV86" s="131" t="n">
        <f aca="false">(1+'Lease Inputs'!$CL83)^(AFV$8/12)</f>
        <v>1.04556343400876</v>
      </c>
      <c r="AFW86" s="131" t="n">
        <f aca="false">(1+'Lease Inputs'!$CL83)^(AFW$8/12)</f>
        <v>1.04729026702634</v>
      </c>
      <c r="AFX86" s="131" t="n">
        <f aca="false">(1+'Lease Inputs'!$CL83)^(AFX$8/12)</f>
        <v>1.04901995204905</v>
      </c>
      <c r="AFY86" s="131" t="n">
        <f aca="false">(1+'Lease Inputs'!$CL83)^(AFY$8/12)</f>
        <v>1.05075249378719</v>
      </c>
      <c r="AFZ86" s="131" t="n">
        <f aca="false">(1+'Lease Inputs'!$CL83)^(AFZ$8/12)</f>
        <v>1.05248789695888</v>
      </c>
      <c r="AGA86" s="131" t="n">
        <f aca="false">(1+'Lease Inputs'!$CL83)^(AGA$8/12)</f>
        <v>1.05422616628999</v>
      </c>
      <c r="AGB86" s="131" t="n">
        <f aca="false">(1+'Lease Inputs'!$CL83)^(AGB$8/12)</f>
        <v>1.05596730651423</v>
      </c>
      <c r="AGC86" s="131" t="n">
        <f aca="false">(1+'Lease Inputs'!$CL83)^(AGC$8/12)</f>
        <v>1.05771132237311</v>
      </c>
      <c r="AGD86" s="131" t="n">
        <f aca="false">(1+'Lease Inputs'!$CL83)^(AGD$8/12)</f>
        <v>1.05945821861597</v>
      </c>
      <c r="AGE86" s="131" t="n">
        <f aca="false">(1+'Lease Inputs'!$CL83)^(AGE$8/12)</f>
        <v>1.061208</v>
      </c>
      <c r="AGF86" s="131" t="n">
        <f aca="false">(1+'Lease Inputs'!$CL83)^(AGF$8/12)</f>
        <v>1.06296067129025</v>
      </c>
      <c r="AGG86" s="131" t="n">
        <f aca="false">(1+'Lease Inputs'!$CL83)^(AGG$8/12)</f>
        <v>1.06471623725963</v>
      </c>
      <c r="AGH86" s="131" t="n">
        <f aca="false">(1+'Lease Inputs'!$CL83)^(AGH$8/12)</f>
        <v>1.06647470268894</v>
      </c>
      <c r="AGI86" s="131" t="n">
        <f aca="false">(1+'Lease Inputs'!$CL83)^(AGI$8/12)</f>
        <v>1.06823607236687</v>
      </c>
      <c r="AGJ86" s="131" t="n">
        <f aca="false">(1+'Lease Inputs'!$CL83)^(AGJ$8/12)</f>
        <v>1.07000035109003</v>
      </c>
      <c r="AGK86" s="131" t="n">
        <f aca="false">(1+'Lease Inputs'!$CL83)^(AGK$8/12)</f>
        <v>1.07176754366293</v>
      </c>
      <c r="AGL86" s="131" t="n">
        <f aca="false">(1+'Lease Inputs'!$CL83)^(AGL$8/12)</f>
        <v>1.07353765489805</v>
      </c>
      <c r="AGM86" s="131" t="n">
        <f aca="false">(1+'Lease Inputs'!$CL83)^(AGM$8/12)</f>
        <v>1.07531068961579</v>
      </c>
      <c r="AGN86" s="131" t="n">
        <f aca="false">(1+'Lease Inputs'!$CL83)^(AGN$8/12)</f>
        <v>1.07708665264451</v>
      </c>
      <c r="AGO86" s="131" t="n">
        <f aca="false">(1+'Lease Inputs'!$CL83)^(AGO$8/12)</f>
        <v>1.07886554882057</v>
      </c>
      <c r="AGP86" s="131" t="n">
        <f aca="false">(1+'Lease Inputs'!$CL83)^(AGP$8/12)</f>
        <v>1.08064738298829</v>
      </c>
      <c r="AGQ86" s="131" t="n">
        <f aca="false">(1+'Lease Inputs'!$CL83)^(AGQ$8/12)</f>
        <v>1.08243216</v>
      </c>
      <c r="AGR86" s="131" t="n">
        <f aca="false">(1+'Lease Inputs'!$CL83)^(AGR$8/12)</f>
        <v>1.08421988471605</v>
      </c>
      <c r="AGS86" s="131" t="n">
        <f aca="false">(1+'Lease Inputs'!$CL83)^(AGS$8/12)</f>
        <v>1.08601056200482</v>
      </c>
      <c r="AGT86" s="131" t="n">
        <f aca="false">(1+'Lease Inputs'!$CL83)^(AGT$8/12)</f>
        <v>1.08780419674272</v>
      </c>
      <c r="AGU86" s="131" t="n">
        <f aca="false">(1+'Lease Inputs'!$CL83)^(AGU$8/12)</f>
        <v>1.08960079381421</v>
      </c>
      <c r="AGV86" s="131" t="n">
        <f aca="false">(1+'Lease Inputs'!$CL83)^(AGV$8/12)</f>
        <v>1.09140035811183</v>
      </c>
      <c r="AGW86" s="131" t="n">
        <f aca="false">(1+'Lease Inputs'!$CL83)^(AGW$8/12)</f>
        <v>1.09320289453619</v>
      </c>
      <c r="AGX86" s="131" t="n">
        <f aca="false">(1+'Lease Inputs'!$CL83)^(AGX$8/12)</f>
        <v>1.09500840799601</v>
      </c>
      <c r="AGY86" s="131" t="n">
        <f aca="false">(1+'Lease Inputs'!$CL83)^(AGY$8/12)</f>
        <v>1.09681690340811</v>
      </c>
      <c r="AGZ86" s="131" t="n">
        <f aca="false">(1+'Lease Inputs'!$CL83)^(AGZ$8/12)</f>
        <v>1.0986283856974</v>
      </c>
      <c r="AHA86" s="131" t="n">
        <f aca="false">(1+'Lease Inputs'!$CL83)^(AHA$8/12)</f>
        <v>1.10044285979698</v>
      </c>
      <c r="AHB86" s="131" t="n">
        <f aca="false">(1+'Lease Inputs'!$CL83)^(AHB$8/12)</f>
        <v>1.10226033064805</v>
      </c>
      <c r="AHC86" s="131" t="n">
        <f aca="false">(1+'Lease Inputs'!$CL83)^(AHC$8/12)</f>
        <v>1.1040808032</v>
      </c>
      <c r="AHD86" s="131" t="n">
        <f aca="false">(1+'Lease Inputs'!$CL83)^(AHD$8/12)</f>
        <v>1.10590428241037</v>
      </c>
      <c r="AHE86" s="131" t="n">
        <f aca="false">(1+'Lease Inputs'!$CL83)^(AHE$8/12)</f>
        <v>1.10773077324492</v>
      </c>
      <c r="AHF86" s="131" t="n">
        <f aca="false">(1+'Lease Inputs'!$CL83)^(AHF$8/12)</f>
        <v>1.10956028067757</v>
      </c>
      <c r="AHG86" s="131" t="n">
        <f aca="false">(1+'Lease Inputs'!$CL83)^(AHG$8/12)</f>
        <v>1.11139280969049</v>
      </c>
      <c r="AHH86" s="131" t="n">
        <f aca="false">(1+'Lease Inputs'!$CL83)^(AHH$8/12)</f>
        <v>1.11322836527406</v>
      </c>
      <c r="AHI86" s="131" t="n">
        <f aca="false">(1+'Lease Inputs'!$CL83)^(AHI$8/12)</f>
        <v>1.11506695242692</v>
      </c>
      <c r="AHJ86" s="131" t="n">
        <f aca="false">(1+'Lease Inputs'!$CL83)^(AHJ$8/12)</f>
        <v>1.11690857615593</v>
      </c>
      <c r="AHK86" s="131" t="n">
        <f aca="false">(1+'Lease Inputs'!$CL83)^(AHK$8/12)</f>
        <v>1.11875324147627</v>
      </c>
      <c r="AHL86" s="131" t="n">
        <f aca="false">(1+'Lease Inputs'!$CL83)^(AHL$8/12)</f>
        <v>1.12060095341135</v>
      </c>
      <c r="AHM86" s="131" t="n">
        <f aca="false">(1+'Lease Inputs'!$CL83)^(AHM$8/12)</f>
        <v>1.12245171699292</v>
      </c>
      <c r="AHN86" s="131" t="n">
        <f aca="false">(1+'Lease Inputs'!$CL83)^(AHN$8/12)</f>
        <v>1.12430553726101</v>
      </c>
      <c r="AHO86" s="131" t="n">
        <f aca="false">(1+'Lease Inputs'!$CL83)^(AHO$8/12)</f>
        <v>1.126162419264</v>
      </c>
      <c r="AHP86" s="131" t="n">
        <f aca="false">(1+'Lease Inputs'!$CL83)^(AHP$8/12)</f>
        <v>1.12802236805858</v>
      </c>
      <c r="AHQ86" s="131" t="n">
        <f aca="false">(1+'Lease Inputs'!$CL83)^(AHQ$8/12)</f>
        <v>1.12988538870982</v>
      </c>
      <c r="AHR86" s="131" t="n">
        <f aca="false">(1+'Lease Inputs'!$CL83)^(AHR$8/12)</f>
        <v>1.13175148629112</v>
      </c>
      <c r="AHS86" s="131" t="n">
        <f aca="false">(1+'Lease Inputs'!$CL83)^(AHS$8/12)</f>
        <v>1.1336206658843</v>
      </c>
      <c r="AHT86" s="131" t="n">
        <f aca="false">(1+'Lease Inputs'!$CL83)^(AHT$8/12)</f>
        <v>1.13549293257954</v>
      </c>
      <c r="AHU86" s="131" t="n">
        <f aca="false">(1+'Lease Inputs'!$CL83)^(AHU$8/12)</f>
        <v>1.13736829147546</v>
      </c>
      <c r="AHV86" s="131" t="n">
        <f aca="false">(1+'Lease Inputs'!$CL83)^(AHV$8/12)</f>
        <v>1.13924674767905</v>
      </c>
      <c r="AHW86" s="131" t="n">
        <f aca="false">(1+'Lease Inputs'!$CL83)^(AHW$8/12)</f>
        <v>1.14112830630579</v>
      </c>
      <c r="AHX86" s="131" t="n">
        <f aca="false">(1+'Lease Inputs'!$CL83)^(AHX$8/12)</f>
        <v>1.14301297247958</v>
      </c>
      <c r="AHY86" s="131" t="n">
        <f aca="false">(1+'Lease Inputs'!$CL83)^(AHY$8/12)</f>
        <v>1.14490075133278</v>
      </c>
      <c r="AHZ86" s="131" t="n">
        <f aca="false">(1+'Lease Inputs'!$CL83)^(AHZ$8/12)</f>
        <v>1.14679164800623</v>
      </c>
      <c r="AIA86" s="131" t="n">
        <f aca="false">(1+'Lease Inputs'!$CL83)^(AIA$8/12)</f>
        <v>1.14868566764928</v>
      </c>
      <c r="AIB86" s="131" t="n">
        <f aca="false">(1+'Lease Inputs'!$CL83)^(AIB$8/12)</f>
        <v>1.15058281541975</v>
      </c>
      <c r="AIC86" s="131" t="n">
        <f aca="false">(1+'Lease Inputs'!$CL83)^(AIC$8/12)</f>
        <v>1.15248309648401</v>
      </c>
      <c r="AID86" s="131" t="n">
        <f aca="false">(1+'Lease Inputs'!$CL83)^(AID$8/12)</f>
        <v>1.15438651601694</v>
      </c>
      <c r="AIE86" s="131" t="n">
        <f aca="false">(1+'Lease Inputs'!$CL83)^(AIE$8/12)</f>
        <v>1.15629307920199</v>
      </c>
      <c r="AIF86" s="131" t="n">
        <f aca="false">(1+'Lease Inputs'!$CL83)^(AIF$8/12)</f>
        <v>1.15820279123114</v>
      </c>
      <c r="AIG86" s="131" t="n">
        <f aca="false">(1+'Lease Inputs'!$CL83)^(AIG$8/12)</f>
        <v>1.16011565730496</v>
      </c>
      <c r="AIH86" s="131" t="n">
        <f aca="false">(1+'Lease Inputs'!$CL83)^(AIH$8/12)</f>
        <v>1.16203168263263</v>
      </c>
      <c r="AII86" s="131" t="n">
        <f aca="false">(1+'Lease Inputs'!$CL83)^(AII$8/12)</f>
        <v>1.16395087243191</v>
      </c>
      <c r="AIJ86" s="131" t="n">
        <f aca="false">(1+'Lease Inputs'!$CL83)^(AIJ$8/12)</f>
        <v>1.16587323192917</v>
      </c>
      <c r="AIK86" s="131" t="n">
        <f aca="false">(1+'Lease Inputs'!$CL83)^(AIK$8/12)</f>
        <v>1.16779876635944</v>
      </c>
      <c r="AIL86" s="131" t="n">
        <f aca="false">(1+'Lease Inputs'!$CL83)^(AIL$8/12)</f>
        <v>1.16972748096636</v>
      </c>
      <c r="AIM86" s="131" t="n">
        <f aca="false">(1+'Lease Inputs'!$CL83)^(AIM$8/12)</f>
        <v>1.17165938100227</v>
      </c>
      <c r="AIN86" s="131" t="n">
        <f aca="false">(1+'Lease Inputs'!$CL83)^(AIN$8/12)</f>
        <v>1.17359447172815</v>
      </c>
      <c r="AIO86" s="131" t="n">
        <f aca="false">(1+'Lease Inputs'!$CL83)^(AIO$8/12)</f>
        <v>1.17553275841369</v>
      </c>
      <c r="AIP86" s="131" t="n">
        <f aca="false">(1+'Lease Inputs'!$CL83)^(AIP$8/12)</f>
        <v>1.17747424633728</v>
      </c>
      <c r="AIQ86" s="131" t="n">
        <f aca="false">(1+'Lease Inputs'!$CL83)^(AIQ$8/12)</f>
        <v>1.17941894078603</v>
      </c>
      <c r="AIR86" s="131" t="n">
        <f aca="false">(1+'Lease Inputs'!$CL83)^(AIR$8/12)</f>
        <v>1.18136684705576</v>
      </c>
      <c r="AIS86" s="131" t="n">
        <f aca="false">(1+'Lease Inputs'!$CL83)^(AIS$8/12)</f>
        <v>1.18331797045106</v>
      </c>
      <c r="AIT86" s="131" t="n">
        <f aca="false">(1+'Lease Inputs'!$CL83)^(AIT$8/12)</f>
        <v>1.18527231628529</v>
      </c>
      <c r="AIU86" s="131" t="n">
        <f aca="false">(1+'Lease Inputs'!$CL83)^(AIU$8/12)</f>
        <v>1.18722988988055</v>
      </c>
      <c r="AIV86" s="131" t="n">
        <f aca="false">(1+'Lease Inputs'!$CL83)^(AIV$8/12)</f>
        <v>1.18919069656775</v>
      </c>
      <c r="AIW86" s="131" t="n">
        <f aca="false">(1+'Lease Inputs'!$CL83)^(AIW$8/12)</f>
        <v>1.19115474168662</v>
      </c>
      <c r="AIX86" s="131" t="n">
        <f aca="false">(1+'Lease Inputs'!$CL83)^(AIX$8/12)</f>
        <v>1.19312203058569</v>
      </c>
      <c r="AIY86" s="131" t="n">
        <f aca="false">(1+'Lease Inputs'!$CL83)^(AIY$8/12)</f>
        <v>1.19509256862231</v>
      </c>
      <c r="AJA86" s="135" t="n">
        <v>1</v>
      </c>
      <c r="AJB86" s="131" t="n">
        <f aca="false">(AAP86=0)*AJA86
+(AAP86=1)*AEV86</f>
        <v>1</v>
      </c>
      <c r="AJC86" s="131" t="n">
        <f aca="false">(AAQ86=0)*AJB86
+(AAQ86=1)*AEW86</f>
        <v>1</v>
      </c>
      <c r="AJD86" s="131" t="n">
        <f aca="false">(AAR86=0)*AJC86
+(AAR86=1)*AEX86</f>
        <v>1</v>
      </c>
      <c r="AJE86" s="131" t="n">
        <f aca="false">(AAS86=0)*AJD86
+(AAS86=1)*AEY86</f>
        <v>1</v>
      </c>
      <c r="AJF86" s="131" t="n">
        <f aca="false">(AAT86=0)*AJE86
+(AAT86=1)*AEZ86</f>
        <v>1</v>
      </c>
      <c r="AJG86" s="131" t="n">
        <f aca="false">(AAU86=0)*AJF86
+(AAU86=1)*AFA86</f>
        <v>1</v>
      </c>
      <c r="AJH86" s="131" t="n">
        <f aca="false">(AAV86=0)*AJG86
+(AAV86=1)*AFB86</f>
        <v>1</v>
      </c>
      <c r="AJI86" s="131" t="n">
        <f aca="false">(AAW86=0)*AJH86
+(AAW86=1)*AFC86</f>
        <v>1</v>
      </c>
      <c r="AJJ86" s="131" t="n">
        <f aca="false">(AAX86=0)*AJI86
+(AAX86=1)*AFD86</f>
        <v>1</v>
      </c>
      <c r="AJK86" s="131" t="n">
        <f aca="false">(AAY86=0)*AJJ86
+(AAY86=1)*AFE86</f>
        <v>1</v>
      </c>
      <c r="AJL86" s="131" t="n">
        <f aca="false">(AAZ86=0)*AJK86
+(AAZ86=1)*AFF86</f>
        <v>1</v>
      </c>
      <c r="AJM86" s="131" t="n">
        <f aca="false">(ABA86=0)*AJL86
+(ABA86=1)*AFG86</f>
        <v>1.02</v>
      </c>
      <c r="AJN86" s="131" t="n">
        <f aca="false">(ABB86=0)*AJM86
+(ABB86=1)*AFH86</f>
        <v>1.02</v>
      </c>
      <c r="AJO86" s="131" t="n">
        <f aca="false">(ABC86=0)*AJN86
+(ABC86=1)*AFI86</f>
        <v>1.02</v>
      </c>
      <c r="AJP86" s="131" t="n">
        <f aca="false">(ABD86=0)*AJO86
+(ABD86=1)*AFJ86</f>
        <v>1.02</v>
      </c>
      <c r="AJQ86" s="131" t="n">
        <f aca="false">(ABE86=0)*AJP86
+(ABE86=1)*AFK86</f>
        <v>1.02</v>
      </c>
      <c r="AJR86" s="131" t="n">
        <f aca="false">(ABF86=0)*AJQ86
+(ABF86=1)*AFL86</f>
        <v>1.02</v>
      </c>
      <c r="AJS86" s="131" t="n">
        <f aca="false">(ABG86=0)*AJR86
+(ABG86=1)*AFM86</f>
        <v>1.02</v>
      </c>
      <c r="AJT86" s="131" t="n">
        <f aca="false">(ABH86=0)*AJS86
+(ABH86=1)*AFN86</f>
        <v>1.02</v>
      </c>
      <c r="AJU86" s="131" t="n">
        <f aca="false">(ABI86=0)*AJT86
+(ABI86=1)*AFO86</f>
        <v>1.02</v>
      </c>
      <c r="AJV86" s="131" t="n">
        <f aca="false">(ABJ86=0)*AJU86
+(ABJ86=1)*AFP86</f>
        <v>1.02</v>
      </c>
      <c r="AJW86" s="131" t="n">
        <f aca="false">(ABK86=0)*AJV86
+(ABK86=1)*AFQ86</f>
        <v>1.02</v>
      </c>
      <c r="AJX86" s="131" t="n">
        <f aca="false">(ABL86=0)*AJW86
+(ABL86=1)*AFR86</f>
        <v>1.02</v>
      </c>
      <c r="AJY86" s="131" t="n">
        <f aca="false">(ABM86=0)*AJX86
+(ABM86=1)*AFS86</f>
        <v>1.02</v>
      </c>
      <c r="AJZ86" s="131" t="n">
        <f aca="false">(ABN86=0)*AJY86
+(ABN86=1)*AFT86</f>
        <v>1.02</v>
      </c>
      <c r="AKA86" s="131" t="n">
        <f aca="false">(ABO86=0)*AJZ86
+(ABO86=1)*AFU86</f>
        <v>1.02</v>
      </c>
      <c r="AKB86" s="131" t="n">
        <f aca="false">(ABP86=0)*AKA86
+(ABP86=1)*AFV86</f>
        <v>1.02</v>
      </c>
      <c r="AKC86" s="131" t="n">
        <f aca="false">(ABQ86=0)*AKB86
+(ABQ86=1)*AFW86</f>
        <v>1.02</v>
      </c>
      <c r="AKD86" s="131" t="n">
        <f aca="false">(ABR86=0)*AKC86
+(ABR86=1)*AFX86</f>
        <v>1.02</v>
      </c>
      <c r="AKE86" s="131" t="n">
        <f aca="false">(ABS86=0)*AKD86
+(ABS86=1)*AFY86</f>
        <v>1.02</v>
      </c>
      <c r="AKF86" s="131" t="n">
        <f aca="false">(ABT86=0)*AKE86
+(ABT86=1)*AFZ86</f>
        <v>1.02</v>
      </c>
      <c r="AKG86" s="131" t="n">
        <f aca="false">(ABU86=0)*AKF86
+(ABU86=1)*AGA86</f>
        <v>1.02</v>
      </c>
      <c r="AKH86" s="131" t="n">
        <f aca="false">(ABV86=0)*AKG86
+(ABV86=1)*AGB86</f>
        <v>1.02</v>
      </c>
      <c r="AKI86" s="131" t="n">
        <f aca="false">(ABW86=0)*AKH86
+(ABW86=1)*AGC86</f>
        <v>1.02</v>
      </c>
      <c r="AKJ86" s="131" t="n">
        <f aca="false">(ABX86=0)*AKI86
+(ABX86=1)*AGD86</f>
        <v>1.02</v>
      </c>
      <c r="AKK86" s="131" t="n">
        <f aca="false">(ABY86=0)*AKJ86
+(ABY86=1)*AGE86</f>
        <v>1.02</v>
      </c>
      <c r="AKL86" s="131" t="n">
        <f aca="false">(ABZ86=0)*AKK86
+(ABZ86=1)*AGF86</f>
        <v>1.02</v>
      </c>
      <c r="AKM86" s="131" t="n">
        <f aca="false">(ACA86=0)*AKL86
+(ACA86=1)*AGG86</f>
        <v>1.02</v>
      </c>
      <c r="AKN86" s="131" t="n">
        <f aca="false">(ACB86=0)*AKM86
+(ACB86=1)*AGH86</f>
        <v>1.02</v>
      </c>
      <c r="AKO86" s="131" t="n">
        <f aca="false">(ACC86=0)*AKN86
+(ACC86=1)*AGI86</f>
        <v>1.02</v>
      </c>
      <c r="AKP86" s="131" t="n">
        <f aca="false">(ACD86=0)*AKO86
+(ACD86=1)*AGJ86</f>
        <v>1.02</v>
      </c>
      <c r="AKQ86" s="131" t="n">
        <f aca="false">(ACE86=0)*AKP86
+(ACE86=1)*AGK86</f>
        <v>1.02</v>
      </c>
      <c r="AKR86" s="131" t="n">
        <f aca="false">(ACF86=0)*AKQ86
+(ACF86=1)*AGL86</f>
        <v>1.02</v>
      </c>
      <c r="AKS86" s="131" t="n">
        <f aca="false">(ACG86=0)*AKR86
+(ACG86=1)*AGM86</f>
        <v>1.02</v>
      </c>
      <c r="AKT86" s="131" t="n">
        <f aca="false">(ACH86=0)*AKS86
+(ACH86=1)*AGN86</f>
        <v>1.02</v>
      </c>
      <c r="AKU86" s="131" t="n">
        <f aca="false">(ACI86=0)*AKT86
+(ACI86=1)*AGO86</f>
        <v>1.02</v>
      </c>
      <c r="AKV86" s="131" t="n">
        <f aca="false">(ACJ86=0)*AKU86
+(ACJ86=1)*AGP86</f>
        <v>1.02</v>
      </c>
      <c r="AKW86" s="131" t="n">
        <f aca="false">(ACK86=0)*AKV86
+(ACK86=1)*AGQ86</f>
        <v>1.02</v>
      </c>
      <c r="AKX86" s="131" t="n">
        <f aca="false">(ACL86=0)*AKW86
+(ACL86=1)*AGR86</f>
        <v>1.02</v>
      </c>
      <c r="AKY86" s="131" t="n">
        <f aca="false">(ACM86=0)*AKX86
+(ACM86=1)*AGS86</f>
        <v>1.02</v>
      </c>
      <c r="AKZ86" s="131" t="n">
        <f aca="false">(ACN86=0)*AKY86
+(ACN86=1)*AGT86</f>
        <v>1.02</v>
      </c>
      <c r="ALA86" s="131" t="n">
        <f aca="false">(ACO86=0)*AKZ86
+(ACO86=1)*AGU86</f>
        <v>1.02</v>
      </c>
      <c r="ALB86" s="131" t="n">
        <f aca="false">(ACP86=0)*ALA86
+(ACP86=1)*AGV86</f>
        <v>1.02</v>
      </c>
      <c r="ALC86" s="131" t="n">
        <f aca="false">(ACQ86=0)*ALB86
+(ACQ86=1)*AGW86</f>
        <v>1.02</v>
      </c>
      <c r="ALD86" s="131" t="n">
        <f aca="false">(ACR86=0)*ALC86
+(ACR86=1)*AGX86</f>
        <v>1.02</v>
      </c>
      <c r="ALE86" s="131" t="n">
        <f aca="false">(ACS86=0)*ALD86
+(ACS86=1)*AGY86</f>
        <v>1.02</v>
      </c>
      <c r="ALF86" s="131" t="n">
        <f aca="false">(ACT86=0)*ALE86
+(ACT86=1)*AGZ86</f>
        <v>1.02</v>
      </c>
      <c r="ALG86" s="131" t="n">
        <f aca="false">(ACU86=0)*ALF86
+(ACU86=1)*AHA86</f>
        <v>1.02</v>
      </c>
      <c r="ALH86" s="131" t="n">
        <f aca="false">(ACV86=0)*ALG86
+(ACV86=1)*AHB86</f>
        <v>1.02</v>
      </c>
      <c r="ALI86" s="131" t="n">
        <f aca="false">(ACW86=0)*ALH86
+(ACW86=1)*AHC86</f>
        <v>1.02</v>
      </c>
      <c r="ALJ86" s="131" t="n">
        <f aca="false">(ACX86=0)*ALI86
+(ACX86=1)*AHD86</f>
        <v>1.02</v>
      </c>
      <c r="ALK86" s="131" t="n">
        <f aca="false">(ACY86=0)*ALJ86
+(ACY86=1)*AHE86</f>
        <v>1.02</v>
      </c>
      <c r="ALL86" s="131" t="n">
        <f aca="false">(ACZ86=0)*ALK86
+(ACZ86=1)*AHF86</f>
        <v>1.02</v>
      </c>
      <c r="ALM86" s="131" t="n">
        <f aca="false">(ADA86=0)*ALL86
+(ADA86=1)*AHG86</f>
        <v>1.02</v>
      </c>
      <c r="ALN86" s="131" t="n">
        <f aca="false">(ADB86=0)*ALM86
+(ADB86=1)*AHH86</f>
        <v>1.02</v>
      </c>
      <c r="ALO86" s="131" t="n">
        <f aca="false">(ADC86=0)*ALN86
+(ADC86=1)*AHI86</f>
        <v>1.02</v>
      </c>
      <c r="ALP86" s="131" t="n">
        <f aca="false">(ADD86=0)*ALO86
+(ADD86=1)*AHJ86</f>
        <v>1.02</v>
      </c>
      <c r="ALQ86" s="131" t="n">
        <f aca="false">(ADE86=0)*ALP86
+(ADE86=1)*AHK86</f>
        <v>1.02</v>
      </c>
      <c r="ALR86" s="131" t="n">
        <f aca="false">(ADF86=0)*ALQ86
+(ADF86=1)*AHL86</f>
        <v>1.02</v>
      </c>
      <c r="ALS86" s="131" t="n">
        <f aca="false">(ADG86=0)*ALR86
+(ADG86=1)*AHM86</f>
        <v>1.02</v>
      </c>
      <c r="ALT86" s="131" t="n">
        <f aca="false">(ADH86=0)*ALS86
+(ADH86=1)*AHN86</f>
        <v>1.02</v>
      </c>
      <c r="ALU86" s="131" t="n">
        <f aca="false">(ADI86=0)*ALT86
+(ADI86=1)*AHO86</f>
        <v>1.02</v>
      </c>
      <c r="ALV86" s="131" t="n">
        <f aca="false">(ADJ86=0)*ALU86
+(ADJ86=1)*AHP86</f>
        <v>1.02</v>
      </c>
      <c r="ALW86" s="131" t="n">
        <f aca="false">(ADK86=0)*ALV86
+(ADK86=1)*AHQ86</f>
        <v>1.02</v>
      </c>
      <c r="ALX86" s="131" t="n">
        <f aca="false">(ADL86=0)*ALW86
+(ADL86=1)*AHR86</f>
        <v>1.02</v>
      </c>
      <c r="ALY86" s="131" t="n">
        <f aca="false">(ADM86=0)*ALX86
+(ADM86=1)*AHS86</f>
        <v>1.02</v>
      </c>
      <c r="ALZ86" s="131" t="n">
        <f aca="false">(ADN86=0)*ALY86
+(ADN86=1)*AHT86</f>
        <v>1.02</v>
      </c>
      <c r="AMA86" s="131" t="n">
        <f aca="false">(ADO86=0)*ALZ86
+(ADO86=1)*AHU86</f>
        <v>1.02</v>
      </c>
      <c r="AMB86" s="131" t="n">
        <f aca="false">(ADP86=0)*AMA86
+(ADP86=1)*AHV86</f>
        <v>1.02</v>
      </c>
      <c r="AMC86" s="131" t="n">
        <f aca="false">(ADQ86=0)*AMB86
+(ADQ86=1)*AHW86</f>
        <v>1.02</v>
      </c>
      <c r="AMD86" s="131" t="n">
        <f aca="false">(ADR86=0)*AMC86
+(ADR86=1)*AHX86</f>
        <v>1.02</v>
      </c>
      <c r="AME86" s="131" t="n">
        <f aca="false">(ADS86=0)*AMD86
+(ADS86=1)*AHY86</f>
        <v>1.02</v>
      </c>
      <c r="AMF86" s="131" t="n">
        <f aca="false">(ADT86=0)*AME86
+(ADT86=1)*AHZ86</f>
        <v>1.02</v>
      </c>
      <c r="AMG86" s="131" t="n">
        <f aca="false">(ADU86=0)*AMF86
+(ADU86=1)*AIA86</f>
        <v>1.02</v>
      </c>
      <c r="AMH86" s="131" t="n">
        <f aca="false">(ADV86=0)*AMG86
+(ADV86=1)*AIB86</f>
        <v>1.02</v>
      </c>
      <c r="AMI86" s="131" t="n">
        <f aca="false">(ADW86=0)*AMH86
+(ADW86=1)*AIC86</f>
        <v>1.02</v>
      </c>
      <c r="AMJ86" s="131" t="n">
        <f aca="false">(ADX86=0)*AMI86
+(ADX86=1)*AID86</f>
        <v>1.02</v>
      </c>
    </row>
    <row r="87" customFormat="false" ht="11.25" hidden="false" customHeight="false" outlineLevel="0" collapsed="false">
      <c r="C87" s="24" t="n">
        <f aca="false">C86+1</f>
        <v>78</v>
      </c>
      <c r="D87" s="24" t="n">
        <f aca="false">'Rent Roll'!D83</f>
        <v>3</v>
      </c>
      <c r="E87" s="24" t="str">
        <f aca="false">'Rent Roll'!E83</f>
        <v>The Triangle</v>
      </c>
      <c r="F87" s="24" t="str">
        <f aca="false">'Rent Roll'!H83</f>
        <v>Tenant - 4</v>
      </c>
      <c r="G87" s="120" t="n">
        <f aca="false">'Rent Roll'!I83</f>
        <v>0</v>
      </c>
      <c r="H87" s="24" t="str">
        <f aca="false">'Rent Roll'!F83</f>
        <v>1 floor</v>
      </c>
      <c r="I87" s="24" t="str">
        <f aca="false">'Rent Roll'!G83</f>
        <v>Office</v>
      </c>
      <c r="J87" s="24" t="str">
        <f aca="false">'Rent Roll'!J83</f>
        <v>Paris</v>
      </c>
      <c r="K87" s="24" t="str">
        <f aca="false">'Rent Roll'!K83</f>
        <v>France</v>
      </c>
      <c r="L87" s="121" t="n">
        <f aca="false">'Rent Roll'!L83</f>
        <v>577.6087</v>
      </c>
      <c r="N87" s="122" t="n">
        <f aca="false">'Rent Roll'!P83</f>
        <v>74980.35216</v>
      </c>
      <c r="O87" s="122" t="n">
        <f aca="false">N87/L87/12</f>
        <v>10.8176394850008</v>
      </c>
      <c r="P87" s="123" t="n">
        <f aca="false">'Lease Inputs'!O84</f>
        <v>25</v>
      </c>
      <c r="Q87" s="124" t="n">
        <f aca="false">'Rent Roll'!M83</f>
        <v>42886</v>
      </c>
      <c r="R87" s="124" t="n">
        <f aca="false">'Rent Roll'!O83</f>
        <v>46904</v>
      </c>
      <c r="S87" s="124" t="n">
        <f aca="false">'Rent Roll'!N83</f>
        <v>45077</v>
      </c>
      <c r="T87" s="125" t="n">
        <f aca="false">'Lease Inputs'!N84</f>
        <v>1</v>
      </c>
      <c r="U87" s="124" t="n">
        <f aca="false">(S87&lt;&gt;0)*IF(T87=1,R87,S87)
+(S87=0)*R87</f>
        <v>46904</v>
      </c>
      <c r="V87" s="120" t="n">
        <f aca="false">'Lease Inputs'!CJ84</f>
        <v>1</v>
      </c>
      <c r="W87" s="124" t="str">
        <f aca="false">IF('Lease Inputs'!CK84=1,"Indexation", IF('Lease Inputs'!CK84=2,"Step-Up",0))</f>
        <v>Indexation</v>
      </c>
      <c r="X87" s="124" t="n">
        <f aca="false">MIN(EOMONTH(Control!$J$5,'Lease Inputs'!CN84*12),U87)</f>
        <v>45657</v>
      </c>
      <c r="Y87" s="120" t="n">
        <f aca="false">'Lease Inputs'!CO84*12</f>
        <v>24</v>
      </c>
      <c r="AA87" s="24" t="n">
        <f aca="false">(G87=0)*'Lease Inputs'!CF84
+(G87=1)*'Lease Inputs'!Q84</f>
        <v>2</v>
      </c>
      <c r="AB87" s="24" t="n">
        <f aca="false">(G87=0)*'Lease Inputs'!CD84
+(G87=1)*'Lease Inputs'!R84</f>
        <v>7</v>
      </c>
      <c r="AC87" s="126" t="n">
        <f aca="false">(G87=0)*'Lease Inputs'!CH84
+(G87=1)*'Lease Inputs'!U84</f>
        <v>37.5</v>
      </c>
      <c r="AD87" s="127" t="n">
        <f aca="false">(G87=0)*'Lease Inputs'!CG84
+(G87=1)*'Lease Inputs'!T84</f>
        <v>0.1125</v>
      </c>
      <c r="AE87" s="124" t="n">
        <f aca="false">U87*(G87=0)
+Control!$J$5*(Engine!G87=1)</f>
        <v>46904</v>
      </c>
      <c r="AF87" s="124" t="n">
        <f aca="false">EOMONTH(AE87,AA87)</f>
        <v>46965</v>
      </c>
      <c r="AG87" s="24" t="n">
        <f aca="false">(G87=0)*'Lease Inputs'!CE84*12
+(G87=1)*'Lease Inputs'!S84*12</f>
        <v>42</v>
      </c>
      <c r="AH87" s="124" t="n">
        <f aca="false">EOMONTH(AF87,AG87)</f>
        <v>48244</v>
      </c>
      <c r="AI87" s="122" t="n">
        <f aca="false">AJ87*12*$L87</f>
        <v>195363.152682671</v>
      </c>
      <c r="AJ87" s="129" t="n">
        <f aca="false">IFERROR(INDEX(FK87:JO87,MATCH(AF87,$FK$9:$JO$9,0)),0)</f>
        <v>28.1856258805588</v>
      </c>
      <c r="AK87" s="120" t="n">
        <f aca="false">'Lease Inputs'!CQ84</f>
        <v>1</v>
      </c>
      <c r="AL87" s="124" t="str">
        <f aca="false">IF('Lease Inputs'!CR84=1,"Indexation", IF('Lease Inputs'!CR84=2,"Step-Up",0))</f>
        <v>Step-Up</v>
      </c>
      <c r="AM87" s="124" t="n">
        <f aca="false">EOMONTH(AF87,'Lease Inputs'!$CU84*12)</f>
        <v>47330</v>
      </c>
      <c r="AN87" s="120" t="n">
        <f aca="false">'Lease Inputs'!CV84*12</f>
        <v>24</v>
      </c>
      <c r="AP87" s="120" t="n">
        <f aca="false">'Lease Inputs'!CF84</f>
        <v>2</v>
      </c>
      <c r="AQ87" s="24" t="n">
        <f aca="false">'Lease Inputs'!CD84</f>
        <v>7</v>
      </c>
      <c r="AR87" s="126" t="n">
        <f aca="false">'Lease Inputs'!CH84</f>
        <v>37.5</v>
      </c>
      <c r="AS87" s="127" t="n">
        <f aca="false">'Lease Inputs'!CG84</f>
        <v>0.1125</v>
      </c>
      <c r="AT87" s="124" t="n">
        <f aca="false">AH87</f>
        <v>48244</v>
      </c>
      <c r="AU87" s="124" t="n">
        <f aca="false">EOMONTH(AT87,AP87)</f>
        <v>48304</v>
      </c>
      <c r="AV87" s="24" t="n">
        <f aca="false">'Lease Inputs'!CE84*12</f>
        <v>42</v>
      </c>
      <c r="AW87" s="124" t="n">
        <f aca="false">EOMONTH(AU87,AV87)</f>
        <v>49582</v>
      </c>
      <c r="AX87" s="122" t="n">
        <f aca="false">AY87*12*$L87</f>
        <v>210076.086436718</v>
      </c>
      <c r="AY87" s="129" t="n">
        <f aca="false">IFERROR(INDEX(FK87:JO87,MATCH(AU87,$FK$9:$JO$9,0)),0)</f>
        <v>30.3083048028764</v>
      </c>
      <c r="AZ87" s="120" t="n">
        <f aca="false">'Lease Inputs'!CQ84</f>
        <v>1</v>
      </c>
      <c r="BA87" s="124" t="str">
        <f aca="false">IF('Lease Inputs'!CR84=1,"Indexation", IF('Lease Inputs'!CR84=2,"Step-Up",0))</f>
        <v>Step-Up</v>
      </c>
      <c r="BB87" s="124" t="n">
        <f aca="false">EOMONTH(AU87,'Lease Inputs'!$CU84*12)</f>
        <v>48669</v>
      </c>
      <c r="BC87" s="120" t="n">
        <f aca="false">'Lease Inputs'!CV84*12</f>
        <v>24</v>
      </c>
      <c r="BE87" s="130" t="n">
        <v>0</v>
      </c>
      <c r="BF87" s="131" t="n">
        <f aca="false">(1+INDEX('Lease Inputs'!$AQ84:$AY84,MATCH(Engine!BF$8,'Lease Inputs'!$AQ$6:$AY$6,0)))^(1/12)-1</f>
        <v>0.00327373978219891</v>
      </c>
      <c r="BG87" s="131" t="n">
        <f aca="false">(1+INDEX('Lease Inputs'!$AQ84:$AY84,MATCH(Engine!BG$8,'Lease Inputs'!$AQ$6:$AY$6,0)))^(1/12)-1</f>
        <v>0.00327373978219891</v>
      </c>
      <c r="BH87" s="131" t="n">
        <f aca="false">(1+INDEX('Lease Inputs'!$AQ84:$AY84,MATCH(Engine!BH$8,'Lease Inputs'!$AQ$6:$AY$6,0)))^(1/12)-1</f>
        <v>0.00327373978219891</v>
      </c>
      <c r="BI87" s="131" t="n">
        <f aca="false">(1+INDEX('Lease Inputs'!$AQ84:$AY84,MATCH(Engine!BI$8,'Lease Inputs'!$AQ$6:$AY$6,0)))^(1/12)-1</f>
        <v>0.00327373978219891</v>
      </c>
      <c r="BJ87" s="131" t="n">
        <f aca="false">(1+INDEX('Lease Inputs'!$AQ84:$AY84,MATCH(Engine!BJ$8,'Lease Inputs'!$AQ$6:$AY$6,0)))^(1/12)-1</f>
        <v>0.00327373978219891</v>
      </c>
      <c r="BK87" s="131" t="n">
        <f aca="false">(1+INDEX('Lease Inputs'!$AQ84:$AY84,MATCH(Engine!BK$8,'Lease Inputs'!$AQ$6:$AY$6,0)))^(1/12)-1</f>
        <v>0.00327373978219891</v>
      </c>
      <c r="BL87" s="131" t="n">
        <f aca="false">(1+INDEX('Lease Inputs'!$AQ84:$AY84,MATCH(Engine!BL$8,'Lease Inputs'!$AQ$6:$AY$6,0)))^(1/12)-1</f>
        <v>0.00327373978219891</v>
      </c>
      <c r="BM87" s="131" t="n">
        <f aca="false">(1+INDEX('Lease Inputs'!$AQ84:$AY84,MATCH(Engine!BM$8,'Lease Inputs'!$AQ$6:$AY$6,0)))^(1/12)-1</f>
        <v>0.00327373978219891</v>
      </c>
      <c r="BN87" s="131" t="n">
        <f aca="false">(1+INDEX('Lease Inputs'!$AQ84:$AY84,MATCH(Engine!BN$8,'Lease Inputs'!$AQ$6:$AY$6,0)))^(1/12)-1</f>
        <v>0.00327373978219891</v>
      </c>
      <c r="BO87" s="131" t="n">
        <f aca="false">(1+INDEX('Lease Inputs'!$AQ84:$AY84,MATCH(Engine!BO$8,'Lease Inputs'!$AQ$6:$AY$6,0)))^(1/12)-1</f>
        <v>0.00327373978219891</v>
      </c>
      <c r="BP87" s="131" t="n">
        <f aca="false">(1+INDEX('Lease Inputs'!$AQ84:$AY84,MATCH(Engine!BP$8,'Lease Inputs'!$AQ$6:$AY$6,0)))^(1/12)-1</f>
        <v>0.00327373978219891</v>
      </c>
      <c r="BQ87" s="131" t="n">
        <f aca="false">(1+INDEX('Lease Inputs'!$AQ84:$AY84,MATCH(Engine!BQ$8,'Lease Inputs'!$AQ$6:$AY$6,0)))^(1/12)-1</f>
        <v>0.00327373978219891</v>
      </c>
      <c r="BR87" s="131" t="n">
        <f aca="false">(1+INDEX('Lease Inputs'!$AQ84:$AY84,MATCH(Engine!BR$8,'Lease Inputs'!$AQ$6:$AY$6,0)))^(1/12)-1</f>
        <v>0.00246626977230369</v>
      </c>
      <c r="BS87" s="131" t="n">
        <f aca="false">(1+INDEX('Lease Inputs'!$AQ84:$AY84,MATCH(Engine!BS$8,'Lease Inputs'!$AQ$6:$AY$6,0)))^(1/12)-1</f>
        <v>0.00246626977230369</v>
      </c>
      <c r="BT87" s="131" t="n">
        <f aca="false">(1+INDEX('Lease Inputs'!$AQ84:$AY84,MATCH(Engine!BT$8,'Lease Inputs'!$AQ$6:$AY$6,0)))^(1/12)-1</f>
        <v>0.00246626977230369</v>
      </c>
      <c r="BU87" s="131" t="n">
        <f aca="false">(1+INDEX('Lease Inputs'!$AQ84:$AY84,MATCH(Engine!BU$8,'Lease Inputs'!$AQ$6:$AY$6,0)))^(1/12)-1</f>
        <v>0.00246626977230369</v>
      </c>
      <c r="BV87" s="131" t="n">
        <f aca="false">(1+INDEX('Lease Inputs'!$AQ84:$AY84,MATCH(Engine!BV$8,'Lease Inputs'!$AQ$6:$AY$6,0)))^(1/12)-1</f>
        <v>0.00246626977230369</v>
      </c>
      <c r="BW87" s="131" t="n">
        <f aca="false">(1+INDEX('Lease Inputs'!$AQ84:$AY84,MATCH(Engine!BW$8,'Lease Inputs'!$AQ$6:$AY$6,0)))^(1/12)-1</f>
        <v>0.00246626977230369</v>
      </c>
      <c r="BX87" s="131" t="n">
        <f aca="false">(1+INDEX('Lease Inputs'!$AQ84:$AY84,MATCH(Engine!BX$8,'Lease Inputs'!$AQ$6:$AY$6,0)))^(1/12)-1</f>
        <v>0.00246626977230369</v>
      </c>
      <c r="BY87" s="131" t="n">
        <f aca="false">(1+INDEX('Lease Inputs'!$AQ84:$AY84,MATCH(Engine!BY$8,'Lease Inputs'!$AQ$6:$AY$6,0)))^(1/12)-1</f>
        <v>0.00246626977230369</v>
      </c>
      <c r="BZ87" s="131" t="n">
        <f aca="false">(1+INDEX('Lease Inputs'!$AQ84:$AY84,MATCH(Engine!BZ$8,'Lease Inputs'!$AQ$6:$AY$6,0)))^(1/12)-1</f>
        <v>0.00246626977230369</v>
      </c>
      <c r="CA87" s="131" t="n">
        <f aca="false">(1+INDEX('Lease Inputs'!$AQ84:$AY84,MATCH(Engine!CA$8,'Lease Inputs'!$AQ$6:$AY$6,0)))^(1/12)-1</f>
        <v>0.00246626977230369</v>
      </c>
      <c r="CB87" s="131" t="n">
        <f aca="false">(1+INDEX('Lease Inputs'!$AQ84:$AY84,MATCH(Engine!CB$8,'Lease Inputs'!$AQ$6:$AY$6,0)))^(1/12)-1</f>
        <v>0.00246626977230369</v>
      </c>
      <c r="CC87" s="131" t="n">
        <f aca="false">(1+INDEX('Lease Inputs'!$AQ84:$AY84,MATCH(Engine!CC$8,'Lease Inputs'!$AQ$6:$AY$6,0)))^(1/12)-1</f>
        <v>0.00246626977230369</v>
      </c>
      <c r="CD87" s="131" t="n">
        <f aca="false">(1+INDEX('Lease Inputs'!$AQ84:$AY84,MATCH(Engine!CD$8,'Lease Inputs'!$AQ$6:$AY$6,0)))^(1/12)-1</f>
        <v>0.00165158130192022</v>
      </c>
      <c r="CE87" s="131" t="n">
        <f aca="false">(1+INDEX('Lease Inputs'!$AQ84:$AY84,MATCH(Engine!CE$8,'Lease Inputs'!$AQ$6:$AY$6,0)))^(1/12)-1</f>
        <v>0.00165158130192022</v>
      </c>
      <c r="CF87" s="131" t="n">
        <f aca="false">(1+INDEX('Lease Inputs'!$AQ84:$AY84,MATCH(Engine!CF$8,'Lease Inputs'!$AQ$6:$AY$6,0)))^(1/12)-1</f>
        <v>0.00165158130192022</v>
      </c>
      <c r="CG87" s="131" t="n">
        <f aca="false">(1+INDEX('Lease Inputs'!$AQ84:$AY84,MATCH(Engine!CG$8,'Lease Inputs'!$AQ$6:$AY$6,0)))^(1/12)-1</f>
        <v>0.00165158130192022</v>
      </c>
      <c r="CH87" s="131" t="n">
        <f aca="false">(1+INDEX('Lease Inputs'!$AQ84:$AY84,MATCH(Engine!CH$8,'Lease Inputs'!$AQ$6:$AY$6,0)))^(1/12)-1</f>
        <v>0.00165158130192022</v>
      </c>
      <c r="CI87" s="131" t="n">
        <f aca="false">(1+INDEX('Lease Inputs'!$AQ84:$AY84,MATCH(Engine!CI$8,'Lease Inputs'!$AQ$6:$AY$6,0)))^(1/12)-1</f>
        <v>0.00165158130192022</v>
      </c>
      <c r="CJ87" s="131" t="n">
        <f aca="false">(1+INDEX('Lease Inputs'!$AQ84:$AY84,MATCH(Engine!CJ$8,'Lease Inputs'!$AQ$6:$AY$6,0)))^(1/12)-1</f>
        <v>0.00165158130192022</v>
      </c>
      <c r="CK87" s="131" t="n">
        <f aca="false">(1+INDEX('Lease Inputs'!$AQ84:$AY84,MATCH(Engine!CK$8,'Lease Inputs'!$AQ$6:$AY$6,0)))^(1/12)-1</f>
        <v>0.00165158130192022</v>
      </c>
      <c r="CL87" s="131" t="n">
        <f aca="false">(1+INDEX('Lease Inputs'!$AQ84:$AY84,MATCH(Engine!CL$8,'Lease Inputs'!$AQ$6:$AY$6,0)))^(1/12)-1</f>
        <v>0.00165158130192022</v>
      </c>
      <c r="CM87" s="131" t="n">
        <f aca="false">(1+INDEX('Lease Inputs'!$AQ84:$AY84,MATCH(Engine!CM$8,'Lease Inputs'!$AQ$6:$AY$6,0)))^(1/12)-1</f>
        <v>0.00165158130192022</v>
      </c>
      <c r="CN87" s="131" t="n">
        <f aca="false">(1+INDEX('Lease Inputs'!$AQ84:$AY84,MATCH(Engine!CN$8,'Lease Inputs'!$AQ$6:$AY$6,0)))^(1/12)-1</f>
        <v>0.00165158130192022</v>
      </c>
      <c r="CO87" s="131" t="n">
        <f aca="false">(1+INDEX('Lease Inputs'!$AQ84:$AY84,MATCH(Engine!CO$8,'Lease Inputs'!$AQ$6:$AY$6,0)))^(1/12)-1</f>
        <v>0.00165158130192022</v>
      </c>
      <c r="CP87" s="131" t="n">
        <f aca="false">(1+INDEX('Lease Inputs'!$AQ84:$AY84,MATCH(Engine!CP$8,'Lease Inputs'!$AQ$6:$AY$6,0)))^(1/12)-1</f>
        <v>0.00165158130192022</v>
      </c>
      <c r="CQ87" s="131" t="n">
        <f aca="false">(1+INDEX('Lease Inputs'!$AQ84:$AY84,MATCH(Engine!CQ$8,'Lease Inputs'!$AQ$6:$AY$6,0)))^(1/12)-1</f>
        <v>0.00165158130192022</v>
      </c>
      <c r="CR87" s="131" t="n">
        <f aca="false">(1+INDEX('Lease Inputs'!$AQ84:$AY84,MATCH(Engine!CR$8,'Lease Inputs'!$AQ$6:$AY$6,0)))^(1/12)-1</f>
        <v>0.00165158130192022</v>
      </c>
      <c r="CS87" s="131" t="n">
        <f aca="false">(1+INDEX('Lease Inputs'!$AQ84:$AY84,MATCH(Engine!CS$8,'Lease Inputs'!$AQ$6:$AY$6,0)))^(1/12)-1</f>
        <v>0.00165158130192022</v>
      </c>
      <c r="CT87" s="131" t="n">
        <f aca="false">(1+INDEX('Lease Inputs'!$AQ84:$AY84,MATCH(Engine!CT$8,'Lease Inputs'!$AQ$6:$AY$6,0)))^(1/12)-1</f>
        <v>0.00165158130192022</v>
      </c>
      <c r="CU87" s="131" t="n">
        <f aca="false">(1+INDEX('Lease Inputs'!$AQ84:$AY84,MATCH(Engine!CU$8,'Lease Inputs'!$AQ$6:$AY$6,0)))^(1/12)-1</f>
        <v>0.00165158130192022</v>
      </c>
      <c r="CV87" s="131" t="n">
        <f aca="false">(1+INDEX('Lease Inputs'!$AQ84:$AY84,MATCH(Engine!CV$8,'Lease Inputs'!$AQ$6:$AY$6,0)))^(1/12)-1</f>
        <v>0.00165158130192022</v>
      </c>
      <c r="CW87" s="131" t="n">
        <f aca="false">(1+INDEX('Lease Inputs'!$AQ84:$AY84,MATCH(Engine!CW$8,'Lease Inputs'!$AQ$6:$AY$6,0)))^(1/12)-1</f>
        <v>0.00165158130192022</v>
      </c>
      <c r="CX87" s="131" t="n">
        <f aca="false">(1+INDEX('Lease Inputs'!$AQ84:$AY84,MATCH(Engine!CX$8,'Lease Inputs'!$AQ$6:$AY$6,0)))^(1/12)-1</f>
        <v>0.00165158130192022</v>
      </c>
      <c r="CY87" s="131" t="n">
        <f aca="false">(1+INDEX('Lease Inputs'!$AQ84:$AY84,MATCH(Engine!CY$8,'Lease Inputs'!$AQ$6:$AY$6,0)))^(1/12)-1</f>
        <v>0.00165158130192022</v>
      </c>
      <c r="CZ87" s="131" t="n">
        <f aca="false">(1+INDEX('Lease Inputs'!$AQ84:$AY84,MATCH(Engine!CZ$8,'Lease Inputs'!$AQ$6:$AY$6,0)))^(1/12)-1</f>
        <v>0.00165158130192022</v>
      </c>
      <c r="DA87" s="131" t="n">
        <f aca="false">(1+INDEX('Lease Inputs'!$AQ84:$AY84,MATCH(Engine!DA$8,'Lease Inputs'!$AQ$6:$AY$6,0)))^(1/12)-1</f>
        <v>0.00165158130192022</v>
      </c>
      <c r="DB87" s="131" t="n">
        <f aca="false">(1+INDEX('Lease Inputs'!$AQ84:$AY84,MATCH(Engine!DB$8,'Lease Inputs'!$AQ$6:$AY$6,0)))^(1/12)-1</f>
        <v>0.00165158130192022</v>
      </c>
      <c r="DC87" s="131" t="n">
        <f aca="false">(1+INDEX('Lease Inputs'!$AQ84:$AY84,MATCH(Engine!DC$8,'Lease Inputs'!$AQ$6:$AY$6,0)))^(1/12)-1</f>
        <v>0.00165158130192022</v>
      </c>
      <c r="DD87" s="131" t="n">
        <f aca="false">(1+INDEX('Lease Inputs'!$AQ84:$AY84,MATCH(Engine!DD$8,'Lease Inputs'!$AQ$6:$AY$6,0)))^(1/12)-1</f>
        <v>0.00165158130192022</v>
      </c>
      <c r="DE87" s="131" t="n">
        <f aca="false">(1+INDEX('Lease Inputs'!$AQ84:$AY84,MATCH(Engine!DE$8,'Lease Inputs'!$AQ$6:$AY$6,0)))^(1/12)-1</f>
        <v>0.00165158130192022</v>
      </c>
      <c r="DF87" s="131" t="n">
        <f aca="false">(1+INDEX('Lease Inputs'!$AQ84:$AY84,MATCH(Engine!DF$8,'Lease Inputs'!$AQ$6:$AY$6,0)))^(1/12)-1</f>
        <v>0.00165158130192022</v>
      </c>
      <c r="DG87" s="131" t="n">
        <f aca="false">(1+INDEX('Lease Inputs'!$AQ84:$AY84,MATCH(Engine!DG$8,'Lease Inputs'!$AQ$6:$AY$6,0)))^(1/12)-1</f>
        <v>0.00165158130192022</v>
      </c>
      <c r="DH87" s="131" t="n">
        <f aca="false">(1+INDEX('Lease Inputs'!$AQ84:$AY84,MATCH(Engine!DH$8,'Lease Inputs'!$AQ$6:$AY$6,0)))^(1/12)-1</f>
        <v>0.00165158130192022</v>
      </c>
      <c r="DI87" s="131" t="n">
        <f aca="false">(1+INDEX('Lease Inputs'!$AQ84:$AY84,MATCH(Engine!DI$8,'Lease Inputs'!$AQ$6:$AY$6,0)))^(1/12)-1</f>
        <v>0.00165158130192022</v>
      </c>
      <c r="DJ87" s="131" t="n">
        <f aca="false">(1+INDEX('Lease Inputs'!$AQ84:$AY84,MATCH(Engine!DJ$8,'Lease Inputs'!$AQ$6:$AY$6,0)))^(1/12)-1</f>
        <v>0.00165158130192022</v>
      </c>
      <c r="DK87" s="131" t="n">
        <f aca="false">(1+INDEX('Lease Inputs'!$AQ84:$AY84,MATCH(Engine!DK$8,'Lease Inputs'!$AQ$6:$AY$6,0)))^(1/12)-1</f>
        <v>0.00165158130192022</v>
      </c>
      <c r="DL87" s="131" t="n">
        <f aca="false">(1+INDEX('Lease Inputs'!$AQ84:$AY84,MATCH(Engine!DL$8,'Lease Inputs'!$AQ$6:$AY$6,0)))^(1/12)-1</f>
        <v>0.00165158130192022</v>
      </c>
      <c r="DM87" s="131" t="n">
        <f aca="false">(1+INDEX('Lease Inputs'!$AQ84:$AY84,MATCH(Engine!DM$8,'Lease Inputs'!$AQ$6:$AY$6,0)))^(1/12)-1</f>
        <v>0.00165158130192022</v>
      </c>
      <c r="DN87" s="131" t="n">
        <f aca="false">(1+INDEX('Lease Inputs'!$AQ84:$AY84,MATCH(Engine!DN$8,'Lease Inputs'!$AQ$6:$AY$6,0)))^(1/12)-1</f>
        <v>0.00165158130192022</v>
      </c>
      <c r="DO87" s="131" t="n">
        <f aca="false">(1+INDEX('Lease Inputs'!$AQ84:$AY84,MATCH(Engine!DO$8,'Lease Inputs'!$AQ$6:$AY$6,0)))^(1/12)-1</f>
        <v>0.00165158130192022</v>
      </c>
      <c r="DP87" s="131" t="n">
        <f aca="false">(1+INDEX('Lease Inputs'!$AQ84:$AY84,MATCH(Engine!DP$8,'Lease Inputs'!$AQ$6:$AY$6,0)))^(1/12)-1</f>
        <v>0.00165158130192022</v>
      </c>
      <c r="DQ87" s="131" t="n">
        <f aca="false">(1+INDEX('Lease Inputs'!$AQ84:$AY84,MATCH(Engine!DQ$8,'Lease Inputs'!$AQ$6:$AY$6,0)))^(1/12)-1</f>
        <v>0.00165158130192022</v>
      </c>
      <c r="DR87" s="131" t="n">
        <f aca="false">(1+INDEX('Lease Inputs'!$AQ84:$AY84,MATCH(Engine!DR$8,'Lease Inputs'!$AQ$6:$AY$6,0)))^(1/12)-1</f>
        <v>0.00165158130192022</v>
      </c>
      <c r="DS87" s="131" t="n">
        <f aca="false">(1+INDEX('Lease Inputs'!$AQ84:$AY84,MATCH(Engine!DS$8,'Lease Inputs'!$AQ$6:$AY$6,0)))^(1/12)-1</f>
        <v>0.00165158130192022</v>
      </c>
      <c r="DT87" s="131" t="n">
        <f aca="false">(1+INDEX('Lease Inputs'!$AQ84:$AY84,MATCH(Engine!DT$8,'Lease Inputs'!$AQ$6:$AY$6,0)))^(1/12)-1</f>
        <v>0.00165158130192022</v>
      </c>
      <c r="DU87" s="131" t="n">
        <f aca="false">(1+INDEX('Lease Inputs'!$AQ84:$AY84,MATCH(Engine!DU$8,'Lease Inputs'!$AQ$6:$AY$6,0)))^(1/12)-1</f>
        <v>0.00165158130192022</v>
      </c>
      <c r="DV87" s="131" t="n">
        <f aca="false">(1+INDEX('Lease Inputs'!$AQ84:$AY84,MATCH(Engine!DV$8,'Lease Inputs'!$AQ$6:$AY$6,0)))^(1/12)-1</f>
        <v>0.00165158130192022</v>
      </c>
      <c r="DW87" s="131" t="n">
        <f aca="false">(1+INDEX('Lease Inputs'!$AQ84:$AY84,MATCH(Engine!DW$8,'Lease Inputs'!$AQ$6:$AY$6,0)))^(1/12)-1</f>
        <v>0.00165158130192022</v>
      </c>
      <c r="DX87" s="131" t="n">
        <f aca="false">(1+INDEX('Lease Inputs'!$AQ84:$AY84,MATCH(Engine!DX$8,'Lease Inputs'!$AQ$6:$AY$6,0)))^(1/12)-1</f>
        <v>0.00165158130192022</v>
      </c>
      <c r="DY87" s="131" t="n">
        <f aca="false">(1+INDEX('Lease Inputs'!$AQ84:$AY84,MATCH(Engine!DY$8,'Lease Inputs'!$AQ$6:$AY$6,0)))^(1/12)-1</f>
        <v>0.00165158130192022</v>
      </c>
      <c r="DZ87" s="131" t="n">
        <f aca="false">(1+INDEX('Lease Inputs'!$AQ84:$AY84,MATCH(Engine!DZ$8,'Lease Inputs'!$AQ$6:$AY$6,0)))^(1/12)-1</f>
        <v>0.00165158130192022</v>
      </c>
      <c r="EA87" s="131" t="n">
        <f aca="false">(1+INDEX('Lease Inputs'!$AQ84:$AY84,MATCH(Engine!EA$8,'Lease Inputs'!$AQ$6:$AY$6,0)))^(1/12)-1</f>
        <v>0.00165158130192022</v>
      </c>
      <c r="EB87" s="131" t="n">
        <f aca="false">(1+INDEX('Lease Inputs'!$AQ84:$AY84,MATCH(Engine!EB$8,'Lease Inputs'!$AQ$6:$AY$6,0)))^(1/12)-1</f>
        <v>0.00165158130192022</v>
      </c>
      <c r="EC87" s="131" t="n">
        <f aca="false">(1+INDEX('Lease Inputs'!$AQ84:$AY84,MATCH(Engine!EC$8,'Lease Inputs'!$AQ$6:$AY$6,0)))^(1/12)-1</f>
        <v>0.00165158130192022</v>
      </c>
      <c r="ED87" s="131" t="n">
        <f aca="false">(1+INDEX('Lease Inputs'!$AQ84:$AY84,MATCH(Engine!ED$8,'Lease Inputs'!$AQ$6:$AY$6,0)))^(1/12)-1</f>
        <v>0.00165158130192022</v>
      </c>
      <c r="EE87" s="131" t="n">
        <f aca="false">(1+INDEX('Lease Inputs'!$AQ84:$AY84,MATCH(Engine!EE$8,'Lease Inputs'!$AQ$6:$AY$6,0)))^(1/12)-1</f>
        <v>0.00165158130192022</v>
      </c>
      <c r="EF87" s="131" t="n">
        <f aca="false">(1+INDEX('Lease Inputs'!$AQ84:$AY84,MATCH(Engine!EF$8,'Lease Inputs'!$AQ$6:$AY$6,0)))^(1/12)-1</f>
        <v>0.00165158130192022</v>
      </c>
      <c r="EG87" s="131" t="n">
        <f aca="false">(1+INDEX('Lease Inputs'!$AQ84:$AY84,MATCH(Engine!EG$8,'Lease Inputs'!$AQ$6:$AY$6,0)))^(1/12)-1</f>
        <v>0.00165158130192022</v>
      </c>
      <c r="EH87" s="131" t="n">
        <f aca="false">(1+INDEX('Lease Inputs'!$AQ84:$AY84,MATCH(Engine!EH$8,'Lease Inputs'!$AQ$6:$AY$6,0)))^(1/12)-1</f>
        <v>0.00165158130192022</v>
      </c>
      <c r="EI87" s="131" t="n">
        <f aca="false">(1+INDEX('Lease Inputs'!$AQ84:$AY84,MATCH(Engine!EI$8,'Lease Inputs'!$AQ$6:$AY$6,0)))^(1/12)-1</f>
        <v>0.00165158130192022</v>
      </c>
      <c r="EJ87" s="131" t="n">
        <f aca="false">(1+INDEX('Lease Inputs'!$AQ84:$AY84,MATCH(Engine!EJ$8,'Lease Inputs'!$AQ$6:$AY$6,0)))^(1/12)-1</f>
        <v>0.00165158130192022</v>
      </c>
      <c r="EK87" s="131" t="n">
        <f aca="false">(1+INDEX('Lease Inputs'!$AQ84:$AY84,MATCH(Engine!EK$8,'Lease Inputs'!$AQ$6:$AY$6,0)))^(1/12)-1</f>
        <v>0.00165158130192022</v>
      </c>
      <c r="EL87" s="131" t="n">
        <f aca="false">(1+INDEX('Lease Inputs'!$AQ84:$AY84,MATCH(Engine!EL$8,'Lease Inputs'!$AQ$6:$AY$6,0)))^(1/12)-1</f>
        <v>0.00165158130192022</v>
      </c>
      <c r="EM87" s="131" t="n">
        <f aca="false">(1+INDEX('Lease Inputs'!$AQ84:$AY84,MATCH(Engine!EM$8,'Lease Inputs'!$AQ$6:$AY$6,0)))^(1/12)-1</f>
        <v>0.00165158130192022</v>
      </c>
      <c r="EN87" s="131" t="n">
        <f aca="false">(1+INDEX('Lease Inputs'!$AQ84:$AY84,MATCH(Engine!EN$8,'Lease Inputs'!$AQ$6:$AY$6,0)))^(1/12)-1</f>
        <v>0.00165158130192022</v>
      </c>
      <c r="EO87" s="131" t="n">
        <f aca="false">(1+INDEX('Lease Inputs'!$AQ84:$AY84,MATCH(Engine!EO$8,'Lease Inputs'!$AQ$6:$AY$6,0)))^(1/12)-1</f>
        <v>0.00165158130192022</v>
      </c>
      <c r="EP87" s="131" t="n">
        <f aca="false">(1+INDEX('Lease Inputs'!$AQ84:$AY84,MATCH(Engine!EP$8,'Lease Inputs'!$AQ$6:$AY$6,0)))^(1/12)-1</f>
        <v>0.00165158130192022</v>
      </c>
      <c r="EQ87" s="131" t="n">
        <f aca="false">(1+INDEX('Lease Inputs'!$AQ84:$AY84,MATCH(Engine!EQ$8,'Lease Inputs'!$AQ$6:$AY$6,0)))^(1/12)-1</f>
        <v>0.00165158130192022</v>
      </c>
      <c r="ER87" s="131" t="n">
        <f aca="false">(1+INDEX('Lease Inputs'!$AQ84:$AY84,MATCH(Engine!ER$8,'Lease Inputs'!$AQ$6:$AY$6,0)))^(1/12)-1</f>
        <v>0.00165158130192022</v>
      </c>
      <c r="ES87" s="131" t="n">
        <f aca="false">(1+INDEX('Lease Inputs'!$AQ84:$AY84,MATCH(Engine!ES$8,'Lease Inputs'!$AQ$6:$AY$6,0)))^(1/12)-1</f>
        <v>0.00165158130192022</v>
      </c>
      <c r="ET87" s="131" t="n">
        <f aca="false">(1+INDEX('Lease Inputs'!$AQ84:$AY84,MATCH(Engine!ET$8,'Lease Inputs'!$AQ$6:$AY$6,0)))^(1/12)-1</f>
        <v>0.00165158130192022</v>
      </c>
      <c r="EU87" s="131" t="n">
        <f aca="false">(1+INDEX('Lease Inputs'!$AQ84:$AY84,MATCH(Engine!EU$8,'Lease Inputs'!$AQ$6:$AY$6,0)))^(1/12)-1</f>
        <v>0.00165158130192022</v>
      </c>
      <c r="EV87" s="131" t="n">
        <f aca="false">(1+INDEX('Lease Inputs'!$AQ84:$AY84,MATCH(Engine!EV$8,'Lease Inputs'!$AQ$6:$AY$6,0)))^(1/12)-1</f>
        <v>0.00165158130192022</v>
      </c>
      <c r="EW87" s="131" t="n">
        <f aca="false">(1+INDEX('Lease Inputs'!$AQ84:$AY84,MATCH(Engine!EW$8,'Lease Inputs'!$AQ$6:$AY$6,0)))^(1/12)-1</f>
        <v>0.00165158130192022</v>
      </c>
      <c r="EX87" s="131" t="n">
        <f aca="false">(1+INDEX('Lease Inputs'!$AQ84:$AY84,MATCH(Engine!EX$8,'Lease Inputs'!$AQ$6:$AY$6,0)))^(1/12)-1</f>
        <v>0.00165158130192022</v>
      </c>
      <c r="EY87" s="131" t="n">
        <f aca="false">(1+INDEX('Lease Inputs'!$AQ84:$AY84,MATCH(Engine!EY$8,'Lease Inputs'!$AQ$6:$AY$6,0)))^(1/12)-1</f>
        <v>0.00165158130192022</v>
      </c>
      <c r="EZ87" s="131" t="n">
        <f aca="false">(1+INDEX('Lease Inputs'!$AQ84:$AY84,MATCH(Engine!EZ$8,'Lease Inputs'!$AQ$6:$AY$6,0)))^(1/12)-1</f>
        <v>0.00165158130192022</v>
      </c>
      <c r="FA87" s="131" t="n">
        <f aca="false">(1+INDEX('Lease Inputs'!$AQ84:$AY84,MATCH(Engine!FA$8,'Lease Inputs'!$AQ$6:$AY$6,0)))^(1/12)-1</f>
        <v>0.00165158130192022</v>
      </c>
      <c r="FB87" s="131" t="n">
        <f aca="false">(1+INDEX('Lease Inputs'!$AQ84:$AY84,MATCH(Engine!FB$8,'Lease Inputs'!$AQ$6:$AY$6,0)))^(1/12)-1</f>
        <v>0.00165158130192022</v>
      </c>
      <c r="FC87" s="131" t="n">
        <f aca="false">(1+INDEX('Lease Inputs'!$AQ84:$AY84,MATCH(Engine!FC$8,'Lease Inputs'!$AQ$6:$AY$6,0)))^(1/12)-1</f>
        <v>0.00165158130192022</v>
      </c>
      <c r="FD87" s="131" t="n">
        <f aca="false">(1+INDEX('Lease Inputs'!$AQ84:$AY84,MATCH(Engine!FD$8,'Lease Inputs'!$AQ$6:$AY$6,0)))^(1/12)-1</f>
        <v>0.00165158130192022</v>
      </c>
      <c r="FE87" s="131" t="n">
        <f aca="false">(1+INDEX('Lease Inputs'!$AQ84:$AY84,MATCH(Engine!FE$8,'Lease Inputs'!$AQ$6:$AY$6,0)))^(1/12)-1</f>
        <v>0.00165158130192022</v>
      </c>
      <c r="FF87" s="131" t="n">
        <f aca="false">(1+INDEX('Lease Inputs'!$AQ84:$AY84,MATCH(Engine!FF$8,'Lease Inputs'!$AQ$6:$AY$6,0)))^(1/12)-1</f>
        <v>0.00165158130192022</v>
      </c>
      <c r="FG87" s="131" t="n">
        <f aca="false">(1+INDEX('Lease Inputs'!$AQ84:$AY84,MATCH(Engine!FG$8,'Lease Inputs'!$AQ$6:$AY$6,0)))^(1/12)-1</f>
        <v>0.00165158130192022</v>
      </c>
      <c r="FH87" s="131" t="n">
        <f aca="false">(1+INDEX('Lease Inputs'!$AQ84:$AY84,MATCH(Engine!FH$8,'Lease Inputs'!$AQ$6:$AY$6,0)))^(1/12)-1</f>
        <v>0.00165158130192022</v>
      </c>
      <c r="FI87" s="131" t="n">
        <f aca="false">(1+INDEX('Lease Inputs'!$AQ84:$AY84,MATCH(Engine!FI$8,'Lease Inputs'!$AQ$6:$AY$6,0)))^(1/12)-1</f>
        <v>0.00165158130192022</v>
      </c>
      <c r="FK87" s="132" t="n">
        <f aca="false">P87</f>
        <v>25</v>
      </c>
      <c r="FL87" s="133" t="n">
        <f aca="false">FK87*(1+BF87)</f>
        <v>25.081843494555</v>
      </c>
      <c r="FM87" s="133" t="n">
        <f aca="false">FL87*(1+BG87)</f>
        <v>25.163954923414</v>
      </c>
      <c r="FN87" s="133" t="n">
        <f aca="false">FM87*(1+BH87)</f>
        <v>25.2463351637242</v>
      </c>
      <c r="FO87" s="133" t="n">
        <f aca="false">FN87*(1+BI87)</f>
        <v>25.3289850955044</v>
      </c>
      <c r="FP87" s="133" t="n">
        <f aca="false">FO87*(1+BJ87)</f>
        <v>25.4119056016543</v>
      </c>
      <c r="FQ87" s="133" t="n">
        <f aca="false">FP87*(1+BK87)</f>
        <v>25.4950975679639</v>
      </c>
      <c r="FR87" s="133" t="n">
        <f aca="false">FQ87*(1+BL87)</f>
        <v>25.5785618831232</v>
      </c>
      <c r="FS87" s="133" t="n">
        <f aca="false">FR87*(1+BM87)</f>
        <v>25.6622994387314</v>
      </c>
      <c r="FT87" s="133" t="n">
        <f aca="false">FS87*(1+BN87)</f>
        <v>25.7463111293067</v>
      </c>
      <c r="FU87" s="133" t="n">
        <f aca="false">FT87*(1+BO87)</f>
        <v>25.8305978522956</v>
      </c>
      <c r="FV87" s="133" t="n">
        <f aca="false">FU87*(1+BP87)</f>
        <v>25.9151605080826</v>
      </c>
      <c r="FW87" s="133" t="n">
        <f aca="false">FV87*(1+BQ87)</f>
        <v>26</v>
      </c>
      <c r="FX87" s="133" t="n">
        <f aca="false">FW87*(1+BR87)</f>
        <v>26.0641230140799</v>
      </c>
      <c r="FY87" s="133" t="n">
        <f aca="false">FX87*(1+BS87)</f>
        <v>26.1284041728111</v>
      </c>
      <c r="FZ87" s="133" t="n">
        <f aca="false">FY87*(1+BT87)</f>
        <v>26.1928438662211</v>
      </c>
      <c r="GA87" s="133" t="n">
        <f aca="false">FZ87*(1+BU87)</f>
        <v>26.257442485299</v>
      </c>
      <c r="GB87" s="133" t="n">
        <f aca="false">GA87*(1+BV87)</f>
        <v>26.3222004219985</v>
      </c>
      <c r="GC87" s="133" t="n">
        <f aca="false">GB87*(1+BW87)</f>
        <v>26.3871180692398</v>
      </c>
      <c r="GD87" s="133" t="n">
        <f aca="false">GC87*(1+BX87)</f>
        <v>26.4521958209122</v>
      </c>
      <c r="GE87" s="133" t="n">
        <f aca="false">GD87*(1+BY87)</f>
        <v>26.5174340718764</v>
      </c>
      <c r="GF87" s="133" t="n">
        <f aca="false">GE87*(1+BZ87)</f>
        <v>26.5828332179669</v>
      </c>
      <c r="GG87" s="133" t="n">
        <f aca="false">GF87*(1+CA87)</f>
        <v>26.6483936559945</v>
      </c>
      <c r="GH87" s="133" t="n">
        <f aca="false">GG87*(1+CB87)</f>
        <v>26.7141157837488</v>
      </c>
      <c r="GI87" s="133" t="n">
        <f aca="false">GH87*(1+CC87)</f>
        <v>26.78</v>
      </c>
      <c r="GJ87" s="133" t="n">
        <f aca="false">GI87*(1+CD87)</f>
        <v>26.8242293472655</v>
      </c>
      <c r="GK87" s="133" t="n">
        <f aca="false">GJ87*(1+CE87)</f>
        <v>26.8685317428938</v>
      </c>
      <c r="GL87" s="133" t="n">
        <f aca="false">GK87*(1+CF87)</f>
        <v>26.9129073075305</v>
      </c>
      <c r="GM87" s="133" t="n">
        <f aca="false">GL87*(1+CG87)</f>
        <v>26.9573561620199</v>
      </c>
      <c r="GN87" s="133" t="n">
        <f aca="false">GM87*(1+CH87)</f>
        <v>27.0018784274063</v>
      </c>
      <c r="GO87" s="133" t="n">
        <f aca="false">GN87*(1+CI87)</f>
        <v>27.0464742249337</v>
      </c>
      <c r="GP87" s="133" t="n">
        <f aca="false">GO87*(1+CJ87)</f>
        <v>27.0911436760465</v>
      </c>
      <c r="GQ87" s="133" t="n">
        <f aca="false">GP87*(1+CK87)</f>
        <v>27.1358869023895</v>
      </c>
      <c r="GR87" s="133" t="n">
        <f aca="false">GQ87*(1+CL87)</f>
        <v>27.1807040258085</v>
      </c>
      <c r="GS87" s="133" t="n">
        <f aca="false">GR87*(1+CM87)</f>
        <v>27.2255951683505</v>
      </c>
      <c r="GT87" s="133" t="n">
        <f aca="false">GS87*(1+CN87)</f>
        <v>27.2705604522642</v>
      </c>
      <c r="GU87" s="133" t="n">
        <f aca="false">GT87*(1+CO87)</f>
        <v>27.3156000000001</v>
      </c>
      <c r="GV87" s="133" t="n">
        <f aca="false">GU87*(1+CP87)</f>
        <v>27.3607139342108</v>
      </c>
      <c r="GW87" s="133" t="n">
        <f aca="false">GV87*(1+CQ87)</f>
        <v>27.4059023777517</v>
      </c>
      <c r="GX87" s="133" t="n">
        <f aca="false">GW87*(1+CR87)</f>
        <v>27.4511654536811</v>
      </c>
      <c r="GY87" s="133" t="n">
        <f aca="false">GX87*(1+CS87)</f>
        <v>27.4965032852603</v>
      </c>
      <c r="GZ87" s="133" t="n">
        <f aca="false">GY87*(1+CT87)</f>
        <v>27.5419159959544</v>
      </c>
      <c r="HA87" s="133" t="n">
        <f aca="false">GZ87*(1+CU87)</f>
        <v>27.5874037094324</v>
      </c>
      <c r="HB87" s="133" t="n">
        <f aca="false">HA87*(1+CV87)</f>
        <v>27.6329665495674</v>
      </c>
      <c r="HC87" s="133" t="n">
        <f aca="false">HB87*(1+CW87)</f>
        <v>27.6786046404373</v>
      </c>
      <c r="HD87" s="133" t="n">
        <f aca="false">HC87*(1+CX87)</f>
        <v>27.7243181063246</v>
      </c>
      <c r="HE87" s="133" t="n">
        <f aca="false">HD87*(1+CY87)</f>
        <v>27.7701070717175</v>
      </c>
      <c r="HF87" s="133" t="n">
        <f aca="false">HE87*(1+CZ87)</f>
        <v>27.8159716613095</v>
      </c>
      <c r="HG87" s="133" t="n">
        <f aca="false">HF87*(1+DA87)</f>
        <v>27.8619120000001</v>
      </c>
      <c r="HH87" s="133" t="n">
        <f aca="false">HG87*(1+DB87)</f>
        <v>27.907928212895</v>
      </c>
      <c r="HI87" s="133" t="n">
        <f aca="false">HH87*(1+DC87)</f>
        <v>27.9540204253068</v>
      </c>
      <c r="HJ87" s="133" t="n">
        <f aca="false">HI87*(1+DD87)</f>
        <v>28.0001887627547</v>
      </c>
      <c r="HK87" s="133" t="n">
        <f aca="false">HJ87*(1+DE87)</f>
        <v>28.0464333509655</v>
      </c>
      <c r="HL87" s="133" t="n">
        <f aca="false">HK87*(1+DF87)</f>
        <v>28.0927543158735</v>
      </c>
      <c r="HM87" s="133" t="n">
        <f aca="false">HL87*(1+DG87)</f>
        <v>28.139151783621</v>
      </c>
      <c r="HN87" s="133" t="n">
        <f aca="false">HM87*(1+DH87)</f>
        <v>28.1856258805588</v>
      </c>
      <c r="HO87" s="133" t="n">
        <f aca="false">HN87*(1+DI87)</f>
        <v>28.232176733246</v>
      </c>
      <c r="HP87" s="133" t="n">
        <f aca="false">HO87*(1+DJ87)</f>
        <v>28.2788044684512</v>
      </c>
      <c r="HQ87" s="133" t="n">
        <f aca="false">HP87*(1+DK87)</f>
        <v>28.3255092131519</v>
      </c>
      <c r="HR87" s="133" t="n">
        <f aca="false">HQ87*(1+DL87)</f>
        <v>28.3722910945357</v>
      </c>
      <c r="HS87" s="133" t="n">
        <f aca="false">HR87*(1+DM87)</f>
        <v>28.4191502400001</v>
      </c>
      <c r="HT87" s="133" t="n">
        <f aca="false">HS87*(1+DN87)</f>
        <v>28.4660867771529</v>
      </c>
      <c r="HU87" s="133" t="n">
        <f aca="false">HT87*(1+DO87)</f>
        <v>28.5131008338129</v>
      </c>
      <c r="HV87" s="133" t="n">
        <f aca="false">HU87*(1+DP87)</f>
        <v>28.5601925380098</v>
      </c>
      <c r="HW87" s="133" t="n">
        <f aca="false">HV87*(1+DQ87)</f>
        <v>28.6073620179848</v>
      </c>
      <c r="HX87" s="133" t="n">
        <f aca="false">HW87*(1+DR87)</f>
        <v>28.654609402191</v>
      </c>
      <c r="HY87" s="133" t="n">
        <f aca="false">HX87*(1+DS87)</f>
        <v>28.7019348192935</v>
      </c>
      <c r="HZ87" s="133" t="n">
        <f aca="false">HY87*(1+DT87)</f>
        <v>28.74933839817</v>
      </c>
      <c r="IA87" s="133" t="n">
        <f aca="false">HZ87*(1+DU87)</f>
        <v>28.796820267911</v>
      </c>
      <c r="IB87" s="133" t="n">
        <f aca="false">IA87*(1+DV87)</f>
        <v>28.8443805578202</v>
      </c>
      <c r="IC87" s="133" t="n">
        <f aca="false">IB87*(1+DW87)</f>
        <v>28.892019397415</v>
      </c>
      <c r="ID87" s="133" t="n">
        <f aca="false">IC87*(1+DX87)</f>
        <v>28.9397369164265</v>
      </c>
      <c r="IE87" s="133" t="n">
        <f aca="false">ID87*(1+DY87)</f>
        <v>28.9875332448001</v>
      </c>
      <c r="IF87" s="133" t="n">
        <f aca="false">IE87*(1+DZ87)</f>
        <v>29.035408512696</v>
      </c>
      <c r="IG87" s="133" t="n">
        <f aca="false">IF87*(1+EA87)</f>
        <v>29.0833628504892</v>
      </c>
      <c r="IH87" s="133" t="n">
        <f aca="false">IG87*(1+EB87)</f>
        <v>29.13139638877</v>
      </c>
      <c r="II87" s="133" t="n">
        <f aca="false">IH87*(1+EC87)</f>
        <v>29.1795092583446</v>
      </c>
      <c r="IJ87" s="133" t="n">
        <f aca="false">II87*(1+ED87)</f>
        <v>29.2277015902348</v>
      </c>
      <c r="IK87" s="133" t="n">
        <f aca="false">IJ87*(1+EE87)</f>
        <v>29.2759735156794</v>
      </c>
      <c r="IL87" s="133" t="n">
        <f aca="false">IK87*(1+EF87)</f>
        <v>29.3243251661334</v>
      </c>
      <c r="IM87" s="133" t="n">
        <f aca="false">IL87*(1+EG87)</f>
        <v>29.3727566732692</v>
      </c>
      <c r="IN87" s="133" t="n">
        <f aca="false">IM87*(1+EH87)</f>
        <v>29.4212681689766</v>
      </c>
      <c r="IO87" s="133" t="n">
        <f aca="false">IN87*(1+EI87)</f>
        <v>29.4698597853633</v>
      </c>
      <c r="IP87" s="133" t="n">
        <f aca="false">IO87*(1+EJ87)</f>
        <v>29.518531654755</v>
      </c>
      <c r="IQ87" s="133" t="n">
        <f aca="false">IP87*(1+EK87)</f>
        <v>29.5672839096961</v>
      </c>
      <c r="IR87" s="133" t="n">
        <f aca="false">IQ87*(1+EL87)</f>
        <v>29.61611668295</v>
      </c>
      <c r="IS87" s="133" t="n">
        <f aca="false">IR87*(1+EM87)</f>
        <v>29.665030107499</v>
      </c>
      <c r="IT87" s="133" t="n">
        <f aca="false">IS87*(1+EN87)</f>
        <v>29.7140243165455</v>
      </c>
      <c r="IU87" s="133" t="n">
        <f aca="false">IT87*(1+EO87)</f>
        <v>29.7630994435115</v>
      </c>
      <c r="IV87" s="133" t="n">
        <f aca="false">IU87*(1+EP87)</f>
        <v>29.8122556220396</v>
      </c>
      <c r="IW87" s="133" t="n">
        <f aca="false">IV87*(1+EQ87)</f>
        <v>29.861492985993</v>
      </c>
      <c r="IX87" s="133" t="n">
        <f aca="false">IW87*(1+ER87)</f>
        <v>29.9108116694561</v>
      </c>
      <c r="IY87" s="133" t="n">
        <f aca="false">IX87*(1+ES87)</f>
        <v>29.9602118067346</v>
      </c>
      <c r="IZ87" s="133" t="n">
        <f aca="false">IY87*(1+ET87)</f>
        <v>30.0096935323562</v>
      </c>
      <c r="JA87" s="133" t="n">
        <f aca="false">IZ87*(1+EU87)</f>
        <v>30.0592569810706</v>
      </c>
      <c r="JB87" s="133" t="n">
        <f aca="false">JA87*(1+EV87)</f>
        <v>30.1089022878501</v>
      </c>
      <c r="JC87" s="133" t="n">
        <f aca="false">JB87*(1+EW87)</f>
        <v>30.1586295878901</v>
      </c>
      <c r="JD87" s="133" t="n">
        <f aca="false">JC87*(1+EX87)</f>
        <v>30.208439016609</v>
      </c>
      <c r="JE87" s="133" t="n">
        <f aca="false">JD87*(1+EY87)</f>
        <v>30.258330709649</v>
      </c>
      <c r="JF87" s="133" t="n">
        <f aca="false">JE87*(1+EZ87)</f>
        <v>30.3083048028764</v>
      </c>
      <c r="JG87" s="133" t="n">
        <f aca="false">JF87*(1+FA87)</f>
        <v>30.3583614323817</v>
      </c>
      <c r="JH87" s="133" t="n">
        <f aca="false">JG87*(1+FB87)</f>
        <v>30.4085007344804</v>
      </c>
      <c r="JI87" s="133" t="n">
        <f aca="false">JH87*(1+FC87)</f>
        <v>30.4587228457129</v>
      </c>
      <c r="JJ87" s="133" t="n">
        <f aca="false">JI87*(1+FD87)</f>
        <v>30.5090279028452</v>
      </c>
      <c r="JK87" s="133" t="n">
        <f aca="false">JJ87*(1+FE87)</f>
        <v>30.5594160428693</v>
      </c>
      <c r="JL87" s="133" t="n">
        <f aca="false">JK87*(1+FF87)</f>
        <v>30.6098874030033</v>
      </c>
      <c r="JM87" s="133" t="n">
        <f aca="false">JL87*(1+FG87)</f>
        <v>30.660442120692</v>
      </c>
      <c r="JN87" s="133" t="n">
        <f aca="false">JM87*(1+FH87)</f>
        <v>30.7110803336071</v>
      </c>
      <c r="JO87" s="133" t="n">
        <f aca="false">JN87*(1+FI87)</f>
        <v>30.7618021796479</v>
      </c>
      <c r="JQ87" s="134" t="n">
        <f aca="false">(JQ$9&lt;=$R87)+(JQ$9&gt;$AF87)*(JQ$9&lt;=$AH87)+(JQ$9&gt;$AU87)*(JQ$9&lt;=$AW87)</f>
        <v>1</v>
      </c>
      <c r="JR87" s="134" t="n">
        <f aca="false">(JR$9&lt;=$R87)+(JR$9&gt;$AF87)*(JR$9&lt;=$AH87)+(JR$9&gt;$AU87)*(JR$9&lt;=$AW87)</f>
        <v>1</v>
      </c>
      <c r="JS87" s="134" t="n">
        <f aca="false">(JS$9&lt;=$R87)+(JS$9&gt;$AF87)*(JS$9&lt;=$AH87)+(JS$9&gt;$AU87)*(JS$9&lt;=$AW87)</f>
        <v>1</v>
      </c>
      <c r="JT87" s="134" t="n">
        <f aca="false">(JT$9&lt;=$R87)+(JT$9&gt;$AF87)*(JT$9&lt;=$AH87)+(JT$9&gt;$AU87)*(JT$9&lt;=$AW87)</f>
        <v>1</v>
      </c>
      <c r="JU87" s="134" t="n">
        <f aca="false">(JU$9&lt;=$R87)+(JU$9&gt;$AF87)*(JU$9&lt;=$AH87)+(JU$9&gt;$AU87)*(JU$9&lt;=$AW87)</f>
        <v>1</v>
      </c>
      <c r="JV87" s="134" t="n">
        <f aca="false">(JV$9&lt;=$R87)+(JV$9&gt;$AF87)*(JV$9&lt;=$AH87)+(JV$9&gt;$AU87)*(JV$9&lt;=$AW87)</f>
        <v>1</v>
      </c>
      <c r="JW87" s="134" t="n">
        <f aca="false">(JW$9&lt;=$R87)+(JW$9&gt;$AF87)*(JW$9&lt;=$AH87)+(JW$9&gt;$AU87)*(JW$9&lt;=$AW87)</f>
        <v>1</v>
      </c>
      <c r="JX87" s="134" t="n">
        <f aca="false">(JX$9&lt;=$R87)+(JX$9&gt;$AF87)*(JX$9&lt;=$AH87)+(JX$9&gt;$AU87)*(JX$9&lt;=$AW87)</f>
        <v>1</v>
      </c>
      <c r="JY87" s="134" t="n">
        <f aca="false">(JY$9&lt;=$R87)+(JY$9&gt;$AF87)*(JY$9&lt;=$AH87)+(JY$9&gt;$AU87)*(JY$9&lt;=$AW87)</f>
        <v>1</v>
      </c>
      <c r="JZ87" s="134" t="n">
        <f aca="false">(JZ$9&lt;=$R87)+(JZ$9&gt;$AF87)*(JZ$9&lt;=$AH87)+(JZ$9&gt;$AU87)*(JZ$9&lt;=$AW87)</f>
        <v>1</v>
      </c>
      <c r="KA87" s="134" t="n">
        <f aca="false">(KA$9&lt;=$R87)+(KA$9&gt;$AF87)*(KA$9&lt;=$AH87)+(KA$9&gt;$AU87)*(KA$9&lt;=$AW87)</f>
        <v>1</v>
      </c>
      <c r="KB87" s="134" t="n">
        <f aca="false">(KB$9&lt;=$R87)+(KB$9&gt;$AF87)*(KB$9&lt;=$AH87)+(KB$9&gt;$AU87)*(KB$9&lt;=$AW87)</f>
        <v>1</v>
      </c>
      <c r="KC87" s="134" t="n">
        <f aca="false">(KC$9&lt;=$R87)+(KC$9&gt;$AF87)*(KC$9&lt;=$AH87)+(KC$9&gt;$AU87)*(KC$9&lt;=$AW87)</f>
        <v>1</v>
      </c>
      <c r="KD87" s="134" t="n">
        <f aca="false">(KD$9&lt;=$R87)+(KD$9&gt;$AF87)*(KD$9&lt;=$AH87)+(KD$9&gt;$AU87)*(KD$9&lt;=$AW87)</f>
        <v>1</v>
      </c>
      <c r="KE87" s="134" t="n">
        <f aca="false">(KE$9&lt;=$R87)+(KE$9&gt;$AF87)*(KE$9&lt;=$AH87)+(KE$9&gt;$AU87)*(KE$9&lt;=$AW87)</f>
        <v>1</v>
      </c>
      <c r="KF87" s="134" t="n">
        <f aca="false">(KF$9&lt;=$R87)+(KF$9&gt;$AF87)*(KF$9&lt;=$AH87)+(KF$9&gt;$AU87)*(KF$9&lt;=$AW87)</f>
        <v>1</v>
      </c>
      <c r="KG87" s="134" t="n">
        <f aca="false">(KG$9&lt;=$R87)+(KG$9&gt;$AF87)*(KG$9&lt;=$AH87)+(KG$9&gt;$AU87)*(KG$9&lt;=$AW87)</f>
        <v>1</v>
      </c>
      <c r="KH87" s="134" t="n">
        <f aca="false">(KH$9&lt;=$R87)+(KH$9&gt;$AF87)*(KH$9&lt;=$AH87)+(KH$9&gt;$AU87)*(KH$9&lt;=$AW87)</f>
        <v>1</v>
      </c>
      <c r="KI87" s="134" t="n">
        <f aca="false">(KI$9&lt;=$R87)+(KI$9&gt;$AF87)*(KI$9&lt;=$AH87)+(KI$9&gt;$AU87)*(KI$9&lt;=$AW87)</f>
        <v>1</v>
      </c>
      <c r="KJ87" s="134" t="n">
        <f aca="false">(KJ$9&lt;=$R87)+(KJ$9&gt;$AF87)*(KJ$9&lt;=$AH87)+(KJ$9&gt;$AU87)*(KJ$9&lt;=$AW87)</f>
        <v>1</v>
      </c>
      <c r="KK87" s="134" t="n">
        <f aca="false">(KK$9&lt;=$R87)+(KK$9&gt;$AF87)*(KK$9&lt;=$AH87)+(KK$9&gt;$AU87)*(KK$9&lt;=$AW87)</f>
        <v>1</v>
      </c>
      <c r="KL87" s="134" t="n">
        <f aca="false">(KL$9&lt;=$R87)+(KL$9&gt;$AF87)*(KL$9&lt;=$AH87)+(KL$9&gt;$AU87)*(KL$9&lt;=$AW87)</f>
        <v>1</v>
      </c>
      <c r="KM87" s="134" t="n">
        <f aca="false">(KM$9&lt;=$R87)+(KM$9&gt;$AF87)*(KM$9&lt;=$AH87)+(KM$9&gt;$AU87)*(KM$9&lt;=$AW87)</f>
        <v>1</v>
      </c>
      <c r="KN87" s="134" t="n">
        <f aca="false">(KN$9&lt;=$R87)+(KN$9&gt;$AF87)*(KN$9&lt;=$AH87)+(KN$9&gt;$AU87)*(KN$9&lt;=$AW87)</f>
        <v>1</v>
      </c>
      <c r="KO87" s="134" t="n">
        <f aca="false">(KO$9&lt;=$R87)+(KO$9&gt;$AF87)*(KO$9&lt;=$AH87)+(KO$9&gt;$AU87)*(KO$9&lt;=$AW87)</f>
        <v>1</v>
      </c>
      <c r="KP87" s="134" t="n">
        <f aca="false">(KP$9&lt;=$R87)+(KP$9&gt;$AF87)*(KP$9&lt;=$AH87)+(KP$9&gt;$AU87)*(KP$9&lt;=$AW87)</f>
        <v>1</v>
      </c>
      <c r="KQ87" s="134" t="n">
        <f aca="false">(KQ$9&lt;=$R87)+(KQ$9&gt;$AF87)*(KQ$9&lt;=$AH87)+(KQ$9&gt;$AU87)*(KQ$9&lt;=$AW87)</f>
        <v>1</v>
      </c>
      <c r="KR87" s="134" t="n">
        <f aca="false">(KR$9&lt;=$R87)+(KR$9&gt;$AF87)*(KR$9&lt;=$AH87)+(KR$9&gt;$AU87)*(KR$9&lt;=$AW87)</f>
        <v>1</v>
      </c>
      <c r="KS87" s="134" t="n">
        <f aca="false">(KS$9&lt;=$R87)+(KS$9&gt;$AF87)*(KS$9&lt;=$AH87)+(KS$9&gt;$AU87)*(KS$9&lt;=$AW87)</f>
        <v>1</v>
      </c>
      <c r="KT87" s="134" t="n">
        <f aca="false">(KT$9&lt;=$R87)+(KT$9&gt;$AF87)*(KT$9&lt;=$AH87)+(KT$9&gt;$AU87)*(KT$9&lt;=$AW87)</f>
        <v>1</v>
      </c>
      <c r="KU87" s="134" t="n">
        <f aca="false">(KU$9&lt;=$R87)+(KU$9&gt;$AF87)*(KU$9&lt;=$AH87)+(KU$9&gt;$AU87)*(KU$9&lt;=$AW87)</f>
        <v>1</v>
      </c>
      <c r="KV87" s="134" t="n">
        <f aca="false">(KV$9&lt;=$R87)+(KV$9&gt;$AF87)*(KV$9&lt;=$AH87)+(KV$9&gt;$AU87)*(KV$9&lt;=$AW87)</f>
        <v>1</v>
      </c>
      <c r="KW87" s="134" t="n">
        <f aca="false">(KW$9&lt;=$R87)+(KW$9&gt;$AF87)*(KW$9&lt;=$AH87)+(KW$9&gt;$AU87)*(KW$9&lt;=$AW87)</f>
        <v>1</v>
      </c>
      <c r="KX87" s="134" t="n">
        <f aca="false">(KX$9&lt;=$R87)+(KX$9&gt;$AF87)*(KX$9&lt;=$AH87)+(KX$9&gt;$AU87)*(KX$9&lt;=$AW87)</f>
        <v>1</v>
      </c>
      <c r="KY87" s="134" t="n">
        <f aca="false">(KY$9&lt;=$R87)+(KY$9&gt;$AF87)*(KY$9&lt;=$AH87)+(KY$9&gt;$AU87)*(KY$9&lt;=$AW87)</f>
        <v>1</v>
      </c>
      <c r="KZ87" s="134" t="n">
        <f aca="false">(KZ$9&lt;=$R87)+(KZ$9&gt;$AF87)*(KZ$9&lt;=$AH87)+(KZ$9&gt;$AU87)*(KZ$9&lt;=$AW87)</f>
        <v>1</v>
      </c>
      <c r="LA87" s="134" t="n">
        <f aca="false">(LA$9&lt;=$R87)+(LA$9&gt;$AF87)*(LA$9&lt;=$AH87)+(LA$9&gt;$AU87)*(LA$9&lt;=$AW87)</f>
        <v>1</v>
      </c>
      <c r="LB87" s="134" t="n">
        <f aca="false">(LB$9&lt;=$R87)+(LB$9&gt;$AF87)*(LB$9&lt;=$AH87)+(LB$9&gt;$AU87)*(LB$9&lt;=$AW87)</f>
        <v>1</v>
      </c>
      <c r="LC87" s="134" t="n">
        <f aca="false">(LC$9&lt;=$R87)+(LC$9&gt;$AF87)*(LC$9&lt;=$AH87)+(LC$9&gt;$AU87)*(LC$9&lt;=$AW87)</f>
        <v>1</v>
      </c>
      <c r="LD87" s="134" t="n">
        <f aca="false">(LD$9&lt;=$R87)+(LD$9&gt;$AF87)*(LD$9&lt;=$AH87)+(LD$9&gt;$AU87)*(LD$9&lt;=$AW87)</f>
        <v>1</v>
      </c>
      <c r="LE87" s="134" t="n">
        <f aca="false">(LE$9&lt;=$R87)+(LE$9&gt;$AF87)*(LE$9&lt;=$AH87)+(LE$9&gt;$AU87)*(LE$9&lt;=$AW87)</f>
        <v>1</v>
      </c>
      <c r="LF87" s="134" t="n">
        <f aca="false">(LF$9&lt;=$R87)+(LF$9&gt;$AF87)*(LF$9&lt;=$AH87)+(LF$9&gt;$AU87)*(LF$9&lt;=$AW87)</f>
        <v>1</v>
      </c>
      <c r="LG87" s="134" t="n">
        <f aca="false">(LG$9&lt;=$R87)+(LG$9&gt;$AF87)*(LG$9&lt;=$AH87)+(LG$9&gt;$AU87)*(LG$9&lt;=$AW87)</f>
        <v>1</v>
      </c>
      <c r="LH87" s="134" t="n">
        <f aca="false">(LH$9&lt;=$R87)+(LH$9&gt;$AF87)*(LH$9&lt;=$AH87)+(LH$9&gt;$AU87)*(LH$9&lt;=$AW87)</f>
        <v>1</v>
      </c>
      <c r="LI87" s="134" t="n">
        <f aca="false">(LI$9&lt;=$R87)+(LI$9&gt;$AF87)*(LI$9&lt;=$AH87)+(LI$9&gt;$AU87)*(LI$9&lt;=$AW87)</f>
        <v>1</v>
      </c>
      <c r="LJ87" s="134" t="n">
        <f aca="false">(LJ$9&lt;=$R87)+(LJ$9&gt;$AF87)*(LJ$9&lt;=$AH87)+(LJ$9&gt;$AU87)*(LJ$9&lt;=$AW87)</f>
        <v>1</v>
      </c>
      <c r="LK87" s="134" t="n">
        <f aca="false">(LK$9&lt;=$R87)+(LK$9&gt;$AF87)*(LK$9&lt;=$AH87)+(LK$9&gt;$AU87)*(LK$9&lt;=$AW87)</f>
        <v>1</v>
      </c>
      <c r="LL87" s="134" t="n">
        <f aca="false">(LL$9&lt;=$R87)+(LL$9&gt;$AF87)*(LL$9&lt;=$AH87)+(LL$9&gt;$AU87)*(LL$9&lt;=$AW87)</f>
        <v>1</v>
      </c>
      <c r="LM87" s="134" t="n">
        <f aca="false">(LM$9&lt;=$R87)+(LM$9&gt;$AF87)*(LM$9&lt;=$AH87)+(LM$9&gt;$AU87)*(LM$9&lt;=$AW87)</f>
        <v>1</v>
      </c>
      <c r="LN87" s="134" t="n">
        <f aca="false">(LN$9&lt;=$R87)+(LN$9&gt;$AF87)*(LN$9&lt;=$AH87)+(LN$9&gt;$AU87)*(LN$9&lt;=$AW87)</f>
        <v>1</v>
      </c>
      <c r="LO87" s="134" t="n">
        <f aca="false">(LO$9&lt;=$R87)+(LO$9&gt;$AF87)*(LO$9&lt;=$AH87)+(LO$9&gt;$AU87)*(LO$9&lt;=$AW87)</f>
        <v>1</v>
      </c>
      <c r="LP87" s="134" t="n">
        <f aca="false">(LP$9&lt;=$R87)+(LP$9&gt;$AF87)*(LP$9&lt;=$AH87)+(LP$9&gt;$AU87)*(LP$9&lt;=$AW87)</f>
        <v>1</v>
      </c>
      <c r="LQ87" s="134" t="n">
        <f aca="false">(LQ$9&lt;=$R87)+(LQ$9&gt;$AF87)*(LQ$9&lt;=$AH87)+(LQ$9&gt;$AU87)*(LQ$9&lt;=$AW87)</f>
        <v>1</v>
      </c>
      <c r="LR87" s="134" t="n">
        <f aca="false">(LR$9&lt;=$R87)+(LR$9&gt;$AF87)*(LR$9&lt;=$AH87)+(LR$9&gt;$AU87)*(LR$9&lt;=$AW87)</f>
        <v>1</v>
      </c>
      <c r="LS87" s="134" t="n">
        <f aca="false">(LS$9&lt;=$R87)+(LS$9&gt;$AF87)*(LS$9&lt;=$AH87)+(LS$9&gt;$AU87)*(LS$9&lt;=$AW87)</f>
        <v>0</v>
      </c>
      <c r="LT87" s="134" t="n">
        <f aca="false">(LT$9&lt;=$R87)+(LT$9&gt;$AF87)*(LT$9&lt;=$AH87)+(LT$9&gt;$AU87)*(LT$9&lt;=$AW87)</f>
        <v>0</v>
      </c>
      <c r="LU87" s="134" t="n">
        <f aca="false">(LU$9&lt;=$R87)+(LU$9&gt;$AF87)*(LU$9&lt;=$AH87)+(LU$9&gt;$AU87)*(LU$9&lt;=$AW87)</f>
        <v>1</v>
      </c>
      <c r="LV87" s="134" t="n">
        <f aca="false">(LV$9&lt;=$R87)+(LV$9&gt;$AF87)*(LV$9&lt;=$AH87)+(LV$9&gt;$AU87)*(LV$9&lt;=$AW87)</f>
        <v>1</v>
      </c>
      <c r="LW87" s="134" t="n">
        <f aca="false">(LW$9&lt;=$R87)+(LW$9&gt;$AF87)*(LW$9&lt;=$AH87)+(LW$9&gt;$AU87)*(LW$9&lt;=$AW87)</f>
        <v>1</v>
      </c>
      <c r="LX87" s="134" t="n">
        <f aca="false">(LX$9&lt;=$R87)+(LX$9&gt;$AF87)*(LX$9&lt;=$AH87)+(LX$9&gt;$AU87)*(LX$9&lt;=$AW87)</f>
        <v>1</v>
      </c>
      <c r="LY87" s="134" t="n">
        <f aca="false">(LY$9&lt;=$R87)+(LY$9&gt;$AF87)*(LY$9&lt;=$AH87)+(LY$9&gt;$AU87)*(LY$9&lt;=$AW87)</f>
        <v>1</v>
      </c>
      <c r="LZ87" s="134" t="n">
        <f aca="false">(LZ$9&lt;=$R87)+(LZ$9&gt;$AF87)*(LZ$9&lt;=$AH87)+(LZ$9&gt;$AU87)*(LZ$9&lt;=$AW87)</f>
        <v>1</v>
      </c>
      <c r="MA87" s="134" t="n">
        <f aca="false">(MA$9&lt;=$R87)+(MA$9&gt;$AF87)*(MA$9&lt;=$AH87)+(MA$9&gt;$AU87)*(MA$9&lt;=$AW87)</f>
        <v>1</v>
      </c>
      <c r="MB87" s="134" t="n">
        <f aca="false">(MB$9&lt;=$R87)+(MB$9&gt;$AF87)*(MB$9&lt;=$AH87)+(MB$9&gt;$AU87)*(MB$9&lt;=$AW87)</f>
        <v>1</v>
      </c>
      <c r="MC87" s="134" t="n">
        <f aca="false">(MC$9&lt;=$R87)+(MC$9&gt;$AF87)*(MC$9&lt;=$AH87)+(MC$9&gt;$AU87)*(MC$9&lt;=$AW87)</f>
        <v>1</v>
      </c>
      <c r="MD87" s="134" t="n">
        <f aca="false">(MD$9&lt;=$R87)+(MD$9&gt;$AF87)*(MD$9&lt;=$AH87)+(MD$9&gt;$AU87)*(MD$9&lt;=$AW87)</f>
        <v>1</v>
      </c>
      <c r="ME87" s="134" t="n">
        <f aca="false">(ME$9&lt;=$R87)+(ME$9&gt;$AF87)*(ME$9&lt;=$AH87)+(ME$9&gt;$AU87)*(ME$9&lt;=$AW87)</f>
        <v>1</v>
      </c>
      <c r="MF87" s="134" t="n">
        <f aca="false">(MF$9&lt;=$R87)+(MF$9&gt;$AF87)*(MF$9&lt;=$AH87)+(MF$9&gt;$AU87)*(MF$9&lt;=$AW87)</f>
        <v>1</v>
      </c>
      <c r="MG87" s="134" t="n">
        <f aca="false">(MG$9&lt;=$R87)+(MG$9&gt;$AF87)*(MG$9&lt;=$AH87)+(MG$9&gt;$AU87)*(MG$9&lt;=$AW87)</f>
        <v>1</v>
      </c>
      <c r="MH87" s="134" t="n">
        <f aca="false">(MH$9&lt;=$R87)+(MH$9&gt;$AF87)*(MH$9&lt;=$AH87)+(MH$9&gt;$AU87)*(MH$9&lt;=$AW87)</f>
        <v>1</v>
      </c>
      <c r="MI87" s="134" t="n">
        <f aca="false">(MI$9&lt;=$R87)+(MI$9&gt;$AF87)*(MI$9&lt;=$AH87)+(MI$9&gt;$AU87)*(MI$9&lt;=$AW87)</f>
        <v>1</v>
      </c>
      <c r="MJ87" s="134" t="n">
        <f aca="false">(MJ$9&lt;=$R87)+(MJ$9&gt;$AF87)*(MJ$9&lt;=$AH87)+(MJ$9&gt;$AU87)*(MJ$9&lt;=$AW87)</f>
        <v>1</v>
      </c>
      <c r="MK87" s="134" t="n">
        <f aca="false">(MK$9&lt;=$R87)+(MK$9&gt;$AF87)*(MK$9&lt;=$AH87)+(MK$9&gt;$AU87)*(MK$9&lt;=$AW87)</f>
        <v>1</v>
      </c>
      <c r="ML87" s="134" t="n">
        <f aca="false">(ML$9&lt;=$R87)+(ML$9&gt;$AF87)*(ML$9&lt;=$AH87)+(ML$9&gt;$AU87)*(ML$9&lt;=$AW87)</f>
        <v>1</v>
      </c>
      <c r="MM87" s="134" t="n">
        <f aca="false">(MM$9&lt;=$R87)+(MM$9&gt;$AF87)*(MM$9&lt;=$AH87)+(MM$9&gt;$AU87)*(MM$9&lt;=$AW87)</f>
        <v>1</v>
      </c>
      <c r="MN87" s="134" t="n">
        <f aca="false">(MN$9&lt;=$R87)+(MN$9&gt;$AF87)*(MN$9&lt;=$AH87)+(MN$9&gt;$AU87)*(MN$9&lt;=$AW87)</f>
        <v>1</v>
      </c>
      <c r="MO87" s="134" t="n">
        <f aca="false">(MO$9&lt;=$R87)+(MO$9&gt;$AF87)*(MO$9&lt;=$AH87)+(MO$9&gt;$AU87)*(MO$9&lt;=$AW87)</f>
        <v>1</v>
      </c>
      <c r="MP87" s="134" t="n">
        <f aca="false">(MP$9&lt;=$R87)+(MP$9&gt;$AF87)*(MP$9&lt;=$AH87)+(MP$9&gt;$AU87)*(MP$9&lt;=$AW87)</f>
        <v>1</v>
      </c>
      <c r="MQ87" s="134" t="n">
        <f aca="false">(MQ$9&lt;=$R87)+(MQ$9&gt;$AF87)*(MQ$9&lt;=$AH87)+(MQ$9&gt;$AU87)*(MQ$9&lt;=$AW87)</f>
        <v>1</v>
      </c>
      <c r="MR87" s="134" t="n">
        <f aca="false">(MR$9&lt;=$R87)+(MR$9&gt;$AF87)*(MR$9&lt;=$AH87)+(MR$9&gt;$AU87)*(MR$9&lt;=$AW87)</f>
        <v>1</v>
      </c>
      <c r="MS87" s="134" t="n">
        <f aca="false">(MS$9&lt;=$R87)+(MS$9&gt;$AF87)*(MS$9&lt;=$AH87)+(MS$9&gt;$AU87)*(MS$9&lt;=$AW87)</f>
        <v>1</v>
      </c>
      <c r="MT87" s="134" t="n">
        <f aca="false">(MT$9&lt;=$R87)+(MT$9&gt;$AF87)*(MT$9&lt;=$AH87)+(MT$9&gt;$AU87)*(MT$9&lt;=$AW87)</f>
        <v>1</v>
      </c>
      <c r="MU87" s="134" t="n">
        <f aca="false">(MU$9&lt;=$R87)+(MU$9&gt;$AF87)*(MU$9&lt;=$AH87)+(MU$9&gt;$AU87)*(MU$9&lt;=$AW87)</f>
        <v>1</v>
      </c>
      <c r="MV87" s="134" t="n">
        <f aca="false">(MV$9&lt;=$R87)+(MV$9&gt;$AF87)*(MV$9&lt;=$AH87)+(MV$9&gt;$AU87)*(MV$9&lt;=$AW87)</f>
        <v>1</v>
      </c>
      <c r="MW87" s="134" t="n">
        <f aca="false">(MW$9&lt;=$R87)+(MW$9&gt;$AF87)*(MW$9&lt;=$AH87)+(MW$9&gt;$AU87)*(MW$9&lt;=$AW87)</f>
        <v>1</v>
      </c>
      <c r="MX87" s="134" t="n">
        <f aca="false">(MX$9&lt;=$R87)+(MX$9&gt;$AF87)*(MX$9&lt;=$AH87)+(MX$9&gt;$AU87)*(MX$9&lt;=$AW87)</f>
        <v>1</v>
      </c>
      <c r="MY87" s="134" t="n">
        <f aca="false">(MY$9&lt;=$R87)+(MY$9&gt;$AF87)*(MY$9&lt;=$AH87)+(MY$9&gt;$AU87)*(MY$9&lt;=$AW87)</f>
        <v>1</v>
      </c>
      <c r="MZ87" s="134" t="n">
        <f aca="false">(MZ$9&lt;=$R87)+(MZ$9&gt;$AF87)*(MZ$9&lt;=$AH87)+(MZ$9&gt;$AU87)*(MZ$9&lt;=$AW87)</f>
        <v>1</v>
      </c>
      <c r="NA87" s="134" t="n">
        <f aca="false">(NA$9&lt;=$R87)+(NA$9&gt;$AF87)*(NA$9&lt;=$AH87)+(NA$9&gt;$AU87)*(NA$9&lt;=$AW87)</f>
        <v>1</v>
      </c>
      <c r="NB87" s="134" t="n">
        <f aca="false">(NB$9&lt;=$R87)+(NB$9&gt;$AF87)*(NB$9&lt;=$AH87)+(NB$9&gt;$AU87)*(NB$9&lt;=$AW87)</f>
        <v>1</v>
      </c>
      <c r="NC87" s="134" t="n">
        <f aca="false">(NC$9&lt;=$R87)+(NC$9&gt;$AF87)*(NC$9&lt;=$AH87)+(NC$9&gt;$AU87)*(NC$9&lt;=$AW87)</f>
        <v>1</v>
      </c>
      <c r="ND87" s="134" t="n">
        <f aca="false">(ND$9&lt;=$R87)+(ND$9&gt;$AF87)*(ND$9&lt;=$AH87)+(ND$9&gt;$AU87)*(ND$9&lt;=$AW87)</f>
        <v>1</v>
      </c>
      <c r="NE87" s="134" t="n">
        <f aca="false">(NE$9&lt;=$R87)+(NE$9&gt;$AF87)*(NE$9&lt;=$AH87)+(NE$9&gt;$AU87)*(NE$9&lt;=$AW87)</f>
        <v>1</v>
      </c>
      <c r="NF87" s="134" t="n">
        <f aca="false">(NF$9&lt;=$R87)+(NF$9&gt;$AF87)*(NF$9&lt;=$AH87)+(NF$9&gt;$AU87)*(NF$9&lt;=$AW87)</f>
        <v>1</v>
      </c>
      <c r="NG87" s="134" t="n">
        <f aca="false">(NG$9&lt;=$R87)+(NG$9&gt;$AF87)*(NG$9&lt;=$AH87)+(NG$9&gt;$AU87)*(NG$9&lt;=$AW87)</f>
        <v>1</v>
      </c>
      <c r="NH87" s="134" t="n">
        <f aca="false">(NH$9&lt;=$R87)+(NH$9&gt;$AF87)*(NH$9&lt;=$AH87)+(NH$9&gt;$AU87)*(NH$9&lt;=$AW87)</f>
        <v>1</v>
      </c>
      <c r="NI87" s="134" t="n">
        <f aca="false">(NI$9&lt;=$R87)+(NI$9&gt;$AF87)*(NI$9&lt;=$AH87)+(NI$9&gt;$AU87)*(NI$9&lt;=$AW87)</f>
        <v>1</v>
      </c>
      <c r="NJ87" s="134" t="n">
        <f aca="false">(NJ$9&lt;=$R87)+(NJ$9&gt;$AF87)*(NJ$9&lt;=$AH87)+(NJ$9&gt;$AU87)*(NJ$9&lt;=$AW87)</f>
        <v>1</v>
      </c>
      <c r="NK87" s="134" t="n">
        <f aca="false">(NK$9&lt;=$R87)+(NK$9&gt;$AF87)*(NK$9&lt;=$AH87)+(NK$9&gt;$AU87)*(NK$9&lt;=$AW87)</f>
        <v>0</v>
      </c>
      <c r="NL87" s="134" t="n">
        <f aca="false">(NL$9&lt;=$R87)+(NL$9&gt;$AF87)*(NL$9&lt;=$AH87)+(NL$9&gt;$AU87)*(NL$9&lt;=$AW87)</f>
        <v>0</v>
      </c>
      <c r="NM87" s="134" t="n">
        <f aca="false">(NM$9&lt;=$R87)+(NM$9&gt;$AF87)*(NM$9&lt;=$AH87)+(NM$9&gt;$AU87)*(NM$9&lt;=$AW87)</f>
        <v>1</v>
      </c>
      <c r="NN87" s="134" t="n">
        <f aca="false">(NN$9&lt;=$R87)+(NN$9&gt;$AF87)*(NN$9&lt;=$AH87)+(NN$9&gt;$AU87)*(NN$9&lt;=$AW87)</f>
        <v>1</v>
      </c>
      <c r="NO87" s="134" t="n">
        <f aca="false">(NO$9&lt;=$R87)+(NO$9&gt;$AF87)*(NO$9&lt;=$AH87)+(NO$9&gt;$AU87)*(NO$9&lt;=$AW87)</f>
        <v>1</v>
      </c>
      <c r="NP87" s="134" t="n">
        <f aca="false">(NP$9&lt;=$R87)+(NP$9&gt;$AF87)*(NP$9&lt;=$AH87)+(NP$9&gt;$AU87)*(NP$9&lt;=$AW87)</f>
        <v>1</v>
      </c>
      <c r="NQ87" s="134" t="n">
        <f aca="false">(NQ$9&lt;=$R87)+(NQ$9&gt;$AF87)*(NQ$9&lt;=$AH87)+(NQ$9&gt;$AU87)*(NQ$9&lt;=$AW87)</f>
        <v>1</v>
      </c>
      <c r="NR87" s="134" t="n">
        <f aca="false">(NR$9&lt;=$R87)+(NR$9&gt;$AF87)*(NR$9&lt;=$AH87)+(NR$9&gt;$AU87)*(NR$9&lt;=$AW87)</f>
        <v>1</v>
      </c>
      <c r="NS87" s="134" t="n">
        <f aca="false">(NS$9&lt;=$R87)+(NS$9&gt;$AF87)*(NS$9&lt;=$AH87)+(NS$9&gt;$AU87)*(NS$9&lt;=$AW87)</f>
        <v>1</v>
      </c>
      <c r="NT87" s="134" t="n">
        <f aca="false">(NT$9&lt;=$R87)+(NT$9&gt;$AF87)*(NT$9&lt;=$AH87)+(NT$9&gt;$AU87)*(NT$9&lt;=$AW87)</f>
        <v>1</v>
      </c>
      <c r="NU87" s="134" t="n">
        <f aca="false">(NU$9&lt;=$R87)+(NU$9&gt;$AF87)*(NU$9&lt;=$AH87)+(NU$9&gt;$AU87)*(NU$9&lt;=$AW87)</f>
        <v>1</v>
      </c>
      <c r="NW87" s="122"/>
      <c r="NX87" s="122" t="n">
        <f aca="false">(NX$9&gt;$Q87)*(NX$9&lt;=$R87)*$O87*$L87</f>
        <v>6248.36268</v>
      </c>
      <c r="NY87" s="122" t="n">
        <f aca="false">(NY$9&gt;$Q87)*(NY$9&lt;=$R87)*$O87*$L87</f>
        <v>6248.36268</v>
      </c>
      <c r="NZ87" s="122" t="n">
        <f aca="false">(NZ$9&gt;$Q87)*(NZ$9&lt;=$R87)*$O87*$L87</f>
        <v>6248.36268</v>
      </c>
      <c r="OA87" s="122" t="n">
        <f aca="false">(OA$9&gt;$Q87)*(OA$9&lt;=$R87)*$O87*$L87</f>
        <v>6248.36268</v>
      </c>
      <c r="OB87" s="122" t="n">
        <f aca="false">(OB$9&gt;$Q87)*(OB$9&lt;=$R87)*$O87*$L87</f>
        <v>6248.36268</v>
      </c>
      <c r="OC87" s="122" t="n">
        <f aca="false">(OC$9&gt;$Q87)*(OC$9&lt;=$R87)*$O87*$L87</f>
        <v>6248.36268</v>
      </c>
      <c r="OD87" s="122" t="n">
        <f aca="false">(OD$9&gt;$Q87)*(OD$9&lt;=$R87)*$O87*$L87</f>
        <v>6248.36268</v>
      </c>
      <c r="OE87" s="122" t="n">
        <f aca="false">(OE$9&gt;$Q87)*(OE$9&lt;=$R87)*$O87*$L87</f>
        <v>6248.36268</v>
      </c>
      <c r="OF87" s="122" t="n">
        <f aca="false">(OF$9&gt;$Q87)*(OF$9&lt;=$R87)*$O87*$L87</f>
        <v>6248.36268</v>
      </c>
      <c r="OG87" s="122" t="n">
        <f aca="false">(OG$9&gt;$Q87)*(OG$9&lt;=$R87)*$O87*$L87</f>
        <v>6248.36268</v>
      </c>
      <c r="OH87" s="122" t="n">
        <f aca="false">(OH$9&gt;$Q87)*(OH$9&lt;=$R87)*$O87*$L87</f>
        <v>6248.36268</v>
      </c>
      <c r="OI87" s="122" t="n">
        <f aca="false">(OI$9&gt;$Q87)*(OI$9&lt;=$R87)*$O87*$L87</f>
        <v>6248.36268</v>
      </c>
      <c r="OJ87" s="122" t="n">
        <f aca="false">(OJ$9&gt;$Q87)*(OJ$9&lt;=$R87)*$O87*$L87</f>
        <v>6248.36268</v>
      </c>
      <c r="OK87" s="122" t="n">
        <f aca="false">(OK$9&gt;$Q87)*(OK$9&lt;=$R87)*$O87*$L87</f>
        <v>6248.36268</v>
      </c>
      <c r="OL87" s="122" t="n">
        <f aca="false">(OL$9&gt;$Q87)*(OL$9&lt;=$R87)*$O87*$L87</f>
        <v>6248.36268</v>
      </c>
      <c r="OM87" s="122" t="n">
        <f aca="false">(OM$9&gt;$Q87)*(OM$9&lt;=$R87)*$O87*$L87</f>
        <v>6248.36268</v>
      </c>
      <c r="ON87" s="122" t="n">
        <f aca="false">(ON$9&gt;$Q87)*(ON$9&lt;=$R87)*$O87*$L87</f>
        <v>6248.36268</v>
      </c>
      <c r="OO87" s="122" t="n">
        <f aca="false">(OO$9&gt;$Q87)*(OO$9&lt;=$R87)*$O87*$L87</f>
        <v>6248.36268</v>
      </c>
      <c r="OP87" s="122" t="n">
        <f aca="false">(OP$9&gt;$Q87)*(OP$9&lt;=$R87)*$O87*$L87</f>
        <v>6248.36268</v>
      </c>
      <c r="OQ87" s="122" t="n">
        <f aca="false">(OQ$9&gt;$Q87)*(OQ$9&lt;=$R87)*$O87*$L87</f>
        <v>6248.36268</v>
      </c>
      <c r="OR87" s="122" t="n">
        <f aca="false">(OR$9&gt;$Q87)*(OR$9&lt;=$R87)*$O87*$L87</f>
        <v>6248.36268</v>
      </c>
      <c r="OS87" s="122" t="n">
        <f aca="false">(OS$9&gt;$Q87)*(OS$9&lt;=$R87)*$O87*$L87</f>
        <v>6248.36268</v>
      </c>
      <c r="OT87" s="122" t="n">
        <f aca="false">(OT$9&gt;$Q87)*(OT$9&lt;=$R87)*$O87*$L87</f>
        <v>6248.36268</v>
      </c>
      <c r="OU87" s="122" t="n">
        <f aca="false">(OU$9&gt;$Q87)*(OU$9&lt;=$R87)*$O87*$L87</f>
        <v>6248.36268</v>
      </c>
      <c r="OV87" s="122" t="n">
        <f aca="false">(OV$9&gt;$Q87)*(OV$9&lt;=$R87)*$O87*$L87</f>
        <v>6248.36268</v>
      </c>
      <c r="OW87" s="122" t="n">
        <f aca="false">(OW$9&gt;$Q87)*(OW$9&lt;=$R87)*$O87*$L87</f>
        <v>6248.36268</v>
      </c>
      <c r="OX87" s="122" t="n">
        <f aca="false">(OX$9&gt;$Q87)*(OX$9&lt;=$R87)*$O87*$L87</f>
        <v>6248.36268</v>
      </c>
      <c r="OY87" s="122" t="n">
        <f aca="false">(OY$9&gt;$Q87)*(OY$9&lt;=$R87)*$O87*$L87</f>
        <v>6248.36268</v>
      </c>
      <c r="OZ87" s="122" t="n">
        <f aca="false">(OZ$9&gt;$Q87)*(OZ$9&lt;=$R87)*$O87*$L87</f>
        <v>6248.36268</v>
      </c>
      <c r="PA87" s="122" t="n">
        <f aca="false">(PA$9&gt;$Q87)*(PA$9&lt;=$R87)*$O87*$L87</f>
        <v>6248.36268</v>
      </c>
      <c r="PB87" s="122" t="n">
        <f aca="false">(PB$9&gt;$Q87)*(PB$9&lt;=$R87)*$O87*$L87</f>
        <v>6248.36268</v>
      </c>
      <c r="PC87" s="122" t="n">
        <f aca="false">(PC$9&gt;$Q87)*(PC$9&lt;=$R87)*$O87*$L87</f>
        <v>6248.36268</v>
      </c>
      <c r="PD87" s="122" t="n">
        <f aca="false">(PD$9&gt;$Q87)*(PD$9&lt;=$R87)*$O87*$L87</f>
        <v>6248.36268</v>
      </c>
      <c r="PE87" s="122" t="n">
        <f aca="false">(PE$9&gt;$Q87)*(PE$9&lt;=$R87)*$O87*$L87</f>
        <v>6248.36268</v>
      </c>
      <c r="PF87" s="122" t="n">
        <f aca="false">(PF$9&gt;$Q87)*(PF$9&lt;=$R87)*$O87*$L87</f>
        <v>6248.36268</v>
      </c>
      <c r="PG87" s="122" t="n">
        <f aca="false">(PG$9&gt;$Q87)*(PG$9&lt;=$R87)*$O87*$L87</f>
        <v>6248.36268</v>
      </c>
      <c r="PH87" s="122" t="n">
        <f aca="false">(PH$9&gt;$Q87)*(PH$9&lt;=$R87)*$O87*$L87</f>
        <v>6248.36268</v>
      </c>
      <c r="PI87" s="122" t="n">
        <f aca="false">(PI$9&gt;$Q87)*(PI$9&lt;=$R87)*$O87*$L87</f>
        <v>6248.36268</v>
      </c>
      <c r="PJ87" s="122" t="n">
        <f aca="false">(PJ$9&gt;$Q87)*(PJ$9&lt;=$R87)*$O87*$L87</f>
        <v>6248.36268</v>
      </c>
      <c r="PK87" s="122" t="n">
        <f aca="false">(PK$9&gt;$Q87)*(PK$9&lt;=$R87)*$O87*$L87</f>
        <v>6248.36268</v>
      </c>
      <c r="PL87" s="122" t="n">
        <f aca="false">(PL$9&gt;$Q87)*(PL$9&lt;=$R87)*$O87*$L87</f>
        <v>6248.36268</v>
      </c>
      <c r="PM87" s="122" t="n">
        <f aca="false">(PM$9&gt;$Q87)*(PM$9&lt;=$R87)*$O87*$L87</f>
        <v>6248.36268</v>
      </c>
      <c r="PN87" s="122" t="n">
        <f aca="false">(PN$9&gt;$Q87)*(PN$9&lt;=$R87)*$O87*$L87</f>
        <v>6248.36268</v>
      </c>
      <c r="PO87" s="122" t="n">
        <f aca="false">(PO$9&gt;$Q87)*(PO$9&lt;=$R87)*$O87*$L87</f>
        <v>6248.36268</v>
      </c>
      <c r="PP87" s="122" t="n">
        <f aca="false">(PP$9&gt;$Q87)*(PP$9&lt;=$R87)*$O87*$L87</f>
        <v>6248.36268</v>
      </c>
      <c r="PQ87" s="122" t="n">
        <f aca="false">(PQ$9&gt;$Q87)*(PQ$9&lt;=$R87)*$O87*$L87</f>
        <v>6248.36268</v>
      </c>
      <c r="PR87" s="122" t="n">
        <f aca="false">(PR$9&gt;$Q87)*(PR$9&lt;=$R87)*$O87*$L87</f>
        <v>6248.36268</v>
      </c>
      <c r="PS87" s="122" t="n">
        <f aca="false">(PS$9&gt;$Q87)*(PS$9&lt;=$R87)*$O87*$L87</f>
        <v>6248.36268</v>
      </c>
      <c r="PT87" s="122" t="n">
        <f aca="false">(PT$9&gt;$Q87)*(PT$9&lt;=$R87)*$O87*$L87</f>
        <v>6248.36268</v>
      </c>
      <c r="PU87" s="122" t="n">
        <f aca="false">(PU$9&gt;$Q87)*(PU$9&lt;=$R87)*$O87*$L87</f>
        <v>6248.36268</v>
      </c>
      <c r="PV87" s="122" t="n">
        <f aca="false">(PV$9&gt;$Q87)*(PV$9&lt;=$R87)*$O87*$L87</f>
        <v>6248.36268</v>
      </c>
      <c r="PW87" s="122" t="n">
        <f aca="false">(PW$9&gt;$Q87)*(PW$9&lt;=$R87)*$O87*$L87</f>
        <v>6248.36268</v>
      </c>
      <c r="PX87" s="122" t="n">
        <f aca="false">(PX$9&gt;$Q87)*(PX$9&lt;=$R87)*$O87*$L87</f>
        <v>6248.36268</v>
      </c>
      <c r="PY87" s="122" t="n">
        <f aca="false">(PY$9&gt;$Q87)*(PY$9&lt;=$R87)*$O87*$L87</f>
        <v>0</v>
      </c>
      <c r="PZ87" s="122" t="n">
        <f aca="false">(PZ$9&gt;$Q87)*(PZ$9&lt;=$R87)*$O87*$L87</f>
        <v>0</v>
      </c>
      <c r="QA87" s="122" t="n">
        <f aca="false">(QA$9&gt;$Q87)*(QA$9&lt;=$R87)*$O87*$L87</f>
        <v>0</v>
      </c>
      <c r="QB87" s="122" t="n">
        <f aca="false">(QB$9&gt;$Q87)*(QB$9&lt;=$R87)*$O87*$L87</f>
        <v>0</v>
      </c>
      <c r="QC87" s="122" t="n">
        <f aca="false">(QC$9&gt;$Q87)*(QC$9&lt;=$R87)*$O87*$L87</f>
        <v>0</v>
      </c>
      <c r="QD87" s="122" t="n">
        <f aca="false">(QD$9&gt;$Q87)*(QD$9&lt;=$R87)*$O87*$L87</f>
        <v>0</v>
      </c>
      <c r="QE87" s="122" t="n">
        <f aca="false">(QE$9&gt;$Q87)*(QE$9&lt;=$R87)*$O87*$L87</f>
        <v>0</v>
      </c>
      <c r="QF87" s="122" t="n">
        <f aca="false">(QF$9&gt;$Q87)*(QF$9&lt;=$R87)*$O87*$L87</f>
        <v>0</v>
      </c>
      <c r="QG87" s="122" t="n">
        <f aca="false">(QG$9&gt;$Q87)*(QG$9&lt;=$R87)*$O87*$L87</f>
        <v>0</v>
      </c>
      <c r="QH87" s="122" t="n">
        <f aca="false">(QH$9&gt;$Q87)*(QH$9&lt;=$R87)*$O87*$L87</f>
        <v>0</v>
      </c>
      <c r="QI87" s="122" t="n">
        <f aca="false">(QI$9&gt;$Q87)*(QI$9&lt;=$R87)*$O87*$L87</f>
        <v>0</v>
      </c>
      <c r="QJ87" s="122" t="n">
        <f aca="false">(QJ$9&gt;$Q87)*(QJ$9&lt;=$R87)*$O87*$L87</f>
        <v>0</v>
      </c>
      <c r="QK87" s="122" t="n">
        <f aca="false">(QK$9&gt;$Q87)*(QK$9&lt;=$R87)*$O87*$L87</f>
        <v>0</v>
      </c>
      <c r="QL87" s="122" t="n">
        <f aca="false">(QL$9&gt;$Q87)*(QL$9&lt;=$R87)*$O87*$L87</f>
        <v>0</v>
      </c>
      <c r="QM87" s="122" t="n">
        <f aca="false">(QM$9&gt;$Q87)*(QM$9&lt;=$R87)*$O87*$L87</f>
        <v>0</v>
      </c>
      <c r="QN87" s="122" t="n">
        <f aca="false">(QN$9&gt;$Q87)*(QN$9&lt;=$R87)*$O87*$L87</f>
        <v>0</v>
      </c>
      <c r="QO87" s="122" t="n">
        <f aca="false">(QO$9&gt;$Q87)*(QO$9&lt;=$R87)*$O87*$L87</f>
        <v>0</v>
      </c>
      <c r="QP87" s="122" t="n">
        <f aca="false">(QP$9&gt;$Q87)*(QP$9&lt;=$R87)*$O87*$L87</f>
        <v>0</v>
      </c>
      <c r="QQ87" s="122" t="n">
        <f aca="false">(QQ$9&gt;$Q87)*(QQ$9&lt;=$R87)*$O87*$L87</f>
        <v>0</v>
      </c>
      <c r="QR87" s="122" t="n">
        <f aca="false">(QR$9&gt;$Q87)*(QR$9&lt;=$R87)*$O87*$L87</f>
        <v>0</v>
      </c>
      <c r="QS87" s="122" t="n">
        <f aca="false">(QS$9&gt;$Q87)*(QS$9&lt;=$R87)*$O87*$L87</f>
        <v>0</v>
      </c>
      <c r="QT87" s="122" t="n">
        <f aca="false">(QT$9&gt;$Q87)*(QT$9&lt;=$R87)*$O87*$L87</f>
        <v>0</v>
      </c>
      <c r="QU87" s="122" t="n">
        <f aca="false">(QU$9&gt;$Q87)*(QU$9&lt;=$R87)*$O87*$L87</f>
        <v>0</v>
      </c>
      <c r="QV87" s="122" t="n">
        <f aca="false">(QV$9&gt;$Q87)*(QV$9&lt;=$R87)*$O87*$L87</f>
        <v>0</v>
      </c>
      <c r="QW87" s="122" t="n">
        <f aca="false">(QW$9&gt;$Q87)*(QW$9&lt;=$R87)*$O87*$L87</f>
        <v>0</v>
      </c>
      <c r="QX87" s="122" t="n">
        <f aca="false">(QX$9&gt;$Q87)*(QX$9&lt;=$R87)*$O87*$L87</f>
        <v>0</v>
      </c>
      <c r="QY87" s="122" t="n">
        <f aca="false">(QY$9&gt;$Q87)*(QY$9&lt;=$R87)*$O87*$L87</f>
        <v>0</v>
      </c>
      <c r="QZ87" s="122" t="n">
        <f aca="false">(QZ$9&gt;$Q87)*(QZ$9&lt;=$R87)*$O87*$L87</f>
        <v>0</v>
      </c>
      <c r="RA87" s="122" t="n">
        <f aca="false">(RA$9&gt;$Q87)*(RA$9&lt;=$R87)*$O87*$L87</f>
        <v>0</v>
      </c>
      <c r="RB87" s="122" t="n">
        <f aca="false">(RB$9&gt;$Q87)*(RB$9&lt;=$R87)*$O87*$L87</f>
        <v>0</v>
      </c>
      <c r="RC87" s="122" t="n">
        <f aca="false">(RC$9&gt;$Q87)*(RC$9&lt;=$R87)*$O87*$L87</f>
        <v>0</v>
      </c>
      <c r="RD87" s="122" t="n">
        <f aca="false">(RD$9&gt;$Q87)*(RD$9&lt;=$R87)*$O87*$L87</f>
        <v>0</v>
      </c>
      <c r="RE87" s="122" t="n">
        <f aca="false">(RE$9&gt;$Q87)*(RE$9&lt;=$R87)*$O87*$L87</f>
        <v>0</v>
      </c>
      <c r="RF87" s="122" t="n">
        <f aca="false">(RF$9&gt;$Q87)*(RF$9&lt;=$R87)*$O87*$L87</f>
        <v>0</v>
      </c>
      <c r="RG87" s="122" t="n">
        <f aca="false">(RG$9&gt;$Q87)*(RG$9&lt;=$R87)*$O87*$L87</f>
        <v>0</v>
      </c>
      <c r="RH87" s="122" t="n">
        <f aca="false">(RH$9&gt;$Q87)*(RH$9&lt;=$R87)*$O87*$L87</f>
        <v>0</v>
      </c>
      <c r="RI87" s="122" t="n">
        <f aca="false">(RI$9&gt;$Q87)*(RI$9&lt;=$R87)*$O87*$L87</f>
        <v>0</v>
      </c>
      <c r="RJ87" s="122" t="n">
        <f aca="false">(RJ$9&gt;$Q87)*(RJ$9&lt;=$R87)*$O87*$L87</f>
        <v>0</v>
      </c>
      <c r="RK87" s="122" t="n">
        <f aca="false">(RK$9&gt;$Q87)*(RK$9&lt;=$R87)*$O87*$L87</f>
        <v>0</v>
      </c>
      <c r="RL87" s="122" t="n">
        <f aca="false">(RL$9&gt;$Q87)*(RL$9&lt;=$R87)*$O87*$L87</f>
        <v>0</v>
      </c>
      <c r="RM87" s="122" t="n">
        <f aca="false">(RM$9&gt;$Q87)*(RM$9&lt;=$R87)*$O87*$L87</f>
        <v>0</v>
      </c>
      <c r="RN87" s="122" t="n">
        <f aca="false">(RN$9&gt;$Q87)*(RN$9&lt;=$R87)*$O87*$L87</f>
        <v>0</v>
      </c>
      <c r="RO87" s="122" t="n">
        <f aca="false">(RO$9&gt;$Q87)*(RO$9&lt;=$R87)*$O87*$L87</f>
        <v>0</v>
      </c>
      <c r="RP87" s="122" t="n">
        <f aca="false">(RP$9&gt;$Q87)*(RP$9&lt;=$R87)*$O87*$L87</f>
        <v>0</v>
      </c>
      <c r="RQ87" s="122" t="n">
        <f aca="false">(RQ$9&gt;$Q87)*(RQ$9&lt;=$R87)*$O87*$L87</f>
        <v>0</v>
      </c>
      <c r="RR87" s="122" t="n">
        <f aca="false">(RR$9&gt;$Q87)*(RR$9&lt;=$R87)*$O87*$L87</f>
        <v>0</v>
      </c>
      <c r="RS87" s="122" t="n">
        <f aca="false">(RS$9&gt;$Q87)*(RS$9&lt;=$R87)*$O87*$L87</f>
        <v>0</v>
      </c>
      <c r="RT87" s="122" t="n">
        <f aca="false">(RT$9&gt;$Q87)*(RT$9&lt;=$R87)*$O87*$L87</f>
        <v>0</v>
      </c>
      <c r="RU87" s="122" t="n">
        <f aca="false">(RU$9&gt;$Q87)*(RU$9&lt;=$R87)*$O87*$L87</f>
        <v>0</v>
      </c>
      <c r="RV87" s="122" t="n">
        <f aca="false">(RV$9&gt;$Q87)*(RV$9&lt;=$R87)*$O87*$L87</f>
        <v>0</v>
      </c>
      <c r="RW87" s="122" t="n">
        <f aca="false">(RW$9&gt;$Q87)*(RW$9&lt;=$R87)*$O87*$L87</f>
        <v>0</v>
      </c>
      <c r="RX87" s="122" t="n">
        <f aca="false">(RX$9&gt;$Q87)*(RX$9&lt;=$R87)*$O87*$L87</f>
        <v>0</v>
      </c>
      <c r="RY87" s="122" t="n">
        <f aca="false">(RY$9&gt;$Q87)*(RY$9&lt;=$R87)*$O87*$L87</f>
        <v>0</v>
      </c>
      <c r="RZ87" s="122" t="n">
        <f aca="false">(RZ$9&gt;$Q87)*(RZ$9&lt;=$R87)*$O87*$L87</f>
        <v>0</v>
      </c>
      <c r="SA87" s="122" t="n">
        <f aca="false">(SA$9&gt;$Q87)*(SA$9&lt;=$R87)*$O87*$L87</f>
        <v>0</v>
      </c>
      <c r="SC87" s="122"/>
      <c r="SD87" s="122" t="n">
        <f aca="false">(SD$9&gt;$AF87)*(SD$9&lt;=$AH87)*$AJ87*$L87</f>
        <v>0</v>
      </c>
      <c r="SE87" s="122" t="n">
        <f aca="false">(SE$9&gt;$AF87)*(SE$9&lt;=$AH87)*$AJ87*$L87</f>
        <v>0</v>
      </c>
      <c r="SF87" s="122" t="n">
        <f aca="false">(SF$9&gt;$AF87)*(SF$9&lt;=$AH87)*$AJ87*$L87</f>
        <v>0</v>
      </c>
      <c r="SG87" s="122" t="n">
        <f aca="false">(SG$9&gt;$AF87)*(SG$9&lt;=$AH87)*$AJ87*$L87</f>
        <v>0</v>
      </c>
      <c r="SH87" s="122" t="n">
        <f aca="false">(SH$9&gt;$AF87)*(SH$9&lt;=$AH87)*$AJ87*$L87</f>
        <v>0</v>
      </c>
      <c r="SI87" s="122" t="n">
        <f aca="false">(SI$9&gt;$AF87)*(SI$9&lt;=$AH87)*$AJ87*$L87</f>
        <v>0</v>
      </c>
      <c r="SJ87" s="122" t="n">
        <f aca="false">(SJ$9&gt;$AF87)*(SJ$9&lt;=$AH87)*$AJ87*$L87</f>
        <v>0</v>
      </c>
      <c r="SK87" s="122" t="n">
        <f aca="false">(SK$9&gt;$AF87)*(SK$9&lt;=$AH87)*$AJ87*$L87</f>
        <v>0</v>
      </c>
      <c r="SL87" s="122" t="n">
        <f aca="false">(SL$9&gt;$AF87)*(SL$9&lt;=$AH87)*$AJ87*$L87</f>
        <v>0</v>
      </c>
      <c r="SM87" s="122" t="n">
        <f aca="false">(SM$9&gt;$AF87)*(SM$9&lt;=$AH87)*$AJ87*$L87</f>
        <v>0</v>
      </c>
      <c r="SN87" s="122" t="n">
        <f aca="false">(SN$9&gt;$AF87)*(SN$9&lt;=$AH87)*$AJ87*$L87</f>
        <v>0</v>
      </c>
      <c r="SO87" s="122" t="n">
        <f aca="false">(SO$9&gt;$AF87)*(SO$9&lt;=$AH87)*$AJ87*$L87</f>
        <v>0</v>
      </c>
      <c r="SP87" s="122" t="n">
        <f aca="false">(SP$9&gt;$AF87)*(SP$9&lt;=$AH87)*$AJ87*$L87</f>
        <v>0</v>
      </c>
      <c r="SQ87" s="122" t="n">
        <f aca="false">(SQ$9&gt;$AF87)*(SQ$9&lt;=$AH87)*$AJ87*$L87</f>
        <v>0</v>
      </c>
      <c r="SR87" s="122" t="n">
        <f aca="false">(SR$9&gt;$AF87)*(SR$9&lt;=$AH87)*$AJ87*$L87</f>
        <v>0</v>
      </c>
      <c r="SS87" s="122" t="n">
        <f aca="false">(SS$9&gt;$AF87)*(SS$9&lt;=$AH87)*$AJ87*$L87</f>
        <v>0</v>
      </c>
      <c r="ST87" s="122" t="n">
        <f aca="false">(ST$9&gt;$AF87)*(ST$9&lt;=$AH87)*$AJ87*$L87</f>
        <v>0</v>
      </c>
      <c r="SU87" s="122" t="n">
        <f aca="false">(SU$9&gt;$AF87)*(SU$9&lt;=$AH87)*$AJ87*$L87</f>
        <v>0</v>
      </c>
      <c r="SV87" s="122" t="n">
        <f aca="false">(SV$9&gt;$AF87)*(SV$9&lt;=$AH87)*$AJ87*$L87</f>
        <v>0</v>
      </c>
      <c r="SW87" s="122" t="n">
        <f aca="false">(SW$9&gt;$AF87)*(SW$9&lt;=$AH87)*$AJ87*$L87</f>
        <v>0</v>
      </c>
      <c r="SX87" s="122" t="n">
        <f aca="false">(SX$9&gt;$AF87)*(SX$9&lt;=$AH87)*$AJ87*$L87</f>
        <v>0</v>
      </c>
      <c r="SY87" s="122" t="n">
        <f aca="false">(SY$9&gt;$AF87)*(SY$9&lt;=$AH87)*$AJ87*$L87</f>
        <v>0</v>
      </c>
      <c r="SZ87" s="122" t="n">
        <f aca="false">(SZ$9&gt;$AF87)*(SZ$9&lt;=$AH87)*$AJ87*$L87</f>
        <v>0</v>
      </c>
      <c r="TA87" s="122" t="n">
        <f aca="false">(TA$9&gt;$AF87)*(TA$9&lt;=$AH87)*$AJ87*$L87</f>
        <v>0</v>
      </c>
      <c r="TB87" s="122" t="n">
        <f aca="false">(TB$9&gt;$AF87)*(TB$9&lt;=$AH87)*$AJ87*$L87</f>
        <v>0</v>
      </c>
      <c r="TC87" s="122" t="n">
        <f aca="false">(TC$9&gt;$AF87)*(TC$9&lt;=$AH87)*$AJ87*$L87</f>
        <v>0</v>
      </c>
      <c r="TD87" s="122" t="n">
        <f aca="false">(TD$9&gt;$AF87)*(TD$9&lt;=$AH87)*$AJ87*$L87</f>
        <v>0</v>
      </c>
      <c r="TE87" s="122" t="n">
        <f aca="false">(TE$9&gt;$AF87)*(TE$9&lt;=$AH87)*$AJ87*$L87</f>
        <v>0</v>
      </c>
      <c r="TF87" s="122" t="n">
        <f aca="false">(TF$9&gt;$AF87)*(TF$9&lt;=$AH87)*$AJ87*$L87</f>
        <v>0</v>
      </c>
      <c r="TG87" s="122" t="n">
        <f aca="false">(TG$9&gt;$AF87)*(TG$9&lt;=$AH87)*$AJ87*$L87</f>
        <v>0</v>
      </c>
      <c r="TH87" s="122" t="n">
        <f aca="false">(TH$9&gt;$AF87)*(TH$9&lt;=$AH87)*$AJ87*$L87</f>
        <v>0</v>
      </c>
      <c r="TI87" s="122" t="n">
        <f aca="false">(TI$9&gt;$AF87)*(TI$9&lt;=$AH87)*$AJ87*$L87</f>
        <v>0</v>
      </c>
      <c r="TJ87" s="122" t="n">
        <f aca="false">(TJ$9&gt;$AF87)*(TJ$9&lt;=$AH87)*$AJ87*$L87</f>
        <v>0</v>
      </c>
      <c r="TK87" s="122" t="n">
        <f aca="false">(TK$9&gt;$AF87)*(TK$9&lt;=$AH87)*$AJ87*$L87</f>
        <v>0</v>
      </c>
      <c r="TL87" s="122" t="n">
        <f aca="false">(TL$9&gt;$AF87)*(TL$9&lt;=$AH87)*$AJ87*$L87</f>
        <v>0</v>
      </c>
      <c r="TM87" s="122" t="n">
        <f aca="false">(TM$9&gt;$AF87)*(TM$9&lt;=$AH87)*$AJ87*$L87</f>
        <v>0</v>
      </c>
      <c r="TN87" s="122" t="n">
        <f aca="false">(TN$9&gt;$AF87)*(TN$9&lt;=$AH87)*$AJ87*$L87</f>
        <v>0</v>
      </c>
      <c r="TO87" s="122" t="n">
        <f aca="false">(TO$9&gt;$AF87)*(TO$9&lt;=$AH87)*$AJ87*$L87</f>
        <v>0</v>
      </c>
      <c r="TP87" s="122" t="n">
        <f aca="false">(TP$9&gt;$AF87)*(TP$9&lt;=$AH87)*$AJ87*$L87</f>
        <v>0</v>
      </c>
      <c r="TQ87" s="122" t="n">
        <f aca="false">(TQ$9&gt;$AF87)*(TQ$9&lt;=$AH87)*$AJ87*$L87</f>
        <v>0</v>
      </c>
      <c r="TR87" s="122" t="n">
        <f aca="false">(TR$9&gt;$AF87)*(TR$9&lt;=$AH87)*$AJ87*$L87</f>
        <v>0</v>
      </c>
      <c r="TS87" s="122" t="n">
        <f aca="false">(TS$9&gt;$AF87)*(TS$9&lt;=$AH87)*$AJ87*$L87</f>
        <v>0</v>
      </c>
      <c r="TT87" s="122" t="n">
        <f aca="false">(TT$9&gt;$AF87)*(TT$9&lt;=$AH87)*$AJ87*$L87</f>
        <v>0</v>
      </c>
      <c r="TU87" s="122" t="n">
        <f aca="false">(TU$9&gt;$AF87)*(TU$9&lt;=$AH87)*$AJ87*$L87</f>
        <v>0</v>
      </c>
      <c r="TV87" s="122" t="n">
        <f aca="false">(TV$9&gt;$AF87)*(TV$9&lt;=$AH87)*$AJ87*$L87</f>
        <v>0</v>
      </c>
      <c r="TW87" s="122" t="n">
        <f aca="false">(TW$9&gt;$AF87)*(TW$9&lt;=$AH87)*$AJ87*$L87</f>
        <v>0</v>
      </c>
      <c r="TX87" s="122" t="n">
        <f aca="false">(TX$9&gt;$AF87)*(TX$9&lt;=$AH87)*$AJ87*$L87</f>
        <v>0</v>
      </c>
      <c r="TY87" s="122" t="n">
        <f aca="false">(TY$9&gt;$AF87)*(TY$9&lt;=$AH87)*$AJ87*$L87</f>
        <v>0</v>
      </c>
      <c r="TZ87" s="122" t="n">
        <f aca="false">(TZ$9&gt;$AF87)*(TZ$9&lt;=$AH87)*$AJ87*$L87</f>
        <v>0</v>
      </c>
      <c r="UA87" s="122" t="n">
        <f aca="false">(UA$9&gt;$AF87)*(UA$9&lt;=$AH87)*$AJ87*$L87</f>
        <v>0</v>
      </c>
      <c r="UB87" s="122" t="n">
        <f aca="false">(UB$9&gt;$AF87)*(UB$9&lt;=$AH87)*$AJ87*$L87</f>
        <v>0</v>
      </c>
      <c r="UC87" s="122" t="n">
        <f aca="false">(UC$9&gt;$AF87)*(UC$9&lt;=$AH87)*$AJ87*$L87</f>
        <v>0</v>
      </c>
      <c r="UD87" s="122" t="n">
        <f aca="false">(UD$9&gt;$AF87)*(UD$9&lt;=$AH87)*$AJ87*$L87</f>
        <v>0</v>
      </c>
      <c r="UE87" s="122" t="n">
        <f aca="false">(UE$9&gt;$AF87)*(UE$9&lt;=$AH87)*$AJ87*$L87</f>
        <v>0</v>
      </c>
      <c r="UF87" s="122" t="n">
        <f aca="false">(UF$9&gt;$AF87)*(UF$9&lt;=$AH87)*$AJ87*$L87</f>
        <v>0</v>
      </c>
      <c r="UG87" s="122" t="n">
        <f aca="false">(UG$9&gt;$AF87)*(UG$9&lt;=$AH87)*$AJ87*$L87</f>
        <v>16280.2627235559</v>
      </c>
      <c r="UH87" s="122" t="n">
        <f aca="false">(UH$9&gt;$AF87)*(UH$9&lt;=$AH87)*$AJ87*$L87</f>
        <v>16280.2627235559</v>
      </c>
      <c r="UI87" s="122" t="n">
        <f aca="false">(UI$9&gt;$AF87)*(UI$9&lt;=$AH87)*$AJ87*$L87</f>
        <v>16280.2627235559</v>
      </c>
      <c r="UJ87" s="122" t="n">
        <f aca="false">(UJ$9&gt;$AF87)*(UJ$9&lt;=$AH87)*$AJ87*$L87</f>
        <v>16280.2627235559</v>
      </c>
      <c r="UK87" s="122" t="n">
        <f aca="false">(UK$9&gt;$AF87)*(UK$9&lt;=$AH87)*$AJ87*$L87</f>
        <v>16280.2627235559</v>
      </c>
      <c r="UL87" s="122" t="n">
        <f aca="false">(UL$9&gt;$AF87)*(UL$9&lt;=$AH87)*$AJ87*$L87</f>
        <v>16280.2627235559</v>
      </c>
      <c r="UM87" s="122" t="n">
        <f aca="false">(UM$9&gt;$AF87)*(UM$9&lt;=$AH87)*$AJ87*$L87</f>
        <v>16280.2627235559</v>
      </c>
      <c r="UN87" s="122" t="n">
        <f aca="false">(UN$9&gt;$AF87)*(UN$9&lt;=$AH87)*$AJ87*$L87</f>
        <v>16280.2627235559</v>
      </c>
      <c r="UO87" s="122" t="n">
        <f aca="false">(UO$9&gt;$AF87)*(UO$9&lt;=$AH87)*$AJ87*$L87</f>
        <v>16280.2627235559</v>
      </c>
      <c r="UP87" s="122" t="n">
        <f aca="false">(UP$9&gt;$AF87)*(UP$9&lt;=$AH87)*$AJ87*$L87</f>
        <v>16280.2627235559</v>
      </c>
      <c r="UQ87" s="122" t="n">
        <f aca="false">(UQ$9&gt;$AF87)*(UQ$9&lt;=$AH87)*$AJ87*$L87</f>
        <v>16280.2627235559</v>
      </c>
      <c r="UR87" s="122" t="n">
        <f aca="false">(UR$9&gt;$AF87)*(UR$9&lt;=$AH87)*$AJ87*$L87</f>
        <v>16280.2627235559</v>
      </c>
      <c r="US87" s="122" t="n">
        <f aca="false">(US$9&gt;$AF87)*(US$9&lt;=$AH87)*$AJ87*$L87</f>
        <v>16280.2627235559</v>
      </c>
      <c r="UT87" s="122" t="n">
        <f aca="false">(UT$9&gt;$AF87)*(UT$9&lt;=$AH87)*$AJ87*$L87</f>
        <v>16280.2627235559</v>
      </c>
      <c r="UU87" s="122" t="n">
        <f aca="false">(UU$9&gt;$AF87)*(UU$9&lt;=$AH87)*$AJ87*$L87</f>
        <v>16280.2627235559</v>
      </c>
      <c r="UV87" s="122" t="n">
        <f aca="false">(UV$9&gt;$AF87)*(UV$9&lt;=$AH87)*$AJ87*$L87</f>
        <v>16280.2627235559</v>
      </c>
      <c r="UW87" s="122" t="n">
        <f aca="false">(UW$9&gt;$AF87)*(UW$9&lt;=$AH87)*$AJ87*$L87</f>
        <v>16280.2627235559</v>
      </c>
      <c r="UX87" s="122" t="n">
        <f aca="false">(UX$9&gt;$AF87)*(UX$9&lt;=$AH87)*$AJ87*$L87</f>
        <v>16280.2627235559</v>
      </c>
      <c r="UY87" s="122" t="n">
        <f aca="false">(UY$9&gt;$AF87)*(UY$9&lt;=$AH87)*$AJ87*$L87</f>
        <v>16280.2627235559</v>
      </c>
      <c r="UZ87" s="122" t="n">
        <f aca="false">(UZ$9&gt;$AF87)*(UZ$9&lt;=$AH87)*$AJ87*$L87</f>
        <v>16280.2627235559</v>
      </c>
      <c r="VA87" s="122" t="n">
        <f aca="false">(VA$9&gt;$AF87)*(VA$9&lt;=$AH87)*$AJ87*$L87</f>
        <v>16280.2627235559</v>
      </c>
      <c r="VB87" s="122" t="n">
        <f aca="false">(VB$9&gt;$AF87)*(VB$9&lt;=$AH87)*$AJ87*$L87</f>
        <v>16280.2627235559</v>
      </c>
      <c r="VC87" s="122" t="n">
        <f aca="false">(VC$9&gt;$AF87)*(VC$9&lt;=$AH87)*$AJ87*$L87</f>
        <v>16280.2627235559</v>
      </c>
      <c r="VD87" s="122" t="n">
        <f aca="false">(VD$9&gt;$AF87)*(VD$9&lt;=$AH87)*$AJ87*$L87</f>
        <v>16280.2627235559</v>
      </c>
      <c r="VE87" s="122" t="n">
        <f aca="false">(VE$9&gt;$AF87)*(VE$9&lt;=$AH87)*$AJ87*$L87</f>
        <v>16280.2627235559</v>
      </c>
      <c r="VF87" s="122" t="n">
        <f aca="false">(VF$9&gt;$AF87)*(VF$9&lt;=$AH87)*$AJ87*$L87</f>
        <v>16280.2627235559</v>
      </c>
      <c r="VG87" s="122" t="n">
        <f aca="false">(VG$9&gt;$AF87)*(VG$9&lt;=$AH87)*$AJ87*$L87</f>
        <v>16280.2627235559</v>
      </c>
      <c r="VH87" s="122" t="n">
        <f aca="false">(VH$9&gt;$AF87)*(VH$9&lt;=$AH87)*$AJ87*$L87</f>
        <v>16280.2627235559</v>
      </c>
      <c r="VI87" s="122" t="n">
        <f aca="false">(VI$9&gt;$AF87)*(VI$9&lt;=$AH87)*$AJ87*$L87</f>
        <v>16280.2627235559</v>
      </c>
      <c r="VJ87" s="122" t="n">
        <f aca="false">(VJ$9&gt;$AF87)*(VJ$9&lt;=$AH87)*$AJ87*$L87</f>
        <v>16280.2627235559</v>
      </c>
      <c r="VK87" s="122" t="n">
        <f aca="false">(VK$9&gt;$AF87)*(VK$9&lt;=$AH87)*$AJ87*$L87</f>
        <v>16280.2627235559</v>
      </c>
      <c r="VL87" s="122" t="n">
        <f aca="false">(VL$9&gt;$AF87)*(VL$9&lt;=$AH87)*$AJ87*$L87</f>
        <v>16280.2627235559</v>
      </c>
      <c r="VM87" s="122" t="n">
        <f aca="false">(VM$9&gt;$AF87)*(VM$9&lt;=$AH87)*$AJ87*$L87</f>
        <v>16280.2627235559</v>
      </c>
      <c r="VN87" s="122" t="n">
        <f aca="false">(VN$9&gt;$AF87)*(VN$9&lt;=$AH87)*$AJ87*$L87</f>
        <v>16280.2627235559</v>
      </c>
      <c r="VO87" s="122" t="n">
        <f aca="false">(VO$9&gt;$AF87)*(VO$9&lt;=$AH87)*$AJ87*$L87</f>
        <v>16280.2627235559</v>
      </c>
      <c r="VP87" s="122" t="n">
        <f aca="false">(VP$9&gt;$AF87)*(VP$9&lt;=$AH87)*$AJ87*$L87</f>
        <v>16280.2627235559</v>
      </c>
      <c r="VQ87" s="122" t="n">
        <f aca="false">(VQ$9&gt;$AF87)*(VQ$9&lt;=$AH87)*$AJ87*$L87</f>
        <v>16280.2627235559</v>
      </c>
      <c r="VR87" s="122" t="n">
        <f aca="false">(VR$9&gt;$AF87)*(VR$9&lt;=$AH87)*$AJ87*$L87</f>
        <v>16280.2627235559</v>
      </c>
      <c r="VS87" s="122" t="n">
        <f aca="false">(VS$9&gt;$AF87)*(VS$9&lt;=$AH87)*$AJ87*$L87</f>
        <v>16280.2627235559</v>
      </c>
      <c r="VT87" s="122" t="n">
        <f aca="false">(VT$9&gt;$AF87)*(VT$9&lt;=$AH87)*$AJ87*$L87</f>
        <v>16280.2627235559</v>
      </c>
      <c r="VU87" s="122" t="n">
        <f aca="false">(VU$9&gt;$AF87)*(VU$9&lt;=$AH87)*$AJ87*$L87</f>
        <v>16280.2627235559</v>
      </c>
      <c r="VV87" s="122" t="n">
        <f aca="false">(VV$9&gt;$AF87)*(VV$9&lt;=$AH87)*$AJ87*$L87</f>
        <v>16280.2627235559</v>
      </c>
      <c r="VW87" s="122" t="n">
        <f aca="false">(VW$9&gt;$AF87)*(VW$9&lt;=$AH87)*$AJ87*$L87</f>
        <v>0</v>
      </c>
      <c r="VX87" s="122" t="n">
        <f aca="false">(VX$9&gt;$AF87)*(VX$9&lt;=$AH87)*$AJ87*$L87</f>
        <v>0</v>
      </c>
      <c r="VY87" s="122" t="n">
        <f aca="false">(VY$9&gt;$AF87)*(VY$9&lt;=$AH87)*$AJ87*$L87</f>
        <v>0</v>
      </c>
      <c r="VZ87" s="122" t="n">
        <f aca="false">(VZ$9&gt;$AF87)*(VZ$9&lt;=$AH87)*$AJ87*$L87</f>
        <v>0</v>
      </c>
      <c r="WA87" s="122" t="n">
        <f aca="false">(WA$9&gt;$AF87)*(WA$9&lt;=$AH87)*$AJ87*$L87</f>
        <v>0</v>
      </c>
      <c r="WB87" s="122" t="n">
        <f aca="false">(WB$9&gt;$AF87)*(WB$9&lt;=$AH87)*$AJ87*$L87</f>
        <v>0</v>
      </c>
      <c r="WC87" s="122" t="n">
        <f aca="false">(WC$9&gt;$AF87)*(WC$9&lt;=$AH87)*$AJ87*$L87</f>
        <v>0</v>
      </c>
      <c r="WD87" s="122" t="n">
        <f aca="false">(WD$9&gt;$AF87)*(WD$9&lt;=$AH87)*$AJ87*$L87</f>
        <v>0</v>
      </c>
      <c r="WE87" s="122" t="n">
        <f aca="false">(WE$9&gt;$AF87)*(WE$9&lt;=$AH87)*$AJ87*$L87</f>
        <v>0</v>
      </c>
      <c r="WF87" s="122" t="n">
        <f aca="false">(WF$9&gt;$AF87)*(WF$9&lt;=$AH87)*$AJ87*$L87</f>
        <v>0</v>
      </c>
      <c r="WG87" s="122" t="n">
        <f aca="false">(WG$9&gt;$AF87)*(WG$9&lt;=$AH87)*$AJ87*$L87</f>
        <v>0</v>
      </c>
      <c r="WI87" s="122"/>
      <c r="WJ87" s="122" t="n">
        <f aca="false">(WJ$9&gt;$AU87)*$AY87*$L87</f>
        <v>0</v>
      </c>
      <c r="WK87" s="122" t="n">
        <f aca="false">(WK$9&gt;$AU87)*$AY87*$L87</f>
        <v>0</v>
      </c>
      <c r="WL87" s="122" t="n">
        <f aca="false">(WL$9&gt;$AU87)*$AY87*$L87</f>
        <v>0</v>
      </c>
      <c r="WM87" s="122" t="n">
        <f aca="false">(WM$9&gt;$AU87)*$AY87*$L87</f>
        <v>0</v>
      </c>
      <c r="WN87" s="122" t="n">
        <f aca="false">(WN$9&gt;$AU87)*$AY87*$L87</f>
        <v>0</v>
      </c>
      <c r="WO87" s="122" t="n">
        <f aca="false">(WO$9&gt;$AU87)*$AY87*$L87</f>
        <v>0</v>
      </c>
      <c r="WP87" s="122" t="n">
        <f aca="false">(WP$9&gt;$AU87)*$AY87*$L87</f>
        <v>0</v>
      </c>
      <c r="WQ87" s="122" t="n">
        <f aca="false">(WQ$9&gt;$AU87)*$AY87*$L87</f>
        <v>0</v>
      </c>
      <c r="WR87" s="122" t="n">
        <f aca="false">(WR$9&gt;$AU87)*$AY87*$L87</f>
        <v>0</v>
      </c>
      <c r="WS87" s="122" t="n">
        <f aca="false">(WS$9&gt;$AU87)*$AY87*$L87</f>
        <v>0</v>
      </c>
      <c r="WT87" s="122" t="n">
        <f aca="false">(WT$9&gt;$AU87)*$AY87*$L87</f>
        <v>0</v>
      </c>
      <c r="WU87" s="122" t="n">
        <f aca="false">(WU$9&gt;$AU87)*$AY87*$L87</f>
        <v>0</v>
      </c>
      <c r="WV87" s="122" t="n">
        <f aca="false">(WV$9&gt;$AU87)*$AY87*$L87</f>
        <v>0</v>
      </c>
      <c r="WW87" s="122" t="n">
        <f aca="false">(WW$9&gt;$AU87)*$AY87*$L87</f>
        <v>0</v>
      </c>
      <c r="WX87" s="122" t="n">
        <f aca="false">(WX$9&gt;$AU87)*$AY87*$L87</f>
        <v>0</v>
      </c>
      <c r="WY87" s="122" t="n">
        <f aca="false">(WY$9&gt;$AU87)*$AY87*$L87</f>
        <v>0</v>
      </c>
      <c r="WZ87" s="122" t="n">
        <f aca="false">(WZ$9&gt;$AU87)*$AY87*$L87</f>
        <v>0</v>
      </c>
      <c r="XA87" s="122" t="n">
        <f aca="false">(XA$9&gt;$AU87)*$AY87*$L87</f>
        <v>0</v>
      </c>
      <c r="XB87" s="122" t="n">
        <f aca="false">(XB$9&gt;$AU87)*$AY87*$L87</f>
        <v>0</v>
      </c>
      <c r="XC87" s="122" t="n">
        <f aca="false">(XC$9&gt;$AU87)*$AY87*$L87</f>
        <v>0</v>
      </c>
      <c r="XD87" s="122" t="n">
        <f aca="false">(XD$9&gt;$AU87)*$AY87*$L87</f>
        <v>0</v>
      </c>
      <c r="XE87" s="122" t="n">
        <f aca="false">(XE$9&gt;$AU87)*$AY87*$L87</f>
        <v>0</v>
      </c>
      <c r="XF87" s="122" t="n">
        <f aca="false">(XF$9&gt;$AU87)*$AY87*$L87</f>
        <v>0</v>
      </c>
      <c r="XG87" s="122" t="n">
        <f aca="false">(XG$9&gt;$AU87)*$AY87*$L87</f>
        <v>0</v>
      </c>
      <c r="XH87" s="122" t="n">
        <f aca="false">(XH$9&gt;$AU87)*$AY87*$L87</f>
        <v>0</v>
      </c>
      <c r="XI87" s="122" t="n">
        <f aca="false">(XI$9&gt;$AU87)*$AY87*$L87</f>
        <v>0</v>
      </c>
      <c r="XJ87" s="122" t="n">
        <f aca="false">(XJ$9&gt;$AU87)*$AY87*$L87</f>
        <v>0</v>
      </c>
      <c r="XK87" s="122" t="n">
        <f aca="false">(XK$9&gt;$AU87)*$AY87*$L87</f>
        <v>0</v>
      </c>
      <c r="XL87" s="122" t="n">
        <f aca="false">(XL$9&gt;$AU87)*$AY87*$L87</f>
        <v>0</v>
      </c>
      <c r="XM87" s="122" t="n">
        <f aca="false">(XM$9&gt;$AU87)*$AY87*$L87</f>
        <v>0</v>
      </c>
      <c r="XN87" s="122" t="n">
        <f aca="false">(XN$9&gt;$AU87)*$AY87*$L87</f>
        <v>0</v>
      </c>
      <c r="XO87" s="122" t="n">
        <f aca="false">(XO$9&gt;$AU87)*$AY87*$L87</f>
        <v>0</v>
      </c>
      <c r="XP87" s="122" t="n">
        <f aca="false">(XP$9&gt;$AU87)*$AY87*$L87</f>
        <v>0</v>
      </c>
      <c r="XQ87" s="122" t="n">
        <f aca="false">(XQ$9&gt;$AU87)*$AY87*$L87</f>
        <v>0</v>
      </c>
      <c r="XR87" s="122" t="n">
        <f aca="false">(XR$9&gt;$AU87)*$AY87*$L87</f>
        <v>0</v>
      </c>
      <c r="XS87" s="122" t="n">
        <f aca="false">(XS$9&gt;$AU87)*$AY87*$L87</f>
        <v>0</v>
      </c>
      <c r="XT87" s="122" t="n">
        <f aca="false">(XT$9&gt;$AU87)*$AY87*$L87</f>
        <v>0</v>
      </c>
      <c r="XU87" s="122" t="n">
        <f aca="false">(XU$9&gt;$AU87)*$AY87*$L87</f>
        <v>0</v>
      </c>
      <c r="XV87" s="122" t="n">
        <f aca="false">(XV$9&gt;$AU87)*$AY87*$L87</f>
        <v>0</v>
      </c>
      <c r="XW87" s="122" t="n">
        <f aca="false">(XW$9&gt;$AU87)*$AY87*$L87</f>
        <v>0</v>
      </c>
      <c r="XX87" s="122" t="n">
        <f aca="false">(XX$9&gt;$AU87)*$AY87*$L87</f>
        <v>0</v>
      </c>
      <c r="XY87" s="122" t="n">
        <f aca="false">(XY$9&gt;$AU87)*$AY87*$L87</f>
        <v>0</v>
      </c>
      <c r="XZ87" s="122" t="n">
        <f aca="false">(XZ$9&gt;$AU87)*$AY87*$L87</f>
        <v>0</v>
      </c>
      <c r="YA87" s="122" t="n">
        <f aca="false">(YA$9&gt;$AU87)*$AY87*$L87</f>
        <v>0</v>
      </c>
      <c r="YB87" s="122" t="n">
        <f aca="false">(YB$9&gt;$AU87)*$AY87*$L87</f>
        <v>0</v>
      </c>
      <c r="YC87" s="122" t="n">
        <f aca="false">(YC$9&gt;$AU87)*$AY87*$L87</f>
        <v>0</v>
      </c>
      <c r="YD87" s="122" t="n">
        <f aca="false">(YD$9&gt;$AU87)*$AY87*$L87</f>
        <v>0</v>
      </c>
      <c r="YE87" s="122" t="n">
        <f aca="false">(YE$9&gt;$AU87)*$AY87*$L87</f>
        <v>0</v>
      </c>
      <c r="YF87" s="122" t="n">
        <f aca="false">(YF$9&gt;$AU87)*$AY87*$L87</f>
        <v>0</v>
      </c>
      <c r="YG87" s="122" t="n">
        <f aca="false">(YG$9&gt;$AU87)*$AY87*$L87</f>
        <v>0</v>
      </c>
      <c r="YH87" s="122" t="n">
        <f aca="false">(YH$9&gt;$AU87)*$AY87*$L87</f>
        <v>0</v>
      </c>
      <c r="YI87" s="122" t="n">
        <f aca="false">(YI$9&gt;$AU87)*$AY87*$L87</f>
        <v>0</v>
      </c>
      <c r="YJ87" s="122" t="n">
        <f aca="false">(YJ$9&gt;$AU87)*$AY87*$L87</f>
        <v>0</v>
      </c>
      <c r="YK87" s="122" t="n">
        <f aca="false">(YK$9&gt;$AU87)*$AY87*$L87</f>
        <v>0</v>
      </c>
      <c r="YL87" s="122" t="n">
        <f aca="false">(YL$9&gt;$AU87)*$AY87*$L87</f>
        <v>0</v>
      </c>
      <c r="YM87" s="122" t="n">
        <f aca="false">(YM$9&gt;$AU87)*$AY87*$L87</f>
        <v>0</v>
      </c>
      <c r="YN87" s="122" t="n">
        <f aca="false">(YN$9&gt;$AU87)*$AY87*$L87</f>
        <v>0</v>
      </c>
      <c r="YO87" s="122" t="n">
        <f aca="false">(YO$9&gt;$AU87)*$AY87*$L87</f>
        <v>0</v>
      </c>
      <c r="YP87" s="122" t="n">
        <f aca="false">(YP$9&gt;$AU87)*$AY87*$L87</f>
        <v>0</v>
      </c>
      <c r="YQ87" s="122" t="n">
        <f aca="false">(YQ$9&gt;$AU87)*$AY87*$L87</f>
        <v>0</v>
      </c>
      <c r="YR87" s="122" t="n">
        <f aca="false">(YR$9&gt;$AU87)*$AY87*$L87</f>
        <v>0</v>
      </c>
      <c r="YS87" s="122" t="n">
        <f aca="false">(YS$9&gt;$AU87)*$AY87*$L87</f>
        <v>0</v>
      </c>
      <c r="YT87" s="122" t="n">
        <f aca="false">(YT$9&gt;$AU87)*$AY87*$L87</f>
        <v>0</v>
      </c>
      <c r="YU87" s="122" t="n">
        <f aca="false">(YU$9&gt;$AU87)*$AY87*$L87</f>
        <v>0</v>
      </c>
      <c r="YV87" s="122" t="n">
        <f aca="false">(YV$9&gt;$AU87)*$AY87*$L87</f>
        <v>0</v>
      </c>
      <c r="YW87" s="122" t="n">
        <f aca="false">(YW$9&gt;$AU87)*$AY87*$L87</f>
        <v>0</v>
      </c>
      <c r="YX87" s="122" t="n">
        <f aca="false">(YX$9&gt;$AU87)*$AY87*$L87</f>
        <v>0</v>
      </c>
      <c r="YY87" s="122" t="n">
        <f aca="false">(YY$9&gt;$AU87)*$AY87*$L87</f>
        <v>0</v>
      </c>
      <c r="YZ87" s="122" t="n">
        <f aca="false">(YZ$9&gt;$AU87)*$AY87*$L87</f>
        <v>0</v>
      </c>
      <c r="ZA87" s="122" t="n">
        <f aca="false">(ZA$9&gt;$AU87)*$AY87*$L87</f>
        <v>0</v>
      </c>
      <c r="ZB87" s="122" t="n">
        <f aca="false">(ZB$9&gt;$AU87)*$AY87*$L87</f>
        <v>0</v>
      </c>
      <c r="ZC87" s="122" t="n">
        <f aca="false">(ZC$9&gt;$AU87)*$AY87*$L87</f>
        <v>0</v>
      </c>
      <c r="ZD87" s="122" t="n">
        <f aca="false">(ZD$9&gt;$AU87)*$AY87*$L87</f>
        <v>0</v>
      </c>
      <c r="ZE87" s="122" t="n">
        <f aca="false">(ZE$9&gt;$AU87)*$AY87*$L87</f>
        <v>0</v>
      </c>
      <c r="ZF87" s="122" t="n">
        <f aca="false">(ZF$9&gt;$AU87)*$AY87*$L87</f>
        <v>0</v>
      </c>
      <c r="ZG87" s="122" t="n">
        <f aca="false">(ZG$9&gt;$AU87)*$AY87*$L87</f>
        <v>0</v>
      </c>
      <c r="ZH87" s="122" t="n">
        <f aca="false">(ZH$9&gt;$AU87)*$AY87*$L87</f>
        <v>0</v>
      </c>
      <c r="ZI87" s="122" t="n">
        <f aca="false">(ZI$9&gt;$AU87)*$AY87*$L87</f>
        <v>0</v>
      </c>
      <c r="ZJ87" s="122" t="n">
        <f aca="false">(ZJ$9&gt;$AU87)*$AY87*$L87</f>
        <v>0</v>
      </c>
      <c r="ZK87" s="122" t="n">
        <f aca="false">(ZK$9&gt;$AU87)*$AY87*$L87</f>
        <v>0</v>
      </c>
      <c r="ZL87" s="122" t="n">
        <f aca="false">(ZL$9&gt;$AU87)*$AY87*$L87</f>
        <v>0</v>
      </c>
      <c r="ZM87" s="122" t="n">
        <f aca="false">(ZM$9&gt;$AU87)*$AY87*$L87</f>
        <v>0</v>
      </c>
      <c r="ZN87" s="122" t="n">
        <f aca="false">(ZN$9&gt;$AU87)*$AY87*$L87</f>
        <v>0</v>
      </c>
      <c r="ZO87" s="122" t="n">
        <f aca="false">(ZO$9&gt;$AU87)*$AY87*$L87</f>
        <v>0</v>
      </c>
      <c r="ZP87" s="122" t="n">
        <f aca="false">(ZP$9&gt;$AU87)*$AY87*$L87</f>
        <v>0</v>
      </c>
      <c r="ZQ87" s="122" t="n">
        <f aca="false">(ZQ$9&gt;$AU87)*$AY87*$L87</f>
        <v>0</v>
      </c>
      <c r="ZR87" s="122" t="n">
        <f aca="false">(ZR$9&gt;$AU87)*$AY87*$L87</f>
        <v>0</v>
      </c>
      <c r="ZS87" s="122" t="n">
        <f aca="false">(ZS$9&gt;$AU87)*$AY87*$L87</f>
        <v>0</v>
      </c>
      <c r="ZT87" s="122" t="n">
        <f aca="false">(ZT$9&gt;$AU87)*$AY87*$L87</f>
        <v>0</v>
      </c>
      <c r="ZU87" s="122" t="n">
        <f aca="false">(ZU$9&gt;$AU87)*$AY87*$L87</f>
        <v>0</v>
      </c>
      <c r="ZV87" s="122" t="n">
        <f aca="false">(ZV$9&gt;$AU87)*$AY87*$L87</f>
        <v>0</v>
      </c>
      <c r="ZW87" s="122" t="n">
        <f aca="false">(ZW$9&gt;$AU87)*$AY87*$L87</f>
        <v>0</v>
      </c>
      <c r="ZX87" s="122" t="n">
        <f aca="false">(ZX$9&gt;$AU87)*$AY87*$L87</f>
        <v>0</v>
      </c>
      <c r="ZY87" s="122" t="n">
        <f aca="false">(ZY$9&gt;$AU87)*$AY87*$L87</f>
        <v>0</v>
      </c>
      <c r="ZZ87" s="122" t="n">
        <f aca="false">(ZZ$9&gt;$AU87)*$AY87*$L87</f>
        <v>0</v>
      </c>
      <c r="AAA87" s="122" t="n">
        <f aca="false">(AAA$9&gt;$AU87)*$AY87*$L87</f>
        <v>0</v>
      </c>
      <c r="AAB87" s="122" t="n">
        <f aca="false">(AAB$9&gt;$AU87)*$AY87*$L87</f>
        <v>0</v>
      </c>
      <c r="AAC87" s="122" t="n">
        <f aca="false">(AAC$9&gt;$AU87)*$AY87*$L87</f>
        <v>0</v>
      </c>
      <c r="AAD87" s="122" t="n">
        <f aca="false">(AAD$9&gt;$AU87)*$AY87*$L87</f>
        <v>0</v>
      </c>
      <c r="AAE87" s="122" t="n">
        <f aca="false">(AAE$9&gt;$AU87)*$AY87*$L87</f>
        <v>17506.3405363932</v>
      </c>
      <c r="AAF87" s="122" t="n">
        <f aca="false">(AAF$9&gt;$AU87)*$AY87*$L87</f>
        <v>17506.3405363932</v>
      </c>
      <c r="AAG87" s="122" t="n">
        <f aca="false">(AAG$9&gt;$AU87)*$AY87*$L87</f>
        <v>17506.3405363932</v>
      </c>
      <c r="AAH87" s="122" t="n">
        <f aca="false">(AAH$9&gt;$AU87)*$AY87*$L87</f>
        <v>17506.3405363932</v>
      </c>
      <c r="AAI87" s="122" t="n">
        <f aca="false">(AAI$9&gt;$AU87)*$AY87*$L87</f>
        <v>17506.3405363932</v>
      </c>
      <c r="AAJ87" s="122" t="n">
        <f aca="false">(AAJ$9&gt;$AU87)*$AY87*$L87</f>
        <v>17506.3405363932</v>
      </c>
      <c r="AAK87" s="122" t="n">
        <f aca="false">(AAK$9&gt;$AU87)*$AY87*$L87</f>
        <v>17506.3405363932</v>
      </c>
      <c r="AAL87" s="122" t="n">
        <f aca="false">(AAL$9&gt;$AU87)*$AY87*$L87</f>
        <v>17506.3405363932</v>
      </c>
      <c r="AAM87" s="122" t="n">
        <f aca="false">(AAM$9&gt;$AU87)*$AY87*$L87</f>
        <v>17506.3405363932</v>
      </c>
      <c r="AAO87" s="134" t="n">
        <f aca="false">IFERROR((AAO$9=$X87)*1+(AAO$9&gt;$X87)*IF(MOD((AAO$8-'Lease Inputs'!$CN84*12),$Y87)=0,1,0)*(AAO$9&lt;=$U87),0)</f>
        <v>0</v>
      </c>
      <c r="AAP87" s="134" t="n">
        <f aca="false">IFERROR((AAP$9=$X87)*1+(AAP$9&gt;$X87)*IF(MOD((AAP$8-'Lease Inputs'!$CN84*12),$Y87)=0,1,0)*(AAP$9&lt;=$U87),0)</f>
        <v>0</v>
      </c>
      <c r="AAQ87" s="134" t="n">
        <f aca="false">IFERROR((AAQ$9=$X87)*1+(AAQ$9&gt;$X87)*IF(MOD((AAQ$8-'Lease Inputs'!$CN84*12),$Y87)=0,1,0)*(AAQ$9&lt;=$U87),0)</f>
        <v>0</v>
      </c>
      <c r="AAR87" s="134" t="n">
        <f aca="false">IFERROR((AAR$9=$X87)*1+(AAR$9&gt;$X87)*IF(MOD((AAR$8-'Lease Inputs'!$CN84*12),$Y87)=0,1,0)*(AAR$9&lt;=$U87),0)</f>
        <v>0</v>
      </c>
      <c r="AAS87" s="134" t="n">
        <f aca="false">IFERROR((AAS$9=$X87)*1+(AAS$9&gt;$X87)*IF(MOD((AAS$8-'Lease Inputs'!$CN84*12),$Y87)=0,1,0)*(AAS$9&lt;=$U87),0)</f>
        <v>0</v>
      </c>
      <c r="AAT87" s="134" t="n">
        <f aca="false">IFERROR((AAT$9=$X87)*1+(AAT$9&gt;$X87)*IF(MOD((AAT$8-'Lease Inputs'!$CN84*12),$Y87)=0,1,0)*(AAT$9&lt;=$U87),0)</f>
        <v>0</v>
      </c>
      <c r="AAU87" s="134" t="n">
        <f aca="false">IFERROR((AAU$9=$X87)*1+(AAU$9&gt;$X87)*IF(MOD((AAU$8-'Lease Inputs'!$CN84*12),$Y87)=0,1,0)*(AAU$9&lt;=$U87),0)</f>
        <v>0</v>
      </c>
      <c r="AAV87" s="134" t="n">
        <f aca="false">IFERROR((AAV$9=$X87)*1+(AAV$9&gt;$X87)*IF(MOD((AAV$8-'Lease Inputs'!$CN84*12),$Y87)=0,1,0)*(AAV$9&lt;=$U87),0)</f>
        <v>0</v>
      </c>
      <c r="AAW87" s="134" t="n">
        <f aca="false">IFERROR((AAW$9=$X87)*1+(AAW$9&gt;$X87)*IF(MOD((AAW$8-'Lease Inputs'!$CN84*12),$Y87)=0,1,0)*(AAW$9&lt;=$U87),0)</f>
        <v>0</v>
      </c>
      <c r="AAX87" s="134" t="n">
        <f aca="false">IFERROR((AAX$9=$X87)*1+(AAX$9&gt;$X87)*IF(MOD((AAX$8-'Lease Inputs'!$CN84*12),$Y87)=0,1,0)*(AAX$9&lt;=$U87),0)</f>
        <v>0</v>
      </c>
      <c r="AAY87" s="134" t="n">
        <f aca="false">IFERROR((AAY$9=$X87)*1+(AAY$9&gt;$X87)*IF(MOD((AAY$8-'Lease Inputs'!$CN84*12),$Y87)=0,1,0)*(AAY$9&lt;=$U87),0)</f>
        <v>0</v>
      </c>
      <c r="AAZ87" s="134" t="n">
        <f aca="false">IFERROR((AAZ$9=$X87)*1+(AAZ$9&gt;$X87)*IF(MOD((AAZ$8-'Lease Inputs'!$CN84*12),$Y87)=0,1,0)*(AAZ$9&lt;=$U87),0)</f>
        <v>0</v>
      </c>
      <c r="ABA87" s="134" t="n">
        <f aca="false">IFERROR((ABA$9=$X87)*1+(ABA$9&gt;$X87)*IF(MOD((ABA$8-'Lease Inputs'!$CN84*12),$Y87)=0,1,0)*(ABA$9&lt;=$U87),0)</f>
        <v>1</v>
      </c>
      <c r="ABB87" s="134" t="n">
        <f aca="false">IFERROR((ABB$9=$X87)*1+(ABB$9&gt;$X87)*IF(MOD((ABB$8-'Lease Inputs'!$CN84*12),$Y87)=0,1,0)*(ABB$9&lt;=$U87),0)</f>
        <v>0</v>
      </c>
      <c r="ABC87" s="134" t="n">
        <f aca="false">IFERROR((ABC$9=$X87)*1+(ABC$9&gt;$X87)*IF(MOD((ABC$8-'Lease Inputs'!$CN84*12),$Y87)=0,1,0)*(ABC$9&lt;=$U87),0)</f>
        <v>0</v>
      </c>
      <c r="ABD87" s="134" t="n">
        <f aca="false">IFERROR((ABD$9=$X87)*1+(ABD$9&gt;$X87)*IF(MOD((ABD$8-'Lease Inputs'!$CN84*12),$Y87)=0,1,0)*(ABD$9&lt;=$U87),0)</f>
        <v>0</v>
      </c>
      <c r="ABE87" s="134" t="n">
        <f aca="false">IFERROR((ABE$9=$X87)*1+(ABE$9&gt;$X87)*IF(MOD((ABE$8-'Lease Inputs'!$CN84*12),$Y87)=0,1,0)*(ABE$9&lt;=$U87),0)</f>
        <v>0</v>
      </c>
      <c r="ABF87" s="134" t="n">
        <f aca="false">IFERROR((ABF$9=$X87)*1+(ABF$9&gt;$X87)*IF(MOD((ABF$8-'Lease Inputs'!$CN84*12),$Y87)=0,1,0)*(ABF$9&lt;=$U87),0)</f>
        <v>0</v>
      </c>
      <c r="ABG87" s="134" t="n">
        <f aca="false">IFERROR((ABG$9=$X87)*1+(ABG$9&gt;$X87)*IF(MOD((ABG$8-'Lease Inputs'!$CN84*12),$Y87)=0,1,0)*(ABG$9&lt;=$U87),0)</f>
        <v>0</v>
      </c>
      <c r="ABH87" s="134" t="n">
        <f aca="false">IFERROR((ABH$9=$X87)*1+(ABH$9&gt;$X87)*IF(MOD((ABH$8-'Lease Inputs'!$CN84*12),$Y87)=0,1,0)*(ABH$9&lt;=$U87),0)</f>
        <v>0</v>
      </c>
      <c r="ABI87" s="134" t="n">
        <f aca="false">IFERROR((ABI$9=$X87)*1+(ABI$9&gt;$X87)*IF(MOD((ABI$8-'Lease Inputs'!$CN84*12),$Y87)=0,1,0)*(ABI$9&lt;=$U87),0)</f>
        <v>0</v>
      </c>
      <c r="ABJ87" s="134" t="n">
        <f aca="false">IFERROR((ABJ$9=$X87)*1+(ABJ$9&gt;$X87)*IF(MOD((ABJ$8-'Lease Inputs'!$CN84*12),$Y87)=0,1,0)*(ABJ$9&lt;=$U87),0)</f>
        <v>0</v>
      </c>
      <c r="ABK87" s="134" t="n">
        <f aca="false">IFERROR((ABK$9=$X87)*1+(ABK$9&gt;$X87)*IF(MOD((ABK$8-'Lease Inputs'!$CN84*12),$Y87)=0,1,0)*(ABK$9&lt;=$U87),0)</f>
        <v>0</v>
      </c>
      <c r="ABL87" s="134" t="n">
        <f aca="false">IFERROR((ABL$9=$X87)*1+(ABL$9&gt;$X87)*IF(MOD((ABL$8-'Lease Inputs'!$CN84*12),$Y87)=0,1,0)*(ABL$9&lt;=$U87),0)</f>
        <v>0</v>
      </c>
      <c r="ABM87" s="134" t="n">
        <f aca="false">IFERROR((ABM$9=$X87)*1+(ABM$9&gt;$X87)*IF(MOD((ABM$8-'Lease Inputs'!$CN84*12),$Y87)=0,1,0)*(ABM$9&lt;=$U87),0)</f>
        <v>0</v>
      </c>
      <c r="ABN87" s="134" t="n">
        <f aca="false">IFERROR((ABN$9=$X87)*1+(ABN$9&gt;$X87)*IF(MOD((ABN$8-'Lease Inputs'!$CN84*12),$Y87)=0,1,0)*(ABN$9&lt;=$U87),0)</f>
        <v>0</v>
      </c>
      <c r="ABO87" s="134" t="n">
        <f aca="false">IFERROR((ABO$9=$X87)*1+(ABO$9&gt;$X87)*IF(MOD((ABO$8-'Lease Inputs'!$CN84*12),$Y87)=0,1,0)*(ABO$9&lt;=$U87),0)</f>
        <v>0</v>
      </c>
      <c r="ABP87" s="134" t="n">
        <f aca="false">IFERROR((ABP$9=$X87)*1+(ABP$9&gt;$X87)*IF(MOD((ABP$8-'Lease Inputs'!$CN84*12),$Y87)=0,1,0)*(ABP$9&lt;=$U87),0)</f>
        <v>0</v>
      </c>
      <c r="ABQ87" s="134" t="n">
        <f aca="false">IFERROR((ABQ$9=$X87)*1+(ABQ$9&gt;$X87)*IF(MOD((ABQ$8-'Lease Inputs'!$CN84*12),$Y87)=0,1,0)*(ABQ$9&lt;=$U87),0)</f>
        <v>0</v>
      </c>
      <c r="ABR87" s="134" t="n">
        <f aca="false">IFERROR((ABR$9=$X87)*1+(ABR$9&gt;$X87)*IF(MOD((ABR$8-'Lease Inputs'!$CN84*12),$Y87)=0,1,0)*(ABR$9&lt;=$U87),0)</f>
        <v>0</v>
      </c>
      <c r="ABS87" s="134" t="n">
        <f aca="false">IFERROR((ABS$9=$X87)*1+(ABS$9&gt;$X87)*IF(MOD((ABS$8-'Lease Inputs'!$CN84*12),$Y87)=0,1,0)*(ABS$9&lt;=$U87),0)</f>
        <v>0</v>
      </c>
      <c r="ABT87" s="134" t="n">
        <f aca="false">IFERROR((ABT$9=$X87)*1+(ABT$9&gt;$X87)*IF(MOD((ABT$8-'Lease Inputs'!$CN84*12),$Y87)=0,1,0)*(ABT$9&lt;=$U87),0)</f>
        <v>0</v>
      </c>
      <c r="ABU87" s="134" t="n">
        <f aca="false">IFERROR((ABU$9=$X87)*1+(ABU$9&gt;$X87)*IF(MOD((ABU$8-'Lease Inputs'!$CN84*12),$Y87)=0,1,0)*(ABU$9&lt;=$U87),0)</f>
        <v>0</v>
      </c>
      <c r="ABV87" s="134" t="n">
        <f aca="false">IFERROR((ABV$9=$X87)*1+(ABV$9&gt;$X87)*IF(MOD((ABV$8-'Lease Inputs'!$CN84*12),$Y87)=0,1,0)*(ABV$9&lt;=$U87),0)</f>
        <v>0</v>
      </c>
      <c r="ABW87" s="134" t="n">
        <f aca="false">IFERROR((ABW$9=$X87)*1+(ABW$9&gt;$X87)*IF(MOD((ABW$8-'Lease Inputs'!$CN84*12),$Y87)=0,1,0)*(ABW$9&lt;=$U87),0)</f>
        <v>0</v>
      </c>
      <c r="ABX87" s="134" t="n">
        <f aca="false">IFERROR((ABX$9=$X87)*1+(ABX$9&gt;$X87)*IF(MOD((ABX$8-'Lease Inputs'!$CN84*12),$Y87)=0,1,0)*(ABX$9&lt;=$U87),0)</f>
        <v>0</v>
      </c>
      <c r="ABY87" s="134" t="n">
        <f aca="false">IFERROR((ABY$9=$X87)*1+(ABY$9&gt;$X87)*IF(MOD((ABY$8-'Lease Inputs'!$CN84*12),$Y87)=0,1,0)*(ABY$9&lt;=$U87),0)</f>
        <v>1</v>
      </c>
      <c r="ABZ87" s="134" t="n">
        <f aca="false">IFERROR((ABZ$9=$X87)*1+(ABZ$9&gt;$X87)*IF(MOD((ABZ$8-'Lease Inputs'!$CN84*12),$Y87)=0,1,0)*(ABZ$9&lt;=$U87),0)</f>
        <v>0</v>
      </c>
      <c r="ACA87" s="134" t="n">
        <f aca="false">IFERROR((ACA$9=$X87)*1+(ACA$9&gt;$X87)*IF(MOD((ACA$8-'Lease Inputs'!$CN84*12),$Y87)=0,1,0)*(ACA$9&lt;=$U87),0)</f>
        <v>0</v>
      </c>
      <c r="ACB87" s="134" t="n">
        <f aca="false">IFERROR((ACB$9=$X87)*1+(ACB$9&gt;$X87)*IF(MOD((ACB$8-'Lease Inputs'!$CN84*12),$Y87)=0,1,0)*(ACB$9&lt;=$U87),0)</f>
        <v>0</v>
      </c>
      <c r="ACC87" s="134" t="n">
        <f aca="false">IFERROR((ACC$9=$X87)*1+(ACC$9&gt;$X87)*IF(MOD((ACC$8-'Lease Inputs'!$CN84*12),$Y87)=0,1,0)*(ACC$9&lt;=$U87),0)</f>
        <v>0</v>
      </c>
      <c r="ACD87" s="134" t="n">
        <f aca="false">IFERROR((ACD$9=$X87)*1+(ACD$9&gt;$X87)*IF(MOD((ACD$8-'Lease Inputs'!$CN84*12),$Y87)=0,1,0)*(ACD$9&lt;=$U87),0)</f>
        <v>0</v>
      </c>
      <c r="ACE87" s="134" t="n">
        <f aca="false">IFERROR((ACE$9=$X87)*1+(ACE$9&gt;$X87)*IF(MOD((ACE$8-'Lease Inputs'!$CN84*12),$Y87)=0,1,0)*(ACE$9&lt;=$U87),0)</f>
        <v>0</v>
      </c>
      <c r="ACF87" s="134" t="n">
        <f aca="false">IFERROR((ACF$9=$X87)*1+(ACF$9&gt;$X87)*IF(MOD((ACF$8-'Lease Inputs'!$CN84*12),$Y87)=0,1,0)*(ACF$9&lt;=$U87),0)</f>
        <v>0</v>
      </c>
      <c r="ACG87" s="134" t="n">
        <f aca="false">IFERROR((ACG$9=$X87)*1+(ACG$9&gt;$X87)*IF(MOD((ACG$8-'Lease Inputs'!$CN84*12),$Y87)=0,1,0)*(ACG$9&lt;=$U87),0)</f>
        <v>0</v>
      </c>
      <c r="ACH87" s="134" t="n">
        <f aca="false">IFERROR((ACH$9=$X87)*1+(ACH$9&gt;$X87)*IF(MOD((ACH$8-'Lease Inputs'!$CN84*12),$Y87)=0,1,0)*(ACH$9&lt;=$U87),0)</f>
        <v>0</v>
      </c>
      <c r="ACI87" s="134" t="n">
        <f aca="false">IFERROR((ACI$9=$X87)*1+(ACI$9&gt;$X87)*IF(MOD((ACI$8-'Lease Inputs'!$CN84*12),$Y87)=0,1,0)*(ACI$9&lt;=$U87),0)</f>
        <v>0</v>
      </c>
      <c r="ACJ87" s="134" t="n">
        <f aca="false">IFERROR((ACJ$9=$X87)*1+(ACJ$9&gt;$X87)*IF(MOD((ACJ$8-'Lease Inputs'!$CN84*12),$Y87)=0,1,0)*(ACJ$9&lt;=$U87),0)</f>
        <v>0</v>
      </c>
      <c r="ACK87" s="134" t="n">
        <f aca="false">IFERROR((ACK$9=$X87)*1+(ACK$9&gt;$X87)*IF(MOD((ACK$8-'Lease Inputs'!$CN84*12),$Y87)=0,1,0)*(ACK$9&lt;=$U87),0)</f>
        <v>0</v>
      </c>
      <c r="ACL87" s="134" t="n">
        <f aca="false">IFERROR((ACL$9=$X87)*1+(ACL$9&gt;$X87)*IF(MOD((ACL$8-'Lease Inputs'!$CN84*12),$Y87)=0,1,0)*(ACL$9&lt;=$U87),0)</f>
        <v>0</v>
      </c>
      <c r="ACM87" s="134" t="n">
        <f aca="false">IFERROR((ACM$9=$X87)*1+(ACM$9&gt;$X87)*IF(MOD((ACM$8-'Lease Inputs'!$CN84*12),$Y87)=0,1,0)*(ACM$9&lt;=$U87),0)</f>
        <v>0</v>
      </c>
      <c r="ACN87" s="134" t="n">
        <f aca="false">IFERROR((ACN$9=$X87)*1+(ACN$9&gt;$X87)*IF(MOD((ACN$8-'Lease Inputs'!$CN84*12),$Y87)=0,1,0)*(ACN$9&lt;=$U87),0)</f>
        <v>0</v>
      </c>
      <c r="ACO87" s="134" t="n">
        <f aca="false">IFERROR((ACO$9=$X87)*1+(ACO$9&gt;$X87)*IF(MOD((ACO$8-'Lease Inputs'!$CN84*12),$Y87)=0,1,0)*(ACO$9&lt;=$U87),0)</f>
        <v>0</v>
      </c>
      <c r="ACP87" s="134" t="n">
        <f aca="false">IFERROR((ACP$9=$X87)*1+(ACP$9&gt;$X87)*IF(MOD((ACP$8-'Lease Inputs'!$CN84*12),$Y87)=0,1,0)*(ACP$9&lt;=$U87),0)</f>
        <v>0</v>
      </c>
      <c r="ACQ87" s="134" t="n">
        <f aca="false">IFERROR((ACQ$9=$X87)*1+(ACQ$9&gt;$X87)*IF(MOD((ACQ$8-'Lease Inputs'!$CN84*12),$Y87)=0,1,0)*(ACQ$9&lt;=$U87),0)</f>
        <v>0</v>
      </c>
      <c r="ACR87" s="134" t="n">
        <f aca="false">IFERROR((ACR$9=$X87)*1+(ACR$9&gt;$X87)*IF(MOD((ACR$8-'Lease Inputs'!$CN84*12),$Y87)=0,1,0)*(ACR$9&lt;=$U87),0)</f>
        <v>0</v>
      </c>
      <c r="ACS87" s="134" t="n">
        <f aca="false">IFERROR((ACS$9=$X87)*1+(ACS$9&gt;$X87)*IF(MOD((ACS$8-'Lease Inputs'!$CN84*12),$Y87)=0,1,0)*(ACS$9&lt;=$U87),0)</f>
        <v>0</v>
      </c>
      <c r="ACT87" s="134" t="n">
        <f aca="false">IFERROR((ACT$9=$X87)*1+(ACT$9&gt;$X87)*IF(MOD((ACT$8-'Lease Inputs'!$CN84*12),$Y87)=0,1,0)*(ACT$9&lt;=$U87),0)</f>
        <v>0</v>
      </c>
      <c r="ACU87" s="134" t="n">
        <f aca="false">IFERROR((ACU$9=$X87)*1+(ACU$9&gt;$X87)*IF(MOD((ACU$8-'Lease Inputs'!$CN84*12),$Y87)=0,1,0)*(ACU$9&lt;=$U87),0)</f>
        <v>0</v>
      </c>
      <c r="ACV87" s="134" t="n">
        <f aca="false">IFERROR((ACV$9=$X87)*1+(ACV$9&gt;$X87)*IF(MOD((ACV$8-'Lease Inputs'!$CN84*12),$Y87)=0,1,0)*(ACV$9&lt;=$U87),0)</f>
        <v>0</v>
      </c>
      <c r="ACW87" s="134" t="n">
        <f aca="false">IFERROR((ACW$9=$X87)*1+(ACW$9&gt;$X87)*IF(MOD((ACW$8-'Lease Inputs'!$CN84*12),$Y87)=0,1,0)*(ACW$9&lt;=$U87),0)</f>
        <v>0</v>
      </c>
      <c r="ACX87" s="134" t="n">
        <f aca="false">IFERROR((ACX$9=$X87)*1+(ACX$9&gt;$X87)*IF(MOD((ACX$8-'Lease Inputs'!$CN84*12),$Y87)=0,1,0)*(ACX$9&lt;=$U87),0)</f>
        <v>0</v>
      </c>
      <c r="ACY87" s="134" t="n">
        <f aca="false">IFERROR((ACY$9=$X87)*1+(ACY$9&gt;$X87)*IF(MOD((ACY$8-'Lease Inputs'!$CN84*12),$Y87)=0,1,0)*(ACY$9&lt;=$U87),0)</f>
        <v>0</v>
      </c>
      <c r="ACZ87" s="134" t="n">
        <f aca="false">IFERROR((ACZ$9=$X87)*1+(ACZ$9&gt;$X87)*IF(MOD((ACZ$8-'Lease Inputs'!$CN84*12),$Y87)=0,1,0)*(ACZ$9&lt;=$U87),0)</f>
        <v>0</v>
      </c>
      <c r="ADA87" s="134" t="n">
        <f aca="false">IFERROR((ADA$9=$X87)*1+(ADA$9&gt;$X87)*IF(MOD((ADA$8-'Lease Inputs'!$CN84*12),$Y87)=0,1,0)*(ADA$9&lt;=$U87),0)</f>
        <v>0</v>
      </c>
      <c r="ADB87" s="134" t="n">
        <f aca="false">IFERROR((ADB$9=$X87)*1+(ADB$9&gt;$X87)*IF(MOD((ADB$8-'Lease Inputs'!$CN84*12),$Y87)=0,1,0)*(ADB$9&lt;=$U87),0)</f>
        <v>0</v>
      </c>
      <c r="ADC87" s="134" t="n">
        <f aca="false">IFERROR((ADC$9=$X87)*1+(ADC$9&gt;$X87)*IF(MOD((ADC$8-'Lease Inputs'!$CN84*12),$Y87)=0,1,0)*(ADC$9&lt;=$U87),0)</f>
        <v>0</v>
      </c>
      <c r="ADD87" s="134" t="n">
        <f aca="false">IFERROR((ADD$9=$X87)*1+(ADD$9&gt;$X87)*IF(MOD((ADD$8-'Lease Inputs'!$CN84*12),$Y87)=0,1,0)*(ADD$9&lt;=$U87),0)</f>
        <v>0</v>
      </c>
      <c r="ADE87" s="134" t="n">
        <f aca="false">IFERROR((ADE$9=$X87)*1+(ADE$9&gt;$X87)*IF(MOD((ADE$8-'Lease Inputs'!$CN84*12),$Y87)=0,1,0)*(ADE$9&lt;=$U87),0)</f>
        <v>0</v>
      </c>
      <c r="ADF87" s="134" t="n">
        <f aca="false">IFERROR((ADF$9=$X87)*1+(ADF$9&gt;$X87)*IF(MOD((ADF$8-'Lease Inputs'!$CN84*12),$Y87)=0,1,0)*(ADF$9&lt;=$U87),0)</f>
        <v>0</v>
      </c>
      <c r="ADG87" s="134" t="n">
        <f aca="false">IFERROR((ADG$9=$X87)*1+(ADG$9&gt;$X87)*IF(MOD((ADG$8-'Lease Inputs'!$CN84*12),$Y87)=0,1,0)*(ADG$9&lt;=$U87),0)</f>
        <v>0</v>
      </c>
      <c r="ADH87" s="134" t="n">
        <f aca="false">IFERROR((ADH$9=$X87)*1+(ADH$9&gt;$X87)*IF(MOD((ADH$8-'Lease Inputs'!$CN84*12),$Y87)=0,1,0)*(ADH$9&lt;=$U87),0)</f>
        <v>0</v>
      </c>
      <c r="ADI87" s="134" t="n">
        <f aca="false">IFERROR((ADI$9=$X87)*1+(ADI$9&gt;$X87)*IF(MOD((ADI$8-'Lease Inputs'!$CN84*12),$Y87)=0,1,0)*(ADI$9&lt;=$U87),0)</f>
        <v>0</v>
      </c>
      <c r="ADJ87" s="134" t="n">
        <f aca="false">IFERROR((ADJ$9=$X87)*1+(ADJ$9&gt;$X87)*IF(MOD((ADJ$8-'Lease Inputs'!$CN84*12),$Y87)=0,1,0)*(ADJ$9&lt;=$U87),0)</f>
        <v>0</v>
      </c>
      <c r="ADK87" s="134" t="n">
        <f aca="false">IFERROR((ADK$9=$X87)*1+(ADK$9&gt;$X87)*IF(MOD((ADK$8-'Lease Inputs'!$CN84*12),$Y87)=0,1,0)*(ADK$9&lt;=$U87),0)</f>
        <v>0</v>
      </c>
      <c r="ADL87" s="134" t="n">
        <f aca="false">IFERROR((ADL$9=$X87)*1+(ADL$9&gt;$X87)*IF(MOD((ADL$8-'Lease Inputs'!$CN84*12),$Y87)=0,1,0)*(ADL$9&lt;=$U87),0)</f>
        <v>0</v>
      </c>
      <c r="ADM87" s="134" t="n">
        <f aca="false">IFERROR((ADM$9=$X87)*1+(ADM$9&gt;$X87)*IF(MOD((ADM$8-'Lease Inputs'!$CN84*12),$Y87)=0,1,0)*(ADM$9&lt;=$U87),0)</f>
        <v>0</v>
      </c>
      <c r="ADN87" s="134" t="n">
        <f aca="false">IFERROR((ADN$9=$X87)*1+(ADN$9&gt;$X87)*IF(MOD((ADN$8-'Lease Inputs'!$CN84*12),$Y87)=0,1,0)*(ADN$9&lt;=$U87),0)</f>
        <v>0</v>
      </c>
      <c r="ADO87" s="134" t="n">
        <f aca="false">IFERROR((ADO$9=$X87)*1+(ADO$9&gt;$X87)*IF(MOD((ADO$8-'Lease Inputs'!$CN84*12),$Y87)=0,1,0)*(ADO$9&lt;=$U87),0)</f>
        <v>0</v>
      </c>
      <c r="ADP87" s="134" t="n">
        <f aca="false">IFERROR((ADP$9=$X87)*1+(ADP$9&gt;$X87)*IF(MOD((ADP$8-'Lease Inputs'!$CN84*12),$Y87)=0,1,0)*(ADP$9&lt;=$U87),0)</f>
        <v>0</v>
      </c>
      <c r="ADQ87" s="134" t="n">
        <f aca="false">IFERROR((ADQ$9=$X87)*1+(ADQ$9&gt;$X87)*IF(MOD((ADQ$8-'Lease Inputs'!$CN84*12),$Y87)=0,1,0)*(ADQ$9&lt;=$U87),0)</f>
        <v>0</v>
      </c>
      <c r="ADR87" s="134" t="n">
        <f aca="false">IFERROR((ADR$9=$X87)*1+(ADR$9&gt;$X87)*IF(MOD((ADR$8-'Lease Inputs'!$CN84*12),$Y87)=0,1,0)*(ADR$9&lt;=$U87),0)</f>
        <v>0</v>
      </c>
      <c r="ADS87" s="134" t="n">
        <f aca="false">IFERROR((ADS$9=$X87)*1+(ADS$9&gt;$X87)*IF(MOD((ADS$8-'Lease Inputs'!$CN84*12),$Y87)=0,1,0)*(ADS$9&lt;=$U87),0)</f>
        <v>0</v>
      </c>
      <c r="ADT87" s="134" t="n">
        <f aca="false">IFERROR((ADT$9=$X87)*1+(ADT$9&gt;$X87)*IF(MOD((ADT$8-'Lease Inputs'!$CN84*12),$Y87)=0,1,0)*(ADT$9&lt;=$U87),0)</f>
        <v>0</v>
      </c>
      <c r="ADU87" s="134" t="n">
        <f aca="false">IFERROR((ADU$9=$X87)*1+(ADU$9&gt;$X87)*IF(MOD((ADU$8-'Lease Inputs'!$CN84*12),$Y87)=0,1,0)*(ADU$9&lt;=$U87),0)</f>
        <v>0</v>
      </c>
      <c r="ADV87" s="134" t="n">
        <f aca="false">IFERROR((ADV$9=$X87)*1+(ADV$9&gt;$X87)*IF(MOD((ADV$8-'Lease Inputs'!$CN84*12),$Y87)=0,1,0)*(ADV$9&lt;=$U87),0)</f>
        <v>0</v>
      </c>
      <c r="ADW87" s="134" t="n">
        <f aca="false">IFERROR((ADW$9=$X87)*1+(ADW$9&gt;$X87)*IF(MOD((ADW$8-'Lease Inputs'!$CN84*12),$Y87)=0,1,0)*(ADW$9&lt;=$U87),0)</f>
        <v>0</v>
      </c>
      <c r="ADX87" s="134" t="n">
        <f aca="false">IFERROR((ADX$9=$X87)*1+(ADX$9&gt;$X87)*IF(MOD((ADX$8-'Lease Inputs'!$CN84*12),$Y87)=0,1,0)*(ADX$9&lt;=$U87),0)</f>
        <v>0</v>
      </c>
      <c r="ADY87" s="134" t="n">
        <f aca="false">IFERROR((ADY$9=$X87)*1+(ADY$9&gt;$X87)*IF(MOD((ADY$8-'Lease Inputs'!$CN84*12),$Y87)=0,1,0)*(ADY$9&lt;=$U87),0)</f>
        <v>0</v>
      </c>
      <c r="ADZ87" s="134" t="n">
        <f aca="false">IFERROR((ADZ$9=$X87)*1+(ADZ$9&gt;$X87)*IF(MOD((ADZ$8-'Lease Inputs'!$CN84*12),$Y87)=0,1,0)*(ADZ$9&lt;=$U87),0)</f>
        <v>0</v>
      </c>
      <c r="AEA87" s="134" t="n">
        <f aca="false">IFERROR((AEA$9=$X87)*1+(AEA$9&gt;$X87)*IF(MOD((AEA$8-'Lease Inputs'!$CN84*12),$Y87)=0,1,0)*(AEA$9&lt;=$U87),0)</f>
        <v>0</v>
      </c>
      <c r="AEB87" s="134" t="n">
        <f aca="false">IFERROR((AEB$9=$X87)*1+(AEB$9&gt;$X87)*IF(MOD((AEB$8-'Lease Inputs'!$CN84*12),$Y87)=0,1,0)*(AEB$9&lt;=$U87),0)</f>
        <v>0</v>
      </c>
      <c r="AEC87" s="134" t="n">
        <f aca="false">IFERROR((AEC$9=$X87)*1+(AEC$9&gt;$X87)*IF(MOD((AEC$8-'Lease Inputs'!$CN84*12),$Y87)=0,1,0)*(AEC$9&lt;=$U87),0)</f>
        <v>0</v>
      </c>
      <c r="AED87" s="134" t="n">
        <f aca="false">IFERROR((AED$9=$X87)*1+(AED$9&gt;$X87)*IF(MOD((AED$8-'Lease Inputs'!$CN84*12),$Y87)=0,1,0)*(AED$9&lt;=$U87),0)</f>
        <v>0</v>
      </c>
      <c r="AEE87" s="134" t="n">
        <f aca="false">IFERROR((AEE$9=$X87)*1+(AEE$9&gt;$X87)*IF(MOD((AEE$8-'Lease Inputs'!$CN84*12),$Y87)=0,1,0)*(AEE$9&lt;=$U87),0)</f>
        <v>0</v>
      </c>
      <c r="AEF87" s="134" t="n">
        <f aca="false">IFERROR((AEF$9=$X87)*1+(AEF$9&gt;$X87)*IF(MOD((AEF$8-'Lease Inputs'!$CN84*12),$Y87)=0,1,0)*(AEF$9&lt;=$U87),0)</f>
        <v>0</v>
      </c>
      <c r="AEG87" s="134" t="n">
        <f aca="false">IFERROR((AEG$9=$X87)*1+(AEG$9&gt;$X87)*IF(MOD((AEG$8-'Lease Inputs'!$CN84*12),$Y87)=0,1,0)*(AEG$9&lt;=$U87),0)</f>
        <v>0</v>
      </c>
      <c r="AEH87" s="134" t="n">
        <f aca="false">IFERROR((AEH$9=$X87)*1+(AEH$9&gt;$X87)*IF(MOD((AEH$8-'Lease Inputs'!$CN84*12),$Y87)=0,1,0)*(AEH$9&lt;=$U87),0)</f>
        <v>0</v>
      </c>
      <c r="AEI87" s="134" t="n">
        <f aca="false">IFERROR((AEI$9=$X87)*1+(AEI$9&gt;$X87)*IF(MOD((AEI$8-'Lease Inputs'!$CN84*12),$Y87)=0,1,0)*(AEI$9&lt;=$U87),0)</f>
        <v>0</v>
      </c>
      <c r="AEJ87" s="134" t="n">
        <f aca="false">IFERROR((AEJ$9=$X87)*1+(AEJ$9&gt;$X87)*IF(MOD((AEJ$8-'Lease Inputs'!$CN84*12),$Y87)=0,1,0)*(AEJ$9&lt;=$U87),0)</f>
        <v>0</v>
      </c>
      <c r="AEK87" s="134" t="n">
        <f aca="false">IFERROR((AEK$9=$X87)*1+(AEK$9&gt;$X87)*IF(MOD((AEK$8-'Lease Inputs'!$CN84*12),$Y87)=0,1,0)*(AEK$9&lt;=$U87),0)</f>
        <v>0</v>
      </c>
      <c r="AEL87" s="134" t="n">
        <f aca="false">IFERROR((AEL$9=$X87)*1+(AEL$9&gt;$X87)*IF(MOD((AEL$8-'Lease Inputs'!$CN84*12),$Y87)=0,1,0)*(AEL$9&lt;=$U87),0)</f>
        <v>0</v>
      </c>
      <c r="AEM87" s="134" t="n">
        <f aca="false">IFERROR((AEM$9=$X87)*1+(AEM$9&gt;$X87)*IF(MOD((AEM$8-'Lease Inputs'!$CN84*12),$Y87)=0,1,0)*(AEM$9&lt;=$U87),0)</f>
        <v>0</v>
      </c>
      <c r="AEN87" s="134" t="n">
        <f aca="false">IFERROR((AEN$9=$X87)*1+(AEN$9&gt;$X87)*IF(MOD((AEN$8-'Lease Inputs'!$CN84*12),$Y87)=0,1,0)*(AEN$9&lt;=$U87),0)</f>
        <v>0</v>
      </c>
      <c r="AEO87" s="134" t="n">
        <f aca="false">IFERROR((AEO$9=$X87)*1+(AEO$9&gt;$X87)*IF(MOD((AEO$8-'Lease Inputs'!$CN84*12),$Y87)=0,1,0)*(AEO$9&lt;=$U87),0)</f>
        <v>0</v>
      </c>
      <c r="AEP87" s="134" t="n">
        <f aca="false">IFERROR((AEP$9=$X87)*1+(AEP$9&gt;$X87)*IF(MOD((AEP$8-'Lease Inputs'!$CN84*12),$Y87)=0,1,0)*(AEP$9&lt;=$U87),0)</f>
        <v>0</v>
      </c>
      <c r="AEQ87" s="134" t="n">
        <f aca="false">IFERROR((AEQ$9=$X87)*1+(AEQ$9&gt;$X87)*IF(MOD((AEQ$8-'Lease Inputs'!$CN84*12),$Y87)=0,1,0)*(AEQ$9&lt;=$U87),0)</f>
        <v>0</v>
      </c>
      <c r="AER87" s="134" t="n">
        <f aca="false">IFERROR((AER$9=$X87)*1+(AER$9&gt;$X87)*IF(MOD((AER$8-'Lease Inputs'!$CN84*12),$Y87)=0,1,0)*(AER$9&lt;=$U87),0)</f>
        <v>0</v>
      </c>
      <c r="AES87" s="134" t="n">
        <f aca="false">IFERROR((AES$9=$X87)*1+(AES$9&gt;$X87)*IF(MOD((AES$8-'Lease Inputs'!$CN84*12),$Y87)=0,1,0)*(AES$9&lt;=$U87),0)</f>
        <v>0</v>
      </c>
      <c r="AEU87" s="135" t="n">
        <v>1</v>
      </c>
      <c r="AEV87" s="131" t="n">
        <f aca="false">(1+'Lease Inputs'!$CL84)^(AEV$8/12)</f>
        <v>1.00165158130192</v>
      </c>
      <c r="AEW87" s="131" t="n">
        <f aca="false">(1+'Lease Inputs'!$CL84)^(AEW$8/12)</f>
        <v>1.00330589032464</v>
      </c>
      <c r="AEX87" s="131" t="n">
        <f aca="false">(1+'Lease Inputs'!$CL84)^(AEX$8/12)</f>
        <v>1.0049629315732</v>
      </c>
      <c r="AEY87" s="131" t="n">
        <f aca="false">(1+'Lease Inputs'!$CL84)^(AEY$8/12)</f>
        <v>1.00662270956011</v>
      </c>
      <c r="AEZ87" s="131" t="n">
        <f aca="false">(1+'Lease Inputs'!$CL84)^(AEZ$8/12)</f>
        <v>1.00828522880531</v>
      </c>
      <c r="AFA87" s="131" t="n">
        <f aca="false">(1+'Lease Inputs'!$CL84)^(AFA$8/12)</f>
        <v>1.00995049383621</v>
      </c>
      <c r="AFB87" s="131" t="n">
        <f aca="false">(1+'Lease Inputs'!$CL84)^(AFB$8/12)</f>
        <v>1.01161850918769</v>
      </c>
      <c r="AFC87" s="131" t="n">
        <f aca="false">(1+'Lease Inputs'!$CL84)^(AFC$8/12)</f>
        <v>1.01328927940214</v>
      </c>
      <c r="AFD87" s="131" t="n">
        <f aca="false">(1+'Lease Inputs'!$CL84)^(AFD$8/12)</f>
        <v>1.01496280902944</v>
      </c>
      <c r="AFE87" s="131" t="n">
        <f aca="false">(1+'Lease Inputs'!$CL84)^(AFE$8/12)</f>
        <v>1.01663910262698</v>
      </c>
      <c r="AFF87" s="131" t="n">
        <f aca="false">(1+'Lease Inputs'!$CL84)^(AFF$8/12)</f>
        <v>1.01831816475968</v>
      </c>
      <c r="AFG87" s="131" t="n">
        <f aca="false">(1+'Lease Inputs'!$CL84)^(AFG$8/12)</f>
        <v>1.02</v>
      </c>
      <c r="AFH87" s="131" t="n">
        <f aca="false">(1+'Lease Inputs'!$CL84)^(AFH$8/12)</f>
        <v>1.02168461292796</v>
      </c>
      <c r="AFI87" s="131" t="n">
        <f aca="false">(1+'Lease Inputs'!$CL84)^(AFI$8/12)</f>
        <v>1.02337200813113</v>
      </c>
      <c r="AFJ87" s="131" t="n">
        <f aca="false">(1+'Lease Inputs'!$CL84)^(AFJ$8/12)</f>
        <v>1.02506219020467</v>
      </c>
      <c r="AFK87" s="131" t="n">
        <f aca="false">(1+'Lease Inputs'!$CL84)^(AFK$8/12)</f>
        <v>1.02675516375132</v>
      </c>
      <c r="AFL87" s="131" t="n">
        <f aca="false">(1+'Lease Inputs'!$CL84)^(AFL$8/12)</f>
        <v>1.02845093338142</v>
      </c>
      <c r="AFM87" s="131" t="n">
        <f aca="false">(1+'Lease Inputs'!$CL84)^(AFM$8/12)</f>
        <v>1.03014950371293</v>
      </c>
      <c r="AFN87" s="131" t="n">
        <f aca="false">(1+'Lease Inputs'!$CL84)^(AFN$8/12)</f>
        <v>1.03185087937145</v>
      </c>
      <c r="AFO87" s="131" t="n">
        <f aca="false">(1+'Lease Inputs'!$CL84)^(AFO$8/12)</f>
        <v>1.03355506499019</v>
      </c>
      <c r="AFP87" s="131" t="n">
        <f aca="false">(1+'Lease Inputs'!$CL84)^(AFP$8/12)</f>
        <v>1.03526206521003</v>
      </c>
      <c r="AFQ87" s="131" t="n">
        <f aca="false">(1+'Lease Inputs'!$CL84)^(AFQ$8/12)</f>
        <v>1.03697188467952</v>
      </c>
      <c r="AFR87" s="131" t="n">
        <f aca="false">(1+'Lease Inputs'!$CL84)^(AFR$8/12)</f>
        <v>1.03868452805487</v>
      </c>
      <c r="AFS87" s="131" t="n">
        <f aca="false">(1+'Lease Inputs'!$CL84)^(AFS$8/12)</f>
        <v>1.0404</v>
      </c>
      <c r="AFT87" s="131" t="n">
        <f aca="false">(1+'Lease Inputs'!$CL84)^(AFT$8/12)</f>
        <v>1.04211830518652</v>
      </c>
      <c r="AFU87" s="131" t="n">
        <f aca="false">(1+'Lease Inputs'!$CL84)^(AFU$8/12)</f>
        <v>1.04383944829375</v>
      </c>
      <c r="AFV87" s="131" t="n">
        <f aca="false">(1+'Lease Inputs'!$CL84)^(AFV$8/12)</f>
        <v>1.04556343400876</v>
      </c>
      <c r="AFW87" s="131" t="n">
        <f aca="false">(1+'Lease Inputs'!$CL84)^(AFW$8/12)</f>
        <v>1.04729026702634</v>
      </c>
      <c r="AFX87" s="131" t="n">
        <f aca="false">(1+'Lease Inputs'!$CL84)^(AFX$8/12)</f>
        <v>1.04901995204905</v>
      </c>
      <c r="AFY87" s="131" t="n">
        <f aca="false">(1+'Lease Inputs'!$CL84)^(AFY$8/12)</f>
        <v>1.05075249378719</v>
      </c>
      <c r="AFZ87" s="131" t="n">
        <f aca="false">(1+'Lease Inputs'!$CL84)^(AFZ$8/12)</f>
        <v>1.05248789695888</v>
      </c>
      <c r="AGA87" s="131" t="n">
        <f aca="false">(1+'Lease Inputs'!$CL84)^(AGA$8/12)</f>
        <v>1.05422616628999</v>
      </c>
      <c r="AGB87" s="131" t="n">
        <f aca="false">(1+'Lease Inputs'!$CL84)^(AGB$8/12)</f>
        <v>1.05596730651423</v>
      </c>
      <c r="AGC87" s="131" t="n">
        <f aca="false">(1+'Lease Inputs'!$CL84)^(AGC$8/12)</f>
        <v>1.05771132237311</v>
      </c>
      <c r="AGD87" s="131" t="n">
        <f aca="false">(1+'Lease Inputs'!$CL84)^(AGD$8/12)</f>
        <v>1.05945821861597</v>
      </c>
      <c r="AGE87" s="131" t="n">
        <f aca="false">(1+'Lease Inputs'!$CL84)^(AGE$8/12)</f>
        <v>1.061208</v>
      </c>
      <c r="AGF87" s="131" t="n">
        <f aca="false">(1+'Lease Inputs'!$CL84)^(AGF$8/12)</f>
        <v>1.06296067129025</v>
      </c>
      <c r="AGG87" s="131" t="n">
        <f aca="false">(1+'Lease Inputs'!$CL84)^(AGG$8/12)</f>
        <v>1.06471623725963</v>
      </c>
      <c r="AGH87" s="131" t="n">
        <f aca="false">(1+'Lease Inputs'!$CL84)^(AGH$8/12)</f>
        <v>1.06647470268894</v>
      </c>
      <c r="AGI87" s="131" t="n">
        <f aca="false">(1+'Lease Inputs'!$CL84)^(AGI$8/12)</f>
        <v>1.06823607236687</v>
      </c>
      <c r="AGJ87" s="131" t="n">
        <f aca="false">(1+'Lease Inputs'!$CL84)^(AGJ$8/12)</f>
        <v>1.07000035109003</v>
      </c>
      <c r="AGK87" s="131" t="n">
        <f aca="false">(1+'Lease Inputs'!$CL84)^(AGK$8/12)</f>
        <v>1.07176754366293</v>
      </c>
      <c r="AGL87" s="131" t="n">
        <f aca="false">(1+'Lease Inputs'!$CL84)^(AGL$8/12)</f>
        <v>1.07353765489805</v>
      </c>
      <c r="AGM87" s="131" t="n">
        <f aca="false">(1+'Lease Inputs'!$CL84)^(AGM$8/12)</f>
        <v>1.07531068961579</v>
      </c>
      <c r="AGN87" s="131" t="n">
        <f aca="false">(1+'Lease Inputs'!$CL84)^(AGN$8/12)</f>
        <v>1.07708665264451</v>
      </c>
      <c r="AGO87" s="131" t="n">
        <f aca="false">(1+'Lease Inputs'!$CL84)^(AGO$8/12)</f>
        <v>1.07886554882057</v>
      </c>
      <c r="AGP87" s="131" t="n">
        <f aca="false">(1+'Lease Inputs'!$CL84)^(AGP$8/12)</f>
        <v>1.08064738298829</v>
      </c>
      <c r="AGQ87" s="131" t="n">
        <f aca="false">(1+'Lease Inputs'!$CL84)^(AGQ$8/12)</f>
        <v>1.08243216</v>
      </c>
      <c r="AGR87" s="131" t="n">
        <f aca="false">(1+'Lease Inputs'!$CL84)^(AGR$8/12)</f>
        <v>1.08421988471605</v>
      </c>
      <c r="AGS87" s="131" t="n">
        <f aca="false">(1+'Lease Inputs'!$CL84)^(AGS$8/12)</f>
        <v>1.08601056200482</v>
      </c>
      <c r="AGT87" s="131" t="n">
        <f aca="false">(1+'Lease Inputs'!$CL84)^(AGT$8/12)</f>
        <v>1.08780419674272</v>
      </c>
      <c r="AGU87" s="131" t="n">
        <f aca="false">(1+'Lease Inputs'!$CL84)^(AGU$8/12)</f>
        <v>1.08960079381421</v>
      </c>
      <c r="AGV87" s="131" t="n">
        <f aca="false">(1+'Lease Inputs'!$CL84)^(AGV$8/12)</f>
        <v>1.09140035811183</v>
      </c>
      <c r="AGW87" s="131" t="n">
        <f aca="false">(1+'Lease Inputs'!$CL84)^(AGW$8/12)</f>
        <v>1.09320289453619</v>
      </c>
      <c r="AGX87" s="131" t="n">
        <f aca="false">(1+'Lease Inputs'!$CL84)^(AGX$8/12)</f>
        <v>1.09500840799601</v>
      </c>
      <c r="AGY87" s="131" t="n">
        <f aca="false">(1+'Lease Inputs'!$CL84)^(AGY$8/12)</f>
        <v>1.09681690340811</v>
      </c>
      <c r="AGZ87" s="131" t="n">
        <f aca="false">(1+'Lease Inputs'!$CL84)^(AGZ$8/12)</f>
        <v>1.0986283856974</v>
      </c>
      <c r="AHA87" s="131" t="n">
        <f aca="false">(1+'Lease Inputs'!$CL84)^(AHA$8/12)</f>
        <v>1.10044285979698</v>
      </c>
      <c r="AHB87" s="131" t="n">
        <f aca="false">(1+'Lease Inputs'!$CL84)^(AHB$8/12)</f>
        <v>1.10226033064805</v>
      </c>
      <c r="AHC87" s="131" t="n">
        <f aca="false">(1+'Lease Inputs'!$CL84)^(AHC$8/12)</f>
        <v>1.1040808032</v>
      </c>
      <c r="AHD87" s="131" t="n">
        <f aca="false">(1+'Lease Inputs'!$CL84)^(AHD$8/12)</f>
        <v>1.10590428241037</v>
      </c>
      <c r="AHE87" s="131" t="n">
        <f aca="false">(1+'Lease Inputs'!$CL84)^(AHE$8/12)</f>
        <v>1.10773077324492</v>
      </c>
      <c r="AHF87" s="131" t="n">
        <f aca="false">(1+'Lease Inputs'!$CL84)^(AHF$8/12)</f>
        <v>1.10956028067757</v>
      </c>
      <c r="AHG87" s="131" t="n">
        <f aca="false">(1+'Lease Inputs'!$CL84)^(AHG$8/12)</f>
        <v>1.11139280969049</v>
      </c>
      <c r="AHH87" s="131" t="n">
        <f aca="false">(1+'Lease Inputs'!$CL84)^(AHH$8/12)</f>
        <v>1.11322836527406</v>
      </c>
      <c r="AHI87" s="131" t="n">
        <f aca="false">(1+'Lease Inputs'!$CL84)^(AHI$8/12)</f>
        <v>1.11506695242692</v>
      </c>
      <c r="AHJ87" s="131" t="n">
        <f aca="false">(1+'Lease Inputs'!$CL84)^(AHJ$8/12)</f>
        <v>1.11690857615593</v>
      </c>
      <c r="AHK87" s="131" t="n">
        <f aca="false">(1+'Lease Inputs'!$CL84)^(AHK$8/12)</f>
        <v>1.11875324147627</v>
      </c>
      <c r="AHL87" s="131" t="n">
        <f aca="false">(1+'Lease Inputs'!$CL84)^(AHL$8/12)</f>
        <v>1.12060095341135</v>
      </c>
      <c r="AHM87" s="131" t="n">
        <f aca="false">(1+'Lease Inputs'!$CL84)^(AHM$8/12)</f>
        <v>1.12245171699292</v>
      </c>
      <c r="AHN87" s="131" t="n">
        <f aca="false">(1+'Lease Inputs'!$CL84)^(AHN$8/12)</f>
        <v>1.12430553726101</v>
      </c>
      <c r="AHO87" s="131" t="n">
        <f aca="false">(1+'Lease Inputs'!$CL84)^(AHO$8/12)</f>
        <v>1.126162419264</v>
      </c>
      <c r="AHP87" s="131" t="n">
        <f aca="false">(1+'Lease Inputs'!$CL84)^(AHP$8/12)</f>
        <v>1.12802236805858</v>
      </c>
      <c r="AHQ87" s="131" t="n">
        <f aca="false">(1+'Lease Inputs'!$CL84)^(AHQ$8/12)</f>
        <v>1.12988538870982</v>
      </c>
      <c r="AHR87" s="131" t="n">
        <f aca="false">(1+'Lease Inputs'!$CL84)^(AHR$8/12)</f>
        <v>1.13175148629112</v>
      </c>
      <c r="AHS87" s="131" t="n">
        <f aca="false">(1+'Lease Inputs'!$CL84)^(AHS$8/12)</f>
        <v>1.1336206658843</v>
      </c>
      <c r="AHT87" s="131" t="n">
        <f aca="false">(1+'Lease Inputs'!$CL84)^(AHT$8/12)</f>
        <v>1.13549293257954</v>
      </c>
      <c r="AHU87" s="131" t="n">
        <f aca="false">(1+'Lease Inputs'!$CL84)^(AHU$8/12)</f>
        <v>1.13736829147546</v>
      </c>
      <c r="AHV87" s="131" t="n">
        <f aca="false">(1+'Lease Inputs'!$CL84)^(AHV$8/12)</f>
        <v>1.13924674767905</v>
      </c>
      <c r="AHW87" s="131" t="n">
        <f aca="false">(1+'Lease Inputs'!$CL84)^(AHW$8/12)</f>
        <v>1.14112830630579</v>
      </c>
      <c r="AHX87" s="131" t="n">
        <f aca="false">(1+'Lease Inputs'!$CL84)^(AHX$8/12)</f>
        <v>1.14301297247958</v>
      </c>
      <c r="AHY87" s="131" t="n">
        <f aca="false">(1+'Lease Inputs'!$CL84)^(AHY$8/12)</f>
        <v>1.14490075133278</v>
      </c>
      <c r="AHZ87" s="131" t="n">
        <f aca="false">(1+'Lease Inputs'!$CL84)^(AHZ$8/12)</f>
        <v>1.14679164800623</v>
      </c>
      <c r="AIA87" s="131" t="n">
        <f aca="false">(1+'Lease Inputs'!$CL84)^(AIA$8/12)</f>
        <v>1.14868566764928</v>
      </c>
      <c r="AIB87" s="131" t="n">
        <f aca="false">(1+'Lease Inputs'!$CL84)^(AIB$8/12)</f>
        <v>1.15058281541975</v>
      </c>
      <c r="AIC87" s="131" t="n">
        <f aca="false">(1+'Lease Inputs'!$CL84)^(AIC$8/12)</f>
        <v>1.15248309648401</v>
      </c>
      <c r="AID87" s="131" t="n">
        <f aca="false">(1+'Lease Inputs'!$CL84)^(AID$8/12)</f>
        <v>1.15438651601694</v>
      </c>
      <c r="AIE87" s="131" t="n">
        <f aca="false">(1+'Lease Inputs'!$CL84)^(AIE$8/12)</f>
        <v>1.15629307920199</v>
      </c>
      <c r="AIF87" s="131" t="n">
        <f aca="false">(1+'Lease Inputs'!$CL84)^(AIF$8/12)</f>
        <v>1.15820279123114</v>
      </c>
      <c r="AIG87" s="131" t="n">
        <f aca="false">(1+'Lease Inputs'!$CL84)^(AIG$8/12)</f>
        <v>1.16011565730496</v>
      </c>
      <c r="AIH87" s="131" t="n">
        <f aca="false">(1+'Lease Inputs'!$CL84)^(AIH$8/12)</f>
        <v>1.16203168263263</v>
      </c>
      <c r="AII87" s="131" t="n">
        <f aca="false">(1+'Lease Inputs'!$CL84)^(AII$8/12)</f>
        <v>1.16395087243191</v>
      </c>
      <c r="AIJ87" s="131" t="n">
        <f aca="false">(1+'Lease Inputs'!$CL84)^(AIJ$8/12)</f>
        <v>1.16587323192917</v>
      </c>
      <c r="AIK87" s="131" t="n">
        <f aca="false">(1+'Lease Inputs'!$CL84)^(AIK$8/12)</f>
        <v>1.16779876635944</v>
      </c>
      <c r="AIL87" s="131" t="n">
        <f aca="false">(1+'Lease Inputs'!$CL84)^(AIL$8/12)</f>
        <v>1.16972748096636</v>
      </c>
      <c r="AIM87" s="131" t="n">
        <f aca="false">(1+'Lease Inputs'!$CL84)^(AIM$8/12)</f>
        <v>1.17165938100227</v>
      </c>
      <c r="AIN87" s="131" t="n">
        <f aca="false">(1+'Lease Inputs'!$CL84)^(AIN$8/12)</f>
        <v>1.17359447172815</v>
      </c>
      <c r="AIO87" s="131" t="n">
        <f aca="false">(1+'Lease Inputs'!$CL84)^(AIO$8/12)</f>
        <v>1.17553275841369</v>
      </c>
      <c r="AIP87" s="131" t="n">
        <f aca="false">(1+'Lease Inputs'!$CL84)^(AIP$8/12)</f>
        <v>1.17747424633728</v>
      </c>
      <c r="AIQ87" s="131" t="n">
        <f aca="false">(1+'Lease Inputs'!$CL84)^(AIQ$8/12)</f>
        <v>1.17941894078603</v>
      </c>
      <c r="AIR87" s="131" t="n">
        <f aca="false">(1+'Lease Inputs'!$CL84)^(AIR$8/12)</f>
        <v>1.18136684705576</v>
      </c>
      <c r="AIS87" s="131" t="n">
        <f aca="false">(1+'Lease Inputs'!$CL84)^(AIS$8/12)</f>
        <v>1.18331797045106</v>
      </c>
      <c r="AIT87" s="131" t="n">
        <f aca="false">(1+'Lease Inputs'!$CL84)^(AIT$8/12)</f>
        <v>1.18527231628529</v>
      </c>
      <c r="AIU87" s="131" t="n">
        <f aca="false">(1+'Lease Inputs'!$CL84)^(AIU$8/12)</f>
        <v>1.18722988988055</v>
      </c>
      <c r="AIV87" s="131" t="n">
        <f aca="false">(1+'Lease Inputs'!$CL84)^(AIV$8/12)</f>
        <v>1.18919069656775</v>
      </c>
      <c r="AIW87" s="131" t="n">
        <f aca="false">(1+'Lease Inputs'!$CL84)^(AIW$8/12)</f>
        <v>1.19115474168662</v>
      </c>
      <c r="AIX87" s="131" t="n">
        <f aca="false">(1+'Lease Inputs'!$CL84)^(AIX$8/12)</f>
        <v>1.19312203058569</v>
      </c>
      <c r="AIY87" s="131" t="n">
        <f aca="false">(1+'Lease Inputs'!$CL84)^(AIY$8/12)</f>
        <v>1.19509256862231</v>
      </c>
      <c r="AJA87" s="135" t="n">
        <v>1</v>
      </c>
      <c r="AJB87" s="131" t="n">
        <f aca="false">(AAP87=0)*AJA87
+(AAP87=1)*AEV87</f>
        <v>1</v>
      </c>
      <c r="AJC87" s="131" t="n">
        <f aca="false">(AAQ87=0)*AJB87
+(AAQ87=1)*AEW87</f>
        <v>1</v>
      </c>
      <c r="AJD87" s="131" t="n">
        <f aca="false">(AAR87=0)*AJC87
+(AAR87=1)*AEX87</f>
        <v>1</v>
      </c>
      <c r="AJE87" s="131" t="n">
        <f aca="false">(AAS87=0)*AJD87
+(AAS87=1)*AEY87</f>
        <v>1</v>
      </c>
      <c r="AJF87" s="131" t="n">
        <f aca="false">(AAT87=0)*AJE87
+(AAT87=1)*AEZ87</f>
        <v>1</v>
      </c>
      <c r="AJG87" s="131" t="n">
        <f aca="false">(AAU87=0)*AJF87
+(AAU87=1)*AFA87</f>
        <v>1</v>
      </c>
      <c r="AJH87" s="131" t="n">
        <f aca="false">(AAV87=0)*AJG87
+(AAV87=1)*AFB87</f>
        <v>1</v>
      </c>
      <c r="AJI87" s="131" t="n">
        <f aca="false">(AAW87=0)*AJH87
+(AAW87=1)*AFC87</f>
        <v>1</v>
      </c>
      <c r="AJJ87" s="131" t="n">
        <f aca="false">(AAX87=0)*AJI87
+(AAX87=1)*AFD87</f>
        <v>1</v>
      </c>
      <c r="AJK87" s="131" t="n">
        <f aca="false">(AAY87=0)*AJJ87
+(AAY87=1)*AFE87</f>
        <v>1</v>
      </c>
      <c r="AJL87" s="131" t="n">
        <f aca="false">(AAZ87=0)*AJK87
+(AAZ87=1)*AFF87</f>
        <v>1</v>
      </c>
      <c r="AJM87" s="131" t="n">
        <f aca="false">(ABA87=0)*AJL87
+(ABA87=1)*AFG87</f>
        <v>1.02</v>
      </c>
      <c r="AJN87" s="131" t="n">
        <f aca="false">(ABB87=0)*AJM87
+(ABB87=1)*AFH87</f>
        <v>1.02</v>
      </c>
      <c r="AJO87" s="131" t="n">
        <f aca="false">(ABC87=0)*AJN87
+(ABC87=1)*AFI87</f>
        <v>1.02</v>
      </c>
      <c r="AJP87" s="131" t="n">
        <f aca="false">(ABD87=0)*AJO87
+(ABD87=1)*AFJ87</f>
        <v>1.02</v>
      </c>
      <c r="AJQ87" s="131" t="n">
        <f aca="false">(ABE87=0)*AJP87
+(ABE87=1)*AFK87</f>
        <v>1.02</v>
      </c>
      <c r="AJR87" s="131" t="n">
        <f aca="false">(ABF87=0)*AJQ87
+(ABF87=1)*AFL87</f>
        <v>1.02</v>
      </c>
      <c r="AJS87" s="131" t="n">
        <f aca="false">(ABG87=0)*AJR87
+(ABG87=1)*AFM87</f>
        <v>1.02</v>
      </c>
      <c r="AJT87" s="131" t="n">
        <f aca="false">(ABH87=0)*AJS87
+(ABH87=1)*AFN87</f>
        <v>1.02</v>
      </c>
      <c r="AJU87" s="131" t="n">
        <f aca="false">(ABI87=0)*AJT87
+(ABI87=1)*AFO87</f>
        <v>1.02</v>
      </c>
      <c r="AJV87" s="131" t="n">
        <f aca="false">(ABJ87=0)*AJU87
+(ABJ87=1)*AFP87</f>
        <v>1.02</v>
      </c>
      <c r="AJW87" s="131" t="n">
        <f aca="false">(ABK87=0)*AJV87
+(ABK87=1)*AFQ87</f>
        <v>1.02</v>
      </c>
      <c r="AJX87" s="131" t="n">
        <f aca="false">(ABL87=0)*AJW87
+(ABL87=1)*AFR87</f>
        <v>1.02</v>
      </c>
      <c r="AJY87" s="131" t="n">
        <f aca="false">(ABM87=0)*AJX87
+(ABM87=1)*AFS87</f>
        <v>1.02</v>
      </c>
      <c r="AJZ87" s="131" t="n">
        <f aca="false">(ABN87=0)*AJY87
+(ABN87=1)*AFT87</f>
        <v>1.02</v>
      </c>
      <c r="AKA87" s="131" t="n">
        <f aca="false">(ABO87=0)*AJZ87
+(ABO87=1)*AFU87</f>
        <v>1.02</v>
      </c>
      <c r="AKB87" s="131" t="n">
        <f aca="false">(ABP87=0)*AKA87
+(ABP87=1)*AFV87</f>
        <v>1.02</v>
      </c>
      <c r="AKC87" s="131" t="n">
        <f aca="false">(ABQ87=0)*AKB87
+(ABQ87=1)*AFW87</f>
        <v>1.02</v>
      </c>
      <c r="AKD87" s="131" t="n">
        <f aca="false">(ABR87=0)*AKC87
+(ABR87=1)*AFX87</f>
        <v>1.02</v>
      </c>
      <c r="AKE87" s="131" t="n">
        <f aca="false">(ABS87=0)*AKD87
+(ABS87=1)*AFY87</f>
        <v>1.02</v>
      </c>
      <c r="AKF87" s="131" t="n">
        <f aca="false">(ABT87=0)*AKE87
+(ABT87=1)*AFZ87</f>
        <v>1.02</v>
      </c>
      <c r="AKG87" s="131" t="n">
        <f aca="false">(ABU87=0)*AKF87
+(ABU87=1)*AGA87</f>
        <v>1.02</v>
      </c>
      <c r="AKH87" s="131" t="n">
        <f aca="false">(ABV87=0)*AKG87
+(ABV87=1)*AGB87</f>
        <v>1.02</v>
      </c>
      <c r="AKI87" s="131" t="n">
        <f aca="false">(ABW87=0)*AKH87
+(ABW87=1)*AGC87</f>
        <v>1.02</v>
      </c>
      <c r="AKJ87" s="131" t="n">
        <f aca="false">(ABX87=0)*AKI87
+(ABX87=1)*AGD87</f>
        <v>1.02</v>
      </c>
      <c r="AKK87" s="131" t="n">
        <f aca="false">(ABY87=0)*AKJ87
+(ABY87=1)*AGE87</f>
        <v>1.061208</v>
      </c>
      <c r="AKL87" s="131" t="n">
        <f aca="false">(ABZ87=0)*AKK87
+(ABZ87=1)*AGF87</f>
        <v>1.061208</v>
      </c>
      <c r="AKM87" s="131" t="n">
        <f aca="false">(ACA87=0)*AKL87
+(ACA87=1)*AGG87</f>
        <v>1.061208</v>
      </c>
      <c r="AKN87" s="131" t="n">
        <f aca="false">(ACB87=0)*AKM87
+(ACB87=1)*AGH87</f>
        <v>1.061208</v>
      </c>
      <c r="AKO87" s="131" t="n">
        <f aca="false">(ACC87=0)*AKN87
+(ACC87=1)*AGI87</f>
        <v>1.061208</v>
      </c>
      <c r="AKP87" s="131" t="n">
        <f aca="false">(ACD87=0)*AKO87
+(ACD87=1)*AGJ87</f>
        <v>1.061208</v>
      </c>
      <c r="AKQ87" s="131" t="n">
        <f aca="false">(ACE87=0)*AKP87
+(ACE87=1)*AGK87</f>
        <v>1.061208</v>
      </c>
      <c r="AKR87" s="131" t="n">
        <f aca="false">(ACF87=0)*AKQ87
+(ACF87=1)*AGL87</f>
        <v>1.061208</v>
      </c>
      <c r="AKS87" s="131" t="n">
        <f aca="false">(ACG87=0)*AKR87
+(ACG87=1)*AGM87</f>
        <v>1.061208</v>
      </c>
      <c r="AKT87" s="131" t="n">
        <f aca="false">(ACH87=0)*AKS87
+(ACH87=1)*AGN87</f>
        <v>1.061208</v>
      </c>
      <c r="AKU87" s="131" t="n">
        <f aca="false">(ACI87=0)*AKT87
+(ACI87=1)*AGO87</f>
        <v>1.061208</v>
      </c>
      <c r="AKV87" s="131" t="n">
        <f aca="false">(ACJ87=0)*AKU87
+(ACJ87=1)*AGP87</f>
        <v>1.061208</v>
      </c>
      <c r="AKW87" s="131" t="n">
        <f aca="false">(ACK87=0)*AKV87
+(ACK87=1)*AGQ87</f>
        <v>1.061208</v>
      </c>
      <c r="AKX87" s="131" t="n">
        <f aca="false">(ACL87=0)*AKW87
+(ACL87=1)*AGR87</f>
        <v>1.061208</v>
      </c>
      <c r="AKY87" s="131" t="n">
        <f aca="false">(ACM87=0)*AKX87
+(ACM87=1)*AGS87</f>
        <v>1.061208</v>
      </c>
      <c r="AKZ87" s="131" t="n">
        <f aca="false">(ACN87=0)*AKY87
+(ACN87=1)*AGT87</f>
        <v>1.061208</v>
      </c>
      <c r="ALA87" s="131" t="n">
        <f aca="false">(ACO87=0)*AKZ87
+(ACO87=1)*AGU87</f>
        <v>1.061208</v>
      </c>
      <c r="ALB87" s="131" t="n">
        <f aca="false">(ACP87=0)*ALA87
+(ACP87=1)*AGV87</f>
        <v>1.061208</v>
      </c>
      <c r="ALC87" s="131" t="n">
        <f aca="false">(ACQ87=0)*ALB87
+(ACQ87=1)*AGW87</f>
        <v>1.061208</v>
      </c>
      <c r="ALD87" s="131" t="n">
        <f aca="false">(ACR87=0)*ALC87
+(ACR87=1)*AGX87</f>
        <v>1.061208</v>
      </c>
      <c r="ALE87" s="131" t="n">
        <f aca="false">(ACS87=0)*ALD87
+(ACS87=1)*AGY87</f>
        <v>1.061208</v>
      </c>
      <c r="ALF87" s="131" t="n">
        <f aca="false">(ACT87=0)*ALE87
+(ACT87=1)*AGZ87</f>
        <v>1.061208</v>
      </c>
      <c r="ALG87" s="131" t="n">
        <f aca="false">(ACU87=0)*ALF87
+(ACU87=1)*AHA87</f>
        <v>1.061208</v>
      </c>
      <c r="ALH87" s="131" t="n">
        <f aca="false">(ACV87=0)*ALG87
+(ACV87=1)*AHB87</f>
        <v>1.061208</v>
      </c>
      <c r="ALI87" s="131" t="n">
        <f aca="false">(ACW87=0)*ALH87
+(ACW87=1)*AHC87</f>
        <v>1.061208</v>
      </c>
      <c r="ALJ87" s="131" t="n">
        <f aca="false">(ACX87=0)*ALI87
+(ACX87=1)*AHD87</f>
        <v>1.061208</v>
      </c>
      <c r="ALK87" s="131" t="n">
        <f aca="false">(ACY87=0)*ALJ87
+(ACY87=1)*AHE87</f>
        <v>1.061208</v>
      </c>
      <c r="ALL87" s="131" t="n">
        <f aca="false">(ACZ87=0)*ALK87
+(ACZ87=1)*AHF87</f>
        <v>1.061208</v>
      </c>
      <c r="ALM87" s="131" t="n">
        <f aca="false">(ADA87=0)*ALL87
+(ADA87=1)*AHG87</f>
        <v>1.061208</v>
      </c>
      <c r="ALN87" s="131" t="n">
        <f aca="false">(ADB87=0)*ALM87
+(ADB87=1)*AHH87</f>
        <v>1.061208</v>
      </c>
      <c r="ALO87" s="131" t="n">
        <f aca="false">(ADC87=0)*ALN87
+(ADC87=1)*AHI87</f>
        <v>1.061208</v>
      </c>
      <c r="ALP87" s="131" t="n">
        <f aca="false">(ADD87=0)*ALO87
+(ADD87=1)*AHJ87</f>
        <v>1.061208</v>
      </c>
      <c r="ALQ87" s="131" t="n">
        <f aca="false">(ADE87=0)*ALP87
+(ADE87=1)*AHK87</f>
        <v>1.061208</v>
      </c>
      <c r="ALR87" s="131" t="n">
        <f aca="false">(ADF87=0)*ALQ87
+(ADF87=1)*AHL87</f>
        <v>1.061208</v>
      </c>
      <c r="ALS87" s="131" t="n">
        <f aca="false">(ADG87=0)*ALR87
+(ADG87=1)*AHM87</f>
        <v>1.061208</v>
      </c>
      <c r="ALT87" s="131" t="n">
        <f aca="false">(ADH87=0)*ALS87
+(ADH87=1)*AHN87</f>
        <v>1.061208</v>
      </c>
      <c r="ALU87" s="131" t="n">
        <f aca="false">(ADI87=0)*ALT87
+(ADI87=1)*AHO87</f>
        <v>1.061208</v>
      </c>
      <c r="ALV87" s="131" t="n">
        <f aca="false">(ADJ87=0)*ALU87
+(ADJ87=1)*AHP87</f>
        <v>1.061208</v>
      </c>
      <c r="ALW87" s="131" t="n">
        <f aca="false">(ADK87=0)*ALV87
+(ADK87=1)*AHQ87</f>
        <v>1.061208</v>
      </c>
      <c r="ALX87" s="131" t="n">
        <f aca="false">(ADL87=0)*ALW87
+(ADL87=1)*AHR87</f>
        <v>1.061208</v>
      </c>
      <c r="ALY87" s="131" t="n">
        <f aca="false">(ADM87=0)*ALX87
+(ADM87=1)*AHS87</f>
        <v>1.061208</v>
      </c>
      <c r="ALZ87" s="131" t="n">
        <f aca="false">(ADN87=0)*ALY87
+(ADN87=1)*AHT87</f>
        <v>1.061208</v>
      </c>
      <c r="AMA87" s="131" t="n">
        <f aca="false">(ADO87=0)*ALZ87
+(ADO87=1)*AHU87</f>
        <v>1.061208</v>
      </c>
      <c r="AMB87" s="131" t="n">
        <f aca="false">(ADP87=0)*AMA87
+(ADP87=1)*AHV87</f>
        <v>1.061208</v>
      </c>
      <c r="AMC87" s="131" t="n">
        <f aca="false">(ADQ87=0)*AMB87
+(ADQ87=1)*AHW87</f>
        <v>1.061208</v>
      </c>
      <c r="AMD87" s="131" t="n">
        <f aca="false">(ADR87=0)*AMC87
+(ADR87=1)*AHX87</f>
        <v>1.061208</v>
      </c>
      <c r="AME87" s="131" t="n">
        <f aca="false">(ADS87=0)*AMD87
+(ADS87=1)*AHY87</f>
        <v>1.061208</v>
      </c>
      <c r="AMF87" s="131" t="n">
        <f aca="false">(ADT87=0)*AME87
+(ADT87=1)*AHZ87</f>
        <v>1.061208</v>
      </c>
      <c r="AMG87" s="131" t="n">
        <f aca="false">(ADU87=0)*AMF87
+(ADU87=1)*AIA87</f>
        <v>1.061208</v>
      </c>
      <c r="AMH87" s="131" t="n">
        <f aca="false">(ADV87=0)*AMG87
+(ADV87=1)*AIB87</f>
        <v>1.061208</v>
      </c>
      <c r="AMI87" s="131" t="n">
        <f aca="false">(ADW87=0)*AMH87
+(ADW87=1)*AIC87</f>
        <v>1.061208</v>
      </c>
      <c r="AMJ87" s="131" t="n">
        <f aca="false">(ADX87=0)*AMI87
+(ADX87=1)*AID87</f>
        <v>1.061208</v>
      </c>
    </row>
    <row r="88" customFormat="false" ht="11.25" hidden="false" customHeight="false" outlineLevel="0" collapsed="false">
      <c r="C88" s="24" t="n">
        <f aca="false">C87+1</f>
        <v>79</v>
      </c>
      <c r="D88" s="24" t="n">
        <f aca="false">'Rent Roll'!D84</f>
        <v>3</v>
      </c>
      <c r="E88" s="24" t="str">
        <f aca="false">'Rent Roll'!E84</f>
        <v>The Triangle</v>
      </c>
      <c r="F88" s="24" t="str">
        <f aca="false">'Rent Roll'!H84</f>
        <v>Tenant - 4</v>
      </c>
      <c r="G88" s="120" t="n">
        <f aca="false">'Rent Roll'!I84</f>
        <v>0</v>
      </c>
      <c r="H88" s="24" t="str">
        <f aca="false">'Rent Roll'!F84</f>
        <v>1 floor</v>
      </c>
      <c r="I88" s="24" t="str">
        <f aca="false">'Rent Roll'!G84</f>
        <v>Office</v>
      </c>
      <c r="J88" s="24" t="str">
        <f aca="false">'Rent Roll'!J84</f>
        <v>Paris</v>
      </c>
      <c r="K88" s="24" t="str">
        <f aca="false">'Rent Roll'!K84</f>
        <v>France</v>
      </c>
      <c r="L88" s="121" t="n">
        <f aca="false">'Rent Roll'!L84</f>
        <v>177.9905</v>
      </c>
      <c r="N88" s="122" t="n">
        <f aca="false">'Rent Roll'!P84</f>
        <v>23105.24676</v>
      </c>
      <c r="O88" s="122" t="n">
        <f aca="false">N88/L88/12</f>
        <v>10.817640435866</v>
      </c>
      <c r="P88" s="123" t="n">
        <f aca="false">'Lease Inputs'!O85</f>
        <v>25</v>
      </c>
      <c r="Q88" s="124" t="n">
        <f aca="false">'Rent Roll'!M84</f>
        <v>42886</v>
      </c>
      <c r="R88" s="124" t="n">
        <f aca="false">'Rent Roll'!O84</f>
        <v>46904</v>
      </c>
      <c r="S88" s="124" t="n">
        <f aca="false">'Rent Roll'!N84</f>
        <v>45077</v>
      </c>
      <c r="T88" s="125" t="n">
        <f aca="false">'Lease Inputs'!N85</f>
        <v>1</v>
      </c>
      <c r="U88" s="124" t="n">
        <f aca="false">(S88&lt;&gt;0)*IF(T88=1,R88,S88)
+(S88=0)*R88</f>
        <v>46904</v>
      </c>
      <c r="V88" s="120" t="n">
        <f aca="false">'Lease Inputs'!CJ85</f>
        <v>1</v>
      </c>
      <c r="W88" s="124" t="str">
        <f aca="false">IF('Lease Inputs'!CK85=1,"Indexation", IF('Lease Inputs'!CK85=2,"Step-Up",0))</f>
        <v>Indexation</v>
      </c>
      <c r="X88" s="124" t="n">
        <f aca="false">MIN(EOMONTH(Control!$J$5,'Lease Inputs'!CN85*12),U88)</f>
        <v>45657</v>
      </c>
      <c r="Y88" s="120" t="n">
        <f aca="false">'Lease Inputs'!CO85*12</f>
        <v>24</v>
      </c>
      <c r="AA88" s="24" t="n">
        <f aca="false">(G88=0)*'Lease Inputs'!CF85
+(G88=1)*'Lease Inputs'!Q85</f>
        <v>2</v>
      </c>
      <c r="AB88" s="24" t="n">
        <f aca="false">(G88=0)*'Lease Inputs'!CD85
+(G88=1)*'Lease Inputs'!R85</f>
        <v>7</v>
      </c>
      <c r="AC88" s="126" t="n">
        <f aca="false">(G88=0)*'Lease Inputs'!CH85
+(G88=1)*'Lease Inputs'!U85</f>
        <v>37.5</v>
      </c>
      <c r="AD88" s="127" t="n">
        <f aca="false">(G88=0)*'Lease Inputs'!CG85
+(G88=1)*'Lease Inputs'!T85</f>
        <v>0.1125</v>
      </c>
      <c r="AE88" s="124" t="n">
        <f aca="false">U88*(G88=0)
+Control!$J$5*(Engine!G88=1)</f>
        <v>46904</v>
      </c>
      <c r="AF88" s="124" t="n">
        <f aca="false">EOMONTH(AE88,AA88)</f>
        <v>46965</v>
      </c>
      <c r="AG88" s="24" t="n">
        <f aca="false">(G88=0)*'Lease Inputs'!CE85*12
+(G88=1)*'Lease Inputs'!S85*12</f>
        <v>42</v>
      </c>
      <c r="AH88" s="124" t="n">
        <f aca="false">EOMONTH(AF88,AG88)</f>
        <v>48244</v>
      </c>
      <c r="AI88" s="122" t="n">
        <f aca="false">AJ88*12*$L88</f>
        <v>60201.2837195232</v>
      </c>
      <c r="AJ88" s="129" t="n">
        <f aca="false">IFERROR(INDEX(FK88:JO88,MATCH(AF88,$FK$9:$JO$9,0)),0)</f>
        <v>28.1856258805588</v>
      </c>
      <c r="AK88" s="120" t="n">
        <f aca="false">'Lease Inputs'!CQ85</f>
        <v>1</v>
      </c>
      <c r="AL88" s="124" t="str">
        <f aca="false">IF('Lease Inputs'!CR85=1,"Indexation", IF('Lease Inputs'!CR85=2,"Step-Up",0))</f>
        <v>Step-Up</v>
      </c>
      <c r="AM88" s="124" t="n">
        <f aca="false">EOMONTH(AF88,'Lease Inputs'!$CU85*12)</f>
        <v>47330</v>
      </c>
      <c r="AN88" s="120" t="n">
        <f aca="false">'Lease Inputs'!CV85*12</f>
        <v>24</v>
      </c>
      <c r="AP88" s="120" t="n">
        <f aca="false">'Lease Inputs'!CF85</f>
        <v>2</v>
      </c>
      <c r="AQ88" s="24" t="n">
        <f aca="false">'Lease Inputs'!CD85</f>
        <v>7</v>
      </c>
      <c r="AR88" s="126" t="n">
        <f aca="false">'Lease Inputs'!CH85</f>
        <v>37.5</v>
      </c>
      <c r="AS88" s="127" t="n">
        <f aca="false">'Lease Inputs'!CG85</f>
        <v>0.1125</v>
      </c>
      <c r="AT88" s="124" t="n">
        <f aca="false">AH88</f>
        <v>48244</v>
      </c>
      <c r="AU88" s="124" t="n">
        <f aca="false">EOMONTH(AT88,AP88)</f>
        <v>48304</v>
      </c>
      <c r="AV88" s="24" t="n">
        <f aca="false">'Lease Inputs'!CE85*12</f>
        <v>42</v>
      </c>
      <c r="AW88" s="124" t="n">
        <f aca="false">EOMONTH(AU88,AV88)</f>
        <v>49582</v>
      </c>
      <c r="AX88" s="122" t="n">
        <f aca="false">AY88*12*$L88</f>
        <v>64735.0839121964</v>
      </c>
      <c r="AY88" s="129" t="n">
        <f aca="false">IFERROR(INDEX(FK88:JO88,MATCH(AU88,$FK$9:$JO$9,0)),0)</f>
        <v>30.3083048028764</v>
      </c>
      <c r="AZ88" s="120" t="n">
        <f aca="false">'Lease Inputs'!CQ85</f>
        <v>1</v>
      </c>
      <c r="BA88" s="124" t="str">
        <f aca="false">IF('Lease Inputs'!CR85=1,"Indexation", IF('Lease Inputs'!CR85=2,"Step-Up",0))</f>
        <v>Step-Up</v>
      </c>
      <c r="BB88" s="124" t="n">
        <f aca="false">EOMONTH(AU88,'Lease Inputs'!$CU85*12)</f>
        <v>48669</v>
      </c>
      <c r="BC88" s="120" t="n">
        <f aca="false">'Lease Inputs'!CV85*12</f>
        <v>24</v>
      </c>
      <c r="BE88" s="130" t="n">
        <v>0</v>
      </c>
      <c r="BF88" s="131" t="n">
        <f aca="false">(1+INDEX('Lease Inputs'!$AQ85:$AY85,MATCH(Engine!BF$8,'Lease Inputs'!$AQ$6:$AY$6,0)))^(1/12)-1</f>
        <v>0.00327373978219891</v>
      </c>
      <c r="BG88" s="131" t="n">
        <f aca="false">(1+INDEX('Lease Inputs'!$AQ85:$AY85,MATCH(Engine!BG$8,'Lease Inputs'!$AQ$6:$AY$6,0)))^(1/12)-1</f>
        <v>0.00327373978219891</v>
      </c>
      <c r="BH88" s="131" t="n">
        <f aca="false">(1+INDEX('Lease Inputs'!$AQ85:$AY85,MATCH(Engine!BH$8,'Lease Inputs'!$AQ$6:$AY$6,0)))^(1/12)-1</f>
        <v>0.00327373978219891</v>
      </c>
      <c r="BI88" s="131" t="n">
        <f aca="false">(1+INDEX('Lease Inputs'!$AQ85:$AY85,MATCH(Engine!BI$8,'Lease Inputs'!$AQ$6:$AY$6,0)))^(1/12)-1</f>
        <v>0.00327373978219891</v>
      </c>
      <c r="BJ88" s="131" t="n">
        <f aca="false">(1+INDEX('Lease Inputs'!$AQ85:$AY85,MATCH(Engine!BJ$8,'Lease Inputs'!$AQ$6:$AY$6,0)))^(1/12)-1</f>
        <v>0.00327373978219891</v>
      </c>
      <c r="BK88" s="131" t="n">
        <f aca="false">(1+INDEX('Lease Inputs'!$AQ85:$AY85,MATCH(Engine!BK$8,'Lease Inputs'!$AQ$6:$AY$6,0)))^(1/12)-1</f>
        <v>0.00327373978219891</v>
      </c>
      <c r="BL88" s="131" t="n">
        <f aca="false">(1+INDEX('Lease Inputs'!$AQ85:$AY85,MATCH(Engine!BL$8,'Lease Inputs'!$AQ$6:$AY$6,0)))^(1/12)-1</f>
        <v>0.00327373978219891</v>
      </c>
      <c r="BM88" s="131" t="n">
        <f aca="false">(1+INDEX('Lease Inputs'!$AQ85:$AY85,MATCH(Engine!BM$8,'Lease Inputs'!$AQ$6:$AY$6,0)))^(1/12)-1</f>
        <v>0.00327373978219891</v>
      </c>
      <c r="BN88" s="131" t="n">
        <f aca="false">(1+INDEX('Lease Inputs'!$AQ85:$AY85,MATCH(Engine!BN$8,'Lease Inputs'!$AQ$6:$AY$6,0)))^(1/12)-1</f>
        <v>0.00327373978219891</v>
      </c>
      <c r="BO88" s="131" t="n">
        <f aca="false">(1+INDEX('Lease Inputs'!$AQ85:$AY85,MATCH(Engine!BO$8,'Lease Inputs'!$AQ$6:$AY$6,0)))^(1/12)-1</f>
        <v>0.00327373978219891</v>
      </c>
      <c r="BP88" s="131" t="n">
        <f aca="false">(1+INDEX('Lease Inputs'!$AQ85:$AY85,MATCH(Engine!BP$8,'Lease Inputs'!$AQ$6:$AY$6,0)))^(1/12)-1</f>
        <v>0.00327373978219891</v>
      </c>
      <c r="BQ88" s="131" t="n">
        <f aca="false">(1+INDEX('Lease Inputs'!$AQ85:$AY85,MATCH(Engine!BQ$8,'Lease Inputs'!$AQ$6:$AY$6,0)))^(1/12)-1</f>
        <v>0.00327373978219891</v>
      </c>
      <c r="BR88" s="131" t="n">
        <f aca="false">(1+INDEX('Lease Inputs'!$AQ85:$AY85,MATCH(Engine!BR$8,'Lease Inputs'!$AQ$6:$AY$6,0)))^(1/12)-1</f>
        <v>0.00246626977230369</v>
      </c>
      <c r="BS88" s="131" t="n">
        <f aca="false">(1+INDEX('Lease Inputs'!$AQ85:$AY85,MATCH(Engine!BS$8,'Lease Inputs'!$AQ$6:$AY$6,0)))^(1/12)-1</f>
        <v>0.00246626977230369</v>
      </c>
      <c r="BT88" s="131" t="n">
        <f aca="false">(1+INDEX('Lease Inputs'!$AQ85:$AY85,MATCH(Engine!BT$8,'Lease Inputs'!$AQ$6:$AY$6,0)))^(1/12)-1</f>
        <v>0.00246626977230369</v>
      </c>
      <c r="BU88" s="131" t="n">
        <f aca="false">(1+INDEX('Lease Inputs'!$AQ85:$AY85,MATCH(Engine!BU$8,'Lease Inputs'!$AQ$6:$AY$6,0)))^(1/12)-1</f>
        <v>0.00246626977230369</v>
      </c>
      <c r="BV88" s="131" t="n">
        <f aca="false">(1+INDEX('Lease Inputs'!$AQ85:$AY85,MATCH(Engine!BV$8,'Lease Inputs'!$AQ$6:$AY$6,0)))^(1/12)-1</f>
        <v>0.00246626977230369</v>
      </c>
      <c r="BW88" s="131" t="n">
        <f aca="false">(1+INDEX('Lease Inputs'!$AQ85:$AY85,MATCH(Engine!BW$8,'Lease Inputs'!$AQ$6:$AY$6,0)))^(1/12)-1</f>
        <v>0.00246626977230369</v>
      </c>
      <c r="BX88" s="131" t="n">
        <f aca="false">(1+INDEX('Lease Inputs'!$AQ85:$AY85,MATCH(Engine!BX$8,'Lease Inputs'!$AQ$6:$AY$6,0)))^(1/12)-1</f>
        <v>0.00246626977230369</v>
      </c>
      <c r="BY88" s="131" t="n">
        <f aca="false">(1+INDEX('Lease Inputs'!$AQ85:$AY85,MATCH(Engine!BY$8,'Lease Inputs'!$AQ$6:$AY$6,0)))^(1/12)-1</f>
        <v>0.00246626977230369</v>
      </c>
      <c r="BZ88" s="131" t="n">
        <f aca="false">(1+INDEX('Lease Inputs'!$AQ85:$AY85,MATCH(Engine!BZ$8,'Lease Inputs'!$AQ$6:$AY$6,0)))^(1/12)-1</f>
        <v>0.00246626977230369</v>
      </c>
      <c r="CA88" s="131" t="n">
        <f aca="false">(1+INDEX('Lease Inputs'!$AQ85:$AY85,MATCH(Engine!CA$8,'Lease Inputs'!$AQ$6:$AY$6,0)))^(1/12)-1</f>
        <v>0.00246626977230369</v>
      </c>
      <c r="CB88" s="131" t="n">
        <f aca="false">(1+INDEX('Lease Inputs'!$AQ85:$AY85,MATCH(Engine!CB$8,'Lease Inputs'!$AQ$6:$AY$6,0)))^(1/12)-1</f>
        <v>0.00246626977230369</v>
      </c>
      <c r="CC88" s="131" t="n">
        <f aca="false">(1+INDEX('Lease Inputs'!$AQ85:$AY85,MATCH(Engine!CC$8,'Lease Inputs'!$AQ$6:$AY$6,0)))^(1/12)-1</f>
        <v>0.00246626977230369</v>
      </c>
      <c r="CD88" s="131" t="n">
        <f aca="false">(1+INDEX('Lease Inputs'!$AQ85:$AY85,MATCH(Engine!CD$8,'Lease Inputs'!$AQ$6:$AY$6,0)))^(1/12)-1</f>
        <v>0.00165158130192022</v>
      </c>
      <c r="CE88" s="131" t="n">
        <f aca="false">(1+INDEX('Lease Inputs'!$AQ85:$AY85,MATCH(Engine!CE$8,'Lease Inputs'!$AQ$6:$AY$6,0)))^(1/12)-1</f>
        <v>0.00165158130192022</v>
      </c>
      <c r="CF88" s="131" t="n">
        <f aca="false">(1+INDEX('Lease Inputs'!$AQ85:$AY85,MATCH(Engine!CF$8,'Lease Inputs'!$AQ$6:$AY$6,0)))^(1/12)-1</f>
        <v>0.00165158130192022</v>
      </c>
      <c r="CG88" s="131" t="n">
        <f aca="false">(1+INDEX('Lease Inputs'!$AQ85:$AY85,MATCH(Engine!CG$8,'Lease Inputs'!$AQ$6:$AY$6,0)))^(1/12)-1</f>
        <v>0.00165158130192022</v>
      </c>
      <c r="CH88" s="131" t="n">
        <f aca="false">(1+INDEX('Lease Inputs'!$AQ85:$AY85,MATCH(Engine!CH$8,'Lease Inputs'!$AQ$6:$AY$6,0)))^(1/12)-1</f>
        <v>0.00165158130192022</v>
      </c>
      <c r="CI88" s="131" t="n">
        <f aca="false">(1+INDEX('Lease Inputs'!$AQ85:$AY85,MATCH(Engine!CI$8,'Lease Inputs'!$AQ$6:$AY$6,0)))^(1/12)-1</f>
        <v>0.00165158130192022</v>
      </c>
      <c r="CJ88" s="131" t="n">
        <f aca="false">(1+INDEX('Lease Inputs'!$AQ85:$AY85,MATCH(Engine!CJ$8,'Lease Inputs'!$AQ$6:$AY$6,0)))^(1/12)-1</f>
        <v>0.00165158130192022</v>
      </c>
      <c r="CK88" s="131" t="n">
        <f aca="false">(1+INDEX('Lease Inputs'!$AQ85:$AY85,MATCH(Engine!CK$8,'Lease Inputs'!$AQ$6:$AY$6,0)))^(1/12)-1</f>
        <v>0.00165158130192022</v>
      </c>
      <c r="CL88" s="131" t="n">
        <f aca="false">(1+INDEX('Lease Inputs'!$AQ85:$AY85,MATCH(Engine!CL$8,'Lease Inputs'!$AQ$6:$AY$6,0)))^(1/12)-1</f>
        <v>0.00165158130192022</v>
      </c>
      <c r="CM88" s="131" t="n">
        <f aca="false">(1+INDEX('Lease Inputs'!$AQ85:$AY85,MATCH(Engine!CM$8,'Lease Inputs'!$AQ$6:$AY$6,0)))^(1/12)-1</f>
        <v>0.00165158130192022</v>
      </c>
      <c r="CN88" s="131" t="n">
        <f aca="false">(1+INDEX('Lease Inputs'!$AQ85:$AY85,MATCH(Engine!CN$8,'Lease Inputs'!$AQ$6:$AY$6,0)))^(1/12)-1</f>
        <v>0.00165158130192022</v>
      </c>
      <c r="CO88" s="131" t="n">
        <f aca="false">(1+INDEX('Lease Inputs'!$AQ85:$AY85,MATCH(Engine!CO$8,'Lease Inputs'!$AQ$6:$AY$6,0)))^(1/12)-1</f>
        <v>0.00165158130192022</v>
      </c>
      <c r="CP88" s="131" t="n">
        <f aca="false">(1+INDEX('Lease Inputs'!$AQ85:$AY85,MATCH(Engine!CP$8,'Lease Inputs'!$AQ$6:$AY$6,0)))^(1/12)-1</f>
        <v>0.00165158130192022</v>
      </c>
      <c r="CQ88" s="131" t="n">
        <f aca="false">(1+INDEX('Lease Inputs'!$AQ85:$AY85,MATCH(Engine!CQ$8,'Lease Inputs'!$AQ$6:$AY$6,0)))^(1/12)-1</f>
        <v>0.00165158130192022</v>
      </c>
      <c r="CR88" s="131" t="n">
        <f aca="false">(1+INDEX('Lease Inputs'!$AQ85:$AY85,MATCH(Engine!CR$8,'Lease Inputs'!$AQ$6:$AY$6,0)))^(1/12)-1</f>
        <v>0.00165158130192022</v>
      </c>
      <c r="CS88" s="131" t="n">
        <f aca="false">(1+INDEX('Lease Inputs'!$AQ85:$AY85,MATCH(Engine!CS$8,'Lease Inputs'!$AQ$6:$AY$6,0)))^(1/12)-1</f>
        <v>0.00165158130192022</v>
      </c>
      <c r="CT88" s="131" t="n">
        <f aca="false">(1+INDEX('Lease Inputs'!$AQ85:$AY85,MATCH(Engine!CT$8,'Lease Inputs'!$AQ$6:$AY$6,0)))^(1/12)-1</f>
        <v>0.00165158130192022</v>
      </c>
      <c r="CU88" s="131" t="n">
        <f aca="false">(1+INDEX('Lease Inputs'!$AQ85:$AY85,MATCH(Engine!CU$8,'Lease Inputs'!$AQ$6:$AY$6,0)))^(1/12)-1</f>
        <v>0.00165158130192022</v>
      </c>
      <c r="CV88" s="131" t="n">
        <f aca="false">(1+INDEX('Lease Inputs'!$AQ85:$AY85,MATCH(Engine!CV$8,'Lease Inputs'!$AQ$6:$AY$6,0)))^(1/12)-1</f>
        <v>0.00165158130192022</v>
      </c>
      <c r="CW88" s="131" t="n">
        <f aca="false">(1+INDEX('Lease Inputs'!$AQ85:$AY85,MATCH(Engine!CW$8,'Lease Inputs'!$AQ$6:$AY$6,0)))^(1/12)-1</f>
        <v>0.00165158130192022</v>
      </c>
      <c r="CX88" s="131" t="n">
        <f aca="false">(1+INDEX('Lease Inputs'!$AQ85:$AY85,MATCH(Engine!CX$8,'Lease Inputs'!$AQ$6:$AY$6,0)))^(1/12)-1</f>
        <v>0.00165158130192022</v>
      </c>
      <c r="CY88" s="131" t="n">
        <f aca="false">(1+INDEX('Lease Inputs'!$AQ85:$AY85,MATCH(Engine!CY$8,'Lease Inputs'!$AQ$6:$AY$6,0)))^(1/12)-1</f>
        <v>0.00165158130192022</v>
      </c>
      <c r="CZ88" s="131" t="n">
        <f aca="false">(1+INDEX('Lease Inputs'!$AQ85:$AY85,MATCH(Engine!CZ$8,'Lease Inputs'!$AQ$6:$AY$6,0)))^(1/12)-1</f>
        <v>0.00165158130192022</v>
      </c>
      <c r="DA88" s="131" t="n">
        <f aca="false">(1+INDEX('Lease Inputs'!$AQ85:$AY85,MATCH(Engine!DA$8,'Lease Inputs'!$AQ$6:$AY$6,0)))^(1/12)-1</f>
        <v>0.00165158130192022</v>
      </c>
      <c r="DB88" s="131" t="n">
        <f aca="false">(1+INDEX('Lease Inputs'!$AQ85:$AY85,MATCH(Engine!DB$8,'Lease Inputs'!$AQ$6:$AY$6,0)))^(1/12)-1</f>
        <v>0.00165158130192022</v>
      </c>
      <c r="DC88" s="131" t="n">
        <f aca="false">(1+INDEX('Lease Inputs'!$AQ85:$AY85,MATCH(Engine!DC$8,'Lease Inputs'!$AQ$6:$AY$6,0)))^(1/12)-1</f>
        <v>0.00165158130192022</v>
      </c>
      <c r="DD88" s="131" t="n">
        <f aca="false">(1+INDEX('Lease Inputs'!$AQ85:$AY85,MATCH(Engine!DD$8,'Lease Inputs'!$AQ$6:$AY$6,0)))^(1/12)-1</f>
        <v>0.00165158130192022</v>
      </c>
      <c r="DE88" s="131" t="n">
        <f aca="false">(1+INDEX('Lease Inputs'!$AQ85:$AY85,MATCH(Engine!DE$8,'Lease Inputs'!$AQ$6:$AY$6,0)))^(1/12)-1</f>
        <v>0.00165158130192022</v>
      </c>
      <c r="DF88" s="131" t="n">
        <f aca="false">(1+INDEX('Lease Inputs'!$AQ85:$AY85,MATCH(Engine!DF$8,'Lease Inputs'!$AQ$6:$AY$6,0)))^(1/12)-1</f>
        <v>0.00165158130192022</v>
      </c>
      <c r="DG88" s="131" t="n">
        <f aca="false">(1+INDEX('Lease Inputs'!$AQ85:$AY85,MATCH(Engine!DG$8,'Lease Inputs'!$AQ$6:$AY$6,0)))^(1/12)-1</f>
        <v>0.00165158130192022</v>
      </c>
      <c r="DH88" s="131" t="n">
        <f aca="false">(1+INDEX('Lease Inputs'!$AQ85:$AY85,MATCH(Engine!DH$8,'Lease Inputs'!$AQ$6:$AY$6,0)))^(1/12)-1</f>
        <v>0.00165158130192022</v>
      </c>
      <c r="DI88" s="131" t="n">
        <f aca="false">(1+INDEX('Lease Inputs'!$AQ85:$AY85,MATCH(Engine!DI$8,'Lease Inputs'!$AQ$6:$AY$6,0)))^(1/12)-1</f>
        <v>0.00165158130192022</v>
      </c>
      <c r="DJ88" s="131" t="n">
        <f aca="false">(1+INDEX('Lease Inputs'!$AQ85:$AY85,MATCH(Engine!DJ$8,'Lease Inputs'!$AQ$6:$AY$6,0)))^(1/12)-1</f>
        <v>0.00165158130192022</v>
      </c>
      <c r="DK88" s="131" t="n">
        <f aca="false">(1+INDEX('Lease Inputs'!$AQ85:$AY85,MATCH(Engine!DK$8,'Lease Inputs'!$AQ$6:$AY$6,0)))^(1/12)-1</f>
        <v>0.00165158130192022</v>
      </c>
      <c r="DL88" s="131" t="n">
        <f aca="false">(1+INDEX('Lease Inputs'!$AQ85:$AY85,MATCH(Engine!DL$8,'Lease Inputs'!$AQ$6:$AY$6,0)))^(1/12)-1</f>
        <v>0.00165158130192022</v>
      </c>
      <c r="DM88" s="131" t="n">
        <f aca="false">(1+INDEX('Lease Inputs'!$AQ85:$AY85,MATCH(Engine!DM$8,'Lease Inputs'!$AQ$6:$AY$6,0)))^(1/12)-1</f>
        <v>0.00165158130192022</v>
      </c>
      <c r="DN88" s="131" t="n">
        <f aca="false">(1+INDEX('Lease Inputs'!$AQ85:$AY85,MATCH(Engine!DN$8,'Lease Inputs'!$AQ$6:$AY$6,0)))^(1/12)-1</f>
        <v>0.00165158130192022</v>
      </c>
      <c r="DO88" s="131" t="n">
        <f aca="false">(1+INDEX('Lease Inputs'!$AQ85:$AY85,MATCH(Engine!DO$8,'Lease Inputs'!$AQ$6:$AY$6,0)))^(1/12)-1</f>
        <v>0.00165158130192022</v>
      </c>
      <c r="DP88" s="131" t="n">
        <f aca="false">(1+INDEX('Lease Inputs'!$AQ85:$AY85,MATCH(Engine!DP$8,'Lease Inputs'!$AQ$6:$AY$6,0)))^(1/12)-1</f>
        <v>0.00165158130192022</v>
      </c>
      <c r="DQ88" s="131" t="n">
        <f aca="false">(1+INDEX('Lease Inputs'!$AQ85:$AY85,MATCH(Engine!DQ$8,'Lease Inputs'!$AQ$6:$AY$6,0)))^(1/12)-1</f>
        <v>0.00165158130192022</v>
      </c>
      <c r="DR88" s="131" t="n">
        <f aca="false">(1+INDEX('Lease Inputs'!$AQ85:$AY85,MATCH(Engine!DR$8,'Lease Inputs'!$AQ$6:$AY$6,0)))^(1/12)-1</f>
        <v>0.00165158130192022</v>
      </c>
      <c r="DS88" s="131" t="n">
        <f aca="false">(1+INDEX('Lease Inputs'!$AQ85:$AY85,MATCH(Engine!DS$8,'Lease Inputs'!$AQ$6:$AY$6,0)))^(1/12)-1</f>
        <v>0.00165158130192022</v>
      </c>
      <c r="DT88" s="131" t="n">
        <f aca="false">(1+INDEX('Lease Inputs'!$AQ85:$AY85,MATCH(Engine!DT$8,'Lease Inputs'!$AQ$6:$AY$6,0)))^(1/12)-1</f>
        <v>0.00165158130192022</v>
      </c>
      <c r="DU88" s="131" t="n">
        <f aca="false">(1+INDEX('Lease Inputs'!$AQ85:$AY85,MATCH(Engine!DU$8,'Lease Inputs'!$AQ$6:$AY$6,0)))^(1/12)-1</f>
        <v>0.00165158130192022</v>
      </c>
      <c r="DV88" s="131" t="n">
        <f aca="false">(1+INDEX('Lease Inputs'!$AQ85:$AY85,MATCH(Engine!DV$8,'Lease Inputs'!$AQ$6:$AY$6,0)))^(1/12)-1</f>
        <v>0.00165158130192022</v>
      </c>
      <c r="DW88" s="131" t="n">
        <f aca="false">(1+INDEX('Lease Inputs'!$AQ85:$AY85,MATCH(Engine!DW$8,'Lease Inputs'!$AQ$6:$AY$6,0)))^(1/12)-1</f>
        <v>0.00165158130192022</v>
      </c>
      <c r="DX88" s="131" t="n">
        <f aca="false">(1+INDEX('Lease Inputs'!$AQ85:$AY85,MATCH(Engine!DX$8,'Lease Inputs'!$AQ$6:$AY$6,0)))^(1/12)-1</f>
        <v>0.00165158130192022</v>
      </c>
      <c r="DY88" s="131" t="n">
        <f aca="false">(1+INDEX('Lease Inputs'!$AQ85:$AY85,MATCH(Engine!DY$8,'Lease Inputs'!$AQ$6:$AY$6,0)))^(1/12)-1</f>
        <v>0.00165158130192022</v>
      </c>
      <c r="DZ88" s="131" t="n">
        <f aca="false">(1+INDEX('Lease Inputs'!$AQ85:$AY85,MATCH(Engine!DZ$8,'Lease Inputs'!$AQ$6:$AY$6,0)))^(1/12)-1</f>
        <v>0.00165158130192022</v>
      </c>
      <c r="EA88" s="131" t="n">
        <f aca="false">(1+INDEX('Lease Inputs'!$AQ85:$AY85,MATCH(Engine!EA$8,'Lease Inputs'!$AQ$6:$AY$6,0)))^(1/12)-1</f>
        <v>0.00165158130192022</v>
      </c>
      <c r="EB88" s="131" t="n">
        <f aca="false">(1+INDEX('Lease Inputs'!$AQ85:$AY85,MATCH(Engine!EB$8,'Lease Inputs'!$AQ$6:$AY$6,0)))^(1/12)-1</f>
        <v>0.00165158130192022</v>
      </c>
      <c r="EC88" s="131" t="n">
        <f aca="false">(1+INDEX('Lease Inputs'!$AQ85:$AY85,MATCH(Engine!EC$8,'Lease Inputs'!$AQ$6:$AY$6,0)))^(1/12)-1</f>
        <v>0.00165158130192022</v>
      </c>
      <c r="ED88" s="131" t="n">
        <f aca="false">(1+INDEX('Lease Inputs'!$AQ85:$AY85,MATCH(Engine!ED$8,'Lease Inputs'!$AQ$6:$AY$6,0)))^(1/12)-1</f>
        <v>0.00165158130192022</v>
      </c>
      <c r="EE88" s="131" t="n">
        <f aca="false">(1+INDEX('Lease Inputs'!$AQ85:$AY85,MATCH(Engine!EE$8,'Lease Inputs'!$AQ$6:$AY$6,0)))^(1/12)-1</f>
        <v>0.00165158130192022</v>
      </c>
      <c r="EF88" s="131" t="n">
        <f aca="false">(1+INDEX('Lease Inputs'!$AQ85:$AY85,MATCH(Engine!EF$8,'Lease Inputs'!$AQ$6:$AY$6,0)))^(1/12)-1</f>
        <v>0.00165158130192022</v>
      </c>
      <c r="EG88" s="131" t="n">
        <f aca="false">(1+INDEX('Lease Inputs'!$AQ85:$AY85,MATCH(Engine!EG$8,'Lease Inputs'!$AQ$6:$AY$6,0)))^(1/12)-1</f>
        <v>0.00165158130192022</v>
      </c>
      <c r="EH88" s="131" t="n">
        <f aca="false">(1+INDEX('Lease Inputs'!$AQ85:$AY85,MATCH(Engine!EH$8,'Lease Inputs'!$AQ$6:$AY$6,0)))^(1/12)-1</f>
        <v>0.00165158130192022</v>
      </c>
      <c r="EI88" s="131" t="n">
        <f aca="false">(1+INDEX('Lease Inputs'!$AQ85:$AY85,MATCH(Engine!EI$8,'Lease Inputs'!$AQ$6:$AY$6,0)))^(1/12)-1</f>
        <v>0.00165158130192022</v>
      </c>
      <c r="EJ88" s="131" t="n">
        <f aca="false">(1+INDEX('Lease Inputs'!$AQ85:$AY85,MATCH(Engine!EJ$8,'Lease Inputs'!$AQ$6:$AY$6,0)))^(1/12)-1</f>
        <v>0.00165158130192022</v>
      </c>
      <c r="EK88" s="131" t="n">
        <f aca="false">(1+INDEX('Lease Inputs'!$AQ85:$AY85,MATCH(Engine!EK$8,'Lease Inputs'!$AQ$6:$AY$6,0)))^(1/12)-1</f>
        <v>0.00165158130192022</v>
      </c>
      <c r="EL88" s="131" t="n">
        <f aca="false">(1+INDEX('Lease Inputs'!$AQ85:$AY85,MATCH(Engine!EL$8,'Lease Inputs'!$AQ$6:$AY$6,0)))^(1/12)-1</f>
        <v>0.00165158130192022</v>
      </c>
      <c r="EM88" s="131" t="n">
        <f aca="false">(1+INDEX('Lease Inputs'!$AQ85:$AY85,MATCH(Engine!EM$8,'Lease Inputs'!$AQ$6:$AY$6,0)))^(1/12)-1</f>
        <v>0.00165158130192022</v>
      </c>
      <c r="EN88" s="131" t="n">
        <f aca="false">(1+INDEX('Lease Inputs'!$AQ85:$AY85,MATCH(Engine!EN$8,'Lease Inputs'!$AQ$6:$AY$6,0)))^(1/12)-1</f>
        <v>0.00165158130192022</v>
      </c>
      <c r="EO88" s="131" t="n">
        <f aca="false">(1+INDEX('Lease Inputs'!$AQ85:$AY85,MATCH(Engine!EO$8,'Lease Inputs'!$AQ$6:$AY$6,0)))^(1/12)-1</f>
        <v>0.00165158130192022</v>
      </c>
      <c r="EP88" s="131" t="n">
        <f aca="false">(1+INDEX('Lease Inputs'!$AQ85:$AY85,MATCH(Engine!EP$8,'Lease Inputs'!$AQ$6:$AY$6,0)))^(1/12)-1</f>
        <v>0.00165158130192022</v>
      </c>
      <c r="EQ88" s="131" t="n">
        <f aca="false">(1+INDEX('Lease Inputs'!$AQ85:$AY85,MATCH(Engine!EQ$8,'Lease Inputs'!$AQ$6:$AY$6,0)))^(1/12)-1</f>
        <v>0.00165158130192022</v>
      </c>
      <c r="ER88" s="131" t="n">
        <f aca="false">(1+INDEX('Lease Inputs'!$AQ85:$AY85,MATCH(Engine!ER$8,'Lease Inputs'!$AQ$6:$AY$6,0)))^(1/12)-1</f>
        <v>0.00165158130192022</v>
      </c>
      <c r="ES88" s="131" t="n">
        <f aca="false">(1+INDEX('Lease Inputs'!$AQ85:$AY85,MATCH(Engine!ES$8,'Lease Inputs'!$AQ$6:$AY$6,0)))^(1/12)-1</f>
        <v>0.00165158130192022</v>
      </c>
      <c r="ET88" s="131" t="n">
        <f aca="false">(1+INDEX('Lease Inputs'!$AQ85:$AY85,MATCH(Engine!ET$8,'Lease Inputs'!$AQ$6:$AY$6,0)))^(1/12)-1</f>
        <v>0.00165158130192022</v>
      </c>
      <c r="EU88" s="131" t="n">
        <f aca="false">(1+INDEX('Lease Inputs'!$AQ85:$AY85,MATCH(Engine!EU$8,'Lease Inputs'!$AQ$6:$AY$6,0)))^(1/12)-1</f>
        <v>0.00165158130192022</v>
      </c>
      <c r="EV88" s="131" t="n">
        <f aca="false">(1+INDEX('Lease Inputs'!$AQ85:$AY85,MATCH(Engine!EV$8,'Lease Inputs'!$AQ$6:$AY$6,0)))^(1/12)-1</f>
        <v>0.00165158130192022</v>
      </c>
      <c r="EW88" s="131" t="n">
        <f aca="false">(1+INDEX('Lease Inputs'!$AQ85:$AY85,MATCH(Engine!EW$8,'Lease Inputs'!$AQ$6:$AY$6,0)))^(1/12)-1</f>
        <v>0.00165158130192022</v>
      </c>
      <c r="EX88" s="131" t="n">
        <f aca="false">(1+INDEX('Lease Inputs'!$AQ85:$AY85,MATCH(Engine!EX$8,'Lease Inputs'!$AQ$6:$AY$6,0)))^(1/12)-1</f>
        <v>0.00165158130192022</v>
      </c>
      <c r="EY88" s="131" t="n">
        <f aca="false">(1+INDEX('Lease Inputs'!$AQ85:$AY85,MATCH(Engine!EY$8,'Lease Inputs'!$AQ$6:$AY$6,0)))^(1/12)-1</f>
        <v>0.00165158130192022</v>
      </c>
      <c r="EZ88" s="131" t="n">
        <f aca="false">(1+INDEX('Lease Inputs'!$AQ85:$AY85,MATCH(Engine!EZ$8,'Lease Inputs'!$AQ$6:$AY$6,0)))^(1/12)-1</f>
        <v>0.00165158130192022</v>
      </c>
      <c r="FA88" s="131" t="n">
        <f aca="false">(1+INDEX('Lease Inputs'!$AQ85:$AY85,MATCH(Engine!FA$8,'Lease Inputs'!$AQ$6:$AY$6,0)))^(1/12)-1</f>
        <v>0.00165158130192022</v>
      </c>
      <c r="FB88" s="131" t="n">
        <f aca="false">(1+INDEX('Lease Inputs'!$AQ85:$AY85,MATCH(Engine!FB$8,'Lease Inputs'!$AQ$6:$AY$6,0)))^(1/12)-1</f>
        <v>0.00165158130192022</v>
      </c>
      <c r="FC88" s="131" t="n">
        <f aca="false">(1+INDEX('Lease Inputs'!$AQ85:$AY85,MATCH(Engine!FC$8,'Lease Inputs'!$AQ$6:$AY$6,0)))^(1/12)-1</f>
        <v>0.00165158130192022</v>
      </c>
      <c r="FD88" s="131" t="n">
        <f aca="false">(1+INDEX('Lease Inputs'!$AQ85:$AY85,MATCH(Engine!FD$8,'Lease Inputs'!$AQ$6:$AY$6,0)))^(1/12)-1</f>
        <v>0.00165158130192022</v>
      </c>
      <c r="FE88" s="131" t="n">
        <f aca="false">(1+INDEX('Lease Inputs'!$AQ85:$AY85,MATCH(Engine!FE$8,'Lease Inputs'!$AQ$6:$AY$6,0)))^(1/12)-1</f>
        <v>0.00165158130192022</v>
      </c>
      <c r="FF88" s="131" t="n">
        <f aca="false">(1+INDEX('Lease Inputs'!$AQ85:$AY85,MATCH(Engine!FF$8,'Lease Inputs'!$AQ$6:$AY$6,0)))^(1/12)-1</f>
        <v>0.00165158130192022</v>
      </c>
      <c r="FG88" s="131" t="n">
        <f aca="false">(1+INDEX('Lease Inputs'!$AQ85:$AY85,MATCH(Engine!FG$8,'Lease Inputs'!$AQ$6:$AY$6,0)))^(1/12)-1</f>
        <v>0.00165158130192022</v>
      </c>
      <c r="FH88" s="131" t="n">
        <f aca="false">(1+INDEX('Lease Inputs'!$AQ85:$AY85,MATCH(Engine!FH$8,'Lease Inputs'!$AQ$6:$AY$6,0)))^(1/12)-1</f>
        <v>0.00165158130192022</v>
      </c>
      <c r="FI88" s="131" t="n">
        <f aca="false">(1+INDEX('Lease Inputs'!$AQ85:$AY85,MATCH(Engine!FI$8,'Lease Inputs'!$AQ$6:$AY$6,0)))^(1/12)-1</f>
        <v>0.00165158130192022</v>
      </c>
      <c r="FK88" s="132" t="n">
        <f aca="false">P88</f>
        <v>25</v>
      </c>
      <c r="FL88" s="133" t="n">
        <f aca="false">FK88*(1+BF88)</f>
        <v>25.081843494555</v>
      </c>
      <c r="FM88" s="133" t="n">
        <f aca="false">FL88*(1+BG88)</f>
        <v>25.163954923414</v>
      </c>
      <c r="FN88" s="133" t="n">
        <f aca="false">FM88*(1+BH88)</f>
        <v>25.2463351637242</v>
      </c>
      <c r="FO88" s="133" t="n">
        <f aca="false">FN88*(1+BI88)</f>
        <v>25.3289850955044</v>
      </c>
      <c r="FP88" s="133" t="n">
        <f aca="false">FO88*(1+BJ88)</f>
        <v>25.4119056016543</v>
      </c>
      <c r="FQ88" s="133" t="n">
        <f aca="false">FP88*(1+BK88)</f>
        <v>25.4950975679639</v>
      </c>
      <c r="FR88" s="133" t="n">
        <f aca="false">FQ88*(1+BL88)</f>
        <v>25.5785618831232</v>
      </c>
      <c r="FS88" s="133" t="n">
        <f aca="false">FR88*(1+BM88)</f>
        <v>25.6622994387314</v>
      </c>
      <c r="FT88" s="133" t="n">
        <f aca="false">FS88*(1+BN88)</f>
        <v>25.7463111293067</v>
      </c>
      <c r="FU88" s="133" t="n">
        <f aca="false">FT88*(1+BO88)</f>
        <v>25.8305978522956</v>
      </c>
      <c r="FV88" s="133" t="n">
        <f aca="false">FU88*(1+BP88)</f>
        <v>25.9151605080826</v>
      </c>
      <c r="FW88" s="133" t="n">
        <f aca="false">FV88*(1+BQ88)</f>
        <v>26</v>
      </c>
      <c r="FX88" s="133" t="n">
        <f aca="false">FW88*(1+BR88)</f>
        <v>26.0641230140799</v>
      </c>
      <c r="FY88" s="133" t="n">
        <f aca="false">FX88*(1+BS88)</f>
        <v>26.1284041728111</v>
      </c>
      <c r="FZ88" s="133" t="n">
        <f aca="false">FY88*(1+BT88)</f>
        <v>26.1928438662211</v>
      </c>
      <c r="GA88" s="133" t="n">
        <f aca="false">FZ88*(1+BU88)</f>
        <v>26.257442485299</v>
      </c>
      <c r="GB88" s="133" t="n">
        <f aca="false">GA88*(1+BV88)</f>
        <v>26.3222004219985</v>
      </c>
      <c r="GC88" s="133" t="n">
        <f aca="false">GB88*(1+BW88)</f>
        <v>26.3871180692398</v>
      </c>
      <c r="GD88" s="133" t="n">
        <f aca="false">GC88*(1+BX88)</f>
        <v>26.4521958209122</v>
      </c>
      <c r="GE88" s="133" t="n">
        <f aca="false">GD88*(1+BY88)</f>
        <v>26.5174340718764</v>
      </c>
      <c r="GF88" s="133" t="n">
        <f aca="false">GE88*(1+BZ88)</f>
        <v>26.5828332179669</v>
      </c>
      <c r="GG88" s="133" t="n">
        <f aca="false">GF88*(1+CA88)</f>
        <v>26.6483936559945</v>
      </c>
      <c r="GH88" s="133" t="n">
        <f aca="false">GG88*(1+CB88)</f>
        <v>26.7141157837488</v>
      </c>
      <c r="GI88" s="133" t="n">
        <f aca="false">GH88*(1+CC88)</f>
        <v>26.78</v>
      </c>
      <c r="GJ88" s="133" t="n">
        <f aca="false">GI88*(1+CD88)</f>
        <v>26.8242293472655</v>
      </c>
      <c r="GK88" s="133" t="n">
        <f aca="false">GJ88*(1+CE88)</f>
        <v>26.8685317428938</v>
      </c>
      <c r="GL88" s="133" t="n">
        <f aca="false">GK88*(1+CF88)</f>
        <v>26.9129073075305</v>
      </c>
      <c r="GM88" s="133" t="n">
        <f aca="false">GL88*(1+CG88)</f>
        <v>26.9573561620199</v>
      </c>
      <c r="GN88" s="133" t="n">
        <f aca="false">GM88*(1+CH88)</f>
        <v>27.0018784274063</v>
      </c>
      <c r="GO88" s="133" t="n">
        <f aca="false">GN88*(1+CI88)</f>
        <v>27.0464742249337</v>
      </c>
      <c r="GP88" s="133" t="n">
        <f aca="false">GO88*(1+CJ88)</f>
        <v>27.0911436760465</v>
      </c>
      <c r="GQ88" s="133" t="n">
        <f aca="false">GP88*(1+CK88)</f>
        <v>27.1358869023895</v>
      </c>
      <c r="GR88" s="133" t="n">
        <f aca="false">GQ88*(1+CL88)</f>
        <v>27.1807040258085</v>
      </c>
      <c r="GS88" s="133" t="n">
        <f aca="false">GR88*(1+CM88)</f>
        <v>27.2255951683505</v>
      </c>
      <c r="GT88" s="133" t="n">
        <f aca="false">GS88*(1+CN88)</f>
        <v>27.2705604522642</v>
      </c>
      <c r="GU88" s="133" t="n">
        <f aca="false">GT88*(1+CO88)</f>
        <v>27.3156000000001</v>
      </c>
      <c r="GV88" s="133" t="n">
        <f aca="false">GU88*(1+CP88)</f>
        <v>27.3607139342108</v>
      </c>
      <c r="GW88" s="133" t="n">
        <f aca="false">GV88*(1+CQ88)</f>
        <v>27.4059023777517</v>
      </c>
      <c r="GX88" s="133" t="n">
        <f aca="false">GW88*(1+CR88)</f>
        <v>27.4511654536811</v>
      </c>
      <c r="GY88" s="133" t="n">
        <f aca="false">GX88*(1+CS88)</f>
        <v>27.4965032852603</v>
      </c>
      <c r="GZ88" s="133" t="n">
        <f aca="false">GY88*(1+CT88)</f>
        <v>27.5419159959544</v>
      </c>
      <c r="HA88" s="133" t="n">
        <f aca="false">GZ88*(1+CU88)</f>
        <v>27.5874037094324</v>
      </c>
      <c r="HB88" s="133" t="n">
        <f aca="false">HA88*(1+CV88)</f>
        <v>27.6329665495674</v>
      </c>
      <c r="HC88" s="133" t="n">
        <f aca="false">HB88*(1+CW88)</f>
        <v>27.6786046404373</v>
      </c>
      <c r="HD88" s="133" t="n">
        <f aca="false">HC88*(1+CX88)</f>
        <v>27.7243181063246</v>
      </c>
      <c r="HE88" s="133" t="n">
        <f aca="false">HD88*(1+CY88)</f>
        <v>27.7701070717175</v>
      </c>
      <c r="HF88" s="133" t="n">
        <f aca="false">HE88*(1+CZ88)</f>
        <v>27.8159716613095</v>
      </c>
      <c r="HG88" s="133" t="n">
        <f aca="false">HF88*(1+DA88)</f>
        <v>27.8619120000001</v>
      </c>
      <c r="HH88" s="133" t="n">
        <f aca="false">HG88*(1+DB88)</f>
        <v>27.907928212895</v>
      </c>
      <c r="HI88" s="133" t="n">
        <f aca="false">HH88*(1+DC88)</f>
        <v>27.9540204253068</v>
      </c>
      <c r="HJ88" s="133" t="n">
        <f aca="false">HI88*(1+DD88)</f>
        <v>28.0001887627547</v>
      </c>
      <c r="HK88" s="133" t="n">
        <f aca="false">HJ88*(1+DE88)</f>
        <v>28.0464333509655</v>
      </c>
      <c r="HL88" s="133" t="n">
        <f aca="false">HK88*(1+DF88)</f>
        <v>28.0927543158735</v>
      </c>
      <c r="HM88" s="133" t="n">
        <f aca="false">HL88*(1+DG88)</f>
        <v>28.139151783621</v>
      </c>
      <c r="HN88" s="133" t="n">
        <f aca="false">HM88*(1+DH88)</f>
        <v>28.1856258805588</v>
      </c>
      <c r="HO88" s="133" t="n">
        <f aca="false">HN88*(1+DI88)</f>
        <v>28.232176733246</v>
      </c>
      <c r="HP88" s="133" t="n">
        <f aca="false">HO88*(1+DJ88)</f>
        <v>28.2788044684512</v>
      </c>
      <c r="HQ88" s="133" t="n">
        <f aca="false">HP88*(1+DK88)</f>
        <v>28.3255092131519</v>
      </c>
      <c r="HR88" s="133" t="n">
        <f aca="false">HQ88*(1+DL88)</f>
        <v>28.3722910945357</v>
      </c>
      <c r="HS88" s="133" t="n">
        <f aca="false">HR88*(1+DM88)</f>
        <v>28.4191502400001</v>
      </c>
      <c r="HT88" s="133" t="n">
        <f aca="false">HS88*(1+DN88)</f>
        <v>28.4660867771529</v>
      </c>
      <c r="HU88" s="133" t="n">
        <f aca="false">HT88*(1+DO88)</f>
        <v>28.5131008338129</v>
      </c>
      <c r="HV88" s="133" t="n">
        <f aca="false">HU88*(1+DP88)</f>
        <v>28.5601925380098</v>
      </c>
      <c r="HW88" s="133" t="n">
        <f aca="false">HV88*(1+DQ88)</f>
        <v>28.6073620179848</v>
      </c>
      <c r="HX88" s="133" t="n">
        <f aca="false">HW88*(1+DR88)</f>
        <v>28.654609402191</v>
      </c>
      <c r="HY88" s="133" t="n">
        <f aca="false">HX88*(1+DS88)</f>
        <v>28.7019348192935</v>
      </c>
      <c r="HZ88" s="133" t="n">
        <f aca="false">HY88*(1+DT88)</f>
        <v>28.74933839817</v>
      </c>
      <c r="IA88" s="133" t="n">
        <f aca="false">HZ88*(1+DU88)</f>
        <v>28.796820267911</v>
      </c>
      <c r="IB88" s="133" t="n">
        <f aca="false">IA88*(1+DV88)</f>
        <v>28.8443805578202</v>
      </c>
      <c r="IC88" s="133" t="n">
        <f aca="false">IB88*(1+DW88)</f>
        <v>28.892019397415</v>
      </c>
      <c r="ID88" s="133" t="n">
        <f aca="false">IC88*(1+DX88)</f>
        <v>28.9397369164265</v>
      </c>
      <c r="IE88" s="133" t="n">
        <f aca="false">ID88*(1+DY88)</f>
        <v>28.9875332448001</v>
      </c>
      <c r="IF88" s="133" t="n">
        <f aca="false">IE88*(1+DZ88)</f>
        <v>29.035408512696</v>
      </c>
      <c r="IG88" s="133" t="n">
        <f aca="false">IF88*(1+EA88)</f>
        <v>29.0833628504892</v>
      </c>
      <c r="IH88" s="133" t="n">
        <f aca="false">IG88*(1+EB88)</f>
        <v>29.13139638877</v>
      </c>
      <c r="II88" s="133" t="n">
        <f aca="false">IH88*(1+EC88)</f>
        <v>29.1795092583446</v>
      </c>
      <c r="IJ88" s="133" t="n">
        <f aca="false">II88*(1+ED88)</f>
        <v>29.2277015902348</v>
      </c>
      <c r="IK88" s="133" t="n">
        <f aca="false">IJ88*(1+EE88)</f>
        <v>29.2759735156794</v>
      </c>
      <c r="IL88" s="133" t="n">
        <f aca="false">IK88*(1+EF88)</f>
        <v>29.3243251661334</v>
      </c>
      <c r="IM88" s="133" t="n">
        <f aca="false">IL88*(1+EG88)</f>
        <v>29.3727566732692</v>
      </c>
      <c r="IN88" s="133" t="n">
        <f aca="false">IM88*(1+EH88)</f>
        <v>29.4212681689766</v>
      </c>
      <c r="IO88" s="133" t="n">
        <f aca="false">IN88*(1+EI88)</f>
        <v>29.4698597853633</v>
      </c>
      <c r="IP88" s="133" t="n">
        <f aca="false">IO88*(1+EJ88)</f>
        <v>29.518531654755</v>
      </c>
      <c r="IQ88" s="133" t="n">
        <f aca="false">IP88*(1+EK88)</f>
        <v>29.5672839096961</v>
      </c>
      <c r="IR88" s="133" t="n">
        <f aca="false">IQ88*(1+EL88)</f>
        <v>29.61611668295</v>
      </c>
      <c r="IS88" s="133" t="n">
        <f aca="false">IR88*(1+EM88)</f>
        <v>29.665030107499</v>
      </c>
      <c r="IT88" s="133" t="n">
        <f aca="false">IS88*(1+EN88)</f>
        <v>29.7140243165455</v>
      </c>
      <c r="IU88" s="133" t="n">
        <f aca="false">IT88*(1+EO88)</f>
        <v>29.7630994435115</v>
      </c>
      <c r="IV88" s="133" t="n">
        <f aca="false">IU88*(1+EP88)</f>
        <v>29.8122556220396</v>
      </c>
      <c r="IW88" s="133" t="n">
        <f aca="false">IV88*(1+EQ88)</f>
        <v>29.861492985993</v>
      </c>
      <c r="IX88" s="133" t="n">
        <f aca="false">IW88*(1+ER88)</f>
        <v>29.9108116694561</v>
      </c>
      <c r="IY88" s="133" t="n">
        <f aca="false">IX88*(1+ES88)</f>
        <v>29.9602118067346</v>
      </c>
      <c r="IZ88" s="133" t="n">
        <f aca="false">IY88*(1+ET88)</f>
        <v>30.0096935323562</v>
      </c>
      <c r="JA88" s="133" t="n">
        <f aca="false">IZ88*(1+EU88)</f>
        <v>30.0592569810706</v>
      </c>
      <c r="JB88" s="133" t="n">
        <f aca="false">JA88*(1+EV88)</f>
        <v>30.1089022878501</v>
      </c>
      <c r="JC88" s="133" t="n">
        <f aca="false">JB88*(1+EW88)</f>
        <v>30.1586295878901</v>
      </c>
      <c r="JD88" s="133" t="n">
        <f aca="false">JC88*(1+EX88)</f>
        <v>30.208439016609</v>
      </c>
      <c r="JE88" s="133" t="n">
        <f aca="false">JD88*(1+EY88)</f>
        <v>30.258330709649</v>
      </c>
      <c r="JF88" s="133" t="n">
        <f aca="false">JE88*(1+EZ88)</f>
        <v>30.3083048028764</v>
      </c>
      <c r="JG88" s="133" t="n">
        <f aca="false">JF88*(1+FA88)</f>
        <v>30.3583614323817</v>
      </c>
      <c r="JH88" s="133" t="n">
        <f aca="false">JG88*(1+FB88)</f>
        <v>30.4085007344804</v>
      </c>
      <c r="JI88" s="133" t="n">
        <f aca="false">JH88*(1+FC88)</f>
        <v>30.4587228457129</v>
      </c>
      <c r="JJ88" s="133" t="n">
        <f aca="false">JI88*(1+FD88)</f>
        <v>30.5090279028452</v>
      </c>
      <c r="JK88" s="133" t="n">
        <f aca="false">JJ88*(1+FE88)</f>
        <v>30.5594160428693</v>
      </c>
      <c r="JL88" s="133" t="n">
        <f aca="false">JK88*(1+FF88)</f>
        <v>30.6098874030033</v>
      </c>
      <c r="JM88" s="133" t="n">
        <f aca="false">JL88*(1+FG88)</f>
        <v>30.660442120692</v>
      </c>
      <c r="JN88" s="133" t="n">
        <f aca="false">JM88*(1+FH88)</f>
        <v>30.7110803336071</v>
      </c>
      <c r="JO88" s="133" t="n">
        <f aca="false">JN88*(1+FI88)</f>
        <v>30.7618021796479</v>
      </c>
      <c r="JQ88" s="134" t="n">
        <f aca="false">(JQ$9&lt;=$R88)+(JQ$9&gt;$AF88)*(JQ$9&lt;=$AH88)+(JQ$9&gt;$AU88)*(JQ$9&lt;=$AW88)</f>
        <v>1</v>
      </c>
      <c r="JR88" s="134" t="n">
        <f aca="false">(JR$9&lt;=$R88)+(JR$9&gt;$AF88)*(JR$9&lt;=$AH88)+(JR$9&gt;$AU88)*(JR$9&lt;=$AW88)</f>
        <v>1</v>
      </c>
      <c r="JS88" s="134" t="n">
        <f aca="false">(JS$9&lt;=$R88)+(JS$9&gt;$AF88)*(JS$9&lt;=$AH88)+(JS$9&gt;$AU88)*(JS$9&lt;=$AW88)</f>
        <v>1</v>
      </c>
      <c r="JT88" s="134" t="n">
        <f aca="false">(JT$9&lt;=$R88)+(JT$9&gt;$AF88)*(JT$9&lt;=$AH88)+(JT$9&gt;$AU88)*(JT$9&lt;=$AW88)</f>
        <v>1</v>
      </c>
      <c r="JU88" s="134" t="n">
        <f aca="false">(JU$9&lt;=$R88)+(JU$9&gt;$AF88)*(JU$9&lt;=$AH88)+(JU$9&gt;$AU88)*(JU$9&lt;=$AW88)</f>
        <v>1</v>
      </c>
      <c r="JV88" s="134" t="n">
        <f aca="false">(JV$9&lt;=$R88)+(JV$9&gt;$AF88)*(JV$9&lt;=$AH88)+(JV$9&gt;$AU88)*(JV$9&lt;=$AW88)</f>
        <v>1</v>
      </c>
      <c r="JW88" s="134" t="n">
        <f aca="false">(JW$9&lt;=$R88)+(JW$9&gt;$AF88)*(JW$9&lt;=$AH88)+(JW$9&gt;$AU88)*(JW$9&lt;=$AW88)</f>
        <v>1</v>
      </c>
      <c r="JX88" s="134" t="n">
        <f aca="false">(JX$9&lt;=$R88)+(JX$9&gt;$AF88)*(JX$9&lt;=$AH88)+(JX$9&gt;$AU88)*(JX$9&lt;=$AW88)</f>
        <v>1</v>
      </c>
      <c r="JY88" s="134" t="n">
        <f aca="false">(JY$9&lt;=$R88)+(JY$9&gt;$AF88)*(JY$9&lt;=$AH88)+(JY$9&gt;$AU88)*(JY$9&lt;=$AW88)</f>
        <v>1</v>
      </c>
      <c r="JZ88" s="134" t="n">
        <f aca="false">(JZ$9&lt;=$R88)+(JZ$9&gt;$AF88)*(JZ$9&lt;=$AH88)+(JZ$9&gt;$AU88)*(JZ$9&lt;=$AW88)</f>
        <v>1</v>
      </c>
      <c r="KA88" s="134" t="n">
        <f aca="false">(KA$9&lt;=$R88)+(KA$9&gt;$AF88)*(KA$9&lt;=$AH88)+(KA$9&gt;$AU88)*(KA$9&lt;=$AW88)</f>
        <v>1</v>
      </c>
      <c r="KB88" s="134" t="n">
        <f aca="false">(KB$9&lt;=$R88)+(KB$9&gt;$AF88)*(KB$9&lt;=$AH88)+(KB$9&gt;$AU88)*(KB$9&lt;=$AW88)</f>
        <v>1</v>
      </c>
      <c r="KC88" s="134" t="n">
        <f aca="false">(KC$9&lt;=$R88)+(KC$9&gt;$AF88)*(KC$9&lt;=$AH88)+(KC$9&gt;$AU88)*(KC$9&lt;=$AW88)</f>
        <v>1</v>
      </c>
      <c r="KD88" s="134" t="n">
        <f aca="false">(KD$9&lt;=$R88)+(KD$9&gt;$AF88)*(KD$9&lt;=$AH88)+(KD$9&gt;$AU88)*(KD$9&lt;=$AW88)</f>
        <v>1</v>
      </c>
      <c r="KE88" s="134" t="n">
        <f aca="false">(KE$9&lt;=$R88)+(KE$9&gt;$AF88)*(KE$9&lt;=$AH88)+(KE$9&gt;$AU88)*(KE$9&lt;=$AW88)</f>
        <v>1</v>
      </c>
      <c r="KF88" s="134" t="n">
        <f aca="false">(KF$9&lt;=$R88)+(KF$9&gt;$AF88)*(KF$9&lt;=$AH88)+(KF$9&gt;$AU88)*(KF$9&lt;=$AW88)</f>
        <v>1</v>
      </c>
      <c r="KG88" s="134" t="n">
        <f aca="false">(KG$9&lt;=$R88)+(KG$9&gt;$AF88)*(KG$9&lt;=$AH88)+(KG$9&gt;$AU88)*(KG$9&lt;=$AW88)</f>
        <v>1</v>
      </c>
      <c r="KH88" s="134" t="n">
        <f aca="false">(KH$9&lt;=$R88)+(KH$9&gt;$AF88)*(KH$9&lt;=$AH88)+(KH$9&gt;$AU88)*(KH$9&lt;=$AW88)</f>
        <v>1</v>
      </c>
      <c r="KI88" s="134" t="n">
        <f aca="false">(KI$9&lt;=$R88)+(KI$9&gt;$AF88)*(KI$9&lt;=$AH88)+(KI$9&gt;$AU88)*(KI$9&lt;=$AW88)</f>
        <v>1</v>
      </c>
      <c r="KJ88" s="134" t="n">
        <f aca="false">(KJ$9&lt;=$R88)+(KJ$9&gt;$AF88)*(KJ$9&lt;=$AH88)+(KJ$9&gt;$AU88)*(KJ$9&lt;=$AW88)</f>
        <v>1</v>
      </c>
      <c r="KK88" s="134" t="n">
        <f aca="false">(KK$9&lt;=$R88)+(KK$9&gt;$AF88)*(KK$9&lt;=$AH88)+(KK$9&gt;$AU88)*(KK$9&lt;=$AW88)</f>
        <v>1</v>
      </c>
      <c r="KL88" s="134" t="n">
        <f aca="false">(KL$9&lt;=$R88)+(KL$9&gt;$AF88)*(KL$9&lt;=$AH88)+(KL$9&gt;$AU88)*(KL$9&lt;=$AW88)</f>
        <v>1</v>
      </c>
      <c r="KM88" s="134" t="n">
        <f aca="false">(KM$9&lt;=$R88)+(KM$9&gt;$AF88)*(KM$9&lt;=$AH88)+(KM$9&gt;$AU88)*(KM$9&lt;=$AW88)</f>
        <v>1</v>
      </c>
      <c r="KN88" s="134" t="n">
        <f aca="false">(KN$9&lt;=$R88)+(KN$9&gt;$AF88)*(KN$9&lt;=$AH88)+(KN$9&gt;$AU88)*(KN$9&lt;=$AW88)</f>
        <v>1</v>
      </c>
      <c r="KO88" s="134" t="n">
        <f aca="false">(KO$9&lt;=$R88)+(KO$9&gt;$AF88)*(KO$9&lt;=$AH88)+(KO$9&gt;$AU88)*(KO$9&lt;=$AW88)</f>
        <v>1</v>
      </c>
      <c r="KP88" s="134" t="n">
        <f aca="false">(KP$9&lt;=$R88)+(KP$9&gt;$AF88)*(KP$9&lt;=$AH88)+(KP$9&gt;$AU88)*(KP$9&lt;=$AW88)</f>
        <v>1</v>
      </c>
      <c r="KQ88" s="134" t="n">
        <f aca="false">(KQ$9&lt;=$R88)+(KQ$9&gt;$AF88)*(KQ$9&lt;=$AH88)+(KQ$9&gt;$AU88)*(KQ$9&lt;=$AW88)</f>
        <v>1</v>
      </c>
      <c r="KR88" s="134" t="n">
        <f aca="false">(KR$9&lt;=$R88)+(KR$9&gt;$AF88)*(KR$9&lt;=$AH88)+(KR$9&gt;$AU88)*(KR$9&lt;=$AW88)</f>
        <v>1</v>
      </c>
      <c r="KS88" s="134" t="n">
        <f aca="false">(KS$9&lt;=$R88)+(KS$9&gt;$AF88)*(KS$9&lt;=$AH88)+(KS$9&gt;$AU88)*(KS$9&lt;=$AW88)</f>
        <v>1</v>
      </c>
      <c r="KT88" s="134" t="n">
        <f aca="false">(KT$9&lt;=$R88)+(KT$9&gt;$AF88)*(KT$9&lt;=$AH88)+(KT$9&gt;$AU88)*(KT$9&lt;=$AW88)</f>
        <v>1</v>
      </c>
      <c r="KU88" s="134" t="n">
        <f aca="false">(KU$9&lt;=$R88)+(KU$9&gt;$AF88)*(KU$9&lt;=$AH88)+(KU$9&gt;$AU88)*(KU$9&lt;=$AW88)</f>
        <v>1</v>
      </c>
      <c r="KV88" s="134" t="n">
        <f aca="false">(KV$9&lt;=$R88)+(KV$9&gt;$AF88)*(KV$9&lt;=$AH88)+(KV$9&gt;$AU88)*(KV$9&lt;=$AW88)</f>
        <v>1</v>
      </c>
      <c r="KW88" s="134" t="n">
        <f aca="false">(KW$9&lt;=$R88)+(KW$9&gt;$AF88)*(KW$9&lt;=$AH88)+(KW$9&gt;$AU88)*(KW$9&lt;=$AW88)</f>
        <v>1</v>
      </c>
      <c r="KX88" s="134" t="n">
        <f aca="false">(KX$9&lt;=$R88)+(KX$9&gt;$AF88)*(KX$9&lt;=$AH88)+(KX$9&gt;$AU88)*(KX$9&lt;=$AW88)</f>
        <v>1</v>
      </c>
      <c r="KY88" s="134" t="n">
        <f aca="false">(KY$9&lt;=$R88)+(KY$9&gt;$AF88)*(KY$9&lt;=$AH88)+(KY$9&gt;$AU88)*(KY$9&lt;=$AW88)</f>
        <v>1</v>
      </c>
      <c r="KZ88" s="134" t="n">
        <f aca="false">(KZ$9&lt;=$R88)+(KZ$9&gt;$AF88)*(KZ$9&lt;=$AH88)+(KZ$9&gt;$AU88)*(KZ$9&lt;=$AW88)</f>
        <v>1</v>
      </c>
      <c r="LA88" s="134" t="n">
        <f aca="false">(LA$9&lt;=$R88)+(LA$9&gt;$AF88)*(LA$9&lt;=$AH88)+(LA$9&gt;$AU88)*(LA$9&lt;=$AW88)</f>
        <v>1</v>
      </c>
      <c r="LB88" s="134" t="n">
        <f aca="false">(LB$9&lt;=$R88)+(LB$9&gt;$AF88)*(LB$9&lt;=$AH88)+(LB$9&gt;$AU88)*(LB$9&lt;=$AW88)</f>
        <v>1</v>
      </c>
      <c r="LC88" s="134" t="n">
        <f aca="false">(LC$9&lt;=$R88)+(LC$9&gt;$AF88)*(LC$9&lt;=$AH88)+(LC$9&gt;$AU88)*(LC$9&lt;=$AW88)</f>
        <v>1</v>
      </c>
      <c r="LD88" s="134" t="n">
        <f aca="false">(LD$9&lt;=$R88)+(LD$9&gt;$AF88)*(LD$9&lt;=$AH88)+(LD$9&gt;$AU88)*(LD$9&lt;=$AW88)</f>
        <v>1</v>
      </c>
      <c r="LE88" s="134" t="n">
        <f aca="false">(LE$9&lt;=$R88)+(LE$9&gt;$AF88)*(LE$9&lt;=$AH88)+(LE$9&gt;$AU88)*(LE$9&lt;=$AW88)</f>
        <v>1</v>
      </c>
      <c r="LF88" s="134" t="n">
        <f aca="false">(LF$9&lt;=$R88)+(LF$9&gt;$AF88)*(LF$9&lt;=$AH88)+(LF$9&gt;$AU88)*(LF$9&lt;=$AW88)</f>
        <v>1</v>
      </c>
      <c r="LG88" s="134" t="n">
        <f aca="false">(LG$9&lt;=$R88)+(LG$9&gt;$AF88)*(LG$9&lt;=$AH88)+(LG$9&gt;$AU88)*(LG$9&lt;=$AW88)</f>
        <v>1</v>
      </c>
      <c r="LH88" s="134" t="n">
        <f aca="false">(LH$9&lt;=$R88)+(LH$9&gt;$AF88)*(LH$9&lt;=$AH88)+(LH$9&gt;$AU88)*(LH$9&lt;=$AW88)</f>
        <v>1</v>
      </c>
      <c r="LI88" s="134" t="n">
        <f aca="false">(LI$9&lt;=$R88)+(LI$9&gt;$AF88)*(LI$9&lt;=$AH88)+(LI$9&gt;$AU88)*(LI$9&lt;=$AW88)</f>
        <v>1</v>
      </c>
      <c r="LJ88" s="134" t="n">
        <f aca="false">(LJ$9&lt;=$R88)+(LJ$9&gt;$AF88)*(LJ$9&lt;=$AH88)+(LJ$9&gt;$AU88)*(LJ$9&lt;=$AW88)</f>
        <v>1</v>
      </c>
      <c r="LK88" s="134" t="n">
        <f aca="false">(LK$9&lt;=$R88)+(LK$9&gt;$AF88)*(LK$9&lt;=$AH88)+(LK$9&gt;$AU88)*(LK$9&lt;=$AW88)</f>
        <v>1</v>
      </c>
      <c r="LL88" s="134" t="n">
        <f aca="false">(LL$9&lt;=$R88)+(LL$9&gt;$AF88)*(LL$9&lt;=$AH88)+(LL$9&gt;$AU88)*(LL$9&lt;=$AW88)</f>
        <v>1</v>
      </c>
      <c r="LM88" s="134" t="n">
        <f aca="false">(LM$9&lt;=$R88)+(LM$9&gt;$AF88)*(LM$9&lt;=$AH88)+(LM$9&gt;$AU88)*(LM$9&lt;=$AW88)</f>
        <v>1</v>
      </c>
      <c r="LN88" s="134" t="n">
        <f aca="false">(LN$9&lt;=$R88)+(LN$9&gt;$AF88)*(LN$9&lt;=$AH88)+(LN$9&gt;$AU88)*(LN$9&lt;=$AW88)</f>
        <v>1</v>
      </c>
      <c r="LO88" s="134" t="n">
        <f aca="false">(LO$9&lt;=$R88)+(LO$9&gt;$AF88)*(LO$9&lt;=$AH88)+(LO$9&gt;$AU88)*(LO$9&lt;=$AW88)</f>
        <v>1</v>
      </c>
      <c r="LP88" s="134" t="n">
        <f aca="false">(LP$9&lt;=$R88)+(LP$9&gt;$AF88)*(LP$9&lt;=$AH88)+(LP$9&gt;$AU88)*(LP$9&lt;=$AW88)</f>
        <v>1</v>
      </c>
      <c r="LQ88" s="134" t="n">
        <f aca="false">(LQ$9&lt;=$R88)+(LQ$9&gt;$AF88)*(LQ$9&lt;=$AH88)+(LQ$9&gt;$AU88)*(LQ$9&lt;=$AW88)</f>
        <v>1</v>
      </c>
      <c r="LR88" s="134" t="n">
        <f aca="false">(LR$9&lt;=$R88)+(LR$9&gt;$AF88)*(LR$9&lt;=$AH88)+(LR$9&gt;$AU88)*(LR$9&lt;=$AW88)</f>
        <v>1</v>
      </c>
      <c r="LS88" s="134" t="n">
        <f aca="false">(LS$9&lt;=$R88)+(LS$9&gt;$AF88)*(LS$9&lt;=$AH88)+(LS$9&gt;$AU88)*(LS$9&lt;=$AW88)</f>
        <v>0</v>
      </c>
      <c r="LT88" s="134" t="n">
        <f aca="false">(LT$9&lt;=$R88)+(LT$9&gt;$AF88)*(LT$9&lt;=$AH88)+(LT$9&gt;$AU88)*(LT$9&lt;=$AW88)</f>
        <v>0</v>
      </c>
      <c r="LU88" s="134" t="n">
        <f aca="false">(LU$9&lt;=$R88)+(LU$9&gt;$AF88)*(LU$9&lt;=$AH88)+(LU$9&gt;$AU88)*(LU$9&lt;=$AW88)</f>
        <v>1</v>
      </c>
      <c r="LV88" s="134" t="n">
        <f aca="false">(LV$9&lt;=$R88)+(LV$9&gt;$AF88)*(LV$9&lt;=$AH88)+(LV$9&gt;$AU88)*(LV$9&lt;=$AW88)</f>
        <v>1</v>
      </c>
      <c r="LW88" s="134" t="n">
        <f aca="false">(LW$9&lt;=$R88)+(LW$9&gt;$AF88)*(LW$9&lt;=$AH88)+(LW$9&gt;$AU88)*(LW$9&lt;=$AW88)</f>
        <v>1</v>
      </c>
      <c r="LX88" s="134" t="n">
        <f aca="false">(LX$9&lt;=$R88)+(LX$9&gt;$AF88)*(LX$9&lt;=$AH88)+(LX$9&gt;$AU88)*(LX$9&lt;=$AW88)</f>
        <v>1</v>
      </c>
      <c r="LY88" s="134" t="n">
        <f aca="false">(LY$9&lt;=$R88)+(LY$9&gt;$AF88)*(LY$9&lt;=$AH88)+(LY$9&gt;$AU88)*(LY$9&lt;=$AW88)</f>
        <v>1</v>
      </c>
      <c r="LZ88" s="134" t="n">
        <f aca="false">(LZ$9&lt;=$R88)+(LZ$9&gt;$AF88)*(LZ$9&lt;=$AH88)+(LZ$9&gt;$AU88)*(LZ$9&lt;=$AW88)</f>
        <v>1</v>
      </c>
      <c r="MA88" s="134" t="n">
        <f aca="false">(MA$9&lt;=$R88)+(MA$9&gt;$AF88)*(MA$9&lt;=$AH88)+(MA$9&gt;$AU88)*(MA$9&lt;=$AW88)</f>
        <v>1</v>
      </c>
      <c r="MB88" s="134" t="n">
        <f aca="false">(MB$9&lt;=$R88)+(MB$9&gt;$AF88)*(MB$9&lt;=$AH88)+(MB$9&gt;$AU88)*(MB$9&lt;=$AW88)</f>
        <v>1</v>
      </c>
      <c r="MC88" s="134" t="n">
        <f aca="false">(MC$9&lt;=$R88)+(MC$9&gt;$AF88)*(MC$9&lt;=$AH88)+(MC$9&gt;$AU88)*(MC$9&lt;=$AW88)</f>
        <v>1</v>
      </c>
      <c r="MD88" s="134" t="n">
        <f aca="false">(MD$9&lt;=$R88)+(MD$9&gt;$AF88)*(MD$9&lt;=$AH88)+(MD$9&gt;$AU88)*(MD$9&lt;=$AW88)</f>
        <v>1</v>
      </c>
      <c r="ME88" s="134" t="n">
        <f aca="false">(ME$9&lt;=$R88)+(ME$9&gt;$AF88)*(ME$9&lt;=$AH88)+(ME$9&gt;$AU88)*(ME$9&lt;=$AW88)</f>
        <v>1</v>
      </c>
      <c r="MF88" s="134" t="n">
        <f aca="false">(MF$9&lt;=$R88)+(MF$9&gt;$AF88)*(MF$9&lt;=$AH88)+(MF$9&gt;$AU88)*(MF$9&lt;=$AW88)</f>
        <v>1</v>
      </c>
      <c r="MG88" s="134" t="n">
        <f aca="false">(MG$9&lt;=$R88)+(MG$9&gt;$AF88)*(MG$9&lt;=$AH88)+(MG$9&gt;$AU88)*(MG$9&lt;=$AW88)</f>
        <v>1</v>
      </c>
      <c r="MH88" s="134" t="n">
        <f aca="false">(MH$9&lt;=$R88)+(MH$9&gt;$AF88)*(MH$9&lt;=$AH88)+(MH$9&gt;$AU88)*(MH$9&lt;=$AW88)</f>
        <v>1</v>
      </c>
      <c r="MI88" s="134" t="n">
        <f aca="false">(MI$9&lt;=$R88)+(MI$9&gt;$AF88)*(MI$9&lt;=$AH88)+(MI$9&gt;$AU88)*(MI$9&lt;=$AW88)</f>
        <v>1</v>
      </c>
      <c r="MJ88" s="134" t="n">
        <f aca="false">(MJ$9&lt;=$R88)+(MJ$9&gt;$AF88)*(MJ$9&lt;=$AH88)+(MJ$9&gt;$AU88)*(MJ$9&lt;=$AW88)</f>
        <v>1</v>
      </c>
      <c r="MK88" s="134" t="n">
        <f aca="false">(MK$9&lt;=$R88)+(MK$9&gt;$AF88)*(MK$9&lt;=$AH88)+(MK$9&gt;$AU88)*(MK$9&lt;=$AW88)</f>
        <v>1</v>
      </c>
      <c r="ML88" s="134" t="n">
        <f aca="false">(ML$9&lt;=$R88)+(ML$9&gt;$AF88)*(ML$9&lt;=$AH88)+(ML$9&gt;$AU88)*(ML$9&lt;=$AW88)</f>
        <v>1</v>
      </c>
      <c r="MM88" s="134" t="n">
        <f aca="false">(MM$9&lt;=$R88)+(MM$9&gt;$AF88)*(MM$9&lt;=$AH88)+(MM$9&gt;$AU88)*(MM$9&lt;=$AW88)</f>
        <v>1</v>
      </c>
      <c r="MN88" s="134" t="n">
        <f aca="false">(MN$9&lt;=$R88)+(MN$9&gt;$AF88)*(MN$9&lt;=$AH88)+(MN$9&gt;$AU88)*(MN$9&lt;=$AW88)</f>
        <v>1</v>
      </c>
      <c r="MO88" s="134" t="n">
        <f aca="false">(MO$9&lt;=$R88)+(MO$9&gt;$AF88)*(MO$9&lt;=$AH88)+(MO$9&gt;$AU88)*(MO$9&lt;=$AW88)</f>
        <v>1</v>
      </c>
      <c r="MP88" s="134" t="n">
        <f aca="false">(MP$9&lt;=$R88)+(MP$9&gt;$AF88)*(MP$9&lt;=$AH88)+(MP$9&gt;$AU88)*(MP$9&lt;=$AW88)</f>
        <v>1</v>
      </c>
      <c r="MQ88" s="134" t="n">
        <f aca="false">(MQ$9&lt;=$R88)+(MQ$9&gt;$AF88)*(MQ$9&lt;=$AH88)+(MQ$9&gt;$AU88)*(MQ$9&lt;=$AW88)</f>
        <v>1</v>
      </c>
      <c r="MR88" s="134" t="n">
        <f aca="false">(MR$9&lt;=$R88)+(MR$9&gt;$AF88)*(MR$9&lt;=$AH88)+(MR$9&gt;$AU88)*(MR$9&lt;=$AW88)</f>
        <v>1</v>
      </c>
      <c r="MS88" s="134" t="n">
        <f aca="false">(MS$9&lt;=$R88)+(MS$9&gt;$AF88)*(MS$9&lt;=$AH88)+(MS$9&gt;$AU88)*(MS$9&lt;=$AW88)</f>
        <v>1</v>
      </c>
      <c r="MT88" s="134" t="n">
        <f aca="false">(MT$9&lt;=$R88)+(MT$9&gt;$AF88)*(MT$9&lt;=$AH88)+(MT$9&gt;$AU88)*(MT$9&lt;=$AW88)</f>
        <v>1</v>
      </c>
      <c r="MU88" s="134" t="n">
        <f aca="false">(MU$9&lt;=$R88)+(MU$9&gt;$AF88)*(MU$9&lt;=$AH88)+(MU$9&gt;$AU88)*(MU$9&lt;=$AW88)</f>
        <v>1</v>
      </c>
      <c r="MV88" s="134" t="n">
        <f aca="false">(MV$9&lt;=$R88)+(MV$9&gt;$AF88)*(MV$9&lt;=$AH88)+(MV$9&gt;$AU88)*(MV$9&lt;=$AW88)</f>
        <v>1</v>
      </c>
      <c r="MW88" s="134" t="n">
        <f aca="false">(MW$9&lt;=$R88)+(MW$9&gt;$AF88)*(MW$9&lt;=$AH88)+(MW$9&gt;$AU88)*(MW$9&lt;=$AW88)</f>
        <v>1</v>
      </c>
      <c r="MX88" s="134" t="n">
        <f aca="false">(MX$9&lt;=$R88)+(MX$9&gt;$AF88)*(MX$9&lt;=$AH88)+(MX$9&gt;$AU88)*(MX$9&lt;=$AW88)</f>
        <v>1</v>
      </c>
      <c r="MY88" s="134" t="n">
        <f aca="false">(MY$9&lt;=$R88)+(MY$9&gt;$AF88)*(MY$9&lt;=$AH88)+(MY$9&gt;$AU88)*(MY$9&lt;=$AW88)</f>
        <v>1</v>
      </c>
      <c r="MZ88" s="134" t="n">
        <f aca="false">(MZ$9&lt;=$R88)+(MZ$9&gt;$AF88)*(MZ$9&lt;=$AH88)+(MZ$9&gt;$AU88)*(MZ$9&lt;=$AW88)</f>
        <v>1</v>
      </c>
      <c r="NA88" s="134" t="n">
        <f aca="false">(NA$9&lt;=$R88)+(NA$9&gt;$AF88)*(NA$9&lt;=$AH88)+(NA$9&gt;$AU88)*(NA$9&lt;=$AW88)</f>
        <v>1</v>
      </c>
      <c r="NB88" s="134" t="n">
        <f aca="false">(NB$9&lt;=$R88)+(NB$9&gt;$AF88)*(NB$9&lt;=$AH88)+(NB$9&gt;$AU88)*(NB$9&lt;=$AW88)</f>
        <v>1</v>
      </c>
      <c r="NC88" s="134" t="n">
        <f aca="false">(NC$9&lt;=$R88)+(NC$9&gt;$AF88)*(NC$9&lt;=$AH88)+(NC$9&gt;$AU88)*(NC$9&lt;=$AW88)</f>
        <v>1</v>
      </c>
      <c r="ND88" s="134" t="n">
        <f aca="false">(ND$9&lt;=$R88)+(ND$9&gt;$AF88)*(ND$9&lt;=$AH88)+(ND$9&gt;$AU88)*(ND$9&lt;=$AW88)</f>
        <v>1</v>
      </c>
      <c r="NE88" s="134" t="n">
        <f aca="false">(NE$9&lt;=$R88)+(NE$9&gt;$AF88)*(NE$9&lt;=$AH88)+(NE$9&gt;$AU88)*(NE$9&lt;=$AW88)</f>
        <v>1</v>
      </c>
      <c r="NF88" s="134" t="n">
        <f aca="false">(NF$9&lt;=$R88)+(NF$9&gt;$AF88)*(NF$9&lt;=$AH88)+(NF$9&gt;$AU88)*(NF$9&lt;=$AW88)</f>
        <v>1</v>
      </c>
      <c r="NG88" s="134" t="n">
        <f aca="false">(NG$9&lt;=$R88)+(NG$9&gt;$AF88)*(NG$9&lt;=$AH88)+(NG$9&gt;$AU88)*(NG$9&lt;=$AW88)</f>
        <v>1</v>
      </c>
      <c r="NH88" s="134" t="n">
        <f aca="false">(NH$9&lt;=$R88)+(NH$9&gt;$AF88)*(NH$9&lt;=$AH88)+(NH$9&gt;$AU88)*(NH$9&lt;=$AW88)</f>
        <v>1</v>
      </c>
      <c r="NI88" s="134" t="n">
        <f aca="false">(NI$9&lt;=$R88)+(NI$9&gt;$AF88)*(NI$9&lt;=$AH88)+(NI$9&gt;$AU88)*(NI$9&lt;=$AW88)</f>
        <v>1</v>
      </c>
      <c r="NJ88" s="134" t="n">
        <f aca="false">(NJ$9&lt;=$R88)+(NJ$9&gt;$AF88)*(NJ$9&lt;=$AH88)+(NJ$9&gt;$AU88)*(NJ$9&lt;=$AW88)</f>
        <v>1</v>
      </c>
      <c r="NK88" s="134" t="n">
        <f aca="false">(NK$9&lt;=$R88)+(NK$9&gt;$AF88)*(NK$9&lt;=$AH88)+(NK$9&gt;$AU88)*(NK$9&lt;=$AW88)</f>
        <v>0</v>
      </c>
      <c r="NL88" s="134" t="n">
        <f aca="false">(NL$9&lt;=$R88)+(NL$9&gt;$AF88)*(NL$9&lt;=$AH88)+(NL$9&gt;$AU88)*(NL$9&lt;=$AW88)</f>
        <v>0</v>
      </c>
      <c r="NM88" s="134" t="n">
        <f aca="false">(NM$9&lt;=$R88)+(NM$9&gt;$AF88)*(NM$9&lt;=$AH88)+(NM$9&gt;$AU88)*(NM$9&lt;=$AW88)</f>
        <v>1</v>
      </c>
      <c r="NN88" s="134" t="n">
        <f aca="false">(NN$9&lt;=$R88)+(NN$9&gt;$AF88)*(NN$9&lt;=$AH88)+(NN$9&gt;$AU88)*(NN$9&lt;=$AW88)</f>
        <v>1</v>
      </c>
      <c r="NO88" s="134" t="n">
        <f aca="false">(NO$9&lt;=$R88)+(NO$9&gt;$AF88)*(NO$9&lt;=$AH88)+(NO$9&gt;$AU88)*(NO$9&lt;=$AW88)</f>
        <v>1</v>
      </c>
      <c r="NP88" s="134" t="n">
        <f aca="false">(NP$9&lt;=$R88)+(NP$9&gt;$AF88)*(NP$9&lt;=$AH88)+(NP$9&gt;$AU88)*(NP$9&lt;=$AW88)</f>
        <v>1</v>
      </c>
      <c r="NQ88" s="134" t="n">
        <f aca="false">(NQ$9&lt;=$R88)+(NQ$9&gt;$AF88)*(NQ$9&lt;=$AH88)+(NQ$9&gt;$AU88)*(NQ$9&lt;=$AW88)</f>
        <v>1</v>
      </c>
      <c r="NR88" s="134" t="n">
        <f aca="false">(NR$9&lt;=$R88)+(NR$9&gt;$AF88)*(NR$9&lt;=$AH88)+(NR$9&gt;$AU88)*(NR$9&lt;=$AW88)</f>
        <v>1</v>
      </c>
      <c r="NS88" s="134" t="n">
        <f aca="false">(NS$9&lt;=$R88)+(NS$9&gt;$AF88)*(NS$9&lt;=$AH88)+(NS$9&gt;$AU88)*(NS$9&lt;=$AW88)</f>
        <v>1</v>
      </c>
      <c r="NT88" s="134" t="n">
        <f aca="false">(NT$9&lt;=$R88)+(NT$9&gt;$AF88)*(NT$9&lt;=$AH88)+(NT$9&gt;$AU88)*(NT$9&lt;=$AW88)</f>
        <v>1</v>
      </c>
      <c r="NU88" s="134" t="n">
        <f aca="false">(NU$9&lt;=$R88)+(NU$9&gt;$AF88)*(NU$9&lt;=$AH88)+(NU$9&gt;$AU88)*(NU$9&lt;=$AW88)</f>
        <v>1</v>
      </c>
      <c r="NW88" s="122"/>
      <c r="NX88" s="122" t="n">
        <f aca="false">(NX$9&gt;$Q88)*(NX$9&lt;=$R88)*$O88*$L88</f>
        <v>1925.43723</v>
      </c>
      <c r="NY88" s="122" t="n">
        <f aca="false">(NY$9&gt;$Q88)*(NY$9&lt;=$R88)*$O88*$L88</f>
        <v>1925.43723</v>
      </c>
      <c r="NZ88" s="122" t="n">
        <f aca="false">(NZ$9&gt;$Q88)*(NZ$9&lt;=$R88)*$O88*$L88</f>
        <v>1925.43723</v>
      </c>
      <c r="OA88" s="122" t="n">
        <f aca="false">(OA$9&gt;$Q88)*(OA$9&lt;=$R88)*$O88*$L88</f>
        <v>1925.43723</v>
      </c>
      <c r="OB88" s="122" t="n">
        <f aca="false">(OB$9&gt;$Q88)*(OB$9&lt;=$R88)*$O88*$L88</f>
        <v>1925.43723</v>
      </c>
      <c r="OC88" s="122" t="n">
        <f aca="false">(OC$9&gt;$Q88)*(OC$9&lt;=$R88)*$O88*$L88</f>
        <v>1925.43723</v>
      </c>
      <c r="OD88" s="122" t="n">
        <f aca="false">(OD$9&gt;$Q88)*(OD$9&lt;=$R88)*$O88*$L88</f>
        <v>1925.43723</v>
      </c>
      <c r="OE88" s="122" t="n">
        <f aca="false">(OE$9&gt;$Q88)*(OE$9&lt;=$R88)*$O88*$L88</f>
        <v>1925.43723</v>
      </c>
      <c r="OF88" s="122" t="n">
        <f aca="false">(OF$9&gt;$Q88)*(OF$9&lt;=$R88)*$O88*$L88</f>
        <v>1925.43723</v>
      </c>
      <c r="OG88" s="122" t="n">
        <f aca="false">(OG$9&gt;$Q88)*(OG$9&lt;=$R88)*$O88*$L88</f>
        <v>1925.43723</v>
      </c>
      <c r="OH88" s="122" t="n">
        <f aca="false">(OH$9&gt;$Q88)*(OH$9&lt;=$R88)*$O88*$L88</f>
        <v>1925.43723</v>
      </c>
      <c r="OI88" s="122" t="n">
        <f aca="false">(OI$9&gt;$Q88)*(OI$9&lt;=$R88)*$O88*$L88</f>
        <v>1925.43723</v>
      </c>
      <c r="OJ88" s="122" t="n">
        <f aca="false">(OJ$9&gt;$Q88)*(OJ$9&lt;=$R88)*$O88*$L88</f>
        <v>1925.43723</v>
      </c>
      <c r="OK88" s="122" t="n">
        <f aca="false">(OK$9&gt;$Q88)*(OK$9&lt;=$R88)*$O88*$L88</f>
        <v>1925.43723</v>
      </c>
      <c r="OL88" s="122" t="n">
        <f aca="false">(OL$9&gt;$Q88)*(OL$9&lt;=$R88)*$O88*$L88</f>
        <v>1925.43723</v>
      </c>
      <c r="OM88" s="122" t="n">
        <f aca="false">(OM$9&gt;$Q88)*(OM$9&lt;=$R88)*$O88*$L88</f>
        <v>1925.43723</v>
      </c>
      <c r="ON88" s="122" t="n">
        <f aca="false">(ON$9&gt;$Q88)*(ON$9&lt;=$R88)*$O88*$L88</f>
        <v>1925.43723</v>
      </c>
      <c r="OO88" s="122" t="n">
        <f aca="false">(OO$9&gt;$Q88)*(OO$9&lt;=$R88)*$O88*$L88</f>
        <v>1925.43723</v>
      </c>
      <c r="OP88" s="122" t="n">
        <f aca="false">(OP$9&gt;$Q88)*(OP$9&lt;=$R88)*$O88*$L88</f>
        <v>1925.43723</v>
      </c>
      <c r="OQ88" s="122" t="n">
        <f aca="false">(OQ$9&gt;$Q88)*(OQ$9&lt;=$R88)*$O88*$L88</f>
        <v>1925.43723</v>
      </c>
      <c r="OR88" s="122" t="n">
        <f aca="false">(OR$9&gt;$Q88)*(OR$9&lt;=$R88)*$O88*$L88</f>
        <v>1925.43723</v>
      </c>
      <c r="OS88" s="122" t="n">
        <f aca="false">(OS$9&gt;$Q88)*(OS$9&lt;=$R88)*$O88*$L88</f>
        <v>1925.43723</v>
      </c>
      <c r="OT88" s="122" t="n">
        <f aca="false">(OT$9&gt;$Q88)*(OT$9&lt;=$R88)*$O88*$L88</f>
        <v>1925.43723</v>
      </c>
      <c r="OU88" s="122" t="n">
        <f aca="false">(OU$9&gt;$Q88)*(OU$9&lt;=$R88)*$O88*$L88</f>
        <v>1925.43723</v>
      </c>
      <c r="OV88" s="122" t="n">
        <f aca="false">(OV$9&gt;$Q88)*(OV$9&lt;=$R88)*$O88*$L88</f>
        <v>1925.43723</v>
      </c>
      <c r="OW88" s="122" t="n">
        <f aca="false">(OW$9&gt;$Q88)*(OW$9&lt;=$R88)*$O88*$L88</f>
        <v>1925.43723</v>
      </c>
      <c r="OX88" s="122" t="n">
        <f aca="false">(OX$9&gt;$Q88)*(OX$9&lt;=$R88)*$O88*$L88</f>
        <v>1925.43723</v>
      </c>
      <c r="OY88" s="122" t="n">
        <f aca="false">(OY$9&gt;$Q88)*(OY$9&lt;=$R88)*$O88*$L88</f>
        <v>1925.43723</v>
      </c>
      <c r="OZ88" s="122" t="n">
        <f aca="false">(OZ$9&gt;$Q88)*(OZ$9&lt;=$R88)*$O88*$L88</f>
        <v>1925.43723</v>
      </c>
      <c r="PA88" s="122" t="n">
        <f aca="false">(PA$9&gt;$Q88)*(PA$9&lt;=$R88)*$O88*$L88</f>
        <v>1925.43723</v>
      </c>
      <c r="PB88" s="122" t="n">
        <f aca="false">(PB$9&gt;$Q88)*(PB$9&lt;=$R88)*$O88*$L88</f>
        <v>1925.43723</v>
      </c>
      <c r="PC88" s="122" t="n">
        <f aca="false">(PC$9&gt;$Q88)*(PC$9&lt;=$R88)*$O88*$L88</f>
        <v>1925.43723</v>
      </c>
      <c r="PD88" s="122" t="n">
        <f aca="false">(PD$9&gt;$Q88)*(PD$9&lt;=$R88)*$O88*$L88</f>
        <v>1925.43723</v>
      </c>
      <c r="PE88" s="122" t="n">
        <f aca="false">(PE$9&gt;$Q88)*(PE$9&lt;=$R88)*$O88*$L88</f>
        <v>1925.43723</v>
      </c>
      <c r="PF88" s="122" t="n">
        <f aca="false">(PF$9&gt;$Q88)*(PF$9&lt;=$R88)*$O88*$L88</f>
        <v>1925.43723</v>
      </c>
      <c r="PG88" s="122" t="n">
        <f aca="false">(PG$9&gt;$Q88)*(PG$9&lt;=$R88)*$O88*$L88</f>
        <v>1925.43723</v>
      </c>
      <c r="PH88" s="122" t="n">
        <f aca="false">(PH$9&gt;$Q88)*(PH$9&lt;=$R88)*$O88*$L88</f>
        <v>1925.43723</v>
      </c>
      <c r="PI88" s="122" t="n">
        <f aca="false">(PI$9&gt;$Q88)*(PI$9&lt;=$R88)*$O88*$L88</f>
        <v>1925.43723</v>
      </c>
      <c r="PJ88" s="122" t="n">
        <f aca="false">(PJ$9&gt;$Q88)*(PJ$9&lt;=$R88)*$O88*$L88</f>
        <v>1925.43723</v>
      </c>
      <c r="PK88" s="122" t="n">
        <f aca="false">(PK$9&gt;$Q88)*(PK$9&lt;=$R88)*$O88*$L88</f>
        <v>1925.43723</v>
      </c>
      <c r="PL88" s="122" t="n">
        <f aca="false">(PL$9&gt;$Q88)*(PL$9&lt;=$R88)*$O88*$L88</f>
        <v>1925.43723</v>
      </c>
      <c r="PM88" s="122" t="n">
        <f aca="false">(PM$9&gt;$Q88)*(PM$9&lt;=$R88)*$O88*$L88</f>
        <v>1925.43723</v>
      </c>
      <c r="PN88" s="122" t="n">
        <f aca="false">(PN$9&gt;$Q88)*(PN$9&lt;=$R88)*$O88*$L88</f>
        <v>1925.43723</v>
      </c>
      <c r="PO88" s="122" t="n">
        <f aca="false">(PO$9&gt;$Q88)*(PO$9&lt;=$R88)*$O88*$L88</f>
        <v>1925.43723</v>
      </c>
      <c r="PP88" s="122" t="n">
        <f aca="false">(PP$9&gt;$Q88)*(PP$9&lt;=$R88)*$O88*$L88</f>
        <v>1925.43723</v>
      </c>
      <c r="PQ88" s="122" t="n">
        <f aca="false">(PQ$9&gt;$Q88)*(PQ$9&lt;=$R88)*$O88*$L88</f>
        <v>1925.43723</v>
      </c>
      <c r="PR88" s="122" t="n">
        <f aca="false">(PR$9&gt;$Q88)*(PR$9&lt;=$R88)*$O88*$L88</f>
        <v>1925.43723</v>
      </c>
      <c r="PS88" s="122" t="n">
        <f aca="false">(PS$9&gt;$Q88)*(PS$9&lt;=$R88)*$O88*$L88</f>
        <v>1925.43723</v>
      </c>
      <c r="PT88" s="122" t="n">
        <f aca="false">(PT$9&gt;$Q88)*(PT$9&lt;=$R88)*$O88*$L88</f>
        <v>1925.43723</v>
      </c>
      <c r="PU88" s="122" t="n">
        <f aca="false">(PU$9&gt;$Q88)*(PU$9&lt;=$R88)*$O88*$L88</f>
        <v>1925.43723</v>
      </c>
      <c r="PV88" s="122" t="n">
        <f aca="false">(PV$9&gt;$Q88)*(PV$9&lt;=$R88)*$O88*$L88</f>
        <v>1925.43723</v>
      </c>
      <c r="PW88" s="122" t="n">
        <f aca="false">(PW$9&gt;$Q88)*(PW$9&lt;=$R88)*$O88*$L88</f>
        <v>1925.43723</v>
      </c>
      <c r="PX88" s="122" t="n">
        <f aca="false">(PX$9&gt;$Q88)*(PX$9&lt;=$R88)*$O88*$L88</f>
        <v>1925.43723</v>
      </c>
      <c r="PY88" s="122" t="n">
        <f aca="false">(PY$9&gt;$Q88)*(PY$9&lt;=$R88)*$O88*$L88</f>
        <v>0</v>
      </c>
      <c r="PZ88" s="122" t="n">
        <f aca="false">(PZ$9&gt;$Q88)*(PZ$9&lt;=$R88)*$O88*$L88</f>
        <v>0</v>
      </c>
      <c r="QA88" s="122" t="n">
        <f aca="false">(QA$9&gt;$Q88)*(QA$9&lt;=$R88)*$O88*$L88</f>
        <v>0</v>
      </c>
      <c r="QB88" s="122" t="n">
        <f aca="false">(QB$9&gt;$Q88)*(QB$9&lt;=$R88)*$O88*$L88</f>
        <v>0</v>
      </c>
      <c r="QC88" s="122" t="n">
        <f aca="false">(QC$9&gt;$Q88)*(QC$9&lt;=$R88)*$O88*$L88</f>
        <v>0</v>
      </c>
      <c r="QD88" s="122" t="n">
        <f aca="false">(QD$9&gt;$Q88)*(QD$9&lt;=$R88)*$O88*$L88</f>
        <v>0</v>
      </c>
      <c r="QE88" s="122" t="n">
        <f aca="false">(QE$9&gt;$Q88)*(QE$9&lt;=$R88)*$O88*$L88</f>
        <v>0</v>
      </c>
      <c r="QF88" s="122" t="n">
        <f aca="false">(QF$9&gt;$Q88)*(QF$9&lt;=$R88)*$O88*$L88</f>
        <v>0</v>
      </c>
      <c r="QG88" s="122" t="n">
        <f aca="false">(QG$9&gt;$Q88)*(QG$9&lt;=$R88)*$O88*$L88</f>
        <v>0</v>
      </c>
      <c r="QH88" s="122" t="n">
        <f aca="false">(QH$9&gt;$Q88)*(QH$9&lt;=$R88)*$O88*$L88</f>
        <v>0</v>
      </c>
      <c r="QI88" s="122" t="n">
        <f aca="false">(QI$9&gt;$Q88)*(QI$9&lt;=$R88)*$O88*$L88</f>
        <v>0</v>
      </c>
      <c r="QJ88" s="122" t="n">
        <f aca="false">(QJ$9&gt;$Q88)*(QJ$9&lt;=$R88)*$O88*$L88</f>
        <v>0</v>
      </c>
      <c r="QK88" s="122" t="n">
        <f aca="false">(QK$9&gt;$Q88)*(QK$9&lt;=$R88)*$O88*$L88</f>
        <v>0</v>
      </c>
      <c r="QL88" s="122" t="n">
        <f aca="false">(QL$9&gt;$Q88)*(QL$9&lt;=$R88)*$O88*$L88</f>
        <v>0</v>
      </c>
      <c r="QM88" s="122" t="n">
        <f aca="false">(QM$9&gt;$Q88)*(QM$9&lt;=$R88)*$O88*$L88</f>
        <v>0</v>
      </c>
      <c r="QN88" s="122" t="n">
        <f aca="false">(QN$9&gt;$Q88)*(QN$9&lt;=$R88)*$O88*$L88</f>
        <v>0</v>
      </c>
      <c r="QO88" s="122" t="n">
        <f aca="false">(QO$9&gt;$Q88)*(QO$9&lt;=$R88)*$O88*$L88</f>
        <v>0</v>
      </c>
      <c r="QP88" s="122" t="n">
        <f aca="false">(QP$9&gt;$Q88)*(QP$9&lt;=$R88)*$O88*$L88</f>
        <v>0</v>
      </c>
      <c r="QQ88" s="122" t="n">
        <f aca="false">(QQ$9&gt;$Q88)*(QQ$9&lt;=$R88)*$O88*$L88</f>
        <v>0</v>
      </c>
      <c r="QR88" s="122" t="n">
        <f aca="false">(QR$9&gt;$Q88)*(QR$9&lt;=$R88)*$O88*$L88</f>
        <v>0</v>
      </c>
      <c r="QS88" s="122" t="n">
        <f aca="false">(QS$9&gt;$Q88)*(QS$9&lt;=$R88)*$O88*$L88</f>
        <v>0</v>
      </c>
      <c r="QT88" s="122" t="n">
        <f aca="false">(QT$9&gt;$Q88)*(QT$9&lt;=$R88)*$O88*$L88</f>
        <v>0</v>
      </c>
      <c r="QU88" s="122" t="n">
        <f aca="false">(QU$9&gt;$Q88)*(QU$9&lt;=$R88)*$O88*$L88</f>
        <v>0</v>
      </c>
      <c r="QV88" s="122" t="n">
        <f aca="false">(QV$9&gt;$Q88)*(QV$9&lt;=$R88)*$O88*$L88</f>
        <v>0</v>
      </c>
      <c r="QW88" s="122" t="n">
        <f aca="false">(QW$9&gt;$Q88)*(QW$9&lt;=$R88)*$O88*$L88</f>
        <v>0</v>
      </c>
      <c r="QX88" s="122" t="n">
        <f aca="false">(QX$9&gt;$Q88)*(QX$9&lt;=$R88)*$O88*$L88</f>
        <v>0</v>
      </c>
      <c r="QY88" s="122" t="n">
        <f aca="false">(QY$9&gt;$Q88)*(QY$9&lt;=$R88)*$O88*$L88</f>
        <v>0</v>
      </c>
      <c r="QZ88" s="122" t="n">
        <f aca="false">(QZ$9&gt;$Q88)*(QZ$9&lt;=$R88)*$O88*$L88</f>
        <v>0</v>
      </c>
      <c r="RA88" s="122" t="n">
        <f aca="false">(RA$9&gt;$Q88)*(RA$9&lt;=$R88)*$O88*$L88</f>
        <v>0</v>
      </c>
      <c r="RB88" s="122" t="n">
        <f aca="false">(RB$9&gt;$Q88)*(RB$9&lt;=$R88)*$O88*$L88</f>
        <v>0</v>
      </c>
      <c r="RC88" s="122" t="n">
        <f aca="false">(RC$9&gt;$Q88)*(RC$9&lt;=$R88)*$O88*$L88</f>
        <v>0</v>
      </c>
      <c r="RD88" s="122" t="n">
        <f aca="false">(RD$9&gt;$Q88)*(RD$9&lt;=$R88)*$O88*$L88</f>
        <v>0</v>
      </c>
      <c r="RE88" s="122" t="n">
        <f aca="false">(RE$9&gt;$Q88)*(RE$9&lt;=$R88)*$O88*$L88</f>
        <v>0</v>
      </c>
      <c r="RF88" s="122" t="n">
        <f aca="false">(RF$9&gt;$Q88)*(RF$9&lt;=$R88)*$O88*$L88</f>
        <v>0</v>
      </c>
      <c r="RG88" s="122" t="n">
        <f aca="false">(RG$9&gt;$Q88)*(RG$9&lt;=$R88)*$O88*$L88</f>
        <v>0</v>
      </c>
      <c r="RH88" s="122" t="n">
        <f aca="false">(RH$9&gt;$Q88)*(RH$9&lt;=$R88)*$O88*$L88</f>
        <v>0</v>
      </c>
      <c r="RI88" s="122" t="n">
        <f aca="false">(RI$9&gt;$Q88)*(RI$9&lt;=$R88)*$O88*$L88</f>
        <v>0</v>
      </c>
      <c r="RJ88" s="122" t="n">
        <f aca="false">(RJ$9&gt;$Q88)*(RJ$9&lt;=$R88)*$O88*$L88</f>
        <v>0</v>
      </c>
      <c r="RK88" s="122" t="n">
        <f aca="false">(RK$9&gt;$Q88)*(RK$9&lt;=$R88)*$O88*$L88</f>
        <v>0</v>
      </c>
      <c r="RL88" s="122" t="n">
        <f aca="false">(RL$9&gt;$Q88)*(RL$9&lt;=$R88)*$O88*$L88</f>
        <v>0</v>
      </c>
      <c r="RM88" s="122" t="n">
        <f aca="false">(RM$9&gt;$Q88)*(RM$9&lt;=$R88)*$O88*$L88</f>
        <v>0</v>
      </c>
      <c r="RN88" s="122" t="n">
        <f aca="false">(RN$9&gt;$Q88)*(RN$9&lt;=$R88)*$O88*$L88</f>
        <v>0</v>
      </c>
      <c r="RO88" s="122" t="n">
        <f aca="false">(RO$9&gt;$Q88)*(RO$9&lt;=$R88)*$O88*$L88</f>
        <v>0</v>
      </c>
      <c r="RP88" s="122" t="n">
        <f aca="false">(RP$9&gt;$Q88)*(RP$9&lt;=$R88)*$O88*$L88</f>
        <v>0</v>
      </c>
      <c r="RQ88" s="122" t="n">
        <f aca="false">(RQ$9&gt;$Q88)*(RQ$9&lt;=$R88)*$O88*$L88</f>
        <v>0</v>
      </c>
      <c r="RR88" s="122" t="n">
        <f aca="false">(RR$9&gt;$Q88)*(RR$9&lt;=$R88)*$O88*$L88</f>
        <v>0</v>
      </c>
      <c r="RS88" s="122" t="n">
        <f aca="false">(RS$9&gt;$Q88)*(RS$9&lt;=$R88)*$O88*$L88</f>
        <v>0</v>
      </c>
      <c r="RT88" s="122" t="n">
        <f aca="false">(RT$9&gt;$Q88)*(RT$9&lt;=$R88)*$O88*$L88</f>
        <v>0</v>
      </c>
      <c r="RU88" s="122" t="n">
        <f aca="false">(RU$9&gt;$Q88)*(RU$9&lt;=$R88)*$O88*$L88</f>
        <v>0</v>
      </c>
      <c r="RV88" s="122" t="n">
        <f aca="false">(RV$9&gt;$Q88)*(RV$9&lt;=$R88)*$O88*$L88</f>
        <v>0</v>
      </c>
      <c r="RW88" s="122" t="n">
        <f aca="false">(RW$9&gt;$Q88)*(RW$9&lt;=$R88)*$O88*$L88</f>
        <v>0</v>
      </c>
      <c r="RX88" s="122" t="n">
        <f aca="false">(RX$9&gt;$Q88)*(RX$9&lt;=$R88)*$O88*$L88</f>
        <v>0</v>
      </c>
      <c r="RY88" s="122" t="n">
        <f aca="false">(RY$9&gt;$Q88)*(RY$9&lt;=$R88)*$O88*$L88</f>
        <v>0</v>
      </c>
      <c r="RZ88" s="122" t="n">
        <f aca="false">(RZ$9&gt;$Q88)*(RZ$9&lt;=$R88)*$O88*$L88</f>
        <v>0</v>
      </c>
      <c r="SA88" s="122" t="n">
        <f aca="false">(SA$9&gt;$Q88)*(SA$9&lt;=$R88)*$O88*$L88</f>
        <v>0</v>
      </c>
      <c r="SC88" s="122"/>
      <c r="SD88" s="122" t="n">
        <f aca="false">(SD$9&gt;$AF88)*(SD$9&lt;=$AH88)*$AJ88*$L88</f>
        <v>0</v>
      </c>
      <c r="SE88" s="122" t="n">
        <f aca="false">(SE$9&gt;$AF88)*(SE$9&lt;=$AH88)*$AJ88*$L88</f>
        <v>0</v>
      </c>
      <c r="SF88" s="122" t="n">
        <f aca="false">(SF$9&gt;$AF88)*(SF$9&lt;=$AH88)*$AJ88*$L88</f>
        <v>0</v>
      </c>
      <c r="SG88" s="122" t="n">
        <f aca="false">(SG$9&gt;$AF88)*(SG$9&lt;=$AH88)*$AJ88*$L88</f>
        <v>0</v>
      </c>
      <c r="SH88" s="122" t="n">
        <f aca="false">(SH$9&gt;$AF88)*(SH$9&lt;=$AH88)*$AJ88*$L88</f>
        <v>0</v>
      </c>
      <c r="SI88" s="122" t="n">
        <f aca="false">(SI$9&gt;$AF88)*(SI$9&lt;=$AH88)*$AJ88*$L88</f>
        <v>0</v>
      </c>
      <c r="SJ88" s="122" t="n">
        <f aca="false">(SJ$9&gt;$AF88)*(SJ$9&lt;=$AH88)*$AJ88*$L88</f>
        <v>0</v>
      </c>
      <c r="SK88" s="122" t="n">
        <f aca="false">(SK$9&gt;$AF88)*(SK$9&lt;=$AH88)*$AJ88*$L88</f>
        <v>0</v>
      </c>
      <c r="SL88" s="122" t="n">
        <f aca="false">(SL$9&gt;$AF88)*(SL$9&lt;=$AH88)*$AJ88*$L88</f>
        <v>0</v>
      </c>
      <c r="SM88" s="122" t="n">
        <f aca="false">(SM$9&gt;$AF88)*(SM$9&lt;=$AH88)*$AJ88*$L88</f>
        <v>0</v>
      </c>
      <c r="SN88" s="122" t="n">
        <f aca="false">(SN$9&gt;$AF88)*(SN$9&lt;=$AH88)*$AJ88*$L88</f>
        <v>0</v>
      </c>
      <c r="SO88" s="122" t="n">
        <f aca="false">(SO$9&gt;$AF88)*(SO$9&lt;=$AH88)*$AJ88*$L88</f>
        <v>0</v>
      </c>
      <c r="SP88" s="122" t="n">
        <f aca="false">(SP$9&gt;$AF88)*(SP$9&lt;=$AH88)*$AJ88*$L88</f>
        <v>0</v>
      </c>
      <c r="SQ88" s="122" t="n">
        <f aca="false">(SQ$9&gt;$AF88)*(SQ$9&lt;=$AH88)*$AJ88*$L88</f>
        <v>0</v>
      </c>
      <c r="SR88" s="122" t="n">
        <f aca="false">(SR$9&gt;$AF88)*(SR$9&lt;=$AH88)*$AJ88*$L88</f>
        <v>0</v>
      </c>
      <c r="SS88" s="122" t="n">
        <f aca="false">(SS$9&gt;$AF88)*(SS$9&lt;=$AH88)*$AJ88*$L88</f>
        <v>0</v>
      </c>
      <c r="ST88" s="122" t="n">
        <f aca="false">(ST$9&gt;$AF88)*(ST$9&lt;=$AH88)*$AJ88*$L88</f>
        <v>0</v>
      </c>
      <c r="SU88" s="122" t="n">
        <f aca="false">(SU$9&gt;$AF88)*(SU$9&lt;=$AH88)*$AJ88*$L88</f>
        <v>0</v>
      </c>
      <c r="SV88" s="122" t="n">
        <f aca="false">(SV$9&gt;$AF88)*(SV$9&lt;=$AH88)*$AJ88*$L88</f>
        <v>0</v>
      </c>
      <c r="SW88" s="122" t="n">
        <f aca="false">(SW$9&gt;$AF88)*(SW$9&lt;=$AH88)*$AJ88*$L88</f>
        <v>0</v>
      </c>
      <c r="SX88" s="122" t="n">
        <f aca="false">(SX$9&gt;$AF88)*(SX$9&lt;=$AH88)*$AJ88*$L88</f>
        <v>0</v>
      </c>
      <c r="SY88" s="122" t="n">
        <f aca="false">(SY$9&gt;$AF88)*(SY$9&lt;=$AH88)*$AJ88*$L88</f>
        <v>0</v>
      </c>
      <c r="SZ88" s="122" t="n">
        <f aca="false">(SZ$9&gt;$AF88)*(SZ$9&lt;=$AH88)*$AJ88*$L88</f>
        <v>0</v>
      </c>
      <c r="TA88" s="122" t="n">
        <f aca="false">(TA$9&gt;$AF88)*(TA$9&lt;=$AH88)*$AJ88*$L88</f>
        <v>0</v>
      </c>
      <c r="TB88" s="122" t="n">
        <f aca="false">(TB$9&gt;$AF88)*(TB$9&lt;=$AH88)*$AJ88*$L88</f>
        <v>0</v>
      </c>
      <c r="TC88" s="122" t="n">
        <f aca="false">(TC$9&gt;$AF88)*(TC$9&lt;=$AH88)*$AJ88*$L88</f>
        <v>0</v>
      </c>
      <c r="TD88" s="122" t="n">
        <f aca="false">(TD$9&gt;$AF88)*(TD$9&lt;=$AH88)*$AJ88*$L88</f>
        <v>0</v>
      </c>
      <c r="TE88" s="122" t="n">
        <f aca="false">(TE$9&gt;$AF88)*(TE$9&lt;=$AH88)*$AJ88*$L88</f>
        <v>0</v>
      </c>
      <c r="TF88" s="122" t="n">
        <f aca="false">(TF$9&gt;$AF88)*(TF$9&lt;=$AH88)*$AJ88*$L88</f>
        <v>0</v>
      </c>
      <c r="TG88" s="122" t="n">
        <f aca="false">(TG$9&gt;$AF88)*(TG$9&lt;=$AH88)*$AJ88*$L88</f>
        <v>0</v>
      </c>
      <c r="TH88" s="122" t="n">
        <f aca="false">(TH$9&gt;$AF88)*(TH$9&lt;=$AH88)*$AJ88*$L88</f>
        <v>0</v>
      </c>
      <c r="TI88" s="122" t="n">
        <f aca="false">(TI$9&gt;$AF88)*(TI$9&lt;=$AH88)*$AJ88*$L88</f>
        <v>0</v>
      </c>
      <c r="TJ88" s="122" t="n">
        <f aca="false">(TJ$9&gt;$AF88)*(TJ$9&lt;=$AH88)*$AJ88*$L88</f>
        <v>0</v>
      </c>
      <c r="TK88" s="122" t="n">
        <f aca="false">(TK$9&gt;$AF88)*(TK$9&lt;=$AH88)*$AJ88*$L88</f>
        <v>0</v>
      </c>
      <c r="TL88" s="122" t="n">
        <f aca="false">(TL$9&gt;$AF88)*(TL$9&lt;=$AH88)*$AJ88*$L88</f>
        <v>0</v>
      </c>
      <c r="TM88" s="122" t="n">
        <f aca="false">(TM$9&gt;$AF88)*(TM$9&lt;=$AH88)*$AJ88*$L88</f>
        <v>0</v>
      </c>
      <c r="TN88" s="122" t="n">
        <f aca="false">(TN$9&gt;$AF88)*(TN$9&lt;=$AH88)*$AJ88*$L88</f>
        <v>0</v>
      </c>
      <c r="TO88" s="122" t="n">
        <f aca="false">(TO$9&gt;$AF88)*(TO$9&lt;=$AH88)*$AJ88*$L88</f>
        <v>0</v>
      </c>
      <c r="TP88" s="122" t="n">
        <f aca="false">(TP$9&gt;$AF88)*(TP$9&lt;=$AH88)*$AJ88*$L88</f>
        <v>0</v>
      </c>
      <c r="TQ88" s="122" t="n">
        <f aca="false">(TQ$9&gt;$AF88)*(TQ$9&lt;=$AH88)*$AJ88*$L88</f>
        <v>0</v>
      </c>
      <c r="TR88" s="122" t="n">
        <f aca="false">(TR$9&gt;$AF88)*(TR$9&lt;=$AH88)*$AJ88*$L88</f>
        <v>0</v>
      </c>
      <c r="TS88" s="122" t="n">
        <f aca="false">(TS$9&gt;$AF88)*(TS$9&lt;=$AH88)*$AJ88*$L88</f>
        <v>0</v>
      </c>
      <c r="TT88" s="122" t="n">
        <f aca="false">(TT$9&gt;$AF88)*(TT$9&lt;=$AH88)*$AJ88*$L88</f>
        <v>0</v>
      </c>
      <c r="TU88" s="122" t="n">
        <f aca="false">(TU$9&gt;$AF88)*(TU$9&lt;=$AH88)*$AJ88*$L88</f>
        <v>0</v>
      </c>
      <c r="TV88" s="122" t="n">
        <f aca="false">(TV$9&gt;$AF88)*(TV$9&lt;=$AH88)*$AJ88*$L88</f>
        <v>0</v>
      </c>
      <c r="TW88" s="122" t="n">
        <f aca="false">(TW$9&gt;$AF88)*(TW$9&lt;=$AH88)*$AJ88*$L88</f>
        <v>0</v>
      </c>
      <c r="TX88" s="122" t="n">
        <f aca="false">(TX$9&gt;$AF88)*(TX$9&lt;=$AH88)*$AJ88*$L88</f>
        <v>0</v>
      </c>
      <c r="TY88" s="122" t="n">
        <f aca="false">(TY$9&gt;$AF88)*(TY$9&lt;=$AH88)*$AJ88*$L88</f>
        <v>0</v>
      </c>
      <c r="TZ88" s="122" t="n">
        <f aca="false">(TZ$9&gt;$AF88)*(TZ$9&lt;=$AH88)*$AJ88*$L88</f>
        <v>0</v>
      </c>
      <c r="UA88" s="122" t="n">
        <f aca="false">(UA$9&gt;$AF88)*(UA$9&lt;=$AH88)*$AJ88*$L88</f>
        <v>0</v>
      </c>
      <c r="UB88" s="122" t="n">
        <f aca="false">(UB$9&gt;$AF88)*(UB$9&lt;=$AH88)*$AJ88*$L88</f>
        <v>0</v>
      </c>
      <c r="UC88" s="122" t="n">
        <f aca="false">(UC$9&gt;$AF88)*(UC$9&lt;=$AH88)*$AJ88*$L88</f>
        <v>0</v>
      </c>
      <c r="UD88" s="122" t="n">
        <f aca="false">(UD$9&gt;$AF88)*(UD$9&lt;=$AH88)*$AJ88*$L88</f>
        <v>0</v>
      </c>
      <c r="UE88" s="122" t="n">
        <f aca="false">(UE$9&gt;$AF88)*(UE$9&lt;=$AH88)*$AJ88*$L88</f>
        <v>0</v>
      </c>
      <c r="UF88" s="122" t="n">
        <f aca="false">(UF$9&gt;$AF88)*(UF$9&lt;=$AH88)*$AJ88*$L88</f>
        <v>0</v>
      </c>
      <c r="UG88" s="122" t="n">
        <f aca="false">(UG$9&gt;$AF88)*(UG$9&lt;=$AH88)*$AJ88*$L88</f>
        <v>5016.7736432936</v>
      </c>
      <c r="UH88" s="122" t="n">
        <f aca="false">(UH$9&gt;$AF88)*(UH$9&lt;=$AH88)*$AJ88*$L88</f>
        <v>5016.7736432936</v>
      </c>
      <c r="UI88" s="122" t="n">
        <f aca="false">(UI$9&gt;$AF88)*(UI$9&lt;=$AH88)*$AJ88*$L88</f>
        <v>5016.7736432936</v>
      </c>
      <c r="UJ88" s="122" t="n">
        <f aca="false">(UJ$9&gt;$AF88)*(UJ$9&lt;=$AH88)*$AJ88*$L88</f>
        <v>5016.7736432936</v>
      </c>
      <c r="UK88" s="122" t="n">
        <f aca="false">(UK$9&gt;$AF88)*(UK$9&lt;=$AH88)*$AJ88*$L88</f>
        <v>5016.7736432936</v>
      </c>
      <c r="UL88" s="122" t="n">
        <f aca="false">(UL$9&gt;$AF88)*(UL$9&lt;=$AH88)*$AJ88*$L88</f>
        <v>5016.7736432936</v>
      </c>
      <c r="UM88" s="122" t="n">
        <f aca="false">(UM$9&gt;$AF88)*(UM$9&lt;=$AH88)*$AJ88*$L88</f>
        <v>5016.7736432936</v>
      </c>
      <c r="UN88" s="122" t="n">
        <f aca="false">(UN$9&gt;$AF88)*(UN$9&lt;=$AH88)*$AJ88*$L88</f>
        <v>5016.7736432936</v>
      </c>
      <c r="UO88" s="122" t="n">
        <f aca="false">(UO$9&gt;$AF88)*(UO$9&lt;=$AH88)*$AJ88*$L88</f>
        <v>5016.7736432936</v>
      </c>
      <c r="UP88" s="122" t="n">
        <f aca="false">(UP$9&gt;$AF88)*(UP$9&lt;=$AH88)*$AJ88*$L88</f>
        <v>5016.7736432936</v>
      </c>
      <c r="UQ88" s="122" t="n">
        <f aca="false">(UQ$9&gt;$AF88)*(UQ$9&lt;=$AH88)*$AJ88*$L88</f>
        <v>5016.7736432936</v>
      </c>
      <c r="UR88" s="122" t="n">
        <f aca="false">(UR$9&gt;$AF88)*(UR$9&lt;=$AH88)*$AJ88*$L88</f>
        <v>5016.7736432936</v>
      </c>
      <c r="US88" s="122" t="n">
        <f aca="false">(US$9&gt;$AF88)*(US$9&lt;=$AH88)*$AJ88*$L88</f>
        <v>5016.7736432936</v>
      </c>
      <c r="UT88" s="122" t="n">
        <f aca="false">(UT$9&gt;$AF88)*(UT$9&lt;=$AH88)*$AJ88*$L88</f>
        <v>5016.7736432936</v>
      </c>
      <c r="UU88" s="122" t="n">
        <f aca="false">(UU$9&gt;$AF88)*(UU$9&lt;=$AH88)*$AJ88*$L88</f>
        <v>5016.7736432936</v>
      </c>
      <c r="UV88" s="122" t="n">
        <f aca="false">(UV$9&gt;$AF88)*(UV$9&lt;=$AH88)*$AJ88*$L88</f>
        <v>5016.7736432936</v>
      </c>
      <c r="UW88" s="122" t="n">
        <f aca="false">(UW$9&gt;$AF88)*(UW$9&lt;=$AH88)*$AJ88*$L88</f>
        <v>5016.7736432936</v>
      </c>
      <c r="UX88" s="122" t="n">
        <f aca="false">(UX$9&gt;$AF88)*(UX$9&lt;=$AH88)*$AJ88*$L88</f>
        <v>5016.7736432936</v>
      </c>
      <c r="UY88" s="122" t="n">
        <f aca="false">(UY$9&gt;$AF88)*(UY$9&lt;=$AH88)*$AJ88*$L88</f>
        <v>5016.7736432936</v>
      </c>
      <c r="UZ88" s="122" t="n">
        <f aca="false">(UZ$9&gt;$AF88)*(UZ$9&lt;=$AH88)*$AJ88*$L88</f>
        <v>5016.7736432936</v>
      </c>
      <c r="VA88" s="122" t="n">
        <f aca="false">(VA$9&gt;$AF88)*(VA$9&lt;=$AH88)*$AJ88*$L88</f>
        <v>5016.7736432936</v>
      </c>
      <c r="VB88" s="122" t="n">
        <f aca="false">(VB$9&gt;$AF88)*(VB$9&lt;=$AH88)*$AJ88*$L88</f>
        <v>5016.7736432936</v>
      </c>
      <c r="VC88" s="122" t="n">
        <f aca="false">(VC$9&gt;$AF88)*(VC$9&lt;=$AH88)*$AJ88*$L88</f>
        <v>5016.7736432936</v>
      </c>
      <c r="VD88" s="122" t="n">
        <f aca="false">(VD$9&gt;$AF88)*(VD$9&lt;=$AH88)*$AJ88*$L88</f>
        <v>5016.7736432936</v>
      </c>
      <c r="VE88" s="122" t="n">
        <f aca="false">(VE$9&gt;$AF88)*(VE$9&lt;=$AH88)*$AJ88*$L88</f>
        <v>5016.7736432936</v>
      </c>
      <c r="VF88" s="122" t="n">
        <f aca="false">(VF$9&gt;$AF88)*(VF$9&lt;=$AH88)*$AJ88*$L88</f>
        <v>5016.7736432936</v>
      </c>
      <c r="VG88" s="122" t="n">
        <f aca="false">(VG$9&gt;$AF88)*(VG$9&lt;=$AH88)*$AJ88*$L88</f>
        <v>5016.7736432936</v>
      </c>
      <c r="VH88" s="122" t="n">
        <f aca="false">(VH$9&gt;$AF88)*(VH$9&lt;=$AH88)*$AJ88*$L88</f>
        <v>5016.7736432936</v>
      </c>
      <c r="VI88" s="122" t="n">
        <f aca="false">(VI$9&gt;$AF88)*(VI$9&lt;=$AH88)*$AJ88*$L88</f>
        <v>5016.7736432936</v>
      </c>
      <c r="VJ88" s="122" t="n">
        <f aca="false">(VJ$9&gt;$AF88)*(VJ$9&lt;=$AH88)*$AJ88*$L88</f>
        <v>5016.7736432936</v>
      </c>
      <c r="VK88" s="122" t="n">
        <f aca="false">(VK$9&gt;$AF88)*(VK$9&lt;=$AH88)*$AJ88*$L88</f>
        <v>5016.7736432936</v>
      </c>
      <c r="VL88" s="122" t="n">
        <f aca="false">(VL$9&gt;$AF88)*(VL$9&lt;=$AH88)*$AJ88*$L88</f>
        <v>5016.7736432936</v>
      </c>
      <c r="VM88" s="122" t="n">
        <f aca="false">(VM$9&gt;$AF88)*(VM$9&lt;=$AH88)*$AJ88*$L88</f>
        <v>5016.7736432936</v>
      </c>
      <c r="VN88" s="122" t="n">
        <f aca="false">(VN$9&gt;$AF88)*(VN$9&lt;=$AH88)*$AJ88*$L88</f>
        <v>5016.7736432936</v>
      </c>
      <c r="VO88" s="122" t="n">
        <f aca="false">(VO$9&gt;$AF88)*(VO$9&lt;=$AH88)*$AJ88*$L88</f>
        <v>5016.7736432936</v>
      </c>
      <c r="VP88" s="122" t="n">
        <f aca="false">(VP$9&gt;$AF88)*(VP$9&lt;=$AH88)*$AJ88*$L88</f>
        <v>5016.7736432936</v>
      </c>
      <c r="VQ88" s="122" t="n">
        <f aca="false">(VQ$9&gt;$AF88)*(VQ$9&lt;=$AH88)*$AJ88*$L88</f>
        <v>5016.7736432936</v>
      </c>
      <c r="VR88" s="122" t="n">
        <f aca="false">(VR$9&gt;$AF88)*(VR$9&lt;=$AH88)*$AJ88*$L88</f>
        <v>5016.7736432936</v>
      </c>
      <c r="VS88" s="122" t="n">
        <f aca="false">(VS$9&gt;$AF88)*(VS$9&lt;=$AH88)*$AJ88*$L88</f>
        <v>5016.7736432936</v>
      </c>
      <c r="VT88" s="122" t="n">
        <f aca="false">(VT$9&gt;$AF88)*(VT$9&lt;=$AH88)*$AJ88*$L88</f>
        <v>5016.7736432936</v>
      </c>
      <c r="VU88" s="122" t="n">
        <f aca="false">(VU$9&gt;$AF88)*(VU$9&lt;=$AH88)*$AJ88*$L88</f>
        <v>5016.7736432936</v>
      </c>
      <c r="VV88" s="122" t="n">
        <f aca="false">(VV$9&gt;$AF88)*(VV$9&lt;=$AH88)*$AJ88*$L88</f>
        <v>5016.7736432936</v>
      </c>
      <c r="VW88" s="122" t="n">
        <f aca="false">(VW$9&gt;$AF88)*(VW$9&lt;=$AH88)*$AJ88*$L88</f>
        <v>0</v>
      </c>
      <c r="VX88" s="122" t="n">
        <f aca="false">(VX$9&gt;$AF88)*(VX$9&lt;=$AH88)*$AJ88*$L88</f>
        <v>0</v>
      </c>
      <c r="VY88" s="122" t="n">
        <f aca="false">(VY$9&gt;$AF88)*(VY$9&lt;=$AH88)*$AJ88*$L88</f>
        <v>0</v>
      </c>
      <c r="VZ88" s="122" t="n">
        <f aca="false">(VZ$9&gt;$AF88)*(VZ$9&lt;=$AH88)*$AJ88*$L88</f>
        <v>0</v>
      </c>
      <c r="WA88" s="122" t="n">
        <f aca="false">(WA$9&gt;$AF88)*(WA$9&lt;=$AH88)*$AJ88*$L88</f>
        <v>0</v>
      </c>
      <c r="WB88" s="122" t="n">
        <f aca="false">(WB$9&gt;$AF88)*(WB$9&lt;=$AH88)*$AJ88*$L88</f>
        <v>0</v>
      </c>
      <c r="WC88" s="122" t="n">
        <f aca="false">(WC$9&gt;$AF88)*(WC$9&lt;=$AH88)*$AJ88*$L88</f>
        <v>0</v>
      </c>
      <c r="WD88" s="122" t="n">
        <f aca="false">(WD$9&gt;$AF88)*(WD$9&lt;=$AH88)*$AJ88*$L88</f>
        <v>0</v>
      </c>
      <c r="WE88" s="122" t="n">
        <f aca="false">(WE$9&gt;$AF88)*(WE$9&lt;=$AH88)*$AJ88*$L88</f>
        <v>0</v>
      </c>
      <c r="WF88" s="122" t="n">
        <f aca="false">(WF$9&gt;$AF88)*(WF$9&lt;=$AH88)*$AJ88*$L88</f>
        <v>0</v>
      </c>
      <c r="WG88" s="122" t="n">
        <f aca="false">(WG$9&gt;$AF88)*(WG$9&lt;=$AH88)*$AJ88*$L88</f>
        <v>0</v>
      </c>
      <c r="WI88" s="122"/>
      <c r="WJ88" s="122" t="n">
        <f aca="false">(WJ$9&gt;$AU88)*$AY88*$L88</f>
        <v>0</v>
      </c>
      <c r="WK88" s="122" t="n">
        <f aca="false">(WK$9&gt;$AU88)*$AY88*$L88</f>
        <v>0</v>
      </c>
      <c r="WL88" s="122" t="n">
        <f aca="false">(WL$9&gt;$AU88)*$AY88*$L88</f>
        <v>0</v>
      </c>
      <c r="WM88" s="122" t="n">
        <f aca="false">(WM$9&gt;$AU88)*$AY88*$L88</f>
        <v>0</v>
      </c>
      <c r="WN88" s="122" t="n">
        <f aca="false">(WN$9&gt;$AU88)*$AY88*$L88</f>
        <v>0</v>
      </c>
      <c r="WO88" s="122" t="n">
        <f aca="false">(WO$9&gt;$AU88)*$AY88*$L88</f>
        <v>0</v>
      </c>
      <c r="WP88" s="122" t="n">
        <f aca="false">(WP$9&gt;$AU88)*$AY88*$L88</f>
        <v>0</v>
      </c>
      <c r="WQ88" s="122" t="n">
        <f aca="false">(WQ$9&gt;$AU88)*$AY88*$L88</f>
        <v>0</v>
      </c>
      <c r="WR88" s="122" t="n">
        <f aca="false">(WR$9&gt;$AU88)*$AY88*$L88</f>
        <v>0</v>
      </c>
      <c r="WS88" s="122" t="n">
        <f aca="false">(WS$9&gt;$AU88)*$AY88*$L88</f>
        <v>0</v>
      </c>
      <c r="WT88" s="122" t="n">
        <f aca="false">(WT$9&gt;$AU88)*$AY88*$L88</f>
        <v>0</v>
      </c>
      <c r="WU88" s="122" t="n">
        <f aca="false">(WU$9&gt;$AU88)*$AY88*$L88</f>
        <v>0</v>
      </c>
      <c r="WV88" s="122" t="n">
        <f aca="false">(WV$9&gt;$AU88)*$AY88*$L88</f>
        <v>0</v>
      </c>
      <c r="WW88" s="122" t="n">
        <f aca="false">(WW$9&gt;$AU88)*$AY88*$L88</f>
        <v>0</v>
      </c>
      <c r="WX88" s="122" t="n">
        <f aca="false">(WX$9&gt;$AU88)*$AY88*$L88</f>
        <v>0</v>
      </c>
      <c r="WY88" s="122" t="n">
        <f aca="false">(WY$9&gt;$AU88)*$AY88*$L88</f>
        <v>0</v>
      </c>
      <c r="WZ88" s="122" t="n">
        <f aca="false">(WZ$9&gt;$AU88)*$AY88*$L88</f>
        <v>0</v>
      </c>
      <c r="XA88" s="122" t="n">
        <f aca="false">(XA$9&gt;$AU88)*$AY88*$L88</f>
        <v>0</v>
      </c>
      <c r="XB88" s="122" t="n">
        <f aca="false">(XB$9&gt;$AU88)*$AY88*$L88</f>
        <v>0</v>
      </c>
      <c r="XC88" s="122" t="n">
        <f aca="false">(XC$9&gt;$AU88)*$AY88*$L88</f>
        <v>0</v>
      </c>
      <c r="XD88" s="122" t="n">
        <f aca="false">(XD$9&gt;$AU88)*$AY88*$L88</f>
        <v>0</v>
      </c>
      <c r="XE88" s="122" t="n">
        <f aca="false">(XE$9&gt;$AU88)*$AY88*$L88</f>
        <v>0</v>
      </c>
      <c r="XF88" s="122" t="n">
        <f aca="false">(XF$9&gt;$AU88)*$AY88*$L88</f>
        <v>0</v>
      </c>
      <c r="XG88" s="122" t="n">
        <f aca="false">(XG$9&gt;$AU88)*$AY88*$L88</f>
        <v>0</v>
      </c>
      <c r="XH88" s="122" t="n">
        <f aca="false">(XH$9&gt;$AU88)*$AY88*$L88</f>
        <v>0</v>
      </c>
      <c r="XI88" s="122" t="n">
        <f aca="false">(XI$9&gt;$AU88)*$AY88*$L88</f>
        <v>0</v>
      </c>
      <c r="XJ88" s="122" t="n">
        <f aca="false">(XJ$9&gt;$AU88)*$AY88*$L88</f>
        <v>0</v>
      </c>
      <c r="XK88" s="122" t="n">
        <f aca="false">(XK$9&gt;$AU88)*$AY88*$L88</f>
        <v>0</v>
      </c>
      <c r="XL88" s="122" t="n">
        <f aca="false">(XL$9&gt;$AU88)*$AY88*$L88</f>
        <v>0</v>
      </c>
      <c r="XM88" s="122" t="n">
        <f aca="false">(XM$9&gt;$AU88)*$AY88*$L88</f>
        <v>0</v>
      </c>
      <c r="XN88" s="122" t="n">
        <f aca="false">(XN$9&gt;$AU88)*$AY88*$L88</f>
        <v>0</v>
      </c>
      <c r="XO88" s="122" t="n">
        <f aca="false">(XO$9&gt;$AU88)*$AY88*$L88</f>
        <v>0</v>
      </c>
      <c r="XP88" s="122" t="n">
        <f aca="false">(XP$9&gt;$AU88)*$AY88*$L88</f>
        <v>0</v>
      </c>
      <c r="XQ88" s="122" t="n">
        <f aca="false">(XQ$9&gt;$AU88)*$AY88*$L88</f>
        <v>0</v>
      </c>
      <c r="XR88" s="122" t="n">
        <f aca="false">(XR$9&gt;$AU88)*$AY88*$L88</f>
        <v>0</v>
      </c>
      <c r="XS88" s="122" t="n">
        <f aca="false">(XS$9&gt;$AU88)*$AY88*$L88</f>
        <v>0</v>
      </c>
      <c r="XT88" s="122" t="n">
        <f aca="false">(XT$9&gt;$AU88)*$AY88*$L88</f>
        <v>0</v>
      </c>
      <c r="XU88" s="122" t="n">
        <f aca="false">(XU$9&gt;$AU88)*$AY88*$L88</f>
        <v>0</v>
      </c>
      <c r="XV88" s="122" t="n">
        <f aca="false">(XV$9&gt;$AU88)*$AY88*$L88</f>
        <v>0</v>
      </c>
      <c r="XW88" s="122" t="n">
        <f aca="false">(XW$9&gt;$AU88)*$AY88*$L88</f>
        <v>0</v>
      </c>
      <c r="XX88" s="122" t="n">
        <f aca="false">(XX$9&gt;$AU88)*$AY88*$L88</f>
        <v>0</v>
      </c>
      <c r="XY88" s="122" t="n">
        <f aca="false">(XY$9&gt;$AU88)*$AY88*$L88</f>
        <v>0</v>
      </c>
      <c r="XZ88" s="122" t="n">
        <f aca="false">(XZ$9&gt;$AU88)*$AY88*$L88</f>
        <v>0</v>
      </c>
      <c r="YA88" s="122" t="n">
        <f aca="false">(YA$9&gt;$AU88)*$AY88*$L88</f>
        <v>0</v>
      </c>
      <c r="YB88" s="122" t="n">
        <f aca="false">(YB$9&gt;$AU88)*$AY88*$L88</f>
        <v>0</v>
      </c>
      <c r="YC88" s="122" t="n">
        <f aca="false">(YC$9&gt;$AU88)*$AY88*$L88</f>
        <v>0</v>
      </c>
      <c r="YD88" s="122" t="n">
        <f aca="false">(YD$9&gt;$AU88)*$AY88*$L88</f>
        <v>0</v>
      </c>
      <c r="YE88" s="122" t="n">
        <f aca="false">(YE$9&gt;$AU88)*$AY88*$L88</f>
        <v>0</v>
      </c>
      <c r="YF88" s="122" t="n">
        <f aca="false">(YF$9&gt;$AU88)*$AY88*$L88</f>
        <v>0</v>
      </c>
      <c r="YG88" s="122" t="n">
        <f aca="false">(YG$9&gt;$AU88)*$AY88*$L88</f>
        <v>0</v>
      </c>
      <c r="YH88" s="122" t="n">
        <f aca="false">(YH$9&gt;$AU88)*$AY88*$L88</f>
        <v>0</v>
      </c>
      <c r="YI88" s="122" t="n">
        <f aca="false">(YI$9&gt;$AU88)*$AY88*$L88</f>
        <v>0</v>
      </c>
      <c r="YJ88" s="122" t="n">
        <f aca="false">(YJ$9&gt;$AU88)*$AY88*$L88</f>
        <v>0</v>
      </c>
      <c r="YK88" s="122" t="n">
        <f aca="false">(YK$9&gt;$AU88)*$AY88*$L88</f>
        <v>0</v>
      </c>
      <c r="YL88" s="122" t="n">
        <f aca="false">(YL$9&gt;$AU88)*$AY88*$L88</f>
        <v>0</v>
      </c>
      <c r="YM88" s="122" t="n">
        <f aca="false">(YM$9&gt;$AU88)*$AY88*$L88</f>
        <v>0</v>
      </c>
      <c r="YN88" s="122" t="n">
        <f aca="false">(YN$9&gt;$AU88)*$AY88*$L88</f>
        <v>0</v>
      </c>
      <c r="YO88" s="122" t="n">
        <f aca="false">(YO$9&gt;$AU88)*$AY88*$L88</f>
        <v>0</v>
      </c>
      <c r="YP88" s="122" t="n">
        <f aca="false">(YP$9&gt;$AU88)*$AY88*$L88</f>
        <v>0</v>
      </c>
      <c r="YQ88" s="122" t="n">
        <f aca="false">(YQ$9&gt;$AU88)*$AY88*$L88</f>
        <v>0</v>
      </c>
      <c r="YR88" s="122" t="n">
        <f aca="false">(YR$9&gt;$AU88)*$AY88*$L88</f>
        <v>0</v>
      </c>
      <c r="YS88" s="122" t="n">
        <f aca="false">(YS$9&gt;$AU88)*$AY88*$L88</f>
        <v>0</v>
      </c>
      <c r="YT88" s="122" t="n">
        <f aca="false">(YT$9&gt;$AU88)*$AY88*$L88</f>
        <v>0</v>
      </c>
      <c r="YU88" s="122" t="n">
        <f aca="false">(YU$9&gt;$AU88)*$AY88*$L88</f>
        <v>0</v>
      </c>
      <c r="YV88" s="122" t="n">
        <f aca="false">(YV$9&gt;$AU88)*$AY88*$L88</f>
        <v>0</v>
      </c>
      <c r="YW88" s="122" t="n">
        <f aca="false">(YW$9&gt;$AU88)*$AY88*$L88</f>
        <v>0</v>
      </c>
      <c r="YX88" s="122" t="n">
        <f aca="false">(YX$9&gt;$AU88)*$AY88*$L88</f>
        <v>0</v>
      </c>
      <c r="YY88" s="122" t="n">
        <f aca="false">(YY$9&gt;$AU88)*$AY88*$L88</f>
        <v>0</v>
      </c>
      <c r="YZ88" s="122" t="n">
        <f aca="false">(YZ$9&gt;$AU88)*$AY88*$L88</f>
        <v>0</v>
      </c>
      <c r="ZA88" s="122" t="n">
        <f aca="false">(ZA$9&gt;$AU88)*$AY88*$L88</f>
        <v>0</v>
      </c>
      <c r="ZB88" s="122" t="n">
        <f aca="false">(ZB$9&gt;$AU88)*$AY88*$L88</f>
        <v>0</v>
      </c>
      <c r="ZC88" s="122" t="n">
        <f aca="false">(ZC$9&gt;$AU88)*$AY88*$L88</f>
        <v>0</v>
      </c>
      <c r="ZD88" s="122" t="n">
        <f aca="false">(ZD$9&gt;$AU88)*$AY88*$L88</f>
        <v>0</v>
      </c>
      <c r="ZE88" s="122" t="n">
        <f aca="false">(ZE$9&gt;$AU88)*$AY88*$L88</f>
        <v>0</v>
      </c>
      <c r="ZF88" s="122" t="n">
        <f aca="false">(ZF$9&gt;$AU88)*$AY88*$L88</f>
        <v>0</v>
      </c>
      <c r="ZG88" s="122" t="n">
        <f aca="false">(ZG$9&gt;$AU88)*$AY88*$L88</f>
        <v>0</v>
      </c>
      <c r="ZH88" s="122" t="n">
        <f aca="false">(ZH$9&gt;$AU88)*$AY88*$L88</f>
        <v>0</v>
      </c>
      <c r="ZI88" s="122" t="n">
        <f aca="false">(ZI$9&gt;$AU88)*$AY88*$L88</f>
        <v>0</v>
      </c>
      <c r="ZJ88" s="122" t="n">
        <f aca="false">(ZJ$9&gt;$AU88)*$AY88*$L88</f>
        <v>0</v>
      </c>
      <c r="ZK88" s="122" t="n">
        <f aca="false">(ZK$9&gt;$AU88)*$AY88*$L88</f>
        <v>0</v>
      </c>
      <c r="ZL88" s="122" t="n">
        <f aca="false">(ZL$9&gt;$AU88)*$AY88*$L88</f>
        <v>0</v>
      </c>
      <c r="ZM88" s="122" t="n">
        <f aca="false">(ZM$9&gt;$AU88)*$AY88*$L88</f>
        <v>0</v>
      </c>
      <c r="ZN88" s="122" t="n">
        <f aca="false">(ZN$9&gt;$AU88)*$AY88*$L88</f>
        <v>0</v>
      </c>
      <c r="ZO88" s="122" t="n">
        <f aca="false">(ZO$9&gt;$AU88)*$AY88*$L88</f>
        <v>0</v>
      </c>
      <c r="ZP88" s="122" t="n">
        <f aca="false">(ZP$9&gt;$AU88)*$AY88*$L88</f>
        <v>0</v>
      </c>
      <c r="ZQ88" s="122" t="n">
        <f aca="false">(ZQ$9&gt;$AU88)*$AY88*$L88</f>
        <v>0</v>
      </c>
      <c r="ZR88" s="122" t="n">
        <f aca="false">(ZR$9&gt;$AU88)*$AY88*$L88</f>
        <v>0</v>
      </c>
      <c r="ZS88" s="122" t="n">
        <f aca="false">(ZS$9&gt;$AU88)*$AY88*$L88</f>
        <v>0</v>
      </c>
      <c r="ZT88" s="122" t="n">
        <f aca="false">(ZT$9&gt;$AU88)*$AY88*$L88</f>
        <v>0</v>
      </c>
      <c r="ZU88" s="122" t="n">
        <f aca="false">(ZU$9&gt;$AU88)*$AY88*$L88</f>
        <v>0</v>
      </c>
      <c r="ZV88" s="122" t="n">
        <f aca="false">(ZV$9&gt;$AU88)*$AY88*$L88</f>
        <v>0</v>
      </c>
      <c r="ZW88" s="122" t="n">
        <f aca="false">(ZW$9&gt;$AU88)*$AY88*$L88</f>
        <v>0</v>
      </c>
      <c r="ZX88" s="122" t="n">
        <f aca="false">(ZX$9&gt;$AU88)*$AY88*$L88</f>
        <v>0</v>
      </c>
      <c r="ZY88" s="122" t="n">
        <f aca="false">(ZY$9&gt;$AU88)*$AY88*$L88</f>
        <v>0</v>
      </c>
      <c r="ZZ88" s="122" t="n">
        <f aca="false">(ZZ$9&gt;$AU88)*$AY88*$L88</f>
        <v>0</v>
      </c>
      <c r="AAA88" s="122" t="n">
        <f aca="false">(AAA$9&gt;$AU88)*$AY88*$L88</f>
        <v>0</v>
      </c>
      <c r="AAB88" s="122" t="n">
        <f aca="false">(AAB$9&gt;$AU88)*$AY88*$L88</f>
        <v>0</v>
      </c>
      <c r="AAC88" s="122" t="n">
        <f aca="false">(AAC$9&gt;$AU88)*$AY88*$L88</f>
        <v>0</v>
      </c>
      <c r="AAD88" s="122" t="n">
        <f aca="false">(AAD$9&gt;$AU88)*$AY88*$L88</f>
        <v>0</v>
      </c>
      <c r="AAE88" s="122" t="n">
        <f aca="false">(AAE$9&gt;$AU88)*$AY88*$L88</f>
        <v>5394.59032601637</v>
      </c>
      <c r="AAF88" s="122" t="n">
        <f aca="false">(AAF$9&gt;$AU88)*$AY88*$L88</f>
        <v>5394.59032601637</v>
      </c>
      <c r="AAG88" s="122" t="n">
        <f aca="false">(AAG$9&gt;$AU88)*$AY88*$L88</f>
        <v>5394.59032601637</v>
      </c>
      <c r="AAH88" s="122" t="n">
        <f aca="false">(AAH$9&gt;$AU88)*$AY88*$L88</f>
        <v>5394.59032601637</v>
      </c>
      <c r="AAI88" s="122" t="n">
        <f aca="false">(AAI$9&gt;$AU88)*$AY88*$L88</f>
        <v>5394.59032601637</v>
      </c>
      <c r="AAJ88" s="122" t="n">
        <f aca="false">(AAJ$9&gt;$AU88)*$AY88*$L88</f>
        <v>5394.59032601637</v>
      </c>
      <c r="AAK88" s="122" t="n">
        <f aca="false">(AAK$9&gt;$AU88)*$AY88*$L88</f>
        <v>5394.59032601637</v>
      </c>
      <c r="AAL88" s="122" t="n">
        <f aca="false">(AAL$9&gt;$AU88)*$AY88*$L88</f>
        <v>5394.59032601637</v>
      </c>
      <c r="AAM88" s="122" t="n">
        <f aca="false">(AAM$9&gt;$AU88)*$AY88*$L88</f>
        <v>5394.59032601637</v>
      </c>
      <c r="AAO88" s="134" t="n">
        <f aca="false">IFERROR((AAO$9=$X88)*1+(AAO$9&gt;$X88)*IF(MOD((AAO$8-'Lease Inputs'!$CN85*12),$Y88)=0,1,0)*(AAO$9&lt;=$U88),0)</f>
        <v>0</v>
      </c>
      <c r="AAP88" s="134" t="n">
        <f aca="false">IFERROR((AAP$9=$X88)*1+(AAP$9&gt;$X88)*IF(MOD((AAP$8-'Lease Inputs'!$CN85*12),$Y88)=0,1,0)*(AAP$9&lt;=$U88),0)</f>
        <v>0</v>
      </c>
      <c r="AAQ88" s="134" t="n">
        <f aca="false">IFERROR((AAQ$9=$X88)*1+(AAQ$9&gt;$X88)*IF(MOD((AAQ$8-'Lease Inputs'!$CN85*12),$Y88)=0,1,0)*(AAQ$9&lt;=$U88),0)</f>
        <v>0</v>
      </c>
      <c r="AAR88" s="134" t="n">
        <f aca="false">IFERROR((AAR$9=$X88)*1+(AAR$9&gt;$X88)*IF(MOD((AAR$8-'Lease Inputs'!$CN85*12),$Y88)=0,1,0)*(AAR$9&lt;=$U88),0)</f>
        <v>0</v>
      </c>
      <c r="AAS88" s="134" t="n">
        <f aca="false">IFERROR((AAS$9=$X88)*1+(AAS$9&gt;$X88)*IF(MOD((AAS$8-'Lease Inputs'!$CN85*12),$Y88)=0,1,0)*(AAS$9&lt;=$U88),0)</f>
        <v>0</v>
      </c>
      <c r="AAT88" s="134" t="n">
        <f aca="false">IFERROR((AAT$9=$X88)*1+(AAT$9&gt;$X88)*IF(MOD((AAT$8-'Lease Inputs'!$CN85*12),$Y88)=0,1,0)*(AAT$9&lt;=$U88),0)</f>
        <v>0</v>
      </c>
      <c r="AAU88" s="134" t="n">
        <f aca="false">IFERROR((AAU$9=$X88)*1+(AAU$9&gt;$X88)*IF(MOD((AAU$8-'Lease Inputs'!$CN85*12),$Y88)=0,1,0)*(AAU$9&lt;=$U88),0)</f>
        <v>0</v>
      </c>
      <c r="AAV88" s="134" t="n">
        <f aca="false">IFERROR((AAV$9=$X88)*1+(AAV$9&gt;$X88)*IF(MOD((AAV$8-'Lease Inputs'!$CN85*12),$Y88)=0,1,0)*(AAV$9&lt;=$U88),0)</f>
        <v>0</v>
      </c>
      <c r="AAW88" s="134" t="n">
        <f aca="false">IFERROR((AAW$9=$X88)*1+(AAW$9&gt;$X88)*IF(MOD((AAW$8-'Lease Inputs'!$CN85*12),$Y88)=0,1,0)*(AAW$9&lt;=$U88),0)</f>
        <v>0</v>
      </c>
      <c r="AAX88" s="134" t="n">
        <f aca="false">IFERROR((AAX$9=$X88)*1+(AAX$9&gt;$X88)*IF(MOD((AAX$8-'Lease Inputs'!$CN85*12),$Y88)=0,1,0)*(AAX$9&lt;=$U88),0)</f>
        <v>0</v>
      </c>
      <c r="AAY88" s="134" t="n">
        <f aca="false">IFERROR((AAY$9=$X88)*1+(AAY$9&gt;$X88)*IF(MOD((AAY$8-'Lease Inputs'!$CN85*12),$Y88)=0,1,0)*(AAY$9&lt;=$U88),0)</f>
        <v>0</v>
      </c>
      <c r="AAZ88" s="134" t="n">
        <f aca="false">IFERROR((AAZ$9=$X88)*1+(AAZ$9&gt;$X88)*IF(MOD((AAZ$8-'Lease Inputs'!$CN85*12),$Y88)=0,1,0)*(AAZ$9&lt;=$U88),0)</f>
        <v>0</v>
      </c>
      <c r="ABA88" s="134" t="n">
        <f aca="false">IFERROR((ABA$9=$X88)*1+(ABA$9&gt;$X88)*IF(MOD((ABA$8-'Lease Inputs'!$CN85*12),$Y88)=0,1,0)*(ABA$9&lt;=$U88),0)</f>
        <v>1</v>
      </c>
      <c r="ABB88" s="134" t="n">
        <f aca="false">IFERROR((ABB$9=$X88)*1+(ABB$9&gt;$X88)*IF(MOD((ABB$8-'Lease Inputs'!$CN85*12),$Y88)=0,1,0)*(ABB$9&lt;=$U88),0)</f>
        <v>0</v>
      </c>
      <c r="ABC88" s="134" t="n">
        <f aca="false">IFERROR((ABC$9=$X88)*1+(ABC$9&gt;$X88)*IF(MOD((ABC$8-'Lease Inputs'!$CN85*12),$Y88)=0,1,0)*(ABC$9&lt;=$U88),0)</f>
        <v>0</v>
      </c>
      <c r="ABD88" s="134" t="n">
        <f aca="false">IFERROR((ABD$9=$X88)*1+(ABD$9&gt;$X88)*IF(MOD((ABD$8-'Lease Inputs'!$CN85*12),$Y88)=0,1,0)*(ABD$9&lt;=$U88),0)</f>
        <v>0</v>
      </c>
      <c r="ABE88" s="134" t="n">
        <f aca="false">IFERROR((ABE$9=$X88)*1+(ABE$9&gt;$X88)*IF(MOD((ABE$8-'Lease Inputs'!$CN85*12),$Y88)=0,1,0)*(ABE$9&lt;=$U88),0)</f>
        <v>0</v>
      </c>
      <c r="ABF88" s="134" t="n">
        <f aca="false">IFERROR((ABF$9=$X88)*1+(ABF$9&gt;$X88)*IF(MOD((ABF$8-'Lease Inputs'!$CN85*12),$Y88)=0,1,0)*(ABF$9&lt;=$U88),0)</f>
        <v>0</v>
      </c>
      <c r="ABG88" s="134" t="n">
        <f aca="false">IFERROR((ABG$9=$X88)*1+(ABG$9&gt;$X88)*IF(MOD((ABG$8-'Lease Inputs'!$CN85*12),$Y88)=0,1,0)*(ABG$9&lt;=$U88),0)</f>
        <v>0</v>
      </c>
      <c r="ABH88" s="134" t="n">
        <f aca="false">IFERROR((ABH$9=$X88)*1+(ABH$9&gt;$X88)*IF(MOD((ABH$8-'Lease Inputs'!$CN85*12),$Y88)=0,1,0)*(ABH$9&lt;=$U88),0)</f>
        <v>0</v>
      </c>
      <c r="ABI88" s="134" t="n">
        <f aca="false">IFERROR((ABI$9=$X88)*1+(ABI$9&gt;$X88)*IF(MOD((ABI$8-'Lease Inputs'!$CN85*12),$Y88)=0,1,0)*(ABI$9&lt;=$U88),0)</f>
        <v>0</v>
      </c>
      <c r="ABJ88" s="134" t="n">
        <f aca="false">IFERROR((ABJ$9=$X88)*1+(ABJ$9&gt;$X88)*IF(MOD((ABJ$8-'Lease Inputs'!$CN85*12),$Y88)=0,1,0)*(ABJ$9&lt;=$U88),0)</f>
        <v>0</v>
      </c>
      <c r="ABK88" s="134" t="n">
        <f aca="false">IFERROR((ABK$9=$X88)*1+(ABK$9&gt;$X88)*IF(MOD((ABK$8-'Lease Inputs'!$CN85*12),$Y88)=0,1,0)*(ABK$9&lt;=$U88),0)</f>
        <v>0</v>
      </c>
      <c r="ABL88" s="134" t="n">
        <f aca="false">IFERROR((ABL$9=$X88)*1+(ABL$9&gt;$X88)*IF(MOD((ABL$8-'Lease Inputs'!$CN85*12),$Y88)=0,1,0)*(ABL$9&lt;=$U88),0)</f>
        <v>0</v>
      </c>
      <c r="ABM88" s="134" t="n">
        <f aca="false">IFERROR((ABM$9=$X88)*1+(ABM$9&gt;$X88)*IF(MOD((ABM$8-'Lease Inputs'!$CN85*12),$Y88)=0,1,0)*(ABM$9&lt;=$U88),0)</f>
        <v>0</v>
      </c>
      <c r="ABN88" s="134" t="n">
        <f aca="false">IFERROR((ABN$9=$X88)*1+(ABN$9&gt;$X88)*IF(MOD((ABN$8-'Lease Inputs'!$CN85*12),$Y88)=0,1,0)*(ABN$9&lt;=$U88),0)</f>
        <v>0</v>
      </c>
      <c r="ABO88" s="134" t="n">
        <f aca="false">IFERROR((ABO$9=$X88)*1+(ABO$9&gt;$X88)*IF(MOD((ABO$8-'Lease Inputs'!$CN85*12),$Y88)=0,1,0)*(ABO$9&lt;=$U88),0)</f>
        <v>0</v>
      </c>
      <c r="ABP88" s="134" t="n">
        <f aca="false">IFERROR((ABP$9=$X88)*1+(ABP$9&gt;$X88)*IF(MOD((ABP$8-'Lease Inputs'!$CN85*12),$Y88)=0,1,0)*(ABP$9&lt;=$U88),0)</f>
        <v>0</v>
      </c>
      <c r="ABQ88" s="134" t="n">
        <f aca="false">IFERROR((ABQ$9=$X88)*1+(ABQ$9&gt;$X88)*IF(MOD((ABQ$8-'Lease Inputs'!$CN85*12),$Y88)=0,1,0)*(ABQ$9&lt;=$U88),0)</f>
        <v>0</v>
      </c>
      <c r="ABR88" s="134" t="n">
        <f aca="false">IFERROR((ABR$9=$X88)*1+(ABR$9&gt;$X88)*IF(MOD((ABR$8-'Lease Inputs'!$CN85*12),$Y88)=0,1,0)*(ABR$9&lt;=$U88),0)</f>
        <v>0</v>
      </c>
      <c r="ABS88" s="134" t="n">
        <f aca="false">IFERROR((ABS$9=$X88)*1+(ABS$9&gt;$X88)*IF(MOD((ABS$8-'Lease Inputs'!$CN85*12),$Y88)=0,1,0)*(ABS$9&lt;=$U88),0)</f>
        <v>0</v>
      </c>
      <c r="ABT88" s="134" t="n">
        <f aca="false">IFERROR((ABT$9=$X88)*1+(ABT$9&gt;$X88)*IF(MOD((ABT$8-'Lease Inputs'!$CN85*12),$Y88)=0,1,0)*(ABT$9&lt;=$U88),0)</f>
        <v>0</v>
      </c>
      <c r="ABU88" s="134" t="n">
        <f aca="false">IFERROR((ABU$9=$X88)*1+(ABU$9&gt;$X88)*IF(MOD((ABU$8-'Lease Inputs'!$CN85*12),$Y88)=0,1,0)*(ABU$9&lt;=$U88),0)</f>
        <v>0</v>
      </c>
      <c r="ABV88" s="134" t="n">
        <f aca="false">IFERROR((ABV$9=$X88)*1+(ABV$9&gt;$X88)*IF(MOD((ABV$8-'Lease Inputs'!$CN85*12),$Y88)=0,1,0)*(ABV$9&lt;=$U88),0)</f>
        <v>0</v>
      </c>
      <c r="ABW88" s="134" t="n">
        <f aca="false">IFERROR((ABW$9=$X88)*1+(ABW$9&gt;$X88)*IF(MOD((ABW$8-'Lease Inputs'!$CN85*12),$Y88)=0,1,0)*(ABW$9&lt;=$U88),0)</f>
        <v>0</v>
      </c>
      <c r="ABX88" s="134" t="n">
        <f aca="false">IFERROR((ABX$9=$X88)*1+(ABX$9&gt;$X88)*IF(MOD((ABX$8-'Lease Inputs'!$CN85*12),$Y88)=0,1,0)*(ABX$9&lt;=$U88),0)</f>
        <v>0</v>
      </c>
      <c r="ABY88" s="134" t="n">
        <f aca="false">IFERROR((ABY$9=$X88)*1+(ABY$9&gt;$X88)*IF(MOD((ABY$8-'Lease Inputs'!$CN85*12),$Y88)=0,1,0)*(ABY$9&lt;=$U88),0)</f>
        <v>1</v>
      </c>
      <c r="ABZ88" s="134" t="n">
        <f aca="false">IFERROR((ABZ$9=$X88)*1+(ABZ$9&gt;$X88)*IF(MOD((ABZ$8-'Lease Inputs'!$CN85*12),$Y88)=0,1,0)*(ABZ$9&lt;=$U88),0)</f>
        <v>0</v>
      </c>
      <c r="ACA88" s="134" t="n">
        <f aca="false">IFERROR((ACA$9=$X88)*1+(ACA$9&gt;$X88)*IF(MOD((ACA$8-'Lease Inputs'!$CN85*12),$Y88)=0,1,0)*(ACA$9&lt;=$U88),0)</f>
        <v>0</v>
      </c>
      <c r="ACB88" s="134" t="n">
        <f aca="false">IFERROR((ACB$9=$X88)*1+(ACB$9&gt;$X88)*IF(MOD((ACB$8-'Lease Inputs'!$CN85*12),$Y88)=0,1,0)*(ACB$9&lt;=$U88),0)</f>
        <v>0</v>
      </c>
      <c r="ACC88" s="134" t="n">
        <f aca="false">IFERROR((ACC$9=$X88)*1+(ACC$9&gt;$X88)*IF(MOD((ACC$8-'Lease Inputs'!$CN85*12),$Y88)=0,1,0)*(ACC$9&lt;=$U88),0)</f>
        <v>0</v>
      </c>
      <c r="ACD88" s="134" t="n">
        <f aca="false">IFERROR((ACD$9=$X88)*1+(ACD$9&gt;$X88)*IF(MOD((ACD$8-'Lease Inputs'!$CN85*12),$Y88)=0,1,0)*(ACD$9&lt;=$U88),0)</f>
        <v>0</v>
      </c>
      <c r="ACE88" s="134" t="n">
        <f aca="false">IFERROR((ACE$9=$X88)*1+(ACE$9&gt;$X88)*IF(MOD((ACE$8-'Lease Inputs'!$CN85*12),$Y88)=0,1,0)*(ACE$9&lt;=$U88),0)</f>
        <v>0</v>
      </c>
      <c r="ACF88" s="134" t="n">
        <f aca="false">IFERROR((ACF$9=$X88)*1+(ACF$9&gt;$X88)*IF(MOD((ACF$8-'Lease Inputs'!$CN85*12),$Y88)=0,1,0)*(ACF$9&lt;=$U88),0)</f>
        <v>0</v>
      </c>
      <c r="ACG88" s="134" t="n">
        <f aca="false">IFERROR((ACG$9=$X88)*1+(ACG$9&gt;$X88)*IF(MOD((ACG$8-'Lease Inputs'!$CN85*12),$Y88)=0,1,0)*(ACG$9&lt;=$U88),0)</f>
        <v>0</v>
      </c>
      <c r="ACH88" s="134" t="n">
        <f aca="false">IFERROR((ACH$9=$X88)*1+(ACH$9&gt;$X88)*IF(MOD((ACH$8-'Lease Inputs'!$CN85*12),$Y88)=0,1,0)*(ACH$9&lt;=$U88),0)</f>
        <v>0</v>
      </c>
      <c r="ACI88" s="134" t="n">
        <f aca="false">IFERROR((ACI$9=$X88)*1+(ACI$9&gt;$X88)*IF(MOD((ACI$8-'Lease Inputs'!$CN85*12),$Y88)=0,1,0)*(ACI$9&lt;=$U88),0)</f>
        <v>0</v>
      </c>
      <c r="ACJ88" s="134" t="n">
        <f aca="false">IFERROR((ACJ$9=$X88)*1+(ACJ$9&gt;$X88)*IF(MOD((ACJ$8-'Lease Inputs'!$CN85*12),$Y88)=0,1,0)*(ACJ$9&lt;=$U88),0)</f>
        <v>0</v>
      </c>
      <c r="ACK88" s="134" t="n">
        <f aca="false">IFERROR((ACK$9=$X88)*1+(ACK$9&gt;$X88)*IF(MOD((ACK$8-'Lease Inputs'!$CN85*12),$Y88)=0,1,0)*(ACK$9&lt;=$U88),0)</f>
        <v>0</v>
      </c>
      <c r="ACL88" s="134" t="n">
        <f aca="false">IFERROR((ACL$9=$X88)*1+(ACL$9&gt;$X88)*IF(MOD((ACL$8-'Lease Inputs'!$CN85*12),$Y88)=0,1,0)*(ACL$9&lt;=$U88),0)</f>
        <v>0</v>
      </c>
      <c r="ACM88" s="134" t="n">
        <f aca="false">IFERROR((ACM$9=$X88)*1+(ACM$9&gt;$X88)*IF(MOD((ACM$8-'Lease Inputs'!$CN85*12),$Y88)=0,1,0)*(ACM$9&lt;=$U88),0)</f>
        <v>0</v>
      </c>
      <c r="ACN88" s="134" t="n">
        <f aca="false">IFERROR((ACN$9=$X88)*1+(ACN$9&gt;$X88)*IF(MOD((ACN$8-'Lease Inputs'!$CN85*12),$Y88)=0,1,0)*(ACN$9&lt;=$U88),0)</f>
        <v>0</v>
      </c>
      <c r="ACO88" s="134" t="n">
        <f aca="false">IFERROR((ACO$9=$X88)*1+(ACO$9&gt;$X88)*IF(MOD((ACO$8-'Lease Inputs'!$CN85*12),$Y88)=0,1,0)*(ACO$9&lt;=$U88),0)</f>
        <v>0</v>
      </c>
      <c r="ACP88" s="134" t="n">
        <f aca="false">IFERROR((ACP$9=$X88)*1+(ACP$9&gt;$X88)*IF(MOD((ACP$8-'Lease Inputs'!$CN85*12),$Y88)=0,1,0)*(ACP$9&lt;=$U88),0)</f>
        <v>0</v>
      </c>
      <c r="ACQ88" s="134" t="n">
        <f aca="false">IFERROR((ACQ$9=$X88)*1+(ACQ$9&gt;$X88)*IF(MOD((ACQ$8-'Lease Inputs'!$CN85*12),$Y88)=0,1,0)*(ACQ$9&lt;=$U88),0)</f>
        <v>0</v>
      </c>
      <c r="ACR88" s="134" t="n">
        <f aca="false">IFERROR((ACR$9=$X88)*1+(ACR$9&gt;$X88)*IF(MOD((ACR$8-'Lease Inputs'!$CN85*12),$Y88)=0,1,0)*(ACR$9&lt;=$U88),0)</f>
        <v>0</v>
      </c>
      <c r="ACS88" s="134" t="n">
        <f aca="false">IFERROR((ACS$9=$X88)*1+(ACS$9&gt;$X88)*IF(MOD((ACS$8-'Lease Inputs'!$CN85*12),$Y88)=0,1,0)*(ACS$9&lt;=$U88),0)</f>
        <v>0</v>
      </c>
      <c r="ACT88" s="134" t="n">
        <f aca="false">IFERROR((ACT$9=$X88)*1+(ACT$9&gt;$X88)*IF(MOD((ACT$8-'Lease Inputs'!$CN85*12),$Y88)=0,1,0)*(ACT$9&lt;=$U88),0)</f>
        <v>0</v>
      </c>
      <c r="ACU88" s="134" t="n">
        <f aca="false">IFERROR((ACU$9=$X88)*1+(ACU$9&gt;$X88)*IF(MOD((ACU$8-'Lease Inputs'!$CN85*12),$Y88)=0,1,0)*(ACU$9&lt;=$U88),0)</f>
        <v>0</v>
      </c>
      <c r="ACV88" s="134" t="n">
        <f aca="false">IFERROR((ACV$9=$X88)*1+(ACV$9&gt;$X88)*IF(MOD((ACV$8-'Lease Inputs'!$CN85*12),$Y88)=0,1,0)*(ACV$9&lt;=$U88),0)</f>
        <v>0</v>
      </c>
      <c r="ACW88" s="134" t="n">
        <f aca="false">IFERROR((ACW$9=$X88)*1+(ACW$9&gt;$X88)*IF(MOD((ACW$8-'Lease Inputs'!$CN85*12),$Y88)=0,1,0)*(ACW$9&lt;=$U88),0)</f>
        <v>0</v>
      </c>
      <c r="ACX88" s="134" t="n">
        <f aca="false">IFERROR((ACX$9=$X88)*1+(ACX$9&gt;$X88)*IF(MOD((ACX$8-'Lease Inputs'!$CN85*12),$Y88)=0,1,0)*(ACX$9&lt;=$U88),0)</f>
        <v>0</v>
      </c>
      <c r="ACY88" s="134" t="n">
        <f aca="false">IFERROR((ACY$9=$X88)*1+(ACY$9&gt;$X88)*IF(MOD((ACY$8-'Lease Inputs'!$CN85*12),$Y88)=0,1,0)*(ACY$9&lt;=$U88),0)</f>
        <v>0</v>
      </c>
      <c r="ACZ88" s="134" t="n">
        <f aca="false">IFERROR((ACZ$9=$X88)*1+(ACZ$9&gt;$X88)*IF(MOD((ACZ$8-'Lease Inputs'!$CN85*12),$Y88)=0,1,0)*(ACZ$9&lt;=$U88),0)</f>
        <v>0</v>
      </c>
      <c r="ADA88" s="134" t="n">
        <f aca="false">IFERROR((ADA$9=$X88)*1+(ADA$9&gt;$X88)*IF(MOD((ADA$8-'Lease Inputs'!$CN85*12),$Y88)=0,1,0)*(ADA$9&lt;=$U88),0)</f>
        <v>0</v>
      </c>
      <c r="ADB88" s="134" t="n">
        <f aca="false">IFERROR((ADB$9=$X88)*1+(ADB$9&gt;$X88)*IF(MOD((ADB$8-'Lease Inputs'!$CN85*12),$Y88)=0,1,0)*(ADB$9&lt;=$U88),0)</f>
        <v>0</v>
      </c>
      <c r="ADC88" s="134" t="n">
        <f aca="false">IFERROR((ADC$9=$X88)*1+(ADC$9&gt;$X88)*IF(MOD((ADC$8-'Lease Inputs'!$CN85*12),$Y88)=0,1,0)*(ADC$9&lt;=$U88),0)</f>
        <v>0</v>
      </c>
      <c r="ADD88" s="134" t="n">
        <f aca="false">IFERROR((ADD$9=$X88)*1+(ADD$9&gt;$X88)*IF(MOD((ADD$8-'Lease Inputs'!$CN85*12),$Y88)=0,1,0)*(ADD$9&lt;=$U88),0)</f>
        <v>0</v>
      </c>
      <c r="ADE88" s="134" t="n">
        <f aca="false">IFERROR((ADE$9=$X88)*1+(ADE$9&gt;$X88)*IF(MOD((ADE$8-'Lease Inputs'!$CN85*12),$Y88)=0,1,0)*(ADE$9&lt;=$U88),0)</f>
        <v>0</v>
      </c>
      <c r="ADF88" s="134" t="n">
        <f aca="false">IFERROR((ADF$9=$X88)*1+(ADF$9&gt;$X88)*IF(MOD((ADF$8-'Lease Inputs'!$CN85*12),$Y88)=0,1,0)*(ADF$9&lt;=$U88),0)</f>
        <v>0</v>
      </c>
      <c r="ADG88" s="134" t="n">
        <f aca="false">IFERROR((ADG$9=$X88)*1+(ADG$9&gt;$X88)*IF(MOD((ADG$8-'Lease Inputs'!$CN85*12),$Y88)=0,1,0)*(ADG$9&lt;=$U88),0)</f>
        <v>0</v>
      </c>
      <c r="ADH88" s="134" t="n">
        <f aca="false">IFERROR((ADH$9=$X88)*1+(ADH$9&gt;$X88)*IF(MOD((ADH$8-'Lease Inputs'!$CN85*12),$Y88)=0,1,0)*(ADH$9&lt;=$U88),0)</f>
        <v>0</v>
      </c>
      <c r="ADI88" s="134" t="n">
        <f aca="false">IFERROR((ADI$9=$X88)*1+(ADI$9&gt;$X88)*IF(MOD((ADI$8-'Lease Inputs'!$CN85*12),$Y88)=0,1,0)*(ADI$9&lt;=$U88),0)</f>
        <v>0</v>
      </c>
      <c r="ADJ88" s="134" t="n">
        <f aca="false">IFERROR((ADJ$9=$X88)*1+(ADJ$9&gt;$X88)*IF(MOD((ADJ$8-'Lease Inputs'!$CN85*12),$Y88)=0,1,0)*(ADJ$9&lt;=$U88),0)</f>
        <v>0</v>
      </c>
      <c r="ADK88" s="134" t="n">
        <f aca="false">IFERROR((ADK$9=$X88)*1+(ADK$9&gt;$X88)*IF(MOD((ADK$8-'Lease Inputs'!$CN85*12),$Y88)=0,1,0)*(ADK$9&lt;=$U88),0)</f>
        <v>0</v>
      </c>
      <c r="ADL88" s="134" t="n">
        <f aca="false">IFERROR((ADL$9=$X88)*1+(ADL$9&gt;$X88)*IF(MOD((ADL$8-'Lease Inputs'!$CN85*12),$Y88)=0,1,0)*(ADL$9&lt;=$U88),0)</f>
        <v>0</v>
      </c>
      <c r="ADM88" s="134" t="n">
        <f aca="false">IFERROR((ADM$9=$X88)*1+(ADM$9&gt;$X88)*IF(MOD((ADM$8-'Lease Inputs'!$CN85*12),$Y88)=0,1,0)*(ADM$9&lt;=$U88),0)</f>
        <v>0</v>
      </c>
      <c r="ADN88" s="134" t="n">
        <f aca="false">IFERROR((ADN$9=$X88)*1+(ADN$9&gt;$X88)*IF(MOD((ADN$8-'Lease Inputs'!$CN85*12),$Y88)=0,1,0)*(ADN$9&lt;=$U88),0)</f>
        <v>0</v>
      </c>
      <c r="ADO88" s="134" t="n">
        <f aca="false">IFERROR((ADO$9=$X88)*1+(ADO$9&gt;$X88)*IF(MOD((ADO$8-'Lease Inputs'!$CN85*12),$Y88)=0,1,0)*(ADO$9&lt;=$U88),0)</f>
        <v>0</v>
      </c>
      <c r="ADP88" s="134" t="n">
        <f aca="false">IFERROR((ADP$9=$X88)*1+(ADP$9&gt;$X88)*IF(MOD((ADP$8-'Lease Inputs'!$CN85*12),$Y88)=0,1,0)*(ADP$9&lt;=$U88),0)</f>
        <v>0</v>
      </c>
      <c r="ADQ88" s="134" t="n">
        <f aca="false">IFERROR((ADQ$9=$X88)*1+(ADQ$9&gt;$X88)*IF(MOD((ADQ$8-'Lease Inputs'!$CN85*12),$Y88)=0,1,0)*(ADQ$9&lt;=$U88),0)</f>
        <v>0</v>
      </c>
      <c r="ADR88" s="134" t="n">
        <f aca="false">IFERROR((ADR$9=$X88)*1+(ADR$9&gt;$X88)*IF(MOD((ADR$8-'Lease Inputs'!$CN85*12),$Y88)=0,1,0)*(ADR$9&lt;=$U88),0)</f>
        <v>0</v>
      </c>
      <c r="ADS88" s="134" t="n">
        <f aca="false">IFERROR((ADS$9=$X88)*1+(ADS$9&gt;$X88)*IF(MOD((ADS$8-'Lease Inputs'!$CN85*12),$Y88)=0,1,0)*(ADS$9&lt;=$U88),0)</f>
        <v>0</v>
      </c>
      <c r="ADT88" s="134" t="n">
        <f aca="false">IFERROR((ADT$9=$X88)*1+(ADT$9&gt;$X88)*IF(MOD((ADT$8-'Lease Inputs'!$CN85*12),$Y88)=0,1,0)*(ADT$9&lt;=$U88),0)</f>
        <v>0</v>
      </c>
      <c r="ADU88" s="134" t="n">
        <f aca="false">IFERROR((ADU$9=$X88)*1+(ADU$9&gt;$X88)*IF(MOD((ADU$8-'Lease Inputs'!$CN85*12),$Y88)=0,1,0)*(ADU$9&lt;=$U88),0)</f>
        <v>0</v>
      </c>
      <c r="ADV88" s="134" t="n">
        <f aca="false">IFERROR((ADV$9=$X88)*1+(ADV$9&gt;$X88)*IF(MOD((ADV$8-'Lease Inputs'!$CN85*12),$Y88)=0,1,0)*(ADV$9&lt;=$U88),0)</f>
        <v>0</v>
      </c>
      <c r="ADW88" s="134" t="n">
        <f aca="false">IFERROR((ADW$9=$X88)*1+(ADW$9&gt;$X88)*IF(MOD((ADW$8-'Lease Inputs'!$CN85*12),$Y88)=0,1,0)*(ADW$9&lt;=$U88),0)</f>
        <v>0</v>
      </c>
      <c r="ADX88" s="134" t="n">
        <f aca="false">IFERROR((ADX$9=$X88)*1+(ADX$9&gt;$X88)*IF(MOD((ADX$8-'Lease Inputs'!$CN85*12),$Y88)=0,1,0)*(ADX$9&lt;=$U88),0)</f>
        <v>0</v>
      </c>
      <c r="ADY88" s="134" t="n">
        <f aca="false">IFERROR((ADY$9=$X88)*1+(ADY$9&gt;$X88)*IF(MOD((ADY$8-'Lease Inputs'!$CN85*12),$Y88)=0,1,0)*(ADY$9&lt;=$U88),0)</f>
        <v>0</v>
      </c>
      <c r="ADZ88" s="134" t="n">
        <f aca="false">IFERROR((ADZ$9=$X88)*1+(ADZ$9&gt;$X88)*IF(MOD((ADZ$8-'Lease Inputs'!$CN85*12),$Y88)=0,1,0)*(ADZ$9&lt;=$U88),0)</f>
        <v>0</v>
      </c>
      <c r="AEA88" s="134" t="n">
        <f aca="false">IFERROR((AEA$9=$X88)*1+(AEA$9&gt;$X88)*IF(MOD((AEA$8-'Lease Inputs'!$CN85*12),$Y88)=0,1,0)*(AEA$9&lt;=$U88),0)</f>
        <v>0</v>
      </c>
      <c r="AEB88" s="134" t="n">
        <f aca="false">IFERROR((AEB$9=$X88)*1+(AEB$9&gt;$X88)*IF(MOD((AEB$8-'Lease Inputs'!$CN85*12),$Y88)=0,1,0)*(AEB$9&lt;=$U88),0)</f>
        <v>0</v>
      </c>
      <c r="AEC88" s="134" t="n">
        <f aca="false">IFERROR((AEC$9=$X88)*1+(AEC$9&gt;$X88)*IF(MOD((AEC$8-'Lease Inputs'!$CN85*12),$Y88)=0,1,0)*(AEC$9&lt;=$U88),0)</f>
        <v>0</v>
      </c>
      <c r="AED88" s="134" t="n">
        <f aca="false">IFERROR((AED$9=$X88)*1+(AED$9&gt;$X88)*IF(MOD((AED$8-'Lease Inputs'!$CN85*12),$Y88)=0,1,0)*(AED$9&lt;=$U88),0)</f>
        <v>0</v>
      </c>
      <c r="AEE88" s="134" t="n">
        <f aca="false">IFERROR((AEE$9=$X88)*1+(AEE$9&gt;$X88)*IF(MOD((AEE$8-'Lease Inputs'!$CN85*12),$Y88)=0,1,0)*(AEE$9&lt;=$U88),0)</f>
        <v>0</v>
      </c>
      <c r="AEF88" s="134" t="n">
        <f aca="false">IFERROR((AEF$9=$X88)*1+(AEF$9&gt;$X88)*IF(MOD((AEF$8-'Lease Inputs'!$CN85*12),$Y88)=0,1,0)*(AEF$9&lt;=$U88),0)</f>
        <v>0</v>
      </c>
      <c r="AEG88" s="134" t="n">
        <f aca="false">IFERROR((AEG$9=$X88)*1+(AEG$9&gt;$X88)*IF(MOD((AEG$8-'Lease Inputs'!$CN85*12),$Y88)=0,1,0)*(AEG$9&lt;=$U88),0)</f>
        <v>0</v>
      </c>
      <c r="AEH88" s="134" t="n">
        <f aca="false">IFERROR((AEH$9=$X88)*1+(AEH$9&gt;$X88)*IF(MOD((AEH$8-'Lease Inputs'!$CN85*12),$Y88)=0,1,0)*(AEH$9&lt;=$U88),0)</f>
        <v>0</v>
      </c>
      <c r="AEI88" s="134" t="n">
        <f aca="false">IFERROR((AEI$9=$X88)*1+(AEI$9&gt;$X88)*IF(MOD((AEI$8-'Lease Inputs'!$CN85*12),$Y88)=0,1,0)*(AEI$9&lt;=$U88),0)</f>
        <v>0</v>
      </c>
      <c r="AEJ88" s="134" t="n">
        <f aca="false">IFERROR((AEJ$9=$X88)*1+(AEJ$9&gt;$X88)*IF(MOD((AEJ$8-'Lease Inputs'!$CN85*12),$Y88)=0,1,0)*(AEJ$9&lt;=$U88),0)</f>
        <v>0</v>
      </c>
      <c r="AEK88" s="134" t="n">
        <f aca="false">IFERROR((AEK$9=$X88)*1+(AEK$9&gt;$X88)*IF(MOD((AEK$8-'Lease Inputs'!$CN85*12),$Y88)=0,1,0)*(AEK$9&lt;=$U88),0)</f>
        <v>0</v>
      </c>
      <c r="AEL88" s="134" t="n">
        <f aca="false">IFERROR((AEL$9=$X88)*1+(AEL$9&gt;$X88)*IF(MOD((AEL$8-'Lease Inputs'!$CN85*12),$Y88)=0,1,0)*(AEL$9&lt;=$U88),0)</f>
        <v>0</v>
      </c>
      <c r="AEM88" s="134" t="n">
        <f aca="false">IFERROR((AEM$9=$X88)*1+(AEM$9&gt;$X88)*IF(MOD((AEM$8-'Lease Inputs'!$CN85*12),$Y88)=0,1,0)*(AEM$9&lt;=$U88),0)</f>
        <v>0</v>
      </c>
      <c r="AEN88" s="134" t="n">
        <f aca="false">IFERROR((AEN$9=$X88)*1+(AEN$9&gt;$X88)*IF(MOD((AEN$8-'Lease Inputs'!$CN85*12),$Y88)=0,1,0)*(AEN$9&lt;=$U88),0)</f>
        <v>0</v>
      </c>
      <c r="AEO88" s="134" t="n">
        <f aca="false">IFERROR((AEO$9=$X88)*1+(AEO$9&gt;$X88)*IF(MOD((AEO$8-'Lease Inputs'!$CN85*12),$Y88)=0,1,0)*(AEO$9&lt;=$U88),0)</f>
        <v>0</v>
      </c>
      <c r="AEP88" s="134" t="n">
        <f aca="false">IFERROR((AEP$9=$X88)*1+(AEP$9&gt;$X88)*IF(MOD((AEP$8-'Lease Inputs'!$CN85*12),$Y88)=0,1,0)*(AEP$9&lt;=$U88),0)</f>
        <v>0</v>
      </c>
      <c r="AEQ88" s="134" t="n">
        <f aca="false">IFERROR((AEQ$9=$X88)*1+(AEQ$9&gt;$X88)*IF(MOD((AEQ$8-'Lease Inputs'!$CN85*12),$Y88)=0,1,0)*(AEQ$9&lt;=$U88),0)</f>
        <v>0</v>
      </c>
      <c r="AER88" s="134" t="n">
        <f aca="false">IFERROR((AER$9=$X88)*1+(AER$9&gt;$X88)*IF(MOD((AER$8-'Lease Inputs'!$CN85*12),$Y88)=0,1,0)*(AER$9&lt;=$U88),0)</f>
        <v>0</v>
      </c>
      <c r="AES88" s="134" t="n">
        <f aca="false">IFERROR((AES$9=$X88)*1+(AES$9&gt;$X88)*IF(MOD((AES$8-'Lease Inputs'!$CN85*12),$Y88)=0,1,0)*(AES$9&lt;=$U88),0)</f>
        <v>0</v>
      </c>
      <c r="AEU88" s="135" t="n">
        <v>1</v>
      </c>
      <c r="AEV88" s="131" t="n">
        <f aca="false">(1+'Lease Inputs'!$CL85)^(AEV$8/12)</f>
        <v>1.00165158130192</v>
      </c>
      <c r="AEW88" s="131" t="n">
        <f aca="false">(1+'Lease Inputs'!$CL85)^(AEW$8/12)</f>
        <v>1.00330589032464</v>
      </c>
      <c r="AEX88" s="131" t="n">
        <f aca="false">(1+'Lease Inputs'!$CL85)^(AEX$8/12)</f>
        <v>1.0049629315732</v>
      </c>
      <c r="AEY88" s="131" t="n">
        <f aca="false">(1+'Lease Inputs'!$CL85)^(AEY$8/12)</f>
        <v>1.00662270956011</v>
      </c>
      <c r="AEZ88" s="131" t="n">
        <f aca="false">(1+'Lease Inputs'!$CL85)^(AEZ$8/12)</f>
        <v>1.00828522880531</v>
      </c>
      <c r="AFA88" s="131" t="n">
        <f aca="false">(1+'Lease Inputs'!$CL85)^(AFA$8/12)</f>
        <v>1.00995049383621</v>
      </c>
      <c r="AFB88" s="131" t="n">
        <f aca="false">(1+'Lease Inputs'!$CL85)^(AFB$8/12)</f>
        <v>1.01161850918769</v>
      </c>
      <c r="AFC88" s="131" t="n">
        <f aca="false">(1+'Lease Inputs'!$CL85)^(AFC$8/12)</f>
        <v>1.01328927940214</v>
      </c>
      <c r="AFD88" s="131" t="n">
        <f aca="false">(1+'Lease Inputs'!$CL85)^(AFD$8/12)</f>
        <v>1.01496280902944</v>
      </c>
      <c r="AFE88" s="131" t="n">
        <f aca="false">(1+'Lease Inputs'!$CL85)^(AFE$8/12)</f>
        <v>1.01663910262698</v>
      </c>
      <c r="AFF88" s="131" t="n">
        <f aca="false">(1+'Lease Inputs'!$CL85)^(AFF$8/12)</f>
        <v>1.01831816475968</v>
      </c>
      <c r="AFG88" s="131" t="n">
        <f aca="false">(1+'Lease Inputs'!$CL85)^(AFG$8/12)</f>
        <v>1.02</v>
      </c>
      <c r="AFH88" s="131" t="n">
        <f aca="false">(1+'Lease Inputs'!$CL85)^(AFH$8/12)</f>
        <v>1.02168461292796</v>
      </c>
      <c r="AFI88" s="131" t="n">
        <f aca="false">(1+'Lease Inputs'!$CL85)^(AFI$8/12)</f>
        <v>1.02337200813113</v>
      </c>
      <c r="AFJ88" s="131" t="n">
        <f aca="false">(1+'Lease Inputs'!$CL85)^(AFJ$8/12)</f>
        <v>1.02506219020467</v>
      </c>
      <c r="AFK88" s="131" t="n">
        <f aca="false">(1+'Lease Inputs'!$CL85)^(AFK$8/12)</f>
        <v>1.02675516375132</v>
      </c>
      <c r="AFL88" s="131" t="n">
        <f aca="false">(1+'Lease Inputs'!$CL85)^(AFL$8/12)</f>
        <v>1.02845093338142</v>
      </c>
      <c r="AFM88" s="131" t="n">
        <f aca="false">(1+'Lease Inputs'!$CL85)^(AFM$8/12)</f>
        <v>1.03014950371293</v>
      </c>
      <c r="AFN88" s="131" t="n">
        <f aca="false">(1+'Lease Inputs'!$CL85)^(AFN$8/12)</f>
        <v>1.03185087937145</v>
      </c>
      <c r="AFO88" s="131" t="n">
        <f aca="false">(1+'Lease Inputs'!$CL85)^(AFO$8/12)</f>
        <v>1.03355506499019</v>
      </c>
      <c r="AFP88" s="131" t="n">
        <f aca="false">(1+'Lease Inputs'!$CL85)^(AFP$8/12)</f>
        <v>1.03526206521003</v>
      </c>
      <c r="AFQ88" s="131" t="n">
        <f aca="false">(1+'Lease Inputs'!$CL85)^(AFQ$8/12)</f>
        <v>1.03697188467952</v>
      </c>
      <c r="AFR88" s="131" t="n">
        <f aca="false">(1+'Lease Inputs'!$CL85)^(AFR$8/12)</f>
        <v>1.03868452805487</v>
      </c>
      <c r="AFS88" s="131" t="n">
        <f aca="false">(1+'Lease Inputs'!$CL85)^(AFS$8/12)</f>
        <v>1.0404</v>
      </c>
      <c r="AFT88" s="131" t="n">
        <f aca="false">(1+'Lease Inputs'!$CL85)^(AFT$8/12)</f>
        <v>1.04211830518652</v>
      </c>
      <c r="AFU88" s="131" t="n">
        <f aca="false">(1+'Lease Inputs'!$CL85)^(AFU$8/12)</f>
        <v>1.04383944829375</v>
      </c>
      <c r="AFV88" s="131" t="n">
        <f aca="false">(1+'Lease Inputs'!$CL85)^(AFV$8/12)</f>
        <v>1.04556343400876</v>
      </c>
      <c r="AFW88" s="131" t="n">
        <f aca="false">(1+'Lease Inputs'!$CL85)^(AFW$8/12)</f>
        <v>1.04729026702634</v>
      </c>
      <c r="AFX88" s="131" t="n">
        <f aca="false">(1+'Lease Inputs'!$CL85)^(AFX$8/12)</f>
        <v>1.04901995204905</v>
      </c>
      <c r="AFY88" s="131" t="n">
        <f aca="false">(1+'Lease Inputs'!$CL85)^(AFY$8/12)</f>
        <v>1.05075249378719</v>
      </c>
      <c r="AFZ88" s="131" t="n">
        <f aca="false">(1+'Lease Inputs'!$CL85)^(AFZ$8/12)</f>
        <v>1.05248789695888</v>
      </c>
      <c r="AGA88" s="131" t="n">
        <f aca="false">(1+'Lease Inputs'!$CL85)^(AGA$8/12)</f>
        <v>1.05422616628999</v>
      </c>
      <c r="AGB88" s="131" t="n">
        <f aca="false">(1+'Lease Inputs'!$CL85)^(AGB$8/12)</f>
        <v>1.05596730651423</v>
      </c>
      <c r="AGC88" s="131" t="n">
        <f aca="false">(1+'Lease Inputs'!$CL85)^(AGC$8/12)</f>
        <v>1.05771132237311</v>
      </c>
      <c r="AGD88" s="131" t="n">
        <f aca="false">(1+'Lease Inputs'!$CL85)^(AGD$8/12)</f>
        <v>1.05945821861597</v>
      </c>
      <c r="AGE88" s="131" t="n">
        <f aca="false">(1+'Lease Inputs'!$CL85)^(AGE$8/12)</f>
        <v>1.061208</v>
      </c>
      <c r="AGF88" s="131" t="n">
        <f aca="false">(1+'Lease Inputs'!$CL85)^(AGF$8/12)</f>
        <v>1.06296067129025</v>
      </c>
      <c r="AGG88" s="131" t="n">
        <f aca="false">(1+'Lease Inputs'!$CL85)^(AGG$8/12)</f>
        <v>1.06471623725963</v>
      </c>
      <c r="AGH88" s="131" t="n">
        <f aca="false">(1+'Lease Inputs'!$CL85)^(AGH$8/12)</f>
        <v>1.06647470268894</v>
      </c>
      <c r="AGI88" s="131" t="n">
        <f aca="false">(1+'Lease Inputs'!$CL85)^(AGI$8/12)</f>
        <v>1.06823607236687</v>
      </c>
      <c r="AGJ88" s="131" t="n">
        <f aca="false">(1+'Lease Inputs'!$CL85)^(AGJ$8/12)</f>
        <v>1.07000035109003</v>
      </c>
      <c r="AGK88" s="131" t="n">
        <f aca="false">(1+'Lease Inputs'!$CL85)^(AGK$8/12)</f>
        <v>1.07176754366293</v>
      </c>
      <c r="AGL88" s="131" t="n">
        <f aca="false">(1+'Lease Inputs'!$CL85)^(AGL$8/12)</f>
        <v>1.07353765489805</v>
      </c>
      <c r="AGM88" s="131" t="n">
        <f aca="false">(1+'Lease Inputs'!$CL85)^(AGM$8/12)</f>
        <v>1.07531068961579</v>
      </c>
      <c r="AGN88" s="131" t="n">
        <f aca="false">(1+'Lease Inputs'!$CL85)^(AGN$8/12)</f>
        <v>1.07708665264451</v>
      </c>
      <c r="AGO88" s="131" t="n">
        <f aca="false">(1+'Lease Inputs'!$CL85)^(AGO$8/12)</f>
        <v>1.07886554882057</v>
      </c>
      <c r="AGP88" s="131" t="n">
        <f aca="false">(1+'Lease Inputs'!$CL85)^(AGP$8/12)</f>
        <v>1.08064738298829</v>
      </c>
      <c r="AGQ88" s="131" t="n">
        <f aca="false">(1+'Lease Inputs'!$CL85)^(AGQ$8/12)</f>
        <v>1.08243216</v>
      </c>
      <c r="AGR88" s="131" t="n">
        <f aca="false">(1+'Lease Inputs'!$CL85)^(AGR$8/12)</f>
        <v>1.08421988471605</v>
      </c>
      <c r="AGS88" s="131" t="n">
        <f aca="false">(1+'Lease Inputs'!$CL85)^(AGS$8/12)</f>
        <v>1.08601056200482</v>
      </c>
      <c r="AGT88" s="131" t="n">
        <f aca="false">(1+'Lease Inputs'!$CL85)^(AGT$8/12)</f>
        <v>1.08780419674272</v>
      </c>
      <c r="AGU88" s="131" t="n">
        <f aca="false">(1+'Lease Inputs'!$CL85)^(AGU$8/12)</f>
        <v>1.08960079381421</v>
      </c>
      <c r="AGV88" s="131" t="n">
        <f aca="false">(1+'Lease Inputs'!$CL85)^(AGV$8/12)</f>
        <v>1.09140035811183</v>
      </c>
      <c r="AGW88" s="131" t="n">
        <f aca="false">(1+'Lease Inputs'!$CL85)^(AGW$8/12)</f>
        <v>1.09320289453619</v>
      </c>
      <c r="AGX88" s="131" t="n">
        <f aca="false">(1+'Lease Inputs'!$CL85)^(AGX$8/12)</f>
        <v>1.09500840799601</v>
      </c>
      <c r="AGY88" s="131" t="n">
        <f aca="false">(1+'Lease Inputs'!$CL85)^(AGY$8/12)</f>
        <v>1.09681690340811</v>
      </c>
      <c r="AGZ88" s="131" t="n">
        <f aca="false">(1+'Lease Inputs'!$CL85)^(AGZ$8/12)</f>
        <v>1.0986283856974</v>
      </c>
      <c r="AHA88" s="131" t="n">
        <f aca="false">(1+'Lease Inputs'!$CL85)^(AHA$8/12)</f>
        <v>1.10044285979698</v>
      </c>
      <c r="AHB88" s="131" t="n">
        <f aca="false">(1+'Lease Inputs'!$CL85)^(AHB$8/12)</f>
        <v>1.10226033064805</v>
      </c>
      <c r="AHC88" s="131" t="n">
        <f aca="false">(1+'Lease Inputs'!$CL85)^(AHC$8/12)</f>
        <v>1.1040808032</v>
      </c>
      <c r="AHD88" s="131" t="n">
        <f aca="false">(1+'Lease Inputs'!$CL85)^(AHD$8/12)</f>
        <v>1.10590428241037</v>
      </c>
      <c r="AHE88" s="131" t="n">
        <f aca="false">(1+'Lease Inputs'!$CL85)^(AHE$8/12)</f>
        <v>1.10773077324492</v>
      </c>
      <c r="AHF88" s="131" t="n">
        <f aca="false">(1+'Lease Inputs'!$CL85)^(AHF$8/12)</f>
        <v>1.10956028067757</v>
      </c>
      <c r="AHG88" s="131" t="n">
        <f aca="false">(1+'Lease Inputs'!$CL85)^(AHG$8/12)</f>
        <v>1.11139280969049</v>
      </c>
      <c r="AHH88" s="131" t="n">
        <f aca="false">(1+'Lease Inputs'!$CL85)^(AHH$8/12)</f>
        <v>1.11322836527406</v>
      </c>
      <c r="AHI88" s="131" t="n">
        <f aca="false">(1+'Lease Inputs'!$CL85)^(AHI$8/12)</f>
        <v>1.11506695242692</v>
      </c>
      <c r="AHJ88" s="131" t="n">
        <f aca="false">(1+'Lease Inputs'!$CL85)^(AHJ$8/12)</f>
        <v>1.11690857615593</v>
      </c>
      <c r="AHK88" s="131" t="n">
        <f aca="false">(1+'Lease Inputs'!$CL85)^(AHK$8/12)</f>
        <v>1.11875324147627</v>
      </c>
      <c r="AHL88" s="131" t="n">
        <f aca="false">(1+'Lease Inputs'!$CL85)^(AHL$8/12)</f>
        <v>1.12060095341135</v>
      </c>
      <c r="AHM88" s="131" t="n">
        <f aca="false">(1+'Lease Inputs'!$CL85)^(AHM$8/12)</f>
        <v>1.12245171699292</v>
      </c>
      <c r="AHN88" s="131" t="n">
        <f aca="false">(1+'Lease Inputs'!$CL85)^(AHN$8/12)</f>
        <v>1.12430553726101</v>
      </c>
      <c r="AHO88" s="131" t="n">
        <f aca="false">(1+'Lease Inputs'!$CL85)^(AHO$8/12)</f>
        <v>1.126162419264</v>
      </c>
      <c r="AHP88" s="131" t="n">
        <f aca="false">(1+'Lease Inputs'!$CL85)^(AHP$8/12)</f>
        <v>1.12802236805858</v>
      </c>
      <c r="AHQ88" s="131" t="n">
        <f aca="false">(1+'Lease Inputs'!$CL85)^(AHQ$8/12)</f>
        <v>1.12988538870982</v>
      </c>
      <c r="AHR88" s="131" t="n">
        <f aca="false">(1+'Lease Inputs'!$CL85)^(AHR$8/12)</f>
        <v>1.13175148629112</v>
      </c>
      <c r="AHS88" s="131" t="n">
        <f aca="false">(1+'Lease Inputs'!$CL85)^(AHS$8/12)</f>
        <v>1.1336206658843</v>
      </c>
      <c r="AHT88" s="131" t="n">
        <f aca="false">(1+'Lease Inputs'!$CL85)^(AHT$8/12)</f>
        <v>1.13549293257954</v>
      </c>
      <c r="AHU88" s="131" t="n">
        <f aca="false">(1+'Lease Inputs'!$CL85)^(AHU$8/12)</f>
        <v>1.13736829147546</v>
      </c>
      <c r="AHV88" s="131" t="n">
        <f aca="false">(1+'Lease Inputs'!$CL85)^(AHV$8/12)</f>
        <v>1.13924674767905</v>
      </c>
      <c r="AHW88" s="131" t="n">
        <f aca="false">(1+'Lease Inputs'!$CL85)^(AHW$8/12)</f>
        <v>1.14112830630579</v>
      </c>
      <c r="AHX88" s="131" t="n">
        <f aca="false">(1+'Lease Inputs'!$CL85)^(AHX$8/12)</f>
        <v>1.14301297247958</v>
      </c>
      <c r="AHY88" s="131" t="n">
        <f aca="false">(1+'Lease Inputs'!$CL85)^(AHY$8/12)</f>
        <v>1.14490075133278</v>
      </c>
      <c r="AHZ88" s="131" t="n">
        <f aca="false">(1+'Lease Inputs'!$CL85)^(AHZ$8/12)</f>
        <v>1.14679164800623</v>
      </c>
      <c r="AIA88" s="131" t="n">
        <f aca="false">(1+'Lease Inputs'!$CL85)^(AIA$8/12)</f>
        <v>1.14868566764928</v>
      </c>
      <c r="AIB88" s="131" t="n">
        <f aca="false">(1+'Lease Inputs'!$CL85)^(AIB$8/12)</f>
        <v>1.15058281541975</v>
      </c>
      <c r="AIC88" s="131" t="n">
        <f aca="false">(1+'Lease Inputs'!$CL85)^(AIC$8/12)</f>
        <v>1.15248309648401</v>
      </c>
      <c r="AID88" s="131" t="n">
        <f aca="false">(1+'Lease Inputs'!$CL85)^(AID$8/12)</f>
        <v>1.15438651601694</v>
      </c>
      <c r="AIE88" s="131" t="n">
        <f aca="false">(1+'Lease Inputs'!$CL85)^(AIE$8/12)</f>
        <v>1.15629307920199</v>
      </c>
      <c r="AIF88" s="131" t="n">
        <f aca="false">(1+'Lease Inputs'!$CL85)^(AIF$8/12)</f>
        <v>1.15820279123114</v>
      </c>
      <c r="AIG88" s="131" t="n">
        <f aca="false">(1+'Lease Inputs'!$CL85)^(AIG$8/12)</f>
        <v>1.16011565730496</v>
      </c>
      <c r="AIH88" s="131" t="n">
        <f aca="false">(1+'Lease Inputs'!$CL85)^(AIH$8/12)</f>
        <v>1.16203168263263</v>
      </c>
      <c r="AII88" s="131" t="n">
        <f aca="false">(1+'Lease Inputs'!$CL85)^(AII$8/12)</f>
        <v>1.16395087243191</v>
      </c>
      <c r="AIJ88" s="131" t="n">
        <f aca="false">(1+'Lease Inputs'!$CL85)^(AIJ$8/12)</f>
        <v>1.16587323192917</v>
      </c>
      <c r="AIK88" s="131" t="n">
        <f aca="false">(1+'Lease Inputs'!$CL85)^(AIK$8/12)</f>
        <v>1.16779876635944</v>
      </c>
      <c r="AIL88" s="131" t="n">
        <f aca="false">(1+'Lease Inputs'!$CL85)^(AIL$8/12)</f>
        <v>1.16972748096636</v>
      </c>
      <c r="AIM88" s="131" t="n">
        <f aca="false">(1+'Lease Inputs'!$CL85)^(AIM$8/12)</f>
        <v>1.17165938100227</v>
      </c>
      <c r="AIN88" s="131" t="n">
        <f aca="false">(1+'Lease Inputs'!$CL85)^(AIN$8/12)</f>
        <v>1.17359447172815</v>
      </c>
      <c r="AIO88" s="131" t="n">
        <f aca="false">(1+'Lease Inputs'!$CL85)^(AIO$8/12)</f>
        <v>1.17553275841369</v>
      </c>
      <c r="AIP88" s="131" t="n">
        <f aca="false">(1+'Lease Inputs'!$CL85)^(AIP$8/12)</f>
        <v>1.17747424633728</v>
      </c>
      <c r="AIQ88" s="131" t="n">
        <f aca="false">(1+'Lease Inputs'!$CL85)^(AIQ$8/12)</f>
        <v>1.17941894078603</v>
      </c>
      <c r="AIR88" s="131" t="n">
        <f aca="false">(1+'Lease Inputs'!$CL85)^(AIR$8/12)</f>
        <v>1.18136684705576</v>
      </c>
      <c r="AIS88" s="131" t="n">
        <f aca="false">(1+'Lease Inputs'!$CL85)^(AIS$8/12)</f>
        <v>1.18331797045106</v>
      </c>
      <c r="AIT88" s="131" t="n">
        <f aca="false">(1+'Lease Inputs'!$CL85)^(AIT$8/12)</f>
        <v>1.18527231628529</v>
      </c>
      <c r="AIU88" s="131" t="n">
        <f aca="false">(1+'Lease Inputs'!$CL85)^(AIU$8/12)</f>
        <v>1.18722988988055</v>
      </c>
      <c r="AIV88" s="131" t="n">
        <f aca="false">(1+'Lease Inputs'!$CL85)^(AIV$8/12)</f>
        <v>1.18919069656775</v>
      </c>
      <c r="AIW88" s="131" t="n">
        <f aca="false">(1+'Lease Inputs'!$CL85)^(AIW$8/12)</f>
        <v>1.19115474168662</v>
      </c>
      <c r="AIX88" s="131" t="n">
        <f aca="false">(1+'Lease Inputs'!$CL85)^(AIX$8/12)</f>
        <v>1.19312203058569</v>
      </c>
      <c r="AIY88" s="131" t="n">
        <f aca="false">(1+'Lease Inputs'!$CL85)^(AIY$8/12)</f>
        <v>1.19509256862231</v>
      </c>
      <c r="AJA88" s="135" t="n">
        <v>1</v>
      </c>
      <c r="AJB88" s="131" t="n">
        <f aca="false">(AAP88=0)*AJA88
+(AAP88=1)*AEV88</f>
        <v>1</v>
      </c>
      <c r="AJC88" s="131" t="n">
        <f aca="false">(AAQ88=0)*AJB88
+(AAQ88=1)*AEW88</f>
        <v>1</v>
      </c>
      <c r="AJD88" s="131" t="n">
        <f aca="false">(AAR88=0)*AJC88
+(AAR88=1)*AEX88</f>
        <v>1</v>
      </c>
      <c r="AJE88" s="131" t="n">
        <f aca="false">(AAS88=0)*AJD88
+(AAS88=1)*AEY88</f>
        <v>1</v>
      </c>
      <c r="AJF88" s="131" t="n">
        <f aca="false">(AAT88=0)*AJE88
+(AAT88=1)*AEZ88</f>
        <v>1</v>
      </c>
      <c r="AJG88" s="131" t="n">
        <f aca="false">(AAU88=0)*AJF88
+(AAU88=1)*AFA88</f>
        <v>1</v>
      </c>
      <c r="AJH88" s="131" t="n">
        <f aca="false">(AAV88=0)*AJG88
+(AAV88=1)*AFB88</f>
        <v>1</v>
      </c>
      <c r="AJI88" s="131" t="n">
        <f aca="false">(AAW88=0)*AJH88
+(AAW88=1)*AFC88</f>
        <v>1</v>
      </c>
      <c r="AJJ88" s="131" t="n">
        <f aca="false">(AAX88=0)*AJI88
+(AAX88=1)*AFD88</f>
        <v>1</v>
      </c>
      <c r="AJK88" s="131" t="n">
        <f aca="false">(AAY88=0)*AJJ88
+(AAY88=1)*AFE88</f>
        <v>1</v>
      </c>
      <c r="AJL88" s="131" t="n">
        <f aca="false">(AAZ88=0)*AJK88
+(AAZ88=1)*AFF88</f>
        <v>1</v>
      </c>
      <c r="AJM88" s="131" t="n">
        <f aca="false">(ABA88=0)*AJL88
+(ABA88=1)*AFG88</f>
        <v>1.02</v>
      </c>
      <c r="AJN88" s="131" t="n">
        <f aca="false">(ABB88=0)*AJM88
+(ABB88=1)*AFH88</f>
        <v>1.02</v>
      </c>
      <c r="AJO88" s="131" t="n">
        <f aca="false">(ABC88=0)*AJN88
+(ABC88=1)*AFI88</f>
        <v>1.02</v>
      </c>
      <c r="AJP88" s="131" t="n">
        <f aca="false">(ABD88=0)*AJO88
+(ABD88=1)*AFJ88</f>
        <v>1.02</v>
      </c>
      <c r="AJQ88" s="131" t="n">
        <f aca="false">(ABE88=0)*AJP88
+(ABE88=1)*AFK88</f>
        <v>1.02</v>
      </c>
      <c r="AJR88" s="131" t="n">
        <f aca="false">(ABF88=0)*AJQ88
+(ABF88=1)*AFL88</f>
        <v>1.02</v>
      </c>
      <c r="AJS88" s="131" t="n">
        <f aca="false">(ABG88=0)*AJR88
+(ABG88=1)*AFM88</f>
        <v>1.02</v>
      </c>
      <c r="AJT88" s="131" t="n">
        <f aca="false">(ABH88=0)*AJS88
+(ABH88=1)*AFN88</f>
        <v>1.02</v>
      </c>
      <c r="AJU88" s="131" t="n">
        <f aca="false">(ABI88=0)*AJT88
+(ABI88=1)*AFO88</f>
        <v>1.02</v>
      </c>
      <c r="AJV88" s="131" t="n">
        <f aca="false">(ABJ88=0)*AJU88
+(ABJ88=1)*AFP88</f>
        <v>1.02</v>
      </c>
      <c r="AJW88" s="131" t="n">
        <f aca="false">(ABK88=0)*AJV88
+(ABK88=1)*AFQ88</f>
        <v>1.02</v>
      </c>
      <c r="AJX88" s="131" t="n">
        <f aca="false">(ABL88=0)*AJW88
+(ABL88=1)*AFR88</f>
        <v>1.02</v>
      </c>
      <c r="AJY88" s="131" t="n">
        <f aca="false">(ABM88=0)*AJX88
+(ABM88=1)*AFS88</f>
        <v>1.02</v>
      </c>
      <c r="AJZ88" s="131" t="n">
        <f aca="false">(ABN88=0)*AJY88
+(ABN88=1)*AFT88</f>
        <v>1.02</v>
      </c>
      <c r="AKA88" s="131" t="n">
        <f aca="false">(ABO88=0)*AJZ88
+(ABO88=1)*AFU88</f>
        <v>1.02</v>
      </c>
      <c r="AKB88" s="131" t="n">
        <f aca="false">(ABP88=0)*AKA88
+(ABP88=1)*AFV88</f>
        <v>1.02</v>
      </c>
      <c r="AKC88" s="131" t="n">
        <f aca="false">(ABQ88=0)*AKB88
+(ABQ88=1)*AFW88</f>
        <v>1.02</v>
      </c>
      <c r="AKD88" s="131" t="n">
        <f aca="false">(ABR88=0)*AKC88
+(ABR88=1)*AFX88</f>
        <v>1.02</v>
      </c>
      <c r="AKE88" s="131" t="n">
        <f aca="false">(ABS88=0)*AKD88
+(ABS88=1)*AFY88</f>
        <v>1.02</v>
      </c>
      <c r="AKF88" s="131" t="n">
        <f aca="false">(ABT88=0)*AKE88
+(ABT88=1)*AFZ88</f>
        <v>1.02</v>
      </c>
      <c r="AKG88" s="131" t="n">
        <f aca="false">(ABU88=0)*AKF88
+(ABU88=1)*AGA88</f>
        <v>1.02</v>
      </c>
      <c r="AKH88" s="131" t="n">
        <f aca="false">(ABV88=0)*AKG88
+(ABV88=1)*AGB88</f>
        <v>1.02</v>
      </c>
      <c r="AKI88" s="131" t="n">
        <f aca="false">(ABW88=0)*AKH88
+(ABW88=1)*AGC88</f>
        <v>1.02</v>
      </c>
      <c r="AKJ88" s="131" t="n">
        <f aca="false">(ABX88=0)*AKI88
+(ABX88=1)*AGD88</f>
        <v>1.02</v>
      </c>
      <c r="AKK88" s="131" t="n">
        <f aca="false">(ABY88=0)*AKJ88
+(ABY88=1)*AGE88</f>
        <v>1.061208</v>
      </c>
      <c r="AKL88" s="131" t="n">
        <f aca="false">(ABZ88=0)*AKK88
+(ABZ88=1)*AGF88</f>
        <v>1.061208</v>
      </c>
      <c r="AKM88" s="131" t="n">
        <f aca="false">(ACA88=0)*AKL88
+(ACA88=1)*AGG88</f>
        <v>1.061208</v>
      </c>
      <c r="AKN88" s="131" t="n">
        <f aca="false">(ACB88=0)*AKM88
+(ACB88=1)*AGH88</f>
        <v>1.061208</v>
      </c>
      <c r="AKO88" s="131" t="n">
        <f aca="false">(ACC88=0)*AKN88
+(ACC88=1)*AGI88</f>
        <v>1.061208</v>
      </c>
      <c r="AKP88" s="131" t="n">
        <f aca="false">(ACD88=0)*AKO88
+(ACD88=1)*AGJ88</f>
        <v>1.061208</v>
      </c>
      <c r="AKQ88" s="131" t="n">
        <f aca="false">(ACE88=0)*AKP88
+(ACE88=1)*AGK88</f>
        <v>1.061208</v>
      </c>
      <c r="AKR88" s="131" t="n">
        <f aca="false">(ACF88=0)*AKQ88
+(ACF88=1)*AGL88</f>
        <v>1.061208</v>
      </c>
      <c r="AKS88" s="131" t="n">
        <f aca="false">(ACG88=0)*AKR88
+(ACG88=1)*AGM88</f>
        <v>1.061208</v>
      </c>
      <c r="AKT88" s="131" t="n">
        <f aca="false">(ACH88=0)*AKS88
+(ACH88=1)*AGN88</f>
        <v>1.061208</v>
      </c>
      <c r="AKU88" s="131" t="n">
        <f aca="false">(ACI88=0)*AKT88
+(ACI88=1)*AGO88</f>
        <v>1.061208</v>
      </c>
      <c r="AKV88" s="131" t="n">
        <f aca="false">(ACJ88=0)*AKU88
+(ACJ88=1)*AGP88</f>
        <v>1.061208</v>
      </c>
      <c r="AKW88" s="131" t="n">
        <f aca="false">(ACK88=0)*AKV88
+(ACK88=1)*AGQ88</f>
        <v>1.061208</v>
      </c>
      <c r="AKX88" s="131" t="n">
        <f aca="false">(ACL88=0)*AKW88
+(ACL88=1)*AGR88</f>
        <v>1.061208</v>
      </c>
      <c r="AKY88" s="131" t="n">
        <f aca="false">(ACM88=0)*AKX88
+(ACM88=1)*AGS88</f>
        <v>1.061208</v>
      </c>
      <c r="AKZ88" s="131" t="n">
        <f aca="false">(ACN88=0)*AKY88
+(ACN88=1)*AGT88</f>
        <v>1.061208</v>
      </c>
      <c r="ALA88" s="131" t="n">
        <f aca="false">(ACO88=0)*AKZ88
+(ACO88=1)*AGU88</f>
        <v>1.061208</v>
      </c>
      <c r="ALB88" s="131" t="n">
        <f aca="false">(ACP88=0)*ALA88
+(ACP88=1)*AGV88</f>
        <v>1.061208</v>
      </c>
      <c r="ALC88" s="131" t="n">
        <f aca="false">(ACQ88=0)*ALB88
+(ACQ88=1)*AGW88</f>
        <v>1.061208</v>
      </c>
      <c r="ALD88" s="131" t="n">
        <f aca="false">(ACR88=0)*ALC88
+(ACR88=1)*AGX88</f>
        <v>1.061208</v>
      </c>
      <c r="ALE88" s="131" t="n">
        <f aca="false">(ACS88=0)*ALD88
+(ACS88=1)*AGY88</f>
        <v>1.061208</v>
      </c>
      <c r="ALF88" s="131" t="n">
        <f aca="false">(ACT88=0)*ALE88
+(ACT88=1)*AGZ88</f>
        <v>1.061208</v>
      </c>
      <c r="ALG88" s="131" t="n">
        <f aca="false">(ACU88=0)*ALF88
+(ACU88=1)*AHA88</f>
        <v>1.061208</v>
      </c>
      <c r="ALH88" s="131" t="n">
        <f aca="false">(ACV88=0)*ALG88
+(ACV88=1)*AHB88</f>
        <v>1.061208</v>
      </c>
      <c r="ALI88" s="131" t="n">
        <f aca="false">(ACW88=0)*ALH88
+(ACW88=1)*AHC88</f>
        <v>1.061208</v>
      </c>
      <c r="ALJ88" s="131" t="n">
        <f aca="false">(ACX88=0)*ALI88
+(ACX88=1)*AHD88</f>
        <v>1.061208</v>
      </c>
      <c r="ALK88" s="131" t="n">
        <f aca="false">(ACY88=0)*ALJ88
+(ACY88=1)*AHE88</f>
        <v>1.061208</v>
      </c>
      <c r="ALL88" s="131" t="n">
        <f aca="false">(ACZ88=0)*ALK88
+(ACZ88=1)*AHF88</f>
        <v>1.061208</v>
      </c>
      <c r="ALM88" s="131" t="n">
        <f aca="false">(ADA88=0)*ALL88
+(ADA88=1)*AHG88</f>
        <v>1.061208</v>
      </c>
      <c r="ALN88" s="131" t="n">
        <f aca="false">(ADB88=0)*ALM88
+(ADB88=1)*AHH88</f>
        <v>1.061208</v>
      </c>
      <c r="ALO88" s="131" t="n">
        <f aca="false">(ADC88=0)*ALN88
+(ADC88=1)*AHI88</f>
        <v>1.061208</v>
      </c>
      <c r="ALP88" s="131" t="n">
        <f aca="false">(ADD88=0)*ALO88
+(ADD88=1)*AHJ88</f>
        <v>1.061208</v>
      </c>
      <c r="ALQ88" s="131" t="n">
        <f aca="false">(ADE88=0)*ALP88
+(ADE88=1)*AHK88</f>
        <v>1.061208</v>
      </c>
      <c r="ALR88" s="131" t="n">
        <f aca="false">(ADF88=0)*ALQ88
+(ADF88=1)*AHL88</f>
        <v>1.061208</v>
      </c>
      <c r="ALS88" s="131" t="n">
        <f aca="false">(ADG88=0)*ALR88
+(ADG88=1)*AHM88</f>
        <v>1.061208</v>
      </c>
      <c r="ALT88" s="131" t="n">
        <f aca="false">(ADH88=0)*ALS88
+(ADH88=1)*AHN88</f>
        <v>1.061208</v>
      </c>
      <c r="ALU88" s="131" t="n">
        <f aca="false">(ADI88=0)*ALT88
+(ADI88=1)*AHO88</f>
        <v>1.061208</v>
      </c>
      <c r="ALV88" s="131" t="n">
        <f aca="false">(ADJ88=0)*ALU88
+(ADJ88=1)*AHP88</f>
        <v>1.061208</v>
      </c>
      <c r="ALW88" s="131" t="n">
        <f aca="false">(ADK88=0)*ALV88
+(ADK88=1)*AHQ88</f>
        <v>1.061208</v>
      </c>
      <c r="ALX88" s="131" t="n">
        <f aca="false">(ADL88=0)*ALW88
+(ADL88=1)*AHR88</f>
        <v>1.061208</v>
      </c>
      <c r="ALY88" s="131" t="n">
        <f aca="false">(ADM88=0)*ALX88
+(ADM88=1)*AHS88</f>
        <v>1.061208</v>
      </c>
      <c r="ALZ88" s="131" t="n">
        <f aca="false">(ADN88=0)*ALY88
+(ADN88=1)*AHT88</f>
        <v>1.061208</v>
      </c>
      <c r="AMA88" s="131" t="n">
        <f aca="false">(ADO88=0)*ALZ88
+(ADO88=1)*AHU88</f>
        <v>1.061208</v>
      </c>
      <c r="AMB88" s="131" t="n">
        <f aca="false">(ADP88=0)*AMA88
+(ADP88=1)*AHV88</f>
        <v>1.061208</v>
      </c>
      <c r="AMC88" s="131" t="n">
        <f aca="false">(ADQ88=0)*AMB88
+(ADQ88=1)*AHW88</f>
        <v>1.061208</v>
      </c>
      <c r="AMD88" s="131" t="n">
        <f aca="false">(ADR88=0)*AMC88
+(ADR88=1)*AHX88</f>
        <v>1.061208</v>
      </c>
      <c r="AME88" s="131" t="n">
        <f aca="false">(ADS88=0)*AMD88
+(ADS88=1)*AHY88</f>
        <v>1.061208</v>
      </c>
      <c r="AMF88" s="131" t="n">
        <f aca="false">(ADT88=0)*AME88
+(ADT88=1)*AHZ88</f>
        <v>1.061208</v>
      </c>
      <c r="AMG88" s="131" t="n">
        <f aca="false">(ADU88=0)*AMF88
+(ADU88=1)*AIA88</f>
        <v>1.061208</v>
      </c>
      <c r="AMH88" s="131" t="n">
        <f aca="false">(ADV88=0)*AMG88
+(ADV88=1)*AIB88</f>
        <v>1.061208</v>
      </c>
      <c r="AMI88" s="131" t="n">
        <f aca="false">(ADW88=0)*AMH88
+(ADW88=1)*AIC88</f>
        <v>1.061208</v>
      </c>
      <c r="AMJ88" s="131" t="n">
        <f aca="false">(ADX88=0)*AMI88
+(ADX88=1)*AID88</f>
        <v>1.061208</v>
      </c>
    </row>
    <row r="89" customFormat="false" ht="11.25" hidden="false" customHeight="false" outlineLevel="0" collapsed="false">
      <c r="C89" s="24" t="n">
        <f aca="false">C88+1</f>
        <v>80</v>
      </c>
      <c r="D89" s="24" t="n">
        <f aca="false">'Rent Roll'!D85</f>
        <v>3</v>
      </c>
      <c r="E89" s="24" t="str">
        <f aca="false">'Rent Roll'!E85</f>
        <v>The Triangle</v>
      </c>
      <c r="F89" s="24" t="str">
        <f aca="false">'Rent Roll'!H85</f>
        <v>Tenant - 4</v>
      </c>
      <c r="G89" s="120" t="n">
        <f aca="false">'Rent Roll'!I85</f>
        <v>0</v>
      </c>
      <c r="H89" s="24" t="str">
        <f aca="false">'Rent Roll'!F85</f>
        <v>1 floor</v>
      </c>
      <c r="I89" s="24" t="str">
        <f aca="false">'Rent Roll'!G85</f>
        <v>Office</v>
      </c>
      <c r="J89" s="24" t="str">
        <f aca="false">'Rent Roll'!J85</f>
        <v>Paris</v>
      </c>
      <c r="K89" s="24" t="str">
        <f aca="false">'Rent Roll'!K85</f>
        <v>France</v>
      </c>
      <c r="L89" s="121" t="n">
        <f aca="false">'Rent Roll'!L85</f>
        <v>647.573</v>
      </c>
      <c r="N89" s="122" t="n">
        <f aca="false">'Rent Roll'!P85</f>
        <v>84062.48364</v>
      </c>
      <c r="O89" s="122" t="n">
        <f aca="false">N89/L89/12</f>
        <v>10.81763286919</v>
      </c>
      <c r="P89" s="123" t="n">
        <f aca="false">'Lease Inputs'!O86</f>
        <v>25</v>
      </c>
      <c r="Q89" s="124" t="n">
        <f aca="false">'Rent Roll'!M85</f>
        <v>42886</v>
      </c>
      <c r="R89" s="124" t="n">
        <f aca="false">'Rent Roll'!O85</f>
        <v>46904</v>
      </c>
      <c r="S89" s="124" t="n">
        <f aca="false">'Rent Roll'!N85</f>
        <v>45077</v>
      </c>
      <c r="T89" s="125" t="n">
        <f aca="false">'Lease Inputs'!N86</f>
        <v>1</v>
      </c>
      <c r="U89" s="124" t="n">
        <f aca="false">(S89&lt;&gt;0)*IF(T89=1,R89,S89)
+(S89=0)*R89</f>
        <v>46904</v>
      </c>
      <c r="V89" s="120" t="n">
        <f aca="false">'Lease Inputs'!CJ86</f>
        <v>1</v>
      </c>
      <c r="W89" s="124" t="str">
        <f aca="false">IF('Lease Inputs'!CK86=1,"Indexation", IF('Lease Inputs'!CK86=2,"Step-Up",0))</f>
        <v>Indexation</v>
      </c>
      <c r="X89" s="124" t="n">
        <f aca="false">MIN(EOMONTH(Control!$J$5,'Lease Inputs'!CN86*12),U89)</f>
        <v>45657</v>
      </c>
      <c r="Y89" s="120" t="n">
        <f aca="false">'Lease Inputs'!CO86*12</f>
        <v>24</v>
      </c>
      <c r="AA89" s="24" t="n">
        <f aca="false">(G89=0)*'Lease Inputs'!CF86
+(G89=1)*'Lease Inputs'!Q86</f>
        <v>2</v>
      </c>
      <c r="AB89" s="24" t="n">
        <f aca="false">(G89=0)*'Lease Inputs'!CD86
+(G89=1)*'Lease Inputs'!R86</f>
        <v>7</v>
      </c>
      <c r="AC89" s="126" t="n">
        <f aca="false">(G89=0)*'Lease Inputs'!CH86
+(G89=1)*'Lease Inputs'!U86</f>
        <v>37.5</v>
      </c>
      <c r="AD89" s="127" t="n">
        <f aca="false">(G89=0)*'Lease Inputs'!CG86
+(G89=1)*'Lease Inputs'!T86</f>
        <v>0.1125</v>
      </c>
      <c r="AE89" s="124" t="n">
        <f aca="false">U89*(G89=0)
+Control!$J$5*(Engine!G89=1)</f>
        <v>46904</v>
      </c>
      <c r="AF89" s="124" t="n">
        <f aca="false">EOMONTH(AE89,AA89)</f>
        <v>46965</v>
      </c>
      <c r="AG89" s="24" t="n">
        <f aca="false">(G89=0)*'Lease Inputs'!CE86*12
+(G89=1)*'Lease Inputs'!S86*12</f>
        <v>42</v>
      </c>
      <c r="AH89" s="124" t="n">
        <f aca="false">EOMONTH(AF89,AG89)</f>
        <v>48244</v>
      </c>
      <c r="AI89" s="122" t="n">
        <f aca="false">AJ89*12*$L89</f>
        <v>219027.003700213</v>
      </c>
      <c r="AJ89" s="129" t="n">
        <f aca="false">IFERROR(INDEX(FK89:JO89,MATCH(AF89,$FK$9:$JO$9,0)),0)</f>
        <v>28.1856258805588</v>
      </c>
      <c r="AK89" s="120" t="n">
        <f aca="false">'Lease Inputs'!CQ86</f>
        <v>1</v>
      </c>
      <c r="AL89" s="124" t="str">
        <f aca="false">IF('Lease Inputs'!CR86=1,"Indexation", IF('Lease Inputs'!CR86=2,"Step-Up",0))</f>
        <v>Step-Up</v>
      </c>
      <c r="AM89" s="124" t="n">
        <f aca="false">EOMONTH(AF89,'Lease Inputs'!$CU86*12)</f>
        <v>47330</v>
      </c>
      <c r="AN89" s="120" t="n">
        <f aca="false">'Lease Inputs'!CV86*12</f>
        <v>24</v>
      </c>
      <c r="AP89" s="120" t="n">
        <f aca="false">'Lease Inputs'!CF86</f>
        <v>2</v>
      </c>
      <c r="AQ89" s="24" t="n">
        <f aca="false">'Lease Inputs'!CD86</f>
        <v>7</v>
      </c>
      <c r="AR89" s="126" t="n">
        <f aca="false">'Lease Inputs'!CH86</f>
        <v>37.5</v>
      </c>
      <c r="AS89" s="127" t="n">
        <f aca="false">'Lease Inputs'!CG86</f>
        <v>0.1125</v>
      </c>
      <c r="AT89" s="124" t="n">
        <f aca="false">AH89</f>
        <v>48244</v>
      </c>
      <c r="AU89" s="124" t="n">
        <f aca="false">EOMONTH(AT89,AP89)</f>
        <v>48304</v>
      </c>
      <c r="AV89" s="24" t="n">
        <f aca="false">'Lease Inputs'!CE86*12</f>
        <v>42</v>
      </c>
      <c r="AW89" s="124" t="n">
        <f aca="false">EOMONTH(AU89,AV89)</f>
        <v>49582</v>
      </c>
      <c r="AX89" s="122" t="n">
        <f aca="false">AY89*12*$L89</f>
        <v>235522.078393357</v>
      </c>
      <c r="AY89" s="129" t="n">
        <f aca="false">IFERROR(INDEX(FK89:JO89,MATCH(AU89,$FK$9:$JO$9,0)),0)</f>
        <v>30.3083048028764</v>
      </c>
      <c r="AZ89" s="120" t="n">
        <f aca="false">'Lease Inputs'!CQ86</f>
        <v>1</v>
      </c>
      <c r="BA89" s="124" t="str">
        <f aca="false">IF('Lease Inputs'!CR86=1,"Indexation", IF('Lease Inputs'!CR86=2,"Step-Up",0))</f>
        <v>Step-Up</v>
      </c>
      <c r="BB89" s="124" t="n">
        <f aca="false">EOMONTH(AU89,'Lease Inputs'!$CU86*12)</f>
        <v>48669</v>
      </c>
      <c r="BC89" s="120" t="n">
        <f aca="false">'Lease Inputs'!CV86*12</f>
        <v>24</v>
      </c>
      <c r="BE89" s="130" t="n">
        <v>0</v>
      </c>
      <c r="BF89" s="131" t="n">
        <f aca="false">(1+INDEX('Lease Inputs'!$AQ86:$AY86,MATCH(Engine!BF$8,'Lease Inputs'!$AQ$6:$AY$6,0)))^(1/12)-1</f>
        <v>0.00327373978219891</v>
      </c>
      <c r="BG89" s="131" t="n">
        <f aca="false">(1+INDEX('Lease Inputs'!$AQ86:$AY86,MATCH(Engine!BG$8,'Lease Inputs'!$AQ$6:$AY$6,0)))^(1/12)-1</f>
        <v>0.00327373978219891</v>
      </c>
      <c r="BH89" s="131" t="n">
        <f aca="false">(1+INDEX('Lease Inputs'!$AQ86:$AY86,MATCH(Engine!BH$8,'Lease Inputs'!$AQ$6:$AY$6,0)))^(1/12)-1</f>
        <v>0.00327373978219891</v>
      </c>
      <c r="BI89" s="131" t="n">
        <f aca="false">(1+INDEX('Lease Inputs'!$AQ86:$AY86,MATCH(Engine!BI$8,'Lease Inputs'!$AQ$6:$AY$6,0)))^(1/12)-1</f>
        <v>0.00327373978219891</v>
      </c>
      <c r="BJ89" s="131" t="n">
        <f aca="false">(1+INDEX('Lease Inputs'!$AQ86:$AY86,MATCH(Engine!BJ$8,'Lease Inputs'!$AQ$6:$AY$6,0)))^(1/12)-1</f>
        <v>0.00327373978219891</v>
      </c>
      <c r="BK89" s="131" t="n">
        <f aca="false">(1+INDEX('Lease Inputs'!$AQ86:$AY86,MATCH(Engine!BK$8,'Lease Inputs'!$AQ$6:$AY$6,0)))^(1/12)-1</f>
        <v>0.00327373978219891</v>
      </c>
      <c r="BL89" s="131" t="n">
        <f aca="false">(1+INDEX('Lease Inputs'!$AQ86:$AY86,MATCH(Engine!BL$8,'Lease Inputs'!$AQ$6:$AY$6,0)))^(1/12)-1</f>
        <v>0.00327373978219891</v>
      </c>
      <c r="BM89" s="131" t="n">
        <f aca="false">(1+INDEX('Lease Inputs'!$AQ86:$AY86,MATCH(Engine!BM$8,'Lease Inputs'!$AQ$6:$AY$6,0)))^(1/12)-1</f>
        <v>0.00327373978219891</v>
      </c>
      <c r="BN89" s="131" t="n">
        <f aca="false">(1+INDEX('Lease Inputs'!$AQ86:$AY86,MATCH(Engine!BN$8,'Lease Inputs'!$AQ$6:$AY$6,0)))^(1/12)-1</f>
        <v>0.00327373978219891</v>
      </c>
      <c r="BO89" s="131" t="n">
        <f aca="false">(1+INDEX('Lease Inputs'!$AQ86:$AY86,MATCH(Engine!BO$8,'Lease Inputs'!$AQ$6:$AY$6,0)))^(1/12)-1</f>
        <v>0.00327373978219891</v>
      </c>
      <c r="BP89" s="131" t="n">
        <f aca="false">(1+INDEX('Lease Inputs'!$AQ86:$AY86,MATCH(Engine!BP$8,'Lease Inputs'!$AQ$6:$AY$6,0)))^(1/12)-1</f>
        <v>0.00327373978219891</v>
      </c>
      <c r="BQ89" s="131" t="n">
        <f aca="false">(1+INDEX('Lease Inputs'!$AQ86:$AY86,MATCH(Engine!BQ$8,'Lease Inputs'!$AQ$6:$AY$6,0)))^(1/12)-1</f>
        <v>0.00327373978219891</v>
      </c>
      <c r="BR89" s="131" t="n">
        <f aca="false">(1+INDEX('Lease Inputs'!$AQ86:$AY86,MATCH(Engine!BR$8,'Lease Inputs'!$AQ$6:$AY$6,0)))^(1/12)-1</f>
        <v>0.00246626977230369</v>
      </c>
      <c r="BS89" s="131" t="n">
        <f aca="false">(1+INDEX('Lease Inputs'!$AQ86:$AY86,MATCH(Engine!BS$8,'Lease Inputs'!$AQ$6:$AY$6,0)))^(1/12)-1</f>
        <v>0.00246626977230369</v>
      </c>
      <c r="BT89" s="131" t="n">
        <f aca="false">(1+INDEX('Lease Inputs'!$AQ86:$AY86,MATCH(Engine!BT$8,'Lease Inputs'!$AQ$6:$AY$6,0)))^(1/12)-1</f>
        <v>0.00246626977230369</v>
      </c>
      <c r="BU89" s="131" t="n">
        <f aca="false">(1+INDEX('Lease Inputs'!$AQ86:$AY86,MATCH(Engine!BU$8,'Lease Inputs'!$AQ$6:$AY$6,0)))^(1/12)-1</f>
        <v>0.00246626977230369</v>
      </c>
      <c r="BV89" s="131" t="n">
        <f aca="false">(1+INDEX('Lease Inputs'!$AQ86:$AY86,MATCH(Engine!BV$8,'Lease Inputs'!$AQ$6:$AY$6,0)))^(1/12)-1</f>
        <v>0.00246626977230369</v>
      </c>
      <c r="BW89" s="131" t="n">
        <f aca="false">(1+INDEX('Lease Inputs'!$AQ86:$AY86,MATCH(Engine!BW$8,'Lease Inputs'!$AQ$6:$AY$6,0)))^(1/12)-1</f>
        <v>0.00246626977230369</v>
      </c>
      <c r="BX89" s="131" t="n">
        <f aca="false">(1+INDEX('Lease Inputs'!$AQ86:$AY86,MATCH(Engine!BX$8,'Lease Inputs'!$AQ$6:$AY$6,0)))^(1/12)-1</f>
        <v>0.00246626977230369</v>
      </c>
      <c r="BY89" s="131" t="n">
        <f aca="false">(1+INDEX('Lease Inputs'!$AQ86:$AY86,MATCH(Engine!BY$8,'Lease Inputs'!$AQ$6:$AY$6,0)))^(1/12)-1</f>
        <v>0.00246626977230369</v>
      </c>
      <c r="BZ89" s="131" t="n">
        <f aca="false">(1+INDEX('Lease Inputs'!$AQ86:$AY86,MATCH(Engine!BZ$8,'Lease Inputs'!$AQ$6:$AY$6,0)))^(1/12)-1</f>
        <v>0.00246626977230369</v>
      </c>
      <c r="CA89" s="131" t="n">
        <f aca="false">(1+INDEX('Lease Inputs'!$AQ86:$AY86,MATCH(Engine!CA$8,'Lease Inputs'!$AQ$6:$AY$6,0)))^(1/12)-1</f>
        <v>0.00246626977230369</v>
      </c>
      <c r="CB89" s="131" t="n">
        <f aca="false">(1+INDEX('Lease Inputs'!$AQ86:$AY86,MATCH(Engine!CB$8,'Lease Inputs'!$AQ$6:$AY$6,0)))^(1/12)-1</f>
        <v>0.00246626977230369</v>
      </c>
      <c r="CC89" s="131" t="n">
        <f aca="false">(1+INDEX('Lease Inputs'!$AQ86:$AY86,MATCH(Engine!CC$8,'Lease Inputs'!$AQ$6:$AY$6,0)))^(1/12)-1</f>
        <v>0.00246626977230369</v>
      </c>
      <c r="CD89" s="131" t="n">
        <f aca="false">(1+INDEX('Lease Inputs'!$AQ86:$AY86,MATCH(Engine!CD$8,'Lease Inputs'!$AQ$6:$AY$6,0)))^(1/12)-1</f>
        <v>0.00165158130192022</v>
      </c>
      <c r="CE89" s="131" t="n">
        <f aca="false">(1+INDEX('Lease Inputs'!$AQ86:$AY86,MATCH(Engine!CE$8,'Lease Inputs'!$AQ$6:$AY$6,0)))^(1/12)-1</f>
        <v>0.00165158130192022</v>
      </c>
      <c r="CF89" s="131" t="n">
        <f aca="false">(1+INDEX('Lease Inputs'!$AQ86:$AY86,MATCH(Engine!CF$8,'Lease Inputs'!$AQ$6:$AY$6,0)))^(1/12)-1</f>
        <v>0.00165158130192022</v>
      </c>
      <c r="CG89" s="131" t="n">
        <f aca="false">(1+INDEX('Lease Inputs'!$AQ86:$AY86,MATCH(Engine!CG$8,'Lease Inputs'!$AQ$6:$AY$6,0)))^(1/12)-1</f>
        <v>0.00165158130192022</v>
      </c>
      <c r="CH89" s="131" t="n">
        <f aca="false">(1+INDEX('Lease Inputs'!$AQ86:$AY86,MATCH(Engine!CH$8,'Lease Inputs'!$AQ$6:$AY$6,0)))^(1/12)-1</f>
        <v>0.00165158130192022</v>
      </c>
      <c r="CI89" s="131" t="n">
        <f aca="false">(1+INDEX('Lease Inputs'!$AQ86:$AY86,MATCH(Engine!CI$8,'Lease Inputs'!$AQ$6:$AY$6,0)))^(1/12)-1</f>
        <v>0.00165158130192022</v>
      </c>
      <c r="CJ89" s="131" t="n">
        <f aca="false">(1+INDEX('Lease Inputs'!$AQ86:$AY86,MATCH(Engine!CJ$8,'Lease Inputs'!$AQ$6:$AY$6,0)))^(1/12)-1</f>
        <v>0.00165158130192022</v>
      </c>
      <c r="CK89" s="131" t="n">
        <f aca="false">(1+INDEX('Lease Inputs'!$AQ86:$AY86,MATCH(Engine!CK$8,'Lease Inputs'!$AQ$6:$AY$6,0)))^(1/12)-1</f>
        <v>0.00165158130192022</v>
      </c>
      <c r="CL89" s="131" t="n">
        <f aca="false">(1+INDEX('Lease Inputs'!$AQ86:$AY86,MATCH(Engine!CL$8,'Lease Inputs'!$AQ$6:$AY$6,0)))^(1/12)-1</f>
        <v>0.00165158130192022</v>
      </c>
      <c r="CM89" s="131" t="n">
        <f aca="false">(1+INDEX('Lease Inputs'!$AQ86:$AY86,MATCH(Engine!CM$8,'Lease Inputs'!$AQ$6:$AY$6,0)))^(1/12)-1</f>
        <v>0.00165158130192022</v>
      </c>
      <c r="CN89" s="131" t="n">
        <f aca="false">(1+INDEX('Lease Inputs'!$AQ86:$AY86,MATCH(Engine!CN$8,'Lease Inputs'!$AQ$6:$AY$6,0)))^(1/12)-1</f>
        <v>0.00165158130192022</v>
      </c>
      <c r="CO89" s="131" t="n">
        <f aca="false">(1+INDEX('Lease Inputs'!$AQ86:$AY86,MATCH(Engine!CO$8,'Lease Inputs'!$AQ$6:$AY$6,0)))^(1/12)-1</f>
        <v>0.00165158130192022</v>
      </c>
      <c r="CP89" s="131" t="n">
        <f aca="false">(1+INDEX('Lease Inputs'!$AQ86:$AY86,MATCH(Engine!CP$8,'Lease Inputs'!$AQ$6:$AY$6,0)))^(1/12)-1</f>
        <v>0.00165158130192022</v>
      </c>
      <c r="CQ89" s="131" t="n">
        <f aca="false">(1+INDEX('Lease Inputs'!$AQ86:$AY86,MATCH(Engine!CQ$8,'Lease Inputs'!$AQ$6:$AY$6,0)))^(1/12)-1</f>
        <v>0.00165158130192022</v>
      </c>
      <c r="CR89" s="131" t="n">
        <f aca="false">(1+INDEX('Lease Inputs'!$AQ86:$AY86,MATCH(Engine!CR$8,'Lease Inputs'!$AQ$6:$AY$6,0)))^(1/12)-1</f>
        <v>0.00165158130192022</v>
      </c>
      <c r="CS89" s="131" t="n">
        <f aca="false">(1+INDEX('Lease Inputs'!$AQ86:$AY86,MATCH(Engine!CS$8,'Lease Inputs'!$AQ$6:$AY$6,0)))^(1/12)-1</f>
        <v>0.00165158130192022</v>
      </c>
      <c r="CT89" s="131" t="n">
        <f aca="false">(1+INDEX('Lease Inputs'!$AQ86:$AY86,MATCH(Engine!CT$8,'Lease Inputs'!$AQ$6:$AY$6,0)))^(1/12)-1</f>
        <v>0.00165158130192022</v>
      </c>
      <c r="CU89" s="131" t="n">
        <f aca="false">(1+INDEX('Lease Inputs'!$AQ86:$AY86,MATCH(Engine!CU$8,'Lease Inputs'!$AQ$6:$AY$6,0)))^(1/12)-1</f>
        <v>0.00165158130192022</v>
      </c>
      <c r="CV89" s="131" t="n">
        <f aca="false">(1+INDEX('Lease Inputs'!$AQ86:$AY86,MATCH(Engine!CV$8,'Lease Inputs'!$AQ$6:$AY$6,0)))^(1/12)-1</f>
        <v>0.00165158130192022</v>
      </c>
      <c r="CW89" s="131" t="n">
        <f aca="false">(1+INDEX('Lease Inputs'!$AQ86:$AY86,MATCH(Engine!CW$8,'Lease Inputs'!$AQ$6:$AY$6,0)))^(1/12)-1</f>
        <v>0.00165158130192022</v>
      </c>
      <c r="CX89" s="131" t="n">
        <f aca="false">(1+INDEX('Lease Inputs'!$AQ86:$AY86,MATCH(Engine!CX$8,'Lease Inputs'!$AQ$6:$AY$6,0)))^(1/12)-1</f>
        <v>0.00165158130192022</v>
      </c>
      <c r="CY89" s="131" t="n">
        <f aca="false">(1+INDEX('Lease Inputs'!$AQ86:$AY86,MATCH(Engine!CY$8,'Lease Inputs'!$AQ$6:$AY$6,0)))^(1/12)-1</f>
        <v>0.00165158130192022</v>
      </c>
      <c r="CZ89" s="131" t="n">
        <f aca="false">(1+INDEX('Lease Inputs'!$AQ86:$AY86,MATCH(Engine!CZ$8,'Lease Inputs'!$AQ$6:$AY$6,0)))^(1/12)-1</f>
        <v>0.00165158130192022</v>
      </c>
      <c r="DA89" s="131" t="n">
        <f aca="false">(1+INDEX('Lease Inputs'!$AQ86:$AY86,MATCH(Engine!DA$8,'Lease Inputs'!$AQ$6:$AY$6,0)))^(1/12)-1</f>
        <v>0.00165158130192022</v>
      </c>
      <c r="DB89" s="131" t="n">
        <f aca="false">(1+INDEX('Lease Inputs'!$AQ86:$AY86,MATCH(Engine!DB$8,'Lease Inputs'!$AQ$6:$AY$6,0)))^(1/12)-1</f>
        <v>0.00165158130192022</v>
      </c>
      <c r="DC89" s="131" t="n">
        <f aca="false">(1+INDEX('Lease Inputs'!$AQ86:$AY86,MATCH(Engine!DC$8,'Lease Inputs'!$AQ$6:$AY$6,0)))^(1/12)-1</f>
        <v>0.00165158130192022</v>
      </c>
      <c r="DD89" s="131" t="n">
        <f aca="false">(1+INDEX('Lease Inputs'!$AQ86:$AY86,MATCH(Engine!DD$8,'Lease Inputs'!$AQ$6:$AY$6,0)))^(1/12)-1</f>
        <v>0.00165158130192022</v>
      </c>
      <c r="DE89" s="131" t="n">
        <f aca="false">(1+INDEX('Lease Inputs'!$AQ86:$AY86,MATCH(Engine!DE$8,'Lease Inputs'!$AQ$6:$AY$6,0)))^(1/12)-1</f>
        <v>0.00165158130192022</v>
      </c>
      <c r="DF89" s="131" t="n">
        <f aca="false">(1+INDEX('Lease Inputs'!$AQ86:$AY86,MATCH(Engine!DF$8,'Lease Inputs'!$AQ$6:$AY$6,0)))^(1/12)-1</f>
        <v>0.00165158130192022</v>
      </c>
      <c r="DG89" s="131" t="n">
        <f aca="false">(1+INDEX('Lease Inputs'!$AQ86:$AY86,MATCH(Engine!DG$8,'Lease Inputs'!$AQ$6:$AY$6,0)))^(1/12)-1</f>
        <v>0.00165158130192022</v>
      </c>
      <c r="DH89" s="131" t="n">
        <f aca="false">(1+INDEX('Lease Inputs'!$AQ86:$AY86,MATCH(Engine!DH$8,'Lease Inputs'!$AQ$6:$AY$6,0)))^(1/12)-1</f>
        <v>0.00165158130192022</v>
      </c>
      <c r="DI89" s="131" t="n">
        <f aca="false">(1+INDEX('Lease Inputs'!$AQ86:$AY86,MATCH(Engine!DI$8,'Lease Inputs'!$AQ$6:$AY$6,0)))^(1/12)-1</f>
        <v>0.00165158130192022</v>
      </c>
      <c r="DJ89" s="131" t="n">
        <f aca="false">(1+INDEX('Lease Inputs'!$AQ86:$AY86,MATCH(Engine!DJ$8,'Lease Inputs'!$AQ$6:$AY$6,0)))^(1/12)-1</f>
        <v>0.00165158130192022</v>
      </c>
      <c r="DK89" s="131" t="n">
        <f aca="false">(1+INDEX('Lease Inputs'!$AQ86:$AY86,MATCH(Engine!DK$8,'Lease Inputs'!$AQ$6:$AY$6,0)))^(1/12)-1</f>
        <v>0.00165158130192022</v>
      </c>
      <c r="DL89" s="131" t="n">
        <f aca="false">(1+INDEX('Lease Inputs'!$AQ86:$AY86,MATCH(Engine!DL$8,'Lease Inputs'!$AQ$6:$AY$6,0)))^(1/12)-1</f>
        <v>0.00165158130192022</v>
      </c>
      <c r="DM89" s="131" t="n">
        <f aca="false">(1+INDEX('Lease Inputs'!$AQ86:$AY86,MATCH(Engine!DM$8,'Lease Inputs'!$AQ$6:$AY$6,0)))^(1/12)-1</f>
        <v>0.00165158130192022</v>
      </c>
      <c r="DN89" s="131" t="n">
        <f aca="false">(1+INDEX('Lease Inputs'!$AQ86:$AY86,MATCH(Engine!DN$8,'Lease Inputs'!$AQ$6:$AY$6,0)))^(1/12)-1</f>
        <v>0.00165158130192022</v>
      </c>
      <c r="DO89" s="131" t="n">
        <f aca="false">(1+INDEX('Lease Inputs'!$AQ86:$AY86,MATCH(Engine!DO$8,'Lease Inputs'!$AQ$6:$AY$6,0)))^(1/12)-1</f>
        <v>0.00165158130192022</v>
      </c>
      <c r="DP89" s="131" t="n">
        <f aca="false">(1+INDEX('Lease Inputs'!$AQ86:$AY86,MATCH(Engine!DP$8,'Lease Inputs'!$AQ$6:$AY$6,0)))^(1/12)-1</f>
        <v>0.00165158130192022</v>
      </c>
      <c r="DQ89" s="131" t="n">
        <f aca="false">(1+INDEX('Lease Inputs'!$AQ86:$AY86,MATCH(Engine!DQ$8,'Lease Inputs'!$AQ$6:$AY$6,0)))^(1/12)-1</f>
        <v>0.00165158130192022</v>
      </c>
      <c r="DR89" s="131" t="n">
        <f aca="false">(1+INDEX('Lease Inputs'!$AQ86:$AY86,MATCH(Engine!DR$8,'Lease Inputs'!$AQ$6:$AY$6,0)))^(1/12)-1</f>
        <v>0.00165158130192022</v>
      </c>
      <c r="DS89" s="131" t="n">
        <f aca="false">(1+INDEX('Lease Inputs'!$AQ86:$AY86,MATCH(Engine!DS$8,'Lease Inputs'!$AQ$6:$AY$6,0)))^(1/12)-1</f>
        <v>0.00165158130192022</v>
      </c>
      <c r="DT89" s="131" t="n">
        <f aca="false">(1+INDEX('Lease Inputs'!$AQ86:$AY86,MATCH(Engine!DT$8,'Lease Inputs'!$AQ$6:$AY$6,0)))^(1/12)-1</f>
        <v>0.00165158130192022</v>
      </c>
      <c r="DU89" s="131" t="n">
        <f aca="false">(1+INDEX('Lease Inputs'!$AQ86:$AY86,MATCH(Engine!DU$8,'Lease Inputs'!$AQ$6:$AY$6,0)))^(1/12)-1</f>
        <v>0.00165158130192022</v>
      </c>
      <c r="DV89" s="131" t="n">
        <f aca="false">(1+INDEX('Lease Inputs'!$AQ86:$AY86,MATCH(Engine!DV$8,'Lease Inputs'!$AQ$6:$AY$6,0)))^(1/12)-1</f>
        <v>0.00165158130192022</v>
      </c>
      <c r="DW89" s="131" t="n">
        <f aca="false">(1+INDEX('Lease Inputs'!$AQ86:$AY86,MATCH(Engine!DW$8,'Lease Inputs'!$AQ$6:$AY$6,0)))^(1/12)-1</f>
        <v>0.00165158130192022</v>
      </c>
      <c r="DX89" s="131" t="n">
        <f aca="false">(1+INDEX('Lease Inputs'!$AQ86:$AY86,MATCH(Engine!DX$8,'Lease Inputs'!$AQ$6:$AY$6,0)))^(1/12)-1</f>
        <v>0.00165158130192022</v>
      </c>
      <c r="DY89" s="131" t="n">
        <f aca="false">(1+INDEX('Lease Inputs'!$AQ86:$AY86,MATCH(Engine!DY$8,'Lease Inputs'!$AQ$6:$AY$6,0)))^(1/12)-1</f>
        <v>0.00165158130192022</v>
      </c>
      <c r="DZ89" s="131" t="n">
        <f aca="false">(1+INDEX('Lease Inputs'!$AQ86:$AY86,MATCH(Engine!DZ$8,'Lease Inputs'!$AQ$6:$AY$6,0)))^(1/12)-1</f>
        <v>0.00165158130192022</v>
      </c>
      <c r="EA89" s="131" t="n">
        <f aca="false">(1+INDEX('Lease Inputs'!$AQ86:$AY86,MATCH(Engine!EA$8,'Lease Inputs'!$AQ$6:$AY$6,0)))^(1/12)-1</f>
        <v>0.00165158130192022</v>
      </c>
      <c r="EB89" s="131" t="n">
        <f aca="false">(1+INDEX('Lease Inputs'!$AQ86:$AY86,MATCH(Engine!EB$8,'Lease Inputs'!$AQ$6:$AY$6,0)))^(1/12)-1</f>
        <v>0.00165158130192022</v>
      </c>
      <c r="EC89" s="131" t="n">
        <f aca="false">(1+INDEX('Lease Inputs'!$AQ86:$AY86,MATCH(Engine!EC$8,'Lease Inputs'!$AQ$6:$AY$6,0)))^(1/12)-1</f>
        <v>0.00165158130192022</v>
      </c>
      <c r="ED89" s="131" t="n">
        <f aca="false">(1+INDEX('Lease Inputs'!$AQ86:$AY86,MATCH(Engine!ED$8,'Lease Inputs'!$AQ$6:$AY$6,0)))^(1/12)-1</f>
        <v>0.00165158130192022</v>
      </c>
      <c r="EE89" s="131" t="n">
        <f aca="false">(1+INDEX('Lease Inputs'!$AQ86:$AY86,MATCH(Engine!EE$8,'Lease Inputs'!$AQ$6:$AY$6,0)))^(1/12)-1</f>
        <v>0.00165158130192022</v>
      </c>
      <c r="EF89" s="131" t="n">
        <f aca="false">(1+INDEX('Lease Inputs'!$AQ86:$AY86,MATCH(Engine!EF$8,'Lease Inputs'!$AQ$6:$AY$6,0)))^(1/12)-1</f>
        <v>0.00165158130192022</v>
      </c>
      <c r="EG89" s="131" t="n">
        <f aca="false">(1+INDEX('Lease Inputs'!$AQ86:$AY86,MATCH(Engine!EG$8,'Lease Inputs'!$AQ$6:$AY$6,0)))^(1/12)-1</f>
        <v>0.00165158130192022</v>
      </c>
      <c r="EH89" s="131" t="n">
        <f aca="false">(1+INDEX('Lease Inputs'!$AQ86:$AY86,MATCH(Engine!EH$8,'Lease Inputs'!$AQ$6:$AY$6,0)))^(1/12)-1</f>
        <v>0.00165158130192022</v>
      </c>
      <c r="EI89" s="131" t="n">
        <f aca="false">(1+INDEX('Lease Inputs'!$AQ86:$AY86,MATCH(Engine!EI$8,'Lease Inputs'!$AQ$6:$AY$6,0)))^(1/12)-1</f>
        <v>0.00165158130192022</v>
      </c>
      <c r="EJ89" s="131" t="n">
        <f aca="false">(1+INDEX('Lease Inputs'!$AQ86:$AY86,MATCH(Engine!EJ$8,'Lease Inputs'!$AQ$6:$AY$6,0)))^(1/12)-1</f>
        <v>0.00165158130192022</v>
      </c>
      <c r="EK89" s="131" t="n">
        <f aca="false">(1+INDEX('Lease Inputs'!$AQ86:$AY86,MATCH(Engine!EK$8,'Lease Inputs'!$AQ$6:$AY$6,0)))^(1/12)-1</f>
        <v>0.00165158130192022</v>
      </c>
      <c r="EL89" s="131" t="n">
        <f aca="false">(1+INDEX('Lease Inputs'!$AQ86:$AY86,MATCH(Engine!EL$8,'Lease Inputs'!$AQ$6:$AY$6,0)))^(1/12)-1</f>
        <v>0.00165158130192022</v>
      </c>
      <c r="EM89" s="131" t="n">
        <f aca="false">(1+INDEX('Lease Inputs'!$AQ86:$AY86,MATCH(Engine!EM$8,'Lease Inputs'!$AQ$6:$AY$6,0)))^(1/12)-1</f>
        <v>0.00165158130192022</v>
      </c>
      <c r="EN89" s="131" t="n">
        <f aca="false">(1+INDEX('Lease Inputs'!$AQ86:$AY86,MATCH(Engine!EN$8,'Lease Inputs'!$AQ$6:$AY$6,0)))^(1/12)-1</f>
        <v>0.00165158130192022</v>
      </c>
      <c r="EO89" s="131" t="n">
        <f aca="false">(1+INDEX('Lease Inputs'!$AQ86:$AY86,MATCH(Engine!EO$8,'Lease Inputs'!$AQ$6:$AY$6,0)))^(1/12)-1</f>
        <v>0.00165158130192022</v>
      </c>
      <c r="EP89" s="131" t="n">
        <f aca="false">(1+INDEX('Lease Inputs'!$AQ86:$AY86,MATCH(Engine!EP$8,'Lease Inputs'!$AQ$6:$AY$6,0)))^(1/12)-1</f>
        <v>0.00165158130192022</v>
      </c>
      <c r="EQ89" s="131" t="n">
        <f aca="false">(1+INDEX('Lease Inputs'!$AQ86:$AY86,MATCH(Engine!EQ$8,'Lease Inputs'!$AQ$6:$AY$6,0)))^(1/12)-1</f>
        <v>0.00165158130192022</v>
      </c>
      <c r="ER89" s="131" t="n">
        <f aca="false">(1+INDEX('Lease Inputs'!$AQ86:$AY86,MATCH(Engine!ER$8,'Lease Inputs'!$AQ$6:$AY$6,0)))^(1/12)-1</f>
        <v>0.00165158130192022</v>
      </c>
      <c r="ES89" s="131" t="n">
        <f aca="false">(1+INDEX('Lease Inputs'!$AQ86:$AY86,MATCH(Engine!ES$8,'Lease Inputs'!$AQ$6:$AY$6,0)))^(1/12)-1</f>
        <v>0.00165158130192022</v>
      </c>
      <c r="ET89" s="131" t="n">
        <f aca="false">(1+INDEX('Lease Inputs'!$AQ86:$AY86,MATCH(Engine!ET$8,'Lease Inputs'!$AQ$6:$AY$6,0)))^(1/12)-1</f>
        <v>0.00165158130192022</v>
      </c>
      <c r="EU89" s="131" t="n">
        <f aca="false">(1+INDEX('Lease Inputs'!$AQ86:$AY86,MATCH(Engine!EU$8,'Lease Inputs'!$AQ$6:$AY$6,0)))^(1/12)-1</f>
        <v>0.00165158130192022</v>
      </c>
      <c r="EV89" s="131" t="n">
        <f aca="false">(1+INDEX('Lease Inputs'!$AQ86:$AY86,MATCH(Engine!EV$8,'Lease Inputs'!$AQ$6:$AY$6,0)))^(1/12)-1</f>
        <v>0.00165158130192022</v>
      </c>
      <c r="EW89" s="131" t="n">
        <f aca="false">(1+INDEX('Lease Inputs'!$AQ86:$AY86,MATCH(Engine!EW$8,'Lease Inputs'!$AQ$6:$AY$6,0)))^(1/12)-1</f>
        <v>0.00165158130192022</v>
      </c>
      <c r="EX89" s="131" t="n">
        <f aca="false">(1+INDEX('Lease Inputs'!$AQ86:$AY86,MATCH(Engine!EX$8,'Lease Inputs'!$AQ$6:$AY$6,0)))^(1/12)-1</f>
        <v>0.00165158130192022</v>
      </c>
      <c r="EY89" s="131" t="n">
        <f aca="false">(1+INDEX('Lease Inputs'!$AQ86:$AY86,MATCH(Engine!EY$8,'Lease Inputs'!$AQ$6:$AY$6,0)))^(1/12)-1</f>
        <v>0.00165158130192022</v>
      </c>
      <c r="EZ89" s="131" t="n">
        <f aca="false">(1+INDEX('Lease Inputs'!$AQ86:$AY86,MATCH(Engine!EZ$8,'Lease Inputs'!$AQ$6:$AY$6,0)))^(1/12)-1</f>
        <v>0.00165158130192022</v>
      </c>
      <c r="FA89" s="131" t="n">
        <f aca="false">(1+INDEX('Lease Inputs'!$AQ86:$AY86,MATCH(Engine!FA$8,'Lease Inputs'!$AQ$6:$AY$6,0)))^(1/12)-1</f>
        <v>0.00165158130192022</v>
      </c>
      <c r="FB89" s="131" t="n">
        <f aca="false">(1+INDEX('Lease Inputs'!$AQ86:$AY86,MATCH(Engine!FB$8,'Lease Inputs'!$AQ$6:$AY$6,0)))^(1/12)-1</f>
        <v>0.00165158130192022</v>
      </c>
      <c r="FC89" s="131" t="n">
        <f aca="false">(1+INDEX('Lease Inputs'!$AQ86:$AY86,MATCH(Engine!FC$8,'Lease Inputs'!$AQ$6:$AY$6,0)))^(1/12)-1</f>
        <v>0.00165158130192022</v>
      </c>
      <c r="FD89" s="131" t="n">
        <f aca="false">(1+INDEX('Lease Inputs'!$AQ86:$AY86,MATCH(Engine!FD$8,'Lease Inputs'!$AQ$6:$AY$6,0)))^(1/12)-1</f>
        <v>0.00165158130192022</v>
      </c>
      <c r="FE89" s="131" t="n">
        <f aca="false">(1+INDEX('Lease Inputs'!$AQ86:$AY86,MATCH(Engine!FE$8,'Lease Inputs'!$AQ$6:$AY$6,0)))^(1/12)-1</f>
        <v>0.00165158130192022</v>
      </c>
      <c r="FF89" s="131" t="n">
        <f aca="false">(1+INDEX('Lease Inputs'!$AQ86:$AY86,MATCH(Engine!FF$8,'Lease Inputs'!$AQ$6:$AY$6,0)))^(1/12)-1</f>
        <v>0.00165158130192022</v>
      </c>
      <c r="FG89" s="131" t="n">
        <f aca="false">(1+INDEX('Lease Inputs'!$AQ86:$AY86,MATCH(Engine!FG$8,'Lease Inputs'!$AQ$6:$AY$6,0)))^(1/12)-1</f>
        <v>0.00165158130192022</v>
      </c>
      <c r="FH89" s="131" t="n">
        <f aca="false">(1+INDEX('Lease Inputs'!$AQ86:$AY86,MATCH(Engine!FH$8,'Lease Inputs'!$AQ$6:$AY$6,0)))^(1/12)-1</f>
        <v>0.00165158130192022</v>
      </c>
      <c r="FI89" s="131" t="n">
        <f aca="false">(1+INDEX('Lease Inputs'!$AQ86:$AY86,MATCH(Engine!FI$8,'Lease Inputs'!$AQ$6:$AY$6,0)))^(1/12)-1</f>
        <v>0.00165158130192022</v>
      </c>
      <c r="FK89" s="132" t="n">
        <f aca="false">P89</f>
        <v>25</v>
      </c>
      <c r="FL89" s="133" t="n">
        <f aca="false">FK89*(1+BF89)</f>
        <v>25.081843494555</v>
      </c>
      <c r="FM89" s="133" t="n">
        <f aca="false">FL89*(1+BG89)</f>
        <v>25.163954923414</v>
      </c>
      <c r="FN89" s="133" t="n">
        <f aca="false">FM89*(1+BH89)</f>
        <v>25.2463351637242</v>
      </c>
      <c r="FO89" s="133" t="n">
        <f aca="false">FN89*(1+BI89)</f>
        <v>25.3289850955044</v>
      </c>
      <c r="FP89" s="133" t="n">
        <f aca="false">FO89*(1+BJ89)</f>
        <v>25.4119056016543</v>
      </c>
      <c r="FQ89" s="133" t="n">
        <f aca="false">FP89*(1+BK89)</f>
        <v>25.4950975679639</v>
      </c>
      <c r="FR89" s="133" t="n">
        <f aca="false">FQ89*(1+BL89)</f>
        <v>25.5785618831232</v>
      </c>
      <c r="FS89" s="133" t="n">
        <f aca="false">FR89*(1+BM89)</f>
        <v>25.6622994387314</v>
      </c>
      <c r="FT89" s="133" t="n">
        <f aca="false">FS89*(1+BN89)</f>
        <v>25.7463111293067</v>
      </c>
      <c r="FU89" s="133" t="n">
        <f aca="false">FT89*(1+BO89)</f>
        <v>25.8305978522956</v>
      </c>
      <c r="FV89" s="133" t="n">
        <f aca="false">FU89*(1+BP89)</f>
        <v>25.9151605080826</v>
      </c>
      <c r="FW89" s="133" t="n">
        <f aca="false">FV89*(1+BQ89)</f>
        <v>26</v>
      </c>
      <c r="FX89" s="133" t="n">
        <f aca="false">FW89*(1+BR89)</f>
        <v>26.0641230140799</v>
      </c>
      <c r="FY89" s="133" t="n">
        <f aca="false">FX89*(1+BS89)</f>
        <v>26.1284041728111</v>
      </c>
      <c r="FZ89" s="133" t="n">
        <f aca="false">FY89*(1+BT89)</f>
        <v>26.1928438662211</v>
      </c>
      <c r="GA89" s="133" t="n">
        <f aca="false">FZ89*(1+BU89)</f>
        <v>26.257442485299</v>
      </c>
      <c r="GB89" s="133" t="n">
        <f aca="false">GA89*(1+BV89)</f>
        <v>26.3222004219985</v>
      </c>
      <c r="GC89" s="133" t="n">
        <f aca="false">GB89*(1+BW89)</f>
        <v>26.3871180692398</v>
      </c>
      <c r="GD89" s="133" t="n">
        <f aca="false">GC89*(1+BX89)</f>
        <v>26.4521958209122</v>
      </c>
      <c r="GE89" s="133" t="n">
        <f aca="false">GD89*(1+BY89)</f>
        <v>26.5174340718764</v>
      </c>
      <c r="GF89" s="133" t="n">
        <f aca="false">GE89*(1+BZ89)</f>
        <v>26.5828332179669</v>
      </c>
      <c r="GG89" s="133" t="n">
        <f aca="false">GF89*(1+CA89)</f>
        <v>26.6483936559945</v>
      </c>
      <c r="GH89" s="133" t="n">
        <f aca="false">GG89*(1+CB89)</f>
        <v>26.7141157837488</v>
      </c>
      <c r="GI89" s="133" t="n">
        <f aca="false">GH89*(1+CC89)</f>
        <v>26.78</v>
      </c>
      <c r="GJ89" s="133" t="n">
        <f aca="false">GI89*(1+CD89)</f>
        <v>26.8242293472655</v>
      </c>
      <c r="GK89" s="133" t="n">
        <f aca="false">GJ89*(1+CE89)</f>
        <v>26.8685317428938</v>
      </c>
      <c r="GL89" s="133" t="n">
        <f aca="false">GK89*(1+CF89)</f>
        <v>26.9129073075305</v>
      </c>
      <c r="GM89" s="133" t="n">
        <f aca="false">GL89*(1+CG89)</f>
        <v>26.9573561620199</v>
      </c>
      <c r="GN89" s="133" t="n">
        <f aca="false">GM89*(1+CH89)</f>
        <v>27.0018784274063</v>
      </c>
      <c r="GO89" s="133" t="n">
        <f aca="false">GN89*(1+CI89)</f>
        <v>27.0464742249337</v>
      </c>
      <c r="GP89" s="133" t="n">
        <f aca="false">GO89*(1+CJ89)</f>
        <v>27.0911436760465</v>
      </c>
      <c r="GQ89" s="133" t="n">
        <f aca="false">GP89*(1+CK89)</f>
        <v>27.1358869023895</v>
      </c>
      <c r="GR89" s="133" t="n">
        <f aca="false">GQ89*(1+CL89)</f>
        <v>27.1807040258085</v>
      </c>
      <c r="GS89" s="133" t="n">
        <f aca="false">GR89*(1+CM89)</f>
        <v>27.2255951683505</v>
      </c>
      <c r="GT89" s="133" t="n">
        <f aca="false">GS89*(1+CN89)</f>
        <v>27.2705604522642</v>
      </c>
      <c r="GU89" s="133" t="n">
        <f aca="false">GT89*(1+CO89)</f>
        <v>27.3156000000001</v>
      </c>
      <c r="GV89" s="133" t="n">
        <f aca="false">GU89*(1+CP89)</f>
        <v>27.3607139342108</v>
      </c>
      <c r="GW89" s="133" t="n">
        <f aca="false">GV89*(1+CQ89)</f>
        <v>27.4059023777517</v>
      </c>
      <c r="GX89" s="133" t="n">
        <f aca="false">GW89*(1+CR89)</f>
        <v>27.4511654536811</v>
      </c>
      <c r="GY89" s="133" t="n">
        <f aca="false">GX89*(1+CS89)</f>
        <v>27.4965032852603</v>
      </c>
      <c r="GZ89" s="133" t="n">
        <f aca="false">GY89*(1+CT89)</f>
        <v>27.5419159959544</v>
      </c>
      <c r="HA89" s="133" t="n">
        <f aca="false">GZ89*(1+CU89)</f>
        <v>27.5874037094324</v>
      </c>
      <c r="HB89" s="133" t="n">
        <f aca="false">HA89*(1+CV89)</f>
        <v>27.6329665495674</v>
      </c>
      <c r="HC89" s="133" t="n">
        <f aca="false">HB89*(1+CW89)</f>
        <v>27.6786046404373</v>
      </c>
      <c r="HD89" s="133" t="n">
        <f aca="false">HC89*(1+CX89)</f>
        <v>27.7243181063246</v>
      </c>
      <c r="HE89" s="133" t="n">
        <f aca="false">HD89*(1+CY89)</f>
        <v>27.7701070717175</v>
      </c>
      <c r="HF89" s="133" t="n">
        <f aca="false">HE89*(1+CZ89)</f>
        <v>27.8159716613095</v>
      </c>
      <c r="HG89" s="133" t="n">
        <f aca="false">HF89*(1+DA89)</f>
        <v>27.8619120000001</v>
      </c>
      <c r="HH89" s="133" t="n">
        <f aca="false">HG89*(1+DB89)</f>
        <v>27.907928212895</v>
      </c>
      <c r="HI89" s="133" t="n">
        <f aca="false">HH89*(1+DC89)</f>
        <v>27.9540204253068</v>
      </c>
      <c r="HJ89" s="133" t="n">
        <f aca="false">HI89*(1+DD89)</f>
        <v>28.0001887627547</v>
      </c>
      <c r="HK89" s="133" t="n">
        <f aca="false">HJ89*(1+DE89)</f>
        <v>28.0464333509655</v>
      </c>
      <c r="HL89" s="133" t="n">
        <f aca="false">HK89*(1+DF89)</f>
        <v>28.0927543158735</v>
      </c>
      <c r="HM89" s="133" t="n">
        <f aca="false">HL89*(1+DG89)</f>
        <v>28.139151783621</v>
      </c>
      <c r="HN89" s="133" t="n">
        <f aca="false">HM89*(1+DH89)</f>
        <v>28.1856258805588</v>
      </c>
      <c r="HO89" s="133" t="n">
        <f aca="false">HN89*(1+DI89)</f>
        <v>28.232176733246</v>
      </c>
      <c r="HP89" s="133" t="n">
        <f aca="false">HO89*(1+DJ89)</f>
        <v>28.2788044684512</v>
      </c>
      <c r="HQ89" s="133" t="n">
        <f aca="false">HP89*(1+DK89)</f>
        <v>28.3255092131519</v>
      </c>
      <c r="HR89" s="133" t="n">
        <f aca="false">HQ89*(1+DL89)</f>
        <v>28.3722910945357</v>
      </c>
      <c r="HS89" s="133" t="n">
        <f aca="false">HR89*(1+DM89)</f>
        <v>28.4191502400001</v>
      </c>
      <c r="HT89" s="133" t="n">
        <f aca="false">HS89*(1+DN89)</f>
        <v>28.4660867771529</v>
      </c>
      <c r="HU89" s="133" t="n">
        <f aca="false">HT89*(1+DO89)</f>
        <v>28.5131008338129</v>
      </c>
      <c r="HV89" s="133" t="n">
        <f aca="false">HU89*(1+DP89)</f>
        <v>28.5601925380098</v>
      </c>
      <c r="HW89" s="133" t="n">
        <f aca="false">HV89*(1+DQ89)</f>
        <v>28.6073620179848</v>
      </c>
      <c r="HX89" s="133" t="n">
        <f aca="false">HW89*(1+DR89)</f>
        <v>28.654609402191</v>
      </c>
      <c r="HY89" s="133" t="n">
        <f aca="false">HX89*(1+DS89)</f>
        <v>28.7019348192935</v>
      </c>
      <c r="HZ89" s="133" t="n">
        <f aca="false">HY89*(1+DT89)</f>
        <v>28.74933839817</v>
      </c>
      <c r="IA89" s="133" t="n">
        <f aca="false">HZ89*(1+DU89)</f>
        <v>28.796820267911</v>
      </c>
      <c r="IB89" s="133" t="n">
        <f aca="false">IA89*(1+DV89)</f>
        <v>28.8443805578202</v>
      </c>
      <c r="IC89" s="133" t="n">
        <f aca="false">IB89*(1+DW89)</f>
        <v>28.892019397415</v>
      </c>
      <c r="ID89" s="133" t="n">
        <f aca="false">IC89*(1+DX89)</f>
        <v>28.9397369164265</v>
      </c>
      <c r="IE89" s="133" t="n">
        <f aca="false">ID89*(1+DY89)</f>
        <v>28.9875332448001</v>
      </c>
      <c r="IF89" s="133" t="n">
        <f aca="false">IE89*(1+DZ89)</f>
        <v>29.035408512696</v>
      </c>
      <c r="IG89" s="133" t="n">
        <f aca="false">IF89*(1+EA89)</f>
        <v>29.0833628504892</v>
      </c>
      <c r="IH89" s="133" t="n">
        <f aca="false">IG89*(1+EB89)</f>
        <v>29.13139638877</v>
      </c>
      <c r="II89" s="133" t="n">
        <f aca="false">IH89*(1+EC89)</f>
        <v>29.1795092583446</v>
      </c>
      <c r="IJ89" s="133" t="n">
        <f aca="false">II89*(1+ED89)</f>
        <v>29.2277015902348</v>
      </c>
      <c r="IK89" s="133" t="n">
        <f aca="false">IJ89*(1+EE89)</f>
        <v>29.2759735156794</v>
      </c>
      <c r="IL89" s="133" t="n">
        <f aca="false">IK89*(1+EF89)</f>
        <v>29.3243251661334</v>
      </c>
      <c r="IM89" s="133" t="n">
        <f aca="false">IL89*(1+EG89)</f>
        <v>29.3727566732692</v>
      </c>
      <c r="IN89" s="133" t="n">
        <f aca="false">IM89*(1+EH89)</f>
        <v>29.4212681689766</v>
      </c>
      <c r="IO89" s="133" t="n">
        <f aca="false">IN89*(1+EI89)</f>
        <v>29.4698597853633</v>
      </c>
      <c r="IP89" s="133" t="n">
        <f aca="false">IO89*(1+EJ89)</f>
        <v>29.518531654755</v>
      </c>
      <c r="IQ89" s="133" t="n">
        <f aca="false">IP89*(1+EK89)</f>
        <v>29.5672839096961</v>
      </c>
      <c r="IR89" s="133" t="n">
        <f aca="false">IQ89*(1+EL89)</f>
        <v>29.61611668295</v>
      </c>
      <c r="IS89" s="133" t="n">
        <f aca="false">IR89*(1+EM89)</f>
        <v>29.665030107499</v>
      </c>
      <c r="IT89" s="133" t="n">
        <f aca="false">IS89*(1+EN89)</f>
        <v>29.7140243165455</v>
      </c>
      <c r="IU89" s="133" t="n">
        <f aca="false">IT89*(1+EO89)</f>
        <v>29.7630994435115</v>
      </c>
      <c r="IV89" s="133" t="n">
        <f aca="false">IU89*(1+EP89)</f>
        <v>29.8122556220396</v>
      </c>
      <c r="IW89" s="133" t="n">
        <f aca="false">IV89*(1+EQ89)</f>
        <v>29.861492985993</v>
      </c>
      <c r="IX89" s="133" t="n">
        <f aca="false">IW89*(1+ER89)</f>
        <v>29.9108116694561</v>
      </c>
      <c r="IY89" s="133" t="n">
        <f aca="false">IX89*(1+ES89)</f>
        <v>29.9602118067346</v>
      </c>
      <c r="IZ89" s="133" t="n">
        <f aca="false">IY89*(1+ET89)</f>
        <v>30.0096935323562</v>
      </c>
      <c r="JA89" s="133" t="n">
        <f aca="false">IZ89*(1+EU89)</f>
        <v>30.0592569810706</v>
      </c>
      <c r="JB89" s="133" t="n">
        <f aca="false">JA89*(1+EV89)</f>
        <v>30.1089022878501</v>
      </c>
      <c r="JC89" s="133" t="n">
        <f aca="false">JB89*(1+EW89)</f>
        <v>30.1586295878901</v>
      </c>
      <c r="JD89" s="133" t="n">
        <f aca="false">JC89*(1+EX89)</f>
        <v>30.208439016609</v>
      </c>
      <c r="JE89" s="133" t="n">
        <f aca="false">JD89*(1+EY89)</f>
        <v>30.258330709649</v>
      </c>
      <c r="JF89" s="133" t="n">
        <f aca="false">JE89*(1+EZ89)</f>
        <v>30.3083048028764</v>
      </c>
      <c r="JG89" s="133" t="n">
        <f aca="false">JF89*(1+FA89)</f>
        <v>30.3583614323817</v>
      </c>
      <c r="JH89" s="133" t="n">
        <f aca="false">JG89*(1+FB89)</f>
        <v>30.4085007344804</v>
      </c>
      <c r="JI89" s="133" t="n">
        <f aca="false">JH89*(1+FC89)</f>
        <v>30.4587228457129</v>
      </c>
      <c r="JJ89" s="133" t="n">
        <f aca="false">JI89*(1+FD89)</f>
        <v>30.5090279028452</v>
      </c>
      <c r="JK89" s="133" t="n">
        <f aca="false">JJ89*(1+FE89)</f>
        <v>30.5594160428693</v>
      </c>
      <c r="JL89" s="133" t="n">
        <f aca="false">JK89*(1+FF89)</f>
        <v>30.6098874030033</v>
      </c>
      <c r="JM89" s="133" t="n">
        <f aca="false">JL89*(1+FG89)</f>
        <v>30.660442120692</v>
      </c>
      <c r="JN89" s="133" t="n">
        <f aca="false">JM89*(1+FH89)</f>
        <v>30.7110803336071</v>
      </c>
      <c r="JO89" s="133" t="n">
        <f aca="false">JN89*(1+FI89)</f>
        <v>30.7618021796479</v>
      </c>
      <c r="JQ89" s="134" t="n">
        <f aca="false">(JQ$9&lt;=$R89)+(JQ$9&gt;$AF89)*(JQ$9&lt;=$AH89)+(JQ$9&gt;$AU89)*(JQ$9&lt;=$AW89)</f>
        <v>1</v>
      </c>
      <c r="JR89" s="134" t="n">
        <f aca="false">(JR$9&lt;=$R89)+(JR$9&gt;$AF89)*(JR$9&lt;=$AH89)+(JR$9&gt;$AU89)*(JR$9&lt;=$AW89)</f>
        <v>1</v>
      </c>
      <c r="JS89" s="134" t="n">
        <f aca="false">(JS$9&lt;=$R89)+(JS$9&gt;$AF89)*(JS$9&lt;=$AH89)+(JS$9&gt;$AU89)*(JS$9&lt;=$AW89)</f>
        <v>1</v>
      </c>
      <c r="JT89" s="134" t="n">
        <f aca="false">(JT$9&lt;=$R89)+(JT$9&gt;$AF89)*(JT$9&lt;=$AH89)+(JT$9&gt;$AU89)*(JT$9&lt;=$AW89)</f>
        <v>1</v>
      </c>
      <c r="JU89" s="134" t="n">
        <f aca="false">(JU$9&lt;=$R89)+(JU$9&gt;$AF89)*(JU$9&lt;=$AH89)+(JU$9&gt;$AU89)*(JU$9&lt;=$AW89)</f>
        <v>1</v>
      </c>
      <c r="JV89" s="134" t="n">
        <f aca="false">(JV$9&lt;=$R89)+(JV$9&gt;$AF89)*(JV$9&lt;=$AH89)+(JV$9&gt;$AU89)*(JV$9&lt;=$AW89)</f>
        <v>1</v>
      </c>
      <c r="JW89" s="134" t="n">
        <f aca="false">(JW$9&lt;=$R89)+(JW$9&gt;$AF89)*(JW$9&lt;=$AH89)+(JW$9&gt;$AU89)*(JW$9&lt;=$AW89)</f>
        <v>1</v>
      </c>
      <c r="JX89" s="134" t="n">
        <f aca="false">(JX$9&lt;=$R89)+(JX$9&gt;$AF89)*(JX$9&lt;=$AH89)+(JX$9&gt;$AU89)*(JX$9&lt;=$AW89)</f>
        <v>1</v>
      </c>
      <c r="JY89" s="134" t="n">
        <f aca="false">(JY$9&lt;=$R89)+(JY$9&gt;$AF89)*(JY$9&lt;=$AH89)+(JY$9&gt;$AU89)*(JY$9&lt;=$AW89)</f>
        <v>1</v>
      </c>
      <c r="JZ89" s="134" t="n">
        <f aca="false">(JZ$9&lt;=$R89)+(JZ$9&gt;$AF89)*(JZ$9&lt;=$AH89)+(JZ$9&gt;$AU89)*(JZ$9&lt;=$AW89)</f>
        <v>1</v>
      </c>
      <c r="KA89" s="134" t="n">
        <f aca="false">(KA$9&lt;=$R89)+(KA$9&gt;$AF89)*(KA$9&lt;=$AH89)+(KA$9&gt;$AU89)*(KA$9&lt;=$AW89)</f>
        <v>1</v>
      </c>
      <c r="KB89" s="134" t="n">
        <f aca="false">(KB$9&lt;=$R89)+(KB$9&gt;$AF89)*(KB$9&lt;=$AH89)+(KB$9&gt;$AU89)*(KB$9&lt;=$AW89)</f>
        <v>1</v>
      </c>
      <c r="KC89" s="134" t="n">
        <f aca="false">(KC$9&lt;=$R89)+(KC$9&gt;$AF89)*(KC$9&lt;=$AH89)+(KC$9&gt;$AU89)*(KC$9&lt;=$AW89)</f>
        <v>1</v>
      </c>
      <c r="KD89" s="134" t="n">
        <f aca="false">(KD$9&lt;=$R89)+(KD$9&gt;$AF89)*(KD$9&lt;=$AH89)+(KD$9&gt;$AU89)*(KD$9&lt;=$AW89)</f>
        <v>1</v>
      </c>
      <c r="KE89" s="134" t="n">
        <f aca="false">(KE$9&lt;=$R89)+(KE$9&gt;$AF89)*(KE$9&lt;=$AH89)+(KE$9&gt;$AU89)*(KE$9&lt;=$AW89)</f>
        <v>1</v>
      </c>
      <c r="KF89" s="134" t="n">
        <f aca="false">(KF$9&lt;=$R89)+(KF$9&gt;$AF89)*(KF$9&lt;=$AH89)+(KF$9&gt;$AU89)*(KF$9&lt;=$AW89)</f>
        <v>1</v>
      </c>
      <c r="KG89" s="134" t="n">
        <f aca="false">(KG$9&lt;=$R89)+(KG$9&gt;$AF89)*(KG$9&lt;=$AH89)+(KG$9&gt;$AU89)*(KG$9&lt;=$AW89)</f>
        <v>1</v>
      </c>
      <c r="KH89" s="134" t="n">
        <f aca="false">(KH$9&lt;=$R89)+(KH$9&gt;$AF89)*(KH$9&lt;=$AH89)+(KH$9&gt;$AU89)*(KH$9&lt;=$AW89)</f>
        <v>1</v>
      </c>
      <c r="KI89" s="134" t="n">
        <f aca="false">(KI$9&lt;=$R89)+(KI$9&gt;$AF89)*(KI$9&lt;=$AH89)+(KI$9&gt;$AU89)*(KI$9&lt;=$AW89)</f>
        <v>1</v>
      </c>
      <c r="KJ89" s="134" t="n">
        <f aca="false">(KJ$9&lt;=$R89)+(KJ$9&gt;$AF89)*(KJ$9&lt;=$AH89)+(KJ$9&gt;$AU89)*(KJ$9&lt;=$AW89)</f>
        <v>1</v>
      </c>
      <c r="KK89" s="134" t="n">
        <f aca="false">(KK$9&lt;=$R89)+(KK$9&gt;$AF89)*(KK$9&lt;=$AH89)+(KK$9&gt;$AU89)*(KK$9&lt;=$AW89)</f>
        <v>1</v>
      </c>
      <c r="KL89" s="134" t="n">
        <f aca="false">(KL$9&lt;=$R89)+(KL$9&gt;$AF89)*(KL$9&lt;=$AH89)+(KL$9&gt;$AU89)*(KL$9&lt;=$AW89)</f>
        <v>1</v>
      </c>
      <c r="KM89" s="134" t="n">
        <f aca="false">(KM$9&lt;=$R89)+(KM$9&gt;$AF89)*(KM$9&lt;=$AH89)+(KM$9&gt;$AU89)*(KM$9&lt;=$AW89)</f>
        <v>1</v>
      </c>
      <c r="KN89" s="134" t="n">
        <f aca="false">(KN$9&lt;=$R89)+(KN$9&gt;$AF89)*(KN$9&lt;=$AH89)+(KN$9&gt;$AU89)*(KN$9&lt;=$AW89)</f>
        <v>1</v>
      </c>
      <c r="KO89" s="134" t="n">
        <f aca="false">(KO$9&lt;=$R89)+(KO$9&gt;$AF89)*(KO$9&lt;=$AH89)+(KO$9&gt;$AU89)*(KO$9&lt;=$AW89)</f>
        <v>1</v>
      </c>
      <c r="KP89" s="134" t="n">
        <f aca="false">(KP$9&lt;=$R89)+(KP$9&gt;$AF89)*(KP$9&lt;=$AH89)+(KP$9&gt;$AU89)*(KP$9&lt;=$AW89)</f>
        <v>1</v>
      </c>
      <c r="KQ89" s="134" t="n">
        <f aca="false">(KQ$9&lt;=$R89)+(KQ$9&gt;$AF89)*(KQ$9&lt;=$AH89)+(KQ$9&gt;$AU89)*(KQ$9&lt;=$AW89)</f>
        <v>1</v>
      </c>
      <c r="KR89" s="134" t="n">
        <f aca="false">(KR$9&lt;=$R89)+(KR$9&gt;$AF89)*(KR$9&lt;=$AH89)+(KR$9&gt;$AU89)*(KR$9&lt;=$AW89)</f>
        <v>1</v>
      </c>
      <c r="KS89" s="134" t="n">
        <f aca="false">(KS$9&lt;=$R89)+(KS$9&gt;$AF89)*(KS$9&lt;=$AH89)+(KS$9&gt;$AU89)*(KS$9&lt;=$AW89)</f>
        <v>1</v>
      </c>
      <c r="KT89" s="134" t="n">
        <f aca="false">(KT$9&lt;=$R89)+(KT$9&gt;$AF89)*(KT$9&lt;=$AH89)+(KT$9&gt;$AU89)*(KT$9&lt;=$AW89)</f>
        <v>1</v>
      </c>
      <c r="KU89" s="134" t="n">
        <f aca="false">(KU$9&lt;=$R89)+(KU$9&gt;$AF89)*(KU$9&lt;=$AH89)+(KU$9&gt;$AU89)*(KU$9&lt;=$AW89)</f>
        <v>1</v>
      </c>
      <c r="KV89" s="134" t="n">
        <f aca="false">(KV$9&lt;=$R89)+(KV$9&gt;$AF89)*(KV$9&lt;=$AH89)+(KV$9&gt;$AU89)*(KV$9&lt;=$AW89)</f>
        <v>1</v>
      </c>
      <c r="KW89" s="134" t="n">
        <f aca="false">(KW$9&lt;=$R89)+(KW$9&gt;$AF89)*(KW$9&lt;=$AH89)+(KW$9&gt;$AU89)*(KW$9&lt;=$AW89)</f>
        <v>1</v>
      </c>
      <c r="KX89" s="134" t="n">
        <f aca="false">(KX$9&lt;=$R89)+(KX$9&gt;$AF89)*(KX$9&lt;=$AH89)+(KX$9&gt;$AU89)*(KX$9&lt;=$AW89)</f>
        <v>1</v>
      </c>
      <c r="KY89" s="134" t="n">
        <f aca="false">(KY$9&lt;=$R89)+(KY$9&gt;$AF89)*(KY$9&lt;=$AH89)+(KY$9&gt;$AU89)*(KY$9&lt;=$AW89)</f>
        <v>1</v>
      </c>
      <c r="KZ89" s="134" t="n">
        <f aca="false">(KZ$9&lt;=$R89)+(KZ$9&gt;$AF89)*(KZ$9&lt;=$AH89)+(KZ$9&gt;$AU89)*(KZ$9&lt;=$AW89)</f>
        <v>1</v>
      </c>
      <c r="LA89" s="134" t="n">
        <f aca="false">(LA$9&lt;=$R89)+(LA$9&gt;$AF89)*(LA$9&lt;=$AH89)+(LA$9&gt;$AU89)*(LA$9&lt;=$AW89)</f>
        <v>1</v>
      </c>
      <c r="LB89" s="134" t="n">
        <f aca="false">(LB$9&lt;=$R89)+(LB$9&gt;$AF89)*(LB$9&lt;=$AH89)+(LB$9&gt;$AU89)*(LB$9&lt;=$AW89)</f>
        <v>1</v>
      </c>
      <c r="LC89" s="134" t="n">
        <f aca="false">(LC$9&lt;=$R89)+(LC$9&gt;$AF89)*(LC$9&lt;=$AH89)+(LC$9&gt;$AU89)*(LC$9&lt;=$AW89)</f>
        <v>1</v>
      </c>
      <c r="LD89" s="134" t="n">
        <f aca="false">(LD$9&lt;=$R89)+(LD$9&gt;$AF89)*(LD$9&lt;=$AH89)+(LD$9&gt;$AU89)*(LD$9&lt;=$AW89)</f>
        <v>1</v>
      </c>
      <c r="LE89" s="134" t="n">
        <f aca="false">(LE$9&lt;=$R89)+(LE$9&gt;$AF89)*(LE$9&lt;=$AH89)+(LE$9&gt;$AU89)*(LE$9&lt;=$AW89)</f>
        <v>1</v>
      </c>
      <c r="LF89" s="134" t="n">
        <f aca="false">(LF$9&lt;=$R89)+(LF$9&gt;$AF89)*(LF$9&lt;=$AH89)+(LF$9&gt;$AU89)*(LF$9&lt;=$AW89)</f>
        <v>1</v>
      </c>
      <c r="LG89" s="134" t="n">
        <f aca="false">(LG$9&lt;=$R89)+(LG$9&gt;$AF89)*(LG$9&lt;=$AH89)+(LG$9&gt;$AU89)*(LG$9&lt;=$AW89)</f>
        <v>1</v>
      </c>
      <c r="LH89" s="134" t="n">
        <f aca="false">(LH$9&lt;=$R89)+(LH$9&gt;$AF89)*(LH$9&lt;=$AH89)+(LH$9&gt;$AU89)*(LH$9&lt;=$AW89)</f>
        <v>1</v>
      </c>
      <c r="LI89" s="134" t="n">
        <f aca="false">(LI$9&lt;=$R89)+(LI$9&gt;$AF89)*(LI$9&lt;=$AH89)+(LI$9&gt;$AU89)*(LI$9&lt;=$AW89)</f>
        <v>1</v>
      </c>
      <c r="LJ89" s="134" t="n">
        <f aca="false">(LJ$9&lt;=$R89)+(LJ$9&gt;$AF89)*(LJ$9&lt;=$AH89)+(LJ$9&gt;$AU89)*(LJ$9&lt;=$AW89)</f>
        <v>1</v>
      </c>
      <c r="LK89" s="134" t="n">
        <f aca="false">(LK$9&lt;=$R89)+(LK$9&gt;$AF89)*(LK$9&lt;=$AH89)+(LK$9&gt;$AU89)*(LK$9&lt;=$AW89)</f>
        <v>1</v>
      </c>
      <c r="LL89" s="134" t="n">
        <f aca="false">(LL$9&lt;=$R89)+(LL$9&gt;$AF89)*(LL$9&lt;=$AH89)+(LL$9&gt;$AU89)*(LL$9&lt;=$AW89)</f>
        <v>1</v>
      </c>
      <c r="LM89" s="134" t="n">
        <f aca="false">(LM$9&lt;=$R89)+(LM$9&gt;$AF89)*(LM$9&lt;=$AH89)+(LM$9&gt;$AU89)*(LM$9&lt;=$AW89)</f>
        <v>1</v>
      </c>
      <c r="LN89" s="134" t="n">
        <f aca="false">(LN$9&lt;=$R89)+(LN$9&gt;$AF89)*(LN$9&lt;=$AH89)+(LN$9&gt;$AU89)*(LN$9&lt;=$AW89)</f>
        <v>1</v>
      </c>
      <c r="LO89" s="134" t="n">
        <f aca="false">(LO$9&lt;=$R89)+(LO$9&gt;$AF89)*(LO$9&lt;=$AH89)+(LO$9&gt;$AU89)*(LO$9&lt;=$AW89)</f>
        <v>1</v>
      </c>
      <c r="LP89" s="134" t="n">
        <f aca="false">(LP$9&lt;=$R89)+(LP$9&gt;$AF89)*(LP$9&lt;=$AH89)+(LP$9&gt;$AU89)*(LP$9&lt;=$AW89)</f>
        <v>1</v>
      </c>
      <c r="LQ89" s="134" t="n">
        <f aca="false">(LQ$9&lt;=$R89)+(LQ$9&gt;$AF89)*(LQ$9&lt;=$AH89)+(LQ$9&gt;$AU89)*(LQ$9&lt;=$AW89)</f>
        <v>1</v>
      </c>
      <c r="LR89" s="134" t="n">
        <f aca="false">(LR$9&lt;=$R89)+(LR$9&gt;$AF89)*(LR$9&lt;=$AH89)+(LR$9&gt;$AU89)*(LR$9&lt;=$AW89)</f>
        <v>1</v>
      </c>
      <c r="LS89" s="134" t="n">
        <f aca="false">(LS$9&lt;=$R89)+(LS$9&gt;$AF89)*(LS$9&lt;=$AH89)+(LS$9&gt;$AU89)*(LS$9&lt;=$AW89)</f>
        <v>0</v>
      </c>
      <c r="LT89" s="134" t="n">
        <f aca="false">(LT$9&lt;=$R89)+(LT$9&gt;$AF89)*(LT$9&lt;=$AH89)+(LT$9&gt;$AU89)*(LT$9&lt;=$AW89)</f>
        <v>0</v>
      </c>
      <c r="LU89" s="134" t="n">
        <f aca="false">(LU$9&lt;=$R89)+(LU$9&gt;$AF89)*(LU$9&lt;=$AH89)+(LU$9&gt;$AU89)*(LU$9&lt;=$AW89)</f>
        <v>1</v>
      </c>
      <c r="LV89" s="134" t="n">
        <f aca="false">(LV$9&lt;=$R89)+(LV$9&gt;$AF89)*(LV$9&lt;=$AH89)+(LV$9&gt;$AU89)*(LV$9&lt;=$AW89)</f>
        <v>1</v>
      </c>
      <c r="LW89" s="134" t="n">
        <f aca="false">(LW$9&lt;=$R89)+(LW$9&gt;$AF89)*(LW$9&lt;=$AH89)+(LW$9&gt;$AU89)*(LW$9&lt;=$AW89)</f>
        <v>1</v>
      </c>
      <c r="LX89" s="134" t="n">
        <f aca="false">(LX$9&lt;=$R89)+(LX$9&gt;$AF89)*(LX$9&lt;=$AH89)+(LX$9&gt;$AU89)*(LX$9&lt;=$AW89)</f>
        <v>1</v>
      </c>
      <c r="LY89" s="134" t="n">
        <f aca="false">(LY$9&lt;=$R89)+(LY$9&gt;$AF89)*(LY$9&lt;=$AH89)+(LY$9&gt;$AU89)*(LY$9&lt;=$AW89)</f>
        <v>1</v>
      </c>
      <c r="LZ89" s="134" t="n">
        <f aca="false">(LZ$9&lt;=$R89)+(LZ$9&gt;$AF89)*(LZ$9&lt;=$AH89)+(LZ$9&gt;$AU89)*(LZ$9&lt;=$AW89)</f>
        <v>1</v>
      </c>
      <c r="MA89" s="134" t="n">
        <f aca="false">(MA$9&lt;=$R89)+(MA$9&gt;$AF89)*(MA$9&lt;=$AH89)+(MA$9&gt;$AU89)*(MA$9&lt;=$AW89)</f>
        <v>1</v>
      </c>
      <c r="MB89" s="134" t="n">
        <f aca="false">(MB$9&lt;=$R89)+(MB$9&gt;$AF89)*(MB$9&lt;=$AH89)+(MB$9&gt;$AU89)*(MB$9&lt;=$AW89)</f>
        <v>1</v>
      </c>
      <c r="MC89" s="134" t="n">
        <f aca="false">(MC$9&lt;=$R89)+(MC$9&gt;$AF89)*(MC$9&lt;=$AH89)+(MC$9&gt;$AU89)*(MC$9&lt;=$AW89)</f>
        <v>1</v>
      </c>
      <c r="MD89" s="134" t="n">
        <f aca="false">(MD$9&lt;=$R89)+(MD$9&gt;$AF89)*(MD$9&lt;=$AH89)+(MD$9&gt;$AU89)*(MD$9&lt;=$AW89)</f>
        <v>1</v>
      </c>
      <c r="ME89" s="134" t="n">
        <f aca="false">(ME$9&lt;=$R89)+(ME$9&gt;$AF89)*(ME$9&lt;=$AH89)+(ME$9&gt;$AU89)*(ME$9&lt;=$AW89)</f>
        <v>1</v>
      </c>
      <c r="MF89" s="134" t="n">
        <f aca="false">(MF$9&lt;=$R89)+(MF$9&gt;$AF89)*(MF$9&lt;=$AH89)+(MF$9&gt;$AU89)*(MF$9&lt;=$AW89)</f>
        <v>1</v>
      </c>
      <c r="MG89" s="134" t="n">
        <f aca="false">(MG$9&lt;=$R89)+(MG$9&gt;$AF89)*(MG$9&lt;=$AH89)+(MG$9&gt;$AU89)*(MG$9&lt;=$AW89)</f>
        <v>1</v>
      </c>
      <c r="MH89" s="134" t="n">
        <f aca="false">(MH$9&lt;=$R89)+(MH$9&gt;$AF89)*(MH$9&lt;=$AH89)+(MH$9&gt;$AU89)*(MH$9&lt;=$AW89)</f>
        <v>1</v>
      </c>
      <c r="MI89" s="134" t="n">
        <f aca="false">(MI$9&lt;=$R89)+(MI$9&gt;$AF89)*(MI$9&lt;=$AH89)+(MI$9&gt;$AU89)*(MI$9&lt;=$AW89)</f>
        <v>1</v>
      </c>
      <c r="MJ89" s="134" t="n">
        <f aca="false">(MJ$9&lt;=$R89)+(MJ$9&gt;$AF89)*(MJ$9&lt;=$AH89)+(MJ$9&gt;$AU89)*(MJ$9&lt;=$AW89)</f>
        <v>1</v>
      </c>
      <c r="MK89" s="134" t="n">
        <f aca="false">(MK$9&lt;=$R89)+(MK$9&gt;$AF89)*(MK$9&lt;=$AH89)+(MK$9&gt;$AU89)*(MK$9&lt;=$AW89)</f>
        <v>1</v>
      </c>
      <c r="ML89" s="134" t="n">
        <f aca="false">(ML$9&lt;=$R89)+(ML$9&gt;$AF89)*(ML$9&lt;=$AH89)+(ML$9&gt;$AU89)*(ML$9&lt;=$AW89)</f>
        <v>1</v>
      </c>
      <c r="MM89" s="134" t="n">
        <f aca="false">(MM$9&lt;=$R89)+(MM$9&gt;$AF89)*(MM$9&lt;=$AH89)+(MM$9&gt;$AU89)*(MM$9&lt;=$AW89)</f>
        <v>1</v>
      </c>
      <c r="MN89" s="134" t="n">
        <f aca="false">(MN$9&lt;=$R89)+(MN$9&gt;$AF89)*(MN$9&lt;=$AH89)+(MN$9&gt;$AU89)*(MN$9&lt;=$AW89)</f>
        <v>1</v>
      </c>
      <c r="MO89" s="134" t="n">
        <f aca="false">(MO$9&lt;=$R89)+(MO$9&gt;$AF89)*(MO$9&lt;=$AH89)+(MO$9&gt;$AU89)*(MO$9&lt;=$AW89)</f>
        <v>1</v>
      </c>
      <c r="MP89" s="134" t="n">
        <f aca="false">(MP$9&lt;=$R89)+(MP$9&gt;$AF89)*(MP$9&lt;=$AH89)+(MP$9&gt;$AU89)*(MP$9&lt;=$AW89)</f>
        <v>1</v>
      </c>
      <c r="MQ89" s="134" t="n">
        <f aca="false">(MQ$9&lt;=$R89)+(MQ$9&gt;$AF89)*(MQ$9&lt;=$AH89)+(MQ$9&gt;$AU89)*(MQ$9&lt;=$AW89)</f>
        <v>1</v>
      </c>
      <c r="MR89" s="134" t="n">
        <f aca="false">(MR$9&lt;=$R89)+(MR$9&gt;$AF89)*(MR$9&lt;=$AH89)+(MR$9&gt;$AU89)*(MR$9&lt;=$AW89)</f>
        <v>1</v>
      </c>
      <c r="MS89" s="134" t="n">
        <f aca="false">(MS$9&lt;=$R89)+(MS$9&gt;$AF89)*(MS$9&lt;=$AH89)+(MS$9&gt;$AU89)*(MS$9&lt;=$AW89)</f>
        <v>1</v>
      </c>
      <c r="MT89" s="134" t="n">
        <f aca="false">(MT$9&lt;=$R89)+(MT$9&gt;$AF89)*(MT$9&lt;=$AH89)+(MT$9&gt;$AU89)*(MT$9&lt;=$AW89)</f>
        <v>1</v>
      </c>
      <c r="MU89" s="134" t="n">
        <f aca="false">(MU$9&lt;=$R89)+(MU$9&gt;$AF89)*(MU$9&lt;=$AH89)+(MU$9&gt;$AU89)*(MU$9&lt;=$AW89)</f>
        <v>1</v>
      </c>
      <c r="MV89" s="134" t="n">
        <f aca="false">(MV$9&lt;=$R89)+(MV$9&gt;$AF89)*(MV$9&lt;=$AH89)+(MV$9&gt;$AU89)*(MV$9&lt;=$AW89)</f>
        <v>1</v>
      </c>
      <c r="MW89" s="134" t="n">
        <f aca="false">(MW$9&lt;=$R89)+(MW$9&gt;$AF89)*(MW$9&lt;=$AH89)+(MW$9&gt;$AU89)*(MW$9&lt;=$AW89)</f>
        <v>1</v>
      </c>
      <c r="MX89" s="134" t="n">
        <f aca="false">(MX$9&lt;=$R89)+(MX$9&gt;$AF89)*(MX$9&lt;=$AH89)+(MX$9&gt;$AU89)*(MX$9&lt;=$AW89)</f>
        <v>1</v>
      </c>
      <c r="MY89" s="134" t="n">
        <f aca="false">(MY$9&lt;=$R89)+(MY$9&gt;$AF89)*(MY$9&lt;=$AH89)+(MY$9&gt;$AU89)*(MY$9&lt;=$AW89)</f>
        <v>1</v>
      </c>
      <c r="MZ89" s="134" t="n">
        <f aca="false">(MZ$9&lt;=$R89)+(MZ$9&gt;$AF89)*(MZ$9&lt;=$AH89)+(MZ$9&gt;$AU89)*(MZ$9&lt;=$AW89)</f>
        <v>1</v>
      </c>
      <c r="NA89" s="134" t="n">
        <f aca="false">(NA$9&lt;=$R89)+(NA$9&gt;$AF89)*(NA$9&lt;=$AH89)+(NA$9&gt;$AU89)*(NA$9&lt;=$AW89)</f>
        <v>1</v>
      </c>
      <c r="NB89" s="134" t="n">
        <f aca="false">(NB$9&lt;=$R89)+(NB$9&gt;$AF89)*(NB$9&lt;=$AH89)+(NB$9&gt;$AU89)*(NB$9&lt;=$AW89)</f>
        <v>1</v>
      </c>
      <c r="NC89" s="134" t="n">
        <f aca="false">(NC$9&lt;=$R89)+(NC$9&gt;$AF89)*(NC$9&lt;=$AH89)+(NC$9&gt;$AU89)*(NC$9&lt;=$AW89)</f>
        <v>1</v>
      </c>
      <c r="ND89" s="134" t="n">
        <f aca="false">(ND$9&lt;=$R89)+(ND$9&gt;$AF89)*(ND$9&lt;=$AH89)+(ND$9&gt;$AU89)*(ND$9&lt;=$AW89)</f>
        <v>1</v>
      </c>
      <c r="NE89" s="134" t="n">
        <f aca="false">(NE$9&lt;=$R89)+(NE$9&gt;$AF89)*(NE$9&lt;=$AH89)+(NE$9&gt;$AU89)*(NE$9&lt;=$AW89)</f>
        <v>1</v>
      </c>
      <c r="NF89" s="134" t="n">
        <f aca="false">(NF$9&lt;=$R89)+(NF$9&gt;$AF89)*(NF$9&lt;=$AH89)+(NF$9&gt;$AU89)*(NF$9&lt;=$AW89)</f>
        <v>1</v>
      </c>
      <c r="NG89" s="134" t="n">
        <f aca="false">(NG$9&lt;=$R89)+(NG$9&gt;$AF89)*(NG$9&lt;=$AH89)+(NG$9&gt;$AU89)*(NG$9&lt;=$AW89)</f>
        <v>1</v>
      </c>
      <c r="NH89" s="134" t="n">
        <f aca="false">(NH$9&lt;=$R89)+(NH$9&gt;$AF89)*(NH$9&lt;=$AH89)+(NH$9&gt;$AU89)*(NH$9&lt;=$AW89)</f>
        <v>1</v>
      </c>
      <c r="NI89" s="134" t="n">
        <f aca="false">(NI$9&lt;=$R89)+(NI$9&gt;$AF89)*(NI$9&lt;=$AH89)+(NI$9&gt;$AU89)*(NI$9&lt;=$AW89)</f>
        <v>1</v>
      </c>
      <c r="NJ89" s="134" t="n">
        <f aca="false">(NJ$9&lt;=$R89)+(NJ$9&gt;$AF89)*(NJ$9&lt;=$AH89)+(NJ$9&gt;$AU89)*(NJ$9&lt;=$AW89)</f>
        <v>1</v>
      </c>
      <c r="NK89" s="134" t="n">
        <f aca="false">(NK$9&lt;=$R89)+(NK$9&gt;$AF89)*(NK$9&lt;=$AH89)+(NK$9&gt;$AU89)*(NK$9&lt;=$AW89)</f>
        <v>0</v>
      </c>
      <c r="NL89" s="134" t="n">
        <f aca="false">(NL$9&lt;=$R89)+(NL$9&gt;$AF89)*(NL$9&lt;=$AH89)+(NL$9&gt;$AU89)*(NL$9&lt;=$AW89)</f>
        <v>0</v>
      </c>
      <c r="NM89" s="134" t="n">
        <f aca="false">(NM$9&lt;=$R89)+(NM$9&gt;$AF89)*(NM$9&lt;=$AH89)+(NM$9&gt;$AU89)*(NM$9&lt;=$AW89)</f>
        <v>1</v>
      </c>
      <c r="NN89" s="134" t="n">
        <f aca="false">(NN$9&lt;=$R89)+(NN$9&gt;$AF89)*(NN$9&lt;=$AH89)+(NN$9&gt;$AU89)*(NN$9&lt;=$AW89)</f>
        <v>1</v>
      </c>
      <c r="NO89" s="134" t="n">
        <f aca="false">(NO$9&lt;=$R89)+(NO$9&gt;$AF89)*(NO$9&lt;=$AH89)+(NO$9&gt;$AU89)*(NO$9&lt;=$AW89)</f>
        <v>1</v>
      </c>
      <c r="NP89" s="134" t="n">
        <f aca="false">(NP$9&lt;=$R89)+(NP$9&gt;$AF89)*(NP$9&lt;=$AH89)+(NP$9&gt;$AU89)*(NP$9&lt;=$AW89)</f>
        <v>1</v>
      </c>
      <c r="NQ89" s="134" t="n">
        <f aca="false">(NQ$9&lt;=$R89)+(NQ$9&gt;$AF89)*(NQ$9&lt;=$AH89)+(NQ$9&gt;$AU89)*(NQ$9&lt;=$AW89)</f>
        <v>1</v>
      </c>
      <c r="NR89" s="134" t="n">
        <f aca="false">(NR$9&lt;=$R89)+(NR$9&gt;$AF89)*(NR$9&lt;=$AH89)+(NR$9&gt;$AU89)*(NR$9&lt;=$AW89)</f>
        <v>1</v>
      </c>
      <c r="NS89" s="134" t="n">
        <f aca="false">(NS$9&lt;=$R89)+(NS$9&gt;$AF89)*(NS$9&lt;=$AH89)+(NS$9&gt;$AU89)*(NS$9&lt;=$AW89)</f>
        <v>1</v>
      </c>
      <c r="NT89" s="134" t="n">
        <f aca="false">(NT$9&lt;=$R89)+(NT$9&gt;$AF89)*(NT$9&lt;=$AH89)+(NT$9&gt;$AU89)*(NT$9&lt;=$AW89)</f>
        <v>1</v>
      </c>
      <c r="NU89" s="134" t="n">
        <f aca="false">(NU$9&lt;=$R89)+(NU$9&gt;$AF89)*(NU$9&lt;=$AH89)+(NU$9&gt;$AU89)*(NU$9&lt;=$AW89)</f>
        <v>1</v>
      </c>
      <c r="NW89" s="122"/>
      <c r="NX89" s="122" t="n">
        <f aca="false">(NX$9&gt;$Q89)*(NX$9&lt;=$R89)*$O89*$L89</f>
        <v>7005.20697</v>
      </c>
      <c r="NY89" s="122" t="n">
        <f aca="false">(NY$9&gt;$Q89)*(NY$9&lt;=$R89)*$O89*$L89</f>
        <v>7005.20697</v>
      </c>
      <c r="NZ89" s="122" t="n">
        <f aca="false">(NZ$9&gt;$Q89)*(NZ$9&lt;=$R89)*$O89*$L89</f>
        <v>7005.20697</v>
      </c>
      <c r="OA89" s="122" t="n">
        <f aca="false">(OA$9&gt;$Q89)*(OA$9&lt;=$R89)*$O89*$L89</f>
        <v>7005.20697</v>
      </c>
      <c r="OB89" s="122" t="n">
        <f aca="false">(OB$9&gt;$Q89)*(OB$9&lt;=$R89)*$O89*$L89</f>
        <v>7005.20697</v>
      </c>
      <c r="OC89" s="122" t="n">
        <f aca="false">(OC$9&gt;$Q89)*(OC$9&lt;=$R89)*$O89*$L89</f>
        <v>7005.20697</v>
      </c>
      <c r="OD89" s="122" t="n">
        <f aca="false">(OD$9&gt;$Q89)*(OD$9&lt;=$R89)*$O89*$L89</f>
        <v>7005.20697</v>
      </c>
      <c r="OE89" s="122" t="n">
        <f aca="false">(OE$9&gt;$Q89)*(OE$9&lt;=$R89)*$O89*$L89</f>
        <v>7005.20697</v>
      </c>
      <c r="OF89" s="122" t="n">
        <f aca="false">(OF$9&gt;$Q89)*(OF$9&lt;=$R89)*$O89*$L89</f>
        <v>7005.20697</v>
      </c>
      <c r="OG89" s="122" t="n">
        <f aca="false">(OG$9&gt;$Q89)*(OG$9&lt;=$R89)*$O89*$L89</f>
        <v>7005.20697</v>
      </c>
      <c r="OH89" s="122" t="n">
        <f aca="false">(OH$9&gt;$Q89)*(OH$9&lt;=$R89)*$O89*$L89</f>
        <v>7005.20697</v>
      </c>
      <c r="OI89" s="122" t="n">
        <f aca="false">(OI$9&gt;$Q89)*(OI$9&lt;=$R89)*$O89*$L89</f>
        <v>7005.20697</v>
      </c>
      <c r="OJ89" s="122" t="n">
        <f aca="false">(OJ$9&gt;$Q89)*(OJ$9&lt;=$R89)*$O89*$L89</f>
        <v>7005.20697</v>
      </c>
      <c r="OK89" s="122" t="n">
        <f aca="false">(OK$9&gt;$Q89)*(OK$9&lt;=$R89)*$O89*$L89</f>
        <v>7005.20697</v>
      </c>
      <c r="OL89" s="122" t="n">
        <f aca="false">(OL$9&gt;$Q89)*(OL$9&lt;=$R89)*$O89*$L89</f>
        <v>7005.20697</v>
      </c>
      <c r="OM89" s="122" t="n">
        <f aca="false">(OM$9&gt;$Q89)*(OM$9&lt;=$R89)*$O89*$L89</f>
        <v>7005.20697</v>
      </c>
      <c r="ON89" s="122" t="n">
        <f aca="false">(ON$9&gt;$Q89)*(ON$9&lt;=$R89)*$O89*$L89</f>
        <v>7005.20697</v>
      </c>
      <c r="OO89" s="122" t="n">
        <f aca="false">(OO$9&gt;$Q89)*(OO$9&lt;=$R89)*$O89*$L89</f>
        <v>7005.20697</v>
      </c>
      <c r="OP89" s="122" t="n">
        <f aca="false">(OP$9&gt;$Q89)*(OP$9&lt;=$R89)*$O89*$L89</f>
        <v>7005.20697</v>
      </c>
      <c r="OQ89" s="122" t="n">
        <f aca="false">(OQ$9&gt;$Q89)*(OQ$9&lt;=$R89)*$O89*$L89</f>
        <v>7005.20697</v>
      </c>
      <c r="OR89" s="122" t="n">
        <f aca="false">(OR$9&gt;$Q89)*(OR$9&lt;=$R89)*$O89*$L89</f>
        <v>7005.20697</v>
      </c>
      <c r="OS89" s="122" t="n">
        <f aca="false">(OS$9&gt;$Q89)*(OS$9&lt;=$R89)*$O89*$L89</f>
        <v>7005.20697</v>
      </c>
      <c r="OT89" s="122" t="n">
        <f aca="false">(OT$9&gt;$Q89)*(OT$9&lt;=$R89)*$O89*$L89</f>
        <v>7005.20697</v>
      </c>
      <c r="OU89" s="122" t="n">
        <f aca="false">(OU$9&gt;$Q89)*(OU$9&lt;=$R89)*$O89*$L89</f>
        <v>7005.20697</v>
      </c>
      <c r="OV89" s="122" t="n">
        <f aca="false">(OV$9&gt;$Q89)*(OV$9&lt;=$R89)*$O89*$L89</f>
        <v>7005.20697</v>
      </c>
      <c r="OW89" s="122" t="n">
        <f aca="false">(OW$9&gt;$Q89)*(OW$9&lt;=$R89)*$O89*$L89</f>
        <v>7005.20697</v>
      </c>
      <c r="OX89" s="122" t="n">
        <f aca="false">(OX$9&gt;$Q89)*(OX$9&lt;=$R89)*$O89*$L89</f>
        <v>7005.20697</v>
      </c>
      <c r="OY89" s="122" t="n">
        <f aca="false">(OY$9&gt;$Q89)*(OY$9&lt;=$R89)*$O89*$L89</f>
        <v>7005.20697</v>
      </c>
      <c r="OZ89" s="122" t="n">
        <f aca="false">(OZ$9&gt;$Q89)*(OZ$9&lt;=$R89)*$O89*$L89</f>
        <v>7005.20697</v>
      </c>
      <c r="PA89" s="122" t="n">
        <f aca="false">(PA$9&gt;$Q89)*(PA$9&lt;=$R89)*$O89*$L89</f>
        <v>7005.20697</v>
      </c>
      <c r="PB89" s="122" t="n">
        <f aca="false">(PB$9&gt;$Q89)*(PB$9&lt;=$R89)*$O89*$L89</f>
        <v>7005.20697</v>
      </c>
      <c r="PC89" s="122" t="n">
        <f aca="false">(PC$9&gt;$Q89)*(PC$9&lt;=$R89)*$O89*$L89</f>
        <v>7005.20697</v>
      </c>
      <c r="PD89" s="122" t="n">
        <f aca="false">(PD$9&gt;$Q89)*(PD$9&lt;=$R89)*$O89*$L89</f>
        <v>7005.20697</v>
      </c>
      <c r="PE89" s="122" t="n">
        <f aca="false">(PE$9&gt;$Q89)*(PE$9&lt;=$R89)*$O89*$L89</f>
        <v>7005.20697</v>
      </c>
      <c r="PF89" s="122" t="n">
        <f aca="false">(PF$9&gt;$Q89)*(PF$9&lt;=$R89)*$O89*$L89</f>
        <v>7005.20697</v>
      </c>
      <c r="PG89" s="122" t="n">
        <f aca="false">(PG$9&gt;$Q89)*(PG$9&lt;=$R89)*$O89*$L89</f>
        <v>7005.20697</v>
      </c>
      <c r="PH89" s="122" t="n">
        <f aca="false">(PH$9&gt;$Q89)*(PH$9&lt;=$R89)*$O89*$L89</f>
        <v>7005.20697</v>
      </c>
      <c r="PI89" s="122" t="n">
        <f aca="false">(PI$9&gt;$Q89)*(PI$9&lt;=$R89)*$O89*$L89</f>
        <v>7005.20697</v>
      </c>
      <c r="PJ89" s="122" t="n">
        <f aca="false">(PJ$9&gt;$Q89)*(PJ$9&lt;=$R89)*$O89*$L89</f>
        <v>7005.20697</v>
      </c>
      <c r="PK89" s="122" t="n">
        <f aca="false">(PK$9&gt;$Q89)*(PK$9&lt;=$R89)*$O89*$L89</f>
        <v>7005.20697</v>
      </c>
      <c r="PL89" s="122" t="n">
        <f aca="false">(PL$9&gt;$Q89)*(PL$9&lt;=$R89)*$O89*$L89</f>
        <v>7005.20697</v>
      </c>
      <c r="PM89" s="122" t="n">
        <f aca="false">(PM$9&gt;$Q89)*(PM$9&lt;=$R89)*$O89*$L89</f>
        <v>7005.20697</v>
      </c>
      <c r="PN89" s="122" t="n">
        <f aca="false">(PN$9&gt;$Q89)*(PN$9&lt;=$R89)*$O89*$L89</f>
        <v>7005.20697</v>
      </c>
      <c r="PO89" s="122" t="n">
        <f aca="false">(PO$9&gt;$Q89)*(PO$9&lt;=$R89)*$O89*$L89</f>
        <v>7005.20697</v>
      </c>
      <c r="PP89" s="122" t="n">
        <f aca="false">(PP$9&gt;$Q89)*(PP$9&lt;=$R89)*$O89*$L89</f>
        <v>7005.20697</v>
      </c>
      <c r="PQ89" s="122" t="n">
        <f aca="false">(PQ$9&gt;$Q89)*(PQ$9&lt;=$R89)*$O89*$L89</f>
        <v>7005.20697</v>
      </c>
      <c r="PR89" s="122" t="n">
        <f aca="false">(PR$9&gt;$Q89)*(PR$9&lt;=$R89)*$O89*$L89</f>
        <v>7005.20697</v>
      </c>
      <c r="PS89" s="122" t="n">
        <f aca="false">(PS$9&gt;$Q89)*(PS$9&lt;=$R89)*$O89*$L89</f>
        <v>7005.20697</v>
      </c>
      <c r="PT89" s="122" t="n">
        <f aca="false">(PT$9&gt;$Q89)*(PT$9&lt;=$R89)*$O89*$L89</f>
        <v>7005.20697</v>
      </c>
      <c r="PU89" s="122" t="n">
        <f aca="false">(PU$9&gt;$Q89)*(PU$9&lt;=$R89)*$O89*$L89</f>
        <v>7005.20697</v>
      </c>
      <c r="PV89" s="122" t="n">
        <f aca="false">(PV$9&gt;$Q89)*(PV$9&lt;=$R89)*$O89*$L89</f>
        <v>7005.20697</v>
      </c>
      <c r="PW89" s="122" t="n">
        <f aca="false">(PW$9&gt;$Q89)*(PW$9&lt;=$R89)*$O89*$L89</f>
        <v>7005.20697</v>
      </c>
      <c r="PX89" s="122" t="n">
        <f aca="false">(PX$9&gt;$Q89)*(PX$9&lt;=$R89)*$O89*$L89</f>
        <v>7005.20697</v>
      </c>
      <c r="PY89" s="122" t="n">
        <f aca="false">(PY$9&gt;$Q89)*(PY$9&lt;=$R89)*$O89*$L89</f>
        <v>0</v>
      </c>
      <c r="PZ89" s="122" t="n">
        <f aca="false">(PZ$9&gt;$Q89)*(PZ$9&lt;=$R89)*$O89*$L89</f>
        <v>0</v>
      </c>
      <c r="QA89" s="122" t="n">
        <f aca="false">(QA$9&gt;$Q89)*(QA$9&lt;=$R89)*$O89*$L89</f>
        <v>0</v>
      </c>
      <c r="QB89" s="122" t="n">
        <f aca="false">(QB$9&gt;$Q89)*(QB$9&lt;=$R89)*$O89*$L89</f>
        <v>0</v>
      </c>
      <c r="QC89" s="122" t="n">
        <f aca="false">(QC$9&gt;$Q89)*(QC$9&lt;=$R89)*$O89*$L89</f>
        <v>0</v>
      </c>
      <c r="QD89" s="122" t="n">
        <f aca="false">(QD$9&gt;$Q89)*(QD$9&lt;=$R89)*$O89*$L89</f>
        <v>0</v>
      </c>
      <c r="QE89" s="122" t="n">
        <f aca="false">(QE$9&gt;$Q89)*(QE$9&lt;=$R89)*$O89*$L89</f>
        <v>0</v>
      </c>
      <c r="QF89" s="122" t="n">
        <f aca="false">(QF$9&gt;$Q89)*(QF$9&lt;=$R89)*$O89*$L89</f>
        <v>0</v>
      </c>
      <c r="QG89" s="122" t="n">
        <f aca="false">(QG$9&gt;$Q89)*(QG$9&lt;=$R89)*$O89*$L89</f>
        <v>0</v>
      </c>
      <c r="QH89" s="122" t="n">
        <f aca="false">(QH$9&gt;$Q89)*(QH$9&lt;=$R89)*$O89*$L89</f>
        <v>0</v>
      </c>
      <c r="QI89" s="122" t="n">
        <f aca="false">(QI$9&gt;$Q89)*(QI$9&lt;=$R89)*$O89*$L89</f>
        <v>0</v>
      </c>
      <c r="QJ89" s="122" t="n">
        <f aca="false">(QJ$9&gt;$Q89)*(QJ$9&lt;=$R89)*$O89*$L89</f>
        <v>0</v>
      </c>
      <c r="QK89" s="122" t="n">
        <f aca="false">(QK$9&gt;$Q89)*(QK$9&lt;=$R89)*$O89*$L89</f>
        <v>0</v>
      </c>
      <c r="QL89" s="122" t="n">
        <f aca="false">(QL$9&gt;$Q89)*(QL$9&lt;=$R89)*$O89*$L89</f>
        <v>0</v>
      </c>
      <c r="QM89" s="122" t="n">
        <f aca="false">(QM$9&gt;$Q89)*(QM$9&lt;=$R89)*$O89*$L89</f>
        <v>0</v>
      </c>
      <c r="QN89" s="122" t="n">
        <f aca="false">(QN$9&gt;$Q89)*(QN$9&lt;=$R89)*$O89*$L89</f>
        <v>0</v>
      </c>
      <c r="QO89" s="122" t="n">
        <f aca="false">(QO$9&gt;$Q89)*(QO$9&lt;=$R89)*$O89*$L89</f>
        <v>0</v>
      </c>
      <c r="QP89" s="122" t="n">
        <f aca="false">(QP$9&gt;$Q89)*(QP$9&lt;=$R89)*$O89*$L89</f>
        <v>0</v>
      </c>
      <c r="QQ89" s="122" t="n">
        <f aca="false">(QQ$9&gt;$Q89)*(QQ$9&lt;=$R89)*$O89*$L89</f>
        <v>0</v>
      </c>
      <c r="QR89" s="122" t="n">
        <f aca="false">(QR$9&gt;$Q89)*(QR$9&lt;=$R89)*$O89*$L89</f>
        <v>0</v>
      </c>
      <c r="QS89" s="122" t="n">
        <f aca="false">(QS$9&gt;$Q89)*(QS$9&lt;=$R89)*$O89*$L89</f>
        <v>0</v>
      </c>
      <c r="QT89" s="122" t="n">
        <f aca="false">(QT$9&gt;$Q89)*(QT$9&lt;=$R89)*$O89*$L89</f>
        <v>0</v>
      </c>
      <c r="QU89" s="122" t="n">
        <f aca="false">(QU$9&gt;$Q89)*(QU$9&lt;=$R89)*$O89*$L89</f>
        <v>0</v>
      </c>
      <c r="QV89" s="122" t="n">
        <f aca="false">(QV$9&gt;$Q89)*(QV$9&lt;=$R89)*$O89*$L89</f>
        <v>0</v>
      </c>
      <c r="QW89" s="122" t="n">
        <f aca="false">(QW$9&gt;$Q89)*(QW$9&lt;=$R89)*$O89*$L89</f>
        <v>0</v>
      </c>
      <c r="QX89" s="122" t="n">
        <f aca="false">(QX$9&gt;$Q89)*(QX$9&lt;=$R89)*$O89*$L89</f>
        <v>0</v>
      </c>
      <c r="QY89" s="122" t="n">
        <f aca="false">(QY$9&gt;$Q89)*(QY$9&lt;=$R89)*$O89*$L89</f>
        <v>0</v>
      </c>
      <c r="QZ89" s="122" t="n">
        <f aca="false">(QZ$9&gt;$Q89)*(QZ$9&lt;=$R89)*$O89*$L89</f>
        <v>0</v>
      </c>
      <c r="RA89" s="122" t="n">
        <f aca="false">(RA$9&gt;$Q89)*(RA$9&lt;=$R89)*$O89*$L89</f>
        <v>0</v>
      </c>
      <c r="RB89" s="122" t="n">
        <f aca="false">(RB$9&gt;$Q89)*(RB$9&lt;=$R89)*$O89*$L89</f>
        <v>0</v>
      </c>
      <c r="RC89" s="122" t="n">
        <f aca="false">(RC$9&gt;$Q89)*(RC$9&lt;=$R89)*$O89*$L89</f>
        <v>0</v>
      </c>
      <c r="RD89" s="122" t="n">
        <f aca="false">(RD$9&gt;$Q89)*(RD$9&lt;=$R89)*$O89*$L89</f>
        <v>0</v>
      </c>
      <c r="RE89" s="122" t="n">
        <f aca="false">(RE$9&gt;$Q89)*(RE$9&lt;=$R89)*$O89*$L89</f>
        <v>0</v>
      </c>
      <c r="RF89" s="122" t="n">
        <f aca="false">(RF$9&gt;$Q89)*(RF$9&lt;=$R89)*$O89*$L89</f>
        <v>0</v>
      </c>
      <c r="RG89" s="122" t="n">
        <f aca="false">(RG$9&gt;$Q89)*(RG$9&lt;=$R89)*$O89*$L89</f>
        <v>0</v>
      </c>
      <c r="RH89" s="122" t="n">
        <f aca="false">(RH$9&gt;$Q89)*(RH$9&lt;=$R89)*$O89*$L89</f>
        <v>0</v>
      </c>
      <c r="RI89" s="122" t="n">
        <f aca="false">(RI$9&gt;$Q89)*(RI$9&lt;=$R89)*$O89*$L89</f>
        <v>0</v>
      </c>
      <c r="RJ89" s="122" t="n">
        <f aca="false">(RJ$9&gt;$Q89)*(RJ$9&lt;=$R89)*$O89*$L89</f>
        <v>0</v>
      </c>
      <c r="RK89" s="122" t="n">
        <f aca="false">(RK$9&gt;$Q89)*(RK$9&lt;=$R89)*$O89*$L89</f>
        <v>0</v>
      </c>
      <c r="RL89" s="122" t="n">
        <f aca="false">(RL$9&gt;$Q89)*(RL$9&lt;=$R89)*$O89*$L89</f>
        <v>0</v>
      </c>
      <c r="RM89" s="122" t="n">
        <f aca="false">(RM$9&gt;$Q89)*(RM$9&lt;=$R89)*$O89*$L89</f>
        <v>0</v>
      </c>
      <c r="RN89" s="122" t="n">
        <f aca="false">(RN$9&gt;$Q89)*(RN$9&lt;=$R89)*$O89*$L89</f>
        <v>0</v>
      </c>
      <c r="RO89" s="122" t="n">
        <f aca="false">(RO$9&gt;$Q89)*(RO$9&lt;=$R89)*$O89*$L89</f>
        <v>0</v>
      </c>
      <c r="RP89" s="122" t="n">
        <f aca="false">(RP$9&gt;$Q89)*(RP$9&lt;=$R89)*$O89*$L89</f>
        <v>0</v>
      </c>
      <c r="RQ89" s="122" t="n">
        <f aca="false">(RQ$9&gt;$Q89)*(RQ$9&lt;=$R89)*$O89*$L89</f>
        <v>0</v>
      </c>
      <c r="RR89" s="122" t="n">
        <f aca="false">(RR$9&gt;$Q89)*(RR$9&lt;=$R89)*$O89*$L89</f>
        <v>0</v>
      </c>
      <c r="RS89" s="122" t="n">
        <f aca="false">(RS$9&gt;$Q89)*(RS$9&lt;=$R89)*$O89*$L89</f>
        <v>0</v>
      </c>
      <c r="RT89" s="122" t="n">
        <f aca="false">(RT$9&gt;$Q89)*(RT$9&lt;=$R89)*$O89*$L89</f>
        <v>0</v>
      </c>
      <c r="RU89" s="122" t="n">
        <f aca="false">(RU$9&gt;$Q89)*(RU$9&lt;=$R89)*$O89*$L89</f>
        <v>0</v>
      </c>
      <c r="RV89" s="122" t="n">
        <f aca="false">(RV$9&gt;$Q89)*(RV$9&lt;=$R89)*$O89*$L89</f>
        <v>0</v>
      </c>
      <c r="RW89" s="122" t="n">
        <f aca="false">(RW$9&gt;$Q89)*(RW$9&lt;=$R89)*$O89*$L89</f>
        <v>0</v>
      </c>
      <c r="RX89" s="122" t="n">
        <f aca="false">(RX$9&gt;$Q89)*(RX$9&lt;=$R89)*$O89*$L89</f>
        <v>0</v>
      </c>
      <c r="RY89" s="122" t="n">
        <f aca="false">(RY$9&gt;$Q89)*(RY$9&lt;=$R89)*$O89*$L89</f>
        <v>0</v>
      </c>
      <c r="RZ89" s="122" t="n">
        <f aca="false">(RZ$9&gt;$Q89)*(RZ$9&lt;=$R89)*$O89*$L89</f>
        <v>0</v>
      </c>
      <c r="SA89" s="122" t="n">
        <f aca="false">(SA$9&gt;$Q89)*(SA$9&lt;=$R89)*$O89*$L89</f>
        <v>0</v>
      </c>
      <c r="SC89" s="122"/>
      <c r="SD89" s="122" t="n">
        <f aca="false">(SD$9&gt;$AF89)*(SD$9&lt;=$AH89)*$AJ89*$L89</f>
        <v>0</v>
      </c>
      <c r="SE89" s="122" t="n">
        <f aca="false">(SE$9&gt;$AF89)*(SE$9&lt;=$AH89)*$AJ89*$L89</f>
        <v>0</v>
      </c>
      <c r="SF89" s="122" t="n">
        <f aca="false">(SF$9&gt;$AF89)*(SF$9&lt;=$AH89)*$AJ89*$L89</f>
        <v>0</v>
      </c>
      <c r="SG89" s="122" t="n">
        <f aca="false">(SG$9&gt;$AF89)*(SG$9&lt;=$AH89)*$AJ89*$L89</f>
        <v>0</v>
      </c>
      <c r="SH89" s="122" t="n">
        <f aca="false">(SH$9&gt;$AF89)*(SH$9&lt;=$AH89)*$AJ89*$L89</f>
        <v>0</v>
      </c>
      <c r="SI89" s="122" t="n">
        <f aca="false">(SI$9&gt;$AF89)*(SI$9&lt;=$AH89)*$AJ89*$L89</f>
        <v>0</v>
      </c>
      <c r="SJ89" s="122" t="n">
        <f aca="false">(SJ$9&gt;$AF89)*(SJ$9&lt;=$AH89)*$AJ89*$L89</f>
        <v>0</v>
      </c>
      <c r="SK89" s="122" t="n">
        <f aca="false">(SK$9&gt;$AF89)*(SK$9&lt;=$AH89)*$AJ89*$L89</f>
        <v>0</v>
      </c>
      <c r="SL89" s="122" t="n">
        <f aca="false">(SL$9&gt;$AF89)*(SL$9&lt;=$AH89)*$AJ89*$L89</f>
        <v>0</v>
      </c>
      <c r="SM89" s="122" t="n">
        <f aca="false">(SM$9&gt;$AF89)*(SM$9&lt;=$AH89)*$AJ89*$L89</f>
        <v>0</v>
      </c>
      <c r="SN89" s="122" t="n">
        <f aca="false">(SN$9&gt;$AF89)*(SN$9&lt;=$AH89)*$AJ89*$L89</f>
        <v>0</v>
      </c>
      <c r="SO89" s="122" t="n">
        <f aca="false">(SO$9&gt;$AF89)*(SO$9&lt;=$AH89)*$AJ89*$L89</f>
        <v>0</v>
      </c>
      <c r="SP89" s="122" t="n">
        <f aca="false">(SP$9&gt;$AF89)*(SP$9&lt;=$AH89)*$AJ89*$L89</f>
        <v>0</v>
      </c>
      <c r="SQ89" s="122" t="n">
        <f aca="false">(SQ$9&gt;$AF89)*(SQ$9&lt;=$AH89)*$AJ89*$L89</f>
        <v>0</v>
      </c>
      <c r="SR89" s="122" t="n">
        <f aca="false">(SR$9&gt;$AF89)*(SR$9&lt;=$AH89)*$AJ89*$L89</f>
        <v>0</v>
      </c>
      <c r="SS89" s="122" t="n">
        <f aca="false">(SS$9&gt;$AF89)*(SS$9&lt;=$AH89)*$AJ89*$L89</f>
        <v>0</v>
      </c>
      <c r="ST89" s="122" t="n">
        <f aca="false">(ST$9&gt;$AF89)*(ST$9&lt;=$AH89)*$AJ89*$L89</f>
        <v>0</v>
      </c>
      <c r="SU89" s="122" t="n">
        <f aca="false">(SU$9&gt;$AF89)*(SU$9&lt;=$AH89)*$AJ89*$L89</f>
        <v>0</v>
      </c>
      <c r="SV89" s="122" t="n">
        <f aca="false">(SV$9&gt;$AF89)*(SV$9&lt;=$AH89)*$AJ89*$L89</f>
        <v>0</v>
      </c>
      <c r="SW89" s="122" t="n">
        <f aca="false">(SW$9&gt;$AF89)*(SW$9&lt;=$AH89)*$AJ89*$L89</f>
        <v>0</v>
      </c>
      <c r="SX89" s="122" t="n">
        <f aca="false">(SX$9&gt;$AF89)*(SX$9&lt;=$AH89)*$AJ89*$L89</f>
        <v>0</v>
      </c>
      <c r="SY89" s="122" t="n">
        <f aca="false">(SY$9&gt;$AF89)*(SY$9&lt;=$AH89)*$AJ89*$L89</f>
        <v>0</v>
      </c>
      <c r="SZ89" s="122" t="n">
        <f aca="false">(SZ$9&gt;$AF89)*(SZ$9&lt;=$AH89)*$AJ89*$L89</f>
        <v>0</v>
      </c>
      <c r="TA89" s="122" t="n">
        <f aca="false">(TA$9&gt;$AF89)*(TA$9&lt;=$AH89)*$AJ89*$L89</f>
        <v>0</v>
      </c>
      <c r="TB89" s="122" t="n">
        <f aca="false">(TB$9&gt;$AF89)*(TB$9&lt;=$AH89)*$AJ89*$L89</f>
        <v>0</v>
      </c>
      <c r="TC89" s="122" t="n">
        <f aca="false">(TC$9&gt;$AF89)*(TC$9&lt;=$AH89)*$AJ89*$L89</f>
        <v>0</v>
      </c>
      <c r="TD89" s="122" t="n">
        <f aca="false">(TD$9&gt;$AF89)*(TD$9&lt;=$AH89)*$AJ89*$L89</f>
        <v>0</v>
      </c>
      <c r="TE89" s="122" t="n">
        <f aca="false">(TE$9&gt;$AF89)*(TE$9&lt;=$AH89)*$AJ89*$L89</f>
        <v>0</v>
      </c>
      <c r="TF89" s="122" t="n">
        <f aca="false">(TF$9&gt;$AF89)*(TF$9&lt;=$AH89)*$AJ89*$L89</f>
        <v>0</v>
      </c>
      <c r="TG89" s="122" t="n">
        <f aca="false">(TG$9&gt;$AF89)*(TG$9&lt;=$AH89)*$AJ89*$L89</f>
        <v>0</v>
      </c>
      <c r="TH89" s="122" t="n">
        <f aca="false">(TH$9&gt;$AF89)*(TH$9&lt;=$AH89)*$AJ89*$L89</f>
        <v>0</v>
      </c>
      <c r="TI89" s="122" t="n">
        <f aca="false">(TI$9&gt;$AF89)*(TI$9&lt;=$AH89)*$AJ89*$L89</f>
        <v>0</v>
      </c>
      <c r="TJ89" s="122" t="n">
        <f aca="false">(TJ$9&gt;$AF89)*(TJ$9&lt;=$AH89)*$AJ89*$L89</f>
        <v>0</v>
      </c>
      <c r="TK89" s="122" t="n">
        <f aca="false">(TK$9&gt;$AF89)*(TK$9&lt;=$AH89)*$AJ89*$L89</f>
        <v>0</v>
      </c>
      <c r="TL89" s="122" t="n">
        <f aca="false">(TL$9&gt;$AF89)*(TL$9&lt;=$AH89)*$AJ89*$L89</f>
        <v>0</v>
      </c>
      <c r="TM89" s="122" t="n">
        <f aca="false">(TM$9&gt;$AF89)*(TM$9&lt;=$AH89)*$AJ89*$L89</f>
        <v>0</v>
      </c>
      <c r="TN89" s="122" t="n">
        <f aca="false">(TN$9&gt;$AF89)*(TN$9&lt;=$AH89)*$AJ89*$L89</f>
        <v>0</v>
      </c>
      <c r="TO89" s="122" t="n">
        <f aca="false">(TO$9&gt;$AF89)*(TO$9&lt;=$AH89)*$AJ89*$L89</f>
        <v>0</v>
      </c>
      <c r="TP89" s="122" t="n">
        <f aca="false">(TP$9&gt;$AF89)*(TP$9&lt;=$AH89)*$AJ89*$L89</f>
        <v>0</v>
      </c>
      <c r="TQ89" s="122" t="n">
        <f aca="false">(TQ$9&gt;$AF89)*(TQ$9&lt;=$AH89)*$AJ89*$L89</f>
        <v>0</v>
      </c>
      <c r="TR89" s="122" t="n">
        <f aca="false">(TR$9&gt;$AF89)*(TR$9&lt;=$AH89)*$AJ89*$L89</f>
        <v>0</v>
      </c>
      <c r="TS89" s="122" t="n">
        <f aca="false">(TS$9&gt;$AF89)*(TS$9&lt;=$AH89)*$AJ89*$L89</f>
        <v>0</v>
      </c>
      <c r="TT89" s="122" t="n">
        <f aca="false">(TT$9&gt;$AF89)*(TT$9&lt;=$AH89)*$AJ89*$L89</f>
        <v>0</v>
      </c>
      <c r="TU89" s="122" t="n">
        <f aca="false">(TU$9&gt;$AF89)*(TU$9&lt;=$AH89)*$AJ89*$L89</f>
        <v>0</v>
      </c>
      <c r="TV89" s="122" t="n">
        <f aca="false">(TV$9&gt;$AF89)*(TV$9&lt;=$AH89)*$AJ89*$L89</f>
        <v>0</v>
      </c>
      <c r="TW89" s="122" t="n">
        <f aca="false">(TW$9&gt;$AF89)*(TW$9&lt;=$AH89)*$AJ89*$L89</f>
        <v>0</v>
      </c>
      <c r="TX89" s="122" t="n">
        <f aca="false">(TX$9&gt;$AF89)*(TX$9&lt;=$AH89)*$AJ89*$L89</f>
        <v>0</v>
      </c>
      <c r="TY89" s="122" t="n">
        <f aca="false">(TY$9&gt;$AF89)*(TY$9&lt;=$AH89)*$AJ89*$L89</f>
        <v>0</v>
      </c>
      <c r="TZ89" s="122" t="n">
        <f aca="false">(TZ$9&gt;$AF89)*(TZ$9&lt;=$AH89)*$AJ89*$L89</f>
        <v>0</v>
      </c>
      <c r="UA89" s="122" t="n">
        <f aca="false">(UA$9&gt;$AF89)*(UA$9&lt;=$AH89)*$AJ89*$L89</f>
        <v>0</v>
      </c>
      <c r="UB89" s="122" t="n">
        <f aca="false">(UB$9&gt;$AF89)*(UB$9&lt;=$AH89)*$AJ89*$L89</f>
        <v>0</v>
      </c>
      <c r="UC89" s="122" t="n">
        <f aca="false">(UC$9&gt;$AF89)*(UC$9&lt;=$AH89)*$AJ89*$L89</f>
        <v>0</v>
      </c>
      <c r="UD89" s="122" t="n">
        <f aca="false">(UD$9&gt;$AF89)*(UD$9&lt;=$AH89)*$AJ89*$L89</f>
        <v>0</v>
      </c>
      <c r="UE89" s="122" t="n">
        <f aca="false">(UE$9&gt;$AF89)*(UE$9&lt;=$AH89)*$AJ89*$L89</f>
        <v>0</v>
      </c>
      <c r="UF89" s="122" t="n">
        <f aca="false">(UF$9&gt;$AF89)*(UF$9&lt;=$AH89)*$AJ89*$L89</f>
        <v>0</v>
      </c>
      <c r="UG89" s="122" t="n">
        <f aca="false">(UG$9&gt;$AF89)*(UG$9&lt;=$AH89)*$AJ89*$L89</f>
        <v>18252.2503083511</v>
      </c>
      <c r="UH89" s="122" t="n">
        <f aca="false">(UH$9&gt;$AF89)*(UH$9&lt;=$AH89)*$AJ89*$L89</f>
        <v>18252.2503083511</v>
      </c>
      <c r="UI89" s="122" t="n">
        <f aca="false">(UI$9&gt;$AF89)*(UI$9&lt;=$AH89)*$AJ89*$L89</f>
        <v>18252.2503083511</v>
      </c>
      <c r="UJ89" s="122" t="n">
        <f aca="false">(UJ$9&gt;$AF89)*(UJ$9&lt;=$AH89)*$AJ89*$L89</f>
        <v>18252.2503083511</v>
      </c>
      <c r="UK89" s="122" t="n">
        <f aca="false">(UK$9&gt;$AF89)*(UK$9&lt;=$AH89)*$AJ89*$L89</f>
        <v>18252.2503083511</v>
      </c>
      <c r="UL89" s="122" t="n">
        <f aca="false">(UL$9&gt;$AF89)*(UL$9&lt;=$AH89)*$AJ89*$L89</f>
        <v>18252.2503083511</v>
      </c>
      <c r="UM89" s="122" t="n">
        <f aca="false">(UM$9&gt;$AF89)*(UM$9&lt;=$AH89)*$AJ89*$L89</f>
        <v>18252.2503083511</v>
      </c>
      <c r="UN89" s="122" t="n">
        <f aca="false">(UN$9&gt;$AF89)*(UN$9&lt;=$AH89)*$AJ89*$L89</f>
        <v>18252.2503083511</v>
      </c>
      <c r="UO89" s="122" t="n">
        <f aca="false">(UO$9&gt;$AF89)*(UO$9&lt;=$AH89)*$AJ89*$L89</f>
        <v>18252.2503083511</v>
      </c>
      <c r="UP89" s="122" t="n">
        <f aca="false">(UP$9&gt;$AF89)*(UP$9&lt;=$AH89)*$AJ89*$L89</f>
        <v>18252.2503083511</v>
      </c>
      <c r="UQ89" s="122" t="n">
        <f aca="false">(UQ$9&gt;$AF89)*(UQ$9&lt;=$AH89)*$AJ89*$L89</f>
        <v>18252.2503083511</v>
      </c>
      <c r="UR89" s="122" t="n">
        <f aca="false">(UR$9&gt;$AF89)*(UR$9&lt;=$AH89)*$AJ89*$L89</f>
        <v>18252.2503083511</v>
      </c>
      <c r="US89" s="122" t="n">
        <f aca="false">(US$9&gt;$AF89)*(US$9&lt;=$AH89)*$AJ89*$L89</f>
        <v>18252.2503083511</v>
      </c>
      <c r="UT89" s="122" t="n">
        <f aca="false">(UT$9&gt;$AF89)*(UT$9&lt;=$AH89)*$AJ89*$L89</f>
        <v>18252.2503083511</v>
      </c>
      <c r="UU89" s="122" t="n">
        <f aca="false">(UU$9&gt;$AF89)*(UU$9&lt;=$AH89)*$AJ89*$L89</f>
        <v>18252.2503083511</v>
      </c>
      <c r="UV89" s="122" t="n">
        <f aca="false">(UV$9&gt;$AF89)*(UV$9&lt;=$AH89)*$AJ89*$L89</f>
        <v>18252.2503083511</v>
      </c>
      <c r="UW89" s="122" t="n">
        <f aca="false">(UW$9&gt;$AF89)*(UW$9&lt;=$AH89)*$AJ89*$L89</f>
        <v>18252.2503083511</v>
      </c>
      <c r="UX89" s="122" t="n">
        <f aca="false">(UX$9&gt;$AF89)*(UX$9&lt;=$AH89)*$AJ89*$L89</f>
        <v>18252.2503083511</v>
      </c>
      <c r="UY89" s="122" t="n">
        <f aca="false">(UY$9&gt;$AF89)*(UY$9&lt;=$AH89)*$AJ89*$L89</f>
        <v>18252.2503083511</v>
      </c>
      <c r="UZ89" s="122" t="n">
        <f aca="false">(UZ$9&gt;$AF89)*(UZ$9&lt;=$AH89)*$AJ89*$L89</f>
        <v>18252.2503083511</v>
      </c>
      <c r="VA89" s="122" t="n">
        <f aca="false">(VA$9&gt;$AF89)*(VA$9&lt;=$AH89)*$AJ89*$L89</f>
        <v>18252.2503083511</v>
      </c>
      <c r="VB89" s="122" t="n">
        <f aca="false">(VB$9&gt;$AF89)*(VB$9&lt;=$AH89)*$AJ89*$L89</f>
        <v>18252.2503083511</v>
      </c>
      <c r="VC89" s="122" t="n">
        <f aca="false">(VC$9&gt;$AF89)*(VC$9&lt;=$AH89)*$AJ89*$L89</f>
        <v>18252.2503083511</v>
      </c>
      <c r="VD89" s="122" t="n">
        <f aca="false">(VD$9&gt;$AF89)*(VD$9&lt;=$AH89)*$AJ89*$L89</f>
        <v>18252.2503083511</v>
      </c>
      <c r="VE89" s="122" t="n">
        <f aca="false">(VE$9&gt;$AF89)*(VE$9&lt;=$AH89)*$AJ89*$L89</f>
        <v>18252.2503083511</v>
      </c>
      <c r="VF89" s="122" t="n">
        <f aca="false">(VF$9&gt;$AF89)*(VF$9&lt;=$AH89)*$AJ89*$L89</f>
        <v>18252.2503083511</v>
      </c>
      <c r="VG89" s="122" t="n">
        <f aca="false">(VG$9&gt;$AF89)*(VG$9&lt;=$AH89)*$AJ89*$L89</f>
        <v>18252.2503083511</v>
      </c>
      <c r="VH89" s="122" t="n">
        <f aca="false">(VH$9&gt;$AF89)*(VH$9&lt;=$AH89)*$AJ89*$L89</f>
        <v>18252.2503083511</v>
      </c>
      <c r="VI89" s="122" t="n">
        <f aca="false">(VI$9&gt;$AF89)*(VI$9&lt;=$AH89)*$AJ89*$L89</f>
        <v>18252.2503083511</v>
      </c>
      <c r="VJ89" s="122" t="n">
        <f aca="false">(VJ$9&gt;$AF89)*(VJ$9&lt;=$AH89)*$AJ89*$L89</f>
        <v>18252.2503083511</v>
      </c>
      <c r="VK89" s="122" t="n">
        <f aca="false">(VK$9&gt;$AF89)*(VK$9&lt;=$AH89)*$AJ89*$L89</f>
        <v>18252.2503083511</v>
      </c>
      <c r="VL89" s="122" t="n">
        <f aca="false">(VL$9&gt;$AF89)*(VL$9&lt;=$AH89)*$AJ89*$L89</f>
        <v>18252.2503083511</v>
      </c>
      <c r="VM89" s="122" t="n">
        <f aca="false">(VM$9&gt;$AF89)*(VM$9&lt;=$AH89)*$AJ89*$L89</f>
        <v>18252.2503083511</v>
      </c>
      <c r="VN89" s="122" t="n">
        <f aca="false">(VN$9&gt;$AF89)*(VN$9&lt;=$AH89)*$AJ89*$L89</f>
        <v>18252.2503083511</v>
      </c>
      <c r="VO89" s="122" t="n">
        <f aca="false">(VO$9&gt;$AF89)*(VO$9&lt;=$AH89)*$AJ89*$L89</f>
        <v>18252.2503083511</v>
      </c>
      <c r="VP89" s="122" t="n">
        <f aca="false">(VP$9&gt;$AF89)*(VP$9&lt;=$AH89)*$AJ89*$L89</f>
        <v>18252.2503083511</v>
      </c>
      <c r="VQ89" s="122" t="n">
        <f aca="false">(VQ$9&gt;$AF89)*(VQ$9&lt;=$AH89)*$AJ89*$L89</f>
        <v>18252.2503083511</v>
      </c>
      <c r="VR89" s="122" t="n">
        <f aca="false">(VR$9&gt;$AF89)*(VR$9&lt;=$AH89)*$AJ89*$L89</f>
        <v>18252.2503083511</v>
      </c>
      <c r="VS89" s="122" t="n">
        <f aca="false">(VS$9&gt;$AF89)*(VS$9&lt;=$AH89)*$AJ89*$L89</f>
        <v>18252.2503083511</v>
      </c>
      <c r="VT89" s="122" t="n">
        <f aca="false">(VT$9&gt;$AF89)*(VT$9&lt;=$AH89)*$AJ89*$L89</f>
        <v>18252.2503083511</v>
      </c>
      <c r="VU89" s="122" t="n">
        <f aca="false">(VU$9&gt;$AF89)*(VU$9&lt;=$AH89)*$AJ89*$L89</f>
        <v>18252.2503083511</v>
      </c>
      <c r="VV89" s="122" t="n">
        <f aca="false">(VV$9&gt;$AF89)*(VV$9&lt;=$AH89)*$AJ89*$L89</f>
        <v>18252.2503083511</v>
      </c>
      <c r="VW89" s="122" t="n">
        <f aca="false">(VW$9&gt;$AF89)*(VW$9&lt;=$AH89)*$AJ89*$L89</f>
        <v>0</v>
      </c>
      <c r="VX89" s="122" t="n">
        <f aca="false">(VX$9&gt;$AF89)*(VX$9&lt;=$AH89)*$AJ89*$L89</f>
        <v>0</v>
      </c>
      <c r="VY89" s="122" t="n">
        <f aca="false">(VY$9&gt;$AF89)*(VY$9&lt;=$AH89)*$AJ89*$L89</f>
        <v>0</v>
      </c>
      <c r="VZ89" s="122" t="n">
        <f aca="false">(VZ$9&gt;$AF89)*(VZ$9&lt;=$AH89)*$AJ89*$L89</f>
        <v>0</v>
      </c>
      <c r="WA89" s="122" t="n">
        <f aca="false">(WA$9&gt;$AF89)*(WA$9&lt;=$AH89)*$AJ89*$L89</f>
        <v>0</v>
      </c>
      <c r="WB89" s="122" t="n">
        <f aca="false">(WB$9&gt;$AF89)*(WB$9&lt;=$AH89)*$AJ89*$L89</f>
        <v>0</v>
      </c>
      <c r="WC89" s="122" t="n">
        <f aca="false">(WC$9&gt;$AF89)*(WC$9&lt;=$AH89)*$AJ89*$L89</f>
        <v>0</v>
      </c>
      <c r="WD89" s="122" t="n">
        <f aca="false">(WD$9&gt;$AF89)*(WD$9&lt;=$AH89)*$AJ89*$L89</f>
        <v>0</v>
      </c>
      <c r="WE89" s="122" t="n">
        <f aca="false">(WE$9&gt;$AF89)*(WE$9&lt;=$AH89)*$AJ89*$L89</f>
        <v>0</v>
      </c>
      <c r="WF89" s="122" t="n">
        <f aca="false">(WF$9&gt;$AF89)*(WF$9&lt;=$AH89)*$AJ89*$L89</f>
        <v>0</v>
      </c>
      <c r="WG89" s="122" t="n">
        <f aca="false">(WG$9&gt;$AF89)*(WG$9&lt;=$AH89)*$AJ89*$L89</f>
        <v>0</v>
      </c>
      <c r="WI89" s="122"/>
      <c r="WJ89" s="122" t="n">
        <f aca="false">(WJ$9&gt;$AU89)*$AY89*$L89</f>
        <v>0</v>
      </c>
      <c r="WK89" s="122" t="n">
        <f aca="false">(WK$9&gt;$AU89)*$AY89*$L89</f>
        <v>0</v>
      </c>
      <c r="WL89" s="122" t="n">
        <f aca="false">(WL$9&gt;$AU89)*$AY89*$L89</f>
        <v>0</v>
      </c>
      <c r="WM89" s="122" t="n">
        <f aca="false">(WM$9&gt;$AU89)*$AY89*$L89</f>
        <v>0</v>
      </c>
      <c r="WN89" s="122" t="n">
        <f aca="false">(WN$9&gt;$AU89)*$AY89*$L89</f>
        <v>0</v>
      </c>
      <c r="WO89" s="122" t="n">
        <f aca="false">(WO$9&gt;$AU89)*$AY89*$L89</f>
        <v>0</v>
      </c>
      <c r="WP89" s="122" t="n">
        <f aca="false">(WP$9&gt;$AU89)*$AY89*$L89</f>
        <v>0</v>
      </c>
      <c r="WQ89" s="122" t="n">
        <f aca="false">(WQ$9&gt;$AU89)*$AY89*$L89</f>
        <v>0</v>
      </c>
      <c r="WR89" s="122" t="n">
        <f aca="false">(WR$9&gt;$AU89)*$AY89*$L89</f>
        <v>0</v>
      </c>
      <c r="WS89" s="122" t="n">
        <f aca="false">(WS$9&gt;$AU89)*$AY89*$L89</f>
        <v>0</v>
      </c>
      <c r="WT89" s="122" t="n">
        <f aca="false">(WT$9&gt;$AU89)*$AY89*$L89</f>
        <v>0</v>
      </c>
      <c r="WU89" s="122" t="n">
        <f aca="false">(WU$9&gt;$AU89)*$AY89*$L89</f>
        <v>0</v>
      </c>
      <c r="WV89" s="122" t="n">
        <f aca="false">(WV$9&gt;$AU89)*$AY89*$L89</f>
        <v>0</v>
      </c>
      <c r="WW89" s="122" t="n">
        <f aca="false">(WW$9&gt;$AU89)*$AY89*$L89</f>
        <v>0</v>
      </c>
      <c r="WX89" s="122" t="n">
        <f aca="false">(WX$9&gt;$AU89)*$AY89*$L89</f>
        <v>0</v>
      </c>
      <c r="WY89" s="122" t="n">
        <f aca="false">(WY$9&gt;$AU89)*$AY89*$L89</f>
        <v>0</v>
      </c>
      <c r="WZ89" s="122" t="n">
        <f aca="false">(WZ$9&gt;$AU89)*$AY89*$L89</f>
        <v>0</v>
      </c>
      <c r="XA89" s="122" t="n">
        <f aca="false">(XA$9&gt;$AU89)*$AY89*$L89</f>
        <v>0</v>
      </c>
      <c r="XB89" s="122" t="n">
        <f aca="false">(XB$9&gt;$AU89)*$AY89*$L89</f>
        <v>0</v>
      </c>
      <c r="XC89" s="122" t="n">
        <f aca="false">(XC$9&gt;$AU89)*$AY89*$L89</f>
        <v>0</v>
      </c>
      <c r="XD89" s="122" t="n">
        <f aca="false">(XD$9&gt;$AU89)*$AY89*$L89</f>
        <v>0</v>
      </c>
      <c r="XE89" s="122" t="n">
        <f aca="false">(XE$9&gt;$AU89)*$AY89*$L89</f>
        <v>0</v>
      </c>
      <c r="XF89" s="122" t="n">
        <f aca="false">(XF$9&gt;$AU89)*$AY89*$L89</f>
        <v>0</v>
      </c>
      <c r="XG89" s="122" t="n">
        <f aca="false">(XG$9&gt;$AU89)*$AY89*$L89</f>
        <v>0</v>
      </c>
      <c r="XH89" s="122" t="n">
        <f aca="false">(XH$9&gt;$AU89)*$AY89*$L89</f>
        <v>0</v>
      </c>
      <c r="XI89" s="122" t="n">
        <f aca="false">(XI$9&gt;$AU89)*$AY89*$L89</f>
        <v>0</v>
      </c>
      <c r="XJ89" s="122" t="n">
        <f aca="false">(XJ$9&gt;$AU89)*$AY89*$L89</f>
        <v>0</v>
      </c>
      <c r="XK89" s="122" t="n">
        <f aca="false">(XK$9&gt;$AU89)*$AY89*$L89</f>
        <v>0</v>
      </c>
      <c r="XL89" s="122" t="n">
        <f aca="false">(XL$9&gt;$AU89)*$AY89*$L89</f>
        <v>0</v>
      </c>
      <c r="XM89" s="122" t="n">
        <f aca="false">(XM$9&gt;$AU89)*$AY89*$L89</f>
        <v>0</v>
      </c>
      <c r="XN89" s="122" t="n">
        <f aca="false">(XN$9&gt;$AU89)*$AY89*$L89</f>
        <v>0</v>
      </c>
      <c r="XO89" s="122" t="n">
        <f aca="false">(XO$9&gt;$AU89)*$AY89*$L89</f>
        <v>0</v>
      </c>
      <c r="XP89" s="122" t="n">
        <f aca="false">(XP$9&gt;$AU89)*$AY89*$L89</f>
        <v>0</v>
      </c>
      <c r="XQ89" s="122" t="n">
        <f aca="false">(XQ$9&gt;$AU89)*$AY89*$L89</f>
        <v>0</v>
      </c>
      <c r="XR89" s="122" t="n">
        <f aca="false">(XR$9&gt;$AU89)*$AY89*$L89</f>
        <v>0</v>
      </c>
      <c r="XS89" s="122" t="n">
        <f aca="false">(XS$9&gt;$AU89)*$AY89*$L89</f>
        <v>0</v>
      </c>
      <c r="XT89" s="122" t="n">
        <f aca="false">(XT$9&gt;$AU89)*$AY89*$L89</f>
        <v>0</v>
      </c>
      <c r="XU89" s="122" t="n">
        <f aca="false">(XU$9&gt;$AU89)*$AY89*$L89</f>
        <v>0</v>
      </c>
      <c r="XV89" s="122" t="n">
        <f aca="false">(XV$9&gt;$AU89)*$AY89*$L89</f>
        <v>0</v>
      </c>
      <c r="XW89" s="122" t="n">
        <f aca="false">(XW$9&gt;$AU89)*$AY89*$L89</f>
        <v>0</v>
      </c>
      <c r="XX89" s="122" t="n">
        <f aca="false">(XX$9&gt;$AU89)*$AY89*$L89</f>
        <v>0</v>
      </c>
      <c r="XY89" s="122" t="n">
        <f aca="false">(XY$9&gt;$AU89)*$AY89*$L89</f>
        <v>0</v>
      </c>
      <c r="XZ89" s="122" t="n">
        <f aca="false">(XZ$9&gt;$AU89)*$AY89*$L89</f>
        <v>0</v>
      </c>
      <c r="YA89" s="122" t="n">
        <f aca="false">(YA$9&gt;$AU89)*$AY89*$L89</f>
        <v>0</v>
      </c>
      <c r="YB89" s="122" t="n">
        <f aca="false">(YB$9&gt;$AU89)*$AY89*$L89</f>
        <v>0</v>
      </c>
      <c r="YC89" s="122" t="n">
        <f aca="false">(YC$9&gt;$AU89)*$AY89*$L89</f>
        <v>0</v>
      </c>
      <c r="YD89" s="122" t="n">
        <f aca="false">(YD$9&gt;$AU89)*$AY89*$L89</f>
        <v>0</v>
      </c>
      <c r="YE89" s="122" t="n">
        <f aca="false">(YE$9&gt;$AU89)*$AY89*$L89</f>
        <v>0</v>
      </c>
      <c r="YF89" s="122" t="n">
        <f aca="false">(YF$9&gt;$AU89)*$AY89*$L89</f>
        <v>0</v>
      </c>
      <c r="YG89" s="122" t="n">
        <f aca="false">(YG$9&gt;$AU89)*$AY89*$L89</f>
        <v>0</v>
      </c>
      <c r="YH89" s="122" t="n">
        <f aca="false">(YH$9&gt;$AU89)*$AY89*$L89</f>
        <v>0</v>
      </c>
      <c r="YI89" s="122" t="n">
        <f aca="false">(YI$9&gt;$AU89)*$AY89*$L89</f>
        <v>0</v>
      </c>
      <c r="YJ89" s="122" t="n">
        <f aca="false">(YJ$9&gt;$AU89)*$AY89*$L89</f>
        <v>0</v>
      </c>
      <c r="YK89" s="122" t="n">
        <f aca="false">(YK$9&gt;$AU89)*$AY89*$L89</f>
        <v>0</v>
      </c>
      <c r="YL89" s="122" t="n">
        <f aca="false">(YL$9&gt;$AU89)*$AY89*$L89</f>
        <v>0</v>
      </c>
      <c r="YM89" s="122" t="n">
        <f aca="false">(YM$9&gt;$AU89)*$AY89*$L89</f>
        <v>0</v>
      </c>
      <c r="YN89" s="122" t="n">
        <f aca="false">(YN$9&gt;$AU89)*$AY89*$L89</f>
        <v>0</v>
      </c>
      <c r="YO89" s="122" t="n">
        <f aca="false">(YO$9&gt;$AU89)*$AY89*$L89</f>
        <v>0</v>
      </c>
      <c r="YP89" s="122" t="n">
        <f aca="false">(YP$9&gt;$AU89)*$AY89*$L89</f>
        <v>0</v>
      </c>
      <c r="YQ89" s="122" t="n">
        <f aca="false">(YQ$9&gt;$AU89)*$AY89*$L89</f>
        <v>0</v>
      </c>
      <c r="YR89" s="122" t="n">
        <f aca="false">(YR$9&gt;$AU89)*$AY89*$L89</f>
        <v>0</v>
      </c>
      <c r="YS89" s="122" t="n">
        <f aca="false">(YS$9&gt;$AU89)*$AY89*$L89</f>
        <v>0</v>
      </c>
      <c r="YT89" s="122" t="n">
        <f aca="false">(YT$9&gt;$AU89)*$AY89*$L89</f>
        <v>0</v>
      </c>
      <c r="YU89" s="122" t="n">
        <f aca="false">(YU$9&gt;$AU89)*$AY89*$L89</f>
        <v>0</v>
      </c>
      <c r="YV89" s="122" t="n">
        <f aca="false">(YV$9&gt;$AU89)*$AY89*$L89</f>
        <v>0</v>
      </c>
      <c r="YW89" s="122" t="n">
        <f aca="false">(YW$9&gt;$AU89)*$AY89*$L89</f>
        <v>0</v>
      </c>
      <c r="YX89" s="122" t="n">
        <f aca="false">(YX$9&gt;$AU89)*$AY89*$L89</f>
        <v>0</v>
      </c>
      <c r="YY89" s="122" t="n">
        <f aca="false">(YY$9&gt;$AU89)*$AY89*$L89</f>
        <v>0</v>
      </c>
      <c r="YZ89" s="122" t="n">
        <f aca="false">(YZ$9&gt;$AU89)*$AY89*$L89</f>
        <v>0</v>
      </c>
      <c r="ZA89" s="122" t="n">
        <f aca="false">(ZA$9&gt;$AU89)*$AY89*$L89</f>
        <v>0</v>
      </c>
      <c r="ZB89" s="122" t="n">
        <f aca="false">(ZB$9&gt;$AU89)*$AY89*$L89</f>
        <v>0</v>
      </c>
      <c r="ZC89" s="122" t="n">
        <f aca="false">(ZC$9&gt;$AU89)*$AY89*$L89</f>
        <v>0</v>
      </c>
      <c r="ZD89" s="122" t="n">
        <f aca="false">(ZD$9&gt;$AU89)*$AY89*$L89</f>
        <v>0</v>
      </c>
      <c r="ZE89" s="122" t="n">
        <f aca="false">(ZE$9&gt;$AU89)*$AY89*$L89</f>
        <v>0</v>
      </c>
      <c r="ZF89" s="122" t="n">
        <f aca="false">(ZF$9&gt;$AU89)*$AY89*$L89</f>
        <v>0</v>
      </c>
      <c r="ZG89" s="122" t="n">
        <f aca="false">(ZG$9&gt;$AU89)*$AY89*$L89</f>
        <v>0</v>
      </c>
      <c r="ZH89" s="122" t="n">
        <f aca="false">(ZH$9&gt;$AU89)*$AY89*$L89</f>
        <v>0</v>
      </c>
      <c r="ZI89" s="122" t="n">
        <f aca="false">(ZI$9&gt;$AU89)*$AY89*$L89</f>
        <v>0</v>
      </c>
      <c r="ZJ89" s="122" t="n">
        <f aca="false">(ZJ$9&gt;$AU89)*$AY89*$L89</f>
        <v>0</v>
      </c>
      <c r="ZK89" s="122" t="n">
        <f aca="false">(ZK$9&gt;$AU89)*$AY89*$L89</f>
        <v>0</v>
      </c>
      <c r="ZL89" s="122" t="n">
        <f aca="false">(ZL$9&gt;$AU89)*$AY89*$L89</f>
        <v>0</v>
      </c>
      <c r="ZM89" s="122" t="n">
        <f aca="false">(ZM$9&gt;$AU89)*$AY89*$L89</f>
        <v>0</v>
      </c>
      <c r="ZN89" s="122" t="n">
        <f aca="false">(ZN$9&gt;$AU89)*$AY89*$L89</f>
        <v>0</v>
      </c>
      <c r="ZO89" s="122" t="n">
        <f aca="false">(ZO$9&gt;$AU89)*$AY89*$L89</f>
        <v>0</v>
      </c>
      <c r="ZP89" s="122" t="n">
        <f aca="false">(ZP$9&gt;$AU89)*$AY89*$L89</f>
        <v>0</v>
      </c>
      <c r="ZQ89" s="122" t="n">
        <f aca="false">(ZQ$9&gt;$AU89)*$AY89*$L89</f>
        <v>0</v>
      </c>
      <c r="ZR89" s="122" t="n">
        <f aca="false">(ZR$9&gt;$AU89)*$AY89*$L89</f>
        <v>0</v>
      </c>
      <c r="ZS89" s="122" t="n">
        <f aca="false">(ZS$9&gt;$AU89)*$AY89*$L89</f>
        <v>0</v>
      </c>
      <c r="ZT89" s="122" t="n">
        <f aca="false">(ZT$9&gt;$AU89)*$AY89*$L89</f>
        <v>0</v>
      </c>
      <c r="ZU89" s="122" t="n">
        <f aca="false">(ZU$9&gt;$AU89)*$AY89*$L89</f>
        <v>0</v>
      </c>
      <c r="ZV89" s="122" t="n">
        <f aca="false">(ZV$9&gt;$AU89)*$AY89*$L89</f>
        <v>0</v>
      </c>
      <c r="ZW89" s="122" t="n">
        <f aca="false">(ZW$9&gt;$AU89)*$AY89*$L89</f>
        <v>0</v>
      </c>
      <c r="ZX89" s="122" t="n">
        <f aca="false">(ZX$9&gt;$AU89)*$AY89*$L89</f>
        <v>0</v>
      </c>
      <c r="ZY89" s="122" t="n">
        <f aca="false">(ZY$9&gt;$AU89)*$AY89*$L89</f>
        <v>0</v>
      </c>
      <c r="ZZ89" s="122" t="n">
        <f aca="false">(ZZ$9&gt;$AU89)*$AY89*$L89</f>
        <v>0</v>
      </c>
      <c r="AAA89" s="122" t="n">
        <f aca="false">(AAA$9&gt;$AU89)*$AY89*$L89</f>
        <v>0</v>
      </c>
      <c r="AAB89" s="122" t="n">
        <f aca="false">(AAB$9&gt;$AU89)*$AY89*$L89</f>
        <v>0</v>
      </c>
      <c r="AAC89" s="122" t="n">
        <f aca="false">(AAC$9&gt;$AU89)*$AY89*$L89</f>
        <v>0</v>
      </c>
      <c r="AAD89" s="122" t="n">
        <f aca="false">(AAD$9&gt;$AU89)*$AY89*$L89</f>
        <v>0</v>
      </c>
      <c r="AAE89" s="122" t="n">
        <f aca="false">(AAE$9&gt;$AU89)*$AY89*$L89</f>
        <v>19626.8398661131</v>
      </c>
      <c r="AAF89" s="122" t="n">
        <f aca="false">(AAF$9&gt;$AU89)*$AY89*$L89</f>
        <v>19626.8398661131</v>
      </c>
      <c r="AAG89" s="122" t="n">
        <f aca="false">(AAG$9&gt;$AU89)*$AY89*$L89</f>
        <v>19626.8398661131</v>
      </c>
      <c r="AAH89" s="122" t="n">
        <f aca="false">(AAH$9&gt;$AU89)*$AY89*$L89</f>
        <v>19626.8398661131</v>
      </c>
      <c r="AAI89" s="122" t="n">
        <f aca="false">(AAI$9&gt;$AU89)*$AY89*$L89</f>
        <v>19626.8398661131</v>
      </c>
      <c r="AAJ89" s="122" t="n">
        <f aca="false">(AAJ$9&gt;$AU89)*$AY89*$L89</f>
        <v>19626.8398661131</v>
      </c>
      <c r="AAK89" s="122" t="n">
        <f aca="false">(AAK$9&gt;$AU89)*$AY89*$L89</f>
        <v>19626.8398661131</v>
      </c>
      <c r="AAL89" s="122" t="n">
        <f aca="false">(AAL$9&gt;$AU89)*$AY89*$L89</f>
        <v>19626.8398661131</v>
      </c>
      <c r="AAM89" s="122" t="n">
        <f aca="false">(AAM$9&gt;$AU89)*$AY89*$L89</f>
        <v>19626.8398661131</v>
      </c>
      <c r="AAO89" s="134" t="n">
        <f aca="false">IFERROR((AAO$9=$X89)*1+(AAO$9&gt;$X89)*IF(MOD((AAO$8-'Lease Inputs'!$CN86*12),$Y89)=0,1,0)*(AAO$9&lt;=$U89),0)</f>
        <v>0</v>
      </c>
      <c r="AAP89" s="134" t="n">
        <f aca="false">IFERROR((AAP$9=$X89)*1+(AAP$9&gt;$X89)*IF(MOD((AAP$8-'Lease Inputs'!$CN86*12),$Y89)=0,1,0)*(AAP$9&lt;=$U89),0)</f>
        <v>0</v>
      </c>
      <c r="AAQ89" s="134" t="n">
        <f aca="false">IFERROR((AAQ$9=$X89)*1+(AAQ$9&gt;$X89)*IF(MOD((AAQ$8-'Lease Inputs'!$CN86*12),$Y89)=0,1,0)*(AAQ$9&lt;=$U89),0)</f>
        <v>0</v>
      </c>
      <c r="AAR89" s="134" t="n">
        <f aca="false">IFERROR((AAR$9=$X89)*1+(AAR$9&gt;$X89)*IF(MOD((AAR$8-'Lease Inputs'!$CN86*12),$Y89)=0,1,0)*(AAR$9&lt;=$U89),0)</f>
        <v>0</v>
      </c>
      <c r="AAS89" s="134" t="n">
        <f aca="false">IFERROR((AAS$9=$X89)*1+(AAS$9&gt;$X89)*IF(MOD((AAS$8-'Lease Inputs'!$CN86*12),$Y89)=0,1,0)*(AAS$9&lt;=$U89),0)</f>
        <v>0</v>
      </c>
      <c r="AAT89" s="134" t="n">
        <f aca="false">IFERROR((AAT$9=$X89)*1+(AAT$9&gt;$X89)*IF(MOD((AAT$8-'Lease Inputs'!$CN86*12),$Y89)=0,1,0)*(AAT$9&lt;=$U89),0)</f>
        <v>0</v>
      </c>
      <c r="AAU89" s="134" t="n">
        <f aca="false">IFERROR((AAU$9=$X89)*1+(AAU$9&gt;$X89)*IF(MOD((AAU$8-'Lease Inputs'!$CN86*12),$Y89)=0,1,0)*(AAU$9&lt;=$U89),0)</f>
        <v>0</v>
      </c>
      <c r="AAV89" s="134" t="n">
        <f aca="false">IFERROR((AAV$9=$X89)*1+(AAV$9&gt;$X89)*IF(MOD((AAV$8-'Lease Inputs'!$CN86*12),$Y89)=0,1,0)*(AAV$9&lt;=$U89),0)</f>
        <v>0</v>
      </c>
      <c r="AAW89" s="134" t="n">
        <f aca="false">IFERROR((AAW$9=$X89)*1+(AAW$9&gt;$X89)*IF(MOD((AAW$8-'Lease Inputs'!$CN86*12),$Y89)=0,1,0)*(AAW$9&lt;=$U89),0)</f>
        <v>0</v>
      </c>
      <c r="AAX89" s="134" t="n">
        <f aca="false">IFERROR((AAX$9=$X89)*1+(AAX$9&gt;$X89)*IF(MOD((AAX$8-'Lease Inputs'!$CN86*12),$Y89)=0,1,0)*(AAX$9&lt;=$U89),0)</f>
        <v>0</v>
      </c>
      <c r="AAY89" s="134" t="n">
        <f aca="false">IFERROR((AAY$9=$X89)*1+(AAY$9&gt;$X89)*IF(MOD((AAY$8-'Lease Inputs'!$CN86*12),$Y89)=0,1,0)*(AAY$9&lt;=$U89),0)</f>
        <v>0</v>
      </c>
      <c r="AAZ89" s="134" t="n">
        <f aca="false">IFERROR((AAZ$9=$X89)*1+(AAZ$9&gt;$X89)*IF(MOD((AAZ$8-'Lease Inputs'!$CN86*12),$Y89)=0,1,0)*(AAZ$9&lt;=$U89),0)</f>
        <v>0</v>
      </c>
      <c r="ABA89" s="134" t="n">
        <f aca="false">IFERROR((ABA$9=$X89)*1+(ABA$9&gt;$X89)*IF(MOD((ABA$8-'Lease Inputs'!$CN86*12),$Y89)=0,1,0)*(ABA$9&lt;=$U89),0)</f>
        <v>1</v>
      </c>
      <c r="ABB89" s="134" t="n">
        <f aca="false">IFERROR((ABB$9=$X89)*1+(ABB$9&gt;$X89)*IF(MOD((ABB$8-'Lease Inputs'!$CN86*12),$Y89)=0,1,0)*(ABB$9&lt;=$U89),0)</f>
        <v>0</v>
      </c>
      <c r="ABC89" s="134" t="n">
        <f aca="false">IFERROR((ABC$9=$X89)*1+(ABC$9&gt;$X89)*IF(MOD((ABC$8-'Lease Inputs'!$CN86*12),$Y89)=0,1,0)*(ABC$9&lt;=$U89),0)</f>
        <v>0</v>
      </c>
      <c r="ABD89" s="134" t="n">
        <f aca="false">IFERROR((ABD$9=$X89)*1+(ABD$9&gt;$X89)*IF(MOD((ABD$8-'Lease Inputs'!$CN86*12),$Y89)=0,1,0)*(ABD$9&lt;=$U89),0)</f>
        <v>0</v>
      </c>
      <c r="ABE89" s="134" t="n">
        <f aca="false">IFERROR((ABE$9=$X89)*1+(ABE$9&gt;$X89)*IF(MOD((ABE$8-'Lease Inputs'!$CN86*12),$Y89)=0,1,0)*(ABE$9&lt;=$U89),0)</f>
        <v>0</v>
      </c>
      <c r="ABF89" s="134" t="n">
        <f aca="false">IFERROR((ABF$9=$X89)*1+(ABF$9&gt;$X89)*IF(MOD((ABF$8-'Lease Inputs'!$CN86*12),$Y89)=0,1,0)*(ABF$9&lt;=$U89),0)</f>
        <v>0</v>
      </c>
      <c r="ABG89" s="134" t="n">
        <f aca="false">IFERROR((ABG$9=$X89)*1+(ABG$9&gt;$X89)*IF(MOD((ABG$8-'Lease Inputs'!$CN86*12),$Y89)=0,1,0)*(ABG$9&lt;=$U89),0)</f>
        <v>0</v>
      </c>
      <c r="ABH89" s="134" t="n">
        <f aca="false">IFERROR((ABH$9=$X89)*1+(ABH$9&gt;$X89)*IF(MOD((ABH$8-'Lease Inputs'!$CN86*12),$Y89)=0,1,0)*(ABH$9&lt;=$U89),0)</f>
        <v>0</v>
      </c>
      <c r="ABI89" s="134" t="n">
        <f aca="false">IFERROR((ABI$9=$X89)*1+(ABI$9&gt;$X89)*IF(MOD((ABI$8-'Lease Inputs'!$CN86*12),$Y89)=0,1,0)*(ABI$9&lt;=$U89),0)</f>
        <v>0</v>
      </c>
      <c r="ABJ89" s="134" t="n">
        <f aca="false">IFERROR((ABJ$9=$X89)*1+(ABJ$9&gt;$X89)*IF(MOD((ABJ$8-'Lease Inputs'!$CN86*12),$Y89)=0,1,0)*(ABJ$9&lt;=$U89),0)</f>
        <v>0</v>
      </c>
      <c r="ABK89" s="134" t="n">
        <f aca="false">IFERROR((ABK$9=$X89)*1+(ABK$9&gt;$X89)*IF(MOD((ABK$8-'Lease Inputs'!$CN86*12),$Y89)=0,1,0)*(ABK$9&lt;=$U89),0)</f>
        <v>0</v>
      </c>
      <c r="ABL89" s="134" t="n">
        <f aca="false">IFERROR((ABL$9=$X89)*1+(ABL$9&gt;$X89)*IF(MOD((ABL$8-'Lease Inputs'!$CN86*12),$Y89)=0,1,0)*(ABL$9&lt;=$U89),0)</f>
        <v>0</v>
      </c>
      <c r="ABM89" s="134" t="n">
        <f aca="false">IFERROR((ABM$9=$X89)*1+(ABM$9&gt;$X89)*IF(MOD((ABM$8-'Lease Inputs'!$CN86*12),$Y89)=0,1,0)*(ABM$9&lt;=$U89),0)</f>
        <v>0</v>
      </c>
      <c r="ABN89" s="134" t="n">
        <f aca="false">IFERROR((ABN$9=$X89)*1+(ABN$9&gt;$X89)*IF(MOD((ABN$8-'Lease Inputs'!$CN86*12),$Y89)=0,1,0)*(ABN$9&lt;=$U89),0)</f>
        <v>0</v>
      </c>
      <c r="ABO89" s="134" t="n">
        <f aca="false">IFERROR((ABO$9=$X89)*1+(ABO$9&gt;$X89)*IF(MOD((ABO$8-'Lease Inputs'!$CN86*12),$Y89)=0,1,0)*(ABO$9&lt;=$U89),0)</f>
        <v>0</v>
      </c>
      <c r="ABP89" s="134" t="n">
        <f aca="false">IFERROR((ABP$9=$X89)*1+(ABP$9&gt;$X89)*IF(MOD((ABP$8-'Lease Inputs'!$CN86*12),$Y89)=0,1,0)*(ABP$9&lt;=$U89),0)</f>
        <v>0</v>
      </c>
      <c r="ABQ89" s="134" t="n">
        <f aca="false">IFERROR((ABQ$9=$X89)*1+(ABQ$9&gt;$X89)*IF(MOD((ABQ$8-'Lease Inputs'!$CN86*12),$Y89)=0,1,0)*(ABQ$9&lt;=$U89),0)</f>
        <v>0</v>
      </c>
      <c r="ABR89" s="134" t="n">
        <f aca="false">IFERROR((ABR$9=$X89)*1+(ABR$9&gt;$X89)*IF(MOD((ABR$8-'Lease Inputs'!$CN86*12),$Y89)=0,1,0)*(ABR$9&lt;=$U89),0)</f>
        <v>0</v>
      </c>
      <c r="ABS89" s="134" t="n">
        <f aca="false">IFERROR((ABS$9=$X89)*1+(ABS$9&gt;$X89)*IF(MOD((ABS$8-'Lease Inputs'!$CN86*12),$Y89)=0,1,0)*(ABS$9&lt;=$U89),0)</f>
        <v>0</v>
      </c>
      <c r="ABT89" s="134" t="n">
        <f aca="false">IFERROR((ABT$9=$X89)*1+(ABT$9&gt;$X89)*IF(MOD((ABT$8-'Lease Inputs'!$CN86*12),$Y89)=0,1,0)*(ABT$9&lt;=$U89),0)</f>
        <v>0</v>
      </c>
      <c r="ABU89" s="134" t="n">
        <f aca="false">IFERROR((ABU$9=$X89)*1+(ABU$9&gt;$X89)*IF(MOD((ABU$8-'Lease Inputs'!$CN86*12),$Y89)=0,1,0)*(ABU$9&lt;=$U89),0)</f>
        <v>0</v>
      </c>
      <c r="ABV89" s="134" t="n">
        <f aca="false">IFERROR((ABV$9=$X89)*1+(ABV$9&gt;$X89)*IF(MOD((ABV$8-'Lease Inputs'!$CN86*12),$Y89)=0,1,0)*(ABV$9&lt;=$U89),0)</f>
        <v>0</v>
      </c>
      <c r="ABW89" s="134" t="n">
        <f aca="false">IFERROR((ABW$9=$X89)*1+(ABW$9&gt;$X89)*IF(MOD((ABW$8-'Lease Inputs'!$CN86*12),$Y89)=0,1,0)*(ABW$9&lt;=$U89),0)</f>
        <v>0</v>
      </c>
      <c r="ABX89" s="134" t="n">
        <f aca="false">IFERROR((ABX$9=$X89)*1+(ABX$9&gt;$X89)*IF(MOD((ABX$8-'Lease Inputs'!$CN86*12),$Y89)=0,1,0)*(ABX$9&lt;=$U89),0)</f>
        <v>0</v>
      </c>
      <c r="ABY89" s="134" t="n">
        <f aca="false">IFERROR((ABY$9=$X89)*1+(ABY$9&gt;$X89)*IF(MOD((ABY$8-'Lease Inputs'!$CN86*12),$Y89)=0,1,0)*(ABY$9&lt;=$U89),0)</f>
        <v>1</v>
      </c>
      <c r="ABZ89" s="134" t="n">
        <f aca="false">IFERROR((ABZ$9=$X89)*1+(ABZ$9&gt;$X89)*IF(MOD((ABZ$8-'Lease Inputs'!$CN86*12),$Y89)=0,1,0)*(ABZ$9&lt;=$U89),0)</f>
        <v>0</v>
      </c>
      <c r="ACA89" s="134" t="n">
        <f aca="false">IFERROR((ACA$9=$X89)*1+(ACA$9&gt;$X89)*IF(MOD((ACA$8-'Lease Inputs'!$CN86*12),$Y89)=0,1,0)*(ACA$9&lt;=$U89),0)</f>
        <v>0</v>
      </c>
      <c r="ACB89" s="134" t="n">
        <f aca="false">IFERROR((ACB$9=$X89)*1+(ACB$9&gt;$X89)*IF(MOD((ACB$8-'Lease Inputs'!$CN86*12),$Y89)=0,1,0)*(ACB$9&lt;=$U89),0)</f>
        <v>0</v>
      </c>
      <c r="ACC89" s="134" t="n">
        <f aca="false">IFERROR((ACC$9=$X89)*1+(ACC$9&gt;$X89)*IF(MOD((ACC$8-'Lease Inputs'!$CN86*12),$Y89)=0,1,0)*(ACC$9&lt;=$U89),0)</f>
        <v>0</v>
      </c>
      <c r="ACD89" s="134" t="n">
        <f aca="false">IFERROR((ACD$9=$X89)*1+(ACD$9&gt;$X89)*IF(MOD((ACD$8-'Lease Inputs'!$CN86*12),$Y89)=0,1,0)*(ACD$9&lt;=$U89),0)</f>
        <v>0</v>
      </c>
      <c r="ACE89" s="134" t="n">
        <f aca="false">IFERROR((ACE$9=$X89)*1+(ACE$9&gt;$X89)*IF(MOD((ACE$8-'Lease Inputs'!$CN86*12),$Y89)=0,1,0)*(ACE$9&lt;=$U89),0)</f>
        <v>0</v>
      </c>
      <c r="ACF89" s="134" t="n">
        <f aca="false">IFERROR((ACF$9=$X89)*1+(ACF$9&gt;$X89)*IF(MOD((ACF$8-'Lease Inputs'!$CN86*12),$Y89)=0,1,0)*(ACF$9&lt;=$U89),0)</f>
        <v>0</v>
      </c>
      <c r="ACG89" s="134" t="n">
        <f aca="false">IFERROR((ACG$9=$X89)*1+(ACG$9&gt;$X89)*IF(MOD((ACG$8-'Lease Inputs'!$CN86*12),$Y89)=0,1,0)*(ACG$9&lt;=$U89),0)</f>
        <v>0</v>
      </c>
      <c r="ACH89" s="134" t="n">
        <f aca="false">IFERROR((ACH$9=$X89)*1+(ACH$9&gt;$X89)*IF(MOD((ACH$8-'Lease Inputs'!$CN86*12),$Y89)=0,1,0)*(ACH$9&lt;=$U89),0)</f>
        <v>0</v>
      </c>
      <c r="ACI89" s="134" t="n">
        <f aca="false">IFERROR((ACI$9=$X89)*1+(ACI$9&gt;$X89)*IF(MOD((ACI$8-'Lease Inputs'!$CN86*12),$Y89)=0,1,0)*(ACI$9&lt;=$U89),0)</f>
        <v>0</v>
      </c>
      <c r="ACJ89" s="134" t="n">
        <f aca="false">IFERROR((ACJ$9=$X89)*1+(ACJ$9&gt;$X89)*IF(MOD((ACJ$8-'Lease Inputs'!$CN86*12),$Y89)=0,1,0)*(ACJ$9&lt;=$U89),0)</f>
        <v>0</v>
      </c>
      <c r="ACK89" s="134" t="n">
        <f aca="false">IFERROR((ACK$9=$X89)*1+(ACK$9&gt;$X89)*IF(MOD((ACK$8-'Lease Inputs'!$CN86*12),$Y89)=0,1,0)*(ACK$9&lt;=$U89),0)</f>
        <v>0</v>
      </c>
      <c r="ACL89" s="134" t="n">
        <f aca="false">IFERROR((ACL$9=$X89)*1+(ACL$9&gt;$X89)*IF(MOD((ACL$8-'Lease Inputs'!$CN86*12),$Y89)=0,1,0)*(ACL$9&lt;=$U89),0)</f>
        <v>0</v>
      </c>
      <c r="ACM89" s="134" t="n">
        <f aca="false">IFERROR((ACM$9=$X89)*1+(ACM$9&gt;$X89)*IF(MOD((ACM$8-'Lease Inputs'!$CN86*12),$Y89)=0,1,0)*(ACM$9&lt;=$U89),0)</f>
        <v>0</v>
      </c>
      <c r="ACN89" s="134" t="n">
        <f aca="false">IFERROR((ACN$9=$X89)*1+(ACN$9&gt;$X89)*IF(MOD((ACN$8-'Lease Inputs'!$CN86*12),$Y89)=0,1,0)*(ACN$9&lt;=$U89),0)</f>
        <v>0</v>
      </c>
      <c r="ACO89" s="134" t="n">
        <f aca="false">IFERROR((ACO$9=$X89)*1+(ACO$9&gt;$X89)*IF(MOD((ACO$8-'Lease Inputs'!$CN86*12),$Y89)=0,1,0)*(ACO$9&lt;=$U89),0)</f>
        <v>0</v>
      </c>
      <c r="ACP89" s="134" t="n">
        <f aca="false">IFERROR((ACP$9=$X89)*1+(ACP$9&gt;$X89)*IF(MOD((ACP$8-'Lease Inputs'!$CN86*12),$Y89)=0,1,0)*(ACP$9&lt;=$U89),0)</f>
        <v>0</v>
      </c>
      <c r="ACQ89" s="134" t="n">
        <f aca="false">IFERROR((ACQ$9=$X89)*1+(ACQ$9&gt;$X89)*IF(MOD((ACQ$8-'Lease Inputs'!$CN86*12),$Y89)=0,1,0)*(ACQ$9&lt;=$U89),0)</f>
        <v>0</v>
      </c>
      <c r="ACR89" s="134" t="n">
        <f aca="false">IFERROR((ACR$9=$X89)*1+(ACR$9&gt;$X89)*IF(MOD((ACR$8-'Lease Inputs'!$CN86*12),$Y89)=0,1,0)*(ACR$9&lt;=$U89),0)</f>
        <v>0</v>
      </c>
      <c r="ACS89" s="134" t="n">
        <f aca="false">IFERROR((ACS$9=$X89)*1+(ACS$9&gt;$X89)*IF(MOD((ACS$8-'Lease Inputs'!$CN86*12),$Y89)=0,1,0)*(ACS$9&lt;=$U89),0)</f>
        <v>0</v>
      </c>
      <c r="ACT89" s="134" t="n">
        <f aca="false">IFERROR((ACT$9=$X89)*1+(ACT$9&gt;$X89)*IF(MOD((ACT$8-'Lease Inputs'!$CN86*12),$Y89)=0,1,0)*(ACT$9&lt;=$U89),0)</f>
        <v>0</v>
      </c>
      <c r="ACU89" s="134" t="n">
        <f aca="false">IFERROR((ACU$9=$X89)*1+(ACU$9&gt;$X89)*IF(MOD((ACU$8-'Lease Inputs'!$CN86*12),$Y89)=0,1,0)*(ACU$9&lt;=$U89),0)</f>
        <v>0</v>
      </c>
      <c r="ACV89" s="134" t="n">
        <f aca="false">IFERROR((ACV$9=$X89)*1+(ACV$9&gt;$X89)*IF(MOD((ACV$8-'Lease Inputs'!$CN86*12),$Y89)=0,1,0)*(ACV$9&lt;=$U89),0)</f>
        <v>0</v>
      </c>
      <c r="ACW89" s="134" t="n">
        <f aca="false">IFERROR((ACW$9=$X89)*1+(ACW$9&gt;$X89)*IF(MOD((ACW$8-'Lease Inputs'!$CN86*12),$Y89)=0,1,0)*(ACW$9&lt;=$U89),0)</f>
        <v>0</v>
      </c>
      <c r="ACX89" s="134" t="n">
        <f aca="false">IFERROR((ACX$9=$X89)*1+(ACX$9&gt;$X89)*IF(MOD((ACX$8-'Lease Inputs'!$CN86*12),$Y89)=0,1,0)*(ACX$9&lt;=$U89),0)</f>
        <v>0</v>
      </c>
      <c r="ACY89" s="134" t="n">
        <f aca="false">IFERROR((ACY$9=$X89)*1+(ACY$9&gt;$X89)*IF(MOD((ACY$8-'Lease Inputs'!$CN86*12),$Y89)=0,1,0)*(ACY$9&lt;=$U89),0)</f>
        <v>0</v>
      </c>
      <c r="ACZ89" s="134" t="n">
        <f aca="false">IFERROR((ACZ$9=$X89)*1+(ACZ$9&gt;$X89)*IF(MOD((ACZ$8-'Lease Inputs'!$CN86*12),$Y89)=0,1,0)*(ACZ$9&lt;=$U89),0)</f>
        <v>0</v>
      </c>
      <c r="ADA89" s="134" t="n">
        <f aca="false">IFERROR((ADA$9=$X89)*1+(ADA$9&gt;$X89)*IF(MOD((ADA$8-'Lease Inputs'!$CN86*12),$Y89)=0,1,0)*(ADA$9&lt;=$U89),0)</f>
        <v>0</v>
      </c>
      <c r="ADB89" s="134" t="n">
        <f aca="false">IFERROR((ADB$9=$X89)*1+(ADB$9&gt;$X89)*IF(MOD((ADB$8-'Lease Inputs'!$CN86*12),$Y89)=0,1,0)*(ADB$9&lt;=$U89),0)</f>
        <v>0</v>
      </c>
      <c r="ADC89" s="134" t="n">
        <f aca="false">IFERROR((ADC$9=$X89)*1+(ADC$9&gt;$X89)*IF(MOD((ADC$8-'Lease Inputs'!$CN86*12),$Y89)=0,1,0)*(ADC$9&lt;=$U89),0)</f>
        <v>0</v>
      </c>
      <c r="ADD89" s="134" t="n">
        <f aca="false">IFERROR((ADD$9=$X89)*1+(ADD$9&gt;$X89)*IF(MOD((ADD$8-'Lease Inputs'!$CN86*12),$Y89)=0,1,0)*(ADD$9&lt;=$U89),0)</f>
        <v>0</v>
      </c>
      <c r="ADE89" s="134" t="n">
        <f aca="false">IFERROR((ADE$9=$X89)*1+(ADE$9&gt;$X89)*IF(MOD((ADE$8-'Lease Inputs'!$CN86*12),$Y89)=0,1,0)*(ADE$9&lt;=$U89),0)</f>
        <v>0</v>
      </c>
      <c r="ADF89" s="134" t="n">
        <f aca="false">IFERROR((ADF$9=$X89)*1+(ADF$9&gt;$X89)*IF(MOD((ADF$8-'Lease Inputs'!$CN86*12),$Y89)=0,1,0)*(ADF$9&lt;=$U89),0)</f>
        <v>0</v>
      </c>
      <c r="ADG89" s="134" t="n">
        <f aca="false">IFERROR((ADG$9=$X89)*1+(ADG$9&gt;$X89)*IF(MOD((ADG$8-'Lease Inputs'!$CN86*12),$Y89)=0,1,0)*(ADG$9&lt;=$U89),0)</f>
        <v>0</v>
      </c>
      <c r="ADH89" s="134" t="n">
        <f aca="false">IFERROR((ADH$9=$X89)*1+(ADH$9&gt;$X89)*IF(MOD((ADH$8-'Lease Inputs'!$CN86*12),$Y89)=0,1,0)*(ADH$9&lt;=$U89),0)</f>
        <v>0</v>
      </c>
      <c r="ADI89" s="134" t="n">
        <f aca="false">IFERROR((ADI$9=$X89)*1+(ADI$9&gt;$X89)*IF(MOD((ADI$8-'Lease Inputs'!$CN86*12),$Y89)=0,1,0)*(ADI$9&lt;=$U89),0)</f>
        <v>0</v>
      </c>
      <c r="ADJ89" s="134" t="n">
        <f aca="false">IFERROR((ADJ$9=$X89)*1+(ADJ$9&gt;$X89)*IF(MOD((ADJ$8-'Lease Inputs'!$CN86*12),$Y89)=0,1,0)*(ADJ$9&lt;=$U89),0)</f>
        <v>0</v>
      </c>
      <c r="ADK89" s="134" t="n">
        <f aca="false">IFERROR((ADK$9=$X89)*1+(ADK$9&gt;$X89)*IF(MOD((ADK$8-'Lease Inputs'!$CN86*12),$Y89)=0,1,0)*(ADK$9&lt;=$U89),0)</f>
        <v>0</v>
      </c>
      <c r="ADL89" s="134" t="n">
        <f aca="false">IFERROR((ADL$9=$X89)*1+(ADL$9&gt;$X89)*IF(MOD((ADL$8-'Lease Inputs'!$CN86*12),$Y89)=0,1,0)*(ADL$9&lt;=$U89),0)</f>
        <v>0</v>
      </c>
      <c r="ADM89" s="134" t="n">
        <f aca="false">IFERROR((ADM$9=$X89)*1+(ADM$9&gt;$X89)*IF(MOD((ADM$8-'Lease Inputs'!$CN86*12),$Y89)=0,1,0)*(ADM$9&lt;=$U89),0)</f>
        <v>0</v>
      </c>
      <c r="ADN89" s="134" t="n">
        <f aca="false">IFERROR((ADN$9=$X89)*1+(ADN$9&gt;$X89)*IF(MOD((ADN$8-'Lease Inputs'!$CN86*12),$Y89)=0,1,0)*(ADN$9&lt;=$U89),0)</f>
        <v>0</v>
      </c>
      <c r="ADO89" s="134" t="n">
        <f aca="false">IFERROR((ADO$9=$X89)*1+(ADO$9&gt;$X89)*IF(MOD((ADO$8-'Lease Inputs'!$CN86*12),$Y89)=0,1,0)*(ADO$9&lt;=$U89),0)</f>
        <v>0</v>
      </c>
      <c r="ADP89" s="134" t="n">
        <f aca="false">IFERROR((ADP$9=$X89)*1+(ADP$9&gt;$X89)*IF(MOD((ADP$8-'Lease Inputs'!$CN86*12),$Y89)=0,1,0)*(ADP$9&lt;=$U89),0)</f>
        <v>0</v>
      </c>
      <c r="ADQ89" s="134" t="n">
        <f aca="false">IFERROR((ADQ$9=$X89)*1+(ADQ$9&gt;$X89)*IF(MOD((ADQ$8-'Lease Inputs'!$CN86*12),$Y89)=0,1,0)*(ADQ$9&lt;=$U89),0)</f>
        <v>0</v>
      </c>
      <c r="ADR89" s="134" t="n">
        <f aca="false">IFERROR((ADR$9=$X89)*1+(ADR$9&gt;$X89)*IF(MOD((ADR$8-'Lease Inputs'!$CN86*12),$Y89)=0,1,0)*(ADR$9&lt;=$U89),0)</f>
        <v>0</v>
      </c>
      <c r="ADS89" s="134" t="n">
        <f aca="false">IFERROR((ADS$9=$X89)*1+(ADS$9&gt;$X89)*IF(MOD((ADS$8-'Lease Inputs'!$CN86*12),$Y89)=0,1,0)*(ADS$9&lt;=$U89),0)</f>
        <v>0</v>
      </c>
      <c r="ADT89" s="134" t="n">
        <f aca="false">IFERROR((ADT$9=$X89)*1+(ADT$9&gt;$X89)*IF(MOD((ADT$8-'Lease Inputs'!$CN86*12),$Y89)=0,1,0)*(ADT$9&lt;=$U89),0)</f>
        <v>0</v>
      </c>
      <c r="ADU89" s="134" t="n">
        <f aca="false">IFERROR((ADU$9=$X89)*1+(ADU$9&gt;$X89)*IF(MOD((ADU$8-'Lease Inputs'!$CN86*12),$Y89)=0,1,0)*(ADU$9&lt;=$U89),0)</f>
        <v>0</v>
      </c>
      <c r="ADV89" s="134" t="n">
        <f aca="false">IFERROR((ADV$9=$X89)*1+(ADV$9&gt;$X89)*IF(MOD((ADV$8-'Lease Inputs'!$CN86*12),$Y89)=0,1,0)*(ADV$9&lt;=$U89),0)</f>
        <v>0</v>
      </c>
      <c r="ADW89" s="134" t="n">
        <f aca="false">IFERROR((ADW$9=$X89)*1+(ADW$9&gt;$X89)*IF(MOD((ADW$8-'Lease Inputs'!$CN86*12),$Y89)=0,1,0)*(ADW$9&lt;=$U89),0)</f>
        <v>0</v>
      </c>
      <c r="ADX89" s="134" t="n">
        <f aca="false">IFERROR((ADX$9=$X89)*1+(ADX$9&gt;$X89)*IF(MOD((ADX$8-'Lease Inputs'!$CN86*12),$Y89)=0,1,0)*(ADX$9&lt;=$U89),0)</f>
        <v>0</v>
      </c>
      <c r="ADY89" s="134" t="n">
        <f aca="false">IFERROR((ADY$9=$X89)*1+(ADY$9&gt;$X89)*IF(MOD((ADY$8-'Lease Inputs'!$CN86*12),$Y89)=0,1,0)*(ADY$9&lt;=$U89),0)</f>
        <v>0</v>
      </c>
      <c r="ADZ89" s="134" t="n">
        <f aca="false">IFERROR((ADZ$9=$X89)*1+(ADZ$9&gt;$X89)*IF(MOD((ADZ$8-'Lease Inputs'!$CN86*12),$Y89)=0,1,0)*(ADZ$9&lt;=$U89),0)</f>
        <v>0</v>
      </c>
      <c r="AEA89" s="134" t="n">
        <f aca="false">IFERROR((AEA$9=$X89)*1+(AEA$9&gt;$X89)*IF(MOD((AEA$8-'Lease Inputs'!$CN86*12),$Y89)=0,1,0)*(AEA$9&lt;=$U89),0)</f>
        <v>0</v>
      </c>
      <c r="AEB89" s="134" t="n">
        <f aca="false">IFERROR((AEB$9=$X89)*1+(AEB$9&gt;$X89)*IF(MOD((AEB$8-'Lease Inputs'!$CN86*12),$Y89)=0,1,0)*(AEB$9&lt;=$U89),0)</f>
        <v>0</v>
      </c>
      <c r="AEC89" s="134" t="n">
        <f aca="false">IFERROR((AEC$9=$X89)*1+(AEC$9&gt;$X89)*IF(MOD((AEC$8-'Lease Inputs'!$CN86*12),$Y89)=0,1,0)*(AEC$9&lt;=$U89),0)</f>
        <v>0</v>
      </c>
      <c r="AED89" s="134" t="n">
        <f aca="false">IFERROR((AED$9=$X89)*1+(AED$9&gt;$X89)*IF(MOD((AED$8-'Lease Inputs'!$CN86*12),$Y89)=0,1,0)*(AED$9&lt;=$U89),0)</f>
        <v>0</v>
      </c>
      <c r="AEE89" s="134" t="n">
        <f aca="false">IFERROR((AEE$9=$X89)*1+(AEE$9&gt;$X89)*IF(MOD((AEE$8-'Lease Inputs'!$CN86*12),$Y89)=0,1,0)*(AEE$9&lt;=$U89),0)</f>
        <v>0</v>
      </c>
      <c r="AEF89" s="134" t="n">
        <f aca="false">IFERROR((AEF$9=$X89)*1+(AEF$9&gt;$X89)*IF(MOD((AEF$8-'Lease Inputs'!$CN86*12),$Y89)=0,1,0)*(AEF$9&lt;=$U89),0)</f>
        <v>0</v>
      </c>
      <c r="AEG89" s="134" t="n">
        <f aca="false">IFERROR((AEG$9=$X89)*1+(AEG$9&gt;$X89)*IF(MOD((AEG$8-'Lease Inputs'!$CN86*12),$Y89)=0,1,0)*(AEG$9&lt;=$U89),0)</f>
        <v>0</v>
      </c>
      <c r="AEH89" s="134" t="n">
        <f aca="false">IFERROR((AEH$9=$X89)*1+(AEH$9&gt;$X89)*IF(MOD((AEH$8-'Lease Inputs'!$CN86*12),$Y89)=0,1,0)*(AEH$9&lt;=$U89),0)</f>
        <v>0</v>
      </c>
      <c r="AEI89" s="134" t="n">
        <f aca="false">IFERROR((AEI$9=$X89)*1+(AEI$9&gt;$X89)*IF(MOD((AEI$8-'Lease Inputs'!$CN86*12),$Y89)=0,1,0)*(AEI$9&lt;=$U89),0)</f>
        <v>0</v>
      </c>
      <c r="AEJ89" s="134" t="n">
        <f aca="false">IFERROR((AEJ$9=$X89)*1+(AEJ$9&gt;$X89)*IF(MOD((AEJ$8-'Lease Inputs'!$CN86*12),$Y89)=0,1,0)*(AEJ$9&lt;=$U89),0)</f>
        <v>0</v>
      </c>
      <c r="AEK89" s="134" t="n">
        <f aca="false">IFERROR((AEK$9=$X89)*1+(AEK$9&gt;$X89)*IF(MOD((AEK$8-'Lease Inputs'!$CN86*12),$Y89)=0,1,0)*(AEK$9&lt;=$U89),0)</f>
        <v>0</v>
      </c>
      <c r="AEL89" s="134" t="n">
        <f aca="false">IFERROR((AEL$9=$X89)*1+(AEL$9&gt;$X89)*IF(MOD((AEL$8-'Lease Inputs'!$CN86*12),$Y89)=0,1,0)*(AEL$9&lt;=$U89),0)</f>
        <v>0</v>
      </c>
      <c r="AEM89" s="134" t="n">
        <f aca="false">IFERROR((AEM$9=$X89)*1+(AEM$9&gt;$X89)*IF(MOD((AEM$8-'Lease Inputs'!$CN86*12),$Y89)=0,1,0)*(AEM$9&lt;=$U89),0)</f>
        <v>0</v>
      </c>
      <c r="AEN89" s="134" t="n">
        <f aca="false">IFERROR((AEN$9=$X89)*1+(AEN$9&gt;$X89)*IF(MOD((AEN$8-'Lease Inputs'!$CN86*12),$Y89)=0,1,0)*(AEN$9&lt;=$U89),0)</f>
        <v>0</v>
      </c>
      <c r="AEO89" s="134" t="n">
        <f aca="false">IFERROR((AEO$9=$X89)*1+(AEO$9&gt;$X89)*IF(MOD((AEO$8-'Lease Inputs'!$CN86*12),$Y89)=0,1,0)*(AEO$9&lt;=$U89),0)</f>
        <v>0</v>
      </c>
      <c r="AEP89" s="134" t="n">
        <f aca="false">IFERROR((AEP$9=$X89)*1+(AEP$9&gt;$X89)*IF(MOD((AEP$8-'Lease Inputs'!$CN86*12),$Y89)=0,1,0)*(AEP$9&lt;=$U89),0)</f>
        <v>0</v>
      </c>
      <c r="AEQ89" s="134" t="n">
        <f aca="false">IFERROR((AEQ$9=$X89)*1+(AEQ$9&gt;$X89)*IF(MOD((AEQ$8-'Lease Inputs'!$CN86*12),$Y89)=0,1,0)*(AEQ$9&lt;=$U89),0)</f>
        <v>0</v>
      </c>
      <c r="AER89" s="134" t="n">
        <f aca="false">IFERROR((AER$9=$X89)*1+(AER$9&gt;$X89)*IF(MOD((AER$8-'Lease Inputs'!$CN86*12),$Y89)=0,1,0)*(AER$9&lt;=$U89),0)</f>
        <v>0</v>
      </c>
      <c r="AES89" s="134" t="n">
        <f aca="false">IFERROR((AES$9=$X89)*1+(AES$9&gt;$X89)*IF(MOD((AES$8-'Lease Inputs'!$CN86*12),$Y89)=0,1,0)*(AES$9&lt;=$U89),0)</f>
        <v>0</v>
      </c>
      <c r="AEU89" s="135" t="n">
        <v>1</v>
      </c>
      <c r="AEV89" s="131" t="n">
        <f aca="false">(1+'Lease Inputs'!$CL86)^(AEV$8/12)</f>
        <v>1.00165158130192</v>
      </c>
      <c r="AEW89" s="131" t="n">
        <f aca="false">(1+'Lease Inputs'!$CL86)^(AEW$8/12)</f>
        <v>1.00330589032464</v>
      </c>
      <c r="AEX89" s="131" t="n">
        <f aca="false">(1+'Lease Inputs'!$CL86)^(AEX$8/12)</f>
        <v>1.0049629315732</v>
      </c>
      <c r="AEY89" s="131" t="n">
        <f aca="false">(1+'Lease Inputs'!$CL86)^(AEY$8/12)</f>
        <v>1.00662270956011</v>
      </c>
      <c r="AEZ89" s="131" t="n">
        <f aca="false">(1+'Lease Inputs'!$CL86)^(AEZ$8/12)</f>
        <v>1.00828522880531</v>
      </c>
      <c r="AFA89" s="131" t="n">
        <f aca="false">(1+'Lease Inputs'!$CL86)^(AFA$8/12)</f>
        <v>1.00995049383621</v>
      </c>
      <c r="AFB89" s="131" t="n">
        <f aca="false">(1+'Lease Inputs'!$CL86)^(AFB$8/12)</f>
        <v>1.01161850918769</v>
      </c>
      <c r="AFC89" s="131" t="n">
        <f aca="false">(1+'Lease Inputs'!$CL86)^(AFC$8/12)</f>
        <v>1.01328927940214</v>
      </c>
      <c r="AFD89" s="131" t="n">
        <f aca="false">(1+'Lease Inputs'!$CL86)^(AFD$8/12)</f>
        <v>1.01496280902944</v>
      </c>
      <c r="AFE89" s="131" t="n">
        <f aca="false">(1+'Lease Inputs'!$CL86)^(AFE$8/12)</f>
        <v>1.01663910262698</v>
      </c>
      <c r="AFF89" s="131" t="n">
        <f aca="false">(1+'Lease Inputs'!$CL86)^(AFF$8/12)</f>
        <v>1.01831816475968</v>
      </c>
      <c r="AFG89" s="131" t="n">
        <f aca="false">(1+'Lease Inputs'!$CL86)^(AFG$8/12)</f>
        <v>1.02</v>
      </c>
      <c r="AFH89" s="131" t="n">
        <f aca="false">(1+'Lease Inputs'!$CL86)^(AFH$8/12)</f>
        <v>1.02168461292796</v>
      </c>
      <c r="AFI89" s="131" t="n">
        <f aca="false">(1+'Lease Inputs'!$CL86)^(AFI$8/12)</f>
        <v>1.02337200813113</v>
      </c>
      <c r="AFJ89" s="131" t="n">
        <f aca="false">(1+'Lease Inputs'!$CL86)^(AFJ$8/12)</f>
        <v>1.02506219020467</v>
      </c>
      <c r="AFK89" s="131" t="n">
        <f aca="false">(1+'Lease Inputs'!$CL86)^(AFK$8/12)</f>
        <v>1.02675516375132</v>
      </c>
      <c r="AFL89" s="131" t="n">
        <f aca="false">(1+'Lease Inputs'!$CL86)^(AFL$8/12)</f>
        <v>1.02845093338142</v>
      </c>
      <c r="AFM89" s="131" t="n">
        <f aca="false">(1+'Lease Inputs'!$CL86)^(AFM$8/12)</f>
        <v>1.03014950371293</v>
      </c>
      <c r="AFN89" s="131" t="n">
        <f aca="false">(1+'Lease Inputs'!$CL86)^(AFN$8/12)</f>
        <v>1.03185087937145</v>
      </c>
      <c r="AFO89" s="131" t="n">
        <f aca="false">(1+'Lease Inputs'!$CL86)^(AFO$8/12)</f>
        <v>1.03355506499019</v>
      </c>
      <c r="AFP89" s="131" t="n">
        <f aca="false">(1+'Lease Inputs'!$CL86)^(AFP$8/12)</f>
        <v>1.03526206521003</v>
      </c>
      <c r="AFQ89" s="131" t="n">
        <f aca="false">(1+'Lease Inputs'!$CL86)^(AFQ$8/12)</f>
        <v>1.03697188467952</v>
      </c>
      <c r="AFR89" s="131" t="n">
        <f aca="false">(1+'Lease Inputs'!$CL86)^(AFR$8/12)</f>
        <v>1.03868452805487</v>
      </c>
      <c r="AFS89" s="131" t="n">
        <f aca="false">(1+'Lease Inputs'!$CL86)^(AFS$8/12)</f>
        <v>1.0404</v>
      </c>
      <c r="AFT89" s="131" t="n">
        <f aca="false">(1+'Lease Inputs'!$CL86)^(AFT$8/12)</f>
        <v>1.04211830518652</v>
      </c>
      <c r="AFU89" s="131" t="n">
        <f aca="false">(1+'Lease Inputs'!$CL86)^(AFU$8/12)</f>
        <v>1.04383944829375</v>
      </c>
      <c r="AFV89" s="131" t="n">
        <f aca="false">(1+'Lease Inputs'!$CL86)^(AFV$8/12)</f>
        <v>1.04556343400876</v>
      </c>
      <c r="AFW89" s="131" t="n">
        <f aca="false">(1+'Lease Inputs'!$CL86)^(AFW$8/12)</f>
        <v>1.04729026702634</v>
      </c>
      <c r="AFX89" s="131" t="n">
        <f aca="false">(1+'Lease Inputs'!$CL86)^(AFX$8/12)</f>
        <v>1.04901995204905</v>
      </c>
      <c r="AFY89" s="131" t="n">
        <f aca="false">(1+'Lease Inputs'!$CL86)^(AFY$8/12)</f>
        <v>1.05075249378719</v>
      </c>
      <c r="AFZ89" s="131" t="n">
        <f aca="false">(1+'Lease Inputs'!$CL86)^(AFZ$8/12)</f>
        <v>1.05248789695888</v>
      </c>
      <c r="AGA89" s="131" t="n">
        <f aca="false">(1+'Lease Inputs'!$CL86)^(AGA$8/12)</f>
        <v>1.05422616628999</v>
      </c>
      <c r="AGB89" s="131" t="n">
        <f aca="false">(1+'Lease Inputs'!$CL86)^(AGB$8/12)</f>
        <v>1.05596730651423</v>
      </c>
      <c r="AGC89" s="131" t="n">
        <f aca="false">(1+'Lease Inputs'!$CL86)^(AGC$8/12)</f>
        <v>1.05771132237311</v>
      </c>
      <c r="AGD89" s="131" t="n">
        <f aca="false">(1+'Lease Inputs'!$CL86)^(AGD$8/12)</f>
        <v>1.05945821861597</v>
      </c>
      <c r="AGE89" s="131" t="n">
        <f aca="false">(1+'Lease Inputs'!$CL86)^(AGE$8/12)</f>
        <v>1.061208</v>
      </c>
      <c r="AGF89" s="131" t="n">
        <f aca="false">(1+'Lease Inputs'!$CL86)^(AGF$8/12)</f>
        <v>1.06296067129025</v>
      </c>
      <c r="AGG89" s="131" t="n">
        <f aca="false">(1+'Lease Inputs'!$CL86)^(AGG$8/12)</f>
        <v>1.06471623725963</v>
      </c>
      <c r="AGH89" s="131" t="n">
        <f aca="false">(1+'Lease Inputs'!$CL86)^(AGH$8/12)</f>
        <v>1.06647470268894</v>
      </c>
      <c r="AGI89" s="131" t="n">
        <f aca="false">(1+'Lease Inputs'!$CL86)^(AGI$8/12)</f>
        <v>1.06823607236687</v>
      </c>
      <c r="AGJ89" s="131" t="n">
        <f aca="false">(1+'Lease Inputs'!$CL86)^(AGJ$8/12)</f>
        <v>1.07000035109003</v>
      </c>
      <c r="AGK89" s="131" t="n">
        <f aca="false">(1+'Lease Inputs'!$CL86)^(AGK$8/12)</f>
        <v>1.07176754366293</v>
      </c>
      <c r="AGL89" s="131" t="n">
        <f aca="false">(1+'Lease Inputs'!$CL86)^(AGL$8/12)</f>
        <v>1.07353765489805</v>
      </c>
      <c r="AGM89" s="131" t="n">
        <f aca="false">(1+'Lease Inputs'!$CL86)^(AGM$8/12)</f>
        <v>1.07531068961579</v>
      </c>
      <c r="AGN89" s="131" t="n">
        <f aca="false">(1+'Lease Inputs'!$CL86)^(AGN$8/12)</f>
        <v>1.07708665264451</v>
      </c>
      <c r="AGO89" s="131" t="n">
        <f aca="false">(1+'Lease Inputs'!$CL86)^(AGO$8/12)</f>
        <v>1.07886554882057</v>
      </c>
      <c r="AGP89" s="131" t="n">
        <f aca="false">(1+'Lease Inputs'!$CL86)^(AGP$8/12)</f>
        <v>1.08064738298829</v>
      </c>
      <c r="AGQ89" s="131" t="n">
        <f aca="false">(1+'Lease Inputs'!$CL86)^(AGQ$8/12)</f>
        <v>1.08243216</v>
      </c>
      <c r="AGR89" s="131" t="n">
        <f aca="false">(1+'Lease Inputs'!$CL86)^(AGR$8/12)</f>
        <v>1.08421988471605</v>
      </c>
      <c r="AGS89" s="131" t="n">
        <f aca="false">(1+'Lease Inputs'!$CL86)^(AGS$8/12)</f>
        <v>1.08601056200482</v>
      </c>
      <c r="AGT89" s="131" t="n">
        <f aca="false">(1+'Lease Inputs'!$CL86)^(AGT$8/12)</f>
        <v>1.08780419674272</v>
      </c>
      <c r="AGU89" s="131" t="n">
        <f aca="false">(1+'Lease Inputs'!$CL86)^(AGU$8/12)</f>
        <v>1.08960079381421</v>
      </c>
      <c r="AGV89" s="131" t="n">
        <f aca="false">(1+'Lease Inputs'!$CL86)^(AGV$8/12)</f>
        <v>1.09140035811183</v>
      </c>
      <c r="AGW89" s="131" t="n">
        <f aca="false">(1+'Lease Inputs'!$CL86)^(AGW$8/12)</f>
        <v>1.09320289453619</v>
      </c>
      <c r="AGX89" s="131" t="n">
        <f aca="false">(1+'Lease Inputs'!$CL86)^(AGX$8/12)</f>
        <v>1.09500840799601</v>
      </c>
      <c r="AGY89" s="131" t="n">
        <f aca="false">(1+'Lease Inputs'!$CL86)^(AGY$8/12)</f>
        <v>1.09681690340811</v>
      </c>
      <c r="AGZ89" s="131" t="n">
        <f aca="false">(1+'Lease Inputs'!$CL86)^(AGZ$8/12)</f>
        <v>1.0986283856974</v>
      </c>
      <c r="AHA89" s="131" t="n">
        <f aca="false">(1+'Lease Inputs'!$CL86)^(AHA$8/12)</f>
        <v>1.10044285979698</v>
      </c>
      <c r="AHB89" s="131" t="n">
        <f aca="false">(1+'Lease Inputs'!$CL86)^(AHB$8/12)</f>
        <v>1.10226033064805</v>
      </c>
      <c r="AHC89" s="131" t="n">
        <f aca="false">(1+'Lease Inputs'!$CL86)^(AHC$8/12)</f>
        <v>1.1040808032</v>
      </c>
      <c r="AHD89" s="131" t="n">
        <f aca="false">(1+'Lease Inputs'!$CL86)^(AHD$8/12)</f>
        <v>1.10590428241037</v>
      </c>
      <c r="AHE89" s="131" t="n">
        <f aca="false">(1+'Lease Inputs'!$CL86)^(AHE$8/12)</f>
        <v>1.10773077324492</v>
      </c>
      <c r="AHF89" s="131" t="n">
        <f aca="false">(1+'Lease Inputs'!$CL86)^(AHF$8/12)</f>
        <v>1.10956028067757</v>
      </c>
      <c r="AHG89" s="131" t="n">
        <f aca="false">(1+'Lease Inputs'!$CL86)^(AHG$8/12)</f>
        <v>1.11139280969049</v>
      </c>
      <c r="AHH89" s="131" t="n">
        <f aca="false">(1+'Lease Inputs'!$CL86)^(AHH$8/12)</f>
        <v>1.11322836527406</v>
      </c>
      <c r="AHI89" s="131" t="n">
        <f aca="false">(1+'Lease Inputs'!$CL86)^(AHI$8/12)</f>
        <v>1.11506695242692</v>
      </c>
      <c r="AHJ89" s="131" t="n">
        <f aca="false">(1+'Lease Inputs'!$CL86)^(AHJ$8/12)</f>
        <v>1.11690857615593</v>
      </c>
      <c r="AHK89" s="131" t="n">
        <f aca="false">(1+'Lease Inputs'!$CL86)^(AHK$8/12)</f>
        <v>1.11875324147627</v>
      </c>
      <c r="AHL89" s="131" t="n">
        <f aca="false">(1+'Lease Inputs'!$CL86)^(AHL$8/12)</f>
        <v>1.12060095341135</v>
      </c>
      <c r="AHM89" s="131" t="n">
        <f aca="false">(1+'Lease Inputs'!$CL86)^(AHM$8/12)</f>
        <v>1.12245171699292</v>
      </c>
      <c r="AHN89" s="131" t="n">
        <f aca="false">(1+'Lease Inputs'!$CL86)^(AHN$8/12)</f>
        <v>1.12430553726101</v>
      </c>
      <c r="AHO89" s="131" t="n">
        <f aca="false">(1+'Lease Inputs'!$CL86)^(AHO$8/12)</f>
        <v>1.126162419264</v>
      </c>
      <c r="AHP89" s="131" t="n">
        <f aca="false">(1+'Lease Inputs'!$CL86)^(AHP$8/12)</f>
        <v>1.12802236805858</v>
      </c>
      <c r="AHQ89" s="131" t="n">
        <f aca="false">(1+'Lease Inputs'!$CL86)^(AHQ$8/12)</f>
        <v>1.12988538870982</v>
      </c>
      <c r="AHR89" s="131" t="n">
        <f aca="false">(1+'Lease Inputs'!$CL86)^(AHR$8/12)</f>
        <v>1.13175148629112</v>
      </c>
      <c r="AHS89" s="131" t="n">
        <f aca="false">(1+'Lease Inputs'!$CL86)^(AHS$8/12)</f>
        <v>1.1336206658843</v>
      </c>
      <c r="AHT89" s="131" t="n">
        <f aca="false">(1+'Lease Inputs'!$CL86)^(AHT$8/12)</f>
        <v>1.13549293257954</v>
      </c>
      <c r="AHU89" s="131" t="n">
        <f aca="false">(1+'Lease Inputs'!$CL86)^(AHU$8/12)</f>
        <v>1.13736829147546</v>
      </c>
      <c r="AHV89" s="131" t="n">
        <f aca="false">(1+'Lease Inputs'!$CL86)^(AHV$8/12)</f>
        <v>1.13924674767905</v>
      </c>
      <c r="AHW89" s="131" t="n">
        <f aca="false">(1+'Lease Inputs'!$CL86)^(AHW$8/12)</f>
        <v>1.14112830630579</v>
      </c>
      <c r="AHX89" s="131" t="n">
        <f aca="false">(1+'Lease Inputs'!$CL86)^(AHX$8/12)</f>
        <v>1.14301297247958</v>
      </c>
      <c r="AHY89" s="131" t="n">
        <f aca="false">(1+'Lease Inputs'!$CL86)^(AHY$8/12)</f>
        <v>1.14490075133278</v>
      </c>
      <c r="AHZ89" s="131" t="n">
        <f aca="false">(1+'Lease Inputs'!$CL86)^(AHZ$8/12)</f>
        <v>1.14679164800623</v>
      </c>
      <c r="AIA89" s="131" t="n">
        <f aca="false">(1+'Lease Inputs'!$CL86)^(AIA$8/12)</f>
        <v>1.14868566764928</v>
      </c>
      <c r="AIB89" s="131" t="n">
        <f aca="false">(1+'Lease Inputs'!$CL86)^(AIB$8/12)</f>
        <v>1.15058281541975</v>
      </c>
      <c r="AIC89" s="131" t="n">
        <f aca="false">(1+'Lease Inputs'!$CL86)^(AIC$8/12)</f>
        <v>1.15248309648401</v>
      </c>
      <c r="AID89" s="131" t="n">
        <f aca="false">(1+'Lease Inputs'!$CL86)^(AID$8/12)</f>
        <v>1.15438651601694</v>
      </c>
      <c r="AIE89" s="131" t="n">
        <f aca="false">(1+'Lease Inputs'!$CL86)^(AIE$8/12)</f>
        <v>1.15629307920199</v>
      </c>
      <c r="AIF89" s="131" t="n">
        <f aca="false">(1+'Lease Inputs'!$CL86)^(AIF$8/12)</f>
        <v>1.15820279123114</v>
      </c>
      <c r="AIG89" s="131" t="n">
        <f aca="false">(1+'Lease Inputs'!$CL86)^(AIG$8/12)</f>
        <v>1.16011565730496</v>
      </c>
      <c r="AIH89" s="131" t="n">
        <f aca="false">(1+'Lease Inputs'!$CL86)^(AIH$8/12)</f>
        <v>1.16203168263263</v>
      </c>
      <c r="AII89" s="131" t="n">
        <f aca="false">(1+'Lease Inputs'!$CL86)^(AII$8/12)</f>
        <v>1.16395087243191</v>
      </c>
      <c r="AIJ89" s="131" t="n">
        <f aca="false">(1+'Lease Inputs'!$CL86)^(AIJ$8/12)</f>
        <v>1.16587323192917</v>
      </c>
      <c r="AIK89" s="131" t="n">
        <f aca="false">(1+'Lease Inputs'!$CL86)^(AIK$8/12)</f>
        <v>1.16779876635944</v>
      </c>
      <c r="AIL89" s="131" t="n">
        <f aca="false">(1+'Lease Inputs'!$CL86)^(AIL$8/12)</f>
        <v>1.16972748096636</v>
      </c>
      <c r="AIM89" s="131" t="n">
        <f aca="false">(1+'Lease Inputs'!$CL86)^(AIM$8/12)</f>
        <v>1.17165938100227</v>
      </c>
      <c r="AIN89" s="131" t="n">
        <f aca="false">(1+'Lease Inputs'!$CL86)^(AIN$8/12)</f>
        <v>1.17359447172815</v>
      </c>
      <c r="AIO89" s="131" t="n">
        <f aca="false">(1+'Lease Inputs'!$CL86)^(AIO$8/12)</f>
        <v>1.17553275841369</v>
      </c>
      <c r="AIP89" s="131" t="n">
        <f aca="false">(1+'Lease Inputs'!$CL86)^(AIP$8/12)</f>
        <v>1.17747424633728</v>
      </c>
      <c r="AIQ89" s="131" t="n">
        <f aca="false">(1+'Lease Inputs'!$CL86)^(AIQ$8/12)</f>
        <v>1.17941894078603</v>
      </c>
      <c r="AIR89" s="131" t="n">
        <f aca="false">(1+'Lease Inputs'!$CL86)^(AIR$8/12)</f>
        <v>1.18136684705576</v>
      </c>
      <c r="AIS89" s="131" t="n">
        <f aca="false">(1+'Lease Inputs'!$CL86)^(AIS$8/12)</f>
        <v>1.18331797045106</v>
      </c>
      <c r="AIT89" s="131" t="n">
        <f aca="false">(1+'Lease Inputs'!$CL86)^(AIT$8/12)</f>
        <v>1.18527231628529</v>
      </c>
      <c r="AIU89" s="131" t="n">
        <f aca="false">(1+'Lease Inputs'!$CL86)^(AIU$8/12)</f>
        <v>1.18722988988055</v>
      </c>
      <c r="AIV89" s="131" t="n">
        <f aca="false">(1+'Lease Inputs'!$CL86)^(AIV$8/12)</f>
        <v>1.18919069656775</v>
      </c>
      <c r="AIW89" s="131" t="n">
        <f aca="false">(1+'Lease Inputs'!$CL86)^(AIW$8/12)</f>
        <v>1.19115474168662</v>
      </c>
      <c r="AIX89" s="131" t="n">
        <f aca="false">(1+'Lease Inputs'!$CL86)^(AIX$8/12)</f>
        <v>1.19312203058569</v>
      </c>
      <c r="AIY89" s="131" t="n">
        <f aca="false">(1+'Lease Inputs'!$CL86)^(AIY$8/12)</f>
        <v>1.19509256862231</v>
      </c>
      <c r="AJA89" s="135" t="n">
        <v>1</v>
      </c>
      <c r="AJB89" s="131" t="n">
        <f aca="false">(AAP89=0)*AJA89
+(AAP89=1)*AEV89</f>
        <v>1</v>
      </c>
      <c r="AJC89" s="131" t="n">
        <f aca="false">(AAQ89=0)*AJB89
+(AAQ89=1)*AEW89</f>
        <v>1</v>
      </c>
      <c r="AJD89" s="131" t="n">
        <f aca="false">(AAR89=0)*AJC89
+(AAR89=1)*AEX89</f>
        <v>1</v>
      </c>
      <c r="AJE89" s="131" t="n">
        <f aca="false">(AAS89=0)*AJD89
+(AAS89=1)*AEY89</f>
        <v>1</v>
      </c>
      <c r="AJF89" s="131" t="n">
        <f aca="false">(AAT89=0)*AJE89
+(AAT89=1)*AEZ89</f>
        <v>1</v>
      </c>
      <c r="AJG89" s="131" t="n">
        <f aca="false">(AAU89=0)*AJF89
+(AAU89=1)*AFA89</f>
        <v>1</v>
      </c>
      <c r="AJH89" s="131" t="n">
        <f aca="false">(AAV89=0)*AJG89
+(AAV89=1)*AFB89</f>
        <v>1</v>
      </c>
      <c r="AJI89" s="131" t="n">
        <f aca="false">(AAW89=0)*AJH89
+(AAW89=1)*AFC89</f>
        <v>1</v>
      </c>
      <c r="AJJ89" s="131" t="n">
        <f aca="false">(AAX89=0)*AJI89
+(AAX89=1)*AFD89</f>
        <v>1</v>
      </c>
      <c r="AJK89" s="131" t="n">
        <f aca="false">(AAY89=0)*AJJ89
+(AAY89=1)*AFE89</f>
        <v>1</v>
      </c>
      <c r="AJL89" s="131" t="n">
        <f aca="false">(AAZ89=0)*AJK89
+(AAZ89=1)*AFF89</f>
        <v>1</v>
      </c>
      <c r="AJM89" s="131" t="n">
        <f aca="false">(ABA89=0)*AJL89
+(ABA89=1)*AFG89</f>
        <v>1.02</v>
      </c>
      <c r="AJN89" s="131" t="n">
        <f aca="false">(ABB89=0)*AJM89
+(ABB89=1)*AFH89</f>
        <v>1.02</v>
      </c>
      <c r="AJO89" s="131" t="n">
        <f aca="false">(ABC89=0)*AJN89
+(ABC89=1)*AFI89</f>
        <v>1.02</v>
      </c>
      <c r="AJP89" s="131" t="n">
        <f aca="false">(ABD89=0)*AJO89
+(ABD89=1)*AFJ89</f>
        <v>1.02</v>
      </c>
      <c r="AJQ89" s="131" t="n">
        <f aca="false">(ABE89=0)*AJP89
+(ABE89=1)*AFK89</f>
        <v>1.02</v>
      </c>
      <c r="AJR89" s="131" t="n">
        <f aca="false">(ABF89=0)*AJQ89
+(ABF89=1)*AFL89</f>
        <v>1.02</v>
      </c>
      <c r="AJS89" s="131" t="n">
        <f aca="false">(ABG89=0)*AJR89
+(ABG89=1)*AFM89</f>
        <v>1.02</v>
      </c>
      <c r="AJT89" s="131" t="n">
        <f aca="false">(ABH89=0)*AJS89
+(ABH89=1)*AFN89</f>
        <v>1.02</v>
      </c>
      <c r="AJU89" s="131" t="n">
        <f aca="false">(ABI89=0)*AJT89
+(ABI89=1)*AFO89</f>
        <v>1.02</v>
      </c>
      <c r="AJV89" s="131" t="n">
        <f aca="false">(ABJ89=0)*AJU89
+(ABJ89=1)*AFP89</f>
        <v>1.02</v>
      </c>
      <c r="AJW89" s="131" t="n">
        <f aca="false">(ABK89=0)*AJV89
+(ABK89=1)*AFQ89</f>
        <v>1.02</v>
      </c>
      <c r="AJX89" s="131" t="n">
        <f aca="false">(ABL89=0)*AJW89
+(ABL89=1)*AFR89</f>
        <v>1.02</v>
      </c>
      <c r="AJY89" s="131" t="n">
        <f aca="false">(ABM89=0)*AJX89
+(ABM89=1)*AFS89</f>
        <v>1.02</v>
      </c>
      <c r="AJZ89" s="131" t="n">
        <f aca="false">(ABN89=0)*AJY89
+(ABN89=1)*AFT89</f>
        <v>1.02</v>
      </c>
      <c r="AKA89" s="131" t="n">
        <f aca="false">(ABO89=0)*AJZ89
+(ABO89=1)*AFU89</f>
        <v>1.02</v>
      </c>
      <c r="AKB89" s="131" t="n">
        <f aca="false">(ABP89=0)*AKA89
+(ABP89=1)*AFV89</f>
        <v>1.02</v>
      </c>
      <c r="AKC89" s="131" t="n">
        <f aca="false">(ABQ89=0)*AKB89
+(ABQ89=1)*AFW89</f>
        <v>1.02</v>
      </c>
      <c r="AKD89" s="131" t="n">
        <f aca="false">(ABR89=0)*AKC89
+(ABR89=1)*AFX89</f>
        <v>1.02</v>
      </c>
      <c r="AKE89" s="131" t="n">
        <f aca="false">(ABS89=0)*AKD89
+(ABS89=1)*AFY89</f>
        <v>1.02</v>
      </c>
      <c r="AKF89" s="131" t="n">
        <f aca="false">(ABT89=0)*AKE89
+(ABT89=1)*AFZ89</f>
        <v>1.02</v>
      </c>
      <c r="AKG89" s="131" t="n">
        <f aca="false">(ABU89=0)*AKF89
+(ABU89=1)*AGA89</f>
        <v>1.02</v>
      </c>
      <c r="AKH89" s="131" t="n">
        <f aca="false">(ABV89=0)*AKG89
+(ABV89=1)*AGB89</f>
        <v>1.02</v>
      </c>
      <c r="AKI89" s="131" t="n">
        <f aca="false">(ABW89=0)*AKH89
+(ABW89=1)*AGC89</f>
        <v>1.02</v>
      </c>
      <c r="AKJ89" s="131" t="n">
        <f aca="false">(ABX89=0)*AKI89
+(ABX89=1)*AGD89</f>
        <v>1.02</v>
      </c>
      <c r="AKK89" s="131" t="n">
        <f aca="false">(ABY89=0)*AKJ89
+(ABY89=1)*AGE89</f>
        <v>1.061208</v>
      </c>
      <c r="AKL89" s="131" t="n">
        <f aca="false">(ABZ89=0)*AKK89
+(ABZ89=1)*AGF89</f>
        <v>1.061208</v>
      </c>
      <c r="AKM89" s="131" t="n">
        <f aca="false">(ACA89=0)*AKL89
+(ACA89=1)*AGG89</f>
        <v>1.061208</v>
      </c>
      <c r="AKN89" s="131" t="n">
        <f aca="false">(ACB89=0)*AKM89
+(ACB89=1)*AGH89</f>
        <v>1.061208</v>
      </c>
      <c r="AKO89" s="131" t="n">
        <f aca="false">(ACC89=0)*AKN89
+(ACC89=1)*AGI89</f>
        <v>1.061208</v>
      </c>
      <c r="AKP89" s="131" t="n">
        <f aca="false">(ACD89=0)*AKO89
+(ACD89=1)*AGJ89</f>
        <v>1.061208</v>
      </c>
      <c r="AKQ89" s="131" t="n">
        <f aca="false">(ACE89=0)*AKP89
+(ACE89=1)*AGK89</f>
        <v>1.061208</v>
      </c>
      <c r="AKR89" s="131" t="n">
        <f aca="false">(ACF89=0)*AKQ89
+(ACF89=1)*AGL89</f>
        <v>1.061208</v>
      </c>
      <c r="AKS89" s="131" t="n">
        <f aca="false">(ACG89=0)*AKR89
+(ACG89=1)*AGM89</f>
        <v>1.061208</v>
      </c>
      <c r="AKT89" s="131" t="n">
        <f aca="false">(ACH89=0)*AKS89
+(ACH89=1)*AGN89</f>
        <v>1.061208</v>
      </c>
      <c r="AKU89" s="131" t="n">
        <f aca="false">(ACI89=0)*AKT89
+(ACI89=1)*AGO89</f>
        <v>1.061208</v>
      </c>
      <c r="AKV89" s="131" t="n">
        <f aca="false">(ACJ89=0)*AKU89
+(ACJ89=1)*AGP89</f>
        <v>1.061208</v>
      </c>
      <c r="AKW89" s="131" t="n">
        <f aca="false">(ACK89=0)*AKV89
+(ACK89=1)*AGQ89</f>
        <v>1.061208</v>
      </c>
      <c r="AKX89" s="131" t="n">
        <f aca="false">(ACL89=0)*AKW89
+(ACL89=1)*AGR89</f>
        <v>1.061208</v>
      </c>
      <c r="AKY89" s="131" t="n">
        <f aca="false">(ACM89=0)*AKX89
+(ACM89=1)*AGS89</f>
        <v>1.061208</v>
      </c>
      <c r="AKZ89" s="131" t="n">
        <f aca="false">(ACN89=0)*AKY89
+(ACN89=1)*AGT89</f>
        <v>1.061208</v>
      </c>
      <c r="ALA89" s="131" t="n">
        <f aca="false">(ACO89=0)*AKZ89
+(ACO89=1)*AGU89</f>
        <v>1.061208</v>
      </c>
      <c r="ALB89" s="131" t="n">
        <f aca="false">(ACP89=0)*ALA89
+(ACP89=1)*AGV89</f>
        <v>1.061208</v>
      </c>
      <c r="ALC89" s="131" t="n">
        <f aca="false">(ACQ89=0)*ALB89
+(ACQ89=1)*AGW89</f>
        <v>1.061208</v>
      </c>
      <c r="ALD89" s="131" t="n">
        <f aca="false">(ACR89=0)*ALC89
+(ACR89=1)*AGX89</f>
        <v>1.061208</v>
      </c>
      <c r="ALE89" s="131" t="n">
        <f aca="false">(ACS89=0)*ALD89
+(ACS89=1)*AGY89</f>
        <v>1.061208</v>
      </c>
      <c r="ALF89" s="131" t="n">
        <f aca="false">(ACT89=0)*ALE89
+(ACT89=1)*AGZ89</f>
        <v>1.061208</v>
      </c>
      <c r="ALG89" s="131" t="n">
        <f aca="false">(ACU89=0)*ALF89
+(ACU89=1)*AHA89</f>
        <v>1.061208</v>
      </c>
      <c r="ALH89" s="131" t="n">
        <f aca="false">(ACV89=0)*ALG89
+(ACV89=1)*AHB89</f>
        <v>1.061208</v>
      </c>
      <c r="ALI89" s="131" t="n">
        <f aca="false">(ACW89=0)*ALH89
+(ACW89=1)*AHC89</f>
        <v>1.061208</v>
      </c>
      <c r="ALJ89" s="131" t="n">
        <f aca="false">(ACX89=0)*ALI89
+(ACX89=1)*AHD89</f>
        <v>1.061208</v>
      </c>
      <c r="ALK89" s="131" t="n">
        <f aca="false">(ACY89=0)*ALJ89
+(ACY89=1)*AHE89</f>
        <v>1.061208</v>
      </c>
      <c r="ALL89" s="131" t="n">
        <f aca="false">(ACZ89=0)*ALK89
+(ACZ89=1)*AHF89</f>
        <v>1.061208</v>
      </c>
      <c r="ALM89" s="131" t="n">
        <f aca="false">(ADA89=0)*ALL89
+(ADA89=1)*AHG89</f>
        <v>1.061208</v>
      </c>
      <c r="ALN89" s="131" t="n">
        <f aca="false">(ADB89=0)*ALM89
+(ADB89=1)*AHH89</f>
        <v>1.061208</v>
      </c>
      <c r="ALO89" s="131" t="n">
        <f aca="false">(ADC89=0)*ALN89
+(ADC89=1)*AHI89</f>
        <v>1.061208</v>
      </c>
      <c r="ALP89" s="131" t="n">
        <f aca="false">(ADD89=0)*ALO89
+(ADD89=1)*AHJ89</f>
        <v>1.061208</v>
      </c>
      <c r="ALQ89" s="131" t="n">
        <f aca="false">(ADE89=0)*ALP89
+(ADE89=1)*AHK89</f>
        <v>1.061208</v>
      </c>
      <c r="ALR89" s="131" t="n">
        <f aca="false">(ADF89=0)*ALQ89
+(ADF89=1)*AHL89</f>
        <v>1.061208</v>
      </c>
      <c r="ALS89" s="131" t="n">
        <f aca="false">(ADG89=0)*ALR89
+(ADG89=1)*AHM89</f>
        <v>1.061208</v>
      </c>
      <c r="ALT89" s="131" t="n">
        <f aca="false">(ADH89=0)*ALS89
+(ADH89=1)*AHN89</f>
        <v>1.061208</v>
      </c>
      <c r="ALU89" s="131" t="n">
        <f aca="false">(ADI89=0)*ALT89
+(ADI89=1)*AHO89</f>
        <v>1.061208</v>
      </c>
      <c r="ALV89" s="131" t="n">
        <f aca="false">(ADJ89=0)*ALU89
+(ADJ89=1)*AHP89</f>
        <v>1.061208</v>
      </c>
      <c r="ALW89" s="131" t="n">
        <f aca="false">(ADK89=0)*ALV89
+(ADK89=1)*AHQ89</f>
        <v>1.061208</v>
      </c>
      <c r="ALX89" s="131" t="n">
        <f aca="false">(ADL89=0)*ALW89
+(ADL89=1)*AHR89</f>
        <v>1.061208</v>
      </c>
      <c r="ALY89" s="131" t="n">
        <f aca="false">(ADM89=0)*ALX89
+(ADM89=1)*AHS89</f>
        <v>1.061208</v>
      </c>
      <c r="ALZ89" s="131" t="n">
        <f aca="false">(ADN89=0)*ALY89
+(ADN89=1)*AHT89</f>
        <v>1.061208</v>
      </c>
      <c r="AMA89" s="131" t="n">
        <f aca="false">(ADO89=0)*ALZ89
+(ADO89=1)*AHU89</f>
        <v>1.061208</v>
      </c>
      <c r="AMB89" s="131" t="n">
        <f aca="false">(ADP89=0)*AMA89
+(ADP89=1)*AHV89</f>
        <v>1.061208</v>
      </c>
      <c r="AMC89" s="131" t="n">
        <f aca="false">(ADQ89=0)*AMB89
+(ADQ89=1)*AHW89</f>
        <v>1.061208</v>
      </c>
      <c r="AMD89" s="131" t="n">
        <f aca="false">(ADR89=0)*AMC89
+(ADR89=1)*AHX89</f>
        <v>1.061208</v>
      </c>
      <c r="AME89" s="131" t="n">
        <f aca="false">(ADS89=0)*AMD89
+(ADS89=1)*AHY89</f>
        <v>1.061208</v>
      </c>
      <c r="AMF89" s="131" t="n">
        <f aca="false">(ADT89=0)*AME89
+(ADT89=1)*AHZ89</f>
        <v>1.061208</v>
      </c>
      <c r="AMG89" s="131" t="n">
        <f aca="false">(ADU89=0)*AMF89
+(ADU89=1)*AIA89</f>
        <v>1.061208</v>
      </c>
      <c r="AMH89" s="131" t="n">
        <f aca="false">(ADV89=0)*AMG89
+(ADV89=1)*AIB89</f>
        <v>1.061208</v>
      </c>
      <c r="AMI89" s="131" t="n">
        <f aca="false">(ADW89=0)*AMH89
+(ADW89=1)*AIC89</f>
        <v>1.061208</v>
      </c>
      <c r="AMJ89" s="131" t="n">
        <f aca="false">(ADX89=0)*AMI89
+(ADX89=1)*AID89</f>
        <v>1.061208</v>
      </c>
    </row>
    <row r="90" customFormat="false" ht="11.25" hidden="false" customHeight="false" outlineLevel="0" collapsed="false">
      <c r="C90" s="24" t="n">
        <f aca="false">C89+1</f>
        <v>81</v>
      </c>
      <c r="D90" s="24" t="n">
        <f aca="false">'Rent Roll'!D86</f>
        <v>3</v>
      </c>
      <c r="E90" s="24" t="str">
        <f aca="false">'Rent Roll'!E86</f>
        <v>The Triangle</v>
      </c>
      <c r="F90" s="24" t="str">
        <f aca="false">'Rent Roll'!H86</f>
        <v>Tenant - 5</v>
      </c>
      <c r="G90" s="120" t="n">
        <f aca="false">'Rent Roll'!I86</f>
        <v>0</v>
      </c>
      <c r="H90" s="24" t="str">
        <f aca="false">'Rent Roll'!F86</f>
        <v>1 floor</v>
      </c>
      <c r="I90" s="24" t="str">
        <f aca="false">'Rent Roll'!G86</f>
        <v>Office</v>
      </c>
      <c r="J90" s="24" t="str">
        <f aca="false">'Rent Roll'!J86</f>
        <v>Paris</v>
      </c>
      <c r="K90" s="24" t="str">
        <f aca="false">'Rent Roll'!K86</f>
        <v>France</v>
      </c>
      <c r="L90" s="121" t="n">
        <f aca="false">'Rent Roll'!L86</f>
        <v>576.1482</v>
      </c>
      <c r="N90" s="122" t="n">
        <f aca="false">'Rent Roll'!P86</f>
        <v>74790.73764</v>
      </c>
      <c r="O90" s="122" t="n">
        <f aca="false">N90/L90/12</f>
        <v>10.8176359311719</v>
      </c>
      <c r="P90" s="123" t="n">
        <f aca="false">'Lease Inputs'!O87</f>
        <v>25</v>
      </c>
      <c r="Q90" s="124" t="n">
        <f aca="false">'Rent Roll'!M86</f>
        <v>42886</v>
      </c>
      <c r="R90" s="124" t="n">
        <f aca="false">'Rent Roll'!O86</f>
        <v>46904</v>
      </c>
      <c r="S90" s="124" t="n">
        <f aca="false">'Rent Roll'!N86</f>
        <v>45077</v>
      </c>
      <c r="T90" s="125" t="n">
        <f aca="false">'Lease Inputs'!N87</f>
        <v>1</v>
      </c>
      <c r="U90" s="124" t="n">
        <f aca="false">(S90&lt;&gt;0)*IF(T90=1,R90,S90)
+(S90=0)*R90</f>
        <v>46904</v>
      </c>
      <c r="V90" s="120" t="n">
        <f aca="false">'Lease Inputs'!CJ87</f>
        <v>1</v>
      </c>
      <c r="W90" s="124" t="str">
        <f aca="false">IF('Lease Inputs'!CK87=1,"Indexation", IF('Lease Inputs'!CK87=2,"Step-Up",0))</f>
        <v>Indexation</v>
      </c>
      <c r="X90" s="124" t="n">
        <f aca="false">MIN(EOMONTH(Control!$J$5,'Lease Inputs'!CN87*12),U90)</f>
        <v>45657</v>
      </c>
      <c r="Y90" s="120" t="n">
        <f aca="false">'Lease Inputs'!CO87*12</f>
        <v>24</v>
      </c>
      <c r="AA90" s="24" t="n">
        <f aca="false">(G90=0)*'Lease Inputs'!CF87
+(G90=1)*'Lease Inputs'!Q87</f>
        <v>2</v>
      </c>
      <c r="AB90" s="24" t="n">
        <f aca="false">(G90=0)*'Lease Inputs'!CD87
+(G90=1)*'Lease Inputs'!R87</f>
        <v>7</v>
      </c>
      <c r="AC90" s="126" t="n">
        <f aca="false">(G90=0)*'Lease Inputs'!CH87
+(G90=1)*'Lease Inputs'!U87</f>
        <v>37.5</v>
      </c>
      <c r="AD90" s="127" t="n">
        <f aca="false">(G90=0)*'Lease Inputs'!CG87
+(G90=1)*'Lease Inputs'!T87</f>
        <v>0.1125</v>
      </c>
      <c r="AE90" s="124" t="n">
        <f aca="false">U90*(G90=0)
+Control!$J$5*(Engine!G90=1)</f>
        <v>46904</v>
      </c>
      <c r="AF90" s="124" t="n">
        <f aca="false">EOMONTH(AE90,AA90)</f>
        <v>46965</v>
      </c>
      <c r="AG90" s="24" t="n">
        <f aca="false">(G90=0)*'Lease Inputs'!CE87*12
+(G90=1)*'Lease Inputs'!S87*12</f>
        <v>42</v>
      </c>
      <c r="AH90" s="124" t="n">
        <f aca="false">EOMONTH(AF90,AG90)</f>
        <v>48244</v>
      </c>
      <c r="AI90" s="122" t="n">
        <f aca="false">AJ90*12*$L90</f>
        <v>194869.171403488</v>
      </c>
      <c r="AJ90" s="129" t="n">
        <f aca="false">IFERROR(INDEX(FK90:JO90,MATCH(AF90,$FK$9:$JO$9,0)),0)</f>
        <v>28.1856258805588</v>
      </c>
      <c r="AK90" s="120" t="n">
        <f aca="false">'Lease Inputs'!CQ87</f>
        <v>1</v>
      </c>
      <c r="AL90" s="124" t="str">
        <f aca="false">IF('Lease Inputs'!CR87=1,"Indexation", IF('Lease Inputs'!CR87=2,"Step-Up",0))</f>
        <v>Step-Up</v>
      </c>
      <c r="AM90" s="124" t="n">
        <f aca="false">EOMONTH(AF90,'Lease Inputs'!$CU87*12)</f>
        <v>47330</v>
      </c>
      <c r="AN90" s="120" t="n">
        <f aca="false">'Lease Inputs'!CV87*12</f>
        <v>24</v>
      </c>
      <c r="AP90" s="120" t="n">
        <f aca="false">'Lease Inputs'!CF87</f>
        <v>2</v>
      </c>
      <c r="AQ90" s="24" t="n">
        <f aca="false">'Lease Inputs'!CD87</f>
        <v>7</v>
      </c>
      <c r="AR90" s="126" t="n">
        <f aca="false">'Lease Inputs'!CH87</f>
        <v>37.5</v>
      </c>
      <c r="AS90" s="127" t="n">
        <f aca="false">'Lease Inputs'!CG87</f>
        <v>0.1125</v>
      </c>
      <c r="AT90" s="124" t="n">
        <f aca="false">AH90</f>
        <v>48244</v>
      </c>
      <c r="AU90" s="124" t="n">
        <f aca="false">EOMONTH(AT90,AP90)</f>
        <v>48304</v>
      </c>
      <c r="AV90" s="24" t="n">
        <f aca="false">'Lease Inputs'!CE87*12</f>
        <v>42</v>
      </c>
      <c r="AW90" s="124" t="n">
        <f aca="false">EOMONTH(AU90,AV90)</f>
        <v>49582</v>
      </c>
      <c r="AX90" s="122" t="n">
        <f aca="false">AY90*12*$L90</f>
        <v>209544.903086743</v>
      </c>
      <c r="AY90" s="129" t="n">
        <f aca="false">IFERROR(INDEX(FK90:JO90,MATCH(AU90,$FK$9:$JO$9,0)),0)</f>
        <v>30.3083048028764</v>
      </c>
      <c r="AZ90" s="120" t="n">
        <f aca="false">'Lease Inputs'!CQ87</f>
        <v>1</v>
      </c>
      <c r="BA90" s="124" t="str">
        <f aca="false">IF('Lease Inputs'!CR87=1,"Indexation", IF('Lease Inputs'!CR87=2,"Step-Up",0))</f>
        <v>Step-Up</v>
      </c>
      <c r="BB90" s="124" t="n">
        <f aca="false">EOMONTH(AU90,'Lease Inputs'!$CU87*12)</f>
        <v>48669</v>
      </c>
      <c r="BC90" s="120" t="n">
        <f aca="false">'Lease Inputs'!CV87*12</f>
        <v>24</v>
      </c>
      <c r="BE90" s="130" t="n">
        <v>0</v>
      </c>
      <c r="BF90" s="131" t="n">
        <f aca="false">(1+INDEX('Lease Inputs'!$AQ87:$AY87,MATCH(Engine!BF$8,'Lease Inputs'!$AQ$6:$AY$6,0)))^(1/12)-1</f>
        <v>0.00327373978219891</v>
      </c>
      <c r="BG90" s="131" t="n">
        <f aca="false">(1+INDEX('Lease Inputs'!$AQ87:$AY87,MATCH(Engine!BG$8,'Lease Inputs'!$AQ$6:$AY$6,0)))^(1/12)-1</f>
        <v>0.00327373978219891</v>
      </c>
      <c r="BH90" s="131" t="n">
        <f aca="false">(1+INDEX('Lease Inputs'!$AQ87:$AY87,MATCH(Engine!BH$8,'Lease Inputs'!$AQ$6:$AY$6,0)))^(1/12)-1</f>
        <v>0.00327373978219891</v>
      </c>
      <c r="BI90" s="131" t="n">
        <f aca="false">(1+INDEX('Lease Inputs'!$AQ87:$AY87,MATCH(Engine!BI$8,'Lease Inputs'!$AQ$6:$AY$6,0)))^(1/12)-1</f>
        <v>0.00327373978219891</v>
      </c>
      <c r="BJ90" s="131" t="n">
        <f aca="false">(1+INDEX('Lease Inputs'!$AQ87:$AY87,MATCH(Engine!BJ$8,'Lease Inputs'!$AQ$6:$AY$6,0)))^(1/12)-1</f>
        <v>0.00327373978219891</v>
      </c>
      <c r="BK90" s="131" t="n">
        <f aca="false">(1+INDEX('Lease Inputs'!$AQ87:$AY87,MATCH(Engine!BK$8,'Lease Inputs'!$AQ$6:$AY$6,0)))^(1/12)-1</f>
        <v>0.00327373978219891</v>
      </c>
      <c r="BL90" s="131" t="n">
        <f aca="false">(1+INDEX('Lease Inputs'!$AQ87:$AY87,MATCH(Engine!BL$8,'Lease Inputs'!$AQ$6:$AY$6,0)))^(1/12)-1</f>
        <v>0.00327373978219891</v>
      </c>
      <c r="BM90" s="131" t="n">
        <f aca="false">(1+INDEX('Lease Inputs'!$AQ87:$AY87,MATCH(Engine!BM$8,'Lease Inputs'!$AQ$6:$AY$6,0)))^(1/12)-1</f>
        <v>0.00327373978219891</v>
      </c>
      <c r="BN90" s="131" t="n">
        <f aca="false">(1+INDEX('Lease Inputs'!$AQ87:$AY87,MATCH(Engine!BN$8,'Lease Inputs'!$AQ$6:$AY$6,0)))^(1/12)-1</f>
        <v>0.00327373978219891</v>
      </c>
      <c r="BO90" s="131" t="n">
        <f aca="false">(1+INDEX('Lease Inputs'!$AQ87:$AY87,MATCH(Engine!BO$8,'Lease Inputs'!$AQ$6:$AY$6,0)))^(1/12)-1</f>
        <v>0.00327373978219891</v>
      </c>
      <c r="BP90" s="131" t="n">
        <f aca="false">(1+INDEX('Lease Inputs'!$AQ87:$AY87,MATCH(Engine!BP$8,'Lease Inputs'!$AQ$6:$AY$6,0)))^(1/12)-1</f>
        <v>0.00327373978219891</v>
      </c>
      <c r="BQ90" s="131" t="n">
        <f aca="false">(1+INDEX('Lease Inputs'!$AQ87:$AY87,MATCH(Engine!BQ$8,'Lease Inputs'!$AQ$6:$AY$6,0)))^(1/12)-1</f>
        <v>0.00327373978219891</v>
      </c>
      <c r="BR90" s="131" t="n">
        <f aca="false">(1+INDEX('Lease Inputs'!$AQ87:$AY87,MATCH(Engine!BR$8,'Lease Inputs'!$AQ$6:$AY$6,0)))^(1/12)-1</f>
        <v>0.00246626977230369</v>
      </c>
      <c r="BS90" s="131" t="n">
        <f aca="false">(1+INDEX('Lease Inputs'!$AQ87:$AY87,MATCH(Engine!BS$8,'Lease Inputs'!$AQ$6:$AY$6,0)))^(1/12)-1</f>
        <v>0.00246626977230369</v>
      </c>
      <c r="BT90" s="131" t="n">
        <f aca="false">(1+INDEX('Lease Inputs'!$AQ87:$AY87,MATCH(Engine!BT$8,'Lease Inputs'!$AQ$6:$AY$6,0)))^(1/12)-1</f>
        <v>0.00246626977230369</v>
      </c>
      <c r="BU90" s="131" t="n">
        <f aca="false">(1+INDEX('Lease Inputs'!$AQ87:$AY87,MATCH(Engine!BU$8,'Lease Inputs'!$AQ$6:$AY$6,0)))^(1/12)-1</f>
        <v>0.00246626977230369</v>
      </c>
      <c r="BV90" s="131" t="n">
        <f aca="false">(1+INDEX('Lease Inputs'!$AQ87:$AY87,MATCH(Engine!BV$8,'Lease Inputs'!$AQ$6:$AY$6,0)))^(1/12)-1</f>
        <v>0.00246626977230369</v>
      </c>
      <c r="BW90" s="131" t="n">
        <f aca="false">(1+INDEX('Lease Inputs'!$AQ87:$AY87,MATCH(Engine!BW$8,'Lease Inputs'!$AQ$6:$AY$6,0)))^(1/12)-1</f>
        <v>0.00246626977230369</v>
      </c>
      <c r="BX90" s="131" t="n">
        <f aca="false">(1+INDEX('Lease Inputs'!$AQ87:$AY87,MATCH(Engine!BX$8,'Lease Inputs'!$AQ$6:$AY$6,0)))^(1/12)-1</f>
        <v>0.00246626977230369</v>
      </c>
      <c r="BY90" s="131" t="n">
        <f aca="false">(1+INDEX('Lease Inputs'!$AQ87:$AY87,MATCH(Engine!BY$8,'Lease Inputs'!$AQ$6:$AY$6,0)))^(1/12)-1</f>
        <v>0.00246626977230369</v>
      </c>
      <c r="BZ90" s="131" t="n">
        <f aca="false">(1+INDEX('Lease Inputs'!$AQ87:$AY87,MATCH(Engine!BZ$8,'Lease Inputs'!$AQ$6:$AY$6,0)))^(1/12)-1</f>
        <v>0.00246626977230369</v>
      </c>
      <c r="CA90" s="131" t="n">
        <f aca="false">(1+INDEX('Lease Inputs'!$AQ87:$AY87,MATCH(Engine!CA$8,'Lease Inputs'!$AQ$6:$AY$6,0)))^(1/12)-1</f>
        <v>0.00246626977230369</v>
      </c>
      <c r="CB90" s="131" t="n">
        <f aca="false">(1+INDEX('Lease Inputs'!$AQ87:$AY87,MATCH(Engine!CB$8,'Lease Inputs'!$AQ$6:$AY$6,0)))^(1/12)-1</f>
        <v>0.00246626977230369</v>
      </c>
      <c r="CC90" s="131" t="n">
        <f aca="false">(1+INDEX('Lease Inputs'!$AQ87:$AY87,MATCH(Engine!CC$8,'Lease Inputs'!$AQ$6:$AY$6,0)))^(1/12)-1</f>
        <v>0.00246626977230369</v>
      </c>
      <c r="CD90" s="131" t="n">
        <f aca="false">(1+INDEX('Lease Inputs'!$AQ87:$AY87,MATCH(Engine!CD$8,'Lease Inputs'!$AQ$6:$AY$6,0)))^(1/12)-1</f>
        <v>0.00165158130192022</v>
      </c>
      <c r="CE90" s="131" t="n">
        <f aca="false">(1+INDEX('Lease Inputs'!$AQ87:$AY87,MATCH(Engine!CE$8,'Lease Inputs'!$AQ$6:$AY$6,0)))^(1/12)-1</f>
        <v>0.00165158130192022</v>
      </c>
      <c r="CF90" s="131" t="n">
        <f aca="false">(1+INDEX('Lease Inputs'!$AQ87:$AY87,MATCH(Engine!CF$8,'Lease Inputs'!$AQ$6:$AY$6,0)))^(1/12)-1</f>
        <v>0.00165158130192022</v>
      </c>
      <c r="CG90" s="131" t="n">
        <f aca="false">(1+INDEX('Lease Inputs'!$AQ87:$AY87,MATCH(Engine!CG$8,'Lease Inputs'!$AQ$6:$AY$6,0)))^(1/12)-1</f>
        <v>0.00165158130192022</v>
      </c>
      <c r="CH90" s="131" t="n">
        <f aca="false">(1+INDEX('Lease Inputs'!$AQ87:$AY87,MATCH(Engine!CH$8,'Lease Inputs'!$AQ$6:$AY$6,0)))^(1/12)-1</f>
        <v>0.00165158130192022</v>
      </c>
      <c r="CI90" s="131" t="n">
        <f aca="false">(1+INDEX('Lease Inputs'!$AQ87:$AY87,MATCH(Engine!CI$8,'Lease Inputs'!$AQ$6:$AY$6,0)))^(1/12)-1</f>
        <v>0.00165158130192022</v>
      </c>
      <c r="CJ90" s="131" t="n">
        <f aca="false">(1+INDEX('Lease Inputs'!$AQ87:$AY87,MATCH(Engine!CJ$8,'Lease Inputs'!$AQ$6:$AY$6,0)))^(1/12)-1</f>
        <v>0.00165158130192022</v>
      </c>
      <c r="CK90" s="131" t="n">
        <f aca="false">(1+INDEX('Lease Inputs'!$AQ87:$AY87,MATCH(Engine!CK$8,'Lease Inputs'!$AQ$6:$AY$6,0)))^(1/12)-1</f>
        <v>0.00165158130192022</v>
      </c>
      <c r="CL90" s="131" t="n">
        <f aca="false">(1+INDEX('Lease Inputs'!$AQ87:$AY87,MATCH(Engine!CL$8,'Lease Inputs'!$AQ$6:$AY$6,0)))^(1/12)-1</f>
        <v>0.00165158130192022</v>
      </c>
      <c r="CM90" s="131" t="n">
        <f aca="false">(1+INDEX('Lease Inputs'!$AQ87:$AY87,MATCH(Engine!CM$8,'Lease Inputs'!$AQ$6:$AY$6,0)))^(1/12)-1</f>
        <v>0.00165158130192022</v>
      </c>
      <c r="CN90" s="131" t="n">
        <f aca="false">(1+INDEX('Lease Inputs'!$AQ87:$AY87,MATCH(Engine!CN$8,'Lease Inputs'!$AQ$6:$AY$6,0)))^(1/12)-1</f>
        <v>0.00165158130192022</v>
      </c>
      <c r="CO90" s="131" t="n">
        <f aca="false">(1+INDEX('Lease Inputs'!$AQ87:$AY87,MATCH(Engine!CO$8,'Lease Inputs'!$AQ$6:$AY$6,0)))^(1/12)-1</f>
        <v>0.00165158130192022</v>
      </c>
      <c r="CP90" s="131" t="n">
        <f aca="false">(1+INDEX('Lease Inputs'!$AQ87:$AY87,MATCH(Engine!CP$8,'Lease Inputs'!$AQ$6:$AY$6,0)))^(1/12)-1</f>
        <v>0.00165158130192022</v>
      </c>
      <c r="CQ90" s="131" t="n">
        <f aca="false">(1+INDEX('Lease Inputs'!$AQ87:$AY87,MATCH(Engine!CQ$8,'Lease Inputs'!$AQ$6:$AY$6,0)))^(1/12)-1</f>
        <v>0.00165158130192022</v>
      </c>
      <c r="CR90" s="131" t="n">
        <f aca="false">(1+INDEX('Lease Inputs'!$AQ87:$AY87,MATCH(Engine!CR$8,'Lease Inputs'!$AQ$6:$AY$6,0)))^(1/12)-1</f>
        <v>0.00165158130192022</v>
      </c>
      <c r="CS90" s="131" t="n">
        <f aca="false">(1+INDEX('Lease Inputs'!$AQ87:$AY87,MATCH(Engine!CS$8,'Lease Inputs'!$AQ$6:$AY$6,0)))^(1/12)-1</f>
        <v>0.00165158130192022</v>
      </c>
      <c r="CT90" s="131" t="n">
        <f aca="false">(1+INDEX('Lease Inputs'!$AQ87:$AY87,MATCH(Engine!CT$8,'Lease Inputs'!$AQ$6:$AY$6,0)))^(1/12)-1</f>
        <v>0.00165158130192022</v>
      </c>
      <c r="CU90" s="131" t="n">
        <f aca="false">(1+INDEX('Lease Inputs'!$AQ87:$AY87,MATCH(Engine!CU$8,'Lease Inputs'!$AQ$6:$AY$6,0)))^(1/12)-1</f>
        <v>0.00165158130192022</v>
      </c>
      <c r="CV90" s="131" t="n">
        <f aca="false">(1+INDEX('Lease Inputs'!$AQ87:$AY87,MATCH(Engine!CV$8,'Lease Inputs'!$AQ$6:$AY$6,0)))^(1/12)-1</f>
        <v>0.00165158130192022</v>
      </c>
      <c r="CW90" s="131" t="n">
        <f aca="false">(1+INDEX('Lease Inputs'!$AQ87:$AY87,MATCH(Engine!CW$8,'Lease Inputs'!$AQ$6:$AY$6,0)))^(1/12)-1</f>
        <v>0.00165158130192022</v>
      </c>
      <c r="CX90" s="131" t="n">
        <f aca="false">(1+INDEX('Lease Inputs'!$AQ87:$AY87,MATCH(Engine!CX$8,'Lease Inputs'!$AQ$6:$AY$6,0)))^(1/12)-1</f>
        <v>0.00165158130192022</v>
      </c>
      <c r="CY90" s="131" t="n">
        <f aca="false">(1+INDEX('Lease Inputs'!$AQ87:$AY87,MATCH(Engine!CY$8,'Lease Inputs'!$AQ$6:$AY$6,0)))^(1/12)-1</f>
        <v>0.00165158130192022</v>
      </c>
      <c r="CZ90" s="131" t="n">
        <f aca="false">(1+INDEX('Lease Inputs'!$AQ87:$AY87,MATCH(Engine!CZ$8,'Lease Inputs'!$AQ$6:$AY$6,0)))^(1/12)-1</f>
        <v>0.00165158130192022</v>
      </c>
      <c r="DA90" s="131" t="n">
        <f aca="false">(1+INDEX('Lease Inputs'!$AQ87:$AY87,MATCH(Engine!DA$8,'Lease Inputs'!$AQ$6:$AY$6,0)))^(1/12)-1</f>
        <v>0.00165158130192022</v>
      </c>
      <c r="DB90" s="131" t="n">
        <f aca="false">(1+INDEX('Lease Inputs'!$AQ87:$AY87,MATCH(Engine!DB$8,'Lease Inputs'!$AQ$6:$AY$6,0)))^(1/12)-1</f>
        <v>0.00165158130192022</v>
      </c>
      <c r="DC90" s="131" t="n">
        <f aca="false">(1+INDEX('Lease Inputs'!$AQ87:$AY87,MATCH(Engine!DC$8,'Lease Inputs'!$AQ$6:$AY$6,0)))^(1/12)-1</f>
        <v>0.00165158130192022</v>
      </c>
      <c r="DD90" s="131" t="n">
        <f aca="false">(1+INDEX('Lease Inputs'!$AQ87:$AY87,MATCH(Engine!DD$8,'Lease Inputs'!$AQ$6:$AY$6,0)))^(1/12)-1</f>
        <v>0.00165158130192022</v>
      </c>
      <c r="DE90" s="131" t="n">
        <f aca="false">(1+INDEX('Lease Inputs'!$AQ87:$AY87,MATCH(Engine!DE$8,'Lease Inputs'!$AQ$6:$AY$6,0)))^(1/12)-1</f>
        <v>0.00165158130192022</v>
      </c>
      <c r="DF90" s="131" t="n">
        <f aca="false">(1+INDEX('Lease Inputs'!$AQ87:$AY87,MATCH(Engine!DF$8,'Lease Inputs'!$AQ$6:$AY$6,0)))^(1/12)-1</f>
        <v>0.00165158130192022</v>
      </c>
      <c r="DG90" s="131" t="n">
        <f aca="false">(1+INDEX('Lease Inputs'!$AQ87:$AY87,MATCH(Engine!DG$8,'Lease Inputs'!$AQ$6:$AY$6,0)))^(1/12)-1</f>
        <v>0.00165158130192022</v>
      </c>
      <c r="DH90" s="131" t="n">
        <f aca="false">(1+INDEX('Lease Inputs'!$AQ87:$AY87,MATCH(Engine!DH$8,'Lease Inputs'!$AQ$6:$AY$6,0)))^(1/12)-1</f>
        <v>0.00165158130192022</v>
      </c>
      <c r="DI90" s="131" t="n">
        <f aca="false">(1+INDEX('Lease Inputs'!$AQ87:$AY87,MATCH(Engine!DI$8,'Lease Inputs'!$AQ$6:$AY$6,0)))^(1/12)-1</f>
        <v>0.00165158130192022</v>
      </c>
      <c r="DJ90" s="131" t="n">
        <f aca="false">(1+INDEX('Lease Inputs'!$AQ87:$AY87,MATCH(Engine!DJ$8,'Lease Inputs'!$AQ$6:$AY$6,0)))^(1/12)-1</f>
        <v>0.00165158130192022</v>
      </c>
      <c r="DK90" s="131" t="n">
        <f aca="false">(1+INDEX('Lease Inputs'!$AQ87:$AY87,MATCH(Engine!DK$8,'Lease Inputs'!$AQ$6:$AY$6,0)))^(1/12)-1</f>
        <v>0.00165158130192022</v>
      </c>
      <c r="DL90" s="131" t="n">
        <f aca="false">(1+INDEX('Lease Inputs'!$AQ87:$AY87,MATCH(Engine!DL$8,'Lease Inputs'!$AQ$6:$AY$6,0)))^(1/12)-1</f>
        <v>0.00165158130192022</v>
      </c>
      <c r="DM90" s="131" t="n">
        <f aca="false">(1+INDEX('Lease Inputs'!$AQ87:$AY87,MATCH(Engine!DM$8,'Lease Inputs'!$AQ$6:$AY$6,0)))^(1/12)-1</f>
        <v>0.00165158130192022</v>
      </c>
      <c r="DN90" s="131" t="n">
        <f aca="false">(1+INDEX('Lease Inputs'!$AQ87:$AY87,MATCH(Engine!DN$8,'Lease Inputs'!$AQ$6:$AY$6,0)))^(1/12)-1</f>
        <v>0.00165158130192022</v>
      </c>
      <c r="DO90" s="131" t="n">
        <f aca="false">(1+INDEX('Lease Inputs'!$AQ87:$AY87,MATCH(Engine!DO$8,'Lease Inputs'!$AQ$6:$AY$6,0)))^(1/12)-1</f>
        <v>0.00165158130192022</v>
      </c>
      <c r="DP90" s="131" t="n">
        <f aca="false">(1+INDEX('Lease Inputs'!$AQ87:$AY87,MATCH(Engine!DP$8,'Lease Inputs'!$AQ$6:$AY$6,0)))^(1/12)-1</f>
        <v>0.00165158130192022</v>
      </c>
      <c r="DQ90" s="131" t="n">
        <f aca="false">(1+INDEX('Lease Inputs'!$AQ87:$AY87,MATCH(Engine!DQ$8,'Lease Inputs'!$AQ$6:$AY$6,0)))^(1/12)-1</f>
        <v>0.00165158130192022</v>
      </c>
      <c r="DR90" s="131" t="n">
        <f aca="false">(1+INDEX('Lease Inputs'!$AQ87:$AY87,MATCH(Engine!DR$8,'Lease Inputs'!$AQ$6:$AY$6,0)))^(1/12)-1</f>
        <v>0.00165158130192022</v>
      </c>
      <c r="DS90" s="131" t="n">
        <f aca="false">(1+INDEX('Lease Inputs'!$AQ87:$AY87,MATCH(Engine!DS$8,'Lease Inputs'!$AQ$6:$AY$6,0)))^(1/12)-1</f>
        <v>0.00165158130192022</v>
      </c>
      <c r="DT90" s="131" t="n">
        <f aca="false">(1+INDEX('Lease Inputs'!$AQ87:$AY87,MATCH(Engine!DT$8,'Lease Inputs'!$AQ$6:$AY$6,0)))^(1/12)-1</f>
        <v>0.00165158130192022</v>
      </c>
      <c r="DU90" s="131" t="n">
        <f aca="false">(1+INDEX('Lease Inputs'!$AQ87:$AY87,MATCH(Engine!DU$8,'Lease Inputs'!$AQ$6:$AY$6,0)))^(1/12)-1</f>
        <v>0.00165158130192022</v>
      </c>
      <c r="DV90" s="131" t="n">
        <f aca="false">(1+INDEX('Lease Inputs'!$AQ87:$AY87,MATCH(Engine!DV$8,'Lease Inputs'!$AQ$6:$AY$6,0)))^(1/12)-1</f>
        <v>0.00165158130192022</v>
      </c>
      <c r="DW90" s="131" t="n">
        <f aca="false">(1+INDEX('Lease Inputs'!$AQ87:$AY87,MATCH(Engine!DW$8,'Lease Inputs'!$AQ$6:$AY$6,0)))^(1/12)-1</f>
        <v>0.00165158130192022</v>
      </c>
      <c r="DX90" s="131" t="n">
        <f aca="false">(1+INDEX('Lease Inputs'!$AQ87:$AY87,MATCH(Engine!DX$8,'Lease Inputs'!$AQ$6:$AY$6,0)))^(1/12)-1</f>
        <v>0.00165158130192022</v>
      </c>
      <c r="DY90" s="131" t="n">
        <f aca="false">(1+INDEX('Lease Inputs'!$AQ87:$AY87,MATCH(Engine!DY$8,'Lease Inputs'!$AQ$6:$AY$6,0)))^(1/12)-1</f>
        <v>0.00165158130192022</v>
      </c>
      <c r="DZ90" s="131" t="n">
        <f aca="false">(1+INDEX('Lease Inputs'!$AQ87:$AY87,MATCH(Engine!DZ$8,'Lease Inputs'!$AQ$6:$AY$6,0)))^(1/12)-1</f>
        <v>0.00165158130192022</v>
      </c>
      <c r="EA90" s="131" t="n">
        <f aca="false">(1+INDEX('Lease Inputs'!$AQ87:$AY87,MATCH(Engine!EA$8,'Lease Inputs'!$AQ$6:$AY$6,0)))^(1/12)-1</f>
        <v>0.00165158130192022</v>
      </c>
      <c r="EB90" s="131" t="n">
        <f aca="false">(1+INDEX('Lease Inputs'!$AQ87:$AY87,MATCH(Engine!EB$8,'Lease Inputs'!$AQ$6:$AY$6,0)))^(1/12)-1</f>
        <v>0.00165158130192022</v>
      </c>
      <c r="EC90" s="131" t="n">
        <f aca="false">(1+INDEX('Lease Inputs'!$AQ87:$AY87,MATCH(Engine!EC$8,'Lease Inputs'!$AQ$6:$AY$6,0)))^(1/12)-1</f>
        <v>0.00165158130192022</v>
      </c>
      <c r="ED90" s="131" t="n">
        <f aca="false">(1+INDEX('Lease Inputs'!$AQ87:$AY87,MATCH(Engine!ED$8,'Lease Inputs'!$AQ$6:$AY$6,0)))^(1/12)-1</f>
        <v>0.00165158130192022</v>
      </c>
      <c r="EE90" s="131" t="n">
        <f aca="false">(1+INDEX('Lease Inputs'!$AQ87:$AY87,MATCH(Engine!EE$8,'Lease Inputs'!$AQ$6:$AY$6,0)))^(1/12)-1</f>
        <v>0.00165158130192022</v>
      </c>
      <c r="EF90" s="131" t="n">
        <f aca="false">(1+INDEX('Lease Inputs'!$AQ87:$AY87,MATCH(Engine!EF$8,'Lease Inputs'!$AQ$6:$AY$6,0)))^(1/12)-1</f>
        <v>0.00165158130192022</v>
      </c>
      <c r="EG90" s="131" t="n">
        <f aca="false">(1+INDEX('Lease Inputs'!$AQ87:$AY87,MATCH(Engine!EG$8,'Lease Inputs'!$AQ$6:$AY$6,0)))^(1/12)-1</f>
        <v>0.00165158130192022</v>
      </c>
      <c r="EH90" s="131" t="n">
        <f aca="false">(1+INDEX('Lease Inputs'!$AQ87:$AY87,MATCH(Engine!EH$8,'Lease Inputs'!$AQ$6:$AY$6,0)))^(1/12)-1</f>
        <v>0.00165158130192022</v>
      </c>
      <c r="EI90" s="131" t="n">
        <f aca="false">(1+INDEX('Lease Inputs'!$AQ87:$AY87,MATCH(Engine!EI$8,'Lease Inputs'!$AQ$6:$AY$6,0)))^(1/12)-1</f>
        <v>0.00165158130192022</v>
      </c>
      <c r="EJ90" s="131" t="n">
        <f aca="false">(1+INDEX('Lease Inputs'!$AQ87:$AY87,MATCH(Engine!EJ$8,'Lease Inputs'!$AQ$6:$AY$6,0)))^(1/12)-1</f>
        <v>0.00165158130192022</v>
      </c>
      <c r="EK90" s="131" t="n">
        <f aca="false">(1+INDEX('Lease Inputs'!$AQ87:$AY87,MATCH(Engine!EK$8,'Lease Inputs'!$AQ$6:$AY$6,0)))^(1/12)-1</f>
        <v>0.00165158130192022</v>
      </c>
      <c r="EL90" s="131" t="n">
        <f aca="false">(1+INDEX('Lease Inputs'!$AQ87:$AY87,MATCH(Engine!EL$8,'Lease Inputs'!$AQ$6:$AY$6,0)))^(1/12)-1</f>
        <v>0.00165158130192022</v>
      </c>
      <c r="EM90" s="131" t="n">
        <f aca="false">(1+INDEX('Lease Inputs'!$AQ87:$AY87,MATCH(Engine!EM$8,'Lease Inputs'!$AQ$6:$AY$6,0)))^(1/12)-1</f>
        <v>0.00165158130192022</v>
      </c>
      <c r="EN90" s="131" t="n">
        <f aca="false">(1+INDEX('Lease Inputs'!$AQ87:$AY87,MATCH(Engine!EN$8,'Lease Inputs'!$AQ$6:$AY$6,0)))^(1/12)-1</f>
        <v>0.00165158130192022</v>
      </c>
      <c r="EO90" s="131" t="n">
        <f aca="false">(1+INDEX('Lease Inputs'!$AQ87:$AY87,MATCH(Engine!EO$8,'Lease Inputs'!$AQ$6:$AY$6,0)))^(1/12)-1</f>
        <v>0.00165158130192022</v>
      </c>
      <c r="EP90" s="131" t="n">
        <f aca="false">(1+INDEX('Lease Inputs'!$AQ87:$AY87,MATCH(Engine!EP$8,'Lease Inputs'!$AQ$6:$AY$6,0)))^(1/12)-1</f>
        <v>0.00165158130192022</v>
      </c>
      <c r="EQ90" s="131" t="n">
        <f aca="false">(1+INDEX('Lease Inputs'!$AQ87:$AY87,MATCH(Engine!EQ$8,'Lease Inputs'!$AQ$6:$AY$6,0)))^(1/12)-1</f>
        <v>0.00165158130192022</v>
      </c>
      <c r="ER90" s="131" t="n">
        <f aca="false">(1+INDEX('Lease Inputs'!$AQ87:$AY87,MATCH(Engine!ER$8,'Lease Inputs'!$AQ$6:$AY$6,0)))^(1/12)-1</f>
        <v>0.00165158130192022</v>
      </c>
      <c r="ES90" s="131" t="n">
        <f aca="false">(1+INDEX('Lease Inputs'!$AQ87:$AY87,MATCH(Engine!ES$8,'Lease Inputs'!$AQ$6:$AY$6,0)))^(1/12)-1</f>
        <v>0.00165158130192022</v>
      </c>
      <c r="ET90" s="131" t="n">
        <f aca="false">(1+INDEX('Lease Inputs'!$AQ87:$AY87,MATCH(Engine!ET$8,'Lease Inputs'!$AQ$6:$AY$6,0)))^(1/12)-1</f>
        <v>0.00165158130192022</v>
      </c>
      <c r="EU90" s="131" t="n">
        <f aca="false">(1+INDEX('Lease Inputs'!$AQ87:$AY87,MATCH(Engine!EU$8,'Lease Inputs'!$AQ$6:$AY$6,0)))^(1/12)-1</f>
        <v>0.00165158130192022</v>
      </c>
      <c r="EV90" s="131" t="n">
        <f aca="false">(1+INDEX('Lease Inputs'!$AQ87:$AY87,MATCH(Engine!EV$8,'Lease Inputs'!$AQ$6:$AY$6,0)))^(1/12)-1</f>
        <v>0.00165158130192022</v>
      </c>
      <c r="EW90" s="131" t="n">
        <f aca="false">(1+INDEX('Lease Inputs'!$AQ87:$AY87,MATCH(Engine!EW$8,'Lease Inputs'!$AQ$6:$AY$6,0)))^(1/12)-1</f>
        <v>0.00165158130192022</v>
      </c>
      <c r="EX90" s="131" t="n">
        <f aca="false">(1+INDEX('Lease Inputs'!$AQ87:$AY87,MATCH(Engine!EX$8,'Lease Inputs'!$AQ$6:$AY$6,0)))^(1/12)-1</f>
        <v>0.00165158130192022</v>
      </c>
      <c r="EY90" s="131" t="n">
        <f aca="false">(1+INDEX('Lease Inputs'!$AQ87:$AY87,MATCH(Engine!EY$8,'Lease Inputs'!$AQ$6:$AY$6,0)))^(1/12)-1</f>
        <v>0.00165158130192022</v>
      </c>
      <c r="EZ90" s="131" t="n">
        <f aca="false">(1+INDEX('Lease Inputs'!$AQ87:$AY87,MATCH(Engine!EZ$8,'Lease Inputs'!$AQ$6:$AY$6,0)))^(1/12)-1</f>
        <v>0.00165158130192022</v>
      </c>
      <c r="FA90" s="131" t="n">
        <f aca="false">(1+INDEX('Lease Inputs'!$AQ87:$AY87,MATCH(Engine!FA$8,'Lease Inputs'!$AQ$6:$AY$6,0)))^(1/12)-1</f>
        <v>0.00165158130192022</v>
      </c>
      <c r="FB90" s="131" t="n">
        <f aca="false">(1+INDEX('Lease Inputs'!$AQ87:$AY87,MATCH(Engine!FB$8,'Lease Inputs'!$AQ$6:$AY$6,0)))^(1/12)-1</f>
        <v>0.00165158130192022</v>
      </c>
      <c r="FC90" s="131" t="n">
        <f aca="false">(1+INDEX('Lease Inputs'!$AQ87:$AY87,MATCH(Engine!FC$8,'Lease Inputs'!$AQ$6:$AY$6,0)))^(1/12)-1</f>
        <v>0.00165158130192022</v>
      </c>
      <c r="FD90" s="131" t="n">
        <f aca="false">(1+INDEX('Lease Inputs'!$AQ87:$AY87,MATCH(Engine!FD$8,'Lease Inputs'!$AQ$6:$AY$6,0)))^(1/12)-1</f>
        <v>0.00165158130192022</v>
      </c>
      <c r="FE90" s="131" t="n">
        <f aca="false">(1+INDEX('Lease Inputs'!$AQ87:$AY87,MATCH(Engine!FE$8,'Lease Inputs'!$AQ$6:$AY$6,0)))^(1/12)-1</f>
        <v>0.00165158130192022</v>
      </c>
      <c r="FF90" s="131" t="n">
        <f aca="false">(1+INDEX('Lease Inputs'!$AQ87:$AY87,MATCH(Engine!FF$8,'Lease Inputs'!$AQ$6:$AY$6,0)))^(1/12)-1</f>
        <v>0.00165158130192022</v>
      </c>
      <c r="FG90" s="131" t="n">
        <f aca="false">(1+INDEX('Lease Inputs'!$AQ87:$AY87,MATCH(Engine!FG$8,'Lease Inputs'!$AQ$6:$AY$6,0)))^(1/12)-1</f>
        <v>0.00165158130192022</v>
      </c>
      <c r="FH90" s="131" t="n">
        <f aca="false">(1+INDEX('Lease Inputs'!$AQ87:$AY87,MATCH(Engine!FH$8,'Lease Inputs'!$AQ$6:$AY$6,0)))^(1/12)-1</f>
        <v>0.00165158130192022</v>
      </c>
      <c r="FI90" s="131" t="n">
        <f aca="false">(1+INDEX('Lease Inputs'!$AQ87:$AY87,MATCH(Engine!FI$8,'Lease Inputs'!$AQ$6:$AY$6,0)))^(1/12)-1</f>
        <v>0.00165158130192022</v>
      </c>
      <c r="FK90" s="132" t="n">
        <f aca="false">P90</f>
        <v>25</v>
      </c>
      <c r="FL90" s="133" t="n">
        <f aca="false">FK90*(1+BF90)</f>
        <v>25.081843494555</v>
      </c>
      <c r="FM90" s="133" t="n">
        <f aca="false">FL90*(1+BG90)</f>
        <v>25.163954923414</v>
      </c>
      <c r="FN90" s="133" t="n">
        <f aca="false">FM90*(1+BH90)</f>
        <v>25.2463351637242</v>
      </c>
      <c r="FO90" s="133" t="n">
        <f aca="false">FN90*(1+BI90)</f>
        <v>25.3289850955044</v>
      </c>
      <c r="FP90" s="133" t="n">
        <f aca="false">FO90*(1+BJ90)</f>
        <v>25.4119056016543</v>
      </c>
      <c r="FQ90" s="133" t="n">
        <f aca="false">FP90*(1+BK90)</f>
        <v>25.4950975679639</v>
      </c>
      <c r="FR90" s="133" t="n">
        <f aca="false">FQ90*(1+BL90)</f>
        <v>25.5785618831232</v>
      </c>
      <c r="FS90" s="133" t="n">
        <f aca="false">FR90*(1+BM90)</f>
        <v>25.6622994387314</v>
      </c>
      <c r="FT90" s="133" t="n">
        <f aca="false">FS90*(1+BN90)</f>
        <v>25.7463111293067</v>
      </c>
      <c r="FU90" s="133" t="n">
        <f aca="false">FT90*(1+BO90)</f>
        <v>25.8305978522956</v>
      </c>
      <c r="FV90" s="133" t="n">
        <f aca="false">FU90*(1+BP90)</f>
        <v>25.9151605080826</v>
      </c>
      <c r="FW90" s="133" t="n">
        <f aca="false">FV90*(1+BQ90)</f>
        <v>26</v>
      </c>
      <c r="FX90" s="133" t="n">
        <f aca="false">FW90*(1+BR90)</f>
        <v>26.0641230140799</v>
      </c>
      <c r="FY90" s="133" t="n">
        <f aca="false">FX90*(1+BS90)</f>
        <v>26.1284041728111</v>
      </c>
      <c r="FZ90" s="133" t="n">
        <f aca="false">FY90*(1+BT90)</f>
        <v>26.1928438662211</v>
      </c>
      <c r="GA90" s="133" t="n">
        <f aca="false">FZ90*(1+BU90)</f>
        <v>26.257442485299</v>
      </c>
      <c r="GB90" s="133" t="n">
        <f aca="false">GA90*(1+BV90)</f>
        <v>26.3222004219985</v>
      </c>
      <c r="GC90" s="133" t="n">
        <f aca="false">GB90*(1+BW90)</f>
        <v>26.3871180692398</v>
      </c>
      <c r="GD90" s="133" t="n">
        <f aca="false">GC90*(1+BX90)</f>
        <v>26.4521958209122</v>
      </c>
      <c r="GE90" s="133" t="n">
        <f aca="false">GD90*(1+BY90)</f>
        <v>26.5174340718764</v>
      </c>
      <c r="GF90" s="133" t="n">
        <f aca="false">GE90*(1+BZ90)</f>
        <v>26.5828332179669</v>
      </c>
      <c r="GG90" s="133" t="n">
        <f aca="false">GF90*(1+CA90)</f>
        <v>26.6483936559945</v>
      </c>
      <c r="GH90" s="133" t="n">
        <f aca="false">GG90*(1+CB90)</f>
        <v>26.7141157837488</v>
      </c>
      <c r="GI90" s="133" t="n">
        <f aca="false">GH90*(1+CC90)</f>
        <v>26.78</v>
      </c>
      <c r="GJ90" s="133" t="n">
        <f aca="false">GI90*(1+CD90)</f>
        <v>26.8242293472655</v>
      </c>
      <c r="GK90" s="133" t="n">
        <f aca="false">GJ90*(1+CE90)</f>
        <v>26.8685317428938</v>
      </c>
      <c r="GL90" s="133" t="n">
        <f aca="false">GK90*(1+CF90)</f>
        <v>26.9129073075305</v>
      </c>
      <c r="GM90" s="133" t="n">
        <f aca="false">GL90*(1+CG90)</f>
        <v>26.9573561620199</v>
      </c>
      <c r="GN90" s="133" t="n">
        <f aca="false">GM90*(1+CH90)</f>
        <v>27.0018784274063</v>
      </c>
      <c r="GO90" s="133" t="n">
        <f aca="false">GN90*(1+CI90)</f>
        <v>27.0464742249337</v>
      </c>
      <c r="GP90" s="133" t="n">
        <f aca="false">GO90*(1+CJ90)</f>
        <v>27.0911436760465</v>
      </c>
      <c r="GQ90" s="133" t="n">
        <f aca="false">GP90*(1+CK90)</f>
        <v>27.1358869023895</v>
      </c>
      <c r="GR90" s="133" t="n">
        <f aca="false">GQ90*(1+CL90)</f>
        <v>27.1807040258085</v>
      </c>
      <c r="GS90" s="133" t="n">
        <f aca="false">GR90*(1+CM90)</f>
        <v>27.2255951683505</v>
      </c>
      <c r="GT90" s="133" t="n">
        <f aca="false">GS90*(1+CN90)</f>
        <v>27.2705604522642</v>
      </c>
      <c r="GU90" s="133" t="n">
        <f aca="false">GT90*(1+CO90)</f>
        <v>27.3156000000001</v>
      </c>
      <c r="GV90" s="133" t="n">
        <f aca="false">GU90*(1+CP90)</f>
        <v>27.3607139342108</v>
      </c>
      <c r="GW90" s="133" t="n">
        <f aca="false">GV90*(1+CQ90)</f>
        <v>27.4059023777517</v>
      </c>
      <c r="GX90" s="133" t="n">
        <f aca="false">GW90*(1+CR90)</f>
        <v>27.4511654536811</v>
      </c>
      <c r="GY90" s="133" t="n">
        <f aca="false">GX90*(1+CS90)</f>
        <v>27.4965032852603</v>
      </c>
      <c r="GZ90" s="133" t="n">
        <f aca="false">GY90*(1+CT90)</f>
        <v>27.5419159959544</v>
      </c>
      <c r="HA90" s="133" t="n">
        <f aca="false">GZ90*(1+CU90)</f>
        <v>27.5874037094324</v>
      </c>
      <c r="HB90" s="133" t="n">
        <f aca="false">HA90*(1+CV90)</f>
        <v>27.6329665495674</v>
      </c>
      <c r="HC90" s="133" t="n">
        <f aca="false">HB90*(1+CW90)</f>
        <v>27.6786046404373</v>
      </c>
      <c r="HD90" s="133" t="n">
        <f aca="false">HC90*(1+CX90)</f>
        <v>27.7243181063246</v>
      </c>
      <c r="HE90" s="133" t="n">
        <f aca="false">HD90*(1+CY90)</f>
        <v>27.7701070717175</v>
      </c>
      <c r="HF90" s="133" t="n">
        <f aca="false">HE90*(1+CZ90)</f>
        <v>27.8159716613095</v>
      </c>
      <c r="HG90" s="133" t="n">
        <f aca="false">HF90*(1+DA90)</f>
        <v>27.8619120000001</v>
      </c>
      <c r="HH90" s="133" t="n">
        <f aca="false">HG90*(1+DB90)</f>
        <v>27.907928212895</v>
      </c>
      <c r="HI90" s="133" t="n">
        <f aca="false">HH90*(1+DC90)</f>
        <v>27.9540204253068</v>
      </c>
      <c r="HJ90" s="133" t="n">
        <f aca="false">HI90*(1+DD90)</f>
        <v>28.0001887627547</v>
      </c>
      <c r="HK90" s="133" t="n">
        <f aca="false">HJ90*(1+DE90)</f>
        <v>28.0464333509655</v>
      </c>
      <c r="HL90" s="133" t="n">
        <f aca="false">HK90*(1+DF90)</f>
        <v>28.0927543158735</v>
      </c>
      <c r="HM90" s="133" t="n">
        <f aca="false">HL90*(1+DG90)</f>
        <v>28.139151783621</v>
      </c>
      <c r="HN90" s="133" t="n">
        <f aca="false">HM90*(1+DH90)</f>
        <v>28.1856258805588</v>
      </c>
      <c r="HO90" s="133" t="n">
        <f aca="false">HN90*(1+DI90)</f>
        <v>28.232176733246</v>
      </c>
      <c r="HP90" s="133" t="n">
        <f aca="false">HO90*(1+DJ90)</f>
        <v>28.2788044684512</v>
      </c>
      <c r="HQ90" s="133" t="n">
        <f aca="false">HP90*(1+DK90)</f>
        <v>28.3255092131519</v>
      </c>
      <c r="HR90" s="133" t="n">
        <f aca="false">HQ90*(1+DL90)</f>
        <v>28.3722910945357</v>
      </c>
      <c r="HS90" s="133" t="n">
        <f aca="false">HR90*(1+DM90)</f>
        <v>28.4191502400001</v>
      </c>
      <c r="HT90" s="133" t="n">
        <f aca="false">HS90*(1+DN90)</f>
        <v>28.4660867771529</v>
      </c>
      <c r="HU90" s="133" t="n">
        <f aca="false">HT90*(1+DO90)</f>
        <v>28.5131008338129</v>
      </c>
      <c r="HV90" s="133" t="n">
        <f aca="false">HU90*(1+DP90)</f>
        <v>28.5601925380098</v>
      </c>
      <c r="HW90" s="133" t="n">
        <f aca="false">HV90*(1+DQ90)</f>
        <v>28.6073620179848</v>
      </c>
      <c r="HX90" s="133" t="n">
        <f aca="false">HW90*(1+DR90)</f>
        <v>28.654609402191</v>
      </c>
      <c r="HY90" s="133" t="n">
        <f aca="false">HX90*(1+DS90)</f>
        <v>28.7019348192935</v>
      </c>
      <c r="HZ90" s="133" t="n">
        <f aca="false">HY90*(1+DT90)</f>
        <v>28.74933839817</v>
      </c>
      <c r="IA90" s="133" t="n">
        <f aca="false">HZ90*(1+DU90)</f>
        <v>28.796820267911</v>
      </c>
      <c r="IB90" s="133" t="n">
        <f aca="false">IA90*(1+DV90)</f>
        <v>28.8443805578202</v>
      </c>
      <c r="IC90" s="133" t="n">
        <f aca="false">IB90*(1+DW90)</f>
        <v>28.892019397415</v>
      </c>
      <c r="ID90" s="133" t="n">
        <f aca="false">IC90*(1+DX90)</f>
        <v>28.9397369164265</v>
      </c>
      <c r="IE90" s="133" t="n">
        <f aca="false">ID90*(1+DY90)</f>
        <v>28.9875332448001</v>
      </c>
      <c r="IF90" s="133" t="n">
        <f aca="false">IE90*(1+DZ90)</f>
        <v>29.035408512696</v>
      </c>
      <c r="IG90" s="133" t="n">
        <f aca="false">IF90*(1+EA90)</f>
        <v>29.0833628504892</v>
      </c>
      <c r="IH90" s="133" t="n">
        <f aca="false">IG90*(1+EB90)</f>
        <v>29.13139638877</v>
      </c>
      <c r="II90" s="133" t="n">
        <f aca="false">IH90*(1+EC90)</f>
        <v>29.1795092583446</v>
      </c>
      <c r="IJ90" s="133" t="n">
        <f aca="false">II90*(1+ED90)</f>
        <v>29.2277015902348</v>
      </c>
      <c r="IK90" s="133" t="n">
        <f aca="false">IJ90*(1+EE90)</f>
        <v>29.2759735156794</v>
      </c>
      <c r="IL90" s="133" t="n">
        <f aca="false">IK90*(1+EF90)</f>
        <v>29.3243251661334</v>
      </c>
      <c r="IM90" s="133" t="n">
        <f aca="false">IL90*(1+EG90)</f>
        <v>29.3727566732692</v>
      </c>
      <c r="IN90" s="133" t="n">
        <f aca="false">IM90*(1+EH90)</f>
        <v>29.4212681689766</v>
      </c>
      <c r="IO90" s="133" t="n">
        <f aca="false">IN90*(1+EI90)</f>
        <v>29.4698597853633</v>
      </c>
      <c r="IP90" s="133" t="n">
        <f aca="false">IO90*(1+EJ90)</f>
        <v>29.518531654755</v>
      </c>
      <c r="IQ90" s="133" t="n">
        <f aca="false">IP90*(1+EK90)</f>
        <v>29.5672839096961</v>
      </c>
      <c r="IR90" s="133" t="n">
        <f aca="false">IQ90*(1+EL90)</f>
        <v>29.61611668295</v>
      </c>
      <c r="IS90" s="133" t="n">
        <f aca="false">IR90*(1+EM90)</f>
        <v>29.665030107499</v>
      </c>
      <c r="IT90" s="133" t="n">
        <f aca="false">IS90*(1+EN90)</f>
        <v>29.7140243165455</v>
      </c>
      <c r="IU90" s="133" t="n">
        <f aca="false">IT90*(1+EO90)</f>
        <v>29.7630994435115</v>
      </c>
      <c r="IV90" s="133" t="n">
        <f aca="false">IU90*(1+EP90)</f>
        <v>29.8122556220396</v>
      </c>
      <c r="IW90" s="133" t="n">
        <f aca="false">IV90*(1+EQ90)</f>
        <v>29.861492985993</v>
      </c>
      <c r="IX90" s="133" t="n">
        <f aca="false">IW90*(1+ER90)</f>
        <v>29.9108116694561</v>
      </c>
      <c r="IY90" s="133" t="n">
        <f aca="false">IX90*(1+ES90)</f>
        <v>29.9602118067346</v>
      </c>
      <c r="IZ90" s="133" t="n">
        <f aca="false">IY90*(1+ET90)</f>
        <v>30.0096935323562</v>
      </c>
      <c r="JA90" s="133" t="n">
        <f aca="false">IZ90*(1+EU90)</f>
        <v>30.0592569810706</v>
      </c>
      <c r="JB90" s="133" t="n">
        <f aca="false">JA90*(1+EV90)</f>
        <v>30.1089022878501</v>
      </c>
      <c r="JC90" s="133" t="n">
        <f aca="false">JB90*(1+EW90)</f>
        <v>30.1586295878901</v>
      </c>
      <c r="JD90" s="133" t="n">
        <f aca="false">JC90*(1+EX90)</f>
        <v>30.208439016609</v>
      </c>
      <c r="JE90" s="133" t="n">
        <f aca="false">JD90*(1+EY90)</f>
        <v>30.258330709649</v>
      </c>
      <c r="JF90" s="133" t="n">
        <f aca="false">JE90*(1+EZ90)</f>
        <v>30.3083048028764</v>
      </c>
      <c r="JG90" s="133" t="n">
        <f aca="false">JF90*(1+FA90)</f>
        <v>30.3583614323817</v>
      </c>
      <c r="JH90" s="133" t="n">
        <f aca="false">JG90*(1+FB90)</f>
        <v>30.4085007344804</v>
      </c>
      <c r="JI90" s="133" t="n">
        <f aca="false">JH90*(1+FC90)</f>
        <v>30.4587228457129</v>
      </c>
      <c r="JJ90" s="133" t="n">
        <f aca="false">JI90*(1+FD90)</f>
        <v>30.5090279028452</v>
      </c>
      <c r="JK90" s="133" t="n">
        <f aca="false">JJ90*(1+FE90)</f>
        <v>30.5594160428693</v>
      </c>
      <c r="JL90" s="133" t="n">
        <f aca="false">JK90*(1+FF90)</f>
        <v>30.6098874030033</v>
      </c>
      <c r="JM90" s="133" t="n">
        <f aca="false">JL90*(1+FG90)</f>
        <v>30.660442120692</v>
      </c>
      <c r="JN90" s="133" t="n">
        <f aca="false">JM90*(1+FH90)</f>
        <v>30.7110803336071</v>
      </c>
      <c r="JO90" s="133" t="n">
        <f aca="false">JN90*(1+FI90)</f>
        <v>30.7618021796479</v>
      </c>
      <c r="JQ90" s="134" t="n">
        <f aca="false">(JQ$9&lt;=$R90)+(JQ$9&gt;$AF90)*(JQ$9&lt;=$AH90)+(JQ$9&gt;$AU90)*(JQ$9&lt;=$AW90)</f>
        <v>1</v>
      </c>
      <c r="JR90" s="134" t="n">
        <f aca="false">(JR$9&lt;=$R90)+(JR$9&gt;$AF90)*(JR$9&lt;=$AH90)+(JR$9&gt;$AU90)*(JR$9&lt;=$AW90)</f>
        <v>1</v>
      </c>
      <c r="JS90" s="134" t="n">
        <f aca="false">(JS$9&lt;=$R90)+(JS$9&gt;$AF90)*(JS$9&lt;=$AH90)+(JS$9&gt;$AU90)*(JS$9&lt;=$AW90)</f>
        <v>1</v>
      </c>
      <c r="JT90" s="134" t="n">
        <f aca="false">(JT$9&lt;=$R90)+(JT$9&gt;$AF90)*(JT$9&lt;=$AH90)+(JT$9&gt;$AU90)*(JT$9&lt;=$AW90)</f>
        <v>1</v>
      </c>
      <c r="JU90" s="134" t="n">
        <f aca="false">(JU$9&lt;=$R90)+(JU$9&gt;$AF90)*(JU$9&lt;=$AH90)+(JU$9&gt;$AU90)*(JU$9&lt;=$AW90)</f>
        <v>1</v>
      </c>
      <c r="JV90" s="134" t="n">
        <f aca="false">(JV$9&lt;=$R90)+(JV$9&gt;$AF90)*(JV$9&lt;=$AH90)+(JV$9&gt;$AU90)*(JV$9&lt;=$AW90)</f>
        <v>1</v>
      </c>
      <c r="JW90" s="134" t="n">
        <f aca="false">(JW$9&lt;=$R90)+(JW$9&gt;$AF90)*(JW$9&lt;=$AH90)+(JW$9&gt;$AU90)*(JW$9&lt;=$AW90)</f>
        <v>1</v>
      </c>
      <c r="JX90" s="134" t="n">
        <f aca="false">(JX$9&lt;=$R90)+(JX$9&gt;$AF90)*(JX$9&lt;=$AH90)+(JX$9&gt;$AU90)*(JX$9&lt;=$AW90)</f>
        <v>1</v>
      </c>
      <c r="JY90" s="134" t="n">
        <f aca="false">(JY$9&lt;=$R90)+(JY$9&gt;$AF90)*(JY$9&lt;=$AH90)+(JY$9&gt;$AU90)*(JY$9&lt;=$AW90)</f>
        <v>1</v>
      </c>
      <c r="JZ90" s="134" t="n">
        <f aca="false">(JZ$9&lt;=$R90)+(JZ$9&gt;$AF90)*(JZ$9&lt;=$AH90)+(JZ$9&gt;$AU90)*(JZ$9&lt;=$AW90)</f>
        <v>1</v>
      </c>
      <c r="KA90" s="134" t="n">
        <f aca="false">(KA$9&lt;=$R90)+(KA$9&gt;$AF90)*(KA$9&lt;=$AH90)+(KA$9&gt;$AU90)*(KA$9&lt;=$AW90)</f>
        <v>1</v>
      </c>
      <c r="KB90" s="134" t="n">
        <f aca="false">(KB$9&lt;=$R90)+(KB$9&gt;$AF90)*(KB$9&lt;=$AH90)+(KB$9&gt;$AU90)*(KB$9&lt;=$AW90)</f>
        <v>1</v>
      </c>
      <c r="KC90" s="134" t="n">
        <f aca="false">(KC$9&lt;=$R90)+(KC$9&gt;$AF90)*(KC$9&lt;=$AH90)+(KC$9&gt;$AU90)*(KC$9&lt;=$AW90)</f>
        <v>1</v>
      </c>
      <c r="KD90" s="134" t="n">
        <f aca="false">(KD$9&lt;=$R90)+(KD$9&gt;$AF90)*(KD$9&lt;=$AH90)+(KD$9&gt;$AU90)*(KD$9&lt;=$AW90)</f>
        <v>1</v>
      </c>
      <c r="KE90" s="134" t="n">
        <f aca="false">(KE$9&lt;=$R90)+(KE$9&gt;$AF90)*(KE$9&lt;=$AH90)+(KE$9&gt;$AU90)*(KE$9&lt;=$AW90)</f>
        <v>1</v>
      </c>
      <c r="KF90" s="134" t="n">
        <f aca="false">(KF$9&lt;=$R90)+(KF$9&gt;$AF90)*(KF$9&lt;=$AH90)+(KF$9&gt;$AU90)*(KF$9&lt;=$AW90)</f>
        <v>1</v>
      </c>
      <c r="KG90" s="134" t="n">
        <f aca="false">(KG$9&lt;=$R90)+(KG$9&gt;$AF90)*(KG$9&lt;=$AH90)+(KG$9&gt;$AU90)*(KG$9&lt;=$AW90)</f>
        <v>1</v>
      </c>
      <c r="KH90" s="134" t="n">
        <f aca="false">(KH$9&lt;=$R90)+(KH$9&gt;$AF90)*(KH$9&lt;=$AH90)+(KH$9&gt;$AU90)*(KH$9&lt;=$AW90)</f>
        <v>1</v>
      </c>
      <c r="KI90" s="134" t="n">
        <f aca="false">(KI$9&lt;=$R90)+(KI$9&gt;$AF90)*(KI$9&lt;=$AH90)+(KI$9&gt;$AU90)*(KI$9&lt;=$AW90)</f>
        <v>1</v>
      </c>
      <c r="KJ90" s="134" t="n">
        <f aca="false">(KJ$9&lt;=$R90)+(KJ$9&gt;$AF90)*(KJ$9&lt;=$AH90)+(KJ$9&gt;$AU90)*(KJ$9&lt;=$AW90)</f>
        <v>1</v>
      </c>
      <c r="KK90" s="134" t="n">
        <f aca="false">(KK$9&lt;=$R90)+(KK$9&gt;$AF90)*(KK$9&lt;=$AH90)+(KK$9&gt;$AU90)*(KK$9&lt;=$AW90)</f>
        <v>1</v>
      </c>
      <c r="KL90" s="134" t="n">
        <f aca="false">(KL$9&lt;=$R90)+(KL$9&gt;$AF90)*(KL$9&lt;=$AH90)+(KL$9&gt;$AU90)*(KL$9&lt;=$AW90)</f>
        <v>1</v>
      </c>
      <c r="KM90" s="134" t="n">
        <f aca="false">(KM$9&lt;=$R90)+(KM$9&gt;$AF90)*(KM$9&lt;=$AH90)+(KM$9&gt;$AU90)*(KM$9&lt;=$AW90)</f>
        <v>1</v>
      </c>
      <c r="KN90" s="134" t="n">
        <f aca="false">(KN$9&lt;=$R90)+(KN$9&gt;$AF90)*(KN$9&lt;=$AH90)+(KN$9&gt;$AU90)*(KN$9&lt;=$AW90)</f>
        <v>1</v>
      </c>
      <c r="KO90" s="134" t="n">
        <f aca="false">(KO$9&lt;=$R90)+(KO$9&gt;$AF90)*(KO$9&lt;=$AH90)+(KO$9&gt;$AU90)*(KO$9&lt;=$AW90)</f>
        <v>1</v>
      </c>
      <c r="KP90" s="134" t="n">
        <f aca="false">(KP$9&lt;=$R90)+(KP$9&gt;$AF90)*(KP$9&lt;=$AH90)+(KP$9&gt;$AU90)*(KP$9&lt;=$AW90)</f>
        <v>1</v>
      </c>
      <c r="KQ90" s="134" t="n">
        <f aca="false">(KQ$9&lt;=$R90)+(KQ$9&gt;$AF90)*(KQ$9&lt;=$AH90)+(KQ$9&gt;$AU90)*(KQ$9&lt;=$AW90)</f>
        <v>1</v>
      </c>
      <c r="KR90" s="134" t="n">
        <f aca="false">(KR$9&lt;=$R90)+(KR$9&gt;$AF90)*(KR$9&lt;=$AH90)+(KR$9&gt;$AU90)*(KR$9&lt;=$AW90)</f>
        <v>1</v>
      </c>
      <c r="KS90" s="134" t="n">
        <f aca="false">(KS$9&lt;=$R90)+(KS$9&gt;$AF90)*(KS$9&lt;=$AH90)+(KS$9&gt;$AU90)*(KS$9&lt;=$AW90)</f>
        <v>1</v>
      </c>
      <c r="KT90" s="134" t="n">
        <f aca="false">(KT$9&lt;=$R90)+(KT$9&gt;$AF90)*(KT$9&lt;=$AH90)+(KT$9&gt;$AU90)*(KT$9&lt;=$AW90)</f>
        <v>1</v>
      </c>
      <c r="KU90" s="134" t="n">
        <f aca="false">(KU$9&lt;=$R90)+(KU$9&gt;$AF90)*(KU$9&lt;=$AH90)+(KU$9&gt;$AU90)*(KU$9&lt;=$AW90)</f>
        <v>1</v>
      </c>
      <c r="KV90" s="134" t="n">
        <f aca="false">(KV$9&lt;=$R90)+(KV$9&gt;$AF90)*(KV$9&lt;=$AH90)+(KV$9&gt;$AU90)*(KV$9&lt;=$AW90)</f>
        <v>1</v>
      </c>
      <c r="KW90" s="134" t="n">
        <f aca="false">(KW$9&lt;=$R90)+(KW$9&gt;$AF90)*(KW$9&lt;=$AH90)+(KW$9&gt;$AU90)*(KW$9&lt;=$AW90)</f>
        <v>1</v>
      </c>
      <c r="KX90" s="134" t="n">
        <f aca="false">(KX$9&lt;=$R90)+(KX$9&gt;$AF90)*(KX$9&lt;=$AH90)+(KX$9&gt;$AU90)*(KX$9&lt;=$AW90)</f>
        <v>1</v>
      </c>
      <c r="KY90" s="134" t="n">
        <f aca="false">(KY$9&lt;=$R90)+(KY$9&gt;$AF90)*(KY$9&lt;=$AH90)+(KY$9&gt;$AU90)*(KY$9&lt;=$AW90)</f>
        <v>1</v>
      </c>
      <c r="KZ90" s="134" t="n">
        <f aca="false">(KZ$9&lt;=$R90)+(KZ$9&gt;$AF90)*(KZ$9&lt;=$AH90)+(KZ$9&gt;$AU90)*(KZ$9&lt;=$AW90)</f>
        <v>1</v>
      </c>
      <c r="LA90" s="134" t="n">
        <f aca="false">(LA$9&lt;=$R90)+(LA$9&gt;$AF90)*(LA$9&lt;=$AH90)+(LA$9&gt;$AU90)*(LA$9&lt;=$AW90)</f>
        <v>1</v>
      </c>
      <c r="LB90" s="134" t="n">
        <f aca="false">(LB$9&lt;=$R90)+(LB$9&gt;$AF90)*(LB$9&lt;=$AH90)+(LB$9&gt;$AU90)*(LB$9&lt;=$AW90)</f>
        <v>1</v>
      </c>
      <c r="LC90" s="134" t="n">
        <f aca="false">(LC$9&lt;=$R90)+(LC$9&gt;$AF90)*(LC$9&lt;=$AH90)+(LC$9&gt;$AU90)*(LC$9&lt;=$AW90)</f>
        <v>1</v>
      </c>
      <c r="LD90" s="134" t="n">
        <f aca="false">(LD$9&lt;=$R90)+(LD$9&gt;$AF90)*(LD$9&lt;=$AH90)+(LD$9&gt;$AU90)*(LD$9&lt;=$AW90)</f>
        <v>1</v>
      </c>
      <c r="LE90" s="134" t="n">
        <f aca="false">(LE$9&lt;=$R90)+(LE$9&gt;$AF90)*(LE$9&lt;=$AH90)+(LE$9&gt;$AU90)*(LE$9&lt;=$AW90)</f>
        <v>1</v>
      </c>
      <c r="LF90" s="134" t="n">
        <f aca="false">(LF$9&lt;=$R90)+(LF$9&gt;$AF90)*(LF$9&lt;=$AH90)+(LF$9&gt;$AU90)*(LF$9&lt;=$AW90)</f>
        <v>1</v>
      </c>
      <c r="LG90" s="134" t="n">
        <f aca="false">(LG$9&lt;=$R90)+(LG$9&gt;$AF90)*(LG$9&lt;=$AH90)+(LG$9&gt;$AU90)*(LG$9&lt;=$AW90)</f>
        <v>1</v>
      </c>
      <c r="LH90" s="134" t="n">
        <f aca="false">(LH$9&lt;=$R90)+(LH$9&gt;$AF90)*(LH$9&lt;=$AH90)+(LH$9&gt;$AU90)*(LH$9&lt;=$AW90)</f>
        <v>1</v>
      </c>
      <c r="LI90" s="134" t="n">
        <f aca="false">(LI$9&lt;=$R90)+(LI$9&gt;$AF90)*(LI$9&lt;=$AH90)+(LI$9&gt;$AU90)*(LI$9&lt;=$AW90)</f>
        <v>1</v>
      </c>
      <c r="LJ90" s="134" t="n">
        <f aca="false">(LJ$9&lt;=$R90)+(LJ$9&gt;$AF90)*(LJ$9&lt;=$AH90)+(LJ$9&gt;$AU90)*(LJ$9&lt;=$AW90)</f>
        <v>1</v>
      </c>
      <c r="LK90" s="134" t="n">
        <f aca="false">(LK$9&lt;=$R90)+(LK$9&gt;$AF90)*(LK$9&lt;=$AH90)+(LK$9&gt;$AU90)*(LK$9&lt;=$AW90)</f>
        <v>1</v>
      </c>
      <c r="LL90" s="134" t="n">
        <f aca="false">(LL$9&lt;=$R90)+(LL$9&gt;$AF90)*(LL$9&lt;=$AH90)+(LL$9&gt;$AU90)*(LL$9&lt;=$AW90)</f>
        <v>1</v>
      </c>
      <c r="LM90" s="134" t="n">
        <f aca="false">(LM$9&lt;=$R90)+(LM$9&gt;$AF90)*(LM$9&lt;=$AH90)+(LM$9&gt;$AU90)*(LM$9&lt;=$AW90)</f>
        <v>1</v>
      </c>
      <c r="LN90" s="134" t="n">
        <f aca="false">(LN$9&lt;=$R90)+(LN$9&gt;$AF90)*(LN$9&lt;=$AH90)+(LN$9&gt;$AU90)*(LN$9&lt;=$AW90)</f>
        <v>1</v>
      </c>
      <c r="LO90" s="134" t="n">
        <f aca="false">(LO$9&lt;=$R90)+(LO$9&gt;$AF90)*(LO$9&lt;=$AH90)+(LO$9&gt;$AU90)*(LO$9&lt;=$AW90)</f>
        <v>1</v>
      </c>
      <c r="LP90" s="134" t="n">
        <f aca="false">(LP$9&lt;=$R90)+(LP$9&gt;$AF90)*(LP$9&lt;=$AH90)+(LP$9&gt;$AU90)*(LP$9&lt;=$AW90)</f>
        <v>1</v>
      </c>
      <c r="LQ90" s="134" t="n">
        <f aca="false">(LQ$9&lt;=$R90)+(LQ$9&gt;$AF90)*(LQ$9&lt;=$AH90)+(LQ$9&gt;$AU90)*(LQ$9&lt;=$AW90)</f>
        <v>1</v>
      </c>
      <c r="LR90" s="134" t="n">
        <f aca="false">(LR$9&lt;=$R90)+(LR$9&gt;$AF90)*(LR$9&lt;=$AH90)+(LR$9&gt;$AU90)*(LR$9&lt;=$AW90)</f>
        <v>1</v>
      </c>
      <c r="LS90" s="134" t="n">
        <f aca="false">(LS$9&lt;=$R90)+(LS$9&gt;$AF90)*(LS$9&lt;=$AH90)+(LS$9&gt;$AU90)*(LS$9&lt;=$AW90)</f>
        <v>0</v>
      </c>
      <c r="LT90" s="134" t="n">
        <f aca="false">(LT$9&lt;=$R90)+(LT$9&gt;$AF90)*(LT$9&lt;=$AH90)+(LT$9&gt;$AU90)*(LT$9&lt;=$AW90)</f>
        <v>0</v>
      </c>
      <c r="LU90" s="134" t="n">
        <f aca="false">(LU$9&lt;=$R90)+(LU$9&gt;$AF90)*(LU$9&lt;=$AH90)+(LU$9&gt;$AU90)*(LU$9&lt;=$AW90)</f>
        <v>1</v>
      </c>
      <c r="LV90" s="134" t="n">
        <f aca="false">(LV$9&lt;=$R90)+(LV$9&gt;$AF90)*(LV$9&lt;=$AH90)+(LV$9&gt;$AU90)*(LV$9&lt;=$AW90)</f>
        <v>1</v>
      </c>
      <c r="LW90" s="134" t="n">
        <f aca="false">(LW$9&lt;=$R90)+(LW$9&gt;$AF90)*(LW$9&lt;=$AH90)+(LW$9&gt;$AU90)*(LW$9&lt;=$AW90)</f>
        <v>1</v>
      </c>
      <c r="LX90" s="134" t="n">
        <f aca="false">(LX$9&lt;=$R90)+(LX$9&gt;$AF90)*(LX$9&lt;=$AH90)+(LX$9&gt;$AU90)*(LX$9&lt;=$AW90)</f>
        <v>1</v>
      </c>
      <c r="LY90" s="134" t="n">
        <f aca="false">(LY$9&lt;=$R90)+(LY$9&gt;$AF90)*(LY$9&lt;=$AH90)+(LY$9&gt;$AU90)*(LY$9&lt;=$AW90)</f>
        <v>1</v>
      </c>
      <c r="LZ90" s="134" t="n">
        <f aca="false">(LZ$9&lt;=$R90)+(LZ$9&gt;$AF90)*(LZ$9&lt;=$AH90)+(LZ$9&gt;$AU90)*(LZ$9&lt;=$AW90)</f>
        <v>1</v>
      </c>
      <c r="MA90" s="134" t="n">
        <f aca="false">(MA$9&lt;=$R90)+(MA$9&gt;$AF90)*(MA$9&lt;=$AH90)+(MA$9&gt;$AU90)*(MA$9&lt;=$AW90)</f>
        <v>1</v>
      </c>
      <c r="MB90" s="134" t="n">
        <f aca="false">(MB$9&lt;=$R90)+(MB$9&gt;$AF90)*(MB$9&lt;=$AH90)+(MB$9&gt;$AU90)*(MB$9&lt;=$AW90)</f>
        <v>1</v>
      </c>
      <c r="MC90" s="134" t="n">
        <f aca="false">(MC$9&lt;=$R90)+(MC$9&gt;$AF90)*(MC$9&lt;=$AH90)+(MC$9&gt;$AU90)*(MC$9&lt;=$AW90)</f>
        <v>1</v>
      </c>
      <c r="MD90" s="134" t="n">
        <f aca="false">(MD$9&lt;=$R90)+(MD$9&gt;$AF90)*(MD$9&lt;=$AH90)+(MD$9&gt;$AU90)*(MD$9&lt;=$AW90)</f>
        <v>1</v>
      </c>
      <c r="ME90" s="134" t="n">
        <f aca="false">(ME$9&lt;=$R90)+(ME$9&gt;$AF90)*(ME$9&lt;=$AH90)+(ME$9&gt;$AU90)*(ME$9&lt;=$AW90)</f>
        <v>1</v>
      </c>
      <c r="MF90" s="134" t="n">
        <f aca="false">(MF$9&lt;=$R90)+(MF$9&gt;$AF90)*(MF$9&lt;=$AH90)+(MF$9&gt;$AU90)*(MF$9&lt;=$AW90)</f>
        <v>1</v>
      </c>
      <c r="MG90" s="134" t="n">
        <f aca="false">(MG$9&lt;=$R90)+(MG$9&gt;$AF90)*(MG$9&lt;=$AH90)+(MG$9&gt;$AU90)*(MG$9&lt;=$AW90)</f>
        <v>1</v>
      </c>
      <c r="MH90" s="134" t="n">
        <f aca="false">(MH$9&lt;=$R90)+(MH$9&gt;$AF90)*(MH$9&lt;=$AH90)+(MH$9&gt;$AU90)*(MH$9&lt;=$AW90)</f>
        <v>1</v>
      </c>
      <c r="MI90" s="134" t="n">
        <f aca="false">(MI$9&lt;=$R90)+(MI$9&gt;$AF90)*(MI$9&lt;=$AH90)+(MI$9&gt;$AU90)*(MI$9&lt;=$AW90)</f>
        <v>1</v>
      </c>
      <c r="MJ90" s="134" t="n">
        <f aca="false">(MJ$9&lt;=$R90)+(MJ$9&gt;$AF90)*(MJ$9&lt;=$AH90)+(MJ$9&gt;$AU90)*(MJ$9&lt;=$AW90)</f>
        <v>1</v>
      </c>
      <c r="MK90" s="134" t="n">
        <f aca="false">(MK$9&lt;=$R90)+(MK$9&gt;$AF90)*(MK$9&lt;=$AH90)+(MK$9&gt;$AU90)*(MK$9&lt;=$AW90)</f>
        <v>1</v>
      </c>
      <c r="ML90" s="134" t="n">
        <f aca="false">(ML$9&lt;=$R90)+(ML$9&gt;$AF90)*(ML$9&lt;=$AH90)+(ML$9&gt;$AU90)*(ML$9&lt;=$AW90)</f>
        <v>1</v>
      </c>
      <c r="MM90" s="134" t="n">
        <f aca="false">(MM$9&lt;=$R90)+(MM$9&gt;$AF90)*(MM$9&lt;=$AH90)+(MM$9&gt;$AU90)*(MM$9&lt;=$AW90)</f>
        <v>1</v>
      </c>
      <c r="MN90" s="134" t="n">
        <f aca="false">(MN$9&lt;=$R90)+(MN$9&gt;$AF90)*(MN$9&lt;=$AH90)+(MN$9&gt;$AU90)*(MN$9&lt;=$AW90)</f>
        <v>1</v>
      </c>
      <c r="MO90" s="134" t="n">
        <f aca="false">(MO$9&lt;=$R90)+(MO$9&gt;$AF90)*(MO$9&lt;=$AH90)+(MO$9&gt;$AU90)*(MO$9&lt;=$AW90)</f>
        <v>1</v>
      </c>
      <c r="MP90" s="134" t="n">
        <f aca="false">(MP$9&lt;=$R90)+(MP$9&gt;$AF90)*(MP$9&lt;=$AH90)+(MP$9&gt;$AU90)*(MP$9&lt;=$AW90)</f>
        <v>1</v>
      </c>
      <c r="MQ90" s="134" t="n">
        <f aca="false">(MQ$9&lt;=$R90)+(MQ$9&gt;$AF90)*(MQ$9&lt;=$AH90)+(MQ$9&gt;$AU90)*(MQ$9&lt;=$AW90)</f>
        <v>1</v>
      </c>
      <c r="MR90" s="134" t="n">
        <f aca="false">(MR$9&lt;=$R90)+(MR$9&gt;$AF90)*(MR$9&lt;=$AH90)+(MR$9&gt;$AU90)*(MR$9&lt;=$AW90)</f>
        <v>1</v>
      </c>
      <c r="MS90" s="134" t="n">
        <f aca="false">(MS$9&lt;=$R90)+(MS$9&gt;$AF90)*(MS$9&lt;=$AH90)+(MS$9&gt;$AU90)*(MS$9&lt;=$AW90)</f>
        <v>1</v>
      </c>
      <c r="MT90" s="134" t="n">
        <f aca="false">(MT$9&lt;=$R90)+(MT$9&gt;$AF90)*(MT$9&lt;=$AH90)+(MT$9&gt;$AU90)*(MT$9&lt;=$AW90)</f>
        <v>1</v>
      </c>
      <c r="MU90" s="134" t="n">
        <f aca="false">(MU$9&lt;=$R90)+(MU$9&gt;$AF90)*(MU$9&lt;=$AH90)+(MU$9&gt;$AU90)*(MU$9&lt;=$AW90)</f>
        <v>1</v>
      </c>
      <c r="MV90" s="134" t="n">
        <f aca="false">(MV$9&lt;=$R90)+(MV$9&gt;$AF90)*(MV$9&lt;=$AH90)+(MV$9&gt;$AU90)*(MV$9&lt;=$AW90)</f>
        <v>1</v>
      </c>
      <c r="MW90" s="134" t="n">
        <f aca="false">(MW$9&lt;=$R90)+(MW$9&gt;$AF90)*(MW$9&lt;=$AH90)+(MW$9&gt;$AU90)*(MW$9&lt;=$AW90)</f>
        <v>1</v>
      </c>
      <c r="MX90" s="134" t="n">
        <f aca="false">(MX$9&lt;=$R90)+(MX$9&gt;$AF90)*(MX$9&lt;=$AH90)+(MX$9&gt;$AU90)*(MX$9&lt;=$AW90)</f>
        <v>1</v>
      </c>
      <c r="MY90" s="134" t="n">
        <f aca="false">(MY$9&lt;=$R90)+(MY$9&gt;$AF90)*(MY$9&lt;=$AH90)+(MY$9&gt;$AU90)*(MY$9&lt;=$AW90)</f>
        <v>1</v>
      </c>
      <c r="MZ90" s="134" t="n">
        <f aca="false">(MZ$9&lt;=$R90)+(MZ$9&gt;$AF90)*(MZ$9&lt;=$AH90)+(MZ$9&gt;$AU90)*(MZ$9&lt;=$AW90)</f>
        <v>1</v>
      </c>
      <c r="NA90" s="134" t="n">
        <f aca="false">(NA$9&lt;=$R90)+(NA$9&gt;$AF90)*(NA$9&lt;=$AH90)+(NA$9&gt;$AU90)*(NA$9&lt;=$AW90)</f>
        <v>1</v>
      </c>
      <c r="NB90" s="134" t="n">
        <f aca="false">(NB$9&lt;=$R90)+(NB$9&gt;$AF90)*(NB$9&lt;=$AH90)+(NB$9&gt;$AU90)*(NB$9&lt;=$AW90)</f>
        <v>1</v>
      </c>
      <c r="NC90" s="134" t="n">
        <f aca="false">(NC$9&lt;=$R90)+(NC$9&gt;$AF90)*(NC$9&lt;=$AH90)+(NC$9&gt;$AU90)*(NC$9&lt;=$AW90)</f>
        <v>1</v>
      </c>
      <c r="ND90" s="134" t="n">
        <f aca="false">(ND$9&lt;=$R90)+(ND$9&gt;$AF90)*(ND$9&lt;=$AH90)+(ND$9&gt;$AU90)*(ND$9&lt;=$AW90)</f>
        <v>1</v>
      </c>
      <c r="NE90" s="134" t="n">
        <f aca="false">(NE$9&lt;=$R90)+(NE$9&gt;$AF90)*(NE$9&lt;=$AH90)+(NE$9&gt;$AU90)*(NE$9&lt;=$AW90)</f>
        <v>1</v>
      </c>
      <c r="NF90" s="134" t="n">
        <f aca="false">(NF$9&lt;=$R90)+(NF$9&gt;$AF90)*(NF$9&lt;=$AH90)+(NF$9&gt;$AU90)*(NF$9&lt;=$AW90)</f>
        <v>1</v>
      </c>
      <c r="NG90" s="134" t="n">
        <f aca="false">(NG$9&lt;=$R90)+(NG$9&gt;$AF90)*(NG$9&lt;=$AH90)+(NG$9&gt;$AU90)*(NG$9&lt;=$AW90)</f>
        <v>1</v>
      </c>
      <c r="NH90" s="134" t="n">
        <f aca="false">(NH$9&lt;=$R90)+(NH$9&gt;$AF90)*(NH$9&lt;=$AH90)+(NH$9&gt;$AU90)*(NH$9&lt;=$AW90)</f>
        <v>1</v>
      </c>
      <c r="NI90" s="134" t="n">
        <f aca="false">(NI$9&lt;=$R90)+(NI$9&gt;$AF90)*(NI$9&lt;=$AH90)+(NI$9&gt;$AU90)*(NI$9&lt;=$AW90)</f>
        <v>1</v>
      </c>
      <c r="NJ90" s="134" t="n">
        <f aca="false">(NJ$9&lt;=$R90)+(NJ$9&gt;$AF90)*(NJ$9&lt;=$AH90)+(NJ$9&gt;$AU90)*(NJ$9&lt;=$AW90)</f>
        <v>1</v>
      </c>
      <c r="NK90" s="134" t="n">
        <f aca="false">(NK$9&lt;=$R90)+(NK$9&gt;$AF90)*(NK$9&lt;=$AH90)+(NK$9&gt;$AU90)*(NK$9&lt;=$AW90)</f>
        <v>0</v>
      </c>
      <c r="NL90" s="134" t="n">
        <f aca="false">(NL$9&lt;=$R90)+(NL$9&gt;$AF90)*(NL$9&lt;=$AH90)+(NL$9&gt;$AU90)*(NL$9&lt;=$AW90)</f>
        <v>0</v>
      </c>
      <c r="NM90" s="134" t="n">
        <f aca="false">(NM$9&lt;=$R90)+(NM$9&gt;$AF90)*(NM$9&lt;=$AH90)+(NM$9&gt;$AU90)*(NM$9&lt;=$AW90)</f>
        <v>1</v>
      </c>
      <c r="NN90" s="134" t="n">
        <f aca="false">(NN$9&lt;=$R90)+(NN$9&gt;$AF90)*(NN$9&lt;=$AH90)+(NN$9&gt;$AU90)*(NN$9&lt;=$AW90)</f>
        <v>1</v>
      </c>
      <c r="NO90" s="134" t="n">
        <f aca="false">(NO$9&lt;=$R90)+(NO$9&gt;$AF90)*(NO$9&lt;=$AH90)+(NO$9&gt;$AU90)*(NO$9&lt;=$AW90)</f>
        <v>1</v>
      </c>
      <c r="NP90" s="134" t="n">
        <f aca="false">(NP$9&lt;=$R90)+(NP$9&gt;$AF90)*(NP$9&lt;=$AH90)+(NP$9&gt;$AU90)*(NP$9&lt;=$AW90)</f>
        <v>1</v>
      </c>
      <c r="NQ90" s="134" t="n">
        <f aca="false">(NQ$9&lt;=$R90)+(NQ$9&gt;$AF90)*(NQ$9&lt;=$AH90)+(NQ$9&gt;$AU90)*(NQ$9&lt;=$AW90)</f>
        <v>1</v>
      </c>
      <c r="NR90" s="134" t="n">
        <f aca="false">(NR$9&lt;=$R90)+(NR$9&gt;$AF90)*(NR$9&lt;=$AH90)+(NR$9&gt;$AU90)*(NR$9&lt;=$AW90)</f>
        <v>1</v>
      </c>
      <c r="NS90" s="134" t="n">
        <f aca="false">(NS$9&lt;=$R90)+(NS$9&gt;$AF90)*(NS$9&lt;=$AH90)+(NS$9&gt;$AU90)*(NS$9&lt;=$AW90)</f>
        <v>1</v>
      </c>
      <c r="NT90" s="134" t="n">
        <f aca="false">(NT$9&lt;=$R90)+(NT$9&gt;$AF90)*(NT$9&lt;=$AH90)+(NT$9&gt;$AU90)*(NT$9&lt;=$AW90)</f>
        <v>1</v>
      </c>
      <c r="NU90" s="134" t="n">
        <f aca="false">(NU$9&lt;=$R90)+(NU$9&gt;$AF90)*(NU$9&lt;=$AH90)+(NU$9&gt;$AU90)*(NU$9&lt;=$AW90)</f>
        <v>1</v>
      </c>
      <c r="NW90" s="122"/>
      <c r="NX90" s="122" t="n">
        <f aca="false">(NX$9&gt;$Q90)*(NX$9&lt;=$R90)*$O90*$L90</f>
        <v>6232.56147</v>
      </c>
      <c r="NY90" s="122" t="n">
        <f aca="false">(NY$9&gt;$Q90)*(NY$9&lt;=$R90)*$O90*$L90</f>
        <v>6232.56147</v>
      </c>
      <c r="NZ90" s="122" t="n">
        <f aca="false">(NZ$9&gt;$Q90)*(NZ$9&lt;=$R90)*$O90*$L90</f>
        <v>6232.56147</v>
      </c>
      <c r="OA90" s="122" t="n">
        <f aca="false">(OA$9&gt;$Q90)*(OA$9&lt;=$R90)*$O90*$L90</f>
        <v>6232.56147</v>
      </c>
      <c r="OB90" s="122" t="n">
        <f aca="false">(OB$9&gt;$Q90)*(OB$9&lt;=$R90)*$O90*$L90</f>
        <v>6232.56147</v>
      </c>
      <c r="OC90" s="122" t="n">
        <f aca="false">(OC$9&gt;$Q90)*(OC$9&lt;=$R90)*$O90*$L90</f>
        <v>6232.56147</v>
      </c>
      <c r="OD90" s="122" t="n">
        <f aca="false">(OD$9&gt;$Q90)*(OD$9&lt;=$R90)*$O90*$L90</f>
        <v>6232.56147</v>
      </c>
      <c r="OE90" s="122" t="n">
        <f aca="false">(OE$9&gt;$Q90)*(OE$9&lt;=$R90)*$O90*$L90</f>
        <v>6232.56147</v>
      </c>
      <c r="OF90" s="122" t="n">
        <f aca="false">(OF$9&gt;$Q90)*(OF$9&lt;=$R90)*$O90*$L90</f>
        <v>6232.56147</v>
      </c>
      <c r="OG90" s="122" t="n">
        <f aca="false">(OG$9&gt;$Q90)*(OG$9&lt;=$R90)*$O90*$L90</f>
        <v>6232.56147</v>
      </c>
      <c r="OH90" s="122" t="n">
        <f aca="false">(OH$9&gt;$Q90)*(OH$9&lt;=$R90)*$O90*$L90</f>
        <v>6232.56147</v>
      </c>
      <c r="OI90" s="122" t="n">
        <f aca="false">(OI$9&gt;$Q90)*(OI$9&lt;=$R90)*$O90*$L90</f>
        <v>6232.56147</v>
      </c>
      <c r="OJ90" s="122" t="n">
        <f aca="false">(OJ$9&gt;$Q90)*(OJ$9&lt;=$R90)*$O90*$L90</f>
        <v>6232.56147</v>
      </c>
      <c r="OK90" s="122" t="n">
        <f aca="false">(OK$9&gt;$Q90)*(OK$9&lt;=$R90)*$O90*$L90</f>
        <v>6232.56147</v>
      </c>
      <c r="OL90" s="122" t="n">
        <f aca="false">(OL$9&gt;$Q90)*(OL$9&lt;=$R90)*$O90*$L90</f>
        <v>6232.56147</v>
      </c>
      <c r="OM90" s="122" t="n">
        <f aca="false">(OM$9&gt;$Q90)*(OM$9&lt;=$R90)*$O90*$L90</f>
        <v>6232.56147</v>
      </c>
      <c r="ON90" s="122" t="n">
        <f aca="false">(ON$9&gt;$Q90)*(ON$9&lt;=$R90)*$O90*$L90</f>
        <v>6232.56147</v>
      </c>
      <c r="OO90" s="122" t="n">
        <f aca="false">(OO$9&gt;$Q90)*(OO$9&lt;=$R90)*$O90*$L90</f>
        <v>6232.56147</v>
      </c>
      <c r="OP90" s="122" t="n">
        <f aca="false">(OP$9&gt;$Q90)*(OP$9&lt;=$R90)*$O90*$L90</f>
        <v>6232.56147</v>
      </c>
      <c r="OQ90" s="122" t="n">
        <f aca="false">(OQ$9&gt;$Q90)*(OQ$9&lt;=$R90)*$O90*$L90</f>
        <v>6232.56147</v>
      </c>
      <c r="OR90" s="122" t="n">
        <f aca="false">(OR$9&gt;$Q90)*(OR$9&lt;=$R90)*$O90*$L90</f>
        <v>6232.56147</v>
      </c>
      <c r="OS90" s="122" t="n">
        <f aca="false">(OS$9&gt;$Q90)*(OS$9&lt;=$R90)*$O90*$L90</f>
        <v>6232.56147</v>
      </c>
      <c r="OT90" s="122" t="n">
        <f aca="false">(OT$9&gt;$Q90)*(OT$9&lt;=$R90)*$O90*$L90</f>
        <v>6232.56147</v>
      </c>
      <c r="OU90" s="122" t="n">
        <f aca="false">(OU$9&gt;$Q90)*(OU$9&lt;=$R90)*$O90*$L90</f>
        <v>6232.56147</v>
      </c>
      <c r="OV90" s="122" t="n">
        <f aca="false">(OV$9&gt;$Q90)*(OV$9&lt;=$R90)*$O90*$L90</f>
        <v>6232.56147</v>
      </c>
      <c r="OW90" s="122" t="n">
        <f aca="false">(OW$9&gt;$Q90)*(OW$9&lt;=$R90)*$O90*$L90</f>
        <v>6232.56147</v>
      </c>
      <c r="OX90" s="122" t="n">
        <f aca="false">(OX$9&gt;$Q90)*(OX$9&lt;=$R90)*$O90*$L90</f>
        <v>6232.56147</v>
      </c>
      <c r="OY90" s="122" t="n">
        <f aca="false">(OY$9&gt;$Q90)*(OY$9&lt;=$R90)*$O90*$L90</f>
        <v>6232.56147</v>
      </c>
      <c r="OZ90" s="122" t="n">
        <f aca="false">(OZ$9&gt;$Q90)*(OZ$9&lt;=$R90)*$O90*$L90</f>
        <v>6232.56147</v>
      </c>
      <c r="PA90" s="122" t="n">
        <f aca="false">(PA$9&gt;$Q90)*(PA$9&lt;=$R90)*$O90*$L90</f>
        <v>6232.56147</v>
      </c>
      <c r="PB90" s="122" t="n">
        <f aca="false">(PB$9&gt;$Q90)*(PB$9&lt;=$R90)*$O90*$L90</f>
        <v>6232.56147</v>
      </c>
      <c r="PC90" s="122" t="n">
        <f aca="false">(PC$9&gt;$Q90)*(PC$9&lt;=$R90)*$O90*$L90</f>
        <v>6232.56147</v>
      </c>
      <c r="PD90" s="122" t="n">
        <f aca="false">(PD$9&gt;$Q90)*(PD$9&lt;=$R90)*$O90*$L90</f>
        <v>6232.56147</v>
      </c>
      <c r="PE90" s="122" t="n">
        <f aca="false">(PE$9&gt;$Q90)*(PE$9&lt;=$R90)*$O90*$L90</f>
        <v>6232.56147</v>
      </c>
      <c r="PF90" s="122" t="n">
        <f aca="false">(PF$9&gt;$Q90)*(PF$9&lt;=$R90)*$O90*$L90</f>
        <v>6232.56147</v>
      </c>
      <c r="PG90" s="122" t="n">
        <f aca="false">(PG$9&gt;$Q90)*(PG$9&lt;=$R90)*$O90*$L90</f>
        <v>6232.56147</v>
      </c>
      <c r="PH90" s="122" t="n">
        <f aca="false">(PH$9&gt;$Q90)*(PH$9&lt;=$R90)*$O90*$L90</f>
        <v>6232.56147</v>
      </c>
      <c r="PI90" s="122" t="n">
        <f aca="false">(PI$9&gt;$Q90)*(PI$9&lt;=$R90)*$O90*$L90</f>
        <v>6232.56147</v>
      </c>
      <c r="PJ90" s="122" t="n">
        <f aca="false">(PJ$9&gt;$Q90)*(PJ$9&lt;=$R90)*$O90*$L90</f>
        <v>6232.56147</v>
      </c>
      <c r="PK90" s="122" t="n">
        <f aca="false">(PK$9&gt;$Q90)*(PK$9&lt;=$R90)*$O90*$L90</f>
        <v>6232.56147</v>
      </c>
      <c r="PL90" s="122" t="n">
        <f aca="false">(PL$9&gt;$Q90)*(PL$9&lt;=$R90)*$O90*$L90</f>
        <v>6232.56147</v>
      </c>
      <c r="PM90" s="122" t="n">
        <f aca="false">(PM$9&gt;$Q90)*(PM$9&lt;=$R90)*$O90*$L90</f>
        <v>6232.56147</v>
      </c>
      <c r="PN90" s="122" t="n">
        <f aca="false">(PN$9&gt;$Q90)*(PN$9&lt;=$R90)*$O90*$L90</f>
        <v>6232.56147</v>
      </c>
      <c r="PO90" s="122" t="n">
        <f aca="false">(PO$9&gt;$Q90)*(PO$9&lt;=$R90)*$O90*$L90</f>
        <v>6232.56147</v>
      </c>
      <c r="PP90" s="122" t="n">
        <f aca="false">(PP$9&gt;$Q90)*(PP$9&lt;=$R90)*$O90*$L90</f>
        <v>6232.56147</v>
      </c>
      <c r="PQ90" s="122" t="n">
        <f aca="false">(PQ$9&gt;$Q90)*(PQ$9&lt;=$R90)*$O90*$L90</f>
        <v>6232.56147</v>
      </c>
      <c r="PR90" s="122" t="n">
        <f aca="false">(PR$9&gt;$Q90)*(PR$9&lt;=$R90)*$O90*$L90</f>
        <v>6232.56147</v>
      </c>
      <c r="PS90" s="122" t="n">
        <f aca="false">(PS$9&gt;$Q90)*(PS$9&lt;=$R90)*$O90*$L90</f>
        <v>6232.56147</v>
      </c>
      <c r="PT90" s="122" t="n">
        <f aca="false">(PT$9&gt;$Q90)*(PT$9&lt;=$R90)*$O90*$L90</f>
        <v>6232.56147</v>
      </c>
      <c r="PU90" s="122" t="n">
        <f aca="false">(PU$9&gt;$Q90)*(PU$9&lt;=$R90)*$O90*$L90</f>
        <v>6232.56147</v>
      </c>
      <c r="PV90" s="122" t="n">
        <f aca="false">(PV$9&gt;$Q90)*(PV$9&lt;=$R90)*$O90*$L90</f>
        <v>6232.56147</v>
      </c>
      <c r="PW90" s="122" t="n">
        <f aca="false">(PW$9&gt;$Q90)*(PW$9&lt;=$R90)*$O90*$L90</f>
        <v>6232.56147</v>
      </c>
      <c r="PX90" s="122" t="n">
        <f aca="false">(PX$9&gt;$Q90)*(PX$9&lt;=$R90)*$O90*$L90</f>
        <v>6232.56147</v>
      </c>
      <c r="PY90" s="122" t="n">
        <f aca="false">(PY$9&gt;$Q90)*(PY$9&lt;=$R90)*$O90*$L90</f>
        <v>0</v>
      </c>
      <c r="PZ90" s="122" t="n">
        <f aca="false">(PZ$9&gt;$Q90)*(PZ$9&lt;=$R90)*$O90*$L90</f>
        <v>0</v>
      </c>
      <c r="QA90" s="122" t="n">
        <f aca="false">(QA$9&gt;$Q90)*(QA$9&lt;=$R90)*$O90*$L90</f>
        <v>0</v>
      </c>
      <c r="QB90" s="122" t="n">
        <f aca="false">(QB$9&gt;$Q90)*(QB$9&lt;=$R90)*$O90*$L90</f>
        <v>0</v>
      </c>
      <c r="QC90" s="122" t="n">
        <f aca="false">(QC$9&gt;$Q90)*(QC$9&lt;=$R90)*$O90*$L90</f>
        <v>0</v>
      </c>
      <c r="QD90" s="122" t="n">
        <f aca="false">(QD$9&gt;$Q90)*(QD$9&lt;=$R90)*$O90*$L90</f>
        <v>0</v>
      </c>
      <c r="QE90" s="122" t="n">
        <f aca="false">(QE$9&gt;$Q90)*(QE$9&lt;=$R90)*$O90*$L90</f>
        <v>0</v>
      </c>
      <c r="QF90" s="122" t="n">
        <f aca="false">(QF$9&gt;$Q90)*(QF$9&lt;=$R90)*$O90*$L90</f>
        <v>0</v>
      </c>
      <c r="QG90" s="122" t="n">
        <f aca="false">(QG$9&gt;$Q90)*(QG$9&lt;=$R90)*$O90*$L90</f>
        <v>0</v>
      </c>
      <c r="QH90" s="122" t="n">
        <f aca="false">(QH$9&gt;$Q90)*(QH$9&lt;=$R90)*$O90*$L90</f>
        <v>0</v>
      </c>
      <c r="QI90" s="122" t="n">
        <f aca="false">(QI$9&gt;$Q90)*(QI$9&lt;=$R90)*$O90*$L90</f>
        <v>0</v>
      </c>
      <c r="QJ90" s="122" t="n">
        <f aca="false">(QJ$9&gt;$Q90)*(QJ$9&lt;=$R90)*$O90*$L90</f>
        <v>0</v>
      </c>
      <c r="QK90" s="122" t="n">
        <f aca="false">(QK$9&gt;$Q90)*(QK$9&lt;=$R90)*$O90*$L90</f>
        <v>0</v>
      </c>
      <c r="QL90" s="122" t="n">
        <f aca="false">(QL$9&gt;$Q90)*(QL$9&lt;=$R90)*$O90*$L90</f>
        <v>0</v>
      </c>
      <c r="QM90" s="122" t="n">
        <f aca="false">(QM$9&gt;$Q90)*(QM$9&lt;=$R90)*$O90*$L90</f>
        <v>0</v>
      </c>
      <c r="QN90" s="122" t="n">
        <f aca="false">(QN$9&gt;$Q90)*(QN$9&lt;=$R90)*$O90*$L90</f>
        <v>0</v>
      </c>
      <c r="QO90" s="122" t="n">
        <f aca="false">(QO$9&gt;$Q90)*(QO$9&lt;=$R90)*$O90*$L90</f>
        <v>0</v>
      </c>
      <c r="QP90" s="122" t="n">
        <f aca="false">(QP$9&gt;$Q90)*(QP$9&lt;=$R90)*$O90*$L90</f>
        <v>0</v>
      </c>
      <c r="QQ90" s="122" t="n">
        <f aca="false">(QQ$9&gt;$Q90)*(QQ$9&lt;=$R90)*$O90*$L90</f>
        <v>0</v>
      </c>
      <c r="QR90" s="122" t="n">
        <f aca="false">(QR$9&gt;$Q90)*(QR$9&lt;=$R90)*$O90*$L90</f>
        <v>0</v>
      </c>
      <c r="QS90" s="122" t="n">
        <f aca="false">(QS$9&gt;$Q90)*(QS$9&lt;=$R90)*$O90*$L90</f>
        <v>0</v>
      </c>
      <c r="QT90" s="122" t="n">
        <f aca="false">(QT$9&gt;$Q90)*(QT$9&lt;=$R90)*$O90*$L90</f>
        <v>0</v>
      </c>
      <c r="QU90" s="122" t="n">
        <f aca="false">(QU$9&gt;$Q90)*(QU$9&lt;=$R90)*$O90*$L90</f>
        <v>0</v>
      </c>
      <c r="QV90" s="122" t="n">
        <f aca="false">(QV$9&gt;$Q90)*(QV$9&lt;=$R90)*$O90*$L90</f>
        <v>0</v>
      </c>
      <c r="QW90" s="122" t="n">
        <f aca="false">(QW$9&gt;$Q90)*(QW$9&lt;=$R90)*$O90*$L90</f>
        <v>0</v>
      </c>
      <c r="QX90" s="122" t="n">
        <f aca="false">(QX$9&gt;$Q90)*(QX$9&lt;=$R90)*$O90*$L90</f>
        <v>0</v>
      </c>
      <c r="QY90" s="122" t="n">
        <f aca="false">(QY$9&gt;$Q90)*(QY$9&lt;=$R90)*$O90*$L90</f>
        <v>0</v>
      </c>
      <c r="QZ90" s="122" t="n">
        <f aca="false">(QZ$9&gt;$Q90)*(QZ$9&lt;=$R90)*$O90*$L90</f>
        <v>0</v>
      </c>
      <c r="RA90" s="122" t="n">
        <f aca="false">(RA$9&gt;$Q90)*(RA$9&lt;=$R90)*$O90*$L90</f>
        <v>0</v>
      </c>
      <c r="RB90" s="122" t="n">
        <f aca="false">(RB$9&gt;$Q90)*(RB$9&lt;=$R90)*$O90*$L90</f>
        <v>0</v>
      </c>
      <c r="RC90" s="122" t="n">
        <f aca="false">(RC$9&gt;$Q90)*(RC$9&lt;=$R90)*$O90*$L90</f>
        <v>0</v>
      </c>
      <c r="RD90" s="122" t="n">
        <f aca="false">(RD$9&gt;$Q90)*(RD$9&lt;=$R90)*$O90*$L90</f>
        <v>0</v>
      </c>
      <c r="RE90" s="122" t="n">
        <f aca="false">(RE$9&gt;$Q90)*(RE$9&lt;=$R90)*$O90*$L90</f>
        <v>0</v>
      </c>
      <c r="RF90" s="122" t="n">
        <f aca="false">(RF$9&gt;$Q90)*(RF$9&lt;=$R90)*$O90*$L90</f>
        <v>0</v>
      </c>
      <c r="RG90" s="122" t="n">
        <f aca="false">(RG$9&gt;$Q90)*(RG$9&lt;=$R90)*$O90*$L90</f>
        <v>0</v>
      </c>
      <c r="RH90" s="122" t="n">
        <f aca="false">(RH$9&gt;$Q90)*(RH$9&lt;=$R90)*$O90*$L90</f>
        <v>0</v>
      </c>
      <c r="RI90" s="122" t="n">
        <f aca="false">(RI$9&gt;$Q90)*(RI$9&lt;=$R90)*$O90*$L90</f>
        <v>0</v>
      </c>
      <c r="RJ90" s="122" t="n">
        <f aca="false">(RJ$9&gt;$Q90)*(RJ$9&lt;=$R90)*$O90*$L90</f>
        <v>0</v>
      </c>
      <c r="RK90" s="122" t="n">
        <f aca="false">(RK$9&gt;$Q90)*(RK$9&lt;=$R90)*$O90*$L90</f>
        <v>0</v>
      </c>
      <c r="RL90" s="122" t="n">
        <f aca="false">(RL$9&gt;$Q90)*(RL$9&lt;=$R90)*$O90*$L90</f>
        <v>0</v>
      </c>
      <c r="RM90" s="122" t="n">
        <f aca="false">(RM$9&gt;$Q90)*(RM$9&lt;=$R90)*$O90*$L90</f>
        <v>0</v>
      </c>
      <c r="RN90" s="122" t="n">
        <f aca="false">(RN$9&gt;$Q90)*(RN$9&lt;=$R90)*$O90*$L90</f>
        <v>0</v>
      </c>
      <c r="RO90" s="122" t="n">
        <f aca="false">(RO$9&gt;$Q90)*(RO$9&lt;=$R90)*$O90*$L90</f>
        <v>0</v>
      </c>
      <c r="RP90" s="122" t="n">
        <f aca="false">(RP$9&gt;$Q90)*(RP$9&lt;=$R90)*$O90*$L90</f>
        <v>0</v>
      </c>
      <c r="RQ90" s="122" t="n">
        <f aca="false">(RQ$9&gt;$Q90)*(RQ$9&lt;=$R90)*$O90*$L90</f>
        <v>0</v>
      </c>
      <c r="RR90" s="122" t="n">
        <f aca="false">(RR$9&gt;$Q90)*(RR$9&lt;=$R90)*$O90*$L90</f>
        <v>0</v>
      </c>
      <c r="RS90" s="122" t="n">
        <f aca="false">(RS$9&gt;$Q90)*(RS$9&lt;=$R90)*$O90*$L90</f>
        <v>0</v>
      </c>
      <c r="RT90" s="122" t="n">
        <f aca="false">(RT$9&gt;$Q90)*(RT$9&lt;=$R90)*$O90*$L90</f>
        <v>0</v>
      </c>
      <c r="RU90" s="122" t="n">
        <f aca="false">(RU$9&gt;$Q90)*(RU$9&lt;=$R90)*$O90*$L90</f>
        <v>0</v>
      </c>
      <c r="RV90" s="122" t="n">
        <f aca="false">(RV$9&gt;$Q90)*(RV$9&lt;=$R90)*$O90*$L90</f>
        <v>0</v>
      </c>
      <c r="RW90" s="122" t="n">
        <f aca="false">(RW$9&gt;$Q90)*(RW$9&lt;=$R90)*$O90*$L90</f>
        <v>0</v>
      </c>
      <c r="RX90" s="122" t="n">
        <f aca="false">(RX$9&gt;$Q90)*(RX$9&lt;=$R90)*$O90*$L90</f>
        <v>0</v>
      </c>
      <c r="RY90" s="122" t="n">
        <f aca="false">(RY$9&gt;$Q90)*(RY$9&lt;=$R90)*$O90*$L90</f>
        <v>0</v>
      </c>
      <c r="RZ90" s="122" t="n">
        <f aca="false">(RZ$9&gt;$Q90)*(RZ$9&lt;=$R90)*$O90*$L90</f>
        <v>0</v>
      </c>
      <c r="SA90" s="122" t="n">
        <f aca="false">(SA$9&gt;$Q90)*(SA$9&lt;=$R90)*$O90*$L90</f>
        <v>0</v>
      </c>
      <c r="SC90" s="122"/>
      <c r="SD90" s="122" t="n">
        <f aca="false">(SD$9&gt;$AF90)*(SD$9&lt;=$AH90)*$AJ90*$L90</f>
        <v>0</v>
      </c>
      <c r="SE90" s="122" t="n">
        <f aca="false">(SE$9&gt;$AF90)*(SE$9&lt;=$AH90)*$AJ90*$L90</f>
        <v>0</v>
      </c>
      <c r="SF90" s="122" t="n">
        <f aca="false">(SF$9&gt;$AF90)*(SF$9&lt;=$AH90)*$AJ90*$L90</f>
        <v>0</v>
      </c>
      <c r="SG90" s="122" t="n">
        <f aca="false">(SG$9&gt;$AF90)*(SG$9&lt;=$AH90)*$AJ90*$L90</f>
        <v>0</v>
      </c>
      <c r="SH90" s="122" t="n">
        <f aca="false">(SH$9&gt;$AF90)*(SH$9&lt;=$AH90)*$AJ90*$L90</f>
        <v>0</v>
      </c>
      <c r="SI90" s="122" t="n">
        <f aca="false">(SI$9&gt;$AF90)*(SI$9&lt;=$AH90)*$AJ90*$L90</f>
        <v>0</v>
      </c>
      <c r="SJ90" s="122" t="n">
        <f aca="false">(SJ$9&gt;$AF90)*(SJ$9&lt;=$AH90)*$AJ90*$L90</f>
        <v>0</v>
      </c>
      <c r="SK90" s="122" t="n">
        <f aca="false">(SK$9&gt;$AF90)*(SK$9&lt;=$AH90)*$AJ90*$L90</f>
        <v>0</v>
      </c>
      <c r="SL90" s="122" t="n">
        <f aca="false">(SL$9&gt;$AF90)*(SL$9&lt;=$AH90)*$AJ90*$L90</f>
        <v>0</v>
      </c>
      <c r="SM90" s="122" t="n">
        <f aca="false">(SM$9&gt;$AF90)*(SM$9&lt;=$AH90)*$AJ90*$L90</f>
        <v>0</v>
      </c>
      <c r="SN90" s="122" t="n">
        <f aca="false">(SN$9&gt;$AF90)*(SN$9&lt;=$AH90)*$AJ90*$L90</f>
        <v>0</v>
      </c>
      <c r="SO90" s="122" t="n">
        <f aca="false">(SO$9&gt;$AF90)*(SO$9&lt;=$AH90)*$AJ90*$L90</f>
        <v>0</v>
      </c>
      <c r="SP90" s="122" t="n">
        <f aca="false">(SP$9&gt;$AF90)*(SP$9&lt;=$AH90)*$AJ90*$L90</f>
        <v>0</v>
      </c>
      <c r="SQ90" s="122" t="n">
        <f aca="false">(SQ$9&gt;$AF90)*(SQ$9&lt;=$AH90)*$AJ90*$L90</f>
        <v>0</v>
      </c>
      <c r="SR90" s="122" t="n">
        <f aca="false">(SR$9&gt;$AF90)*(SR$9&lt;=$AH90)*$AJ90*$L90</f>
        <v>0</v>
      </c>
      <c r="SS90" s="122" t="n">
        <f aca="false">(SS$9&gt;$AF90)*(SS$9&lt;=$AH90)*$AJ90*$L90</f>
        <v>0</v>
      </c>
      <c r="ST90" s="122" t="n">
        <f aca="false">(ST$9&gt;$AF90)*(ST$9&lt;=$AH90)*$AJ90*$L90</f>
        <v>0</v>
      </c>
      <c r="SU90" s="122" t="n">
        <f aca="false">(SU$9&gt;$AF90)*(SU$9&lt;=$AH90)*$AJ90*$L90</f>
        <v>0</v>
      </c>
      <c r="SV90" s="122" t="n">
        <f aca="false">(SV$9&gt;$AF90)*(SV$9&lt;=$AH90)*$AJ90*$L90</f>
        <v>0</v>
      </c>
      <c r="SW90" s="122" t="n">
        <f aca="false">(SW$9&gt;$AF90)*(SW$9&lt;=$AH90)*$AJ90*$L90</f>
        <v>0</v>
      </c>
      <c r="SX90" s="122" t="n">
        <f aca="false">(SX$9&gt;$AF90)*(SX$9&lt;=$AH90)*$AJ90*$L90</f>
        <v>0</v>
      </c>
      <c r="SY90" s="122" t="n">
        <f aca="false">(SY$9&gt;$AF90)*(SY$9&lt;=$AH90)*$AJ90*$L90</f>
        <v>0</v>
      </c>
      <c r="SZ90" s="122" t="n">
        <f aca="false">(SZ$9&gt;$AF90)*(SZ$9&lt;=$AH90)*$AJ90*$L90</f>
        <v>0</v>
      </c>
      <c r="TA90" s="122" t="n">
        <f aca="false">(TA$9&gt;$AF90)*(TA$9&lt;=$AH90)*$AJ90*$L90</f>
        <v>0</v>
      </c>
      <c r="TB90" s="122" t="n">
        <f aca="false">(TB$9&gt;$AF90)*(TB$9&lt;=$AH90)*$AJ90*$L90</f>
        <v>0</v>
      </c>
      <c r="TC90" s="122" t="n">
        <f aca="false">(TC$9&gt;$AF90)*(TC$9&lt;=$AH90)*$AJ90*$L90</f>
        <v>0</v>
      </c>
      <c r="TD90" s="122" t="n">
        <f aca="false">(TD$9&gt;$AF90)*(TD$9&lt;=$AH90)*$AJ90*$L90</f>
        <v>0</v>
      </c>
      <c r="TE90" s="122" t="n">
        <f aca="false">(TE$9&gt;$AF90)*(TE$9&lt;=$AH90)*$AJ90*$L90</f>
        <v>0</v>
      </c>
      <c r="TF90" s="122" t="n">
        <f aca="false">(TF$9&gt;$AF90)*(TF$9&lt;=$AH90)*$AJ90*$L90</f>
        <v>0</v>
      </c>
      <c r="TG90" s="122" t="n">
        <f aca="false">(TG$9&gt;$AF90)*(TG$9&lt;=$AH90)*$AJ90*$L90</f>
        <v>0</v>
      </c>
      <c r="TH90" s="122" t="n">
        <f aca="false">(TH$9&gt;$AF90)*(TH$9&lt;=$AH90)*$AJ90*$L90</f>
        <v>0</v>
      </c>
      <c r="TI90" s="122" t="n">
        <f aca="false">(TI$9&gt;$AF90)*(TI$9&lt;=$AH90)*$AJ90*$L90</f>
        <v>0</v>
      </c>
      <c r="TJ90" s="122" t="n">
        <f aca="false">(TJ$9&gt;$AF90)*(TJ$9&lt;=$AH90)*$AJ90*$L90</f>
        <v>0</v>
      </c>
      <c r="TK90" s="122" t="n">
        <f aca="false">(TK$9&gt;$AF90)*(TK$9&lt;=$AH90)*$AJ90*$L90</f>
        <v>0</v>
      </c>
      <c r="TL90" s="122" t="n">
        <f aca="false">(TL$9&gt;$AF90)*(TL$9&lt;=$AH90)*$AJ90*$L90</f>
        <v>0</v>
      </c>
      <c r="TM90" s="122" t="n">
        <f aca="false">(TM$9&gt;$AF90)*(TM$9&lt;=$AH90)*$AJ90*$L90</f>
        <v>0</v>
      </c>
      <c r="TN90" s="122" t="n">
        <f aca="false">(TN$9&gt;$AF90)*(TN$9&lt;=$AH90)*$AJ90*$L90</f>
        <v>0</v>
      </c>
      <c r="TO90" s="122" t="n">
        <f aca="false">(TO$9&gt;$AF90)*(TO$9&lt;=$AH90)*$AJ90*$L90</f>
        <v>0</v>
      </c>
      <c r="TP90" s="122" t="n">
        <f aca="false">(TP$9&gt;$AF90)*(TP$9&lt;=$AH90)*$AJ90*$L90</f>
        <v>0</v>
      </c>
      <c r="TQ90" s="122" t="n">
        <f aca="false">(TQ$9&gt;$AF90)*(TQ$9&lt;=$AH90)*$AJ90*$L90</f>
        <v>0</v>
      </c>
      <c r="TR90" s="122" t="n">
        <f aca="false">(TR$9&gt;$AF90)*(TR$9&lt;=$AH90)*$AJ90*$L90</f>
        <v>0</v>
      </c>
      <c r="TS90" s="122" t="n">
        <f aca="false">(TS$9&gt;$AF90)*(TS$9&lt;=$AH90)*$AJ90*$L90</f>
        <v>0</v>
      </c>
      <c r="TT90" s="122" t="n">
        <f aca="false">(TT$9&gt;$AF90)*(TT$9&lt;=$AH90)*$AJ90*$L90</f>
        <v>0</v>
      </c>
      <c r="TU90" s="122" t="n">
        <f aca="false">(TU$9&gt;$AF90)*(TU$9&lt;=$AH90)*$AJ90*$L90</f>
        <v>0</v>
      </c>
      <c r="TV90" s="122" t="n">
        <f aca="false">(TV$9&gt;$AF90)*(TV$9&lt;=$AH90)*$AJ90*$L90</f>
        <v>0</v>
      </c>
      <c r="TW90" s="122" t="n">
        <f aca="false">(TW$9&gt;$AF90)*(TW$9&lt;=$AH90)*$AJ90*$L90</f>
        <v>0</v>
      </c>
      <c r="TX90" s="122" t="n">
        <f aca="false">(TX$9&gt;$AF90)*(TX$9&lt;=$AH90)*$AJ90*$L90</f>
        <v>0</v>
      </c>
      <c r="TY90" s="122" t="n">
        <f aca="false">(TY$9&gt;$AF90)*(TY$9&lt;=$AH90)*$AJ90*$L90</f>
        <v>0</v>
      </c>
      <c r="TZ90" s="122" t="n">
        <f aca="false">(TZ$9&gt;$AF90)*(TZ$9&lt;=$AH90)*$AJ90*$L90</f>
        <v>0</v>
      </c>
      <c r="UA90" s="122" t="n">
        <f aca="false">(UA$9&gt;$AF90)*(UA$9&lt;=$AH90)*$AJ90*$L90</f>
        <v>0</v>
      </c>
      <c r="UB90" s="122" t="n">
        <f aca="false">(UB$9&gt;$AF90)*(UB$9&lt;=$AH90)*$AJ90*$L90</f>
        <v>0</v>
      </c>
      <c r="UC90" s="122" t="n">
        <f aca="false">(UC$9&gt;$AF90)*(UC$9&lt;=$AH90)*$AJ90*$L90</f>
        <v>0</v>
      </c>
      <c r="UD90" s="122" t="n">
        <f aca="false">(UD$9&gt;$AF90)*(UD$9&lt;=$AH90)*$AJ90*$L90</f>
        <v>0</v>
      </c>
      <c r="UE90" s="122" t="n">
        <f aca="false">(UE$9&gt;$AF90)*(UE$9&lt;=$AH90)*$AJ90*$L90</f>
        <v>0</v>
      </c>
      <c r="UF90" s="122" t="n">
        <f aca="false">(UF$9&gt;$AF90)*(UF$9&lt;=$AH90)*$AJ90*$L90</f>
        <v>0</v>
      </c>
      <c r="UG90" s="122" t="n">
        <f aca="false">(UG$9&gt;$AF90)*(UG$9&lt;=$AH90)*$AJ90*$L90</f>
        <v>16239.0976169574</v>
      </c>
      <c r="UH90" s="122" t="n">
        <f aca="false">(UH$9&gt;$AF90)*(UH$9&lt;=$AH90)*$AJ90*$L90</f>
        <v>16239.0976169574</v>
      </c>
      <c r="UI90" s="122" t="n">
        <f aca="false">(UI$9&gt;$AF90)*(UI$9&lt;=$AH90)*$AJ90*$L90</f>
        <v>16239.0976169574</v>
      </c>
      <c r="UJ90" s="122" t="n">
        <f aca="false">(UJ$9&gt;$AF90)*(UJ$9&lt;=$AH90)*$AJ90*$L90</f>
        <v>16239.0976169574</v>
      </c>
      <c r="UK90" s="122" t="n">
        <f aca="false">(UK$9&gt;$AF90)*(UK$9&lt;=$AH90)*$AJ90*$L90</f>
        <v>16239.0976169574</v>
      </c>
      <c r="UL90" s="122" t="n">
        <f aca="false">(UL$9&gt;$AF90)*(UL$9&lt;=$AH90)*$AJ90*$L90</f>
        <v>16239.0976169574</v>
      </c>
      <c r="UM90" s="122" t="n">
        <f aca="false">(UM$9&gt;$AF90)*(UM$9&lt;=$AH90)*$AJ90*$L90</f>
        <v>16239.0976169574</v>
      </c>
      <c r="UN90" s="122" t="n">
        <f aca="false">(UN$9&gt;$AF90)*(UN$9&lt;=$AH90)*$AJ90*$L90</f>
        <v>16239.0976169574</v>
      </c>
      <c r="UO90" s="122" t="n">
        <f aca="false">(UO$9&gt;$AF90)*(UO$9&lt;=$AH90)*$AJ90*$L90</f>
        <v>16239.0976169574</v>
      </c>
      <c r="UP90" s="122" t="n">
        <f aca="false">(UP$9&gt;$AF90)*(UP$9&lt;=$AH90)*$AJ90*$L90</f>
        <v>16239.0976169574</v>
      </c>
      <c r="UQ90" s="122" t="n">
        <f aca="false">(UQ$9&gt;$AF90)*(UQ$9&lt;=$AH90)*$AJ90*$L90</f>
        <v>16239.0976169574</v>
      </c>
      <c r="UR90" s="122" t="n">
        <f aca="false">(UR$9&gt;$AF90)*(UR$9&lt;=$AH90)*$AJ90*$L90</f>
        <v>16239.0976169574</v>
      </c>
      <c r="US90" s="122" t="n">
        <f aca="false">(US$9&gt;$AF90)*(US$9&lt;=$AH90)*$AJ90*$L90</f>
        <v>16239.0976169574</v>
      </c>
      <c r="UT90" s="122" t="n">
        <f aca="false">(UT$9&gt;$AF90)*(UT$9&lt;=$AH90)*$AJ90*$L90</f>
        <v>16239.0976169574</v>
      </c>
      <c r="UU90" s="122" t="n">
        <f aca="false">(UU$9&gt;$AF90)*(UU$9&lt;=$AH90)*$AJ90*$L90</f>
        <v>16239.0976169574</v>
      </c>
      <c r="UV90" s="122" t="n">
        <f aca="false">(UV$9&gt;$AF90)*(UV$9&lt;=$AH90)*$AJ90*$L90</f>
        <v>16239.0976169574</v>
      </c>
      <c r="UW90" s="122" t="n">
        <f aca="false">(UW$9&gt;$AF90)*(UW$9&lt;=$AH90)*$AJ90*$L90</f>
        <v>16239.0976169574</v>
      </c>
      <c r="UX90" s="122" t="n">
        <f aca="false">(UX$9&gt;$AF90)*(UX$9&lt;=$AH90)*$AJ90*$L90</f>
        <v>16239.0976169574</v>
      </c>
      <c r="UY90" s="122" t="n">
        <f aca="false">(UY$9&gt;$AF90)*(UY$9&lt;=$AH90)*$AJ90*$L90</f>
        <v>16239.0976169574</v>
      </c>
      <c r="UZ90" s="122" t="n">
        <f aca="false">(UZ$9&gt;$AF90)*(UZ$9&lt;=$AH90)*$AJ90*$L90</f>
        <v>16239.0976169574</v>
      </c>
      <c r="VA90" s="122" t="n">
        <f aca="false">(VA$9&gt;$AF90)*(VA$9&lt;=$AH90)*$AJ90*$L90</f>
        <v>16239.0976169574</v>
      </c>
      <c r="VB90" s="122" t="n">
        <f aca="false">(VB$9&gt;$AF90)*(VB$9&lt;=$AH90)*$AJ90*$L90</f>
        <v>16239.0976169574</v>
      </c>
      <c r="VC90" s="122" t="n">
        <f aca="false">(VC$9&gt;$AF90)*(VC$9&lt;=$AH90)*$AJ90*$L90</f>
        <v>16239.0976169574</v>
      </c>
      <c r="VD90" s="122" t="n">
        <f aca="false">(VD$9&gt;$AF90)*(VD$9&lt;=$AH90)*$AJ90*$L90</f>
        <v>16239.0976169574</v>
      </c>
      <c r="VE90" s="122" t="n">
        <f aca="false">(VE$9&gt;$AF90)*(VE$9&lt;=$AH90)*$AJ90*$L90</f>
        <v>16239.0976169574</v>
      </c>
      <c r="VF90" s="122" t="n">
        <f aca="false">(VF$9&gt;$AF90)*(VF$9&lt;=$AH90)*$AJ90*$L90</f>
        <v>16239.0976169574</v>
      </c>
      <c r="VG90" s="122" t="n">
        <f aca="false">(VG$9&gt;$AF90)*(VG$9&lt;=$AH90)*$AJ90*$L90</f>
        <v>16239.0976169574</v>
      </c>
      <c r="VH90" s="122" t="n">
        <f aca="false">(VH$9&gt;$AF90)*(VH$9&lt;=$AH90)*$AJ90*$L90</f>
        <v>16239.0976169574</v>
      </c>
      <c r="VI90" s="122" t="n">
        <f aca="false">(VI$9&gt;$AF90)*(VI$9&lt;=$AH90)*$AJ90*$L90</f>
        <v>16239.0976169574</v>
      </c>
      <c r="VJ90" s="122" t="n">
        <f aca="false">(VJ$9&gt;$AF90)*(VJ$9&lt;=$AH90)*$AJ90*$L90</f>
        <v>16239.0976169574</v>
      </c>
      <c r="VK90" s="122" t="n">
        <f aca="false">(VK$9&gt;$AF90)*(VK$9&lt;=$AH90)*$AJ90*$L90</f>
        <v>16239.0976169574</v>
      </c>
      <c r="VL90" s="122" t="n">
        <f aca="false">(VL$9&gt;$AF90)*(VL$9&lt;=$AH90)*$AJ90*$L90</f>
        <v>16239.0976169574</v>
      </c>
      <c r="VM90" s="122" t="n">
        <f aca="false">(VM$9&gt;$AF90)*(VM$9&lt;=$AH90)*$AJ90*$L90</f>
        <v>16239.0976169574</v>
      </c>
      <c r="VN90" s="122" t="n">
        <f aca="false">(VN$9&gt;$AF90)*(VN$9&lt;=$AH90)*$AJ90*$L90</f>
        <v>16239.0976169574</v>
      </c>
      <c r="VO90" s="122" t="n">
        <f aca="false">(VO$9&gt;$AF90)*(VO$9&lt;=$AH90)*$AJ90*$L90</f>
        <v>16239.0976169574</v>
      </c>
      <c r="VP90" s="122" t="n">
        <f aca="false">(VP$9&gt;$AF90)*(VP$9&lt;=$AH90)*$AJ90*$L90</f>
        <v>16239.0976169574</v>
      </c>
      <c r="VQ90" s="122" t="n">
        <f aca="false">(VQ$9&gt;$AF90)*(VQ$9&lt;=$AH90)*$AJ90*$L90</f>
        <v>16239.0976169574</v>
      </c>
      <c r="VR90" s="122" t="n">
        <f aca="false">(VR$9&gt;$AF90)*(VR$9&lt;=$AH90)*$AJ90*$L90</f>
        <v>16239.0976169574</v>
      </c>
      <c r="VS90" s="122" t="n">
        <f aca="false">(VS$9&gt;$AF90)*(VS$9&lt;=$AH90)*$AJ90*$L90</f>
        <v>16239.0976169574</v>
      </c>
      <c r="VT90" s="122" t="n">
        <f aca="false">(VT$9&gt;$AF90)*(VT$9&lt;=$AH90)*$AJ90*$L90</f>
        <v>16239.0976169574</v>
      </c>
      <c r="VU90" s="122" t="n">
        <f aca="false">(VU$9&gt;$AF90)*(VU$9&lt;=$AH90)*$AJ90*$L90</f>
        <v>16239.0976169574</v>
      </c>
      <c r="VV90" s="122" t="n">
        <f aca="false">(VV$9&gt;$AF90)*(VV$9&lt;=$AH90)*$AJ90*$L90</f>
        <v>16239.0976169574</v>
      </c>
      <c r="VW90" s="122" t="n">
        <f aca="false">(VW$9&gt;$AF90)*(VW$9&lt;=$AH90)*$AJ90*$L90</f>
        <v>0</v>
      </c>
      <c r="VX90" s="122" t="n">
        <f aca="false">(VX$9&gt;$AF90)*(VX$9&lt;=$AH90)*$AJ90*$L90</f>
        <v>0</v>
      </c>
      <c r="VY90" s="122" t="n">
        <f aca="false">(VY$9&gt;$AF90)*(VY$9&lt;=$AH90)*$AJ90*$L90</f>
        <v>0</v>
      </c>
      <c r="VZ90" s="122" t="n">
        <f aca="false">(VZ$9&gt;$AF90)*(VZ$9&lt;=$AH90)*$AJ90*$L90</f>
        <v>0</v>
      </c>
      <c r="WA90" s="122" t="n">
        <f aca="false">(WA$9&gt;$AF90)*(WA$9&lt;=$AH90)*$AJ90*$L90</f>
        <v>0</v>
      </c>
      <c r="WB90" s="122" t="n">
        <f aca="false">(WB$9&gt;$AF90)*(WB$9&lt;=$AH90)*$AJ90*$L90</f>
        <v>0</v>
      </c>
      <c r="WC90" s="122" t="n">
        <f aca="false">(WC$9&gt;$AF90)*(WC$9&lt;=$AH90)*$AJ90*$L90</f>
        <v>0</v>
      </c>
      <c r="WD90" s="122" t="n">
        <f aca="false">(WD$9&gt;$AF90)*(WD$9&lt;=$AH90)*$AJ90*$L90</f>
        <v>0</v>
      </c>
      <c r="WE90" s="122" t="n">
        <f aca="false">(WE$9&gt;$AF90)*(WE$9&lt;=$AH90)*$AJ90*$L90</f>
        <v>0</v>
      </c>
      <c r="WF90" s="122" t="n">
        <f aca="false">(WF$9&gt;$AF90)*(WF$9&lt;=$AH90)*$AJ90*$L90</f>
        <v>0</v>
      </c>
      <c r="WG90" s="122" t="n">
        <f aca="false">(WG$9&gt;$AF90)*(WG$9&lt;=$AH90)*$AJ90*$L90</f>
        <v>0</v>
      </c>
      <c r="WI90" s="122"/>
      <c r="WJ90" s="122" t="n">
        <f aca="false">(WJ$9&gt;$AU90)*$AY90*$L90</f>
        <v>0</v>
      </c>
      <c r="WK90" s="122" t="n">
        <f aca="false">(WK$9&gt;$AU90)*$AY90*$L90</f>
        <v>0</v>
      </c>
      <c r="WL90" s="122" t="n">
        <f aca="false">(WL$9&gt;$AU90)*$AY90*$L90</f>
        <v>0</v>
      </c>
      <c r="WM90" s="122" t="n">
        <f aca="false">(WM$9&gt;$AU90)*$AY90*$L90</f>
        <v>0</v>
      </c>
      <c r="WN90" s="122" t="n">
        <f aca="false">(WN$9&gt;$AU90)*$AY90*$L90</f>
        <v>0</v>
      </c>
      <c r="WO90" s="122" t="n">
        <f aca="false">(WO$9&gt;$AU90)*$AY90*$L90</f>
        <v>0</v>
      </c>
      <c r="WP90" s="122" t="n">
        <f aca="false">(WP$9&gt;$AU90)*$AY90*$L90</f>
        <v>0</v>
      </c>
      <c r="WQ90" s="122" t="n">
        <f aca="false">(WQ$9&gt;$AU90)*$AY90*$L90</f>
        <v>0</v>
      </c>
      <c r="WR90" s="122" t="n">
        <f aca="false">(WR$9&gt;$AU90)*$AY90*$L90</f>
        <v>0</v>
      </c>
      <c r="WS90" s="122" t="n">
        <f aca="false">(WS$9&gt;$AU90)*$AY90*$L90</f>
        <v>0</v>
      </c>
      <c r="WT90" s="122" t="n">
        <f aca="false">(WT$9&gt;$AU90)*$AY90*$L90</f>
        <v>0</v>
      </c>
      <c r="WU90" s="122" t="n">
        <f aca="false">(WU$9&gt;$AU90)*$AY90*$L90</f>
        <v>0</v>
      </c>
      <c r="WV90" s="122" t="n">
        <f aca="false">(WV$9&gt;$AU90)*$AY90*$L90</f>
        <v>0</v>
      </c>
      <c r="WW90" s="122" t="n">
        <f aca="false">(WW$9&gt;$AU90)*$AY90*$L90</f>
        <v>0</v>
      </c>
      <c r="WX90" s="122" t="n">
        <f aca="false">(WX$9&gt;$AU90)*$AY90*$L90</f>
        <v>0</v>
      </c>
      <c r="WY90" s="122" t="n">
        <f aca="false">(WY$9&gt;$AU90)*$AY90*$L90</f>
        <v>0</v>
      </c>
      <c r="WZ90" s="122" t="n">
        <f aca="false">(WZ$9&gt;$AU90)*$AY90*$L90</f>
        <v>0</v>
      </c>
      <c r="XA90" s="122" t="n">
        <f aca="false">(XA$9&gt;$AU90)*$AY90*$L90</f>
        <v>0</v>
      </c>
      <c r="XB90" s="122" t="n">
        <f aca="false">(XB$9&gt;$AU90)*$AY90*$L90</f>
        <v>0</v>
      </c>
      <c r="XC90" s="122" t="n">
        <f aca="false">(XC$9&gt;$AU90)*$AY90*$L90</f>
        <v>0</v>
      </c>
      <c r="XD90" s="122" t="n">
        <f aca="false">(XD$9&gt;$AU90)*$AY90*$L90</f>
        <v>0</v>
      </c>
      <c r="XE90" s="122" t="n">
        <f aca="false">(XE$9&gt;$AU90)*$AY90*$L90</f>
        <v>0</v>
      </c>
      <c r="XF90" s="122" t="n">
        <f aca="false">(XF$9&gt;$AU90)*$AY90*$L90</f>
        <v>0</v>
      </c>
      <c r="XG90" s="122" t="n">
        <f aca="false">(XG$9&gt;$AU90)*$AY90*$L90</f>
        <v>0</v>
      </c>
      <c r="XH90" s="122" t="n">
        <f aca="false">(XH$9&gt;$AU90)*$AY90*$L90</f>
        <v>0</v>
      </c>
      <c r="XI90" s="122" t="n">
        <f aca="false">(XI$9&gt;$AU90)*$AY90*$L90</f>
        <v>0</v>
      </c>
      <c r="XJ90" s="122" t="n">
        <f aca="false">(XJ$9&gt;$AU90)*$AY90*$L90</f>
        <v>0</v>
      </c>
      <c r="XK90" s="122" t="n">
        <f aca="false">(XK$9&gt;$AU90)*$AY90*$L90</f>
        <v>0</v>
      </c>
      <c r="XL90" s="122" t="n">
        <f aca="false">(XL$9&gt;$AU90)*$AY90*$L90</f>
        <v>0</v>
      </c>
      <c r="XM90" s="122" t="n">
        <f aca="false">(XM$9&gt;$AU90)*$AY90*$L90</f>
        <v>0</v>
      </c>
      <c r="XN90" s="122" t="n">
        <f aca="false">(XN$9&gt;$AU90)*$AY90*$L90</f>
        <v>0</v>
      </c>
      <c r="XO90" s="122" t="n">
        <f aca="false">(XO$9&gt;$AU90)*$AY90*$L90</f>
        <v>0</v>
      </c>
      <c r="XP90" s="122" t="n">
        <f aca="false">(XP$9&gt;$AU90)*$AY90*$L90</f>
        <v>0</v>
      </c>
      <c r="XQ90" s="122" t="n">
        <f aca="false">(XQ$9&gt;$AU90)*$AY90*$L90</f>
        <v>0</v>
      </c>
      <c r="XR90" s="122" t="n">
        <f aca="false">(XR$9&gt;$AU90)*$AY90*$L90</f>
        <v>0</v>
      </c>
      <c r="XS90" s="122" t="n">
        <f aca="false">(XS$9&gt;$AU90)*$AY90*$L90</f>
        <v>0</v>
      </c>
      <c r="XT90" s="122" t="n">
        <f aca="false">(XT$9&gt;$AU90)*$AY90*$L90</f>
        <v>0</v>
      </c>
      <c r="XU90" s="122" t="n">
        <f aca="false">(XU$9&gt;$AU90)*$AY90*$L90</f>
        <v>0</v>
      </c>
      <c r="XV90" s="122" t="n">
        <f aca="false">(XV$9&gt;$AU90)*$AY90*$L90</f>
        <v>0</v>
      </c>
      <c r="XW90" s="122" t="n">
        <f aca="false">(XW$9&gt;$AU90)*$AY90*$L90</f>
        <v>0</v>
      </c>
      <c r="XX90" s="122" t="n">
        <f aca="false">(XX$9&gt;$AU90)*$AY90*$L90</f>
        <v>0</v>
      </c>
      <c r="XY90" s="122" t="n">
        <f aca="false">(XY$9&gt;$AU90)*$AY90*$L90</f>
        <v>0</v>
      </c>
      <c r="XZ90" s="122" t="n">
        <f aca="false">(XZ$9&gt;$AU90)*$AY90*$L90</f>
        <v>0</v>
      </c>
      <c r="YA90" s="122" t="n">
        <f aca="false">(YA$9&gt;$AU90)*$AY90*$L90</f>
        <v>0</v>
      </c>
      <c r="YB90" s="122" t="n">
        <f aca="false">(YB$9&gt;$AU90)*$AY90*$L90</f>
        <v>0</v>
      </c>
      <c r="YC90" s="122" t="n">
        <f aca="false">(YC$9&gt;$AU90)*$AY90*$L90</f>
        <v>0</v>
      </c>
      <c r="YD90" s="122" t="n">
        <f aca="false">(YD$9&gt;$AU90)*$AY90*$L90</f>
        <v>0</v>
      </c>
      <c r="YE90" s="122" t="n">
        <f aca="false">(YE$9&gt;$AU90)*$AY90*$L90</f>
        <v>0</v>
      </c>
      <c r="YF90" s="122" t="n">
        <f aca="false">(YF$9&gt;$AU90)*$AY90*$L90</f>
        <v>0</v>
      </c>
      <c r="YG90" s="122" t="n">
        <f aca="false">(YG$9&gt;$AU90)*$AY90*$L90</f>
        <v>0</v>
      </c>
      <c r="YH90" s="122" t="n">
        <f aca="false">(YH$9&gt;$AU90)*$AY90*$L90</f>
        <v>0</v>
      </c>
      <c r="YI90" s="122" t="n">
        <f aca="false">(YI$9&gt;$AU90)*$AY90*$L90</f>
        <v>0</v>
      </c>
      <c r="YJ90" s="122" t="n">
        <f aca="false">(YJ$9&gt;$AU90)*$AY90*$L90</f>
        <v>0</v>
      </c>
      <c r="YK90" s="122" t="n">
        <f aca="false">(YK$9&gt;$AU90)*$AY90*$L90</f>
        <v>0</v>
      </c>
      <c r="YL90" s="122" t="n">
        <f aca="false">(YL$9&gt;$AU90)*$AY90*$L90</f>
        <v>0</v>
      </c>
      <c r="YM90" s="122" t="n">
        <f aca="false">(YM$9&gt;$AU90)*$AY90*$L90</f>
        <v>0</v>
      </c>
      <c r="YN90" s="122" t="n">
        <f aca="false">(YN$9&gt;$AU90)*$AY90*$L90</f>
        <v>0</v>
      </c>
      <c r="YO90" s="122" t="n">
        <f aca="false">(YO$9&gt;$AU90)*$AY90*$L90</f>
        <v>0</v>
      </c>
      <c r="YP90" s="122" t="n">
        <f aca="false">(YP$9&gt;$AU90)*$AY90*$L90</f>
        <v>0</v>
      </c>
      <c r="YQ90" s="122" t="n">
        <f aca="false">(YQ$9&gt;$AU90)*$AY90*$L90</f>
        <v>0</v>
      </c>
      <c r="YR90" s="122" t="n">
        <f aca="false">(YR$9&gt;$AU90)*$AY90*$L90</f>
        <v>0</v>
      </c>
      <c r="YS90" s="122" t="n">
        <f aca="false">(YS$9&gt;$AU90)*$AY90*$L90</f>
        <v>0</v>
      </c>
      <c r="YT90" s="122" t="n">
        <f aca="false">(YT$9&gt;$AU90)*$AY90*$L90</f>
        <v>0</v>
      </c>
      <c r="YU90" s="122" t="n">
        <f aca="false">(YU$9&gt;$AU90)*$AY90*$L90</f>
        <v>0</v>
      </c>
      <c r="YV90" s="122" t="n">
        <f aca="false">(YV$9&gt;$AU90)*$AY90*$L90</f>
        <v>0</v>
      </c>
      <c r="YW90" s="122" t="n">
        <f aca="false">(YW$9&gt;$AU90)*$AY90*$L90</f>
        <v>0</v>
      </c>
      <c r="YX90" s="122" t="n">
        <f aca="false">(YX$9&gt;$AU90)*$AY90*$L90</f>
        <v>0</v>
      </c>
      <c r="YY90" s="122" t="n">
        <f aca="false">(YY$9&gt;$AU90)*$AY90*$L90</f>
        <v>0</v>
      </c>
      <c r="YZ90" s="122" t="n">
        <f aca="false">(YZ$9&gt;$AU90)*$AY90*$L90</f>
        <v>0</v>
      </c>
      <c r="ZA90" s="122" t="n">
        <f aca="false">(ZA$9&gt;$AU90)*$AY90*$L90</f>
        <v>0</v>
      </c>
      <c r="ZB90" s="122" t="n">
        <f aca="false">(ZB$9&gt;$AU90)*$AY90*$L90</f>
        <v>0</v>
      </c>
      <c r="ZC90" s="122" t="n">
        <f aca="false">(ZC$9&gt;$AU90)*$AY90*$L90</f>
        <v>0</v>
      </c>
      <c r="ZD90" s="122" t="n">
        <f aca="false">(ZD$9&gt;$AU90)*$AY90*$L90</f>
        <v>0</v>
      </c>
      <c r="ZE90" s="122" t="n">
        <f aca="false">(ZE$9&gt;$AU90)*$AY90*$L90</f>
        <v>0</v>
      </c>
      <c r="ZF90" s="122" t="n">
        <f aca="false">(ZF$9&gt;$AU90)*$AY90*$L90</f>
        <v>0</v>
      </c>
      <c r="ZG90" s="122" t="n">
        <f aca="false">(ZG$9&gt;$AU90)*$AY90*$L90</f>
        <v>0</v>
      </c>
      <c r="ZH90" s="122" t="n">
        <f aca="false">(ZH$9&gt;$AU90)*$AY90*$L90</f>
        <v>0</v>
      </c>
      <c r="ZI90" s="122" t="n">
        <f aca="false">(ZI$9&gt;$AU90)*$AY90*$L90</f>
        <v>0</v>
      </c>
      <c r="ZJ90" s="122" t="n">
        <f aca="false">(ZJ$9&gt;$AU90)*$AY90*$L90</f>
        <v>0</v>
      </c>
      <c r="ZK90" s="122" t="n">
        <f aca="false">(ZK$9&gt;$AU90)*$AY90*$L90</f>
        <v>0</v>
      </c>
      <c r="ZL90" s="122" t="n">
        <f aca="false">(ZL$9&gt;$AU90)*$AY90*$L90</f>
        <v>0</v>
      </c>
      <c r="ZM90" s="122" t="n">
        <f aca="false">(ZM$9&gt;$AU90)*$AY90*$L90</f>
        <v>0</v>
      </c>
      <c r="ZN90" s="122" t="n">
        <f aca="false">(ZN$9&gt;$AU90)*$AY90*$L90</f>
        <v>0</v>
      </c>
      <c r="ZO90" s="122" t="n">
        <f aca="false">(ZO$9&gt;$AU90)*$AY90*$L90</f>
        <v>0</v>
      </c>
      <c r="ZP90" s="122" t="n">
        <f aca="false">(ZP$9&gt;$AU90)*$AY90*$L90</f>
        <v>0</v>
      </c>
      <c r="ZQ90" s="122" t="n">
        <f aca="false">(ZQ$9&gt;$AU90)*$AY90*$L90</f>
        <v>0</v>
      </c>
      <c r="ZR90" s="122" t="n">
        <f aca="false">(ZR$9&gt;$AU90)*$AY90*$L90</f>
        <v>0</v>
      </c>
      <c r="ZS90" s="122" t="n">
        <f aca="false">(ZS$9&gt;$AU90)*$AY90*$L90</f>
        <v>0</v>
      </c>
      <c r="ZT90" s="122" t="n">
        <f aca="false">(ZT$9&gt;$AU90)*$AY90*$L90</f>
        <v>0</v>
      </c>
      <c r="ZU90" s="122" t="n">
        <f aca="false">(ZU$9&gt;$AU90)*$AY90*$L90</f>
        <v>0</v>
      </c>
      <c r="ZV90" s="122" t="n">
        <f aca="false">(ZV$9&gt;$AU90)*$AY90*$L90</f>
        <v>0</v>
      </c>
      <c r="ZW90" s="122" t="n">
        <f aca="false">(ZW$9&gt;$AU90)*$AY90*$L90</f>
        <v>0</v>
      </c>
      <c r="ZX90" s="122" t="n">
        <f aca="false">(ZX$9&gt;$AU90)*$AY90*$L90</f>
        <v>0</v>
      </c>
      <c r="ZY90" s="122" t="n">
        <f aca="false">(ZY$9&gt;$AU90)*$AY90*$L90</f>
        <v>0</v>
      </c>
      <c r="ZZ90" s="122" t="n">
        <f aca="false">(ZZ$9&gt;$AU90)*$AY90*$L90</f>
        <v>0</v>
      </c>
      <c r="AAA90" s="122" t="n">
        <f aca="false">(AAA$9&gt;$AU90)*$AY90*$L90</f>
        <v>0</v>
      </c>
      <c r="AAB90" s="122" t="n">
        <f aca="false">(AAB$9&gt;$AU90)*$AY90*$L90</f>
        <v>0</v>
      </c>
      <c r="AAC90" s="122" t="n">
        <f aca="false">(AAC$9&gt;$AU90)*$AY90*$L90</f>
        <v>0</v>
      </c>
      <c r="AAD90" s="122" t="n">
        <f aca="false">(AAD$9&gt;$AU90)*$AY90*$L90</f>
        <v>0</v>
      </c>
      <c r="AAE90" s="122" t="n">
        <f aca="false">(AAE$9&gt;$AU90)*$AY90*$L90</f>
        <v>17462.0752572286</v>
      </c>
      <c r="AAF90" s="122" t="n">
        <f aca="false">(AAF$9&gt;$AU90)*$AY90*$L90</f>
        <v>17462.0752572286</v>
      </c>
      <c r="AAG90" s="122" t="n">
        <f aca="false">(AAG$9&gt;$AU90)*$AY90*$L90</f>
        <v>17462.0752572286</v>
      </c>
      <c r="AAH90" s="122" t="n">
        <f aca="false">(AAH$9&gt;$AU90)*$AY90*$L90</f>
        <v>17462.0752572286</v>
      </c>
      <c r="AAI90" s="122" t="n">
        <f aca="false">(AAI$9&gt;$AU90)*$AY90*$L90</f>
        <v>17462.0752572286</v>
      </c>
      <c r="AAJ90" s="122" t="n">
        <f aca="false">(AAJ$9&gt;$AU90)*$AY90*$L90</f>
        <v>17462.0752572286</v>
      </c>
      <c r="AAK90" s="122" t="n">
        <f aca="false">(AAK$9&gt;$AU90)*$AY90*$L90</f>
        <v>17462.0752572286</v>
      </c>
      <c r="AAL90" s="122" t="n">
        <f aca="false">(AAL$9&gt;$AU90)*$AY90*$L90</f>
        <v>17462.0752572286</v>
      </c>
      <c r="AAM90" s="122" t="n">
        <f aca="false">(AAM$9&gt;$AU90)*$AY90*$L90</f>
        <v>17462.0752572286</v>
      </c>
      <c r="AAO90" s="134" t="n">
        <f aca="false">IFERROR((AAO$9=$X90)*1+(AAO$9&gt;$X90)*IF(MOD((AAO$8-'Lease Inputs'!$CN87*12),$Y90)=0,1,0)*(AAO$9&lt;=$U90),0)</f>
        <v>0</v>
      </c>
      <c r="AAP90" s="134" t="n">
        <f aca="false">IFERROR((AAP$9=$X90)*1+(AAP$9&gt;$X90)*IF(MOD((AAP$8-'Lease Inputs'!$CN87*12),$Y90)=0,1,0)*(AAP$9&lt;=$U90),0)</f>
        <v>0</v>
      </c>
      <c r="AAQ90" s="134" t="n">
        <f aca="false">IFERROR((AAQ$9=$X90)*1+(AAQ$9&gt;$X90)*IF(MOD((AAQ$8-'Lease Inputs'!$CN87*12),$Y90)=0,1,0)*(AAQ$9&lt;=$U90),0)</f>
        <v>0</v>
      </c>
      <c r="AAR90" s="134" t="n">
        <f aca="false">IFERROR((AAR$9=$X90)*1+(AAR$9&gt;$X90)*IF(MOD((AAR$8-'Lease Inputs'!$CN87*12),$Y90)=0,1,0)*(AAR$9&lt;=$U90),0)</f>
        <v>0</v>
      </c>
      <c r="AAS90" s="134" t="n">
        <f aca="false">IFERROR((AAS$9=$X90)*1+(AAS$9&gt;$X90)*IF(MOD((AAS$8-'Lease Inputs'!$CN87*12),$Y90)=0,1,0)*(AAS$9&lt;=$U90),0)</f>
        <v>0</v>
      </c>
      <c r="AAT90" s="134" t="n">
        <f aca="false">IFERROR((AAT$9=$X90)*1+(AAT$9&gt;$X90)*IF(MOD((AAT$8-'Lease Inputs'!$CN87*12),$Y90)=0,1,0)*(AAT$9&lt;=$U90),0)</f>
        <v>0</v>
      </c>
      <c r="AAU90" s="134" t="n">
        <f aca="false">IFERROR((AAU$9=$X90)*1+(AAU$9&gt;$X90)*IF(MOD((AAU$8-'Lease Inputs'!$CN87*12),$Y90)=0,1,0)*(AAU$9&lt;=$U90),0)</f>
        <v>0</v>
      </c>
      <c r="AAV90" s="134" t="n">
        <f aca="false">IFERROR((AAV$9=$X90)*1+(AAV$9&gt;$X90)*IF(MOD((AAV$8-'Lease Inputs'!$CN87*12),$Y90)=0,1,0)*(AAV$9&lt;=$U90),0)</f>
        <v>0</v>
      </c>
      <c r="AAW90" s="134" t="n">
        <f aca="false">IFERROR((AAW$9=$X90)*1+(AAW$9&gt;$X90)*IF(MOD((AAW$8-'Lease Inputs'!$CN87*12),$Y90)=0,1,0)*(AAW$9&lt;=$U90),0)</f>
        <v>0</v>
      </c>
      <c r="AAX90" s="134" t="n">
        <f aca="false">IFERROR((AAX$9=$X90)*1+(AAX$9&gt;$X90)*IF(MOD((AAX$8-'Lease Inputs'!$CN87*12),$Y90)=0,1,0)*(AAX$9&lt;=$U90),0)</f>
        <v>0</v>
      </c>
      <c r="AAY90" s="134" t="n">
        <f aca="false">IFERROR((AAY$9=$X90)*1+(AAY$9&gt;$X90)*IF(MOD((AAY$8-'Lease Inputs'!$CN87*12),$Y90)=0,1,0)*(AAY$9&lt;=$U90),0)</f>
        <v>0</v>
      </c>
      <c r="AAZ90" s="134" t="n">
        <f aca="false">IFERROR((AAZ$9=$X90)*1+(AAZ$9&gt;$X90)*IF(MOD((AAZ$8-'Lease Inputs'!$CN87*12),$Y90)=0,1,0)*(AAZ$9&lt;=$U90),0)</f>
        <v>0</v>
      </c>
      <c r="ABA90" s="134" t="n">
        <f aca="false">IFERROR((ABA$9=$X90)*1+(ABA$9&gt;$X90)*IF(MOD((ABA$8-'Lease Inputs'!$CN87*12),$Y90)=0,1,0)*(ABA$9&lt;=$U90),0)</f>
        <v>1</v>
      </c>
      <c r="ABB90" s="134" t="n">
        <f aca="false">IFERROR((ABB$9=$X90)*1+(ABB$9&gt;$X90)*IF(MOD((ABB$8-'Lease Inputs'!$CN87*12),$Y90)=0,1,0)*(ABB$9&lt;=$U90),0)</f>
        <v>0</v>
      </c>
      <c r="ABC90" s="134" t="n">
        <f aca="false">IFERROR((ABC$9=$X90)*1+(ABC$9&gt;$X90)*IF(MOD((ABC$8-'Lease Inputs'!$CN87*12),$Y90)=0,1,0)*(ABC$9&lt;=$U90),0)</f>
        <v>0</v>
      </c>
      <c r="ABD90" s="134" t="n">
        <f aca="false">IFERROR((ABD$9=$X90)*1+(ABD$9&gt;$X90)*IF(MOD((ABD$8-'Lease Inputs'!$CN87*12),$Y90)=0,1,0)*(ABD$9&lt;=$U90),0)</f>
        <v>0</v>
      </c>
      <c r="ABE90" s="134" t="n">
        <f aca="false">IFERROR((ABE$9=$X90)*1+(ABE$9&gt;$X90)*IF(MOD((ABE$8-'Lease Inputs'!$CN87*12),$Y90)=0,1,0)*(ABE$9&lt;=$U90),0)</f>
        <v>0</v>
      </c>
      <c r="ABF90" s="134" t="n">
        <f aca="false">IFERROR((ABF$9=$X90)*1+(ABF$9&gt;$X90)*IF(MOD((ABF$8-'Lease Inputs'!$CN87*12),$Y90)=0,1,0)*(ABF$9&lt;=$U90),0)</f>
        <v>0</v>
      </c>
      <c r="ABG90" s="134" t="n">
        <f aca="false">IFERROR((ABG$9=$X90)*1+(ABG$9&gt;$X90)*IF(MOD((ABG$8-'Lease Inputs'!$CN87*12),$Y90)=0,1,0)*(ABG$9&lt;=$U90),0)</f>
        <v>0</v>
      </c>
      <c r="ABH90" s="134" t="n">
        <f aca="false">IFERROR((ABH$9=$X90)*1+(ABH$9&gt;$X90)*IF(MOD((ABH$8-'Lease Inputs'!$CN87*12),$Y90)=0,1,0)*(ABH$9&lt;=$U90),0)</f>
        <v>0</v>
      </c>
      <c r="ABI90" s="134" t="n">
        <f aca="false">IFERROR((ABI$9=$X90)*1+(ABI$9&gt;$X90)*IF(MOD((ABI$8-'Lease Inputs'!$CN87*12),$Y90)=0,1,0)*(ABI$9&lt;=$U90),0)</f>
        <v>0</v>
      </c>
      <c r="ABJ90" s="134" t="n">
        <f aca="false">IFERROR((ABJ$9=$X90)*1+(ABJ$9&gt;$X90)*IF(MOD((ABJ$8-'Lease Inputs'!$CN87*12),$Y90)=0,1,0)*(ABJ$9&lt;=$U90),0)</f>
        <v>0</v>
      </c>
      <c r="ABK90" s="134" t="n">
        <f aca="false">IFERROR((ABK$9=$X90)*1+(ABK$9&gt;$X90)*IF(MOD((ABK$8-'Lease Inputs'!$CN87*12),$Y90)=0,1,0)*(ABK$9&lt;=$U90),0)</f>
        <v>0</v>
      </c>
      <c r="ABL90" s="134" t="n">
        <f aca="false">IFERROR((ABL$9=$X90)*1+(ABL$9&gt;$X90)*IF(MOD((ABL$8-'Lease Inputs'!$CN87*12),$Y90)=0,1,0)*(ABL$9&lt;=$U90),0)</f>
        <v>0</v>
      </c>
      <c r="ABM90" s="134" t="n">
        <f aca="false">IFERROR((ABM$9=$X90)*1+(ABM$9&gt;$X90)*IF(MOD((ABM$8-'Lease Inputs'!$CN87*12),$Y90)=0,1,0)*(ABM$9&lt;=$U90),0)</f>
        <v>0</v>
      </c>
      <c r="ABN90" s="134" t="n">
        <f aca="false">IFERROR((ABN$9=$X90)*1+(ABN$9&gt;$X90)*IF(MOD((ABN$8-'Lease Inputs'!$CN87*12),$Y90)=0,1,0)*(ABN$9&lt;=$U90),0)</f>
        <v>0</v>
      </c>
      <c r="ABO90" s="134" t="n">
        <f aca="false">IFERROR((ABO$9=$X90)*1+(ABO$9&gt;$X90)*IF(MOD((ABO$8-'Lease Inputs'!$CN87*12),$Y90)=0,1,0)*(ABO$9&lt;=$U90),0)</f>
        <v>0</v>
      </c>
      <c r="ABP90" s="134" t="n">
        <f aca="false">IFERROR((ABP$9=$X90)*1+(ABP$9&gt;$X90)*IF(MOD((ABP$8-'Lease Inputs'!$CN87*12),$Y90)=0,1,0)*(ABP$9&lt;=$U90),0)</f>
        <v>0</v>
      </c>
      <c r="ABQ90" s="134" t="n">
        <f aca="false">IFERROR((ABQ$9=$X90)*1+(ABQ$9&gt;$X90)*IF(MOD((ABQ$8-'Lease Inputs'!$CN87*12),$Y90)=0,1,0)*(ABQ$9&lt;=$U90),0)</f>
        <v>0</v>
      </c>
      <c r="ABR90" s="134" t="n">
        <f aca="false">IFERROR((ABR$9=$X90)*1+(ABR$9&gt;$X90)*IF(MOD((ABR$8-'Lease Inputs'!$CN87*12),$Y90)=0,1,0)*(ABR$9&lt;=$U90),0)</f>
        <v>0</v>
      </c>
      <c r="ABS90" s="134" t="n">
        <f aca="false">IFERROR((ABS$9=$X90)*1+(ABS$9&gt;$X90)*IF(MOD((ABS$8-'Lease Inputs'!$CN87*12),$Y90)=0,1,0)*(ABS$9&lt;=$U90),0)</f>
        <v>0</v>
      </c>
      <c r="ABT90" s="134" t="n">
        <f aca="false">IFERROR((ABT$9=$X90)*1+(ABT$9&gt;$X90)*IF(MOD((ABT$8-'Lease Inputs'!$CN87*12),$Y90)=0,1,0)*(ABT$9&lt;=$U90),0)</f>
        <v>0</v>
      </c>
      <c r="ABU90" s="134" t="n">
        <f aca="false">IFERROR((ABU$9=$X90)*1+(ABU$9&gt;$X90)*IF(MOD((ABU$8-'Lease Inputs'!$CN87*12),$Y90)=0,1,0)*(ABU$9&lt;=$U90),0)</f>
        <v>0</v>
      </c>
      <c r="ABV90" s="134" t="n">
        <f aca="false">IFERROR((ABV$9=$X90)*1+(ABV$9&gt;$X90)*IF(MOD((ABV$8-'Lease Inputs'!$CN87*12),$Y90)=0,1,0)*(ABV$9&lt;=$U90),0)</f>
        <v>0</v>
      </c>
      <c r="ABW90" s="134" t="n">
        <f aca="false">IFERROR((ABW$9=$X90)*1+(ABW$9&gt;$X90)*IF(MOD((ABW$8-'Lease Inputs'!$CN87*12),$Y90)=0,1,0)*(ABW$9&lt;=$U90),0)</f>
        <v>0</v>
      </c>
      <c r="ABX90" s="134" t="n">
        <f aca="false">IFERROR((ABX$9=$X90)*1+(ABX$9&gt;$X90)*IF(MOD((ABX$8-'Lease Inputs'!$CN87*12),$Y90)=0,1,0)*(ABX$9&lt;=$U90),0)</f>
        <v>0</v>
      </c>
      <c r="ABY90" s="134" t="n">
        <f aca="false">IFERROR((ABY$9=$X90)*1+(ABY$9&gt;$X90)*IF(MOD((ABY$8-'Lease Inputs'!$CN87*12),$Y90)=0,1,0)*(ABY$9&lt;=$U90),0)</f>
        <v>1</v>
      </c>
      <c r="ABZ90" s="134" t="n">
        <f aca="false">IFERROR((ABZ$9=$X90)*1+(ABZ$9&gt;$X90)*IF(MOD((ABZ$8-'Lease Inputs'!$CN87*12),$Y90)=0,1,0)*(ABZ$9&lt;=$U90),0)</f>
        <v>0</v>
      </c>
      <c r="ACA90" s="134" t="n">
        <f aca="false">IFERROR((ACA$9=$X90)*1+(ACA$9&gt;$X90)*IF(MOD((ACA$8-'Lease Inputs'!$CN87*12),$Y90)=0,1,0)*(ACA$9&lt;=$U90),0)</f>
        <v>0</v>
      </c>
      <c r="ACB90" s="134" t="n">
        <f aca="false">IFERROR((ACB$9=$X90)*1+(ACB$9&gt;$X90)*IF(MOD((ACB$8-'Lease Inputs'!$CN87*12),$Y90)=0,1,0)*(ACB$9&lt;=$U90),0)</f>
        <v>0</v>
      </c>
      <c r="ACC90" s="134" t="n">
        <f aca="false">IFERROR((ACC$9=$X90)*1+(ACC$9&gt;$X90)*IF(MOD((ACC$8-'Lease Inputs'!$CN87*12),$Y90)=0,1,0)*(ACC$9&lt;=$U90),0)</f>
        <v>0</v>
      </c>
      <c r="ACD90" s="134" t="n">
        <f aca="false">IFERROR((ACD$9=$X90)*1+(ACD$9&gt;$X90)*IF(MOD((ACD$8-'Lease Inputs'!$CN87*12),$Y90)=0,1,0)*(ACD$9&lt;=$U90),0)</f>
        <v>0</v>
      </c>
      <c r="ACE90" s="134" t="n">
        <f aca="false">IFERROR((ACE$9=$X90)*1+(ACE$9&gt;$X90)*IF(MOD((ACE$8-'Lease Inputs'!$CN87*12),$Y90)=0,1,0)*(ACE$9&lt;=$U90),0)</f>
        <v>0</v>
      </c>
      <c r="ACF90" s="134" t="n">
        <f aca="false">IFERROR((ACF$9=$X90)*1+(ACF$9&gt;$X90)*IF(MOD((ACF$8-'Lease Inputs'!$CN87*12),$Y90)=0,1,0)*(ACF$9&lt;=$U90),0)</f>
        <v>0</v>
      </c>
      <c r="ACG90" s="134" t="n">
        <f aca="false">IFERROR((ACG$9=$X90)*1+(ACG$9&gt;$X90)*IF(MOD((ACG$8-'Lease Inputs'!$CN87*12),$Y90)=0,1,0)*(ACG$9&lt;=$U90),0)</f>
        <v>0</v>
      </c>
      <c r="ACH90" s="134" t="n">
        <f aca="false">IFERROR((ACH$9=$X90)*1+(ACH$9&gt;$X90)*IF(MOD((ACH$8-'Lease Inputs'!$CN87*12),$Y90)=0,1,0)*(ACH$9&lt;=$U90),0)</f>
        <v>0</v>
      </c>
      <c r="ACI90" s="134" t="n">
        <f aca="false">IFERROR((ACI$9=$X90)*1+(ACI$9&gt;$X90)*IF(MOD((ACI$8-'Lease Inputs'!$CN87*12),$Y90)=0,1,0)*(ACI$9&lt;=$U90),0)</f>
        <v>0</v>
      </c>
      <c r="ACJ90" s="134" t="n">
        <f aca="false">IFERROR((ACJ$9=$X90)*1+(ACJ$9&gt;$X90)*IF(MOD((ACJ$8-'Lease Inputs'!$CN87*12),$Y90)=0,1,0)*(ACJ$9&lt;=$U90),0)</f>
        <v>0</v>
      </c>
      <c r="ACK90" s="134" t="n">
        <f aca="false">IFERROR((ACK$9=$X90)*1+(ACK$9&gt;$X90)*IF(MOD((ACK$8-'Lease Inputs'!$CN87*12),$Y90)=0,1,0)*(ACK$9&lt;=$U90),0)</f>
        <v>0</v>
      </c>
      <c r="ACL90" s="134" t="n">
        <f aca="false">IFERROR((ACL$9=$X90)*1+(ACL$9&gt;$X90)*IF(MOD((ACL$8-'Lease Inputs'!$CN87*12),$Y90)=0,1,0)*(ACL$9&lt;=$U90),0)</f>
        <v>0</v>
      </c>
      <c r="ACM90" s="134" t="n">
        <f aca="false">IFERROR((ACM$9=$X90)*1+(ACM$9&gt;$X90)*IF(MOD((ACM$8-'Lease Inputs'!$CN87*12),$Y90)=0,1,0)*(ACM$9&lt;=$U90),0)</f>
        <v>0</v>
      </c>
      <c r="ACN90" s="134" t="n">
        <f aca="false">IFERROR((ACN$9=$X90)*1+(ACN$9&gt;$X90)*IF(MOD((ACN$8-'Lease Inputs'!$CN87*12),$Y90)=0,1,0)*(ACN$9&lt;=$U90),0)</f>
        <v>0</v>
      </c>
      <c r="ACO90" s="134" t="n">
        <f aca="false">IFERROR((ACO$9=$X90)*1+(ACO$9&gt;$X90)*IF(MOD((ACO$8-'Lease Inputs'!$CN87*12),$Y90)=0,1,0)*(ACO$9&lt;=$U90),0)</f>
        <v>0</v>
      </c>
      <c r="ACP90" s="134" t="n">
        <f aca="false">IFERROR((ACP$9=$X90)*1+(ACP$9&gt;$X90)*IF(MOD((ACP$8-'Lease Inputs'!$CN87*12),$Y90)=0,1,0)*(ACP$9&lt;=$U90),0)</f>
        <v>0</v>
      </c>
      <c r="ACQ90" s="134" t="n">
        <f aca="false">IFERROR((ACQ$9=$X90)*1+(ACQ$9&gt;$X90)*IF(MOD((ACQ$8-'Lease Inputs'!$CN87*12),$Y90)=0,1,0)*(ACQ$9&lt;=$U90),0)</f>
        <v>0</v>
      </c>
      <c r="ACR90" s="134" t="n">
        <f aca="false">IFERROR((ACR$9=$X90)*1+(ACR$9&gt;$X90)*IF(MOD((ACR$8-'Lease Inputs'!$CN87*12),$Y90)=0,1,0)*(ACR$9&lt;=$U90),0)</f>
        <v>0</v>
      </c>
      <c r="ACS90" s="134" t="n">
        <f aca="false">IFERROR((ACS$9=$X90)*1+(ACS$9&gt;$X90)*IF(MOD((ACS$8-'Lease Inputs'!$CN87*12),$Y90)=0,1,0)*(ACS$9&lt;=$U90),0)</f>
        <v>0</v>
      </c>
      <c r="ACT90" s="134" t="n">
        <f aca="false">IFERROR((ACT$9=$X90)*1+(ACT$9&gt;$X90)*IF(MOD((ACT$8-'Lease Inputs'!$CN87*12),$Y90)=0,1,0)*(ACT$9&lt;=$U90),0)</f>
        <v>0</v>
      </c>
      <c r="ACU90" s="134" t="n">
        <f aca="false">IFERROR((ACU$9=$X90)*1+(ACU$9&gt;$X90)*IF(MOD((ACU$8-'Lease Inputs'!$CN87*12),$Y90)=0,1,0)*(ACU$9&lt;=$U90),0)</f>
        <v>0</v>
      </c>
      <c r="ACV90" s="134" t="n">
        <f aca="false">IFERROR((ACV$9=$X90)*1+(ACV$9&gt;$X90)*IF(MOD((ACV$8-'Lease Inputs'!$CN87*12),$Y90)=0,1,0)*(ACV$9&lt;=$U90),0)</f>
        <v>0</v>
      </c>
      <c r="ACW90" s="134" t="n">
        <f aca="false">IFERROR((ACW$9=$X90)*1+(ACW$9&gt;$X90)*IF(MOD((ACW$8-'Lease Inputs'!$CN87*12),$Y90)=0,1,0)*(ACW$9&lt;=$U90),0)</f>
        <v>0</v>
      </c>
      <c r="ACX90" s="134" t="n">
        <f aca="false">IFERROR((ACX$9=$X90)*1+(ACX$9&gt;$X90)*IF(MOD((ACX$8-'Lease Inputs'!$CN87*12),$Y90)=0,1,0)*(ACX$9&lt;=$U90),0)</f>
        <v>0</v>
      </c>
      <c r="ACY90" s="134" t="n">
        <f aca="false">IFERROR((ACY$9=$X90)*1+(ACY$9&gt;$X90)*IF(MOD((ACY$8-'Lease Inputs'!$CN87*12),$Y90)=0,1,0)*(ACY$9&lt;=$U90),0)</f>
        <v>0</v>
      </c>
      <c r="ACZ90" s="134" t="n">
        <f aca="false">IFERROR((ACZ$9=$X90)*1+(ACZ$9&gt;$X90)*IF(MOD((ACZ$8-'Lease Inputs'!$CN87*12),$Y90)=0,1,0)*(ACZ$9&lt;=$U90),0)</f>
        <v>0</v>
      </c>
      <c r="ADA90" s="134" t="n">
        <f aca="false">IFERROR((ADA$9=$X90)*1+(ADA$9&gt;$X90)*IF(MOD((ADA$8-'Lease Inputs'!$CN87*12),$Y90)=0,1,0)*(ADA$9&lt;=$U90),0)</f>
        <v>0</v>
      </c>
      <c r="ADB90" s="134" t="n">
        <f aca="false">IFERROR((ADB$9=$X90)*1+(ADB$9&gt;$X90)*IF(MOD((ADB$8-'Lease Inputs'!$CN87*12),$Y90)=0,1,0)*(ADB$9&lt;=$U90),0)</f>
        <v>0</v>
      </c>
      <c r="ADC90" s="134" t="n">
        <f aca="false">IFERROR((ADC$9=$X90)*1+(ADC$9&gt;$X90)*IF(MOD((ADC$8-'Lease Inputs'!$CN87*12),$Y90)=0,1,0)*(ADC$9&lt;=$U90),0)</f>
        <v>0</v>
      </c>
      <c r="ADD90" s="134" t="n">
        <f aca="false">IFERROR((ADD$9=$X90)*1+(ADD$9&gt;$X90)*IF(MOD((ADD$8-'Lease Inputs'!$CN87*12),$Y90)=0,1,0)*(ADD$9&lt;=$U90),0)</f>
        <v>0</v>
      </c>
      <c r="ADE90" s="134" t="n">
        <f aca="false">IFERROR((ADE$9=$X90)*1+(ADE$9&gt;$X90)*IF(MOD((ADE$8-'Lease Inputs'!$CN87*12),$Y90)=0,1,0)*(ADE$9&lt;=$U90),0)</f>
        <v>0</v>
      </c>
      <c r="ADF90" s="134" t="n">
        <f aca="false">IFERROR((ADF$9=$X90)*1+(ADF$9&gt;$X90)*IF(MOD((ADF$8-'Lease Inputs'!$CN87*12),$Y90)=0,1,0)*(ADF$9&lt;=$U90),0)</f>
        <v>0</v>
      </c>
      <c r="ADG90" s="134" t="n">
        <f aca="false">IFERROR((ADG$9=$X90)*1+(ADG$9&gt;$X90)*IF(MOD((ADG$8-'Lease Inputs'!$CN87*12),$Y90)=0,1,0)*(ADG$9&lt;=$U90),0)</f>
        <v>0</v>
      </c>
      <c r="ADH90" s="134" t="n">
        <f aca="false">IFERROR((ADH$9=$X90)*1+(ADH$9&gt;$X90)*IF(MOD((ADH$8-'Lease Inputs'!$CN87*12),$Y90)=0,1,0)*(ADH$9&lt;=$U90),0)</f>
        <v>0</v>
      </c>
      <c r="ADI90" s="134" t="n">
        <f aca="false">IFERROR((ADI$9=$X90)*1+(ADI$9&gt;$X90)*IF(MOD((ADI$8-'Lease Inputs'!$CN87*12),$Y90)=0,1,0)*(ADI$9&lt;=$U90),0)</f>
        <v>0</v>
      </c>
      <c r="ADJ90" s="134" t="n">
        <f aca="false">IFERROR((ADJ$9=$X90)*1+(ADJ$9&gt;$X90)*IF(MOD((ADJ$8-'Lease Inputs'!$CN87*12),$Y90)=0,1,0)*(ADJ$9&lt;=$U90),0)</f>
        <v>0</v>
      </c>
      <c r="ADK90" s="134" t="n">
        <f aca="false">IFERROR((ADK$9=$X90)*1+(ADK$9&gt;$X90)*IF(MOD((ADK$8-'Lease Inputs'!$CN87*12),$Y90)=0,1,0)*(ADK$9&lt;=$U90),0)</f>
        <v>0</v>
      </c>
      <c r="ADL90" s="134" t="n">
        <f aca="false">IFERROR((ADL$9=$X90)*1+(ADL$9&gt;$X90)*IF(MOD((ADL$8-'Lease Inputs'!$CN87*12),$Y90)=0,1,0)*(ADL$9&lt;=$U90),0)</f>
        <v>0</v>
      </c>
      <c r="ADM90" s="134" t="n">
        <f aca="false">IFERROR((ADM$9=$X90)*1+(ADM$9&gt;$X90)*IF(MOD((ADM$8-'Lease Inputs'!$CN87*12),$Y90)=0,1,0)*(ADM$9&lt;=$U90),0)</f>
        <v>0</v>
      </c>
      <c r="ADN90" s="134" t="n">
        <f aca="false">IFERROR((ADN$9=$X90)*1+(ADN$9&gt;$X90)*IF(MOD((ADN$8-'Lease Inputs'!$CN87*12),$Y90)=0,1,0)*(ADN$9&lt;=$U90),0)</f>
        <v>0</v>
      </c>
      <c r="ADO90" s="134" t="n">
        <f aca="false">IFERROR((ADO$9=$X90)*1+(ADO$9&gt;$X90)*IF(MOD((ADO$8-'Lease Inputs'!$CN87*12),$Y90)=0,1,0)*(ADO$9&lt;=$U90),0)</f>
        <v>0</v>
      </c>
      <c r="ADP90" s="134" t="n">
        <f aca="false">IFERROR((ADP$9=$X90)*1+(ADP$9&gt;$X90)*IF(MOD((ADP$8-'Lease Inputs'!$CN87*12),$Y90)=0,1,0)*(ADP$9&lt;=$U90),0)</f>
        <v>0</v>
      </c>
      <c r="ADQ90" s="134" t="n">
        <f aca="false">IFERROR((ADQ$9=$X90)*1+(ADQ$9&gt;$X90)*IF(MOD((ADQ$8-'Lease Inputs'!$CN87*12),$Y90)=0,1,0)*(ADQ$9&lt;=$U90),0)</f>
        <v>0</v>
      </c>
      <c r="ADR90" s="134" t="n">
        <f aca="false">IFERROR((ADR$9=$X90)*1+(ADR$9&gt;$X90)*IF(MOD((ADR$8-'Lease Inputs'!$CN87*12),$Y90)=0,1,0)*(ADR$9&lt;=$U90),0)</f>
        <v>0</v>
      </c>
      <c r="ADS90" s="134" t="n">
        <f aca="false">IFERROR((ADS$9=$X90)*1+(ADS$9&gt;$X90)*IF(MOD((ADS$8-'Lease Inputs'!$CN87*12),$Y90)=0,1,0)*(ADS$9&lt;=$U90),0)</f>
        <v>0</v>
      </c>
      <c r="ADT90" s="134" t="n">
        <f aca="false">IFERROR((ADT$9=$X90)*1+(ADT$9&gt;$X90)*IF(MOD((ADT$8-'Lease Inputs'!$CN87*12),$Y90)=0,1,0)*(ADT$9&lt;=$U90),0)</f>
        <v>0</v>
      </c>
      <c r="ADU90" s="134" t="n">
        <f aca="false">IFERROR((ADU$9=$X90)*1+(ADU$9&gt;$X90)*IF(MOD((ADU$8-'Lease Inputs'!$CN87*12),$Y90)=0,1,0)*(ADU$9&lt;=$U90),0)</f>
        <v>0</v>
      </c>
      <c r="ADV90" s="134" t="n">
        <f aca="false">IFERROR((ADV$9=$X90)*1+(ADV$9&gt;$X90)*IF(MOD((ADV$8-'Lease Inputs'!$CN87*12),$Y90)=0,1,0)*(ADV$9&lt;=$U90),0)</f>
        <v>0</v>
      </c>
      <c r="ADW90" s="134" t="n">
        <f aca="false">IFERROR((ADW$9=$X90)*1+(ADW$9&gt;$X90)*IF(MOD((ADW$8-'Lease Inputs'!$CN87*12),$Y90)=0,1,0)*(ADW$9&lt;=$U90),0)</f>
        <v>0</v>
      </c>
      <c r="ADX90" s="134" t="n">
        <f aca="false">IFERROR((ADX$9=$X90)*1+(ADX$9&gt;$X90)*IF(MOD((ADX$8-'Lease Inputs'!$CN87*12),$Y90)=0,1,0)*(ADX$9&lt;=$U90),0)</f>
        <v>0</v>
      </c>
      <c r="ADY90" s="134" t="n">
        <f aca="false">IFERROR((ADY$9=$X90)*1+(ADY$9&gt;$X90)*IF(MOD((ADY$8-'Lease Inputs'!$CN87*12),$Y90)=0,1,0)*(ADY$9&lt;=$U90),0)</f>
        <v>0</v>
      </c>
      <c r="ADZ90" s="134" t="n">
        <f aca="false">IFERROR((ADZ$9=$X90)*1+(ADZ$9&gt;$X90)*IF(MOD((ADZ$8-'Lease Inputs'!$CN87*12),$Y90)=0,1,0)*(ADZ$9&lt;=$U90),0)</f>
        <v>0</v>
      </c>
      <c r="AEA90" s="134" t="n">
        <f aca="false">IFERROR((AEA$9=$X90)*1+(AEA$9&gt;$X90)*IF(MOD((AEA$8-'Lease Inputs'!$CN87*12),$Y90)=0,1,0)*(AEA$9&lt;=$U90),0)</f>
        <v>0</v>
      </c>
      <c r="AEB90" s="134" t="n">
        <f aca="false">IFERROR((AEB$9=$X90)*1+(AEB$9&gt;$X90)*IF(MOD((AEB$8-'Lease Inputs'!$CN87*12),$Y90)=0,1,0)*(AEB$9&lt;=$U90),0)</f>
        <v>0</v>
      </c>
      <c r="AEC90" s="134" t="n">
        <f aca="false">IFERROR((AEC$9=$X90)*1+(AEC$9&gt;$X90)*IF(MOD((AEC$8-'Lease Inputs'!$CN87*12),$Y90)=0,1,0)*(AEC$9&lt;=$U90),0)</f>
        <v>0</v>
      </c>
      <c r="AED90" s="134" t="n">
        <f aca="false">IFERROR((AED$9=$X90)*1+(AED$9&gt;$X90)*IF(MOD((AED$8-'Lease Inputs'!$CN87*12),$Y90)=0,1,0)*(AED$9&lt;=$U90),0)</f>
        <v>0</v>
      </c>
      <c r="AEE90" s="134" t="n">
        <f aca="false">IFERROR((AEE$9=$X90)*1+(AEE$9&gt;$X90)*IF(MOD((AEE$8-'Lease Inputs'!$CN87*12),$Y90)=0,1,0)*(AEE$9&lt;=$U90),0)</f>
        <v>0</v>
      </c>
      <c r="AEF90" s="134" t="n">
        <f aca="false">IFERROR((AEF$9=$X90)*1+(AEF$9&gt;$X90)*IF(MOD((AEF$8-'Lease Inputs'!$CN87*12),$Y90)=0,1,0)*(AEF$9&lt;=$U90),0)</f>
        <v>0</v>
      </c>
      <c r="AEG90" s="134" t="n">
        <f aca="false">IFERROR((AEG$9=$X90)*1+(AEG$9&gt;$X90)*IF(MOD((AEG$8-'Lease Inputs'!$CN87*12),$Y90)=0,1,0)*(AEG$9&lt;=$U90),0)</f>
        <v>0</v>
      </c>
      <c r="AEH90" s="134" t="n">
        <f aca="false">IFERROR((AEH$9=$X90)*1+(AEH$9&gt;$X90)*IF(MOD((AEH$8-'Lease Inputs'!$CN87*12),$Y90)=0,1,0)*(AEH$9&lt;=$U90),0)</f>
        <v>0</v>
      </c>
      <c r="AEI90" s="134" t="n">
        <f aca="false">IFERROR((AEI$9=$X90)*1+(AEI$9&gt;$X90)*IF(MOD((AEI$8-'Lease Inputs'!$CN87*12),$Y90)=0,1,0)*(AEI$9&lt;=$U90),0)</f>
        <v>0</v>
      </c>
      <c r="AEJ90" s="134" t="n">
        <f aca="false">IFERROR((AEJ$9=$X90)*1+(AEJ$9&gt;$X90)*IF(MOD((AEJ$8-'Lease Inputs'!$CN87*12),$Y90)=0,1,0)*(AEJ$9&lt;=$U90),0)</f>
        <v>0</v>
      </c>
      <c r="AEK90" s="134" t="n">
        <f aca="false">IFERROR((AEK$9=$X90)*1+(AEK$9&gt;$X90)*IF(MOD((AEK$8-'Lease Inputs'!$CN87*12),$Y90)=0,1,0)*(AEK$9&lt;=$U90),0)</f>
        <v>0</v>
      </c>
      <c r="AEL90" s="134" t="n">
        <f aca="false">IFERROR((AEL$9=$X90)*1+(AEL$9&gt;$X90)*IF(MOD((AEL$8-'Lease Inputs'!$CN87*12),$Y90)=0,1,0)*(AEL$9&lt;=$U90),0)</f>
        <v>0</v>
      </c>
      <c r="AEM90" s="134" t="n">
        <f aca="false">IFERROR((AEM$9=$X90)*1+(AEM$9&gt;$X90)*IF(MOD((AEM$8-'Lease Inputs'!$CN87*12),$Y90)=0,1,0)*(AEM$9&lt;=$U90),0)</f>
        <v>0</v>
      </c>
      <c r="AEN90" s="134" t="n">
        <f aca="false">IFERROR((AEN$9=$X90)*1+(AEN$9&gt;$X90)*IF(MOD((AEN$8-'Lease Inputs'!$CN87*12),$Y90)=0,1,0)*(AEN$9&lt;=$U90),0)</f>
        <v>0</v>
      </c>
      <c r="AEO90" s="134" t="n">
        <f aca="false">IFERROR((AEO$9=$X90)*1+(AEO$9&gt;$X90)*IF(MOD((AEO$8-'Lease Inputs'!$CN87*12),$Y90)=0,1,0)*(AEO$9&lt;=$U90),0)</f>
        <v>0</v>
      </c>
      <c r="AEP90" s="134" t="n">
        <f aca="false">IFERROR((AEP$9=$X90)*1+(AEP$9&gt;$X90)*IF(MOD((AEP$8-'Lease Inputs'!$CN87*12),$Y90)=0,1,0)*(AEP$9&lt;=$U90),0)</f>
        <v>0</v>
      </c>
      <c r="AEQ90" s="134" t="n">
        <f aca="false">IFERROR((AEQ$9=$X90)*1+(AEQ$9&gt;$X90)*IF(MOD((AEQ$8-'Lease Inputs'!$CN87*12),$Y90)=0,1,0)*(AEQ$9&lt;=$U90),0)</f>
        <v>0</v>
      </c>
      <c r="AER90" s="134" t="n">
        <f aca="false">IFERROR((AER$9=$X90)*1+(AER$9&gt;$X90)*IF(MOD((AER$8-'Lease Inputs'!$CN87*12),$Y90)=0,1,0)*(AER$9&lt;=$U90),0)</f>
        <v>0</v>
      </c>
      <c r="AES90" s="134" t="n">
        <f aca="false">IFERROR((AES$9=$X90)*1+(AES$9&gt;$X90)*IF(MOD((AES$8-'Lease Inputs'!$CN87*12),$Y90)=0,1,0)*(AES$9&lt;=$U90),0)</f>
        <v>0</v>
      </c>
      <c r="AEU90" s="135" t="n">
        <v>1</v>
      </c>
      <c r="AEV90" s="131" t="n">
        <f aca="false">(1+'Lease Inputs'!$CL87)^(AEV$8/12)</f>
        <v>1.00165158130192</v>
      </c>
      <c r="AEW90" s="131" t="n">
        <f aca="false">(1+'Lease Inputs'!$CL87)^(AEW$8/12)</f>
        <v>1.00330589032464</v>
      </c>
      <c r="AEX90" s="131" t="n">
        <f aca="false">(1+'Lease Inputs'!$CL87)^(AEX$8/12)</f>
        <v>1.0049629315732</v>
      </c>
      <c r="AEY90" s="131" t="n">
        <f aca="false">(1+'Lease Inputs'!$CL87)^(AEY$8/12)</f>
        <v>1.00662270956011</v>
      </c>
      <c r="AEZ90" s="131" t="n">
        <f aca="false">(1+'Lease Inputs'!$CL87)^(AEZ$8/12)</f>
        <v>1.00828522880531</v>
      </c>
      <c r="AFA90" s="131" t="n">
        <f aca="false">(1+'Lease Inputs'!$CL87)^(AFA$8/12)</f>
        <v>1.00995049383621</v>
      </c>
      <c r="AFB90" s="131" t="n">
        <f aca="false">(1+'Lease Inputs'!$CL87)^(AFB$8/12)</f>
        <v>1.01161850918769</v>
      </c>
      <c r="AFC90" s="131" t="n">
        <f aca="false">(1+'Lease Inputs'!$CL87)^(AFC$8/12)</f>
        <v>1.01328927940214</v>
      </c>
      <c r="AFD90" s="131" t="n">
        <f aca="false">(1+'Lease Inputs'!$CL87)^(AFD$8/12)</f>
        <v>1.01496280902944</v>
      </c>
      <c r="AFE90" s="131" t="n">
        <f aca="false">(1+'Lease Inputs'!$CL87)^(AFE$8/12)</f>
        <v>1.01663910262698</v>
      </c>
      <c r="AFF90" s="131" t="n">
        <f aca="false">(1+'Lease Inputs'!$CL87)^(AFF$8/12)</f>
        <v>1.01831816475968</v>
      </c>
      <c r="AFG90" s="131" t="n">
        <f aca="false">(1+'Lease Inputs'!$CL87)^(AFG$8/12)</f>
        <v>1.02</v>
      </c>
      <c r="AFH90" s="131" t="n">
        <f aca="false">(1+'Lease Inputs'!$CL87)^(AFH$8/12)</f>
        <v>1.02168461292796</v>
      </c>
      <c r="AFI90" s="131" t="n">
        <f aca="false">(1+'Lease Inputs'!$CL87)^(AFI$8/12)</f>
        <v>1.02337200813113</v>
      </c>
      <c r="AFJ90" s="131" t="n">
        <f aca="false">(1+'Lease Inputs'!$CL87)^(AFJ$8/12)</f>
        <v>1.02506219020467</v>
      </c>
      <c r="AFK90" s="131" t="n">
        <f aca="false">(1+'Lease Inputs'!$CL87)^(AFK$8/12)</f>
        <v>1.02675516375132</v>
      </c>
      <c r="AFL90" s="131" t="n">
        <f aca="false">(1+'Lease Inputs'!$CL87)^(AFL$8/12)</f>
        <v>1.02845093338142</v>
      </c>
      <c r="AFM90" s="131" t="n">
        <f aca="false">(1+'Lease Inputs'!$CL87)^(AFM$8/12)</f>
        <v>1.03014950371293</v>
      </c>
      <c r="AFN90" s="131" t="n">
        <f aca="false">(1+'Lease Inputs'!$CL87)^(AFN$8/12)</f>
        <v>1.03185087937145</v>
      </c>
      <c r="AFO90" s="131" t="n">
        <f aca="false">(1+'Lease Inputs'!$CL87)^(AFO$8/12)</f>
        <v>1.03355506499019</v>
      </c>
      <c r="AFP90" s="131" t="n">
        <f aca="false">(1+'Lease Inputs'!$CL87)^(AFP$8/12)</f>
        <v>1.03526206521003</v>
      </c>
      <c r="AFQ90" s="131" t="n">
        <f aca="false">(1+'Lease Inputs'!$CL87)^(AFQ$8/12)</f>
        <v>1.03697188467952</v>
      </c>
      <c r="AFR90" s="131" t="n">
        <f aca="false">(1+'Lease Inputs'!$CL87)^(AFR$8/12)</f>
        <v>1.03868452805487</v>
      </c>
      <c r="AFS90" s="131" t="n">
        <f aca="false">(1+'Lease Inputs'!$CL87)^(AFS$8/12)</f>
        <v>1.0404</v>
      </c>
      <c r="AFT90" s="131" t="n">
        <f aca="false">(1+'Lease Inputs'!$CL87)^(AFT$8/12)</f>
        <v>1.04211830518652</v>
      </c>
      <c r="AFU90" s="131" t="n">
        <f aca="false">(1+'Lease Inputs'!$CL87)^(AFU$8/12)</f>
        <v>1.04383944829375</v>
      </c>
      <c r="AFV90" s="131" t="n">
        <f aca="false">(1+'Lease Inputs'!$CL87)^(AFV$8/12)</f>
        <v>1.04556343400876</v>
      </c>
      <c r="AFW90" s="131" t="n">
        <f aca="false">(1+'Lease Inputs'!$CL87)^(AFW$8/12)</f>
        <v>1.04729026702634</v>
      </c>
      <c r="AFX90" s="131" t="n">
        <f aca="false">(1+'Lease Inputs'!$CL87)^(AFX$8/12)</f>
        <v>1.04901995204905</v>
      </c>
      <c r="AFY90" s="131" t="n">
        <f aca="false">(1+'Lease Inputs'!$CL87)^(AFY$8/12)</f>
        <v>1.05075249378719</v>
      </c>
      <c r="AFZ90" s="131" t="n">
        <f aca="false">(1+'Lease Inputs'!$CL87)^(AFZ$8/12)</f>
        <v>1.05248789695888</v>
      </c>
      <c r="AGA90" s="131" t="n">
        <f aca="false">(1+'Lease Inputs'!$CL87)^(AGA$8/12)</f>
        <v>1.05422616628999</v>
      </c>
      <c r="AGB90" s="131" t="n">
        <f aca="false">(1+'Lease Inputs'!$CL87)^(AGB$8/12)</f>
        <v>1.05596730651423</v>
      </c>
      <c r="AGC90" s="131" t="n">
        <f aca="false">(1+'Lease Inputs'!$CL87)^(AGC$8/12)</f>
        <v>1.05771132237311</v>
      </c>
      <c r="AGD90" s="131" t="n">
        <f aca="false">(1+'Lease Inputs'!$CL87)^(AGD$8/12)</f>
        <v>1.05945821861597</v>
      </c>
      <c r="AGE90" s="131" t="n">
        <f aca="false">(1+'Lease Inputs'!$CL87)^(AGE$8/12)</f>
        <v>1.061208</v>
      </c>
      <c r="AGF90" s="131" t="n">
        <f aca="false">(1+'Lease Inputs'!$CL87)^(AGF$8/12)</f>
        <v>1.06296067129025</v>
      </c>
      <c r="AGG90" s="131" t="n">
        <f aca="false">(1+'Lease Inputs'!$CL87)^(AGG$8/12)</f>
        <v>1.06471623725963</v>
      </c>
      <c r="AGH90" s="131" t="n">
        <f aca="false">(1+'Lease Inputs'!$CL87)^(AGH$8/12)</f>
        <v>1.06647470268894</v>
      </c>
      <c r="AGI90" s="131" t="n">
        <f aca="false">(1+'Lease Inputs'!$CL87)^(AGI$8/12)</f>
        <v>1.06823607236687</v>
      </c>
      <c r="AGJ90" s="131" t="n">
        <f aca="false">(1+'Lease Inputs'!$CL87)^(AGJ$8/12)</f>
        <v>1.07000035109003</v>
      </c>
      <c r="AGK90" s="131" t="n">
        <f aca="false">(1+'Lease Inputs'!$CL87)^(AGK$8/12)</f>
        <v>1.07176754366293</v>
      </c>
      <c r="AGL90" s="131" t="n">
        <f aca="false">(1+'Lease Inputs'!$CL87)^(AGL$8/12)</f>
        <v>1.07353765489805</v>
      </c>
      <c r="AGM90" s="131" t="n">
        <f aca="false">(1+'Lease Inputs'!$CL87)^(AGM$8/12)</f>
        <v>1.07531068961579</v>
      </c>
      <c r="AGN90" s="131" t="n">
        <f aca="false">(1+'Lease Inputs'!$CL87)^(AGN$8/12)</f>
        <v>1.07708665264451</v>
      </c>
      <c r="AGO90" s="131" t="n">
        <f aca="false">(1+'Lease Inputs'!$CL87)^(AGO$8/12)</f>
        <v>1.07886554882057</v>
      </c>
      <c r="AGP90" s="131" t="n">
        <f aca="false">(1+'Lease Inputs'!$CL87)^(AGP$8/12)</f>
        <v>1.08064738298829</v>
      </c>
      <c r="AGQ90" s="131" t="n">
        <f aca="false">(1+'Lease Inputs'!$CL87)^(AGQ$8/12)</f>
        <v>1.08243216</v>
      </c>
      <c r="AGR90" s="131" t="n">
        <f aca="false">(1+'Lease Inputs'!$CL87)^(AGR$8/12)</f>
        <v>1.08421988471605</v>
      </c>
      <c r="AGS90" s="131" t="n">
        <f aca="false">(1+'Lease Inputs'!$CL87)^(AGS$8/12)</f>
        <v>1.08601056200482</v>
      </c>
      <c r="AGT90" s="131" t="n">
        <f aca="false">(1+'Lease Inputs'!$CL87)^(AGT$8/12)</f>
        <v>1.08780419674272</v>
      </c>
      <c r="AGU90" s="131" t="n">
        <f aca="false">(1+'Lease Inputs'!$CL87)^(AGU$8/12)</f>
        <v>1.08960079381421</v>
      </c>
      <c r="AGV90" s="131" t="n">
        <f aca="false">(1+'Lease Inputs'!$CL87)^(AGV$8/12)</f>
        <v>1.09140035811183</v>
      </c>
      <c r="AGW90" s="131" t="n">
        <f aca="false">(1+'Lease Inputs'!$CL87)^(AGW$8/12)</f>
        <v>1.09320289453619</v>
      </c>
      <c r="AGX90" s="131" t="n">
        <f aca="false">(1+'Lease Inputs'!$CL87)^(AGX$8/12)</f>
        <v>1.09500840799601</v>
      </c>
      <c r="AGY90" s="131" t="n">
        <f aca="false">(1+'Lease Inputs'!$CL87)^(AGY$8/12)</f>
        <v>1.09681690340811</v>
      </c>
      <c r="AGZ90" s="131" t="n">
        <f aca="false">(1+'Lease Inputs'!$CL87)^(AGZ$8/12)</f>
        <v>1.0986283856974</v>
      </c>
      <c r="AHA90" s="131" t="n">
        <f aca="false">(1+'Lease Inputs'!$CL87)^(AHA$8/12)</f>
        <v>1.10044285979698</v>
      </c>
      <c r="AHB90" s="131" t="n">
        <f aca="false">(1+'Lease Inputs'!$CL87)^(AHB$8/12)</f>
        <v>1.10226033064805</v>
      </c>
      <c r="AHC90" s="131" t="n">
        <f aca="false">(1+'Lease Inputs'!$CL87)^(AHC$8/12)</f>
        <v>1.1040808032</v>
      </c>
      <c r="AHD90" s="131" t="n">
        <f aca="false">(1+'Lease Inputs'!$CL87)^(AHD$8/12)</f>
        <v>1.10590428241037</v>
      </c>
      <c r="AHE90" s="131" t="n">
        <f aca="false">(1+'Lease Inputs'!$CL87)^(AHE$8/12)</f>
        <v>1.10773077324492</v>
      </c>
      <c r="AHF90" s="131" t="n">
        <f aca="false">(1+'Lease Inputs'!$CL87)^(AHF$8/12)</f>
        <v>1.10956028067757</v>
      </c>
      <c r="AHG90" s="131" t="n">
        <f aca="false">(1+'Lease Inputs'!$CL87)^(AHG$8/12)</f>
        <v>1.11139280969049</v>
      </c>
      <c r="AHH90" s="131" t="n">
        <f aca="false">(1+'Lease Inputs'!$CL87)^(AHH$8/12)</f>
        <v>1.11322836527406</v>
      </c>
      <c r="AHI90" s="131" t="n">
        <f aca="false">(1+'Lease Inputs'!$CL87)^(AHI$8/12)</f>
        <v>1.11506695242692</v>
      </c>
      <c r="AHJ90" s="131" t="n">
        <f aca="false">(1+'Lease Inputs'!$CL87)^(AHJ$8/12)</f>
        <v>1.11690857615593</v>
      </c>
      <c r="AHK90" s="131" t="n">
        <f aca="false">(1+'Lease Inputs'!$CL87)^(AHK$8/12)</f>
        <v>1.11875324147627</v>
      </c>
      <c r="AHL90" s="131" t="n">
        <f aca="false">(1+'Lease Inputs'!$CL87)^(AHL$8/12)</f>
        <v>1.12060095341135</v>
      </c>
      <c r="AHM90" s="131" t="n">
        <f aca="false">(1+'Lease Inputs'!$CL87)^(AHM$8/12)</f>
        <v>1.12245171699292</v>
      </c>
      <c r="AHN90" s="131" t="n">
        <f aca="false">(1+'Lease Inputs'!$CL87)^(AHN$8/12)</f>
        <v>1.12430553726101</v>
      </c>
      <c r="AHO90" s="131" t="n">
        <f aca="false">(1+'Lease Inputs'!$CL87)^(AHO$8/12)</f>
        <v>1.126162419264</v>
      </c>
      <c r="AHP90" s="131" t="n">
        <f aca="false">(1+'Lease Inputs'!$CL87)^(AHP$8/12)</f>
        <v>1.12802236805858</v>
      </c>
      <c r="AHQ90" s="131" t="n">
        <f aca="false">(1+'Lease Inputs'!$CL87)^(AHQ$8/12)</f>
        <v>1.12988538870982</v>
      </c>
      <c r="AHR90" s="131" t="n">
        <f aca="false">(1+'Lease Inputs'!$CL87)^(AHR$8/12)</f>
        <v>1.13175148629112</v>
      </c>
      <c r="AHS90" s="131" t="n">
        <f aca="false">(1+'Lease Inputs'!$CL87)^(AHS$8/12)</f>
        <v>1.1336206658843</v>
      </c>
      <c r="AHT90" s="131" t="n">
        <f aca="false">(1+'Lease Inputs'!$CL87)^(AHT$8/12)</f>
        <v>1.13549293257954</v>
      </c>
      <c r="AHU90" s="131" t="n">
        <f aca="false">(1+'Lease Inputs'!$CL87)^(AHU$8/12)</f>
        <v>1.13736829147546</v>
      </c>
      <c r="AHV90" s="131" t="n">
        <f aca="false">(1+'Lease Inputs'!$CL87)^(AHV$8/12)</f>
        <v>1.13924674767905</v>
      </c>
      <c r="AHW90" s="131" t="n">
        <f aca="false">(1+'Lease Inputs'!$CL87)^(AHW$8/12)</f>
        <v>1.14112830630579</v>
      </c>
      <c r="AHX90" s="131" t="n">
        <f aca="false">(1+'Lease Inputs'!$CL87)^(AHX$8/12)</f>
        <v>1.14301297247958</v>
      </c>
      <c r="AHY90" s="131" t="n">
        <f aca="false">(1+'Lease Inputs'!$CL87)^(AHY$8/12)</f>
        <v>1.14490075133278</v>
      </c>
      <c r="AHZ90" s="131" t="n">
        <f aca="false">(1+'Lease Inputs'!$CL87)^(AHZ$8/12)</f>
        <v>1.14679164800623</v>
      </c>
      <c r="AIA90" s="131" t="n">
        <f aca="false">(1+'Lease Inputs'!$CL87)^(AIA$8/12)</f>
        <v>1.14868566764928</v>
      </c>
      <c r="AIB90" s="131" t="n">
        <f aca="false">(1+'Lease Inputs'!$CL87)^(AIB$8/12)</f>
        <v>1.15058281541975</v>
      </c>
      <c r="AIC90" s="131" t="n">
        <f aca="false">(1+'Lease Inputs'!$CL87)^(AIC$8/12)</f>
        <v>1.15248309648401</v>
      </c>
      <c r="AID90" s="131" t="n">
        <f aca="false">(1+'Lease Inputs'!$CL87)^(AID$8/12)</f>
        <v>1.15438651601694</v>
      </c>
      <c r="AIE90" s="131" t="n">
        <f aca="false">(1+'Lease Inputs'!$CL87)^(AIE$8/12)</f>
        <v>1.15629307920199</v>
      </c>
      <c r="AIF90" s="131" t="n">
        <f aca="false">(1+'Lease Inputs'!$CL87)^(AIF$8/12)</f>
        <v>1.15820279123114</v>
      </c>
      <c r="AIG90" s="131" t="n">
        <f aca="false">(1+'Lease Inputs'!$CL87)^(AIG$8/12)</f>
        <v>1.16011565730496</v>
      </c>
      <c r="AIH90" s="131" t="n">
        <f aca="false">(1+'Lease Inputs'!$CL87)^(AIH$8/12)</f>
        <v>1.16203168263263</v>
      </c>
      <c r="AII90" s="131" t="n">
        <f aca="false">(1+'Lease Inputs'!$CL87)^(AII$8/12)</f>
        <v>1.16395087243191</v>
      </c>
      <c r="AIJ90" s="131" t="n">
        <f aca="false">(1+'Lease Inputs'!$CL87)^(AIJ$8/12)</f>
        <v>1.16587323192917</v>
      </c>
      <c r="AIK90" s="131" t="n">
        <f aca="false">(1+'Lease Inputs'!$CL87)^(AIK$8/12)</f>
        <v>1.16779876635944</v>
      </c>
      <c r="AIL90" s="131" t="n">
        <f aca="false">(1+'Lease Inputs'!$CL87)^(AIL$8/12)</f>
        <v>1.16972748096636</v>
      </c>
      <c r="AIM90" s="131" t="n">
        <f aca="false">(1+'Lease Inputs'!$CL87)^(AIM$8/12)</f>
        <v>1.17165938100227</v>
      </c>
      <c r="AIN90" s="131" t="n">
        <f aca="false">(1+'Lease Inputs'!$CL87)^(AIN$8/12)</f>
        <v>1.17359447172815</v>
      </c>
      <c r="AIO90" s="131" t="n">
        <f aca="false">(1+'Lease Inputs'!$CL87)^(AIO$8/12)</f>
        <v>1.17553275841369</v>
      </c>
      <c r="AIP90" s="131" t="n">
        <f aca="false">(1+'Lease Inputs'!$CL87)^(AIP$8/12)</f>
        <v>1.17747424633728</v>
      </c>
      <c r="AIQ90" s="131" t="n">
        <f aca="false">(1+'Lease Inputs'!$CL87)^(AIQ$8/12)</f>
        <v>1.17941894078603</v>
      </c>
      <c r="AIR90" s="131" t="n">
        <f aca="false">(1+'Lease Inputs'!$CL87)^(AIR$8/12)</f>
        <v>1.18136684705576</v>
      </c>
      <c r="AIS90" s="131" t="n">
        <f aca="false">(1+'Lease Inputs'!$CL87)^(AIS$8/12)</f>
        <v>1.18331797045106</v>
      </c>
      <c r="AIT90" s="131" t="n">
        <f aca="false">(1+'Lease Inputs'!$CL87)^(AIT$8/12)</f>
        <v>1.18527231628529</v>
      </c>
      <c r="AIU90" s="131" t="n">
        <f aca="false">(1+'Lease Inputs'!$CL87)^(AIU$8/12)</f>
        <v>1.18722988988055</v>
      </c>
      <c r="AIV90" s="131" t="n">
        <f aca="false">(1+'Lease Inputs'!$CL87)^(AIV$8/12)</f>
        <v>1.18919069656775</v>
      </c>
      <c r="AIW90" s="131" t="n">
        <f aca="false">(1+'Lease Inputs'!$CL87)^(AIW$8/12)</f>
        <v>1.19115474168662</v>
      </c>
      <c r="AIX90" s="131" t="n">
        <f aca="false">(1+'Lease Inputs'!$CL87)^(AIX$8/12)</f>
        <v>1.19312203058569</v>
      </c>
      <c r="AIY90" s="131" t="n">
        <f aca="false">(1+'Lease Inputs'!$CL87)^(AIY$8/12)</f>
        <v>1.19509256862231</v>
      </c>
      <c r="AJA90" s="135" t="n">
        <v>1</v>
      </c>
      <c r="AJB90" s="131" t="n">
        <f aca="false">(AAP90=0)*AJA90
+(AAP90=1)*AEV90</f>
        <v>1</v>
      </c>
      <c r="AJC90" s="131" t="n">
        <f aca="false">(AAQ90=0)*AJB90
+(AAQ90=1)*AEW90</f>
        <v>1</v>
      </c>
      <c r="AJD90" s="131" t="n">
        <f aca="false">(AAR90=0)*AJC90
+(AAR90=1)*AEX90</f>
        <v>1</v>
      </c>
      <c r="AJE90" s="131" t="n">
        <f aca="false">(AAS90=0)*AJD90
+(AAS90=1)*AEY90</f>
        <v>1</v>
      </c>
      <c r="AJF90" s="131" t="n">
        <f aca="false">(AAT90=0)*AJE90
+(AAT90=1)*AEZ90</f>
        <v>1</v>
      </c>
      <c r="AJG90" s="131" t="n">
        <f aca="false">(AAU90=0)*AJF90
+(AAU90=1)*AFA90</f>
        <v>1</v>
      </c>
      <c r="AJH90" s="131" t="n">
        <f aca="false">(AAV90=0)*AJG90
+(AAV90=1)*AFB90</f>
        <v>1</v>
      </c>
      <c r="AJI90" s="131" t="n">
        <f aca="false">(AAW90=0)*AJH90
+(AAW90=1)*AFC90</f>
        <v>1</v>
      </c>
      <c r="AJJ90" s="131" t="n">
        <f aca="false">(AAX90=0)*AJI90
+(AAX90=1)*AFD90</f>
        <v>1</v>
      </c>
      <c r="AJK90" s="131" t="n">
        <f aca="false">(AAY90=0)*AJJ90
+(AAY90=1)*AFE90</f>
        <v>1</v>
      </c>
      <c r="AJL90" s="131" t="n">
        <f aca="false">(AAZ90=0)*AJK90
+(AAZ90=1)*AFF90</f>
        <v>1</v>
      </c>
      <c r="AJM90" s="131" t="n">
        <f aca="false">(ABA90=0)*AJL90
+(ABA90=1)*AFG90</f>
        <v>1.02</v>
      </c>
      <c r="AJN90" s="131" t="n">
        <f aca="false">(ABB90=0)*AJM90
+(ABB90=1)*AFH90</f>
        <v>1.02</v>
      </c>
      <c r="AJO90" s="131" t="n">
        <f aca="false">(ABC90=0)*AJN90
+(ABC90=1)*AFI90</f>
        <v>1.02</v>
      </c>
      <c r="AJP90" s="131" t="n">
        <f aca="false">(ABD90=0)*AJO90
+(ABD90=1)*AFJ90</f>
        <v>1.02</v>
      </c>
      <c r="AJQ90" s="131" t="n">
        <f aca="false">(ABE90=0)*AJP90
+(ABE90=1)*AFK90</f>
        <v>1.02</v>
      </c>
      <c r="AJR90" s="131" t="n">
        <f aca="false">(ABF90=0)*AJQ90
+(ABF90=1)*AFL90</f>
        <v>1.02</v>
      </c>
      <c r="AJS90" s="131" t="n">
        <f aca="false">(ABG90=0)*AJR90
+(ABG90=1)*AFM90</f>
        <v>1.02</v>
      </c>
      <c r="AJT90" s="131" t="n">
        <f aca="false">(ABH90=0)*AJS90
+(ABH90=1)*AFN90</f>
        <v>1.02</v>
      </c>
      <c r="AJU90" s="131" t="n">
        <f aca="false">(ABI90=0)*AJT90
+(ABI90=1)*AFO90</f>
        <v>1.02</v>
      </c>
      <c r="AJV90" s="131" t="n">
        <f aca="false">(ABJ90=0)*AJU90
+(ABJ90=1)*AFP90</f>
        <v>1.02</v>
      </c>
      <c r="AJW90" s="131" t="n">
        <f aca="false">(ABK90=0)*AJV90
+(ABK90=1)*AFQ90</f>
        <v>1.02</v>
      </c>
      <c r="AJX90" s="131" t="n">
        <f aca="false">(ABL90=0)*AJW90
+(ABL90=1)*AFR90</f>
        <v>1.02</v>
      </c>
      <c r="AJY90" s="131" t="n">
        <f aca="false">(ABM90=0)*AJX90
+(ABM90=1)*AFS90</f>
        <v>1.02</v>
      </c>
      <c r="AJZ90" s="131" t="n">
        <f aca="false">(ABN90=0)*AJY90
+(ABN90=1)*AFT90</f>
        <v>1.02</v>
      </c>
      <c r="AKA90" s="131" t="n">
        <f aca="false">(ABO90=0)*AJZ90
+(ABO90=1)*AFU90</f>
        <v>1.02</v>
      </c>
      <c r="AKB90" s="131" t="n">
        <f aca="false">(ABP90=0)*AKA90
+(ABP90=1)*AFV90</f>
        <v>1.02</v>
      </c>
      <c r="AKC90" s="131" t="n">
        <f aca="false">(ABQ90=0)*AKB90
+(ABQ90=1)*AFW90</f>
        <v>1.02</v>
      </c>
      <c r="AKD90" s="131" t="n">
        <f aca="false">(ABR90=0)*AKC90
+(ABR90=1)*AFX90</f>
        <v>1.02</v>
      </c>
      <c r="AKE90" s="131" t="n">
        <f aca="false">(ABS90=0)*AKD90
+(ABS90=1)*AFY90</f>
        <v>1.02</v>
      </c>
      <c r="AKF90" s="131" t="n">
        <f aca="false">(ABT90=0)*AKE90
+(ABT90=1)*AFZ90</f>
        <v>1.02</v>
      </c>
      <c r="AKG90" s="131" t="n">
        <f aca="false">(ABU90=0)*AKF90
+(ABU90=1)*AGA90</f>
        <v>1.02</v>
      </c>
      <c r="AKH90" s="131" t="n">
        <f aca="false">(ABV90=0)*AKG90
+(ABV90=1)*AGB90</f>
        <v>1.02</v>
      </c>
      <c r="AKI90" s="131" t="n">
        <f aca="false">(ABW90=0)*AKH90
+(ABW90=1)*AGC90</f>
        <v>1.02</v>
      </c>
      <c r="AKJ90" s="131" t="n">
        <f aca="false">(ABX90=0)*AKI90
+(ABX90=1)*AGD90</f>
        <v>1.02</v>
      </c>
      <c r="AKK90" s="131" t="n">
        <f aca="false">(ABY90=0)*AKJ90
+(ABY90=1)*AGE90</f>
        <v>1.061208</v>
      </c>
      <c r="AKL90" s="131" t="n">
        <f aca="false">(ABZ90=0)*AKK90
+(ABZ90=1)*AGF90</f>
        <v>1.061208</v>
      </c>
      <c r="AKM90" s="131" t="n">
        <f aca="false">(ACA90=0)*AKL90
+(ACA90=1)*AGG90</f>
        <v>1.061208</v>
      </c>
      <c r="AKN90" s="131" t="n">
        <f aca="false">(ACB90=0)*AKM90
+(ACB90=1)*AGH90</f>
        <v>1.061208</v>
      </c>
      <c r="AKO90" s="131" t="n">
        <f aca="false">(ACC90=0)*AKN90
+(ACC90=1)*AGI90</f>
        <v>1.061208</v>
      </c>
      <c r="AKP90" s="131" t="n">
        <f aca="false">(ACD90=0)*AKO90
+(ACD90=1)*AGJ90</f>
        <v>1.061208</v>
      </c>
      <c r="AKQ90" s="131" t="n">
        <f aca="false">(ACE90=0)*AKP90
+(ACE90=1)*AGK90</f>
        <v>1.061208</v>
      </c>
      <c r="AKR90" s="131" t="n">
        <f aca="false">(ACF90=0)*AKQ90
+(ACF90=1)*AGL90</f>
        <v>1.061208</v>
      </c>
      <c r="AKS90" s="131" t="n">
        <f aca="false">(ACG90=0)*AKR90
+(ACG90=1)*AGM90</f>
        <v>1.061208</v>
      </c>
      <c r="AKT90" s="131" t="n">
        <f aca="false">(ACH90=0)*AKS90
+(ACH90=1)*AGN90</f>
        <v>1.061208</v>
      </c>
      <c r="AKU90" s="131" t="n">
        <f aca="false">(ACI90=0)*AKT90
+(ACI90=1)*AGO90</f>
        <v>1.061208</v>
      </c>
      <c r="AKV90" s="131" t="n">
        <f aca="false">(ACJ90=0)*AKU90
+(ACJ90=1)*AGP90</f>
        <v>1.061208</v>
      </c>
      <c r="AKW90" s="131" t="n">
        <f aca="false">(ACK90=0)*AKV90
+(ACK90=1)*AGQ90</f>
        <v>1.061208</v>
      </c>
      <c r="AKX90" s="131" t="n">
        <f aca="false">(ACL90=0)*AKW90
+(ACL90=1)*AGR90</f>
        <v>1.061208</v>
      </c>
      <c r="AKY90" s="131" t="n">
        <f aca="false">(ACM90=0)*AKX90
+(ACM90=1)*AGS90</f>
        <v>1.061208</v>
      </c>
      <c r="AKZ90" s="131" t="n">
        <f aca="false">(ACN90=0)*AKY90
+(ACN90=1)*AGT90</f>
        <v>1.061208</v>
      </c>
      <c r="ALA90" s="131" t="n">
        <f aca="false">(ACO90=0)*AKZ90
+(ACO90=1)*AGU90</f>
        <v>1.061208</v>
      </c>
      <c r="ALB90" s="131" t="n">
        <f aca="false">(ACP90=0)*ALA90
+(ACP90=1)*AGV90</f>
        <v>1.061208</v>
      </c>
      <c r="ALC90" s="131" t="n">
        <f aca="false">(ACQ90=0)*ALB90
+(ACQ90=1)*AGW90</f>
        <v>1.061208</v>
      </c>
      <c r="ALD90" s="131" t="n">
        <f aca="false">(ACR90=0)*ALC90
+(ACR90=1)*AGX90</f>
        <v>1.061208</v>
      </c>
      <c r="ALE90" s="131" t="n">
        <f aca="false">(ACS90=0)*ALD90
+(ACS90=1)*AGY90</f>
        <v>1.061208</v>
      </c>
      <c r="ALF90" s="131" t="n">
        <f aca="false">(ACT90=0)*ALE90
+(ACT90=1)*AGZ90</f>
        <v>1.061208</v>
      </c>
      <c r="ALG90" s="131" t="n">
        <f aca="false">(ACU90=0)*ALF90
+(ACU90=1)*AHA90</f>
        <v>1.061208</v>
      </c>
      <c r="ALH90" s="131" t="n">
        <f aca="false">(ACV90=0)*ALG90
+(ACV90=1)*AHB90</f>
        <v>1.061208</v>
      </c>
      <c r="ALI90" s="131" t="n">
        <f aca="false">(ACW90=0)*ALH90
+(ACW90=1)*AHC90</f>
        <v>1.061208</v>
      </c>
      <c r="ALJ90" s="131" t="n">
        <f aca="false">(ACX90=0)*ALI90
+(ACX90=1)*AHD90</f>
        <v>1.061208</v>
      </c>
      <c r="ALK90" s="131" t="n">
        <f aca="false">(ACY90=0)*ALJ90
+(ACY90=1)*AHE90</f>
        <v>1.061208</v>
      </c>
      <c r="ALL90" s="131" t="n">
        <f aca="false">(ACZ90=0)*ALK90
+(ACZ90=1)*AHF90</f>
        <v>1.061208</v>
      </c>
      <c r="ALM90" s="131" t="n">
        <f aca="false">(ADA90=0)*ALL90
+(ADA90=1)*AHG90</f>
        <v>1.061208</v>
      </c>
      <c r="ALN90" s="131" t="n">
        <f aca="false">(ADB90=0)*ALM90
+(ADB90=1)*AHH90</f>
        <v>1.061208</v>
      </c>
      <c r="ALO90" s="131" t="n">
        <f aca="false">(ADC90=0)*ALN90
+(ADC90=1)*AHI90</f>
        <v>1.061208</v>
      </c>
      <c r="ALP90" s="131" t="n">
        <f aca="false">(ADD90=0)*ALO90
+(ADD90=1)*AHJ90</f>
        <v>1.061208</v>
      </c>
      <c r="ALQ90" s="131" t="n">
        <f aca="false">(ADE90=0)*ALP90
+(ADE90=1)*AHK90</f>
        <v>1.061208</v>
      </c>
      <c r="ALR90" s="131" t="n">
        <f aca="false">(ADF90=0)*ALQ90
+(ADF90=1)*AHL90</f>
        <v>1.061208</v>
      </c>
      <c r="ALS90" s="131" t="n">
        <f aca="false">(ADG90=0)*ALR90
+(ADG90=1)*AHM90</f>
        <v>1.061208</v>
      </c>
      <c r="ALT90" s="131" t="n">
        <f aca="false">(ADH90=0)*ALS90
+(ADH90=1)*AHN90</f>
        <v>1.061208</v>
      </c>
      <c r="ALU90" s="131" t="n">
        <f aca="false">(ADI90=0)*ALT90
+(ADI90=1)*AHO90</f>
        <v>1.061208</v>
      </c>
      <c r="ALV90" s="131" t="n">
        <f aca="false">(ADJ90=0)*ALU90
+(ADJ90=1)*AHP90</f>
        <v>1.061208</v>
      </c>
      <c r="ALW90" s="131" t="n">
        <f aca="false">(ADK90=0)*ALV90
+(ADK90=1)*AHQ90</f>
        <v>1.061208</v>
      </c>
      <c r="ALX90" s="131" t="n">
        <f aca="false">(ADL90=0)*ALW90
+(ADL90=1)*AHR90</f>
        <v>1.061208</v>
      </c>
      <c r="ALY90" s="131" t="n">
        <f aca="false">(ADM90=0)*ALX90
+(ADM90=1)*AHS90</f>
        <v>1.061208</v>
      </c>
      <c r="ALZ90" s="131" t="n">
        <f aca="false">(ADN90=0)*ALY90
+(ADN90=1)*AHT90</f>
        <v>1.061208</v>
      </c>
      <c r="AMA90" s="131" t="n">
        <f aca="false">(ADO90=0)*ALZ90
+(ADO90=1)*AHU90</f>
        <v>1.061208</v>
      </c>
      <c r="AMB90" s="131" t="n">
        <f aca="false">(ADP90=0)*AMA90
+(ADP90=1)*AHV90</f>
        <v>1.061208</v>
      </c>
      <c r="AMC90" s="131" t="n">
        <f aca="false">(ADQ90=0)*AMB90
+(ADQ90=1)*AHW90</f>
        <v>1.061208</v>
      </c>
      <c r="AMD90" s="131" t="n">
        <f aca="false">(ADR90=0)*AMC90
+(ADR90=1)*AHX90</f>
        <v>1.061208</v>
      </c>
      <c r="AME90" s="131" t="n">
        <f aca="false">(ADS90=0)*AMD90
+(ADS90=1)*AHY90</f>
        <v>1.061208</v>
      </c>
      <c r="AMF90" s="131" t="n">
        <f aca="false">(ADT90=0)*AME90
+(ADT90=1)*AHZ90</f>
        <v>1.061208</v>
      </c>
      <c r="AMG90" s="131" t="n">
        <f aca="false">(ADU90=0)*AMF90
+(ADU90=1)*AIA90</f>
        <v>1.061208</v>
      </c>
      <c r="AMH90" s="131" t="n">
        <f aca="false">(ADV90=0)*AMG90
+(ADV90=1)*AIB90</f>
        <v>1.061208</v>
      </c>
      <c r="AMI90" s="131" t="n">
        <f aca="false">(ADW90=0)*AMH90
+(ADW90=1)*AIC90</f>
        <v>1.061208</v>
      </c>
      <c r="AMJ90" s="131" t="n">
        <f aca="false">(ADX90=0)*AMI90
+(ADX90=1)*AID90</f>
        <v>1.061208</v>
      </c>
    </row>
    <row r="91" customFormat="false" ht="11.25" hidden="false" customHeight="false" outlineLevel="0" collapsed="false">
      <c r="C91" s="24" t="n">
        <f aca="false">C90+1</f>
        <v>82</v>
      </c>
      <c r="D91" s="24" t="n">
        <f aca="false">'Rent Roll'!D87</f>
        <v>3</v>
      </c>
      <c r="E91" s="24" t="str">
        <f aca="false">'Rent Roll'!E87</f>
        <v>The Triangle</v>
      </c>
      <c r="F91" s="24" t="str">
        <f aca="false">'Rent Roll'!H87</f>
        <v>Tenant - 6</v>
      </c>
      <c r="G91" s="120" t="n">
        <f aca="false">'Rent Roll'!I87</f>
        <v>0</v>
      </c>
      <c r="H91" s="24" t="str">
        <f aca="false">'Rent Roll'!F87</f>
        <v>3 floor</v>
      </c>
      <c r="I91" s="24" t="str">
        <f aca="false">'Rent Roll'!G87</f>
        <v>Office</v>
      </c>
      <c r="J91" s="24" t="str">
        <f aca="false">'Rent Roll'!J87</f>
        <v>Paris</v>
      </c>
      <c r="K91" s="24" t="str">
        <f aca="false">'Rent Roll'!K87</f>
        <v>France</v>
      </c>
      <c r="L91" s="121" t="n">
        <f aca="false">'Rent Roll'!L87</f>
        <v>616.0897</v>
      </c>
      <c r="N91" s="122" t="n">
        <f aca="false">'Rent Roll'!P87</f>
        <v>82831.87008</v>
      </c>
      <c r="O91" s="122" t="n">
        <f aca="false">N91/L91/12</f>
        <v>11.2039786414219</v>
      </c>
      <c r="P91" s="123" t="n">
        <f aca="false">'Lease Inputs'!O88</f>
        <v>25</v>
      </c>
      <c r="Q91" s="124" t="n">
        <f aca="false">'Rent Roll'!M87</f>
        <v>42947</v>
      </c>
      <c r="R91" s="124" t="n">
        <f aca="false">'Rent Roll'!O87</f>
        <v>46965</v>
      </c>
      <c r="S91" s="124" t="n">
        <f aca="false">'Rent Roll'!N87</f>
        <v>45138</v>
      </c>
      <c r="T91" s="125" t="n">
        <f aca="false">'Lease Inputs'!N88</f>
        <v>1</v>
      </c>
      <c r="U91" s="124" t="n">
        <f aca="false">(S91&lt;&gt;0)*IF(T91=1,R91,S91)
+(S91=0)*R91</f>
        <v>46965</v>
      </c>
      <c r="V91" s="120" t="n">
        <f aca="false">'Lease Inputs'!CJ88</f>
        <v>1</v>
      </c>
      <c r="W91" s="124" t="str">
        <f aca="false">IF('Lease Inputs'!CK88=1,"Indexation", IF('Lease Inputs'!CK88=2,"Step-Up",0))</f>
        <v>Indexation</v>
      </c>
      <c r="X91" s="124" t="n">
        <f aca="false">MIN(EOMONTH(Control!$J$5,'Lease Inputs'!CN88*12),U91)</f>
        <v>45657</v>
      </c>
      <c r="Y91" s="120" t="n">
        <f aca="false">'Lease Inputs'!CO88*12</f>
        <v>24</v>
      </c>
      <c r="AA91" s="24" t="n">
        <f aca="false">(G91=0)*'Lease Inputs'!CF88
+(G91=1)*'Lease Inputs'!Q88</f>
        <v>2</v>
      </c>
      <c r="AB91" s="24" t="n">
        <f aca="false">(G91=0)*'Lease Inputs'!CD88
+(G91=1)*'Lease Inputs'!R88</f>
        <v>7</v>
      </c>
      <c r="AC91" s="126" t="n">
        <f aca="false">(G91=0)*'Lease Inputs'!CH88
+(G91=1)*'Lease Inputs'!U88</f>
        <v>37.5</v>
      </c>
      <c r="AD91" s="127" t="n">
        <f aca="false">(G91=0)*'Lease Inputs'!CG88
+(G91=1)*'Lease Inputs'!T88</f>
        <v>0.1125</v>
      </c>
      <c r="AE91" s="124" t="n">
        <f aca="false">U91*(G91=0)
+Control!$J$5*(Engine!G91=1)</f>
        <v>46965</v>
      </c>
      <c r="AF91" s="124" t="n">
        <f aca="false">EOMONTH(AE91,AA91)</f>
        <v>47026</v>
      </c>
      <c r="AG91" s="24" t="n">
        <f aca="false">(G91=0)*'Lease Inputs'!CE88*12
+(G91=1)*'Lease Inputs'!S88*12</f>
        <v>42</v>
      </c>
      <c r="AH91" s="124" t="n">
        <f aca="false">EOMONTH(AF91,AG91)</f>
        <v>48304</v>
      </c>
      <c r="AI91" s="122" t="n">
        <f aca="false">AJ91*12*$L91</f>
        <v>209067.361935921</v>
      </c>
      <c r="AJ91" s="129" t="n">
        <f aca="false">IFERROR(INDEX(FK91:JO91,MATCH(AF91,$FK$9:$JO$9,0)),0)</f>
        <v>28.2788044684512</v>
      </c>
      <c r="AK91" s="120" t="n">
        <f aca="false">'Lease Inputs'!CQ88</f>
        <v>1</v>
      </c>
      <c r="AL91" s="124" t="str">
        <f aca="false">IF('Lease Inputs'!CR88=1,"Indexation", IF('Lease Inputs'!CR88=2,"Step-Up",0))</f>
        <v>Step-Up</v>
      </c>
      <c r="AM91" s="124" t="n">
        <f aca="false">EOMONTH(AF91,'Lease Inputs'!$CU88*12)</f>
        <v>47391</v>
      </c>
      <c r="AN91" s="120" t="n">
        <f aca="false">'Lease Inputs'!CV88*12</f>
        <v>24</v>
      </c>
      <c r="AP91" s="120" t="n">
        <f aca="false">'Lease Inputs'!CF88</f>
        <v>2</v>
      </c>
      <c r="AQ91" s="24" t="n">
        <f aca="false">'Lease Inputs'!CD88</f>
        <v>7</v>
      </c>
      <c r="AR91" s="126" t="n">
        <f aca="false">'Lease Inputs'!CH88</f>
        <v>37.5</v>
      </c>
      <c r="AS91" s="127" t="n">
        <f aca="false">'Lease Inputs'!CG88</f>
        <v>0.1125</v>
      </c>
      <c r="AT91" s="124" t="n">
        <f aca="false">AH91</f>
        <v>48304</v>
      </c>
      <c r="AU91" s="124" t="n">
        <f aca="false">EOMONTH(AT91,AP91)</f>
        <v>48365</v>
      </c>
      <c r="AV91" s="24" t="n">
        <f aca="false">'Lease Inputs'!CE88*12</f>
        <v>42</v>
      </c>
      <c r="AW91" s="124" t="n">
        <f aca="false">EOMONTH(AU91,AV91)</f>
        <v>49643</v>
      </c>
      <c r="AX91" s="122" t="n">
        <f aca="false">AY91*12*$L91</f>
        <v>224812.36913947</v>
      </c>
      <c r="AY91" s="129" t="n">
        <f aca="false">IFERROR(INDEX(FK91:JO91,MATCH(AU91,$FK$9:$JO$9,0)),0)</f>
        <v>30.4085007344804</v>
      </c>
      <c r="AZ91" s="120" t="n">
        <f aca="false">'Lease Inputs'!CQ88</f>
        <v>1</v>
      </c>
      <c r="BA91" s="124" t="str">
        <f aca="false">IF('Lease Inputs'!CR88=1,"Indexation", IF('Lease Inputs'!CR88=2,"Step-Up",0))</f>
        <v>Step-Up</v>
      </c>
      <c r="BB91" s="124" t="n">
        <f aca="false">EOMONTH(AU91,'Lease Inputs'!$CU88*12)</f>
        <v>48730</v>
      </c>
      <c r="BC91" s="120" t="n">
        <f aca="false">'Lease Inputs'!CV88*12</f>
        <v>24</v>
      </c>
      <c r="BE91" s="130" t="n">
        <v>0</v>
      </c>
      <c r="BF91" s="131" t="n">
        <f aca="false">(1+INDEX('Lease Inputs'!$AQ88:$AY88,MATCH(Engine!BF$8,'Lease Inputs'!$AQ$6:$AY$6,0)))^(1/12)-1</f>
        <v>0.00327373978219891</v>
      </c>
      <c r="BG91" s="131" t="n">
        <f aca="false">(1+INDEX('Lease Inputs'!$AQ88:$AY88,MATCH(Engine!BG$8,'Lease Inputs'!$AQ$6:$AY$6,0)))^(1/12)-1</f>
        <v>0.00327373978219891</v>
      </c>
      <c r="BH91" s="131" t="n">
        <f aca="false">(1+INDEX('Lease Inputs'!$AQ88:$AY88,MATCH(Engine!BH$8,'Lease Inputs'!$AQ$6:$AY$6,0)))^(1/12)-1</f>
        <v>0.00327373978219891</v>
      </c>
      <c r="BI91" s="131" t="n">
        <f aca="false">(1+INDEX('Lease Inputs'!$AQ88:$AY88,MATCH(Engine!BI$8,'Lease Inputs'!$AQ$6:$AY$6,0)))^(1/12)-1</f>
        <v>0.00327373978219891</v>
      </c>
      <c r="BJ91" s="131" t="n">
        <f aca="false">(1+INDEX('Lease Inputs'!$AQ88:$AY88,MATCH(Engine!BJ$8,'Lease Inputs'!$AQ$6:$AY$6,0)))^(1/12)-1</f>
        <v>0.00327373978219891</v>
      </c>
      <c r="BK91" s="131" t="n">
        <f aca="false">(1+INDEX('Lease Inputs'!$AQ88:$AY88,MATCH(Engine!BK$8,'Lease Inputs'!$AQ$6:$AY$6,0)))^(1/12)-1</f>
        <v>0.00327373978219891</v>
      </c>
      <c r="BL91" s="131" t="n">
        <f aca="false">(1+INDEX('Lease Inputs'!$AQ88:$AY88,MATCH(Engine!BL$8,'Lease Inputs'!$AQ$6:$AY$6,0)))^(1/12)-1</f>
        <v>0.00327373978219891</v>
      </c>
      <c r="BM91" s="131" t="n">
        <f aca="false">(1+INDEX('Lease Inputs'!$AQ88:$AY88,MATCH(Engine!BM$8,'Lease Inputs'!$AQ$6:$AY$6,0)))^(1/12)-1</f>
        <v>0.00327373978219891</v>
      </c>
      <c r="BN91" s="131" t="n">
        <f aca="false">(1+INDEX('Lease Inputs'!$AQ88:$AY88,MATCH(Engine!BN$8,'Lease Inputs'!$AQ$6:$AY$6,0)))^(1/12)-1</f>
        <v>0.00327373978219891</v>
      </c>
      <c r="BO91" s="131" t="n">
        <f aca="false">(1+INDEX('Lease Inputs'!$AQ88:$AY88,MATCH(Engine!BO$8,'Lease Inputs'!$AQ$6:$AY$6,0)))^(1/12)-1</f>
        <v>0.00327373978219891</v>
      </c>
      <c r="BP91" s="131" t="n">
        <f aca="false">(1+INDEX('Lease Inputs'!$AQ88:$AY88,MATCH(Engine!BP$8,'Lease Inputs'!$AQ$6:$AY$6,0)))^(1/12)-1</f>
        <v>0.00327373978219891</v>
      </c>
      <c r="BQ91" s="131" t="n">
        <f aca="false">(1+INDEX('Lease Inputs'!$AQ88:$AY88,MATCH(Engine!BQ$8,'Lease Inputs'!$AQ$6:$AY$6,0)))^(1/12)-1</f>
        <v>0.00327373978219891</v>
      </c>
      <c r="BR91" s="131" t="n">
        <f aca="false">(1+INDEX('Lease Inputs'!$AQ88:$AY88,MATCH(Engine!BR$8,'Lease Inputs'!$AQ$6:$AY$6,0)))^(1/12)-1</f>
        <v>0.00246626977230369</v>
      </c>
      <c r="BS91" s="131" t="n">
        <f aca="false">(1+INDEX('Lease Inputs'!$AQ88:$AY88,MATCH(Engine!BS$8,'Lease Inputs'!$AQ$6:$AY$6,0)))^(1/12)-1</f>
        <v>0.00246626977230369</v>
      </c>
      <c r="BT91" s="131" t="n">
        <f aca="false">(1+INDEX('Lease Inputs'!$AQ88:$AY88,MATCH(Engine!BT$8,'Lease Inputs'!$AQ$6:$AY$6,0)))^(1/12)-1</f>
        <v>0.00246626977230369</v>
      </c>
      <c r="BU91" s="131" t="n">
        <f aca="false">(1+INDEX('Lease Inputs'!$AQ88:$AY88,MATCH(Engine!BU$8,'Lease Inputs'!$AQ$6:$AY$6,0)))^(1/12)-1</f>
        <v>0.00246626977230369</v>
      </c>
      <c r="BV91" s="131" t="n">
        <f aca="false">(1+INDEX('Lease Inputs'!$AQ88:$AY88,MATCH(Engine!BV$8,'Lease Inputs'!$AQ$6:$AY$6,0)))^(1/12)-1</f>
        <v>0.00246626977230369</v>
      </c>
      <c r="BW91" s="131" t="n">
        <f aca="false">(1+INDEX('Lease Inputs'!$AQ88:$AY88,MATCH(Engine!BW$8,'Lease Inputs'!$AQ$6:$AY$6,0)))^(1/12)-1</f>
        <v>0.00246626977230369</v>
      </c>
      <c r="BX91" s="131" t="n">
        <f aca="false">(1+INDEX('Lease Inputs'!$AQ88:$AY88,MATCH(Engine!BX$8,'Lease Inputs'!$AQ$6:$AY$6,0)))^(1/12)-1</f>
        <v>0.00246626977230369</v>
      </c>
      <c r="BY91" s="131" t="n">
        <f aca="false">(1+INDEX('Lease Inputs'!$AQ88:$AY88,MATCH(Engine!BY$8,'Lease Inputs'!$AQ$6:$AY$6,0)))^(1/12)-1</f>
        <v>0.00246626977230369</v>
      </c>
      <c r="BZ91" s="131" t="n">
        <f aca="false">(1+INDEX('Lease Inputs'!$AQ88:$AY88,MATCH(Engine!BZ$8,'Lease Inputs'!$AQ$6:$AY$6,0)))^(1/12)-1</f>
        <v>0.00246626977230369</v>
      </c>
      <c r="CA91" s="131" t="n">
        <f aca="false">(1+INDEX('Lease Inputs'!$AQ88:$AY88,MATCH(Engine!CA$8,'Lease Inputs'!$AQ$6:$AY$6,0)))^(1/12)-1</f>
        <v>0.00246626977230369</v>
      </c>
      <c r="CB91" s="131" t="n">
        <f aca="false">(1+INDEX('Lease Inputs'!$AQ88:$AY88,MATCH(Engine!CB$8,'Lease Inputs'!$AQ$6:$AY$6,0)))^(1/12)-1</f>
        <v>0.00246626977230369</v>
      </c>
      <c r="CC91" s="131" t="n">
        <f aca="false">(1+INDEX('Lease Inputs'!$AQ88:$AY88,MATCH(Engine!CC$8,'Lease Inputs'!$AQ$6:$AY$6,0)))^(1/12)-1</f>
        <v>0.00246626977230369</v>
      </c>
      <c r="CD91" s="131" t="n">
        <f aca="false">(1+INDEX('Lease Inputs'!$AQ88:$AY88,MATCH(Engine!CD$8,'Lease Inputs'!$AQ$6:$AY$6,0)))^(1/12)-1</f>
        <v>0.00165158130192022</v>
      </c>
      <c r="CE91" s="131" t="n">
        <f aca="false">(1+INDEX('Lease Inputs'!$AQ88:$AY88,MATCH(Engine!CE$8,'Lease Inputs'!$AQ$6:$AY$6,0)))^(1/12)-1</f>
        <v>0.00165158130192022</v>
      </c>
      <c r="CF91" s="131" t="n">
        <f aca="false">(1+INDEX('Lease Inputs'!$AQ88:$AY88,MATCH(Engine!CF$8,'Lease Inputs'!$AQ$6:$AY$6,0)))^(1/12)-1</f>
        <v>0.00165158130192022</v>
      </c>
      <c r="CG91" s="131" t="n">
        <f aca="false">(1+INDEX('Lease Inputs'!$AQ88:$AY88,MATCH(Engine!CG$8,'Lease Inputs'!$AQ$6:$AY$6,0)))^(1/12)-1</f>
        <v>0.00165158130192022</v>
      </c>
      <c r="CH91" s="131" t="n">
        <f aca="false">(1+INDEX('Lease Inputs'!$AQ88:$AY88,MATCH(Engine!CH$8,'Lease Inputs'!$AQ$6:$AY$6,0)))^(1/12)-1</f>
        <v>0.00165158130192022</v>
      </c>
      <c r="CI91" s="131" t="n">
        <f aca="false">(1+INDEX('Lease Inputs'!$AQ88:$AY88,MATCH(Engine!CI$8,'Lease Inputs'!$AQ$6:$AY$6,0)))^(1/12)-1</f>
        <v>0.00165158130192022</v>
      </c>
      <c r="CJ91" s="131" t="n">
        <f aca="false">(1+INDEX('Lease Inputs'!$AQ88:$AY88,MATCH(Engine!CJ$8,'Lease Inputs'!$AQ$6:$AY$6,0)))^(1/12)-1</f>
        <v>0.00165158130192022</v>
      </c>
      <c r="CK91" s="131" t="n">
        <f aca="false">(1+INDEX('Lease Inputs'!$AQ88:$AY88,MATCH(Engine!CK$8,'Lease Inputs'!$AQ$6:$AY$6,0)))^(1/12)-1</f>
        <v>0.00165158130192022</v>
      </c>
      <c r="CL91" s="131" t="n">
        <f aca="false">(1+INDEX('Lease Inputs'!$AQ88:$AY88,MATCH(Engine!CL$8,'Lease Inputs'!$AQ$6:$AY$6,0)))^(1/12)-1</f>
        <v>0.00165158130192022</v>
      </c>
      <c r="CM91" s="131" t="n">
        <f aca="false">(1+INDEX('Lease Inputs'!$AQ88:$AY88,MATCH(Engine!CM$8,'Lease Inputs'!$AQ$6:$AY$6,0)))^(1/12)-1</f>
        <v>0.00165158130192022</v>
      </c>
      <c r="CN91" s="131" t="n">
        <f aca="false">(1+INDEX('Lease Inputs'!$AQ88:$AY88,MATCH(Engine!CN$8,'Lease Inputs'!$AQ$6:$AY$6,0)))^(1/12)-1</f>
        <v>0.00165158130192022</v>
      </c>
      <c r="CO91" s="131" t="n">
        <f aca="false">(1+INDEX('Lease Inputs'!$AQ88:$AY88,MATCH(Engine!CO$8,'Lease Inputs'!$AQ$6:$AY$6,0)))^(1/12)-1</f>
        <v>0.00165158130192022</v>
      </c>
      <c r="CP91" s="131" t="n">
        <f aca="false">(1+INDEX('Lease Inputs'!$AQ88:$AY88,MATCH(Engine!CP$8,'Lease Inputs'!$AQ$6:$AY$6,0)))^(1/12)-1</f>
        <v>0.00165158130192022</v>
      </c>
      <c r="CQ91" s="131" t="n">
        <f aca="false">(1+INDEX('Lease Inputs'!$AQ88:$AY88,MATCH(Engine!CQ$8,'Lease Inputs'!$AQ$6:$AY$6,0)))^(1/12)-1</f>
        <v>0.00165158130192022</v>
      </c>
      <c r="CR91" s="131" t="n">
        <f aca="false">(1+INDEX('Lease Inputs'!$AQ88:$AY88,MATCH(Engine!CR$8,'Lease Inputs'!$AQ$6:$AY$6,0)))^(1/12)-1</f>
        <v>0.00165158130192022</v>
      </c>
      <c r="CS91" s="131" t="n">
        <f aca="false">(1+INDEX('Lease Inputs'!$AQ88:$AY88,MATCH(Engine!CS$8,'Lease Inputs'!$AQ$6:$AY$6,0)))^(1/12)-1</f>
        <v>0.00165158130192022</v>
      </c>
      <c r="CT91" s="131" t="n">
        <f aca="false">(1+INDEX('Lease Inputs'!$AQ88:$AY88,MATCH(Engine!CT$8,'Lease Inputs'!$AQ$6:$AY$6,0)))^(1/12)-1</f>
        <v>0.00165158130192022</v>
      </c>
      <c r="CU91" s="131" t="n">
        <f aca="false">(1+INDEX('Lease Inputs'!$AQ88:$AY88,MATCH(Engine!CU$8,'Lease Inputs'!$AQ$6:$AY$6,0)))^(1/12)-1</f>
        <v>0.00165158130192022</v>
      </c>
      <c r="CV91" s="131" t="n">
        <f aca="false">(1+INDEX('Lease Inputs'!$AQ88:$AY88,MATCH(Engine!CV$8,'Lease Inputs'!$AQ$6:$AY$6,0)))^(1/12)-1</f>
        <v>0.00165158130192022</v>
      </c>
      <c r="CW91" s="131" t="n">
        <f aca="false">(1+INDEX('Lease Inputs'!$AQ88:$AY88,MATCH(Engine!CW$8,'Lease Inputs'!$AQ$6:$AY$6,0)))^(1/12)-1</f>
        <v>0.00165158130192022</v>
      </c>
      <c r="CX91" s="131" t="n">
        <f aca="false">(1+INDEX('Lease Inputs'!$AQ88:$AY88,MATCH(Engine!CX$8,'Lease Inputs'!$AQ$6:$AY$6,0)))^(1/12)-1</f>
        <v>0.00165158130192022</v>
      </c>
      <c r="CY91" s="131" t="n">
        <f aca="false">(1+INDEX('Lease Inputs'!$AQ88:$AY88,MATCH(Engine!CY$8,'Lease Inputs'!$AQ$6:$AY$6,0)))^(1/12)-1</f>
        <v>0.00165158130192022</v>
      </c>
      <c r="CZ91" s="131" t="n">
        <f aca="false">(1+INDEX('Lease Inputs'!$AQ88:$AY88,MATCH(Engine!CZ$8,'Lease Inputs'!$AQ$6:$AY$6,0)))^(1/12)-1</f>
        <v>0.00165158130192022</v>
      </c>
      <c r="DA91" s="131" t="n">
        <f aca="false">(1+INDEX('Lease Inputs'!$AQ88:$AY88,MATCH(Engine!DA$8,'Lease Inputs'!$AQ$6:$AY$6,0)))^(1/12)-1</f>
        <v>0.00165158130192022</v>
      </c>
      <c r="DB91" s="131" t="n">
        <f aca="false">(1+INDEX('Lease Inputs'!$AQ88:$AY88,MATCH(Engine!DB$8,'Lease Inputs'!$AQ$6:$AY$6,0)))^(1/12)-1</f>
        <v>0.00165158130192022</v>
      </c>
      <c r="DC91" s="131" t="n">
        <f aca="false">(1+INDEX('Lease Inputs'!$AQ88:$AY88,MATCH(Engine!DC$8,'Lease Inputs'!$AQ$6:$AY$6,0)))^(1/12)-1</f>
        <v>0.00165158130192022</v>
      </c>
      <c r="DD91" s="131" t="n">
        <f aca="false">(1+INDEX('Lease Inputs'!$AQ88:$AY88,MATCH(Engine!DD$8,'Lease Inputs'!$AQ$6:$AY$6,0)))^(1/12)-1</f>
        <v>0.00165158130192022</v>
      </c>
      <c r="DE91" s="131" t="n">
        <f aca="false">(1+INDEX('Lease Inputs'!$AQ88:$AY88,MATCH(Engine!DE$8,'Lease Inputs'!$AQ$6:$AY$6,0)))^(1/12)-1</f>
        <v>0.00165158130192022</v>
      </c>
      <c r="DF91" s="131" t="n">
        <f aca="false">(1+INDEX('Lease Inputs'!$AQ88:$AY88,MATCH(Engine!DF$8,'Lease Inputs'!$AQ$6:$AY$6,0)))^(1/12)-1</f>
        <v>0.00165158130192022</v>
      </c>
      <c r="DG91" s="131" t="n">
        <f aca="false">(1+INDEX('Lease Inputs'!$AQ88:$AY88,MATCH(Engine!DG$8,'Lease Inputs'!$AQ$6:$AY$6,0)))^(1/12)-1</f>
        <v>0.00165158130192022</v>
      </c>
      <c r="DH91" s="131" t="n">
        <f aca="false">(1+INDEX('Lease Inputs'!$AQ88:$AY88,MATCH(Engine!DH$8,'Lease Inputs'!$AQ$6:$AY$6,0)))^(1/12)-1</f>
        <v>0.00165158130192022</v>
      </c>
      <c r="DI91" s="131" t="n">
        <f aca="false">(1+INDEX('Lease Inputs'!$AQ88:$AY88,MATCH(Engine!DI$8,'Lease Inputs'!$AQ$6:$AY$6,0)))^(1/12)-1</f>
        <v>0.00165158130192022</v>
      </c>
      <c r="DJ91" s="131" t="n">
        <f aca="false">(1+INDEX('Lease Inputs'!$AQ88:$AY88,MATCH(Engine!DJ$8,'Lease Inputs'!$AQ$6:$AY$6,0)))^(1/12)-1</f>
        <v>0.00165158130192022</v>
      </c>
      <c r="DK91" s="131" t="n">
        <f aca="false">(1+INDEX('Lease Inputs'!$AQ88:$AY88,MATCH(Engine!DK$8,'Lease Inputs'!$AQ$6:$AY$6,0)))^(1/12)-1</f>
        <v>0.00165158130192022</v>
      </c>
      <c r="DL91" s="131" t="n">
        <f aca="false">(1+INDEX('Lease Inputs'!$AQ88:$AY88,MATCH(Engine!DL$8,'Lease Inputs'!$AQ$6:$AY$6,0)))^(1/12)-1</f>
        <v>0.00165158130192022</v>
      </c>
      <c r="DM91" s="131" t="n">
        <f aca="false">(1+INDEX('Lease Inputs'!$AQ88:$AY88,MATCH(Engine!DM$8,'Lease Inputs'!$AQ$6:$AY$6,0)))^(1/12)-1</f>
        <v>0.00165158130192022</v>
      </c>
      <c r="DN91" s="131" t="n">
        <f aca="false">(1+INDEX('Lease Inputs'!$AQ88:$AY88,MATCH(Engine!DN$8,'Lease Inputs'!$AQ$6:$AY$6,0)))^(1/12)-1</f>
        <v>0.00165158130192022</v>
      </c>
      <c r="DO91" s="131" t="n">
        <f aca="false">(1+INDEX('Lease Inputs'!$AQ88:$AY88,MATCH(Engine!DO$8,'Lease Inputs'!$AQ$6:$AY$6,0)))^(1/12)-1</f>
        <v>0.00165158130192022</v>
      </c>
      <c r="DP91" s="131" t="n">
        <f aca="false">(1+INDEX('Lease Inputs'!$AQ88:$AY88,MATCH(Engine!DP$8,'Lease Inputs'!$AQ$6:$AY$6,0)))^(1/12)-1</f>
        <v>0.00165158130192022</v>
      </c>
      <c r="DQ91" s="131" t="n">
        <f aca="false">(1+INDEX('Lease Inputs'!$AQ88:$AY88,MATCH(Engine!DQ$8,'Lease Inputs'!$AQ$6:$AY$6,0)))^(1/12)-1</f>
        <v>0.00165158130192022</v>
      </c>
      <c r="DR91" s="131" t="n">
        <f aca="false">(1+INDEX('Lease Inputs'!$AQ88:$AY88,MATCH(Engine!DR$8,'Lease Inputs'!$AQ$6:$AY$6,0)))^(1/12)-1</f>
        <v>0.00165158130192022</v>
      </c>
      <c r="DS91" s="131" t="n">
        <f aca="false">(1+INDEX('Lease Inputs'!$AQ88:$AY88,MATCH(Engine!DS$8,'Lease Inputs'!$AQ$6:$AY$6,0)))^(1/12)-1</f>
        <v>0.00165158130192022</v>
      </c>
      <c r="DT91" s="131" t="n">
        <f aca="false">(1+INDEX('Lease Inputs'!$AQ88:$AY88,MATCH(Engine!DT$8,'Lease Inputs'!$AQ$6:$AY$6,0)))^(1/12)-1</f>
        <v>0.00165158130192022</v>
      </c>
      <c r="DU91" s="131" t="n">
        <f aca="false">(1+INDEX('Lease Inputs'!$AQ88:$AY88,MATCH(Engine!DU$8,'Lease Inputs'!$AQ$6:$AY$6,0)))^(1/12)-1</f>
        <v>0.00165158130192022</v>
      </c>
      <c r="DV91" s="131" t="n">
        <f aca="false">(1+INDEX('Lease Inputs'!$AQ88:$AY88,MATCH(Engine!DV$8,'Lease Inputs'!$AQ$6:$AY$6,0)))^(1/12)-1</f>
        <v>0.00165158130192022</v>
      </c>
      <c r="DW91" s="131" t="n">
        <f aca="false">(1+INDEX('Lease Inputs'!$AQ88:$AY88,MATCH(Engine!DW$8,'Lease Inputs'!$AQ$6:$AY$6,0)))^(1/12)-1</f>
        <v>0.00165158130192022</v>
      </c>
      <c r="DX91" s="131" t="n">
        <f aca="false">(1+INDEX('Lease Inputs'!$AQ88:$AY88,MATCH(Engine!DX$8,'Lease Inputs'!$AQ$6:$AY$6,0)))^(1/12)-1</f>
        <v>0.00165158130192022</v>
      </c>
      <c r="DY91" s="131" t="n">
        <f aca="false">(1+INDEX('Lease Inputs'!$AQ88:$AY88,MATCH(Engine!DY$8,'Lease Inputs'!$AQ$6:$AY$6,0)))^(1/12)-1</f>
        <v>0.00165158130192022</v>
      </c>
      <c r="DZ91" s="131" t="n">
        <f aca="false">(1+INDEX('Lease Inputs'!$AQ88:$AY88,MATCH(Engine!DZ$8,'Lease Inputs'!$AQ$6:$AY$6,0)))^(1/12)-1</f>
        <v>0.00165158130192022</v>
      </c>
      <c r="EA91" s="131" t="n">
        <f aca="false">(1+INDEX('Lease Inputs'!$AQ88:$AY88,MATCH(Engine!EA$8,'Lease Inputs'!$AQ$6:$AY$6,0)))^(1/12)-1</f>
        <v>0.00165158130192022</v>
      </c>
      <c r="EB91" s="131" t="n">
        <f aca="false">(1+INDEX('Lease Inputs'!$AQ88:$AY88,MATCH(Engine!EB$8,'Lease Inputs'!$AQ$6:$AY$6,0)))^(1/12)-1</f>
        <v>0.00165158130192022</v>
      </c>
      <c r="EC91" s="131" t="n">
        <f aca="false">(1+INDEX('Lease Inputs'!$AQ88:$AY88,MATCH(Engine!EC$8,'Lease Inputs'!$AQ$6:$AY$6,0)))^(1/12)-1</f>
        <v>0.00165158130192022</v>
      </c>
      <c r="ED91" s="131" t="n">
        <f aca="false">(1+INDEX('Lease Inputs'!$AQ88:$AY88,MATCH(Engine!ED$8,'Lease Inputs'!$AQ$6:$AY$6,0)))^(1/12)-1</f>
        <v>0.00165158130192022</v>
      </c>
      <c r="EE91" s="131" t="n">
        <f aca="false">(1+INDEX('Lease Inputs'!$AQ88:$AY88,MATCH(Engine!EE$8,'Lease Inputs'!$AQ$6:$AY$6,0)))^(1/12)-1</f>
        <v>0.00165158130192022</v>
      </c>
      <c r="EF91" s="131" t="n">
        <f aca="false">(1+INDEX('Lease Inputs'!$AQ88:$AY88,MATCH(Engine!EF$8,'Lease Inputs'!$AQ$6:$AY$6,0)))^(1/12)-1</f>
        <v>0.00165158130192022</v>
      </c>
      <c r="EG91" s="131" t="n">
        <f aca="false">(1+INDEX('Lease Inputs'!$AQ88:$AY88,MATCH(Engine!EG$8,'Lease Inputs'!$AQ$6:$AY$6,0)))^(1/12)-1</f>
        <v>0.00165158130192022</v>
      </c>
      <c r="EH91" s="131" t="n">
        <f aca="false">(1+INDEX('Lease Inputs'!$AQ88:$AY88,MATCH(Engine!EH$8,'Lease Inputs'!$AQ$6:$AY$6,0)))^(1/12)-1</f>
        <v>0.00165158130192022</v>
      </c>
      <c r="EI91" s="131" t="n">
        <f aca="false">(1+INDEX('Lease Inputs'!$AQ88:$AY88,MATCH(Engine!EI$8,'Lease Inputs'!$AQ$6:$AY$6,0)))^(1/12)-1</f>
        <v>0.00165158130192022</v>
      </c>
      <c r="EJ91" s="131" t="n">
        <f aca="false">(1+INDEX('Lease Inputs'!$AQ88:$AY88,MATCH(Engine!EJ$8,'Lease Inputs'!$AQ$6:$AY$6,0)))^(1/12)-1</f>
        <v>0.00165158130192022</v>
      </c>
      <c r="EK91" s="131" t="n">
        <f aca="false">(1+INDEX('Lease Inputs'!$AQ88:$AY88,MATCH(Engine!EK$8,'Lease Inputs'!$AQ$6:$AY$6,0)))^(1/12)-1</f>
        <v>0.00165158130192022</v>
      </c>
      <c r="EL91" s="131" t="n">
        <f aca="false">(1+INDEX('Lease Inputs'!$AQ88:$AY88,MATCH(Engine!EL$8,'Lease Inputs'!$AQ$6:$AY$6,0)))^(1/12)-1</f>
        <v>0.00165158130192022</v>
      </c>
      <c r="EM91" s="131" t="n">
        <f aca="false">(1+INDEX('Lease Inputs'!$AQ88:$AY88,MATCH(Engine!EM$8,'Lease Inputs'!$AQ$6:$AY$6,0)))^(1/12)-1</f>
        <v>0.00165158130192022</v>
      </c>
      <c r="EN91" s="131" t="n">
        <f aca="false">(1+INDEX('Lease Inputs'!$AQ88:$AY88,MATCH(Engine!EN$8,'Lease Inputs'!$AQ$6:$AY$6,0)))^(1/12)-1</f>
        <v>0.00165158130192022</v>
      </c>
      <c r="EO91" s="131" t="n">
        <f aca="false">(1+INDEX('Lease Inputs'!$AQ88:$AY88,MATCH(Engine!EO$8,'Lease Inputs'!$AQ$6:$AY$6,0)))^(1/12)-1</f>
        <v>0.00165158130192022</v>
      </c>
      <c r="EP91" s="131" t="n">
        <f aca="false">(1+INDEX('Lease Inputs'!$AQ88:$AY88,MATCH(Engine!EP$8,'Lease Inputs'!$AQ$6:$AY$6,0)))^(1/12)-1</f>
        <v>0.00165158130192022</v>
      </c>
      <c r="EQ91" s="131" t="n">
        <f aca="false">(1+INDEX('Lease Inputs'!$AQ88:$AY88,MATCH(Engine!EQ$8,'Lease Inputs'!$AQ$6:$AY$6,0)))^(1/12)-1</f>
        <v>0.00165158130192022</v>
      </c>
      <c r="ER91" s="131" t="n">
        <f aca="false">(1+INDEX('Lease Inputs'!$AQ88:$AY88,MATCH(Engine!ER$8,'Lease Inputs'!$AQ$6:$AY$6,0)))^(1/12)-1</f>
        <v>0.00165158130192022</v>
      </c>
      <c r="ES91" s="131" t="n">
        <f aca="false">(1+INDEX('Lease Inputs'!$AQ88:$AY88,MATCH(Engine!ES$8,'Lease Inputs'!$AQ$6:$AY$6,0)))^(1/12)-1</f>
        <v>0.00165158130192022</v>
      </c>
      <c r="ET91" s="131" t="n">
        <f aca="false">(1+INDEX('Lease Inputs'!$AQ88:$AY88,MATCH(Engine!ET$8,'Lease Inputs'!$AQ$6:$AY$6,0)))^(1/12)-1</f>
        <v>0.00165158130192022</v>
      </c>
      <c r="EU91" s="131" t="n">
        <f aca="false">(1+INDEX('Lease Inputs'!$AQ88:$AY88,MATCH(Engine!EU$8,'Lease Inputs'!$AQ$6:$AY$6,0)))^(1/12)-1</f>
        <v>0.00165158130192022</v>
      </c>
      <c r="EV91" s="131" t="n">
        <f aca="false">(1+INDEX('Lease Inputs'!$AQ88:$AY88,MATCH(Engine!EV$8,'Lease Inputs'!$AQ$6:$AY$6,0)))^(1/12)-1</f>
        <v>0.00165158130192022</v>
      </c>
      <c r="EW91" s="131" t="n">
        <f aca="false">(1+INDEX('Lease Inputs'!$AQ88:$AY88,MATCH(Engine!EW$8,'Lease Inputs'!$AQ$6:$AY$6,0)))^(1/12)-1</f>
        <v>0.00165158130192022</v>
      </c>
      <c r="EX91" s="131" t="n">
        <f aca="false">(1+INDEX('Lease Inputs'!$AQ88:$AY88,MATCH(Engine!EX$8,'Lease Inputs'!$AQ$6:$AY$6,0)))^(1/12)-1</f>
        <v>0.00165158130192022</v>
      </c>
      <c r="EY91" s="131" t="n">
        <f aca="false">(1+INDEX('Lease Inputs'!$AQ88:$AY88,MATCH(Engine!EY$8,'Lease Inputs'!$AQ$6:$AY$6,0)))^(1/12)-1</f>
        <v>0.00165158130192022</v>
      </c>
      <c r="EZ91" s="131" t="n">
        <f aca="false">(1+INDEX('Lease Inputs'!$AQ88:$AY88,MATCH(Engine!EZ$8,'Lease Inputs'!$AQ$6:$AY$6,0)))^(1/12)-1</f>
        <v>0.00165158130192022</v>
      </c>
      <c r="FA91" s="131" t="n">
        <f aca="false">(1+INDEX('Lease Inputs'!$AQ88:$AY88,MATCH(Engine!FA$8,'Lease Inputs'!$AQ$6:$AY$6,0)))^(1/12)-1</f>
        <v>0.00165158130192022</v>
      </c>
      <c r="FB91" s="131" t="n">
        <f aca="false">(1+INDEX('Lease Inputs'!$AQ88:$AY88,MATCH(Engine!FB$8,'Lease Inputs'!$AQ$6:$AY$6,0)))^(1/12)-1</f>
        <v>0.00165158130192022</v>
      </c>
      <c r="FC91" s="131" t="n">
        <f aca="false">(1+INDEX('Lease Inputs'!$AQ88:$AY88,MATCH(Engine!FC$8,'Lease Inputs'!$AQ$6:$AY$6,0)))^(1/12)-1</f>
        <v>0.00165158130192022</v>
      </c>
      <c r="FD91" s="131" t="n">
        <f aca="false">(1+INDEX('Lease Inputs'!$AQ88:$AY88,MATCH(Engine!FD$8,'Lease Inputs'!$AQ$6:$AY$6,0)))^(1/12)-1</f>
        <v>0.00165158130192022</v>
      </c>
      <c r="FE91" s="131" t="n">
        <f aca="false">(1+INDEX('Lease Inputs'!$AQ88:$AY88,MATCH(Engine!FE$8,'Lease Inputs'!$AQ$6:$AY$6,0)))^(1/12)-1</f>
        <v>0.00165158130192022</v>
      </c>
      <c r="FF91" s="131" t="n">
        <f aca="false">(1+INDEX('Lease Inputs'!$AQ88:$AY88,MATCH(Engine!FF$8,'Lease Inputs'!$AQ$6:$AY$6,0)))^(1/12)-1</f>
        <v>0.00165158130192022</v>
      </c>
      <c r="FG91" s="131" t="n">
        <f aca="false">(1+INDEX('Lease Inputs'!$AQ88:$AY88,MATCH(Engine!FG$8,'Lease Inputs'!$AQ$6:$AY$6,0)))^(1/12)-1</f>
        <v>0.00165158130192022</v>
      </c>
      <c r="FH91" s="131" t="n">
        <f aca="false">(1+INDEX('Lease Inputs'!$AQ88:$AY88,MATCH(Engine!FH$8,'Lease Inputs'!$AQ$6:$AY$6,0)))^(1/12)-1</f>
        <v>0.00165158130192022</v>
      </c>
      <c r="FI91" s="131" t="n">
        <f aca="false">(1+INDEX('Lease Inputs'!$AQ88:$AY88,MATCH(Engine!FI$8,'Lease Inputs'!$AQ$6:$AY$6,0)))^(1/12)-1</f>
        <v>0.00165158130192022</v>
      </c>
      <c r="FK91" s="132" t="n">
        <f aca="false">P91</f>
        <v>25</v>
      </c>
      <c r="FL91" s="133" t="n">
        <f aca="false">FK91*(1+BF91)</f>
        <v>25.081843494555</v>
      </c>
      <c r="FM91" s="133" t="n">
        <f aca="false">FL91*(1+BG91)</f>
        <v>25.163954923414</v>
      </c>
      <c r="FN91" s="133" t="n">
        <f aca="false">FM91*(1+BH91)</f>
        <v>25.2463351637242</v>
      </c>
      <c r="FO91" s="133" t="n">
        <f aca="false">FN91*(1+BI91)</f>
        <v>25.3289850955044</v>
      </c>
      <c r="FP91" s="133" t="n">
        <f aca="false">FO91*(1+BJ91)</f>
        <v>25.4119056016543</v>
      </c>
      <c r="FQ91" s="133" t="n">
        <f aca="false">FP91*(1+BK91)</f>
        <v>25.4950975679639</v>
      </c>
      <c r="FR91" s="133" t="n">
        <f aca="false">FQ91*(1+BL91)</f>
        <v>25.5785618831232</v>
      </c>
      <c r="FS91" s="133" t="n">
        <f aca="false">FR91*(1+BM91)</f>
        <v>25.6622994387314</v>
      </c>
      <c r="FT91" s="133" t="n">
        <f aca="false">FS91*(1+BN91)</f>
        <v>25.7463111293067</v>
      </c>
      <c r="FU91" s="133" t="n">
        <f aca="false">FT91*(1+BO91)</f>
        <v>25.8305978522956</v>
      </c>
      <c r="FV91" s="133" t="n">
        <f aca="false">FU91*(1+BP91)</f>
        <v>25.9151605080826</v>
      </c>
      <c r="FW91" s="133" t="n">
        <f aca="false">FV91*(1+BQ91)</f>
        <v>26</v>
      </c>
      <c r="FX91" s="133" t="n">
        <f aca="false">FW91*(1+BR91)</f>
        <v>26.0641230140799</v>
      </c>
      <c r="FY91" s="133" t="n">
        <f aca="false">FX91*(1+BS91)</f>
        <v>26.1284041728111</v>
      </c>
      <c r="FZ91" s="133" t="n">
        <f aca="false">FY91*(1+BT91)</f>
        <v>26.1928438662211</v>
      </c>
      <c r="GA91" s="133" t="n">
        <f aca="false">FZ91*(1+BU91)</f>
        <v>26.257442485299</v>
      </c>
      <c r="GB91" s="133" t="n">
        <f aca="false">GA91*(1+BV91)</f>
        <v>26.3222004219985</v>
      </c>
      <c r="GC91" s="133" t="n">
        <f aca="false">GB91*(1+BW91)</f>
        <v>26.3871180692398</v>
      </c>
      <c r="GD91" s="133" t="n">
        <f aca="false">GC91*(1+BX91)</f>
        <v>26.4521958209122</v>
      </c>
      <c r="GE91" s="133" t="n">
        <f aca="false">GD91*(1+BY91)</f>
        <v>26.5174340718764</v>
      </c>
      <c r="GF91" s="133" t="n">
        <f aca="false">GE91*(1+BZ91)</f>
        <v>26.5828332179669</v>
      </c>
      <c r="GG91" s="133" t="n">
        <f aca="false">GF91*(1+CA91)</f>
        <v>26.6483936559945</v>
      </c>
      <c r="GH91" s="133" t="n">
        <f aca="false">GG91*(1+CB91)</f>
        <v>26.7141157837488</v>
      </c>
      <c r="GI91" s="133" t="n">
        <f aca="false">GH91*(1+CC91)</f>
        <v>26.78</v>
      </c>
      <c r="GJ91" s="133" t="n">
        <f aca="false">GI91*(1+CD91)</f>
        <v>26.8242293472655</v>
      </c>
      <c r="GK91" s="133" t="n">
        <f aca="false">GJ91*(1+CE91)</f>
        <v>26.8685317428938</v>
      </c>
      <c r="GL91" s="133" t="n">
        <f aca="false">GK91*(1+CF91)</f>
        <v>26.9129073075305</v>
      </c>
      <c r="GM91" s="133" t="n">
        <f aca="false">GL91*(1+CG91)</f>
        <v>26.9573561620199</v>
      </c>
      <c r="GN91" s="133" t="n">
        <f aca="false">GM91*(1+CH91)</f>
        <v>27.0018784274063</v>
      </c>
      <c r="GO91" s="133" t="n">
        <f aca="false">GN91*(1+CI91)</f>
        <v>27.0464742249337</v>
      </c>
      <c r="GP91" s="133" t="n">
        <f aca="false">GO91*(1+CJ91)</f>
        <v>27.0911436760465</v>
      </c>
      <c r="GQ91" s="133" t="n">
        <f aca="false">GP91*(1+CK91)</f>
        <v>27.1358869023895</v>
      </c>
      <c r="GR91" s="133" t="n">
        <f aca="false">GQ91*(1+CL91)</f>
        <v>27.1807040258085</v>
      </c>
      <c r="GS91" s="133" t="n">
        <f aca="false">GR91*(1+CM91)</f>
        <v>27.2255951683505</v>
      </c>
      <c r="GT91" s="133" t="n">
        <f aca="false">GS91*(1+CN91)</f>
        <v>27.2705604522642</v>
      </c>
      <c r="GU91" s="133" t="n">
        <f aca="false">GT91*(1+CO91)</f>
        <v>27.3156000000001</v>
      </c>
      <c r="GV91" s="133" t="n">
        <f aca="false">GU91*(1+CP91)</f>
        <v>27.3607139342108</v>
      </c>
      <c r="GW91" s="133" t="n">
        <f aca="false">GV91*(1+CQ91)</f>
        <v>27.4059023777517</v>
      </c>
      <c r="GX91" s="133" t="n">
        <f aca="false">GW91*(1+CR91)</f>
        <v>27.4511654536811</v>
      </c>
      <c r="GY91" s="133" t="n">
        <f aca="false">GX91*(1+CS91)</f>
        <v>27.4965032852603</v>
      </c>
      <c r="GZ91" s="133" t="n">
        <f aca="false">GY91*(1+CT91)</f>
        <v>27.5419159959544</v>
      </c>
      <c r="HA91" s="133" t="n">
        <f aca="false">GZ91*(1+CU91)</f>
        <v>27.5874037094324</v>
      </c>
      <c r="HB91" s="133" t="n">
        <f aca="false">HA91*(1+CV91)</f>
        <v>27.6329665495674</v>
      </c>
      <c r="HC91" s="133" t="n">
        <f aca="false">HB91*(1+CW91)</f>
        <v>27.6786046404373</v>
      </c>
      <c r="HD91" s="133" t="n">
        <f aca="false">HC91*(1+CX91)</f>
        <v>27.7243181063246</v>
      </c>
      <c r="HE91" s="133" t="n">
        <f aca="false">HD91*(1+CY91)</f>
        <v>27.7701070717175</v>
      </c>
      <c r="HF91" s="133" t="n">
        <f aca="false">HE91*(1+CZ91)</f>
        <v>27.8159716613095</v>
      </c>
      <c r="HG91" s="133" t="n">
        <f aca="false">HF91*(1+DA91)</f>
        <v>27.8619120000001</v>
      </c>
      <c r="HH91" s="133" t="n">
        <f aca="false">HG91*(1+DB91)</f>
        <v>27.907928212895</v>
      </c>
      <c r="HI91" s="133" t="n">
        <f aca="false">HH91*(1+DC91)</f>
        <v>27.9540204253068</v>
      </c>
      <c r="HJ91" s="133" t="n">
        <f aca="false">HI91*(1+DD91)</f>
        <v>28.0001887627547</v>
      </c>
      <c r="HK91" s="133" t="n">
        <f aca="false">HJ91*(1+DE91)</f>
        <v>28.0464333509655</v>
      </c>
      <c r="HL91" s="133" t="n">
        <f aca="false">HK91*(1+DF91)</f>
        <v>28.0927543158735</v>
      </c>
      <c r="HM91" s="133" t="n">
        <f aca="false">HL91*(1+DG91)</f>
        <v>28.139151783621</v>
      </c>
      <c r="HN91" s="133" t="n">
        <f aca="false">HM91*(1+DH91)</f>
        <v>28.1856258805588</v>
      </c>
      <c r="HO91" s="133" t="n">
        <f aca="false">HN91*(1+DI91)</f>
        <v>28.232176733246</v>
      </c>
      <c r="HP91" s="133" t="n">
        <f aca="false">HO91*(1+DJ91)</f>
        <v>28.2788044684512</v>
      </c>
      <c r="HQ91" s="133" t="n">
        <f aca="false">HP91*(1+DK91)</f>
        <v>28.3255092131519</v>
      </c>
      <c r="HR91" s="133" t="n">
        <f aca="false">HQ91*(1+DL91)</f>
        <v>28.3722910945357</v>
      </c>
      <c r="HS91" s="133" t="n">
        <f aca="false">HR91*(1+DM91)</f>
        <v>28.4191502400001</v>
      </c>
      <c r="HT91" s="133" t="n">
        <f aca="false">HS91*(1+DN91)</f>
        <v>28.4660867771529</v>
      </c>
      <c r="HU91" s="133" t="n">
        <f aca="false">HT91*(1+DO91)</f>
        <v>28.5131008338129</v>
      </c>
      <c r="HV91" s="133" t="n">
        <f aca="false">HU91*(1+DP91)</f>
        <v>28.5601925380098</v>
      </c>
      <c r="HW91" s="133" t="n">
        <f aca="false">HV91*(1+DQ91)</f>
        <v>28.6073620179848</v>
      </c>
      <c r="HX91" s="133" t="n">
        <f aca="false">HW91*(1+DR91)</f>
        <v>28.654609402191</v>
      </c>
      <c r="HY91" s="133" t="n">
        <f aca="false">HX91*(1+DS91)</f>
        <v>28.7019348192935</v>
      </c>
      <c r="HZ91" s="133" t="n">
        <f aca="false">HY91*(1+DT91)</f>
        <v>28.74933839817</v>
      </c>
      <c r="IA91" s="133" t="n">
        <f aca="false">HZ91*(1+DU91)</f>
        <v>28.796820267911</v>
      </c>
      <c r="IB91" s="133" t="n">
        <f aca="false">IA91*(1+DV91)</f>
        <v>28.8443805578202</v>
      </c>
      <c r="IC91" s="133" t="n">
        <f aca="false">IB91*(1+DW91)</f>
        <v>28.892019397415</v>
      </c>
      <c r="ID91" s="133" t="n">
        <f aca="false">IC91*(1+DX91)</f>
        <v>28.9397369164265</v>
      </c>
      <c r="IE91" s="133" t="n">
        <f aca="false">ID91*(1+DY91)</f>
        <v>28.9875332448001</v>
      </c>
      <c r="IF91" s="133" t="n">
        <f aca="false">IE91*(1+DZ91)</f>
        <v>29.035408512696</v>
      </c>
      <c r="IG91" s="133" t="n">
        <f aca="false">IF91*(1+EA91)</f>
        <v>29.0833628504892</v>
      </c>
      <c r="IH91" s="133" t="n">
        <f aca="false">IG91*(1+EB91)</f>
        <v>29.13139638877</v>
      </c>
      <c r="II91" s="133" t="n">
        <f aca="false">IH91*(1+EC91)</f>
        <v>29.1795092583446</v>
      </c>
      <c r="IJ91" s="133" t="n">
        <f aca="false">II91*(1+ED91)</f>
        <v>29.2277015902348</v>
      </c>
      <c r="IK91" s="133" t="n">
        <f aca="false">IJ91*(1+EE91)</f>
        <v>29.2759735156794</v>
      </c>
      <c r="IL91" s="133" t="n">
        <f aca="false">IK91*(1+EF91)</f>
        <v>29.3243251661334</v>
      </c>
      <c r="IM91" s="133" t="n">
        <f aca="false">IL91*(1+EG91)</f>
        <v>29.3727566732692</v>
      </c>
      <c r="IN91" s="133" t="n">
        <f aca="false">IM91*(1+EH91)</f>
        <v>29.4212681689766</v>
      </c>
      <c r="IO91" s="133" t="n">
        <f aca="false">IN91*(1+EI91)</f>
        <v>29.4698597853633</v>
      </c>
      <c r="IP91" s="133" t="n">
        <f aca="false">IO91*(1+EJ91)</f>
        <v>29.518531654755</v>
      </c>
      <c r="IQ91" s="133" t="n">
        <f aca="false">IP91*(1+EK91)</f>
        <v>29.5672839096961</v>
      </c>
      <c r="IR91" s="133" t="n">
        <f aca="false">IQ91*(1+EL91)</f>
        <v>29.61611668295</v>
      </c>
      <c r="IS91" s="133" t="n">
        <f aca="false">IR91*(1+EM91)</f>
        <v>29.665030107499</v>
      </c>
      <c r="IT91" s="133" t="n">
        <f aca="false">IS91*(1+EN91)</f>
        <v>29.7140243165455</v>
      </c>
      <c r="IU91" s="133" t="n">
        <f aca="false">IT91*(1+EO91)</f>
        <v>29.7630994435115</v>
      </c>
      <c r="IV91" s="133" t="n">
        <f aca="false">IU91*(1+EP91)</f>
        <v>29.8122556220396</v>
      </c>
      <c r="IW91" s="133" t="n">
        <f aca="false">IV91*(1+EQ91)</f>
        <v>29.861492985993</v>
      </c>
      <c r="IX91" s="133" t="n">
        <f aca="false">IW91*(1+ER91)</f>
        <v>29.9108116694561</v>
      </c>
      <c r="IY91" s="133" t="n">
        <f aca="false">IX91*(1+ES91)</f>
        <v>29.9602118067346</v>
      </c>
      <c r="IZ91" s="133" t="n">
        <f aca="false">IY91*(1+ET91)</f>
        <v>30.0096935323562</v>
      </c>
      <c r="JA91" s="133" t="n">
        <f aca="false">IZ91*(1+EU91)</f>
        <v>30.0592569810706</v>
      </c>
      <c r="JB91" s="133" t="n">
        <f aca="false">JA91*(1+EV91)</f>
        <v>30.1089022878501</v>
      </c>
      <c r="JC91" s="133" t="n">
        <f aca="false">JB91*(1+EW91)</f>
        <v>30.1586295878901</v>
      </c>
      <c r="JD91" s="133" t="n">
        <f aca="false">JC91*(1+EX91)</f>
        <v>30.208439016609</v>
      </c>
      <c r="JE91" s="133" t="n">
        <f aca="false">JD91*(1+EY91)</f>
        <v>30.258330709649</v>
      </c>
      <c r="JF91" s="133" t="n">
        <f aca="false">JE91*(1+EZ91)</f>
        <v>30.3083048028764</v>
      </c>
      <c r="JG91" s="133" t="n">
        <f aca="false">JF91*(1+FA91)</f>
        <v>30.3583614323817</v>
      </c>
      <c r="JH91" s="133" t="n">
        <f aca="false">JG91*(1+FB91)</f>
        <v>30.4085007344804</v>
      </c>
      <c r="JI91" s="133" t="n">
        <f aca="false">JH91*(1+FC91)</f>
        <v>30.4587228457129</v>
      </c>
      <c r="JJ91" s="133" t="n">
        <f aca="false">JI91*(1+FD91)</f>
        <v>30.5090279028452</v>
      </c>
      <c r="JK91" s="133" t="n">
        <f aca="false">JJ91*(1+FE91)</f>
        <v>30.5594160428693</v>
      </c>
      <c r="JL91" s="133" t="n">
        <f aca="false">JK91*(1+FF91)</f>
        <v>30.6098874030033</v>
      </c>
      <c r="JM91" s="133" t="n">
        <f aca="false">JL91*(1+FG91)</f>
        <v>30.660442120692</v>
      </c>
      <c r="JN91" s="133" t="n">
        <f aca="false">JM91*(1+FH91)</f>
        <v>30.7110803336071</v>
      </c>
      <c r="JO91" s="133" t="n">
        <f aca="false">JN91*(1+FI91)</f>
        <v>30.7618021796479</v>
      </c>
      <c r="JQ91" s="134" t="n">
        <f aca="false">(JQ$9&lt;=$R91)+(JQ$9&gt;$AF91)*(JQ$9&lt;=$AH91)+(JQ$9&gt;$AU91)*(JQ$9&lt;=$AW91)</f>
        <v>1</v>
      </c>
      <c r="JR91" s="134" t="n">
        <f aca="false">(JR$9&lt;=$R91)+(JR$9&gt;$AF91)*(JR$9&lt;=$AH91)+(JR$9&gt;$AU91)*(JR$9&lt;=$AW91)</f>
        <v>1</v>
      </c>
      <c r="JS91" s="134" t="n">
        <f aca="false">(JS$9&lt;=$R91)+(JS$9&gt;$AF91)*(JS$9&lt;=$AH91)+(JS$9&gt;$AU91)*(JS$9&lt;=$AW91)</f>
        <v>1</v>
      </c>
      <c r="JT91" s="134" t="n">
        <f aca="false">(JT$9&lt;=$R91)+(JT$9&gt;$AF91)*(JT$9&lt;=$AH91)+(JT$9&gt;$AU91)*(JT$9&lt;=$AW91)</f>
        <v>1</v>
      </c>
      <c r="JU91" s="134" t="n">
        <f aca="false">(JU$9&lt;=$R91)+(JU$9&gt;$AF91)*(JU$9&lt;=$AH91)+(JU$9&gt;$AU91)*(JU$9&lt;=$AW91)</f>
        <v>1</v>
      </c>
      <c r="JV91" s="134" t="n">
        <f aca="false">(JV$9&lt;=$R91)+(JV$9&gt;$AF91)*(JV$9&lt;=$AH91)+(JV$9&gt;$AU91)*(JV$9&lt;=$AW91)</f>
        <v>1</v>
      </c>
      <c r="JW91" s="134" t="n">
        <f aca="false">(JW$9&lt;=$R91)+(JW$9&gt;$AF91)*(JW$9&lt;=$AH91)+(JW$9&gt;$AU91)*(JW$9&lt;=$AW91)</f>
        <v>1</v>
      </c>
      <c r="JX91" s="134" t="n">
        <f aca="false">(JX$9&lt;=$R91)+(JX$9&gt;$AF91)*(JX$9&lt;=$AH91)+(JX$9&gt;$AU91)*(JX$9&lt;=$AW91)</f>
        <v>1</v>
      </c>
      <c r="JY91" s="134" t="n">
        <f aca="false">(JY$9&lt;=$R91)+(JY$9&gt;$AF91)*(JY$9&lt;=$AH91)+(JY$9&gt;$AU91)*(JY$9&lt;=$AW91)</f>
        <v>1</v>
      </c>
      <c r="JZ91" s="134" t="n">
        <f aca="false">(JZ$9&lt;=$R91)+(JZ$9&gt;$AF91)*(JZ$9&lt;=$AH91)+(JZ$9&gt;$AU91)*(JZ$9&lt;=$AW91)</f>
        <v>1</v>
      </c>
      <c r="KA91" s="134" t="n">
        <f aca="false">(KA$9&lt;=$R91)+(KA$9&gt;$AF91)*(KA$9&lt;=$AH91)+(KA$9&gt;$AU91)*(KA$9&lt;=$AW91)</f>
        <v>1</v>
      </c>
      <c r="KB91" s="134" t="n">
        <f aca="false">(KB$9&lt;=$R91)+(KB$9&gt;$AF91)*(KB$9&lt;=$AH91)+(KB$9&gt;$AU91)*(KB$9&lt;=$AW91)</f>
        <v>1</v>
      </c>
      <c r="KC91" s="134" t="n">
        <f aca="false">(KC$9&lt;=$R91)+(KC$9&gt;$AF91)*(KC$9&lt;=$AH91)+(KC$9&gt;$AU91)*(KC$9&lt;=$AW91)</f>
        <v>1</v>
      </c>
      <c r="KD91" s="134" t="n">
        <f aca="false">(KD$9&lt;=$R91)+(KD$9&gt;$AF91)*(KD$9&lt;=$AH91)+(KD$9&gt;$AU91)*(KD$9&lt;=$AW91)</f>
        <v>1</v>
      </c>
      <c r="KE91" s="134" t="n">
        <f aca="false">(KE$9&lt;=$R91)+(KE$9&gt;$AF91)*(KE$9&lt;=$AH91)+(KE$9&gt;$AU91)*(KE$9&lt;=$AW91)</f>
        <v>1</v>
      </c>
      <c r="KF91" s="134" t="n">
        <f aca="false">(KF$9&lt;=$R91)+(KF$9&gt;$AF91)*(KF$9&lt;=$AH91)+(KF$9&gt;$AU91)*(KF$9&lt;=$AW91)</f>
        <v>1</v>
      </c>
      <c r="KG91" s="134" t="n">
        <f aca="false">(KG$9&lt;=$R91)+(KG$9&gt;$AF91)*(KG$9&lt;=$AH91)+(KG$9&gt;$AU91)*(KG$9&lt;=$AW91)</f>
        <v>1</v>
      </c>
      <c r="KH91" s="134" t="n">
        <f aca="false">(KH$9&lt;=$R91)+(KH$9&gt;$AF91)*(KH$9&lt;=$AH91)+(KH$9&gt;$AU91)*(KH$9&lt;=$AW91)</f>
        <v>1</v>
      </c>
      <c r="KI91" s="134" t="n">
        <f aca="false">(KI$9&lt;=$R91)+(KI$9&gt;$AF91)*(KI$9&lt;=$AH91)+(KI$9&gt;$AU91)*(KI$9&lt;=$AW91)</f>
        <v>1</v>
      </c>
      <c r="KJ91" s="134" t="n">
        <f aca="false">(KJ$9&lt;=$R91)+(KJ$9&gt;$AF91)*(KJ$9&lt;=$AH91)+(KJ$9&gt;$AU91)*(KJ$9&lt;=$AW91)</f>
        <v>1</v>
      </c>
      <c r="KK91" s="134" t="n">
        <f aca="false">(KK$9&lt;=$R91)+(KK$9&gt;$AF91)*(KK$9&lt;=$AH91)+(KK$9&gt;$AU91)*(KK$9&lt;=$AW91)</f>
        <v>1</v>
      </c>
      <c r="KL91" s="134" t="n">
        <f aca="false">(KL$9&lt;=$R91)+(KL$9&gt;$AF91)*(KL$9&lt;=$AH91)+(KL$9&gt;$AU91)*(KL$9&lt;=$AW91)</f>
        <v>1</v>
      </c>
      <c r="KM91" s="134" t="n">
        <f aca="false">(KM$9&lt;=$R91)+(KM$9&gt;$AF91)*(KM$9&lt;=$AH91)+(KM$9&gt;$AU91)*(KM$9&lt;=$AW91)</f>
        <v>1</v>
      </c>
      <c r="KN91" s="134" t="n">
        <f aca="false">(KN$9&lt;=$R91)+(KN$9&gt;$AF91)*(KN$9&lt;=$AH91)+(KN$9&gt;$AU91)*(KN$9&lt;=$AW91)</f>
        <v>1</v>
      </c>
      <c r="KO91" s="134" t="n">
        <f aca="false">(KO$9&lt;=$R91)+(KO$9&gt;$AF91)*(KO$9&lt;=$AH91)+(KO$9&gt;$AU91)*(KO$9&lt;=$AW91)</f>
        <v>1</v>
      </c>
      <c r="KP91" s="134" t="n">
        <f aca="false">(KP$9&lt;=$R91)+(KP$9&gt;$AF91)*(KP$9&lt;=$AH91)+(KP$9&gt;$AU91)*(KP$9&lt;=$AW91)</f>
        <v>1</v>
      </c>
      <c r="KQ91" s="134" t="n">
        <f aca="false">(KQ$9&lt;=$R91)+(KQ$9&gt;$AF91)*(KQ$9&lt;=$AH91)+(KQ$9&gt;$AU91)*(KQ$9&lt;=$AW91)</f>
        <v>1</v>
      </c>
      <c r="KR91" s="134" t="n">
        <f aca="false">(KR$9&lt;=$R91)+(KR$9&gt;$AF91)*(KR$9&lt;=$AH91)+(KR$9&gt;$AU91)*(KR$9&lt;=$AW91)</f>
        <v>1</v>
      </c>
      <c r="KS91" s="134" t="n">
        <f aca="false">(KS$9&lt;=$R91)+(KS$9&gt;$AF91)*(KS$9&lt;=$AH91)+(KS$9&gt;$AU91)*(KS$9&lt;=$AW91)</f>
        <v>1</v>
      </c>
      <c r="KT91" s="134" t="n">
        <f aca="false">(KT$9&lt;=$R91)+(KT$9&gt;$AF91)*(KT$9&lt;=$AH91)+(KT$9&gt;$AU91)*(KT$9&lt;=$AW91)</f>
        <v>1</v>
      </c>
      <c r="KU91" s="134" t="n">
        <f aca="false">(KU$9&lt;=$R91)+(KU$9&gt;$AF91)*(KU$9&lt;=$AH91)+(KU$9&gt;$AU91)*(KU$9&lt;=$AW91)</f>
        <v>1</v>
      </c>
      <c r="KV91" s="134" t="n">
        <f aca="false">(KV$9&lt;=$R91)+(KV$9&gt;$AF91)*(KV$9&lt;=$AH91)+(KV$9&gt;$AU91)*(KV$9&lt;=$AW91)</f>
        <v>1</v>
      </c>
      <c r="KW91" s="134" t="n">
        <f aca="false">(KW$9&lt;=$R91)+(KW$9&gt;$AF91)*(KW$9&lt;=$AH91)+(KW$9&gt;$AU91)*(KW$9&lt;=$AW91)</f>
        <v>1</v>
      </c>
      <c r="KX91" s="134" t="n">
        <f aca="false">(KX$9&lt;=$R91)+(KX$9&gt;$AF91)*(KX$9&lt;=$AH91)+(KX$9&gt;$AU91)*(KX$9&lt;=$AW91)</f>
        <v>1</v>
      </c>
      <c r="KY91" s="134" t="n">
        <f aca="false">(KY$9&lt;=$R91)+(KY$9&gt;$AF91)*(KY$9&lt;=$AH91)+(KY$9&gt;$AU91)*(KY$9&lt;=$AW91)</f>
        <v>1</v>
      </c>
      <c r="KZ91" s="134" t="n">
        <f aca="false">(KZ$9&lt;=$R91)+(KZ$9&gt;$AF91)*(KZ$9&lt;=$AH91)+(KZ$9&gt;$AU91)*(KZ$9&lt;=$AW91)</f>
        <v>1</v>
      </c>
      <c r="LA91" s="134" t="n">
        <f aca="false">(LA$9&lt;=$R91)+(LA$9&gt;$AF91)*(LA$9&lt;=$AH91)+(LA$9&gt;$AU91)*(LA$9&lt;=$AW91)</f>
        <v>1</v>
      </c>
      <c r="LB91" s="134" t="n">
        <f aca="false">(LB$9&lt;=$R91)+(LB$9&gt;$AF91)*(LB$9&lt;=$AH91)+(LB$9&gt;$AU91)*(LB$9&lt;=$AW91)</f>
        <v>1</v>
      </c>
      <c r="LC91" s="134" t="n">
        <f aca="false">(LC$9&lt;=$R91)+(LC$9&gt;$AF91)*(LC$9&lt;=$AH91)+(LC$9&gt;$AU91)*(LC$9&lt;=$AW91)</f>
        <v>1</v>
      </c>
      <c r="LD91" s="134" t="n">
        <f aca="false">(LD$9&lt;=$R91)+(LD$9&gt;$AF91)*(LD$9&lt;=$AH91)+(LD$9&gt;$AU91)*(LD$9&lt;=$AW91)</f>
        <v>1</v>
      </c>
      <c r="LE91" s="134" t="n">
        <f aca="false">(LE$9&lt;=$R91)+(LE$9&gt;$AF91)*(LE$9&lt;=$AH91)+(LE$9&gt;$AU91)*(LE$9&lt;=$AW91)</f>
        <v>1</v>
      </c>
      <c r="LF91" s="134" t="n">
        <f aca="false">(LF$9&lt;=$R91)+(LF$9&gt;$AF91)*(LF$9&lt;=$AH91)+(LF$9&gt;$AU91)*(LF$9&lt;=$AW91)</f>
        <v>1</v>
      </c>
      <c r="LG91" s="134" t="n">
        <f aca="false">(LG$9&lt;=$R91)+(LG$9&gt;$AF91)*(LG$9&lt;=$AH91)+(LG$9&gt;$AU91)*(LG$9&lt;=$AW91)</f>
        <v>1</v>
      </c>
      <c r="LH91" s="134" t="n">
        <f aca="false">(LH$9&lt;=$R91)+(LH$9&gt;$AF91)*(LH$9&lt;=$AH91)+(LH$9&gt;$AU91)*(LH$9&lt;=$AW91)</f>
        <v>1</v>
      </c>
      <c r="LI91" s="134" t="n">
        <f aca="false">(LI$9&lt;=$R91)+(LI$9&gt;$AF91)*(LI$9&lt;=$AH91)+(LI$9&gt;$AU91)*(LI$9&lt;=$AW91)</f>
        <v>1</v>
      </c>
      <c r="LJ91" s="134" t="n">
        <f aca="false">(LJ$9&lt;=$R91)+(LJ$9&gt;$AF91)*(LJ$9&lt;=$AH91)+(LJ$9&gt;$AU91)*(LJ$9&lt;=$AW91)</f>
        <v>1</v>
      </c>
      <c r="LK91" s="134" t="n">
        <f aca="false">(LK$9&lt;=$R91)+(LK$9&gt;$AF91)*(LK$9&lt;=$AH91)+(LK$9&gt;$AU91)*(LK$9&lt;=$AW91)</f>
        <v>1</v>
      </c>
      <c r="LL91" s="134" t="n">
        <f aca="false">(LL$9&lt;=$R91)+(LL$9&gt;$AF91)*(LL$9&lt;=$AH91)+(LL$9&gt;$AU91)*(LL$9&lt;=$AW91)</f>
        <v>1</v>
      </c>
      <c r="LM91" s="134" t="n">
        <f aca="false">(LM$9&lt;=$R91)+(LM$9&gt;$AF91)*(LM$9&lt;=$AH91)+(LM$9&gt;$AU91)*(LM$9&lt;=$AW91)</f>
        <v>1</v>
      </c>
      <c r="LN91" s="134" t="n">
        <f aca="false">(LN$9&lt;=$R91)+(LN$9&gt;$AF91)*(LN$9&lt;=$AH91)+(LN$9&gt;$AU91)*(LN$9&lt;=$AW91)</f>
        <v>1</v>
      </c>
      <c r="LO91" s="134" t="n">
        <f aca="false">(LO$9&lt;=$R91)+(LO$9&gt;$AF91)*(LO$9&lt;=$AH91)+(LO$9&gt;$AU91)*(LO$9&lt;=$AW91)</f>
        <v>1</v>
      </c>
      <c r="LP91" s="134" t="n">
        <f aca="false">(LP$9&lt;=$R91)+(LP$9&gt;$AF91)*(LP$9&lt;=$AH91)+(LP$9&gt;$AU91)*(LP$9&lt;=$AW91)</f>
        <v>1</v>
      </c>
      <c r="LQ91" s="134" t="n">
        <f aca="false">(LQ$9&lt;=$R91)+(LQ$9&gt;$AF91)*(LQ$9&lt;=$AH91)+(LQ$9&gt;$AU91)*(LQ$9&lt;=$AW91)</f>
        <v>1</v>
      </c>
      <c r="LR91" s="134" t="n">
        <f aca="false">(LR$9&lt;=$R91)+(LR$9&gt;$AF91)*(LR$9&lt;=$AH91)+(LR$9&gt;$AU91)*(LR$9&lt;=$AW91)</f>
        <v>1</v>
      </c>
      <c r="LS91" s="134" t="n">
        <f aca="false">(LS$9&lt;=$R91)+(LS$9&gt;$AF91)*(LS$9&lt;=$AH91)+(LS$9&gt;$AU91)*(LS$9&lt;=$AW91)</f>
        <v>1</v>
      </c>
      <c r="LT91" s="134" t="n">
        <f aca="false">(LT$9&lt;=$R91)+(LT$9&gt;$AF91)*(LT$9&lt;=$AH91)+(LT$9&gt;$AU91)*(LT$9&lt;=$AW91)</f>
        <v>1</v>
      </c>
      <c r="LU91" s="134" t="n">
        <f aca="false">(LU$9&lt;=$R91)+(LU$9&gt;$AF91)*(LU$9&lt;=$AH91)+(LU$9&gt;$AU91)*(LU$9&lt;=$AW91)</f>
        <v>0</v>
      </c>
      <c r="LV91" s="134" t="n">
        <f aca="false">(LV$9&lt;=$R91)+(LV$9&gt;$AF91)*(LV$9&lt;=$AH91)+(LV$9&gt;$AU91)*(LV$9&lt;=$AW91)</f>
        <v>0</v>
      </c>
      <c r="LW91" s="134" t="n">
        <f aca="false">(LW$9&lt;=$R91)+(LW$9&gt;$AF91)*(LW$9&lt;=$AH91)+(LW$9&gt;$AU91)*(LW$9&lt;=$AW91)</f>
        <v>1</v>
      </c>
      <c r="LX91" s="134" t="n">
        <f aca="false">(LX$9&lt;=$R91)+(LX$9&gt;$AF91)*(LX$9&lt;=$AH91)+(LX$9&gt;$AU91)*(LX$9&lt;=$AW91)</f>
        <v>1</v>
      </c>
      <c r="LY91" s="134" t="n">
        <f aca="false">(LY$9&lt;=$R91)+(LY$9&gt;$AF91)*(LY$9&lt;=$AH91)+(LY$9&gt;$AU91)*(LY$9&lt;=$AW91)</f>
        <v>1</v>
      </c>
      <c r="LZ91" s="134" t="n">
        <f aca="false">(LZ$9&lt;=$R91)+(LZ$9&gt;$AF91)*(LZ$9&lt;=$AH91)+(LZ$9&gt;$AU91)*(LZ$9&lt;=$AW91)</f>
        <v>1</v>
      </c>
      <c r="MA91" s="134" t="n">
        <f aca="false">(MA$9&lt;=$R91)+(MA$9&gt;$AF91)*(MA$9&lt;=$AH91)+(MA$9&gt;$AU91)*(MA$9&lt;=$AW91)</f>
        <v>1</v>
      </c>
      <c r="MB91" s="134" t="n">
        <f aca="false">(MB$9&lt;=$R91)+(MB$9&gt;$AF91)*(MB$9&lt;=$AH91)+(MB$9&gt;$AU91)*(MB$9&lt;=$AW91)</f>
        <v>1</v>
      </c>
      <c r="MC91" s="134" t="n">
        <f aca="false">(MC$9&lt;=$R91)+(MC$9&gt;$AF91)*(MC$9&lt;=$AH91)+(MC$9&gt;$AU91)*(MC$9&lt;=$AW91)</f>
        <v>1</v>
      </c>
      <c r="MD91" s="134" t="n">
        <f aca="false">(MD$9&lt;=$R91)+(MD$9&gt;$AF91)*(MD$9&lt;=$AH91)+(MD$9&gt;$AU91)*(MD$9&lt;=$AW91)</f>
        <v>1</v>
      </c>
      <c r="ME91" s="134" t="n">
        <f aca="false">(ME$9&lt;=$R91)+(ME$9&gt;$AF91)*(ME$9&lt;=$AH91)+(ME$9&gt;$AU91)*(ME$9&lt;=$AW91)</f>
        <v>1</v>
      </c>
      <c r="MF91" s="134" t="n">
        <f aca="false">(MF$9&lt;=$R91)+(MF$9&gt;$AF91)*(MF$9&lt;=$AH91)+(MF$9&gt;$AU91)*(MF$9&lt;=$AW91)</f>
        <v>1</v>
      </c>
      <c r="MG91" s="134" t="n">
        <f aca="false">(MG$9&lt;=$R91)+(MG$9&gt;$AF91)*(MG$9&lt;=$AH91)+(MG$9&gt;$AU91)*(MG$9&lt;=$AW91)</f>
        <v>1</v>
      </c>
      <c r="MH91" s="134" t="n">
        <f aca="false">(MH$9&lt;=$R91)+(MH$9&gt;$AF91)*(MH$9&lt;=$AH91)+(MH$9&gt;$AU91)*(MH$9&lt;=$AW91)</f>
        <v>1</v>
      </c>
      <c r="MI91" s="134" t="n">
        <f aca="false">(MI$9&lt;=$R91)+(MI$9&gt;$AF91)*(MI$9&lt;=$AH91)+(MI$9&gt;$AU91)*(MI$9&lt;=$AW91)</f>
        <v>1</v>
      </c>
      <c r="MJ91" s="134" t="n">
        <f aca="false">(MJ$9&lt;=$R91)+(MJ$9&gt;$AF91)*(MJ$9&lt;=$AH91)+(MJ$9&gt;$AU91)*(MJ$9&lt;=$AW91)</f>
        <v>1</v>
      </c>
      <c r="MK91" s="134" t="n">
        <f aca="false">(MK$9&lt;=$R91)+(MK$9&gt;$AF91)*(MK$9&lt;=$AH91)+(MK$9&gt;$AU91)*(MK$9&lt;=$AW91)</f>
        <v>1</v>
      </c>
      <c r="ML91" s="134" t="n">
        <f aca="false">(ML$9&lt;=$R91)+(ML$9&gt;$AF91)*(ML$9&lt;=$AH91)+(ML$9&gt;$AU91)*(ML$9&lt;=$AW91)</f>
        <v>1</v>
      </c>
      <c r="MM91" s="134" t="n">
        <f aca="false">(MM$9&lt;=$R91)+(MM$9&gt;$AF91)*(MM$9&lt;=$AH91)+(MM$9&gt;$AU91)*(MM$9&lt;=$AW91)</f>
        <v>1</v>
      </c>
      <c r="MN91" s="134" t="n">
        <f aca="false">(MN$9&lt;=$R91)+(MN$9&gt;$AF91)*(MN$9&lt;=$AH91)+(MN$9&gt;$AU91)*(MN$9&lt;=$AW91)</f>
        <v>1</v>
      </c>
      <c r="MO91" s="134" t="n">
        <f aca="false">(MO$9&lt;=$R91)+(MO$9&gt;$AF91)*(MO$9&lt;=$AH91)+(MO$9&gt;$AU91)*(MO$9&lt;=$AW91)</f>
        <v>1</v>
      </c>
      <c r="MP91" s="134" t="n">
        <f aca="false">(MP$9&lt;=$R91)+(MP$9&gt;$AF91)*(MP$9&lt;=$AH91)+(MP$9&gt;$AU91)*(MP$9&lt;=$AW91)</f>
        <v>1</v>
      </c>
      <c r="MQ91" s="134" t="n">
        <f aca="false">(MQ$9&lt;=$R91)+(MQ$9&gt;$AF91)*(MQ$9&lt;=$AH91)+(MQ$9&gt;$AU91)*(MQ$9&lt;=$AW91)</f>
        <v>1</v>
      </c>
      <c r="MR91" s="134" t="n">
        <f aca="false">(MR$9&lt;=$R91)+(MR$9&gt;$AF91)*(MR$9&lt;=$AH91)+(MR$9&gt;$AU91)*(MR$9&lt;=$AW91)</f>
        <v>1</v>
      </c>
      <c r="MS91" s="134" t="n">
        <f aca="false">(MS$9&lt;=$R91)+(MS$9&gt;$AF91)*(MS$9&lt;=$AH91)+(MS$9&gt;$AU91)*(MS$9&lt;=$AW91)</f>
        <v>1</v>
      </c>
      <c r="MT91" s="134" t="n">
        <f aca="false">(MT$9&lt;=$R91)+(MT$9&gt;$AF91)*(MT$9&lt;=$AH91)+(MT$9&gt;$AU91)*(MT$9&lt;=$AW91)</f>
        <v>1</v>
      </c>
      <c r="MU91" s="134" t="n">
        <f aca="false">(MU$9&lt;=$R91)+(MU$9&gt;$AF91)*(MU$9&lt;=$AH91)+(MU$9&gt;$AU91)*(MU$9&lt;=$AW91)</f>
        <v>1</v>
      </c>
      <c r="MV91" s="134" t="n">
        <f aca="false">(MV$9&lt;=$R91)+(MV$9&gt;$AF91)*(MV$9&lt;=$AH91)+(MV$9&gt;$AU91)*(MV$9&lt;=$AW91)</f>
        <v>1</v>
      </c>
      <c r="MW91" s="134" t="n">
        <f aca="false">(MW$9&lt;=$R91)+(MW$9&gt;$AF91)*(MW$9&lt;=$AH91)+(MW$9&gt;$AU91)*(MW$9&lt;=$AW91)</f>
        <v>1</v>
      </c>
      <c r="MX91" s="134" t="n">
        <f aca="false">(MX$9&lt;=$R91)+(MX$9&gt;$AF91)*(MX$9&lt;=$AH91)+(MX$9&gt;$AU91)*(MX$9&lt;=$AW91)</f>
        <v>1</v>
      </c>
      <c r="MY91" s="134" t="n">
        <f aca="false">(MY$9&lt;=$R91)+(MY$9&gt;$AF91)*(MY$9&lt;=$AH91)+(MY$9&gt;$AU91)*(MY$9&lt;=$AW91)</f>
        <v>1</v>
      </c>
      <c r="MZ91" s="134" t="n">
        <f aca="false">(MZ$9&lt;=$R91)+(MZ$9&gt;$AF91)*(MZ$9&lt;=$AH91)+(MZ$9&gt;$AU91)*(MZ$9&lt;=$AW91)</f>
        <v>1</v>
      </c>
      <c r="NA91" s="134" t="n">
        <f aca="false">(NA$9&lt;=$R91)+(NA$9&gt;$AF91)*(NA$9&lt;=$AH91)+(NA$9&gt;$AU91)*(NA$9&lt;=$AW91)</f>
        <v>1</v>
      </c>
      <c r="NB91" s="134" t="n">
        <f aca="false">(NB$9&lt;=$R91)+(NB$9&gt;$AF91)*(NB$9&lt;=$AH91)+(NB$9&gt;$AU91)*(NB$9&lt;=$AW91)</f>
        <v>1</v>
      </c>
      <c r="NC91" s="134" t="n">
        <f aca="false">(NC$9&lt;=$R91)+(NC$9&gt;$AF91)*(NC$9&lt;=$AH91)+(NC$9&gt;$AU91)*(NC$9&lt;=$AW91)</f>
        <v>1</v>
      </c>
      <c r="ND91" s="134" t="n">
        <f aca="false">(ND$9&lt;=$R91)+(ND$9&gt;$AF91)*(ND$9&lt;=$AH91)+(ND$9&gt;$AU91)*(ND$9&lt;=$AW91)</f>
        <v>1</v>
      </c>
      <c r="NE91" s="134" t="n">
        <f aca="false">(NE$9&lt;=$R91)+(NE$9&gt;$AF91)*(NE$9&lt;=$AH91)+(NE$9&gt;$AU91)*(NE$9&lt;=$AW91)</f>
        <v>1</v>
      </c>
      <c r="NF91" s="134" t="n">
        <f aca="false">(NF$9&lt;=$R91)+(NF$9&gt;$AF91)*(NF$9&lt;=$AH91)+(NF$9&gt;$AU91)*(NF$9&lt;=$AW91)</f>
        <v>1</v>
      </c>
      <c r="NG91" s="134" t="n">
        <f aca="false">(NG$9&lt;=$R91)+(NG$9&gt;$AF91)*(NG$9&lt;=$AH91)+(NG$9&gt;$AU91)*(NG$9&lt;=$AW91)</f>
        <v>1</v>
      </c>
      <c r="NH91" s="134" t="n">
        <f aca="false">(NH$9&lt;=$R91)+(NH$9&gt;$AF91)*(NH$9&lt;=$AH91)+(NH$9&gt;$AU91)*(NH$9&lt;=$AW91)</f>
        <v>1</v>
      </c>
      <c r="NI91" s="134" t="n">
        <f aca="false">(NI$9&lt;=$R91)+(NI$9&gt;$AF91)*(NI$9&lt;=$AH91)+(NI$9&gt;$AU91)*(NI$9&lt;=$AW91)</f>
        <v>1</v>
      </c>
      <c r="NJ91" s="134" t="n">
        <f aca="false">(NJ$9&lt;=$R91)+(NJ$9&gt;$AF91)*(NJ$9&lt;=$AH91)+(NJ$9&gt;$AU91)*(NJ$9&lt;=$AW91)</f>
        <v>1</v>
      </c>
      <c r="NK91" s="134" t="n">
        <f aca="false">(NK$9&lt;=$R91)+(NK$9&gt;$AF91)*(NK$9&lt;=$AH91)+(NK$9&gt;$AU91)*(NK$9&lt;=$AW91)</f>
        <v>1</v>
      </c>
      <c r="NL91" s="134" t="n">
        <f aca="false">(NL$9&lt;=$R91)+(NL$9&gt;$AF91)*(NL$9&lt;=$AH91)+(NL$9&gt;$AU91)*(NL$9&lt;=$AW91)</f>
        <v>1</v>
      </c>
      <c r="NM91" s="134" t="n">
        <f aca="false">(NM$9&lt;=$R91)+(NM$9&gt;$AF91)*(NM$9&lt;=$AH91)+(NM$9&gt;$AU91)*(NM$9&lt;=$AW91)</f>
        <v>0</v>
      </c>
      <c r="NN91" s="134" t="n">
        <f aca="false">(NN$9&lt;=$R91)+(NN$9&gt;$AF91)*(NN$9&lt;=$AH91)+(NN$9&gt;$AU91)*(NN$9&lt;=$AW91)</f>
        <v>0</v>
      </c>
      <c r="NO91" s="134" t="n">
        <f aca="false">(NO$9&lt;=$R91)+(NO$9&gt;$AF91)*(NO$9&lt;=$AH91)+(NO$9&gt;$AU91)*(NO$9&lt;=$AW91)</f>
        <v>1</v>
      </c>
      <c r="NP91" s="134" t="n">
        <f aca="false">(NP$9&lt;=$R91)+(NP$9&gt;$AF91)*(NP$9&lt;=$AH91)+(NP$9&gt;$AU91)*(NP$9&lt;=$AW91)</f>
        <v>1</v>
      </c>
      <c r="NQ91" s="134" t="n">
        <f aca="false">(NQ$9&lt;=$R91)+(NQ$9&gt;$AF91)*(NQ$9&lt;=$AH91)+(NQ$9&gt;$AU91)*(NQ$9&lt;=$AW91)</f>
        <v>1</v>
      </c>
      <c r="NR91" s="134" t="n">
        <f aca="false">(NR$9&lt;=$R91)+(NR$9&gt;$AF91)*(NR$9&lt;=$AH91)+(NR$9&gt;$AU91)*(NR$9&lt;=$AW91)</f>
        <v>1</v>
      </c>
      <c r="NS91" s="134" t="n">
        <f aca="false">(NS$9&lt;=$R91)+(NS$9&gt;$AF91)*(NS$9&lt;=$AH91)+(NS$9&gt;$AU91)*(NS$9&lt;=$AW91)</f>
        <v>1</v>
      </c>
      <c r="NT91" s="134" t="n">
        <f aca="false">(NT$9&lt;=$R91)+(NT$9&gt;$AF91)*(NT$9&lt;=$AH91)+(NT$9&gt;$AU91)*(NT$9&lt;=$AW91)</f>
        <v>1</v>
      </c>
      <c r="NU91" s="134" t="n">
        <f aca="false">(NU$9&lt;=$R91)+(NU$9&gt;$AF91)*(NU$9&lt;=$AH91)+(NU$9&gt;$AU91)*(NU$9&lt;=$AW91)</f>
        <v>1</v>
      </c>
      <c r="NW91" s="122"/>
      <c r="NX91" s="122" t="n">
        <f aca="false">(NX$9&gt;$Q91)*(NX$9&lt;=$R91)*$O91*$L91</f>
        <v>6902.65584</v>
      </c>
      <c r="NY91" s="122" t="n">
        <f aca="false">(NY$9&gt;$Q91)*(NY$9&lt;=$R91)*$O91*$L91</f>
        <v>6902.65584</v>
      </c>
      <c r="NZ91" s="122" t="n">
        <f aca="false">(NZ$9&gt;$Q91)*(NZ$9&lt;=$R91)*$O91*$L91</f>
        <v>6902.65584</v>
      </c>
      <c r="OA91" s="122" t="n">
        <f aca="false">(OA$9&gt;$Q91)*(OA$9&lt;=$R91)*$O91*$L91</f>
        <v>6902.65584</v>
      </c>
      <c r="OB91" s="122" t="n">
        <f aca="false">(OB$9&gt;$Q91)*(OB$9&lt;=$R91)*$O91*$L91</f>
        <v>6902.65584</v>
      </c>
      <c r="OC91" s="122" t="n">
        <f aca="false">(OC$9&gt;$Q91)*(OC$9&lt;=$R91)*$O91*$L91</f>
        <v>6902.65584</v>
      </c>
      <c r="OD91" s="122" t="n">
        <f aca="false">(OD$9&gt;$Q91)*(OD$9&lt;=$R91)*$O91*$L91</f>
        <v>6902.65584</v>
      </c>
      <c r="OE91" s="122" t="n">
        <f aca="false">(OE$9&gt;$Q91)*(OE$9&lt;=$R91)*$O91*$L91</f>
        <v>6902.65584</v>
      </c>
      <c r="OF91" s="122" t="n">
        <f aca="false">(OF$9&gt;$Q91)*(OF$9&lt;=$R91)*$O91*$L91</f>
        <v>6902.65584</v>
      </c>
      <c r="OG91" s="122" t="n">
        <f aca="false">(OG$9&gt;$Q91)*(OG$9&lt;=$R91)*$O91*$L91</f>
        <v>6902.65584</v>
      </c>
      <c r="OH91" s="122" t="n">
        <f aca="false">(OH$9&gt;$Q91)*(OH$9&lt;=$R91)*$O91*$L91</f>
        <v>6902.65584</v>
      </c>
      <c r="OI91" s="122" t="n">
        <f aca="false">(OI$9&gt;$Q91)*(OI$9&lt;=$R91)*$O91*$L91</f>
        <v>6902.65584</v>
      </c>
      <c r="OJ91" s="122" t="n">
        <f aca="false">(OJ$9&gt;$Q91)*(OJ$9&lt;=$R91)*$O91*$L91</f>
        <v>6902.65584</v>
      </c>
      <c r="OK91" s="122" t="n">
        <f aca="false">(OK$9&gt;$Q91)*(OK$9&lt;=$R91)*$O91*$L91</f>
        <v>6902.65584</v>
      </c>
      <c r="OL91" s="122" t="n">
        <f aca="false">(OL$9&gt;$Q91)*(OL$9&lt;=$R91)*$O91*$L91</f>
        <v>6902.65584</v>
      </c>
      <c r="OM91" s="122" t="n">
        <f aca="false">(OM$9&gt;$Q91)*(OM$9&lt;=$R91)*$O91*$L91</f>
        <v>6902.65584</v>
      </c>
      <c r="ON91" s="122" t="n">
        <f aca="false">(ON$9&gt;$Q91)*(ON$9&lt;=$R91)*$O91*$L91</f>
        <v>6902.65584</v>
      </c>
      <c r="OO91" s="122" t="n">
        <f aca="false">(OO$9&gt;$Q91)*(OO$9&lt;=$R91)*$O91*$L91</f>
        <v>6902.65584</v>
      </c>
      <c r="OP91" s="122" t="n">
        <f aca="false">(OP$9&gt;$Q91)*(OP$9&lt;=$R91)*$O91*$L91</f>
        <v>6902.65584</v>
      </c>
      <c r="OQ91" s="122" t="n">
        <f aca="false">(OQ$9&gt;$Q91)*(OQ$9&lt;=$R91)*$O91*$L91</f>
        <v>6902.65584</v>
      </c>
      <c r="OR91" s="122" t="n">
        <f aca="false">(OR$9&gt;$Q91)*(OR$9&lt;=$R91)*$O91*$L91</f>
        <v>6902.65584</v>
      </c>
      <c r="OS91" s="122" t="n">
        <f aca="false">(OS$9&gt;$Q91)*(OS$9&lt;=$R91)*$O91*$L91</f>
        <v>6902.65584</v>
      </c>
      <c r="OT91" s="122" t="n">
        <f aca="false">(OT$9&gt;$Q91)*(OT$9&lt;=$R91)*$O91*$L91</f>
        <v>6902.65584</v>
      </c>
      <c r="OU91" s="122" t="n">
        <f aca="false">(OU$9&gt;$Q91)*(OU$9&lt;=$R91)*$O91*$L91</f>
        <v>6902.65584</v>
      </c>
      <c r="OV91" s="122" t="n">
        <f aca="false">(OV$9&gt;$Q91)*(OV$9&lt;=$R91)*$O91*$L91</f>
        <v>6902.65584</v>
      </c>
      <c r="OW91" s="122" t="n">
        <f aca="false">(OW$9&gt;$Q91)*(OW$9&lt;=$R91)*$O91*$L91</f>
        <v>6902.65584</v>
      </c>
      <c r="OX91" s="122" t="n">
        <f aca="false">(OX$9&gt;$Q91)*(OX$9&lt;=$R91)*$O91*$L91</f>
        <v>6902.65584</v>
      </c>
      <c r="OY91" s="122" t="n">
        <f aca="false">(OY$9&gt;$Q91)*(OY$9&lt;=$R91)*$O91*$L91</f>
        <v>6902.65584</v>
      </c>
      <c r="OZ91" s="122" t="n">
        <f aca="false">(OZ$9&gt;$Q91)*(OZ$9&lt;=$R91)*$O91*$L91</f>
        <v>6902.65584</v>
      </c>
      <c r="PA91" s="122" t="n">
        <f aca="false">(PA$9&gt;$Q91)*(PA$9&lt;=$R91)*$O91*$L91</f>
        <v>6902.65584</v>
      </c>
      <c r="PB91" s="122" t="n">
        <f aca="false">(PB$9&gt;$Q91)*(PB$9&lt;=$R91)*$O91*$L91</f>
        <v>6902.65584</v>
      </c>
      <c r="PC91" s="122" t="n">
        <f aca="false">(PC$9&gt;$Q91)*(PC$9&lt;=$R91)*$O91*$L91</f>
        <v>6902.65584</v>
      </c>
      <c r="PD91" s="122" t="n">
        <f aca="false">(PD$9&gt;$Q91)*(PD$9&lt;=$R91)*$O91*$L91</f>
        <v>6902.65584</v>
      </c>
      <c r="PE91" s="122" t="n">
        <f aca="false">(PE$9&gt;$Q91)*(PE$9&lt;=$R91)*$O91*$L91</f>
        <v>6902.65584</v>
      </c>
      <c r="PF91" s="122" t="n">
        <f aca="false">(PF$9&gt;$Q91)*(PF$9&lt;=$R91)*$O91*$L91</f>
        <v>6902.65584</v>
      </c>
      <c r="PG91" s="122" t="n">
        <f aca="false">(PG$9&gt;$Q91)*(PG$9&lt;=$R91)*$O91*$L91</f>
        <v>6902.65584</v>
      </c>
      <c r="PH91" s="122" t="n">
        <f aca="false">(PH$9&gt;$Q91)*(PH$9&lt;=$R91)*$O91*$L91</f>
        <v>6902.65584</v>
      </c>
      <c r="PI91" s="122" t="n">
        <f aca="false">(PI$9&gt;$Q91)*(PI$9&lt;=$R91)*$O91*$L91</f>
        <v>6902.65584</v>
      </c>
      <c r="PJ91" s="122" t="n">
        <f aca="false">(PJ$9&gt;$Q91)*(PJ$9&lt;=$R91)*$O91*$L91</f>
        <v>6902.65584</v>
      </c>
      <c r="PK91" s="122" t="n">
        <f aca="false">(PK$9&gt;$Q91)*(PK$9&lt;=$R91)*$O91*$L91</f>
        <v>6902.65584</v>
      </c>
      <c r="PL91" s="122" t="n">
        <f aca="false">(PL$9&gt;$Q91)*(PL$9&lt;=$R91)*$O91*$L91</f>
        <v>6902.65584</v>
      </c>
      <c r="PM91" s="122" t="n">
        <f aca="false">(PM$9&gt;$Q91)*(PM$9&lt;=$R91)*$O91*$L91</f>
        <v>6902.65584</v>
      </c>
      <c r="PN91" s="122" t="n">
        <f aca="false">(PN$9&gt;$Q91)*(PN$9&lt;=$R91)*$O91*$L91</f>
        <v>6902.65584</v>
      </c>
      <c r="PO91" s="122" t="n">
        <f aca="false">(PO$9&gt;$Q91)*(PO$9&lt;=$R91)*$O91*$L91</f>
        <v>6902.65584</v>
      </c>
      <c r="PP91" s="122" t="n">
        <f aca="false">(PP$9&gt;$Q91)*(PP$9&lt;=$R91)*$O91*$L91</f>
        <v>6902.65584</v>
      </c>
      <c r="PQ91" s="122" t="n">
        <f aca="false">(PQ$9&gt;$Q91)*(PQ$9&lt;=$R91)*$O91*$L91</f>
        <v>6902.65584</v>
      </c>
      <c r="PR91" s="122" t="n">
        <f aca="false">(PR$9&gt;$Q91)*(PR$9&lt;=$R91)*$O91*$L91</f>
        <v>6902.65584</v>
      </c>
      <c r="PS91" s="122" t="n">
        <f aca="false">(PS$9&gt;$Q91)*(PS$9&lt;=$R91)*$O91*$L91</f>
        <v>6902.65584</v>
      </c>
      <c r="PT91" s="122" t="n">
        <f aca="false">(PT$9&gt;$Q91)*(PT$9&lt;=$R91)*$O91*$L91</f>
        <v>6902.65584</v>
      </c>
      <c r="PU91" s="122" t="n">
        <f aca="false">(PU$9&gt;$Q91)*(PU$9&lt;=$R91)*$O91*$L91</f>
        <v>6902.65584</v>
      </c>
      <c r="PV91" s="122" t="n">
        <f aca="false">(PV$9&gt;$Q91)*(PV$9&lt;=$R91)*$O91*$L91</f>
        <v>6902.65584</v>
      </c>
      <c r="PW91" s="122" t="n">
        <f aca="false">(PW$9&gt;$Q91)*(PW$9&lt;=$R91)*$O91*$L91</f>
        <v>6902.65584</v>
      </c>
      <c r="PX91" s="122" t="n">
        <f aca="false">(PX$9&gt;$Q91)*(PX$9&lt;=$R91)*$O91*$L91</f>
        <v>6902.65584</v>
      </c>
      <c r="PY91" s="122" t="n">
        <f aca="false">(PY$9&gt;$Q91)*(PY$9&lt;=$R91)*$O91*$L91</f>
        <v>6902.65584</v>
      </c>
      <c r="PZ91" s="122" t="n">
        <f aca="false">(PZ$9&gt;$Q91)*(PZ$9&lt;=$R91)*$O91*$L91</f>
        <v>6902.65584</v>
      </c>
      <c r="QA91" s="122" t="n">
        <f aca="false">(QA$9&gt;$Q91)*(QA$9&lt;=$R91)*$O91*$L91</f>
        <v>0</v>
      </c>
      <c r="QB91" s="122" t="n">
        <f aca="false">(QB$9&gt;$Q91)*(QB$9&lt;=$R91)*$O91*$L91</f>
        <v>0</v>
      </c>
      <c r="QC91" s="122" t="n">
        <f aca="false">(QC$9&gt;$Q91)*(QC$9&lt;=$R91)*$O91*$L91</f>
        <v>0</v>
      </c>
      <c r="QD91" s="122" t="n">
        <f aca="false">(QD$9&gt;$Q91)*(QD$9&lt;=$R91)*$O91*$L91</f>
        <v>0</v>
      </c>
      <c r="QE91" s="122" t="n">
        <f aca="false">(QE$9&gt;$Q91)*(QE$9&lt;=$R91)*$O91*$L91</f>
        <v>0</v>
      </c>
      <c r="QF91" s="122" t="n">
        <f aca="false">(QF$9&gt;$Q91)*(QF$9&lt;=$R91)*$O91*$L91</f>
        <v>0</v>
      </c>
      <c r="QG91" s="122" t="n">
        <f aca="false">(QG$9&gt;$Q91)*(QG$9&lt;=$R91)*$O91*$L91</f>
        <v>0</v>
      </c>
      <c r="QH91" s="122" t="n">
        <f aca="false">(QH$9&gt;$Q91)*(QH$9&lt;=$R91)*$O91*$L91</f>
        <v>0</v>
      </c>
      <c r="QI91" s="122" t="n">
        <f aca="false">(QI$9&gt;$Q91)*(QI$9&lt;=$R91)*$O91*$L91</f>
        <v>0</v>
      </c>
      <c r="QJ91" s="122" t="n">
        <f aca="false">(QJ$9&gt;$Q91)*(QJ$9&lt;=$R91)*$O91*$L91</f>
        <v>0</v>
      </c>
      <c r="QK91" s="122" t="n">
        <f aca="false">(QK$9&gt;$Q91)*(QK$9&lt;=$R91)*$O91*$L91</f>
        <v>0</v>
      </c>
      <c r="QL91" s="122" t="n">
        <f aca="false">(QL$9&gt;$Q91)*(QL$9&lt;=$R91)*$O91*$L91</f>
        <v>0</v>
      </c>
      <c r="QM91" s="122" t="n">
        <f aca="false">(QM$9&gt;$Q91)*(QM$9&lt;=$R91)*$O91*$L91</f>
        <v>0</v>
      </c>
      <c r="QN91" s="122" t="n">
        <f aca="false">(QN$9&gt;$Q91)*(QN$9&lt;=$R91)*$O91*$L91</f>
        <v>0</v>
      </c>
      <c r="QO91" s="122" t="n">
        <f aca="false">(QO$9&gt;$Q91)*(QO$9&lt;=$R91)*$O91*$L91</f>
        <v>0</v>
      </c>
      <c r="QP91" s="122" t="n">
        <f aca="false">(QP$9&gt;$Q91)*(QP$9&lt;=$R91)*$O91*$L91</f>
        <v>0</v>
      </c>
      <c r="QQ91" s="122" t="n">
        <f aca="false">(QQ$9&gt;$Q91)*(QQ$9&lt;=$R91)*$O91*$L91</f>
        <v>0</v>
      </c>
      <c r="QR91" s="122" t="n">
        <f aca="false">(QR$9&gt;$Q91)*(QR$9&lt;=$R91)*$O91*$L91</f>
        <v>0</v>
      </c>
      <c r="QS91" s="122" t="n">
        <f aca="false">(QS$9&gt;$Q91)*(QS$9&lt;=$R91)*$O91*$L91</f>
        <v>0</v>
      </c>
      <c r="QT91" s="122" t="n">
        <f aca="false">(QT$9&gt;$Q91)*(QT$9&lt;=$R91)*$O91*$L91</f>
        <v>0</v>
      </c>
      <c r="QU91" s="122" t="n">
        <f aca="false">(QU$9&gt;$Q91)*(QU$9&lt;=$R91)*$O91*$L91</f>
        <v>0</v>
      </c>
      <c r="QV91" s="122" t="n">
        <f aca="false">(QV$9&gt;$Q91)*(QV$9&lt;=$R91)*$O91*$L91</f>
        <v>0</v>
      </c>
      <c r="QW91" s="122" t="n">
        <f aca="false">(QW$9&gt;$Q91)*(QW$9&lt;=$R91)*$O91*$L91</f>
        <v>0</v>
      </c>
      <c r="QX91" s="122" t="n">
        <f aca="false">(QX$9&gt;$Q91)*(QX$9&lt;=$R91)*$O91*$L91</f>
        <v>0</v>
      </c>
      <c r="QY91" s="122" t="n">
        <f aca="false">(QY$9&gt;$Q91)*(QY$9&lt;=$R91)*$O91*$L91</f>
        <v>0</v>
      </c>
      <c r="QZ91" s="122" t="n">
        <f aca="false">(QZ$9&gt;$Q91)*(QZ$9&lt;=$R91)*$O91*$L91</f>
        <v>0</v>
      </c>
      <c r="RA91" s="122" t="n">
        <f aca="false">(RA$9&gt;$Q91)*(RA$9&lt;=$R91)*$O91*$L91</f>
        <v>0</v>
      </c>
      <c r="RB91" s="122" t="n">
        <f aca="false">(RB$9&gt;$Q91)*(RB$9&lt;=$R91)*$O91*$L91</f>
        <v>0</v>
      </c>
      <c r="RC91" s="122" t="n">
        <f aca="false">(RC$9&gt;$Q91)*(RC$9&lt;=$R91)*$O91*$L91</f>
        <v>0</v>
      </c>
      <c r="RD91" s="122" t="n">
        <f aca="false">(RD$9&gt;$Q91)*(RD$9&lt;=$R91)*$O91*$L91</f>
        <v>0</v>
      </c>
      <c r="RE91" s="122" t="n">
        <f aca="false">(RE$9&gt;$Q91)*(RE$9&lt;=$R91)*$O91*$L91</f>
        <v>0</v>
      </c>
      <c r="RF91" s="122" t="n">
        <f aca="false">(RF$9&gt;$Q91)*(RF$9&lt;=$R91)*$O91*$L91</f>
        <v>0</v>
      </c>
      <c r="RG91" s="122" t="n">
        <f aca="false">(RG$9&gt;$Q91)*(RG$9&lt;=$R91)*$O91*$L91</f>
        <v>0</v>
      </c>
      <c r="RH91" s="122" t="n">
        <f aca="false">(RH$9&gt;$Q91)*(RH$9&lt;=$R91)*$O91*$L91</f>
        <v>0</v>
      </c>
      <c r="RI91" s="122" t="n">
        <f aca="false">(RI$9&gt;$Q91)*(RI$9&lt;=$R91)*$O91*$L91</f>
        <v>0</v>
      </c>
      <c r="RJ91" s="122" t="n">
        <f aca="false">(RJ$9&gt;$Q91)*(RJ$9&lt;=$R91)*$O91*$L91</f>
        <v>0</v>
      </c>
      <c r="RK91" s="122" t="n">
        <f aca="false">(RK$9&gt;$Q91)*(RK$9&lt;=$R91)*$O91*$L91</f>
        <v>0</v>
      </c>
      <c r="RL91" s="122" t="n">
        <f aca="false">(RL$9&gt;$Q91)*(RL$9&lt;=$R91)*$O91*$L91</f>
        <v>0</v>
      </c>
      <c r="RM91" s="122" t="n">
        <f aca="false">(RM$9&gt;$Q91)*(RM$9&lt;=$R91)*$O91*$L91</f>
        <v>0</v>
      </c>
      <c r="RN91" s="122" t="n">
        <f aca="false">(RN$9&gt;$Q91)*(RN$9&lt;=$R91)*$O91*$L91</f>
        <v>0</v>
      </c>
      <c r="RO91" s="122" t="n">
        <f aca="false">(RO$9&gt;$Q91)*(RO$9&lt;=$R91)*$O91*$L91</f>
        <v>0</v>
      </c>
      <c r="RP91" s="122" t="n">
        <f aca="false">(RP$9&gt;$Q91)*(RP$9&lt;=$R91)*$O91*$L91</f>
        <v>0</v>
      </c>
      <c r="RQ91" s="122" t="n">
        <f aca="false">(RQ$9&gt;$Q91)*(RQ$9&lt;=$R91)*$O91*$L91</f>
        <v>0</v>
      </c>
      <c r="RR91" s="122" t="n">
        <f aca="false">(RR$9&gt;$Q91)*(RR$9&lt;=$R91)*$O91*$L91</f>
        <v>0</v>
      </c>
      <c r="RS91" s="122" t="n">
        <f aca="false">(RS$9&gt;$Q91)*(RS$9&lt;=$R91)*$O91*$L91</f>
        <v>0</v>
      </c>
      <c r="RT91" s="122" t="n">
        <f aca="false">(RT$9&gt;$Q91)*(RT$9&lt;=$R91)*$O91*$L91</f>
        <v>0</v>
      </c>
      <c r="RU91" s="122" t="n">
        <f aca="false">(RU$9&gt;$Q91)*(RU$9&lt;=$R91)*$O91*$L91</f>
        <v>0</v>
      </c>
      <c r="RV91" s="122" t="n">
        <f aca="false">(RV$9&gt;$Q91)*(RV$9&lt;=$R91)*$O91*$L91</f>
        <v>0</v>
      </c>
      <c r="RW91" s="122" t="n">
        <f aca="false">(RW$9&gt;$Q91)*(RW$9&lt;=$R91)*$O91*$L91</f>
        <v>0</v>
      </c>
      <c r="RX91" s="122" t="n">
        <f aca="false">(RX$9&gt;$Q91)*(RX$9&lt;=$R91)*$O91*$L91</f>
        <v>0</v>
      </c>
      <c r="RY91" s="122" t="n">
        <f aca="false">(RY$9&gt;$Q91)*(RY$9&lt;=$R91)*$O91*$L91</f>
        <v>0</v>
      </c>
      <c r="RZ91" s="122" t="n">
        <f aca="false">(RZ$9&gt;$Q91)*(RZ$9&lt;=$R91)*$O91*$L91</f>
        <v>0</v>
      </c>
      <c r="SA91" s="122" t="n">
        <f aca="false">(SA$9&gt;$Q91)*(SA$9&lt;=$R91)*$O91*$L91</f>
        <v>0</v>
      </c>
      <c r="SC91" s="122"/>
      <c r="SD91" s="122" t="n">
        <f aca="false">(SD$9&gt;$AF91)*(SD$9&lt;=$AH91)*$AJ91*$L91</f>
        <v>0</v>
      </c>
      <c r="SE91" s="122" t="n">
        <f aca="false">(SE$9&gt;$AF91)*(SE$9&lt;=$AH91)*$AJ91*$L91</f>
        <v>0</v>
      </c>
      <c r="SF91" s="122" t="n">
        <f aca="false">(SF$9&gt;$AF91)*(SF$9&lt;=$AH91)*$AJ91*$L91</f>
        <v>0</v>
      </c>
      <c r="SG91" s="122" t="n">
        <f aca="false">(SG$9&gt;$AF91)*(SG$9&lt;=$AH91)*$AJ91*$L91</f>
        <v>0</v>
      </c>
      <c r="SH91" s="122" t="n">
        <f aca="false">(SH$9&gt;$AF91)*(SH$9&lt;=$AH91)*$AJ91*$L91</f>
        <v>0</v>
      </c>
      <c r="SI91" s="122" t="n">
        <f aca="false">(SI$9&gt;$AF91)*(SI$9&lt;=$AH91)*$AJ91*$L91</f>
        <v>0</v>
      </c>
      <c r="SJ91" s="122" t="n">
        <f aca="false">(SJ$9&gt;$AF91)*(SJ$9&lt;=$AH91)*$AJ91*$L91</f>
        <v>0</v>
      </c>
      <c r="SK91" s="122" t="n">
        <f aca="false">(SK$9&gt;$AF91)*(SK$9&lt;=$AH91)*$AJ91*$L91</f>
        <v>0</v>
      </c>
      <c r="SL91" s="122" t="n">
        <f aca="false">(SL$9&gt;$AF91)*(SL$9&lt;=$AH91)*$AJ91*$L91</f>
        <v>0</v>
      </c>
      <c r="SM91" s="122" t="n">
        <f aca="false">(SM$9&gt;$AF91)*(SM$9&lt;=$AH91)*$AJ91*$L91</f>
        <v>0</v>
      </c>
      <c r="SN91" s="122" t="n">
        <f aca="false">(SN$9&gt;$AF91)*(SN$9&lt;=$AH91)*$AJ91*$L91</f>
        <v>0</v>
      </c>
      <c r="SO91" s="122" t="n">
        <f aca="false">(SO$9&gt;$AF91)*(SO$9&lt;=$AH91)*$AJ91*$L91</f>
        <v>0</v>
      </c>
      <c r="SP91" s="122" t="n">
        <f aca="false">(SP$9&gt;$AF91)*(SP$9&lt;=$AH91)*$AJ91*$L91</f>
        <v>0</v>
      </c>
      <c r="SQ91" s="122" t="n">
        <f aca="false">(SQ$9&gt;$AF91)*(SQ$9&lt;=$AH91)*$AJ91*$L91</f>
        <v>0</v>
      </c>
      <c r="SR91" s="122" t="n">
        <f aca="false">(SR$9&gt;$AF91)*(SR$9&lt;=$AH91)*$AJ91*$L91</f>
        <v>0</v>
      </c>
      <c r="SS91" s="122" t="n">
        <f aca="false">(SS$9&gt;$AF91)*(SS$9&lt;=$AH91)*$AJ91*$L91</f>
        <v>0</v>
      </c>
      <c r="ST91" s="122" t="n">
        <f aca="false">(ST$9&gt;$AF91)*(ST$9&lt;=$AH91)*$AJ91*$L91</f>
        <v>0</v>
      </c>
      <c r="SU91" s="122" t="n">
        <f aca="false">(SU$9&gt;$AF91)*(SU$9&lt;=$AH91)*$AJ91*$L91</f>
        <v>0</v>
      </c>
      <c r="SV91" s="122" t="n">
        <f aca="false">(SV$9&gt;$AF91)*(SV$9&lt;=$AH91)*$AJ91*$L91</f>
        <v>0</v>
      </c>
      <c r="SW91" s="122" t="n">
        <f aca="false">(SW$9&gt;$AF91)*(SW$9&lt;=$AH91)*$AJ91*$L91</f>
        <v>0</v>
      </c>
      <c r="SX91" s="122" t="n">
        <f aca="false">(SX$9&gt;$AF91)*(SX$9&lt;=$AH91)*$AJ91*$L91</f>
        <v>0</v>
      </c>
      <c r="SY91" s="122" t="n">
        <f aca="false">(SY$9&gt;$AF91)*(SY$9&lt;=$AH91)*$AJ91*$L91</f>
        <v>0</v>
      </c>
      <c r="SZ91" s="122" t="n">
        <f aca="false">(SZ$9&gt;$AF91)*(SZ$9&lt;=$AH91)*$AJ91*$L91</f>
        <v>0</v>
      </c>
      <c r="TA91" s="122" t="n">
        <f aca="false">(TA$9&gt;$AF91)*(TA$9&lt;=$AH91)*$AJ91*$L91</f>
        <v>0</v>
      </c>
      <c r="TB91" s="122" t="n">
        <f aca="false">(TB$9&gt;$AF91)*(TB$9&lt;=$AH91)*$AJ91*$L91</f>
        <v>0</v>
      </c>
      <c r="TC91" s="122" t="n">
        <f aca="false">(TC$9&gt;$AF91)*(TC$9&lt;=$AH91)*$AJ91*$L91</f>
        <v>0</v>
      </c>
      <c r="TD91" s="122" t="n">
        <f aca="false">(TD$9&gt;$AF91)*(TD$9&lt;=$AH91)*$AJ91*$L91</f>
        <v>0</v>
      </c>
      <c r="TE91" s="122" t="n">
        <f aca="false">(TE$9&gt;$AF91)*(TE$9&lt;=$AH91)*$AJ91*$L91</f>
        <v>0</v>
      </c>
      <c r="TF91" s="122" t="n">
        <f aca="false">(TF$9&gt;$AF91)*(TF$9&lt;=$AH91)*$AJ91*$L91</f>
        <v>0</v>
      </c>
      <c r="TG91" s="122" t="n">
        <f aca="false">(TG$9&gt;$AF91)*(TG$9&lt;=$AH91)*$AJ91*$L91</f>
        <v>0</v>
      </c>
      <c r="TH91" s="122" t="n">
        <f aca="false">(TH$9&gt;$AF91)*(TH$9&lt;=$AH91)*$AJ91*$L91</f>
        <v>0</v>
      </c>
      <c r="TI91" s="122" t="n">
        <f aca="false">(TI$9&gt;$AF91)*(TI$9&lt;=$AH91)*$AJ91*$L91</f>
        <v>0</v>
      </c>
      <c r="TJ91" s="122" t="n">
        <f aca="false">(TJ$9&gt;$AF91)*(TJ$9&lt;=$AH91)*$AJ91*$L91</f>
        <v>0</v>
      </c>
      <c r="TK91" s="122" t="n">
        <f aca="false">(TK$9&gt;$AF91)*(TK$9&lt;=$AH91)*$AJ91*$L91</f>
        <v>0</v>
      </c>
      <c r="TL91" s="122" t="n">
        <f aca="false">(TL$9&gt;$AF91)*(TL$9&lt;=$AH91)*$AJ91*$L91</f>
        <v>0</v>
      </c>
      <c r="TM91" s="122" t="n">
        <f aca="false">(TM$9&gt;$AF91)*(TM$9&lt;=$AH91)*$AJ91*$L91</f>
        <v>0</v>
      </c>
      <c r="TN91" s="122" t="n">
        <f aca="false">(TN$9&gt;$AF91)*(TN$9&lt;=$AH91)*$AJ91*$L91</f>
        <v>0</v>
      </c>
      <c r="TO91" s="122" t="n">
        <f aca="false">(TO$9&gt;$AF91)*(TO$9&lt;=$AH91)*$AJ91*$L91</f>
        <v>0</v>
      </c>
      <c r="TP91" s="122" t="n">
        <f aca="false">(TP$9&gt;$AF91)*(TP$9&lt;=$AH91)*$AJ91*$L91</f>
        <v>0</v>
      </c>
      <c r="TQ91" s="122" t="n">
        <f aca="false">(TQ$9&gt;$AF91)*(TQ$9&lt;=$AH91)*$AJ91*$L91</f>
        <v>0</v>
      </c>
      <c r="TR91" s="122" t="n">
        <f aca="false">(TR$9&gt;$AF91)*(TR$9&lt;=$AH91)*$AJ91*$L91</f>
        <v>0</v>
      </c>
      <c r="TS91" s="122" t="n">
        <f aca="false">(TS$9&gt;$AF91)*(TS$9&lt;=$AH91)*$AJ91*$L91</f>
        <v>0</v>
      </c>
      <c r="TT91" s="122" t="n">
        <f aca="false">(TT$9&gt;$AF91)*(TT$9&lt;=$AH91)*$AJ91*$L91</f>
        <v>0</v>
      </c>
      <c r="TU91" s="122" t="n">
        <f aca="false">(TU$9&gt;$AF91)*(TU$9&lt;=$AH91)*$AJ91*$L91</f>
        <v>0</v>
      </c>
      <c r="TV91" s="122" t="n">
        <f aca="false">(TV$9&gt;$AF91)*(TV$9&lt;=$AH91)*$AJ91*$L91</f>
        <v>0</v>
      </c>
      <c r="TW91" s="122" t="n">
        <f aca="false">(TW$9&gt;$AF91)*(TW$9&lt;=$AH91)*$AJ91*$L91</f>
        <v>0</v>
      </c>
      <c r="TX91" s="122" t="n">
        <f aca="false">(TX$9&gt;$AF91)*(TX$9&lt;=$AH91)*$AJ91*$L91</f>
        <v>0</v>
      </c>
      <c r="TY91" s="122" t="n">
        <f aca="false">(TY$9&gt;$AF91)*(TY$9&lt;=$AH91)*$AJ91*$L91</f>
        <v>0</v>
      </c>
      <c r="TZ91" s="122" t="n">
        <f aca="false">(TZ$9&gt;$AF91)*(TZ$9&lt;=$AH91)*$AJ91*$L91</f>
        <v>0</v>
      </c>
      <c r="UA91" s="122" t="n">
        <f aca="false">(UA$9&gt;$AF91)*(UA$9&lt;=$AH91)*$AJ91*$L91</f>
        <v>0</v>
      </c>
      <c r="UB91" s="122" t="n">
        <f aca="false">(UB$9&gt;$AF91)*(UB$9&lt;=$AH91)*$AJ91*$L91</f>
        <v>0</v>
      </c>
      <c r="UC91" s="122" t="n">
        <f aca="false">(UC$9&gt;$AF91)*(UC$9&lt;=$AH91)*$AJ91*$L91</f>
        <v>0</v>
      </c>
      <c r="UD91" s="122" t="n">
        <f aca="false">(UD$9&gt;$AF91)*(UD$9&lt;=$AH91)*$AJ91*$L91</f>
        <v>0</v>
      </c>
      <c r="UE91" s="122" t="n">
        <f aca="false">(UE$9&gt;$AF91)*(UE$9&lt;=$AH91)*$AJ91*$L91</f>
        <v>0</v>
      </c>
      <c r="UF91" s="122" t="n">
        <f aca="false">(UF$9&gt;$AF91)*(UF$9&lt;=$AH91)*$AJ91*$L91</f>
        <v>0</v>
      </c>
      <c r="UG91" s="122" t="n">
        <f aca="false">(UG$9&gt;$AF91)*(UG$9&lt;=$AH91)*$AJ91*$L91</f>
        <v>0</v>
      </c>
      <c r="UH91" s="122" t="n">
        <f aca="false">(UH$9&gt;$AF91)*(UH$9&lt;=$AH91)*$AJ91*$L91</f>
        <v>0</v>
      </c>
      <c r="UI91" s="122" t="n">
        <f aca="false">(UI$9&gt;$AF91)*(UI$9&lt;=$AH91)*$AJ91*$L91</f>
        <v>17422.2801613267</v>
      </c>
      <c r="UJ91" s="122" t="n">
        <f aca="false">(UJ$9&gt;$AF91)*(UJ$9&lt;=$AH91)*$AJ91*$L91</f>
        <v>17422.2801613267</v>
      </c>
      <c r="UK91" s="122" t="n">
        <f aca="false">(UK$9&gt;$AF91)*(UK$9&lt;=$AH91)*$AJ91*$L91</f>
        <v>17422.2801613267</v>
      </c>
      <c r="UL91" s="122" t="n">
        <f aca="false">(UL$9&gt;$AF91)*(UL$9&lt;=$AH91)*$AJ91*$L91</f>
        <v>17422.2801613267</v>
      </c>
      <c r="UM91" s="122" t="n">
        <f aca="false">(UM$9&gt;$AF91)*(UM$9&lt;=$AH91)*$AJ91*$L91</f>
        <v>17422.2801613267</v>
      </c>
      <c r="UN91" s="122" t="n">
        <f aca="false">(UN$9&gt;$AF91)*(UN$9&lt;=$AH91)*$AJ91*$L91</f>
        <v>17422.2801613267</v>
      </c>
      <c r="UO91" s="122" t="n">
        <f aca="false">(UO$9&gt;$AF91)*(UO$9&lt;=$AH91)*$AJ91*$L91</f>
        <v>17422.2801613267</v>
      </c>
      <c r="UP91" s="122" t="n">
        <f aca="false">(UP$9&gt;$AF91)*(UP$9&lt;=$AH91)*$AJ91*$L91</f>
        <v>17422.2801613267</v>
      </c>
      <c r="UQ91" s="122" t="n">
        <f aca="false">(UQ$9&gt;$AF91)*(UQ$9&lt;=$AH91)*$AJ91*$L91</f>
        <v>17422.2801613267</v>
      </c>
      <c r="UR91" s="122" t="n">
        <f aca="false">(UR$9&gt;$AF91)*(UR$9&lt;=$AH91)*$AJ91*$L91</f>
        <v>17422.2801613267</v>
      </c>
      <c r="US91" s="122" t="n">
        <f aca="false">(US$9&gt;$AF91)*(US$9&lt;=$AH91)*$AJ91*$L91</f>
        <v>17422.2801613267</v>
      </c>
      <c r="UT91" s="122" t="n">
        <f aca="false">(UT$9&gt;$AF91)*(UT$9&lt;=$AH91)*$AJ91*$L91</f>
        <v>17422.2801613267</v>
      </c>
      <c r="UU91" s="122" t="n">
        <f aca="false">(UU$9&gt;$AF91)*(UU$9&lt;=$AH91)*$AJ91*$L91</f>
        <v>17422.2801613267</v>
      </c>
      <c r="UV91" s="122" t="n">
        <f aca="false">(UV$9&gt;$AF91)*(UV$9&lt;=$AH91)*$AJ91*$L91</f>
        <v>17422.2801613267</v>
      </c>
      <c r="UW91" s="122" t="n">
        <f aca="false">(UW$9&gt;$AF91)*(UW$9&lt;=$AH91)*$AJ91*$L91</f>
        <v>17422.2801613267</v>
      </c>
      <c r="UX91" s="122" t="n">
        <f aca="false">(UX$9&gt;$AF91)*(UX$9&lt;=$AH91)*$AJ91*$L91</f>
        <v>17422.2801613267</v>
      </c>
      <c r="UY91" s="122" t="n">
        <f aca="false">(UY$9&gt;$AF91)*(UY$9&lt;=$AH91)*$AJ91*$L91</f>
        <v>17422.2801613267</v>
      </c>
      <c r="UZ91" s="122" t="n">
        <f aca="false">(UZ$9&gt;$AF91)*(UZ$9&lt;=$AH91)*$AJ91*$L91</f>
        <v>17422.2801613267</v>
      </c>
      <c r="VA91" s="122" t="n">
        <f aca="false">(VA$9&gt;$AF91)*(VA$9&lt;=$AH91)*$AJ91*$L91</f>
        <v>17422.2801613267</v>
      </c>
      <c r="VB91" s="122" t="n">
        <f aca="false">(VB$9&gt;$AF91)*(VB$9&lt;=$AH91)*$AJ91*$L91</f>
        <v>17422.2801613267</v>
      </c>
      <c r="VC91" s="122" t="n">
        <f aca="false">(VC$9&gt;$AF91)*(VC$9&lt;=$AH91)*$AJ91*$L91</f>
        <v>17422.2801613267</v>
      </c>
      <c r="VD91" s="122" t="n">
        <f aca="false">(VD$9&gt;$AF91)*(VD$9&lt;=$AH91)*$AJ91*$L91</f>
        <v>17422.2801613267</v>
      </c>
      <c r="VE91" s="122" t="n">
        <f aca="false">(VE$9&gt;$AF91)*(VE$9&lt;=$AH91)*$AJ91*$L91</f>
        <v>17422.2801613267</v>
      </c>
      <c r="VF91" s="122" t="n">
        <f aca="false">(VF$9&gt;$AF91)*(VF$9&lt;=$AH91)*$AJ91*$L91</f>
        <v>17422.2801613267</v>
      </c>
      <c r="VG91" s="122" t="n">
        <f aca="false">(VG$9&gt;$AF91)*(VG$9&lt;=$AH91)*$AJ91*$L91</f>
        <v>17422.2801613267</v>
      </c>
      <c r="VH91" s="122" t="n">
        <f aca="false">(VH$9&gt;$AF91)*(VH$9&lt;=$AH91)*$AJ91*$L91</f>
        <v>17422.2801613267</v>
      </c>
      <c r="VI91" s="122" t="n">
        <f aca="false">(VI$9&gt;$AF91)*(VI$9&lt;=$AH91)*$AJ91*$L91</f>
        <v>17422.2801613267</v>
      </c>
      <c r="VJ91" s="122" t="n">
        <f aca="false">(VJ$9&gt;$AF91)*(VJ$9&lt;=$AH91)*$AJ91*$L91</f>
        <v>17422.2801613267</v>
      </c>
      <c r="VK91" s="122" t="n">
        <f aca="false">(VK$9&gt;$AF91)*(VK$9&lt;=$AH91)*$AJ91*$L91</f>
        <v>17422.2801613267</v>
      </c>
      <c r="VL91" s="122" t="n">
        <f aca="false">(VL$9&gt;$AF91)*(VL$9&lt;=$AH91)*$AJ91*$L91</f>
        <v>17422.2801613267</v>
      </c>
      <c r="VM91" s="122" t="n">
        <f aca="false">(VM$9&gt;$AF91)*(VM$9&lt;=$AH91)*$AJ91*$L91</f>
        <v>17422.2801613267</v>
      </c>
      <c r="VN91" s="122" t="n">
        <f aca="false">(VN$9&gt;$AF91)*(VN$9&lt;=$AH91)*$AJ91*$L91</f>
        <v>17422.2801613267</v>
      </c>
      <c r="VO91" s="122" t="n">
        <f aca="false">(VO$9&gt;$AF91)*(VO$9&lt;=$AH91)*$AJ91*$L91</f>
        <v>17422.2801613267</v>
      </c>
      <c r="VP91" s="122" t="n">
        <f aca="false">(VP$9&gt;$AF91)*(VP$9&lt;=$AH91)*$AJ91*$L91</f>
        <v>17422.2801613267</v>
      </c>
      <c r="VQ91" s="122" t="n">
        <f aca="false">(VQ$9&gt;$AF91)*(VQ$9&lt;=$AH91)*$AJ91*$L91</f>
        <v>17422.2801613267</v>
      </c>
      <c r="VR91" s="122" t="n">
        <f aca="false">(VR$9&gt;$AF91)*(VR$9&lt;=$AH91)*$AJ91*$L91</f>
        <v>17422.2801613267</v>
      </c>
      <c r="VS91" s="122" t="n">
        <f aca="false">(VS$9&gt;$AF91)*(VS$9&lt;=$AH91)*$AJ91*$L91</f>
        <v>17422.2801613267</v>
      </c>
      <c r="VT91" s="122" t="n">
        <f aca="false">(VT$9&gt;$AF91)*(VT$9&lt;=$AH91)*$AJ91*$L91</f>
        <v>17422.2801613267</v>
      </c>
      <c r="VU91" s="122" t="n">
        <f aca="false">(VU$9&gt;$AF91)*(VU$9&lt;=$AH91)*$AJ91*$L91</f>
        <v>17422.2801613267</v>
      </c>
      <c r="VV91" s="122" t="n">
        <f aca="false">(VV$9&gt;$AF91)*(VV$9&lt;=$AH91)*$AJ91*$L91</f>
        <v>17422.2801613267</v>
      </c>
      <c r="VW91" s="122" t="n">
        <f aca="false">(VW$9&gt;$AF91)*(VW$9&lt;=$AH91)*$AJ91*$L91</f>
        <v>17422.2801613267</v>
      </c>
      <c r="VX91" s="122" t="n">
        <f aca="false">(VX$9&gt;$AF91)*(VX$9&lt;=$AH91)*$AJ91*$L91</f>
        <v>17422.2801613267</v>
      </c>
      <c r="VY91" s="122" t="n">
        <f aca="false">(VY$9&gt;$AF91)*(VY$9&lt;=$AH91)*$AJ91*$L91</f>
        <v>0</v>
      </c>
      <c r="VZ91" s="122" t="n">
        <f aca="false">(VZ$9&gt;$AF91)*(VZ$9&lt;=$AH91)*$AJ91*$L91</f>
        <v>0</v>
      </c>
      <c r="WA91" s="122" t="n">
        <f aca="false">(WA$9&gt;$AF91)*(WA$9&lt;=$AH91)*$AJ91*$L91</f>
        <v>0</v>
      </c>
      <c r="WB91" s="122" t="n">
        <f aca="false">(WB$9&gt;$AF91)*(WB$9&lt;=$AH91)*$AJ91*$L91</f>
        <v>0</v>
      </c>
      <c r="WC91" s="122" t="n">
        <f aca="false">(WC$9&gt;$AF91)*(WC$9&lt;=$AH91)*$AJ91*$L91</f>
        <v>0</v>
      </c>
      <c r="WD91" s="122" t="n">
        <f aca="false">(WD$9&gt;$AF91)*(WD$9&lt;=$AH91)*$AJ91*$L91</f>
        <v>0</v>
      </c>
      <c r="WE91" s="122" t="n">
        <f aca="false">(WE$9&gt;$AF91)*(WE$9&lt;=$AH91)*$AJ91*$L91</f>
        <v>0</v>
      </c>
      <c r="WF91" s="122" t="n">
        <f aca="false">(WF$9&gt;$AF91)*(WF$9&lt;=$AH91)*$AJ91*$L91</f>
        <v>0</v>
      </c>
      <c r="WG91" s="122" t="n">
        <f aca="false">(WG$9&gt;$AF91)*(WG$9&lt;=$AH91)*$AJ91*$L91</f>
        <v>0</v>
      </c>
      <c r="WI91" s="122"/>
      <c r="WJ91" s="122" t="n">
        <f aca="false">(WJ$9&gt;$AU91)*$AY91*$L91</f>
        <v>0</v>
      </c>
      <c r="WK91" s="122" t="n">
        <f aca="false">(WK$9&gt;$AU91)*$AY91*$L91</f>
        <v>0</v>
      </c>
      <c r="WL91" s="122" t="n">
        <f aca="false">(WL$9&gt;$AU91)*$AY91*$L91</f>
        <v>0</v>
      </c>
      <c r="WM91" s="122" t="n">
        <f aca="false">(WM$9&gt;$AU91)*$AY91*$L91</f>
        <v>0</v>
      </c>
      <c r="WN91" s="122" t="n">
        <f aca="false">(WN$9&gt;$AU91)*$AY91*$L91</f>
        <v>0</v>
      </c>
      <c r="WO91" s="122" t="n">
        <f aca="false">(WO$9&gt;$AU91)*$AY91*$L91</f>
        <v>0</v>
      </c>
      <c r="WP91" s="122" t="n">
        <f aca="false">(WP$9&gt;$AU91)*$AY91*$L91</f>
        <v>0</v>
      </c>
      <c r="WQ91" s="122" t="n">
        <f aca="false">(WQ$9&gt;$AU91)*$AY91*$L91</f>
        <v>0</v>
      </c>
      <c r="WR91" s="122" t="n">
        <f aca="false">(WR$9&gt;$AU91)*$AY91*$L91</f>
        <v>0</v>
      </c>
      <c r="WS91" s="122" t="n">
        <f aca="false">(WS$9&gt;$AU91)*$AY91*$L91</f>
        <v>0</v>
      </c>
      <c r="WT91" s="122" t="n">
        <f aca="false">(WT$9&gt;$AU91)*$AY91*$L91</f>
        <v>0</v>
      </c>
      <c r="WU91" s="122" t="n">
        <f aca="false">(WU$9&gt;$AU91)*$AY91*$L91</f>
        <v>0</v>
      </c>
      <c r="WV91" s="122" t="n">
        <f aca="false">(WV$9&gt;$AU91)*$AY91*$L91</f>
        <v>0</v>
      </c>
      <c r="WW91" s="122" t="n">
        <f aca="false">(WW$9&gt;$AU91)*$AY91*$L91</f>
        <v>0</v>
      </c>
      <c r="WX91" s="122" t="n">
        <f aca="false">(WX$9&gt;$AU91)*$AY91*$L91</f>
        <v>0</v>
      </c>
      <c r="WY91" s="122" t="n">
        <f aca="false">(WY$9&gt;$AU91)*$AY91*$L91</f>
        <v>0</v>
      </c>
      <c r="WZ91" s="122" t="n">
        <f aca="false">(WZ$9&gt;$AU91)*$AY91*$L91</f>
        <v>0</v>
      </c>
      <c r="XA91" s="122" t="n">
        <f aca="false">(XA$9&gt;$AU91)*$AY91*$L91</f>
        <v>0</v>
      </c>
      <c r="XB91" s="122" t="n">
        <f aca="false">(XB$9&gt;$AU91)*$AY91*$L91</f>
        <v>0</v>
      </c>
      <c r="XC91" s="122" t="n">
        <f aca="false">(XC$9&gt;$AU91)*$AY91*$L91</f>
        <v>0</v>
      </c>
      <c r="XD91" s="122" t="n">
        <f aca="false">(XD$9&gt;$AU91)*$AY91*$L91</f>
        <v>0</v>
      </c>
      <c r="XE91" s="122" t="n">
        <f aca="false">(XE$9&gt;$AU91)*$AY91*$L91</f>
        <v>0</v>
      </c>
      <c r="XF91" s="122" t="n">
        <f aca="false">(XF$9&gt;$AU91)*$AY91*$L91</f>
        <v>0</v>
      </c>
      <c r="XG91" s="122" t="n">
        <f aca="false">(XG$9&gt;$AU91)*$AY91*$L91</f>
        <v>0</v>
      </c>
      <c r="XH91" s="122" t="n">
        <f aca="false">(XH$9&gt;$AU91)*$AY91*$L91</f>
        <v>0</v>
      </c>
      <c r="XI91" s="122" t="n">
        <f aca="false">(XI$9&gt;$AU91)*$AY91*$L91</f>
        <v>0</v>
      </c>
      <c r="XJ91" s="122" t="n">
        <f aca="false">(XJ$9&gt;$AU91)*$AY91*$L91</f>
        <v>0</v>
      </c>
      <c r="XK91" s="122" t="n">
        <f aca="false">(XK$9&gt;$AU91)*$AY91*$L91</f>
        <v>0</v>
      </c>
      <c r="XL91" s="122" t="n">
        <f aca="false">(XL$9&gt;$AU91)*$AY91*$L91</f>
        <v>0</v>
      </c>
      <c r="XM91" s="122" t="n">
        <f aca="false">(XM$9&gt;$AU91)*$AY91*$L91</f>
        <v>0</v>
      </c>
      <c r="XN91" s="122" t="n">
        <f aca="false">(XN$9&gt;$AU91)*$AY91*$L91</f>
        <v>0</v>
      </c>
      <c r="XO91" s="122" t="n">
        <f aca="false">(XO$9&gt;$AU91)*$AY91*$L91</f>
        <v>0</v>
      </c>
      <c r="XP91" s="122" t="n">
        <f aca="false">(XP$9&gt;$AU91)*$AY91*$L91</f>
        <v>0</v>
      </c>
      <c r="XQ91" s="122" t="n">
        <f aca="false">(XQ$9&gt;$AU91)*$AY91*$L91</f>
        <v>0</v>
      </c>
      <c r="XR91" s="122" t="n">
        <f aca="false">(XR$9&gt;$AU91)*$AY91*$L91</f>
        <v>0</v>
      </c>
      <c r="XS91" s="122" t="n">
        <f aca="false">(XS$9&gt;$AU91)*$AY91*$L91</f>
        <v>0</v>
      </c>
      <c r="XT91" s="122" t="n">
        <f aca="false">(XT$9&gt;$AU91)*$AY91*$L91</f>
        <v>0</v>
      </c>
      <c r="XU91" s="122" t="n">
        <f aca="false">(XU$9&gt;$AU91)*$AY91*$L91</f>
        <v>0</v>
      </c>
      <c r="XV91" s="122" t="n">
        <f aca="false">(XV$9&gt;$AU91)*$AY91*$L91</f>
        <v>0</v>
      </c>
      <c r="XW91" s="122" t="n">
        <f aca="false">(XW$9&gt;$AU91)*$AY91*$L91</f>
        <v>0</v>
      </c>
      <c r="XX91" s="122" t="n">
        <f aca="false">(XX$9&gt;$AU91)*$AY91*$L91</f>
        <v>0</v>
      </c>
      <c r="XY91" s="122" t="n">
        <f aca="false">(XY$9&gt;$AU91)*$AY91*$L91</f>
        <v>0</v>
      </c>
      <c r="XZ91" s="122" t="n">
        <f aca="false">(XZ$9&gt;$AU91)*$AY91*$L91</f>
        <v>0</v>
      </c>
      <c r="YA91" s="122" t="n">
        <f aca="false">(YA$9&gt;$AU91)*$AY91*$L91</f>
        <v>0</v>
      </c>
      <c r="YB91" s="122" t="n">
        <f aca="false">(YB$9&gt;$AU91)*$AY91*$L91</f>
        <v>0</v>
      </c>
      <c r="YC91" s="122" t="n">
        <f aca="false">(YC$9&gt;$AU91)*$AY91*$L91</f>
        <v>0</v>
      </c>
      <c r="YD91" s="122" t="n">
        <f aca="false">(YD$9&gt;$AU91)*$AY91*$L91</f>
        <v>0</v>
      </c>
      <c r="YE91" s="122" t="n">
        <f aca="false">(YE$9&gt;$AU91)*$AY91*$L91</f>
        <v>0</v>
      </c>
      <c r="YF91" s="122" t="n">
        <f aca="false">(YF$9&gt;$AU91)*$AY91*$L91</f>
        <v>0</v>
      </c>
      <c r="YG91" s="122" t="n">
        <f aca="false">(YG$9&gt;$AU91)*$AY91*$L91</f>
        <v>0</v>
      </c>
      <c r="YH91" s="122" t="n">
        <f aca="false">(YH$9&gt;$AU91)*$AY91*$L91</f>
        <v>0</v>
      </c>
      <c r="YI91" s="122" t="n">
        <f aca="false">(YI$9&gt;$AU91)*$AY91*$L91</f>
        <v>0</v>
      </c>
      <c r="YJ91" s="122" t="n">
        <f aca="false">(YJ$9&gt;$AU91)*$AY91*$L91</f>
        <v>0</v>
      </c>
      <c r="YK91" s="122" t="n">
        <f aca="false">(YK$9&gt;$AU91)*$AY91*$L91</f>
        <v>0</v>
      </c>
      <c r="YL91" s="122" t="n">
        <f aca="false">(YL$9&gt;$AU91)*$AY91*$L91</f>
        <v>0</v>
      </c>
      <c r="YM91" s="122" t="n">
        <f aca="false">(YM$9&gt;$AU91)*$AY91*$L91</f>
        <v>0</v>
      </c>
      <c r="YN91" s="122" t="n">
        <f aca="false">(YN$9&gt;$AU91)*$AY91*$L91</f>
        <v>0</v>
      </c>
      <c r="YO91" s="122" t="n">
        <f aca="false">(YO$9&gt;$AU91)*$AY91*$L91</f>
        <v>0</v>
      </c>
      <c r="YP91" s="122" t="n">
        <f aca="false">(YP$9&gt;$AU91)*$AY91*$L91</f>
        <v>0</v>
      </c>
      <c r="YQ91" s="122" t="n">
        <f aca="false">(YQ$9&gt;$AU91)*$AY91*$L91</f>
        <v>0</v>
      </c>
      <c r="YR91" s="122" t="n">
        <f aca="false">(YR$9&gt;$AU91)*$AY91*$L91</f>
        <v>0</v>
      </c>
      <c r="YS91" s="122" t="n">
        <f aca="false">(YS$9&gt;$AU91)*$AY91*$L91</f>
        <v>0</v>
      </c>
      <c r="YT91" s="122" t="n">
        <f aca="false">(YT$9&gt;$AU91)*$AY91*$L91</f>
        <v>0</v>
      </c>
      <c r="YU91" s="122" t="n">
        <f aca="false">(YU$9&gt;$AU91)*$AY91*$L91</f>
        <v>0</v>
      </c>
      <c r="YV91" s="122" t="n">
        <f aca="false">(YV$9&gt;$AU91)*$AY91*$L91</f>
        <v>0</v>
      </c>
      <c r="YW91" s="122" t="n">
        <f aca="false">(YW$9&gt;$AU91)*$AY91*$L91</f>
        <v>0</v>
      </c>
      <c r="YX91" s="122" t="n">
        <f aca="false">(YX$9&gt;$AU91)*$AY91*$L91</f>
        <v>0</v>
      </c>
      <c r="YY91" s="122" t="n">
        <f aca="false">(YY$9&gt;$AU91)*$AY91*$L91</f>
        <v>0</v>
      </c>
      <c r="YZ91" s="122" t="n">
        <f aca="false">(YZ$9&gt;$AU91)*$AY91*$L91</f>
        <v>0</v>
      </c>
      <c r="ZA91" s="122" t="n">
        <f aca="false">(ZA$9&gt;$AU91)*$AY91*$L91</f>
        <v>0</v>
      </c>
      <c r="ZB91" s="122" t="n">
        <f aca="false">(ZB$9&gt;$AU91)*$AY91*$L91</f>
        <v>0</v>
      </c>
      <c r="ZC91" s="122" t="n">
        <f aca="false">(ZC$9&gt;$AU91)*$AY91*$L91</f>
        <v>0</v>
      </c>
      <c r="ZD91" s="122" t="n">
        <f aca="false">(ZD$9&gt;$AU91)*$AY91*$L91</f>
        <v>0</v>
      </c>
      <c r="ZE91" s="122" t="n">
        <f aca="false">(ZE$9&gt;$AU91)*$AY91*$L91</f>
        <v>0</v>
      </c>
      <c r="ZF91" s="122" t="n">
        <f aca="false">(ZF$9&gt;$AU91)*$AY91*$L91</f>
        <v>0</v>
      </c>
      <c r="ZG91" s="122" t="n">
        <f aca="false">(ZG$9&gt;$AU91)*$AY91*$L91</f>
        <v>0</v>
      </c>
      <c r="ZH91" s="122" t="n">
        <f aca="false">(ZH$9&gt;$AU91)*$AY91*$L91</f>
        <v>0</v>
      </c>
      <c r="ZI91" s="122" t="n">
        <f aca="false">(ZI$9&gt;$AU91)*$AY91*$L91</f>
        <v>0</v>
      </c>
      <c r="ZJ91" s="122" t="n">
        <f aca="false">(ZJ$9&gt;$AU91)*$AY91*$L91</f>
        <v>0</v>
      </c>
      <c r="ZK91" s="122" t="n">
        <f aca="false">(ZK$9&gt;$AU91)*$AY91*$L91</f>
        <v>0</v>
      </c>
      <c r="ZL91" s="122" t="n">
        <f aca="false">(ZL$9&gt;$AU91)*$AY91*$L91</f>
        <v>0</v>
      </c>
      <c r="ZM91" s="122" t="n">
        <f aca="false">(ZM$9&gt;$AU91)*$AY91*$L91</f>
        <v>0</v>
      </c>
      <c r="ZN91" s="122" t="n">
        <f aca="false">(ZN$9&gt;$AU91)*$AY91*$L91</f>
        <v>0</v>
      </c>
      <c r="ZO91" s="122" t="n">
        <f aca="false">(ZO$9&gt;$AU91)*$AY91*$L91</f>
        <v>0</v>
      </c>
      <c r="ZP91" s="122" t="n">
        <f aca="false">(ZP$9&gt;$AU91)*$AY91*$L91</f>
        <v>0</v>
      </c>
      <c r="ZQ91" s="122" t="n">
        <f aca="false">(ZQ$9&gt;$AU91)*$AY91*$L91</f>
        <v>0</v>
      </c>
      <c r="ZR91" s="122" t="n">
        <f aca="false">(ZR$9&gt;$AU91)*$AY91*$L91</f>
        <v>0</v>
      </c>
      <c r="ZS91" s="122" t="n">
        <f aca="false">(ZS$9&gt;$AU91)*$AY91*$L91</f>
        <v>0</v>
      </c>
      <c r="ZT91" s="122" t="n">
        <f aca="false">(ZT$9&gt;$AU91)*$AY91*$L91</f>
        <v>0</v>
      </c>
      <c r="ZU91" s="122" t="n">
        <f aca="false">(ZU$9&gt;$AU91)*$AY91*$L91</f>
        <v>0</v>
      </c>
      <c r="ZV91" s="122" t="n">
        <f aca="false">(ZV$9&gt;$AU91)*$AY91*$L91</f>
        <v>0</v>
      </c>
      <c r="ZW91" s="122" t="n">
        <f aca="false">(ZW$9&gt;$AU91)*$AY91*$L91</f>
        <v>0</v>
      </c>
      <c r="ZX91" s="122" t="n">
        <f aca="false">(ZX$9&gt;$AU91)*$AY91*$L91</f>
        <v>0</v>
      </c>
      <c r="ZY91" s="122" t="n">
        <f aca="false">(ZY$9&gt;$AU91)*$AY91*$L91</f>
        <v>0</v>
      </c>
      <c r="ZZ91" s="122" t="n">
        <f aca="false">(ZZ$9&gt;$AU91)*$AY91*$L91</f>
        <v>0</v>
      </c>
      <c r="AAA91" s="122" t="n">
        <f aca="false">(AAA$9&gt;$AU91)*$AY91*$L91</f>
        <v>0</v>
      </c>
      <c r="AAB91" s="122" t="n">
        <f aca="false">(AAB$9&gt;$AU91)*$AY91*$L91</f>
        <v>0</v>
      </c>
      <c r="AAC91" s="122" t="n">
        <f aca="false">(AAC$9&gt;$AU91)*$AY91*$L91</f>
        <v>0</v>
      </c>
      <c r="AAD91" s="122" t="n">
        <f aca="false">(AAD$9&gt;$AU91)*$AY91*$L91</f>
        <v>0</v>
      </c>
      <c r="AAE91" s="122" t="n">
        <f aca="false">(AAE$9&gt;$AU91)*$AY91*$L91</f>
        <v>0</v>
      </c>
      <c r="AAF91" s="122" t="n">
        <f aca="false">(AAF$9&gt;$AU91)*$AY91*$L91</f>
        <v>0</v>
      </c>
      <c r="AAG91" s="122" t="n">
        <f aca="false">(AAG$9&gt;$AU91)*$AY91*$L91</f>
        <v>18734.3640949558</v>
      </c>
      <c r="AAH91" s="122" t="n">
        <f aca="false">(AAH$9&gt;$AU91)*$AY91*$L91</f>
        <v>18734.3640949558</v>
      </c>
      <c r="AAI91" s="122" t="n">
        <f aca="false">(AAI$9&gt;$AU91)*$AY91*$L91</f>
        <v>18734.3640949558</v>
      </c>
      <c r="AAJ91" s="122" t="n">
        <f aca="false">(AAJ$9&gt;$AU91)*$AY91*$L91</f>
        <v>18734.3640949558</v>
      </c>
      <c r="AAK91" s="122" t="n">
        <f aca="false">(AAK$9&gt;$AU91)*$AY91*$L91</f>
        <v>18734.3640949558</v>
      </c>
      <c r="AAL91" s="122" t="n">
        <f aca="false">(AAL$9&gt;$AU91)*$AY91*$L91</f>
        <v>18734.3640949558</v>
      </c>
      <c r="AAM91" s="122" t="n">
        <f aca="false">(AAM$9&gt;$AU91)*$AY91*$L91</f>
        <v>18734.3640949558</v>
      </c>
      <c r="AAO91" s="134" t="n">
        <f aca="false">IFERROR((AAO$9=$X91)*1+(AAO$9&gt;$X91)*IF(MOD((AAO$8-'Lease Inputs'!$CN88*12),$Y91)=0,1,0)*(AAO$9&lt;=$U91),0)</f>
        <v>0</v>
      </c>
      <c r="AAP91" s="134" t="n">
        <f aca="false">IFERROR((AAP$9=$X91)*1+(AAP$9&gt;$X91)*IF(MOD((AAP$8-'Lease Inputs'!$CN88*12),$Y91)=0,1,0)*(AAP$9&lt;=$U91),0)</f>
        <v>0</v>
      </c>
      <c r="AAQ91" s="134" t="n">
        <f aca="false">IFERROR((AAQ$9=$X91)*1+(AAQ$9&gt;$X91)*IF(MOD((AAQ$8-'Lease Inputs'!$CN88*12),$Y91)=0,1,0)*(AAQ$9&lt;=$U91),0)</f>
        <v>0</v>
      </c>
      <c r="AAR91" s="134" t="n">
        <f aca="false">IFERROR((AAR$9=$X91)*1+(AAR$9&gt;$X91)*IF(MOD((AAR$8-'Lease Inputs'!$CN88*12),$Y91)=0,1,0)*(AAR$9&lt;=$U91),0)</f>
        <v>0</v>
      </c>
      <c r="AAS91" s="134" t="n">
        <f aca="false">IFERROR((AAS$9=$X91)*1+(AAS$9&gt;$X91)*IF(MOD((AAS$8-'Lease Inputs'!$CN88*12),$Y91)=0,1,0)*(AAS$9&lt;=$U91),0)</f>
        <v>0</v>
      </c>
      <c r="AAT91" s="134" t="n">
        <f aca="false">IFERROR((AAT$9=$X91)*1+(AAT$9&gt;$X91)*IF(MOD((AAT$8-'Lease Inputs'!$CN88*12),$Y91)=0,1,0)*(AAT$9&lt;=$U91),0)</f>
        <v>0</v>
      </c>
      <c r="AAU91" s="134" t="n">
        <f aca="false">IFERROR((AAU$9=$X91)*1+(AAU$9&gt;$X91)*IF(MOD((AAU$8-'Lease Inputs'!$CN88*12),$Y91)=0,1,0)*(AAU$9&lt;=$U91),0)</f>
        <v>0</v>
      </c>
      <c r="AAV91" s="134" t="n">
        <f aca="false">IFERROR((AAV$9=$X91)*1+(AAV$9&gt;$X91)*IF(MOD((AAV$8-'Lease Inputs'!$CN88*12),$Y91)=0,1,0)*(AAV$9&lt;=$U91),0)</f>
        <v>0</v>
      </c>
      <c r="AAW91" s="134" t="n">
        <f aca="false">IFERROR((AAW$9=$X91)*1+(AAW$9&gt;$X91)*IF(MOD((AAW$8-'Lease Inputs'!$CN88*12),$Y91)=0,1,0)*(AAW$9&lt;=$U91),0)</f>
        <v>0</v>
      </c>
      <c r="AAX91" s="134" t="n">
        <f aca="false">IFERROR((AAX$9=$X91)*1+(AAX$9&gt;$X91)*IF(MOD((AAX$8-'Lease Inputs'!$CN88*12),$Y91)=0,1,0)*(AAX$9&lt;=$U91),0)</f>
        <v>0</v>
      </c>
      <c r="AAY91" s="134" t="n">
        <f aca="false">IFERROR((AAY$9=$X91)*1+(AAY$9&gt;$X91)*IF(MOD((AAY$8-'Lease Inputs'!$CN88*12),$Y91)=0,1,0)*(AAY$9&lt;=$U91),0)</f>
        <v>0</v>
      </c>
      <c r="AAZ91" s="134" t="n">
        <f aca="false">IFERROR((AAZ$9=$X91)*1+(AAZ$9&gt;$X91)*IF(MOD((AAZ$8-'Lease Inputs'!$CN88*12),$Y91)=0,1,0)*(AAZ$9&lt;=$U91),0)</f>
        <v>0</v>
      </c>
      <c r="ABA91" s="134" t="n">
        <f aca="false">IFERROR((ABA$9=$X91)*1+(ABA$9&gt;$X91)*IF(MOD((ABA$8-'Lease Inputs'!$CN88*12),$Y91)=0,1,0)*(ABA$9&lt;=$U91),0)</f>
        <v>1</v>
      </c>
      <c r="ABB91" s="134" t="n">
        <f aca="false">IFERROR((ABB$9=$X91)*1+(ABB$9&gt;$X91)*IF(MOD((ABB$8-'Lease Inputs'!$CN88*12),$Y91)=0,1,0)*(ABB$9&lt;=$U91),0)</f>
        <v>0</v>
      </c>
      <c r="ABC91" s="134" t="n">
        <f aca="false">IFERROR((ABC$9=$X91)*1+(ABC$9&gt;$X91)*IF(MOD((ABC$8-'Lease Inputs'!$CN88*12),$Y91)=0,1,0)*(ABC$9&lt;=$U91),0)</f>
        <v>0</v>
      </c>
      <c r="ABD91" s="134" t="n">
        <f aca="false">IFERROR((ABD$9=$X91)*1+(ABD$9&gt;$X91)*IF(MOD((ABD$8-'Lease Inputs'!$CN88*12),$Y91)=0,1,0)*(ABD$9&lt;=$U91),0)</f>
        <v>0</v>
      </c>
      <c r="ABE91" s="134" t="n">
        <f aca="false">IFERROR((ABE$9=$X91)*1+(ABE$9&gt;$X91)*IF(MOD((ABE$8-'Lease Inputs'!$CN88*12),$Y91)=0,1,0)*(ABE$9&lt;=$U91),0)</f>
        <v>0</v>
      </c>
      <c r="ABF91" s="134" t="n">
        <f aca="false">IFERROR((ABF$9=$X91)*1+(ABF$9&gt;$X91)*IF(MOD((ABF$8-'Lease Inputs'!$CN88*12),$Y91)=0,1,0)*(ABF$9&lt;=$U91),0)</f>
        <v>0</v>
      </c>
      <c r="ABG91" s="134" t="n">
        <f aca="false">IFERROR((ABG$9=$X91)*1+(ABG$9&gt;$X91)*IF(MOD((ABG$8-'Lease Inputs'!$CN88*12),$Y91)=0,1,0)*(ABG$9&lt;=$U91),0)</f>
        <v>0</v>
      </c>
      <c r="ABH91" s="134" t="n">
        <f aca="false">IFERROR((ABH$9=$X91)*1+(ABH$9&gt;$X91)*IF(MOD((ABH$8-'Lease Inputs'!$CN88*12),$Y91)=0,1,0)*(ABH$9&lt;=$U91),0)</f>
        <v>0</v>
      </c>
      <c r="ABI91" s="134" t="n">
        <f aca="false">IFERROR((ABI$9=$X91)*1+(ABI$9&gt;$X91)*IF(MOD((ABI$8-'Lease Inputs'!$CN88*12),$Y91)=0,1,0)*(ABI$9&lt;=$U91),0)</f>
        <v>0</v>
      </c>
      <c r="ABJ91" s="134" t="n">
        <f aca="false">IFERROR((ABJ$9=$X91)*1+(ABJ$9&gt;$X91)*IF(MOD((ABJ$8-'Lease Inputs'!$CN88*12),$Y91)=0,1,0)*(ABJ$9&lt;=$U91),0)</f>
        <v>0</v>
      </c>
      <c r="ABK91" s="134" t="n">
        <f aca="false">IFERROR((ABK$9=$X91)*1+(ABK$9&gt;$X91)*IF(MOD((ABK$8-'Lease Inputs'!$CN88*12),$Y91)=0,1,0)*(ABK$9&lt;=$U91),0)</f>
        <v>0</v>
      </c>
      <c r="ABL91" s="134" t="n">
        <f aca="false">IFERROR((ABL$9=$X91)*1+(ABL$9&gt;$X91)*IF(MOD((ABL$8-'Lease Inputs'!$CN88*12),$Y91)=0,1,0)*(ABL$9&lt;=$U91),0)</f>
        <v>0</v>
      </c>
      <c r="ABM91" s="134" t="n">
        <f aca="false">IFERROR((ABM$9=$X91)*1+(ABM$9&gt;$X91)*IF(MOD((ABM$8-'Lease Inputs'!$CN88*12),$Y91)=0,1,0)*(ABM$9&lt;=$U91),0)</f>
        <v>0</v>
      </c>
      <c r="ABN91" s="134" t="n">
        <f aca="false">IFERROR((ABN$9=$X91)*1+(ABN$9&gt;$X91)*IF(MOD((ABN$8-'Lease Inputs'!$CN88*12),$Y91)=0,1,0)*(ABN$9&lt;=$U91),0)</f>
        <v>0</v>
      </c>
      <c r="ABO91" s="134" t="n">
        <f aca="false">IFERROR((ABO$9=$X91)*1+(ABO$9&gt;$X91)*IF(MOD((ABO$8-'Lease Inputs'!$CN88*12),$Y91)=0,1,0)*(ABO$9&lt;=$U91),0)</f>
        <v>0</v>
      </c>
      <c r="ABP91" s="134" t="n">
        <f aca="false">IFERROR((ABP$9=$X91)*1+(ABP$9&gt;$X91)*IF(MOD((ABP$8-'Lease Inputs'!$CN88*12),$Y91)=0,1,0)*(ABP$9&lt;=$U91),0)</f>
        <v>0</v>
      </c>
      <c r="ABQ91" s="134" t="n">
        <f aca="false">IFERROR((ABQ$9=$X91)*1+(ABQ$9&gt;$X91)*IF(MOD((ABQ$8-'Lease Inputs'!$CN88*12),$Y91)=0,1,0)*(ABQ$9&lt;=$U91),0)</f>
        <v>0</v>
      </c>
      <c r="ABR91" s="134" t="n">
        <f aca="false">IFERROR((ABR$9=$X91)*1+(ABR$9&gt;$X91)*IF(MOD((ABR$8-'Lease Inputs'!$CN88*12),$Y91)=0,1,0)*(ABR$9&lt;=$U91),0)</f>
        <v>0</v>
      </c>
      <c r="ABS91" s="134" t="n">
        <f aca="false">IFERROR((ABS$9=$X91)*1+(ABS$9&gt;$X91)*IF(MOD((ABS$8-'Lease Inputs'!$CN88*12),$Y91)=0,1,0)*(ABS$9&lt;=$U91),0)</f>
        <v>0</v>
      </c>
      <c r="ABT91" s="134" t="n">
        <f aca="false">IFERROR((ABT$9=$X91)*1+(ABT$9&gt;$X91)*IF(MOD((ABT$8-'Lease Inputs'!$CN88*12),$Y91)=0,1,0)*(ABT$9&lt;=$U91),0)</f>
        <v>0</v>
      </c>
      <c r="ABU91" s="134" t="n">
        <f aca="false">IFERROR((ABU$9=$X91)*1+(ABU$9&gt;$X91)*IF(MOD((ABU$8-'Lease Inputs'!$CN88*12),$Y91)=0,1,0)*(ABU$9&lt;=$U91),0)</f>
        <v>0</v>
      </c>
      <c r="ABV91" s="134" t="n">
        <f aca="false">IFERROR((ABV$9=$X91)*1+(ABV$9&gt;$X91)*IF(MOD((ABV$8-'Lease Inputs'!$CN88*12),$Y91)=0,1,0)*(ABV$9&lt;=$U91),0)</f>
        <v>0</v>
      </c>
      <c r="ABW91" s="134" t="n">
        <f aca="false">IFERROR((ABW$9=$X91)*1+(ABW$9&gt;$X91)*IF(MOD((ABW$8-'Lease Inputs'!$CN88*12),$Y91)=0,1,0)*(ABW$9&lt;=$U91),0)</f>
        <v>0</v>
      </c>
      <c r="ABX91" s="134" t="n">
        <f aca="false">IFERROR((ABX$9=$X91)*1+(ABX$9&gt;$X91)*IF(MOD((ABX$8-'Lease Inputs'!$CN88*12),$Y91)=0,1,0)*(ABX$9&lt;=$U91),0)</f>
        <v>0</v>
      </c>
      <c r="ABY91" s="134" t="n">
        <f aca="false">IFERROR((ABY$9=$X91)*1+(ABY$9&gt;$X91)*IF(MOD((ABY$8-'Lease Inputs'!$CN88*12),$Y91)=0,1,0)*(ABY$9&lt;=$U91),0)</f>
        <v>1</v>
      </c>
      <c r="ABZ91" s="134" t="n">
        <f aca="false">IFERROR((ABZ$9=$X91)*1+(ABZ$9&gt;$X91)*IF(MOD((ABZ$8-'Lease Inputs'!$CN88*12),$Y91)=0,1,0)*(ABZ$9&lt;=$U91),0)</f>
        <v>0</v>
      </c>
      <c r="ACA91" s="134" t="n">
        <f aca="false">IFERROR((ACA$9=$X91)*1+(ACA$9&gt;$X91)*IF(MOD((ACA$8-'Lease Inputs'!$CN88*12),$Y91)=0,1,0)*(ACA$9&lt;=$U91),0)</f>
        <v>0</v>
      </c>
      <c r="ACB91" s="134" t="n">
        <f aca="false">IFERROR((ACB$9=$X91)*1+(ACB$9&gt;$X91)*IF(MOD((ACB$8-'Lease Inputs'!$CN88*12),$Y91)=0,1,0)*(ACB$9&lt;=$U91),0)</f>
        <v>0</v>
      </c>
      <c r="ACC91" s="134" t="n">
        <f aca="false">IFERROR((ACC$9=$X91)*1+(ACC$9&gt;$X91)*IF(MOD((ACC$8-'Lease Inputs'!$CN88*12),$Y91)=0,1,0)*(ACC$9&lt;=$U91),0)</f>
        <v>0</v>
      </c>
      <c r="ACD91" s="134" t="n">
        <f aca="false">IFERROR((ACD$9=$X91)*1+(ACD$9&gt;$X91)*IF(MOD((ACD$8-'Lease Inputs'!$CN88*12),$Y91)=0,1,0)*(ACD$9&lt;=$U91),0)</f>
        <v>0</v>
      </c>
      <c r="ACE91" s="134" t="n">
        <f aca="false">IFERROR((ACE$9=$X91)*1+(ACE$9&gt;$X91)*IF(MOD((ACE$8-'Lease Inputs'!$CN88*12),$Y91)=0,1,0)*(ACE$9&lt;=$U91),0)</f>
        <v>0</v>
      </c>
      <c r="ACF91" s="134" t="n">
        <f aca="false">IFERROR((ACF$9=$X91)*1+(ACF$9&gt;$X91)*IF(MOD((ACF$8-'Lease Inputs'!$CN88*12),$Y91)=0,1,0)*(ACF$9&lt;=$U91),0)</f>
        <v>0</v>
      </c>
      <c r="ACG91" s="134" t="n">
        <f aca="false">IFERROR((ACG$9=$X91)*1+(ACG$9&gt;$X91)*IF(MOD((ACG$8-'Lease Inputs'!$CN88*12),$Y91)=0,1,0)*(ACG$9&lt;=$U91),0)</f>
        <v>0</v>
      </c>
      <c r="ACH91" s="134" t="n">
        <f aca="false">IFERROR((ACH$9=$X91)*1+(ACH$9&gt;$X91)*IF(MOD((ACH$8-'Lease Inputs'!$CN88*12),$Y91)=0,1,0)*(ACH$9&lt;=$U91),0)</f>
        <v>0</v>
      </c>
      <c r="ACI91" s="134" t="n">
        <f aca="false">IFERROR((ACI$9=$X91)*1+(ACI$9&gt;$X91)*IF(MOD((ACI$8-'Lease Inputs'!$CN88*12),$Y91)=0,1,0)*(ACI$9&lt;=$U91),0)</f>
        <v>0</v>
      </c>
      <c r="ACJ91" s="134" t="n">
        <f aca="false">IFERROR((ACJ$9=$X91)*1+(ACJ$9&gt;$X91)*IF(MOD((ACJ$8-'Lease Inputs'!$CN88*12),$Y91)=0,1,0)*(ACJ$9&lt;=$U91),0)</f>
        <v>0</v>
      </c>
      <c r="ACK91" s="134" t="n">
        <f aca="false">IFERROR((ACK$9=$X91)*1+(ACK$9&gt;$X91)*IF(MOD((ACK$8-'Lease Inputs'!$CN88*12),$Y91)=0,1,0)*(ACK$9&lt;=$U91),0)</f>
        <v>0</v>
      </c>
      <c r="ACL91" s="134" t="n">
        <f aca="false">IFERROR((ACL$9=$X91)*1+(ACL$9&gt;$X91)*IF(MOD((ACL$8-'Lease Inputs'!$CN88*12),$Y91)=0,1,0)*(ACL$9&lt;=$U91),0)</f>
        <v>0</v>
      </c>
      <c r="ACM91" s="134" t="n">
        <f aca="false">IFERROR((ACM$9=$X91)*1+(ACM$9&gt;$X91)*IF(MOD((ACM$8-'Lease Inputs'!$CN88*12),$Y91)=0,1,0)*(ACM$9&lt;=$U91),0)</f>
        <v>0</v>
      </c>
      <c r="ACN91" s="134" t="n">
        <f aca="false">IFERROR((ACN$9=$X91)*1+(ACN$9&gt;$X91)*IF(MOD((ACN$8-'Lease Inputs'!$CN88*12),$Y91)=0,1,0)*(ACN$9&lt;=$U91),0)</f>
        <v>0</v>
      </c>
      <c r="ACO91" s="134" t="n">
        <f aca="false">IFERROR((ACO$9=$X91)*1+(ACO$9&gt;$X91)*IF(MOD((ACO$8-'Lease Inputs'!$CN88*12),$Y91)=0,1,0)*(ACO$9&lt;=$U91),0)</f>
        <v>0</v>
      </c>
      <c r="ACP91" s="134" t="n">
        <f aca="false">IFERROR((ACP$9=$X91)*1+(ACP$9&gt;$X91)*IF(MOD((ACP$8-'Lease Inputs'!$CN88*12),$Y91)=0,1,0)*(ACP$9&lt;=$U91),0)</f>
        <v>0</v>
      </c>
      <c r="ACQ91" s="134" t="n">
        <f aca="false">IFERROR((ACQ$9=$X91)*1+(ACQ$9&gt;$X91)*IF(MOD((ACQ$8-'Lease Inputs'!$CN88*12),$Y91)=0,1,0)*(ACQ$9&lt;=$U91),0)</f>
        <v>0</v>
      </c>
      <c r="ACR91" s="134" t="n">
        <f aca="false">IFERROR((ACR$9=$X91)*1+(ACR$9&gt;$X91)*IF(MOD((ACR$8-'Lease Inputs'!$CN88*12),$Y91)=0,1,0)*(ACR$9&lt;=$U91),0)</f>
        <v>0</v>
      </c>
      <c r="ACS91" s="134" t="n">
        <f aca="false">IFERROR((ACS$9=$X91)*1+(ACS$9&gt;$X91)*IF(MOD((ACS$8-'Lease Inputs'!$CN88*12),$Y91)=0,1,0)*(ACS$9&lt;=$U91),0)</f>
        <v>0</v>
      </c>
      <c r="ACT91" s="134" t="n">
        <f aca="false">IFERROR((ACT$9=$X91)*1+(ACT$9&gt;$X91)*IF(MOD((ACT$8-'Lease Inputs'!$CN88*12),$Y91)=0,1,0)*(ACT$9&lt;=$U91),0)</f>
        <v>0</v>
      </c>
      <c r="ACU91" s="134" t="n">
        <f aca="false">IFERROR((ACU$9=$X91)*1+(ACU$9&gt;$X91)*IF(MOD((ACU$8-'Lease Inputs'!$CN88*12),$Y91)=0,1,0)*(ACU$9&lt;=$U91),0)</f>
        <v>0</v>
      </c>
      <c r="ACV91" s="134" t="n">
        <f aca="false">IFERROR((ACV$9=$X91)*1+(ACV$9&gt;$X91)*IF(MOD((ACV$8-'Lease Inputs'!$CN88*12),$Y91)=0,1,0)*(ACV$9&lt;=$U91),0)</f>
        <v>0</v>
      </c>
      <c r="ACW91" s="134" t="n">
        <f aca="false">IFERROR((ACW$9=$X91)*1+(ACW$9&gt;$X91)*IF(MOD((ACW$8-'Lease Inputs'!$CN88*12),$Y91)=0,1,0)*(ACW$9&lt;=$U91),0)</f>
        <v>0</v>
      </c>
      <c r="ACX91" s="134" t="n">
        <f aca="false">IFERROR((ACX$9=$X91)*1+(ACX$9&gt;$X91)*IF(MOD((ACX$8-'Lease Inputs'!$CN88*12),$Y91)=0,1,0)*(ACX$9&lt;=$U91),0)</f>
        <v>0</v>
      </c>
      <c r="ACY91" s="134" t="n">
        <f aca="false">IFERROR((ACY$9=$X91)*1+(ACY$9&gt;$X91)*IF(MOD((ACY$8-'Lease Inputs'!$CN88*12),$Y91)=0,1,0)*(ACY$9&lt;=$U91),0)</f>
        <v>0</v>
      </c>
      <c r="ACZ91" s="134" t="n">
        <f aca="false">IFERROR((ACZ$9=$X91)*1+(ACZ$9&gt;$X91)*IF(MOD((ACZ$8-'Lease Inputs'!$CN88*12),$Y91)=0,1,0)*(ACZ$9&lt;=$U91),0)</f>
        <v>0</v>
      </c>
      <c r="ADA91" s="134" t="n">
        <f aca="false">IFERROR((ADA$9=$X91)*1+(ADA$9&gt;$X91)*IF(MOD((ADA$8-'Lease Inputs'!$CN88*12),$Y91)=0,1,0)*(ADA$9&lt;=$U91),0)</f>
        <v>0</v>
      </c>
      <c r="ADB91" s="134" t="n">
        <f aca="false">IFERROR((ADB$9=$X91)*1+(ADB$9&gt;$X91)*IF(MOD((ADB$8-'Lease Inputs'!$CN88*12),$Y91)=0,1,0)*(ADB$9&lt;=$U91),0)</f>
        <v>0</v>
      </c>
      <c r="ADC91" s="134" t="n">
        <f aca="false">IFERROR((ADC$9=$X91)*1+(ADC$9&gt;$X91)*IF(MOD((ADC$8-'Lease Inputs'!$CN88*12),$Y91)=0,1,0)*(ADC$9&lt;=$U91),0)</f>
        <v>0</v>
      </c>
      <c r="ADD91" s="134" t="n">
        <f aca="false">IFERROR((ADD$9=$X91)*1+(ADD$9&gt;$X91)*IF(MOD((ADD$8-'Lease Inputs'!$CN88*12),$Y91)=0,1,0)*(ADD$9&lt;=$U91),0)</f>
        <v>0</v>
      </c>
      <c r="ADE91" s="134" t="n">
        <f aca="false">IFERROR((ADE$9=$X91)*1+(ADE$9&gt;$X91)*IF(MOD((ADE$8-'Lease Inputs'!$CN88*12),$Y91)=0,1,0)*(ADE$9&lt;=$U91),0)</f>
        <v>0</v>
      </c>
      <c r="ADF91" s="134" t="n">
        <f aca="false">IFERROR((ADF$9=$X91)*1+(ADF$9&gt;$X91)*IF(MOD((ADF$8-'Lease Inputs'!$CN88*12),$Y91)=0,1,0)*(ADF$9&lt;=$U91),0)</f>
        <v>0</v>
      </c>
      <c r="ADG91" s="134" t="n">
        <f aca="false">IFERROR((ADG$9=$X91)*1+(ADG$9&gt;$X91)*IF(MOD((ADG$8-'Lease Inputs'!$CN88*12),$Y91)=0,1,0)*(ADG$9&lt;=$U91),0)</f>
        <v>0</v>
      </c>
      <c r="ADH91" s="134" t="n">
        <f aca="false">IFERROR((ADH$9=$X91)*1+(ADH$9&gt;$X91)*IF(MOD((ADH$8-'Lease Inputs'!$CN88*12),$Y91)=0,1,0)*(ADH$9&lt;=$U91),0)</f>
        <v>0</v>
      </c>
      <c r="ADI91" s="134" t="n">
        <f aca="false">IFERROR((ADI$9=$X91)*1+(ADI$9&gt;$X91)*IF(MOD((ADI$8-'Lease Inputs'!$CN88*12),$Y91)=0,1,0)*(ADI$9&lt;=$U91),0)</f>
        <v>0</v>
      </c>
      <c r="ADJ91" s="134" t="n">
        <f aca="false">IFERROR((ADJ$9=$X91)*1+(ADJ$9&gt;$X91)*IF(MOD((ADJ$8-'Lease Inputs'!$CN88*12),$Y91)=0,1,0)*(ADJ$9&lt;=$U91),0)</f>
        <v>0</v>
      </c>
      <c r="ADK91" s="134" t="n">
        <f aca="false">IFERROR((ADK$9=$X91)*1+(ADK$9&gt;$X91)*IF(MOD((ADK$8-'Lease Inputs'!$CN88*12),$Y91)=0,1,0)*(ADK$9&lt;=$U91),0)</f>
        <v>0</v>
      </c>
      <c r="ADL91" s="134" t="n">
        <f aca="false">IFERROR((ADL$9=$X91)*1+(ADL$9&gt;$X91)*IF(MOD((ADL$8-'Lease Inputs'!$CN88*12),$Y91)=0,1,0)*(ADL$9&lt;=$U91),0)</f>
        <v>0</v>
      </c>
      <c r="ADM91" s="134" t="n">
        <f aca="false">IFERROR((ADM$9=$X91)*1+(ADM$9&gt;$X91)*IF(MOD((ADM$8-'Lease Inputs'!$CN88*12),$Y91)=0,1,0)*(ADM$9&lt;=$U91),0)</f>
        <v>0</v>
      </c>
      <c r="ADN91" s="134" t="n">
        <f aca="false">IFERROR((ADN$9=$X91)*1+(ADN$9&gt;$X91)*IF(MOD((ADN$8-'Lease Inputs'!$CN88*12),$Y91)=0,1,0)*(ADN$9&lt;=$U91),0)</f>
        <v>0</v>
      </c>
      <c r="ADO91" s="134" t="n">
        <f aca="false">IFERROR((ADO$9=$X91)*1+(ADO$9&gt;$X91)*IF(MOD((ADO$8-'Lease Inputs'!$CN88*12),$Y91)=0,1,0)*(ADO$9&lt;=$U91),0)</f>
        <v>0</v>
      </c>
      <c r="ADP91" s="134" t="n">
        <f aca="false">IFERROR((ADP$9=$X91)*1+(ADP$9&gt;$X91)*IF(MOD((ADP$8-'Lease Inputs'!$CN88*12),$Y91)=0,1,0)*(ADP$9&lt;=$U91),0)</f>
        <v>0</v>
      </c>
      <c r="ADQ91" s="134" t="n">
        <f aca="false">IFERROR((ADQ$9=$X91)*1+(ADQ$9&gt;$X91)*IF(MOD((ADQ$8-'Lease Inputs'!$CN88*12),$Y91)=0,1,0)*(ADQ$9&lt;=$U91),0)</f>
        <v>0</v>
      </c>
      <c r="ADR91" s="134" t="n">
        <f aca="false">IFERROR((ADR$9=$X91)*1+(ADR$9&gt;$X91)*IF(MOD((ADR$8-'Lease Inputs'!$CN88*12),$Y91)=0,1,0)*(ADR$9&lt;=$U91),0)</f>
        <v>0</v>
      </c>
      <c r="ADS91" s="134" t="n">
        <f aca="false">IFERROR((ADS$9=$X91)*1+(ADS$9&gt;$X91)*IF(MOD((ADS$8-'Lease Inputs'!$CN88*12),$Y91)=0,1,0)*(ADS$9&lt;=$U91),0)</f>
        <v>0</v>
      </c>
      <c r="ADT91" s="134" t="n">
        <f aca="false">IFERROR((ADT$9=$X91)*1+(ADT$9&gt;$X91)*IF(MOD((ADT$8-'Lease Inputs'!$CN88*12),$Y91)=0,1,0)*(ADT$9&lt;=$U91),0)</f>
        <v>0</v>
      </c>
      <c r="ADU91" s="134" t="n">
        <f aca="false">IFERROR((ADU$9=$X91)*1+(ADU$9&gt;$X91)*IF(MOD((ADU$8-'Lease Inputs'!$CN88*12),$Y91)=0,1,0)*(ADU$9&lt;=$U91),0)</f>
        <v>0</v>
      </c>
      <c r="ADV91" s="134" t="n">
        <f aca="false">IFERROR((ADV$9=$X91)*1+(ADV$9&gt;$X91)*IF(MOD((ADV$8-'Lease Inputs'!$CN88*12),$Y91)=0,1,0)*(ADV$9&lt;=$U91),0)</f>
        <v>0</v>
      </c>
      <c r="ADW91" s="134" t="n">
        <f aca="false">IFERROR((ADW$9=$X91)*1+(ADW$9&gt;$X91)*IF(MOD((ADW$8-'Lease Inputs'!$CN88*12),$Y91)=0,1,0)*(ADW$9&lt;=$U91),0)</f>
        <v>0</v>
      </c>
      <c r="ADX91" s="134" t="n">
        <f aca="false">IFERROR((ADX$9=$X91)*1+(ADX$9&gt;$X91)*IF(MOD((ADX$8-'Lease Inputs'!$CN88*12),$Y91)=0,1,0)*(ADX$9&lt;=$U91),0)</f>
        <v>0</v>
      </c>
      <c r="ADY91" s="134" t="n">
        <f aca="false">IFERROR((ADY$9=$X91)*1+(ADY$9&gt;$X91)*IF(MOD((ADY$8-'Lease Inputs'!$CN88*12),$Y91)=0,1,0)*(ADY$9&lt;=$U91),0)</f>
        <v>0</v>
      </c>
      <c r="ADZ91" s="134" t="n">
        <f aca="false">IFERROR((ADZ$9=$X91)*1+(ADZ$9&gt;$X91)*IF(MOD((ADZ$8-'Lease Inputs'!$CN88*12),$Y91)=0,1,0)*(ADZ$9&lt;=$U91),0)</f>
        <v>0</v>
      </c>
      <c r="AEA91" s="134" t="n">
        <f aca="false">IFERROR((AEA$9=$X91)*1+(AEA$9&gt;$X91)*IF(MOD((AEA$8-'Lease Inputs'!$CN88*12),$Y91)=0,1,0)*(AEA$9&lt;=$U91),0)</f>
        <v>0</v>
      </c>
      <c r="AEB91" s="134" t="n">
        <f aca="false">IFERROR((AEB$9=$X91)*1+(AEB$9&gt;$X91)*IF(MOD((AEB$8-'Lease Inputs'!$CN88*12),$Y91)=0,1,0)*(AEB$9&lt;=$U91),0)</f>
        <v>0</v>
      </c>
      <c r="AEC91" s="134" t="n">
        <f aca="false">IFERROR((AEC$9=$X91)*1+(AEC$9&gt;$X91)*IF(MOD((AEC$8-'Lease Inputs'!$CN88*12),$Y91)=0,1,0)*(AEC$9&lt;=$U91),0)</f>
        <v>0</v>
      </c>
      <c r="AED91" s="134" t="n">
        <f aca="false">IFERROR((AED$9=$X91)*1+(AED$9&gt;$X91)*IF(MOD((AED$8-'Lease Inputs'!$CN88*12),$Y91)=0,1,0)*(AED$9&lt;=$U91),0)</f>
        <v>0</v>
      </c>
      <c r="AEE91" s="134" t="n">
        <f aca="false">IFERROR((AEE$9=$X91)*1+(AEE$9&gt;$X91)*IF(MOD((AEE$8-'Lease Inputs'!$CN88*12),$Y91)=0,1,0)*(AEE$9&lt;=$U91),0)</f>
        <v>0</v>
      </c>
      <c r="AEF91" s="134" t="n">
        <f aca="false">IFERROR((AEF$9=$X91)*1+(AEF$9&gt;$X91)*IF(MOD((AEF$8-'Lease Inputs'!$CN88*12),$Y91)=0,1,0)*(AEF$9&lt;=$U91),0)</f>
        <v>0</v>
      </c>
      <c r="AEG91" s="134" t="n">
        <f aca="false">IFERROR((AEG$9=$X91)*1+(AEG$9&gt;$X91)*IF(MOD((AEG$8-'Lease Inputs'!$CN88*12),$Y91)=0,1,0)*(AEG$9&lt;=$U91),0)</f>
        <v>0</v>
      </c>
      <c r="AEH91" s="134" t="n">
        <f aca="false">IFERROR((AEH$9=$X91)*1+(AEH$9&gt;$X91)*IF(MOD((AEH$8-'Lease Inputs'!$CN88*12),$Y91)=0,1,0)*(AEH$9&lt;=$U91),0)</f>
        <v>0</v>
      </c>
      <c r="AEI91" s="134" t="n">
        <f aca="false">IFERROR((AEI$9=$X91)*1+(AEI$9&gt;$X91)*IF(MOD((AEI$8-'Lease Inputs'!$CN88*12),$Y91)=0,1,0)*(AEI$9&lt;=$U91),0)</f>
        <v>0</v>
      </c>
      <c r="AEJ91" s="134" t="n">
        <f aca="false">IFERROR((AEJ$9=$X91)*1+(AEJ$9&gt;$X91)*IF(MOD((AEJ$8-'Lease Inputs'!$CN88*12),$Y91)=0,1,0)*(AEJ$9&lt;=$U91),0)</f>
        <v>0</v>
      </c>
      <c r="AEK91" s="134" t="n">
        <f aca="false">IFERROR((AEK$9=$X91)*1+(AEK$9&gt;$X91)*IF(MOD((AEK$8-'Lease Inputs'!$CN88*12),$Y91)=0,1,0)*(AEK$9&lt;=$U91),0)</f>
        <v>0</v>
      </c>
      <c r="AEL91" s="134" t="n">
        <f aca="false">IFERROR((AEL$9=$X91)*1+(AEL$9&gt;$X91)*IF(MOD((AEL$8-'Lease Inputs'!$CN88*12),$Y91)=0,1,0)*(AEL$9&lt;=$U91),0)</f>
        <v>0</v>
      </c>
      <c r="AEM91" s="134" t="n">
        <f aca="false">IFERROR((AEM$9=$X91)*1+(AEM$9&gt;$X91)*IF(MOD((AEM$8-'Lease Inputs'!$CN88*12),$Y91)=0,1,0)*(AEM$9&lt;=$U91),0)</f>
        <v>0</v>
      </c>
      <c r="AEN91" s="134" t="n">
        <f aca="false">IFERROR((AEN$9=$X91)*1+(AEN$9&gt;$X91)*IF(MOD((AEN$8-'Lease Inputs'!$CN88*12),$Y91)=0,1,0)*(AEN$9&lt;=$U91),0)</f>
        <v>0</v>
      </c>
      <c r="AEO91" s="134" t="n">
        <f aca="false">IFERROR((AEO$9=$X91)*1+(AEO$9&gt;$X91)*IF(MOD((AEO$8-'Lease Inputs'!$CN88*12),$Y91)=0,1,0)*(AEO$9&lt;=$U91),0)</f>
        <v>0</v>
      </c>
      <c r="AEP91" s="134" t="n">
        <f aca="false">IFERROR((AEP$9=$X91)*1+(AEP$9&gt;$X91)*IF(MOD((AEP$8-'Lease Inputs'!$CN88*12),$Y91)=0,1,0)*(AEP$9&lt;=$U91),0)</f>
        <v>0</v>
      </c>
      <c r="AEQ91" s="134" t="n">
        <f aca="false">IFERROR((AEQ$9=$X91)*1+(AEQ$9&gt;$X91)*IF(MOD((AEQ$8-'Lease Inputs'!$CN88*12),$Y91)=0,1,0)*(AEQ$9&lt;=$U91),0)</f>
        <v>0</v>
      </c>
      <c r="AER91" s="134" t="n">
        <f aca="false">IFERROR((AER$9=$X91)*1+(AER$9&gt;$X91)*IF(MOD((AER$8-'Lease Inputs'!$CN88*12),$Y91)=0,1,0)*(AER$9&lt;=$U91),0)</f>
        <v>0</v>
      </c>
      <c r="AES91" s="134" t="n">
        <f aca="false">IFERROR((AES$9=$X91)*1+(AES$9&gt;$X91)*IF(MOD((AES$8-'Lease Inputs'!$CN88*12),$Y91)=0,1,0)*(AES$9&lt;=$U91),0)</f>
        <v>0</v>
      </c>
      <c r="AEU91" s="135" t="n">
        <v>1</v>
      </c>
      <c r="AEV91" s="131" t="n">
        <f aca="false">(1+'Lease Inputs'!$CL88)^(AEV$8/12)</f>
        <v>1.00165158130192</v>
      </c>
      <c r="AEW91" s="131" t="n">
        <f aca="false">(1+'Lease Inputs'!$CL88)^(AEW$8/12)</f>
        <v>1.00330589032464</v>
      </c>
      <c r="AEX91" s="131" t="n">
        <f aca="false">(1+'Lease Inputs'!$CL88)^(AEX$8/12)</f>
        <v>1.0049629315732</v>
      </c>
      <c r="AEY91" s="131" t="n">
        <f aca="false">(1+'Lease Inputs'!$CL88)^(AEY$8/12)</f>
        <v>1.00662270956011</v>
      </c>
      <c r="AEZ91" s="131" t="n">
        <f aca="false">(1+'Lease Inputs'!$CL88)^(AEZ$8/12)</f>
        <v>1.00828522880531</v>
      </c>
      <c r="AFA91" s="131" t="n">
        <f aca="false">(1+'Lease Inputs'!$CL88)^(AFA$8/12)</f>
        <v>1.00995049383621</v>
      </c>
      <c r="AFB91" s="131" t="n">
        <f aca="false">(1+'Lease Inputs'!$CL88)^(AFB$8/12)</f>
        <v>1.01161850918769</v>
      </c>
      <c r="AFC91" s="131" t="n">
        <f aca="false">(1+'Lease Inputs'!$CL88)^(AFC$8/12)</f>
        <v>1.01328927940214</v>
      </c>
      <c r="AFD91" s="131" t="n">
        <f aca="false">(1+'Lease Inputs'!$CL88)^(AFD$8/12)</f>
        <v>1.01496280902944</v>
      </c>
      <c r="AFE91" s="131" t="n">
        <f aca="false">(1+'Lease Inputs'!$CL88)^(AFE$8/12)</f>
        <v>1.01663910262698</v>
      </c>
      <c r="AFF91" s="131" t="n">
        <f aca="false">(1+'Lease Inputs'!$CL88)^(AFF$8/12)</f>
        <v>1.01831816475968</v>
      </c>
      <c r="AFG91" s="131" t="n">
        <f aca="false">(1+'Lease Inputs'!$CL88)^(AFG$8/12)</f>
        <v>1.02</v>
      </c>
      <c r="AFH91" s="131" t="n">
        <f aca="false">(1+'Lease Inputs'!$CL88)^(AFH$8/12)</f>
        <v>1.02168461292796</v>
      </c>
      <c r="AFI91" s="131" t="n">
        <f aca="false">(1+'Lease Inputs'!$CL88)^(AFI$8/12)</f>
        <v>1.02337200813113</v>
      </c>
      <c r="AFJ91" s="131" t="n">
        <f aca="false">(1+'Lease Inputs'!$CL88)^(AFJ$8/12)</f>
        <v>1.02506219020467</v>
      </c>
      <c r="AFK91" s="131" t="n">
        <f aca="false">(1+'Lease Inputs'!$CL88)^(AFK$8/12)</f>
        <v>1.02675516375132</v>
      </c>
      <c r="AFL91" s="131" t="n">
        <f aca="false">(1+'Lease Inputs'!$CL88)^(AFL$8/12)</f>
        <v>1.02845093338142</v>
      </c>
      <c r="AFM91" s="131" t="n">
        <f aca="false">(1+'Lease Inputs'!$CL88)^(AFM$8/12)</f>
        <v>1.03014950371293</v>
      </c>
      <c r="AFN91" s="131" t="n">
        <f aca="false">(1+'Lease Inputs'!$CL88)^(AFN$8/12)</f>
        <v>1.03185087937145</v>
      </c>
      <c r="AFO91" s="131" t="n">
        <f aca="false">(1+'Lease Inputs'!$CL88)^(AFO$8/12)</f>
        <v>1.03355506499019</v>
      </c>
      <c r="AFP91" s="131" t="n">
        <f aca="false">(1+'Lease Inputs'!$CL88)^(AFP$8/12)</f>
        <v>1.03526206521003</v>
      </c>
      <c r="AFQ91" s="131" t="n">
        <f aca="false">(1+'Lease Inputs'!$CL88)^(AFQ$8/12)</f>
        <v>1.03697188467952</v>
      </c>
      <c r="AFR91" s="131" t="n">
        <f aca="false">(1+'Lease Inputs'!$CL88)^(AFR$8/12)</f>
        <v>1.03868452805487</v>
      </c>
      <c r="AFS91" s="131" t="n">
        <f aca="false">(1+'Lease Inputs'!$CL88)^(AFS$8/12)</f>
        <v>1.0404</v>
      </c>
      <c r="AFT91" s="131" t="n">
        <f aca="false">(1+'Lease Inputs'!$CL88)^(AFT$8/12)</f>
        <v>1.04211830518652</v>
      </c>
      <c r="AFU91" s="131" t="n">
        <f aca="false">(1+'Lease Inputs'!$CL88)^(AFU$8/12)</f>
        <v>1.04383944829375</v>
      </c>
      <c r="AFV91" s="131" t="n">
        <f aca="false">(1+'Lease Inputs'!$CL88)^(AFV$8/12)</f>
        <v>1.04556343400876</v>
      </c>
      <c r="AFW91" s="131" t="n">
        <f aca="false">(1+'Lease Inputs'!$CL88)^(AFW$8/12)</f>
        <v>1.04729026702634</v>
      </c>
      <c r="AFX91" s="131" t="n">
        <f aca="false">(1+'Lease Inputs'!$CL88)^(AFX$8/12)</f>
        <v>1.04901995204905</v>
      </c>
      <c r="AFY91" s="131" t="n">
        <f aca="false">(1+'Lease Inputs'!$CL88)^(AFY$8/12)</f>
        <v>1.05075249378719</v>
      </c>
      <c r="AFZ91" s="131" t="n">
        <f aca="false">(1+'Lease Inputs'!$CL88)^(AFZ$8/12)</f>
        <v>1.05248789695888</v>
      </c>
      <c r="AGA91" s="131" t="n">
        <f aca="false">(1+'Lease Inputs'!$CL88)^(AGA$8/12)</f>
        <v>1.05422616628999</v>
      </c>
      <c r="AGB91" s="131" t="n">
        <f aca="false">(1+'Lease Inputs'!$CL88)^(AGB$8/12)</f>
        <v>1.05596730651423</v>
      </c>
      <c r="AGC91" s="131" t="n">
        <f aca="false">(1+'Lease Inputs'!$CL88)^(AGC$8/12)</f>
        <v>1.05771132237311</v>
      </c>
      <c r="AGD91" s="131" t="n">
        <f aca="false">(1+'Lease Inputs'!$CL88)^(AGD$8/12)</f>
        <v>1.05945821861597</v>
      </c>
      <c r="AGE91" s="131" t="n">
        <f aca="false">(1+'Lease Inputs'!$CL88)^(AGE$8/12)</f>
        <v>1.061208</v>
      </c>
      <c r="AGF91" s="131" t="n">
        <f aca="false">(1+'Lease Inputs'!$CL88)^(AGF$8/12)</f>
        <v>1.06296067129025</v>
      </c>
      <c r="AGG91" s="131" t="n">
        <f aca="false">(1+'Lease Inputs'!$CL88)^(AGG$8/12)</f>
        <v>1.06471623725963</v>
      </c>
      <c r="AGH91" s="131" t="n">
        <f aca="false">(1+'Lease Inputs'!$CL88)^(AGH$8/12)</f>
        <v>1.06647470268894</v>
      </c>
      <c r="AGI91" s="131" t="n">
        <f aca="false">(1+'Lease Inputs'!$CL88)^(AGI$8/12)</f>
        <v>1.06823607236687</v>
      </c>
      <c r="AGJ91" s="131" t="n">
        <f aca="false">(1+'Lease Inputs'!$CL88)^(AGJ$8/12)</f>
        <v>1.07000035109003</v>
      </c>
      <c r="AGK91" s="131" t="n">
        <f aca="false">(1+'Lease Inputs'!$CL88)^(AGK$8/12)</f>
        <v>1.07176754366293</v>
      </c>
      <c r="AGL91" s="131" t="n">
        <f aca="false">(1+'Lease Inputs'!$CL88)^(AGL$8/12)</f>
        <v>1.07353765489805</v>
      </c>
      <c r="AGM91" s="131" t="n">
        <f aca="false">(1+'Lease Inputs'!$CL88)^(AGM$8/12)</f>
        <v>1.07531068961579</v>
      </c>
      <c r="AGN91" s="131" t="n">
        <f aca="false">(1+'Lease Inputs'!$CL88)^(AGN$8/12)</f>
        <v>1.07708665264451</v>
      </c>
      <c r="AGO91" s="131" t="n">
        <f aca="false">(1+'Lease Inputs'!$CL88)^(AGO$8/12)</f>
        <v>1.07886554882057</v>
      </c>
      <c r="AGP91" s="131" t="n">
        <f aca="false">(1+'Lease Inputs'!$CL88)^(AGP$8/12)</f>
        <v>1.08064738298829</v>
      </c>
      <c r="AGQ91" s="131" t="n">
        <f aca="false">(1+'Lease Inputs'!$CL88)^(AGQ$8/12)</f>
        <v>1.08243216</v>
      </c>
      <c r="AGR91" s="131" t="n">
        <f aca="false">(1+'Lease Inputs'!$CL88)^(AGR$8/12)</f>
        <v>1.08421988471605</v>
      </c>
      <c r="AGS91" s="131" t="n">
        <f aca="false">(1+'Lease Inputs'!$CL88)^(AGS$8/12)</f>
        <v>1.08601056200482</v>
      </c>
      <c r="AGT91" s="131" t="n">
        <f aca="false">(1+'Lease Inputs'!$CL88)^(AGT$8/12)</f>
        <v>1.08780419674272</v>
      </c>
      <c r="AGU91" s="131" t="n">
        <f aca="false">(1+'Lease Inputs'!$CL88)^(AGU$8/12)</f>
        <v>1.08960079381421</v>
      </c>
      <c r="AGV91" s="131" t="n">
        <f aca="false">(1+'Lease Inputs'!$CL88)^(AGV$8/12)</f>
        <v>1.09140035811183</v>
      </c>
      <c r="AGW91" s="131" t="n">
        <f aca="false">(1+'Lease Inputs'!$CL88)^(AGW$8/12)</f>
        <v>1.09320289453619</v>
      </c>
      <c r="AGX91" s="131" t="n">
        <f aca="false">(1+'Lease Inputs'!$CL88)^(AGX$8/12)</f>
        <v>1.09500840799601</v>
      </c>
      <c r="AGY91" s="131" t="n">
        <f aca="false">(1+'Lease Inputs'!$CL88)^(AGY$8/12)</f>
        <v>1.09681690340811</v>
      </c>
      <c r="AGZ91" s="131" t="n">
        <f aca="false">(1+'Lease Inputs'!$CL88)^(AGZ$8/12)</f>
        <v>1.0986283856974</v>
      </c>
      <c r="AHA91" s="131" t="n">
        <f aca="false">(1+'Lease Inputs'!$CL88)^(AHA$8/12)</f>
        <v>1.10044285979698</v>
      </c>
      <c r="AHB91" s="131" t="n">
        <f aca="false">(1+'Lease Inputs'!$CL88)^(AHB$8/12)</f>
        <v>1.10226033064805</v>
      </c>
      <c r="AHC91" s="131" t="n">
        <f aca="false">(1+'Lease Inputs'!$CL88)^(AHC$8/12)</f>
        <v>1.1040808032</v>
      </c>
      <c r="AHD91" s="131" t="n">
        <f aca="false">(1+'Lease Inputs'!$CL88)^(AHD$8/12)</f>
        <v>1.10590428241037</v>
      </c>
      <c r="AHE91" s="131" t="n">
        <f aca="false">(1+'Lease Inputs'!$CL88)^(AHE$8/12)</f>
        <v>1.10773077324492</v>
      </c>
      <c r="AHF91" s="131" t="n">
        <f aca="false">(1+'Lease Inputs'!$CL88)^(AHF$8/12)</f>
        <v>1.10956028067757</v>
      </c>
      <c r="AHG91" s="131" t="n">
        <f aca="false">(1+'Lease Inputs'!$CL88)^(AHG$8/12)</f>
        <v>1.11139280969049</v>
      </c>
      <c r="AHH91" s="131" t="n">
        <f aca="false">(1+'Lease Inputs'!$CL88)^(AHH$8/12)</f>
        <v>1.11322836527406</v>
      </c>
      <c r="AHI91" s="131" t="n">
        <f aca="false">(1+'Lease Inputs'!$CL88)^(AHI$8/12)</f>
        <v>1.11506695242692</v>
      </c>
      <c r="AHJ91" s="131" t="n">
        <f aca="false">(1+'Lease Inputs'!$CL88)^(AHJ$8/12)</f>
        <v>1.11690857615593</v>
      </c>
      <c r="AHK91" s="131" t="n">
        <f aca="false">(1+'Lease Inputs'!$CL88)^(AHK$8/12)</f>
        <v>1.11875324147627</v>
      </c>
      <c r="AHL91" s="131" t="n">
        <f aca="false">(1+'Lease Inputs'!$CL88)^(AHL$8/12)</f>
        <v>1.12060095341135</v>
      </c>
      <c r="AHM91" s="131" t="n">
        <f aca="false">(1+'Lease Inputs'!$CL88)^(AHM$8/12)</f>
        <v>1.12245171699292</v>
      </c>
      <c r="AHN91" s="131" t="n">
        <f aca="false">(1+'Lease Inputs'!$CL88)^(AHN$8/12)</f>
        <v>1.12430553726101</v>
      </c>
      <c r="AHO91" s="131" t="n">
        <f aca="false">(1+'Lease Inputs'!$CL88)^(AHO$8/12)</f>
        <v>1.126162419264</v>
      </c>
      <c r="AHP91" s="131" t="n">
        <f aca="false">(1+'Lease Inputs'!$CL88)^(AHP$8/12)</f>
        <v>1.12802236805858</v>
      </c>
      <c r="AHQ91" s="131" t="n">
        <f aca="false">(1+'Lease Inputs'!$CL88)^(AHQ$8/12)</f>
        <v>1.12988538870982</v>
      </c>
      <c r="AHR91" s="131" t="n">
        <f aca="false">(1+'Lease Inputs'!$CL88)^(AHR$8/12)</f>
        <v>1.13175148629112</v>
      </c>
      <c r="AHS91" s="131" t="n">
        <f aca="false">(1+'Lease Inputs'!$CL88)^(AHS$8/12)</f>
        <v>1.1336206658843</v>
      </c>
      <c r="AHT91" s="131" t="n">
        <f aca="false">(1+'Lease Inputs'!$CL88)^(AHT$8/12)</f>
        <v>1.13549293257954</v>
      </c>
      <c r="AHU91" s="131" t="n">
        <f aca="false">(1+'Lease Inputs'!$CL88)^(AHU$8/12)</f>
        <v>1.13736829147546</v>
      </c>
      <c r="AHV91" s="131" t="n">
        <f aca="false">(1+'Lease Inputs'!$CL88)^(AHV$8/12)</f>
        <v>1.13924674767905</v>
      </c>
      <c r="AHW91" s="131" t="n">
        <f aca="false">(1+'Lease Inputs'!$CL88)^(AHW$8/12)</f>
        <v>1.14112830630579</v>
      </c>
      <c r="AHX91" s="131" t="n">
        <f aca="false">(1+'Lease Inputs'!$CL88)^(AHX$8/12)</f>
        <v>1.14301297247958</v>
      </c>
      <c r="AHY91" s="131" t="n">
        <f aca="false">(1+'Lease Inputs'!$CL88)^(AHY$8/12)</f>
        <v>1.14490075133278</v>
      </c>
      <c r="AHZ91" s="131" t="n">
        <f aca="false">(1+'Lease Inputs'!$CL88)^(AHZ$8/12)</f>
        <v>1.14679164800623</v>
      </c>
      <c r="AIA91" s="131" t="n">
        <f aca="false">(1+'Lease Inputs'!$CL88)^(AIA$8/12)</f>
        <v>1.14868566764928</v>
      </c>
      <c r="AIB91" s="131" t="n">
        <f aca="false">(1+'Lease Inputs'!$CL88)^(AIB$8/12)</f>
        <v>1.15058281541975</v>
      </c>
      <c r="AIC91" s="131" t="n">
        <f aca="false">(1+'Lease Inputs'!$CL88)^(AIC$8/12)</f>
        <v>1.15248309648401</v>
      </c>
      <c r="AID91" s="131" t="n">
        <f aca="false">(1+'Lease Inputs'!$CL88)^(AID$8/12)</f>
        <v>1.15438651601694</v>
      </c>
      <c r="AIE91" s="131" t="n">
        <f aca="false">(1+'Lease Inputs'!$CL88)^(AIE$8/12)</f>
        <v>1.15629307920199</v>
      </c>
      <c r="AIF91" s="131" t="n">
        <f aca="false">(1+'Lease Inputs'!$CL88)^(AIF$8/12)</f>
        <v>1.15820279123114</v>
      </c>
      <c r="AIG91" s="131" t="n">
        <f aca="false">(1+'Lease Inputs'!$CL88)^(AIG$8/12)</f>
        <v>1.16011565730496</v>
      </c>
      <c r="AIH91" s="131" t="n">
        <f aca="false">(1+'Lease Inputs'!$CL88)^(AIH$8/12)</f>
        <v>1.16203168263263</v>
      </c>
      <c r="AII91" s="131" t="n">
        <f aca="false">(1+'Lease Inputs'!$CL88)^(AII$8/12)</f>
        <v>1.16395087243191</v>
      </c>
      <c r="AIJ91" s="131" t="n">
        <f aca="false">(1+'Lease Inputs'!$CL88)^(AIJ$8/12)</f>
        <v>1.16587323192917</v>
      </c>
      <c r="AIK91" s="131" t="n">
        <f aca="false">(1+'Lease Inputs'!$CL88)^(AIK$8/12)</f>
        <v>1.16779876635944</v>
      </c>
      <c r="AIL91" s="131" t="n">
        <f aca="false">(1+'Lease Inputs'!$CL88)^(AIL$8/12)</f>
        <v>1.16972748096636</v>
      </c>
      <c r="AIM91" s="131" t="n">
        <f aca="false">(1+'Lease Inputs'!$CL88)^(AIM$8/12)</f>
        <v>1.17165938100227</v>
      </c>
      <c r="AIN91" s="131" t="n">
        <f aca="false">(1+'Lease Inputs'!$CL88)^(AIN$8/12)</f>
        <v>1.17359447172815</v>
      </c>
      <c r="AIO91" s="131" t="n">
        <f aca="false">(1+'Lease Inputs'!$CL88)^(AIO$8/12)</f>
        <v>1.17553275841369</v>
      </c>
      <c r="AIP91" s="131" t="n">
        <f aca="false">(1+'Lease Inputs'!$CL88)^(AIP$8/12)</f>
        <v>1.17747424633728</v>
      </c>
      <c r="AIQ91" s="131" t="n">
        <f aca="false">(1+'Lease Inputs'!$CL88)^(AIQ$8/12)</f>
        <v>1.17941894078603</v>
      </c>
      <c r="AIR91" s="131" t="n">
        <f aca="false">(1+'Lease Inputs'!$CL88)^(AIR$8/12)</f>
        <v>1.18136684705576</v>
      </c>
      <c r="AIS91" s="131" t="n">
        <f aca="false">(1+'Lease Inputs'!$CL88)^(AIS$8/12)</f>
        <v>1.18331797045106</v>
      </c>
      <c r="AIT91" s="131" t="n">
        <f aca="false">(1+'Lease Inputs'!$CL88)^(AIT$8/12)</f>
        <v>1.18527231628529</v>
      </c>
      <c r="AIU91" s="131" t="n">
        <f aca="false">(1+'Lease Inputs'!$CL88)^(AIU$8/12)</f>
        <v>1.18722988988055</v>
      </c>
      <c r="AIV91" s="131" t="n">
        <f aca="false">(1+'Lease Inputs'!$CL88)^(AIV$8/12)</f>
        <v>1.18919069656775</v>
      </c>
      <c r="AIW91" s="131" t="n">
        <f aca="false">(1+'Lease Inputs'!$CL88)^(AIW$8/12)</f>
        <v>1.19115474168662</v>
      </c>
      <c r="AIX91" s="131" t="n">
        <f aca="false">(1+'Lease Inputs'!$CL88)^(AIX$8/12)</f>
        <v>1.19312203058569</v>
      </c>
      <c r="AIY91" s="131" t="n">
        <f aca="false">(1+'Lease Inputs'!$CL88)^(AIY$8/12)</f>
        <v>1.19509256862231</v>
      </c>
      <c r="AJA91" s="135" t="n">
        <v>1</v>
      </c>
      <c r="AJB91" s="131" t="n">
        <f aca="false">(AAP91=0)*AJA91
+(AAP91=1)*AEV91</f>
        <v>1</v>
      </c>
      <c r="AJC91" s="131" t="n">
        <f aca="false">(AAQ91=0)*AJB91
+(AAQ91=1)*AEW91</f>
        <v>1</v>
      </c>
      <c r="AJD91" s="131" t="n">
        <f aca="false">(AAR91=0)*AJC91
+(AAR91=1)*AEX91</f>
        <v>1</v>
      </c>
      <c r="AJE91" s="131" t="n">
        <f aca="false">(AAS91=0)*AJD91
+(AAS91=1)*AEY91</f>
        <v>1</v>
      </c>
      <c r="AJF91" s="131" t="n">
        <f aca="false">(AAT91=0)*AJE91
+(AAT91=1)*AEZ91</f>
        <v>1</v>
      </c>
      <c r="AJG91" s="131" t="n">
        <f aca="false">(AAU91=0)*AJF91
+(AAU91=1)*AFA91</f>
        <v>1</v>
      </c>
      <c r="AJH91" s="131" t="n">
        <f aca="false">(AAV91=0)*AJG91
+(AAV91=1)*AFB91</f>
        <v>1</v>
      </c>
      <c r="AJI91" s="131" t="n">
        <f aca="false">(AAW91=0)*AJH91
+(AAW91=1)*AFC91</f>
        <v>1</v>
      </c>
      <c r="AJJ91" s="131" t="n">
        <f aca="false">(AAX91=0)*AJI91
+(AAX91=1)*AFD91</f>
        <v>1</v>
      </c>
      <c r="AJK91" s="131" t="n">
        <f aca="false">(AAY91=0)*AJJ91
+(AAY91=1)*AFE91</f>
        <v>1</v>
      </c>
      <c r="AJL91" s="131" t="n">
        <f aca="false">(AAZ91=0)*AJK91
+(AAZ91=1)*AFF91</f>
        <v>1</v>
      </c>
      <c r="AJM91" s="131" t="n">
        <f aca="false">(ABA91=0)*AJL91
+(ABA91=1)*AFG91</f>
        <v>1.02</v>
      </c>
      <c r="AJN91" s="131" t="n">
        <f aca="false">(ABB91=0)*AJM91
+(ABB91=1)*AFH91</f>
        <v>1.02</v>
      </c>
      <c r="AJO91" s="131" t="n">
        <f aca="false">(ABC91=0)*AJN91
+(ABC91=1)*AFI91</f>
        <v>1.02</v>
      </c>
      <c r="AJP91" s="131" t="n">
        <f aca="false">(ABD91=0)*AJO91
+(ABD91=1)*AFJ91</f>
        <v>1.02</v>
      </c>
      <c r="AJQ91" s="131" t="n">
        <f aca="false">(ABE91=0)*AJP91
+(ABE91=1)*AFK91</f>
        <v>1.02</v>
      </c>
      <c r="AJR91" s="131" t="n">
        <f aca="false">(ABF91=0)*AJQ91
+(ABF91=1)*AFL91</f>
        <v>1.02</v>
      </c>
      <c r="AJS91" s="131" t="n">
        <f aca="false">(ABG91=0)*AJR91
+(ABG91=1)*AFM91</f>
        <v>1.02</v>
      </c>
      <c r="AJT91" s="131" t="n">
        <f aca="false">(ABH91=0)*AJS91
+(ABH91=1)*AFN91</f>
        <v>1.02</v>
      </c>
      <c r="AJU91" s="131" t="n">
        <f aca="false">(ABI91=0)*AJT91
+(ABI91=1)*AFO91</f>
        <v>1.02</v>
      </c>
      <c r="AJV91" s="131" t="n">
        <f aca="false">(ABJ91=0)*AJU91
+(ABJ91=1)*AFP91</f>
        <v>1.02</v>
      </c>
      <c r="AJW91" s="131" t="n">
        <f aca="false">(ABK91=0)*AJV91
+(ABK91=1)*AFQ91</f>
        <v>1.02</v>
      </c>
      <c r="AJX91" s="131" t="n">
        <f aca="false">(ABL91=0)*AJW91
+(ABL91=1)*AFR91</f>
        <v>1.02</v>
      </c>
      <c r="AJY91" s="131" t="n">
        <f aca="false">(ABM91=0)*AJX91
+(ABM91=1)*AFS91</f>
        <v>1.02</v>
      </c>
      <c r="AJZ91" s="131" t="n">
        <f aca="false">(ABN91=0)*AJY91
+(ABN91=1)*AFT91</f>
        <v>1.02</v>
      </c>
      <c r="AKA91" s="131" t="n">
        <f aca="false">(ABO91=0)*AJZ91
+(ABO91=1)*AFU91</f>
        <v>1.02</v>
      </c>
      <c r="AKB91" s="131" t="n">
        <f aca="false">(ABP91=0)*AKA91
+(ABP91=1)*AFV91</f>
        <v>1.02</v>
      </c>
      <c r="AKC91" s="131" t="n">
        <f aca="false">(ABQ91=0)*AKB91
+(ABQ91=1)*AFW91</f>
        <v>1.02</v>
      </c>
      <c r="AKD91" s="131" t="n">
        <f aca="false">(ABR91=0)*AKC91
+(ABR91=1)*AFX91</f>
        <v>1.02</v>
      </c>
      <c r="AKE91" s="131" t="n">
        <f aca="false">(ABS91=0)*AKD91
+(ABS91=1)*AFY91</f>
        <v>1.02</v>
      </c>
      <c r="AKF91" s="131" t="n">
        <f aca="false">(ABT91=0)*AKE91
+(ABT91=1)*AFZ91</f>
        <v>1.02</v>
      </c>
      <c r="AKG91" s="131" t="n">
        <f aca="false">(ABU91=0)*AKF91
+(ABU91=1)*AGA91</f>
        <v>1.02</v>
      </c>
      <c r="AKH91" s="131" t="n">
        <f aca="false">(ABV91=0)*AKG91
+(ABV91=1)*AGB91</f>
        <v>1.02</v>
      </c>
      <c r="AKI91" s="131" t="n">
        <f aca="false">(ABW91=0)*AKH91
+(ABW91=1)*AGC91</f>
        <v>1.02</v>
      </c>
      <c r="AKJ91" s="131" t="n">
        <f aca="false">(ABX91=0)*AKI91
+(ABX91=1)*AGD91</f>
        <v>1.02</v>
      </c>
      <c r="AKK91" s="131" t="n">
        <f aca="false">(ABY91=0)*AKJ91
+(ABY91=1)*AGE91</f>
        <v>1.061208</v>
      </c>
      <c r="AKL91" s="131" t="n">
        <f aca="false">(ABZ91=0)*AKK91
+(ABZ91=1)*AGF91</f>
        <v>1.061208</v>
      </c>
      <c r="AKM91" s="131" t="n">
        <f aca="false">(ACA91=0)*AKL91
+(ACA91=1)*AGG91</f>
        <v>1.061208</v>
      </c>
      <c r="AKN91" s="131" t="n">
        <f aca="false">(ACB91=0)*AKM91
+(ACB91=1)*AGH91</f>
        <v>1.061208</v>
      </c>
      <c r="AKO91" s="131" t="n">
        <f aca="false">(ACC91=0)*AKN91
+(ACC91=1)*AGI91</f>
        <v>1.061208</v>
      </c>
      <c r="AKP91" s="131" t="n">
        <f aca="false">(ACD91=0)*AKO91
+(ACD91=1)*AGJ91</f>
        <v>1.061208</v>
      </c>
      <c r="AKQ91" s="131" t="n">
        <f aca="false">(ACE91=0)*AKP91
+(ACE91=1)*AGK91</f>
        <v>1.061208</v>
      </c>
      <c r="AKR91" s="131" t="n">
        <f aca="false">(ACF91=0)*AKQ91
+(ACF91=1)*AGL91</f>
        <v>1.061208</v>
      </c>
      <c r="AKS91" s="131" t="n">
        <f aca="false">(ACG91=0)*AKR91
+(ACG91=1)*AGM91</f>
        <v>1.061208</v>
      </c>
      <c r="AKT91" s="131" t="n">
        <f aca="false">(ACH91=0)*AKS91
+(ACH91=1)*AGN91</f>
        <v>1.061208</v>
      </c>
      <c r="AKU91" s="131" t="n">
        <f aca="false">(ACI91=0)*AKT91
+(ACI91=1)*AGO91</f>
        <v>1.061208</v>
      </c>
      <c r="AKV91" s="131" t="n">
        <f aca="false">(ACJ91=0)*AKU91
+(ACJ91=1)*AGP91</f>
        <v>1.061208</v>
      </c>
      <c r="AKW91" s="131" t="n">
        <f aca="false">(ACK91=0)*AKV91
+(ACK91=1)*AGQ91</f>
        <v>1.061208</v>
      </c>
      <c r="AKX91" s="131" t="n">
        <f aca="false">(ACL91=0)*AKW91
+(ACL91=1)*AGR91</f>
        <v>1.061208</v>
      </c>
      <c r="AKY91" s="131" t="n">
        <f aca="false">(ACM91=0)*AKX91
+(ACM91=1)*AGS91</f>
        <v>1.061208</v>
      </c>
      <c r="AKZ91" s="131" t="n">
        <f aca="false">(ACN91=0)*AKY91
+(ACN91=1)*AGT91</f>
        <v>1.061208</v>
      </c>
      <c r="ALA91" s="131" t="n">
        <f aca="false">(ACO91=0)*AKZ91
+(ACO91=1)*AGU91</f>
        <v>1.061208</v>
      </c>
      <c r="ALB91" s="131" t="n">
        <f aca="false">(ACP91=0)*ALA91
+(ACP91=1)*AGV91</f>
        <v>1.061208</v>
      </c>
      <c r="ALC91" s="131" t="n">
        <f aca="false">(ACQ91=0)*ALB91
+(ACQ91=1)*AGW91</f>
        <v>1.061208</v>
      </c>
      <c r="ALD91" s="131" t="n">
        <f aca="false">(ACR91=0)*ALC91
+(ACR91=1)*AGX91</f>
        <v>1.061208</v>
      </c>
      <c r="ALE91" s="131" t="n">
        <f aca="false">(ACS91=0)*ALD91
+(ACS91=1)*AGY91</f>
        <v>1.061208</v>
      </c>
      <c r="ALF91" s="131" t="n">
        <f aca="false">(ACT91=0)*ALE91
+(ACT91=1)*AGZ91</f>
        <v>1.061208</v>
      </c>
      <c r="ALG91" s="131" t="n">
        <f aca="false">(ACU91=0)*ALF91
+(ACU91=1)*AHA91</f>
        <v>1.061208</v>
      </c>
      <c r="ALH91" s="131" t="n">
        <f aca="false">(ACV91=0)*ALG91
+(ACV91=1)*AHB91</f>
        <v>1.061208</v>
      </c>
      <c r="ALI91" s="131" t="n">
        <f aca="false">(ACW91=0)*ALH91
+(ACW91=1)*AHC91</f>
        <v>1.061208</v>
      </c>
      <c r="ALJ91" s="131" t="n">
        <f aca="false">(ACX91=0)*ALI91
+(ACX91=1)*AHD91</f>
        <v>1.061208</v>
      </c>
      <c r="ALK91" s="131" t="n">
        <f aca="false">(ACY91=0)*ALJ91
+(ACY91=1)*AHE91</f>
        <v>1.061208</v>
      </c>
      <c r="ALL91" s="131" t="n">
        <f aca="false">(ACZ91=0)*ALK91
+(ACZ91=1)*AHF91</f>
        <v>1.061208</v>
      </c>
      <c r="ALM91" s="131" t="n">
        <f aca="false">(ADA91=0)*ALL91
+(ADA91=1)*AHG91</f>
        <v>1.061208</v>
      </c>
      <c r="ALN91" s="131" t="n">
        <f aca="false">(ADB91=0)*ALM91
+(ADB91=1)*AHH91</f>
        <v>1.061208</v>
      </c>
      <c r="ALO91" s="131" t="n">
        <f aca="false">(ADC91=0)*ALN91
+(ADC91=1)*AHI91</f>
        <v>1.061208</v>
      </c>
      <c r="ALP91" s="131" t="n">
        <f aca="false">(ADD91=0)*ALO91
+(ADD91=1)*AHJ91</f>
        <v>1.061208</v>
      </c>
      <c r="ALQ91" s="131" t="n">
        <f aca="false">(ADE91=0)*ALP91
+(ADE91=1)*AHK91</f>
        <v>1.061208</v>
      </c>
      <c r="ALR91" s="131" t="n">
        <f aca="false">(ADF91=0)*ALQ91
+(ADF91=1)*AHL91</f>
        <v>1.061208</v>
      </c>
      <c r="ALS91" s="131" t="n">
        <f aca="false">(ADG91=0)*ALR91
+(ADG91=1)*AHM91</f>
        <v>1.061208</v>
      </c>
      <c r="ALT91" s="131" t="n">
        <f aca="false">(ADH91=0)*ALS91
+(ADH91=1)*AHN91</f>
        <v>1.061208</v>
      </c>
      <c r="ALU91" s="131" t="n">
        <f aca="false">(ADI91=0)*ALT91
+(ADI91=1)*AHO91</f>
        <v>1.061208</v>
      </c>
      <c r="ALV91" s="131" t="n">
        <f aca="false">(ADJ91=0)*ALU91
+(ADJ91=1)*AHP91</f>
        <v>1.061208</v>
      </c>
      <c r="ALW91" s="131" t="n">
        <f aca="false">(ADK91=0)*ALV91
+(ADK91=1)*AHQ91</f>
        <v>1.061208</v>
      </c>
      <c r="ALX91" s="131" t="n">
        <f aca="false">(ADL91=0)*ALW91
+(ADL91=1)*AHR91</f>
        <v>1.061208</v>
      </c>
      <c r="ALY91" s="131" t="n">
        <f aca="false">(ADM91=0)*ALX91
+(ADM91=1)*AHS91</f>
        <v>1.061208</v>
      </c>
      <c r="ALZ91" s="131" t="n">
        <f aca="false">(ADN91=0)*ALY91
+(ADN91=1)*AHT91</f>
        <v>1.061208</v>
      </c>
      <c r="AMA91" s="131" t="n">
        <f aca="false">(ADO91=0)*ALZ91
+(ADO91=1)*AHU91</f>
        <v>1.061208</v>
      </c>
      <c r="AMB91" s="131" t="n">
        <f aca="false">(ADP91=0)*AMA91
+(ADP91=1)*AHV91</f>
        <v>1.061208</v>
      </c>
      <c r="AMC91" s="131" t="n">
        <f aca="false">(ADQ91=0)*AMB91
+(ADQ91=1)*AHW91</f>
        <v>1.061208</v>
      </c>
      <c r="AMD91" s="131" t="n">
        <f aca="false">(ADR91=0)*AMC91
+(ADR91=1)*AHX91</f>
        <v>1.061208</v>
      </c>
      <c r="AME91" s="131" t="n">
        <f aca="false">(ADS91=0)*AMD91
+(ADS91=1)*AHY91</f>
        <v>1.061208</v>
      </c>
      <c r="AMF91" s="131" t="n">
        <f aca="false">(ADT91=0)*AME91
+(ADT91=1)*AHZ91</f>
        <v>1.061208</v>
      </c>
      <c r="AMG91" s="131" t="n">
        <f aca="false">(ADU91=0)*AMF91
+(ADU91=1)*AIA91</f>
        <v>1.061208</v>
      </c>
      <c r="AMH91" s="131" t="n">
        <f aca="false">(ADV91=0)*AMG91
+(ADV91=1)*AIB91</f>
        <v>1.061208</v>
      </c>
      <c r="AMI91" s="131" t="n">
        <f aca="false">(ADW91=0)*AMH91
+(ADW91=1)*AIC91</f>
        <v>1.061208</v>
      </c>
      <c r="AMJ91" s="131" t="n">
        <f aca="false">(ADX91=0)*AMI91
+(ADX91=1)*AID91</f>
        <v>1.061208</v>
      </c>
    </row>
    <row r="92" customFormat="false" ht="11.25" hidden="false" customHeight="false" outlineLevel="0" collapsed="false">
      <c r="C92" s="24" t="n">
        <f aca="false">C91+1</f>
        <v>83</v>
      </c>
      <c r="D92" s="24" t="n">
        <f aca="false">'Rent Roll'!D88</f>
        <v>3</v>
      </c>
      <c r="E92" s="24" t="str">
        <f aca="false">'Rent Roll'!E88</f>
        <v>The Triangle</v>
      </c>
      <c r="F92" s="24" t="str">
        <f aca="false">'Rent Roll'!H88</f>
        <v>Tenant - 6</v>
      </c>
      <c r="G92" s="120" t="n">
        <f aca="false">'Rent Roll'!I88</f>
        <v>0</v>
      </c>
      <c r="H92" s="24" t="str">
        <f aca="false">'Rent Roll'!F88</f>
        <v>3 floor</v>
      </c>
      <c r="I92" s="24" t="str">
        <f aca="false">'Rent Roll'!G88</f>
        <v>Office</v>
      </c>
      <c r="J92" s="24" t="str">
        <f aca="false">'Rent Roll'!J88</f>
        <v>Paris</v>
      </c>
      <c r="K92" s="24" t="str">
        <f aca="false">'Rent Roll'!K88</f>
        <v>France</v>
      </c>
      <c r="L92" s="121" t="n">
        <f aca="false">'Rent Roll'!L88</f>
        <v>510.7813</v>
      </c>
      <c r="N92" s="122" t="n">
        <f aca="false">'Rent Roll'!P88</f>
        <v>68673.33576</v>
      </c>
      <c r="O92" s="122" t="n">
        <f aca="false">N92/L92/12</f>
        <v>11.203969252594</v>
      </c>
      <c r="P92" s="123" t="n">
        <f aca="false">'Lease Inputs'!O89</f>
        <v>25</v>
      </c>
      <c r="Q92" s="124" t="n">
        <f aca="false">'Rent Roll'!M88</f>
        <v>42947</v>
      </c>
      <c r="R92" s="124" t="n">
        <f aca="false">'Rent Roll'!O88</f>
        <v>46965</v>
      </c>
      <c r="S92" s="124" t="n">
        <f aca="false">'Rent Roll'!N88</f>
        <v>45138</v>
      </c>
      <c r="T92" s="125" t="n">
        <f aca="false">'Lease Inputs'!N89</f>
        <v>1</v>
      </c>
      <c r="U92" s="124" t="n">
        <f aca="false">(S92&lt;&gt;0)*IF(T92=1,R92,S92)
+(S92=0)*R92</f>
        <v>46965</v>
      </c>
      <c r="V92" s="120" t="n">
        <f aca="false">'Lease Inputs'!CJ89</f>
        <v>1</v>
      </c>
      <c r="W92" s="124" t="str">
        <f aca="false">IF('Lease Inputs'!CK89=1,"Indexation", IF('Lease Inputs'!CK89=2,"Step-Up",0))</f>
        <v>Indexation</v>
      </c>
      <c r="X92" s="124" t="n">
        <f aca="false">MIN(EOMONTH(Control!$J$5,'Lease Inputs'!CN89*12),U92)</f>
        <v>45657</v>
      </c>
      <c r="Y92" s="120" t="n">
        <f aca="false">'Lease Inputs'!CO89*12</f>
        <v>24</v>
      </c>
      <c r="AA92" s="24" t="n">
        <f aca="false">(G92=0)*'Lease Inputs'!CF89
+(G92=1)*'Lease Inputs'!Q89</f>
        <v>2</v>
      </c>
      <c r="AB92" s="24" t="n">
        <f aca="false">(G92=0)*'Lease Inputs'!CD89
+(G92=1)*'Lease Inputs'!R89</f>
        <v>7</v>
      </c>
      <c r="AC92" s="126" t="n">
        <f aca="false">(G92=0)*'Lease Inputs'!CH89
+(G92=1)*'Lease Inputs'!U89</f>
        <v>37.5</v>
      </c>
      <c r="AD92" s="127" t="n">
        <f aca="false">(G92=0)*'Lease Inputs'!CG89
+(G92=1)*'Lease Inputs'!T89</f>
        <v>0.1125</v>
      </c>
      <c r="AE92" s="124" t="n">
        <f aca="false">U92*(G92=0)
+Control!$J$5*(Engine!G92=1)</f>
        <v>46965</v>
      </c>
      <c r="AF92" s="124" t="n">
        <f aca="false">EOMONTH(AE92,AA92)</f>
        <v>47026</v>
      </c>
      <c r="AG92" s="24" t="n">
        <f aca="false">(G92=0)*'Lease Inputs'!CE89*12
+(G92=1)*'Lease Inputs'!S89*12</f>
        <v>42</v>
      </c>
      <c r="AH92" s="124" t="n">
        <f aca="false">EOMONTH(AF92,AG92)</f>
        <v>48304</v>
      </c>
      <c r="AI92" s="122" t="n">
        <f aca="false">AJ92*12*$L92</f>
        <v>173331.414106096</v>
      </c>
      <c r="AJ92" s="129" t="n">
        <f aca="false">IFERROR(INDEX(FK92:JO92,MATCH(AF92,$FK$9:$JO$9,0)),0)</f>
        <v>28.2788044684512</v>
      </c>
      <c r="AK92" s="120" t="n">
        <f aca="false">'Lease Inputs'!CQ89</f>
        <v>1</v>
      </c>
      <c r="AL92" s="124" t="str">
        <f aca="false">IF('Lease Inputs'!CR89=1,"Indexation", IF('Lease Inputs'!CR89=2,"Step-Up",0))</f>
        <v>Step-Up</v>
      </c>
      <c r="AM92" s="124" t="n">
        <f aca="false">EOMONTH(AF92,'Lease Inputs'!$CU89*12)</f>
        <v>47391</v>
      </c>
      <c r="AN92" s="120" t="n">
        <f aca="false">'Lease Inputs'!CV89*12</f>
        <v>24</v>
      </c>
      <c r="AP92" s="120" t="n">
        <f aca="false">'Lease Inputs'!CF89</f>
        <v>2</v>
      </c>
      <c r="AQ92" s="24" t="n">
        <f aca="false">'Lease Inputs'!CD89</f>
        <v>7</v>
      </c>
      <c r="AR92" s="126" t="n">
        <f aca="false">'Lease Inputs'!CH89</f>
        <v>37.5</v>
      </c>
      <c r="AS92" s="127" t="n">
        <f aca="false">'Lease Inputs'!CG89</f>
        <v>0.1125</v>
      </c>
      <c r="AT92" s="124" t="n">
        <f aca="false">AH92</f>
        <v>48304</v>
      </c>
      <c r="AU92" s="124" t="n">
        <f aca="false">EOMONTH(AT92,AP92)</f>
        <v>48365</v>
      </c>
      <c r="AV92" s="24" t="n">
        <f aca="false">'Lease Inputs'!CE89*12</f>
        <v>42</v>
      </c>
      <c r="AW92" s="124" t="n">
        <f aca="false">EOMONTH(AU92,AV92)</f>
        <v>49643</v>
      </c>
      <c r="AX92" s="122" t="n">
        <f aca="false">AY92*12*$L92</f>
        <v>186385.122434506</v>
      </c>
      <c r="AY92" s="129" t="n">
        <f aca="false">IFERROR(INDEX(FK92:JO92,MATCH(AU92,$FK$9:$JO$9,0)),0)</f>
        <v>30.4085007344804</v>
      </c>
      <c r="AZ92" s="120" t="n">
        <f aca="false">'Lease Inputs'!CQ89</f>
        <v>1</v>
      </c>
      <c r="BA92" s="124" t="str">
        <f aca="false">IF('Lease Inputs'!CR89=1,"Indexation", IF('Lease Inputs'!CR89=2,"Step-Up",0))</f>
        <v>Step-Up</v>
      </c>
      <c r="BB92" s="124" t="n">
        <f aca="false">EOMONTH(AU92,'Lease Inputs'!$CU89*12)</f>
        <v>48730</v>
      </c>
      <c r="BC92" s="120" t="n">
        <f aca="false">'Lease Inputs'!CV89*12</f>
        <v>24</v>
      </c>
      <c r="BE92" s="130" t="n">
        <v>0</v>
      </c>
      <c r="BF92" s="131" t="n">
        <f aca="false">(1+INDEX('Lease Inputs'!$AQ89:$AY89,MATCH(Engine!BF$8,'Lease Inputs'!$AQ$6:$AY$6,0)))^(1/12)-1</f>
        <v>0.00327373978219891</v>
      </c>
      <c r="BG92" s="131" t="n">
        <f aca="false">(1+INDEX('Lease Inputs'!$AQ89:$AY89,MATCH(Engine!BG$8,'Lease Inputs'!$AQ$6:$AY$6,0)))^(1/12)-1</f>
        <v>0.00327373978219891</v>
      </c>
      <c r="BH92" s="131" t="n">
        <f aca="false">(1+INDEX('Lease Inputs'!$AQ89:$AY89,MATCH(Engine!BH$8,'Lease Inputs'!$AQ$6:$AY$6,0)))^(1/12)-1</f>
        <v>0.00327373978219891</v>
      </c>
      <c r="BI92" s="131" t="n">
        <f aca="false">(1+INDEX('Lease Inputs'!$AQ89:$AY89,MATCH(Engine!BI$8,'Lease Inputs'!$AQ$6:$AY$6,0)))^(1/12)-1</f>
        <v>0.00327373978219891</v>
      </c>
      <c r="BJ92" s="131" t="n">
        <f aca="false">(1+INDEX('Lease Inputs'!$AQ89:$AY89,MATCH(Engine!BJ$8,'Lease Inputs'!$AQ$6:$AY$6,0)))^(1/12)-1</f>
        <v>0.00327373978219891</v>
      </c>
      <c r="BK92" s="131" t="n">
        <f aca="false">(1+INDEX('Lease Inputs'!$AQ89:$AY89,MATCH(Engine!BK$8,'Lease Inputs'!$AQ$6:$AY$6,0)))^(1/12)-1</f>
        <v>0.00327373978219891</v>
      </c>
      <c r="BL92" s="131" t="n">
        <f aca="false">(1+INDEX('Lease Inputs'!$AQ89:$AY89,MATCH(Engine!BL$8,'Lease Inputs'!$AQ$6:$AY$6,0)))^(1/12)-1</f>
        <v>0.00327373978219891</v>
      </c>
      <c r="BM92" s="131" t="n">
        <f aca="false">(1+INDEX('Lease Inputs'!$AQ89:$AY89,MATCH(Engine!BM$8,'Lease Inputs'!$AQ$6:$AY$6,0)))^(1/12)-1</f>
        <v>0.00327373978219891</v>
      </c>
      <c r="BN92" s="131" t="n">
        <f aca="false">(1+INDEX('Lease Inputs'!$AQ89:$AY89,MATCH(Engine!BN$8,'Lease Inputs'!$AQ$6:$AY$6,0)))^(1/12)-1</f>
        <v>0.00327373978219891</v>
      </c>
      <c r="BO92" s="131" t="n">
        <f aca="false">(1+INDEX('Lease Inputs'!$AQ89:$AY89,MATCH(Engine!BO$8,'Lease Inputs'!$AQ$6:$AY$6,0)))^(1/12)-1</f>
        <v>0.00327373978219891</v>
      </c>
      <c r="BP92" s="131" t="n">
        <f aca="false">(1+INDEX('Lease Inputs'!$AQ89:$AY89,MATCH(Engine!BP$8,'Lease Inputs'!$AQ$6:$AY$6,0)))^(1/12)-1</f>
        <v>0.00327373978219891</v>
      </c>
      <c r="BQ92" s="131" t="n">
        <f aca="false">(1+INDEX('Lease Inputs'!$AQ89:$AY89,MATCH(Engine!BQ$8,'Lease Inputs'!$AQ$6:$AY$6,0)))^(1/12)-1</f>
        <v>0.00327373978219891</v>
      </c>
      <c r="BR92" s="131" t="n">
        <f aca="false">(1+INDEX('Lease Inputs'!$AQ89:$AY89,MATCH(Engine!BR$8,'Lease Inputs'!$AQ$6:$AY$6,0)))^(1/12)-1</f>
        <v>0.00246626977230369</v>
      </c>
      <c r="BS92" s="131" t="n">
        <f aca="false">(1+INDEX('Lease Inputs'!$AQ89:$AY89,MATCH(Engine!BS$8,'Lease Inputs'!$AQ$6:$AY$6,0)))^(1/12)-1</f>
        <v>0.00246626977230369</v>
      </c>
      <c r="BT92" s="131" t="n">
        <f aca="false">(1+INDEX('Lease Inputs'!$AQ89:$AY89,MATCH(Engine!BT$8,'Lease Inputs'!$AQ$6:$AY$6,0)))^(1/12)-1</f>
        <v>0.00246626977230369</v>
      </c>
      <c r="BU92" s="131" t="n">
        <f aca="false">(1+INDEX('Lease Inputs'!$AQ89:$AY89,MATCH(Engine!BU$8,'Lease Inputs'!$AQ$6:$AY$6,0)))^(1/12)-1</f>
        <v>0.00246626977230369</v>
      </c>
      <c r="BV92" s="131" t="n">
        <f aca="false">(1+INDEX('Lease Inputs'!$AQ89:$AY89,MATCH(Engine!BV$8,'Lease Inputs'!$AQ$6:$AY$6,0)))^(1/12)-1</f>
        <v>0.00246626977230369</v>
      </c>
      <c r="BW92" s="131" t="n">
        <f aca="false">(1+INDEX('Lease Inputs'!$AQ89:$AY89,MATCH(Engine!BW$8,'Lease Inputs'!$AQ$6:$AY$6,0)))^(1/12)-1</f>
        <v>0.00246626977230369</v>
      </c>
      <c r="BX92" s="131" t="n">
        <f aca="false">(1+INDEX('Lease Inputs'!$AQ89:$AY89,MATCH(Engine!BX$8,'Lease Inputs'!$AQ$6:$AY$6,0)))^(1/12)-1</f>
        <v>0.00246626977230369</v>
      </c>
      <c r="BY92" s="131" t="n">
        <f aca="false">(1+INDEX('Lease Inputs'!$AQ89:$AY89,MATCH(Engine!BY$8,'Lease Inputs'!$AQ$6:$AY$6,0)))^(1/12)-1</f>
        <v>0.00246626977230369</v>
      </c>
      <c r="BZ92" s="131" t="n">
        <f aca="false">(1+INDEX('Lease Inputs'!$AQ89:$AY89,MATCH(Engine!BZ$8,'Lease Inputs'!$AQ$6:$AY$6,0)))^(1/12)-1</f>
        <v>0.00246626977230369</v>
      </c>
      <c r="CA92" s="131" t="n">
        <f aca="false">(1+INDEX('Lease Inputs'!$AQ89:$AY89,MATCH(Engine!CA$8,'Lease Inputs'!$AQ$6:$AY$6,0)))^(1/12)-1</f>
        <v>0.00246626977230369</v>
      </c>
      <c r="CB92" s="131" t="n">
        <f aca="false">(1+INDEX('Lease Inputs'!$AQ89:$AY89,MATCH(Engine!CB$8,'Lease Inputs'!$AQ$6:$AY$6,0)))^(1/12)-1</f>
        <v>0.00246626977230369</v>
      </c>
      <c r="CC92" s="131" t="n">
        <f aca="false">(1+INDEX('Lease Inputs'!$AQ89:$AY89,MATCH(Engine!CC$8,'Lease Inputs'!$AQ$6:$AY$6,0)))^(1/12)-1</f>
        <v>0.00246626977230369</v>
      </c>
      <c r="CD92" s="131" t="n">
        <f aca="false">(1+INDEX('Lease Inputs'!$AQ89:$AY89,MATCH(Engine!CD$8,'Lease Inputs'!$AQ$6:$AY$6,0)))^(1/12)-1</f>
        <v>0.00165158130192022</v>
      </c>
      <c r="CE92" s="131" t="n">
        <f aca="false">(1+INDEX('Lease Inputs'!$AQ89:$AY89,MATCH(Engine!CE$8,'Lease Inputs'!$AQ$6:$AY$6,0)))^(1/12)-1</f>
        <v>0.00165158130192022</v>
      </c>
      <c r="CF92" s="131" t="n">
        <f aca="false">(1+INDEX('Lease Inputs'!$AQ89:$AY89,MATCH(Engine!CF$8,'Lease Inputs'!$AQ$6:$AY$6,0)))^(1/12)-1</f>
        <v>0.00165158130192022</v>
      </c>
      <c r="CG92" s="131" t="n">
        <f aca="false">(1+INDEX('Lease Inputs'!$AQ89:$AY89,MATCH(Engine!CG$8,'Lease Inputs'!$AQ$6:$AY$6,0)))^(1/12)-1</f>
        <v>0.00165158130192022</v>
      </c>
      <c r="CH92" s="131" t="n">
        <f aca="false">(1+INDEX('Lease Inputs'!$AQ89:$AY89,MATCH(Engine!CH$8,'Lease Inputs'!$AQ$6:$AY$6,0)))^(1/12)-1</f>
        <v>0.00165158130192022</v>
      </c>
      <c r="CI92" s="131" t="n">
        <f aca="false">(1+INDEX('Lease Inputs'!$AQ89:$AY89,MATCH(Engine!CI$8,'Lease Inputs'!$AQ$6:$AY$6,0)))^(1/12)-1</f>
        <v>0.00165158130192022</v>
      </c>
      <c r="CJ92" s="131" t="n">
        <f aca="false">(1+INDEX('Lease Inputs'!$AQ89:$AY89,MATCH(Engine!CJ$8,'Lease Inputs'!$AQ$6:$AY$6,0)))^(1/12)-1</f>
        <v>0.00165158130192022</v>
      </c>
      <c r="CK92" s="131" t="n">
        <f aca="false">(1+INDEX('Lease Inputs'!$AQ89:$AY89,MATCH(Engine!CK$8,'Lease Inputs'!$AQ$6:$AY$6,0)))^(1/12)-1</f>
        <v>0.00165158130192022</v>
      </c>
      <c r="CL92" s="131" t="n">
        <f aca="false">(1+INDEX('Lease Inputs'!$AQ89:$AY89,MATCH(Engine!CL$8,'Lease Inputs'!$AQ$6:$AY$6,0)))^(1/12)-1</f>
        <v>0.00165158130192022</v>
      </c>
      <c r="CM92" s="131" t="n">
        <f aca="false">(1+INDEX('Lease Inputs'!$AQ89:$AY89,MATCH(Engine!CM$8,'Lease Inputs'!$AQ$6:$AY$6,0)))^(1/12)-1</f>
        <v>0.00165158130192022</v>
      </c>
      <c r="CN92" s="131" t="n">
        <f aca="false">(1+INDEX('Lease Inputs'!$AQ89:$AY89,MATCH(Engine!CN$8,'Lease Inputs'!$AQ$6:$AY$6,0)))^(1/12)-1</f>
        <v>0.00165158130192022</v>
      </c>
      <c r="CO92" s="131" t="n">
        <f aca="false">(1+INDEX('Lease Inputs'!$AQ89:$AY89,MATCH(Engine!CO$8,'Lease Inputs'!$AQ$6:$AY$6,0)))^(1/12)-1</f>
        <v>0.00165158130192022</v>
      </c>
      <c r="CP92" s="131" t="n">
        <f aca="false">(1+INDEX('Lease Inputs'!$AQ89:$AY89,MATCH(Engine!CP$8,'Lease Inputs'!$AQ$6:$AY$6,0)))^(1/12)-1</f>
        <v>0.00165158130192022</v>
      </c>
      <c r="CQ92" s="131" t="n">
        <f aca="false">(1+INDEX('Lease Inputs'!$AQ89:$AY89,MATCH(Engine!CQ$8,'Lease Inputs'!$AQ$6:$AY$6,0)))^(1/12)-1</f>
        <v>0.00165158130192022</v>
      </c>
      <c r="CR92" s="131" t="n">
        <f aca="false">(1+INDEX('Lease Inputs'!$AQ89:$AY89,MATCH(Engine!CR$8,'Lease Inputs'!$AQ$6:$AY$6,0)))^(1/12)-1</f>
        <v>0.00165158130192022</v>
      </c>
      <c r="CS92" s="131" t="n">
        <f aca="false">(1+INDEX('Lease Inputs'!$AQ89:$AY89,MATCH(Engine!CS$8,'Lease Inputs'!$AQ$6:$AY$6,0)))^(1/12)-1</f>
        <v>0.00165158130192022</v>
      </c>
      <c r="CT92" s="131" t="n">
        <f aca="false">(1+INDEX('Lease Inputs'!$AQ89:$AY89,MATCH(Engine!CT$8,'Lease Inputs'!$AQ$6:$AY$6,0)))^(1/12)-1</f>
        <v>0.00165158130192022</v>
      </c>
      <c r="CU92" s="131" t="n">
        <f aca="false">(1+INDEX('Lease Inputs'!$AQ89:$AY89,MATCH(Engine!CU$8,'Lease Inputs'!$AQ$6:$AY$6,0)))^(1/12)-1</f>
        <v>0.00165158130192022</v>
      </c>
      <c r="CV92" s="131" t="n">
        <f aca="false">(1+INDEX('Lease Inputs'!$AQ89:$AY89,MATCH(Engine!CV$8,'Lease Inputs'!$AQ$6:$AY$6,0)))^(1/12)-1</f>
        <v>0.00165158130192022</v>
      </c>
      <c r="CW92" s="131" t="n">
        <f aca="false">(1+INDEX('Lease Inputs'!$AQ89:$AY89,MATCH(Engine!CW$8,'Lease Inputs'!$AQ$6:$AY$6,0)))^(1/12)-1</f>
        <v>0.00165158130192022</v>
      </c>
      <c r="CX92" s="131" t="n">
        <f aca="false">(1+INDEX('Lease Inputs'!$AQ89:$AY89,MATCH(Engine!CX$8,'Lease Inputs'!$AQ$6:$AY$6,0)))^(1/12)-1</f>
        <v>0.00165158130192022</v>
      </c>
      <c r="CY92" s="131" t="n">
        <f aca="false">(1+INDEX('Lease Inputs'!$AQ89:$AY89,MATCH(Engine!CY$8,'Lease Inputs'!$AQ$6:$AY$6,0)))^(1/12)-1</f>
        <v>0.00165158130192022</v>
      </c>
      <c r="CZ92" s="131" t="n">
        <f aca="false">(1+INDEX('Lease Inputs'!$AQ89:$AY89,MATCH(Engine!CZ$8,'Lease Inputs'!$AQ$6:$AY$6,0)))^(1/12)-1</f>
        <v>0.00165158130192022</v>
      </c>
      <c r="DA92" s="131" t="n">
        <f aca="false">(1+INDEX('Lease Inputs'!$AQ89:$AY89,MATCH(Engine!DA$8,'Lease Inputs'!$AQ$6:$AY$6,0)))^(1/12)-1</f>
        <v>0.00165158130192022</v>
      </c>
      <c r="DB92" s="131" t="n">
        <f aca="false">(1+INDEX('Lease Inputs'!$AQ89:$AY89,MATCH(Engine!DB$8,'Lease Inputs'!$AQ$6:$AY$6,0)))^(1/12)-1</f>
        <v>0.00165158130192022</v>
      </c>
      <c r="DC92" s="131" t="n">
        <f aca="false">(1+INDEX('Lease Inputs'!$AQ89:$AY89,MATCH(Engine!DC$8,'Lease Inputs'!$AQ$6:$AY$6,0)))^(1/12)-1</f>
        <v>0.00165158130192022</v>
      </c>
      <c r="DD92" s="131" t="n">
        <f aca="false">(1+INDEX('Lease Inputs'!$AQ89:$AY89,MATCH(Engine!DD$8,'Lease Inputs'!$AQ$6:$AY$6,0)))^(1/12)-1</f>
        <v>0.00165158130192022</v>
      </c>
      <c r="DE92" s="131" t="n">
        <f aca="false">(1+INDEX('Lease Inputs'!$AQ89:$AY89,MATCH(Engine!DE$8,'Lease Inputs'!$AQ$6:$AY$6,0)))^(1/12)-1</f>
        <v>0.00165158130192022</v>
      </c>
      <c r="DF92" s="131" t="n">
        <f aca="false">(1+INDEX('Lease Inputs'!$AQ89:$AY89,MATCH(Engine!DF$8,'Lease Inputs'!$AQ$6:$AY$6,0)))^(1/12)-1</f>
        <v>0.00165158130192022</v>
      </c>
      <c r="DG92" s="131" t="n">
        <f aca="false">(1+INDEX('Lease Inputs'!$AQ89:$AY89,MATCH(Engine!DG$8,'Lease Inputs'!$AQ$6:$AY$6,0)))^(1/12)-1</f>
        <v>0.00165158130192022</v>
      </c>
      <c r="DH92" s="131" t="n">
        <f aca="false">(1+INDEX('Lease Inputs'!$AQ89:$AY89,MATCH(Engine!DH$8,'Lease Inputs'!$AQ$6:$AY$6,0)))^(1/12)-1</f>
        <v>0.00165158130192022</v>
      </c>
      <c r="DI92" s="131" t="n">
        <f aca="false">(1+INDEX('Lease Inputs'!$AQ89:$AY89,MATCH(Engine!DI$8,'Lease Inputs'!$AQ$6:$AY$6,0)))^(1/12)-1</f>
        <v>0.00165158130192022</v>
      </c>
      <c r="DJ92" s="131" t="n">
        <f aca="false">(1+INDEX('Lease Inputs'!$AQ89:$AY89,MATCH(Engine!DJ$8,'Lease Inputs'!$AQ$6:$AY$6,0)))^(1/12)-1</f>
        <v>0.00165158130192022</v>
      </c>
      <c r="DK92" s="131" t="n">
        <f aca="false">(1+INDEX('Lease Inputs'!$AQ89:$AY89,MATCH(Engine!DK$8,'Lease Inputs'!$AQ$6:$AY$6,0)))^(1/12)-1</f>
        <v>0.00165158130192022</v>
      </c>
      <c r="DL92" s="131" t="n">
        <f aca="false">(1+INDEX('Lease Inputs'!$AQ89:$AY89,MATCH(Engine!DL$8,'Lease Inputs'!$AQ$6:$AY$6,0)))^(1/12)-1</f>
        <v>0.00165158130192022</v>
      </c>
      <c r="DM92" s="131" t="n">
        <f aca="false">(1+INDEX('Lease Inputs'!$AQ89:$AY89,MATCH(Engine!DM$8,'Lease Inputs'!$AQ$6:$AY$6,0)))^(1/12)-1</f>
        <v>0.00165158130192022</v>
      </c>
      <c r="DN92" s="131" t="n">
        <f aca="false">(1+INDEX('Lease Inputs'!$AQ89:$AY89,MATCH(Engine!DN$8,'Lease Inputs'!$AQ$6:$AY$6,0)))^(1/12)-1</f>
        <v>0.00165158130192022</v>
      </c>
      <c r="DO92" s="131" t="n">
        <f aca="false">(1+INDEX('Lease Inputs'!$AQ89:$AY89,MATCH(Engine!DO$8,'Lease Inputs'!$AQ$6:$AY$6,0)))^(1/12)-1</f>
        <v>0.00165158130192022</v>
      </c>
      <c r="DP92" s="131" t="n">
        <f aca="false">(1+INDEX('Lease Inputs'!$AQ89:$AY89,MATCH(Engine!DP$8,'Lease Inputs'!$AQ$6:$AY$6,0)))^(1/12)-1</f>
        <v>0.00165158130192022</v>
      </c>
      <c r="DQ92" s="131" t="n">
        <f aca="false">(1+INDEX('Lease Inputs'!$AQ89:$AY89,MATCH(Engine!DQ$8,'Lease Inputs'!$AQ$6:$AY$6,0)))^(1/12)-1</f>
        <v>0.00165158130192022</v>
      </c>
      <c r="DR92" s="131" t="n">
        <f aca="false">(1+INDEX('Lease Inputs'!$AQ89:$AY89,MATCH(Engine!DR$8,'Lease Inputs'!$AQ$6:$AY$6,0)))^(1/12)-1</f>
        <v>0.00165158130192022</v>
      </c>
      <c r="DS92" s="131" t="n">
        <f aca="false">(1+INDEX('Lease Inputs'!$AQ89:$AY89,MATCH(Engine!DS$8,'Lease Inputs'!$AQ$6:$AY$6,0)))^(1/12)-1</f>
        <v>0.00165158130192022</v>
      </c>
      <c r="DT92" s="131" t="n">
        <f aca="false">(1+INDEX('Lease Inputs'!$AQ89:$AY89,MATCH(Engine!DT$8,'Lease Inputs'!$AQ$6:$AY$6,0)))^(1/12)-1</f>
        <v>0.00165158130192022</v>
      </c>
      <c r="DU92" s="131" t="n">
        <f aca="false">(1+INDEX('Lease Inputs'!$AQ89:$AY89,MATCH(Engine!DU$8,'Lease Inputs'!$AQ$6:$AY$6,0)))^(1/12)-1</f>
        <v>0.00165158130192022</v>
      </c>
      <c r="DV92" s="131" t="n">
        <f aca="false">(1+INDEX('Lease Inputs'!$AQ89:$AY89,MATCH(Engine!DV$8,'Lease Inputs'!$AQ$6:$AY$6,0)))^(1/12)-1</f>
        <v>0.00165158130192022</v>
      </c>
      <c r="DW92" s="131" t="n">
        <f aca="false">(1+INDEX('Lease Inputs'!$AQ89:$AY89,MATCH(Engine!DW$8,'Lease Inputs'!$AQ$6:$AY$6,0)))^(1/12)-1</f>
        <v>0.00165158130192022</v>
      </c>
      <c r="DX92" s="131" t="n">
        <f aca="false">(1+INDEX('Lease Inputs'!$AQ89:$AY89,MATCH(Engine!DX$8,'Lease Inputs'!$AQ$6:$AY$6,0)))^(1/12)-1</f>
        <v>0.00165158130192022</v>
      </c>
      <c r="DY92" s="131" t="n">
        <f aca="false">(1+INDEX('Lease Inputs'!$AQ89:$AY89,MATCH(Engine!DY$8,'Lease Inputs'!$AQ$6:$AY$6,0)))^(1/12)-1</f>
        <v>0.00165158130192022</v>
      </c>
      <c r="DZ92" s="131" t="n">
        <f aca="false">(1+INDEX('Lease Inputs'!$AQ89:$AY89,MATCH(Engine!DZ$8,'Lease Inputs'!$AQ$6:$AY$6,0)))^(1/12)-1</f>
        <v>0.00165158130192022</v>
      </c>
      <c r="EA92" s="131" t="n">
        <f aca="false">(1+INDEX('Lease Inputs'!$AQ89:$AY89,MATCH(Engine!EA$8,'Lease Inputs'!$AQ$6:$AY$6,0)))^(1/12)-1</f>
        <v>0.00165158130192022</v>
      </c>
      <c r="EB92" s="131" t="n">
        <f aca="false">(1+INDEX('Lease Inputs'!$AQ89:$AY89,MATCH(Engine!EB$8,'Lease Inputs'!$AQ$6:$AY$6,0)))^(1/12)-1</f>
        <v>0.00165158130192022</v>
      </c>
      <c r="EC92" s="131" t="n">
        <f aca="false">(1+INDEX('Lease Inputs'!$AQ89:$AY89,MATCH(Engine!EC$8,'Lease Inputs'!$AQ$6:$AY$6,0)))^(1/12)-1</f>
        <v>0.00165158130192022</v>
      </c>
      <c r="ED92" s="131" t="n">
        <f aca="false">(1+INDEX('Lease Inputs'!$AQ89:$AY89,MATCH(Engine!ED$8,'Lease Inputs'!$AQ$6:$AY$6,0)))^(1/12)-1</f>
        <v>0.00165158130192022</v>
      </c>
      <c r="EE92" s="131" t="n">
        <f aca="false">(1+INDEX('Lease Inputs'!$AQ89:$AY89,MATCH(Engine!EE$8,'Lease Inputs'!$AQ$6:$AY$6,0)))^(1/12)-1</f>
        <v>0.00165158130192022</v>
      </c>
      <c r="EF92" s="131" t="n">
        <f aca="false">(1+INDEX('Lease Inputs'!$AQ89:$AY89,MATCH(Engine!EF$8,'Lease Inputs'!$AQ$6:$AY$6,0)))^(1/12)-1</f>
        <v>0.00165158130192022</v>
      </c>
      <c r="EG92" s="131" t="n">
        <f aca="false">(1+INDEX('Lease Inputs'!$AQ89:$AY89,MATCH(Engine!EG$8,'Lease Inputs'!$AQ$6:$AY$6,0)))^(1/12)-1</f>
        <v>0.00165158130192022</v>
      </c>
      <c r="EH92" s="131" t="n">
        <f aca="false">(1+INDEX('Lease Inputs'!$AQ89:$AY89,MATCH(Engine!EH$8,'Lease Inputs'!$AQ$6:$AY$6,0)))^(1/12)-1</f>
        <v>0.00165158130192022</v>
      </c>
      <c r="EI92" s="131" t="n">
        <f aca="false">(1+INDEX('Lease Inputs'!$AQ89:$AY89,MATCH(Engine!EI$8,'Lease Inputs'!$AQ$6:$AY$6,0)))^(1/12)-1</f>
        <v>0.00165158130192022</v>
      </c>
      <c r="EJ92" s="131" t="n">
        <f aca="false">(1+INDEX('Lease Inputs'!$AQ89:$AY89,MATCH(Engine!EJ$8,'Lease Inputs'!$AQ$6:$AY$6,0)))^(1/12)-1</f>
        <v>0.00165158130192022</v>
      </c>
      <c r="EK92" s="131" t="n">
        <f aca="false">(1+INDEX('Lease Inputs'!$AQ89:$AY89,MATCH(Engine!EK$8,'Lease Inputs'!$AQ$6:$AY$6,0)))^(1/12)-1</f>
        <v>0.00165158130192022</v>
      </c>
      <c r="EL92" s="131" t="n">
        <f aca="false">(1+INDEX('Lease Inputs'!$AQ89:$AY89,MATCH(Engine!EL$8,'Lease Inputs'!$AQ$6:$AY$6,0)))^(1/12)-1</f>
        <v>0.00165158130192022</v>
      </c>
      <c r="EM92" s="131" t="n">
        <f aca="false">(1+INDEX('Lease Inputs'!$AQ89:$AY89,MATCH(Engine!EM$8,'Lease Inputs'!$AQ$6:$AY$6,0)))^(1/12)-1</f>
        <v>0.00165158130192022</v>
      </c>
      <c r="EN92" s="131" t="n">
        <f aca="false">(1+INDEX('Lease Inputs'!$AQ89:$AY89,MATCH(Engine!EN$8,'Lease Inputs'!$AQ$6:$AY$6,0)))^(1/12)-1</f>
        <v>0.00165158130192022</v>
      </c>
      <c r="EO92" s="131" t="n">
        <f aca="false">(1+INDEX('Lease Inputs'!$AQ89:$AY89,MATCH(Engine!EO$8,'Lease Inputs'!$AQ$6:$AY$6,0)))^(1/12)-1</f>
        <v>0.00165158130192022</v>
      </c>
      <c r="EP92" s="131" t="n">
        <f aca="false">(1+INDEX('Lease Inputs'!$AQ89:$AY89,MATCH(Engine!EP$8,'Lease Inputs'!$AQ$6:$AY$6,0)))^(1/12)-1</f>
        <v>0.00165158130192022</v>
      </c>
      <c r="EQ92" s="131" t="n">
        <f aca="false">(1+INDEX('Lease Inputs'!$AQ89:$AY89,MATCH(Engine!EQ$8,'Lease Inputs'!$AQ$6:$AY$6,0)))^(1/12)-1</f>
        <v>0.00165158130192022</v>
      </c>
      <c r="ER92" s="131" t="n">
        <f aca="false">(1+INDEX('Lease Inputs'!$AQ89:$AY89,MATCH(Engine!ER$8,'Lease Inputs'!$AQ$6:$AY$6,0)))^(1/12)-1</f>
        <v>0.00165158130192022</v>
      </c>
      <c r="ES92" s="131" t="n">
        <f aca="false">(1+INDEX('Lease Inputs'!$AQ89:$AY89,MATCH(Engine!ES$8,'Lease Inputs'!$AQ$6:$AY$6,0)))^(1/12)-1</f>
        <v>0.00165158130192022</v>
      </c>
      <c r="ET92" s="131" t="n">
        <f aca="false">(1+INDEX('Lease Inputs'!$AQ89:$AY89,MATCH(Engine!ET$8,'Lease Inputs'!$AQ$6:$AY$6,0)))^(1/12)-1</f>
        <v>0.00165158130192022</v>
      </c>
      <c r="EU92" s="131" t="n">
        <f aca="false">(1+INDEX('Lease Inputs'!$AQ89:$AY89,MATCH(Engine!EU$8,'Lease Inputs'!$AQ$6:$AY$6,0)))^(1/12)-1</f>
        <v>0.00165158130192022</v>
      </c>
      <c r="EV92" s="131" t="n">
        <f aca="false">(1+INDEX('Lease Inputs'!$AQ89:$AY89,MATCH(Engine!EV$8,'Lease Inputs'!$AQ$6:$AY$6,0)))^(1/12)-1</f>
        <v>0.00165158130192022</v>
      </c>
      <c r="EW92" s="131" t="n">
        <f aca="false">(1+INDEX('Lease Inputs'!$AQ89:$AY89,MATCH(Engine!EW$8,'Lease Inputs'!$AQ$6:$AY$6,0)))^(1/12)-1</f>
        <v>0.00165158130192022</v>
      </c>
      <c r="EX92" s="131" t="n">
        <f aca="false">(1+INDEX('Lease Inputs'!$AQ89:$AY89,MATCH(Engine!EX$8,'Lease Inputs'!$AQ$6:$AY$6,0)))^(1/12)-1</f>
        <v>0.00165158130192022</v>
      </c>
      <c r="EY92" s="131" t="n">
        <f aca="false">(1+INDEX('Lease Inputs'!$AQ89:$AY89,MATCH(Engine!EY$8,'Lease Inputs'!$AQ$6:$AY$6,0)))^(1/12)-1</f>
        <v>0.00165158130192022</v>
      </c>
      <c r="EZ92" s="131" t="n">
        <f aca="false">(1+INDEX('Lease Inputs'!$AQ89:$AY89,MATCH(Engine!EZ$8,'Lease Inputs'!$AQ$6:$AY$6,0)))^(1/12)-1</f>
        <v>0.00165158130192022</v>
      </c>
      <c r="FA92" s="131" t="n">
        <f aca="false">(1+INDEX('Lease Inputs'!$AQ89:$AY89,MATCH(Engine!FA$8,'Lease Inputs'!$AQ$6:$AY$6,0)))^(1/12)-1</f>
        <v>0.00165158130192022</v>
      </c>
      <c r="FB92" s="131" t="n">
        <f aca="false">(1+INDEX('Lease Inputs'!$AQ89:$AY89,MATCH(Engine!FB$8,'Lease Inputs'!$AQ$6:$AY$6,0)))^(1/12)-1</f>
        <v>0.00165158130192022</v>
      </c>
      <c r="FC92" s="131" t="n">
        <f aca="false">(1+INDEX('Lease Inputs'!$AQ89:$AY89,MATCH(Engine!FC$8,'Lease Inputs'!$AQ$6:$AY$6,0)))^(1/12)-1</f>
        <v>0.00165158130192022</v>
      </c>
      <c r="FD92" s="131" t="n">
        <f aca="false">(1+INDEX('Lease Inputs'!$AQ89:$AY89,MATCH(Engine!FD$8,'Lease Inputs'!$AQ$6:$AY$6,0)))^(1/12)-1</f>
        <v>0.00165158130192022</v>
      </c>
      <c r="FE92" s="131" t="n">
        <f aca="false">(1+INDEX('Lease Inputs'!$AQ89:$AY89,MATCH(Engine!FE$8,'Lease Inputs'!$AQ$6:$AY$6,0)))^(1/12)-1</f>
        <v>0.00165158130192022</v>
      </c>
      <c r="FF92" s="131" t="n">
        <f aca="false">(1+INDEX('Lease Inputs'!$AQ89:$AY89,MATCH(Engine!FF$8,'Lease Inputs'!$AQ$6:$AY$6,0)))^(1/12)-1</f>
        <v>0.00165158130192022</v>
      </c>
      <c r="FG92" s="131" t="n">
        <f aca="false">(1+INDEX('Lease Inputs'!$AQ89:$AY89,MATCH(Engine!FG$8,'Lease Inputs'!$AQ$6:$AY$6,0)))^(1/12)-1</f>
        <v>0.00165158130192022</v>
      </c>
      <c r="FH92" s="131" t="n">
        <f aca="false">(1+INDEX('Lease Inputs'!$AQ89:$AY89,MATCH(Engine!FH$8,'Lease Inputs'!$AQ$6:$AY$6,0)))^(1/12)-1</f>
        <v>0.00165158130192022</v>
      </c>
      <c r="FI92" s="131" t="n">
        <f aca="false">(1+INDEX('Lease Inputs'!$AQ89:$AY89,MATCH(Engine!FI$8,'Lease Inputs'!$AQ$6:$AY$6,0)))^(1/12)-1</f>
        <v>0.00165158130192022</v>
      </c>
      <c r="FK92" s="132" t="n">
        <f aca="false">P92</f>
        <v>25</v>
      </c>
      <c r="FL92" s="133" t="n">
        <f aca="false">FK92*(1+BF92)</f>
        <v>25.081843494555</v>
      </c>
      <c r="FM92" s="133" t="n">
        <f aca="false">FL92*(1+BG92)</f>
        <v>25.163954923414</v>
      </c>
      <c r="FN92" s="133" t="n">
        <f aca="false">FM92*(1+BH92)</f>
        <v>25.2463351637242</v>
      </c>
      <c r="FO92" s="133" t="n">
        <f aca="false">FN92*(1+BI92)</f>
        <v>25.3289850955044</v>
      </c>
      <c r="FP92" s="133" t="n">
        <f aca="false">FO92*(1+BJ92)</f>
        <v>25.4119056016543</v>
      </c>
      <c r="FQ92" s="133" t="n">
        <f aca="false">FP92*(1+BK92)</f>
        <v>25.4950975679639</v>
      </c>
      <c r="FR92" s="133" t="n">
        <f aca="false">FQ92*(1+BL92)</f>
        <v>25.5785618831232</v>
      </c>
      <c r="FS92" s="133" t="n">
        <f aca="false">FR92*(1+BM92)</f>
        <v>25.6622994387314</v>
      </c>
      <c r="FT92" s="133" t="n">
        <f aca="false">FS92*(1+BN92)</f>
        <v>25.7463111293067</v>
      </c>
      <c r="FU92" s="133" t="n">
        <f aca="false">FT92*(1+BO92)</f>
        <v>25.8305978522956</v>
      </c>
      <c r="FV92" s="133" t="n">
        <f aca="false">FU92*(1+BP92)</f>
        <v>25.9151605080826</v>
      </c>
      <c r="FW92" s="133" t="n">
        <f aca="false">FV92*(1+BQ92)</f>
        <v>26</v>
      </c>
      <c r="FX92" s="133" t="n">
        <f aca="false">FW92*(1+BR92)</f>
        <v>26.0641230140799</v>
      </c>
      <c r="FY92" s="133" t="n">
        <f aca="false">FX92*(1+BS92)</f>
        <v>26.1284041728111</v>
      </c>
      <c r="FZ92" s="133" t="n">
        <f aca="false">FY92*(1+BT92)</f>
        <v>26.1928438662211</v>
      </c>
      <c r="GA92" s="133" t="n">
        <f aca="false">FZ92*(1+BU92)</f>
        <v>26.257442485299</v>
      </c>
      <c r="GB92" s="133" t="n">
        <f aca="false">GA92*(1+BV92)</f>
        <v>26.3222004219985</v>
      </c>
      <c r="GC92" s="133" t="n">
        <f aca="false">GB92*(1+BW92)</f>
        <v>26.3871180692398</v>
      </c>
      <c r="GD92" s="133" t="n">
        <f aca="false">GC92*(1+BX92)</f>
        <v>26.4521958209122</v>
      </c>
      <c r="GE92" s="133" t="n">
        <f aca="false">GD92*(1+BY92)</f>
        <v>26.5174340718764</v>
      </c>
      <c r="GF92" s="133" t="n">
        <f aca="false">GE92*(1+BZ92)</f>
        <v>26.5828332179669</v>
      </c>
      <c r="GG92" s="133" t="n">
        <f aca="false">GF92*(1+CA92)</f>
        <v>26.6483936559945</v>
      </c>
      <c r="GH92" s="133" t="n">
        <f aca="false">GG92*(1+CB92)</f>
        <v>26.7141157837488</v>
      </c>
      <c r="GI92" s="133" t="n">
        <f aca="false">GH92*(1+CC92)</f>
        <v>26.78</v>
      </c>
      <c r="GJ92" s="133" t="n">
        <f aca="false">GI92*(1+CD92)</f>
        <v>26.8242293472655</v>
      </c>
      <c r="GK92" s="133" t="n">
        <f aca="false">GJ92*(1+CE92)</f>
        <v>26.8685317428938</v>
      </c>
      <c r="GL92" s="133" t="n">
        <f aca="false">GK92*(1+CF92)</f>
        <v>26.9129073075305</v>
      </c>
      <c r="GM92" s="133" t="n">
        <f aca="false">GL92*(1+CG92)</f>
        <v>26.9573561620199</v>
      </c>
      <c r="GN92" s="133" t="n">
        <f aca="false">GM92*(1+CH92)</f>
        <v>27.0018784274063</v>
      </c>
      <c r="GO92" s="133" t="n">
        <f aca="false">GN92*(1+CI92)</f>
        <v>27.0464742249337</v>
      </c>
      <c r="GP92" s="133" t="n">
        <f aca="false">GO92*(1+CJ92)</f>
        <v>27.0911436760465</v>
      </c>
      <c r="GQ92" s="133" t="n">
        <f aca="false">GP92*(1+CK92)</f>
        <v>27.1358869023895</v>
      </c>
      <c r="GR92" s="133" t="n">
        <f aca="false">GQ92*(1+CL92)</f>
        <v>27.1807040258085</v>
      </c>
      <c r="GS92" s="133" t="n">
        <f aca="false">GR92*(1+CM92)</f>
        <v>27.2255951683505</v>
      </c>
      <c r="GT92" s="133" t="n">
        <f aca="false">GS92*(1+CN92)</f>
        <v>27.2705604522642</v>
      </c>
      <c r="GU92" s="133" t="n">
        <f aca="false">GT92*(1+CO92)</f>
        <v>27.3156000000001</v>
      </c>
      <c r="GV92" s="133" t="n">
        <f aca="false">GU92*(1+CP92)</f>
        <v>27.3607139342108</v>
      </c>
      <c r="GW92" s="133" t="n">
        <f aca="false">GV92*(1+CQ92)</f>
        <v>27.4059023777517</v>
      </c>
      <c r="GX92" s="133" t="n">
        <f aca="false">GW92*(1+CR92)</f>
        <v>27.4511654536811</v>
      </c>
      <c r="GY92" s="133" t="n">
        <f aca="false">GX92*(1+CS92)</f>
        <v>27.4965032852603</v>
      </c>
      <c r="GZ92" s="133" t="n">
        <f aca="false">GY92*(1+CT92)</f>
        <v>27.5419159959544</v>
      </c>
      <c r="HA92" s="133" t="n">
        <f aca="false">GZ92*(1+CU92)</f>
        <v>27.5874037094324</v>
      </c>
      <c r="HB92" s="133" t="n">
        <f aca="false">HA92*(1+CV92)</f>
        <v>27.6329665495674</v>
      </c>
      <c r="HC92" s="133" t="n">
        <f aca="false">HB92*(1+CW92)</f>
        <v>27.6786046404373</v>
      </c>
      <c r="HD92" s="133" t="n">
        <f aca="false">HC92*(1+CX92)</f>
        <v>27.7243181063246</v>
      </c>
      <c r="HE92" s="133" t="n">
        <f aca="false">HD92*(1+CY92)</f>
        <v>27.7701070717175</v>
      </c>
      <c r="HF92" s="133" t="n">
        <f aca="false">HE92*(1+CZ92)</f>
        <v>27.8159716613095</v>
      </c>
      <c r="HG92" s="133" t="n">
        <f aca="false">HF92*(1+DA92)</f>
        <v>27.8619120000001</v>
      </c>
      <c r="HH92" s="133" t="n">
        <f aca="false">HG92*(1+DB92)</f>
        <v>27.907928212895</v>
      </c>
      <c r="HI92" s="133" t="n">
        <f aca="false">HH92*(1+DC92)</f>
        <v>27.9540204253068</v>
      </c>
      <c r="HJ92" s="133" t="n">
        <f aca="false">HI92*(1+DD92)</f>
        <v>28.0001887627547</v>
      </c>
      <c r="HK92" s="133" t="n">
        <f aca="false">HJ92*(1+DE92)</f>
        <v>28.0464333509655</v>
      </c>
      <c r="HL92" s="133" t="n">
        <f aca="false">HK92*(1+DF92)</f>
        <v>28.0927543158735</v>
      </c>
      <c r="HM92" s="133" t="n">
        <f aca="false">HL92*(1+DG92)</f>
        <v>28.139151783621</v>
      </c>
      <c r="HN92" s="133" t="n">
        <f aca="false">HM92*(1+DH92)</f>
        <v>28.1856258805588</v>
      </c>
      <c r="HO92" s="133" t="n">
        <f aca="false">HN92*(1+DI92)</f>
        <v>28.232176733246</v>
      </c>
      <c r="HP92" s="133" t="n">
        <f aca="false">HO92*(1+DJ92)</f>
        <v>28.2788044684512</v>
      </c>
      <c r="HQ92" s="133" t="n">
        <f aca="false">HP92*(1+DK92)</f>
        <v>28.3255092131519</v>
      </c>
      <c r="HR92" s="133" t="n">
        <f aca="false">HQ92*(1+DL92)</f>
        <v>28.3722910945357</v>
      </c>
      <c r="HS92" s="133" t="n">
        <f aca="false">HR92*(1+DM92)</f>
        <v>28.4191502400001</v>
      </c>
      <c r="HT92" s="133" t="n">
        <f aca="false">HS92*(1+DN92)</f>
        <v>28.4660867771529</v>
      </c>
      <c r="HU92" s="133" t="n">
        <f aca="false">HT92*(1+DO92)</f>
        <v>28.5131008338129</v>
      </c>
      <c r="HV92" s="133" t="n">
        <f aca="false">HU92*(1+DP92)</f>
        <v>28.5601925380098</v>
      </c>
      <c r="HW92" s="133" t="n">
        <f aca="false">HV92*(1+DQ92)</f>
        <v>28.6073620179848</v>
      </c>
      <c r="HX92" s="133" t="n">
        <f aca="false">HW92*(1+DR92)</f>
        <v>28.654609402191</v>
      </c>
      <c r="HY92" s="133" t="n">
        <f aca="false">HX92*(1+DS92)</f>
        <v>28.7019348192935</v>
      </c>
      <c r="HZ92" s="133" t="n">
        <f aca="false">HY92*(1+DT92)</f>
        <v>28.74933839817</v>
      </c>
      <c r="IA92" s="133" t="n">
        <f aca="false">HZ92*(1+DU92)</f>
        <v>28.796820267911</v>
      </c>
      <c r="IB92" s="133" t="n">
        <f aca="false">IA92*(1+DV92)</f>
        <v>28.8443805578202</v>
      </c>
      <c r="IC92" s="133" t="n">
        <f aca="false">IB92*(1+DW92)</f>
        <v>28.892019397415</v>
      </c>
      <c r="ID92" s="133" t="n">
        <f aca="false">IC92*(1+DX92)</f>
        <v>28.9397369164265</v>
      </c>
      <c r="IE92" s="133" t="n">
        <f aca="false">ID92*(1+DY92)</f>
        <v>28.9875332448001</v>
      </c>
      <c r="IF92" s="133" t="n">
        <f aca="false">IE92*(1+DZ92)</f>
        <v>29.035408512696</v>
      </c>
      <c r="IG92" s="133" t="n">
        <f aca="false">IF92*(1+EA92)</f>
        <v>29.0833628504892</v>
      </c>
      <c r="IH92" s="133" t="n">
        <f aca="false">IG92*(1+EB92)</f>
        <v>29.13139638877</v>
      </c>
      <c r="II92" s="133" t="n">
        <f aca="false">IH92*(1+EC92)</f>
        <v>29.1795092583446</v>
      </c>
      <c r="IJ92" s="133" t="n">
        <f aca="false">II92*(1+ED92)</f>
        <v>29.2277015902348</v>
      </c>
      <c r="IK92" s="133" t="n">
        <f aca="false">IJ92*(1+EE92)</f>
        <v>29.2759735156794</v>
      </c>
      <c r="IL92" s="133" t="n">
        <f aca="false">IK92*(1+EF92)</f>
        <v>29.3243251661334</v>
      </c>
      <c r="IM92" s="133" t="n">
        <f aca="false">IL92*(1+EG92)</f>
        <v>29.3727566732692</v>
      </c>
      <c r="IN92" s="133" t="n">
        <f aca="false">IM92*(1+EH92)</f>
        <v>29.4212681689766</v>
      </c>
      <c r="IO92" s="133" t="n">
        <f aca="false">IN92*(1+EI92)</f>
        <v>29.4698597853633</v>
      </c>
      <c r="IP92" s="133" t="n">
        <f aca="false">IO92*(1+EJ92)</f>
        <v>29.518531654755</v>
      </c>
      <c r="IQ92" s="133" t="n">
        <f aca="false">IP92*(1+EK92)</f>
        <v>29.5672839096961</v>
      </c>
      <c r="IR92" s="133" t="n">
        <f aca="false">IQ92*(1+EL92)</f>
        <v>29.61611668295</v>
      </c>
      <c r="IS92" s="133" t="n">
        <f aca="false">IR92*(1+EM92)</f>
        <v>29.665030107499</v>
      </c>
      <c r="IT92" s="133" t="n">
        <f aca="false">IS92*(1+EN92)</f>
        <v>29.7140243165455</v>
      </c>
      <c r="IU92" s="133" t="n">
        <f aca="false">IT92*(1+EO92)</f>
        <v>29.7630994435115</v>
      </c>
      <c r="IV92" s="133" t="n">
        <f aca="false">IU92*(1+EP92)</f>
        <v>29.8122556220396</v>
      </c>
      <c r="IW92" s="133" t="n">
        <f aca="false">IV92*(1+EQ92)</f>
        <v>29.861492985993</v>
      </c>
      <c r="IX92" s="133" t="n">
        <f aca="false">IW92*(1+ER92)</f>
        <v>29.9108116694561</v>
      </c>
      <c r="IY92" s="133" t="n">
        <f aca="false">IX92*(1+ES92)</f>
        <v>29.9602118067346</v>
      </c>
      <c r="IZ92" s="133" t="n">
        <f aca="false">IY92*(1+ET92)</f>
        <v>30.0096935323562</v>
      </c>
      <c r="JA92" s="133" t="n">
        <f aca="false">IZ92*(1+EU92)</f>
        <v>30.0592569810706</v>
      </c>
      <c r="JB92" s="133" t="n">
        <f aca="false">JA92*(1+EV92)</f>
        <v>30.1089022878501</v>
      </c>
      <c r="JC92" s="133" t="n">
        <f aca="false">JB92*(1+EW92)</f>
        <v>30.1586295878901</v>
      </c>
      <c r="JD92" s="133" t="n">
        <f aca="false">JC92*(1+EX92)</f>
        <v>30.208439016609</v>
      </c>
      <c r="JE92" s="133" t="n">
        <f aca="false">JD92*(1+EY92)</f>
        <v>30.258330709649</v>
      </c>
      <c r="JF92" s="133" t="n">
        <f aca="false">JE92*(1+EZ92)</f>
        <v>30.3083048028764</v>
      </c>
      <c r="JG92" s="133" t="n">
        <f aca="false">JF92*(1+FA92)</f>
        <v>30.3583614323817</v>
      </c>
      <c r="JH92" s="133" t="n">
        <f aca="false">JG92*(1+FB92)</f>
        <v>30.4085007344804</v>
      </c>
      <c r="JI92" s="133" t="n">
        <f aca="false">JH92*(1+FC92)</f>
        <v>30.4587228457129</v>
      </c>
      <c r="JJ92" s="133" t="n">
        <f aca="false">JI92*(1+FD92)</f>
        <v>30.5090279028452</v>
      </c>
      <c r="JK92" s="133" t="n">
        <f aca="false">JJ92*(1+FE92)</f>
        <v>30.5594160428693</v>
      </c>
      <c r="JL92" s="133" t="n">
        <f aca="false">JK92*(1+FF92)</f>
        <v>30.6098874030033</v>
      </c>
      <c r="JM92" s="133" t="n">
        <f aca="false">JL92*(1+FG92)</f>
        <v>30.660442120692</v>
      </c>
      <c r="JN92" s="133" t="n">
        <f aca="false">JM92*(1+FH92)</f>
        <v>30.7110803336071</v>
      </c>
      <c r="JO92" s="133" t="n">
        <f aca="false">JN92*(1+FI92)</f>
        <v>30.7618021796479</v>
      </c>
      <c r="JQ92" s="134" t="n">
        <f aca="false">(JQ$9&lt;=$R92)+(JQ$9&gt;$AF92)*(JQ$9&lt;=$AH92)+(JQ$9&gt;$AU92)*(JQ$9&lt;=$AW92)</f>
        <v>1</v>
      </c>
      <c r="JR92" s="134" t="n">
        <f aca="false">(JR$9&lt;=$R92)+(JR$9&gt;$AF92)*(JR$9&lt;=$AH92)+(JR$9&gt;$AU92)*(JR$9&lt;=$AW92)</f>
        <v>1</v>
      </c>
      <c r="JS92" s="134" t="n">
        <f aca="false">(JS$9&lt;=$R92)+(JS$9&gt;$AF92)*(JS$9&lt;=$AH92)+(JS$9&gt;$AU92)*(JS$9&lt;=$AW92)</f>
        <v>1</v>
      </c>
      <c r="JT92" s="134" t="n">
        <f aca="false">(JT$9&lt;=$R92)+(JT$9&gt;$AF92)*(JT$9&lt;=$AH92)+(JT$9&gt;$AU92)*(JT$9&lt;=$AW92)</f>
        <v>1</v>
      </c>
      <c r="JU92" s="134" t="n">
        <f aca="false">(JU$9&lt;=$R92)+(JU$9&gt;$AF92)*(JU$9&lt;=$AH92)+(JU$9&gt;$AU92)*(JU$9&lt;=$AW92)</f>
        <v>1</v>
      </c>
      <c r="JV92" s="134" t="n">
        <f aca="false">(JV$9&lt;=$R92)+(JV$9&gt;$AF92)*(JV$9&lt;=$AH92)+(JV$9&gt;$AU92)*(JV$9&lt;=$AW92)</f>
        <v>1</v>
      </c>
      <c r="JW92" s="134" t="n">
        <f aca="false">(JW$9&lt;=$R92)+(JW$9&gt;$AF92)*(JW$9&lt;=$AH92)+(JW$9&gt;$AU92)*(JW$9&lt;=$AW92)</f>
        <v>1</v>
      </c>
      <c r="JX92" s="134" t="n">
        <f aca="false">(JX$9&lt;=$R92)+(JX$9&gt;$AF92)*(JX$9&lt;=$AH92)+(JX$9&gt;$AU92)*(JX$9&lt;=$AW92)</f>
        <v>1</v>
      </c>
      <c r="JY92" s="134" t="n">
        <f aca="false">(JY$9&lt;=$R92)+(JY$9&gt;$AF92)*(JY$9&lt;=$AH92)+(JY$9&gt;$AU92)*(JY$9&lt;=$AW92)</f>
        <v>1</v>
      </c>
      <c r="JZ92" s="134" t="n">
        <f aca="false">(JZ$9&lt;=$R92)+(JZ$9&gt;$AF92)*(JZ$9&lt;=$AH92)+(JZ$9&gt;$AU92)*(JZ$9&lt;=$AW92)</f>
        <v>1</v>
      </c>
      <c r="KA92" s="134" t="n">
        <f aca="false">(KA$9&lt;=$R92)+(KA$9&gt;$AF92)*(KA$9&lt;=$AH92)+(KA$9&gt;$AU92)*(KA$9&lt;=$AW92)</f>
        <v>1</v>
      </c>
      <c r="KB92" s="134" t="n">
        <f aca="false">(KB$9&lt;=$R92)+(KB$9&gt;$AF92)*(KB$9&lt;=$AH92)+(KB$9&gt;$AU92)*(KB$9&lt;=$AW92)</f>
        <v>1</v>
      </c>
      <c r="KC92" s="134" t="n">
        <f aca="false">(KC$9&lt;=$R92)+(KC$9&gt;$AF92)*(KC$9&lt;=$AH92)+(KC$9&gt;$AU92)*(KC$9&lt;=$AW92)</f>
        <v>1</v>
      </c>
      <c r="KD92" s="134" t="n">
        <f aca="false">(KD$9&lt;=$R92)+(KD$9&gt;$AF92)*(KD$9&lt;=$AH92)+(KD$9&gt;$AU92)*(KD$9&lt;=$AW92)</f>
        <v>1</v>
      </c>
      <c r="KE92" s="134" t="n">
        <f aca="false">(KE$9&lt;=$R92)+(KE$9&gt;$AF92)*(KE$9&lt;=$AH92)+(KE$9&gt;$AU92)*(KE$9&lt;=$AW92)</f>
        <v>1</v>
      </c>
      <c r="KF92" s="134" t="n">
        <f aca="false">(KF$9&lt;=$R92)+(KF$9&gt;$AF92)*(KF$9&lt;=$AH92)+(KF$9&gt;$AU92)*(KF$9&lt;=$AW92)</f>
        <v>1</v>
      </c>
      <c r="KG92" s="134" t="n">
        <f aca="false">(KG$9&lt;=$R92)+(KG$9&gt;$AF92)*(KG$9&lt;=$AH92)+(KG$9&gt;$AU92)*(KG$9&lt;=$AW92)</f>
        <v>1</v>
      </c>
      <c r="KH92" s="134" t="n">
        <f aca="false">(KH$9&lt;=$R92)+(KH$9&gt;$AF92)*(KH$9&lt;=$AH92)+(KH$9&gt;$AU92)*(KH$9&lt;=$AW92)</f>
        <v>1</v>
      </c>
      <c r="KI92" s="134" t="n">
        <f aca="false">(KI$9&lt;=$R92)+(KI$9&gt;$AF92)*(KI$9&lt;=$AH92)+(KI$9&gt;$AU92)*(KI$9&lt;=$AW92)</f>
        <v>1</v>
      </c>
      <c r="KJ92" s="134" t="n">
        <f aca="false">(KJ$9&lt;=$R92)+(KJ$9&gt;$AF92)*(KJ$9&lt;=$AH92)+(KJ$9&gt;$AU92)*(KJ$9&lt;=$AW92)</f>
        <v>1</v>
      </c>
      <c r="KK92" s="134" t="n">
        <f aca="false">(KK$9&lt;=$R92)+(KK$9&gt;$AF92)*(KK$9&lt;=$AH92)+(KK$9&gt;$AU92)*(KK$9&lt;=$AW92)</f>
        <v>1</v>
      </c>
      <c r="KL92" s="134" t="n">
        <f aca="false">(KL$9&lt;=$R92)+(KL$9&gt;$AF92)*(KL$9&lt;=$AH92)+(KL$9&gt;$AU92)*(KL$9&lt;=$AW92)</f>
        <v>1</v>
      </c>
      <c r="KM92" s="134" t="n">
        <f aca="false">(KM$9&lt;=$R92)+(KM$9&gt;$AF92)*(KM$9&lt;=$AH92)+(KM$9&gt;$AU92)*(KM$9&lt;=$AW92)</f>
        <v>1</v>
      </c>
      <c r="KN92" s="134" t="n">
        <f aca="false">(KN$9&lt;=$R92)+(KN$9&gt;$AF92)*(KN$9&lt;=$AH92)+(KN$9&gt;$AU92)*(KN$9&lt;=$AW92)</f>
        <v>1</v>
      </c>
      <c r="KO92" s="134" t="n">
        <f aca="false">(KO$9&lt;=$R92)+(KO$9&gt;$AF92)*(KO$9&lt;=$AH92)+(KO$9&gt;$AU92)*(KO$9&lt;=$AW92)</f>
        <v>1</v>
      </c>
      <c r="KP92" s="134" t="n">
        <f aca="false">(KP$9&lt;=$R92)+(KP$9&gt;$AF92)*(KP$9&lt;=$AH92)+(KP$9&gt;$AU92)*(KP$9&lt;=$AW92)</f>
        <v>1</v>
      </c>
      <c r="KQ92" s="134" t="n">
        <f aca="false">(KQ$9&lt;=$R92)+(KQ$9&gt;$AF92)*(KQ$9&lt;=$AH92)+(KQ$9&gt;$AU92)*(KQ$9&lt;=$AW92)</f>
        <v>1</v>
      </c>
      <c r="KR92" s="134" t="n">
        <f aca="false">(KR$9&lt;=$R92)+(KR$9&gt;$AF92)*(KR$9&lt;=$AH92)+(KR$9&gt;$AU92)*(KR$9&lt;=$AW92)</f>
        <v>1</v>
      </c>
      <c r="KS92" s="134" t="n">
        <f aca="false">(KS$9&lt;=$R92)+(KS$9&gt;$AF92)*(KS$9&lt;=$AH92)+(KS$9&gt;$AU92)*(KS$9&lt;=$AW92)</f>
        <v>1</v>
      </c>
      <c r="KT92" s="134" t="n">
        <f aca="false">(KT$9&lt;=$R92)+(KT$9&gt;$AF92)*(KT$9&lt;=$AH92)+(KT$9&gt;$AU92)*(KT$9&lt;=$AW92)</f>
        <v>1</v>
      </c>
      <c r="KU92" s="134" t="n">
        <f aca="false">(KU$9&lt;=$R92)+(KU$9&gt;$AF92)*(KU$9&lt;=$AH92)+(KU$9&gt;$AU92)*(KU$9&lt;=$AW92)</f>
        <v>1</v>
      </c>
      <c r="KV92" s="134" t="n">
        <f aca="false">(KV$9&lt;=$R92)+(KV$9&gt;$AF92)*(KV$9&lt;=$AH92)+(KV$9&gt;$AU92)*(KV$9&lt;=$AW92)</f>
        <v>1</v>
      </c>
      <c r="KW92" s="134" t="n">
        <f aca="false">(KW$9&lt;=$R92)+(KW$9&gt;$AF92)*(KW$9&lt;=$AH92)+(KW$9&gt;$AU92)*(KW$9&lt;=$AW92)</f>
        <v>1</v>
      </c>
      <c r="KX92" s="134" t="n">
        <f aca="false">(KX$9&lt;=$R92)+(KX$9&gt;$AF92)*(KX$9&lt;=$AH92)+(KX$9&gt;$AU92)*(KX$9&lt;=$AW92)</f>
        <v>1</v>
      </c>
      <c r="KY92" s="134" t="n">
        <f aca="false">(KY$9&lt;=$R92)+(KY$9&gt;$AF92)*(KY$9&lt;=$AH92)+(KY$9&gt;$AU92)*(KY$9&lt;=$AW92)</f>
        <v>1</v>
      </c>
      <c r="KZ92" s="134" t="n">
        <f aca="false">(KZ$9&lt;=$R92)+(KZ$9&gt;$AF92)*(KZ$9&lt;=$AH92)+(KZ$9&gt;$AU92)*(KZ$9&lt;=$AW92)</f>
        <v>1</v>
      </c>
      <c r="LA92" s="134" t="n">
        <f aca="false">(LA$9&lt;=$R92)+(LA$9&gt;$AF92)*(LA$9&lt;=$AH92)+(LA$9&gt;$AU92)*(LA$9&lt;=$AW92)</f>
        <v>1</v>
      </c>
      <c r="LB92" s="134" t="n">
        <f aca="false">(LB$9&lt;=$R92)+(LB$9&gt;$AF92)*(LB$9&lt;=$AH92)+(LB$9&gt;$AU92)*(LB$9&lt;=$AW92)</f>
        <v>1</v>
      </c>
      <c r="LC92" s="134" t="n">
        <f aca="false">(LC$9&lt;=$R92)+(LC$9&gt;$AF92)*(LC$9&lt;=$AH92)+(LC$9&gt;$AU92)*(LC$9&lt;=$AW92)</f>
        <v>1</v>
      </c>
      <c r="LD92" s="134" t="n">
        <f aca="false">(LD$9&lt;=$R92)+(LD$9&gt;$AF92)*(LD$9&lt;=$AH92)+(LD$9&gt;$AU92)*(LD$9&lt;=$AW92)</f>
        <v>1</v>
      </c>
      <c r="LE92" s="134" t="n">
        <f aca="false">(LE$9&lt;=$R92)+(LE$9&gt;$AF92)*(LE$9&lt;=$AH92)+(LE$9&gt;$AU92)*(LE$9&lt;=$AW92)</f>
        <v>1</v>
      </c>
      <c r="LF92" s="134" t="n">
        <f aca="false">(LF$9&lt;=$R92)+(LF$9&gt;$AF92)*(LF$9&lt;=$AH92)+(LF$9&gt;$AU92)*(LF$9&lt;=$AW92)</f>
        <v>1</v>
      </c>
      <c r="LG92" s="134" t="n">
        <f aca="false">(LG$9&lt;=$R92)+(LG$9&gt;$AF92)*(LG$9&lt;=$AH92)+(LG$9&gt;$AU92)*(LG$9&lt;=$AW92)</f>
        <v>1</v>
      </c>
      <c r="LH92" s="134" t="n">
        <f aca="false">(LH$9&lt;=$R92)+(LH$9&gt;$AF92)*(LH$9&lt;=$AH92)+(LH$9&gt;$AU92)*(LH$9&lt;=$AW92)</f>
        <v>1</v>
      </c>
      <c r="LI92" s="134" t="n">
        <f aca="false">(LI$9&lt;=$R92)+(LI$9&gt;$AF92)*(LI$9&lt;=$AH92)+(LI$9&gt;$AU92)*(LI$9&lt;=$AW92)</f>
        <v>1</v>
      </c>
      <c r="LJ92" s="134" t="n">
        <f aca="false">(LJ$9&lt;=$R92)+(LJ$9&gt;$AF92)*(LJ$9&lt;=$AH92)+(LJ$9&gt;$AU92)*(LJ$9&lt;=$AW92)</f>
        <v>1</v>
      </c>
      <c r="LK92" s="134" t="n">
        <f aca="false">(LK$9&lt;=$R92)+(LK$9&gt;$AF92)*(LK$9&lt;=$AH92)+(LK$9&gt;$AU92)*(LK$9&lt;=$AW92)</f>
        <v>1</v>
      </c>
      <c r="LL92" s="134" t="n">
        <f aca="false">(LL$9&lt;=$R92)+(LL$9&gt;$AF92)*(LL$9&lt;=$AH92)+(LL$9&gt;$AU92)*(LL$9&lt;=$AW92)</f>
        <v>1</v>
      </c>
      <c r="LM92" s="134" t="n">
        <f aca="false">(LM$9&lt;=$R92)+(LM$9&gt;$AF92)*(LM$9&lt;=$AH92)+(LM$9&gt;$AU92)*(LM$9&lt;=$AW92)</f>
        <v>1</v>
      </c>
      <c r="LN92" s="134" t="n">
        <f aca="false">(LN$9&lt;=$R92)+(LN$9&gt;$AF92)*(LN$9&lt;=$AH92)+(LN$9&gt;$AU92)*(LN$9&lt;=$AW92)</f>
        <v>1</v>
      </c>
      <c r="LO92" s="134" t="n">
        <f aca="false">(LO$9&lt;=$R92)+(LO$9&gt;$AF92)*(LO$9&lt;=$AH92)+(LO$9&gt;$AU92)*(LO$9&lt;=$AW92)</f>
        <v>1</v>
      </c>
      <c r="LP92" s="134" t="n">
        <f aca="false">(LP$9&lt;=$R92)+(LP$9&gt;$AF92)*(LP$9&lt;=$AH92)+(LP$9&gt;$AU92)*(LP$9&lt;=$AW92)</f>
        <v>1</v>
      </c>
      <c r="LQ92" s="134" t="n">
        <f aca="false">(LQ$9&lt;=$R92)+(LQ$9&gt;$AF92)*(LQ$9&lt;=$AH92)+(LQ$9&gt;$AU92)*(LQ$9&lt;=$AW92)</f>
        <v>1</v>
      </c>
      <c r="LR92" s="134" t="n">
        <f aca="false">(LR$9&lt;=$R92)+(LR$9&gt;$AF92)*(LR$9&lt;=$AH92)+(LR$9&gt;$AU92)*(LR$9&lt;=$AW92)</f>
        <v>1</v>
      </c>
      <c r="LS92" s="134" t="n">
        <f aca="false">(LS$9&lt;=$R92)+(LS$9&gt;$AF92)*(LS$9&lt;=$AH92)+(LS$9&gt;$AU92)*(LS$9&lt;=$AW92)</f>
        <v>1</v>
      </c>
      <c r="LT92" s="134" t="n">
        <f aca="false">(LT$9&lt;=$R92)+(LT$9&gt;$AF92)*(LT$9&lt;=$AH92)+(LT$9&gt;$AU92)*(LT$9&lt;=$AW92)</f>
        <v>1</v>
      </c>
      <c r="LU92" s="134" t="n">
        <f aca="false">(LU$9&lt;=$R92)+(LU$9&gt;$AF92)*(LU$9&lt;=$AH92)+(LU$9&gt;$AU92)*(LU$9&lt;=$AW92)</f>
        <v>0</v>
      </c>
      <c r="LV92" s="134" t="n">
        <f aca="false">(LV$9&lt;=$R92)+(LV$9&gt;$AF92)*(LV$9&lt;=$AH92)+(LV$9&gt;$AU92)*(LV$9&lt;=$AW92)</f>
        <v>0</v>
      </c>
      <c r="LW92" s="134" t="n">
        <f aca="false">(LW$9&lt;=$R92)+(LW$9&gt;$AF92)*(LW$9&lt;=$AH92)+(LW$9&gt;$AU92)*(LW$9&lt;=$AW92)</f>
        <v>1</v>
      </c>
      <c r="LX92" s="134" t="n">
        <f aca="false">(LX$9&lt;=$R92)+(LX$9&gt;$AF92)*(LX$9&lt;=$AH92)+(LX$9&gt;$AU92)*(LX$9&lt;=$AW92)</f>
        <v>1</v>
      </c>
      <c r="LY92" s="134" t="n">
        <f aca="false">(LY$9&lt;=$R92)+(LY$9&gt;$AF92)*(LY$9&lt;=$AH92)+(LY$9&gt;$AU92)*(LY$9&lt;=$AW92)</f>
        <v>1</v>
      </c>
      <c r="LZ92" s="134" t="n">
        <f aca="false">(LZ$9&lt;=$R92)+(LZ$9&gt;$AF92)*(LZ$9&lt;=$AH92)+(LZ$9&gt;$AU92)*(LZ$9&lt;=$AW92)</f>
        <v>1</v>
      </c>
      <c r="MA92" s="134" t="n">
        <f aca="false">(MA$9&lt;=$R92)+(MA$9&gt;$AF92)*(MA$9&lt;=$AH92)+(MA$9&gt;$AU92)*(MA$9&lt;=$AW92)</f>
        <v>1</v>
      </c>
      <c r="MB92" s="134" t="n">
        <f aca="false">(MB$9&lt;=$R92)+(MB$9&gt;$AF92)*(MB$9&lt;=$AH92)+(MB$9&gt;$AU92)*(MB$9&lt;=$AW92)</f>
        <v>1</v>
      </c>
      <c r="MC92" s="134" t="n">
        <f aca="false">(MC$9&lt;=$R92)+(MC$9&gt;$AF92)*(MC$9&lt;=$AH92)+(MC$9&gt;$AU92)*(MC$9&lt;=$AW92)</f>
        <v>1</v>
      </c>
      <c r="MD92" s="134" t="n">
        <f aca="false">(MD$9&lt;=$R92)+(MD$9&gt;$AF92)*(MD$9&lt;=$AH92)+(MD$9&gt;$AU92)*(MD$9&lt;=$AW92)</f>
        <v>1</v>
      </c>
      <c r="ME92" s="134" t="n">
        <f aca="false">(ME$9&lt;=$R92)+(ME$9&gt;$AF92)*(ME$9&lt;=$AH92)+(ME$9&gt;$AU92)*(ME$9&lt;=$AW92)</f>
        <v>1</v>
      </c>
      <c r="MF92" s="134" t="n">
        <f aca="false">(MF$9&lt;=$R92)+(MF$9&gt;$AF92)*(MF$9&lt;=$AH92)+(MF$9&gt;$AU92)*(MF$9&lt;=$AW92)</f>
        <v>1</v>
      </c>
      <c r="MG92" s="134" t="n">
        <f aca="false">(MG$9&lt;=$R92)+(MG$9&gt;$AF92)*(MG$9&lt;=$AH92)+(MG$9&gt;$AU92)*(MG$9&lt;=$AW92)</f>
        <v>1</v>
      </c>
      <c r="MH92" s="134" t="n">
        <f aca="false">(MH$9&lt;=$R92)+(MH$9&gt;$AF92)*(MH$9&lt;=$AH92)+(MH$9&gt;$AU92)*(MH$9&lt;=$AW92)</f>
        <v>1</v>
      </c>
      <c r="MI92" s="134" t="n">
        <f aca="false">(MI$9&lt;=$R92)+(MI$9&gt;$AF92)*(MI$9&lt;=$AH92)+(MI$9&gt;$AU92)*(MI$9&lt;=$AW92)</f>
        <v>1</v>
      </c>
      <c r="MJ92" s="134" t="n">
        <f aca="false">(MJ$9&lt;=$R92)+(MJ$9&gt;$AF92)*(MJ$9&lt;=$AH92)+(MJ$9&gt;$AU92)*(MJ$9&lt;=$AW92)</f>
        <v>1</v>
      </c>
      <c r="MK92" s="134" t="n">
        <f aca="false">(MK$9&lt;=$R92)+(MK$9&gt;$AF92)*(MK$9&lt;=$AH92)+(MK$9&gt;$AU92)*(MK$9&lt;=$AW92)</f>
        <v>1</v>
      </c>
      <c r="ML92" s="134" t="n">
        <f aca="false">(ML$9&lt;=$R92)+(ML$9&gt;$AF92)*(ML$9&lt;=$AH92)+(ML$9&gt;$AU92)*(ML$9&lt;=$AW92)</f>
        <v>1</v>
      </c>
      <c r="MM92" s="134" t="n">
        <f aca="false">(MM$9&lt;=$R92)+(MM$9&gt;$AF92)*(MM$9&lt;=$AH92)+(MM$9&gt;$AU92)*(MM$9&lt;=$AW92)</f>
        <v>1</v>
      </c>
      <c r="MN92" s="134" t="n">
        <f aca="false">(MN$9&lt;=$R92)+(MN$9&gt;$AF92)*(MN$9&lt;=$AH92)+(MN$9&gt;$AU92)*(MN$9&lt;=$AW92)</f>
        <v>1</v>
      </c>
      <c r="MO92" s="134" t="n">
        <f aca="false">(MO$9&lt;=$R92)+(MO$9&gt;$AF92)*(MO$9&lt;=$AH92)+(MO$9&gt;$AU92)*(MO$9&lt;=$AW92)</f>
        <v>1</v>
      </c>
      <c r="MP92" s="134" t="n">
        <f aca="false">(MP$9&lt;=$R92)+(MP$9&gt;$AF92)*(MP$9&lt;=$AH92)+(MP$9&gt;$AU92)*(MP$9&lt;=$AW92)</f>
        <v>1</v>
      </c>
      <c r="MQ92" s="134" t="n">
        <f aca="false">(MQ$9&lt;=$R92)+(MQ$9&gt;$AF92)*(MQ$9&lt;=$AH92)+(MQ$9&gt;$AU92)*(MQ$9&lt;=$AW92)</f>
        <v>1</v>
      </c>
      <c r="MR92" s="134" t="n">
        <f aca="false">(MR$9&lt;=$R92)+(MR$9&gt;$AF92)*(MR$9&lt;=$AH92)+(MR$9&gt;$AU92)*(MR$9&lt;=$AW92)</f>
        <v>1</v>
      </c>
      <c r="MS92" s="134" t="n">
        <f aca="false">(MS$9&lt;=$R92)+(MS$9&gt;$AF92)*(MS$9&lt;=$AH92)+(MS$9&gt;$AU92)*(MS$9&lt;=$AW92)</f>
        <v>1</v>
      </c>
      <c r="MT92" s="134" t="n">
        <f aca="false">(MT$9&lt;=$R92)+(MT$9&gt;$AF92)*(MT$9&lt;=$AH92)+(MT$9&gt;$AU92)*(MT$9&lt;=$AW92)</f>
        <v>1</v>
      </c>
      <c r="MU92" s="134" t="n">
        <f aca="false">(MU$9&lt;=$R92)+(MU$9&gt;$AF92)*(MU$9&lt;=$AH92)+(MU$9&gt;$AU92)*(MU$9&lt;=$AW92)</f>
        <v>1</v>
      </c>
      <c r="MV92" s="134" t="n">
        <f aca="false">(MV$9&lt;=$R92)+(MV$9&gt;$AF92)*(MV$9&lt;=$AH92)+(MV$9&gt;$AU92)*(MV$9&lt;=$AW92)</f>
        <v>1</v>
      </c>
      <c r="MW92" s="134" t="n">
        <f aca="false">(MW$9&lt;=$R92)+(MW$9&gt;$AF92)*(MW$9&lt;=$AH92)+(MW$9&gt;$AU92)*(MW$9&lt;=$AW92)</f>
        <v>1</v>
      </c>
      <c r="MX92" s="134" t="n">
        <f aca="false">(MX$9&lt;=$R92)+(MX$9&gt;$AF92)*(MX$9&lt;=$AH92)+(MX$9&gt;$AU92)*(MX$9&lt;=$AW92)</f>
        <v>1</v>
      </c>
      <c r="MY92" s="134" t="n">
        <f aca="false">(MY$9&lt;=$R92)+(MY$9&gt;$AF92)*(MY$9&lt;=$AH92)+(MY$9&gt;$AU92)*(MY$9&lt;=$AW92)</f>
        <v>1</v>
      </c>
      <c r="MZ92" s="134" t="n">
        <f aca="false">(MZ$9&lt;=$R92)+(MZ$9&gt;$AF92)*(MZ$9&lt;=$AH92)+(MZ$9&gt;$AU92)*(MZ$9&lt;=$AW92)</f>
        <v>1</v>
      </c>
      <c r="NA92" s="134" t="n">
        <f aca="false">(NA$9&lt;=$R92)+(NA$9&gt;$AF92)*(NA$9&lt;=$AH92)+(NA$9&gt;$AU92)*(NA$9&lt;=$AW92)</f>
        <v>1</v>
      </c>
      <c r="NB92" s="134" t="n">
        <f aca="false">(NB$9&lt;=$R92)+(NB$9&gt;$AF92)*(NB$9&lt;=$AH92)+(NB$9&gt;$AU92)*(NB$9&lt;=$AW92)</f>
        <v>1</v>
      </c>
      <c r="NC92" s="134" t="n">
        <f aca="false">(NC$9&lt;=$R92)+(NC$9&gt;$AF92)*(NC$9&lt;=$AH92)+(NC$9&gt;$AU92)*(NC$9&lt;=$AW92)</f>
        <v>1</v>
      </c>
      <c r="ND92" s="134" t="n">
        <f aca="false">(ND$9&lt;=$R92)+(ND$9&gt;$AF92)*(ND$9&lt;=$AH92)+(ND$9&gt;$AU92)*(ND$9&lt;=$AW92)</f>
        <v>1</v>
      </c>
      <c r="NE92" s="134" t="n">
        <f aca="false">(NE$9&lt;=$R92)+(NE$9&gt;$AF92)*(NE$9&lt;=$AH92)+(NE$9&gt;$AU92)*(NE$9&lt;=$AW92)</f>
        <v>1</v>
      </c>
      <c r="NF92" s="134" t="n">
        <f aca="false">(NF$9&lt;=$R92)+(NF$9&gt;$AF92)*(NF$9&lt;=$AH92)+(NF$9&gt;$AU92)*(NF$9&lt;=$AW92)</f>
        <v>1</v>
      </c>
      <c r="NG92" s="134" t="n">
        <f aca="false">(NG$9&lt;=$R92)+(NG$9&gt;$AF92)*(NG$9&lt;=$AH92)+(NG$9&gt;$AU92)*(NG$9&lt;=$AW92)</f>
        <v>1</v>
      </c>
      <c r="NH92" s="134" t="n">
        <f aca="false">(NH$9&lt;=$R92)+(NH$9&gt;$AF92)*(NH$9&lt;=$AH92)+(NH$9&gt;$AU92)*(NH$9&lt;=$AW92)</f>
        <v>1</v>
      </c>
      <c r="NI92" s="134" t="n">
        <f aca="false">(NI$9&lt;=$R92)+(NI$9&gt;$AF92)*(NI$9&lt;=$AH92)+(NI$9&gt;$AU92)*(NI$9&lt;=$AW92)</f>
        <v>1</v>
      </c>
      <c r="NJ92" s="134" t="n">
        <f aca="false">(NJ$9&lt;=$R92)+(NJ$9&gt;$AF92)*(NJ$9&lt;=$AH92)+(NJ$9&gt;$AU92)*(NJ$9&lt;=$AW92)</f>
        <v>1</v>
      </c>
      <c r="NK92" s="134" t="n">
        <f aca="false">(NK$9&lt;=$R92)+(NK$9&gt;$AF92)*(NK$9&lt;=$AH92)+(NK$9&gt;$AU92)*(NK$9&lt;=$AW92)</f>
        <v>1</v>
      </c>
      <c r="NL92" s="134" t="n">
        <f aca="false">(NL$9&lt;=$R92)+(NL$9&gt;$AF92)*(NL$9&lt;=$AH92)+(NL$9&gt;$AU92)*(NL$9&lt;=$AW92)</f>
        <v>1</v>
      </c>
      <c r="NM92" s="134" t="n">
        <f aca="false">(NM$9&lt;=$R92)+(NM$9&gt;$AF92)*(NM$9&lt;=$AH92)+(NM$9&gt;$AU92)*(NM$9&lt;=$AW92)</f>
        <v>0</v>
      </c>
      <c r="NN92" s="134" t="n">
        <f aca="false">(NN$9&lt;=$R92)+(NN$9&gt;$AF92)*(NN$9&lt;=$AH92)+(NN$9&gt;$AU92)*(NN$9&lt;=$AW92)</f>
        <v>0</v>
      </c>
      <c r="NO92" s="134" t="n">
        <f aca="false">(NO$9&lt;=$R92)+(NO$9&gt;$AF92)*(NO$9&lt;=$AH92)+(NO$9&gt;$AU92)*(NO$9&lt;=$AW92)</f>
        <v>1</v>
      </c>
      <c r="NP92" s="134" t="n">
        <f aca="false">(NP$9&lt;=$R92)+(NP$9&gt;$AF92)*(NP$9&lt;=$AH92)+(NP$9&gt;$AU92)*(NP$9&lt;=$AW92)</f>
        <v>1</v>
      </c>
      <c r="NQ92" s="134" t="n">
        <f aca="false">(NQ$9&lt;=$R92)+(NQ$9&gt;$AF92)*(NQ$9&lt;=$AH92)+(NQ$9&gt;$AU92)*(NQ$9&lt;=$AW92)</f>
        <v>1</v>
      </c>
      <c r="NR92" s="134" t="n">
        <f aca="false">(NR$9&lt;=$R92)+(NR$9&gt;$AF92)*(NR$9&lt;=$AH92)+(NR$9&gt;$AU92)*(NR$9&lt;=$AW92)</f>
        <v>1</v>
      </c>
      <c r="NS92" s="134" t="n">
        <f aca="false">(NS$9&lt;=$R92)+(NS$9&gt;$AF92)*(NS$9&lt;=$AH92)+(NS$9&gt;$AU92)*(NS$9&lt;=$AW92)</f>
        <v>1</v>
      </c>
      <c r="NT92" s="134" t="n">
        <f aca="false">(NT$9&lt;=$R92)+(NT$9&gt;$AF92)*(NT$9&lt;=$AH92)+(NT$9&gt;$AU92)*(NT$9&lt;=$AW92)</f>
        <v>1</v>
      </c>
      <c r="NU92" s="134" t="n">
        <f aca="false">(NU$9&lt;=$R92)+(NU$9&gt;$AF92)*(NU$9&lt;=$AH92)+(NU$9&gt;$AU92)*(NU$9&lt;=$AW92)</f>
        <v>1</v>
      </c>
      <c r="NW92" s="122"/>
      <c r="NX92" s="122" t="n">
        <f aca="false">(NX$9&gt;$Q92)*(NX$9&lt;=$R92)*$O92*$L92</f>
        <v>5722.77798</v>
      </c>
      <c r="NY92" s="122" t="n">
        <f aca="false">(NY$9&gt;$Q92)*(NY$9&lt;=$R92)*$O92*$L92</f>
        <v>5722.77798</v>
      </c>
      <c r="NZ92" s="122" t="n">
        <f aca="false">(NZ$9&gt;$Q92)*(NZ$9&lt;=$R92)*$O92*$L92</f>
        <v>5722.77798</v>
      </c>
      <c r="OA92" s="122" t="n">
        <f aca="false">(OA$9&gt;$Q92)*(OA$9&lt;=$R92)*$O92*$L92</f>
        <v>5722.77798</v>
      </c>
      <c r="OB92" s="122" t="n">
        <f aca="false">(OB$9&gt;$Q92)*(OB$9&lt;=$R92)*$O92*$L92</f>
        <v>5722.77798</v>
      </c>
      <c r="OC92" s="122" t="n">
        <f aca="false">(OC$9&gt;$Q92)*(OC$9&lt;=$R92)*$O92*$L92</f>
        <v>5722.77798</v>
      </c>
      <c r="OD92" s="122" t="n">
        <f aca="false">(OD$9&gt;$Q92)*(OD$9&lt;=$R92)*$O92*$L92</f>
        <v>5722.77798</v>
      </c>
      <c r="OE92" s="122" t="n">
        <f aca="false">(OE$9&gt;$Q92)*(OE$9&lt;=$R92)*$O92*$L92</f>
        <v>5722.77798</v>
      </c>
      <c r="OF92" s="122" t="n">
        <f aca="false">(OF$9&gt;$Q92)*(OF$9&lt;=$R92)*$O92*$L92</f>
        <v>5722.77798</v>
      </c>
      <c r="OG92" s="122" t="n">
        <f aca="false">(OG$9&gt;$Q92)*(OG$9&lt;=$R92)*$O92*$L92</f>
        <v>5722.77798</v>
      </c>
      <c r="OH92" s="122" t="n">
        <f aca="false">(OH$9&gt;$Q92)*(OH$9&lt;=$R92)*$O92*$L92</f>
        <v>5722.77798</v>
      </c>
      <c r="OI92" s="122" t="n">
        <f aca="false">(OI$9&gt;$Q92)*(OI$9&lt;=$R92)*$O92*$L92</f>
        <v>5722.77798</v>
      </c>
      <c r="OJ92" s="122" t="n">
        <f aca="false">(OJ$9&gt;$Q92)*(OJ$9&lt;=$R92)*$O92*$L92</f>
        <v>5722.77798</v>
      </c>
      <c r="OK92" s="122" t="n">
        <f aca="false">(OK$9&gt;$Q92)*(OK$9&lt;=$R92)*$O92*$L92</f>
        <v>5722.77798</v>
      </c>
      <c r="OL92" s="122" t="n">
        <f aca="false">(OL$9&gt;$Q92)*(OL$9&lt;=$R92)*$O92*$L92</f>
        <v>5722.77798</v>
      </c>
      <c r="OM92" s="122" t="n">
        <f aca="false">(OM$9&gt;$Q92)*(OM$9&lt;=$R92)*$O92*$L92</f>
        <v>5722.77798</v>
      </c>
      <c r="ON92" s="122" t="n">
        <f aca="false">(ON$9&gt;$Q92)*(ON$9&lt;=$R92)*$O92*$L92</f>
        <v>5722.77798</v>
      </c>
      <c r="OO92" s="122" t="n">
        <f aca="false">(OO$9&gt;$Q92)*(OO$9&lt;=$R92)*$O92*$L92</f>
        <v>5722.77798</v>
      </c>
      <c r="OP92" s="122" t="n">
        <f aca="false">(OP$9&gt;$Q92)*(OP$9&lt;=$R92)*$O92*$L92</f>
        <v>5722.77798</v>
      </c>
      <c r="OQ92" s="122" t="n">
        <f aca="false">(OQ$9&gt;$Q92)*(OQ$9&lt;=$R92)*$O92*$L92</f>
        <v>5722.77798</v>
      </c>
      <c r="OR92" s="122" t="n">
        <f aca="false">(OR$9&gt;$Q92)*(OR$9&lt;=$R92)*$O92*$L92</f>
        <v>5722.77798</v>
      </c>
      <c r="OS92" s="122" t="n">
        <f aca="false">(OS$9&gt;$Q92)*(OS$9&lt;=$R92)*$O92*$L92</f>
        <v>5722.77798</v>
      </c>
      <c r="OT92" s="122" t="n">
        <f aca="false">(OT$9&gt;$Q92)*(OT$9&lt;=$R92)*$O92*$L92</f>
        <v>5722.77798</v>
      </c>
      <c r="OU92" s="122" t="n">
        <f aca="false">(OU$9&gt;$Q92)*(OU$9&lt;=$R92)*$O92*$L92</f>
        <v>5722.77798</v>
      </c>
      <c r="OV92" s="122" t="n">
        <f aca="false">(OV$9&gt;$Q92)*(OV$9&lt;=$R92)*$O92*$L92</f>
        <v>5722.77798</v>
      </c>
      <c r="OW92" s="122" t="n">
        <f aca="false">(OW$9&gt;$Q92)*(OW$9&lt;=$R92)*$O92*$L92</f>
        <v>5722.77798</v>
      </c>
      <c r="OX92" s="122" t="n">
        <f aca="false">(OX$9&gt;$Q92)*(OX$9&lt;=$R92)*$O92*$L92</f>
        <v>5722.77798</v>
      </c>
      <c r="OY92" s="122" t="n">
        <f aca="false">(OY$9&gt;$Q92)*(OY$9&lt;=$R92)*$O92*$L92</f>
        <v>5722.77798</v>
      </c>
      <c r="OZ92" s="122" t="n">
        <f aca="false">(OZ$9&gt;$Q92)*(OZ$9&lt;=$R92)*$O92*$L92</f>
        <v>5722.77798</v>
      </c>
      <c r="PA92" s="122" t="n">
        <f aca="false">(PA$9&gt;$Q92)*(PA$9&lt;=$R92)*$O92*$L92</f>
        <v>5722.77798</v>
      </c>
      <c r="PB92" s="122" t="n">
        <f aca="false">(PB$9&gt;$Q92)*(PB$9&lt;=$R92)*$O92*$L92</f>
        <v>5722.77798</v>
      </c>
      <c r="PC92" s="122" t="n">
        <f aca="false">(PC$9&gt;$Q92)*(PC$9&lt;=$R92)*$O92*$L92</f>
        <v>5722.77798</v>
      </c>
      <c r="PD92" s="122" t="n">
        <f aca="false">(PD$9&gt;$Q92)*(PD$9&lt;=$R92)*$O92*$L92</f>
        <v>5722.77798</v>
      </c>
      <c r="PE92" s="122" t="n">
        <f aca="false">(PE$9&gt;$Q92)*(PE$9&lt;=$R92)*$O92*$L92</f>
        <v>5722.77798</v>
      </c>
      <c r="PF92" s="122" t="n">
        <f aca="false">(PF$9&gt;$Q92)*(PF$9&lt;=$R92)*$O92*$L92</f>
        <v>5722.77798</v>
      </c>
      <c r="PG92" s="122" t="n">
        <f aca="false">(PG$9&gt;$Q92)*(PG$9&lt;=$R92)*$O92*$L92</f>
        <v>5722.77798</v>
      </c>
      <c r="PH92" s="122" t="n">
        <f aca="false">(PH$9&gt;$Q92)*(PH$9&lt;=$R92)*$O92*$L92</f>
        <v>5722.77798</v>
      </c>
      <c r="PI92" s="122" t="n">
        <f aca="false">(PI$9&gt;$Q92)*(PI$9&lt;=$R92)*$O92*$L92</f>
        <v>5722.77798</v>
      </c>
      <c r="PJ92" s="122" t="n">
        <f aca="false">(PJ$9&gt;$Q92)*(PJ$9&lt;=$R92)*$O92*$L92</f>
        <v>5722.77798</v>
      </c>
      <c r="PK92" s="122" t="n">
        <f aca="false">(PK$9&gt;$Q92)*(PK$9&lt;=$R92)*$O92*$L92</f>
        <v>5722.77798</v>
      </c>
      <c r="PL92" s="122" t="n">
        <f aca="false">(PL$9&gt;$Q92)*(PL$9&lt;=$R92)*$O92*$L92</f>
        <v>5722.77798</v>
      </c>
      <c r="PM92" s="122" t="n">
        <f aca="false">(PM$9&gt;$Q92)*(PM$9&lt;=$R92)*$O92*$L92</f>
        <v>5722.77798</v>
      </c>
      <c r="PN92" s="122" t="n">
        <f aca="false">(PN$9&gt;$Q92)*(PN$9&lt;=$R92)*$O92*$L92</f>
        <v>5722.77798</v>
      </c>
      <c r="PO92" s="122" t="n">
        <f aca="false">(PO$9&gt;$Q92)*(PO$9&lt;=$R92)*$O92*$L92</f>
        <v>5722.77798</v>
      </c>
      <c r="PP92" s="122" t="n">
        <f aca="false">(PP$9&gt;$Q92)*(PP$9&lt;=$R92)*$O92*$L92</f>
        <v>5722.77798</v>
      </c>
      <c r="PQ92" s="122" t="n">
        <f aca="false">(PQ$9&gt;$Q92)*(PQ$9&lt;=$R92)*$O92*$L92</f>
        <v>5722.77798</v>
      </c>
      <c r="PR92" s="122" t="n">
        <f aca="false">(PR$9&gt;$Q92)*(PR$9&lt;=$R92)*$O92*$L92</f>
        <v>5722.77798</v>
      </c>
      <c r="PS92" s="122" t="n">
        <f aca="false">(PS$9&gt;$Q92)*(PS$9&lt;=$R92)*$O92*$L92</f>
        <v>5722.77798</v>
      </c>
      <c r="PT92" s="122" t="n">
        <f aca="false">(PT$9&gt;$Q92)*(PT$9&lt;=$R92)*$O92*$L92</f>
        <v>5722.77798</v>
      </c>
      <c r="PU92" s="122" t="n">
        <f aca="false">(PU$9&gt;$Q92)*(PU$9&lt;=$R92)*$O92*$L92</f>
        <v>5722.77798</v>
      </c>
      <c r="PV92" s="122" t="n">
        <f aca="false">(PV$9&gt;$Q92)*(PV$9&lt;=$R92)*$O92*$L92</f>
        <v>5722.77798</v>
      </c>
      <c r="PW92" s="122" t="n">
        <f aca="false">(PW$9&gt;$Q92)*(PW$9&lt;=$R92)*$O92*$L92</f>
        <v>5722.77798</v>
      </c>
      <c r="PX92" s="122" t="n">
        <f aca="false">(PX$9&gt;$Q92)*(PX$9&lt;=$R92)*$O92*$L92</f>
        <v>5722.77798</v>
      </c>
      <c r="PY92" s="122" t="n">
        <f aca="false">(PY$9&gt;$Q92)*(PY$9&lt;=$R92)*$O92*$L92</f>
        <v>5722.77798</v>
      </c>
      <c r="PZ92" s="122" t="n">
        <f aca="false">(PZ$9&gt;$Q92)*(PZ$9&lt;=$R92)*$O92*$L92</f>
        <v>5722.77798</v>
      </c>
      <c r="QA92" s="122" t="n">
        <f aca="false">(QA$9&gt;$Q92)*(QA$9&lt;=$R92)*$O92*$L92</f>
        <v>0</v>
      </c>
      <c r="QB92" s="122" t="n">
        <f aca="false">(QB$9&gt;$Q92)*(QB$9&lt;=$R92)*$O92*$L92</f>
        <v>0</v>
      </c>
      <c r="QC92" s="122" t="n">
        <f aca="false">(QC$9&gt;$Q92)*(QC$9&lt;=$R92)*$O92*$L92</f>
        <v>0</v>
      </c>
      <c r="QD92" s="122" t="n">
        <f aca="false">(QD$9&gt;$Q92)*(QD$9&lt;=$R92)*$O92*$L92</f>
        <v>0</v>
      </c>
      <c r="QE92" s="122" t="n">
        <f aca="false">(QE$9&gt;$Q92)*(QE$9&lt;=$R92)*$O92*$L92</f>
        <v>0</v>
      </c>
      <c r="QF92" s="122" t="n">
        <f aca="false">(QF$9&gt;$Q92)*(QF$9&lt;=$R92)*$O92*$L92</f>
        <v>0</v>
      </c>
      <c r="QG92" s="122" t="n">
        <f aca="false">(QG$9&gt;$Q92)*(QG$9&lt;=$R92)*$O92*$L92</f>
        <v>0</v>
      </c>
      <c r="QH92" s="122" t="n">
        <f aca="false">(QH$9&gt;$Q92)*(QH$9&lt;=$R92)*$O92*$L92</f>
        <v>0</v>
      </c>
      <c r="QI92" s="122" t="n">
        <f aca="false">(QI$9&gt;$Q92)*(QI$9&lt;=$R92)*$O92*$L92</f>
        <v>0</v>
      </c>
      <c r="QJ92" s="122" t="n">
        <f aca="false">(QJ$9&gt;$Q92)*(QJ$9&lt;=$R92)*$O92*$L92</f>
        <v>0</v>
      </c>
      <c r="QK92" s="122" t="n">
        <f aca="false">(QK$9&gt;$Q92)*(QK$9&lt;=$R92)*$O92*$L92</f>
        <v>0</v>
      </c>
      <c r="QL92" s="122" t="n">
        <f aca="false">(QL$9&gt;$Q92)*(QL$9&lt;=$R92)*$O92*$L92</f>
        <v>0</v>
      </c>
      <c r="QM92" s="122" t="n">
        <f aca="false">(QM$9&gt;$Q92)*(QM$9&lt;=$R92)*$O92*$L92</f>
        <v>0</v>
      </c>
      <c r="QN92" s="122" t="n">
        <f aca="false">(QN$9&gt;$Q92)*(QN$9&lt;=$R92)*$O92*$L92</f>
        <v>0</v>
      </c>
      <c r="QO92" s="122" t="n">
        <f aca="false">(QO$9&gt;$Q92)*(QO$9&lt;=$R92)*$O92*$L92</f>
        <v>0</v>
      </c>
      <c r="QP92" s="122" t="n">
        <f aca="false">(QP$9&gt;$Q92)*(QP$9&lt;=$R92)*$O92*$L92</f>
        <v>0</v>
      </c>
      <c r="QQ92" s="122" t="n">
        <f aca="false">(QQ$9&gt;$Q92)*(QQ$9&lt;=$R92)*$O92*$L92</f>
        <v>0</v>
      </c>
      <c r="QR92" s="122" t="n">
        <f aca="false">(QR$9&gt;$Q92)*(QR$9&lt;=$R92)*$O92*$L92</f>
        <v>0</v>
      </c>
      <c r="QS92" s="122" t="n">
        <f aca="false">(QS$9&gt;$Q92)*(QS$9&lt;=$R92)*$O92*$L92</f>
        <v>0</v>
      </c>
      <c r="QT92" s="122" t="n">
        <f aca="false">(QT$9&gt;$Q92)*(QT$9&lt;=$R92)*$O92*$L92</f>
        <v>0</v>
      </c>
      <c r="QU92" s="122" t="n">
        <f aca="false">(QU$9&gt;$Q92)*(QU$9&lt;=$R92)*$O92*$L92</f>
        <v>0</v>
      </c>
      <c r="QV92" s="122" t="n">
        <f aca="false">(QV$9&gt;$Q92)*(QV$9&lt;=$R92)*$O92*$L92</f>
        <v>0</v>
      </c>
      <c r="QW92" s="122" t="n">
        <f aca="false">(QW$9&gt;$Q92)*(QW$9&lt;=$R92)*$O92*$L92</f>
        <v>0</v>
      </c>
      <c r="QX92" s="122" t="n">
        <f aca="false">(QX$9&gt;$Q92)*(QX$9&lt;=$R92)*$O92*$L92</f>
        <v>0</v>
      </c>
      <c r="QY92" s="122" t="n">
        <f aca="false">(QY$9&gt;$Q92)*(QY$9&lt;=$R92)*$O92*$L92</f>
        <v>0</v>
      </c>
      <c r="QZ92" s="122" t="n">
        <f aca="false">(QZ$9&gt;$Q92)*(QZ$9&lt;=$R92)*$O92*$L92</f>
        <v>0</v>
      </c>
      <c r="RA92" s="122" t="n">
        <f aca="false">(RA$9&gt;$Q92)*(RA$9&lt;=$R92)*$O92*$L92</f>
        <v>0</v>
      </c>
      <c r="RB92" s="122" t="n">
        <f aca="false">(RB$9&gt;$Q92)*(RB$9&lt;=$R92)*$O92*$L92</f>
        <v>0</v>
      </c>
      <c r="RC92" s="122" t="n">
        <f aca="false">(RC$9&gt;$Q92)*(RC$9&lt;=$R92)*$O92*$L92</f>
        <v>0</v>
      </c>
      <c r="RD92" s="122" t="n">
        <f aca="false">(RD$9&gt;$Q92)*(RD$9&lt;=$R92)*$O92*$L92</f>
        <v>0</v>
      </c>
      <c r="RE92" s="122" t="n">
        <f aca="false">(RE$9&gt;$Q92)*(RE$9&lt;=$R92)*$O92*$L92</f>
        <v>0</v>
      </c>
      <c r="RF92" s="122" t="n">
        <f aca="false">(RF$9&gt;$Q92)*(RF$9&lt;=$R92)*$O92*$L92</f>
        <v>0</v>
      </c>
      <c r="RG92" s="122" t="n">
        <f aca="false">(RG$9&gt;$Q92)*(RG$9&lt;=$R92)*$O92*$L92</f>
        <v>0</v>
      </c>
      <c r="RH92" s="122" t="n">
        <f aca="false">(RH$9&gt;$Q92)*(RH$9&lt;=$R92)*$O92*$L92</f>
        <v>0</v>
      </c>
      <c r="RI92" s="122" t="n">
        <f aca="false">(RI$9&gt;$Q92)*(RI$9&lt;=$R92)*$O92*$L92</f>
        <v>0</v>
      </c>
      <c r="RJ92" s="122" t="n">
        <f aca="false">(RJ$9&gt;$Q92)*(RJ$9&lt;=$R92)*$O92*$L92</f>
        <v>0</v>
      </c>
      <c r="RK92" s="122" t="n">
        <f aca="false">(RK$9&gt;$Q92)*(RK$9&lt;=$R92)*$O92*$L92</f>
        <v>0</v>
      </c>
      <c r="RL92" s="122" t="n">
        <f aca="false">(RL$9&gt;$Q92)*(RL$9&lt;=$R92)*$O92*$L92</f>
        <v>0</v>
      </c>
      <c r="RM92" s="122" t="n">
        <f aca="false">(RM$9&gt;$Q92)*(RM$9&lt;=$R92)*$O92*$L92</f>
        <v>0</v>
      </c>
      <c r="RN92" s="122" t="n">
        <f aca="false">(RN$9&gt;$Q92)*(RN$9&lt;=$R92)*$O92*$L92</f>
        <v>0</v>
      </c>
      <c r="RO92" s="122" t="n">
        <f aca="false">(RO$9&gt;$Q92)*(RO$9&lt;=$R92)*$O92*$L92</f>
        <v>0</v>
      </c>
      <c r="RP92" s="122" t="n">
        <f aca="false">(RP$9&gt;$Q92)*(RP$9&lt;=$R92)*$O92*$L92</f>
        <v>0</v>
      </c>
      <c r="RQ92" s="122" t="n">
        <f aca="false">(RQ$9&gt;$Q92)*(RQ$9&lt;=$R92)*$O92*$L92</f>
        <v>0</v>
      </c>
      <c r="RR92" s="122" t="n">
        <f aca="false">(RR$9&gt;$Q92)*(RR$9&lt;=$R92)*$O92*$L92</f>
        <v>0</v>
      </c>
      <c r="RS92" s="122" t="n">
        <f aca="false">(RS$9&gt;$Q92)*(RS$9&lt;=$R92)*$O92*$L92</f>
        <v>0</v>
      </c>
      <c r="RT92" s="122" t="n">
        <f aca="false">(RT$9&gt;$Q92)*(RT$9&lt;=$R92)*$O92*$L92</f>
        <v>0</v>
      </c>
      <c r="RU92" s="122" t="n">
        <f aca="false">(RU$9&gt;$Q92)*(RU$9&lt;=$R92)*$O92*$L92</f>
        <v>0</v>
      </c>
      <c r="RV92" s="122" t="n">
        <f aca="false">(RV$9&gt;$Q92)*(RV$9&lt;=$R92)*$O92*$L92</f>
        <v>0</v>
      </c>
      <c r="RW92" s="122" t="n">
        <f aca="false">(RW$9&gt;$Q92)*(RW$9&lt;=$R92)*$O92*$L92</f>
        <v>0</v>
      </c>
      <c r="RX92" s="122" t="n">
        <f aca="false">(RX$9&gt;$Q92)*(RX$9&lt;=$R92)*$O92*$L92</f>
        <v>0</v>
      </c>
      <c r="RY92" s="122" t="n">
        <f aca="false">(RY$9&gt;$Q92)*(RY$9&lt;=$R92)*$O92*$L92</f>
        <v>0</v>
      </c>
      <c r="RZ92" s="122" t="n">
        <f aca="false">(RZ$9&gt;$Q92)*(RZ$9&lt;=$R92)*$O92*$L92</f>
        <v>0</v>
      </c>
      <c r="SA92" s="122" t="n">
        <f aca="false">(SA$9&gt;$Q92)*(SA$9&lt;=$R92)*$O92*$L92</f>
        <v>0</v>
      </c>
      <c r="SC92" s="122"/>
      <c r="SD92" s="122" t="n">
        <f aca="false">(SD$9&gt;$AF92)*(SD$9&lt;=$AH92)*$AJ92*$L92</f>
        <v>0</v>
      </c>
      <c r="SE92" s="122" t="n">
        <f aca="false">(SE$9&gt;$AF92)*(SE$9&lt;=$AH92)*$AJ92*$L92</f>
        <v>0</v>
      </c>
      <c r="SF92" s="122" t="n">
        <f aca="false">(SF$9&gt;$AF92)*(SF$9&lt;=$AH92)*$AJ92*$L92</f>
        <v>0</v>
      </c>
      <c r="SG92" s="122" t="n">
        <f aca="false">(SG$9&gt;$AF92)*(SG$9&lt;=$AH92)*$AJ92*$L92</f>
        <v>0</v>
      </c>
      <c r="SH92" s="122" t="n">
        <f aca="false">(SH$9&gt;$AF92)*(SH$9&lt;=$AH92)*$AJ92*$L92</f>
        <v>0</v>
      </c>
      <c r="SI92" s="122" t="n">
        <f aca="false">(SI$9&gt;$AF92)*(SI$9&lt;=$AH92)*$AJ92*$L92</f>
        <v>0</v>
      </c>
      <c r="SJ92" s="122" t="n">
        <f aca="false">(SJ$9&gt;$AF92)*(SJ$9&lt;=$AH92)*$AJ92*$L92</f>
        <v>0</v>
      </c>
      <c r="SK92" s="122" t="n">
        <f aca="false">(SK$9&gt;$AF92)*(SK$9&lt;=$AH92)*$AJ92*$L92</f>
        <v>0</v>
      </c>
      <c r="SL92" s="122" t="n">
        <f aca="false">(SL$9&gt;$AF92)*(SL$9&lt;=$AH92)*$AJ92*$L92</f>
        <v>0</v>
      </c>
      <c r="SM92" s="122" t="n">
        <f aca="false">(SM$9&gt;$AF92)*(SM$9&lt;=$AH92)*$AJ92*$L92</f>
        <v>0</v>
      </c>
      <c r="SN92" s="122" t="n">
        <f aca="false">(SN$9&gt;$AF92)*(SN$9&lt;=$AH92)*$AJ92*$L92</f>
        <v>0</v>
      </c>
      <c r="SO92" s="122" t="n">
        <f aca="false">(SO$9&gt;$AF92)*(SO$9&lt;=$AH92)*$AJ92*$L92</f>
        <v>0</v>
      </c>
      <c r="SP92" s="122" t="n">
        <f aca="false">(SP$9&gt;$AF92)*(SP$9&lt;=$AH92)*$AJ92*$L92</f>
        <v>0</v>
      </c>
      <c r="SQ92" s="122" t="n">
        <f aca="false">(SQ$9&gt;$AF92)*(SQ$9&lt;=$AH92)*$AJ92*$L92</f>
        <v>0</v>
      </c>
      <c r="SR92" s="122" t="n">
        <f aca="false">(SR$9&gt;$AF92)*(SR$9&lt;=$AH92)*$AJ92*$L92</f>
        <v>0</v>
      </c>
      <c r="SS92" s="122" t="n">
        <f aca="false">(SS$9&gt;$AF92)*(SS$9&lt;=$AH92)*$AJ92*$L92</f>
        <v>0</v>
      </c>
      <c r="ST92" s="122" t="n">
        <f aca="false">(ST$9&gt;$AF92)*(ST$9&lt;=$AH92)*$AJ92*$L92</f>
        <v>0</v>
      </c>
      <c r="SU92" s="122" t="n">
        <f aca="false">(SU$9&gt;$AF92)*(SU$9&lt;=$AH92)*$AJ92*$L92</f>
        <v>0</v>
      </c>
      <c r="SV92" s="122" t="n">
        <f aca="false">(SV$9&gt;$AF92)*(SV$9&lt;=$AH92)*$AJ92*$L92</f>
        <v>0</v>
      </c>
      <c r="SW92" s="122" t="n">
        <f aca="false">(SW$9&gt;$AF92)*(SW$9&lt;=$AH92)*$AJ92*$L92</f>
        <v>0</v>
      </c>
      <c r="SX92" s="122" t="n">
        <f aca="false">(SX$9&gt;$AF92)*(SX$9&lt;=$AH92)*$AJ92*$L92</f>
        <v>0</v>
      </c>
      <c r="SY92" s="122" t="n">
        <f aca="false">(SY$9&gt;$AF92)*(SY$9&lt;=$AH92)*$AJ92*$L92</f>
        <v>0</v>
      </c>
      <c r="SZ92" s="122" t="n">
        <f aca="false">(SZ$9&gt;$AF92)*(SZ$9&lt;=$AH92)*$AJ92*$L92</f>
        <v>0</v>
      </c>
      <c r="TA92" s="122" t="n">
        <f aca="false">(TA$9&gt;$AF92)*(TA$9&lt;=$AH92)*$AJ92*$L92</f>
        <v>0</v>
      </c>
      <c r="TB92" s="122" t="n">
        <f aca="false">(TB$9&gt;$AF92)*(TB$9&lt;=$AH92)*$AJ92*$L92</f>
        <v>0</v>
      </c>
      <c r="TC92" s="122" t="n">
        <f aca="false">(TC$9&gt;$AF92)*(TC$9&lt;=$AH92)*$AJ92*$L92</f>
        <v>0</v>
      </c>
      <c r="TD92" s="122" t="n">
        <f aca="false">(TD$9&gt;$AF92)*(TD$9&lt;=$AH92)*$AJ92*$L92</f>
        <v>0</v>
      </c>
      <c r="TE92" s="122" t="n">
        <f aca="false">(TE$9&gt;$AF92)*(TE$9&lt;=$AH92)*$AJ92*$L92</f>
        <v>0</v>
      </c>
      <c r="TF92" s="122" t="n">
        <f aca="false">(TF$9&gt;$AF92)*(TF$9&lt;=$AH92)*$AJ92*$L92</f>
        <v>0</v>
      </c>
      <c r="TG92" s="122" t="n">
        <f aca="false">(TG$9&gt;$AF92)*(TG$9&lt;=$AH92)*$AJ92*$L92</f>
        <v>0</v>
      </c>
      <c r="TH92" s="122" t="n">
        <f aca="false">(TH$9&gt;$AF92)*(TH$9&lt;=$AH92)*$AJ92*$L92</f>
        <v>0</v>
      </c>
      <c r="TI92" s="122" t="n">
        <f aca="false">(TI$9&gt;$AF92)*(TI$9&lt;=$AH92)*$AJ92*$L92</f>
        <v>0</v>
      </c>
      <c r="TJ92" s="122" t="n">
        <f aca="false">(TJ$9&gt;$AF92)*(TJ$9&lt;=$AH92)*$AJ92*$L92</f>
        <v>0</v>
      </c>
      <c r="TK92" s="122" t="n">
        <f aca="false">(TK$9&gt;$AF92)*(TK$9&lt;=$AH92)*$AJ92*$L92</f>
        <v>0</v>
      </c>
      <c r="TL92" s="122" t="n">
        <f aca="false">(TL$9&gt;$AF92)*(TL$9&lt;=$AH92)*$AJ92*$L92</f>
        <v>0</v>
      </c>
      <c r="TM92" s="122" t="n">
        <f aca="false">(TM$9&gt;$AF92)*(TM$9&lt;=$AH92)*$AJ92*$L92</f>
        <v>0</v>
      </c>
      <c r="TN92" s="122" t="n">
        <f aca="false">(TN$9&gt;$AF92)*(TN$9&lt;=$AH92)*$AJ92*$L92</f>
        <v>0</v>
      </c>
      <c r="TO92" s="122" t="n">
        <f aca="false">(TO$9&gt;$AF92)*(TO$9&lt;=$AH92)*$AJ92*$L92</f>
        <v>0</v>
      </c>
      <c r="TP92" s="122" t="n">
        <f aca="false">(TP$9&gt;$AF92)*(TP$9&lt;=$AH92)*$AJ92*$L92</f>
        <v>0</v>
      </c>
      <c r="TQ92" s="122" t="n">
        <f aca="false">(TQ$9&gt;$AF92)*(TQ$9&lt;=$AH92)*$AJ92*$L92</f>
        <v>0</v>
      </c>
      <c r="TR92" s="122" t="n">
        <f aca="false">(TR$9&gt;$AF92)*(TR$9&lt;=$AH92)*$AJ92*$L92</f>
        <v>0</v>
      </c>
      <c r="TS92" s="122" t="n">
        <f aca="false">(TS$9&gt;$AF92)*(TS$9&lt;=$AH92)*$AJ92*$L92</f>
        <v>0</v>
      </c>
      <c r="TT92" s="122" t="n">
        <f aca="false">(TT$9&gt;$AF92)*(TT$9&lt;=$AH92)*$AJ92*$L92</f>
        <v>0</v>
      </c>
      <c r="TU92" s="122" t="n">
        <f aca="false">(TU$9&gt;$AF92)*(TU$9&lt;=$AH92)*$AJ92*$L92</f>
        <v>0</v>
      </c>
      <c r="TV92" s="122" t="n">
        <f aca="false">(TV$9&gt;$AF92)*(TV$9&lt;=$AH92)*$AJ92*$L92</f>
        <v>0</v>
      </c>
      <c r="TW92" s="122" t="n">
        <f aca="false">(TW$9&gt;$AF92)*(TW$9&lt;=$AH92)*$AJ92*$L92</f>
        <v>0</v>
      </c>
      <c r="TX92" s="122" t="n">
        <f aca="false">(TX$9&gt;$AF92)*(TX$9&lt;=$AH92)*$AJ92*$L92</f>
        <v>0</v>
      </c>
      <c r="TY92" s="122" t="n">
        <f aca="false">(TY$9&gt;$AF92)*(TY$9&lt;=$AH92)*$AJ92*$L92</f>
        <v>0</v>
      </c>
      <c r="TZ92" s="122" t="n">
        <f aca="false">(TZ$9&gt;$AF92)*(TZ$9&lt;=$AH92)*$AJ92*$L92</f>
        <v>0</v>
      </c>
      <c r="UA92" s="122" t="n">
        <f aca="false">(UA$9&gt;$AF92)*(UA$9&lt;=$AH92)*$AJ92*$L92</f>
        <v>0</v>
      </c>
      <c r="UB92" s="122" t="n">
        <f aca="false">(UB$9&gt;$AF92)*(UB$9&lt;=$AH92)*$AJ92*$L92</f>
        <v>0</v>
      </c>
      <c r="UC92" s="122" t="n">
        <f aca="false">(UC$9&gt;$AF92)*(UC$9&lt;=$AH92)*$AJ92*$L92</f>
        <v>0</v>
      </c>
      <c r="UD92" s="122" t="n">
        <f aca="false">(UD$9&gt;$AF92)*(UD$9&lt;=$AH92)*$AJ92*$L92</f>
        <v>0</v>
      </c>
      <c r="UE92" s="122" t="n">
        <f aca="false">(UE$9&gt;$AF92)*(UE$9&lt;=$AH92)*$AJ92*$L92</f>
        <v>0</v>
      </c>
      <c r="UF92" s="122" t="n">
        <f aca="false">(UF$9&gt;$AF92)*(UF$9&lt;=$AH92)*$AJ92*$L92</f>
        <v>0</v>
      </c>
      <c r="UG92" s="122" t="n">
        <f aca="false">(UG$9&gt;$AF92)*(UG$9&lt;=$AH92)*$AJ92*$L92</f>
        <v>0</v>
      </c>
      <c r="UH92" s="122" t="n">
        <f aca="false">(UH$9&gt;$AF92)*(UH$9&lt;=$AH92)*$AJ92*$L92</f>
        <v>0</v>
      </c>
      <c r="UI92" s="122" t="n">
        <f aca="false">(UI$9&gt;$AF92)*(UI$9&lt;=$AH92)*$AJ92*$L92</f>
        <v>14444.2845088413</v>
      </c>
      <c r="UJ92" s="122" t="n">
        <f aca="false">(UJ$9&gt;$AF92)*(UJ$9&lt;=$AH92)*$AJ92*$L92</f>
        <v>14444.2845088413</v>
      </c>
      <c r="UK92" s="122" t="n">
        <f aca="false">(UK$9&gt;$AF92)*(UK$9&lt;=$AH92)*$AJ92*$L92</f>
        <v>14444.2845088413</v>
      </c>
      <c r="UL92" s="122" t="n">
        <f aca="false">(UL$9&gt;$AF92)*(UL$9&lt;=$AH92)*$AJ92*$L92</f>
        <v>14444.2845088413</v>
      </c>
      <c r="UM92" s="122" t="n">
        <f aca="false">(UM$9&gt;$AF92)*(UM$9&lt;=$AH92)*$AJ92*$L92</f>
        <v>14444.2845088413</v>
      </c>
      <c r="UN92" s="122" t="n">
        <f aca="false">(UN$9&gt;$AF92)*(UN$9&lt;=$AH92)*$AJ92*$L92</f>
        <v>14444.2845088413</v>
      </c>
      <c r="UO92" s="122" t="n">
        <f aca="false">(UO$9&gt;$AF92)*(UO$9&lt;=$AH92)*$AJ92*$L92</f>
        <v>14444.2845088413</v>
      </c>
      <c r="UP92" s="122" t="n">
        <f aca="false">(UP$9&gt;$AF92)*(UP$9&lt;=$AH92)*$AJ92*$L92</f>
        <v>14444.2845088413</v>
      </c>
      <c r="UQ92" s="122" t="n">
        <f aca="false">(UQ$9&gt;$AF92)*(UQ$9&lt;=$AH92)*$AJ92*$L92</f>
        <v>14444.2845088413</v>
      </c>
      <c r="UR92" s="122" t="n">
        <f aca="false">(UR$9&gt;$AF92)*(UR$9&lt;=$AH92)*$AJ92*$L92</f>
        <v>14444.2845088413</v>
      </c>
      <c r="US92" s="122" t="n">
        <f aca="false">(US$9&gt;$AF92)*(US$9&lt;=$AH92)*$AJ92*$L92</f>
        <v>14444.2845088413</v>
      </c>
      <c r="UT92" s="122" t="n">
        <f aca="false">(UT$9&gt;$AF92)*(UT$9&lt;=$AH92)*$AJ92*$L92</f>
        <v>14444.2845088413</v>
      </c>
      <c r="UU92" s="122" t="n">
        <f aca="false">(UU$9&gt;$AF92)*(UU$9&lt;=$AH92)*$AJ92*$L92</f>
        <v>14444.2845088413</v>
      </c>
      <c r="UV92" s="122" t="n">
        <f aca="false">(UV$9&gt;$AF92)*(UV$9&lt;=$AH92)*$AJ92*$L92</f>
        <v>14444.2845088413</v>
      </c>
      <c r="UW92" s="122" t="n">
        <f aca="false">(UW$9&gt;$AF92)*(UW$9&lt;=$AH92)*$AJ92*$L92</f>
        <v>14444.2845088413</v>
      </c>
      <c r="UX92" s="122" t="n">
        <f aca="false">(UX$9&gt;$AF92)*(UX$9&lt;=$AH92)*$AJ92*$L92</f>
        <v>14444.2845088413</v>
      </c>
      <c r="UY92" s="122" t="n">
        <f aca="false">(UY$9&gt;$AF92)*(UY$9&lt;=$AH92)*$AJ92*$L92</f>
        <v>14444.2845088413</v>
      </c>
      <c r="UZ92" s="122" t="n">
        <f aca="false">(UZ$9&gt;$AF92)*(UZ$9&lt;=$AH92)*$AJ92*$L92</f>
        <v>14444.2845088413</v>
      </c>
      <c r="VA92" s="122" t="n">
        <f aca="false">(VA$9&gt;$AF92)*(VA$9&lt;=$AH92)*$AJ92*$L92</f>
        <v>14444.2845088413</v>
      </c>
      <c r="VB92" s="122" t="n">
        <f aca="false">(VB$9&gt;$AF92)*(VB$9&lt;=$AH92)*$AJ92*$L92</f>
        <v>14444.2845088413</v>
      </c>
      <c r="VC92" s="122" t="n">
        <f aca="false">(VC$9&gt;$AF92)*(VC$9&lt;=$AH92)*$AJ92*$L92</f>
        <v>14444.2845088413</v>
      </c>
      <c r="VD92" s="122" t="n">
        <f aca="false">(VD$9&gt;$AF92)*(VD$9&lt;=$AH92)*$AJ92*$L92</f>
        <v>14444.2845088413</v>
      </c>
      <c r="VE92" s="122" t="n">
        <f aca="false">(VE$9&gt;$AF92)*(VE$9&lt;=$AH92)*$AJ92*$L92</f>
        <v>14444.2845088413</v>
      </c>
      <c r="VF92" s="122" t="n">
        <f aca="false">(VF$9&gt;$AF92)*(VF$9&lt;=$AH92)*$AJ92*$L92</f>
        <v>14444.2845088413</v>
      </c>
      <c r="VG92" s="122" t="n">
        <f aca="false">(VG$9&gt;$AF92)*(VG$9&lt;=$AH92)*$AJ92*$L92</f>
        <v>14444.2845088413</v>
      </c>
      <c r="VH92" s="122" t="n">
        <f aca="false">(VH$9&gt;$AF92)*(VH$9&lt;=$AH92)*$AJ92*$L92</f>
        <v>14444.2845088413</v>
      </c>
      <c r="VI92" s="122" t="n">
        <f aca="false">(VI$9&gt;$AF92)*(VI$9&lt;=$AH92)*$AJ92*$L92</f>
        <v>14444.2845088413</v>
      </c>
      <c r="VJ92" s="122" t="n">
        <f aca="false">(VJ$9&gt;$AF92)*(VJ$9&lt;=$AH92)*$AJ92*$L92</f>
        <v>14444.2845088413</v>
      </c>
      <c r="VK92" s="122" t="n">
        <f aca="false">(VK$9&gt;$AF92)*(VK$9&lt;=$AH92)*$AJ92*$L92</f>
        <v>14444.2845088413</v>
      </c>
      <c r="VL92" s="122" t="n">
        <f aca="false">(VL$9&gt;$AF92)*(VL$9&lt;=$AH92)*$AJ92*$L92</f>
        <v>14444.2845088413</v>
      </c>
      <c r="VM92" s="122" t="n">
        <f aca="false">(VM$9&gt;$AF92)*(VM$9&lt;=$AH92)*$AJ92*$L92</f>
        <v>14444.2845088413</v>
      </c>
      <c r="VN92" s="122" t="n">
        <f aca="false">(VN$9&gt;$AF92)*(VN$9&lt;=$AH92)*$AJ92*$L92</f>
        <v>14444.2845088413</v>
      </c>
      <c r="VO92" s="122" t="n">
        <f aca="false">(VO$9&gt;$AF92)*(VO$9&lt;=$AH92)*$AJ92*$L92</f>
        <v>14444.2845088413</v>
      </c>
      <c r="VP92" s="122" t="n">
        <f aca="false">(VP$9&gt;$AF92)*(VP$9&lt;=$AH92)*$AJ92*$L92</f>
        <v>14444.2845088413</v>
      </c>
      <c r="VQ92" s="122" t="n">
        <f aca="false">(VQ$9&gt;$AF92)*(VQ$9&lt;=$AH92)*$AJ92*$L92</f>
        <v>14444.2845088413</v>
      </c>
      <c r="VR92" s="122" t="n">
        <f aca="false">(VR$9&gt;$AF92)*(VR$9&lt;=$AH92)*$AJ92*$L92</f>
        <v>14444.2845088413</v>
      </c>
      <c r="VS92" s="122" t="n">
        <f aca="false">(VS$9&gt;$AF92)*(VS$9&lt;=$AH92)*$AJ92*$L92</f>
        <v>14444.2845088413</v>
      </c>
      <c r="VT92" s="122" t="n">
        <f aca="false">(VT$9&gt;$AF92)*(VT$9&lt;=$AH92)*$AJ92*$L92</f>
        <v>14444.2845088413</v>
      </c>
      <c r="VU92" s="122" t="n">
        <f aca="false">(VU$9&gt;$AF92)*(VU$9&lt;=$AH92)*$AJ92*$L92</f>
        <v>14444.2845088413</v>
      </c>
      <c r="VV92" s="122" t="n">
        <f aca="false">(VV$9&gt;$AF92)*(VV$9&lt;=$AH92)*$AJ92*$L92</f>
        <v>14444.2845088413</v>
      </c>
      <c r="VW92" s="122" t="n">
        <f aca="false">(VW$9&gt;$AF92)*(VW$9&lt;=$AH92)*$AJ92*$L92</f>
        <v>14444.2845088413</v>
      </c>
      <c r="VX92" s="122" t="n">
        <f aca="false">(VX$9&gt;$AF92)*(VX$9&lt;=$AH92)*$AJ92*$L92</f>
        <v>14444.2845088413</v>
      </c>
      <c r="VY92" s="122" t="n">
        <f aca="false">(VY$9&gt;$AF92)*(VY$9&lt;=$AH92)*$AJ92*$L92</f>
        <v>0</v>
      </c>
      <c r="VZ92" s="122" t="n">
        <f aca="false">(VZ$9&gt;$AF92)*(VZ$9&lt;=$AH92)*$AJ92*$L92</f>
        <v>0</v>
      </c>
      <c r="WA92" s="122" t="n">
        <f aca="false">(WA$9&gt;$AF92)*(WA$9&lt;=$AH92)*$AJ92*$L92</f>
        <v>0</v>
      </c>
      <c r="WB92" s="122" t="n">
        <f aca="false">(WB$9&gt;$AF92)*(WB$9&lt;=$AH92)*$AJ92*$L92</f>
        <v>0</v>
      </c>
      <c r="WC92" s="122" t="n">
        <f aca="false">(WC$9&gt;$AF92)*(WC$9&lt;=$AH92)*$AJ92*$L92</f>
        <v>0</v>
      </c>
      <c r="WD92" s="122" t="n">
        <f aca="false">(WD$9&gt;$AF92)*(WD$9&lt;=$AH92)*$AJ92*$L92</f>
        <v>0</v>
      </c>
      <c r="WE92" s="122" t="n">
        <f aca="false">(WE$9&gt;$AF92)*(WE$9&lt;=$AH92)*$AJ92*$L92</f>
        <v>0</v>
      </c>
      <c r="WF92" s="122" t="n">
        <f aca="false">(WF$9&gt;$AF92)*(WF$9&lt;=$AH92)*$AJ92*$L92</f>
        <v>0</v>
      </c>
      <c r="WG92" s="122" t="n">
        <f aca="false">(WG$9&gt;$AF92)*(WG$9&lt;=$AH92)*$AJ92*$L92</f>
        <v>0</v>
      </c>
      <c r="WI92" s="122"/>
      <c r="WJ92" s="122" t="n">
        <f aca="false">(WJ$9&gt;$AU92)*$AY92*$L92</f>
        <v>0</v>
      </c>
      <c r="WK92" s="122" t="n">
        <f aca="false">(WK$9&gt;$AU92)*$AY92*$L92</f>
        <v>0</v>
      </c>
      <c r="WL92" s="122" t="n">
        <f aca="false">(WL$9&gt;$AU92)*$AY92*$L92</f>
        <v>0</v>
      </c>
      <c r="WM92" s="122" t="n">
        <f aca="false">(WM$9&gt;$AU92)*$AY92*$L92</f>
        <v>0</v>
      </c>
      <c r="WN92" s="122" t="n">
        <f aca="false">(WN$9&gt;$AU92)*$AY92*$L92</f>
        <v>0</v>
      </c>
      <c r="WO92" s="122" t="n">
        <f aca="false">(WO$9&gt;$AU92)*$AY92*$L92</f>
        <v>0</v>
      </c>
      <c r="WP92" s="122" t="n">
        <f aca="false">(WP$9&gt;$AU92)*$AY92*$L92</f>
        <v>0</v>
      </c>
      <c r="WQ92" s="122" t="n">
        <f aca="false">(WQ$9&gt;$AU92)*$AY92*$L92</f>
        <v>0</v>
      </c>
      <c r="WR92" s="122" t="n">
        <f aca="false">(WR$9&gt;$AU92)*$AY92*$L92</f>
        <v>0</v>
      </c>
      <c r="WS92" s="122" t="n">
        <f aca="false">(WS$9&gt;$AU92)*$AY92*$L92</f>
        <v>0</v>
      </c>
      <c r="WT92" s="122" t="n">
        <f aca="false">(WT$9&gt;$AU92)*$AY92*$L92</f>
        <v>0</v>
      </c>
      <c r="WU92" s="122" t="n">
        <f aca="false">(WU$9&gt;$AU92)*$AY92*$L92</f>
        <v>0</v>
      </c>
      <c r="WV92" s="122" t="n">
        <f aca="false">(WV$9&gt;$AU92)*$AY92*$L92</f>
        <v>0</v>
      </c>
      <c r="WW92" s="122" t="n">
        <f aca="false">(WW$9&gt;$AU92)*$AY92*$L92</f>
        <v>0</v>
      </c>
      <c r="WX92" s="122" t="n">
        <f aca="false">(WX$9&gt;$AU92)*$AY92*$L92</f>
        <v>0</v>
      </c>
      <c r="WY92" s="122" t="n">
        <f aca="false">(WY$9&gt;$AU92)*$AY92*$L92</f>
        <v>0</v>
      </c>
      <c r="WZ92" s="122" t="n">
        <f aca="false">(WZ$9&gt;$AU92)*$AY92*$L92</f>
        <v>0</v>
      </c>
      <c r="XA92" s="122" t="n">
        <f aca="false">(XA$9&gt;$AU92)*$AY92*$L92</f>
        <v>0</v>
      </c>
      <c r="XB92" s="122" t="n">
        <f aca="false">(XB$9&gt;$AU92)*$AY92*$L92</f>
        <v>0</v>
      </c>
      <c r="XC92" s="122" t="n">
        <f aca="false">(XC$9&gt;$AU92)*$AY92*$L92</f>
        <v>0</v>
      </c>
      <c r="XD92" s="122" t="n">
        <f aca="false">(XD$9&gt;$AU92)*$AY92*$L92</f>
        <v>0</v>
      </c>
      <c r="XE92" s="122" t="n">
        <f aca="false">(XE$9&gt;$AU92)*$AY92*$L92</f>
        <v>0</v>
      </c>
      <c r="XF92" s="122" t="n">
        <f aca="false">(XF$9&gt;$AU92)*$AY92*$L92</f>
        <v>0</v>
      </c>
      <c r="XG92" s="122" t="n">
        <f aca="false">(XG$9&gt;$AU92)*$AY92*$L92</f>
        <v>0</v>
      </c>
      <c r="XH92" s="122" t="n">
        <f aca="false">(XH$9&gt;$AU92)*$AY92*$L92</f>
        <v>0</v>
      </c>
      <c r="XI92" s="122" t="n">
        <f aca="false">(XI$9&gt;$AU92)*$AY92*$L92</f>
        <v>0</v>
      </c>
      <c r="XJ92" s="122" t="n">
        <f aca="false">(XJ$9&gt;$AU92)*$AY92*$L92</f>
        <v>0</v>
      </c>
      <c r="XK92" s="122" t="n">
        <f aca="false">(XK$9&gt;$AU92)*$AY92*$L92</f>
        <v>0</v>
      </c>
      <c r="XL92" s="122" t="n">
        <f aca="false">(XL$9&gt;$AU92)*$AY92*$L92</f>
        <v>0</v>
      </c>
      <c r="XM92" s="122" t="n">
        <f aca="false">(XM$9&gt;$AU92)*$AY92*$L92</f>
        <v>0</v>
      </c>
      <c r="XN92" s="122" t="n">
        <f aca="false">(XN$9&gt;$AU92)*$AY92*$L92</f>
        <v>0</v>
      </c>
      <c r="XO92" s="122" t="n">
        <f aca="false">(XO$9&gt;$AU92)*$AY92*$L92</f>
        <v>0</v>
      </c>
      <c r="XP92" s="122" t="n">
        <f aca="false">(XP$9&gt;$AU92)*$AY92*$L92</f>
        <v>0</v>
      </c>
      <c r="XQ92" s="122" t="n">
        <f aca="false">(XQ$9&gt;$AU92)*$AY92*$L92</f>
        <v>0</v>
      </c>
      <c r="XR92" s="122" t="n">
        <f aca="false">(XR$9&gt;$AU92)*$AY92*$L92</f>
        <v>0</v>
      </c>
      <c r="XS92" s="122" t="n">
        <f aca="false">(XS$9&gt;$AU92)*$AY92*$L92</f>
        <v>0</v>
      </c>
      <c r="XT92" s="122" t="n">
        <f aca="false">(XT$9&gt;$AU92)*$AY92*$L92</f>
        <v>0</v>
      </c>
      <c r="XU92" s="122" t="n">
        <f aca="false">(XU$9&gt;$AU92)*$AY92*$L92</f>
        <v>0</v>
      </c>
      <c r="XV92" s="122" t="n">
        <f aca="false">(XV$9&gt;$AU92)*$AY92*$L92</f>
        <v>0</v>
      </c>
      <c r="XW92" s="122" t="n">
        <f aca="false">(XW$9&gt;$AU92)*$AY92*$L92</f>
        <v>0</v>
      </c>
      <c r="XX92" s="122" t="n">
        <f aca="false">(XX$9&gt;$AU92)*$AY92*$L92</f>
        <v>0</v>
      </c>
      <c r="XY92" s="122" t="n">
        <f aca="false">(XY$9&gt;$AU92)*$AY92*$L92</f>
        <v>0</v>
      </c>
      <c r="XZ92" s="122" t="n">
        <f aca="false">(XZ$9&gt;$AU92)*$AY92*$L92</f>
        <v>0</v>
      </c>
      <c r="YA92" s="122" t="n">
        <f aca="false">(YA$9&gt;$AU92)*$AY92*$L92</f>
        <v>0</v>
      </c>
      <c r="YB92" s="122" t="n">
        <f aca="false">(YB$9&gt;$AU92)*$AY92*$L92</f>
        <v>0</v>
      </c>
      <c r="YC92" s="122" t="n">
        <f aca="false">(YC$9&gt;$AU92)*$AY92*$L92</f>
        <v>0</v>
      </c>
      <c r="YD92" s="122" t="n">
        <f aca="false">(YD$9&gt;$AU92)*$AY92*$L92</f>
        <v>0</v>
      </c>
      <c r="YE92" s="122" t="n">
        <f aca="false">(YE$9&gt;$AU92)*$AY92*$L92</f>
        <v>0</v>
      </c>
      <c r="YF92" s="122" t="n">
        <f aca="false">(YF$9&gt;$AU92)*$AY92*$L92</f>
        <v>0</v>
      </c>
      <c r="YG92" s="122" t="n">
        <f aca="false">(YG$9&gt;$AU92)*$AY92*$L92</f>
        <v>0</v>
      </c>
      <c r="YH92" s="122" t="n">
        <f aca="false">(YH$9&gt;$AU92)*$AY92*$L92</f>
        <v>0</v>
      </c>
      <c r="YI92" s="122" t="n">
        <f aca="false">(YI$9&gt;$AU92)*$AY92*$L92</f>
        <v>0</v>
      </c>
      <c r="YJ92" s="122" t="n">
        <f aca="false">(YJ$9&gt;$AU92)*$AY92*$L92</f>
        <v>0</v>
      </c>
      <c r="YK92" s="122" t="n">
        <f aca="false">(YK$9&gt;$AU92)*$AY92*$L92</f>
        <v>0</v>
      </c>
      <c r="YL92" s="122" t="n">
        <f aca="false">(YL$9&gt;$AU92)*$AY92*$L92</f>
        <v>0</v>
      </c>
      <c r="YM92" s="122" t="n">
        <f aca="false">(YM$9&gt;$AU92)*$AY92*$L92</f>
        <v>0</v>
      </c>
      <c r="YN92" s="122" t="n">
        <f aca="false">(YN$9&gt;$AU92)*$AY92*$L92</f>
        <v>0</v>
      </c>
      <c r="YO92" s="122" t="n">
        <f aca="false">(YO$9&gt;$AU92)*$AY92*$L92</f>
        <v>0</v>
      </c>
      <c r="YP92" s="122" t="n">
        <f aca="false">(YP$9&gt;$AU92)*$AY92*$L92</f>
        <v>0</v>
      </c>
      <c r="YQ92" s="122" t="n">
        <f aca="false">(YQ$9&gt;$AU92)*$AY92*$L92</f>
        <v>0</v>
      </c>
      <c r="YR92" s="122" t="n">
        <f aca="false">(YR$9&gt;$AU92)*$AY92*$L92</f>
        <v>0</v>
      </c>
      <c r="YS92" s="122" t="n">
        <f aca="false">(YS$9&gt;$AU92)*$AY92*$L92</f>
        <v>0</v>
      </c>
      <c r="YT92" s="122" t="n">
        <f aca="false">(YT$9&gt;$AU92)*$AY92*$L92</f>
        <v>0</v>
      </c>
      <c r="YU92" s="122" t="n">
        <f aca="false">(YU$9&gt;$AU92)*$AY92*$L92</f>
        <v>0</v>
      </c>
      <c r="YV92" s="122" t="n">
        <f aca="false">(YV$9&gt;$AU92)*$AY92*$L92</f>
        <v>0</v>
      </c>
      <c r="YW92" s="122" t="n">
        <f aca="false">(YW$9&gt;$AU92)*$AY92*$L92</f>
        <v>0</v>
      </c>
      <c r="YX92" s="122" t="n">
        <f aca="false">(YX$9&gt;$AU92)*$AY92*$L92</f>
        <v>0</v>
      </c>
      <c r="YY92" s="122" t="n">
        <f aca="false">(YY$9&gt;$AU92)*$AY92*$L92</f>
        <v>0</v>
      </c>
      <c r="YZ92" s="122" t="n">
        <f aca="false">(YZ$9&gt;$AU92)*$AY92*$L92</f>
        <v>0</v>
      </c>
      <c r="ZA92" s="122" t="n">
        <f aca="false">(ZA$9&gt;$AU92)*$AY92*$L92</f>
        <v>0</v>
      </c>
      <c r="ZB92" s="122" t="n">
        <f aca="false">(ZB$9&gt;$AU92)*$AY92*$L92</f>
        <v>0</v>
      </c>
      <c r="ZC92" s="122" t="n">
        <f aca="false">(ZC$9&gt;$AU92)*$AY92*$L92</f>
        <v>0</v>
      </c>
      <c r="ZD92" s="122" t="n">
        <f aca="false">(ZD$9&gt;$AU92)*$AY92*$L92</f>
        <v>0</v>
      </c>
      <c r="ZE92" s="122" t="n">
        <f aca="false">(ZE$9&gt;$AU92)*$AY92*$L92</f>
        <v>0</v>
      </c>
      <c r="ZF92" s="122" t="n">
        <f aca="false">(ZF$9&gt;$AU92)*$AY92*$L92</f>
        <v>0</v>
      </c>
      <c r="ZG92" s="122" t="n">
        <f aca="false">(ZG$9&gt;$AU92)*$AY92*$L92</f>
        <v>0</v>
      </c>
      <c r="ZH92" s="122" t="n">
        <f aca="false">(ZH$9&gt;$AU92)*$AY92*$L92</f>
        <v>0</v>
      </c>
      <c r="ZI92" s="122" t="n">
        <f aca="false">(ZI$9&gt;$AU92)*$AY92*$L92</f>
        <v>0</v>
      </c>
      <c r="ZJ92" s="122" t="n">
        <f aca="false">(ZJ$9&gt;$AU92)*$AY92*$L92</f>
        <v>0</v>
      </c>
      <c r="ZK92" s="122" t="n">
        <f aca="false">(ZK$9&gt;$AU92)*$AY92*$L92</f>
        <v>0</v>
      </c>
      <c r="ZL92" s="122" t="n">
        <f aca="false">(ZL$9&gt;$AU92)*$AY92*$L92</f>
        <v>0</v>
      </c>
      <c r="ZM92" s="122" t="n">
        <f aca="false">(ZM$9&gt;$AU92)*$AY92*$L92</f>
        <v>0</v>
      </c>
      <c r="ZN92" s="122" t="n">
        <f aca="false">(ZN$9&gt;$AU92)*$AY92*$L92</f>
        <v>0</v>
      </c>
      <c r="ZO92" s="122" t="n">
        <f aca="false">(ZO$9&gt;$AU92)*$AY92*$L92</f>
        <v>0</v>
      </c>
      <c r="ZP92" s="122" t="n">
        <f aca="false">(ZP$9&gt;$AU92)*$AY92*$L92</f>
        <v>0</v>
      </c>
      <c r="ZQ92" s="122" t="n">
        <f aca="false">(ZQ$9&gt;$AU92)*$AY92*$L92</f>
        <v>0</v>
      </c>
      <c r="ZR92" s="122" t="n">
        <f aca="false">(ZR$9&gt;$AU92)*$AY92*$L92</f>
        <v>0</v>
      </c>
      <c r="ZS92" s="122" t="n">
        <f aca="false">(ZS$9&gt;$AU92)*$AY92*$L92</f>
        <v>0</v>
      </c>
      <c r="ZT92" s="122" t="n">
        <f aca="false">(ZT$9&gt;$AU92)*$AY92*$L92</f>
        <v>0</v>
      </c>
      <c r="ZU92" s="122" t="n">
        <f aca="false">(ZU$9&gt;$AU92)*$AY92*$L92</f>
        <v>0</v>
      </c>
      <c r="ZV92" s="122" t="n">
        <f aca="false">(ZV$9&gt;$AU92)*$AY92*$L92</f>
        <v>0</v>
      </c>
      <c r="ZW92" s="122" t="n">
        <f aca="false">(ZW$9&gt;$AU92)*$AY92*$L92</f>
        <v>0</v>
      </c>
      <c r="ZX92" s="122" t="n">
        <f aca="false">(ZX$9&gt;$AU92)*$AY92*$L92</f>
        <v>0</v>
      </c>
      <c r="ZY92" s="122" t="n">
        <f aca="false">(ZY$9&gt;$AU92)*$AY92*$L92</f>
        <v>0</v>
      </c>
      <c r="ZZ92" s="122" t="n">
        <f aca="false">(ZZ$9&gt;$AU92)*$AY92*$L92</f>
        <v>0</v>
      </c>
      <c r="AAA92" s="122" t="n">
        <f aca="false">(AAA$9&gt;$AU92)*$AY92*$L92</f>
        <v>0</v>
      </c>
      <c r="AAB92" s="122" t="n">
        <f aca="false">(AAB$9&gt;$AU92)*$AY92*$L92</f>
        <v>0</v>
      </c>
      <c r="AAC92" s="122" t="n">
        <f aca="false">(AAC$9&gt;$AU92)*$AY92*$L92</f>
        <v>0</v>
      </c>
      <c r="AAD92" s="122" t="n">
        <f aca="false">(AAD$9&gt;$AU92)*$AY92*$L92</f>
        <v>0</v>
      </c>
      <c r="AAE92" s="122" t="n">
        <f aca="false">(AAE$9&gt;$AU92)*$AY92*$L92</f>
        <v>0</v>
      </c>
      <c r="AAF92" s="122" t="n">
        <f aca="false">(AAF$9&gt;$AU92)*$AY92*$L92</f>
        <v>0</v>
      </c>
      <c r="AAG92" s="122" t="n">
        <f aca="false">(AAG$9&gt;$AU92)*$AY92*$L92</f>
        <v>15532.0935362088</v>
      </c>
      <c r="AAH92" s="122" t="n">
        <f aca="false">(AAH$9&gt;$AU92)*$AY92*$L92</f>
        <v>15532.0935362088</v>
      </c>
      <c r="AAI92" s="122" t="n">
        <f aca="false">(AAI$9&gt;$AU92)*$AY92*$L92</f>
        <v>15532.0935362088</v>
      </c>
      <c r="AAJ92" s="122" t="n">
        <f aca="false">(AAJ$9&gt;$AU92)*$AY92*$L92</f>
        <v>15532.0935362088</v>
      </c>
      <c r="AAK92" s="122" t="n">
        <f aca="false">(AAK$9&gt;$AU92)*$AY92*$L92</f>
        <v>15532.0935362088</v>
      </c>
      <c r="AAL92" s="122" t="n">
        <f aca="false">(AAL$9&gt;$AU92)*$AY92*$L92</f>
        <v>15532.0935362088</v>
      </c>
      <c r="AAM92" s="122" t="n">
        <f aca="false">(AAM$9&gt;$AU92)*$AY92*$L92</f>
        <v>15532.0935362088</v>
      </c>
      <c r="AAO92" s="134" t="n">
        <f aca="false">IFERROR((AAO$9=$X92)*1+(AAO$9&gt;$X92)*IF(MOD((AAO$8-'Lease Inputs'!$CN89*12),$Y92)=0,1,0)*(AAO$9&lt;=$U92),0)</f>
        <v>0</v>
      </c>
      <c r="AAP92" s="134" t="n">
        <f aca="false">IFERROR((AAP$9=$X92)*1+(AAP$9&gt;$X92)*IF(MOD((AAP$8-'Lease Inputs'!$CN89*12),$Y92)=0,1,0)*(AAP$9&lt;=$U92),0)</f>
        <v>0</v>
      </c>
      <c r="AAQ92" s="134" t="n">
        <f aca="false">IFERROR((AAQ$9=$X92)*1+(AAQ$9&gt;$X92)*IF(MOD((AAQ$8-'Lease Inputs'!$CN89*12),$Y92)=0,1,0)*(AAQ$9&lt;=$U92),0)</f>
        <v>0</v>
      </c>
      <c r="AAR92" s="134" t="n">
        <f aca="false">IFERROR((AAR$9=$X92)*1+(AAR$9&gt;$X92)*IF(MOD((AAR$8-'Lease Inputs'!$CN89*12),$Y92)=0,1,0)*(AAR$9&lt;=$U92),0)</f>
        <v>0</v>
      </c>
      <c r="AAS92" s="134" t="n">
        <f aca="false">IFERROR((AAS$9=$X92)*1+(AAS$9&gt;$X92)*IF(MOD((AAS$8-'Lease Inputs'!$CN89*12),$Y92)=0,1,0)*(AAS$9&lt;=$U92),0)</f>
        <v>0</v>
      </c>
      <c r="AAT92" s="134" t="n">
        <f aca="false">IFERROR((AAT$9=$X92)*1+(AAT$9&gt;$X92)*IF(MOD((AAT$8-'Lease Inputs'!$CN89*12),$Y92)=0,1,0)*(AAT$9&lt;=$U92),0)</f>
        <v>0</v>
      </c>
      <c r="AAU92" s="134" t="n">
        <f aca="false">IFERROR((AAU$9=$X92)*1+(AAU$9&gt;$X92)*IF(MOD((AAU$8-'Lease Inputs'!$CN89*12),$Y92)=0,1,0)*(AAU$9&lt;=$U92),0)</f>
        <v>0</v>
      </c>
      <c r="AAV92" s="134" t="n">
        <f aca="false">IFERROR((AAV$9=$X92)*1+(AAV$9&gt;$X92)*IF(MOD((AAV$8-'Lease Inputs'!$CN89*12),$Y92)=0,1,0)*(AAV$9&lt;=$U92),0)</f>
        <v>0</v>
      </c>
      <c r="AAW92" s="134" t="n">
        <f aca="false">IFERROR((AAW$9=$X92)*1+(AAW$9&gt;$X92)*IF(MOD((AAW$8-'Lease Inputs'!$CN89*12),$Y92)=0,1,0)*(AAW$9&lt;=$U92),0)</f>
        <v>0</v>
      </c>
      <c r="AAX92" s="134" t="n">
        <f aca="false">IFERROR((AAX$9=$X92)*1+(AAX$9&gt;$X92)*IF(MOD((AAX$8-'Lease Inputs'!$CN89*12),$Y92)=0,1,0)*(AAX$9&lt;=$U92),0)</f>
        <v>0</v>
      </c>
      <c r="AAY92" s="134" t="n">
        <f aca="false">IFERROR((AAY$9=$X92)*1+(AAY$9&gt;$X92)*IF(MOD((AAY$8-'Lease Inputs'!$CN89*12),$Y92)=0,1,0)*(AAY$9&lt;=$U92),0)</f>
        <v>0</v>
      </c>
      <c r="AAZ92" s="134" t="n">
        <f aca="false">IFERROR((AAZ$9=$X92)*1+(AAZ$9&gt;$X92)*IF(MOD((AAZ$8-'Lease Inputs'!$CN89*12),$Y92)=0,1,0)*(AAZ$9&lt;=$U92),0)</f>
        <v>0</v>
      </c>
      <c r="ABA92" s="134" t="n">
        <f aca="false">IFERROR((ABA$9=$X92)*1+(ABA$9&gt;$X92)*IF(MOD((ABA$8-'Lease Inputs'!$CN89*12),$Y92)=0,1,0)*(ABA$9&lt;=$U92),0)</f>
        <v>1</v>
      </c>
      <c r="ABB92" s="134" t="n">
        <f aca="false">IFERROR((ABB$9=$X92)*1+(ABB$9&gt;$X92)*IF(MOD((ABB$8-'Lease Inputs'!$CN89*12),$Y92)=0,1,0)*(ABB$9&lt;=$U92),0)</f>
        <v>0</v>
      </c>
      <c r="ABC92" s="134" t="n">
        <f aca="false">IFERROR((ABC$9=$X92)*1+(ABC$9&gt;$X92)*IF(MOD((ABC$8-'Lease Inputs'!$CN89*12),$Y92)=0,1,0)*(ABC$9&lt;=$U92),0)</f>
        <v>0</v>
      </c>
      <c r="ABD92" s="134" t="n">
        <f aca="false">IFERROR((ABD$9=$X92)*1+(ABD$9&gt;$X92)*IF(MOD((ABD$8-'Lease Inputs'!$CN89*12),$Y92)=0,1,0)*(ABD$9&lt;=$U92),0)</f>
        <v>0</v>
      </c>
      <c r="ABE92" s="134" t="n">
        <f aca="false">IFERROR((ABE$9=$X92)*1+(ABE$9&gt;$X92)*IF(MOD((ABE$8-'Lease Inputs'!$CN89*12),$Y92)=0,1,0)*(ABE$9&lt;=$U92),0)</f>
        <v>0</v>
      </c>
      <c r="ABF92" s="134" t="n">
        <f aca="false">IFERROR((ABF$9=$X92)*1+(ABF$9&gt;$X92)*IF(MOD((ABF$8-'Lease Inputs'!$CN89*12),$Y92)=0,1,0)*(ABF$9&lt;=$U92),0)</f>
        <v>0</v>
      </c>
      <c r="ABG92" s="134" t="n">
        <f aca="false">IFERROR((ABG$9=$X92)*1+(ABG$9&gt;$X92)*IF(MOD((ABG$8-'Lease Inputs'!$CN89*12),$Y92)=0,1,0)*(ABG$9&lt;=$U92),0)</f>
        <v>0</v>
      </c>
      <c r="ABH92" s="134" t="n">
        <f aca="false">IFERROR((ABH$9=$X92)*1+(ABH$9&gt;$X92)*IF(MOD((ABH$8-'Lease Inputs'!$CN89*12),$Y92)=0,1,0)*(ABH$9&lt;=$U92),0)</f>
        <v>0</v>
      </c>
      <c r="ABI92" s="134" t="n">
        <f aca="false">IFERROR((ABI$9=$X92)*1+(ABI$9&gt;$X92)*IF(MOD((ABI$8-'Lease Inputs'!$CN89*12),$Y92)=0,1,0)*(ABI$9&lt;=$U92),0)</f>
        <v>0</v>
      </c>
      <c r="ABJ92" s="134" t="n">
        <f aca="false">IFERROR((ABJ$9=$X92)*1+(ABJ$9&gt;$X92)*IF(MOD((ABJ$8-'Lease Inputs'!$CN89*12),$Y92)=0,1,0)*(ABJ$9&lt;=$U92),0)</f>
        <v>0</v>
      </c>
      <c r="ABK92" s="134" t="n">
        <f aca="false">IFERROR((ABK$9=$X92)*1+(ABK$9&gt;$X92)*IF(MOD((ABK$8-'Lease Inputs'!$CN89*12),$Y92)=0,1,0)*(ABK$9&lt;=$U92),0)</f>
        <v>0</v>
      </c>
      <c r="ABL92" s="134" t="n">
        <f aca="false">IFERROR((ABL$9=$X92)*1+(ABL$9&gt;$X92)*IF(MOD((ABL$8-'Lease Inputs'!$CN89*12),$Y92)=0,1,0)*(ABL$9&lt;=$U92),0)</f>
        <v>0</v>
      </c>
      <c r="ABM92" s="134" t="n">
        <f aca="false">IFERROR((ABM$9=$X92)*1+(ABM$9&gt;$X92)*IF(MOD((ABM$8-'Lease Inputs'!$CN89*12),$Y92)=0,1,0)*(ABM$9&lt;=$U92),0)</f>
        <v>0</v>
      </c>
      <c r="ABN92" s="134" t="n">
        <f aca="false">IFERROR((ABN$9=$X92)*1+(ABN$9&gt;$X92)*IF(MOD((ABN$8-'Lease Inputs'!$CN89*12),$Y92)=0,1,0)*(ABN$9&lt;=$U92),0)</f>
        <v>0</v>
      </c>
      <c r="ABO92" s="134" t="n">
        <f aca="false">IFERROR((ABO$9=$X92)*1+(ABO$9&gt;$X92)*IF(MOD((ABO$8-'Lease Inputs'!$CN89*12),$Y92)=0,1,0)*(ABO$9&lt;=$U92),0)</f>
        <v>0</v>
      </c>
      <c r="ABP92" s="134" t="n">
        <f aca="false">IFERROR((ABP$9=$X92)*1+(ABP$9&gt;$X92)*IF(MOD((ABP$8-'Lease Inputs'!$CN89*12),$Y92)=0,1,0)*(ABP$9&lt;=$U92),0)</f>
        <v>0</v>
      </c>
      <c r="ABQ92" s="134" t="n">
        <f aca="false">IFERROR((ABQ$9=$X92)*1+(ABQ$9&gt;$X92)*IF(MOD((ABQ$8-'Lease Inputs'!$CN89*12),$Y92)=0,1,0)*(ABQ$9&lt;=$U92),0)</f>
        <v>0</v>
      </c>
      <c r="ABR92" s="134" t="n">
        <f aca="false">IFERROR((ABR$9=$X92)*1+(ABR$9&gt;$X92)*IF(MOD((ABR$8-'Lease Inputs'!$CN89*12),$Y92)=0,1,0)*(ABR$9&lt;=$U92),0)</f>
        <v>0</v>
      </c>
      <c r="ABS92" s="134" t="n">
        <f aca="false">IFERROR((ABS$9=$X92)*1+(ABS$9&gt;$X92)*IF(MOD((ABS$8-'Lease Inputs'!$CN89*12),$Y92)=0,1,0)*(ABS$9&lt;=$U92),0)</f>
        <v>0</v>
      </c>
      <c r="ABT92" s="134" t="n">
        <f aca="false">IFERROR((ABT$9=$X92)*1+(ABT$9&gt;$X92)*IF(MOD((ABT$8-'Lease Inputs'!$CN89*12),$Y92)=0,1,0)*(ABT$9&lt;=$U92),0)</f>
        <v>0</v>
      </c>
      <c r="ABU92" s="134" t="n">
        <f aca="false">IFERROR((ABU$9=$X92)*1+(ABU$9&gt;$X92)*IF(MOD((ABU$8-'Lease Inputs'!$CN89*12),$Y92)=0,1,0)*(ABU$9&lt;=$U92),0)</f>
        <v>0</v>
      </c>
      <c r="ABV92" s="134" t="n">
        <f aca="false">IFERROR((ABV$9=$X92)*1+(ABV$9&gt;$X92)*IF(MOD((ABV$8-'Lease Inputs'!$CN89*12),$Y92)=0,1,0)*(ABV$9&lt;=$U92),0)</f>
        <v>0</v>
      </c>
      <c r="ABW92" s="134" t="n">
        <f aca="false">IFERROR((ABW$9=$X92)*1+(ABW$9&gt;$X92)*IF(MOD((ABW$8-'Lease Inputs'!$CN89*12),$Y92)=0,1,0)*(ABW$9&lt;=$U92),0)</f>
        <v>0</v>
      </c>
      <c r="ABX92" s="134" t="n">
        <f aca="false">IFERROR((ABX$9=$X92)*1+(ABX$9&gt;$X92)*IF(MOD((ABX$8-'Lease Inputs'!$CN89*12),$Y92)=0,1,0)*(ABX$9&lt;=$U92),0)</f>
        <v>0</v>
      </c>
      <c r="ABY92" s="134" t="n">
        <f aca="false">IFERROR((ABY$9=$X92)*1+(ABY$9&gt;$X92)*IF(MOD((ABY$8-'Lease Inputs'!$CN89*12),$Y92)=0,1,0)*(ABY$9&lt;=$U92),0)</f>
        <v>1</v>
      </c>
      <c r="ABZ92" s="134" t="n">
        <f aca="false">IFERROR((ABZ$9=$X92)*1+(ABZ$9&gt;$X92)*IF(MOD((ABZ$8-'Lease Inputs'!$CN89*12),$Y92)=0,1,0)*(ABZ$9&lt;=$U92),0)</f>
        <v>0</v>
      </c>
      <c r="ACA92" s="134" t="n">
        <f aca="false">IFERROR((ACA$9=$X92)*1+(ACA$9&gt;$X92)*IF(MOD((ACA$8-'Lease Inputs'!$CN89*12),$Y92)=0,1,0)*(ACA$9&lt;=$U92),0)</f>
        <v>0</v>
      </c>
      <c r="ACB92" s="134" t="n">
        <f aca="false">IFERROR((ACB$9=$X92)*1+(ACB$9&gt;$X92)*IF(MOD((ACB$8-'Lease Inputs'!$CN89*12),$Y92)=0,1,0)*(ACB$9&lt;=$U92),0)</f>
        <v>0</v>
      </c>
      <c r="ACC92" s="134" t="n">
        <f aca="false">IFERROR((ACC$9=$X92)*1+(ACC$9&gt;$X92)*IF(MOD((ACC$8-'Lease Inputs'!$CN89*12),$Y92)=0,1,0)*(ACC$9&lt;=$U92),0)</f>
        <v>0</v>
      </c>
      <c r="ACD92" s="134" t="n">
        <f aca="false">IFERROR((ACD$9=$X92)*1+(ACD$9&gt;$X92)*IF(MOD((ACD$8-'Lease Inputs'!$CN89*12),$Y92)=0,1,0)*(ACD$9&lt;=$U92),0)</f>
        <v>0</v>
      </c>
      <c r="ACE92" s="134" t="n">
        <f aca="false">IFERROR((ACE$9=$X92)*1+(ACE$9&gt;$X92)*IF(MOD((ACE$8-'Lease Inputs'!$CN89*12),$Y92)=0,1,0)*(ACE$9&lt;=$U92),0)</f>
        <v>0</v>
      </c>
      <c r="ACF92" s="134" t="n">
        <f aca="false">IFERROR((ACF$9=$X92)*1+(ACF$9&gt;$X92)*IF(MOD((ACF$8-'Lease Inputs'!$CN89*12),$Y92)=0,1,0)*(ACF$9&lt;=$U92),0)</f>
        <v>0</v>
      </c>
      <c r="ACG92" s="134" t="n">
        <f aca="false">IFERROR((ACG$9=$X92)*1+(ACG$9&gt;$X92)*IF(MOD((ACG$8-'Lease Inputs'!$CN89*12),$Y92)=0,1,0)*(ACG$9&lt;=$U92),0)</f>
        <v>0</v>
      </c>
      <c r="ACH92" s="134" t="n">
        <f aca="false">IFERROR((ACH$9=$X92)*1+(ACH$9&gt;$X92)*IF(MOD((ACH$8-'Lease Inputs'!$CN89*12),$Y92)=0,1,0)*(ACH$9&lt;=$U92),0)</f>
        <v>0</v>
      </c>
      <c r="ACI92" s="134" t="n">
        <f aca="false">IFERROR((ACI$9=$X92)*1+(ACI$9&gt;$X92)*IF(MOD((ACI$8-'Lease Inputs'!$CN89*12),$Y92)=0,1,0)*(ACI$9&lt;=$U92),0)</f>
        <v>0</v>
      </c>
      <c r="ACJ92" s="134" t="n">
        <f aca="false">IFERROR((ACJ$9=$X92)*1+(ACJ$9&gt;$X92)*IF(MOD((ACJ$8-'Lease Inputs'!$CN89*12),$Y92)=0,1,0)*(ACJ$9&lt;=$U92),0)</f>
        <v>0</v>
      </c>
      <c r="ACK92" s="134" t="n">
        <f aca="false">IFERROR((ACK$9=$X92)*1+(ACK$9&gt;$X92)*IF(MOD((ACK$8-'Lease Inputs'!$CN89*12),$Y92)=0,1,0)*(ACK$9&lt;=$U92),0)</f>
        <v>0</v>
      </c>
      <c r="ACL92" s="134" t="n">
        <f aca="false">IFERROR((ACL$9=$X92)*1+(ACL$9&gt;$X92)*IF(MOD((ACL$8-'Lease Inputs'!$CN89*12),$Y92)=0,1,0)*(ACL$9&lt;=$U92),0)</f>
        <v>0</v>
      </c>
      <c r="ACM92" s="134" t="n">
        <f aca="false">IFERROR((ACM$9=$X92)*1+(ACM$9&gt;$X92)*IF(MOD((ACM$8-'Lease Inputs'!$CN89*12),$Y92)=0,1,0)*(ACM$9&lt;=$U92),0)</f>
        <v>0</v>
      </c>
      <c r="ACN92" s="134" t="n">
        <f aca="false">IFERROR((ACN$9=$X92)*1+(ACN$9&gt;$X92)*IF(MOD((ACN$8-'Lease Inputs'!$CN89*12),$Y92)=0,1,0)*(ACN$9&lt;=$U92),0)</f>
        <v>0</v>
      </c>
      <c r="ACO92" s="134" t="n">
        <f aca="false">IFERROR((ACO$9=$X92)*1+(ACO$9&gt;$X92)*IF(MOD((ACO$8-'Lease Inputs'!$CN89*12),$Y92)=0,1,0)*(ACO$9&lt;=$U92),0)</f>
        <v>0</v>
      </c>
      <c r="ACP92" s="134" t="n">
        <f aca="false">IFERROR((ACP$9=$X92)*1+(ACP$9&gt;$X92)*IF(MOD((ACP$8-'Lease Inputs'!$CN89*12),$Y92)=0,1,0)*(ACP$9&lt;=$U92),0)</f>
        <v>0</v>
      </c>
      <c r="ACQ92" s="134" t="n">
        <f aca="false">IFERROR((ACQ$9=$X92)*1+(ACQ$9&gt;$X92)*IF(MOD((ACQ$8-'Lease Inputs'!$CN89*12),$Y92)=0,1,0)*(ACQ$9&lt;=$U92),0)</f>
        <v>0</v>
      </c>
      <c r="ACR92" s="134" t="n">
        <f aca="false">IFERROR((ACR$9=$X92)*1+(ACR$9&gt;$X92)*IF(MOD((ACR$8-'Lease Inputs'!$CN89*12),$Y92)=0,1,0)*(ACR$9&lt;=$U92),0)</f>
        <v>0</v>
      </c>
      <c r="ACS92" s="134" t="n">
        <f aca="false">IFERROR((ACS$9=$X92)*1+(ACS$9&gt;$X92)*IF(MOD((ACS$8-'Lease Inputs'!$CN89*12),$Y92)=0,1,0)*(ACS$9&lt;=$U92),0)</f>
        <v>0</v>
      </c>
      <c r="ACT92" s="134" t="n">
        <f aca="false">IFERROR((ACT$9=$X92)*1+(ACT$9&gt;$X92)*IF(MOD((ACT$8-'Lease Inputs'!$CN89*12),$Y92)=0,1,0)*(ACT$9&lt;=$U92),0)</f>
        <v>0</v>
      </c>
      <c r="ACU92" s="134" t="n">
        <f aca="false">IFERROR((ACU$9=$X92)*1+(ACU$9&gt;$X92)*IF(MOD((ACU$8-'Lease Inputs'!$CN89*12),$Y92)=0,1,0)*(ACU$9&lt;=$U92),0)</f>
        <v>0</v>
      </c>
      <c r="ACV92" s="134" t="n">
        <f aca="false">IFERROR((ACV$9=$X92)*1+(ACV$9&gt;$X92)*IF(MOD((ACV$8-'Lease Inputs'!$CN89*12),$Y92)=0,1,0)*(ACV$9&lt;=$U92),0)</f>
        <v>0</v>
      </c>
      <c r="ACW92" s="134" t="n">
        <f aca="false">IFERROR((ACW$9=$X92)*1+(ACW$9&gt;$X92)*IF(MOD((ACW$8-'Lease Inputs'!$CN89*12),$Y92)=0,1,0)*(ACW$9&lt;=$U92),0)</f>
        <v>0</v>
      </c>
      <c r="ACX92" s="134" t="n">
        <f aca="false">IFERROR((ACX$9=$X92)*1+(ACX$9&gt;$X92)*IF(MOD((ACX$8-'Lease Inputs'!$CN89*12),$Y92)=0,1,0)*(ACX$9&lt;=$U92),0)</f>
        <v>0</v>
      </c>
      <c r="ACY92" s="134" t="n">
        <f aca="false">IFERROR((ACY$9=$X92)*1+(ACY$9&gt;$X92)*IF(MOD((ACY$8-'Lease Inputs'!$CN89*12),$Y92)=0,1,0)*(ACY$9&lt;=$U92),0)</f>
        <v>0</v>
      </c>
      <c r="ACZ92" s="134" t="n">
        <f aca="false">IFERROR((ACZ$9=$X92)*1+(ACZ$9&gt;$X92)*IF(MOD((ACZ$8-'Lease Inputs'!$CN89*12),$Y92)=0,1,0)*(ACZ$9&lt;=$U92),0)</f>
        <v>0</v>
      </c>
      <c r="ADA92" s="134" t="n">
        <f aca="false">IFERROR((ADA$9=$X92)*1+(ADA$9&gt;$X92)*IF(MOD((ADA$8-'Lease Inputs'!$CN89*12),$Y92)=0,1,0)*(ADA$9&lt;=$U92),0)</f>
        <v>0</v>
      </c>
      <c r="ADB92" s="134" t="n">
        <f aca="false">IFERROR((ADB$9=$X92)*1+(ADB$9&gt;$X92)*IF(MOD((ADB$8-'Lease Inputs'!$CN89*12),$Y92)=0,1,0)*(ADB$9&lt;=$U92),0)</f>
        <v>0</v>
      </c>
      <c r="ADC92" s="134" t="n">
        <f aca="false">IFERROR((ADC$9=$X92)*1+(ADC$9&gt;$X92)*IF(MOD((ADC$8-'Lease Inputs'!$CN89*12),$Y92)=0,1,0)*(ADC$9&lt;=$U92),0)</f>
        <v>0</v>
      </c>
      <c r="ADD92" s="134" t="n">
        <f aca="false">IFERROR((ADD$9=$X92)*1+(ADD$9&gt;$X92)*IF(MOD((ADD$8-'Lease Inputs'!$CN89*12),$Y92)=0,1,0)*(ADD$9&lt;=$U92),0)</f>
        <v>0</v>
      </c>
      <c r="ADE92" s="134" t="n">
        <f aca="false">IFERROR((ADE$9=$X92)*1+(ADE$9&gt;$X92)*IF(MOD((ADE$8-'Lease Inputs'!$CN89*12),$Y92)=0,1,0)*(ADE$9&lt;=$U92),0)</f>
        <v>0</v>
      </c>
      <c r="ADF92" s="134" t="n">
        <f aca="false">IFERROR((ADF$9=$X92)*1+(ADF$9&gt;$X92)*IF(MOD((ADF$8-'Lease Inputs'!$CN89*12),$Y92)=0,1,0)*(ADF$9&lt;=$U92),0)</f>
        <v>0</v>
      </c>
      <c r="ADG92" s="134" t="n">
        <f aca="false">IFERROR((ADG$9=$X92)*1+(ADG$9&gt;$X92)*IF(MOD((ADG$8-'Lease Inputs'!$CN89*12),$Y92)=0,1,0)*(ADG$9&lt;=$U92),0)</f>
        <v>0</v>
      </c>
      <c r="ADH92" s="134" t="n">
        <f aca="false">IFERROR((ADH$9=$X92)*1+(ADH$9&gt;$X92)*IF(MOD((ADH$8-'Lease Inputs'!$CN89*12),$Y92)=0,1,0)*(ADH$9&lt;=$U92),0)</f>
        <v>0</v>
      </c>
      <c r="ADI92" s="134" t="n">
        <f aca="false">IFERROR((ADI$9=$X92)*1+(ADI$9&gt;$X92)*IF(MOD((ADI$8-'Lease Inputs'!$CN89*12),$Y92)=0,1,0)*(ADI$9&lt;=$U92),0)</f>
        <v>0</v>
      </c>
      <c r="ADJ92" s="134" t="n">
        <f aca="false">IFERROR((ADJ$9=$X92)*1+(ADJ$9&gt;$X92)*IF(MOD((ADJ$8-'Lease Inputs'!$CN89*12),$Y92)=0,1,0)*(ADJ$9&lt;=$U92),0)</f>
        <v>0</v>
      </c>
      <c r="ADK92" s="134" t="n">
        <f aca="false">IFERROR((ADK$9=$X92)*1+(ADK$9&gt;$X92)*IF(MOD((ADK$8-'Lease Inputs'!$CN89*12),$Y92)=0,1,0)*(ADK$9&lt;=$U92),0)</f>
        <v>0</v>
      </c>
      <c r="ADL92" s="134" t="n">
        <f aca="false">IFERROR((ADL$9=$X92)*1+(ADL$9&gt;$X92)*IF(MOD((ADL$8-'Lease Inputs'!$CN89*12),$Y92)=0,1,0)*(ADL$9&lt;=$U92),0)</f>
        <v>0</v>
      </c>
      <c r="ADM92" s="134" t="n">
        <f aca="false">IFERROR((ADM$9=$X92)*1+(ADM$9&gt;$X92)*IF(MOD((ADM$8-'Lease Inputs'!$CN89*12),$Y92)=0,1,0)*(ADM$9&lt;=$U92),0)</f>
        <v>0</v>
      </c>
      <c r="ADN92" s="134" t="n">
        <f aca="false">IFERROR((ADN$9=$X92)*1+(ADN$9&gt;$X92)*IF(MOD((ADN$8-'Lease Inputs'!$CN89*12),$Y92)=0,1,0)*(ADN$9&lt;=$U92),0)</f>
        <v>0</v>
      </c>
      <c r="ADO92" s="134" t="n">
        <f aca="false">IFERROR((ADO$9=$X92)*1+(ADO$9&gt;$X92)*IF(MOD((ADO$8-'Lease Inputs'!$CN89*12),$Y92)=0,1,0)*(ADO$9&lt;=$U92),0)</f>
        <v>0</v>
      </c>
      <c r="ADP92" s="134" t="n">
        <f aca="false">IFERROR((ADP$9=$X92)*1+(ADP$9&gt;$X92)*IF(MOD((ADP$8-'Lease Inputs'!$CN89*12),$Y92)=0,1,0)*(ADP$9&lt;=$U92),0)</f>
        <v>0</v>
      </c>
      <c r="ADQ92" s="134" t="n">
        <f aca="false">IFERROR((ADQ$9=$X92)*1+(ADQ$9&gt;$X92)*IF(MOD((ADQ$8-'Lease Inputs'!$CN89*12),$Y92)=0,1,0)*(ADQ$9&lt;=$U92),0)</f>
        <v>0</v>
      </c>
      <c r="ADR92" s="134" t="n">
        <f aca="false">IFERROR((ADR$9=$X92)*1+(ADR$9&gt;$X92)*IF(MOD((ADR$8-'Lease Inputs'!$CN89*12),$Y92)=0,1,0)*(ADR$9&lt;=$U92),0)</f>
        <v>0</v>
      </c>
      <c r="ADS92" s="134" t="n">
        <f aca="false">IFERROR((ADS$9=$X92)*1+(ADS$9&gt;$X92)*IF(MOD((ADS$8-'Lease Inputs'!$CN89*12),$Y92)=0,1,0)*(ADS$9&lt;=$U92),0)</f>
        <v>0</v>
      </c>
      <c r="ADT92" s="134" t="n">
        <f aca="false">IFERROR((ADT$9=$X92)*1+(ADT$9&gt;$X92)*IF(MOD((ADT$8-'Lease Inputs'!$CN89*12),$Y92)=0,1,0)*(ADT$9&lt;=$U92),0)</f>
        <v>0</v>
      </c>
      <c r="ADU92" s="134" t="n">
        <f aca="false">IFERROR((ADU$9=$X92)*1+(ADU$9&gt;$X92)*IF(MOD((ADU$8-'Lease Inputs'!$CN89*12),$Y92)=0,1,0)*(ADU$9&lt;=$U92),0)</f>
        <v>0</v>
      </c>
      <c r="ADV92" s="134" t="n">
        <f aca="false">IFERROR((ADV$9=$X92)*1+(ADV$9&gt;$X92)*IF(MOD((ADV$8-'Lease Inputs'!$CN89*12),$Y92)=0,1,0)*(ADV$9&lt;=$U92),0)</f>
        <v>0</v>
      </c>
      <c r="ADW92" s="134" t="n">
        <f aca="false">IFERROR((ADW$9=$X92)*1+(ADW$9&gt;$X92)*IF(MOD((ADW$8-'Lease Inputs'!$CN89*12),$Y92)=0,1,0)*(ADW$9&lt;=$U92),0)</f>
        <v>0</v>
      </c>
      <c r="ADX92" s="134" t="n">
        <f aca="false">IFERROR((ADX$9=$X92)*1+(ADX$9&gt;$X92)*IF(MOD((ADX$8-'Lease Inputs'!$CN89*12),$Y92)=0,1,0)*(ADX$9&lt;=$U92),0)</f>
        <v>0</v>
      </c>
      <c r="ADY92" s="134" t="n">
        <f aca="false">IFERROR((ADY$9=$X92)*1+(ADY$9&gt;$X92)*IF(MOD((ADY$8-'Lease Inputs'!$CN89*12),$Y92)=0,1,0)*(ADY$9&lt;=$U92),0)</f>
        <v>0</v>
      </c>
      <c r="ADZ92" s="134" t="n">
        <f aca="false">IFERROR((ADZ$9=$X92)*1+(ADZ$9&gt;$X92)*IF(MOD((ADZ$8-'Lease Inputs'!$CN89*12),$Y92)=0,1,0)*(ADZ$9&lt;=$U92),0)</f>
        <v>0</v>
      </c>
      <c r="AEA92" s="134" t="n">
        <f aca="false">IFERROR((AEA$9=$X92)*1+(AEA$9&gt;$X92)*IF(MOD((AEA$8-'Lease Inputs'!$CN89*12),$Y92)=0,1,0)*(AEA$9&lt;=$U92),0)</f>
        <v>0</v>
      </c>
      <c r="AEB92" s="134" t="n">
        <f aca="false">IFERROR((AEB$9=$X92)*1+(AEB$9&gt;$X92)*IF(MOD((AEB$8-'Lease Inputs'!$CN89*12),$Y92)=0,1,0)*(AEB$9&lt;=$U92),0)</f>
        <v>0</v>
      </c>
      <c r="AEC92" s="134" t="n">
        <f aca="false">IFERROR((AEC$9=$X92)*1+(AEC$9&gt;$X92)*IF(MOD((AEC$8-'Lease Inputs'!$CN89*12),$Y92)=0,1,0)*(AEC$9&lt;=$U92),0)</f>
        <v>0</v>
      </c>
      <c r="AED92" s="134" t="n">
        <f aca="false">IFERROR((AED$9=$X92)*1+(AED$9&gt;$X92)*IF(MOD((AED$8-'Lease Inputs'!$CN89*12),$Y92)=0,1,0)*(AED$9&lt;=$U92),0)</f>
        <v>0</v>
      </c>
      <c r="AEE92" s="134" t="n">
        <f aca="false">IFERROR((AEE$9=$X92)*1+(AEE$9&gt;$X92)*IF(MOD((AEE$8-'Lease Inputs'!$CN89*12),$Y92)=0,1,0)*(AEE$9&lt;=$U92),0)</f>
        <v>0</v>
      </c>
      <c r="AEF92" s="134" t="n">
        <f aca="false">IFERROR((AEF$9=$X92)*1+(AEF$9&gt;$X92)*IF(MOD((AEF$8-'Lease Inputs'!$CN89*12),$Y92)=0,1,0)*(AEF$9&lt;=$U92),0)</f>
        <v>0</v>
      </c>
      <c r="AEG92" s="134" t="n">
        <f aca="false">IFERROR((AEG$9=$X92)*1+(AEG$9&gt;$X92)*IF(MOD((AEG$8-'Lease Inputs'!$CN89*12),$Y92)=0,1,0)*(AEG$9&lt;=$U92),0)</f>
        <v>0</v>
      </c>
      <c r="AEH92" s="134" t="n">
        <f aca="false">IFERROR((AEH$9=$X92)*1+(AEH$9&gt;$X92)*IF(MOD((AEH$8-'Lease Inputs'!$CN89*12),$Y92)=0,1,0)*(AEH$9&lt;=$U92),0)</f>
        <v>0</v>
      </c>
      <c r="AEI92" s="134" t="n">
        <f aca="false">IFERROR((AEI$9=$X92)*1+(AEI$9&gt;$X92)*IF(MOD((AEI$8-'Lease Inputs'!$CN89*12),$Y92)=0,1,0)*(AEI$9&lt;=$U92),0)</f>
        <v>0</v>
      </c>
      <c r="AEJ92" s="134" t="n">
        <f aca="false">IFERROR((AEJ$9=$X92)*1+(AEJ$9&gt;$X92)*IF(MOD((AEJ$8-'Lease Inputs'!$CN89*12),$Y92)=0,1,0)*(AEJ$9&lt;=$U92),0)</f>
        <v>0</v>
      </c>
      <c r="AEK92" s="134" t="n">
        <f aca="false">IFERROR((AEK$9=$X92)*1+(AEK$9&gt;$X92)*IF(MOD((AEK$8-'Lease Inputs'!$CN89*12),$Y92)=0,1,0)*(AEK$9&lt;=$U92),0)</f>
        <v>0</v>
      </c>
      <c r="AEL92" s="134" t="n">
        <f aca="false">IFERROR((AEL$9=$X92)*1+(AEL$9&gt;$X92)*IF(MOD((AEL$8-'Lease Inputs'!$CN89*12),$Y92)=0,1,0)*(AEL$9&lt;=$U92),0)</f>
        <v>0</v>
      </c>
      <c r="AEM92" s="134" t="n">
        <f aca="false">IFERROR((AEM$9=$X92)*1+(AEM$9&gt;$X92)*IF(MOD((AEM$8-'Lease Inputs'!$CN89*12),$Y92)=0,1,0)*(AEM$9&lt;=$U92),0)</f>
        <v>0</v>
      </c>
      <c r="AEN92" s="134" t="n">
        <f aca="false">IFERROR((AEN$9=$X92)*1+(AEN$9&gt;$X92)*IF(MOD((AEN$8-'Lease Inputs'!$CN89*12),$Y92)=0,1,0)*(AEN$9&lt;=$U92),0)</f>
        <v>0</v>
      </c>
      <c r="AEO92" s="134" t="n">
        <f aca="false">IFERROR((AEO$9=$X92)*1+(AEO$9&gt;$X92)*IF(MOD((AEO$8-'Lease Inputs'!$CN89*12),$Y92)=0,1,0)*(AEO$9&lt;=$U92),0)</f>
        <v>0</v>
      </c>
      <c r="AEP92" s="134" t="n">
        <f aca="false">IFERROR((AEP$9=$X92)*1+(AEP$9&gt;$X92)*IF(MOD((AEP$8-'Lease Inputs'!$CN89*12),$Y92)=0,1,0)*(AEP$9&lt;=$U92),0)</f>
        <v>0</v>
      </c>
      <c r="AEQ92" s="134" t="n">
        <f aca="false">IFERROR((AEQ$9=$X92)*1+(AEQ$9&gt;$X92)*IF(MOD((AEQ$8-'Lease Inputs'!$CN89*12),$Y92)=0,1,0)*(AEQ$9&lt;=$U92),0)</f>
        <v>0</v>
      </c>
      <c r="AER92" s="134" t="n">
        <f aca="false">IFERROR((AER$9=$X92)*1+(AER$9&gt;$X92)*IF(MOD((AER$8-'Lease Inputs'!$CN89*12),$Y92)=0,1,0)*(AER$9&lt;=$U92),0)</f>
        <v>0</v>
      </c>
      <c r="AES92" s="134" t="n">
        <f aca="false">IFERROR((AES$9=$X92)*1+(AES$9&gt;$X92)*IF(MOD((AES$8-'Lease Inputs'!$CN89*12),$Y92)=0,1,0)*(AES$9&lt;=$U92),0)</f>
        <v>0</v>
      </c>
      <c r="AEU92" s="135" t="n">
        <v>1</v>
      </c>
      <c r="AEV92" s="131" t="n">
        <f aca="false">(1+'Lease Inputs'!$CL89)^(AEV$8/12)</f>
        <v>1.00165158130192</v>
      </c>
      <c r="AEW92" s="131" t="n">
        <f aca="false">(1+'Lease Inputs'!$CL89)^(AEW$8/12)</f>
        <v>1.00330589032464</v>
      </c>
      <c r="AEX92" s="131" t="n">
        <f aca="false">(1+'Lease Inputs'!$CL89)^(AEX$8/12)</f>
        <v>1.0049629315732</v>
      </c>
      <c r="AEY92" s="131" t="n">
        <f aca="false">(1+'Lease Inputs'!$CL89)^(AEY$8/12)</f>
        <v>1.00662270956011</v>
      </c>
      <c r="AEZ92" s="131" t="n">
        <f aca="false">(1+'Lease Inputs'!$CL89)^(AEZ$8/12)</f>
        <v>1.00828522880531</v>
      </c>
      <c r="AFA92" s="131" t="n">
        <f aca="false">(1+'Lease Inputs'!$CL89)^(AFA$8/12)</f>
        <v>1.00995049383621</v>
      </c>
      <c r="AFB92" s="131" t="n">
        <f aca="false">(1+'Lease Inputs'!$CL89)^(AFB$8/12)</f>
        <v>1.01161850918769</v>
      </c>
      <c r="AFC92" s="131" t="n">
        <f aca="false">(1+'Lease Inputs'!$CL89)^(AFC$8/12)</f>
        <v>1.01328927940214</v>
      </c>
      <c r="AFD92" s="131" t="n">
        <f aca="false">(1+'Lease Inputs'!$CL89)^(AFD$8/12)</f>
        <v>1.01496280902944</v>
      </c>
      <c r="AFE92" s="131" t="n">
        <f aca="false">(1+'Lease Inputs'!$CL89)^(AFE$8/12)</f>
        <v>1.01663910262698</v>
      </c>
      <c r="AFF92" s="131" t="n">
        <f aca="false">(1+'Lease Inputs'!$CL89)^(AFF$8/12)</f>
        <v>1.01831816475968</v>
      </c>
      <c r="AFG92" s="131" t="n">
        <f aca="false">(1+'Lease Inputs'!$CL89)^(AFG$8/12)</f>
        <v>1.02</v>
      </c>
      <c r="AFH92" s="131" t="n">
        <f aca="false">(1+'Lease Inputs'!$CL89)^(AFH$8/12)</f>
        <v>1.02168461292796</v>
      </c>
      <c r="AFI92" s="131" t="n">
        <f aca="false">(1+'Lease Inputs'!$CL89)^(AFI$8/12)</f>
        <v>1.02337200813113</v>
      </c>
      <c r="AFJ92" s="131" t="n">
        <f aca="false">(1+'Lease Inputs'!$CL89)^(AFJ$8/12)</f>
        <v>1.02506219020467</v>
      </c>
      <c r="AFK92" s="131" t="n">
        <f aca="false">(1+'Lease Inputs'!$CL89)^(AFK$8/12)</f>
        <v>1.02675516375132</v>
      </c>
      <c r="AFL92" s="131" t="n">
        <f aca="false">(1+'Lease Inputs'!$CL89)^(AFL$8/12)</f>
        <v>1.02845093338142</v>
      </c>
      <c r="AFM92" s="131" t="n">
        <f aca="false">(1+'Lease Inputs'!$CL89)^(AFM$8/12)</f>
        <v>1.03014950371293</v>
      </c>
      <c r="AFN92" s="131" t="n">
        <f aca="false">(1+'Lease Inputs'!$CL89)^(AFN$8/12)</f>
        <v>1.03185087937145</v>
      </c>
      <c r="AFO92" s="131" t="n">
        <f aca="false">(1+'Lease Inputs'!$CL89)^(AFO$8/12)</f>
        <v>1.03355506499019</v>
      </c>
      <c r="AFP92" s="131" t="n">
        <f aca="false">(1+'Lease Inputs'!$CL89)^(AFP$8/12)</f>
        <v>1.03526206521003</v>
      </c>
      <c r="AFQ92" s="131" t="n">
        <f aca="false">(1+'Lease Inputs'!$CL89)^(AFQ$8/12)</f>
        <v>1.03697188467952</v>
      </c>
      <c r="AFR92" s="131" t="n">
        <f aca="false">(1+'Lease Inputs'!$CL89)^(AFR$8/12)</f>
        <v>1.03868452805487</v>
      </c>
      <c r="AFS92" s="131" t="n">
        <f aca="false">(1+'Lease Inputs'!$CL89)^(AFS$8/12)</f>
        <v>1.0404</v>
      </c>
      <c r="AFT92" s="131" t="n">
        <f aca="false">(1+'Lease Inputs'!$CL89)^(AFT$8/12)</f>
        <v>1.04211830518652</v>
      </c>
      <c r="AFU92" s="131" t="n">
        <f aca="false">(1+'Lease Inputs'!$CL89)^(AFU$8/12)</f>
        <v>1.04383944829375</v>
      </c>
      <c r="AFV92" s="131" t="n">
        <f aca="false">(1+'Lease Inputs'!$CL89)^(AFV$8/12)</f>
        <v>1.04556343400876</v>
      </c>
      <c r="AFW92" s="131" t="n">
        <f aca="false">(1+'Lease Inputs'!$CL89)^(AFW$8/12)</f>
        <v>1.04729026702634</v>
      </c>
      <c r="AFX92" s="131" t="n">
        <f aca="false">(1+'Lease Inputs'!$CL89)^(AFX$8/12)</f>
        <v>1.04901995204905</v>
      </c>
      <c r="AFY92" s="131" t="n">
        <f aca="false">(1+'Lease Inputs'!$CL89)^(AFY$8/12)</f>
        <v>1.05075249378719</v>
      </c>
      <c r="AFZ92" s="131" t="n">
        <f aca="false">(1+'Lease Inputs'!$CL89)^(AFZ$8/12)</f>
        <v>1.05248789695888</v>
      </c>
      <c r="AGA92" s="131" t="n">
        <f aca="false">(1+'Lease Inputs'!$CL89)^(AGA$8/12)</f>
        <v>1.05422616628999</v>
      </c>
      <c r="AGB92" s="131" t="n">
        <f aca="false">(1+'Lease Inputs'!$CL89)^(AGB$8/12)</f>
        <v>1.05596730651423</v>
      </c>
      <c r="AGC92" s="131" t="n">
        <f aca="false">(1+'Lease Inputs'!$CL89)^(AGC$8/12)</f>
        <v>1.05771132237311</v>
      </c>
      <c r="AGD92" s="131" t="n">
        <f aca="false">(1+'Lease Inputs'!$CL89)^(AGD$8/12)</f>
        <v>1.05945821861597</v>
      </c>
      <c r="AGE92" s="131" t="n">
        <f aca="false">(1+'Lease Inputs'!$CL89)^(AGE$8/12)</f>
        <v>1.061208</v>
      </c>
      <c r="AGF92" s="131" t="n">
        <f aca="false">(1+'Lease Inputs'!$CL89)^(AGF$8/12)</f>
        <v>1.06296067129025</v>
      </c>
      <c r="AGG92" s="131" t="n">
        <f aca="false">(1+'Lease Inputs'!$CL89)^(AGG$8/12)</f>
        <v>1.06471623725963</v>
      </c>
      <c r="AGH92" s="131" t="n">
        <f aca="false">(1+'Lease Inputs'!$CL89)^(AGH$8/12)</f>
        <v>1.06647470268894</v>
      </c>
      <c r="AGI92" s="131" t="n">
        <f aca="false">(1+'Lease Inputs'!$CL89)^(AGI$8/12)</f>
        <v>1.06823607236687</v>
      </c>
      <c r="AGJ92" s="131" t="n">
        <f aca="false">(1+'Lease Inputs'!$CL89)^(AGJ$8/12)</f>
        <v>1.07000035109003</v>
      </c>
      <c r="AGK92" s="131" t="n">
        <f aca="false">(1+'Lease Inputs'!$CL89)^(AGK$8/12)</f>
        <v>1.07176754366293</v>
      </c>
      <c r="AGL92" s="131" t="n">
        <f aca="false">(1+'Lease Inputs'!$CL89)^(AGL$8/12)</f>
        <v>1.07353765489805</v>
      </c>
      <c r="AGM92" s="131" t="n">
        <f aca="false">(1+'Lease Inputs'!$CL89)^(AGM$8/12)</f>
        <v>1.07531068961579</v>
      </c>
      <c r="AGN92" s="131" t="n">
        <f aca="false">(1+'Lease Inputs'!$CL89)^(AGN$8/12)</f>
        <v>1.07708665264451</v>
      </c>
      <c r="AGO92" s="131" t="n">
        <f aca="false">(1+'Lease Inputs'!$CL89)^(AGO$8/12)</f>
        <v>1.07886554882057</v>
      </c>
      <c r="AGP92" s="131" t="n">
        <f aca="false">(1+'Lease Inputs'!$CL89)^(AGP$8/12)</f>
        <v>1.08064738298829</v>
      </c>
      <c r="AGQ92" s="131" t="n">
        <f aca="false">(1+'Lease Inputs'!$CL89)^(AGQ$8/12)</f>
        <v>1.08243216</v>
      </c>
      <c r="AGR92" s="131" t="n">
        <f aca="false">(1+'Lease Inputs'!$CL89)^(AGR$8/12)</f>
        <v>1.08421988471605</v>
      </c>
      <c r="AGS92" s="131" t="n">
        <f aca="false">(1+'Lease Inputs'!$CL89)^(AGS$8/12)</f>
        <v>1.08601056200482</v>
      </c>
      <c r="AGT92" s="131" t="n">
        <f aca="false">(1+'Lease Inputs'!$CL89)^(AGT$8/12)</f>
        <v>1.08780419674272</v>
      </c>
      <c r="AGU92" s="131" t="n">
        <f aca="false">(1+'Lease Inputs'!$CL89)^(AGU$8/12)</f>
        <v>1.08960079381421</v>
      </c>
      <c r="AGV92" s="131" t="n">
        <f aca="false">(1+'Lease Inputs'!$CL89)^(AGV$8/12)</f>
        <v>1.09140035811183</v>
      </c>
      <c r="AGW92" s="131" t="n">
        <f aca="false">(1+'Lease Inputs'!$CL89)^(AGW$8/12)</f>
        <v>1.09320289453619</v>
      </c>
      <c r="AGX92" s="131" t="n">
        <f aca="false">(1+'Lease Inputs'!$CL89)^(AGX$8/12)</f>
        <v>1.09500840799601</v>
      </c>
      <c r="AGY92" s="131" t="n">
        <f aca="false">(1+'Lease Inputs'!$CL89)^(AGY$8/12)</f>
        <v>1.09681690340811</v>
      </c>
      <c r="AGZ92" s="131" t="n">
        <f aca="false">(1+'Lease Inputs'!$CL89)^(AGZ$8/12)</f>
        <v>1.0986283856974</v>
      </c>
      <c r="AHA92" s="131" t="n">
        <f aca="false">(1+'Lease Inputs'!$CL89)^(AHA$8/12)</f>
        <v>1.10044285979698</v>
      </c>
      <c r="AHB92" s="131" t="n">
        <f aca="false">(1+'Lease Inputs'!$CL89)^(AHB$8/12)</f>
        <v>1.10226033064805</v>
      </c>
      <c r="AHC92" s="131" t="n">
        <f aca="false">(1+'Lease Inputs'!$CL89)^(AHC$8/12)</f>
        <v>1.1040808032</v>
      </c>
      <c r="AHD92" s="131" t="n">
        <f aca="false">(1+'Lease Inputs'!$CL89)^(AHD$8/12)</f>
        <v>1.10590428241037</v>
      </c>
      <c r="AHE92" s="131" t="n">
        <f aca="false">(1+'Lease Inputs'!$CL89)^(AHE$8/12)</f>
        <v>1.10773077324492</v>
      </c>
      <c r="AHF92" s="131" t="n">
        <f aca="false">(1+'Lease Inputs'!$CL89)^(AHF$8/12)</f>
        <v>1.10956028067757</v>
      </c>
      <c r="AHG92" s="131" t="n">
        <f aca="false">(1+'Lease Inputs'!$CL89)^(AHG$8/12)</f>
        <v>1.11139280969049</v>
      </c>
      <c r="AHH92" s="131" t="n">
        <f aca="false">(1+'Lease Inputs'!$CL89)^(AHH$8/12)</f>
        <v>1.11322836527406</v>
      </c>
      <c r="AHI92" s="131" t="n">
        <f aca="false">(1+'Lease Inputs'!$CL89)^(AHI$8/12)</f>
        <v>1.11506695242692</v>
      </c>
      <c r="AHJ92" s="131" t="n">
        <f aca="false">(1+'Lease Inputs'!$CL89)^(AHJ$8/12)</f>
        <v>1.11690857615593</v>
      </c>
      <c r="AHK92" s="131" t="n">
        <f aca="false">(1+'Lease Inputs'!$CL89)^(AHK$8/12)</f>
        <v>1.11875324147627</v>
      </c>
      <c r="AHL92" s="131" t="n">
        <f aca="false">(1+'Lease Inputs'!$CL89)^(AHL$8/12)</f>
        <v>1.12060095341135</v>
      </c>
      <c r="AHM92" s="131" t="n">
        <f aca="false">(1+'Lease Inputs'!$CL89)^(AHM$8/12)</f>
        <v>1.12245171699292</v>
      </c>
      <c r="AHN92" s="131" t="n">
        <f aca="false">(1+'Lease Inputs'!$CL89)^(AHN$8/12)</f>
        <v>1.12430553726101</v>
      </c>
      <c r="AHO92" s="131" t="n">
        <f aca="false">(1+'Lease Inputs'!$CL89)^(AHO$8/12)</f>
        <v>1.126162419264</v>
      </c>
      <c r="AHP92" s="131" t="n">
        <f aca="false">(1+'Lease Inputs'!$CL89)^(AHP$8/12)</f>
        <v>1.12802236805858</v>
      </c>
      <c r="AHQ92" s="131" t="n">
        <f aca="false">(1+'Lease Inputs'!$CL89)^(AHQ$8/12)</f>
        <v>1.12988538870982</v>
      </c>
      <c r="AHR92" s="131" t="n">
        <f aca="false">(1+'Lease Inputs'!$CL89)^(AHR$8/12)</f>
        <v>1.13175148629112</v>
      </c>
      <c r="AHS92" s="131" t="n">
        <f aca="false">(1+'Lease Inputs'!$CL89)^(AHS$8/12)</f>
        <v>1.1336206658843</v>
      </c>
      <c r="AHT92" s="131" t="n">
        <f aca="false">(1+'Lease Inputs'!$CL89)^(AHT$8/12)</f>
        <v>1.13549293257954</v>
      </c>
      <c r="AHU92" s="131" t="n">
        <f aca="false">(1+'Lease Inputs'!$CL89)^(AHU$8/12)</f>
        <v>1.13736829147546</v>
      </c>
      <c r="AHV92" s="131" t="n">
        <f aca="false">(1+'Lease Inputs'!$CL89)^(AHV$8/12)</f>
        <v>1.13924674767905</v>
      </c>
      <c r="AHW92" s="131" t="n">
        <f aca="false">(1+'Lease Inputs'!$CL89)^(AHW$8/12)</f>
        <v>1.14112830630579</v>
      </c>
      <c r="AHX92" s="131" t="n">
        <f aca="false">(1+'Lease Inputs'!$CL89)^(AHX$8/12)</f>
        <v>1.14301297247958</v>
      </c>
      <c r="AHY92" s="131" t="n">
        <f aca="false">(1+'Lease Inputs'!$CL89)^(AHY$8/12)</f>
        <v>1.14490075133278</v>
      </c>
      <c r="AHZ92" s="131" t="n">
        <f aca="false">(1+'Lease Inputs'!$CL89)^(AHZ$8/12)</f>
        <v>1.14679164800623</v>
      </c>
      <c r="AIA92" s="131" t="n">
        <f aca="false">(1+'Lease Inputs'!$CL89)^(AIA$8/12)</f>
        <v>1.14868566764928</v>
      </c>
      <c r="AIB92" s="131" t="n">
        <f aca="false">(1+'Lease Inputs'!$CL89)^(AIB$8/12)</f>
        <v>1.15058281541975</v>
      </c>
      <c r="AIC92" s="131" t="n">
        <f aca="false">(1+'Lease Inputs'!$CL89)^(AIC$8/12)</f>
        <v>1.15248309648401</v>
      </c>
      <c r="AID92" s="131" t="n">
        <f aca="false">(1+'Lease Inputs'!$CL89)^(AID$8/12)</f>
        <v>1.15438651601694</v>
      </c>
      <c r="AIE92" s="131" t="n">
        <f aca="false">(1+'Lease Inputs'!$CL89)^(AIE$8/12)</f>
        <v>1.15629307920199</v>
      </c>
      <c r="AIF92" s="131" t="n">
        <f aca="false">(1+'Lease Inputs'!$CL89)^(AIF$8/12)</f>
        <v>1.15820279123114</v>
      </c>
      <c r="AIG92" s="131" t="n">
        <f aca="false">(1+'Lease Inputs'!$CL89)^(AIG$8/12)</f>
        <v>1.16011565730496</v>
      </c>
      <c r="AIH92" s="131" t="n">
        <f aca="false">(1+'Lease Inputs'!$CL89)^(AIH$8/12)</f>
        <v>1.16203168263263</v>
      </c>
      <c r="AII92" s="131" t="n">
        <f aca="false">(1+'Lease Inputs'!$CL89)^(AII$8/12)</f>
        <v>1.16395087243191</v>
      </c>
      <c r="AIJ92" s="131" t="n">
        <f aca="false">(1+'Lease Inputs'!$CL89)^(AIJ$8/12)</f>
        <v>1.16587323192917</v>
      </c>
      <c r="AIK92" s="131" t="n">
        <f aca="false">(1+'Lease Inputs'!$CL89)^(AIK$8/12)</f>
        <v>1.16779876635944</v>
      </c>
      <c r="AIL92" s="131" t="n">
        <f aca="false">(1+'Lease Inputs'!$CL89)^(AIL$8/12)</f>
        <v>1.16972748096636</v>
      </c>
      <c r="AIM92" s="131" t="n">
        <f aca="false">(1+'Lease Inputs'!$CL89)^(AIM$8/12)</f>
        <v>1.17165938100227</v>
      </c>
      <c r="AIN92" s="131" t="n">
        <f aca="false">(1+'Lease Inputs'!$CL89)^(AIN$8/12)</f>
        <v>1.17359447172815</v>
      </c>
      <c r="AIO92" s="131" t="n">
        <f aca="false">(1+'Lease Inputs'!$CL89)^(AIO$8/12)</f>
        <v>1.17553275841369</v>
      </c>
      <c r="AIP92" s="131" t="n">
        <f aca="false">(1+'Lease Inputs'!$CL89)^(AIP$8/12)</f>
        <v>1.17747424633728</v>
      </c>
      <c r="AIQ92" s="131" t="n">
        <f aca="false">(1+'Lease Inputs'!$CL89)^(AIQ$8/12)</f>
        <v>1.17941894078603</v>
      </c>
      <c r="AIR92" s="131" t="n">
        <f aca="false">(1+'Lease Inputs'!$CL89)^(AIR$8/12)</f>
        <v>1.18136684705576</v>
      </c>
      <c r="AIS92" s="131" t="n">
        <f aca="false">(1+'Lease Inputs'!$CL89)^(AIS$8/12)</f>
        <v>1.18331797045106</v>
      </c>
      <c r="AIT92" s="131" t="n">
        <f aca="false">(1+'Lease Inputs'!$CL89)^(AIT$8/12)</f>
        <v>1.18527231628529</v>
      </c>
      <c r="AIU92" s="131" t="n">
        <f aca="false">(1+'Lease Inputs'!$CL89)^(AIU$8/12)</f>
        <v>1.18722988988055</v>
      </c>
      <c r="AIV92" s="131" t="n">
        <f aca="false">(1+'Lease Inputs'!$CL89)^(AIV$8/12)</f>
        <v>1.18919069656775</v>
      </c>
      <c r="AIW92" s="131" t="n">
        <f aca="false">(1+'Lease Inputs'!$CL89)^(AIW$8/12)</f>
        <v>1.19115474168662</v>
      </c>
      <c r="AIX92" s="131" t="n">
        <f aca="false">(1+'Lease Inputs'!$CL89)^(AIX$8/12)</f>
        <v>1.19312203058569</v>
      </c>
      <c r="AIY92" s="131" t="n">
        <f aca="false">(1+'Lease Inputs'!$CL89)^(AIY$8/12)</f>
        <v>1.19509256862231</v>
      </c>
      <c r="AJA92" s="135" t="n">
        <v>1</v>
      </c>
      <c r="AJB92" s="131" t="n">
        <f aca="false">(AAP92=0)*AJA92
+(AAP92=1)*AEV92</f>
        <v>1</v>
      </c>
      <c r="AJC92" s="131" t="n">
        <f aca="false">(AAQ92=0)*AJB92
+(AAQ92=1)*AEW92</f>
        <v>1</v>
      </c>
      <c r="AJD92" s="131" t="n">
        <f aca="false">(AAR92=0)*AJC92
+(AAR92=1)*AEX92</f>
        <v>1</v>
      </c>
      <c r="AJE92" s="131" t="n">
        <f aca="false">(AAS92=0)*AJD92
+(AAS92=1)*AEY92</f>
        <v>1</v>
      </c>
      <c r="AJF92" s="131" t="n">
        <f aca="false">(AAT92=0)*AJE92
+(AAT92=1)*AEZ92</f>
        <v>1</v>
      </c>
      <c r="AJG92" s="131" t="n">
        <f aca="false">(AAU92=0)*AJF92
+(AAU92=1)*AFA92</f>
        <v>1</v>
      </c>
      <c r="AJH92" s="131" t="n">
        <f aca="false">(AAV92=0)*AJG92
+(AAV92=1)*AFB92</f>
        <v>1</v>
      </c>
      <c r="AJI92" s="131" t="n">
        <f aca="false">(AAW92=0)*AJH92
+(AAW92=1)*AFC92</f>
        <v>1</v>
      </c>
      <c r="AJJ92" s="131" t="n">
        <f aca="false">(AAX92=0)*AJI92
+(AAX92=1)*AFD92</f>
        <v>1</v>
      </c>
      <c r="AJK92" s="131" t="n">
        <f aca="false">(AAY92=0)*AJJ92
+(AAY92=1)*AFE92</f>
        <v>1</v>
      </c>
      <c r="AJL92" s="131" t="n">
        <f aca="false">(AAZ92=0)*AJK92
+(AAZ92=1)*AFF92</f>
        <v>1</v>
      </c>
      <c r="AJM92" s="131" t="n">
        <f aca="false">(ABA92=0)*AJL92
+(ABA92=1)*AFG92</f>
        <v>1.02</v>
      </c>
      <c r="AJN92" s="131" t="n">
        <f aca="false">(ABB92=0)*AJM92
+(ABB92=1)*AFH92</f>
        <v>1.02</v>
      </c>
      <c r="AJO92" s="131" t="n">
        <f aca="false">(ABC92=0)*AJN92
+(ABC92=1)*AFI92</f>
        <v>1.02</v>
      </c>
      <c r="AJP92" s="131" t="n">
        <f aca="false">(ABD92=0)*AJO92
+(ABD92=1)*AFJ92</f>
        <v>1.02</v>
      </c>
      <c r="AJQ92" s="131" t="n">
        <f aca="false">(ABE92=0)*AJP92
+(ABE92=1)*AFK92</f>
        <v>1.02</v>
      </c>
      <c r="AJR92" s="131" t="n">
        <f aca="false">(ABF92=0)*AJQ92
+(ABF92=1)*AFL92</f>
        <v>1.02</v>
      </c>
      <c r="AJS92" s="131" t="n">
        <f aca="false">(ABG92=0)*AJR92
+(ABG92=1)*AFM92</f>
        <v>1.02</v>
      </c>
      <c r="AJT92" s="131" t="n">
        <f aca="false">(ABH92=0)*AJS92
+(ABH92=1)*AFN92</f>
        <v>1.02</v>
      </c>
      <c r="AJU92" s="131" t="n">
        <f aca="false">(ABI92=0)*AJT92
+(ABI92=1)*AFO92</f>
        <v>1.02</v>
      </c>
      <c r="AJV92" s="131" t="n">
        <f aca="false">(ABJ92=0)*AJU92
+(ABJ92=1)*AFP92</f>
        <v>1.02</v>
      </c>
      <c r="AJW92" s="131" t="n">
        <f aca="false">(ABK92=0)*AJV92
+(ABK92=1)*AFQ92</f>
        <v>1.02</v>
      </c>
      <c r="AJX92" s="131" t="n">
        <f aca="false">(ABL92=0)*AJW92
+(ABL92=1)*AFR92</f>
        <v>1.02</v>
      </c>
      <c r="AJY92" s="131" t="n">
        <f aca="false">(ABM92=0)*AJX92
+(ABM92=1)*AFS92</f>
        <v>1.02</v>
      </c>
      <c r="AJZ92" s="131" t="n">
        <f aca="false">(ABN92=0)*AJY92
+(ABN92=1)*AFT92</f>
        <v>1.02</v>
      </c>
      <c r="AKA92" s="131" t="n">
        <f aca="false">(ABO92=0)*AJZ92
+(ABO92=1)*AFU92</f>
        <v>1.02</v>
      </c>
      <c r="AKB92" s="131" t="n">
        <f aca="false">(ABP92=0)*AKA92
+(ABP92=1)*AFV92</f>
        <v>1.02</v>
      </c>
      <c r="AKC92" s="131" t="n">
        <f aca="false">(ABQ92=0)*AKB92
+(ABQ92=1)*AFW92</f>
        <v>1.02</v>
      </c>
      <c r="AKD92" s="131" t="n">
        <f aca="false">(ABR92=0)*AKC92
+(ABR92=1)*AFX92</f>
        <v>1.02</v>
      </c>
      <c r="AKE92" s="131" t="n">
        <f aca="false">(ABS92=0)*AKD92
+(ABS92=1)*AFY92</f>
        <v>1.02</v>
      </c>
      <c r="AKF92" s="131" t="n">
        <f aca="false">(ABT92=0)*AKE92
+(ABT92=1)*AFZ92</f>
        <v>1.02</v>
      </c>
      <c r="AKG92" s="131" t="n">
        <f aca="false">(ABU92=0)*AKF92
+(ABU92=1)*AGA92</f>
        <v>1.02</v>
      </c>
      <c r="AKH92" s="131" t="n">
        <f aca="false">(ABV92=0)*AKG92
+(ABV92=1)*AGB92</f>
        <v>1.02</v>
      </c>
      <c r="AKI92" s="131" t="n">
        <f aca="false">(ABW92=0)*AKH92
+(ABW92=1)*AGC92</f>
        <v>1.02</v>
      </c>
      <c r="AKJ92" s="131" t="n">
        <f aca="false">(ABX92=0)*AKI92
+(ABX92=1)*AGD92</f>
        <v>1.02</v>
      </c>
      <c r="AKK92" s="131" t="n">
        <f aca="false">(ABY92=0)*AKJ92
+(ABY92=1)*AGE92</f>
        <v>1.061208</v>
      </c>
      <c r="AKL92" s="131" t="n">
        <f aca="false">(ABZ92=0)*AKK92
+(ABZ92=1)*AGF92</f>
        <v>1.061208</v>
      </c>
      <c r="AKM92" s="131" t="n">
        <f aca="false">(ACA92=0)*AKL92
+(ACA92=1)*AGG92</f>
        <v>1.061208</v>
      </c>
      <c r="AKN92" s="131" t="n">
        <f aca="false">(ACB92=0)*AKM92
+(ACB92=1)*AGH92</f>
        <v>1.061208</v>
      </c>
      <c r="AKO92" s="131" t="n">
        <f aca="false">(ACC92=0)*AKN92
+(ACC92=1)*AGI92</f>
        <v>1.061208</v>
      </c>
      <c r="AKP92" s="131" t="n">
        <f aca="false">(ACD92=0)*AKO92
+(ACD92=1)*AGJ92</f>
        <v>1.061208</v>
      </c>
      <c r="AKQ92" s="131" t="n">
        <f aca="false">(ACE92=0)*AKP92
+(ACE92=1)*AGK92</f>
        <v>1.061208</v>
      </c>
      <c r="AKR92" s="131" t="n">
        <f aca="false">(ACF92=0)*AKQ92
+(ACF92=1)*AGL92</f>
        <v>1.061208</v>
      </c>
      <c r="AKS92" s="131" t="n">
        <f aca="false">(ACG92=0)*AKR92
+(ACG92=1)*AGM92</f>
        <v>1.061208</v>
      </c>
      <c r="AKT92" s="131" t="n">
        <f aca="false">(ACH92=0)*AKS92
+(ACH92=1)*AGN92</f>
        <v>1.061208</v>
      </c>
      <c r="AKU92" s="131" t="n">
        <f aca="false">(ACI92=0)*AKT92
+(ACI92=1)*AGO92</f>
        <v>1.061208</v>
      </c>
      <c r="AKV92" s="131" t="n">
        <f aca="false">(ACJ92=0)*AKU92
+(ACJ92=1)*AGP92</f>
        <v>1.061208</v>
      </c>
      <c r="AKW92" s="131" t="n">
        <f aca="false">(ACK92=0)*AKV92
+(ACK92=1)*AGQ92</f>
        <v>1.061208</v>
      </c>
      <c r="AKX92" s="131" t="n">
        <f aca="false">(ACL92=0)*AKW92
+(ACL92=1)*AGR92</f>
        <v>1.061208</v>
      </c>
      <c r="AKY92" s="131" t="n">
        <f aca="false">(ACM92=0)*AKX92
+(ACM92=1)*AGS92</f>
        <v>1.061208</v>
      </c>
      <c r="AKZ92" s="131" t="n">
        <f aca="false">(ACN92=0)*AKY92
+(ACN92=1)*AGT92</f>
        <v>1.061208</v>
      </c>
      <c r="ALA92" s="131" t="n">
        <f aca="false">(ACO92=0)*AKZ92
+(ACO92=1)*AGU92</f>
        <v>1.061208</v>
      </c>
      <c r="ALB92" s="131" t="n">
        <f aca="false">(ACP92=0)*ALA92
+(ACP92=1)*AGV92</f>
        <v>1.061208</v>
      </c>
      <c r="ALC92" s="131" t="n">
        <f aca="false">(ACQ92=0)*ALB92
+(ACQ92=1)*AGW92</f>
        <v>1.061208</v>
      </c>
      <c r="ALD92" s="131" t="n">
        <f aca="false">(ACR92=0)*ALC92
+(ACR92=1)*AGX92</f>
        <v>1.061208</v>
      </c>
      <c r="ALE92" s="131" t="n">
        <f aca="false">(ACS92=0)*ALD92
+(ACS92=1)*AGY92</f>
        <v>1.061208</v>
      </c>
      <c r="ALF92" s="131" t="n">
        <f aca="false">(ACT92=0)*ALE92
+(ACT92=1)*AGZ92</f>
        <v>1.061208</v>
      </c>
      <c r="ALG92" s="131" t="n">
        <f aca="false">(ACU92=0)*ALF92
+(ACU92=1)*AHA92</f>
        <v>1.061208</v>
      </c>
      <c r="ALH92" s="131" t="n">
        <f aca="false">(ACV92=0)*ALG92
+(ACV92=1)*AHB92</f>
        <v>1.061208</v>
      </c>
      <c r="ALI92" s="131" t="n">
        <f aca="false">(ACW92=0)*ALH92
+(ACW92=1)*AHC92</f>
        <v>1.061208</v>
      </c>
      <c r="ALJ92" s="131" t="n">
        <f aca="false">(ACX92=0)*ALI92
+(ACX92=1)*AHD92</f>
        <v>1.061208</v>
      </c>
      <c r="ALK92" s="131" t="n">
        <f aca="false">(ACY92=0)*ALJ92
+(ACY92=1)*AHE92</f>
        <v>1.061208</v>
      </c>
      <c r="ALL92" s="131" t="n">
        <f aca="false">(ACZ92=0)*ALK92
+(ACZ92=1)*AHF92</f>
        <v>1.061208</v>
      </c>
      <c r="ALM92" s="131" t="n">
        <f aca="false">(ADA92=0)*ALL92
+(ADA92=1)*AHG92</f>
        <v>1.061208</v>
      </c>
      <c r="ALN92" s="131" t="n">
        <f aca="false">(ADB92=0)*ALM92
+(ADB92=1)*AHH92</f>
        <v>1.061208</v>
      </c>
      <c r="ALO92" s="131" t="n">
        <f aca="false">(ADC92=0)*ALN92
+(ADC92=1)*AHI92</f>
        <v>1.061208</v>
      </c>
      <c r="ALP92" s="131" t="n">
        <f aca="false">(ADD92=0)*ALO92
+(ADD92=1)*AHJ92</f>
        <v>1.061208</v>
      </c>
      <c r="ALQ92" s="131" t="n">
        <f aca="false">(ADE92=0)*ALP92
+(ADE92=1)*AHK92</f>
        <v>1.061208</v>
      </c>
      <c r="ALR92" s="131" t="n">
        <f aca="false">(ADF92=0)*ALQ92
+(ADF92=1)*AHL92</f>
        <v>1.061208</v>
      </c>
      <c r="ALS92" s="131" t="n">
        <f aca="false">(ADG92=0)*ALR92
+(ADG92=1)*AHM92</f>
        <v>1.061208</v>
      </c>
      <c r="ALT92" s="131" t="n">
        <f aca="false">(ADH92=0)*ALS92
+(ADH92=1)*AHN92</f>
        <v>1.061208</v>
      </c>
      <c r="ALU92" s="131" t="n">
        <f aca="false">(ADI92=0)*ALT92
+(ADI92=1)*AHO92</f>
        <v>1.061208</v>
      </c>
      <c r="ALV92" s="131" t="n">
        <f aca="false">(ADJ92=0)*ALU92
+(ADJ92=1)*AHP92</f>
        <v>1.061208</v>
      </c>
      <c r="ALW92" s="131" t="n">
        <f aca="false">(ADK92=0)*ALV92
+(ADK92=1)*AHQ92</f>
        <v>1.061208</v>
      </c>
      <c r="ALX92" s="131" t="n">
        <f aca="false">(ADL92=0)*ALW92
+(ADL92=1)*AHR92</f>
        <v>1.061208</v>
      </c>
      <c r="ALY92" s="131" t="n">
        <f aca="false">(ADM92=0)*ALX92
+(ADM92=1)*AHS92</f>
        <v>1.061208</v>
      </c>
      <c r="ALZ92" s="131" t="n">
        <f aca="false">(ADN92=0)*ALY92
+(ADN92=1)*AHT92</f>
        <v>1.061208</v>
      </c>
      <c r="AMA92" s="131" t="n">
        <f aca="false">(ADO92=0)*ALZ92
+(ADO92=1)*AHU92</f>
        <v>1.061208</v>
      </c>
      <c r="AMB92" s="131" t="n">
        <f aca="false">(ADP92=0)*AMA92
+(ADP92=1)*AHV92</f>
        <v>1.061208</v>
      </c>
      <c r="AMC92" s="131" t="n">
        <f aca="false">(ADQ92=0)*AMB92
+(ADQ92=1)*AHW92</f>
        <v>1.061208</v>
      </c>
      <c r="AMD92" s="131" t="n">
        <f aca="false">(ADR92=0)*AMC92
+(ADR92=1)*AHX92</f>
        <v>1.061208</v>
      </c>
      <c r="AME92" s="131" t="n">
        <f aca="false">(ADS92=0)*AMD92
+(ADS92=1)*AHY92</f>
        <v>1.061208</v>
      </c>
      <c r="AMF92" s="131" t="n">
        <f aca="false">(ADT92=0)*AME92
+(ADT92=1)*AHZ92</f>
        <v>1.061208</v>
      </c>
      <c r="AMG92" s="131" t="n">
        <f aca="false">(ADU92=0)*AMF92
+(ADU92=1)*AIA92</f>
        <v>1.061208</v>
      </c>
      <c r="AMH92" s="131" t="n">
        <f aca="false">(ADV92=0)*AMG92
+(ADV92=1)*AIB92</f>
        <v>1.061208</v>
      </c>
      <c r="AMI92" s="131" t="n">
        <f aca="false">(ADW92=0)*AMH92
+(ADW92=1)*AIC92</f>
        <v>1.061208</v>
      </c>
      <c r="AMJ92" s="131" t="n">
        <f aca="false">(ADX92=0)*AMI92
+(ADX92=1)*AID92</f>
        <v>1.061208</v>
      </c>
    </row>
    <row r="93" customFormat="false" ht="11.25" hidden="false" customHeight="false" outlineLevel="0" collapsed="false">
      <c r="C93" s="24" t="n">
        <f aca="false">C92+1</f>
        <v>84</v>
      </c>
      <c r="D93" s="24" t="n">
        <f aca="false">'Rent Roll'!D89</f>
        <v>3</v>
      </c>
      <c r="E93" s="24" t="str">
        <f aca="false">'Rent Roll'!E89</f>
        <v>The Triangle</v>
      </c>
      <c r="F93" s="24" t="str">
        <f aca="false">'Rent Roll'!H89</f>
        <v>Tenant - 6</v>
      </c>
      <c r="G93" s="120" t="n">
        <f aca="false">'Rent Roll'!I89</f>
        <v>0</v>
      </c>
      <c r="H93" s="24" t="str">
        <f aca="false">'Rent Roll'!F89</f>
        <v>3 floor</v>
      </c>
      <c r="I93" s="24" t="str">
        <f aca="false">'Rent Roll'!G89</f>
        <v>Office</v>
      </c>
      <c r="J93" s="24" t="str">
        <f aca="false">'Rent Roll'!J89</f>
        <v>Paris</v>
      </c>
      <c r="K93" s="24" t="str">
        <f aca="false">'Rent Roll'!K89</f>
        <v>France</v>
      </c>
      <c r="L93" s="121" t="n">
        <f aca="false">'Rent Roll'!L89</f>
        <v>179.2478</v>
      </c>
      <c r="N93" s="122" t="n">
        <f aca="false">'Rent Roll'!P89</f>
        <v>24099.43428</v>
      </c>
      <c r="O93" s="122" t="n">
        <f aca="false">N93/L93/12</f>
        <v>11.2039656274721</v>
      </c>
      <c r="P93" s="123" t="n">
        <f aca="false">'Lease Inputs'!O90</f>
        <v>25</v>
      </c>
      <c r="Q93" s="124" t="n">
        <f aca="false">'Rent Roll'!M89</f>
        <v>42947</v>
      </c>
      <c r="R93" s="124" t="n">
        <f aca="false">'Rent Roll'!O89</f>
        <v>46965</v>
      </c>
      <c r="S93" s="124" t="n">
        <f aca="false">'Rent Roll'!N89</f>
        <v>45138</v>
      </c>
      <c r="T93" s="125" t="n">
        <f aca="false">'Lease Inputs'!N90</f>
        <v>1</v>
      </c>
      <c r="U93" s="124" t="n">
        <f aca="false">(S93&lt;&gt;0)*IF(T93=1,R93,S93)
+(S93=0)*R93</f>
        <v>46965</v>
      </c>
      <c r="V93" s="120" t="n">
        <f aca="false">'Lease Inputs'!CJ90</f>
        <v>1</v>
      </c>
      <c r="W93" s="124" t="str">
        <f aca="false">IF('Lease Inputs'!CK90=1,"Indexation", IF('Lease Inputs'!CK90=2,"Step-Up",0))</f>
        <v>Indexation</v>
      </c>
      <c r="X93" s="124" t="n">
        <f aca="false">MIN(EOMONTH(Control!$J$5,'Lease Inputs'!CN90*12),U93)</f>
        <v>45657</v>
      </c>
      <c r="Y93" s="120" t="n">
        <f aca="false">'Lease Inputs'!CO90*12</f>
        <v>24</v>
      </c>
      <c r="AA93" s="24" t="n">
        <f aca="false">(G93=0)*'Lease Inputs'!CF90
+(G93=1)*'Lease Inputs'!Q90</f>
        <v>2</v>
      </c>
      <c r="AB93" s="24" t="n">
        <f aca="false">(G93=0)*'Lease Inputs'!CD90
+(G93=1)*'Lease Inputs'!R90</f>
        <v>7</v>
      </c>
      <c r="AC93" s="126" t="n">
        <f aca="false">(G93=0)*'Lease Inputs'!CH90
+(G93=1)*'Lease Inputs'!U90</f>
        <v>37.5</v>
      </c>
      <c r="AD93" s="127" t="n">
        <f aca="false">(G93=0)*'Lease Inputs'!CG90
+(G93=1)*'Lease Inputs'!T90</f>
        <v>0.1125</v>
      </c>
      <c r="AE93" s="124" t="n">
        <f aca="false">U93*(G93=0)
+Control!$J$5*(Engine!G93=1)</f>
        <v>46965</v>
      </c>
      <c r="AF93" s="124" t="n">
        <f aca="false">EOMONTH(AE93,AA93)</f>
        <v>47026</v>
      </c>
      <c r="AG93" s="24" t="n">
        <f aca="false">(G93=0)*'Lease Inputs'!CE90*12
+(G93=1)*'Lease Inputs'!S90*12</f>
        <v>42</v>
      </c>
      <c r="AH93" s="124" t="n">
        <f aca="false">EOMONTH(AF93,AG93)</f>
        <v>48304</v>
      </c>
      <c r="AI93" s="122" t="n">
        <f aca="false">AJ93*12*$L93</f>
        <v>60826.9618512005</v>
      </c>
      <c r="AJ93" s="129" t="n">
        <f aca="false">IFERROR(INDEX(FK93:JO93,MATCH(AF93,$FK$9:$JO$9,0)),0)</f>
        <v>28.2788044684512</v>
      </c>
      <c r="AK93" s="120" t="n">
        <f aca="false">'Lease Inputs'!CQ90</f>
        <v>1</v>
      </c>
      <c r="AL93" s="124" t="str">
        <f aca="false">IF('Lease Inputs'!CR90=1,"Indexation", IF('Lease Inputs'!CR90=2,"Step-Up",0))</f>
        <v>Step-Up</v>
      </c>
      <c r="AM93" s="124" t="n">
        <f aca="false">EOMONTH(AF93,'Lease Inputs'!$CU90*12)</f>
        <v>47391</v>
      </c>
      <c r="AN93" s="120" t="n">
        <f aca="false">'Lease Inputs'!CV90*12</f>
        <v>24</v>
      </c>
      <c r="AP93" s="120" t="n">
        <f aca="false">'Lease Inputs'!CF90</f>
        <v>2</v>
      </c>
      <c r="AQ93" s="24" t="n">
        <f aca="false">'Lease Inputs'!CD90</f>
        <v>7</v>
      </c>
      <c r="AR93" s="126" t="n">
        <f aca="false">'Lease Inputs'!CH90</f>
        <v>37.5</v>
      </c>
      <c r="AS93" s="127" t="n">
        <f aca="false">'Lease Inputs'!CG90</f>
        <v>0.1125</v>
      </c>
      <c r="AT93" s="124" t="n">
        <f aca="false">AH93</f>
        <v>48304</v>
      </c>
      <c r="AU93" s="124" t="n">
        <f aca="false">EOMONTH(AT93,AP93)</f>
        <v>48365</v>
      </c>
      <c r="AV93" s="24" t="n">
        <f aca="false">'Lease Inputs'!CE90*12</f>
        <v>42</v>
      </c>
      <c r="AW93" s="124" t="n">
        <f aca="false">EOMONTH(AU93,AV93)</f>
        <v>49643</v>
      </c>
      <c r="AX93" s="122" t="n">
        <f aca="false">AY93*12*$L93</f>
        <v>65407.8822954479</v>
      </c>
      <c r="AY93" s="129" t="n">
        <f aca="false">IFERROR(INDEX(FK93:JO93,MATCH(AU93,$FK$9:$JO$9,0)),0)</f>
        <v>30.4085007344804</v>
      </c>
      <c r="AZ93" s="120" t="n">
        <f aca="false">'Lease Inputs'!CQ90</f>
        <v>1</v>
      </c>
      <c r="BA93" s="124" t="str">
        <f aca="false">IF('Lease Inputs'!CR90=1,"Indexation", IF('Lease Inputs'!CR90=2,"Step-Up",0))</f>
        <v>Step-Up</v>
      </c>
      <c r="BB93" s="124" t="n">
        <f aca="false">EOMONTH(AU93,'Lease Inputs'!$CU90*12)</f>
        <v>48730</v>
      </c>
      <c r="BC93" s="120" t="n">
        <f aca="false">'Lease Inputs'!CV90*12</f>
        <v>24</v>
      </c>
      <c r="BE93" s="130" t="n">
        <v>0</v>
      </c>
      <c r="BF93" s="131" t="n">
        <f aca="false">(1+INDEX('Lease Inputs'!$AQ90:$AY90,MATCH(Engine!BF$8,'Lease Inputs'!$AQ$6:$AY$6,0)))^(1/12)-1</f>
        <v>0.00327373978219891</v>
      </c>
      <c r="BG93" s="131" t="n">
        <f aca="false">(1+INDEX('Lease Inputs'!$AQ90:$AY90,MATCH(Engine!BG$8,'Lease Inputs'!$AQ$6:$AY$6,0)))^(1/12)-1</f>
        <v>0.00327373978219891</v>
      </c>
      <c r="BH93" s="131" t="n">
        <f aca="false">(1+INDEX('Lease Inputs'!$AQ90:$AY90,MATCH(Engine!BH$8,'Lease Inputs'!$AQ$6:$AY$6,0)))^(1/12)-1</f>
        <v>0.00327373978219891</v>
      </c>
      <c r="BI93" s="131" t="n">
        <f aca="false">(1+INDEX('Lease Inputs'!$AQ90:$AY90,MATCH(Engine!BI$8,'Lease Inputs'!$AQ$6:$AY$6,0)))^(1/12)-1</f>
        <v>0.00327373978219891</v>
      </c>
      <c r="BJ93" s="131" t="n">
        <f aca="false">(1+INDEX('Lease Inputs'!$AQ90:$AY90,MATCH(Engine!BJ$8,'Lease Inputs'!$AQ$6:$AY$6,0)))^(1/12)-1</f>
        <v>0.00327373978219891</v>
      </c>
      <c r="BK93" s="131" t="n">
        <f aca="false">(1+INDEX('Lease Inputs'!$AQ90:$AY90,MATCH(Engine!BK$8,'Lease Inputs'!$AQ$6:$AY$6,0)))^(1/12)-1</f>
        <v>0.00327373978219891</v>
      </c>
      <c r="BL93" s="131" t="n">
        <f aca="false">(1+INDEX('Lease Inputs'!$AQ90:$AY90,MATCH(Engine!BL$8,'Lease Inputs'!$AQ$6:$AY$6,0)))^(1/12)-1</f>
        <v>0.00327373978219891</v>
      </c>
      <c r="BM93" s="131" t="n">
        <f aca="false">(1+INDEX('Lease Inputs'!$AQ90:$AY90,MATCH(Engine!BM$8,'Lease Inputs'!$AQ$6:$AY$6,0)))^(1/12)-1</f>
        <v>0.00327373978219891</v>
      </c>
      <c r="BN93" s="131" t="n">
        <f aca="false">(1+INDEX('Lease Inputs'!$AQ90:$AY90,MATCH(Engine!BN$8,'Lease Inputs'!$AQ$6:$AY$6,0)))^(1/12)-1</f>
        <v>0.00327373978219891</v>
      </c>
      <c r="BO93" s="131" t="n">
        <f aca="false">(1+INDEX('Lease Inputs'!$AQ90:$AY90,MATCH(Engine!BO$8,'Lease Inputs'!$AQ$6:$AY$6,0)))^(1/12)-1</f>
        <v>0.00327373978219891</v>
      </c>
      <c r="BP93" s="131" t="n">
        <f aca="false">(1+INDEX('Lease Inputs'!$AQ90:$AY90,MATCH(Engine!BP$8,'Lease Inputs'!$AQ$6:$AY$6,0)))^(1/12)-1</f>
        <v>0.00327373978219891</v>
      </c>
      <c r="BQ93" s="131" t="n">
        <f aca="false">(1+INDEX('Lease Inputs'!$AQ90:$AY90,MATCH(Engine!BQ$8,'Lease Inputs'!$AQ$6:$AY$6,0)))^(1/12)-1</f>
        <v>0.00327373978219891</v>
      </c>
      <c r="BR93" s="131" t="n">
        <f aca="false">(1+INDEX('Lease Inputs'!$AQ90:$AY90,MATCH(Engine!BR$8,'Lease Inputs'!$AQ$6:$AY$6,0)))^(1/12)-1</f>
        <v>0.00246626977230369</v>
      </c>
      <c r="BS93" s="131" t="n">
        <f aca="false">(1+INDEX('Lease Inputs'!$AQ90:$AY90,MATCH(Engine!BS$8,'Lease Inputs'!$AQ$6:$AY$6,0)))^(1/12)-1</f>
        <v>0.00246626977230369</v>
      </c>
      <c r="BT93" s="131" t="n">
        <f aca="false">(1+INDEX('Lease Inputs'!$AQ90:$AY90,MATCH(Engine!BT$8,'Lease Inputs'!$AQ$6:$AY$6,0)))^(1/12)-1</f>
        <v>0.00246626977230369</v>
      </c>
      <c r="BU93" s="131" t="n">
        <f aca="false">(1+INDEX('Lease Inputs'!$AQ90:$AY90,MATCH(Engine!BU$8,'Lease Inputs'!$AQ$6:$AY$6,0)))^(1/12)-1</f>
        <v>0.00246626977230369</v>
      </c>
      <c r="BV93" s="131" t="n">
        <f aca="false">(1+INDEX('Lease Inputs'!$AQ90:$AY90,MATCH(Engine!BV$8,'Lease Inputs'!$AQ$6:$AY$6,0)))^(1/12)-1</f>
        <v>0.00246626977230369</v>
      </c>
      <c r="BW93" s="131" t="n">
        <f aca="false">(1+INDEX('Lease Inputs'!$AQ90:$AY90,MATCH(Engine!BW$8,'Lease Inputs'!$AQ$6:$AY$6,0)))^(1/12)-1</f>
        <v>0.00246626977230369</v>
      </c>
      <c r="BX93" s="131" t="n">
        <f aca="false">(1+INDEX('Lease Inputs'!$AQ90:$AY90,MATCH(Engine!BX$8,'Lease Inputs'!$AQ$6:$AY$6,0)))^(1/12)-1</f>
        <v>0.00246626977230369</v>
      </c>
      <c r="BY93" s="131" t="n">
        <f aca="false">(1+INDEX('Lease Inputs'!$AQ90:$AY90,MATCH(Engine!BY$8,'Lease Inputs'!$AQ$6:$AY$6,0)))^(1/12)-1</f>
        <v>0.00246626977230369</v>
      </c>
      <c r="BZ93" s="131" t="n">
        <f aca="false">(1+INDEX('Lease Inputs'!$AQ90:$AY90,MATCH(Engine!BZ$8,'Lease Inputs'!$AQ$6:$AY$6,0)))^(1/12)-1</f>
        <v>0.00246626977230369</v>
      </c>
      <c r="CA93" s="131" t="n">
        <f aca="false">(1+INDEX('Lease Inputs'!$AQ90:$AY90,MATCH(Engine!CA$8,'Lease Inputs'!$AQ$6:$AY$6,0)))^(1/12)-1</f>
        <v>0.00246626977230369</v>
      </c>
      <c r="CB93" s="131" t="n">
        <f aca="false">(1+INDEX('Lease Inputs'!$AQ90:$AY90,MATCH(Engine!CB$8,'Lease Inputs'!$AQ$6:$AY$6,0)))^(1/12)-1</f>
        <v>0.00246626977230369</v>
      </c>
      <c r="CC93" s="131" t="n">
        <f aca="false">(1+INDEX('Lease Inputs'!$AQ90:$AY90,MATCH(Engine!CC$8,'Lease Inputs'!$AQ$6:$AY$6,0)))^(1/12)-1</f>
        <v>0.00246626977230369</v>
      </c>
      <c r="CD93" s="131" t="n">
        <f aca="false">(1+INDEX('Lease Inputs'!$AQ90:$AY90,MATCH(Engine!CD$8,'Lease Inputs'!$AQ$6:$AY$6,0)))^(1/12)-1</f>
        <v>0.00165158130192022</v>
      </c>
      <c r="CE93" s="131" t="n">
        <f aca="false">(1+INDEX('Lease Inputs'!$AQ90:$AY90,MATCH(Engine!CE$8,'Lease Inputs'!$AQ$6:$AY$6,0)))^(1/12)-1</f>
        <v>0.00165158130192022</v>
      </c>
      <c r="CF93" s="131" t="n">
        <f aca="false">(1+INDEX('Lease Inputs'!$AQ90:$AY90,MATCH(Engine!CF$8,'Lease Inputs'!$AQ$6:$AY$6,0)))^(1/12)-1</f>
        <v>0.00165158130192022</v>
      </c>
      <c r="CG93" s="131" t="n">
        <f aca="false">(1+INDEX('Lease Inputs'!$AQ90:$AY90,MATCH(Engine!CG$8,'Lease Inputs'!$AQ$6:$AY$6,0)))^(1/12)-1</f>
        <v>0.00165158130192022</v>
      </c>
      <c r="CH93" s="131" t="n">
        <f aca="false">(1+INDEX('Lease Inputs'!$AQ90:$AY90,MATCH(Engine!CH$8,'Lease Inputs'!$AQ$6:$AY$6,0)))^(1/12)-1</f>
        <v>0.00165158130192022</v>
      </c>
      <c r="CI93" s="131" t="n">
        <f aca="false">(1+INDEX('Lease Inputs'!$AQ90:$AY90,MATCH(Engine!CI$8,'Lease Inputs'!$AQ$6:$AY$6,0)))^(1/12)-1</f>
        <v>0.00165158130192022</v>
      </c>
      <c r="CJ93" s="131" t="n">
        <f aca="false">(1+INDEX('Lease Inputs'!$AQ90:$AY90,MATCH(Engine!CJ$8,'Lease Inputs'!$AQ$6:$AY$6,0)))^(1/12)-1</f>
        <v>0.00165158130192022</v>
      </c>
      <c r="CK93" s="131" t="n">
        <f aca="false">(1+INDEX('Lease Inputs'!$AQ90:$AY90,MATCH(Engine!CK$8,'Lease Inputs'!$AQ$6:$AY$6,0)))^(1/12)-1</f>
        <v>0.00165158130192022</v>
      </c>
      <c r="CL93" s="131" t="n">
        <f aca="false">(1+INDEX('Lease Inputs'!$AQ90:$AY90,MATCH(Engine!CL$8,'Lease Inputs'!$AQ$6:$AY$6,0)))^(1/12)-1</f>
        <v>0.00165158130192022</v>
      </c>
      <c r="CM93" s="131" t="n">
        <f aca="false">(1+INDEX('Lease Inputs'!$AQ90:$AY90,MATCH(Engine!CM$8,'Lease Inputs'!$AQ$6:$AY$6,0)))^(1/12)-1</f>
        <v>0.00165158130192022</v>
      </c>
      <c r="CN93" s="131" t="n">
        <f aca="false">(1+INDEX('Lease Inputs'!$AQ90:$AY90,MATCH(Engine!CN$8,'Lease Inputs'!$AQ$6:$AY$6,0)))^(1/12)-1</f>
        <v>0.00165158130192022</v>
      </c>
      <c r="CO93" s="131" t="n">
        <f aca="false">(1+INDEX('Lease Inputs'!$AQ90:$AY90,MATCH(Engine!CO$8,'Lease Inputs'!$AQ$6:$AY$6,0)))^(1/12)-1</f>
        <v>0.00165158130192022</v>
      </c>
      <c r="CP93" s="131" t="n">
        <f aca="false">(1+INDEX('Lease Inputs'!$AQ90:$AY90,MATCH(Engine!CP$8,'Lease Inputs'!$AQ$6:$AY$6,0)))^(1/12)-1</f>
        <v>0.00165158130192022</v>
      </c>
      <c r="CQ93" s="131" t="n">
        <f aca="false">(1+INDEX('Lease Inputs'!$AQ90:$AY90,MATCH(Engine!CQ$8,'Lease Inputs'!$AQ$6:$AY$6,0)))^(1/12)-1</f>
        <v>0.00165158130192022</v>
      </c>
      <c r="CR93" s="131" t="n">
        <f aca="false">(1+INDEX('Lease Inputs'!$AQ90:$AY90,MATCH(Engine!CR$8,'Lease Inputs'!$AQ$6:$AY$6,0)))^(1/12)-1</f>
        <v>0.00165158130192022</v>
      </c>
      <c r="CS93" s="131" t="n">
        <f aca="false">(1+INDEX('Lease Inputs'!$AQ90:$AY90,MATCH(Engine!CS$8,'Lease Inputs'!$AQ$6:$AY$6,0)))^(1/12)-1</f>
        <v>0.00165158130192022</v>
      </c>
      <c r="CT93" s="131" t="n">
        <f aca="false">(1+INDEX('Lease Inputs'!$AQ90:$AY90,MATCH(Engine!CT$8,'Lease Inputs'!$AQ$6:$AY$6,0)))^(1/12)-1</f>
        <v>0.00165158130192022</v>
      </c>
      <c r="CU93" s="131" t="n">
        <f aca="false">(1+INDEX('Lease Inputs'!$AQ90:$AY90,MATCH(Engine!CU$8,'Lease Inputs'!$AQ$6:$AY$6,0)))^(1/12)-1</f>
        <v>0.00165158130192022</v>
      </c>
      <c r="CV93" s="131" t="n">
        <f aca="false">(1+INDEX('Lease Inputs'!$AQ90:$AY90,MATCH(Engine!CV$8,'Lease Inputs'!$AQ$6:$AY$6,0)))^(1/12)-1</f>
        <v>0.00165158130192022</v>
      </c>
      <c r="CW93" s="131" t="n">
        <f aca="false">(1+INDEX('Lease Inputs'!$AQ90:$AY90,MATCH(Engine!CW$8,'Lease Inputs'!$AQ$6:$AY$6,0)))^(1/12)-1</f>
        <v>0.00165158130192022</v>
      </c>
      <c r="CX93" s="131" t="n">
        <f aca="false">(1+INDEX('Lease Inputs'!$AQ90:$AY90,MATCH(Engine!CX$8,'Lease Inputs'!$AQ$6:$AY$6,0)))^(1/12)-1</f>
        <v>0.00165158130192022</v>
      </c>
      <c r="CY93" s="131" t="n">
        <f aca="false">(1+INDEX('Lease Inputs'!$AQ90:$AY90,MATCH(Engine!CY$8,'Lease Inputs'!$AQ$6:$AY$6,0)))^(1/12)-1</f>
        <v>0.00165158130192022</v>
      </c>
      <c r="CZ93" s="131" t="n">
        <f aca="false">(1+INDEX('Lease Inputs'!$AQ90:$AY90,MATCH(Engine!CZ$8,'Lease Inputs'!$AQ$6:$AY$6,0)))^(1/12)-1</f>
        <v>0.00165158130192022</v>
      </c>
      <c r="DA93" s="131" t="n">
        <f aca="false">(1+INDEX('Lease Inputs'!$AQ90:$AY90,MATCH(Engine!DA$8,'Lease Inputs'!$AQ$6:$AY$6,0)))^(1/12)-1</f>
        <v>0.00165158130192022</v>
      </c>
      <c r="DB93" s="131" t="n">
        <f aca="false">(1+INDEX('Lease Inputs'!$AQ90:$AY90,MATCH(Engine!DB$8,'Lease Inputs'!$AQ$6:$AY$6,0)))^(1/12)-1</f>
        <v>0.00165158130192022</v>
      </c>
      <c r="DC93" s="131" t="n">
        <f aca="false">(1+INDEX('Lease Inputs'!$AQ90:$AY90,MATCH(Engine!DC$8,'Lease Inputs'!$AQ$6:$AY$6,0)))^(1/12)-1</f>
        <v>0.00165158130192022</v>
      </c>
      <c r="DD93" s="131" t="n">
        <f aca="false">(1+INDEX('Lease Inputs'!$AQ90:$AY90,MATCH(Engine!DD$8,'Lease Inputs'!$AQ$6:$AY$6,0)))^(1/12)-1</f>
        <v>0.00165158130192022</v>
      </c>
      <c r="DE93" s="131" t="n">
        <f aca="false">(1+INDEX('Lease Inputs'!$AQ90:$AY90,MATCH(Engine!DE$8,'Lease Inputs'!$AQ$6:$AY$6,0)))^(1/12)-1</f>
        <v>0.00165158130192022</v>
      </c>
      <c r="DF93" s="131" t="n">
        <f aca="false">(1+INDEX('Lease Inputs'!$AQ90:$AY90,MATCH(Engine!DF$8,'Lease Inputs'!$AQ$6:$AY$6,0)))^(1/12)-1</f>
        <v>0.00165158130192022</v>
      </c>
      <c r="DG93" s="131" t="n">
        <f aca="false">(1+INDEX('Lease Inputs'!$AQ90:$AY90,MATCH(Engine!DG$8,'Lease Inputs'!$AQ$6:$AY$6,0)))^(1/12)-1</f>
        <v>0.00165158130192022</v>
      </c>
      <c r="DH93" s="131" t="n">
        <f aca="false">(1+INDEX('Lease Inputs'!$AQ90:$AY90,MATCH(Engine!DH$8,'Lease Inputs'!$AQ$6:$AY$6,0)))^(1/12)-1</f>
        <v>0.00165158130192022</v>
      </c>
      <c r="DI93" s="131" t="n">
        <f aca="false">(1+INDEX('Lease Inputs'!$AQ90:$AY90,MATCH(Engine!DI$8,'Lease Inputs'!$AQ$6:$AY$6,0)))^(1/12)-1</f>
        <v>0.00165158130192022</v>
      </c>
      <c r="DJ93" s="131" t="n">
        <f aca="false">(1+INDEX('Lease Inputs'!$AQ90:$AY90,MATCH(Engine!DJ$8,'Lease Inputs'!$AQ$6:$AY$6,0)))^(1/12)-1</f>
        <v>0.00165158130192022</v>
      </c>
      <c r="DK93" s="131" t="n">
        <f aca="false">(1+INDEX('Lease Inputs'!$AQ90:$AY90,MATCH(Engine!DK$8,'Lease Inputs'!$AQ$6:$AY$6,0)))^(1/12)-1</f>
        <v>0.00165158130192022</v>
      </c>
      <c r="DL93" s="131" t="n">
        <f aca="false">(1+INDEX('Lease Inputs'!$AQ90:$AY90,MATCH(Engine!DL$8,'Lease Inputs'!$AQ$6:$AY$6,0)))^(1/12)-1</f>
        <v>0.00165158130192022</v>
      </c>
      <c r="DM93" s="131" t="n">
        <f aca="false">(1+INDEX('Lease Inputs'!$AQ90:$AY90,MATCH(Engine!DM$8,'Lease Inputs'!$AQ$6:$AY$6,0)))^(1/12)-1</f>
        <v>0.00165158130192022</v>
      </c>
      <c r="DN93" s="131" t="n">
        <f aca="false">(1+INDEX('Lease Inputs'!$AQ90:$AY90,MATCH(Engine!DN$8,'Lease Inputs'!$AQ$6:$AY$6,0)))^(1/12)-1</f>
        <v>0.00165158130192022</v>
      </c>
      <c r="DO93" s="131" t="n">
        <f aca="false">(1+INDEX('Lease Inputs'!$AQ90:$AY90,MATCH(Engine!DO$8,'Lease Inputs'!$AQ$6:$AY$6,0)))^(1/12)-1</f>
        <v>0.00165158130192022</v>
      </c>
      <c r="DP93" s="131" t="n">
        <f aca="false">(1+INDEX('Lease Inputs'!$AQ90:$AY90,MATCH(Engine!DP$8,'Lease Inputs'!$AQ$6:$AY$6,0)))^(1/12)-1</f>
        <v>0.00165158130192022</v>
      </c>
      <c r="DQ93" s="131" t="n">
        <f aca="false">(1+INDEX('Lease Inputs'!$AQ90:$AY90,MATCH(Engine!DQ$8,'Lease Inputs'!$AQ$6:$AY$6,0)))^(1/12)-1</f>
        <v>0.00165158130192022</v>
      </c>
      <c r="DR93" s="131" t="n">
        <f aca="false">(1+INDEX('Lease Inputs'!$AQ90:$AY90,MATCH(Engine!DR$8,'Lease Inputs'!$AQ$6:$AY$6,0)))^(1/12)-1</f>
        <v>0.00165158130192022</v>
      </c>
      <c r="DS93" s="131" t="n">
        <f aca="false">(1+INDEX('Lease Inputs'!$AQ90:$AY90,MATCH(Engine!DS$8,'Lease Inputs'!$AQ$6:$AY$6,0)))^(1/12)-1</f>
        <v>0.00165158130192022</v>
      </c>
      <c r="DT93" s="131" t="n">
        <f aca="false">(1+INDEX('Lease Inputs'!$AQ90:$AY90,MATCH(Engine!DT$8,'Lease Inputs'!$AQ$6:$AY$6,0)))^(1/12)-1</f>
        <v>0.00165158130192022</v>
      </c>
      <c r="DU93" s="131" t="n">
        <f aca="false">(1+INDEX('Lease Inputs'!$AQ90:$AY90,MATCH(Engine!DU$8,'Lease Inputs'!$AQ$6:$AY$6,0)))^(1/12)-1</f>
        <v>0.00165158130192022</v>
      </c>
      <c r="DV93" s="131" t="n">
        <f aca="false">(1+INDEX('Lease Inputs'!$AQ90:$AY90,MATCH(Engine!DV$8,'Lease Inputs'!$AQ$6:$AY$6,0)))^(1/12)-1</f>
        <v>0.00165158130192022</v>
      </c>
      <c r="DW93" s="131" t="n">
        <f aca="false">(1+INDEX('Lease Inputs'!$AQ90:$AY90,MATCH(Engine!DW$8,'Lease Inputs'!$AQ$6:$AY$6,0)))^(1/12)-1</f>
        <v>0.00165158130192022</v>
      </c>
      <c r="DX93" s="131" t="n">
        <f aca="false">(1+INDEX('Lease Inputs'!$AQ90:$AY90,MATCH(Engine!DX$8,'Lease Inputs'!$AQ$6:$AY$6,0)))^(1/12)-1</f>
        <v>0.00165158130192022</v>
      </c>
      <c r="DY93" s="131" t="n">
        <f aca="false">(1+INDEX('Lease Inputs'!$AQ90:$AY90,MATCH(Engine!DY$8,'Lease Inputs'!$AQ$6:$AY$6,0)))^(1/12)-1</f>
        <v>0.00165158130192022</v>
      </c>
      <c r="DZ93" s="131" t="n">
        <f aca="false">(1+INDEX('Lease Inputs'!$AQ90:$AY90,MATCH(Engine!DZ$8,'Lease Inputs'!$AQ$6:$AY$6,0)))^(1/12)-1</f>
        <v>0.00165158130192022</v>
      </c>
      <c r="EA93" s="131" t="n">
        <f aca="false">(1+INDEX('Lease Inputs'!$AQ90:$AY90,MATCH(Engine!EA$8,'Lease Inputs'!$AQ$6:$AY$6,0)))^(1/12)-1</f>
        <v>0.00165158130192022</v>
      </c>
      <c r="EB93" s="131" t="n">
        <f aca="false">(1+INDEX('Lease Inputs'!$AQ90:$AY90,MATCH(Engine!EB$8,'Lease Inputs'!$AQ$6:$AY$6,0)))^(1/12)-1</f>
        <v>0.00165158130192022</v>
      </c>
      <c r="EC93" s="131" t="n">
        <f aca="false">(1+INDEX('Lease Inputs'!$AQ90:$AY90,MATCH(Engine!EC$8,'Lease Inputs'!$AQ$6:$AY$6,0)))^(1/12)-1</f>
        <v>0.00165158130192022</v>
      </c>
      <c r="ED93" s="131" t="n">
        <f aca="false">(1+INDEX('Lease Inputs'!$AQ90:$AY90,MATCH(Engine!ED$8,'Lease Inputs'!$AQ$6:$AY$6,0)))^(1/12)-1</f>
        <v>0.00165158130192022</v>
      </c>
      <c r="EE93" s="131" t="n">
        <f aca="false">(1+INDEX('Lease Inputs'!$AQ90:$AY90,MATCH(Engine!EE$8,'Lease Inputs'!$AQ$6:$AY$6,0)))^(1/12)-1</f>
        <v>0.00165158130192022</v>
      </c>
      <c r="EF93" s="131" t="n">
        <f aca="false">(1+INDEX('Lease Inputs'!$AQ90:$AY90,MATCH(Engine!EF$8,'Lease Inputs'!$AQ$6:$AY$6,0)))^(1/12)-1</f>
        <v>0.00165158130192022</v>
      </c>
      <c r="EG93" s="131" t="n">
        <f aca="false">(1+INDEX('Lease Inputs'!$AQ90:$AY90,MATCH(Engine!EG$8,'Lease Inputs'!$AQ$6:$AY$6,0)))^(1/12)-1</f>
        <v>0.00165158130192022</v>
      </c>
      <c r="EH93" s="131" t="n">
        <f aca="false">(1+INDEX('Lease Inputs'!$AQ90:$AY90,MATCH(Engine!EH$8,'Lease Inputs'!$AQ$6:$AY$6,0)))^(1/12)-1</f>
        <v>0.00165158130192022</v>
      </c>
      <c r="EI93" s="131" t="n">
        <f aca="false">(1+INDEX('Lease Inputs'!$AQ90:$AY90,MATCH(Engine!EI$8,'Lease Inputs'!$AQ$6:$AY$6,0)))^(1/12)-1</f>
        <v>0.00165158130192022</v>
      </c>
      <c r="EJ93" s="131" t="n">
        <f aca="false">(1+INDEX('Lease Inputs'!$AQ90:$AY90,MATCH(Engine!EJ$8,'Lease Inputs'!$AQ$6:$AY$6,0)))^(1/12)-1</f>
        <v>0.00165158130192022</v>
      </c>
      <c r="EK93" s="131" t="n">
        <f aca="false">(1+INDEX('Lease Inputs'!$AQ90:$AY90,MATCH(Engine!EK$8,'Lease Inputs'!$AQ$6:$AY$6,0)))^(1/12)-1</f>
        <v>0.00165158130192022</v>
      </c>
      <c r="EL93" s="131" t="n">
        <f aca="false">(1+INDEX('Lease Inputs'!$AQ90:$AY90,MATCH(Engine!EL$8,'Lease Inputs'!$AQ$6:$AY$6,0)))^(1/12)-1</f>
        <v>0.00165158130192022</v>
      </c>
      <c r="EM93" s="131" t="n">
        <f aca="false">(1+INDEX('Lease Inputs'!$AQ90:$AY90,MATCH(Engine!EM$8,'Lease Inputs'!$AQ$6:$AY$6,0)))^(1/12)-1</f>
        <v>0.00165158130192022</v>
      </c>
      <c r="EN93" s="131" t="n">
        <f aca="false">(1+INDEX('Lease Inputs'!$AQ90:$AY90,MATCH(Engine!EN$8,'Lease Inputs'!$AQ$6:$AY$6,0)))^(1/12)-1</f>
        <v>0.00165158130192022</v>
      </c>
      <c r="EO93" s="131" t="n">
        <f aca="false">(1+INDEX('Lease Inputs'!$AQ90:$AY90,MATCH(Engine!EO$8,'Lease Inputs'!$AQ$6:$AY$6,0)))^(1/12)-1</f>
        <v>0.00165158130192022</v>
      </c>
      <c r="EP93" s="131" t="n">
        <f aca="false">(1+INDEX('Lease Inputs'!$AQ90:$AY90,MATCH(Engine!EP$8,'Lease Inputs'!$AQ$6:$AY$6,0)))^(1/12)-1</f>
        <v>0.00165158130192022</v>
      </c>
      <c r="EQ93" s="131" t="n">
        <f aca="false">(1+INDEX('Lease Inputs'!$AQ90:$AY90,MATCH(Engine!EQ$8,'Lease Inputs'!$AQ$6:$AY$6,0)))^(1/12)-1</f>
        <v>0.00165158130192022</v>
      </c>
      <c r="ER93" s="131" t="n">
        <f aca="false">(1+INDEX('Lease Inputs'!$AQ90:$AY90,MATCH(Engine!ER$8,'Lease Inputs'!$AQ$6:$AY$6,0)))^(1/12)-1</f>
        <v>0.00165158130192022</v>
      </c>
      <c r="ES93" s="131" t="n">
        <f aca="false">(1+INDEX('Lease Inputs'!$AQ90:$AY90,MATCH(Engine!ES$8,'Lease Inputs'!$AQ$6:$AY$6,0)))^(1/12)-1</f>
        <v>0.00165158130192022</v>
      </c>
      <c r="ET93" s="131" t="n">
        <f aca="false">(1+INDEX('Lease Inputs'!$AQ90:$AY90,MATCH(Engine!ET$8,'Lease Inputs'!$AQ$6:$AY$6,0)))^(1/12)-1</f>
        <v>0.00165158130192022</v>
      </c>
      <c r="EU93" s="131" t="n">
        <f aca="false">(1+INDEX('Lease Inputs'!$AQ90:$AY90,MATCH(Engine!EU$8,'Lease Inputs'!$AQ$6:$AY$6,0)))^(1/12)-1</f>
        <v>0.00165158130192022</v>
      </c>
      <c r="EV93" s="131" t="n">
        <f aca="false">(1+INDEX('Lease Inputs'!$AQ90:$AY90,MATCH(Engine!EV$8,'Lease Inputs'!$AQ$6:$AY$6,0)))^(1/12)-1</f>
        <v>0.00165158130192022</v>
      </c>
      <c r="EW93" s="131" t="n">
        <f aca="false">(1+INDEX('Lease Inputs'!$AQ90:$AY90,MATCH(Engine!EW$8,'Lease Inputs'!$AQ$6:$AY$6,0)))^(1/12)-1</f>
        <v>0.00165158130192022</v>
      </c>
      <c r="EX93" s="131" t="n">
        <f aca="false">(1+INDEX('Lease Inputs'!$AQ90:$AY90,MATCH(Engine!EX$8,'Lease Inputs'!$AQ$6:$AY$6,0)))^(1/12)-1</f>
        <v>0.00165158130192022</v>
      </c>
      <c r="EY93" s="131" t="n">
        <f aca="false">(1+INDEX('Lease Inputs'!$AQ90:$AY90,MATCH(Engine!EY$8,'Lease Inputs'!$AQ$6:$AY$6,0)))^(1/12)-1</f>
        <v>0.00165158130192022</v>
      </c>
      <c r="EZ93" s="131" t="n">
        <f aca="false">(1+INDEX('Lease Inputs'!$AQ90:$AY90,MATCH(Engine!EZ$8,'Lease Inputs'!$AQ$6:$AY$6,0)))^(1/12)-1</f>
        <v>0.00165158130192022</v>
      </c>
      <c r="FA93" s="131" t="n">
        <f aca="false">(1+INDEX('Lease Inputs'!$AQ90:$AY90,MATCH(Engine!FA$8,'Lease Inputs'!$AQ$6:$AY$6,0)))^(1/12)-1</f>
        <v>0.00165158130192022</v>
      </c>
      <c r="FB93" s="131" t="n">
        <f aca="false">(1+INDEX('Lease Inputs'!$AQ90:$AY90,MATCH(Engine!FB$8,'Lease Inputs'!$AQ$6:$AY$6,0)))^(1/12)-1</f>
        <v>0.00165158130192022</v>
      </c>
      <c r="FC93" s="131" t="n">
        <f aca="false">(1+INDEX('Lease Inputs'!$AQ90:$AY90,MATCH(Engine!FC$8,'Lease Inputs'!$AQ$6:$AY$6,0)))^(1/12)-1</f>
        <v>0.00165158130192022</v>
      </c>
      <c r="FD93" s="131" t="n">
        <f aca="false">(1+INDEX('Lease Inputs'!$AQ90:$AY90,MATCH(Engine!FD$8,'Lease Inputs'!$AQ$6:$AY$6,0)))^(1/12)-1</f>
        <v>0.00165158130192022</v>
      </c>
      <c r="FE93" s="131" t="n">
        <f aca="false">(1+INDEX('Lease Inputs'!$AQ90:$AY90,MATCH(Engine!FE$8,'Lease Inputs'!$AQ$6:$AY$6,0)))^(1/12)-1</f>
        <v>0.00165158130192022</v>
      </c>
      <c r="FF93" s="131" t="n">
        <f aca="false">(1+INDEX('Lease Inputs'!$AQ90:$AY90,MATCH(Engine!FF$8,'Lease Inputs'!$AQ$6:$AY$6,0)))^(1/12)-1</f>
        <v>0.00165158130192022</v>
      </c>
      <c r="FG93" s="131" t="n">
        <f aca="false">(1+INDEX('Lease Inputs'!$AQ90:$AY90,MATCH(Engine!FG$8,'Lease Inputs'!$AQ$6:$AY$6,0)))^(1/12)-1</f>
        <v>0.00165158130192022</v>
      </c>
      <c r="FH93" s="131" t="n">
        <f aca="false">(1+INDEX('Lease Inputs'!$AQ90:$AY90,MATCH(Engine!FH$8,'Lease Inputs'!$AQ$6:$AY$6,0)))^(1/12)-1</f>
        <v>0.00165158130192022</v>
      </c>
      <c r="FI93" s="131" t="n">
        <f aca="false">(1+INDEX('Lease Inputs'!$AQ90:$AY90,MATCH(Engine!FI$8,'Lease Inputs'!$AQ$6:$AY$6,0)))^(1/12)-1</f>
        <v>0.00165158130192022</v>
      </c>
      <c r="FK93" s="132" t="n">
        <f aca="false">P93</f>
        <v>25</v>
      </c>
      <c r="FL93" s="133" t="n">
        <f aca="false">FK93*(1+BF93)</f>
        <v>25.081843494555</v>
      </c>
      <c r="FM93" s="133" t="n">
        <f aca="false">FL93*(1+BG93)</f>
        <v>25.163954923414</v>
      </c>
      <c r="FN93" s="133" t="n">
        <f aca="false">FM93*(1+BH93)</f>
        <v>25.2463351637242</v>
      </c>
      <c r="FO93" s="133" t="n">
        <f aca="false">FN93*(1+BI93)</f>
        <v>25.3289850955044</v>
      </c>
      <c r="FP93" s="133" t="n">
        <f aca="false">FO93*(1+BJ93)</f>
        <v>25.4119056016543</v>
      </c>
      <c r="FQ93" s="133" t="n">
        <f aca="false">FP93*(1+BK93)</f>
        <v>25.4950975679639</v>
      </c>
      <c r="FR93" s="133" t="n">
        <f aca="false">FQ93*(1+BL93)</f>
        <v>25.5785618831232</v>
      </c>
      <c r="FS93" s="133" t="n">
        <f aca="false">FR93*(1+BM93)</f>
        <v>25.6622994387314</v>
      </c>
      <c r="FT93" s="133" t="n">
        <f aca="false">FS93*(1+BN93)</f>
        <v>25.7463111293067</v>
      </c>
      <c r="FU93" s="133" t="n">
        <f aca="false">FT93*(1+BO93)</f>
        <v>25.8305978522956</v>
      </c>
      <c r="FV93" s="133" t="n">
        <f aca="false">FU93*(1+BP93)</f>
        <v>25.9151605080826</v>
      </c>
      <c r="FW93" s="133" t="n">
        <f aca="false">FV93*(1+BQ93)</f>
        <v>26</v>
      </c>
      <c r="FX93" s="133" t="n">
        <f aca="false">FW93*(1+BR93)</f>
        <v>26.0641230140799</v>
      </c>
      <c r="FY93" s="133" t="n">
        <f aca="false">FX93*(1+BS93)</f>
        <v>26.1284041728111</v>
      </c>
      <c r="FZ93" s="133" t="n">
        <f aca="false">FY93*(1+BT93)</f>
        <v>26.1928438662211</v>
      </c>
      <c r="GA93" s="133" t="n">
        <f aca="false">FZ93*(1+BU93)</f>
        <v>26.257442485299</v>
      </c>
      <c r="GB93" s="133" t="n">
        <f aca="false">GA93*(1+BV93)</f>
        <v>26.3222004219985</v>
      </c>
      <c r="GC93" s="133" t="n">
        <f aca="false">GB93*(1+BW93)</f>
        <v>26.3871180692398</v>
      </c>
      <c r="GD93" s="133" t="n">
        <f aca="false">GC93*(1+BX93)</f>
        <v>26.4521958209122</v>
      </c>
      <c r="GE93" s="133" t="n">
        <f aca="false">GD93*(1+BY93)</f>
        <v>26.5174340718764</v>
      </c>
      <c r="GF93" s="133" t="n">
        <f aca="false">GE93*(1+BZ93)</f>
        <v>26.5828332179669</v>
      </c>
      <c r="GG93" s="133" t="n">
        <f aca="false">GF93*(1+CA93)</f>
        <v>26.6483936559945</v>
      </c>
      <c r="GH93" s="133" t="n">
        <f aca="false">GG93*(1+CB93)</f>
        <v>26.7141157837488</v>
      </c>
      <c r="GI93" s="133" t="n">
        <f aca="false">GH93*(1+CC93)</f>
        <v>26.78</v>
      </c>
      <c r="GJ93" s="133" t="n">
        <f aca="false">GI93*(1+CD93)</f>
        <v>26.8242293472655</v>
      </c>
      <c r="GK93" s="133" t="n">
        <f aca="false">GJ93*(1+CE93)</f>
        <v>26.8685317428938</v>
      </c>
      <c r="GL93" s="133" t="n">
        <f aca="false">GK93*(1+CF93)</f>
        <v>26.9129073075305</v>
      </c>
      <c r="GM93" s="133" t="n">
        <f aca="false">GL93*(1+CG93)</f>
        <v>26.9573561620199</v>
      </c>
      <c r="GN93" s="133" t="n">
        <f aca="false">GM93*(1+CH93)</f>
        <v>27.0018784274063</v>
      </c>
      <c r="GO93" s="133" t="n">
        <f aca="false">GN93*(1+CI93)</f>
        <v>27.0464742249337</v>
      </c>
      <c r="GP93" s="133" t="n">
        <f aca="false">GO93*(1+CJ93)</f>
        <v>27.0911436760465</v>
      </c>
      <c r="GQ93" s="133" t="n">
        <f aca="false">GP93*(1+CK93)</f>
        <v>27.1358869023895</v>
      </c>
      <c r="GR93" s="133" t="n">
        <f aca="false">GQ93*(1+CL93)</f>
        <v>27.1807040258085</v>
      </c>
      <c r="GS93" s="133" t="n">
        <f aca="false">GR93*(1+CM93)</f>
        <v>27.2255951683505</v>
      </c>
      <c r="GT93" s="133" t="n">
        <f aca="false">GS93*(1+CN93)</f>
        <v>27.2705604522642</v>
      </c>
      <c r="GU93" s="133" t="n">
        <f aca="false">GT93*(1+CO93)</f>
        <v>27.3156000000001</v>
      </c>
      <c r="GV93" s="133" t="n">
        <f aca="false">GU93*(1+CP93)</f>
        <v>27.3607139342108</v>
      </c>
      <c r="GW93" s="133" t="n">
        <f aca="false">GV93*(1+CQ93)</f>
        <v>27.4059023777517</v>
      </c>
      <c r="GX93" s="133" t="n">
        <f aca="false">GW93*(1+CR93)</f>
        <v>27.4511654536811</v>
      </c>
      <c r="GY93" s="133" t="n">
        <f aca="false">GX93*(1+CS93)</f>
        <v>27.4965032852603</v>
      </c>
      <c r="GZ93" s="133" t="n">
        <f aca="false">GY93*(1+CT93)</f>
        <v>27.5419159959544</v>
      </c>
      <c r="HA93" s="133" t="n">
        <f aca="false">GZ93*(1+CU93)</f>
        <v>27.5874037094324</v>
      </c>
      <c r="HB93" s="133" t="n">
        <f aca="false">HA93*(1+CV93)</f>
        <v>27.6329665495674</v>
      </c>
      <c r="HC93" s="133" t="n">
        <f aca="false">HB93*(1+CW93)</f>
        <v>27.6786046404373</v>
      </c>
      <c r="HD93" s="133" t="n">
        <f aca="false">HC93*(1+CX93)</f>
        <v>27.7243181063246</v>
      </c>
      <c r="HE93" s="133" t="n">
        <f aca="false">HD93*(1+CY93)</f>
        <v>27.7701070717175</v>
      </c>
      <c r="HF93" s="133" t="n">
        <f aca="false">HE93*(1+CZ93)</f>
        <v>27.8159716613095</v>
      </c>
      <c r="HG93" s="133" t="n">
        <f aca="false">HF93*(1+DA93)</f>
        <v>27.8619120000001</v>
      </c>
      <c r="HH93" s="133" t="n">
        <f aca="false">HG93*(1+DB93)</f>
        <v>27.907928212895</v>
      </c>
      <c r="HI93" s="133" t="n">
        <f aca="false">HH93*(1+DC93)</f>
        <v>27.9540204253068</v>
      </c>
      <c r="HJ93" s="133" t="n">
        <f aca="false">HI93*(1+DD93)</f>
        <v>28.0001887627547</v>
      </c>
      <c r="HK93" s="133" t="n">
        <f aca="false">HJ93*(1+DE93)</f>
        <v>28.0464333509655</v>
      </c>
      <c r="HL93" s="133" t="n">
        <f aca="false">HK93*(1+DF93)</f>
        <v>28.0927543158735</v>
      </c>
      <c r="HM93" s="133" t="n">
        <f aca="false">HL93*(1+DG93)</f>
        <v>28.139151783621</v>
      </c>
      <c r="HN93" s="133" t="n">
        <f aca="false">HM93*(1+DH93)</f>
        <v>28.1856258805588</v>
      </c>
      <c r="HO93" s="133" t="n">
        <f aca="false">HN93*(1+DI93)</f>
        <v>28.232176733246</v>
      </c>
      <c r="HP93" s="133" t="n">
        <f aca="false">HO93*(1+DJ93)</f>
        <v>28.2788044684512</v>
      </c>
      <c r="HQ93" s="133" t="n">
        <f aca="false">HP93*(1+DK93)</f>
        <v>28.3255092131519</v>
      </c>
      <c r="HR93" s="133" t="n">
        <f aca="false">HQ93*(1+DL93)</f>
        <v>28.3722910945357</v>
      </c>
      <c r="HS93" s="133" t="n">
        <f aca="false">HR93*(1+DM93)</f>
        <v>28.4191502400001</v>
      </c>
      <c r="HT93" s="133" t="n">
        <f aca="false">HS93*(1+DN93)</f>
        <v>28.4660867771529</v>
      </c>
      <c r="HU93" s="133" t="n">
        <f aca="false">HT93*(1+DO93)</f>
        <v>28.5131008338129</v>
      </c>
      <c r="HV93" s="133" t="n">
        <f aca="false">HU93*(1+DP93)</f>
        <v>28.5601925380098</v>
      </c>
      <c r="HW93" s="133" t="n">
        <f aca="false">HV93*(1+DQ93)</f>
        <v>28.6073620179848</v>
      </c>
      <c r="HX93" s="133" t="n">
        <f aca="false">HW93*(1+DR93)</f>
        <v>28.654609402191</v>
      </c>
      <c r="HY93" s="133" t="n">
        <f aca="false">HX93*(1+DS93)</f>
        <v>28.7019348192935</v>
      </c>
      <c r="HZ93" s="133" t="n">
        <f aca="false">HY93*(1+DT93)</f>
        <v>28.74933839817</v>
      </c>
      <c r="IA93" s="133" t="n">
        <f aca="false">HZ93*(1+DU93)</f>
        <v>28.796820267911</v>
      </c>
      <c r="IB93" s="133" t="n">
        <f aca="false">IA93*(1+DV93)</f>
        <v>28.8443805578202</v>
      </c>
      <c r="IC93" s="133" t="n">
        <f aca="false">IB93*(1+DW93)</f>
        <v>28.892019397415</v>
      </c>
      <c r="ID93" s="133" t="n">
        <f aca="false">IC93*(1+DX93)</f>
        <v>28.9397369164265</v>
      </c>
      <c r="IE93" s="133" t="n">
        <f aca="false">ID93*(1+DY93)</f>
        <v>28.9875332448001</v>
      </c>
      <c r="IF93" s="133" t="n">
        <f aca="false">IE93*(1+DZ93)</f>
        <v>29.035408512696</v>
      </c>
      <c r="IG93" s="133" t="n">
        <f aca="false">IF93*(1+EA93)</f>
        <v>29.0833628504892</v>
      </c>
      <c r="IH93" s="133" t="n">
        <f aca="false">IG93*(1+EB93)</f>
        <v>29.13139638877</v>
      </c>
      <c r="II93" s="133" t="n">
        <f aca="false">IH93*(1+EC93)</f>
        <v>29.1795092583446</v>
      </c>
      <c r="IJ93" s="133" t="n">
        <f aca="false">II93*(1+ED93)</f>
        <v>29.2277015902348</v>
      </c>
      <c r="IK93" s="133" t="n">
        <f aca="false">IJ93*(1+EE93)</f>
        <v>29.2759735156794</v>
      </c>
      <c r="IL93" s="133" t="n">
        <f aca="false">IK93*(1+EF93)</f>
        <v>29.3243251661334</v>
      </c>
      <c r="IM93" s="133" t="n">
        <f aca="false">IL93*(1+EG93)</f>
        <v>29.3727566732692</v>
      </c>
      <c r="IN93" s="133" t="n">
        <f aca="false">IM93*(1+EH93)</f>
        <v>29.4212681689766</v>
      </c>
      <c r="IO93" s="133" t="n">
        <f aca="false">IN93*(1+EI93)</f>
        <v>29.4698597853633</v>
      </c>
      <c r="IP93" s="133" t="n">
        <f aca="false">IO93*(1+EJ93)</f>
        <v>29.518531654755</v>
      </c>
      <c r="IQ93" s="133" t="n">
        <f aca="false">IP93*(1+EK93)</f>
        <v>29.5672839096961</v>
      </c>
      <c r="IR93" s="133" t="n">
        <f aca="false">IQ93*(1+EL93)</f>
        <v>29.61611668295</v>
      </c>
      <c r="IS93" s="133" t="n">
        <f aca="false">IR93*(1+EM93)</f>
        <v>29.665030107499</v>
      </c>
      <c r="IT93" s="133" t="n">
        <f aca="false">IS93*(1+EN93)</f>
        <v>29.7140243165455</v>
      </c>
      <c r="IU93" s="133" t="n">
        <f aca="false">IT93*(1+EO93)</f>
        <v>29.7630994435115</v>
      </c>
      <c r="IV93" s="133" t="n">
        <f aca="false">IU93*(1+EP93)</f>
        <v>29.8122556220396</v>
      </c>
      <c r="IW93" s="133" t="n">
        <f aca="false">IV93*(1+EQ93)</f>
        <v>29.861492985993</v>
      </c>
      <c r="IX93" s="133" t="n">
        <f aca="false">IW93*(1+ER93)</f>
        <v>29.9108116694561</v>
      </c>
      <c r="IY93" s="133" t="n">
        <f aca="false">IX93*(1+ES93)</f>
        <v>29.9602118067346</v>
      </c>
      <c r="IZ93" s="133" t="n">
        <f aca="false">IY93*(1+ET93)</f>
        <v>30.0096935323562</v>
      </c>
      <c r="JA93" s="133" t="n">
        <f aca="false">IZ93*(1+EU93)</f>
        <v>30.0592569810706</v>
      </c>
      <c r="JB93" s="133" t="n">
        <f aca="false">JA93*(1+EV93)</f>
        <v>30.1089022878501</v>
      </c>
      <c r="JC93" s="133" t="n">
        <f aca="false">JB93*(1+EW93)</f>
        <v>30.1586295878901</v>
      </c>
      <c r="JD93" s="133" t="n">
        <f aca="false">JC93*(1+EX93)</f>
        <v>30.208439016609</v>
      </c>
      <c r="JE93" s="133" t="n">
        <f aca="false">JD93*(1+EY93)</f>
        <v>30.258330709649</v>
      </c>
      <c r="JF93" s="133" t="n">
        <f aca="false">JE93*(1+EZ93)</f>
        <v>30.3083048028764</v>
      </c>
      <c r="JG93" s="133" t="n">
        <f aca="false">JF93*(1+FA93)</f>
        <v>30.3583614323817</v>
      </c>
      <c r="JH93" s="133" t="n">
        <f aca="false">JG93*(1+FB93)</f>
        <v>30.4085007344804</v>
      </c>
      <c r="JI93" s="133" t="n">
        <f aca="false">JH93*(1+FC93)</f>
        <v>30.4587228457129</v>
      </c>
      <c r="JJ93" s="133" t="n">
        <f aca="false">JI93*(1+FD93)</f>
        <v>30.5090279028452</v>
      </c>
      <c r="JK93" s="133" t="n">
        <f aca="false">JJ93*(1+FE93)</f>
        <v>30.5594160428693</v>
      </c>
      <c r="JL93" s="133" t="n">
        <f aca="false">JK93*(1+FF93)</f>
        <v>30.6098874030033</v>
      </c>
      <c r="JM93" s="133" t="n">
        <f aca="false">JL93*(1+FG93)</f>
        <v>30.660442120692</v>
      </c>
      <c r="JN93" s="133" t="n">
        <f aca="false">JM93*(1+FH93)</f>
        <v>30.7110803336071</v>
      </c>
      <c r="JO93" s="133" t="n">
        <f aca="false">JN93*(1+FI93)</f>
        <v>30.7618021796479</v>
      </c>
      <c r="JQ93" s="134" t="n">
        <f aca="false">(JQ$9&lt;=$R93)+(JQ$9&gt;$AF93)*(JQ$9&lt;=$AH93)+(JQ$9&gt;$AU93)*(JQ$9&lt;=$AW93)</f>
        <v>1</v>
      </c>
      <c r="JR93" s="134" t="n">
        <f aca="false">(JR$9&lt;=$R93)+(JR$9&gt;$AF93)*(JR$9&lt;=$AH93)+(JR$9&gt;$AU93)*(JR$9&lt;=$AW93)</f>
        <v>1</v>
      </c>
      <c r="JS93" s="134" t="n">
        <f aca="false">(JS$9&lt;=$R93)+(JS$9&gt;$AF93)*(JS$9&lt;=$AH93)+(JS$9&gt;$AU93)*(JS$9&lt;=$AW93)</f>
        <v>1</v>
      </c>
      <c r="JT93" s="134" t="n">
        <f aca="false">(JT$9&lt;=$R93)+(JT$9&gt;$AF93)*(JT$9&lt;=$AH93)+(JT$9&gt;$AU93)*(JT$9&lt;=$AW93)</f>
        <v>1</v>
      </c>
      <c r="JU93" s="134" t="n">
        <f aca="false">(JU$9&lt;=$R93)+(JU$9&gt;$AF93)*(JU$9&lt;=$AH93)+(JU$9&gt;$AU93)*(JU$9&lt;=$AW93)</f>
        <v>1</v>
      </c>
      <c r="JV93" s="134" t="n">
        <f aca="false">(JV$9&lt;=$R93)+(JV$9&gt;$AF93)*(JV$9&lt;=$AH93)+(JV$9&gt;$AU93)*(JV$9&lt;=$AW93)</f>
        <v>1</v>
      </c>
      <c r="JW93" s="134" t="n">
        <f aca="false">(JW$9&lt;=$R93)+(JW$9&gt;$AF93)*(JW$9&lt;=$AH93)+(JW$9&gt;$AU93)*(JW$9&lt;=$AW93)</f>
        <v>1</v>
      </c>
      <c r="JX93" s="134" t="n">
        <f aca="false">(JX$9&lt;=$R93)+(JX$9&gt;$AF93)*(JX$9&lt;=$AH93)+(JX$9&gt;$AU93)*(JX$9&lt;=$AW93)</f>
        <v>1</v>
      </c>
      <c r="JY93" s="134" t="n">
        <f aca="false">(JY$9&lt;=$R93)+(JY$9&gt;$AF93)*(JY$9&lt;=$AH93)+(JY$9&gt;$AU93)*(JY$9&lt;=$AW93)</f>
        <v>1</v>
      </c>
      <c r="JZ93" s="134" t="n">
        <f aca="false">(JZ$9&lt;=$R93)+(JZ$9&gt;$AF93)*(JZ$9&lt;=$AH93)+(JZ$9&gt;$AU93)*(JZ$9&lt;=$AW93)</f>
        <v>1</v>
      </c>
      <c r="KA93" s="134" t="n">
        <f aca="false">(KA$9&lt;=$R93)+(KA$9&gt;$AF93)*(KA$9&lt;=$AH93)+(KA$9&gt;$AU93)*(KA$9&lt;=$AW93)</f>
        <v>1</v>
      </c>
      <c r="KB93" s="134" t="n">
        <f aca="false">(KB$9&lt;=$R93)+(KB$9&gt;$AF93)*(KB$9&lt;=$AH93)+(KB$9&gt;$AU93)*(KB$9&lt;=$AW93)</f>
        <v>1</v>
      </c>
      <c r="KC93" s="134" t="n">
        <f aca="false">(KC$9&lt;=$R93)+(KC$9&gt;$AF93)*(KC$9&lt;=$AH93)+(KC$9&gt;$AU93)*(KC$9&lt;=$AW93)</f>
        <v>1</v>
      </c>
      <c r="KD93" s="134" t="n">
        <f aca="false">(KD$9&lt;=$R93)+(KD$9&gt;$AF93)*(KD$9&lt;=$AH93)+(KD$9&gt;$AU93)*(KD$9&lt;=$AW93)</f>
        <v>1</v>
      </c>
      <c r="KE93" s="134" t="n">
        <f aca="false">(KE$9&lt;=$R93)+(KE$9&gt;$AF93)*(KE$9&lt;=$AH93)+(KE$9&gt;$AU93)*(KE$9&lt;=$AW93)</f>
        <v>1</v>
      </c>
      <c r="KF93" s="134" t="n">
        <f aca="false">(KF$9&lt;=$R93)+(KF$9&gt;$AF93)*(KF$9&lt;=$AH93)+(KF$9&gt;$AU93)*(KF$9&lt;=$AW93)</f>
        <v>1</v>
      </c>
      <c r="KG93" s="134" t="n">
        <f aca="false">(KG$9&lt;=$R93)+(KG$9&gt;$AF93)*(KG$9&lt;=$AH93)+(KG$9&gt;$AU93)*(KG$9&lt;=$AW93)</f>
        <v>1</v>
      </c>
      <c r="KH93" s="134" t="n">
        <f aca="false">(KH$9&lt;=$R93)+(KH$9&gt;$AF93)*(KH$9&lt;=$AH93)+(KH$9&gt;$AU93)*(KH$9&lt;=$AW93)</f>
        <v>1</v>
      </c>
      <c r="KI93" s="134" t="n">
        <f aca="false">(KI$9&lt;=$R93)+(KI$9&gt;$AF93)*(KI$9&lt;=$AH93)+(KI$9&gt;$AU93)*(KI$9&lt;=$AW93)</f>
        <v>1</v>
      </c>
      <c r="KJ93" s="134" t="n">
        <f aca="false">(KJ$9&lt;=$R93)+(KJ$9&gt;$AF93)*(KJ$9&lt;=$AH93)+(KJ$9&gt;$AU93)*(KJ$9&lt;=$AW93)</f>
        <v>1</v>
      </c>
      <c r="KK93" s="134" t="n">
        <f aca="false">(KK$9&lt;=$R93)+(KK$9&gt;$AF93)*(KK$9&lt;=$AH93)+(KK$9&gt;$AU93)*(KK$9&lt;=$AW93)</f>
        <v>1</v>
      </c>
      <c r="KL93" s="134" t="n">
        <f aca="false">(KL$9&lt;=$R93)+(KL$9&gt;$AF93)*(KL$9&lt;=$AH93)+(KL$9&gt;$AU93)*(KL$9&lt;=$AW93)</f>
        <v>1</v>
      </c>
      <c r="KM93" s="134" t="n">
        <f aca="false">(KM$9&lt;=$R93)+(KM$9&gt;$AF93)*(KM$9&lt;=$AH93)+(KM$9&gt;$AU93)*(KM$9&lt;=$AW93)</f>
        <v>1</v>
      </c>
      <c r="KN93" s="134" t="n">
        <f aca="false">(KN$9&lt;=$R93)+(KN$9&gt;$AF93)*(KN$9&lt;=$AH93)+(KN$9&gt;$AU93)*(KN$9&lt;=$AW93)</f>
        <v>1</v>
      </c>
      <c r="KO93" s="134" t="n">
        <f aca="false">(KO$9&lt;=$R93)+(KO$9&gt;$AF93)*(KO$9&lt;=$AH93)+(KO$9&gt;$AU93)*(KO$9&lt;=$AW93)</f>
        <v>1</v>
      </c>
      <c r="KP93" s="134" t="n">
        <f aca="false">(KP$9&lt;=$R93)+(KP$9&gt;$AF93)*(KP$9&lt;=$AH93)+(KP$9&gt;$AU93)*(KP$9&lt;=$AW93)</f>
        <v>1</v>
      </c>
      <c r="KQ93" s="134" t="n">
        <f aca="false">(KQ$9&lt;=$R93)+(KQ$9&gt;$AF93)*(KQ$9&lt;=$AH93)+(KQ$9&gt;$AU93)*(KQ$9&lt;=$AW93)</f>
        <v>1</v>
      </c>
      <c r="KR93" s="134" t="n">
        <f aca="false">(KR$9&lt;=$R93)+(KR$9&gt;$AF93)*(KR$9&lt;=$AH93)+(KR$9&gt;$AU93)*(KR$9&lt;=$AW93)</f>
        <v>1</v>
      </c>
      <c r="KS93" s="134" t="n">
        <f aca="false">(KS$9&lt;=$R93)+(KS$9&gt;$AF93)*(KS$9&lt;=$AH93)+(KS$9&gt;$AU93)*(KS$9&lt;=$AW93)</f>
        <v>1</v>
      </c>
      <c r="KT93" s="134" t="n">
        <f aca="false">(KT$9&lt;=$R93)+(KT$9&gt;$AF93)*(KT$9&lt;=$AH93)+(KT$9&gt;$AU93)*(KT$9&lt;=$AW93)</f>
        <v>1</v>
      </c>
      <c r="KU93" s="134" t="n">
        <f aca="false">(KU$9&lt;=$R93)+(KU$9&gt;$AF93)*(KU$9&lt;=$AH93)+(KU$9&gt;$AU93)*(KU$9&lt;=$AW93)</f>
        <v>1</v>
      </c>
      <c r="KV93" s="134" t="n">
        <f aca="false">(KV$9&lt;=$R93)+(KV$9&gt;$AF93)*(KV$9&lt;=$AH93)+(KV$9&gt;$AU93)*(KV$9&lt;=$AW93)</f>
        <v>1</v>
      </c>
      <c r="KW93" s="134" t="n">
        <f aca="false">(KW$9&lt;=$R93)+(KW$9&gt;$AF93)*(KW$9&lt;=$AH93)+(KW$9&gt;$AU93)*(KW$9&lt;=$AW93)</f>
        <v>1</v>
      </c>
      <c r="KX93" s="134" t="n">
        <f aca="false">(KX$9&lt;=$R93)+(KX$9&gt;$AF93)*(KX$9&lt;=$AH93)+(KX$9&gt;$AU93)*(KX$9&lt;=$AW93)</f>
        <v>1</v>
      </c>
      <c r="KY93" s="134" t="n">
        <f aca="false">(KY$9&lt;=$R93)+(KY$9&gt;$AF93)*(KY$9&lt;=$AH93)+(KY$9&gt;$AU93)*(KY$9&lt;=$AW93)</f>
        <v>1</v>
      </c>
      <c r="KZ93" s="134" t="n">
        <f aca="false">(KZ$9&lt;=$R93)+(KZ$9&gt;$AF93)*(KZ$9&lt;=$AH93)+(KZ$9&gt;$AU93)*(KZ$9&lt;=$AW93)</f>
        <v>1</v>
      </c>
      <c r="LA93" s="134" t="n">
        <f aca="false">(LA$9&lt;=$R93)+(LA$9&gt;$AF93)*(LA$9&lt;=$AH93)+(LA$9&gt;$AU93)*(LA$9&lt;=$AW93)</f>
        <v>1</v>
      </c>
      <c r="LB93" s="134" t="n">
        <f aca="false">(LB$9&lt;=$R93)+(LB$9&gt;$AF93)*(LB$9&lt;=$AH93)+(LB$9&gt;$AU93)*(LB$9&lt;=$AW93)</f>
        <v>1</v>
      </c>
      <c r="LC93" s="134" t="n">
        <f aca="false">(LC$9&lt;=$R93)+(LC$9&gt;$AF93)*(LC$9&lt;=$AH93)+(LC$9&gt;$AU93)*(LC$9&lt;=$AW93)</f>
        <v>1</v>
      </c>
      <c r="LD93" s="134" t="n">
        <f aca="false">(LD$9&lt;=$R93)+(LD$9&gt;$AF93)*(LD$9&lt;=$AH93)+(LD$9&gt;$AU93)*(LD$9&lt;=$AW93)</f>
        <v>1</v>
      </c>
      <c r="LE93" s="134" t="n">
        <f aca="false">(LE$9&lt;=$R93)+(LE$9&gt;$AF93)*(LE$9&lt;=$AH93)+(LE$9&gt;$AU93)*(LE$9&lt;=$AW93)</f>
        <v>1</v>
      </c>
      <c r="LF93" s="134" t="n">
        <f aca="false">(LF$9&lt;=$R93)+(LF$9&gt;$AF93)*(LF$9&lt;=$AH93)+(LF$9&gt;$AU93)*(LF$9&lt;=$AW93)</f>
        <v>1</v>
      </c>
      <c r="LG93" s="134" t="n">
        <f aca="false">(LG$9&lt;=$R93)+(LG$9&gt;$AF93)*(LG$9&lt;=$AH93)+(LG$9&gt;$AU93)*(LG$9&lt;=$AW93)</f>
        <v>1</v>
      </c>
      <c r="LH93" s="134" t="n">
        <f aca="false">(LH$9&lt;=$R93)+(LH$9&gt;$AF93)*(LH$9&lt;=$AH93)+(LH$9&gt;$AU93)*(LH$9&lt;=$AW93)</f>
        <v>1</v>
      </c>
      <c r="LI93" s="134" t="n">
        <f aca="false">(LI$9&lt;=$R93)+(LI$9&gt;$AF93)*(LI$9&lt;=$AH93)+(LI$9&gt;$AU93)*(LI$9&lt;=$AW93)</f>
        <v>1</v>
      </c>
      <c r="LJ93" s="134" t="n">
        <f aca="false">(LJ$9&lt;=$R93)+(LJ$9&gt;$AF93)*(LJ$9&lt;=$AH93)+(LJ$9&gt;$AU93)*(LJ$9&lt;=$AW93)</f>
        <v>1</v>
      </c>
      <c r="LK93" s="134" t="n">
        <f aca="false">(LK$9&lt;=$R93)+(LK$9&gt;$AF93)*(LK$9&lt;=$AH93)+(LK$9&gt;$AU93)*(LK$9&lt;=$AW93)</f>
        <v>1</v>
      </c>
      <c r="LL93" s="134" t="n">
        <f aca="false">(LL$9&lt;=$R93)+(LL$9&gt;$AF93)*(LL$9&lt;=$AH93)+(LL$9&gt;$AU93)*(LL$9&lt;=$AW93)</f>
        <v>1</v>
      </c>
      <c r="LM93" s="134" t="n">
        <f aca="false">(LM$9&lt;=$R93)+(LM$9&gt;$AF93)*(LM$9&lt;=$AH93)+(LM$9&gt;$AU93)*(LM$9&lt;=$AW93)</f>
        <v>1</v>
      </c>
      <c r="LN93" s="134" t="n">
        <f aca="false">(LN$9&lt;=$R93)+(LN$9&gt;$AF93)*(LN$9&lt;=$AH93)+(LN$9&gt;$AU93)*(LN$9&lt;=$AW93)</f>
        <v>1</v>
      </c>
      <c r="LO93" s="134" t="n">
        <f aca="false">(LO$9&lt;=$R93)+(LO$9&gt;$AF93)*(LO$9&lt;=$AH93)+(LO$9&gt;$AU93)*(LO$9&lt;=$AW93)</f>
        <v>1</v>
      </c>
      <c r="LP93" s="134" t="n">
        <f aca="false">(LP$9&lt;=$R93)+(LP$9&gt;$AF93)*(LP$9&lt;=$AH93)+(LP$9&gt;$AU93)*(LP$9&lt;=$AW93)</f>
        <v>1</v>
      </c>
      <c r="LQ93" s="134" t="n">
        <f aca="false">(LQ$9&lt;=$R93)+(LQ$9&gt;$AF93)*(LQ$9&lt;=$AH93)+(LQ$9&gt;$AU93)*(LQ$9&lt;=$AW93)</f>
        <v>1</v>
      </c>
      <c r="LR93" s="134" t="n">
        <f aca="false">(LR$9&lt;=$R93)+(LR$9&gt;$AF93)*(LR$9&lt;=$AH93)+(LR$9&gt;$AU93)*(LR$9&lt;=$AW93)</f>
        <v>1</v>
      </c>
      <c r="LS93" s="134" t="n">
        <f aca="false">(LS$9&lt;=$R93)+(LS$9&gt;$AF93)*(LS$9&lt;=$AH93)+(LS$9&gt;$AU93)*(LS$9&lt;=$AW93)</f>
        <v>1</v>
      </c>
      <c r="LT93" s="134" t="n">
        <f aca="false">(LT$9&lt;=$R93)+(LT$9&gt;$AF93)*(LT$9&lt;=$AH93)+(LT$9&gt;$AU93)*(LT$9&lt;=$AW93)</f>
        <v>1</v>
      </c>
      <c r="LU93" s="134" t="n">
        <f aca="false">(LU$9&lt;=$R93)+(LU$9&gt;$AF93)*(LU$9&lt;=$AH93)+(LU$9&gt;$AU93)*(LU$9&lt;=$AW93)</f>
        <v>0</v>
      </c>
      <c r="LV93" s="134" t="n">
        <f aca="false">(LV$9&lt;=$R93)+(LV$9&gt;$AF93)*(LV$9&lt;=$AH93)+(LV$9&gt;$AU93)*(LV$9&lt;=$AW93)</f>
        <v>0</v>
      </c>
      <c r="LW93" s="134" t="n">
        <f aca="false">(LW$9&lt;=$R93)+(LW$9&gt;$AF93)*(LW$9&lt;=$AH93)+(LW$9&gt;$AU93)*(LW$9&lt;=$AW93)</f>
        <v>1</v>
      </c>
      <c r="LX93" s="134" t="n">
        <f aca="false">(LX$9&lt;=$R93)+(LX$9&gt;$AF93)*(LX$9&lt;=$AH93)+(LX$9&gt;$AU93)*(LX$9&lt;=$AW93)</f>
        <v>1</v>
      </c>
      <c r="LY93" s="134" t="n">
        <f aca="false">(LY$9&lt;=$R93)+(LY$9&gt;$AF93)*(LY$9&lt;=$AH93)+(LY$9&gt;$AU93)*(LY$9&lt;=$AW93)</f>
        <v>1</v>
      </c>
      <c r="LZ93" s="134" t="n">
        <f aca="false">(LZ$9&lt;=$R93)+(LZ$9&gt;$AF93)*(LZ$9&lt;=$AH93)+(LZ$9&gt;$AU93)*(LZ$9&lt;=$AW93)</f>
        <v>1</v>
      </c>
      <c r="MA93" s="134" t="n">
        <f aca="false">(MA$9&lt;=$R93)+(MA$9&gt;$AF93)*(MA$9&lt;=$AH93)+(MA$9&gt;$AU93)*(MA$9&lt;=$AW93)</f>
        <v>1</v>
      </c>
      <c r="MB93" s="134" t="n">
        <f aca="false">(MB$9&lt;=$R93)+(MB$9&gt;$AF93)*(MB$9&lt;=$AH93)+(MB$9&gt;$AU93)*(MB$9&lt;=$AW93)</f>
        <v>1</v>
      </c>
      <c r="MC93" s="134" t="n">
        <f aca="false">(MC$9&lt;=$R93)+(MC$9&gt;$AF93)*(MC$9&lt;=$AH93)+(MC$9&gt;$AU93)*(MC$9&lt;=$AW93)</f>
        <v>1</v>
      </c>
      <c r="MD93" s="134" t="n">
        <f aca="false">(MD$9&lt;=$R93)+(MD$9&gt;$AF93)*(MD$9&lt;=$AH93)+(MD$9&gt;$AU93)*(MD$9&lt;=$AW93)</f>
        <v>1</v>
      </c>
      <c r="ME93" s="134" t="n">
        <f aca="false">(ME$9&lt;=$R93)+(ME$9&gt;$AF93)*(ME$9&lt;=$AH93)+(ME$9&gt;$AU93)*(ME$9&lt;=$AW93)</f>
        <v>1</v>
      </c>
      <c r="MF93" s="134" t="n">
        <f aca="false">(MF$9&lt;=$R93)+(MF$9&gt;$AF93)*(MF$9&lt;=$AH93)+(MF$9&gt;$AU93)*(MF$9&lt;=$AW93)</f>
        <v>1</v>
      </c>
      <c r="MG93" s="134" t="n">
        <f aca="false">(MG$9&lt;=$R93)+(MG$9&gt;$AF93)*(MG$9&lt;=$AH93)+(MG$9&gt;$AU93)*(MG$9&lt;=$AW93)</f>
        <v>1</v>
      </c>
      <c r="MH93" s="134" t="n">
        <f aca="false">(MH$9&lt;=$R93)+(MH$9&gt;$AF93)*(MH$9&lt;=$AH93)+(MH$9&gt;$AU93)*(MH$9&lt;=$AW93)</f>
        <v>1</v>
      </c>
      <c r="MI93" s="134" t="n">
        <f aca="false">(MI$9&lt;=$R93)+(MI$9&gt;$AF93)*(MI$9&lt;=$AH93)+(MI$9&gt;$AU93)*(MI$9&lt;=$AW93)</f>
        <v>1</v>
      </c>
      <c r="MJ93" s="134" t="n">
        <f aca="false">(MJ$9&lt;=$R93)+(MJ$9&gt;$AF93)*(MJ$9&lt;=$AH93)+(MJ$9&gt;$AU93)*(MJ$9&lt;=$AW93)</f>
        <v>1</v>
      </c>
      <c r="MK93" s="134" t="n">
        <f aca="false">(MK$9&lt;=$R93)+(MK$9&gt;$AF93)*(MK$9&lt;=$AH93)+(MK$9&gt;$AU93)*(MK$9&lt;=$AW93)</f>
        <v>1</v>
      </c>
      <c r="ML93" s="134" t="n">
        <f aca="false">(ML$9&lt;=$R93)+(ML$9&gt;$AF93)*(ML$9&lt;=$AH93)+(ML$9&gt;$AU93)*(ML$9&lt;=$AW93)</f>
        <v>1</v>
      </c>
      <c r="MM93" s="134" t="n">
        <f aca="false">(MM$9&lt;=$R93)+(MM$9&gt;$AF93)*(MM$9&lt;=$AH93)+(MM$9&gt;$AU93)*(MM$9&lt;=$AW93)</f>
        <v>1</v>
      </c>
      <c r="MN93" s="134" t="n">
        <f aca="false">(MN$9&lt;=$R93)+(MN$9&gt;$AF93)*(MN$9&lt;=$AH93)+(MN$9&gt;$AU93)*(MN$9&lt;=$AW93)</f>
        <v>1</v>
      </c>
      <c r="MO93" s="134" t="n">
        <f aca="false">(MO$9&lt;=$R93)+(MO$9&gt;$AF93)*(MO$9&lt;=$AH93)+(MO$9&gt;$AU93)*(MO$9&lt;=$AW93)</f>
        <v>1</v>
      </c>
      <c r="MP93" s="134" t="n">
        <f aca="false">(MP$9&lt;=$R93)+(MP$9&gt;$AF93)*(MP$9&lt;=$AH93)+(MP$9&gt;$AU93)*(MP$9&lt;=$AW93)</f>
        <v>1</v>
      </c>
      <c r="MQ93" s="134" t="n">
        <f aca="false">(MQ$9&lt;=$R93)+(MQ$9&gt;$AF93)*(MQ$9&lt;=$AH93)+(MQ$9&gt;$AU93)*(MQ$9&lt;=$AW93)</f>
        <v>1</v>
      </c>
      <c r="MR93" s="134" t="n">
        <f aca="false">(MR$9&lt;=$R93)+(MR$9&gt;$AF93)*(MR$9&lt;=$AH93)+(MR$9&gt;$AU93)*(MR$9&lt;=$AW93)</f>
        <v>1</v>
      </c>
      <c r="MS93" s="134" t="n">
        <f aca="false">(MS$9&lt;=$R93)+(MS$9&gt;$AF93)*(MS$9&lt;=$AH93)+(MS$9&gt;$AU93)*(MS$9&lt;=$AW93)</f>
        <v>1</v>
      </c>
      <c r="MT93" s="134" t="n">
        <f aca="false">(MT$9&lt;=$R93)+(MT$9&gt;$AF93)*(MT$9&lt;=$AH93)+(MT$9&gt;$AU93)*(MT$9&lt;=$AW93)</f>
        <v>1</v>
      </c>
      <c r="MU93" s="134" t="n">
        <f aca="false">(MU$9&lt;=$R93)+(MU$9&gt;$AF93)*(MU$9&lt;=$AH93)+(MU$9&gt;$AU93)*(MU$9&lt;=$AW93)</f>
        <v>1</v>
      </c>
      <c r="MV93" s="134" t="n">
        <f aca="false">(MV$9&lt;=$R93)+(MV$9&gt;$AF93)*(MV$9&lt;=$AH93)+(MV$9&gt;$AU93)*(MV$9&lt;=$AW93)</f>
        <v>1</v>
      </c>
      <c r="MW93" s="134" t="n">
        <f aca="false">(MW$9&lt;=$R93)+(MW$9&gt;$AF93)*(MW$9&lt;=$AH93)+(MW$9&gt;$AU93)*(MW$9&lt;=$AW93)</f>
        <v>1</v>
      </c>
      <c r="MX93" s="134" t="n">
        <f aca="false">(MX$9&lt;=$R93)+(MX$9&gt;$AF93)*(MX$9&lt;=$AH93)+(MX$9&gt;$AU93)*(MX$9&lt;=$AW93)</f>
        <v>1</v>
      </c>
      <c r="MY93" s="134" t="n">
        <f aca="false">(MY$9&lt;=$R93)+(MY$9&gt;$AF93)*(MY$9&lt;=$AH93)+(MY$9&gt;$AU93)*(MY$9&lt;=$AW93)</f>
        <v>1</v>
      </c>
      <c r="MZ93" s="134" t="n">
        <f aca="false">(MZ$9&lt;=$R93)+(MZ$9&gt;$AF93)*(MZ$9&lt;=$AH93)+(MZ$9&gt;$AU93)*(MZ$9&lt;=$AW93)</f>
        <v>1</v>
      </c>
      <c r="NA93" s="134" t="n">
        <f aca="false">(NA$9&lt;=$R93)+(NA$9&gt;$AF93)*(NA$9&lt;=$AH93)+(NA$9&gt;$AU93)*(NA$9&lt;=$AW93)</f>
        <v>1</v>
      </c>
      <c r="NB93" s="134" t="n">
        <f aca="false">(NB$9&lt;=$R93)+(NB$9&gt;$AF93)*(NB$9&lt;=$AH93)+(NB$9&gt;$AU93)*(NB$9&lt;=$AW93)</f>
        <v>1</v>
      </c>
      <c r="NC93" s="134" t="n">
        <f aca="false">(NC$9&lt;=$R93)+(NC$9&gt;$AF93)*(NC$9&lt;=$AH93)+(NC$9&gt;$AU93)*(NC$9&lt;=$AW93)</f>
        <v>1</v>
      </c>
      <c r="ND93" s="134" t="n">
        <f aca="false">(ND$9&lt;=$R93)+(ND$9&gt;$AF93)*(ND$9&lt;=$AH93)+(ND$9&gt;$AU93)*(ND$9&lt;=$AW93)</f>
        <v>1</v>
      </c>
      <c r="NE93" s="134" t="n">
        <f aca="false">(NE$9&lt;=$R93)+(NE$9&gt;$AF93)*(NE$9&lt;=$AH93)+(NE$9&gt;$AU93)*(NE$9&lt;=$AW93)</f>
        <v>1</v>
      </c>
      <c r="NF93" s="134" t="n">
        <f aca="false">(NF$9&lt;=$R93)+(NF$9&gt;$AF93)*(NF$9&lt;=$AH93)+(NF$9&gt;$AU93)*(NF$9&lt;=$AW93)</f>
        <v>1</v>
      </c>
      <c r="NG93" s="134" t="n">
        <f aca="false">(NG$9&lt;=$R93)+(NG$9&gt;$AF93)*(NG$9&lt;=$AH93)+(NG$9&gt;$AU93)*(NG$9&lt;=$AW93)</f>
        <v>1</v>
      </c>
      <c r="NH93" s="134" t="n">
        <f aca="false">(NH$9&lt;=$R93)+(NH$9&gt;$AF93)*(NH$9&lt;=$AH93)+(NH$9&gt;$AU93)*(NH$9&lt;=$AW93)</f>
        <v>1</v>
      </c>
      <c r="NI93" s="134" t="n">
        <f aca="false">(NI$9&lt;=$R93)+(NI$9&gt;$AF93)*(NI$9&lt;=$AH93)+(NI$9&gt;$AU93)*(NI$9&lt;=$AW93)</f>
        <v>1</v>
      </c>
      <c r="NJ93" s="134" t="n">
        <f aca="false">(NJ$9&lt;=$R93)+(NJ$9&gt;$AF93)*(NJ$9&lt;=$AH93)+(NJ$9&gt;$AU93)*(NJ$9&lt;=$AW93)</f>
        <v>1</v>
      </c>
      <c r="NK93" s="134" t="n">
        <f aca="false">(NK$9&lt;=$R93)+(NK$9&gt;$AF93)*(NK$9&lt;=$AH93)+(NK$9&gt;$AU93)*(NK$9&lt;=$AW93)</f>
        <v>1</v>
      </c>
      <c r="NL93" s="134" t="n">
        <f aca="false">(NL$9&lt;=$R93)+(NL$9&gt;$AF93)*(NL$9&lt;=$AH93)+(NL$9&gt;$AU93)*(NL$9&lt;=$AW93)</f>
        <v>1</v>
      </c>
      <c r="NM93" s="134" t="n">
        <f aca="false">(NM$9&lt;=$R93)+(NM$9&gt;$AF93)*(NM$9&lt;=$AH93)+(NM$9&gt;$AU93)*(NM$9&lt;=$AW93)</f>
        <v>0</v>
      </c>
      <c r="NN93" s="134" t="n">
        <f aca="false">(NN$9&lt;=$R93)+(NN$9&gt;$AF93)*(NN$9&lt;=$AH93)+(NN$9&gt;$AU93)*(NN$9&lt;=$AW93)</f>
        <v>0</v>
      </c>
      <c r="NO93" s="134" t="n">
        <f aca="false">(NO$9&lt;=$R93)+(NO$9&gt;$AF93)*(NO$9&lt;=$AH93)+(NO$9&gt;$AU93)*(NO$9&lt;=$AW93)</f>
        <v>1</v>
      </c>
      <c r="NP93" s="134" t="n">
        <f aca="false">(NP$9&lt;=$R93)+(NP$9&gt;$AF93)*(NP$9&lt;=$AH93)+(NP$9&gt;$AU93)*(NP$9&lt;=$AW93)</f>
        <v>1</v>
      </c>
      <c r="NQ93" s="134" t="n">
        <f aca="false">(NQ$9&lt;=$R93)+(NQ$9&gt;$AF93)*(NQ$9&lt;=$AH93)+(NQ$9&gt;$AU93)*(NQ$9&lt;=$AW93)</f>
        <v>1</v>
      </c>
      <c r="NR93" s="134" t="n">
        <f aca="false">(NR$9&lt;=$R93)+(NR$9&gt;$AF93)*(NR$9&lt;=$AH93)+(NR$9&gt;$AU93)*(NR$9&lt;=$AW93)</f>
        <v>1</v>
      </c>
      <c r="NS93" s="134" t="n">
        <f aca="false">(NS$9&lt;=$R93)+(NS$9&gt;$AF93)*(NS$9&lt;=$AH93)+(NS$9&gt;$AU93)*(NS$9&lt;=$AW93)</f>
        <v>1</v>
      </c>
      <c r="NT93" s="134" t="n">
        <f aca="false">(NT$9&lt;=$R93)+(NT$9&gt;$AF93)*(NT$9&lt;=$AH93)+(NT$9&gt;$AU93)*(NT$9&lt;=$AW93)</f>
        <v>1</v>
      </c>
      <c r="NU93" s="134" t="n">
        <f aca="false">(NU$9&lt;=$R93)+(NU$9&gt;$AF93)*(NU$9&lt;=$AH93)+(NU$9&gt;$AU93)*(NU$9&lt;=$AW93)</f>
        <v>1</v>
      </c>
      <c r="NW93" s="122"/>
      <c r="NX93" s="122" t="n">
        <f aca="false">(NX$9&gt;$Q93)*(NX$9&lt;=$R93)*$O93*$L93</f>
        <v>2008.28619</v>
      </c>
      <c r="NY93" s="122" t="n">
        <f aca="false">(NY$9&gt;$Q93)*(NY$9&lt;=$R93)*$O93*$L93</f>
        <v>2008.28619</v>
      </c>
      <c r="NZ93" s="122" t="n">
        <f aca="false">(NZ$9&gt;$Q93)*(NZ$9&lt;=$R93)*$O93*$L93</f>
        <v>2008.28619</v>
      </c>
      <c r="OA93" s="122" t="n">
        <f aca="false">(OA$9&gt;$Q93)*(OA$9&lt;=$R93)*$O93*$L93</f>
        <v>2008.28619</v>
      </c>
      <c r="OB93" s="122" t="n">
        <f aca="false">(OB$9&gt;$Q93)*(OB$9&lt;=$R93)*$O93*$L93</f>
        <v>2008.28619</v>
      </c>
      <c r="OC93" s="122" t="n">
        <f aca="false">(OC$9&gt;$Q93)*(OC$9&lt;=$R93)*$O93*$L93</f>
        <v>2008.28619</v>
      </c>
      <c r="OD93" s="122" t="n">
        <f aca="false">(OD$9&gt;$Q93)*(OD$9&lt;=$R93)*$O93*$L93</f>
        <v>2008.28619</v>
      </c>
      <c r="OE93" s="122" t="n">
        <f aca="false">(OE$9&gt;$Q93)*(OE$9&lt;=$R93)*$O93*$L93</f>
        <v>2008.28619</v>
      </c>
      <c r="OF93" s="122" t="n">
        <f aca="false">(OF$9&gt;$Q93)*(OF$9&lt;=$R93)*$O93*$L93</f>
        <v>2008.28619</v>
      </c>
      <c r="OG93" s="122" t="n">
        <f aca="false">(OG$9&gt;$Q93)*(OG$9&lt;=$R93)*$O93*$L93</f>
        <v>2008.28619</v>
      </c>
      <c r="OH93" s="122" t="n">
        <f aca="false">(OH$9&gt;$Q93)*(OH$9&lt;=$R93)*$O93*$L93</f>
        <v>2008.28619</v>
      </c>
      <c r="OI93" s="122" t="n">
        <f aca="false">(OI$9&gt;$Q93)*(OI$9&lt;=$R93)*$O93*$L93</f>
        <v>2008.28619</v>
      </c>
      <c r="OJ93" s="122" t="n">
        <f aca="false">(OJ$9&gt;$Q93)*(OJ$9&lt;=$R93)*$O93*$L93</f>
        <v>2008.28619</v>
      </c>
      <c r="OK93" s="122" t="n">
        <f aca="false">(OK$9&gt;$Q93)*(OK$9&lt;=$R93)*$O93*$L93</f>
        <v>2008.28619</v>
      </c>
      <c r="OL93" s="122" t="n">
        <f aca="false">(OL$9&gt;$Q93)*(OL$9&lt;=$R93)*$O93*$L93</f>
        <v>2008.28619</v>
      </c>
      <c r="OM93" s="122" t="n">
        <f aca="false">(OM$9&gt;$Q93)*(OM$9&lt;=$R93)*$O93*$L93</f>
        <v>2008.28619</v>
      </c>
      <c r="ON93" s="122" t="n">
        <f aca="false">(ON$9&gt;$Q93)*(ON$9&lt;=$R93)*$O93*$L93</f>
        <v>2008.28619</v>
      </c>
      <c r="OO93" s="122" t="n">
        <f aca="false">(OO$9&gt;$Q93)*(OO$9&lt;=$R93)*$O93*$L93</f>
        <v>2008.28619</v>
      </c>
      <c r="OP93" s="122" t="n">
        <f aca="false">(OP$9&gt;$Q93)*(OP$9&lt;=$R93)*$O93*$L93</f>
        <v>2008.28619</v>
      </c>
      <c r="OQ93" s="122" t="n">
        <f aca="false">(OQ$9&gt;$Q93)*(OQ$9&lt;=$R93)*$O93*$L93</f>
        <v>2008.28619</v>
      </c>
      <c r="OR93" s="122" t="n">
        <f aca="false">(OR$9&gt;$Q93)*(OR$9&lt;=$R93)*$O93*$L93</f>
        <v>2008.28619</v>
      </c>
      <c r="OS93" s="122" t="n">
        <f aca="false">(OS$9&gt;$Q93)*(OS$9&lt;=$R93)*$O93*$L93</f>
        <v>2008.28619</v>
      </c>
      <c r="OT93" s="122" t="n">
        <f aca="false">(OT$9&gt;$Q93)*(OT$9&lt;=$R93)*$O93*$L93</f>
        <v>2008.28619</v>
      </c>
      <c r="OU93" s="122" t="n">
        <f aca="false">(OU$9&gt;$Q93)*(OU$9&lt;=$R93)*$O93*$L93</f>
        <v>2008.28619</v>
      </c>
      <c r="OV93" s="122" t="n">
        <f aca="false">(OV$9&gt;$Q93)*(OV$9&lt;=$R93)*$O93*$L93</f>
        <v>2008.28619</v>
      </c>
      <c r="OW93" s="122" t="n">
        <f aca="false">(OW$9&gt;$Q93)*(OW$9&lt;=$R93)*$O93*$L93</f>
        <v>2008.28619</v>
      </c>
      <c r="OX93" s="122" t="n">
        <f aca="false">(OX$9&gt;$Q93)*(OX$9&lt;=$R93)*$O93*$L93</f>
        <v>2008.28619</v>
      </c>
      <c r="OY93" s="122" t="n">
        <f aca="false">(OY$9&gt;$Q93)*(OY$9&lt;=$R93)*$O93*$L93</f>
        <v>2008.28619</v>
      </c>
      <c r="OZ93" s="122" t="n">
        <f aca="false">(OZ$9&gt;$Q93)*(OZ$9&lt;=$R93)*$O93*$L93</f>
        <v>2008.28619</v>
      </c>
      <c r="PA93" s="122" t="n">
        <f aca="false">(PA$9&gt;$Q93)*(PA$9&lt;=$R93)*$O93*$L93</f>
        <v>2008.28619</v>
      </c>
      <c r="PB93" s="122" t="n">
        <f aca="false">(PB$9&gt;$Q93)*(PB$9&lt;=$R93)*$O93*$L93</f>
        <v>2008.28619</v>
      </c>
      <c r="PC93" s="122" t="n">
        <f aca="false">(PC$9&gt;$Q93)*(PC$9&lt;=$R93)*$O93*$L93</f>
        <v>2008.28619</v>
      </c>
      <c r="PD93" s="122" t="n">
        <f aca="false">(PD$9&gt;$Q93)*(PD$9&lt;=$R93)*$O93*$L93</f>
        <v>2008.28619</v>
      </c>
      <c r="PE93" s="122" t="n">
        <f aca="false">(PE$9&gt;$Q93)*(PE$9&lt;=$R93)*$O93*$L93</f>
        <v>2008.28619</v>
      </c>
      <c r="PF93" s="122" t="n">
        <f aca="false">(PF$9&gt;$Q93)*(PF$9&lt;=$R93)*$O93*$L93</f>
        <v>2008.28619</v>
      </c>
      <c r="PG93" s="122" t="n">
        <f aca="false">(PG$9&gt;$Q93)*(PG$9&lt;=$R93)*$O93*$L93</f>
        <v>2008.28619</v>
      </c>
      <c r="PH93" s="122" t="n">
        <f aca="false">(PH$9&gt;$Q93)*(PH$9&lt;=$R93)*$O93*$L93</f>
        <v>2008.28619</v>
      </c>
      <c r="PI93" s="122" t="n">
        <f aca="false">(PI$9&gt;$Q93)*(PI$9&lt;=$R93)*$O93*$L93</f>
        <v>2008.28619</v>
      </c>
      <c r="PJ93" s="122" t="n">
        <f aca="false">(PJ$9&gt;$Q93)*(PJ$9&lt;=$R93)*$O93*$L93</f>
        <v>2008.28619</v>
      </c>
      <c r="PK93" s="122" t="n">
        <f aca="false">(PK$9&gt;$Q93)*(PK$9&lt;=$R93)*$O93*$L93</f>
        <v>2008.28619</v>
      </c>
      <c r="PL93" s="122" t="n">
        <f aca="false">(PL$9&gt;$Q93)*(PL$9&lt;=$R93)*$O93*$L93</f>
        <v>2008.28619</v>
      </c>
      <c r="PM93" s="122" t="n">
        <f aca="false">(PM$9&gt;$Q93)*(PM$9&lt;=$R93)*$O93*$L93</f>
        <v>2008.28619</v>
      </c>
      <c r="PN93" s="122" t="n">
        <f aca="false">(PN$9&gt;$Q93)*(PN$9&lt;=$R93)*$O93*$L93</f>
        <v>2008.28619</v>
      </c>
      <c r="PO93" s="122" t="n">
        <f aca="false">(PO$9&gt;$Q93)*(PO$9&lt;=$R93)*$O93*$L93</f>
        <v>2008.28619</v>
      </c>
      <c r="PP93" s="122" t="n">
        <f aca="false">(PP$9&gt;$Q93)*(PP$9&lt;=$R93)*$O93*$L93</f>
        <v>2008.28619</v>
      </c>
      <c r="PQ93" s="122" t="n">
        <f aca="false">(PQ$9&gt;$Q93)*(PQ$9&lt;=$R93)*$O93*$L93</f>
        <v>2008.28619</v>
      </c>
      <c r="PR93" s="122" t="n">
        <f aca="false">(PR$9&gt;$Q93)*(PR$9&lt;=$R93)*$O93*$L93</f>
        <v>2008.28619</v>
      </c>
      <c r="PS93" s="122" t="n">
        <f aca="false">(PS$9&gt;$Q93)*(PS$9&lt;=$R93)*$O93*$L93</f>
        <v>2008.28619</v>
      </c>
      <c r="PT93" s="122" t="n">
        <f aca="false">(PT$9&gt;$Q93)*(PT$9&lt;=$R93)*$O93*$L93</f>
        <v>2008.28619</v>
      </c>
      <c r="PU93" s="122" t="n">
        <f aca="false">(PU$9&gt;$Q93)*(PU$9&lt;=$R93)*$O93*$L93</f>
        <v>2008.28619</v>
      </c>
      <c r="PV93" s="122" t="n">
        <f aca="false">(PV$9&gt;$Q93)*(PV$9&lt;=$R93)*$O93*$L93</f>
        <v>2008.28619</v>
      </c>
      <c r="PW93" s="122" t="n">
        <f aca="false">(PW$9&gt;$Q93)*(PW$9&lt;=$R93)*$O93*$L93</f>
        <v>2008.28619</v>
      </c>
      <c r="PX93" s="122" t="n">
        <f aca="false">(PX$9&gt;$Q93)*(PX$9&lt;=$R93)*$O93*$L93</f>
        <v>2008.28619</v>
      </c>
      <c r="PY93" s="122" t="n">
        <f aca="false">(PY$9&gt;$Q93)*(PY$9&lt;=$R93)*$O93*$L93</f>
        <v>2008.28619</v>
      </c>
      <c r="PZ93" s="122" t="n">
        <f aca="false">(PZ$9&gt;$Q93)*(PZ$9&lt;=$R93)*$O93*$L93</f>
        <v>2008.28619</v>
      </c>
      <c r="QA93" s="122" t="n">
        <f aca="false">(QA$9&gt;$Q93)*(QA$9&lt;=$R93)*$O93*$L93</f>
        <v>0</v>
      </c>
      <c r="QB93" s="122" t="n">
        <f aca="false">(QB$9&gt;$Q93)*(QB$9&lt;=$R93)*$O93*$L93</f>
        <v>0</v>
      </c>
      <c r="QC93" s="122" t="n">
        <f aca="false">(QC$9&gt;$Q93)*(QC$9&lt;=$R93)*$O93*$L93</f>
        <v>0</v>
      </c>
      <c r="QD93" s="122" t="n">
        <f aca="false">(QD$9&gt;$Q93)*(QD$9&lt;=$R93)*$O93*$L93</f>
        <v>0</v>
      </c>
      <c r="QE93" s="122" t="n">
        <f aca="false">(QE$9&gt;$Q93)*(QE$9&lt;=$R93)*$O93*$L93</f>
        <v>0</v>
      </c>
      <c r="QF93" s="122" t="n">
        <f aca="false">(QF$9&gt;$Q93)*(QF$9&lt;=$R93)*$O93*$L93</f>
        <v>0</v>
      </c>
      <c r="QG93" s="122" t="n">
        <f aca="false">(QG$9&gt;$Q93)*(QG$9&lt;=$R93)*$O93*$L93</f>
        <v>0</v>
      </c>
      <c r="QH93" s="122" t="n">
        <f aca="false">(QH$9&gt;$Q93)*(QH$9&lt;=$R93)*$O93*$L93</f>
        <v>0</v>
      </c>
      <c r="QI93" s="122" t="n">
        <f aca="false">(QI$9&gt;$Q93)*(QI$9&lt;=$R93)*$O93*$L93</f>
        <v>0</v>
      </c>
      <c r="QJ93" s="122" t="n">
        <f aca="false">(QJ$9&gt;$Q93)*(QJ$9&lt;=$R93)*$O93*$L93</f>
        <v>0</v>
      </c>
      <c r="QK93" s="122" t="n">
        <f aca="false">(QK$9&gt;$Q93)*(QK$9&lt;=$R93)*$O93*$L93</f>
        <v>0</v>
      </c>
      <c r="QL93" s="122" t="n">
        <f aca="false">(QL$9&gt;$Q93)*(QL$9&lt;=$R93)*$O93*$L93</f>
        <v>0</v>
      </c>
      <c r="QM93" s="122" t="n">
        <f aca="false">(QM$9&gt;$Q93)*(QM$9&lt;=$R93)*$O93*$L93</f>
        <v>0</v>
      </c>
      <c r="QN93" s="122" t="n">
        <f aca="false">(QN$9&gt;$Q93)*(QN$9&lt;=$R93)*$O93*$L93</f>
        <v>0</v>
      </c>
      <c r="QO93" s="122" t="n">
        <f aca="false">(QO$9&gt;$Q93)*(QO$9&lt;=$R93)*$O93*$L93</f>
        <v>0</v>
      </c>
      <c r="QP93" s="122" t="n">
        <f aca="false">(QP$9&gt;$Q93)*(QP$9&lt;=$R93)*$O93*$L93</f>
        <v>0</v>
      </c>
      <c r="QQ93" s="122" t="n">
        <f aca="false">(QQ$9&gt;$Q93)*(QQ$9&lt;=$R93)*$O93*$L93</f>
        <v>0</v>
      </c>
      <c r="QR93" s="122" t="n">
        <f aca="false">(QR$9&gt;$Q93)*(QR$9&lt;=$R93)*$O93*$L93</f>
        <v>0</v>
      </c>
      <c r="QS93" s="122" t="n">
        <f aca="false">(QS$9&gt;$Q93)*(QS$9&lt;=$R93)*$O93*$L93</f>
        <v>0</v>
      </c>
      <c r="QT93" s="122" t="n">
        <f aca="false">(QT$9&gt;$Q93)*(QT$9&lt;=$R93)*$O93*$L93</f>
        <v>0</v>
      </c>
      <c r="QU93" s="122" t="n">
        <f aca="false">(QU$9&gt;$Q93)*(QU$9&lt;=$R93)*$O93*$L93</f>
        <v>0</v>
      </c>
      <c r="QV93" s="122" t="n">
        <f aca="false">(QV$9&gt;$Q93)*(QV$9&lt;=$R93)*$O93*$L93</f>
        <v>0</v>
      </c>
      <c r="QW93" s="122" t="n">
        <f aca="false">(QW$9&gt;$Q93)*(QW$9&lt;=$R93)*$O93*$L93</f>
        <v>0</v>
      </c>
      <c r="QX93" s="122" t="n">
        <f aca="false">(QX$9&gt;$Q93)*(QX$9&lt;=$R93)*$O93*$L93</f>
        <v>0</v>
      </c>
      <c r="QY93" s="122" t="n">
        <f aca="false">(QY$9&gt;$Q93)*(QY$9&lt;=$R93)*$O93*$L93</f>
        <v>0</v>
      </c>
      <c r="QZ93" s="122" t="n">
        <f aca="false">(QZ$9&gt;$Q93)*(QZ$9&lt;=$R93)*$O93*$L93</f>
        <v>0</v>
      </c>
      <c r="RA93" s="122" t="n">
        <f aca="false">(RA$9&gt;$Q93)*(RA$9&lt;=$R93)*$O93*$L93</f>
        <v>0</v>
      </c>
      <c r="RB93" s="122" t="n">
        <f aca="false">(RB$9&gt;$Q93)*(RB$9&lt;=$R93)*$O93*$L93</f>
        <v>0</v>
      </c>
      <c r="RC93" s="122" t="n">
        <f aca="false">(RC$9&gt;$Q93)*(RC$9&lt;=$R93)*$O93*$L93</f>
        <v>0</v>
      </c>
      <c r="RD93" s="122" t="n">
        <f aca="false">(RD$9&gt;$Q93)*(RD$9&lt;=$R93)*$O93*$L93</f>
        <v>0</v>
      </c>
      <c r="RE93" s="122" t="n">
        <f aca="false">(RE$9&gt;$Q93)*(RE$9&lt;=$R93)*$O93*$L93</f>
        <v>0</v>
      </c>
      <c r="RF93" s="122" t="n">
        <f aca="false">(RF$9&gt;$Q93)*(RF$9&lt;=$R93)*$O93*$L93</f>
        <v>0</v>
      </c>
      <c r="RG93" s="122" t="n">
        <f aca="false">(RG$9&gt;$Q93)*(RG$9&lt;=$R93)*$O93*$L93</f>
        <v>0</v>
      </c>
      <c r="RH93" s="122" t="n">
        <f aca="false">(RH$9&gt;$Q93)*(RH$9&lt;=$R93)*$O93*$L93</f>
        <v>0</v>
      </c>
      <c r="RI93" s="122" t="n">
        <f aca="false">(RI$9&gt;$Q93)*(RI$9&lt;=$R93)*$O93*$L93</f>
        <v>0</v>
      </c>
      <c r="RJ93" s="122" t="n">
        <f aca="false">(RJ$9&gt;$Q93)*(RJ$9&lt;=$R93)*$O93*$L93</f>
        <v>0</v>
      </c>
      <c r="RK93" s="122" t="n">
        <f aca="false">(RK$9&gt;$Q93)*(RK$9&lt;=$R93)*$O93*$L93</f>
        <v>0</v>
      </c>
      <c r="RL93" s="122" t="n">
        <f aca="false">(RL$9&gt;$Q93)*(RL$9&lt;=$R93)*$O93*$L93</f>
        <v>0</v>
      </c>
      <c r="RM93" s="122" t="n">
        <f aca="false">(RM$9&gt;$Q93)*(RM$9&lt;=$R93)*$O93*$L93</f>
        <v>0</v>
      </c>
      <c r="RN93" s="122" t="n">
        <f aca="false">(RN$9&gt;$Q93)*(RN$9&lt;=$R93)*$O93*$L93</f>
        <v>0</v>
      </c>
      <c r="RO93" s="122" t="n">
        <f aca="false">(RO$9&gt;$Q93)*(RO$9&lt;=$R93)*$O93*$L93</f>
        <v>0</v>
      </c>
      <c r="RP93" s="122" t="n">
        <f aca="false">(RP$9&gt;$Q93)*(RP$9&lt;=$R93)*$O93*$L93</f>
        <v>0</v>
      </c>
      <c r="RQ93" s="122" t="n">
        <f aca="false">(RQ$9&gt;$Q93)*(RQ$9&lt;=$R93)*$O93*$L93</f>
        <v>0</v>
      </c>
      <c r="RR93" s="122" t="n">
        <f aca="false">(RR$9&gt;$Q93)*(RR$9&lt;=$R93)*$O93*$L93</f>
        <v>0</v>
      </c>
      <c r="RS93" s="122" t="n">
        <f aca="false">(RS$9&gt;$Q93)*(RS$9&lt;=$R93)*$O93*$L93</f>
        <v>0</v>
      </c>
      <c r="RT93" s="122" t="n">
        <f aca="false">(RT$9&gt;$Q93)*(RT$9&lt;=$R93)*$O93*$L93</f>
        <v>0</v>
      </c>
      <c r="RU93" s="122" t="n">
        <f aca="false">(RU$9&gt;$Q93)*(RU$9&lt;=$R93)*$O93*$L93</f>
        <v>0</v>
      </c>
      <c r="RV93" s="122" t="n">
        <f aca="false">(RV$9&gt;$Q93)*(RV$9&lt;=$R93)*$O93*$L93</f>
        <v>0</v>
      </c>
      <c r="RW93" s="122" t="n">
        <f aca="false">(RW$9&gt;$Q93)*(RW$9&lt;=$R93)*$O93*$L93</f>
        <v>0</v>
      </c>
      <c r="RX93" s="122" t="n">
        <f aca="false">(RX$9&gt;$Q93)*(RX$9&lt;=$R93)*$O93*$L93</f>
        <v>0</v>
      </c>
      <c r="RY93" s="122" t="n">
        <f aca="false">(RY$9&gt;$Q93)*(RY$9&lt;=$R93)*$O93*$L93</f>
        <v>0</v>
      </c>
      <c r="RZ93" s="122" t="n">
        <f aca="false">(RZ$9&gt;$Q93)*(RZ$9&lt;=$R93)*$O93*$L93</f>
        <v>0</v>
      </c>
      <c r="SA93" s="122" t="n">
        <f aca="false">(SA$9&gt;$Q93)*(SA$9&lt;=$R93)*$O93*$L93</f>
        <v>0</v>
      </c>
      <c r="SC93" s="122"/>
      <c r="SD93" s="122" t="n">
        <f aca="false">(SD$9&gt;$AF93)*(SD$9&lt;=$AH93)*$AJ93*$L93</f>
        <v>0</v>
      </c>
      <c r="SE93" s="122" t="n">
        <f aca="false">(SE$9&gt;$AF93)*(SE$9&lt;=$AH93)*$AJ93*$L93</f>
        <v>0</v>
      </c>
      <c r="SF93" s="122" t="n">
        <f aca="false">(SF$9&gt;$AF93)*(SF$9&lt;=$AH93)*$AJ93*$L93</f>
        <v>0</v>
      </c>
      <c r="SG93" s="122" t="n">
        <f aca="false">(SG$9&gt;$AF93)*(SG$9&lt;=$AH93)*$AJ93*$L93</f>
        <v>0</v>
      </c>
      <c r="SH93" s="122" t="n">
        <f aca="false">(SH$9&gt;$AF93)*(SH$9&lt;=$AH93)*$AJ93*$L93</f>
        <v>0</v>
      </c>
      <c r="SI93" s="122" t="n">
        <f aca="false">(SI$9&gt;$AF93)*(SI$9&lt;=$AH93)*$AJ93*$L93</f>
        <v>0</v>
      </c>
      <c r="SJ93" s="122" t="n">
        <f aca="false">(SJ$9&gt;$AF93)*(SJ$9&lt;=$AH93)*$AJ93*$L93</f>
        <v>0</v>
      </c>
      <c r="SK93" s="122" t="n">
        <f aca="false">(SK$9&gt;$AF93)*(SK$9&lt;=$AH93)*$AJ93*$L93</f>
        <v>0</v>
      </c>
      <c r="SL93" s="122" t="n">
        <f aca="false">(SL$9&gt;$AF93)*(SL$9&lt;=$AH93)*$AJ93*$L93</f>
        <v>0</v>
      </c>
      <c r="SM93" s="122" t="n">
        <f aca="false">(SM$9&gt;$AF93)*(SM$9&lt;=$AH93)*$AJ93*$L93</f>
        <v>0</v>
      </c>
      <c r="SN93" s="122" t="n">
        <f aca="false">(SN$9&gt;$AF93)*(SN$9&lt;=$AH93)*$AJ93*$L93</f>
        <v>0</v>
      </c>
      <c r="SO93" s="122" t="n">
        <f aca="false">(SO$9&gt;$AF93)*(SO$9&lt;=$AH93)*$AJ93*$L93</f>
        <v>0</v>
      </c>
      <c r="SP93" s="122" t="n">
        <f aca="false">(SP$9&gt;$AF93)*(SP$9&lt;=$AH93)*$AJ93*$L93</f>
        <v>0</v>
      </c>
      <c r="SQ93" s="122" t="n">
        <f aca="false">(SQ$9&gt;$AF93)*(SQ$9&lt;=$AH93)*$AJ93*$L93</f>
        <v>0</v>
      </c>
      <c r="SR93" s="122" t="n">
        <f aca="false">(SR$9&gt;$AF93)*(SR$9&lt;=$AH93)*$AJ93*$L93</f>
        <v>0</v>
      </c>
      <c r="SS93" s="122" t="n">
        <f aca="false">(SS$9&gt;$AF93)*(SS$9&lt;=$AH93)*$AJ93*$L93</f>
        <v>0</v>
      </c>
      <c r="ST93" s="122" t="n">
        <f aca="false">(ST$9&gt;$AF93)*(ST$9&lt;=$AH93)*$AJ93*$L93</f>
        <v>0</v>
      </c>
      <c r="SU93" s="122" t="n">
        <f aca="false">(SU$9&gt;$AF93)*(SU$9&lt;=$AH93)*$AJ93*$L93</f>
        <v>0</v>
      </c>
      <c r="SV93" s="122" t="n">
        <f aca="false">(SV$9&gt;$AF93)*(SV$9&lt;=$AH93)*$AJ93*$L93</f>
        <v>0</v>
      </c>
      <c r="SW93" s="122" t="n">
        <f aca="false">(SW$9&gt;$AF93)*(SW$9&lt;=$AH93)*$AJ93*$L93</f>
        <v>0</v>
      </c>
      <c r="SX93" s="122" t="n">
        <f aca="false">(SX$9&gt;$AF93)*(SX$9&lt;=$AH93)*$AJ93*$L93</f>
        <v>0</v>
      </c>
      <c r="SY93" s="122" t="n">
        <f aca="false">(SY$9&gt;$AF93)*(SY$9&lt;=$AH93)*$AJ93*$L93</f>
        <v>0</v>
      </c>
      <c r="SZ93" s="122" t="n">
        <f aca="false">(SZ$9&gt;$AF93)*(SZ$9&lt;=$AH93)*$AJ93*$L93</f>
        <v>0</v>
      </c>
      <c r="TA93" s="122" t="n">
        <f aca="false">(TA$9&gt;$AF93)*(TA$9&lt;=$AH93)*$AJ93*$L93</f>
        <v>0</v>
      </c>
      <c r="TB93" s="122" t="n">
        <f aca="false">(TB$9&gt;$AF93)*(TB$9&lt;=$AH93)*$AJ93*$L93</f>
        <v>0</v>
      </c>
      <c r="TC93" s="122" t="n">
        <f aca="false">(TC$9&gt;$AF93)*(TC$9&lt;=$AH93)*$AJ93*$L93</f>
        <v>0</v>
      </c>
      <c r="TD93" s="122" t="n">
        <f aca="false">(TD$9&gt;$AF93)*(TD$9&lt;=$AH93)*$AJ93*$L93</f>
        <v>0</v>
      </c>
      <c r="TE93" s="122" t="n">
        <f aca="false">(TE$9&gt;$AF93)*(TE$9&lt;=$AH93)*$AJ93*$L93</f>
        <v>0</v>
      </c>
      <c r="TF93" s="122" t="n">
        <f aca="false">(TF$9&gt;$AF93)*(TF$9&lt;=$AH93)*$AJ93*$L93</f>
        <v>0</v>
      </c>
      <c r="TG93" s="122" t="n">
        <f aca="false">(TG$9&gt;$AF93)*(TG$9&lt;=$AH93)*$AJ93*$L93</f>
        <v>0</v>
      </c>
      <c r="TH93" s="122" t="n">
        <f aca="false">(TH$9&gt;$AF93)*(TH$9&lt;=$AH93)*$AJ93*$L93</f>
        <v>0</v>
      </c>
      <c r="TI93" s="122" t="n">
        <f aca="false">(TI$9&gt;$AF93)*(TI$9&lt;=$AH93)*$AJ93*$L93</f>
        <v>0</v>
      </c>
      <c r="TJ93" s="122" t="n">
        <f aca="false">(TJ$9&gt;$AF93)*(TJ$9&lt;=$AH93)*$AJ93*$L93</f>
        <v>0</v>
      </c>
      <c r="TK93" s="122" t="n">
        <f aca="false">(TK$9&gt;$AF93)*(TK$9&lt;=$AH93)*$AJ93*$L93</f>
        <v>0</v>
      </c>
      <c r="TL93" s="122" t="n">
        <f aca="false">(TL$9&gt;$AF93)*(TL$9&lt;=$AH93)*$AJ93*$L93</f>
        <v>0</v>
      </c>
      <c r="TM93" s="122" t="n">
        <f aca="false">(TM$9&gt;$AF93)*(TM$9&lt;=$AH93)*$AJ93*$L93</f>
        <v>0</v>
      </c>
      <c r="TN93" s="122" t="n">
        <f aca="false">(TN$9&gt;$AF93)*(TN$9&lt;=$AH93)*$AJ93*$L93</f>
        <v>0</v>
      </c>
      <c r="TO93" s="122" t="n">
        <f aca="false">(TO$9&gt;$AF93)*(TO$9&lt;=$AH93)*$AJ93*$L93</f>
        <v>0</v>
      </c>
      <c r="TP93" s="122" t="n">
        <f aca="false">(TP$9&gt;$AF93)*(TP$9&lt;=$AH93)*$AJ93*$L93</f>
        <v>0</v>
      </c>
      <c r="TQ93" s="122" t="n">
        <f aca="false">(TQ$9&gt;$AF93)*(TQ$9&lt;=$AH93)*$AJ93*$L93</f>
        <v>0</v>
      </c>
      <c r="TR93" s="122" t="n">
        <f aca="false">(TR$9&gt;$AF93)*(TR$9&lt;=$AH93)*$AJ93*$L93</f>
        <v>0</v>
      </c>
      <c r="TS93" s="122" t="n">
        <f aca="false">(TS$9&gt;$AF93)*(TS$9&lt;=$AH93)*$AJ93*$L93</f>
        <v>0</v>
      </c>
      <c r="TT93" s="122" t="n">
        <f aca="false">(TT$9&gt;$AF93)*(TT$9&lt;=$AH93)*$AJ93*$L93</f>
        <v>0</v>
      </c>
      <c r="TU93" s="122" t="n">
        <f aca="false">(TU$9&gt;$AF93)*(TU$9&lt;=$AH93)*$AJ93*$L93</f>
        <v>0</v>
      </c>
      <c r="TV93" s="122" t="n">
        <f aca="false">(TV$9&gt;$AF93)*(TV$9&lt;=$AH93)*$AJ93*$L93</f>
        <v>0</v>
      </c>
      <c r="TW93" s="122" t="n">
        <f aca="false">(TW$9&gt;$AF93)*(TW$9&lt;=$AH93)*$AJ93*$L93</f>
        <v>0</v>
      </c>
      <c r="TX93" s="122" t="n">
        <f aca="false">(TX$9&gt;$AF93)*(TX$9&lt;=$AH93)*$AJ93*$L93</f>
        <v>0</v>
      </c>
      <c r="TY93" s="122" t="n">
        <f aca="false">(TY$9&gt;$AF93)*(TY$9&lt;=$AH93)*$AJ93*$L93</f>
        <v>0</v>
      </c>
      <c r="TZ93" s="122" t="n">
        <f aca="false">(TZ$9&gt;$AF93)*(TZ$9&lt;=$AH93)*$AJ93*$L93</f>
        <v>0</v>
      </c>
      <c r="UA93" s="122" t="n">
        <f aca="false">(UA$9&gt;$AF93)*(UA$9&lt;=$AH93)*$AJ93*$L93</f>
        <v>0</v>
      </c>
      <c r="UB93" s="122" t="n">
        <f aca="false">(UB$9&gt;$AF93)*(UB$9&lt;=$AH93)*$AJ93*$L93</f>
        <v>0</v>
      </c>
      <c r="UC93" s="122" t="n">
        <f aca="false">(UC$9&gt;$AF93)*(UC$9&lt;=$AH93)*$AJ93*$L93</f>
        <v>0</v>
      </c>
      <c r="UD93" s="122" t="n">
        <f aca="false">(UD$9&gt;$AF93)*(UD$9&lt;=$AH93)*$AJ93*$L93</f>
        <v>0</v>
      </c>
      <c r="UE93" s="122" t="n">
        <f aca="false">(UE$9&gt;$AF93)*(UE$9&lt;=$AH93)*$AJ93*$L93</f>
        <v>0</v>
      </c>
      <c r="UF93" s="122" t="n">
        <f aca="false">(UF$9&gt;$AF93)*(UF$9&lt;=$AH93)*$AJ93*$L93</f>
        <v>0</v>
      </c>
      <c r="UG93" s="122" t="n">
        <f aca="false">(UG$9&gt;$AF93)*(UG$9&lt;=$AH93)*$AJ93*$L93</f>
        <v>0</v>
      </c>
      <c r="UH93" s="122" t="n">
        <f aca="false">(UH$9&gt;$AF93)*(UH$9&lt;=$AH93)*$AJ93*$L93</f>
        <v>0</v>
      </c>
      <c r="UI93" s="122" t="n">
        <f aca="false">(UI$9&gt;$AF93)*(UI$9&lt;=$AH93)*$AJ93*$L93</f>
        <v>5068.91348760004</v>
      </c>
      <c r="UJ93" s="122" t="n">
        <f aca="false">(UJ$9&gt;$AF93)*(UJ$9&lt;=$AH93)*$AJ93*$L93</f>
        <v>5068.91348760004</v>
      </c>
      <c r="UK93" s="122" t="n">
        <f aca="false">(UK$9&gt;$AF93)*(UK$9&lt;=$AH93)*$AJ93*$L93</f>
        <v>5068.91348760004</v>
      </c>
      <c r="UL93" s="122" t="n">
        <f aca="false">(UL$9&gt;$AF93)*(UL$9&lt;=$AH93)*$AJ93*$L93</f>
        <v>5068.91348760004</v>
      </c>
      <c r="UM93" s="122" t="n">
        <f aca="false">(UM$9&gt;$AF93)*(UM$9&lt;=$AH93)*$AJ93*$L93</f>
        <v>5068.91348760004</v>
      </c>
      <c r="UN93" s="122" t="n">
        <f aca="false">(UN$9&gt;$AF93)*(UN$9&lt;=$AH93)*$AJ93*$L93</f>
        <v>5068.91348760004</v>
      </c>
      <c r="UO93" s="122" t="n">
        <f aca="false">(UO$9&gt;$AF93)*(UO$9&lt;=$AH93)*$AJ93*$L93</f>
        <v>5068.91348760004</v>
      </c>
      <c r="UP93" s="122" t="n">
        <f aca="false">(UP$9&gt;$AF93)*(UP$9&lt;=$AH93)*$AJ93*$L93</f>
        <v>5068.91348760004</v>
      </c>
      <c r="UQ93" s="122" t="n">
        <f aca="false">(UQ$9&gt;$AF93)*(UQ$9&lt;=$AH93)*$AJ93*$L93</f>
        <v>5068.91348760004</v>
      </c>
      <c r="UR93" s="122" t="n">
        <f aca="false">(UR$9&gt;$AF93)*(UR$9&lt;=$AH93)*$AJ93*$L93</f>
        <v>5068.91348760004</v>
      </c>
      <c r="US93" s="122" t="n">
        <f aca="false">(US$9&gt;$AF93)*(US$9&lt;=$AH93)*$AJ93*$L93</f>
        <v>5068.91348760004</v>
      </c>
      <c r="UT93" s="122" t="n">
        <f aca="false">(UT$9&gt;$AF93)*(UT$9&lt;=$AH93)*$AJ93*$L93</f>
        <v>5068.91348760004</v>
      </c>
      <c r="UU93" s="122" t="n">
        <f aca="false">(UU$9&gt;$AF93)*(UU$9&lt;=$AH93)*$AJ93*$L93</f>
        <v>5068.91348760004</v>
      </c>
      <c r="UV93" s="122" t="n">
        <f aca="false">(UV$9&gt;$AF93)*(UV$9&lt;=$AH93)*$AJ93*$L93</f>
        <v>5068.91348760004</v>
      </c>
      <c r="UW93" s="122" t="n">
        <f aca="false">(UW$9&gt;$AF93)*(UW$9&lt;=$AH93)*$AJ93*$L93</f>
        <v>5068.91348760004</v>
      </c>
      <c r="UX93" s="122" t="n">
        <f aca="false">(UX$9&gt;$AF93)*(UX$9&lt;=$AH93)*$AJ93*$L93</f>
        <v>5068.91348760004</v>
      </c>
      <c r="UY93" s="122" t="n">
        <f aca="false">(UY$9&gt;$AF93)*(UY$9&lt;=$AH93)*$AJ93*$L93</f>
        <v>5068.91348760004</v>
      </c>
      <c r="UZ93" s="122" t="n">
        <f aca="false">(UZ$9&gt;$AF93)*(UZ$9&lt;=$AH93)*$AJ93*$L93</f>
        <v>5068.91348760004</v>
      </c>
      <c r="VA93" s="122" t="n">
        <f aca="false">(VA$9&gt;$AF93)*(VA$9&lt;=$AH93)*$AJ93*$L93</f>
        <v>5068.91348760004</v>
      </c>
      <c r="VB93" s="122" t="n">
        <f aca="false">(VB$9&gt;$AF93)*(VB$9&lt;=$AH93)*$AJ93*$L93</f>
        <v>5068.91348760004</v>
      </c>
      <c r="VC93" s="122" t="n">
        <f aca="false">(VC$9&gt;$AF93)*(VC$9&lt;=$AH93)*$AJ93*$L93</f>
        <v>5068.91348760004</v>
      </c>
      <c r="VD93" s="122" t="n">
        <f aca="false">(VD$9&gt;$AF93)*(VD$9&lt;=$AH93)*$AJ93*$L93</f>
        <v>5068.91348760004</v>
      </c>
      <c r="VE93" s="122" t="n">
        <f aca="false">(VE$9&gt;$AF93)*(VE$9&lt;=$AH93)*$AJ93*$L93</f>
        <v>5068.91348760004</v>
      </c>
      <c r="VF93" s="122" t="n">
        <f aca="false">(VF$9&gt;$AF93)*(VF$9&lt;=$AH93)*$AJ93*$L93</f>
        <v>5068.91348760004</v>
      </c>
      <c r="VG93" s="122" t="n">
        <f aca="false">(VG$9&gt;$AF93)*(VG$9&lt;=$AH93)*$AJ93*$L93</f>
        <v>5068.91348760004</v>
      </c>
      <c r="VH93" s="122" t="n">
        <f aca="false">(VH$9&gt;$AF93)*(VH$9&lt;=$AH93)*$AJ93*$L93</f>
        <v>5068.91348760004</v>
      </c>
      <c r="VI93" s="122" t="n">
        <f aca="false">(VI$9&gt;$AF93)*(VI$9&lt;=$AH93)*$AJ93*$L93</f>
        <v>5068.91348760004</v>
      </c>
      <c r="VJ93" s="122" t="n">
        <f aca="false">(VJ$9&gt;$AF93)*(VJ$9&lt;=$AH93)*$AJ93*$L93</f>
        <v>5068.91348760004</v>
      </c>
      <c r="VK93" s="122" t="n">
        <f aca="false">(VK$9&gt;$AF93)*(VK$9&lt;=$AH93)*$AJ93*$L93</f>
        <v>5068.91348760004</v>
      </c>
      <c r="VL93" s="122" t="n">
        <f aca="false">(VL$9&gt;$AF93)*(VL$9&lt;=$AH93)*$AJ93*$L93</f>
        <v>5068.91348760004</v>
      </c>
      <c r="VM93" s="122" t="n">
        <f aca="false">(VM$9&gt;$AF93)*(VM$9&lt;=$AH93)*$AJ93*$L93</f>
        <v>5068.91348760004</v>
      </c>
      <c r="VN93" s="122" t="n">
        <f aca="false">(VN$9&gt;$AF93)*(VN$9&lt;=$AH93)*$AJ93*$L93</f>
        <v>5068.91348760004</v>
      </c>
      <c r="VO93" s="122" t="n">
        <f aca="false">(VO$9&gt;$AF93)*(VO$9&lt;=$AH93)*$AJ93*$L93</f>
        <v>5068.91348760004</v>
      </c>
      <c r="VP93" s="122" t="n">
        <f aca="false">(VP$9&gt;$AF93)*(VP$9&lt;=$AH93)*$AJ93*$L93</f>
        <v>5068.91348760004</v>
      </c>
      <c r="VQ93" s="122" t="n">
        <f aca="false">(VQ$9&gt;$AF93)*(VQ$9&lt;=$AH93)*$AJ93*$L93</f>
        <v>5068.91348760004</v>
      </c>
      <c r="VR93" s="122" t="n">
        <f aca="false">(VR$9&gt;$AF93)*(VR$9&lt;=$AH93)*$AJ93*$L93</f>
        <v>5068.91348760004</v>
      </c>
      <c r="VS93" s="122" t="n">
        <f aca="false">(VS$9&gt;$AF93)*(VS$9&lt;=$AH93)*$AJ93*$L93</f>
        <v>5068.91348760004</v>
      </c>
      <c r="VT93" s="122" t="n">
        <f aca="false">(VT$9&gt;$AF93)*(VT$9&lt;=$AH93)*$AJ93*$L93</f>
        <v>5068.91348760004</v>
      </c>
      <c r="VU93" s="122" t="n">
        <f aca="false">(VU$9&gt;$AF93)*(VU$9&lt;=$AH93)*$AJ93*$L93</f>
        <v>5068.91348760004</v>
      </c>
      <c r="VV93" s="122" t="n">
        <f aca="false">(VV$9&gt;$AF93)*(VV$9&lt;=$AH93)*$AJ93*$L93</f>
        <v>5068.91348760004</v>
      </c>
      <c r="VW93" s="122" t="n">
        <f aca="false">(VW$9&gt;$AF93)*(VW$9&lt;=$AH93)*$AJ93*$L93</f>
        <v>5068.91348760004</v>
      </c>
      <c r="VX93" s="122" t="n">
        <f aca="false">(VX$9&gt;$AF93)*(VX$9&lt;=$AH93)*$AJ93*$L93</f>
        <v>5068.91348760004</v>
      </c>
      <c r="VY93" s="122" t="n">
        <f aca="false">(VY$9&gt;$AF93)*(VY$9&lt;=$AH93)*$AJ93*$L93</f>
        <v>0</v>
      </c>
      <c r="VZ93" s="122" t="n">
        <f aca="false">(VZ$9&gt;$AF93)*(VZ$9&lt;=$AH93)*$AJ93*$L93</f>
        <v>0</v>
      </c>
      <c r="WA93" s="122" t="n">
        <f aca="false">(WA$9&gt;$AF93)*(WA$9&lt;=$AH93)*$AJ93*$L93</f>
        <v>0</v>
      </c>
      <c r="WB93" s="122" t="n">
        <f aca="false">(WB$9&gt;$AF93)*(WB$9&lt;=$AH93)*$AJ93*$L93</f>
        <v>0</v>
      </c>
      <c r="WC93" s="122" t="n">
        <f aca="false">(WC$9&gt;$AF93)*(WC$9&lt;=$AH93)*$AJ93*$L93</f>
        <v>0</v>
      </c>
      <c r="WD93" s="122" t="n">
        <f aca="false">(WD$9&gt;$AF93)*(WD$9&lt;=$AH93)*$AJ93*$L93</f>
        <v>0</v>
      </c>
      <c r="WE93" s="122" t="n">
        <f aca="false">(WE$9&gt;$AF93)*(WE$9&lt;=$AH93)*$AJ93*$L93</f>
        <v>0</v>
      </c>
      <c r="WF93" s="122" t="n">
        <f aca="false">(WF$9&gt;$AF93)*(WF$9&lt;=$AH93)*$AJ93*$L93</f>
        <v>0</v>
      </c>
      <c r="WG93" s="122" t="n">
        <f aca="false">(WG$9&gt;$AF93)*(WG$9&lt;=$AH93)*$AJ93*$L93</f>
        <v>0</v>
      </c>
      <c r="WI93" s="122"/>
      <c r="WJ93" s="122" t="n">
        <f aca="false">(WJ$9&gt;$AU93)*$AY93*$L93</f>
        <v>0</v>
      </c>
      <c r="WK93" s="122" t="n">
        <f aca="false">(WK$9&gt;$AU93)*$AY93*$L93</f>
        <v>0</v>
      </c>
      <c r="WL93" s="122" t="n">
        <f aca="false">(WL$9&gt;$AU93)*$AY93*$L93</f>
        <v>0</v>
      </c>
      <c r="WM93" s="122" t="n">
        <f aca="false">(WM$9&gt;$AU93)*$AY93*$L93</f>
        <v>0</v>
      </c>
      <c r="WN93" s="122" t="n">
        <f aca="false">(WN$9&gt;$AU93)*$AY93*$L93</f>
        <v>0</v>
      </c>
      <c r="WO93" s="122" t="n">
        <f aca="false">(WO$9&gt;$AU93)*$AY93*$L93</f>
        <v>0</v>
      </c>
      <c r="WP93" s="122" t="n">
        <f aca="false">(WP$9&gt;$AU93)*$AY93*$L93</f>
        <v>0</v>
      </c>
      <c r="WQ93" s="122" t="n">
        <f aca="false">(WQ$9&gt;$AU93)*$AY93*$L93</f>
        <v>0</v>
      </c>
      <c r="WR93" s="122" t="n">
        <f aca="false">(WR$9&gt;$AU93)*$AY93*$L93</f>
        <v>0</v>
      </c>
      <c r="WS93" s="122" t="n">
        <f aca="false">(WS$9&gt;$AU93)*$AY93*$L93</f>
        <v>0</v>
      </c>
      <c r="WT93" s="122" t="n">
        <f aca="false">(WT$9&gt;$AU93)*$AY93*$L93</f>
        <v>0</v>
      </c>
      <c r="WU93" s="122" t="n">
        <f aca="false">(WU$9&gt;$AU93)*$AY93*$L93</f>
        <v>0</v>
      </c>
      <c r="WV93" s="122" t="n">
        <f aca="false">(WV$9&gt;$AU93)*$AY93*$L93</f>
        <v>0</v>
      </c>
      <c r="WW93" s="122" t="n">
        <f aca="false">(WW$9&gt;$AU93)*$AY93*$L93</f>
        <v>0</v>
      </c>
      <c r="WX93" s="122" t="n">
        <f aca="false">(WX$9&gt;$AU93)*$AY93*$L93</f>
        <v>0</v>
      </c>
      <c r="WY93" s="122" t="n">
        <f aca="false">(WY$9&gt;$AU93)*$AY93*$L93</f>
        <v>0</v>
      </c>
      <c r="WZ93" s="122" t="n">
        <f aca="false">(WZ$9&gt;$AU93)*$AY93*$L93</f>
        <v>0</v>
      </c>
      <c r="XA93" s="122" t="n">
        <f aca="false">(XA$9&gt;$AU93)*$AY93*$L93</f>
        <v>0</v>
      </c>
      <c r="XB93" s="122" t="n">
        <f aca="false">(XB$9&gt;$AU93)*$AY93*$L93</f>
        <v>0</v>
      </c>
      <c r="XC93" s="122" t="n">
        <f aca="false">(XC$9&gt;$AU93)*$AY93*$L93</f>
        <v>0</v>
      </c>
      <c r="XD93" s="122" t="n">
        <f aca="false">(XD$9&gt;$AU93)*$AY93*$L93</f>
        <v>0</v>
      </c>
      <c r="XE93" s="122" t="n">
        <f aca="false">(XE$9&gt;$AU93)*$AY93*$L93</f>
        <v>0</v>
      </c>
      <c r="XF93" s="122" t="n">
        <f aca="false">(XF$9&gt;$AU93)*$AY93*$L93</f>
        <v>0</v>
      </c>
      <c r="XG93" s="122" t="n">
        <f aca="false">(XG$9&gt;$AU93)*$AY93*$L93</f>
        <v>0</v>
      </c>
      <c r="XH93" s="122" t="n">
        <f aca="false">(XH$9&gt;$AU93)*$AY93*$L93</f>
        <v>0</v>
      </c>
      <c r="XI93" s="122" t="n">
        <f aca="false">(XI$9&gt;$AU93)*$AY93*$L93</f>
        <v>0</v>
      </c>
      <c r="XJ93" s="122" t="n">
        <f aca="false">(XJ$9&gt;$AU93)*$AY93*$L93</f>
        <v>0</v>
      </c>
      <c r="XK93" s="122" t="n">
        <f aca="false">(XK$9&gt;$AU93)*$AY93*$L93</f>
        <v>0</v>
      </c>
      <c r="XL93" s="122" t="n">
        <f aca="false">(XL$9&gt;$AU93)*$AY93*$L93</f>
        <v>0</v>
      </c>
      <c r="XM93" s="122" t="n">
        <f aca="false">(XM$9&gt;$AU93)*$AY93*$L93</f>
        <v>0</v>
      </c>
      <c r="XN93" s="122" t="n">
        <f aca="false">(XN$9&gt;$AU93)*$AY93*$L93</f>
        <v>0</v>
      </c>
      <c r="XO93" s="122" t="n">
        <f aca="false">(XO$9&gt;$AU93)*$AY93*$L93</f>
        <v>0</v>
      </c>
      <c r="XP93" s="122" t="n">
        <f aca="false">(XP$9&gt;$AU93)*$AY93*$L93</f>
        <v>0</v>
      </c>
      <c r="XQ93" s="122" t="n">
        <f aca="false">(XQ$9&gt;$AU93)*$AY93*$L93</f>
        <v>0</v>
      </c>
      <c r="XR93" s="122" t="n">
        <f aca="false">(XR$9&gt;$AU93)*$AY93*$L93</f>
        <v>0</v>
      </c>
      <c r="XS93" s="122" t="n">
        <f aca="false">(XS$9&gt;$AU93)*$AY93*$L93</f>
        <v>0</v>
      </c>
      <c r="XT93" s="122" t="n">
        <f aca="false">(XT$9&gt;$AU93)*$AY93*$L93</f>
        <v>0</v>
      </c>
      <c r="XU93" s="122" t="n">
        <f aca="false">(XU$9&gt;$AU93)*$AY93*$L93</f>
        <v>0</v>
      </c>
      <c r="XV93" s="122" t="n">
        <f aca="false">(XV$9&gt;$AU93)*$AY93*$L93</f>
        <v>0</v>
      </c>
      <c r="XW93" s="122" t="n">
        <f aca="false">(XW$9&gt;$AU93)*$AY93*$L93</f>
        <v>0</v>
      </c>
      <c r="XX93" s="122" t="n">
        <f aca="false">(XX$9&gt;$AU93)*$AY93*$L93</f>
        <v>0</v>
      </c>
      <c r="XY93" s="122" t="n">
        <f aca="false">(XY$9&gt;$AU93)*$AY93*$L93</f>
        <v>0</v>
      </c>
      <c r="XZ93" s="122" t="n">
        <f aca="false">(XZ$9&gt;$AU93)*$AY93*$L93</f>
        <v>0</v>
      </c>
      <c r="YA93" s="122" t="n">
        <f aca="false">(YA$9&gt;$AU93)*$AY93*$L93</f>
        <v>0</v>
      </c>
      <c r="YB93" s="122" t="n">
        <f aca="false">(YB$9&gt;$AU93)*$AY93*$L93</f>
        <v>0</v>
      </c>
      <c r="YC93" s="122" t="n">
        <f aca="false">(YC$9&gt;$AU93)*$AY93*$L93</f>
        <v>0</v>
      </c>
      <c r="YD93" s="122" t="n">
        <f aca="false">(YD$9&gt;$AU93)*$AY93*$L93</f>
        <v>0</v>
      </c>
      <c r="YE93" s="122" t="n">
        <f aca="false">(YE$9&gt;$AU93)*$AY93*$L93</f>
        <v>0</v>
      </c>
      <c r="YF93" s="122" t="n">
        <f aca="false">(YF$9&gt;$AU93)*$AY93*$L93</f>
        <v>0</v>
      </c>
      <c r="YG93" s="122" t="n">
        <f aca="false">(YG$9&gt;$AU93)*$AY93*$L93</f>
        <v>0</v>
      </c>
      <c r="YH93" s="122" t="n">
        <f aca="false">(YH$9&gt;$AU93)*$AY93*$L93</f>
        <v>0</v>
      </c>
      <c r="YI93" s="122" t="n">
        <f aca="false">(YI$9&gt;$AU93)*$AY93*$L93</f>
        <v>0</v>
      </c>
      <c r="YJ93" s="122" t="n">
        <f aca="false">(YJ$9&gt;$AU93)*$AY93*$L93</f>
        <v>0</v>
      </c>
      <c r="YK93" s="122" t="n">
        <f aca="false">(YK$9&gt;$AU93)*$AY93*$L93</f>
        <v>0</v>
      </c>
      <c r="YL93" s="122" t="n">
        <f aca="false">(YL$9&gt;$AU93)*$AY93*$L93</f>
        <v>0</v>
      </c>
      <c r="YM93" s="122" t="n">
        <f aca="false">(YM$9&gt;$AU93)*$AY93*$L93</f>
        <v>0</v>
      </c>
      <c r="YN93" s="122" t="n">
        <f aca="false">(YN$9&gt;$AU93)*$AY93*$L93</f>
        <v>0</v>
      </c>
      <c r="YO93" s="122" t="n">
        <f aca="false">(YO$9&gt;$AU93)*$AY93*$L93</f>
        <v>0</v>
      </c>
      <c r="YP93" s="122" t="n">
        <f aca="false">(YP$9&gt;$AU93)*$AY93*$L93</f>
        <v>0</v>
      </c>
      <c r="YQ93" s="122" t="n">
        <f aca="false">(YQ$9&gt;$AU93)*$AY93*$L93</f>
        <v>0</v>
      </c>
      <c r="YR93" s="122" t="n">
        <f aca="false">(YR$9&gt;$AU93)*$AY93*$L93</f>
        <v>0</v>
      </c>
      <c r="YS93" s="122" t="n">
        <f aca="false">(YS$9&gt;$AU93)*$AY93*$L93</f>
        <v>0</v>
      </c>
      <c r="YT93" s="122" t="n">
        <f aca="false">(YT$9&gt;$AU93)*$AY93*$L93</f>
        <v>0</v>
      </c>
      <c r="YU93" s="122" t="n">
        <f aca="false">(YU$9&gt;$AU93)*$AY93*$L93</f>
        <v>0</v>
      </c>
      <c r="YV93" s="122" t="n">
        <f aca="false">(YV$9&gt;$AU93)*$AY93*$L93</f>
        <v>0</v>
      </c>
      <c r="YW93" s="122" t="n">
        <f aca="false">(YW$9&gt;$AU93)*$AY93*$L93</f>
        <v>0</v>
      </c>
      <c r="YX93" s="122" t="n">
        <f aca="false">(YX$9&gt;$AU93)*$AY93*$L93</f>
        <v>0</v>
      </c>
      <c r="YY93" s="122" t="n">
        <f aca="false">(YY$9&gt;$AU93)*$AY93*$L93</f>
        <v>0</v>
      </c>
      <c r="YZ93" s="122" t="n">
        <f aca="false">(YZ$9&gt;$AU93)*$AY93*$L93</f>
        <v>0</v>
      </c>
      <c r="ZA93" s="122" t="n">
        <f aca="false">(ZA$9&gt;$AU93)*$AY93*$L93</f>
        <v>0</v>
      </c>
      <c r="ZB93" s="122" t="n">
        <f aca="false">(ZB$9&gt;$AU93)*$AY93*$L93</f>
        <v>0</v>
      </c>
      <c r="ZC93" s="122" t="n">
        <f aca="false">(ZC$9&gt;$AU93)*$AY93*$L93</f>
        <v>0</v>
      </c>
      <c r="ZD93" s="122" t="n">
        <f aca="false">(ZD$9&gt;$AU93)*$AY93*$L93</f>
        <v>0</v>
      </c>
      <c r="ZE93" s="122" t="n">
        <f aca="false">(ZE$9&gt;$AU93)*$AY93*$L93</f>
        <v>0</v>
      </c>
      <c r="ZF93" s="122" t="n">
        <f aca="false">(ZF$9&gt;$AU93)*$AY93*$L93</f>
        <v>0</v>
      </c>
      <c r="ZG93" s="122" t="n">
        <f aca="false">(ZG$9&gt;$AU93)*$AY93*$L93</f>
        <v>0</v>
      </c>
      <c r="ZH93" s="122" t="n">
        <f aca="false">(ZH$9&gt;$AU93)*$AY93*$L93</f>
        <v>0</v>
      </c>
      <c r="ZI93" s="122" t="n">
        <f aca="false">(ZI$9&gt;$AU93)*$AY93*$L93</f>
        <v>0</v>
      </c>
      <c r="ZJ93" s="122" t="n">
        <f aca="false">(ZJ$9&gt;$AU93)*$AY93*$L93</f>
        <v>0</v>
      </c>
      <c r="ZK93" s="122" t="n">
        <f aca="false">(ZK$9&gt;$AU93)*$AY93*$L93</f>
        <v>0</v>
      </c>
      <c r="ZL93" s="122" t="n">
        <f aca="false">(ZL$9&gt;$AU93)*$AY93*$L93</f>
        <v>0</v>
      </c>
      <c r="ZM93" s="122" t="n">
        <f aca="false">(ZM$9&gt;$AU93)*$AY93*$L93</f>
        <v>0</v>
      </c>
      <c r="ZN93" s="122" t="n">
        <f aca="false">(ZN$9&gt;$AU93)*$AY93*$L93</f>
        <v>0</v>
      </c>
      <c r="ZO93" s="122" t="n">
        <f aca="false">(ZO$9&gt;$AU93)*$AY93*$L93</f>
        <v>0</v>
      </c>
      <c r="ZP93" s="122" t="n">
        <f aca="false">(ZP$9&gt;$AU93)*$AY93*$L93</f>
        <v>0</v>
      </c>
      <c r="ZQ93" s="122" t="n">
        <f aca="false">(ZQ$9&gt;$AU93)*$AY93*$L93</f>
        <v>0</v>
      </c>
      <c r="ZR93" s="122" t="n">
        <f aca="false">(ZR$9&gt;$AU93)*$AY93*$L93</f>
        <v>0</v>
      </c>
      <c r="ZS93" s="122" t="n">
        <f aca="false">(ZS$9&gt;$AU93)*$AY93*$L93</f>
        <v>0</v>
      </c>
      <c r="ZT93" s="122" t="n">
        <f aca="false">(ZT$9&gt;$AU93)*$AY93*$L93</f>
        <v>0</v>
      </c>
      <c r="ZU93" s="122" t="n">
        <f aca="false">(ZU$9&gt;$AU93)*$AY93*$L93</f>
        <v>0</v>
      </c>
      <c r="ZV93" s="122" t="n">
        <f aca="false">(ZV$9&gt;$AU93)*$AY93*$L93</f>
        <v>0</v>
      </c>
      <c r="ZW93" s="122" t="n">
        <f aca="false">(ZW$9&gt;$AU93)*$AY93*$L93</f>
        <v>0</v>
      </c>
      <c r="ZX93" s="122" t="n">
        <f aca="false">(ZX$9&gt;$AU93)*$AY93*$L93</f>
        <v>0</v>
      </c>
      <c r="ZY93" s="122" t="n">
        <f aca="false">(ZY$9&gt;$AU93)*$AY93*$L93</f>
        <v>0</v>
      </c>
      <c r="ZZ93" s="122" t="n">
        <f aca="false">(ZZ$9&gt;$AU93)*$AY93*$L93</f>
        <v>0</v>
      </c>
      <c r="AAA93" s="122" t="n">
        <f aca="false">(AAA$9&gt;$AU93)*$AY93*$L93</f>
        <v>0</v>
      </c>
      <c r="AAB93" s="122" t="n">
        <f aca="false">(AAB$9&gt;$AU93)*$AY93*$L93</f>
        <v>0</v>
      </c>
      <c r="AAC93" s="122" t="n">
        <f aca="false">(AAC$9&gt;$AU93)*$AY93*$L93</f>
        <v>0</v>
      </c>
      <c r="AAD93" s="122" t="n">
        <f aca="false">(AAD$9&gt;$AU93)*$AY93*$L93</f>
        <v>0</v>
      </c>
      <c r="AAE93" s="122" t="n">
        <f aca="false">(AAE$9&gt;$AU93)*$AY93*$L93</f>
        <v>0</v>
      </c>
      <c r="AAF93" s="122" t="n">
        <f aca="false">(AAF$9&gt;$AU93)*$AY93*$L93</f>
        <v>0</v>
      </c>
      <c r="AAG93" s="122" t="n">
        <f aca="false">(AAG$9&gt;$AU93)*$AY93*$L93</f>
        <v>5450.65685795399</v>
      </c>
      <c r="AAH93" s="122" t="n">
        <f aca="false">(AAH$9&gt;$AU93)*$AY93*$L93</f>
        <v>5450.65685795399</v>
      </c>
      <c r="AAI93" s="122" t="n">
        <f aca="false">(AAI$9&gt;$AU93)*$AY93*$L93</f>
        <v>5450.65685795399</v>
      </c>
      <c r="AAJ93" s="122" t="n">
        <f aca="false">(AAJ$9&gt;$AU93)*$AY93*$L93</f>
        <v>5450.65685795399</v>
      </c>
      <c r="AAK93" s="122" t="n">
        <f aca="false">(AAK$9&gt;$AU93)*$AY93*$L93</f>
        <v>5450.65685795399</v>
      </c>
      <c r="AAL93" s="122" t="n">
        <f aca="false">(AAL$9&gt;$AU93)*$AY93*$L93</f>
        <v>5450.65685795399</v>
      </c>
      <c r="AAM93" s="122" t="n">
        <f aca="false">(AAM$9&gt;$AU93)*$AY93*$L93</f>
        <v>5450.65685795399</v>
      </c>
      <c r="AAO93" s="134" t="n">
        <f aca="false">IFERROR((AAO$9=$X93)*1+(AAO$9&gt;$X93)*IF(MOD((AAO$8-'Lease Inputs'!$CN90*12),$Y93)=0,1,0)*(AAO$9&lt;=$U93),0)</f>
        <v>0</v>
      </c>
      <c r="AAP93" s="134" t="n">
        <f aca="false">IFERROR((AAP$9=$X93)*1+(AAP$9&gt;$X93)*IF(MOD((AAP$8-'Lease Inputs'!$CN90*12),$Y93)=0,1,0)*(AAP$9&lt;=$U93),0)</f>
        <v>0</v>
      </c>
      <c r="AAQ93" s="134" t="n">
        <f aca="false">IFERROR((AAQ$9=$X93)*1+(AAQ$9&gt;$X93)*IF(MOD((AAQ$8-'Lease Inputs'!$CN90*12),$Y93)=0,1,0)*(AAQ$9&lt;=$U93),0)</f>
        <v>0</v>
      </c>
      <c r="AAR93" s="134" t="n">
        <f aca="false">IFERROR((AAR$9=$X93)*1+(AAR$9&gt;$X93)*IF(MOD((AAR$8-'Lease Inputs'!$CN90*12),$Y93)=0,1,0)*(AAR$9&lt;=$U93),0)</f>
        <v>0</v>
      </c>
      <c r="AAS93" s="134" t="n">
        <f aca="false">IFERROR((AAS$9=$X93)*1+(AAS$9&gt;$X93)*IF(MOD((AAS$8-'Lease Inputs'!$CN90*12),$Y93)=0,1,0)*(AAS$9&lt;=$U93),0)</f>
        <v>0</v>
      </c>
      <c r="AAT93" s="134" t="n">
        <f aca="false">IFERROR((AAT$9=$X93)*1+(AAT$9&gt;$X93)*IF(MOD((AAT$8-'Lease Inputs'!$CN90*12),$Y93)=0,1,0)*(AAT$9&lt;=$U93),0)</f>
        <v>0</v>
      </c>
      <c r="AAU93" s="134" t="n">
        <f aca="false">IFERROR((AAU$9=$X93)*1+(AAU$9&gt;$X93)*IF(MOD((AAU$8-'Lease Inputs'!$CN90*12),$Y93)=0,1,0)*(AAU$9&lt;=$U93),0)</f>
        <v>0</v>
      </c>
      <c r="AAV93" s="134" t="n">
        <f aca="false">IFERROR((AAV$9=$X93)*1+(AAV$9&gt;$X93)*IF(MOD((AAV$8-'Lease Inputs'!$CN90*12),$Y93)=0,1,0)*(AAV$9&lt;=$U93),0)</f>
        <v>0</v>
      </c>
      <c r="AAW93" s="134" t="n">
        <f aca="false">IFERROR((AAW$9=$X93)*1+(AAW$9&gt;$X93)*IF(MOD((AAW$8-'Lease Inputs'!$CN90*12),$Y93)=0,1,0)*(AAW$9&lt;=$U93),0)</f>
        <v>0</v>
      </c>
      <c r="AAX93" s="134" t="n">
        <f aca="false">IFERROR((AAX$9=$X93)*1+(AAX$9&gt;$X93)*IF(MOD((AAX$8-'Lease Inputs'!$CN90*12),$Y93)=0,1,0)*(AAX$9&lt;=$U93),0)</f>
        <v>0</v>
      </c>
      <c r="AAY93" s="134" t="n">
        <f aca="false">IFERROR((AAY$9=$X93)*1+(AAY$9&gt;$X93)*IF(MOD((AAY$8-'Lease Inputs'!$CN90*12),$Y93)=0,1,0)*(AAY$9&lt;=$U93),0)</f>
        <v>0</v>
      </c>
      <c r="AAZ93" s="134" t="n">
        <f aca="false">IFERROR((AAZ$9=$X93)*1+(AAZ$9&gt;$X93)*IF(MOD((AAZ$8-'Lease Inputs'!$CN90*12),$Y93)=0,1,0)*(AAZ$9&lt;=$U93),0)</f>
        <v>0</v>
      </c>
      <c r="ABA93" s="134" t="n">
        <f aca="false">IFERROR((ABA$9=$X93)*1+(ABA$9&gt;$X93)*IF(MOD((ABA$8-'Lease Inputs'!$CN90*12),$Y93)=0,1,0)*(ABA$9&lt;=$U93),0)</f>
        <v>1</v>
      </c>
      <c r="ABB93" s="134" t="n">
        <f aca="false">IFERROR((ABB$9=$X93)*1+(ABB$9&gt;$X93)*IF(MOD((ABB$8-'Lease Inputs'!$CN90*12),$Y93)=0,1,0)*(ABB$9&lt;=$U93),0)</f>
        <v>0</v>
      </c>
      <c r="ABC93" s="134" t="n">
        <f aca="false">IFERROR((ABC$9=$X93)*1+(ABC$9&gt;$X93)*IF(MOD((ABC$8-'Lease Inputs'!$CN90*12),$Y93)=0,1,0)*(ABC$9&lt;=$U93),0)</f>
        <v>0</v>
      </c>
      <c r="ABD93" s="134" t="n">
        <f aca="false">IFERROR((ABD$9=$X93)*1+(ABD$9&gt;$X93)*IF(MOD((ABD$8-'Lease Inputs'!$CN90*12),$Y93)=0,1,0)*(ABD$9&lt;=$U93),0)</f>
        <v>0</v>
      </c>
      <c r="ABE93" s="134" t="n">
        <f aca="false">IFERROR((ABE$9=$X93)*1+(ABE$9&gt;$X93)*IF(MOD((ABE$8-'Lease Inputs'!$CN90*12),$Y93)=0,1,0)*(ABE$9&lt;=$U93),0)</f>
        <v>0</v>
      </c>
      <c r="ABF93" s="134" t="n">
        <f aca="false">IFERROR((ABF$9=$X93)*1+(ABF$9&gt;$X93)*IF(MOD((ABF$8-'Lease Inputs'!$CN90*12),$Y93)=0,1,0)*(ABF$9&lt;=$U93),0)</f>
        <v>0</v>
      </c>
      <c r="ABG93" s="134" t="n">
        <f aca="false">IFERROR((ABG$9=$X93)*1+(ABG$9&gt;$X93)*IF(MOD((ABG$8-'Lease Inputs'!$CN90*12),$Y93)=0,1,0)*(ABG$9&lt;=$U93),0)</f>
        <v>0</v>
      </c>
      <c r="ABH93" s="134" t="n">
        <f aca="false">IFERROR((ABH$9=$X93)*1+(ABH$9&gt;$X93)*IF(MOD((ABH$8-'Lease Inputs'!$CN90*12),$Y93)=0,1,0)*(ABH$9&lt;=$U93),0)</f>
        <v>0</v>
      </c>
      <c r="ABI93" s="134" t="n">
        <f aca="false">IFERROR((ABI$9=$X93)*1+(ABI$9&gt;$X93)*IF(MOD((ABI$8-'Lease Inputs'!$CN90*12),$Y93)=0,1,0)*(ABI$9&lt;=$U93),0)</f>
        <v>0</v>
      </c>
      <c r="ABJ93" s="134" t="n">
        <f aca="false">IFERROR((ABJ$9=$X93)*1+(ABJ$9&gt;$X93)*IF(MOD((ABJ$8-'Lease Inputs'!$CN90*12),$Y93)=0,1,0)*(ABJ$9&lt;=$U93),0)</f>
        <v>0</v>
      </c>
      <c r="ABK93" s="134" t="n">
        <f aca="false">IFERROR((ABK$9=$X93)*1+(ABK$9&gt;$X93)*IF(MOD((ABK$8-'Lease Inputs'!$CN90*12),$Y93)=0,1,0)*(ABK$9&lt;=$U93),0)</f>
        <v>0</v>
      </c>
      <c r="ABL93" s="134" t="n">
        <f aca="false">IFERROR((ABL$9=$X93)*1+(ABL$9&gt;$X93)*IF(MOD((ABL$8-'Lease Inputs'!$CN90*12),$Y93)=0,1,0)*(ABL$9&lt;=$U93),0)</f>
        <v>0</v>
      </c>
      <c r="ABM93" s="134" t="n">
        <f aca="false">IFERROR((ABM$9=$X93)*1+(ABM$9&gt;$X93)*IF(MOD((ABM$8-'Lease Inputs'!$CN90*12),$Y93)=0,1,0)*(ABM$9&lt;=$U93),0)</f>
        <v>0</v>
      </c>
      <c r="ABN93" s="134" t="n">
        <f aca="false">IFERROR((ABN$9=$X93)*1+(ABN$9&gt;$X93)*IF(MOD((ABN$8-'Lease Inputs'!$CN90*12),$Y93)=0,1,0)*(ABN$9&lt;=$U93),0)</f>
        <v>0</v>
      </c>
      <c r="ABO93" s="134" t="n">
        <f aca="false">IFERROR((ABO$9=$X93)*1+(ABO$9&gt;$X93)*IF(MOD((ABO$8-'Lease Inputs'!$CN90*12),$Y93)=0,1,0)*(ABO$9&lt;=$U93),0)</f>
        <v>0</v>
      </c>
      <c r="ABP93" s="134" t="n">
        <f aca="false">IFERROR((ABP$9=$X93)*1+(ABP$9&gt;$X93)*IF(MOD((ABP$8-'Lease Inputs'!$CN90*12),$Y93)=0,1,0)*(ABP$9&lt;=$U93),0)</f>
        <v>0</v>
      </c>
      <c r="ABQ93" s="134" t="n">
        <f aca="false">IFERROR((ABQ$9=$X93)*1+(ABQ$9&gt;$X93)*IF(MOD((ABQ$8-'Lease Inputs'!$CN90*12),$Y93)=0,1,0)*(ABQ$9&lt;=$U93),0)</f>
        <v>0</v>
      </c>
      <c r="ABR93" s="134" t="n">
        <f aca="false">IFERROR((ABR$9=$X93)*1+(ABR$9&gt;$X93)*IF(MOD((ABR$8-'Lease Inputs'!$CN90*12),$Y93)=0,1,0)*(ABR$9&lt;=$U93),0)</f>
        <v>0</v>
      </c>
      <c r="ABS93" s="134" t="n">
        <f aca="false">IFERROR((ABS$9=$X93)*1+(ABS$9&gt;$X93)*IF(MOD((ABS$8-'Lease Inputs'!$CN90*12),$Y93)=0,1,0)*(ABS$9&lt;=$U93),0)</f>
        <v>0</v>
      </c>
      <c r="ABT93" s="134" t="n">
        <f aca="false">IFERROR((ABT$9=$X93)*1+(ABT$9&gt;$X93)*IF(MOD((ABT$8-'Lease Inputs'!$CN90*12),$Y93)=0,1,0)*(ABT$9&lt;=$U93),0)</f>
        <v>0</v>
      </c>
      <c r="ABU93" s="134" t="n">
        <f aca="false">IFERROR((ABU$9=$X93)*1+(ABU$9&gt;$X93)*IF(MOD((ABU$8-'Lease Inputs'!$CN90*12),$Y93)=0,1,0)*(ABU$9&lt;=$U93),0)</f>
        <v>0</v>
      </c>
      <c r="ABV93" s="134" t="n">
        <f aca="false">IFERROR((ABV$9=$X93)*1+(ABV$9&gt;$X93)*IF(MOD((ABV$8-'Lease Inputs'!$CN90*12),$Y93)=0,1,0)*(ABV$9&lt;=$U93),0)</f>
        <v>0</v>
      </c>
      <c r="ABW93" s="134" t="n">
        <f aca="false">IFERROR((ABW$9=$X93)*1+(ABW$9&gt;$X93)*IF(MOD((ABW$8-'Lease Inputs'!$CN90*12),$Y93)=0,1,0)*(ABW$9&lt;=$U93),0)</f>
        <v>0</v>
      </c>
      <c r="ABX93" s="134" t="n">
        <f aca="false">IFERROR((ABX$9=$X93)*1+(ABX$9&gt;$X93)*IF(MOD((ABX$8-'Lease Inputs'!$CN90*12),$Y93)=0,1,0)*(ABX$9&lt;=$U93),0)</f>
        <v>0</v>
      </c>
      <c r="ABY93" s="134" t="n">
        <f aca="false">IFERROR((ABY$9=$X93)*1+(ABY$9&gt;$X93)*IF(MOD((ABY$8-'Lease Inputs'!$CN90*12),$Y93)=0,1,0)*(ABY$9&lt;=$U93),0)</f>
        <v>1</v>
      </c>
      <c r="ABZ93" s="134" t="n">
        <f aca="false">IFERROR((ABZ$9=$X93)*1+(ABZ$9&gt;$X93)*IF(MOD((ABZ$8-'Lease Inputs'!$CN90*12),$Y93)=0,1,0)*(ABZ$9&lt;=$U93),0)</f>
        <v>0</v>
      </c>
      <c r="ACA93" s="134" t="n">
        <f aca="false">IFERROR((ACA$9=$X93)*1+(ACA$9&gt;$X93)*IF(MOD((ACA$8-'Lease Inputs'!$CN90*12),$Y93)=0,1,0)*(ACA$9&lt;=$U93),0)</f>
        <v>0</v>
      </c>
      <c r="ACB93" s="134" t="n">
        <f aca="false">IFERROR((ACB$9=$X93)*1+(ACB$9&gt;$X93)*IF(MOD((ACB$8-'Lease Inputs'!$CN90*12),$Y93)=0,1,0)*(ACB$9&lt;=$U93),0)</f>
        <v>0</v>
      </c>
      <c r="ACC93" s="134" t="n">
        <f aca="false">IFERROR((ACC$9=$X93)*1+(ACC$9&gt;$X93)*IF(MOD((ACC$8-'Lease Inputs'!$CN90*12),$Y93)=0,1,0)*(ACC$9&lt;=$U93),0)</f>
        <v>0</v>
      </c>
      <c r="ACD93" s="134" t="n">
        <f aca="false">IFERROR((ACD$9=$X93)*1+(ACD$9&gt;$X93)*IF(MOD((ACD$8-'Lease Inputs'!$CN90*12),$Y93)=0,1,0)*(ACD$9&lt;=$U93),0)</f>
        <v>0</v>
      </c>
      <c r="ACE93" s="134" t="n">
        <f aca="false">IFERROR((ACE$9=$X93)*1+(ACE$9&gt;$X93)*IF(MOD((ACE$8-'Lease Inputs'!$CN90*12),$Y93)=0,1,0)*(ACE$9&lt;=$U93),0)</f>
        <v>0</v>
      </c>
      <c r="ACF93" s="134" t="n">
        <f aca="false">IFERROR((ACF$9=$X93)*1+(ACF$9&gt;$X93)*IF(MOD((ACF$8-'Lease Inputs'!$CN90*12),$Y93)=0,1,0)*(ACF$9&lt;=$U93),0)</f>
        <v>0</v>
      </c>
      <c r="ACG93" s="134" t="n">
        <f aca="false">IFERROR((ACG$9=$X93)*1+(ACG$9&gt;$X93)*IF(MOD((ACG$8-'Lease Inputs'!$CN90*12),$Y93)=0,1,0)*(ACG$9&lt;=$U93),0)</f>
        <v>0</v>
      </c>
      <c r="ACH93" s="134" t="n">
        <f aca="false">IFERROR((ACH$9=$X93)*1+(ACH$9&gt;$X93)*IF(MOD((ACH$8-'Lease Inputs'!$CN90*12),$Y93)=0,1,0)*(ACH$9&lt;=$U93),0)</f>
        <v>0</v>
      </c>
      <c r="ACI93" s="134" t="n">
        <f aca="false">IFERROR((ACI$9=$X93)*1+(ACI$9&gt;$X93)*IF(MOD((ACI$8-'Lease Inputs'!$CN90*12),$Y93)=0,1,0)*(ACI$9&lt;=$U93),0)</f>
        <v>0</v>
      </c>
      <c r="ACJ93" s="134" t="n">
        <f aca="false">IFERROR((ACJ$9=$X93)*1+(ACJ$9&gt;$X93)*IF(MOD((ACJ$8-'Lease Inputs'!$CN90*12),$Y93)=0,1,0)*(ACJ$9&lt;=$U93),0)</f>
        <v>0</v>
      </c>
      <c r="ACK93" s="134" t="n">
        <f aca="false">IFERROR((ACK$9=$X93)*1+(ACK$9&gt;$X93)*IF(MOD((ACK$8-'Lease Inputs'!$CN90*12),$Y93)=0,1,0)*(ACK$9&lt;=$U93),0)</f>
        <v>0</v>
      </c>
      <c r="ACL93" s="134" t="n">
        <f aca="false">IFERROR((ACL$9=$X93)*1+(ACL$9&gt;$X93)*IF(MOD((ACL$8-'Lease Inputs'!$CN90*12),$Y93)=0,1,0)*(ACL$9&lt;=$U93),0)</f>
        <v>0</v>
      </c>
      <c r="ACM93" s="134" t="n">
        <f aca="false">IFERROR((ACM$9=$X93)*1+(ACM$9&gt;$X93)*IF(MOD((ACM$8-'Lease Inputs'!$CN90*12),$Y93)=0,1,0)*(ACM$9&lt;=$U93),0)</f>
        <v>0</v>
      </c>
      <c r="ACN93" s="134" t="n">
        <f aca="false">IFERROR((ACN$9=$X93)*1+(ACN$9&gt;$X93)*IF(MOD((ACN$8-'Lease Inputs'!$CN90*12),$Y93)=0,1,0)*(ACN$9&lt;=$U93),0)</f>
        <v>0</v>
      </c>
      <c r="ACO93" s="134" t="n">
        <f aca="false">IFERROR((ACO$9=$X93)*1+(ACO$9&gt;$X93)*IF(MOD((ACO$8-'Lease Inputs'!$CN90*12),$Y93)=0,1,0)*(ACO$9&lt;=$U93),0)</f>
        <v>0</v>
      </c>
      <c r="ACP93" s="134" t="n">
        <f aca="false">IFERROR((ACP$9=$X93)*1+(ACP$9&gt;$X93)*IF(MOD((ACP$8-'Lease Inputs'!$CN90*12),$Y93)=0,1,0)*(ACP$9&lt;=$U93),0)</f>
        <v>0</v>
      </c>
      <c r="ACQ93" s="134" t="n">
        <f aca="false">IFERROR((ACQ$9=$X93)*1+(ACQ$9&gt;$X93)*IF(MOD((ACQ$8-'Lease Inputs'!$CN90*12),$Y93)=0,1,0)*(ACQ$9&lt;=$U93),0)</f>
        <v>0</v>
      </c>
      <c r="ACR93" s="134" t="n">
        <f aca="false">IFERROR((ACR$9=$X93)*1+(ACR$9&gt;$X93)*IF(MOD((ACR$8-'Lease Inputs'!$CN90*12),$Y93)=0,1,0)*(ACR$9&lt;=$U93),0)</f>
        <v>0</v>
      </c>
      <c r="ACS93" s="134" t="n">
        <f aca="false">IFERROR((ACS$9=$X93)*1+(ACS$9&gt;$X93)*IF(MOD((ACS$8-'Lease Inputs'!$CN90*12),$Y93)=0,1,0)*(ACS$9&lt;=$U93),0)</f>
        <v>0</v>
      </c>
      <c r="ACT93" s="134" t="n">
        <f aca="false">IFERROR((ACT$9=$X93)*1+(ACT$9&gt;$X93)*IF(MOD((ACT$8-'Lease Inputs'!$CN90*12),$Y93)=0,1,0)*(ACT$9&lt;=$U93),0)</f>
        <v>0</v>
      </c>
      <c r="ACU93" s="134" t="n">
        <f aca="false">IFERROR((ACU$9=$X93)*1+(ACU$9&gt;$X93)*IF(MOD((ACU$8-'Lease Inputs'!$CN90*12),$Y93)=0,1,0)*(ACU$9&lt;=$U93),0)</f>
        <v>0</v>
      </c>
      <c r="ACV93" s="134" t="n">
        <f aca="false">IFERROR((ACV$9=$X93)*1+(ACV$9&gt;$X93)*IF(MOD((ACV$8-'Lease Inputs'!$CN90*12),$Y93)=0,1,0)*(ACV$9&lt;=$U93),0)</f>
        <v>0</v>
      </c>
      <c r="ACW93" s="134" t="n">
        <f aca="false">IFERROR((ACW$9=$X93)*1+(ACW$9&gt;$X93)*IF(MOD((ACW$8-'Lease Inputs'!$CN90*12),$Y93)=0,1,0)*(ACW$9&lt;=$U93),0)</f>
        <v>0</v>
      </c>
      <c r="ACX93" s="134" t="n">
        <f aca="false">IFERROR((ACX$9=$X93)*1+(ACX$9&gt;$X93)*IF(MOD((ACX$8-'Lease Inputs'!$CN90*12),$Y93)=0,1,0)*(ACX$9&lt;=$U93),0)</f>
        <v>0</v>
      </c>
      <c r="ACY93" s="134" t="n">
        <f aca="false">IFERROR((ACY$9=$X93)*1+(ACY$9&gt;$X93)*IF(MOD((ACY$8-'Lease Inputs'!$CN90*12),$Y93)=0,1,0)*(ACY$9&lt;=$U93),0)</f>
        <v>0</v>
      </c>
      <c r="ACZ93" s="134" t="n">
        <f aca="false">IFERROR((ACZ$9=$X93)*1+(ACZ$9&gt;$X93)*IF(MOD((ACZ$8-'Lease Inputs'!$CN90*12),$Y93)=0,1,0)*(ACZ$9&lt;=$U93),0)</f>
        <v>0</v>
      </c>
      <c r="ADA93" s="134" t="n">
        <f aca="false">IFERROR((ADA$9=$X93)*1+(ADA$9&gt;$X93)*IF(MOD((ADA$8-'Lease Inputs'!$CN90*12),$Y93)=0,1,0)*(ADA$9&lt;=$U93),0)</f>
        <v>0</v>
      </c>
      <c r="ADB93" s="134" t="n">
        <f aca="false">IFERROR((ADB$9=$X93)*1+(ADB$9&gt;$X93)*IF(MOD((ADB$8-'Lease Inputs'!$CN90*12),$Y93)=0,1,0)*(ADB$9&lt;=$U93),0)</f>
        <v>0</v>
      </c>
      <c r="ADC93" s="134" t="n">
        <f aca="false">IFERROR((ADC$9=$X93)*1+(ADC$9&gt;$X93)*IF(MOD((ADC$8-'Lease Inputs'!$CN90*12),$Y93)=0,1,0)*(ADC$9&lt;=$U93),0)</f>
        <v>0</v>
      </c>
      <c r="ADD93" s="134" t="n">
        <f aca="false">IFERROR((ADD$9=$X93)*1+(ADD$9&gt;$X93)*IF(MOD((ADD$8-'Lease Inputs'!$CN90*12),$Y93)=0,1,0)*(ADD$9&lt;=$U93),0)</f>
        <v>0</v>
      </c>
      <c r="ADE93" s="134" t="n">
        <f aca="false">IFERROR((ADE$9=$X93)*1+(ADE$9&gt;$X93)*IF(MOD((ADE$8-'Lease Inputs'!$CN90*12),$Y93)=0,1,0)*(ADE$9&lt;=$U93),0)</f>
        <v>0</v>
      </c>
      <c r="ADF93" s="134" t="n">
        <f aca="false">IFERROR((ADF$9=$X93)*1+(ADF$9&gt;$X93)*IF(MOD((ADF$8-'Lease Inputs'!$CN90*12),$Y93)=0,1,0)*(ADF$9&lt;=$U93),0)</f>
        <v>0</v>
      </c>
      <c r="ADG93" s="134" t="n">
        <f aca="false">IFERROR((ADG$9=$X93)*1+(ADG$9&gt;$X93)*IF(MOD((ADG$8-'Lease Inputs'!$CN90*12),$Y93)=0,1,0)*(ADG$9&lt;=$U93),0)</f>
        <v>0</v>
      </c>
      <c r="ADH93" s="134" t="n">
        <f aca="false">IFERROR((ADH$9=$X93)*1+(ADH$9&gt;$X93)*IF(MOD((ADH$8-'Lease Inputs'!$CN90*12),$Y93)=0,1,0)*(ADH$9&lt;=$U93),0)</f>
        <v>0</v>
      </c>
      <c r="ADI93" s="134" t="n">
        <f aca="false">IFERROR((ADI$9=$X93)*1+(ADI$9&gt;$X93)*IF(MOD((ADI$8-'Lease Inputs'!$CN90*12),$Y93)=0,1,0)*(ADI$9&lt;=$U93),0)</f>
        <v>0</v>
      </c>
      <c r="ADJ93" s="134" t="n">
        <f aca="false">IFERROR((ADJ$9=$X93)*1+(ADJ$9&gt;$X93)*IF(MOD((ADJ$8-'Lease Inputs'!$CN90*12),$Y93)=0,1,0)*(ADJ$9&lt;=$U93),0)</f>
        <v>0</v>
      </c>
      <c r="ADK93" s="134" t="n">
        <f aca="false">IFERROR((ADK$9=$X93)*1+(ADK$9&gt;$X93)*IF(MOD((ADK$8-'Lease Inputs'!$CN90*12),$Y93)=0,1,0)*(ADK$9&lt;=$U93),0)</f>
        <v>0</v>
      </c>
      <c r="ADL93" s="134" t="n">
        <f aca="false">IFERROR((ADL$9=$X93)*1+(ADL$9&gt;$X93)*IF(MOD((ADL$8-'Lease Inputs'!$CN90*12),$Y93)=0,1,0)*(ADL$9&lt;=$U93),0)</f>
        <v>0</v>
      </c>
      <c r="ADM93" s="134" t="n">
        <f aca="false">IFERROR((ADM$9=$X93)*1+(ADM$9&gt;$X93)*IF(MOD((ADM$8-'Lease Inputs'!$CN90*12),$Y93)=0,1,0)*(ADM$9&lt;=$U93),0)</f>
        <v>0</v>
      </c>
      <c r="ADN93" s="134" t="n">
        <f aca="false">IFERROR((ADN$9=$X93)*1+(ADN$9&gt;$X93)*IF(MOD((ADN$8-'Lease Inputs'!$CN90*12),$Y93)=0,1,0)*(ADN$9&lt;=$U93),0)</f>
        <v>0</v>
      </c>
      <c r="ADO93" s="134" t="n">
        <f aca="false">IFERROR((ADO$9=$X93)*1+(ADO$9&gt;$X93)*IF(MOD((ADO$8-'Lease Inputs'!$CN90*12),$Y93)=0,1,0)*(ADO$9&lt;=$U93),0)</f>
        <v>0</v>
      </c>
      <c r="ADP93" s="134" t="n">
        <f aca="false">IFERROR((ADP$9=$X93)*1+(ADP$9&gt;$X93)*IF(MOD((ADP$8-'Lease Inputs'!$CN90*12),$Y93)=0,1,0)*(ADP$9&lt;=$U93),0)</f>
        <v>0</v>
      </c>
      <c r="ADQ93" s="134" t="n">
        <f aca="false">IFERROR((ADQ$9=$X93)*1+(ADQ$9&gt;$X93)*IF(MOD((ADQ$8-'Lease Inputs'!$CN90*12),$Y93)=0,1,0)*(ADQ$9&lt;=$U93),0)</f>
        <v>0</v>
      </c>
      <c r="ADR93" s="134" t="n">
        <f aca="false">IFERROR((ADR$9=$X93)*1+(ADR$9&gt;$X93)*IF(MOD((ADR$8-'Lease Inputs'!$CN90*12),$Y93)=0,1,0)*(ADR$9&lt;=$U93),0)</f>
        <v>0</v>
      </c>
      <c r="ADS93" s="134" t="n">
        <f aca="false">IFERROR((ADS$9=$X93)*1+(ADS$9&gt;$X93)*IF(MOD((ADS$8-'Lease Inputs'!$CN90*12),$Y93)=0,1,0)*(ADS$9&lt;=$U93),0)</f>
        <v>0</v>
      </c>
      <c r="ADT93" s="134" t="n">
        <f aca="false">IFERROR((ADT$9=$X93)*1+(ADT$9&gt;$X93)*IF(MOD((ADT$8-'Lease Inputs'!$CN90*12),$Y93)=0,1,0)*(ADT$9&lt;=$U93),0)</f>
        <v>0</v>
      </c>
      <c r="ADU93" s="134" t="n">
        <f aca="false">IFERROR((ADU$9=$X93)*1+(ADU$9&gt;$X93)*IF(MOD((ADU$8-'Lease Inputs'!$CN90*12),$Y93)=0,1,0)*(ADU$9&lt;=$U93),0)</f>
        <v>0</v>
      </c>
      <c r="ADV93" s="134" t="n">
        <f aca="false">IFERROR((ADV$9=$X93)*1+(ADV$9&gt;$X93)*IF(MOD((ADV$8-'Lease Inputs'!$CN90*12),$Y93)=0,1,0)*(ADV$9&lt;=$U93),0)</f>
        <v>0</v>
      </c>
      <c r="ADW93" s="134" t="n">
        <f aca="false">IFERROR((ADW$9=$X93)*1+(ADW$9&gt;$X93)*IF(MOD((ADW$8-'Lease Inputs'!$CN90*12),$Y93)=0,1,0)*(ADW$9&lt;=$U93),0)</f>
        <v>0</v>
      </c>
      <c r="ADX93" s="134" t="n">
        <f aca="false">IFERROR((ADX$9=$X93)*1+(ADX$9&gt;$X93)*IF(MOD((ADX$8-'Lease Inputs'!$CN90*12),$Y93)=0,1,0)*(ADX$9&lt;=$U93),0)</f>
        <v>0</v>
      </c>
      <c r="ADY93" s="134" t="n">
        <f aca="false">IFERROR((ADY$9=$X93)*1+(ADY$9&gt;$X93)*IF(MOD((ADY$8-'Lease Inputs'!$CN90*12),$Y93)=0,1,0)*(ADY$9&lt;=$U93),0)</f>
        <v>0</v>
      </c>
      <c r="ADZ93" s="134" t="n">
        <f aca="false">IFERROR((ADZ$9=$X93)*1+(ADZ$9&gt;$X93)*IF(MOD((ADZ$8-'Lease Inputs'!$CN90*12),$Y93)=0,1,0)*(ADZ$9&lt;=$U93),0)</f>
        <v>0</v>
      </c>
      <c r="AEA93" s="134" t="n">
        <f aca="false">IFERROR((AEA$9=$X93)*1+(AEA$9&gt;$X93)*IF(MOD((AEA$8-'Lease Inputs'!$CN90*12),$Y93)=0,1,0)*(AEA$9&lt;=$U93),0)</f>
        <v>0</v>
      </c>
      <c r="AEB93" s="134" t="n">
        <f aca="false">IFERROR((AEB$9=$X93)*1+(AEB$9&gt;$X93)*IF(MOD((AEB$8-'Lease Inputs'!$CN90*12),$Y93)=0,1,0)*(AEB$9&lt;=$U93),0)</f>
        <v>0</v>
      </c>
      <c r="AEC93" s="134" t="n">
        <f aca="false">IFERROR((AEC$9=$X93)*1+(AEC$9&gt;$X93)*IF(MOD((AEC$8-'Lease Inputs'!$CN90*12),$Y93)=0,1,0)*(AEC$9&lt;=$U93),0)</f>
        <v>0</v>
      </c>
      <c r="AED93" s="134" t="n">
        <f aca="false">IFERROR((AED$9=$X93)*1+(AED$9&gt;$X93)*IF(MOD((AED$8-'Lease Inputs'!$CN90*12),$Y93)=0,1,0)*(AED$9&lt;=$U93),0)</f>
        <v>0</v>
      </c>
      <c r="AEE93" s="134" t="n">
        <f aca="false">IFERROR((AEE$9=$X93)*1+(AEE$9&gt;$X93)*IF(MOD((AEE$8-'Lease Inputs'!$CN90*12),$Y93)=0,1,0)*(AEE$9&lt;=$U93),0)</f>
        <v>0</v>
      </c>
      <c r="AEF93" s="134" t="n">
        <f aca="false">IFERROR((AEF$9=$X93)*1+(AEF$9&gt;$X93)*IF(MOD((AEF$8-'Lease Inputs'!$CN90*12),$Y93)=0,1,0)*(AEF$9&lt;=$U93),0)</f>
        <v>0</v>
      </c>
      <c r="AEG93" s="134" t="n">
        <f aca="false">IFERROR((AEG$9=$X93)*1+(AEG$9&gt;$X93)*IF(MOD((AEG$8-'Lease Inputs'!$CN90*12),$Y93)=0,1,0)*(AEG$9&lt;=$U93),0)</f>
        <v>0</v>
      </c>
      <c r="AEH93" s="134" t="n">
        <f aca="false">IFERROR((AEH$9=$X93)*1+(AEH$9&gt;$X93)*IF(MOD((AEH$8-'Lease Inputs'!$CN90*12),$Y93)=0,1,0)*(AEH$9&lt;=$U93),0)</f>
        <v>0</v>
      </c>
      <c r="AEI93" s="134" t="n">
        <f aca="false">IFERROR((AEI$9=$X93)*1+(AEI$9&gt;$X93)*IF(MOD((AEI$8-'Lease Inputs'!$CN90*12),$Y93)=0,1,0)*(AEI$9&lt;=$U93),0)</f>
        <v>0</v>
      </c>
      <c r="AEJ93" s="134" t="n">
        <f aca="false">IFERROR((AEJ$9=$X93)*1+(AEJ$9&gt;$X93)*IF(MOD((AEJ$8-'Lease Inputs'!$CN90*12),$Y93)=0,1,0)*(AEJ$9&lt;=$U93),0)</f>
        <v>0</v>
      </c>
      <c r="AEK93" s="134" t="n">
        <f aca="false">IFERROR((AEK$9=$X93)*1+(AEK$9&gt;$X93)*IF(MOD((AEK$8-'Lease Inputs'!$CN90*12),$Y93)=0,1,0)*(AEK$9&lt;=$U93),0)</f>
        <v>0</v>
      </c>
      <c r="AEL93" s="134" t="n">
        <f aca="false">IFERROR((AEL$9=$X93)*1+(AEL$9&gt;$X93)*IF(MOD((AEL$8-'Lease Inputs'!$CN90*12),$Y93)=0,1,0)*(AEL$9&lt;=$U93),0)</f>
        <v>0</v>
      </c>
      <c r="AEM93" s="134" t="n">
        <f aca="false">IFERROR((AEM$9=$X93)*1+(AEM$9&gt;$X93)*IF(MOD((AEM$8-'Lease Inputs'!$CN90*12),$Y93)=0,1,0)*(AEM$9&lt;=$U93),0)</f>
        <v>0</v>
      </c>
      <c r="AEN93" s="134" t="n">
        <f aca="false">IFERROR((AEN$9=$X93)*1+(AEN$9&gt;$X93)*IF(MOD((AEN$8-'Lease Inputs'!$CN90*12),$Y93)=0,1,0)*(AEN$9&lt;=$U93),0)</f>
        <v>0</v>
      </c>
      <c r="AEO93" s="134" t="n">
        <f aca="false">IFERROR((AEO$9=$X93)*1+(AEO$9&gt;$X93)*IF(MOD((AEO$8-'Lease Inputs'!$CN90*12),$Y93)=0,1,0)*(AEO$9&lt;=$U93),0)</f>
        <v>0</v>
      </c>
      <c r="AEP93" s="134" t="n">
        <f aca="false">IFERROR((AEP$9=$X93)*1+(AEP$9&gt;$X93)*IF(MOD((AEP$8-'Lease Inputs'!$CN90*12),$Y93)=0,1,0)*(AEP$9&lt;=$U93),0)</f>
        <v>0</v>
      </c>
      <c r="AEQ93" s="134" t="n">
        <f aca="false">IFERROR((AEQ$9=$X93)*1+(AEQ$9&gt;$X93)*IF(MOD((AEQ$8-'Lease Inputs'!$CN90*12),$Y93)=0,1,0)*(AEQ$9&lt;=$U93),0)</f>
        <v>0</v>
      </c>
      <c r="AER93" s="134" t="n">
        <f aca="false">IFERROR((AER$9=$X93)*1+(AER$9&gt;$X93)*IF(MOD((AER$8-'Lease Inputs'!$CN90*12),$Y93)=0,1,0)*(AER$9&lt;=$U93),0)</f>
        <v>0</v>
      </c>
      <c r="AES93" s="134" t="n">
        <f aca="false">IFERROR((AES$9=$X93)*1+(AES$9&gt;$X93)*IF(MOD((AES$8-'Lease Inputs'!$CN90*12),$Y93)=0,1,0)*(AES$9&lt;=$U93),0)</f>
        <v>0</v>
      </c>
      <c r="AEU93" s="135" t="n">
        <v>1</v>
      </c>
      <c r="AEV93" s="131" t="n">
        <f aca="false">(1+'Lease Inputs'!$CL90)^(AEV$8/12)</f>
        <v>1.00165158130192</v>
      </c>
      <c r="AEW93" s="131" t="n">
        <f aca="false">(1+'Lease Inputs'!$CL90)^(AEW$8/12)</f>
        <v>1.00330589032464</v>
      </c>
      <c r="AEX93" s="131" t="n">
        <f aca="false">(1+'Lease Inputs'!$CL90)^(AEX$8/12)</f>
        <v>1.0049629315732</v>
      </c>
      <c r="AEY93" s="131" t="n">
        <f aca="false">(1+'Lease Inputs'!$CL90)^(AEY$8/12)</f>
        <v>1.00662270956011</v>
      </c>
      <c r="AEZ93" s="131" t="n">
        <f aca="false">(1+'Lease Inputs'!$CL90)^(AEZ$8/12)</f>
        <v>1.00828522880531</v>
      </c>
      <c r="AFA93" s="131" t="n">
        <f aca="false">(1+'Lease Inputs'!$CL90)^(AFA$8/12)</f>
        <v>1.00995049383621</v>
      </c>
      <c r="AFB93" s="131" t="n">
        <f aca="false">(1+'Lease Inputs'!$CL90)^(AFB$8/12)</f>
        <v>1.01161850918769</v>
      </c>
      <c r="AFC93" s="131" t="n">
        <f aca="false">(1+'Lease Inputs'!$CL90)^(AFC$8/12)</f>
        <v>1.01328927940214</v>
      </c>
      <c r="AFD93" s="131" t="n">
        <f aca="false">(1+'Lease Inputs'!$CL90)^(AFD$8/12)</f>
        <v>1.01496280902944</v>
      </c>
      <c r="AFE93" s="131" t="n">
        <f aca="false">(1+'Lease Inputs'!$CL90)^(AFE$8/12)</f>
        <v>1.01663910262698</v>
      </c>
      <c r="AFF93" s="131" t="n">
        <f aca="false">(1+'Lease Inputs'!$CL90)^(AFF$8/12)</f>
        <v>1.01831816475968</v>
      </c>
      <c r="AFG93" s="131" t="n">
        <f aca="false">(1+'Lease Inputs'!$CL90)^(AFG$8/12)</f>
        <v>1.02</v>
      </c>
      <c r="AFH93" s="131" t="n">
        <f aca="false">(1+'Lease Inputs'!$CL90)^(AFH$8/12)</f>
        <v>1.02168461292796</v>
      </c>
      <c r="AFI93" s="131" t="n">
        <f aca="false">(1+'Lease Inputs'!$CL90)^(AFI$8/12)</f>
        <v>1.02337200813113</v>
      </c>
      <c r="AFJ93" s="131" t="n">
        <f aca="false">(1+'Lease Inputs'!$CL90)^(AFJ$8/12)</f>
        <v>1.02506219020467</v>
      </c>
      <c r="AFK93" s="131" t="n">
        <f aca="false">(1+'Lease Inputs'!$CL90)^(AFK$8/12)</f>
        <v>1.02675516375132</v>
      </c>
      <c r="AFL93" s="131" t="n">
        <f aca="false">(1+'Lease Inputs'!$CL90)^(AFL$8/12)</f>
        <v>1.02845093338142</v>
      </c>
      <c r="AFM93" s="131" t="n">
        <f aca="false">(1+'Lease Inputs'!$CL90)^(AFM$8/12)</f>
        <v>1.03014950371293</v>
      </c>
      <c r="AFN93" s="131" t="n">
        <f aca="false">(1+'Lease Inputs'!$CL90)^(AFN$8/12)</f>
        <v>1.03185087937145</v>
      </c>
      <c r="AFO93" s="131" t="n">
        <f aca="false">(1+'Lease Inputs'!$CL90)^(AFO$8/12)</f>
        <v>1.03355506499019</v>
      </c>
      <c r="AFP93" s="131" t="n">
        <f aca="false">(1+'Lease Inputs'!$CL90)^(AFP$8/12)</f>
        <v>1.03526206521003</v>
      </c>
      <c r="AFQ93" s="131" t="n">
        <f aca="false">(1+'Lease Inputs'!$CL90)^(AFQ$8/12)</f>
        <v>1.03697188467952</v>
      </c>
      <c r="AFR93" s="131" t="n">
        <f aca="false">(1+'Lease Inputs'!$CL90)^(AFR$8/12)</f>
        <v>1.03868452805487</v>
      </c>
      <c r="AFS93" s="131" t="n">
        <f aca="false">(1+'Lease Inputs'!$CL90)^(AFS$8/12)</f>
        <v>1.0404</v>
      </c>
      <c r="AFT93" s="131" t="n">
        <f aca="false">(1+'Lease Inputs'!$CL90)^(AFT$8/12)</f>
        <v>1.04211830518652</v>
      </c>
      <c r="AFU93" s="131" t="n">
        <f aca="false">(1+'Lease Inputs'!$CL90)^(AFU$8/12)</f>
        <v>1.04383944829375</v>
      </c>
      <c r="AFV93" s="131" t="n">
        <f aca="false">(1+'Lease Inputs'!$CL90)^(AFV$8/12)</f>
        <v>1.04556343400876</v>
      </c>
      <c r="AFW93" s="131" t="n">
        <f aca="false">(1+'Lease Inputs'!$CL90)^(AFW$8/12)</f>
        <v>1.04729026702634</v>
      </c>
      <c r="AFX93" s="131" t="n">
        <f aca="false">(1+'Lease Inputs'!$CL90)^(AFX$8/12)</f>
        <v>1.04901995204905</v>
      </c>
      <c r="AFY93" s="131" t="n">
        <f aca="false">(1+'Lease Inputs'!$CL90)^(AFY$8/12)</f>
        <v>1.05075249378719</v>
      </c>
      <c r="AFZ93" s="131" t="n">
        <f aca="false">(1+'Lease Inputs'!$CL90)^(AFZ$8/12)</f>
        <v>1.05248789695888</v>
      </c>
      <c r="AGA93" s="131" t="n">
        <f aca="false">(1+'Lease Inputs'!$CL90)^(AGA$8/12)</f>
        <v>1.05422616628999</v>
      </c>
      <c r="AGB93" s="131" t="n">
        <f aca="false">(1+'Lease Inputs'!$CL90)^(AGB$8/12)</f>
        <v>1.05596730651423</v>
      </c>
      <c r="AGC93" s="131" t="n">
        <f aca="false">(1+'Lease Inputs'!$CL90)^(AGC$8/12)</f>
        <v>1.05771132237311</v>
      </c>
      <c r="AGD93" s="131" t="n">
        <f aca="false">(1+'Lease Inputs'!$CL90)^(AGD$8/12)</f>
        <v>1.05945821861597</v>
      </c>
      <c r="AGE93" s="131" t="n">
        <f aca="false">(1+'Lease Inputs'!$CL90)^(AGE$8/12)</f>
        <v>1.061208</v>
      </c>
      <c r="AGF93" s="131" t="n">
        <f aca="false">(1+'Lease Inputs'!$CL90)^(AGF$8/12)</f>
        <v>1.06296067129025</v>
      </c>
      <c r="AGG93" s="131" t="n">
        <f aca="false">(1+'Lease Inputs'!$CL90)^(AGG$8/12)</f>
        <v>1.06471623725963</v>
      </c>
      <c r="AGH93" s="131" t="n">
        <f aca="false">(1+'Lease Inputs'!$CL90)^(AGH$8/12)</f>
        <v>1.06647470268894</v>
      </c>
      <c r="AGI93" s="131" t="n">
        <f aca="false">(1+'Lease Inputs'!$CL90)^(AGI$8/12)</f>
        <v>1.06823607236687</v>
      </c>
      <c r="AGJ93" s="131" t="n">
        <f aca="false">(1+'Lease Inputs'!$CL90)^(AGJ$8/12)</f>
        <v>1.07000035109003</v>
      </c>
      <c r="AGK93" s="131" t="n">
        <f aca="false">(1+'Lease Inputs'!$CL90)^(AGK$8/12)</f>
        <v>1.07176754366293</v>
      </c>
      <c r="AGL93" s="131" t="n">
        <f aca="false">(1+'Lease Inputs'!$CL90)^(AGL$8/12)</f>
        <v>1.07353765489805</v>
      </c>
      <c r="AGM93" s="131" t="n">
        <f aca="false">(1+'Lease Inputs'!$CL90)^(AGM$8/12)</f>
        <v>1.07531068961579</v>
      </c>
      <c r="AGN93" s="131" t="n">
        <f aca="false">(1+'Lease Inputs'!$CL90)^(AGN$8/12)</f>
        <v>1.07708665264451</v>
      </c>
      <c r="AGO93" s="131" t="n">
        <f aca="false">(1+'Lease Inputs'!$CL90)^(AGO$8/12)</f>
        <v>1.07886554882057</v>
      </c>
      <c r="AGP93" s="131" t="n">
        <f aca="false">(1+'Lease Inputs'!$CL90)^(AGP$8/12)</f>
        <v>1.08064738298829</v>
      </c>
      <c r="AGQ93" s="131" t="n">
        <f aca="false">(1+'Lease Inputs'!$CL90)^(AGQ$8/12)</f>
        <v>1.08243216</v>
      </c>
      <c r="AGR93" s="131" t="n">
        <f aca="false">(1+'Lease Inputs'!$CL90)^(AGR$8/12)</f>
        <v>1.08421988471605</v>
      </c>
      <c r="AGS93" s="131" t="n">
        <f aca="false">(1+'Lease Inputs'!$CL90)^(AGS$8/12)</f>
        <v>1.08601056200482</v>
      </c>
      <c r="AGT93" s="131" t="n">
        <f aca="false">(1+'Lease Inputs'!$CL90)^(AGT$8/12)</f>
        <v>1.08780419674272</v>
      </c>
      <c r="AGU93" s="131" t="n">
        <f aca="false">(1+'Lease Inputs'!$CL90)^(AGU$8/12)</f>
        <v>1.08960079381421</v>
      </c>
      <c r="AGV93" s="131" t="n">
        <f aca="false">(1+'Lease Inputs'!$CL90)^(AGV$8/12)</f>
        <v>1.09140035811183</v>
      </c>
      <c r="AGW93" s="131" t="n">
        <f aca="false">(1+'Lease Inputs'!$CL90)^(AGW$8/12)</f>
        <v>1.09320289453619</v>
      </c>
      <c r="AGX93" s="131" t="n">
        <f aca="false">(1+'Lease Inputs'!$CL90)^(AGX$8/12)</f>
        <v>1.09500840799601</v>
      </c>
      <c r="AGY93" s="131" t="n">
        <f aca="false">(1+'Lease Inputs'!$CL90)^(AGY$8/12)</f>
        <v>1.09681690340811</v>
      </c>
      <c r="AGZ93" s="131" t="n">
        <f aca="false">(1+'Lease Inputs'!$CL90)^(AGZ$8/12)</f>
        <v>1.0986283856974</v>
      </c>
      <c r="AHA93" s="131" t="n">
        <f aca="false">(1+'Lease Inputs'!$CL90)^(AHA$8/12)</f>
        <v>1.10044285979698</v>
      </c>
      <c r="AHB93" s="131" t="n">
        <f aca="false">(1+'Lease Inputs'!$CL90)^(AHB$8/12)</f>
        <v>1.10226033064805</v>
      </c>
      <c r="AHC93" s="131" t="n">
        <f aca="false">(1+'Lease Inputs'!$CL90)^(AHC$8/12)</f>
        <v>1.1040808032</v>
      </c>
      <c r="AHD93" s="131" t="n">
        <f aca="false">(1+'Lease Inputs'!$CL90)^(AHD$8/12)</f>
        <v>1.10590428241037</v>
      </c>
      <c r="AHE93" s="131" t="n">
        <f aca="false">(1+'Lease Inputs'!$CL90)^(AHE$8/12)</f>
        <v>1.10773077324492</v>
      </c>
      <c r="AHF93" s="131" t="n">
        <f aca="false">(1+'Lease Inputs'!$CL90)^(AHF$8/12)</f>
        <v>1.10956028067757</v>
      </c>
      <c r="AHG93" s="131" t="n">
        <f aca="false">(1+'Lease Inputs'!$CL90)^(AHG$8/12)</f>
        <v>1.11139280969049</v>
      </c>
      <c r="AHH93" s="131" t="n">
        <f aca="false">(1+'Lease Inputs'!$CL90)^(AHH$8/12)</f>
        <v>1.11322836527406</v>
      </c>
      <c r="AHI93" s="131" t="n">
        <f aca="false">(1+'Lease Inputs'!$CL90)^(AHI$8/12)</f>
        <v>1.11506695242692</v>
      </c>
      <c r="AHJ93" s="131" t="n">
        <f aca="false">(1+'Lease Inputs'!$CL90)^(AHJ$8/12)</f>
        <v>1.11690857615593</v>
      </c>
      <c r="AHK93" s="131" t="n">
        <f aca="false">(1+'Lease Inputs'!$CL90)^(AHK$8/12)</f>
        <v>1.11875324147627</v>
      </c>
      <c r="AHL93" s="131" t="n">
        <f aca="false">(1+'Lease Inputs'!$CL90)^(AHL$8/12)</f>
        <v>1.12060095341135</v>
      </c>
      <c r="AHM93" s="131" t="n">
        <f aca="false">(1+'Lease Inputs'!$CL90)^(AHM$8/12)</f>
        <v>1.12245171699292</v>
      </c>
      <c r="AHN93" s="131" t="n">
        <f aca="false">(1+'Lease Inputs'!$CL90)^(AHN$8/12)</f>
        <v>1.12430553726101</v>
      </c>
      <c r="AHO93" s="131" t="n">
        <f aca="false">(1+'Lease Inputs'!$CL90)^(AHO$8/12)</f>
        <v>1.126162419264</v>
      </c>
      <c r="AHP93" s="131" t="n">
        <f aca="false">(1+'Lease Inputs'!$CL90)^(AHP$8/12)</f>
        <v>1.12802236805858</v>
      </c>
      <c r="AHQ93" s="131" t="n">
        <f aca="false">(1+'Lease Inputs'!$CL90)^(AHQ$8/12)</f>
        <v>1.12988538870982</v>
      </c>
      <c r="AHR93" s="131" t="n">
        <f aca="false">(1+'Lease Inputs'!$CL90)^(AHR$8/12)</f>
        <v>1.13175148629112</v>
      </c>
      <c r="AHS93" s="131" t="n">
        <f aca="false">(1+'Lease Inputs'!$CL90)^(AHS$8/12)</f>
        <v>1.1336206658843</v>
      </c>
      <c r="AHT93" s="131" t="n">
        <f aca="false">(1+'Lease Inputs'!$CL90)^(AHT$8/12)</f>
        <v>1.13549293257954</v>
      </c>
      <c r="AHU93" s="131" t="n">
        <f aca="false">(1+'Lease Inputs'!$CL90)^(AHU$8/12)</f>
        <v>1.13736829147546</v>
      </c>
      <c r="AHV93" s="131" t="n">
        <f aca="false">(1+'Lease Inputs'!$CL90)^(AHV$8/12)</f>
        <v>1.13924674767905</v>
      </c>
      <c r="AHW93" s="131" t="n">
        <f aca="false">(1+'Lease Inputs'!$CL90)^(AHW$8/12)</f>
        <v>1.14112830630579</v>
      </c>
      <c r="AHX93" s="131" t="n">
        <f aca="false">(1+'Lease Inputs'!$CL90)^(AHX$8/12)</f>
        <v>1.14301297247958</v>
      </c>
      <c r="AHY93" s="131" t="n">
        <f aca="false">(1+'Lease Inputs'!$CL90)^(AHY$8/12)</f>
        <v>1.14490075133278</v>
      </c>
      <c r="AHZ93" s="131" t="n">
        <f aca="false">(1+'Lease Inputs'!$CL90)^(AHZ$8/12)</f>
        <v>1.14679164800623</v>
      </c>
      <c r="AIA93" s="131" t="n">
        <f aca="false">(1+'Lease Inputs'!$CL90)^(AIA$8/12)</f>
        <v>1.14868566764928</v>
      </c>
      <c r="AIB93" s="131" t="n">
        <f aca="false">(1+'Lease Inputs'!$CL90)^(AIB$8/12)</f>
        <v>1.15058281541975</v>
      </c>
      <c r="AIC93" s="131" t="n">
        <f aca="false">(1+'Lease Inputs'!$CL90)^(AIC$8/12)</f>
        <v>1.15248309648401</v>
      </c>
      <c r="AID93" s="131" t="n">
        <f aca="false">(1+'Lease Inputs'!$CL90)^(AID$8/12)</f>
        <v>1.15438651601694</v>
      </c>
      <c r="AIE93" s="131" t="n">
        <f aca="false">(1+'Lease Inputs'!$CL90)^(AIE$8/12)</f>
        <v>1.15629307920199</v>
      </c>
      <c r="AIF93" s="131" t="n">
        <f aca="false">(1+'Lease Inputs'!$CL90)^(AIF$8/12)</f>
        <v>1.15820279123114</v>
      </c>
      <c r="AIG93" s="131" t="n">
        <f aca="false">(1+'Lease Inputs'!$CL90)^(AIG$8/12)</f>
        <v>1.16011565730496</v>
      </c>
      <c r="AIH93" s="131" t="n">
        <f aca="false">(1+'Lease Inputs'!$CL90)^(AIH$8/12)</f>
        <v>1.16203168263263</v>
      </c>
      <c r="AII93" s="131" t="n">
        <f aca="false">(1+'Lease Inputs'!$CL90)^(AII$8/12)</f>
        <v>1.16395087243191</v>
      </c>
      <c r="AIJ93" s="131" t="n">
        <f aca="false">(1+'Lease Inputs'!$CL90)^(AIJ$8/12)</f>
        <v>1.16587323192917</v>
      </c>
      <c r="AIK93" s="131" t="n">
        <f aca="false">(1+'Lease Inputs'!$CL90)^(AIK$8/12)</f>
        <v>1.16779876635944</v>
      </c>
      <c r="AIL93" s="131" t="n">
        <f aca="false">(1+'Lease Inputs'!$CL90)^(AIL$8/12)</f>
        <v>1.16972748096636</v>
      </c>
      <c r="AIM93" s="131" t="n">
        <f aca="false">(1+'Lease Inputs'!$CL90)^(AIM$8/12)</f>
        <v>1.17165938100227</v>
      </c>
      <c r="AIN93" s="131" t="n">
        <f aca="false">(1+'Lease Inputs'!$CL90)^(AIN$8/12)</f>
        <v>1.17359447172815</v>
      </c>
      <c r="AIO93" s="131" t="n">
        <f aca="false">(1+'Lease Inputs'!$CL90)^(AIO$8/12)</f>
        <v>1.17553275841369</v>
      </c>
      <c r="AIP93" s="131" t="n">
        <f aca="false">(1+'Lease Inputs'!$CL90)^(AIP$8/12)</f>
        <v>1.17747424633728</v>
      </c>
      <c r="AIQ93" s="131" t="n">
        <f aca="false">(1+'Lease Inputs'!$CL90)^(AIQ$8/12)</f>
        <v>1.17941894078603</v>
      </c>
      <c r="AIR93" s="131" t="n">
        <f aca="false">(1+'Lease Inputs'!$CL90)^(AIR$8/12)</f>
        <v>1.18136684705576</v>
      </c>
      <c r="AIS93" s="131" t="n">
        <f aca="false">(1+'Lease Inputs'!$CL90)^(AIS$8/12)</f>
        <v>1.18331797045106</v>
      </c>
      <c r="AIT93" s="131" t="n">
        <f aca="false">(1+'Lease Inputs'!$CL90)^(AIT$8/12)</f>
        <v>1.18527231628529</v>
      </c>
      <c r="AIU93" s="131" t="n">
        <f aca="false">(1+'Lease Inputs'!$CL90)^(AIU$8/12)</f>
        <v>1.18722988988055</v>
      </c>
      <c r="AIV93" s="131" t="n">
        <f aca="false">(1+'Lease Inputs'!$CL90)^(AIV$8/12)</f>
        <v>1.18919069656775</v>
      </c>
      <c r="AIW93" s="131" t="n">
        <f aca="false">(1+'Lease Inputs'!$CL90)^(AIW$8/12)</f>
        <v>1.19115474168662</v>
      </c>
      <c r="AIX93" s="131" t="n">
        <f aca="false">(1+'Lease Inputs'!$CL90)^(AIX$8/12)</f>
        <v>1.19312203058569</v>
      </c>
      <c r="AIY93" s="131" t="n">
        <f aca="false">(1+'Lease Inputs'!$CL90)^(AIY$8/12)</f>
        <v>1.19509256862231</v>
      </c>
      <c r="AJA93" s="135" t="n">
        <v>1</v>
      </c>
      <c r="AJB93" s="131" t="n">
        <f aca="false">(AAP93=0)*AJA93
+(AAP93=1)*AEV93</f>
        <v>1</v>
      </c>
      <c r="AJC93" s="131" t="n">
        <f aca="false">(AAQ93=0)*AJB93
+(AAQ93=1)*AEW93</f>
        <v>1</v>
      </c>
      <c r="AJD93" s="131" t="n">
        <f aca="false">(AAR93=0)*AJC93
+(AAR93=1)*AEX93</f>
        <v>1</v>
      </c>
      <c r="AJE93" s="131" t="n">
        <f aca="false">(AAS93=0)*AJD93
+(AAS93=1)*AEY93</f>
        <v>1</v>
      </c>
      <c r="AJF93" s="131" t="n">
        <f aca="false">(AAT93=0)*AJE93
+(AAT93=1)*AEZ93</f>
        <v>1</v>
      </c>
      <c r="AJG93" s="131" t="n">
        <f aca="false">(AAU93=0)*AJF93
+(AAU93=1)*AFA93</f>
        <v>1</v>
      </c>
      <c r="AJH93" s="131" t="n">
        <f aca="false">(AAV93=0)*AJG93
+(AAV93=1)*AFB93</f>
        <v>1</v>
      </c>
      <c r="AJI93" s="131" t="n">
        <f aca="false">(AAW93=0)*AJH93
+(AAW93=1)*AFC93</f>
        <v>1</v>
      </c>
      <c r="AJJ93" s="131" t="n">
        <f aca="false">(AAX93=0)*AJI93
+(AAX93=1)*AFD93</f>
        <v>1</v>
      </c>
      <c r="AJK93" s="131" t="n">
        <f aca="false">(AAY93=0)*AJJ93
+(AAY93=1)*AFE93</f>
        <v>1</v>
      </c>
      <c r="AJL93" s="131" t="n">
        <f aca="false">(AAZ93=0)*AJK93
+(AAZ93=1)*AFF93</f>
        <v>1</v>
      </c>
      <c r="AJM93" s="131" t="n">
        <f aca="false">(ABA93=0)*AJL93
+(ABA93=1)*AFG93</f>
        <v>1.02</v>
      </c>
      <c r="AJN93" s="131" t="n">
        <f aca="false">(ABB93=0)*AJM93
+(ABB93=1)*AFH93</f>
        <v>1.02</v>
      </c>
      <c r="AJO93" s="131" t="n">
        <f aca="false">(ABC93=0)*AJN93
+(ABC93=1)*AFI93</f>
        <v>1.02</v>
      </c>
      <c r="AJP93" s="131" t="n">
        <f aca="false">(ABD93=0)*AJO93
+(ABD93=1)*AFJ93</f>
        <v>1.02</v>
      </c>
      <c r="AJQ93" s="131" t="n">
        <f aca="false">(ABE93=0)*AJP93
+(ABE93=1)*AFK93</f>
        <v>1.02</v>
      </c>
      <c r="AJR93" s="131" t="n">
        <f aca="false">(ABF93=0)*AJQ93
+(ABF93=1)*AFL93</f>
        <v>1.02</v>
      </c>
      <c r="AJS93" s="131" t="n">
        <f aca="false">(ABG93=0)*AJR93
+(ABG93=1)*AFM93</f>
        <v>1.02</v>
      </c>
      <c r="AJT93" s="131" t="n">
        <f aca="false">(ABH93=0)*AJS93
+(ABH93=1)*AFN93</f>
        <v>1.02</v>
      </c>
      <c r="AJU93" s="131" t="n">
        <f aca="false">(ABI93=0)*AJT93
+(ABI93=1)*AFO93</f>
        <v>1.02</v>
      </c>
      <c r="AJV93" s="131" t="n">
        <f aca="false">(ABJ93=0)*AJU93
+(ABJ93=1)*AFP93</f>
        <v>1.02</v>
      </c>
      <c r="AJW93" s="131" t="n">
        <f aca="false">(ABK93=0)*AJV93
+(ABK93=1)*AFQ93</f>
        <v>1.02</v>
      </c>
      <c r="AJX93" s="131" t="n">
        <f aca="false">(ABL93=0)*AJW93
+(ABL93=1)*AFR93</f>
        <v>1.02</v>
      </c>
      <c r="AJY93" s="131" t="n">
        <f aca="false">(ABM93=0)*AJX93
+(ABM93=1)*AFS93</f>
        <v>1.02</v>
      </c>
      <c r="AJZ93" s="131" t="n">
        <f aca="false">(ABN93=0)*AJY93
+(ABN93=1)*AFT93</f>
        <v>1.02</v>
      </c>
      <c r="AKA93" s="131" t="n">
        <f aca="false">(ABO93=0)*AJZ93
+(ABO93=1)*AFU93</f>
        <v>1.02</v>
      </c>
      <c r="AKB93" s="131" t="n">
        <f aca="false">(ABP93=0)*AKA93
+(ABP93=1)*AFV93</f>
        <v>1.02</v>
      </c>
      <c r="AKC93" s="131" t="n">
        <f aca="false">(ABQ93=0)*AKB93
+(ABQ93=1)*AFW93</f>
        <v>1.02</v>
      </c>
      <c r="AKD93" s="131" t="n">
        <f aca="false">(ABR93=0)*AKC93
+(ABR93=1)*AFX93</f>
        <v>1.02</v>
      </c>
      <c r="AKE93" s="131" t="n">
        <f aca="false">(ABS93=0)*AKD93
+(ABS93=1)*AFY93</f>
        <v>1.02</v>
      </c>
      <c r="AKF93" s="131" t="n">
        <f aca="false">(ABT93=0)*AKE93
+(ABT93=1)*AFZ93</f>
        <v>1.02</v>
      </c>
      <c r="AKG93" s="131" t="n">
        <f aca="false">(ABU93=0)*AKF93
+(ABU93=1)*AGA93</f>
        <v>1.02</v>
      </c>
      <c r="AKH93" s="131" t="n">
        <f aca="false">(ABV93=0)*AKG93
+(ABV93=1)*AGB93</f>
        <v>1.02</v>
      </c>
      <c r="AKI93" s="131" t="n">
        <f aca="false">(ABW93=0)*AKH93
+(ABW93=1)*AGC93</f>
        <v>1.02</v>
      </c>
      <c r="AKJ93" s="131" t="n">
        <f aca="false">(ABX93=0)*AKI93
+(ABX93=1)*AGD93</f>
        <v>1.02</v>
      </c>
      <c r="AKK93" s="131" t="n">
        <f aca="false">(ABY93=0)*AKJ93
+(ABY93=1)*AGE93</f>
        <v>1.061208</v>
      </c>
      <c r="AKL93" s="131" t="n">
        <f aca="false">(ABZ93=0)*AKK93
+(ABZ93=1)*AGF93</f>
        <v>1.061208</v>
      </c>
      <c r="AKM93" s="131" t="n">
        <f aca="false">(ACA93=0)*AKL93
+(ACA93=1)*AGG93</f>
        <v>1.061208</v>
      </c>
      <c r="AKN93" s="131" t="n">
        <f aca="false">(ACB93=0)*AKM93
+(ACB93=1)*AGH93</f>
        <v>1.061208</v>
      </c>
      <c r="AKO93" s="131" t="n">
        <f aca="false">(ACC93=0)*AKN93
+(ACC93=1)*AGI93</f>
        <v>1.061208</v>
      </c>
      <c r="AKP93" s="131" t="n">
        <f aca="false">(ACD93=0)*AKO93
+(ACD93=1)*AGJ93</f>
        <v>1.061208</v>
      </c>
      <c r="AKQ93" s="131" t="n">
        <f aca="false">(ACE93=0)*AKP93
+(ACE93=1)*AGK93</f>
        <v>1.061208</v>
      </c>
      <c r="AKR93" s="131" t="n">
        <f aca="false">(ACF93=0)*AKQ93
+(ACF93=1)*AGL93</f>
        <v>1.061208</v>
      </c>
      <c r="AKS93" s="131" t="n">
        <f aca="false">(ACG93=0)*AKR93
+(ACG93=1)*AGM93</f>
        <v>1.061208</v>
      </c>
      <c r="AKT93" s="131" t="n">
        <f aca="false">(ACH93=0)*AKS93
+(ACH93=1)*AGN93</f>
        <v>1.061208</v>
      </c>
      <c r="AKU93" s="131" t="n">
        <f aca="false">(ACI93=0)*AKT93
+(ACI93=1)*AGO93</f>
        <v>1.061208</v>
      </c>
      <c r="AKV93" s="131" t="n">
        <f aca="false">(ACJ93=0)*AKU93
+(ACJ93=1)*AGP93</f>
        <v>1.061208</v>
      </c>
      <c r="AKW93" s="131" t="n">
        <f aca="false">(ACK93=0)*AKV93
+(ACK93=1)*AGQ93</f>
        <v>1.061208</v>
      </c>
      <c r="AKX93" s="131" t="n">
        <f aca="false">(ACL93=0)*AKW93
+(ACL93=1)*AGR93</f>
        <v>1.061208</v>
      </c>
      <c r="AKY93" s="131" t="n">
        <f aca="false">(ACM93=0)*AKX93
+(ACM93=1)*AGS93</f>
        <v>1.061208</v>
      </c>
      <c r="AKZ93" s="131" t="n">
        <f aca="false">(ACN93=0)*AKY93
+(ACN93=1)*AGT93</f>
        <v>1.061208</v>
      </c>
      <c r="ALA93" s="131" t="n">
        <f aca="false">(ACO93=0)*AKZ93
+(ACO93=1)*AGU93</f>
        <v>1.061208</v>
      </c>
      <c r="ALB93" s="131" t="n">
        <f aca="false">(ACP93=0)*ALA93
+(ACP93=1)*AGV93</f>
        <v>1.061208</v>
      </c>
      <c r="ALC93" s="131" t="n">
        <f aca="false">(ACQ93=0)*ALB93
+(ACQ93=1)*AGW93</f>
        <v>1.061208</v>
      </c>
      <c r="ALD93" s="131" t="n">
        <f aca="false">(ACR93=0)*ALC93
+(ACR93=1)*AGX93</f>
        <v>1.061208</v>
      </c>
      <c r="ALE93" s="131" t="n">
        <f aca="false">(ACS93=0)*ALD93
+(ACS93=1)*AGY93</f>
        <v>1.061208</v>
      </c>
      <c r="ALF93" s="131" t="n">
        <f aca="false">(ACT93=0)*ALE93
+(ACT93=1)*AGZ93</f>
        <v>1.061208</v>
      </c>
      <c r="ALG93" s="131" t="n">
        <f aca="false">(ACU93=0)*ALF93
+(ACU93=1)*AHA93</f>
        <v>1.061208</v>
      </c>
      <c r="ALH93" s="131" t="n">
        <f aca="false">(ACV93=0)*ALG93
+(ACV93=1)*AHB93</f>
        <v>1.061208</v>
      </c>
      <c r="ALI93" s="131" t="n">
        <f aca="false">(ACW93=0)*ALH93
+(ACW93=1)*AHC93</f>
        <v>1.061208</v>
      </c>
      <c r="ALJ93" s="131" t="n">
        <f aca="false">(ACX93=0)*ALI93
+(ACX93=1)*AHD93</f>
        <v>1.061208</v>
      </c>
      <c r="ALK93" s="131" t="n">
        <f aca="false">(ACY93=0)*ALJ93
+(ACY93=1)*AHE93</f>
        <v>1.061208</v>
      </c>
      <c r="ALL93" s="131" t="n">
        <f aca="false">(ACZ93=0)*ALK93
+(ACZ93=1)*AHF93</f>
        <v>1.061208</v>
      </c>
      <c r="ALM93" s="131" t="n">
        <f aca="false">(ADA93=0)*ALL93
+(ADA93=1)*AHG93</f>
        <v>1.061208</v>
      </c>
      <c r="ALN93" s="131" t="n">
        <f aca="false">(ADB93=0)*ALM93
+(ADB93=1)*AHH93</f>
        <v>1.061208</v>
      </c>
      <c r="ALO93" s="131" t="n">
        <f aca="false">(ADC93=0)*ALN93
+(ADC93=1)*AHI93</f>
        <v>1.061208</v>
      </c>
      <c r="ALP93" s="131" t="n">
        <f aca="false">(ADD93=0)*ALO93
+(ADD93=1)*AHJ93</f>
        <v>1.061208</v>
      </c>
      <c r="ALQ93" s="131" t="n">
        <f aca="false">(ADE93=0)*ALP93
+(ADE93=1)*AHK93</f>
        <v>1.061208</v>
      </c>
      <c r="ALR93" s="131" t="n">
        <f aca="false">(ADF93=0)*ALQ93
+(ADF93=1)*AHL93</f>
        <v>1.061208</v>
      </c>
      <c r="ALS93" s="131" t="n">
        <f aca="false">(ADG93=0)*ALR93
+(ADG93=1)*AHM93</f>
        <v>1.061208</v>
      </c>
      <c r="ALT93" s="131" t="n">
        <f aca="false">(ADH93=0)*ALS93
+(ADH93=1)*AHN93</f>
        <v>1.061208</v>
      </c>
      <c r="ALU93" s="131" t="n">
        <f aca="false">(ADI93=0)*ALT93
+(ADI93=1)*AHO93</f>
        <v>1.061208</v>
      </c>
      <c r="ALV93" s="131" t="n">
        <f aca="false">(ADJ93=0)*ALU93
+(ADJ93=1)*AHP93</f>
        <v>1.061208</v>
      </c>
      <c r="ALW93" s="131" t="n">
        <f aca="false">(ADK93=0)*ALV93
+(ADK93=1)*AHQ93</f>
        <v>1.061208</v>
      </c>
      <c r="ALX93" s="131" t="n">
        <f aca="false">(ADL93=0)*ALW93
+(ADL93=1)*AHR93</f>
        <v>1.061208</v>
      </c>
      <c r="ALY93" s="131" t="n">
        <f aca="false">(ADM93=0)*ALX93
+(ADM93=1)*AHS93</f>
        <v>1.061208</v>
      </c>
      <c r="ALZ93" s="131" t="n">
        <f aca="false">(ADN93=0)*ALY93
+(ADN93=1)*AHT93</f>
        <v>1.061208</v>
      </c>
      <c r="AMA93" s="131" t="n">
        <f aca="false">(ADO93=0)*ALZ93
+(ADO93=1)*AHU93</f>
        <v>1.061208</v>
      </c>
      <c r="AMB93" s="131" t="n">
        <f aca="false">(ADP93=0)*AMA93
+(ADP93=1)*AHV93</f>
        <v>1.061208</v>
      </c>
      <c r="AMC93" s="131" t="n">
        <f aca="false">(ADQ93=0)*AMB93
+(ADQ93=1)*AHW93</f>
        <v>1.061208</v>
      </c>
      <c r="AMD93" s="131" t="n">
        <f aca="false">(ADR93=0)*AMC93
+(ADR93=1)*AHX93</f>
        <v>1.061208</v>
      </c>
      <c r="AME93" s="131" t="n">
        <f aca="false">(ADS93=0)*AMD93
+(ADS93=1)*AHY93</f>
        <v>1.061208</v>
      </c>
      <c r="AMF93" s="131" t="n">
        <f aca="false">(ADT93=0)*AME93
+(ADT93=1)*AHZ93</f>
        <v>1.061208</v>
      </c>
      <c r="AMG93" s="131" t="n">
        <f aca="false">(ADU93=0)*AMF93
+(ADU93=1)*AIA93</f>
        <v>1.061208</v>
      </c>
      <c r="AMH93" s="131" t="n">
        <f aca="false">(ADV93=0)*AMG93
+(ADV93=1)*AIB93</f>
        <v>1.061208</v>
      </c>
      <c r="AMI93" s="131" t="n">
        <f aca="false">(ADW93=0)*AMH93
+(ADW93=1)*AIC93</f>
        <v>1.061208</v>
      </c>
      <c r="AMJ93" s="131" t="n">
        <f aca="false">(ADX93=0)*AMI93
+(ADX93=1)*AID93</f>
        <v>1.061208</v>
      </c>
    </row>
    <row r="94" customFormat="false" ht="11.25" hidden="false" customHeight="false" outlineLevel="0" collapsed="false">
      <c r="C94" s="24" t="n">
        <f aca="false">C93+1</f>
        <v>85</v>
      </c>
      <c r="D94" s="24" t="n">
        <f aca="false">'Rent Roll'!D90</f>
        <v>3</v>
      </c>
      <c r="E94" s="24" t="str">
        <f aca="false">'Rent Roll'!E90</f>
        <v>The Triangle</v>
      </c>
      <c r="F94" s="24" t="str">
        <f aca="false">'Rent Roll'!H90</f>
        <v>Tenant - 6</v>
      </c>
      <c r="G94" s="120" t="n">
        <f aca="false">'Rent Roll'!I90</f>
        <v>0</v>
      </c>
      <c r="H94" s="24" t="str">
        <f aca="false">'Rent Roll'!F90</f>
        <v>3 floor</v>
      </c>
      <c r="I94" s="24" t="str">
        <f aca="false">'Rent Roll'!G90</f>
        <v>Office</v>
      </c>
      <c r="J94" s="24" t="str">
        <f aca="false">'Rent Roll'!J90</f>
        <v>Paris</v>
      </c>
      <c r="K94" s="24" t="str">
        <f aca="false">'Rent Roll'!K90</f>
        <v>France</v>
      </c>
      <c r="L94" s="121" t="n">
        <f aca="false">'Rent Roll'!L90</f>
        <v>510.0574</v>
      </c>
      <c r="N94" s="122" t="n">
        <f aca="false">'Rent Roll'!P90</f>
        <v>68576.0904</v>
      </c>
      <c r="O94" s="122" t="n">
        <f aca="false">N94/L94/12</f>
        <v>11.2039825321621</v>
      </c>
      <c r="P94" s="123" t="n">
        <f aca="false">'Lease Inputs'!O91</f>
        <v>25</v>
      </c>
      <c r="Q94" s="124" t="n">
        <f aca="false">'Rent Roll'!M90</f>
        <v>42947</v>
      </c>
      <c r="R94" s="124" t="n">
        <f aca="false">'Rent Roll'!O90</f>
        <v>46965</v>
      </c>
      <c r="S94" s="124" t="n">
        <f aca="false">'Rent Roll'!N90</f>
        <v>45138</v>
      </c>
      <c r="T94" s="125" t="n">
        <f aca="false">'Lease Inputs'!N91</f>
        <v>1</v>
      </c>
      <c r="U94" s="124" t="n">
        <f aca="false">(S94&lt;&gt;0)*IF(T94=1,R94,S94)
+(S94=0)*R94</f>
        <v>46965</v>
      </c>
      <c r="V94" s="120" t="n">
        <f aca="false">'Lease Inputs'!CJ91</f>
        <v>1</v>
      </c>
      <c r="W94" s="124" t="str">
        <f aca="false">IF('Lease Inputs'!CK91=1,"Indexation", IF('Lease Inputs'!CK91=2,"Step-Up",0))</f>
        <v>Indexation</v>
      </c>
      <c r="X94" s="124" t="n">
        <f aca="false">MIN(EOMONTH(Control!$J$5,'Lease Inputs'!CN91*12),U94)</f>
        <v>45657</v>
      </c>
      <c r="Y94" s="120" t="n">
        <f aca="false">'Lease Inputs'!CO91*12</f>
        <v>24</v>
      </c>
      <c r="AA94" s="24" t="n">
        <f aca="false">(G94=0)*'Lease Inputs'!CF91
+(G94=1)*'Lease Inputs'!Q91</f>
        <v>2</v>
      </c>
      <c r="AB94" s="24" t="n">
        <f aca="false">(G94=0)*'Lease Inputs'!CD91
+(G94=1)*'Lease Inputs'!R91</f>
        <v>7</v>
      </c>
      <c r="AC94" s="126" t="n">
        <f aca="false">(G94=0)*'Lease Inputs'!CH91
+(G94=1)*'Lease Inputs'!U91</f>
        <v>37.5</v>
      </c>
      <c r="AD94" s="127" t="n">
        <f aca="false">(G94=0)*'Lease Inputs'!CG91
+(G94=1)*'Lease Inputs'!T91</f>
        <v>0.1125</v>
      </c>
      <c r="AE94" s="124" t="n">
        <f aca="false">U94*(G94=0)
+Control!$J$5*(Engine!G94=1)</f>
        <v>46965</v>
      </c>
      <c r="AF94" s="124" t="n">
        <f aca="false">EOMONTH(AE94,AA94)</f>
        <v>47026</v>
      </c>
      <c r="AG94" s="24" t="n">
        <f aca="false">(G94=0)*'Lease Inputs'!CE91*12
+(G94=1)*'Lease Inputs'!S91*12</f>
        <v>42</v>
      </c>
      <c r="AH94" s="124" t="n">
        <f aca="false">EOMONTH(AF94,AG94)</f>
        <v>48304</v>
      </c>
      <c r="AI94" s="122" t="n">
        <f aca="false">AJ94*12*$L94</f>
        <v>173085.761787439</v>
      </c>
      <c r="AJ94" s="129" t="n">
        <f aca="false">IFERROR(INDEX(FK94:JO94,MATCH(AF94,$FK$9:$JO$9,0)),0)</f>
        <v>28.2788044684512</v>
      </c>
      <c r="AK94" s="120" t="n">
        <f aca="false">'Lease Inputs'!CQ91</f>
        <v>1</v>
      </c>
      <c r="AL94" s="124" t="str">
        <f aca="false">IF('Lease Inputs'!CR91=1,"Indexation", IF('Lease Inputs'!CR91=2,"Step-Up",0))</f>
        <v>Step-Up</v>
      </c>
      <c r="AM94" s="124" t="n">
        <f aca="false">EOMONTH(AF94,'Lease Inputs'!$CU91*12)</f>
        <v>47391</v>
      </c>
      <c r="AN94" s="120" t="n">
        <f aca="false">'Lease Inputs'!CV91*12</f>
        <v>24</v>
      </c>
      <c r="AP94" s="120" t="n">
        <f aca="false">'Lease Inputs'!CF91</f>
        <v>2</v>
      </c>
      <c r="AQ94" s="24" t="n">
        <f aca="false">'Lease Inputs'!CD91</f>
        <v>7</v>
      </c>
      <c r="AR94" s="126" t="n">
        <f aca="false">'Lease Inputs'!CH91</f>
        <v>37.5</v>
      </c>
      <c r="AS94" s="127" t="n">
        <f aca="false">'Lease Inputs'!CG91</f>
        <v>0.1125</v>
      </c>
      <c r="AT94" s="124" t="n">
        <f aca="false">AH94</f>
        <v>48304</v>
      </c>
      <c r="AU94" s="124" t="n">
        <f aca="false">EOMONTH(AT94,AP94)</f>
        <v>48365</v>
      </c>
      <c r="AV94" s="24" t="n">
        <f aca="false">'Lease Inputs'!CE91*12</f>
        <v>42</v>
      </c>
      <c r="AW94" s="124" t="n">
        <f aca="false">EOMONTH(AU94,AV94)</f>
        <v>49643</v>
      </c>
      <c r="AX94" s="122" t="n">
        <f aca="false">AY94*12*$L94</f>
        <v>186120.969870326</v>
      </c>
      <c r="AY94" s="129" t="n">
        <f aca="false">IFERROR(INDEX(FK94:JO94,MATCH(AU94,$FK$9:$JO$9,0)),0)</f>
        <v>30.4085007344804</v>
      </c>
      <c r="AZ94" s="120" t="n">
        <f aca="false">'Lease Inputs'!CQ91</f>
        <v>1</v>
      </c>
      <c r="BA94" s="124" t="str">
        <f aca="false">IF('Lease Inputs'!CR91=1,"Indexation", IF('Lease Inputs'!CR91=2,"Step-Up",0))</f>
        <v>Step-Up</v>
      </c>
      <c r="BB94" s="124" t="n">
        <f aca="false">EOMONTH(AU94,'Lease Inputs'!$CU91*12)</f>
        <v>48730</v>
      </c>
      <c r="BC94" s="120" t="n">
        <f aca="false">'Lease Inputs'!CV91*12</f>
        <v>24</v>
      </c>
      <c r="BE94" s="130" t="n">
        <v>0</v>
      </c>
      <c r="BF94" s="131" t="n">
        <f aca="false">(1+INDEX('Lease Inputs'!$AQ91:$AY91,MATCH(Engine!BF$8,'Lease Inputs'!$AQ$6:$AY$6,0)))^(1/12)-1</f>
        <v>0.00327373978219891</v>
      </c>
      <c r="BG94" s="131" t="n">
        <f aca="false">(1+INDEX('Lease Inputs'!$AQ91:$AY91,MATCH(Engine!BG$8,'Lease Inputs'!$AQ$6:$AY$6,0)))^(1/12)-1</f>
        <v>0.00327373978219891</v>
      </c>
      <c r="BH94" s="131" t="n">
        <f aca="false">(1+INDEX('Lease Inputs'!$AQ91:$AY91,MATCH(Engine!BH$8,'Lease Inputs'!$AQ$6:$AY$6,0)))^(1/12)-1</f>
        <v>0.00327373978219891</v>
      </c>
      <c r="BI94" s="131" t="n">
        <f aca="false">(1+INDEX('Lease Inputs'!$AQ91:$AY91,MATCH(Engine!BI$8,'Lease Inputs'!$AQ$6:$AY$6,0)))^(1/12)-1</f>
        <v>0.00327373978219891</v>
      </c>
      <c r="BJ94" s="131" t="n">
        <f aca="false">(1+INDEX('Lease Inputs'!$AQ91:$AY91,MATCH(Engine!BJ$8,'Lease Inputs'!$AQ$6:$AY$6,0)))^(1/12)-1</f>
        <v>0.00327373978219891</v>
      </c>
      <c r="BK94" s="131" t="n">
        <f aca="false">(1+INDEX('Lease Inputs'!$AQ91:$AY91,MATCH(Engine!BK$8,'Lease Inputs'!$AQ$6:$AY$6,0)))^(1/12)-1</f>
        <v>0.00327373978219891</v>
      </c>
      <c r="BL94" s="131" t="n">
        <f aca="false">(1+INDEX('Lease Inputs'!$AQ91:$AY91,MATCH(Engine!BL$8,'Lease Inputs'!$AQ$6:$AY$6,0)))^(1/12)-1</f>
        <v>0.00327373978219891</v>
      </c>
      <c r="BM94" s="131" t="n">
        <f aca="false">(1+INDEX('Lease Inputs'!$AQ91:$AY91,MATCH(Engine!BM$8,'Lease Inputs'!$AQ$6:$AY$6,0)))^(1/12)-1</f>
        <v>0.00327373978219891</v>
      </c>
      <c r="BN94" s="131" t="n">
        <f aca="false">(1+INDEX('Lease Inputs'!$AQ91:$AY91,MATCH(Engine!BN$8,'Lease Inputs'!$AQ$6:$AY$6,0)))^(1/12)-1</f>
        <v>0.00327373978219891</v>
      </c>
      <c r="BO94" s="131" t="n">
        <f aca="false">(1+INDEX('Lease Inputs'!$AQ91:$AY91,MATCH(Engine!BO$8,'Lease Inputs'!$AQ$6:$AY$6,0)))^(1/12)-1</f>
        <v>0.00327373978219891</v>
      </c>
      <c r="BP94" s="131" t="n">
        <f aca="false">(1+INDEX('Lease Inputs'!$AQ91:$AY91,MATCH(Engine!BP$8,'Lease Inputs'!$AQ$6:$AY$6,0)))^(1/12)-1</f>
        <v>0.00327373978219891</v>
      </c>
      <c r="BQ94" s="131" t="n">
        <f aca="false">(1+INDEX('Lease Inputs'!$AQ91:$AY91,MATCH(Engine!BQ$8,'Lease Inputs'!$AQ$6:$AY$6,0)))^(1/12)-1</f>
        <v>0.00327373978219891</v>
      </c>
      <c r="BR94" s="131" t="n">
        <f aca="false">(1+INDEX('Lease Inputs'!$AQ91:$AY91,MATCH(Engine!BR$8,'Lease Inputs'!$AQ$6:$AY$6,0)))^(1/12)-1</f>
        <v>0.00246626977230369</v>
      </c>
      <c r="BS94" s="131" t="n">
        <f aca="false">(1+INDEX('Lease Inputs'!$AQ91:$AY91,MATCH(Engine!BS$8,'Lease Inputs'!$AQ$6:$AY$6,0)))^(1/12)-1</f>
        <v>0.00246626977230369</v>
      </c>
      <c r="BT94" s="131" t="n">
        <f aca="false">(1+INDEX('Lease Inputs'!$AQ91:$AY91,MATCH(Engine!BT$8,'Lease Inputs'!$AQ$6:$AY$6,0)))^(1/12)-1</f>
        <v>0.00246626977230369</v>
      </c>
      <c r="BU94" s="131" t="n">
        <f aca="false">(1+INDEX('Lease Inputs'!$AQ91:$AY91,MATCH(Engine!BU$8,'Lease Inputs'!$AQ$6:$AY$6,0)))^(1/12)-1</f>
        <v>0.00246626977230369</v>
      </c>
      <c r="BV94" s="131" t="n">
        <f aca="false">(1+INDEX('Lease Inputs'!$AQ91:$AY91,MATCH(Engine!BV$8,'Lease Inputs'!$AQ$6:$AY$6,0)))^(1/12)-1</f>
        <v>0.00246626977230369</v>
      </c>
      <c r="BW94" s="131" t="n">
        <f aca="false">(1+INDEX('Lease Inputs'!$AQ91:$AY91,MATCH(Engine!BW$8,'Lease Inputs'!$AQ$6:$AY$6,0)))^(1/12)-1</f>
        <v>0.00246626977230369</v>
      </c>
      <c r="BX94" s="131" t="n">
        <f aca="false">(1+INDEX('Lease Inputs'!$AQ91:$AY91,MATCH(Engine!BX$8,'Lease Inputs'!$AQ$6:$AY$6,0)))^(1/12)-1</f>
        <v>0.00246626977230369</v>
      </c>
      <c r="BY94" s="131" t="n">
        <f aca="false">(1+INDEX('Lease Inputs'!$AQ91:$AY91,MATCH(Engine!BY$8,'Lease Inputs'!$AQ$6:$AY$6,0)))^(1/12)-1</f>
        <v>0.00246626977230369</v>
      </c>
      <c r="BZ94" s="131" t="n">
        <f aca="false">(1+INDEX('Lease Inputs'!$AQ91:$AY91,MATCH(Engine!BZ$8,'Lease Inputs'!$AQ$6:$AY$6,0)))^(1/12)-1</f>
        <v>0.00246626977230369</v>
      </c>
      <c r="CA94" s="131" t="n">
        <f aca="false">(1+INDEX('Lease Inputs'!$AQ91:$AY91,MATCH(Engine!CA$8,'Lease Inputs'!$AQ$6:$AY$6,0)))^(1/12)-1</f>
        <v>0.00246626977230369</v>
      </c>
      <c r="CB94" s="131" t="n">
        <f aca="false">(1+INDEX('Lease Inputs'!$AQ91:$AY91,MATCH(Engine!CB$8,'Lease Inputs'!$AQ$6:$AY$6,0)))^(1/12)-1</f>
        <v>0.00246626977230369</v>
      </c>
      <c r="CC94" s="131" t="n">
        <f aca="false">(1+INDEX('Lease Inputs'!$AQ91:$AY91,MATCH(Engine!CC$8,'Lease Inputs'!$AQ$6:$AY$6,0)))^(1/12)-1</f>
        <v>0.00246626977230369</v>
      </c>
      <c r="CD94" s="131" t="n">
        <f aca="false">(1+INDEX('Lease Inputs'!$AQ91:$AY91,MATCH(Engine!CD$8,'Lease Inputs'!$AQ$6:$AY$6,0)))^(1/12)-1</f>
        <v>0.00165158130192022</v>
      </c>
      <c r="CE94" s="131" t="n">
        <f aca="false">(1+INDEX('Lease Inputs'!$AQ91:$AY91,MATCH(Engine!CE$8,'Lease Inputs'!$AQ$6:$AY$6,0)))^(1/12)-1</f>
        <v>0.00165158130192022</v>
      </c>
      <c r="CF94" s="131" t="n">
        <f aca="false">(1+INDEX('Lease Inputs'!$AQ91:$AY91,MATCH(Engine!CF$8,'Lease Inputs'!$AQ$6:$AY$6,0)))^(1/12)-1</f>
        <v>0.00165158130192022</v>
      </c>
      <c r="CG94" s="131" t="n">
        <f aca="false">(1+INDEX('Lease Inputs'!$AQ91:$AY91,MATCH(Engine!CG$8,'Lease Inputs'!$AQ$6:$AY$6,0)))^(1/12)-1</f>
        <v>0.00165158130192022</v>
      </c>
      <c r="CH94" s="131" t="n">
        <f aca="false">(1+INDEX('Lease Inputs'!$AQ91:$AY91,MATCH(Engine!CH$8,'Lease Inputs'!$AQ$6:$AY$6,0)))^(1/12)-1</f>
        <v>0.00165158130192022</v>
      </c>
      <c r="CI94" s="131" t="n">
        <f aca="false">(1+INDEX('Lease Inputs'!$AQ91:$AY91,MATCH(Engine!CI$8,'Lease Inputs'!$AQ$6:$AY$6,0)))^(1/12)-1</f>
        <v>0.00165158130192022</v>
      </c>
      <c r="CJ94" s="131" t="n">
        <f aca="false">(1+INDEX('Lease Inputs'!$AQ91:$AY91,MATCH(Engine!CJ$8,'Lease Inputs'!$AQ$6:$AY$6,0)))^(1/12)-1</f>
        <v>0.00165158130192022</v>
      </c>
      <c r="CK94" s="131" t="n">
        <f aca="false">(1+INDEX('Lease Inputs'!$AQ91:$AY91,MATCH(Engine!CK$8,'Lease Inputs'!$AQ$6:$AY$6,0)))^(1/12)-1</f>
        <v>0.00165158130192022</v>
      </c>
      <c r="CL94" s="131" t="n">
        <f aca="false">(1+INDEX('Lease Inputs'!$AQ91:$AY91,MATCH(Engine!CL$8,'Lease Inputs'!$AQ$6:$AY$6,0)))^(1/12)-1</f>
        <v>0.00165158130192022</v>
      </c>
      <c r="CM94" s="131" t="n">
        <f aca="false">(1+INDEX('Lease Inputs'!$AQ91:$AY91,MATCH(Engine!CM$8,'Lease Inputs'!$AQ$6:$AY$6,0)))^(1/12)-1</f>
        <v>0.00165158130192022</v>
      </c>
      <c r="CN94" s="131" t="n">
        <f aca="false">(1+INDEX('Lease Inputs'!$AQ91:$AY91,MATCH(Engine!CN$8,'Lease Inputs'!$AQ$6:$AY$6,0)))^(1/12)-1</f>
        <v>0.00165158130192022</v>
      </c>
      <c r="CO94" s="131" t="n">
        <f aca="false">(1+INDEX('Lease Inputs'!$AQ91:$AY91,MATCH(Engine!CO$8,'Lease Inputs'!$AQ$6:$AY$6,0)))^(1/12)-1</f>
        <v>0.00165158130192022</v>
      </c>
      <c r="CP94" s="131" t="n">
        <f aca="false">(1+INDEX('Lease Inputs'!$AQ91:$AY91,MATCH(Engine!CP$8,'Lease Inputs'!$AQ$6:$AY$6,0)))^(1/12)-1</f>
        <v>0.00165158130192022</v>
      </c>
      <c r="CQ94" s="131" t="n">
        <f aca="false">(1+INDEX('Lease Inputs'!$AQ91:$AY91,MATCH(Engine!CQ$8,'Lease Inputs'!$AQ$6:$AY$6,0)))^(1/12)-1</f>
        <v>0.00165158130192022</v>
      </c>
      <c r="CR94" s="131" t="n">
        <f aca="false">(1+INDEX('Lease Inputs'!$AQ91:$AY91,MATCH(Engine!CR$8,'Lease Inputs'!$AQ$6:$AY$6,0)))^(1/12)-1</f>
        <v>0.00165158130192022</v>
      </c>
      <c r="CS94" s="131" t="n">
        <f aca="false">(1+INDEX('Lease Inputs'!$AQ91:$AY91,MATCH(Engine!CS$8,'Lease Inputs'!$AQ$6:$AY$6,0)))^(1/12)-1</f>
        <v>0.00165158130192022</v>
      </c>
      <c r="CT94" s="131" t="n">
        <f aca="false">(1+INDEX('Lease Inputs'!$AQ91:$AY91,MATCH(Engine!CT$8,'Lease Inputs'!$AQ$6:$AY$6,0)))^(1/12)-1</f>
        <v>0.00165158130192022</v>
      </c>
      <c r="CU94" s="131" t="n">
        <f aca="false">(1+INDEX('Lease Inputs'!$AQ91:$AY91,MATCH(Engine!CU$8,'Lease Inputs'!$AQ$6:$AY$6,0)))^(1/12)-1</f>
        <v>0.00165158130192022</v>
      </c>
      <c r="CV94" s="131" t="n">
        <f aca="false">(1+INDEX('Lease Inputs'!$AQ91:$AY91,MATCH(Engine!CV$8,'Lease Inputs'!$AQ$6:$AY$6,0)))^(1/12)-1</f>
        <v>0.00165158130192022</v>
      </c>
      <c r="CW94" s="131" t="n">
        <f aca="false">(1+INDEX('Lease Inputs'!$AQ91:$AY91,MATCH(Engine!CW$8,'Lease Inputs'!$AQ$6:$AY$6,0)))^(1/12)-1</f>
        <v>0.00165158130192022</v>
      </c>
      <c r="CX94" s="131" t="n">
        <f aca="false">(1+INDEX('Lease Inputs'!$AQ91:$AY91,MATCH(Engine!CX$8,'Lease Inputs'!$AQ$6:$AY$6,0)))^(1/12)-1</f>
        <v>0.00165158130192022</v>
      </c>
      <c r="CY94" s="131" t="n">
        <f aca="false">(1+INDEX('Lease Inputs'!$AQ91:$AY91,MATCH(Engine!CY$8,'Lease Inputs'!$AQ$6:$AY$6,0)))^(1/12)-1</f>
        <v>0.00165158130192022</v>
      </c>
      <c r="CZ94" s="131" t="n">
        <f aca="false">(1+INDEX('Lease Inputs'!$AQ91:$AY91,MATCH(Engine!CZ$8,'Lease Inputs'!$AQ$6:$AY$6,0)))^(1/12)-1</f>
        <v>0.00165158130192022</v>
      </c>
      <c r="DA94" s="131" t="n">
        <f aca="false">(1+INDEX('Lease Inputs'!$AQ91:$AY91,MATCH(Engine!DA$8,'Lease Inputs'!$AQ$6:$AY$6,0)))^(1/12)-1</f>
        <v>0.00165158130192022</v>
      </c>
      <c r="DB94" s="131" t="n">
        <f aca="false">(1+INDEX('Lease Inputs'!$AQ91:$AY91,MATCH(Engine!DB$8,'Lease Inputs'!$AQ$6:$AY$6,0)))^(1/12)-1</f>
        <v>0.00165158130192022</v>
      </c>
      <c r="DC94" s="131" t="n">
        <f aca="false">(1+INDEX('Lease Inputs'!$AQ91:$AY91,MATCH(Engine!DC$8,'Lease Inputs'!$AQ$6:$AY$6,0)))^(1/12)-1</f>
        <v>0.00165158130192022</v>
      </c>
      <c r="DD94" s="131" t="n">
        <f aca="false">(1+INDEX('Lease Inputs'!$AQ91:$AY91,MATCH(Engine!DD$8,'Lease Inputs'!$AQ$6:$AY$6,0)))^(1/12)-1</f>
        <v>0.00165158130192022</v>
      </c>
      <c r="DE94" s="131" t="n">
        <f aca="false">(1+INDEX('Lease Inputs'!$AQ91:$AY91,MATCH(Engine!DE$8,'Lease Inputs'!$AQ$6:$AY$6,0)))^(1/12)-1</f>
        <v>0.00165158130192022</v>
      </c>
      <c r="DF94" s="131" t="n">
        <f aca="false">(1+INDEX('Lease Inputs'!$AQ91:$AY91,MATCH(Engine!DF$8,'Lease Inputs'!$AQ$6:$AY$6,0)))^(1/12)-1</f>
        <v>0.00165158130192022</v>
      </c>
      <c r="DG94" s="131" t="n">
        <f aca="false">(1+INDEX('Lease Inputs'!$AQ91:$AY91,MATCH(Engine!DG$8,'Lease Inputs'!$AQ$6:$AY$6,0)))^(1/12)-1</f>
        <v>0.00165158130192022</v>
      </c>
      <c r="DH94" s="131" t="n">
        <f aca="false">(1+INDEX('Lease Inputs'!$AQ91:$AY91,MATCH(Engine!DH$8,'Lease Inputs'!$AQ$6:$AY$6,0)))^(1/12)-1</f>
        <v>0.00165158130192022</v>
      </c>
      <c r="DI94" s="131" t="n">
        <f aca="false">(1+INDEX('Lease Inputs'!$AQ91:$AY91,MATCH(Engine!DI$8,'Lease Inputs'!$AQ$6:$AY$6,0)))^(1/12)-1</f>
        <v>0.00165158130192022</v>
      </c>
      <c r="DJ94" s="131" t="n">
        <f aca="false">(1+INDEX('Lease Inputs'!$AQ91:$AY91,MATCH(Engine!DJ$8,'Lease Inputs'!$AQ$6:$AY$6,0)))^(1/12)-1</f>
        <v>0.00165158130192022</v>
      </c>
      <c r="DK94" s="131" t="n">
        <f aca="false">(1+INDEX('Lease Inputs'!$AQ91:$AY91,MATCH(Engine!DK$8,'Lease Inputs'!$AQ$6:$AY$6,0)))^(1/12)-1</f>
        <v>0.00165158130192022</v>
      </c>
      <c r="DL94" s="131" t="n">
        <f aca="false">(1+INDEX('Lease Inputs'!$AQ91:$AY91,MATCH(Engine!DL$8,'Lease Inputs'!$AQ$6:$AY$6,0)))^(1/12)-1</f>
        <v>0.00165158130192022</v>
      </c>
      <c r="DM94" s="131" t="n">
        <f aca="false">(1+INDEX('Lease Inputs'!$AQ91:$AY91,MATCH(Engine!DM$8,'Lease Inputs'!$AQ$6:$AY$6,0)))^(1/12)-1</f>
        <v>0.00165158130192022</v>
      </c>
      <c r="DN94" s="131" t="n">
        <f aca="false">(1+INDEX('Lease Inputs'!$AQ91:$AY91,MATCH(Engine!DN$8,'Lease Inputs'!$AQ$6:$AY$6,0)))^(1/12)-1</f>
        <v>0.00165158130192022</v>
      </c>
      <c r="DO94" s="131" t="n">
        <f aca="false">(1+INDEX('Lease Inputs'!$AQ91:$AY91,MATCH(Engine!DO$8,'Lease Inputs'!$AQ$6:$AY$6,0)))^(1/12)-1</f>
        <v>0.00165158130192022</v>
      </c>
      <c r="DP94" s="131" t="n">
        <f aca="false">(1+INDEX('Lease Inputs'!$AQ91:$AY91,MATCH(Engine!DP$8,'Lease Inputs'!$AQ$6:$AY$6,0)))^(1/12)-1</f>
        <v>0.00165158130192022</v>
      </c>
      <c r="DQ94" s="131" t="n">
        <f aca="false">(1+INDEX('Lease Inputs'!$AQ91:$AY91,MATCH(Engine!DQ$8,'Lease Inputs'!$AQ$6:$AY$6,0)))^(1/12)-1</f>
        <v>0.00165158130192022</v>
      </c>
      <c r="DR94" s="131" t="n">
        <f aca="false">(1+INDEX('Lease Inputs'!$AQ91:$AY91,MATCH(Engine!DR$8,'Lease Inputs'!$AQ$6:$AY$6,0)))^(1/12)-1</f>
        <v>0.00165158130192022</v>
      </c>
      <c r="DS94" s="131" t="n">
        <f aca="false">(1+INDEX('Lease Inputs'!$AQ91:$AY91,MATCH(Engine!DS$8,'Lease Inputs'!$AQ$6:$AY$6,0)))^(1/12)-1</f>
        <v>0.00165158130192022</v>
      </c>
      <c r="DT94" s="131" t="n">
        <f aca="false">(1+INDEX('Lease Inputs'!$AQ91:$AY91,MATCH(Engine!DT$8,'Lease Inputs'!$AQ$6:$AY$6,0)))^(1/12)-1</f>
        <v>0.00165158130192022</v>
      </c>
      <c r="DU94" s="131" t="n">
        <f aca="false">(1+INDEX('Lease Inputs'!$AQ91:$AY91,MATCH(Engine!DU$8,'Lease Inputs'!$AQ$6:$AY$6,0)))^(1/12)-1</f>
        <v>0.00165158130192022</v>
      </c>
      <c r="DV94" s="131" t="n">
        <f aca="false">(1+INDEX('Lease Inputs'!$AQ91:$AY91,MATCH(Engine!DV$8,'Lease Inputs'!$AQ$6:$AY$6,0)))^(1/12)-1</f>
        <v>0.00165158130192022</v>
      </c>
      <c r="DW94" s="131" t="n">
        <f aca="false">(1+INDEX('Lease Inputs'!$AQ91:$AY91,MATCH(Engine!DW$8,'Lease Inputs'!$AQ$6:$AY$6,0)))^(1/12)-1</f>
        <v>0.00165158130192022</v>
      </c>
      <c r="DX94" s="131" t="n">
        <f aca="false">(1+INDEX('Lease Inputs'!$AQ91:$AY91,MATCH(Engine!DX$8,'Lease Inputs'!$AQ$6:$AY$6,0)))^(1/12)-1</f>
        <v>0.00165158130192022</v>
      </c>
      <c r="DY94" s="131" t="n">
        <f aca="false">(1+INDEX('Lease Inputs'!$AQ91:$AY91,MATCH(Engine!DY$8,'Lease Inputs'!$AQ$6:$AY$6,0)))^(1/12)-1</f>
        <v>0.00165158130192022</v>
      </c>
      <c r="DZ94" s="131" t="n">
        <f aca="false">(1+INDEX('Lease Inputs'!$AQ91:$AY91,MATCH(Engine!DZ$8,'Lease Inputs'!$AQ$6:$AY$6,0)))^(1/12)-1</f>
        <v>0.00165158130192022</v>
      </c>
      <c r="EA94" s="131" t="n">
        <f aca="false">(1+INDEX('Lease Inputs'!$AQ91:$AY91,MATCH(Engine!EA$8,'Lease Inputs'!$AQ$6:$AY$6,0)))^(1/12)-1</f>
        <v>0.00165158130192022</v>
      </c>
      <c r="EB94" s="131" t="n">
        <f aca="false">(1+INDEX('Lease Inputs'!$AQ91:$AY91,MATCH(Engine!EB$8,'Lease Inputs'!$AQ$6:$AY$6,0)))^(1/12)-1</f>
        <v>0.00165158130192022</v>
      </c>
      <c r="EC94" s="131" t="n">
        <f aca="false">(1+INDEX('Lease Inputs'!$AQ91:$AY91,MATCH(Engine!EC$8,'Lease Inputs'!$AQ$6:$AY$6,0)))^(1/12)-1</f>
        <v>0.00165158130192022</v>
      </c>
      <c r="ED94" s="131" t="n">
        <f aca="false">(1+INDEX('Lease Inputs'!$AQ91:$AY91,MATCH(Engine!ED$8,'Lease Inputs'!$AQ$6:$AY$6,0)))^(1/12)-1</f>
        <v>0.00165158130192022</v>
      </c>
      <c r="EE94" s="131" t="n">
        <f aca="false">(1+INDEX('Lease Inputs'!$AQ91:$AY91,MATCH(Engine!EE$8,'Lease Inputs'!$AQ$6:$AY$6,0)))^(1/12)-1</f>
        <v>0.00165158130192022</v>
      </c>
      <c r="EF94" s="131" t="n">
        <f aca="false">(1+INDEX('Lease Inputs'!$AQ91:$AY91,MATCH(Engine!EF$8,'Lease Inputs'!$AQ$6:$AY$6,0)))^(1/12)-1</f>
        <v>0.00165158130192022</v>
      </c>
      <c r="EG94" s="131" t="n">
        <f aca="false">(1+INDEX('Lease Inputs'!$AQ91:$AY91,MATCH(Engine!EG$8,'Lease Inputs'!$AQ$6:$AY$6,0)))^(1/12)-1</f>
        <v>0.00165158130192022</v>
      </c>
      <c r="EH94" s="131" t="n">
        <f aca="false">(1+INDEX('Lease Inputs'!$AQ91:$AY91,MATCH(Engine!EH$8,'Lease Inputs'!$AQ$6:$AY$6,0)))^(1/12)-1</f>
        <v>0.00165158130192022</v>
      </c>
      <c r="EI94" s="131" t="n">
        <f aca="false">(1+INDEX('Lease Inputs'!$AQ91:$AY91,MATCH(Engine!EI$8,'Lease Inputs'!$AQ$6:$AY$6,0)))^(1/12)-1</f>
        <v>0.00165158130192022</v>
      </c>
      <c r="EJ94" s="131" t="n">
        <f aca="false">(1+INDEX('Lease Inputs'!$AQ91:$AY91,MATCH(Engine!EJ$8,'Lease Inputs'!$AQ$6:$AY$6,0)))^(1/12)-1</f>
        <v>0.00165158130192022</v>
      </c>
      <c r="EK94" s="131" t="n">
        <f aca="false">(1+INDEX('Lease Inputs'!$AQ91:$AY91,MATCH(Engine!EK$8,'Lease Inputs'!$AQ$6:$AY$6,0)))^(1/12)-1</f>
        <v>0.00165158130192022</v>
      </c>
      <c r="EL94" s="131" t="n">
        <f aca="false">(1+INDEX('Lease Inputs'!$AQ91:$AY91,MATCH(Engine!EL$8,'Lease Inputs'!$AQ$6:$AY$6,0)))^(1/12)-1</f>
        <v>0.00165158130192022</v>
      </c>
      <c r="EM94" s="131" t="n">
        <f aca="false">(1+INDEX('Lease Inputs'!$AQ91:$AY91,MATCH(Engine!EM$8,'Lease Inputs'!$AQ$6:$AY$6,0)))^(1/12)-1</f>
        <v>0.00165158130192022</v>
      </c>
      <c r="EN94" s="131" t="n">
        <f aca="false">(1+INDEX('Lease Inputs'!$AQ91:$AY91,MATCH(Engine!EN$8,'Lease Inputs'!$AQ$6:$AY$6,0)))^(1/12)-1</f>
        <v>0.00165158130192022</v>
      </c>
      <c r="EO94" s="131" t="n">
        <f aca="false">(1+INDEX('Lease Inputs'!$AQ91:$AY91,MATCH(Engine!EO$8,'Lease Inputs'!$AQ$6:$AY$6,0)))^(1/12)-1</f>
        <v>0.00165158130192022</v>
      </c>
      <c r="EP94" s="131" t="n">
        <f aca="false">(1+INDEX('Lease Inputs'!$AQ91:$AY91,MATCH(Engine!EP$8,'Lease Inputs'!$AQ$6:$AY$6,0)))^(1/12)-1</f>
        <v>0.00165158130192022</v>
      </c>
      <c r="EQ94" s="131" t="n">
        <f aca="false">(1+INDEX('Lease Inputs'!$AQ91:$AY91,MATCH(Engine!EQ$8,'Lease Inputs'!$AQ$6:$AY$6,0)))^(1/12)-1</f>
        <v>0.00165158130192022</v>
      </c>
      <c r="ER94" s="131" t="n">
        <f aca="false">(1+INDEX('Lease Inputs'!$AQ91:$AY91,MATCH(Engine!ER$8,'Lease Inputs'!$AQ$6:$AY$6,0)))^(1/12)-1</f>
        <v>0.00165158130192022</v>
      </c>
      <c r="ES94" s="131" t="n">
        <f aca="false">(1+INDEX('Lease Inputs'!$AQ91:$AY91,MATCH(Engine!ES$8,'Lease Inputs'!$AQ$6:$AY$6,0)))^(1/12)-1</f>
        <v>0.00165158130192022</v>
      </c>
      <c r="ET94" s="131" t="n">
        <f aca="false">(1+INDEX('Lease Inputs'!$AQ91:$AY91,MATCH(Engine!ET$8,'Lease Inputs'!$AQ$6:$AY$6,0)))^(1/12)-1</f>
        <v>0.00165158130192022</v>
      </c>
      <c r="EU94" s="131" t="n">
        <f aca="false">(1+INDEX('Lease Inputs'!$AQ91:$AY91,MATCH(Engine!EU$8,'Lease Inputs'!$AQ$6:$AY$6,0)))^(1/12)-1</f>
        <v>0.00165158130192022</v>
      </c>
      <c r="EV94" s="131" t="n">
        <f aca="false">(1+INDEX('Lease Inputs'!$AQ91:$AY91,MATCH(Engine!EV$8,'Lease Inputs'!$AQ$6:$AY$6,0)))^(1/12)-1</f>
        <v>0.00165158130192022</v>
      </c>
      <c r="EW94" s="131" t="n">
        <f aca="false">(1+INDEX('Lease Inputs'!$AQ91:$AY91,MATCH(Engine!EW$8,'Lease Inputs'!$AQ$6:$AY$6,0)))^(1/12)-1</f>
        <v>0.00165158130192022</v>
      </c>
      <c r="EX94" s="131" t="n">
        <f aca="false">(1+INDEX('Lease Inputs'!$AQ91:$AY91,MATCH(Engine!EX$8,'Lease Inputs'!$AQ$6:$AY$6,0)))^(1/12)-1</f>
        <v>0.00165158130192022</v>
      </c>
      <c r="EY94" s="131" t="n">
        <f aca="false">(1+INDEX('Lease Inputs'!$AQ91:$AY91,MATCH(Engine!EY$8,'Lease Inputs'!$AQ$6:$AY$6,0)))^(1/12)-1</f>
        <v>0.00165158130192022</v>
      </c>
      <c r="EZ94" s="131" t="n">
        <f aca="false">(1+INDEX('Lease Inputs'!$AQ91:$AY91,MATCH(Engine!EZ$8,'Lease Inputs'!$AQ$6:$AY$6,0)))^(1/12)-1</f>
        <v>0.00165158130192022</v>
      </c>
      <c r="FA94" s="131" t="n">
        <f aca="false">(1+INDEX('Lease Inputs'!$AQ91:$AY91,MATCH(Engine!FA$8,'Lease Inputs'!$AQ$6:$AY$6,0)))^(1/12)-1</f>
        <v>0.00165158130192022</v>
      </c>
      <c r="FB94" s="131" t="n">
        <f aca="false">(1+INDEX('Lease Inputs'!$AQ91:$AY91,MATCH(Engine!FB$8,'Lease Inputs'!$AQ$6:$AY$6,0)))^(1/12)-1</f>
        <v>0.00165158130192022</v>
      </c>
      <c r="FC94" s="131" t="n">
        <f aca="false">(1+INDEX('Lease Inputs'!$AQ91:$AY91,MATCH(Engine!FC$8,'Lease Inputs'!$AQ$6:$AY$6,0)))^(1/12)-1</f>
        <v>0.00165158130192022</v>
      </c>
      <c r="FD94" s="131" t="n">
        <f aca="false">(1+INDEX('Lease Inputs'!$AQ91:$AY91,MATCH(Engine!FD$8,'Lease Inputs'!$AQ$6:$AY$6,0)))^(1/12)-1</f>
        <v>0.00165158130192022</v>
      </c>
      <c r="FE94" s="131" t="n">
        <f aca="false">(1+INDEX('Lease Inputs'!$AQ91:$AY91,MATCH(Engine!FE$8,'Lease Inputs'!$AQ$6:$AY$6,0)))^(1/12)-1</f>
        <v>0.00165158130192022</v>
      </c>
      <c r="FF94" s="131" t="n">
        <f aca="false">(1+INDEX('Lease Inputs'!$AQ91:$AY91,MATCH(Engine!FF$8,'Lease Inputs'!$AQ$6:$AY$6,0)))^(1/12)-1</f>
        <v>0.00165158130192022</v>
      </c>
      <c r="FG94" s="131" t="n">
        <f aca="false">(1+INDEX('Lease Inputs'!$AQ91:$AY91,MATCH(Engine!FG$8,'Lease Inputs'!$AQ$6:$AY$6,0)))^(1/12)-1</f>
        <v>0.00165158130192022</v>
      </c>
      <c r="FH94" s="131" t="n">
        <f aca="false">(1+INDEX('Lease Inputs'!$AQ91:$AY91,MATCH(Engine!FH$8,'Lease Inputs'!$AQ$6:$AY$6,0)))^(1/12)-1</f>
        <v>0.00165158130192022</v>
      </c>
      <c r="FI94" s="131" t="n">
        <f aca="false">(1+INDEX('Lease Inputs'!$AQ91:$AY91,MATCH(Engine!FI$8,'Lease Inputs'!$AQ$6:$AY$6,0)))^(1/12)-1</f>
        <v>0.00165158130192022</v>
      </c>
      <c r="FK94" s="132" t="n">
        <f aca="false">P94</f>
        <v>25</v>
      </c>
      <c r="FL94" s="133" t="n">
        <f aca="false">FK94*(1+BF94)</f>
        <v>25.081843494555</v>
      </c>
      <c r="FM94" s="133" t="n">
        <f aca="false">FL94*(1+BG94)</f>
        <v>25.163954923414</v>
      </c>
      <c r="FN94" s="133" t="n">
        <f aca="false">FM94*(1+BH94)</f>
        <v>25.2463351637242</v>
      </c>
      <c r="FO94" s="133" t="n">
        <f aca="false">FN94*(1+BI94)</f>
        <v>25.3289850955044</v>
      </c>
      <c r="FP94" s="133" t="n">
        <f aca="false">FO94*(1+BJ94)</f>
        <v>25.4119056016543</v>
      </c>
      <c r="FQ94" s="133" t="n">
        <f aca="false">FP94*(1+BK94)</f>
        <v>25.4950975679639</v>
      </c>
      <c r="FR94" s="133" t="n">
        <f aca="false">FQ94*(1+BL94)</f>
        <v>25.5785618831232</v>
      </c>
      <c r="FS94" s="133" t="n">
        <f aca="false">FR94*(1+BM94)</f>
        <v>25.6622994387314</v>
      </c>
      <c r="FT94" s="133" t="n">
        <f aca="false">FS94*(1+BN94)</f>
        <v>25.7463111293067</v>
      </c>
      <c r="FU94" s="133" t="n">
        <f aca="false">FT94*(1+BO94)</f>
        <v>25.8305978522956</v>
      </c>
      <c r="FV94" s="133" t="n">
        <f aca="false">FU94*(1+BP94)</f>
        <v>25.9151605080826</v>
      </c>
      <c r="FW94" s="133" t="n">
        <f aca="false">FV94*(1+BQ94)</f>
        <v>26</v>
      </c>
      <c r="FX94" s="133" t="n">
        <f aca="false">FW94*(1+BR94)</f>
        <v>26.0641230140799</v>
      </c>
      <c r="FY94" s="133" t="n">
        <f aca="false">FX94*(1+BS94)</f>
        <v>26.1284041728111</v>
      </c>
      <c r="FZ94" s="133" t="n">
        <f aca="false">FY94*(1+BT94)</f>
        <v>26.1928438662211</v>
      </c>
      <c r="GA94" s="133" t="n">
        <f aca="false">FZ94*(1+BU94)</f>
        <v>26.257442485299</v>
      </c>
      <c r="GB94" s="133" t="n">
        <f aca="false">GA94*(1+BV94)</f>
        <v>26.3222004219985</v>
      </c>
      <c r="GC94" s="133" t="n">
        <f aca="false">GB94*(1+BW94)</f>
        <v>26.3871180692398</v>
      </c>
      <c r="GD94" s="133" t="n">
        <f aca="false">GC94*(1+BX94)</f>
        <v>26.4521958209122</v>
      </c>
      <c r="GE94" s="133" t="n">
        <f aca="false">GD94*(1+BY94)</f>
        <v>26.5174340718764</v>
      </c>
      <c r="GF94" s="133" t="n">
        <f aca="false">GE94*(1+BZ94)</f>
        <v>26.5828332179669</v>
      </c>
      <c r="GG94" s="133" t="n">
        <f aca="false">GF94*(1+CA94)</f>
        <v>26.6483936559945</v>
      </c>
      <c r="GH94" s="133" t="n">
        <f aca="false">GG94*(1+CB94)</f>
        <v>26.7141157837488</v>
      </c>
      <c r="GI94" s="133" t="n">
        <f aca="false">GH94*(1+CC94)</f>
        <v>26.78</v>
      </c>
      <c r="GJ94" s="133" t="n">
        <f aca="false">GI94*(1+CD94)</f>
        <v>26.8242293472655</v>
      </c>
      <c r="GK94" s="133" t="n">
        <f aca="false">GJ94*(1+CE94)</f>
        <v>26.8685317428938</v>
      </c>
      <c r="GL94" s="133" t="n">
        <f aca="false">GK94*(1+CF94)</f>
        <v>26.9129073075305</v>
      </c>
      <c r="GM94" s="133" t="n">
        <f aca="false">GL94*(1+CG94)</f>
        <v>26.9573561620199</v>
      </c>
      <c r="GN94" s="133" t="n">
        <f aca="false">GM94*(1+CH94)</f>
        <v>27.0018784274063</v>
      </c>
      <c r="GO94" s="133" t="n">
        <f aca="false">GN94*(1+CI94)</f>
        <v>27.0464742249337</v>
      </c>
      <c r="GP94" s="133" t="n">
        <f aca="false">GO94*(1+CJ94)</f>
        <v>27.0911436760465</v>
      </c>
      <c r="GQ94" s="133" t="n">
        <f aca="false">GP94*(1+CK94)</f>
        <v>27.1358869023895</v>
      </c>
      <c r="GR94" s="133" t="n">
        <f aca="false">GQ94*(1+CL94)</f>
        <v>27.1807040258085</v>
      </c>
      <c r="GS94" s="133" t="n">
        <f aca="false">GR94*(1+CM94)</f>
        <v>27.2255951683505</v>
      </c>
      <c r="GT94" s="133" t="n">
        <f aca="false">GS94*(1+CN94)</f>
        <v>27.2705604522642</v>
      </c>
      <c r="GU94" s="133" t="n">
        <f aca="false">GT94*(1+CO94)</f>
        <v>27.3156000000001</v>
      </c>
      <c r="GV94" s="133" t="n">
        <f aca="false">GU94*(1+CP94)</f>
        <v>27.3607139342108</v>
      </c>
      <c r="GW94" s="133" t="n">
        <f aca="false">GV94*(1+CQ94)</f>
        <v>27.4059023777517</v>
      </c>
      <c r="GX94" s="133" t="n">
        <f aca="false">GW94*(1+CR94)</f>
        <v>27.4511654536811</v>
      </c>
      <c r="GY94" s="133" t="n">
        <f aca="false">GX94*(1+CS94)</f>
        <v>27.4965032852603</v>
      </c>
      <c r="GZ94" s="133" t="n">
        <f aca="false">GY94*(1+CT94)</f>
        <v>27.5419159959544</v>
      </c>
      <c r="HA94" s="133" t="n">
        <f aca="false">GZ94*(1+CU94)</f>
        <v>27.5874037094324</v>
      </c>
      <c r="HB94" s="133" t="n">
        <f aca="false">HA94*(1+CV94)</f>
        <v>27.6329665495674</v>
      </c>
      <c r="HC94" s="133" t="n">
        <f aca="false">HB94*(1+CW94)</f>
        <v>27.6786046404373</v>
      </c>
      <c r="HD94" s="133" t="n">
        <f aca="false">HC94*(1+CX94)</f>
        <v>27.7243181063246</v>
      </c>
      <c r="HE94" s="133" t="n">
        <f aca="false">HD94*(1+CY94)</f>
        <v>27.7701070717175</v>
      </c>
      <c r="HF94" s="133" t="n">
        <f aca="false">HE94*(1+CZ94)</f>
        <v>27.8159716613095</v>
      </c>
      <c r="HG94" s="133" t="n">
        <f aca="false">HF94*(1+DA94)</f>
        <v>27.8619120000001</v>
      </c>
      <c r="HH94" s="133" t="n">
        <f aca="false">HG94*(1+DB94)</f>
        <v>27.907928212895</v>
      </c>
      <c r="HI94" s="133" t="n">
        <f aca="false">HH94*(1+DC94)</f>
        <v>27.9540204253068</v>
      </c>
      <c r="HJ94" s="133" t="n">
        <f aca="false">HI94*(1+DD94)</f>
        <v>28.0001887627547</v>
      </c>
      <c r="HK94" s="133" t="n">
        <f aca="false">HJ94*(1+DE94)</f>
        <v>28.0464333509655</v>
      </c>
      <c r="HL94" s="133" t="n">
        <f aca="false">HK94*(1+DF94)</f>
        <v>28.0927543158735</v>
      </c>
      <c r="HM94" s="133" t="n">
        <f aca="false">HL94*(1+DG94)</f>
        <v>28.139151783621</v>
      </c>
      <c r="HN94" s="133" t="n">
        <f aca="false">HM94*(1+DH94)</f>
        <v>28.1856258805588</v>
      </c>
      <c r="HO94" s="133" t="n">
        <f aca="false">HN94*(1+DI94)</f>
        <v>28.232176733246</v>
      </c>
      <c r="HP94" s="133" t="n">
        <f aca="false">HO94*(1+DJ94)</f>
        <v>28.2788044684512</v>
      </c>
      <c r="HQ94" s="133" t="n">
        <f aca="false">HP94*(1+DK94)</f>
        <v>28.3255092131519</v>
      </c>
      <c r="HR94" s="133" t="n">
        <f aca="false">HQ94*(1+DL94)</f>
        <v>28.3722910945357</v>
      </c>
      <c r="HS94" s="133" t="n">
        <f aca="false">HR94*(1+DM94)</f>
        <v>28.4191502400001</v>
      </c>
      <c r="HT94" s="133" t="n">
        <f aca="false">HS94*(1+DN94)</f>
        <v>28.4660867771529</v>
      </c>
      <c r="HU94" s="133" t="n">
        <f aca="false">HT94*(1+DO94)</f>
        <v>28.5131008338129</v>
      </c>
      <c r="HV94" s="133" t="n">
        <f aca="false">HU94*(1+DP94)</f>
        <v>28.5601925380098</v>
      </c>
      <c r="HW94" s="133" t="n">
        <f aca="false">HV94*(1+DQ94)</f>
        <v>28.6073620179848</v>
      </c>
      <c r="HX94" s="133" t="n">
        <f aca="false">HW94*(1+DR94)</f>
        <v>28.654609402191</v>
      </c>
      <c r="HY94" s="133" t="n">
        <f aca="false">HX94*(1+DS94)</f>
        <v>28.7019348192935</v>
      </c>
      <c r="HZ94" s="133" t="n">
        <f aca="false">HY94*(1+DT94)</f>
        <v>28.74933839817</v>
      </c>
      <c r="IA94" s="133" t="n">
        <f aca="false">HZ94*(1+DU94)</f>
        <v>28.796820267911</v>
      </c>
      <c r="IB94" s="133" t="n">
        <f aca="false">IA94*(1+DV94)</f>
        <v>28.8443805578202</v>
      </c>
      <c r="IC94" s="133" t="n">
        <f aca="false">IB94*(1+DW94)</f>
        <v>28.892019397415</v>
      </c>
      <c r="ID94" s="133" t="n">
        <f aca="false">IC94*(1+DX94)</f>
        <v>28.9397369164265</v>
      </c>
      <c r="IE94" s="133" t="n">
        <f aca="false">ID94*(1+DY94)</f>
        <v>28.9875332448001</v>
      </c>
      <c r="IF94" s="133" t="n">
        <f aca="false">IE94*(1+DZ94)</f>
        <v>29.035408512696</v>
      </c>
      <c r="IG94" s="133" t="n">
        <f aca="false">IF94*(1+EA94)</f>
        <v>29.0833628504892</v>
      </c>
      <c r="IH94" s="133" t="n">
        <f aca="false">IG94*(1+EB94)</f>
        <v>29.13139638877</v>
      </c>
      <c r="II94" s="133" t="n">
        <f aca="false">IH94*(1+EC94)</f>
        <v>29.1795092583446</v>
      </c>
      <c r="IJ94" s="133" t="n">
        <f aca="false">II94*(1+ED94)</f>
        <v>29.2277015902348</v>
      </c>
      <c r="IK94" s="133" t="n">
        <f aca="false">IJ94*(1+EE94)</f>
        <v>29.2759735156794</v>
      </c>
      <c r="IL94" s="133" t="n">
        <f aca="false">IK94*(1+EF94)</f>
        <v>29.3243251661334</v>
      </c>
      <c r="IM94" s="133" t="n">
        <f aca="false">IL94*(1+EG94)</f>
        <v>29.3727566732692</v>
      </c>
      <c r="IN94" s="133" t="n">
        <f aca="false">IM94*(1+EH94)</f>
        <v>29.4212681689766</v>
      </c>
      <c r="IO94" s="133" t="n">
        <f aca="false">IN94*(1+EI94)</f>
        <v>29.4698597853633</v>
      </c>
      <c r="IP94" s="133" t="n">
        <f aca="false">IO94*(1+EJ94)</f>
        <v>29.518531654755</v>
      </c>
      <c r="IQ94" s="133" t="n">
        <f aca="false">IP94*(1+EK94)</f>
        <v>29.5672839096961</v>
      </c>
      <c r="IR94" s="133" t="n">
        <f aca="false">IQ94*(1+EL94)</f>
        <v>29.61611668295</v>
      </c>
      <c r="IS94" s="133" t="n">
        <f aca="false">IR94*(1+EM94)</f>
        <v>29.665030107499</v>
      </c>
      <c r="IT94" s="133" t="n">
        <f aca="false">IS94*(1+EN94)</f>
        <v>29.7140243165455</v>
      </c>
      <c r="IU94" s="133" t="n">
        <f aca="false">IT94*(1+EO94)</f>
        <v>29.7630994435115</v>
      </c>
      <c r="IV94" s="133" t="n">
        <f aca="false">IU94*(1+EP94)</f>
        <v>29.8122556220396</v>
      </c>
      <c r="IW94" s="133" t="n">
        <f aca="false">IV94*(1+EQ94)</f>
        <v>29.861492985993</v>
      </c>
      <c r="IX94" s="133" t="n">
        <f aca="false">IW94*(1+ER94)</f>
        <v>29.9108116694561</v>
      </c>
      <c r="IY94" s="133" t="n">
        <f aca="false">IX94*(1+ES94)</f>
        <v>29.9602118067346</v>
      </c>
      <c r="IZ94" s="133" t="n">
        <f aca="false">IY94*(1+ET94)</f>
        <v>30.0096935323562</v>
      </c>
      <c r="JA94" s="133" t="n">
        <f aca="false">IZ94*(1+EU94)</f>
        <v>30.0592569810706</v>
      </c>
      <c r="JB94" s="133" t="n">
        <f aca="false">JA94*(1+EV94)</f>
        <v>30.1089022878501</v>
      </c>
      <c r="JC94" s="133" t="n">
        <f aca="false">JB94*(1+EW94)</f>
        <v>30.1586295878901</v>
      </c>
      <c r="JD94" s="133" t="n">
        <f aca="false">JC94*(1+EX94)</f>
        <v>30.208439016609</v>
      </c>
      <c r="JE94" s="133" t="n">
        <f aca="false">JD94*(1+EY94)</f>
        <v>30.258330709649</v>
      </c>
      <c r="JF94" s="133" t="n">
        <f aca="false">JE94*(1+EZ94)</f>
        <v>30.3083048028764</v>
      </c>
      <c r="JG94" s="133" t="n">
        <f aca="false">JF94*(1+FA94)</f>
        <v>30.3583614323817</v>
      </c>
      <c r="JH94" s="133" t="n">
        <f aca="false">JG94*(1+FB94)</f>
        <v>30.4085007344804</v>
      </c>
      <c r="JI94" s="133" t="n">
        <f aca="false">JH94*(1+FC94)</f>
        <v>30.4587228457129</v>
      </c>
      <c r="JJ94" s="133" t="n">
        <f aca="false">JI94*(1+FD94)</f>
        <v>30.5090279028452</v>
      </c>
      <c r="JK94" s="133" t="n">
        <f aca="false">JJ94*(1+FE94)</f>
        <v>30.5594160428693</v>
      </c>
      <c r="JL94" s="133" t="n">
        <f aca="false">JK94*(1+FF94)</f>
        <v>30.6098874030033</v>
      </c>
      <c r="JM94" s="133" t="n">
        <f aca="false">JL94*(1+FG94)</f>
        <v>30.660442120692</v>
      </c>
      <c r="JN94" s="133" t="n">
        <f aca="false">JM94*(1+FH94)</f>
        <v>30.7110803336071</v>
      </c>
      <c r="JO94" s="133" t="n">
        <f aca="false">JN94*(1+FI94)</f>
        <v>30.7618021796479</v>
      </c>
      <c r="JQ94" s="134" t="n">
        <f aca="false">(JQ$9&lt;=$R94)+(JQ$9&gt;$AF94)*(JQ$9&lt;=$AH94)+(JQ$9&gt;$AU94)*(JQ$9&lt;=$AW94)</f>
        <v>1</v>
      </c>
      <c r="JR94" s="134" t="n">
        <f aca="false">(JR$9&lt;=$R94)+(JR$9&gt;$AF94)*(JR$9&lt;=$AH94)+(JR$9&gt;$AU94)*(JR$9&lt;=$AW94)</f>
        <v>1</v>
      </c>
      <c r="JS94" s="134" t="n">
        <f aca="false">(JS$9&lt;=$R94)+(JS$9&gt;$AF94)*(JS$9&lt;=$AH94)+(JS$9&gt;$AU94)*(JS$9&lt;=$AW94)</f>
        <v>1</v>
      </c>
      <c r="JT94" s="134" t="n">
        <f aca="false">(JT$9&lt;=$R94)+(JT$9&gt;$AF94)*(JT$9&lt;=$AH94)+(JT$9&gt;$AU94)*(JT$9&lt;=$AW94)</f>
        <v>1</v>
      </c>
      <c r="JU94" s="134" t="n">
        <f aca="false">(JU$9&lt;=$R94)+(JU$9&gt;$AF94)*(JU$9&lt;=$AH94)+(JU$9&gt;$AU94)*(JU$9&lt;=$AW94)</f>
        <v>1</v>
      </c>
      <c r="JV94" s="134" t="n">
        <f aca="false">(JV$9&lt;=$R94)+(JV$9&gt;$AF94)*(JV$9&lt;=$AH94)+(JV$9&gt;$AU94)*(JV$9&lt;=$AW94)</f>
        <v>1</v>
      </c>
      <c r="JW94" s="134" t="n">
        <f aca="false">(JW$9&lt;=$R94)+(JW$9&gt;$AF94)*(JW$9&lt;=$AH94)+(JW$9&gt;$AU94)*(JW$9&lt;=$AW94)</f>
        <v>1</v>
      </c>
      <c r="JX94" s="134" t="n">
        <f aca="false">(JX$9&lt;=$R94)+(JX$9&gt;$AF94)*(JX$9&lt;=$AH94)+(JX$9&gt;$AU94)*(JX$9&lt;=$AW94)</f>
        <v>1</v>
      </c>
      <c r="JY94" s="134" t="n">
        <f aca="false">(JY$9&lt;=$R94)+(JY$9&gt;$AF94)*(JY$9&lt;=$AH94)+(JY$9&gt;$AU94)*(JY$9&lt;=$AW94)</f>
        <v>1</v>
      </c>
      <c r="JZ94" s="134" t="n">
        <f aca="false">(JZ$9&lt;=$R94)+(JZ$9&gt;$AF94)*(JZ$9&lt;=$AH94)+(JZ$9&gt;$AU94)*(JZ$9&lt;=$AW94)</f>
        <v>1</v>
      </c>
      <c r="KA94" s="134" t="n">
        <f aca="false">(KA$9&lt;=$R94)+(KA$9&gt;$AF94)*(KA$9&lt;=$AH94)+(KA$9&gt;$AU94)*(KA$9&lt;=$AW94)</f>
        <v>1</v>
      </c>
      <c r="KB94" s="134" t="n">
        <f aca="false">(KB$9&lt;=$R94)+(KB$9&gt;$AF94)*(KB$9&lt;=$AH94)+(KB$9&gt;$AU94)*(KB$9&lt;=$AW94)</f>
        <v>1</v>
      </c>
      <c r="KC94" s="134" t="n">
        <f aca="false">(KC$9&lt;=$R94)+(KC$9&gt;$AF94)*(KC$9&lt;=$AH94)+(KC$9&gt;$AU94)*(KC$9&lt;=$AW94)</f>
        <v>1</v>
      </c>
      <c r="KD94" s="134" t="n">
        <f aca="false">(KD$9&lt;=$R94)+(KD$9&gt;$AF94)*(KD$9&lt;=$AH94)+(KD$9&gt;$AU94)*(KD$9&lt;=$AW94)</f>
        <v>1</v>
      </c>
      <c r="KE94" s="134" t="n">
        <f aca="false">(KE$9&lt;=$R94)+(KE$9&gt;$AF94)*(KE$9&lt;=$AH94)+(KE$9&gt;$AU94)*(KE$9&lt;=$AW94)</f>
        <v>1</v>
      </c>
      <c r="KF94" s="134" t="n">
        <f aca="false">(KF$9&lt;=$R94)+(KF$9&gt;$AF94)*(KF$9&lt;=$AH94)+(KF$9&gt;$AU94)*(KF$9&lt;=$AW94)</f>
        <v>1</v>
      </c>
      <c r="KG94" s="134" t="n">
        <f aca="false">(KG$9&lt;=$R94)+(KG$9&gt;$AF94)*(KG$9&lt;=$AH94)+(KG$9&gt;$AU94)*(KG$9&lt;=$AW94)</f>
        <v>1</v>
      </c>
      <c r="KH94" s="134" t="n">
        <f aca="false">(KH$9&lt;=$R94)+(KH$9&gt;$AF94)*(KH$9&lt;=$AH94)+(KH$9&gt;$AU94)*(KH$9&lt;=$AW94)</f>
        <v>1</v>
      </c>
      <c r="KI94" s="134" t="n">
        <f aca="false">(KI$9&lt;=$R94)+(KI$9&gt;$AF94)*(KI$9&lt;=$AH94)+(KI$9&gt;$AU94)*(KI$9&lt;=$AW94)</f>
        <v>1</v>
      </c>
      <c r="KJ94" s="134" t="n">
        <f aca="false">(KJ$9&lt;=$R94)+(KJ$9&gt;$AF94)*(KJ$9&lt;=$AH94)+(KJ$9&gt;$AU94)*(KJ$9&lt;=$AW94)</f>
        <v>1</v>
      </c>
      <c r="KK94" s="134" t="n">
        <f aca="false">(KK$9&lt;=$R94)+(KK$9&gt;$AF94)*(KK$9&lt;=$AH94)+(KK$9&gt;$AU94)*(KK$9&lt;=$AW94)</f>
        <v>1</v>
      </c>
      <c r="KL94" s="134" t="n">
        <f aca="false">(KL$9&lt;=$R94)+(KL$9&gt;$AF94)*(KL$9&lt;=$AH94)+(KL$9&gt;$AU94)*(KL$9&lt;=$AW94)</f>
        <v>1</v>
      </c>
      <c r="KM94" s="134" t="n">
        <f aca="false">(KM$9&lt;=$R94)+(KM$9&gt;$AF94)*(KM$9&lt;=$AH94)+(KM$9&gt;$AU94)*(KM$9&lt;=$AW94)</f>
        <v>1</v>
      </c>
      <c r="KN94" s="134" t="n">
        <f aca="false">(KN$9&lt;=$R94)+(KN$9&gt;$AF94)*(KN$9&lt;=$AH94)+(KN$9&gt;$AU94)*(KN$9&lt;=$AW94)</f>
        <v>1</v>
      </c>
      <c r="KO94" s="134" t="n">
        <f aca="false">(KO$9&lt;=$R94)+(KO$9&gt;$AF94)*(KO$9&lt;=$AH94)+(KO$9&gt;$AU94)*(KO$9&lt;=$AW94)</f>
        <v>1</v>
      </c>
      <c r="KP94" s="134" t="n">
        <f aca="false">(KP$9&lt;=$R94)+(KP$9&gt;$AF94)*(KP$9&lt;=$AH94)+(KP$9&gt;$AU94)*(KP$9&lt;=$AW94)</f>
        <v>1</v>
      </c>
      <c r="KQ94" s="134" t="n">
        <f aca="false">(KQ$9&lt;=$R94)+(KQ$9&gt;$AF94)*(KQ$9&lt;=$AH94)+(KQ$9&gt;$AU94)*(KQ$9&lt;=$AW94)</f>
        <v>1</v>
      </c>
      <c r="KR94" s="134" t="n">
        <f aca="false">(KR$9&lt;=$R94)+(KR$9&gt;$AF94)*(KR$9&lt;=$AH94)+(KR$9&gt;$AU94)*(KR$9&lt;=$AW94)</f>
        <v>1</v>
      </c>
      <c r="KS94" s="134" t="n">
        <f aca="false">(KS$9&lt;=$R94)+(KS$9&gt;$AF94)*(KS$9&lt;=$AH94)+(KS$9&gt;$AU94)*(KS$9&lt;=$AW94)</f>
        <v>1</v>
      </c>
      <c r="KT94" s="134" t="n">
        <f aca="false">(KT$9&lt;=$R94)+(KT$9&gt;$AF94)*(KT$9&lt;=$AH94)+(KT$9&gt;$AU94)*(KT$9&lt;=$AW94)</f>
        <v>1</v>
      </c>
      <c r="KU94" s="134" t="n">
        <f aca="false">(KU$9&lt;=$R94)+(KU$9&gt;$AF94)*(KU$9&lt;=$AH94)+(KU$9&gt;$AU94)*(KU$9&lt;=$AW94)</f>
        <v>1</v>
      </c>
      <c r="KV94" s="134" t="n">
        <f aca="false">(KV$9&lt;=$R94)+(KV$9&gt;$AF94)*(KV$9&lt;=$AH94)+(KV$9&gt;$AU94)*(KV$9&lt;=$AW94)</f>
        <v>1</v>
      </c>
      <c r="KW94" s="134" t="n">
        <f aca="false">(KW$9&lt;=$R94)+(KW$9&gt;$AF94)*(KW$9&lt;=$AH94)+(KW$9&gt;$AU94)*(KW$9&lt;=$AW94)</f>
        <v>1</v>
      </c>
      <c r="KX94" s="134" t="n">
        <f aca="false">(KX$9&lt;=$R94)+(KX$9&gt;$AF94)*(KX$9&lt;=$AH94)+(KX$9&gt;$AU94)*(KX$9&lt;=$AW94)</f>
        <v>1</v>
      </c>
      <c r="KY94" s="134" t="n">
        <f aca="false">(KY$9&lt;=$R94)+(KY$9&gt;$AF94)*(KY$9&lt;=$AH94)+(KY$9&gt;$AU94)*(KY$9&lt;=$AW94)</f>
        <v>1</v>
      </c>
      <c r="KZ94" s="134" t="n">
        <f aca="false">(KZ$9&lt;=$R94)+(KZ$9&gt;$AF94)*(KZ$9&lt;=$AH94)+(KZ$9&gt;$AU94)*(KZ$9&lt;=$AW94)</f>
        <v>1</v>
      </c>
      <c r="LA94" s="134" t="n">
        <f aca="false">(LA$9&lt;=$R94)+(LA$9&gt;$AF94)*(LA$9&lt;=$AH94)+(LA$9&gt;$AU94)*(LA$9&lt;=$AW94)</f>
        <v>1</v>
      </c>
      <c r="LB94" s="134" t="n">
        <f aca="false">(LB$9&lt;=$R94)+(LB$9&gt;$AF94)*(LB$9&lt;=$AH94)+(LB$9&gt;$AU94)*(LB$9&lt;=$AW94)</f>
        <v>1</v>
      </c>
      <c r="LC94" s="134" t="n">
        <f aca="false">(LC$9&lt;=$R94)+(LC$9&gt;$AF94)*(LC$9&lt;=$AH94)+(LC$9&gt;$AU94)*(LC$9&lt;=$AW94)</f>
        <v>1</v>
      </c>
      <c r="LD94" s="134" t="n">
        <f aca="false">(LD$9&lt;=$R94)+(LD$9&gt;$AF94)*(LD$9&lt;=$AH94)+(LD$9&gt;$AU94)*(LD$9&lt;=$AW94)</f>
        <v>1</v>
      </c>
      <c r="LE94" s="134" t="n">
        <f aca="false">(LE$9&lt;=$R94)+(LE$9&gt;$AF94)*(LE$9&lt;=$AH94)+(LE$9&gt;$AU94)*(LE$9&lt;=$AW94)</f>
        <v>1</v>
      </c>
      <c r="LF94" s="134" t="n">
        <f aca="false">(LF$9&lt;=$R94)+(LF$9&gt;$AF94)*(LF$9&lt;=$AH94)+(LF$9&gt;$AU94)*(LF$9&lt;=$AW94)</f>
        <v>1</v>
      </c>
      <c r="LG94" s="134" t="n">
        <f aca="false">(LG$9&lt;=$R94)+(LG$9&gt;$AF94)*(LG$9&lt;=$AH94)+(LG$9&gt;$AU94)*(LG$9&lt;=$AW94)</f>
        <v>1</v>
      </c>
      <c r="LH94" s="134" t="n">
        <f aca="false">(LH$9&lt;=$R94)+(LH$9&gt;$AF94)*(LH$9&lt;=$AH94)+(LH$9&gt;$AU94)*(LH$9&lt;=$AW94)</f>
        <v>1</v>
      </c>
      <c r="LI94" s="134" t="n">
        <f aca="false">(LI$9&lt;=$R94)+(LI$9&gt;$AF94)*(LI$9&lt;=$AH94)+(LI$9&gt;$AU94)*(LI$9&lt;=$AW94)</f>
        <v>1</v>
      </c>
      <c r="LJ94" s="134" t="n">
        <f aca="false">(LJ$9&lt;=$R94)+(LJ$9&gt;$AF94)*(LJ$9&lt;=$AH94)+(LJ$9&gt;$AU94)*(LJ$9&lt;=$AW94)</f>
        <v>1</v>
      </c>
      <c r="LK94" s="134" t="n">
        <f aca="false">(LK$9&lt;=$R94)+(LK$9&gt;$AF94)*(LK$9&lt;=$AH94)+(LK$9&gt;$AU94)*(LK$9&lt;=$AW94)</f>
        <v>1</v>
      </c>
      <c r="LL94" s="134" t="n">
        <f aca="false">(LL$9&lt;=$R94)+(LL$9&gt;$AF94)*(LL$9&lt;=$AH94)+(LL$9&gt;$AU94)*(LL$9&lt;=$AW94)</f>
        <v>1</v>
      </c>
      <c r="LM94" s="134" t="n">
        <f aca="false">(LM$9&lt;=$R94)+(LM$9&gt;$AF94)*(LM$9&lt;=$AH94)+(LM$9&gt;$AU94)*(LM$9&lt;=$AW94)</f>
        <v>1</v>
      </c>
      <c r="LN94" s="134" t="n">
        <f aca="false">(LN$9&lt;=$R94)+(LN$9&gt;$AF94)*(LN$9&lt;=$AH94)+(LN$9&gt;$AU94)*(LN$9&lt;=$AW94)</f>
        <v>1</v>
      </c>
      <c r="LO94" s="134" t="n">
        <f aca="false">(LO$9&lt;=$R94)+(LO$9&gt;$AF94)*(LO$9&lt;=$AH94)+(LO$9&gt;$AU94)*(LO$9&lt;=$AW94)</f>
        <v>1</v>
      </c>
      <c r="LP94" s="134" t="n">
        <f aca="false">(LP$9&lt;=$R94)+(LP$9&gt;$AF94)*(LP$9&lt;=$AH94)+(LP$9&gt;$AU94)*(LP$9&lt;=$AW94)</f>
        <v>1</v>
      </c>
      <c r="LQ94" s="134" t="n">
        <f aca="false">(LQ$9&lt;=$R94)+(LQ$9&gt;$AF94)*(LQ$9&lt;=$AH94)+(LQ$9&gt;$AU94)*(LQ$9&lt;=$AW94)</f>
        <v>1</v>
      </c>
      <c r="LR94" s="134" t="n">
        <f aca="false">(LR$9&lt;=$R94)+(LR$9&gt;$AF94)*(LR$9&lt;=$AH94)+(LR$9&gt;$AU94)*(LR$9&lt;=$AW94)</f>
        <v>1</v>
      </c>
      <c r="LS94" s="134" t="n">
        <f aca="false">(LS$9&lt;=$R94)+(LS$9&gt;$AF94)*(LS$9&lt;=$AH94)+(LS$9&gt;$AU94)*(LS$9&lt;=$AW94)</f>
        <v>1</v>
      </c>
      <c r="LT94" s="134" t="n">
        <f aca="false">(LT$9&lt;=$R94)+(LT$9&gt;$AF94)*(LT$9&lt;=$AH94)+(LT$9&gt;$AU94)*(LT$9&lt;=$AW94)</f>
        <v>1</v>
      </c>
      <c r="LU94" s="134" t="n">
        <f aca="false">(LU$9&lt;=$R94)+(LU$9&gt;$AF94)*(LU$9&lt;=$AH94)+(LU$9&gt;$AU94)*(LU$9&lt;=$AW94)</f>
        <v>0</v>
      </c>
      <c r="LV94" s="134" t="n">
        <f aca="false">(LV$9&lt;=$R94)+(LV$9&gt;$AF94)*(LV$9&lt;=$AH94)+(LV$9&gt;$AU94)*(LV$9&lt;=$AW94)</f>
        <v>0</v>
      </c>
      <c r="LW94" s="134" t="n">
        <f aca="false">(LW$9&lt;=$R94)+(LW$9&gt;$AF94)*(LW$9&lt;=$AH94)+(LW$9&gt;$AU94)*(LW$9&lt;=$AW94)</f>
        <v>1</v>
      </c>
      <c r="LX94" s="134" t="n">
        <f aca="false">(LX$9&lt;=$R94)+(LX$9&gt;$AF94)*(LX$9&lt;=$AH94)+(LX$9&gt;$AU94)*(LX$9&lt;=$AW94)</f>
        <v>1</v>
      </c>
      <c r="LY94" s="134" t="n">
        <f aca="false">(LY$9&lt;=$R94)+(LY$9&gt;$AF94)*(LY$9&lt;=$AH94)+(LY$9&gt;$AU94)*(LY$9&lt;=$AW94)</f>
        <v>1</v>
      </c>
      <c r="LZ94" s="134" t="n">
        <f aca="false">(LZ$9&lt;=$R94)+(LZ$9&gt;$AF94)*(LZ$9&lt;=$AH94)+(LZ$9&gt;$AU94)*(LZ$9&lt;=$AW94)</f>
        <v>1</v>
      </c>
      <c r="MA94" s="134" t="n">
        <f aca="false">(MA$9&lt;=$R94)+(MA$9&gt;$AF94)*(MA$9&lt;=$AH94)+(MA$9&gt;$AU94)*(MA$9&lt;=$AW94)</f>
        <v>1</v>
      </c>
      <c r="MB94" s="134" t="n">
        <f aca="false">(MB$9&lt;=$R94)+(MB$9&gt;$AF94)*(MB$9&lt;=$AH94)+(MB$9&gt;$AU94)*(MB$9&lt;=$AW94)</f>
        <v>1</v>
      </c>
      <c r="MC94" s="134" t="n">
        <f aca="false">(MC$9&lt;=$R94)+(MC$9&gt;$AF94)*(MC$9&lt;=$AH94)+(MC$9&gt;$AU94)*(MC$9&lt;=$AW94)</f>
        <v>1</v>
      </c>
      <c r="MD94" s="134" t="n">
        <f aca="false">(MD$9&lt;=$R94)+(MD$9&gt;$AF94)*(MD$9&lt;=$AH94)+(MD$9&gt;$AU94)*(MD$9&lt;=$AW94)</f>
        <v>1</v>
      </c>
      <c r="ME94" s="134" t="n">
        <f aca="false">(ME$9&lt;=$R94)+(ME$9&gt;$AF94)*(ME$9&lt;=$AH94)+(ME$9&gt;$AU94)*(ME$9&lt;=$AW94)</f>
        <v>1</v>
      </c>
      <c r="MF94" s="134" t="n">
        <f aca="false">(MF$9&lt;=$R94)+(MF$9&gt;$AF94)*(MF$9&lt;=$AH94)+(MF$9&gt;$AU94)*(MF$9&lt;=$AW94)</f>
        <v>1</v>
      </c>
      <c r="MG94" s="134" t="n">
        <f aca="false">(MG$9&lt;=$R94)+(MG$9&gt;$AF94)*(MG$9&lt;=$AH94)+(MG$9&gt;$AU94)*(MG$9&lt;=$AW94)</f>
        <v>1</v>
      </c>
      <c r="MH94" s="134" t="n">
        <f aca="false">(MH$9&lt;=$R94)+(MH$9&gt;$AF94)*(MH$9&lt;=$AH94)+(MH$9&gt;$AU94)*(MH$9&lt;=$AW94)</f>
        <v>1</v>
      </c>
      <c r="MI94" s="134" t="n">
        <f aca="false">(MI$9&lt;=$R94)+(MI$9&gt;$AF94)*(MI$9&lt;=$AH94)+(MI$9&gt;$AU94)*(MI$9&lt;=$AW94)</f>
        <v>1</v>
      </c>
      <c r="MJ94" s="134" t="n">
        <f aca="false">(MJ$9&lt;=$R94)+(MJ$9&gt;$AF94)*(MJ$9&lt;=$AH94)+(MJ$9&gt;$AU94)*(MJ$9&lt;=$AW94)</f>
        <v>1</v>
      </c>
      <c r="MK94" s="134" t="n">
        <f aca="false">(MK$9&lt;=$R94)+(MK$9&gt;$AF94)*(MK$9&lt;=$AH94)+(MK$9&gt;$AU94)*(MK$9&lt;=$AW94)</f>
        <v>1</v>
      </c>
      <c r="ML94" s="134" t="n">
        <f aca="false">(ML$9&lt;=$R94)+(ML$9&gt;$AF94)*(ML$9&lt;=$AH94)+(ML$9&gt;$AU94)*(ML$9&lt;=$AW94)</f>
        <v>1</v>
      </c>
      <c r="MM94" s="134" t="n">
        <f aca="false">(MM$9&lt;=$R94)+(MM$9&gt;$AF94)*(MM$9&lt;=$AH94)+(MM$9&gt;$AU94)*(MM$9&lt;=$AW94)</f>
        <v>1</v>
      </c>
      <c r="MN94" s="134" t="n">
        <f aca="false">(MN$9&lt;=$R94)+(MN$9&gt;$AF94)*(MN$9&lt;=$AH94)+(MN$9&gt;$AU94)*(MN$9&lt;=$AW94)</f>
        <v>1</v>
      </c>
      <c r="MO94" s="134" t="n">
        <f aca="false">(MO$9&lt;=$R94)+(MO$9&gt;$AF94)*(MO$9&lt;=$AH94)+(MO$9&gt;$AU94)*(MO$9&lt;=$AW94)</f>
        <v>1</v>
      </c>
      <c r="MP94" s="134" t="n">
        <f aca="false">(MP$9&lt;=$R94)+(MP$9&gt;$AF94)*(MP$9&lt;=$AH94)+(MP$9&gt;$AU94)*(MP$9&lt;=$AW94)</f>
        <v>1</v>
      </c>
      <c r="MQ94" s="134" t="n">
        <f aca="false">(MQ$9&lt;=$R94)+(MQ$9&gt;$AF94)*(MQ$9&lt;=$AH94)+(MQ$9&gt;$AU94)*(MQ$9&lt;=$AW94)</f>
        <v>1</v>
      </c>
      <c r="MR94" s="134" t="n">
        <f aca="false">(MR$9&lt;=$R94)+(MR$9&gt;$AF94)*(MR$9&lt;=$AH94)+(MR$9&gt;$AU94)*(MR$9&lt;=$AW94)</f>
        <v>1</v>
      </c>
      <c r="MS94" s="134" t="n">
        <f aca="false">(MS$9&lt;=$R94)+(MS$9&gt;$AF94)*(MS$9&lt;=$AH94)+(MS$9&gt;$AU94)*(MS$9&lt;=$AW94)</f>
        <v>1</v>
      </c>
      <c r="MT94" s="134" t="n">
        <f aca="false">(MT$9&lt;=$R94)+(MT$9&gt;$AF94)*(MT$9&lt;=$AH94)+(MT$9&gt;$AU94)*(MT$9&lt;=$AW94)</f>
        <v>1</v>
      </c>
      <c r="MU94" s="134" t="n">
        <f aca="false">(MU$9&lt;=$R94)+(MU$9&gt;$AF94)*(MU$9&lt;=$AH94)+(MU$9&gt;$AU94)*(MU$9&lt;=$AW94)</f>
        <v>1</v>
      </c>
      <c r="MV94" s="134" t="n">
        <f aca="false">(MV$9&lt;=$R94)+(MV$9&gt;$AF94)*(MV$9&lt;=$AH94)+(MV$9&gt;$AU94)*(MV$9&lt;=$AW94)</f>
        <v>1</v>
      </c>
      <c r="MW94" s="134" t="n">
        <f aca="false">(MW$9&lt;=$R94)+(MW$9&gt;$AF94)*(MW$9&lt;=$AH94)+(MW$9&gt;$AU94)*(MW$9&lt;=$AW94)</f>
        <v>1</v>
      </c>
      <c r="MX94" s="134" t="n">
        <f aca="false">(MX$9&lt;=$R94)+(MX$9&gt;$AF94)*(MX$9&lt;=$AH94)+(MX$9&gt;$AU94)*(MX$9&lt;=$AW94)</f>
        <v>1</v>
      </c>
      <c r="MY94" s="134" t="n">
        <f aca="false">(MY$9&lt;=$R94)+(MY$9&gt;$AF94)*(MY$9&lt;=$AH94)+(MY$9&gt;$AU94)*(MY$9&lt;=$AW94)</f>
        <v>1</v>
      </c>
      <c r="MZ94" s="134" t="n">
        <f aca="false">(MZ$9&lt;=$R94)+(MZ$9&gt;$AF94)*(MZ$9&lt;=$AH94)+(MZ$9&gt;$AU94)*(MZ$9&lt;=$AW94)</f>
        <v>1</v>
      </c>
      <c r="NA94" s="134" t="n">
        <f aca="false">(NA$9&lt;=$R94)+(NA$9&gt;$AF94)*(NA$9&lt;=$AH94)+(NA$9&gt;$AU94)*(NA$9&lt;=$AW94)</f>
        <v>1</v>
      </c>
      <c r="NB94" s="134" t="n">
        <f aca="false">(NB$9&lt;=$R94)+(NB$9&gt;$AF94)*(NB$9&lt;=$AH94)+(NB$9&gt;$AU94)*(NB$9&lt;=$AW94)</f>
        <v>1</v>
      </c>
      <c r="NC94" s="134" t="n">
        <f aca="false">(NC$9&lt;=$R94)+(NC$9&gt;$AF94)*(NC$9&lt;=$AH94)+(NC$9&gt;$AU94)*(NC$9&lt;=$AW94)</f>
        <v>1</v>
      </c>
      <c r="ND94" s="134" t="n">
        <f aca="false">(ND$9&lt;=$R94)+(ND$9&gt;$AF94)*(ND$9&lt;=$AH94)+(ND$9&gt;$AU94)*(ND$9&lt;=$AW94)</f>
        <v>1</v>
      </c>
      <c r="NE94" s="134" t="n">
        <f aca="false">(NE$9&lt;=$R94)+(NE$9&gt;$AF94)*(NE$9&lt;=$AH94)+(NE$9&gt;$AU94)*(NE$9&lt;=$AW94)</f>
        <v>1</v>
      </c>
      <c r="NF94" s="134" t="n">
        <f aca="false">(NF$9&lt;=$R94)+(NF$9&gt;$AF94)*(NF$9&lt;=$AH94)+(NF$9&gt;$AU94)*(NF$9&lt;=$AW94)</f>
        <v>1</v>
      </c>
      <c r="NG94" s="134" t="n">
        <f aca="false">(NG$9&lt;=$R94)+(NG$9&gt;$AF94)*(NG$9&lt;=$AH94)+(NG$9&gt;$AU94)*(NG$9&lt;=$AW94)</f>
        <v>1</v>
      </c>
      <c r="NH94" s="134" t="n">
        <f aca="false">(NH$9&lt;=$R94)+(NH$9&gt;$AF94)*(NH$9&lt;=$AH94)+(NH$9&gt;$AU94)*(NH$9&lt;=$AW94)</f>
        <v>1</v>
      </c>
      <c r="NI94" s="134" t="n">
        <f aca="false">(NI$9&lt;=$R94)+(NI$9&gt;$AF94)*(NI$9&lt;=$AH94)+(NI$9&gt;$AU94)*(NI$9&lt;=$AW94)</f>
        <v>1</v>
      </c>
      <c r="NJ94" s="134" t="n">
        <f aca="false">(NJ$9&lt;=$R94)+(NJ$9&gt;$AF94)*(NJ$9&lt;=$AH94)+(NJ$9&gt;$AU94)*(NJ$9&lt;=$AW94)</f>
        <v>1</v>
      </c>
      <c r="NK94" s="134" t="n">
        <f aca="false">(NK$9&lt;=$R94)+(NK$9&gt;$AF94)*(NK$9&lt;=$AH94)+(NK$9&gt;$AU94)*(NK$9&lt;=$AW94)</f>
        <v>1</v>
      </c>
      <c r="NL94" s="134" t="n">
        <f aca="false">(NL$9&lt;=$R94)+(NL$9&gt;$AF94)*(NL$9&lt;=$AH94)+(NL$9&gt;$AU94)*(NL$9&lt;=$AW94)</f>
        <v>1</v>
      </c>
      <c r="NM94" s="134" t="n">
        <f aca="false">(NM$9&lt;=$R94)+(NM$9&gt;$AF94)*(NM$9&lt;=$AH94)+(NM$9&gt;$AU94)*(NM$9&lt;=$AW94)</f>
        <v>0</v>
      </c>
      <c r="NN94" s="134" t="n">
        <f aca="false">(NN$9&lt;=$R94)+(NN$9&gt;$AF94)*(NN$9&lt;=$AH94)+(NN$9&gt;$AU94)*(NN$9&lt;=$AW94)</f>
        <v>0</v>
      </c>
      <c r="NO94" s="134" t="n">
        <f aca="false">(NO$9&lt;=$R94)+(NO$9&gt;$AF94)*(NO$9&lt;=$AH94)+(NO$9&gt;$AU94)*(NO$9&lt;=$AW94)</f>
        <v>1</v>
      </c>
      <c r="NP94" s="134" t="n">
        <f aca="false">(NP$9&lt;=$R94)+(NP$9&gt;$AF94)*(NP$9&lt;=$AH94)+(NP$9&gt;$AU94)*(NP$9&lt;=$AW94)</f>
        <v>1</v>
      </c>
      <c r="NQ94" s="134" t="n">
        <f aca="false">(NQ$9&lt;=$R94)+(NQ$9&gt;$AF94)*(NQ$9&lt;=$AH94)+(NQ$9&gt;$AU94)*(NQ$9&lt;=$AW94)</f>
        <v>1</v>
      </c>
      <c r="NR94" s="134" t="n">
        <f aca="false">(NR$9&lt;=$R94)+(NR$9&gt;$AF94)*(NR$9&lt;=$AH94)+(NR$9&gt;$AU94)*(NR$9&lt;=$AW94)</f>
        <v>1</v>
      </c>
      <c r="NS94" s="134" t="n">
        <f aca="false">(NS$9&lt;=$R94)+(NS$9&gt;$AF94)*(NS$9&lt;=$AH94)+(NS$9&gt;$AU94)*(NS$9&lt;=$AW94)</f>
        <v>1</v>
      </c>
      <c r="NT94" s="134" t="n">
        <f aca="false">(NT$9&lt;=$R94)+(NT$9&gt;$AF94)*(NT$9&lt;=$AH94)+(NT$9&gt;$AU94)*(NT$9&lt;=$AW94)</f>
        <v>1</v>
      </c>
      <c r="NU94" s="134" t="n">
        <f aca="false">(NU$9&lt;=$R94)+(NU$9&gt;$AF94)*(NU$9&lt;=$AH94)+(NU$9&gt;$AU94)*(NU$9&lt;=$AW94)</f>
        <v>1</v>
      </c>
      <c r="NW94" s="122"/>
      <c r="NX94" s="122" t="n">
        <f aca="false">(NX$9&gt;$Q94)*(NX$9&lt;=$R94)*$O94*$L94</f>
        <v>5714.6742</v>
      </c>
      <c r="NY94" s="122" t="n">
        <f aca="false">(NY$9&gt;$Q94)*(NY$9&lt;=$R94)*$O94*$L94</f>
        <v>5714.6742</v>
      </c>
      <c r="NZ94" s="122" t="n">
        <f aca="false">(NZ$9&gt;$Q94)*(NZ$9&lt;=$R94)*$O94*$L94</f>
        <v>5714.6742</v>
      </c>
      <c r="OA94" s="122" t="n">
        <f aca="false">(OA$9&gt;$Q94)*(OA$9&lt;=$R94)*$O94*$L94</f>
        <v>5714.6742</v>
      </c>
      <c r="OB94" s="122" t="n">
        <f aca="false">(OB$9&gt;$Q94)*(OB$9&lt;=$R94)*$O94*$L94</f>
        <v>5714.6742</v>
      </c>
      <c r="OC94" s="122" t="n">
        <f aca="false">(OC$9&gt;$Q94)*(OC$9&lt;=$R94)*$O94*$L94</f>
        <v>5714.6742</v>
      </c>
      <c r="OD94" s="122" t="n">
        <f aca="false">(OD$9&gt;$Q94)*(OD$9&lt;=$R94)*$O94*$L94</f>
        <v>5714.6742</v>
      </c>
      <c r="OE94" s="122" t="n">
        <f aca="false">(OE$9&gt;$Q94)*(OE$9&lt;=$R94)*$O94*$L94</f>
        <v>5714.6742</v>
      </c>
      <c r="OF94" s="122" t="n">
        <f aca="false">(OF$9&gt;$Q94)*(OF$9&lt;=$R94)*$O94*$L94</f>
        <v>5714.6742</v>
      </c>
      <c r="OG94" s="122" t="n">
        <f aca="false">(OG$9&gt;$Q94)*(OG$9&lt;=$R94)*$O94*$L94</f>
        <v>5714.6742</v>
      </c>
      <c r="OH94" s="122" t="n">
        <f aca="false">(OH$9&gt;$Q94)*(OH$9&lt;=$R94)*$O94*$L94</f>
        <v>5714.6742</v>
      </c>
      <c r="OI94" s="122" t="n">
        <f aca="false">(OI$9&gt;$Q94)*(OI$9&lt;=$R94)*$O94*$L94</f>
        <v>5714.6742</v>
      </c>
      <c r="OJ94" s="122" t="n">
        <f aca="false">(OJ$9&gt;$Q94)*(OJ$9&lt;=$R94)*$O94*$L94</f>
        <v>5714.6742</v>
      </c>
      <c r="OK94" s="122" t="n">
        <f aca="false">(OK$9&gt;$Q94)*(OK$9&lt;=$R94)*$O94*$L94</f>
        <v>5714.6742</v>
      </c>
      <c r="OL94" s="122" t="n">
        <f aca="false">(OL$9&gt;$Q94)*(OL$9&lt;=$R94)*$O94*$L94</f>
        <v>5714.6742</v>
      </c>
      <c r="OM94" s="122" t="n">
        <f aca="false">(OM$9&gt;$Q94)*(OM$9&lt;=$R94)*$O94*$L94</f>
        <v>5714.6742</v>
      </c>
      <c r="ON94" s="122" t="n">
        <f aca="false">(ON$9&gt;$Q94)*(ON$9&lt;=$R94)*$O94*$L94</f>
        <v>5714.6742</v>
      </c>
      <c r="OO94" s="122" t="n">
        <f aca="false">(OO$9&gt;$Q94)*(OO$9&lt;=$R94)*$O94*$L94</f>
        <v>5714.6742</v>
      </c>
      <c r="OP94" s="122" t="n">
        <f aca="false">(OP$9&gt;$Q94)*(OP$9&lt;=$R94)*$O94*$L94</f>
        <v>5714.6742</v>
      </c>
      <c r="OQ94" s="122" t="n">
        <f aca="false">(OQ$9&gt;$Q94)*(OQ$9&lt;=$R94)*$O94*$L94</f>
        <v>5714.6742</v>
      </c>
      <c r="OR94" s="122" t="n">
        <f aca="false">(OR$9&gt;$Q94)*(OR$9&lt;=$R94)*$O94*$L94</f>
        <v>5714.6742</v>
      </c>
      <c r="OS94" s="122" t="n">
        <f aca="false">(OS$9&gt;$Q94)*(OS$9&lt;=$R94)*$O94*$L94</f>
        <v>5714.6742</v>
      </c>
      <c r="OT94" s="122" t="n">
        <f aca="false">(OT$9&gt;$Q94)*(OT$9&lt;=$R94)*$O94*$L94</f>
        <v>5714.6742</v>
      </c>
      <c r="OU94" s="122" t="n">
        <f aca="false">(OU$9&gt;$Q94)*(OU$9&lt;=$R94)*$O94*$L94</f>
        <v>5714.6742</v>
      </c>
      <c r="OV94" s="122" t="n">
        <f aca="false">(OV$9&gt;$Q94)*(OV$9&lt;=$R94)*$O94*$L94</f>
        <v>5714.6742</v>
      </c>
      <c r="OW94" s="122" t="n">
        <f aca="false">(OW$9&gt;$Q94)*(OW$9&lt;=$R94)*$O94*$L94</f>
        <v>5714.6742</v>
      </c>
      <c r="OX94" s="122" t="n">
        <f aca="false">(OX$9&gt;$Q94)*(OX$9&lt;=$R94)*$O94*$L94</f>
        <v>5714.6742</v>
      </c>
      <c r="OY94" s="122" t="n">
        <f aca="false">(OY$9&gt;$Q94)*(OY$9&lt;=$R94)*$O94*$L94</f>
        <v>5714.6742</v>
      </c>
      <c r="OZ94" s="122" t="n">
        <f aca="false">(OZ$9&gt;$Q94)*(OZ$9&lt;=$R94)*$O94*$L94</f>
        <v>5714.6742</v>
      </c>
      <c r="PA94" s="122" t="n">
        <f aca="false">(PA$9&gt;$Q94)*(PA$9&lt;=$R94)*$O94*$L94</f>
        <v>5714.6742</v>
      </c>
      <c r="PB94" s="122" t="n">
        <f aca="false">(PB$9&gt;$Q94)*(PB$9&lt;=$R94)*$O94*$L94</f>
        <v>5714.6742</v>
      </c>
      <c r="PC94" s="122" t="n">
        <f aca="false">(PC$9&gt;$Q94)*(PC$9&lt;=$R94)*$O94*$L94</f>
        <v>5714.6742</v>
      </c>
      <c r="PD94" s="122" t="n">
        <f aca="false">(PD$9&gt;$Q94)*(PD$9&lt;=$R94)*$O94*$L94</f>
        <v>5714.6742</v>
      </c>
      <c r="PE94" s="122" t="n">
        <f aca="false">(PE$9&gt;$Q94)*(PE$9&lt;=$R94)*$O94*$L94</f>
        <v>5714.6742</v>
      </c>
      <c r="PF94" s="122" t="n">
        <f aca="false">(PF$9&gt;$Q94)*(PF$9&lt;=$R94)*$O94*$L94</f>
        <v>5714.6742</v>
      </c>
      <c r="PG94" s="122" t="n">
        <f aca="false">(PG$9&gt;$Q94)*(PG$9&lt;=$R94)*$O94*$L94</f>
        <v>5714.6742</v>
      </c>
      <c r="PH94" s="122" t="n">
        <f aca="false">(PH$9&gt;$Q94)*(PH$9&lt;=$R94)*$O94*$L94</f>
        <v>5714.6742</v>
      </c>
      <c r="PI94" s="122" t="n">
        <f aca="false">(PI$9&gt;$Q94)*(PI$9&lt;=$R94)*$O94*$L94</f>
        <v>5714.6742</v>
      </c>
      <c r="PJ94" s="122" t="n">
        <f aca="false">(PJ$9&gt;$Q94)*(PJ$9&lt;=$R94)*$O94*$L94</f>
        <v>5714.6742</v>
      </c>
      <c r="PK94" s="122" t="n">
        <f aca="false">(PK$9&gt;$Q94)*(PK$9&lt;=$R94)*$O94*$L94</f>
        <v>5714.6742</v>
      </c>
      <c r="PL94" s="122" t="n">
        <f aca="false">(PL$9&gt;$Q94)*(PL$9&lt;=$R94)*$O94*$L94</f>
        <v>5714.6742</v>
      </c>
      <c r="PM94" s="122" t="n">
        <f aca="false">(PM$9&gt;$Q94)*(PM$9&lt;=$R94)*$O94*$L94</f>
        <v>5714.6742</v>
      </c>
      <c r="PN94" s="122" t="n">
        <f aca="false">(PN$9&gt;$Q94)*(PN$9&lt;=$R94)*$O94*$L94</f>
        <v>5714.6742</v>
      </c>
      <c r="PO94" s="122" t="n">
        <f aca="false">(PO$9&gt;$Q94)*(PO$9&lt;=$R94)*$O94*$L94</f>
        <v>5714.6742</v>
      </c>
      <c r="PP94" s="122" t="n">
        <f aca="false">(PP$9&gt;$Q94)*(PP$9&lt;=$R94)*$O94*$L94</f>
        <v>5714.6742</v>
      </c>
      <c r="PQ94" s="122" t="n">
        <f aca="false">(PQ$9&gt;$Q94)*(PQ$9&lt;=$R94)*$O94*$L94</f>
        <v>5714.6742</v>
      </c>
      <c r="PR94" s="122" t="n">
        <f aca="false">(PR$9&gt;$Q94)*(PR$9&lt;=$R94)*$O94*$L94</f>
        <v>5714.6742</v>
      </c>
      <c r="PS94" s="122" t="n">
        <f aca="false">(PS$9&gt;$Q94)*(PS$9&lt;=$R94)*$O94*$L94</f>
        <v>5714.6742</v>
      </c>
      <c r="PT94" s="122" t="n">
        <f aca="false">(PT$9&gt;$Q94)*(PT$9&lt;=$R94)*$O94*$L94</f>
        <v>5714.6742</v>
      </c>
      <c r="PU94" s="122" t="n">
        <f aca="false">(PU$9&gt;$Q94)*(PU$9&lt;=$R94)*$O94*$L94</f>
        <v>5714.6742</v>
      </c>
      <c r="PV94" s="122" t="n">
        <f aca="false">(PV$9&gt;$Q94)*(PV$9&lt;=$R94)*$O94*$L94</f>
        <v>5714.6742</v>
      </c>
      <c r="PW94" s="122" t="n">
        <f aca="false">(PW$9&gt;$Q94)*(PW$9&lt;=$R94)*$O94*$L94</f>
        <v>5714.6742</v>
      </c>
      <c r="PX94" s="122" t="n">
        <f aca="false">(PX$9&gt;$Q94)*(PX$9&lt;=$R94)*$O94*$L94</f>
        <v>5714.6742</v>
      </c>
      <c r="PY94" s="122" t="n">
        <f aca="false">(PY$9&gt;$Q94)*(PY$9&lt;=$R94)*$O94*$L94</f>
        <v>5714.6742</v>
      </c>
      <c r="PZ94" s="122" t="n">
        <f aca="false">(PZ$9&gt;$Q94)*(PZ$9&lt;=$R94)*$O94*$L94</f>
        <v>5714.6742</v>
      </c>
      <c r="QA94" s="122" t="n">
        <f aca="false">(QA$9&gt;$Q94)*(QA$9&lt;=$R94)*$O94*$L94</f>
        <v>0</v>
      </c>
      <c r="QB94" s="122" t="n">
        <f aca="false">(QB$9&gt;$Q94)*(QB$9&lt;=$R94)*$O94*$L94</f>
        <v>0</v>
      </c>
      <c r="QC94" s="122" t="n">
        <f aca="false">(QC$9&gt;$Q94)*(QC$9&lt;=$R94)*$O94*$L94</f>
        <v>0</v>
      </c>
      <c r="QD94" s="122" t="n">
        <f aca="false">(QD$9&gt;$Q94)*(QD$9&lt;=$R94)*$O94*$L94</f>
        <v>0</v>
      </c>
      <c r="QE94" s="122" t="n">
        <f aca="false">(QE$9&gt;$Q94)*(QE$9&lt;=$R94)*$O94*$L94</f>
        <v>0</v>
      </c>
      <c r="QF94" s="122" t="n">
        <f aca="false">(QF$9&gt;$Q94)*(QF$9&lt;=$R94)*$O94*$L94</f>
        <v>0</v>
      </c>
      <c r="QG94" s="122" t="n">
        <f aca="false">(QG$9&gt;$Q94)*(QG$9&lt;=$R94)*$O94*$L94</f>
        <v>0</v>
      </c>
      <c r="QH94" s="122" t="n">
        <f aca="false">(QH$9&gt;$Q94)*(QH$9&lt;=$R94)*$O94*$L94</f>
        <v>0</v>
      </c>
      <c r="QI94" s="122" t="n">
        <f aca="false">(QI$9&gt;$Q94)*(QI$9&lt;=$R94)*$O94*$L94</f>
        <v>0</v>
      </c>
      <c r="QJ94" s="122" t="n">
        <f aca="false">(QJ$9&gt;$Q94)*(QJ$9&lt;=$R94)*$O94*$L94</f>
        <v>0</v>
      </c>
      <c r="QK94" s="122" t="n">
        <f aca="false">(QK$9&gt;$Q94)*(QK$9&lt;=$R94)*$O94*$L94</f>
        <v>0</v>
      </c>
      <c r="QL94" s="122" t="n">
        <f aca="false">(QL$9&gt;$Q94)*(QL$9&lt;=$R94)*$O94*$L94</f>
        <v>0</v>
      </c>
      <c r="QM94" s="122" t="n">
        <f aca="false">(QM$9&gt;$Q94)*(QM$9&lt;=$R94)*$O94*$L94</f>
        <v>0</v>
      </c>
      <c r="QN94" s="122" t="n">
        <f aca="false">(QN$9&gt;$Q94)*(QN$9&lt;=$R94)*$O94*$L94</f>
        <v>0</v>
      </c>
      <c r="QO94" s="122" t="n">
        <f aca="false">(QO$9&gt;$Q94)*(QO$9&lt;=$R94)*$O94*$L94</f>
        <v>0</v>
      </c>
      <c r="QP94" s="122" t="n">
        <f aca="false">(QP$9&gt;$Q94)*(QP$9&lt;=$R94)*$O94*$L94</f>
        <v>0</v>
      </c>
      <c r="QQ94" s="122" t="n">
        <f aca="false">(QQ$9&gt;$Q94)*(QQ$9&lt;=$R94)*$O94*$L94</f>
        <v>0</v>
      </c>
      <c r="QR94" s="122" t="n">
        <f aca="false">(QR$9&gt;$Q94)*(QR$9&lt;=$R94)*$O94*$L94</f>
        <v>0</v>
      </c>
      <c r="QS94" s="122" t="n">
        <f aca="false">(QS$9&gt;$Q94)*(QS$9&lt;=$R94)*$O94*$L94</f>
        <v>0</v>
      </c>
      <c r="QT94" s="122" t="n">
        <f aca="false">(QT$9&gt;$Q94)*(QT$9&lt;=$R94)*$O94*$L94</f>
        <v>0</v>
      </c>
      <c r="QU94" s="122" t="n">
        <f aca="false">(QU$9&gt;$Q94)*(QU$9&lt;=$R94)*$O94*$L94</f>
        <v>0</v>
      </c>
      <c r="QV94" s="122" t="n">
        <f aca="false">(QV$9&gt;$Q94)*(QV$9&lt;=$R94)*$O94*$L94</f>
        <v>0</v>
      </c>
      <c r="QW94" s="122" t="n">
        <f aca="false">(QW$9&gt;$Q94)*(QW$9&lt;=$R94)*$O94*$L94</f>
        <v>0</v>
      </c>
      <c r="QX94" s="122" t="n">
        <f aca="false">(QX$9&gt;$Q94)*(QX$9&lt;=$R94)*$O94*$L94</f>
        <v>0</v>
      </c>
      <c r="QY94" s="122" t="n">
        <f aca="false">(QY$9&gt;$Q94)*(QY$9&lt;=$R94)*$O94*$L94</f>
        <v>0</v>
      </c>
      <c r="QZ94" s="122" t="n">
        <f aca="false">(QZ$9&gt;$Q94)*(QZ$9&lt;=$R94)*$O94*$L94</f>
        <v>0</v>
      </c>
      <c r="RA94" s="122" t="n">
        <f aca="false">(RA$9&gt;$Q94)*(RA$9&lt;=$R94)*$O94*$L94</f>
        <v>0</v>
      </c>
      <c r="RB94" s="122" t="n">
        <f aca="false">(RB$9&gt;$Q94)*(RB$9&lt;=$R94)*$O94*$L94</f>
        <v>0</v>
      </c>
      <c r="RC94" s="122" t="n">
        <f aca="false">(RC$9&gt;$Q94)*(RC$9&lt;=$R94)*$O94*$L94</f>
        <v>0</v>
      </c>
      <c r="RD94" s="122" t="n">
        <f aca="false">(RD$9&gt;$Q94)*(RD$9&lt;=$R94)*$O94*$L94</f>
        <v>0</v>
      </c>
      <c r="RE94" s="122" t="n">
        <f aca="false">(RE$9&gt;$Q94)*(RE$9&lt;=$R94)*$O94*$L94</f>
        <v>0</v>
      </c>
      <c r="RF94" s="122" t="n">
        <f aca="false">(RF$9&gt;$Q94)*(RF$9&lt;=$R94)*$O94*$L94</f>
        <v>0</v>
      </c>
      <c r="RG94" s="122" t="n">
        <f aca="false">(RG$9&gt;$Q94)*(RG$9&lt;=$R94)*$O94*$L94</f>
        <v>0</v>
      </c>
      <c r="RH94" s="122" t="n">
        <f aca="false">(RH$9&gt;$Q94)*(RH$9&lt;=$R94)*$O94*$L94</f>
        <v>0</v>
      </c>
      <c r="RI94" s="122" t="n">
        <f aca="false">(RI$9&gt;$Q94)*(RI$9&lt;=$R94)*$O94*$L94</f>
        <v>0</v>
      </c>
      <c r="RJ94" s="122" t="n">
        <f aca="false">(RJ$9&gt;$Q94)*(RJ$9&lt;=$R94)*$O94*$L94</f>
        <v>0</v>
      </c>
      <c r="RK94" s="122" t="n">
        <f aca="false">(RK$9&gt;$Q94)*(RK$9&lt;=$R94)*$O94*$L94</f>
        <v>0</v>
      </c>
      <c r="RL94" s="122" t="n">
        <f aca="false">(RL$9&gt;$Q94)*(RL$9&lt;=$R94)*$O94*$L94</f>
        <v>0</v>
      </c>
      <c r="RM94" s="122" t="n">
        <f aca="false">(RM$9&gt;$Q94)*(RM$9&lt;=$R94)*$O94*$L94</f>
        <v>0</v>
      </c>
      <c r="RN94" s="122" t="n">
        <f aca="false">(RN$9&gt;$Q94)*(RN$9&lt;=$R94)*$O94*$L94</f>
        <v>0</v>
      </c>
      <c r="RO94" s="122" t="n">
        <f aca="false">(RO$9&gt;$Q94)*(RO$9&lt;=$R94)*$O94*$L94</f>
        <v>0</v>
      </c>
      <c r="RP94" s="122" t="n">
        <f aca="false">(RP$9&gt;$Q94)*(RP$9&lt;=$R94)*$O94*$L94</f>
        <v>0</v>
      </c>
      <c r="RQ94" s="122" t="n">
        <f aca="false">(RQ$9&gt;$Q94)*(RQ$9&lt;=$R94)*$O94*$L94</f>
        <v>0</v>
      </c>
      <c r="RR94" s="122" t="n">
        <f aca="false">(RR$9&gt;$Q94)*(RR$9&lt;=$R94)*$O94*$L94</f>
        <v>0</v>
      </c>
      <c r="RS94" s="122" t="n">
        <f aca="false">(RS$9&gt;$Q94)*(RS$9&lt;=$R94)*$O94*$L94</f>
        <v>0</v>
      </c>
      <c r="RT94" s="122" t="n">
        <f aca="false">(RT$9&gt;$Q94)*(RT$9&lt;=$R94)*$O94*$L94</f>
        <v>0</v>
      </c>
      <c r="RU94" s="122" t="n">
        <f aca="false">(RU$9&gt;$Q94)*(RU$9&lt;=$R94)*$O94*$L94</f>
        <v>0</v>
      </c>
      <c r="RV94" s="122" t="n">
        <f aca="false">(RV$9&gt;$Q94)*(RV$9&lt;=$R94)*$O94*$L94</f>
        <v>0</v>
      </c>
      <c r="RW94" s="122" t="n">
        <f aca="false">(RW$9&gt;$Q94)*(RW$9&lt;=$R94)*$O94*$L94</f>
        <v>0</v>
      </c>
      <c r="RX94" s="122" t="n">
        <f aca="false">(RX$9&gt;$Q94)*(RX$9&lt;=$R94)*$O94*$L94</f>
        <v>0</v>
      </c>
      <c r="RY94" s="122" t="n">
        <f aca="false">(RY$9&gt;$Q94)*(RY$9&lt;=$R94)*$O94*$L94</f>
        <v>0</v>
      </c>
      <c r="RZ94" s="122" t="n">
        <f aca="false">(RZ$9&gt;$Q94)*(RZ$9&lt;=$R94)*$O94*$L94</f>
        <v>0</v>
      </c>
      <c r="SA94" s="122" t="n">
        <f aca="false">(SA$9&gt;$Q94)*(SA$9&lt;=$R94)*$O94*$L94</f>
        <v>0</v>
      </c>
      <c r="SC94" s="122"/>
      <c r="SD94" s="122" t="n">
        <f aca="false">(SD$9&gt;$AF94)*(SD$9&lt;=$AH94)*$AJ94*$L94</f>
        <v>0</v>
      </c>
      <c r="SE94" s="122" t="n">
        <f aca="false">(SE$9&gt;$AF94)*(SE$9&lt;=$AH94)*$AJ94*$L94</f>
        <v>0</v>
      </c>
      <c r="SF94" s="122" t="n">
        <f aca="false">(SF$9&gt;$AF94)*(SF$9&lt;=$AH94)*$AJ94*$L94</f>
        <v>0</v>
      </c>
      <c r="SG94" s="122" t="n">
        <f aca="false">(SG$9&gt;$AF94)*(SG$9&lt;=$AH94)*$AJ94*$L94</f>
        <v>0</v>
      </c>
      <c r="SH94" s="122" t="n">
        <f aca="false">(SH$9&gt;$AF94)*(SH$9&lt;=$AH94)*$AJ94*$L94</f>
        <v>0</v>
      </c>
      <c r="SI94" s="122" t="n">
        <f aca="false">(SI$9&gt;$AF94)*(SI$9&lt;=$AH94)*$AJ94*$L94</f>
        <v>0</v>
      </c>
      <c r="SJ94" s="122" t="n">
        <f aca="false">(SJ$9&gt;$AF94)*(SJ$9&lt;=$AH94)*$AJ94*$L94</f>
        <v>0</v>
      </c>
      <c r="SK94" s="122" t="n">
        <f aca="false">(SK$9&gt;$AF94)*(SK$9&lt;=$AH94)*$AJ94*$L94</f>
        <v>0</v>
      </c>
      <c r="SL94" s="122" t="n">
        <f aca="false">(SL$9&gt;$AF94)*(SL$9&lt;=$AH94)*$AJ94*$L94</f>
        <v>0</v>
      </c>
      <c r="SM94" s="122" t="n">
        <f aca="false">(SM$9&gt;$AF94)*(SM$9&lt;=$AH94)*$AJ94*$L94</f>
        <v>0</v>
      </c>
      <c r="SN94" s="122" t="n">
        <f aca="false">(SN$9&gt;$AF94)*(SN$9&lt;=$AH94)*$AJ94*$L94</f>
        <v>0</v>
      </c>
      <c r="SO94" s="122" t="n">
        <f aca="false">(SO$9&gt;$AF94)*(SO$9&lt;=$AH94)*$AJ94*$L94</f>
        <v>0</v>
      </c>
      <c r="SP94" s="122" t="n">
        <f aca="false">(SP$9&gt;$AF94)*(SP$9&lt;=$AH94)*$AJ94*$L94</f>
        <v>0</v>
      </c>
      <c r="SQ94" s="122" t="n">
        <f aca="false">(SQ$9&gt;$AF94)*(SQ$9&lt;=$AH94)*$AJ94*$L94</f>
        <v>0</v>
      </c>
      <c r="SR94" s="122" t="n">
        <f aca="false">(SR$9&gt;$AF94)*(SR$9&lt;=$AH94)*$AJ94*$L94</f>
        <v>0</v>
      </c>
      <c r="SS94" s="122" t="n">
        <f aca="false">(SS$9&gt;$AF94)*(SS$9&lt;=$AH94)*$AJ94*$L94</f>
        <v>0</v>
      </c>
      <c r="ST94" s="122" t="n">
        <f aca="false">(ST$9&gt;$AF94)*(ST$9&lt;=$AH94)*$AJ94*$L94</f>
        <v>0</v>
      </c>
      <c r="SU94" s="122" t="n">
        <f aca="false">(SU$9&gt;$AF94)*(SU$9&lt;=$AH94)*$AJ94*$L94</f>
        <v>0</v>
      </c>
      <c r="SV94" s="122" t="n">
        <f aca="false">(SV$9&gt;$AF94)*(SV$9&lt;=$AH94)*$AJ94*$L94</f>
        <v>0</v>
      </c>
      <c r="SW94" s="122" t="n">
        <f aca="false">(SW$9&gt;$AF94)*(SW$9&lt;=$AH94)*$AJ94*$L94</f>
        <v>0</v>
      </c>
      <c r="SX94" s="122" t="n">
        <f aca="false">(SX$9&gt;$AF94)*(SX$9&lt;=$AH94)*$AJ94*$L94</f>
        <v>0</v>
      </c>
      <c r="SY94" s="122" t="n">
        <f aca="false">(SY$9&gt;$AF94)*(SY$9&lt;=$AH94)*$AJ94*$L94</f>
        <v>0</v>
      </c>
      <c r="SZ94" s="122" t="n">
        <f aca="false">(SZ$9&gt;$AF94)*(SZ$9&lt;=$AH94)*$AJ94*$L94</f>
        <v>0</v>
      </c>
      <c r="TA94" s="122" t="n">
        <f aca="false">(TA$9&gt;$AF94)*(TA$9&lt;=$AH94)*$AJ94*$L94</f>
        <v>0</v>
      </c>
      <c r="TB94" s="122" t="n">
        <f aca="false">(TB$9&gt;$AF94)*(TB$9&lt;=$AH94)*$AJ94*$L94</f>
        <v>0</v>
      </c>
      <c r="TC94" s="122" t="n">
        <f aca="false">(TC$9&gt;$AF94)*(TC$9&lt;=$AH94)*$AJ94*$L94</f>
        <v>0</v>
      </c>
      <c r="TD94" s="122" t="n">
        <f aca="false">(TD$9&gt;$AF94)*(TD$9&lt;=$AH94)*$AJ94*$L94</f>
        <v>0</v>
      </c>
      <c r="TE94" s="122" t="n">
        <f aca="false">(TE$9&gt;$AF94)*(TE$9&lt;=$AH94)*$AJ94*$L94</f>
        <v>0</v>
      </c>
      <c r="TF94" s="122" t="n">
        <f aca="false">(TF$9&gt;$AF94)*(TF$9&lt;=$AH94)*$AJ94*$L94</f>
        <v>0</v>
      </c>
      <c r="TG94" s="122" t="n">
        <f aca="false">(TG$9&gt;$AF94)*(TG$9&lt;=$AH94)*$AJ94*$L94</f>
        <v>0</v>
      </c>
      <c r="TH94" s="122" t="n">
        <f aca="false">(TH$9&gt;$AF94)*(TH$9&lt;=$AH94)*$AJ94*$L94</f>
        <v>0</v>
      </c>
      <c r="TI94" s="122" t="n">
        <f aca="false">(TI$9&gt;$AF94)*(TI$9&lt;=$AH94)*$AJ94*$L94</f>
        <v>0</v>
      </c>
      <c r="TJ94" s="122" t="n">
        <f aca="false">(TJ$9&gt;$AF94)*(TJ$9&lt;=$AH94)*$AJ94*$L94</f>
        <v>0</v>
      </c>
      <c r="TK94" s="122" t="n">
        <f aca="false">(TK$9&gt;$AF94)*(TK$9&lt;=$AH94)*$AJ94*$L94</f>
        <v>0</v>
      </c>
      <c r="TL94" s="122" t="n">
        <f aca="false">(TL$9&gt;$AF94)*(TL$9&lt;=$AH94)*$AJ94*$L94</f>
        <v>0</v>
      </c>
      <c r="TM94" s="122" t="n">
        <f aca="false">(TM$9&gt;$AF94)*(TM$9&lt;=$AH94)*$AJ94*$L94</f>
        <v>0</v>
      </c>
      <c r="TN94" s="122" t="n">
        <f aca="false">(TN$9&gt;$AF94)*(TN$9&lt;=$AH94)*$AJ94*$L94</f>
        <v>0</v>
      </c>
      <c r="TO94" s="122" t="n">
        <f aca="false">(TO$9&gt;$AF94)*(TO$9&lt;=$AH94)*$AJ94*$L94</f>
        <v>0</v>
      </c>
      <c r="TP94" s="122" t="n">
        <f aca="false">(TP$9&gt;$AF94)*(TP$9&lt;=$AH94)*$AJ94*$L94</f>
        <v>0</v>
      </c>
      <c r="TQ94" s="122" t="n">
        <f aca="false">(TQ$9&gt;$AF94)*(TQ$9&lt;=$AH94)*$AJ94*$L94</f>
        <v>0</v>
      </c>
      <c r="TR94" s="122" t="n">
        <f aca="false">(TR$9&gt;$AF94)*(TR$9&lt;=$AH94)*$AJ94*$L94</f>
        <v>0</v>
      </c>
      <c r="TS94" s="122" t="n">
        <f aca="false">(TS$9&gt;$AF94)*(TS$9&lt;=$AH94)*$AJ94*$L94</f>
        <v>0</v>
      </c>
      <c r="TT94" s="122" t="n">
        <f aca="false">(TT$9&gt;$AF94)*(TT$9&lt;=$AH94)*$AJ94*$L94</f>
        <v>0</v>
      </c>
      <c r="TU94" s="122" t="n">
        <f aca="false">(TU$9&gt;$AF94)*(TU$9&lt;=$AH94)*$AJ94*$L94</f>
        <v>0</v>
      </c>
      <c r="TV94" s="122" t="n">
        <f aca="false">(TV$9&gt;$AF94)*(TV$9&lt;=$AH94)*$AJ94*$L94</f>
        <v>0</v>
      </c>
      <c r="TW94" s="122" t="n">
        <f aca="false">(TW$9&gt;$AF94)*(TW$9&lt;=$AH94)*$AJ94*$L94</f>
        <v>0</v>
      </c>
      <c r="TX94" s="122" t="n">
        <f aca="false">(TX$9&gt;$AF94)*(TX$9&lt;=$AH94)*$AJ94*$L94</f>
        <v>0</v>
      </c>
      <c r="TY94" s="122" t="n">
        <f aca="false">(TY$9&gt;$AF94)*(TY$9&lt;=$AH94)*$AJ94*$L94</f>
        <v>0</v>
      </c>
      <c r="TZ94" s="122" t="n">
        <f aca="false">(TZ$9&gt;$AF94)*(TZ$9&lt;=$AH94)*$AJ94*$L94</f>
        <v>0</v>
      </c>
      <c r="UA94" s="122" t="n">
        <f aca="false">(UA$9&gt;$AF94)*(UA$9&lt;=$AH94)*$AJ94*$L94</f>
        <v>0</v>
      </c>
      <c r="UB94" s="122" t="n">
        <f aca="false">(UB$9&gt;$AF94)*(UB$9&lt;=$AH94)*$AJ94*$L94</f>
        <v>0</v>
      </c>
      <c r="UC94" s="122" t="n">
        <f aca="false">(UC$9&gt;$AF94)*(UC$9&lt;=$AH94)*$AJ94*$L94</f>
        <v>0</v>
      </c>
      <c r="UD94" s="122" t="n">
        <f aca="false">(UD$9&gt;$AF94)*(UD$9&lt;=$AH94)*$AJ94*$L94</f>
        <v>0</v>
      </c>
      <c r="UE94" s="122" t="n">
        <f aca="false">(UE$9&gt;$AF94)*(UE$9&lt;=$AH94)*$AJ94*$L94</f>
        <v>0</v>
      </c>
      <c r="UF94" s="122" t="n">
        <f aca="false">(UF$9&gt;$AF94)*(UF$9&lt;=$AH94)*$AJ94*$L94</f>
        <v>0</v>
      </c>
      <c r="UG94" s="122" t="n">
        <f aca="false">(UG$9&gt;$AF94)*(UG$9&lt;=$AH94)*$AJ94*$L94</f>
        <v>0</v>
      </c>
      <c r="UH94" s="122" t="n">
        <f aca="false">(UH$9&gt;$AF94)*(UH$9&lt;=$AH94)*$AJ94*$L94</f>
        <v>0</v>
      </c>
      <c r="UI94" s="122" t="n">
        <f aca="false">(UI$9&gt;$AF94)*(UI$9&lt;=$AH94)*$AJ94*$L94</f>
        <v>14423.8134822866</v>
      </c>
      <c r="UJ94" s="122" t="n">
        <f aca="false">(UJ$9&gt;$AF94)*(UJ$9&lt;=$AH94)*$AJ94*$L94</f>
        <v>14423.8134822866</v>
      </c>
      <c r="UK94" s="122" t="n">
        <f aca="false">(UK$9&gt;$AF94)*(UK$9&lt;=$AH94)*$AJ94*$L94</f>
        <v>14423.8134822866</v>
      </c>
      <c r="UL94" s="122" t="n">
        <f aca="false">(UL$9&gt;$AF94)*(UL$9&lt;=$AH94)*$AJ94*$L94</f>
        <v>14423.8134822866</v>
      </c>
      <c r="UM94" s="122" t="n">
        <f aca="false">(UM$9&gt;$AF94)*(UM$9&lt;=$AH94)*$AJ94*$L94</f>
        <v>14423.8134822866</v>
      </c>
      <c r="UN94" s="122" t="n">
        <f aca="false">(UN$9&gt;$AF94)*(UN$9&lt;=$AH94)*$AJ94*$L94</f>
        <v>14423.8134822866</v>
      </c>
      <c r="UO94" s="122" t="n">
        <f aca="false">(UO$9&gt;$AF94)*(UO$9&lt;=$AH94)*$AJ94*$L94</f>
        <v>14423.8134822866</v>
      </c>
      <c r="UP94" s="122" t="n">
        <f aca="false">(UP$9&gt;$AF94)*(UP$9&lt;=$AH94)*$AJ94*$L94</f>
        <v>14423.8134822866</v>
      </c>
      <c r="UQ94" s="122" t="n">
        <f aca="false">(UQ$9&gt;$AF94)*(UQ$9&lt;=$AH94)*$AJ94*$L94</f>
        <v>14423.8134822866</v>
      </c>
      <c r="UR94" s="122" t="n">
        <f aca="false">(UR$9&gt;$AF94)*(UR$9&lt;=$AH94)*$AJ94*$L94</f>
        <v>14423.8134822866</v>
      </c>
      <c r="US94" s="122" t="n">
        <f aca="false">(US$9&gt;$AF94)*(US$9&lt;=$AH94)*$AJ94*$L94</f>
        <v>14423.8134822866</v>
      </c>
      <c r="UT94" s="122" t="n">
        <f aca="false">(UT$9&gt;$AF94)*(UT$9&lt;=$AH94)*$AJ94*$L94</f>
        <v>14423.8134822866</v>
      </c>
      <c r="UU94" s="122" t="n">
        <f aca="false">(UU$9&gt;$AF94)*(UU$9&lt;=$AH94)*$AJ94*$L94</f>
        <v>14423.8134822866</v>
      </c>
      <c r="UV94" s="122" t="n">
        <f aca="false">(UV$9&gt;$AF94)*(UV$9&lt;=$AH94)*$AJ94*$L94</f>
        <v>14423.8134822866</v>
      </c>
      <c r="UW94" s="122" t="n">
        <f aca="false">(UW$9&gt;$AF94)*(UW$9&lt;=$AH94)*$AJ94*$L94</f>
        <v>14423.8134822866</v>
      </c>
      <c r="UX94" s="122" t="n">
        <f aca="false">(UX$9&gt;$AF94)*(UX$9&lt;=$AH94)*$AJ94*$L94</f>
        <v>14423.8134822866</v>
      </c>
      <c r="UY94" s="122" t="n">
        <f aca="false">(UY$9&gt;$AF94)*(UY$9&lt;=$AH94)*$AJ94*$L94</f>
        <v>14423.8134822866</v>
      </c>
      <c r="UZ94" s="122" t="n">
        <f aca="false">(UZ$9&gt;$AF94)*(UZ$9&lt;=$AH94)*$AJ94*$L94</f>
        <v>14423.8134822866</v>
      </c>
      <c r="VA94" s="122" t="n">
        <f aca="false">(VA$9&gt;$AF94)*(VA$9&lt;=$AH94)*$AJ94*$L94</f>
        <v>14423.8134822866</v>
      </c>
      <c r="VB94" s="122" t="n">
        <f aca="false">(VB$9&gt;$AF94)*(VB$9&lt;=$AH94)*$AJ94*$L94</f>
        <v>14423.8134822866</v>
      </c>
      <c r="VC94" s="122" t="n">
        <f aca="false">(VC$9&gt;$AF94)*(VC$9&lt;=$AH94)*$AJ94*$L94</f>
        <v>14423.8134822866</v>
      </c>
      <c r="VD94" s="122" t="n">
        <f aca="false">(VD$9&gt;$AF94)*(VD$9&lt;=$AH94)*$AJ94*$L94</f>
        <v>14423.8134822866</v>
      </c>
      <c r="VE94" s="122" t="n">
        <f aca="false">(VE$9&gt;$AF94)*(VE$9&lt;=$AH94)*$AJ94*$L94</f>
        <v>14423.8134822866</v>
      </c>
      <c r="VF94" s="122" t="n">
        <f aca="false">(VF$9&gt;$AF94)*(VF$9&lt;=$AH94)*$AJ94*$L94</f>
        <v>14423.8134822866</v>
      </c>
      <c r="VG94" s="122" t="n">
        <f aca="false">(VG$9&gt;$AF94)*(VG$9&lt;=$AH94)*$AJ94*$L94</f>
        <v>14423.8134822866</v>
      </c>
      <c r="VH94" s="122" t="n">
        <f aca="false">(VH$9&gt;$AF94)*(VH$9&lt;=$AH94)*$AJ94*$L94</f>
        <v>14423.8134822866</v>
      </c>
      <c r="VI94" s="122" t="n">
        <f aca="false">(VI$9&gt;$AF94)*(VI$9&lt;=$AH94)*$AJ94*$L94</f>
        <v>14423.8134822866</v>
      </c>
      <c r="VJ94" s="122" t="n">
        <f aca="false">(VJ$9&gt;$AF94)*(VJ$9&lt;=$AH94)*$AJ94*$L94</f>
        <v>14423.8134822866</v>
      </c>
      <c r="VK94" s="122" t="n">
        <f aca="false">(VK$9&gt;$AF94)*(VK$9&lt;=$AH94)*$AJ94*$L94</f>
        <v>14423.8134822866</v>
      </c>
      <c r="VL94" s="122" t="n">
        <f aca="false">(VL$9&gt;$AF94)*(VL$9&lt;=$AH94)*$AJ94*$L94</f>
        <v>14423.8134822866</v>
      </c>
      <c r="VM94" s="122" t="n">
        <f aca="false">(VM$9&gt;$AF94)*(VM$9&lt;=$AH94)*$AJ94*$L94</f>
        <v>14423.8134822866</v>
      </c>
      <c r="VN94" s="122" t="n">
        <f aca="false">(VN$9&gt;$AF94)*(VN$9&lt;=$AH94)*$AJ94*$L94</f>
        <v>14423.8134822866</v>
      </c>
      <c r="VO94" s="122" t="n">
        <f aca="false">(VO$9&gt;$AF94)*(VO$9&lt;=$AH94)*$AJ94*$L94</f>
        <v>14423.8134822866</v>
      </c>
      <c r="VP94" s="122" t="n">
        <f aca="false">(VP$9&gt;$AF94)*(VP$9&lt;=$AH94)*$AJ94*$L94</f>
        <v>14423.8134822866</v>
      </c>
      <c r="VQ94" s="122" t="n">
        <f aca="false">(VQ$9&gt;$AF94)*(VQ$9&lt;=$AH94)*$AJ94*$L94</f>
        <v>14423.8134822866</v>
      </c>
      <c r="VR94" s="122" t="n">
        <f aca="false">(VR$9&gt;$AF94)*(VR$9&lt;=$AH94)*$AJ94*$L94</f>
        <v>14423.8134822866</v>
      </c>
      <c r="VS94" s="122" t="n">
        <f aca="false">(VS$9&gt;$AF94)*(VS$9&lt;=$AH94)*$AJ94*$L94</f>
        <v>14423.8134822866</v>
      </c>
      <c r="VT94" s="122" t="n">
        <f aca="false">(VT$9&gt;$AF94)*(VT$9&lt;=$AH94)*$AJ94*$L94</f>
        <v>14423.8134822866</v>
      </c>
      <c r="VU94" s="122" t="n">
        <f aca="false">(VU$9&gt;$AF94)*(VU$9&lt;=$AH94)*$AJ94*$L94</f>
        <v>14423.8134822866</v>
      </c>
      <c r="VV94" s="122" t="n">
        <f aca="false">(VV$9&gt;$AF94)*(VV$9&lt;=$AH94)*$AJ94*$L94</f>
        <v>14423.8134822866</v>
      </c>
      <c r="VW94" s="122" t="n">
        <f aca="false">(VW$9&gt;$AF94)*(VW$9&lt;=$AH94)*$AJ94*$L94</f>
        <v>14423.8134822866</v>
      </c>
      <c r="VX94" s="122" t="n">
        <f aca="false">(VX$9&gt;$AF94)*(VX$9&lt;=$AH94)*$AJ94*$L94</f>
        <v>14423.8134822866</v>
      </c>
      <c r="VY94" s="122" t="n">
        <f aca="false">(VY$9&gt;$AF94)*(VY$9&lt;=$AH94)*$AJ94*$L94</f>
        <v>0</v>
      </c>
      <c r="VZ94" s="122" t="n">
        <f aca="false">(VZ$9&gt;$AF94)*(VZ$9&lt;=$AH94)*$AJ94*$L94</f>
        <v>0</v>
      </c>
      <c r="WA94" s="122" t="n">
        <f aca="false">(WA$9&gt;$AF94)*(WA$9&lt;=$AH94)*$AJ94*$L94</f>
        <v>0</v>
      </c>
      <c r="WB94" s="122" t="n">
        <f aca="false">(WB$9&gt;$AF94)*(WB$9&lt;=$AH94)*$AJ94*$L94</f>
        <v>0</v>
      </c>
      <c r="WC94" s="122" t="n">
        <f aca="false">(WC$9&gt;$AF94)*(WC$9&lt;=$AH94)*$AJ94*$L94</f>
        <v>0</v>
      </c>
      <c r="WD94" s="122" t="n">
        <f aca="false">(WD$9&gt;$AF94)*(WD$9&lt;=$AH94)*$AJ94*$L94</f>
        <v>0</v>
      </c>
      <c r="WE94" s="122" t="n">
        <f aca="false">(WE$9&gt;$AF94)*(WE$9&lt;=$AH94)*$AJ94*$L94</f>
        <v>0</v>
      </c>
      <c r="WF94" s="122" t="n">
        <f aca="false">(WF$9&gt;$AF94)*(WF$9&lt;=$AH94)*$AJ94*$L94</f>
        <v>0</v>
      </c>
      <c r="WG94" s="122" t="n">
        <f aca="false">(WG$9&gt;$AF94)*(WG$9&lt;=$AH94)*$AJ94*$L94</f>
        <v>0</v>
      </c>
      <c r="WI94" s="122"/>
      <c r="WJ94" s="122" t="n">
        <f aca="false">(WJ$9&gt;$AU94)*$AY94*$L94</f>
        <v>0</v>
      </c>
      <c r="WK94" s="122" t="n">
        <f aca="false">(WK$9&gt;$AU94)*$AY94*$L94</f>
        <v>0</v>
      </c>
      <c r="WL94" s="122" t="n">
        <f aca="false">(WL$9&gt;$AU94)*$AY94*$L94</f>
        <v>0</v>
      </c>
      <c r="WM94" s="122" t="n">
        <f aca="false">(WM$9&gt;$AU94)*$AY94*$L94</f>
        <v>0</v>
      </c>
      <c r="WN94" s="122" t="n">
        <f aca="false">(WN$9&gt;$AU94)*$AY94*$L94</f>
        <v>0</v>
      </c>
      <c r="WO94" s="122" t="n">
        <f aca="false">(WO$9&gt;$AU94)*$AY94*$L94</f>
        <v>0</v>
      </c>
      <c r="WP94" s="122" t="n">
        <f aca="false">(WP$9&gt;$AU94)*$AY94*$L94</f>
        <v>0</v>
      </c>
      <c r="WQ94" s="122" t="n">
        <f aca="false">(WQ$9&gt;$AU94)*$AY94*$L94</f>
        <v>0</v>
      </c>
      <c r="WR94" s="122" t="n">
        <f aca="false">(WR$9&gt;$AU94)*$AY94*$L94</f>
        <v>0</v>
      </c>
      <c r="WS94" s="122" t="n">
        <f aca="false">(WS$9&gt;$AU94)*$AY94*$L94</f>
        <v>0</v>
      </c>
      <c r="WT94" s="122" t="n">
        <f aca="false">(WT$9&gt;$AU94)*$AY94*$L94</f>
        <v>0</v>
      </c>
      <c r="WU94" s="122" t="n">
        <f aca="false">(WU$9&gt;$AU94)*$AY94*$L94</f>
        <v>0</v>
      </c>
      <c r="WV94" s="122" t="n">
        <f aca="false">(WV$9&gt;$AU94)*$AY94*$L94</f>
        <v>0</v>
      </c>
      <c r="WW94" s="122" t="n">
        <f aca="false">(WW$9&gt;$AU94)*$AY94*$L94</f>
        <v>0</v>
      </c>
      <c r="WX94" s="122" t="n">
        <f aca="false">(WX$9&gt;$AU94)*$AY94*$L94</f>
        <v>0</v>
      </c>
      <c r="WY94" s="122" t="n">
        <f aca="false">(WY$9&gt;$AU94)*$AY94*$L94</f>
        <v>0</v>
      </c>
      <c r="WZ94" s="122" t="n">
        <f aca="false">(WZ$9&gt;$AU94)*$AY94*$L94</f>
        <v>0</v>
      </c>
      <c r="XA94" s="122" t="n">
        <f aca="false">(XA$9&gt;$AU94)*$AY94*$L94</f>
        <v>0</v>
      </c>
      <c r="XB94" s="122" t="n">
        <f aca="false">(XB$9&gt;$AU94)*$AY94*$L94</f>
        <v>0</v>
      </c>
      <c r="XC94" s="122" t="n">
        <f aca="false">(XC$9&gt;$AU94)*$AY94*$L94</f>
        <v>0</v>
      </c>
      <c r="XD94" s="122" t="n">
        <f aca="false">(XD$9&gt;$AU94)*$AY94*$L94</f>
        <v>0</v>
      </c>
      <c r="XE94" s="122" t="n">
        <f aca="false">(XE$9&gt;$AU94)*$AY94*$L94</f>
        <v>0</v>
      </c>
      <c r="XF94" s="122" t="n">
        <f aca="false">(XF$9&gt;$AU94)*$AY94*$L94</f>
        <v>0</v>
      </c>
      <c r="XG94" s="122" t="n">
        <f aca="false">(XG$9&gt;$AU94)*$AY94*$L94</f>
        <v>0</v>
      </c>
      <c r="XH94" s="122" t="n">
        <f aca="false">(XH$9&gt;$AU94)*$AY94*$L94</f>
        <v>0</v>
      </c>
      <c r="XI94" s="122" t="n">
        <f aca="false">(XI$9&gt;$AU94)*$AY94*$L94</f>
        <v>0</v>
      </c>
      <c r="XJ94" s="122" t="n">
        <f aca="false">(XJ$9&gt;$AU94)*$AY94*$L94</f>
        <v>0</v>
      </c>
      <c r="XK94" s="122" t="n">
        <f aca="false">(XK$9&gt;$AU94)*$AY94*$L94</f>
        <v>0</v>
      </c>
      <c r="XL94" s="122" t="n">
        <f aca="false">(XL$9&gt;$AU94)*$AY94*$L94</f>
        <v>0</v>
      </c>
      <c r="XM94" s="122" t="n">
        <f aca="false">(XM$9&gt;$AU94)*$AY94*$L94</f>
        <v>0</v>
      </c>
      <c r="XN94" s="122" t="n">
        <f aca="false">(XN$9&gt;$AU94)*$AY94*$L94</f>
        <v>0</v>
      </c>
      <c r="XO94" s="122" t="n">
        <f aca="false">(XO$9&gt;$AU94)*$AY94*$L94</f>
        <v>0</v>
      </c>
      <c r="XP94" s="122" t="n">
        <f aca="false">(XP$9&gt;$AU94)*$AY94*$L94</f>
        <v>0</v>
      </c>
      <c r="XQ94" s="122" t="n">
        <f aca="false">(XQ$9&gt;$AU94)*$AY94*$L94</f>
        <v>0</v>
      </c>
      <c r="XR94" s="122" t="n">
        <f aca="false">(XR$9&gt;$AU94)*$AY94*$L94</f>
        <v>0</v>
      </c>
      <c r="XS94" s="122" t="n">
        <f aca="false">(XS$9&gt;$AU94)*$AY94*$L94</f>
        <v>0</v>
      </c>
      <c r="XT94" s="122" t="n">
        <f aca="false">(XT$9&gt;$AU94)*$AY94*$L94</f>
        <v>0</v>
      </c>
      <c r="XU94" s="122" t="n">
        <f aca="false">(XU$9&gt;$AU94)*$AY94*$L94</f>
        <v>0</v>
      </c>
      <c r="XV94" s="122" t="n">
        <f aca="false">(XV$9&gt;$AU94)*$AY94*$L94</f>
        <v>0</v>
      </c>
      <c r="XW94" s="122" t="n">
        <f aca="false">(XW$9&gt;$AU94)*$AY94*$L94</f>
        <v>0</v>
      </c>
      <c r="XX94" s="122" t="n">
        <f aca="false">(XX$9&gt;$AU94)*$AY94*$L94</f>
        <v>0</v>
      </c>
      <c r="XY94" s="122" t="n">
        <f aca="false">(XY$9&gt;$AU94)*$AY94*$L94</f>
        <v>0</v>
      </c>
      <c r="XZ94" s="122" t="n">
        <f aca="false">(XZ$9&gt;$AU94)*$AY94*$L94</f>
        <v>0</v>
      </c>
      <c r="YA94" s="122" t="n">
        <f aca="false">(YA$9&gt;$AU94)*$AY94*$L94</f>
        <v>0</v>
      </c>
      <c r="YB94" s="122" t="n">
        <f aca="false">(YB$9&gt;$AU94)*$AY94*$L94</f>
        <v>0</v>
      </c>
      <c r="YC94" s="122" t="n">
        <f aca="false">(YC$9&gt;$AU94)*$AY94*$L94</f>
        <v>0</v>
      </c>
      <c r="YD94" s="122" t="n">
        <f aca="false">(YD$9&gt;$AU94)*$AY94*$L94</f>
        <v>0</v>
      </c>
      <c r="YE94" s="122" t="n">
        <f aca="false">(YE$9&gt;$AU94)*$AY94*$L94</f>
        <v>0</v>
      </c>
      <c r="YF94" s="122" t="n">
        <f aca="false">(YF$9&gt;$AU94)*$AY94*$L94</f>
        <v>0</v>
      </c>
      <c r="YG94" s="122" t="n">
        <f aca="false">(YG$9&gt;$AU94)*$AY94*$L94</f>
        <v>0</v>
      </c>
      <c r="YH94" s="122" t="n">
        <f aca="false">(YH$9&gt;$AU94)*$AY94*$L94</f>
        <v>0</v>
      </c>
      <c r="YI94" s="122" t="n">
        <f aca="false">(YI$9&gt;$AU94)*$AY94*$L94</f>
        <v>0</v>
      </c>
      <c r="YJ94" s="122" t="n">
        <f aca="false">(YJ$9&gt;$AU94)*$AY94*$L94</f>
        <v>0</v>
      </c>
      <c r="YK94" s="122" t="n">
        <f aca="false">(YK$9&gt;$AU94)*$AY94*$L94</f>
        <v>0</v>
      </c>
      <c r="YL94" s="122" t="n">
        <f aca="false">(YL$9&gt;$AU94)*$AY94*$L94</f>
        <v>0</v>
      </c>
      <c r="YM94" s="122" t="n">
        <f aca="false">(YM$9&gt;$AU94)*$AY94*$L94</f>
        <v>0</v>
      </c>
      <c r="YN94" s="122" t="n">
        <f aca="false">(YN$9&gt;$AU94)*$AY94*$L94</f>
        <v>0</v>
      </c>
      <c r="YO94" s="122" t="n">
        <f aca="false">(YO$9&gt;$AU94)*$AY94*$L94</f>
        <v>0</v>
      </c>
      <c r="YP94" s="122" t="n">
        <f aca="false">(YP$9&gt;$AU94)*$AY94*$L94</f>
        <v>0</v>
      </c>
      <c r="YQ94" s="122" t="n">
        <f aca="false">(YQ$9&gt;$AU94)*$AY94*$L94</f>
        <v>0</v>
      </c>
      <c r="YR94" s="122" t="n">
        <f aca="false">(YR$9&gt;$AU94)*$AY94*$L94</f>
        <v>0</v>
      </c>
      <c r="YS94" s="122" t="n">
        <f aca="false">(YS$9&gt;$AU94)*$AY94*$L94</f>
        <v>0</v>
      </c>
      <c r="YT94" s="122" t="n">
        <f aca="false">(YT$9&gt;$AU94)*$AY94*$L94</f>
        <v>0</v>
      </c>
      <c r="YU94" s="122" t="n">
        <f aca="false">(YU$9&gt;$AU94)*$AY94*$L94</f>
        <v>0</v>
      </c>
      <c r="YV94" s="122" t="n">
        <f aca="false">(YV$9&gt;$AU94)*$AY94*$L94</f>
        <v>0</v>
      </c>
      <c r="YW94" s="122" t="n">
        <f aca="false">(YW$9&gt;$AU94)*$AY94*$L94</f>
        <v>0</v>
      </c>
      <c r="YX94" s="122" t="n">
        <f aca="false">(YX$9&gt;$AU94)*$AY94*$L94</f>
        <v>0</v>
      </c>
      <c r="YY94" s="122" t="n">
        <f aca="false">(YY$9&gt;$AU94)*$AY94*$L94</f>
        <v>0</v>
      </c>
      <c r="YZ94" s="122" t="n">
        <f aca="false">(YZ$9&gt;$AU94)*$AY94*$L94</f>
        <v>0</v>
      </c>
      <c r="ZA94" s="122" t="n">
        <f aca="false">(ZA$9&gt;$AU94)*$AY94*$L94</f>
        <v>0</v>
      </c>
      <c r="ZB94" s="122" t="n">
        <f aca="false">(ZB$9&gt;$AU94)*$AY94*$L94</f>
        <v>0</v>
      </c>
      <c r="ZC94" s="122" t="n">
        <f aca="false">(ZC$9&gt;$AU94)*$AY94*$L94</f>
        <v>0</v>
      </c>
      <c r="ZD94" s="122" t="n">
        <f aca="false">(ZD$9&gt;$AU94)*$AY94*$L94</f>
        <v>0</v>
      </c>
      <c r="ZE94" s="122" t="n">
        <f aca="false">(ZE$9&gt;$AU94)*$AY94*$L94</f>
        <v>0</v>
      </c>
      <c r="ZF94" s="122" t="n">
        <f aca="false">(ZF$9&gt;$AU94)*$AY94*$L94</f>
        <v>0</v>
      </c>
      <c r="ZG94" s="122" t="n">
        <f aca="false">(ZG$9&gt;$AU94)*$AY94*$L94</f>
        <v>0</v>
      </c>
      <c r="ZH94" s="122" t="n">
        <f aca="false">(ZH$9&gt;$AU94)*$AY94*$L94</f>
        <v>0</v>
      </c>
      <c r="ZI94" s="122" t="n">
        <f aca="false">(ZI$9&gt;$AU94)*$AY94*$L94</f>
        <v>0</v>
      </c>
      <c r="ZJ94" s="122" t="n">
        <f aca="false">(ZJ$9&gt;$AU94)*$AY94*$L94</f>
        <v>0</v>
      </c>
      <c r="ZK94" s="122" t="n">
        <f aca="false">(ZK$9&gt;$AU94)*$AY94*$L94</f>
        <v>0</v>
      </c>
      <c r="ZL94" s="122" t="n">
        <f aca="false">(ZL$9&gt;$AU94)*$AY94*$L94</f>
        <v>0</v>
      </c>
      <c r="ZM94" s="122" t="n">
        <f aca="false">(ZM$9&gt;$AU94)*$AY94*$L94</f>
        <v>0</v>
      </c>
      <c r="ZN94" s="122" t="n">
        <f aca="false">(ZN$9&gt;$AU94)*$AY94*$L94</f>
        <v>0</v>
      </c>
      <c r="ZO94" s="122" t="n">
        <f aca="false">(ZO$9&gt;$AU94)*$AY94*$L94</f>
        <v>0</v>
      </c>
      <c r="ZP94" s="122" t="n">
        <f aca="false">(ZP$9&gt;$AU94)*$AY94*$L94</f>
        <v>0</v>
      </c>
      <c r="ZQ94" s="122" t="n">
        <f aca="false">(ZQ$9&gt;$AU94)*$AY94*$L94</f>
        <v>0</v>
      </c>
      <c r="ZR94" s="122" t="n">
        <f aca="false">(ZR$9&gt;$AU94)*$AY94*$L94</f>
        <v>0</v>
      </c>
      <c r="ZS94" s="122" t="n">
        <f aca="false">(ZS$9&gt;$AU94)*$AY94*$L94</f>
        <v>0</v>
      </c>
      <c r="ZT94" s="122" t="n">
        <f aca="false">(ZT$9&gt;$AU94)*$AY94*$L94</f>
        <v>0</v>
      </c>
      <c r="ZU94" s="122" t="n">
        <f aca="false">(ZU$9&gt;$AU94)*$AY94*$L94</f>
        <v>0</v>
      </c>
      <c r="ZV94" s="122" t="n">
        <f aca="false">(ZV$9&gt;$AU94)*$AY94*$L94</f>
        <v>0</v>
      </c>
      <c r="ZW94" s="122" t="n">
        <f aca="false">(ZW$9&gt;$AU94)*$AY94*$L94</f>
        <v>0</v>
      </c>
      <c r="ZX94" s="122" t="n">
        <f aca="false">(ZX$9&gt;$AU94)*$AY94*$L94</f>
        <v>0</v>
      </c>
      <c r="ZY94" s="122" t="n">
        <f aca="false">(ZY$9&gt;$AU94)*$AY94*$L94</f>
        <v>0</v>
      </c>
      <c r="ZZ94" s="122" t="n">
        <f aca="false">(ZZ$9&gt;$AU94)*$AY94*$L94</f>
        <v>0</v>
      </c>
      <c r="AAA94" s="122" t="n">
        <f aca="false">(AAA$9&gt;$AU94)*$AY94*$L94</f>
        <v>0</v>
      </c>
      <c r="AAB94" s="122" t="n">
        <f aca="false">(AAB$9&gt;$AU94)*$AY94*$L94</f>
        <v>0</v>
      </c>
      <c r="AAC94" s="122" t="n">
        <f aca="false">(AAC$9&gt;$AU94)*$AY94*$L94</f>
        <v>0</v>
      </c>
      <c r="AAD94" s="122" t="n">
        <f aca="false">(AAD$9&gt;$AU94)*$AY94*$L94</f>
        <v>0</v>
      </c>
      <c r="AAE94" s="122" t="n">
        <f aca="false">(AAE$9&gt;$AU94)*$AY94*$L94</f>
        <v>0</v>
      </c>
      <c r="AAF94" s="122" t="n">
        <f aca="false">(AAF$9&gt;$AU94)*$AY94*$L94</f>
        <v>0</v>
      </c>
      <c r="AAG94" s="122" t="n">
        <f aca="false">(AAG$9&gt;$AU94)*$AY94*$L94</f>
        <v>15510.0808225272</v>
      </c>
      <c r="AAH94" s="122" t="n">
        <f aca="false">(AAH$9&gt;$AU94)*$AY94*$L94</f>
        <v>15510.0808225272</v>
      </c>
      <c r="AAI94" s="122" t="n">
        <f aca="false">(AAI$9&gt;$AU94)*$AY94*$L94</f>
        <v>15510.0808225272</v>
      </c>
      <c r="AAJ94" s="122" t="n">
        <f aca="false">(AAJ$9&gt;$AU94)*$AY94*$L94</f>
        <v>15510.0808225272</v>
      </c>
      <c r="AAK94" s="122" t="n">
        <f aca="false">(AAK$9&gt;$AU94)*$AY94*$L94</f>
        <v>15510.0808225272</v>
      </c>
      <c r="AAL94" s="122" t="n">
        <f aca="false">(AAL$9&gt;$AU94)*$AY94*$L94</f>
        <v>15510.0808225272</v>
      </c>
      <c r="AAM94" s="122" t="n">
        <f aca="false">(AAM$9&gt;$AU94)*$AY94*$L94</f>
        <v>15510.0808225272</v>
      </c>
      <c r="AAO94" s="134" t="n">
        <f aca="false">IFERROR((AAO$9=$X94)*1+(AAO$9&gt;$X94)*IF(MOD((AAO$8-'Lease Inputs'!$CN91*12),$Y94)=0,1,0)*(AAO$9&lt;=$U94),0)</f>
        <v>0</v>
      </c>
      <c r="AAP94" s="134" t="n">
        <f aca="false">IFERROR((AAP$9=$X94)*1+(AAP$9&gt;$X94)*IF(MOD((AAP$8-'Lease Inputs'!$CN91*12),$Y94)=0,1,0)*(AAP$9&lt;=$U94),0)</f>
        <v>0</v>
      </c>
      <c r="AAQ94" s="134" t="n">
        <f aca="false">IFERROR((AAQ$9=$X94)*1+(AAQ$9&gt;$X94)*IF(MOD((AAQ$8-'Lease Inputs'!$CN91*12),$Y94)=0,1,0)*(AAQ$9&lt;=$U94),0)</f>
        <v>0</v>
      </c>
      <c r="AAR94" s="134" t="n">
        <f aca="false">IFERROR((AAR$9=$X94)*1+(AAR$9&gt;$X94)*IF(MOD((AAR$8-'Lease Inputs'!$CN91*12),$Y94)=0,1,0)*(AAR$9&lt;=$U94),0)</f>
        <v>0</v>
      </c>
      <c r="AAS94" s="134" t="n">
        <f aca="false">IFERROR((AAS$9=$X94)*1+(AAS$9&gt;$X94)*IF(MOD((AAS$8-'Lease Inputs'!$CN91*12),$Y94)=0,1,0)*(AAS$9&lt;=$U94),0)</f>
        <v>0</v>
      </c>
      <c r="AAT94" s="134" t="n">
        <f aca="false">IFERROR((AAT$9=$X94)*1+(AAT$9&gt;$X94)*IF(MOD((AAT$8-'Lease Inputs'!$CN91*12),$Y94)=0,1,0)*(AAT$9&lt;=$U94),0)</f>
        <v>0</v>
      </c>
      <c r="AAU94" s="134" t="n">
        <f aca="false">IFERROR((AAU$9=$X94)*1+(AAU$9&gt;$X94)*IF(MOD((AAU$8-'Lease Inputs'!$CN91*12),$Y94)=0,1,0)*(AAU$9&lt;=$U94),0)</f>
        <v>0</v>
      </c>
      <c r="AAV94" s="134" t="n">
        <f aca="false">IFERROR((AAV$9=$X94)*1+(AAV$9&gt;$X94)*IF(MOD((AAV$8-'Lease Inputs'!$CN91*12),$Y94)=0,1,0)*(AAV$9&lt;=$U94),0)</f>
        <v>0</v>
      </c>
      <c r="AAW94" s="134" t="n">
        <f aca="false">IFERROR((AAW$9=$X94)*1+(AAW$9&gt;$X94)*IF(MOD((AAW$8-'Lease Inputs'!$CN91*12),$Y94)=0,1,0)*(AAW$9&lt;=$U94),0)</f>
        <v>0</v>
      </c>
      <c r="AAX94" s="134" t="n">
        <f aca="false">IFERROR((AAX$9=$X94)*1+(AAX$9&gt;$X94)*IF(MOD((AAX$8-'Lease Inputs'!$CN91*12),$Y94)=0,1,0)*(AAX$9&lt;=$U94),0)</f>
        <v>0</v>
      </c>
      <c r="AAY94" s="134" t="n">
        <f aca="false">IFERROR((AAY$9=$X94)*1+(AAY$9&gt;$X94)*IF(MOD((AAY$8-'Lease Inputs'!$CN91*12),$Y94)=0,1,0)*(AAY$9&lt;=$U94),0)</f>
        <v>0</v>
      </c>
      <c r="AAZ94" s="134" t="n">
        <f aca="false">IFERROR((AAZ$9=$X94)*1+(AAZ$9&gt;$X94)*IF(MOD((AAZ$8-'Lease Inputs'!$CN91*12),$Y94)=0,1,0)*(AAZ$9&lt;=$U94),0)</f>
        <v>0</v>
      </c>
      <c r="ABA94" s="134" t="n">
        <f aca="false">IFERROR((ABA$9=$X94)*1+(ABA$9&gt;$X94)*IF(MOD((ABA$8-'Lease Inputs'!$CN91*12),$Y94)=0,1,0)*(ABA$9&lt;=$U94),0)</f>
        <v>1</v>
      </c>
      <c r="ABB94" s="134" t="n">
        <f aca="false">IFERROR((ABB$9=$X94)*1+(ABB$9&gt;$X94)*IF(MOD((ABB$8-'Lease Inputs'!$CN91*12),$Y94)=0,1,0)*(ABB$9&lt;=$U94),0)</f>
        <v>0</v>
      </c>
      <c r="ABC94" s="134" t="n">
        <f aca="false">IFERROR((ABC$9=$X94)*1+(ABC$9&gt;$X94)*IF(MOD((ABC$8-'Lease Inputs'!$CN91*12),$Y94)=0,1,0)*(ABC$9&lt;=$U94),0)</f>
        <v>0</v>
      </c>
      <c r="ABD94" s="134" t="n">
        <f aca="false">IFERROR((ABD$9=$X94)*1+(ABD$9&gt;$X94)*IF(MOD((ABD$8-'Lease Inputs'!$CN91*12),$Y94)=0,1,0)*(ABD$9&lt;=$U94),0)</f>
        <v>0</v>
      </c>
      <c r="ABE94" s="134" t="n">
        <f aca="false">IFERROR((ABE$9=$X94)*1+(ABE$9&gt;$X94)*IF(MOD((ABE$8-'Lease Inputs'!$CN91*12),$Y94)=0,1,0)*(ABE$9&lt;=$U94),0)</f>
        <v>0</v>
      </c>
      <c r="ABF94" s="134" t="n">
        <f aca="false">IFERROR((ABF$9=$X94)*1+(ABF$9&gt;$X94)*IF(MOD((ABF$8-'Lease Inputs'!$CN91*12),$Y94)=0,1,0)*(ABF$9&lt;=$U94),0)</f>
        <v>0</v>
      </c>
      <c r="ABG94" s="134" t="n">
        <f aca="false">IFERROR((ABG$9=$X94)*1+(ABG$9&gt;$X94)*IF(MOD((ABG$8-'Lease Inputs'!$CN91*12),$Y94)=0,1,0)*(ABG$9&lt;=$U94),0)</f>
        <v>0</v>
      </c>
      <c r="ABH94" s="134" t="n">
        <f aca="false">IFERROR((ABH$9=$X94)*1+(ABH$9&gt;$X94)*IF(MOD((ABH$8-'Lease Inputs'!$CN91*12),$Y94)=0,1,0)*(ABH$9&lt;=$U94),0)</f>
        <v>0</v>
      </c>
      <c r="ABI94" s="134" t="n">
        <f aca="false">IFERROR((ABI$9=$X94)*1+(ABI$9&gt;$X94)*IF(MOD((ABI$8-'Lease Inputs'!$CN91*12),$Y94)=0,1,0)*(ABI$9&lt;=$U94),0)</f>
        <v>0</v>
      </c>
      <c r="ABJ94" s="134" t="n">
        <f aca="false">IFERROR((ABJ$9=$X94)*1+(ABJ$9&gt;$X94)*IF(MOD((ABJ$8-'Lease Inputs'!$CN91*12),$Y94)=0,1,0)*(ABJ$9&lt;=$U94),0)</f>
        <v>0</v>
      </c>
      <c r="ABK94" s="134" t="n">
        <f aca="false">IFERROR((ABK$9=$X94)*1+(ABK$9&gt;$X94)*IF(MOD((ABK$8-'Lease Inputs'!$CN91*12),$Y94)=0,1,0)*(ABK$9&lt;=$U94),0)</f>
        <v>0</v>
      </c>
      <c r="ABL94" s="134" t="n">
        <f aca="false">IFERROR((ABL$9=$X94)*1+(ABL$9&gt;$X94)*IF(MOD((ABL$8-'Lease Inputs'!$CN91*12),$Y94)=0,1,0)*(ABL$9&lt;=$U94),0)</f>
        <v>0</v>
      </c>
      <c r="ABM94" s="134" t="n">
        <f aca="false">IFERROR((ABM$9=$X94)*1+(ABM$9&gt;$X94)*IF(MOD((ABM$8-'Lease Inputs'!$CN91*12),$Y94)=0,1,0)*(ABM$9&lt;=$U94),0)</f>
        <v>0</v>
      </c>
      <c r="ABN94" s="134" t="n">
        <f aca="false">IFERROR((ABN$9=$X94)*1+(ABN$9&gt;$X94)*IF(MOD((ABN$8-'Lease Inputs'!$CN91*12),$Y94)=0,1,0)*(ABN$9&lt;=$U94),0)</f>
        <v>0</v>
      </c>
      <c r="ABO94" s="134" t="n">
        <f aca="false">IFERROR((ABO$9=$X94)*1+(ABO$9&gt;$X94)*IF(MOD((ABO$8-'Lease Inputs'!$CN91*12),$Y94)=0,1,0)*(ABO$9&lt;=$U94),0)</f>
        <v>0</v>
      </c>
      <c r="ABP94" s="134" t="n">
        <f aca="false">IFERROR((ABP$9=$X94)*1+(ABP$9&gt;$X94)*IF(MOD((ABP$8-'Lease Inputs'!$CN91*12),$Y94)=0,1,0)*(ABP$9&lt;=$U94),0)</f>
        <v>0</v>
      </c>
      <c r="ABQ94" s="134" t="n">
        <f aca="false">IFERROR((ABQ$9=$X94)*1+(ABQ$9&gt;$X94)*IF(MOD((ABQ$8-'Lease Inputs'!$CN91*12),$Y94)=0,1,0)*(ABQ$9&lt;=$U94),0)</f>
        <v>0</v>
      </c>
      <c r="ABR94" s="134" t="n">
        <f aca="false">IFERROR((ABR$9=$X94)*1+(ABR$9&gt;$X94)*IF(MOD((ABR$8-'Lease Inputs'!$CN91*12),$Y94)=0,1,0)*(ABR$9&lt;=$U94),0)</f>
        <v>0</v>
      </c>
      <c r="ABS94" s="134" t="n">
        <f aca="false">IFERROR((ABS$9=$X94)*1+(ABS$9&gt;$X94)*IF(MOD((ABS$8-'Lease Inputs'!$CN91*12),$Y94)=0,1,0)*(ABS$9&lt;=$U94),0)</f>
        <v>0</v>
      </c>
      <c r="ABT94" s="134" t="n">
        <f aca="false">IFERROR((ABT$9=$X94)*1+(ABT$9&gt;$X94)*IF(MOD((ABT$8-'Lease Inputs'!$CN91*12),$Y94)=0,1,0)*(ABT$9&lt;=$U94),0)</f>
        <v>0</v>
      </c>
      <c r="ABU94" s="134" t="n">
        <f aca="false">IFERROR((ABU$9=$X94)*1+(ABU$9&gt;$X94)*IF(MOD((ABU$8-'Lease Inputs'!$CN91*12),$Y94)=0,1,0)*(ABU$9&lt;=$U94),0)</f>
        <v>0</v>
      </c>
      <c r="ABV94" s="134" t="n">
        <f aca="false">IFERROR((ABV$9=$X94)*1+(ABV$9&gt;$X94)*IF(MOD((ABV$8-'Lease Inputs'!$CN91*12),$Y94)=0,1,0)*(ABV$9&lt;=$U94),0)</f>
        <v>0</v>
      </c>
      <c r="ABW94" s="134" t="n">
        <f aca="false">IFERROR((ABW$9=$X94)*1+(ABW$9&gt;$X94)*IF(MOD((ABW$8-'Lease Inputs'!$CN91*12),$Y94)=0,1,0)*(ABW$9&lt;=$U94),0)</f>
        <v>0</v>
      </c>
      <c r="ABX94" s="134" t="n">
        <f aca="false">IFERROR((ABX$9=$X94)*1+(ABX$9&gt;$X94)*IF(MOD((ABX$8-'Lease Inputs'!$CN91*12),$Y94)=0,1,0)*(ABX$9&lt;=$U94),0)</f>
        <v>0</v>
      </c>
      <c r="ABY94" s="134" t="n">
        <f aca="false">IFERROR((ABY$9=$X94)*1+(ABY$9&gt;$X94)*IF(MOD((ABY$8-'Lease Inputs'!$CN91*12),$Y94)=0,1,0)*(ABY$9&lt;=$U94),0)</f>
        <v>1</v>
      </c>
      <c r="ABZ94" s="134" t="n">
        <f aca="false">IFERROR((ABZ$9=$X94)*1+(ABZ$9&gt;$X94)*IF(MOD((ABZ$8-'Lease Inputs'!$CN91*12),$Y94)=0,1,0)*(ABZ$9&lt;=$U94),0)</f>
        <v>0</v>
      </c>
      <c r="ACA94" s="134" t="n">
        <f aca="false">IFERROR((ACA$9=$X94)*1+(ACA$9&gt;$X94)*IF(MOD((ACA$8-'Lease Inputs'!$CN91*12),$Y94)=0,1,0)*(ACA$9&lt;=$U94),0)</f>
        <v>0</v>
      </c>
      <c r="ACB94" s="134" t="n">
        <f aca="false">IFERROR((ACB$9=$X94)*1+(ACB$9&gt;$X94)*IF(MOD((ACB$8-'Lease Inputs'!$CN91*12),$Y94)=0,1,0)*(ACB$9&lt;=$U94),0)</f>
        <v>0</v>
      </c>
      <c r="ACC94" s="134" t="n">
        <f aca="false">IFERROR((ACC$9=$X94)*1+(ACC$9&gt;$X94)*IF(MOD((ACC$8-'Lease Inputs'!$CN91*12),$Y94)=0,1,0)*(ACC$9&lt;=$U94),0)</f>
        <v>0</v>
      </c>
      <c r="ACD94" s="134" t="n">
        <f aca="false">IFERROR((ACD$9=$X94)*1+(ACD$9&gt;$X94)*IF(MOD((ACD$8-'Lease Inputs'!$CN91*12),$Y94)=0,1,0)*(ACD$9&lt;=$U94),0)</f>
        <v>0</v>
      </c>
      <c r="ACE94" s="134" t="n">
        <f aca="false">IFERROR((ACE$9=$X94)*1+(ACE$9&gt;$X94)*IF(MOD((ACE$8-'Lease Inputs'!$CN91*12),$Y94)=0,1,0)*(ACE$9&lt;=$U94),0)</f>
        <v>0</v>
      </c>
      <c r="ACF94" s="134" t="n">
        <f aca="false">IFERROR((ACF$9=$X94)*1+(ACF$9&gt;$X94)*IF(MOD((ACF$8-'Lease Inputs'!$CN91*12),$Y94)=0,1,0)*(ACF$9&lt;=$U94),0)</f>
        <v>0</v>
      </c>
      <c r="ACG94" s="134" t="n">
        <f aca="false">IFERROR((ACG$9=$X94)*1+(ACG$9&gt;$X94)*IF(MOD((ACG$8-'Lease Inputs'!$CN91*12),$Y94)=0,1,0)*(ACG$9&lt;=$U94),0)</f>
        <v>0</v>
      </c>
      <c r="ACH94" s="134" t="n">
        <f aca="false">IFERROR((ACH$9=$X94)*1+(ACH$9&gt;$X94)*IF(MOD((ACH$8-'Lease Inputs'!$CN91*12),$Y94)=0,1,0)*(ACH$9&lt;=$U94),0)</f>
        <v>0</v>
      </c>
      <c r="ACI94" s="134" t="n">
        <f aca="false">IFERROR((ACI$9=$X94)*1+(ACI$9&gt;$X94)*IF(MOD((ACI$8-'Lease Inputs'!$CN91*12),$Y94)=0,1,0)*(ACI$9&lt;=$U94),0)</f>
        <v>0</v>
      </c>
      <c r="ACJ94" s="134" t="n">
        <f aca="false">IFERROR((ACJ$9=$X94)*1+(ACJ$9&gt;$X94)*IF(MOD((ACJ$8-'Lease Inputs'!$CN91*12),$Y94)=0,1,0)*(ACJ$9&lt;=$U94),0)</f>
        <v>0</v>
      </c>
      <c r="ACK94" s="134" t="n">
        <f aca="false">IFERROR((ACK$9=$X94)*1+(ACK$9&gt;$X94)*IF(MOD((ACK$8-'Lease Inputs'!$CN91*12),$Y94)=0,1,0)*(ACK$9&lt;=$U94),0)</f>
        <v>0</v>
      </c>
      <c r="ACL94" s="134" t="n">
        <f aca="false">IFERROR((ACL$9=$X94)*1+(ACL$9&gt;$X94)*IF(MOD((ACL$8-'Lease Inputs'!$CN91*12),$Y94)=0,1,0)*(ACL$9&lt;=$U94),0)</f>
        <v>0</v>
      </c>
      <c r="ACM94" s="134" t="n">
        <f aca="false">IFERROR((ACM$9=$X94)*1+(ACM$9&gt;$X94)*IF(MOD((ACM$8-'Lease Inputs'!$CN91*12),$Y94)=0,1,0)*(ACM$9&lt;=$U94),0)</f>
        <v>0</v>
      </c>
      <c r="ACN94" s="134" t="n">
        <f aca="false">IFERROR((ACN$9=$X94)*1+(ACN$9&gt;$X94)*IF(MOD((ACN$8-'Lease Inputs'!$CN91*12),$Y94)=0,1,0)*(ACN$9&lt;=$U94),0)</f>
        <v>0</v>
      </c>
      <c r="ACO94" s="134" t="n">
        <f aca="false">IFERROR((ACO$9=$X94)*1+(ACO$9&gt;$X94)*IF(MOD((ACO$8-'Lease Inputs'!$CN91*12),$Y94)=0,1,0)*(ACO$9&lt;=$U94),0)</f>
        <v>0</v>
      </c>
      <c r="ACP94" s="134" t="n">
        <f aca="false">IFERROR((ACP$9=$X94)*1+(ACP$9&gt;$X94)*IF(MOD((ACP$8-'Lease Inputs'!$CN91*12),$Y94)=0,1,0)*(ACP$9&lt;=$U94),0)</f>
        <v>0</v>
      </c>
      <c r="ACQ94" s="134" t="n">
        <f aca="false">IFERROR((ACQ$9=$X94)*1+(ACQ$9&gt;$X94)*IF(MOD((ACQ$8-'Lease Inputs'!$CN91*12),$Y94)=0,1,0)*(ACQ$9&lt;=$U94),0)</f>
        <v>0</v>
      </c>
      <c r="ACR94" s="134" t="n">
        <f aca="false">IFERROR((ACR$9=$X94)*1+(ACR$9&gt;$X94)*IF(MOD((ACR$8-'Lease Inputs'!$CN91*12),$Y94)=0,1,0)*(ACR$9&lt;=$U94),0)</f>
        <v>0</v>
      </c>
      <c r="ACS94" s="134" t="n">
        <f aca="false">IFERROR((ACS$9=$X94)*1+(ACS$9&gt;$X94)*IF(MOD((ACS$8-'Lease Inputs'!$CN91*12),$Y94)=0,1,0)*(ACS$9&lt;=$U94),0)</f>
        <v>0</v>
      </c>
      <c r="ACT94" s="134" t="n">
        <f aca="false">IFERROR((ACT$9=$X94)*1+(ACT$9&gt;$X94)*IF(MOD((ACT$8-'Lease Inputs'!$CN91*12),$Y94)=0,1,0)*(ACT$9&lt;=$U94),0)</f>
        <v>0</v>
      </c>
      <c r="ACU94" s="134" t="n">
        <f aca="false">IFERROR((ACU$9=$X94)*1+(ACU$9&gt;$X94)*IF(MOD((ACU$8-'Lease Inputs'!$CN91*12),$Y94)=0,1,0)*(ACU$9&lt;=$U94),0)</f>
        <v>0</v>
      </c>
      <c r="ACV94" s="134" t="n">
        <f aca="false">IFERROR((ACV$9=$X94)*1+(ACV$9&gt;$X94)*IF(MOD((ACV$8-'Lease Inputs'!$CN91*12),$Y94)=0,1,0)*(ACV$9&lt;=$U94),0)</f>
        <v>0</v>
      </c>
      <c r="ACW94" s="134" t="n">
        <f aca="false">IFERROR((ACW$9=$X94)*1+(ACW$9&gt;$X94)*IF(MOD((ACW$8-'Lease Inputs'!$CN91*12),$Y94)=0,1,0)*(ACW$9&lt;=$U94),0)</f>
        <v>0</v>
      </c>
      <c r="ACX94" s="134" t="n">
        <f aca="false">IFERROR((ACX$9=$X94)*1+(ACX$9&gt;$X94)*IF(MOD((ACX$8-'Lease Inputs'!$CN91*12),$Y94)=0,1,0)*(ACX$9&lt;=$U94),0)</f>
        <v>0</v>
      </c>
      <c r="ACY94" s="134" t="n">
        <f aca="false">IFERROR((ACY$9=$X94)*1+(ACY$9&gt;$X94)*IF(MOD((ACY$8-'Lease Inputs'!$CN91*12),$Y94)=0,1,0)*(ACY$9&lt;=$U94),0)</f>
        <v>0</v>
      </c>
      <c r="ACZ94" s="134" t="n">
        <f aca="false">IFERROR((ACZ$9=$X94)*1+(ACZ$9&gt;$X94)*IF(MOD((ACZ$8-'Lease Inputs'!$CN91*12),$Y94)=0,1,0)*(ACZ$9&lt;=$U94),0)</f>
        <v>0</v>
      </c>
      <c r="ADA94" s="134" t="n">
        <f aca="false">IFERROR((ADA$9=$X94)*1+(ADA$9&gt;$X94)*IF(MOD((ADA$8-'Lease Inputs'!$CN91*12),$Y94)=0,1,0)*(ADA$9&lt;=$U94),0)</f>
        <v>0</v>
      </c>
      <c r="ADB94" s="134" t="n">
        <f aca="false">IFERROR((ADB$9=$X94)*1+(ADB$9&gt;$X94)*IF(MOD((ADB$8-'Lease Inputs'!$CN91*12),$Y94)=0,1,0)*(ADB$9&lt;=$U94),0)</f>
        <v>0</v>
      </c>
      <c r="ADC94" s="134" t="n">
        <f aca="false">IFERROR((ADC$9=$X94)*1+(ADC$9&gt;$X94)*IF(MOD((ADC$8-'Lease Inputs'!$CN91*12),$Y94)=0,1,0)*(ADC$9&lt;=$U94),0)</f>
        <v>0</v>
      </c>
      <c r="ADD94" s="134" t="n">
        <f aca="false">IFERROR((ADD$9=$X94)*1+(ADD$9&gt;$X94)*IF(MOD((ADD$8-'Lease Inputs'!$CN91*12),$Y94)=0,1,0)*(ADD$9&lt;=$U94),0)</f>
        <v>0</v>
      </c>
      <c r="ADE94" s="134" t="n">
        <f aca="false">IFERROR((ADE$9=$X94)*1+(ADE$9&gt;$X94)*IF(MOD((ADE$8-'Lease Inputs'!$CN91*12),$Y94)=0,1,0)*(ADE$9&lt;=$U94),0)</f>
        <v>0</v>
      </c>
      <c r="ADF94" s="134" t="n">
        <f aca="false">IFERROR((ADF$9=$X94)*1+(ADF$9&gt;$X94)*IF(MOD((ADF$8-'Lease Inputs'!$CN91*12),$Y94)=0,1,0)*(ADF$9&lt;=$U94),0)</f>
        <v>0</v>
      </c>
      <c r="ADG94" s="134" t="n">
        <f aca="false">IFERROR((ADG$9=$X94)*1+(ADG$9&gt;$X94)*IF(MOD((ADG$8-'Lease Inputs'!$CN91*12),$Y94)=0,1,0)*(ADG$9&lt;=$U94),0)</f>
        <v>0</v>
      </c>
      <c r="ADH94" s="134" t="n">
        <f aca="false">IFERROR((ADH$9=$X94)*1+(ADH$9&gt;$X94)*IF(MOD((ADH$8-'Lease Inputs'!$CN91*12),$Y94)=0,1,0)*(ADH$9&lt;=$U94),0)</f>
        <v>0</v>
      </c>
      <c r="ADI94" s="134" t="n">
        <f aca="false">IFERROR((ADI$9=$X94)*1+(ADI$9&gt;$X94)*IF(MOD((ADI$8-'Lease Inputs'!$CN91*12),$Y94)=0,1,0)*(ADI$9&lt;=$U94),0)</f>
        <v>0</v>
      </c>
      <c r="ADJ94" s="134" t="n">
        <f aca="false">IFERROR((ADJ$9=$X94)*1+(ADJ$9&gt;$X94)*IF(MOD((ADJ$8-'Lease Inputs'!$CN91*12),$Y94)=0,1,0)*(ADJ$9&lt;=$U94),0)</f>
        <v>0</v>
      </c>
      <c r="ADK94" s="134" t="n">
        <f aca="false">IFERROR((ADK$9=$X94)*1+(ADK$9&gt;$X94)*IF(MOD((ADK$8-'Lease Inputs'!$CN91*12),$Y94)=0,1,0)*(ADK$9&lt;=$U94),0)</f>
        <v>0</v>
      </c>
      <c r="ADL94" s="134" t="n">
        <f aca="false">IFERROR((ADL$9=$X94)*1+(ADL$9&gt;$X94)*IF(MOD((ADL$8-'Lease Inputs'!$CN91*12),$Y94)=0,1,0)*(ADL$9&lt;=$U94),0)</f>
        <v>0</v>
      </c>
      <c r="ADM94" s="134" t="n">
        <f aca="false">IFERROR((ADM$9=$X94)*1+(ADM$9&gt;$X94)*IF(MOD((ADM$8-'Lease Inputs'!$CN91*12),$Y94)=0,1,0)*(ADM$9&lt;=$U94),0)</f>
        <v>0</v>
      </c>
      <c r="ADN94" s="134" t="n">
        <f aca="false">IFERROR((ADN$9=$X94)*1+(ADN$9&gt;$X94)*IF(MOD((ADN$8-'Lease Inputs'!$CN91*12),$Y94)=0,1,0)*(ADN$9&lt;=$U94),0)</f>
        <v>0</v>
      </c>
      <c r="ADO94" s="134" t="n">
        <f aca="false">IFERROR((ADO$9=$X94)*1+(ADO$9&gt;$X94)*IF(MOD((ADO$8-'Lease Inputs'!$CN91*12),$Y94)=0,1,0)*(ADO$9&lt;=$U94),0)</f>
        <v>0</v>
      </c>
      <c r="ADP94" s="134" t="n">
        <f aca="false">IFERROR((ADP$9=$X94)*1+(ADP$9&gt;$X94)*IF(MOD((ADP$8-'Lease Inputs'!$CN91*12),$Y94)=0,1,0)*(ADP$9&lt;=$U94),0)</f>
        <v>0</v>
      </c>
      <c r="ADQ94" s="134" t="n">
        <f aca="false">IFERROR((ADQ$9=$X94)*1+(ADQ$9&gt;$X94)*IF(MOD((ADQ$8-'Lease Inputs'!$CN91*12),$Y94)=0,1,0)*(ADQ$9&lt;=$U94),0)</f>
        <v>0</v>
      </c>
      <c r="ADR94" s="134" t="n">
        <f aca="false">IFERROR((ADR$9=$X94)*1+(ADR$9&gt;$X94)*IF(MOD((ADR$8-'Lease Inputs'!$CN91*12),$Y94)=0,1,0)*(ADR$9&lt;=$U94),0)</f>
        <v>0</v>
      </c>
      <c r="ADS94" s="134" t="n">
        <f aca="false">IFERROR((ADS$9=$X94)*1+(ADS$9&gt;$X94)*IF(MOD((ADS$8-'Lease Inputs'!$CN91*12),$Y94)=0,1,0)*(ADS$9&lt;=$U94),0)</f>
        <v>0</v>
      </c>
      <c r="ADT94" s="134" t="n">
        <f aca="false">IFERROR((ADT$9=$X94)*1+(ADT$9&gt;$X94)*IF(MOD((ADT$8-'Lease Inputs'!$CN91*12),$Y94)=0,1,0)*(ADT$9&lt;=$U94),0)</f>
        <v>0</v>
      </c>
      <c r="ADU94" s="134" t="n">
        <f aca="false">IFERROR((ADU$9=$X94)*1+(ADU$9&gt;$X94)*IF(MOD((ADU$8-'Lease Inputs'!$CN91*12),$Y94)=0,1,0)*(ADU$9&lt;=$U94),0)</f>
        <v>0</v>
      </c>
      <c r="ADV94" s="134" t="n">
        <f aca="false">IFERROR((ADV$9=$X94)*1+(ADV$9&gt;$X94)*IF(MOD((ADV$8-'Lease Inputs'!$CN91*12),$Y94)=0,1,0)*(ADV$9&lt;=$U94),0)</f>
        <v>0</v>
      </c>
      <c r="ADW94" s="134" t="n">
        <f aca="false">IFERROR((ADW$9=$X94)*1+(ADW$9&gt;$X94)*IF(MOD((ADW$8-'Lease Inputs'!$CN91*12),$Y94)=0,1,0)*(ADW$9&lt;=$U94),0)</f>
        <v>0</v>
      </c>
      <c r="ADX94" s="134" t="n">
        <f aca="false">IFERROR((ADX$9=$X94)*1+(ADX$9&gt;$X94)*IF(MOD((ADX$8-'Lease Inputs'!$CN91*12),$Y94)=0,1,0)*(ADX$9&lt;=$U94),0)</f>
        <v>0</v>
      </c>
      <c r="ADY94" s="134" t="n">
        <f aca="false">IFERROR((ADY$9=$X94)*1+(ADY$9&gt;$X94)*IF(MOD((ADY$8-'Lease Inputs'!$CN91*12),$Y94)=0,1,0)*(ADY$9&lt;=$U94),0)</f>
        <v>0</v>
      </c>
      <c r="ADZ94" s="134" t="n">
        <f aca="false">IFERROR((ADZ$9=$X94)*1+(ADZ$9&gt;$X94)*IF(MOD((ADZ$8-'Lease Inputs'!$CN91*12),$Y94)=0,1,0)*(ADZ$9&lt;=$U94),0)</f>
        <v>0</v>
      </c>
      <c r="AEA94" s="134" t="n">
        <f aca="false">IFERROR((AEA$9=$X94)*1+(AEA$9&gt;$X94)*IF(MOD((AEA$8-'Lease Inputs'!$CN91*12),$Y94)=0,1,0)*(AEA$9&lt;=$U94),0)</f>
        <v>0</v>
      </c>
      <c r="AEB94" s="134" t="n">
        <f aca="false">IFERROR((AEB$9=$X94)*1+(AEB$9&gt;$X94)*IF(MOD((AEB$8-'Lease Inputs'!$CN91*12),$Y94)=0,1,0)*(AEB$9&lt;=$U94),0)</f>
        <v>0</v>
      </c>
      <c r="AEC94" s="134" t="n">
        <f aca="false">IFERROR((AEC$9=$X94)*1+(AEC$9&gt;$X94)*IF(MOD((AEC$8-'Lease Inputs'!$CN91*12),$Y94)=0,1,0)*(AEC$9&lt;=$U94),0)</f>
        <v>0</v>
      </c>
      <c r="AED94" s="134" t="n">
        <f aca="false">IFERROR((AED$9=$X94)*1+(AED$9&gt;$X94)*IF(MOD((AED$8-'Lease Inputs'!$CN91*12),$Y94)=0,1,0)*(AED$9&lt;=$U94),0)</f>
        <v>0</v>
      </c>
      <c r="AEE94" s="134" t="n">
        <f aca="false">IFERROR((AEE$9=$X94)*1+(AEE$9&gt;$X94)*IF(MOD((AEE$8-'Lease Inputs'!$CN91*12),$Y94)=0,1,0)*(AEE$9&lt;=$U94),0)</f>
        <v>0</v>
      </c>
      <c r="AEF94" s="134" t="n">
        <f aca="false">IFERROR((AEF$9=$X94)*1+(AEF$9&gt;$X94)*IF(MOD((AEF$8-'Lease Inputs'!$CN91*12),$Y94)=0,1,0)*(AEF$9&lt;=$U94),0)</f>
        <v>0</v>
      </c>
      <c r="AEG94" s="134" t="n">
        <f aca="false">IFERROR((AEG$9=$X94)*1+(AEG$9&gt;$X94)*IF(MOD((AEG$8-'Lease Inputs'!$CN91*12),$Y94)=0,1,0)*(AEG$9&lt;=$U94),0)</f>
        <v>0</v>
      </c>
      <c r="AEH94" s="134" t="n">
        <f aca="false">IFERROR((AEH$9=$X94)*1+(AEH$9&gt;$X94)*IF(MOD((AEH$8-'Lease Inputs'!$CN91*12),$Y94)=0,1,0)*(AEH$9&lt;=$U94),0)</f>
        <v>0</v>
      </c>
      <c r="AEI94" s="134" t="n">
        <f aca="false">IFERROR((AEI$9=$X94)*1+(AEI$9&gt;$X94)*IF(MOD((AEI$8-'Lease Inputs'!$CN91*12),$Y94)=0,1,0)*(AEI$9&lt;=$U94),0)</f>
        <v>0</v>
      </c>
      <c r="AEJ94" s="134" t="n">
        <f aca="false">IFERROR((AEJ$9=$X94)*1+(AEJ$9&gt;$X94)*IF(MOD((AEJ$8-'Lease Inputs'!$CN91*12),$Y94)=0,1,0)*(AEJ$9&lt;=$U94),0)</f>
        <v>0</v>
      </c>
      <c r="AEK94" s="134" t="n">
        <f aca="false">IFERROR((AEK$9=$X94)*1+(AEK$9&gt;$X94)*IF(MOD((AEK$8-'Lease Inputs'!$CN91*12),$Y94)=0,1,0)*(AEK$9&lt;=$U94),0)</f>
        <v>0</v>
      </c>
      <c r="AEL94" s="134" t="n">
        <f aca="false">IFERROR((AEL$9=$X94)*1+(AEL$9&gt;$X94)*IF(MOD((AEL$8-'Lease Inputs'!$CN91*12),$Y94)=0,1,0)*(AEL$9&lt;=$U94),0)</f>
        <v>0</v>
      </c>
      <c r="AEM94" s="134" t="n">
        <f aca="false">IFERROR((AEM$9=$X94)*1+(AEM$9&gt;$X94)*IF(MOD((AEM$8-'Lease Inputs'!$CN91*12),$Y94)=0,1,0)*(AEM$9&lt;=$U94),0)</f>
        <v>0</v>
      </c>
      <c r="AEN94" s="134" t="n">
        <f aca="false">IFERROR((AEN$9=$X94)*1+(AEN$9&gt;$X94)*IF(MOD((AEN$8-'Lease Inputs'!$CN91*12),$Y94)=0,1,0)*(AEN$9&lt;=$U94),0)</f>
        <v>0</v>
      </c>
      <c r="AEO94" s="134" t="n">
        <f aca="false">IFERROR((AEO$9=$X94)*1+(AEO$9&gt;$X94)*IF(MOD((AEO$8-'Lease Inputs'!$CN91*12),$Y94)=0,1,0)*(AEO$9&lt;=$U94),0)</f>
        <v>0</v>
      </c>
      <c r="AEP94" s="134" t="n">
        <f aca="false">IFERROR((AEP$9=$X94)*1+(AEP$9&gt;$X94)*IF(MOD((AEP$8-'Lease Inputs'!$CN91*12),$Y94)=0,1,0)*(AEP$9&lt;=$U94),0)</f>
        <v>0</v>
      </c>
      <c r="AEQ94" s="134" t="n">
        <f aca="false">IFERROR((AEQ$9=$X94)*1+(AEQ$9&gt;$X94)*IF(MOD((AEQ$8-'Lease Inputs'!$CN91*12),$Y94)=0,1,0)*(AEQ$9&lt;=$U94),0)</f>
        <v>0</v>
      </c>
      <c r="AER94" s="134" t="n">
        <f aca="false">IFERROR((AER$9=$X94)*1+(AER$9&gt;$X94)*IF(MOD((AER$8-'Lease Inputs'!$CN91*12),$Y94)=0,1,0)*(AER$9&lt;=$U94),0)</f>
        <v>0</v>
      </c>
      <c r="AES94" s="134" t="n">
        <f aca="false">IFERROR((AES$9=$X94)*1+(AES$9&gt;$X94)*IF(MOD((AES$8-'Lease Inputs'!$CN91*12),$Y94)=0,1,0)*(AES$9&lt;=$U94),0)</f>
        <v>0</v>
      </c>
      <c r="AEU94" s="135" t="n">
        <v>1</v>
      </c>
      <c r="AEV94" s="131" t="n">
        <f aca="false">(1+'Lease Inputs'!$CL91)^(AEV$8/12)</f>
        <v>1.00165158130192</v>
      </c>
      <c r="AEW94" s="131" t="n">
        <f aca="false">(1+'Lease Inputs'!$CL91)^(AEW$8/12)</f>
        <v>1.00330589032464</v>
      </c>
      <c r="AEX94" s="131" t="n">
        <f aca="false">(1+'Lease Inputs'!$CL91)^(AEX$8/12)</f>
        <v>1.0049629315732</v>
      </c>
      <c r="AEY94" s="131" t="n">
        <f aca="false">(1+'Lease Inputs'!$CL91)^(AEY$8/12)</f>
        <v>1.00662270956011</v>
      </c>
      <c r="AEZ94" s="131" t="n">
        <f aca="false">(1+'Lease Inputs'!$CL91)^(AEZ$8/12)</f>
        <v>1.00828522880531</v>
      </c>
      <c r="AFA94" s="131" t="n">
        <f aca="false">(1+'Lease Inputs'!$CL91)^(AFA$8/12)</f>
        <v>1.00995049383621</v>
      </c>
      <c r="AFB94" s="131" t="n">
        <f aca="false">(1+'Lease Inputs'!$CL91)^(AFB$8/12)</f>
        <v>1.01161850918769</v>
      </c>
      <c r="AFC94" s="131" t="n">
        <f aca="false">(1+'Lease Inputs'!$CL91)^(AFC$8/12)</f>
        <v>1.01328927940214</v>
      </c>
      <c r="AFD94" s="131" t="n">
        <f aca="false">(1+'Lease Inputs'!$CL91)^(AFD$8/12)</f>
        <v>1.01496280902944</v>
      </c>
      <c r="AFE94" s="131" t="n">
        <f aca="false">(1+'Lease Inputs'!$CL91)^(AFE$8/12)</f>
        <v>1.01663910262698</v>
      </c>
      <c r="AFF94" s="131" t="n">
        <f aca="false">(1+'Lease Inputs'!$CL91)^(AFF$8/12)</f>
        <v>1.01831816475968</v>
      </c>
      <c r="AFG94" s="131" t="n">
        <f aca="false">(1+'Lease Inputs'!$CL91)^(AFG$8/12)</f>
        <v>1.02</v>
      </c>
      <c r="AFH94" s="131" t="n">
        <f aca="false">(1+'Lease Inputs'!$CL91)^(AFH$8/12)</f>
        <v>1.02168461292796</v>
      </c>
      <c r="AFI94" s="131" t="n">
        <f aca="false">(1+'Lease Inputs'!$CL91)^(AFI$8/12)</f>
        <v>1.02337200813113</v>
      </c>
      <c r="AFJ94" s="131" t="n">
        <f aca="false">(1+'Lease Inputs'!$CL91)^(AFJ$8/12)</f>
        <v>1.02506219020467</v>
      </c>
      <c r="AFK94" s="131" t="n">
        <f aca="false">(1+'Lease Inputs'!$CL91)^(AFK$8/12)</f>
        <v>1.02675516375132</v>
      </c>
      <c r="AFL94" s="131" t="n">
        <f aca="false">(1+'Lease Inputs'!$CL91)^(AFL$8/12)</f>
        <v>1.02845093338142</v>
      </c>
      <c r="AFM94" s="131" t="n">
        <f aca="false">(1+'Lease Inputs'!$CL91)^(AFM$8/12)</f>
        <v>1.03014950371293</v>
      </c>
      <c r="AFN94" s="131" t="n">
        <f aca="false">(1+'Lease Inputs'!$CL91)^(AFN$8/12)</f>
        <v>1.03185087937145</v>
      </c>
      <c r="AFO94" s="131" t="n">
        <f aca="false">(1+'Lease Inputs'!$CL91)^(AFO$8/12)</f>
        <v>1.03355506499019</v>
      </c>
      <c r="AFP94" s="131" t="n">
        <f aca="false">(1+'Lease Inputs'!$CL91)^(AFP$8/12)</f>
        <v>1.03526206521003</v>
      </c>
      <c r="AFQ94" s="131" t="n">
        <f aca="false">(1+'Lease Inputs'!$CL91)^(AFQ$8/12)</f>
        <v>1.03697188467952</v>
      </c>
      <c r="AFR94" s="131" t="n">
        <f aca="false">(1+'Lease Inputs'!$CL91)^(AFR$8/12)</f>
        <v>1.03868452805487</v>
      </c>
      <c r="AFS94" s="131" t="n">
        <f aca="false">(1+'Lease Inputs'!$CL91)^(AFS$8/12)</f>
        <v>1.0404</v>
      </c>
      <c r="AFT94" s="131" t="n">
        <f aca="false">(1+'Lease Inputs'!$CL91)^(AFT$8/12)</f>
        <v>1.04211830518652</v>
      </c>
      <c r="AFU94" s="131" t="n">
        <f aca="false">(1+'Lease Inputs'!$CL91)^(AFU$8/12)</f>
        <v>1.04383944829375</v>
      </c>
      <c r="AFV94" s="131" t="n">
        <f aca="false">(1+'Lease Inputs'!$CL91)^(AFV$8/12)</f>
        <v>1.04556343400876</v>
      </c>
      <c r="AFW94" s="131" t="n">
        <f aca="false">(1+'Lease Inputs'!$CL91)^(AFW$8/12)</f>
        <v>1.04729026702634</v>
      </c>
      <c r="AFX94" s="131" t="n">
        <f aca="false">(1+'Lease Inputs'!$CL91)^(AFX$8/12)</f>
        <v>1.04901995204905</v>
      </c>
      <c r="AFY94" s="131" t="n">
        <f aca="false">(1+'Lease Inputs'!$CL91)^(AFY$8/12)</f>
        <v>1.05075249378719</v>
      </c>
      <c r="AFZ94" s="131" t="n">
        <f aca="false">(1+'Lease Inputs'!$CL91)^(AFZ$8/12)</f>
        <v>1.05248789695888</v>
      </c>
      <c r="AGA94" s="131" t="n">
        <f aca="false">(1+'Lease Inputs'!$CL91)^(AGA$8/12)</f>
        <v>1.05422616628999</v>
      </c>
      <c r="AGB94" s="131" t="n">
        <f aca="false">(1+'Lease Inputs'!$CL91)^(AGB$8/12)</f>
        <v>1.05596730651423</v>
      </c>
      <c r="AGC94" s="131" t="n">
        <f aca="false">(1+'Lease Inputs'!$CL91)^(AGC$8/12)</f>
        <v>1.05771132237311</v>
      </c>
      <c r="AGD94" s="131" t="n">
        <f aca="false">(1+'Lease Inputs'!$CL91)^(AGD$8/12)</f>
        <v>1.05945821861597</v>
      </c>
      <c r="AGE94" s="131" t="n">
        <f aca="false">(1+'Lease Inputs'!$CL91)^(AGE$8/12)</f>
        <v>1.061208</v>
      </c>
      <c r="AGF94" s="131" t="n">
        <f aca="false">(1+'Lease Inputs'!$CL91)^(AGF$8/12)</f>
        <v>1.06296067129025</v>
      </c>
      <c r="AGG94" s="131" t="n">
        <f aca="false">(1+'Lease Inputs'!$CL91)^(AGG$8/12)</f>
        <v>1.06471623725963</v>
      </c>
      <c r="AGH94" s="131" t="n">
        <f aca="false">(1+'Lease Inputs'!$CL91)^(AGH$8/12)</f>
        <v>1.06647470268894</v>
      </c>
      <c r="AGI94" s="131" t="n">
        <f aca="false">(1+'Lease Inputs'!$CL91)^(AGI$8/12)</f>
        <v>1.06823607236687</v>
      </c>
      <c r="AGJ94" s="131" t="n">
        <f aca="false">(1+'Lease Inputs'!$CL91)^(AGJ$8/12)</f>
        <v>1.07000035109003</v>
      </c>
      <c r="AGK94" s="131" t="n">
        <f aca="false">(1+'Lease Inputs'!$CL91)^(AGK$8/12)</f>
        <v>1.07176754366293</v>
      </c>
      <c r="AGL94" s="131" t="n">
        <f aca="false">(1+'Lease Inputs'!$CL91)^(AGL$8/12)</f>
        <v>1.07353765489805</v>
      </c>
      <c r="AGM94" s="131" t="n">
        <f aca="false">(1+'Lease Inputs'!$CL91)^(AGM$8/12)</f>
        <v>1.07531068961579</v>
      </c>
      <c r="AGN94" s="131" t="n">
        <f aca="false">(1+'Lease Inputs'!$CL91)^(AGN$8/12)</f>
        <v>1.07708665264451</v>
      </c>
      <c r="AGO94" s="131" t="n">
        <f aca="false">(1+'Lease Inputs'!$CL91)^(AGO$8/12)</f>
        <v>1.07886554882057</v>
      </c>
      <c r="AGP94" s="131" t="n">
        <f aca="false">(1+'Lease Inputs'!$CL91)^(AGP$8/12)</f>
        <v>1.08064738298829</v>
      </c>
      <c r="AGQ94" s="131" t="n">
        <f aca="false">(1+'Lease Inputs'!$CL91)^(AGQ$8/12)</f>
        <v>1.08243216</v>
      </c>
      <c r="AGR94" s="131" t="n">
        <f aca="false">(1+'Lease Inputs'!$CL91)^(AGR$8/12)</f>
        <v>1.08421988471605</v>
      </c>
      <c r="AGS94" s="131" t="n">
        <f aca="false">(1+'Lease Inputs'!$CL91)^(AGS$8/12)</f>
        <v>1.08601056200482</v>
      </c>
      <c r="AGT94" s="131" t="n">
        <f aca="false">(1+'Lease Inputs'!$CL91)^(AGT$8/12)</f>
        <v>1.08780419674272</v>
      </c>
      <c r="AGU94" s="131" t="n">
        <f aca="false">(1+'Lease Inputs'!$CL91)^(AGU$8/12)</f>
        <v>1.08960079381421</v>
      </c>
      <c r="AGV94" s="131" t="n">
        <f aca="false">(1+'Lease Inputs'!$CL91)^(AGV$8/12)</f>
        <v>1.09140035811183</v>
      </c>
      <c r="AGW94" s="131" t="n">
        <f aca="false">(1+'Lease Inputs'!$CL91)^(AGW$8/12)</f>
        <v>1.09320289453619</v>
      </c>
      <c r="AGX94" s="131" t="n">
        <f aca="false">(1+'Lease Inputs'!$CL91)^(AGX$8/12)</f>
        <v>1.09500840799601</v>
      </c>
      <c r="AGY94" s="131" t="n">
        <f aca="false">(1+'Lease Inputs'!$CL91)^(AGY$8/12)</f>
        <v>1.09681690340811</v>
      </c>
      <c r="AGZ94" s="131" t="n">
        <f aca="false">(1+'Lease Inputs'!$CL91)^(AGZ$8/12)</f>
        <v>1.0986283856974</v>
      </c>
      <c r="AHA94" s="131" t="n">
        <f aca="false">(1+'Lease Inputs'!$CL91)^(AHA$8/12)</f>
        <v>1.10044285979698</v>
      </c>
      <c r="AHB94" s="131" t="n">
        <f aca="false">(1+'Lease Inputs'!$CL91)^(AHB$8/12)</f>
        <v>1.10226033064805</v>
      </c>
      <c r="AHC94" s="131" t="n">
        <f aca="false">(1+'Lease Inputs'!$CL91)^(AHC$8/12)</f>
        <v>1.1040808032</v>
      </c>
      <c r="AHD94" s="131" t="n">
        <f aca="false">(1+'Lease Inputs'!$CL91)^(AHD$8/12)</f>
        <v>1.10590428241037</v>
      </c>
      <c r="AHE94" s="131" t="n">
        <f aca="false">(1+'Lease Inputs'!$CL91)^(AHE$8/12)</f>
        <v>1.10773077324492</v>
      </c>
      <c r="AHF94" s="131" t="n">
        <f aca="false">(1+'Lease Inputs'!$CL91)^(AHF$8/12)</f>
        <v>1.10956028067757</v>
      </c>
      <c r="AHG94" s="131" t="n">
        <f aca="false">(1+'Lease Inputs'!$CL91)^(AHG$8/12)</f>
        <v>1.11139280969049</v>
      </c>
      <c r="AHH94" s="131" t="n">
        <f aca="false">(1+'Lease Inputs'!$CL91)^(AHH$8/12)</f>
        <v>1.11322836527406</v>
      </c>
      <c r="AHI94" s="131" t="n">
        <f aca="false">(1+'Lease Inputs'!$CL91)^(AHI$8/12)</f>
        <v>1.11506695242692</v>
      </c>
      <c r="AHJ94" s="131" t="n">
        <f aca="false">(1+'Lease Inputs'!$CL91)^(AHJ$8/12)</f>
        <v>1.11690857615593</v>
      </c>
      <c r="AHK94" s="131" t="n">
        <f aca="false">(1+'Lease Inputs'!$CL91)^(AHK$8/12)</f>
        <v>1.11875324147627</v>
      </c>
      <c r="AHL94" s="131" t="n">
        <f aca="false">(1+'Lease Inputs'!$CL91)^(AHL$8/12)</f>
        <v>1.12060095341135</v>
      </c>
      <c r="AHM94" s="131" t="n">
        <f aca="false">(1+'Lease Inputs'!$CL91)^(AHM$8/12)</f>
        <v>1.12245171699292</v>
      </c>
      <c r="AHN94" s="131" t="n">
        <f aca="false">(1+'Lease Inputs'!$CL91)^(AHN$8/12)</f>
        <v>1.12430553726101</v>
      </c>
      <c r="AHO94" s="131" t="n">
        <f aca="false">(1+'Lease Inputs'!$CL91)^(AHO$8/12)</f>
        <v>1.126162419264</v>
      </c>
      <c r="AHP94" s="131" t="n">
        <f aca="false">(1+'Lease Inputs'!$CL91)^(AHP$8/12)</f>
        <v>1.12802236805858</v>
      </c>
      <c r="AHQ94" s="131" t="n">
        <f aca="false">(1+'Lease Inputs'!$CL91)^(AHQ$8/12)</f>
        <v>1.12988538870982</v>
      </c>
      <c r="AHR94" s="131" t="n">
        <f aca="false">(1+'Lease Inputs'!$CL91)^(AHR$8/12)</f>
        <v>1.13175148629112</v>
      </c>
      <c r="AHS94" s="131" t="n">
        <f aca="false">(1+'Lease Inputs'!$CL91)^(AHS$8/12)</f>
        <v>1.1336206658843</v>
      </c>
      <c r="AHT94" s="131" t="n">
        <f aca="false">(1+'Lease Inputs'!$CL91)^(AHT$8/12)</f>
        <v>1.13549293257954</v>
      </c>
      <c r="AHU94" s="131" t="n">
        <f aca="false">(1+'Lease Inputs'!$CL91)^(AHU$8/12)</f>
        <v>1.13736829147546</v>
      </c>
      <c r="AHV94" s="131" t="n">
        <f aca="false">(1+'Lease Inputs'!$CL91)^(AHV$8/12)</f>
        <v>1.13924674767905</v>
      </c>
      <c r="AHW94" s="131" t="n">
        <f aca="false">(1+'Lease Inputs'!$CL91)^(AHW$8/12)</f>
        <v>1.14112830630579</v>
      </c>
      <c r="AHX94" s="131" t="n">
        <f aca="false">(1+'Lease Inputs'!$CL91)^(AHX$8/12)</f>
        <v>1.14301297247958</v>
      </c>
      <c r="AHY94" s="131" t="n">
        <f aca="false">(1+'Lease Inputs'!$CL91)^(AHY$8/12)</f>
        <v>1.14490075133278</v>
      </c>
      <c r="AHZ94" s="131" t="n">
        <f aca="false">(1+'Lease Inputs'!$CL91)^(AHZ$8/12)</f>
        <v>1.14679164800623</v>
      </c>
      <c r="AIA94" s="131" t="n">
        <f aca="false">(1+'Lease Inputs'!$CL91)^(AIA$8/12)</f>
        <v>1.14868566764928</v>
      </c>
      <c r="AIB94" s="131" t="n">
        <f aca="false">(1+'Lease Inputs'!$CL91)^(AIB$8/12)</f>
        <v>1.15058281541975</v>
      </c>
      <c r="AIC94" s="131" t="n">
        <f aca="false">(1+'Lease Inputs'!$CL91)^(AIC$8/12)</f>
        <v>1.15248309648401</v>
      </c>
      <c r="AID94" s="131" t="n">
        <f aca="false">(1+'Lease Inputs'!$CL91)^(AID$8/12)</f>
        <v>1.15438651601694</v>
      </c>
      <c r="AIE94" s="131" t="n">
        <f aca="false">(1+'Lease Inputs'!$CL91)^(AIE$8/12)</f>
        <v>1.15629307920199</v>
      </c>
      <c r="AIF94" s="131" t="n">
        <f aca="false">(1+'Lease Inputs'!$CL91)^(AIF$8/12)</f>
        <v>1.15820279123114</v>
      </c>
      <c r="AIG94" s="131" t="n">
        <f aca="false">(1+'Lease Inputs'!$CL91)^(AIG$8/12)</f>
        <v>1.16011565730496</v>
      </c>
      <c r="AIH94" s="131" t="n">
        <f aca="false">(1+'Lease Inputs'!$CL91)^(AIH$8/12)</f>
        <v>1.16203168263263</v>
      </c>
      <c r="AII94" s="131" t="n">
        <f aca="false">(1+'Lease Inputs'!$CL91)^(AII$8/12)</f>
        <v>1.16395087243191</v>
      </c>
      <c r="AIJ94" s="131" t="n">
        <f aca="false">(1+'Lease Inputs'!$CL91)^(AIJ$8/12)</f>
        <v>1.16587323192917</v>
      </c>
      <c r="AIK94" s="131" t="n">
        <f aca="false">(1+'Lease Inputs'!$CL91)^(AIK$8/12)</f>
        <v>1.16779876635944</v>
      </c>
      <c r="AIL94" s="131" t="n">
        <f aca="false">(1+'Lease Inputs'!$CL91)^(AIL$8/12)</f>
        <v>1.16972748096636</v>
      </c>
      <c r="AIM94" s="131" t="n">
        <f aca="false">(1+'Lease Inputs'!$CL91)^(AIM$8/12)</f>
        <v>1.17165938100227</v>
      </c>
      <c r="AIN94" s="131" t="n">
        <f aca="false">(1+'Lease Inputs'!$CL91)^(AIN$8/12)</f>
        <v>1.17359447172815</v>
      </c>
      <c r="AIO94" s="131" t="n">
        <f aca="false">(1+'Lease Inputs'!$CL91)^(AIO$8/12)</f>
        <v>1.17553275841369</v>
      </c>
      <c r="AIP94" s="131" t="n">
        <f aca="false">(1+'Lease Inputs'!$CL91)^(AIP$8/12)</f>
        <v>1.17747424633728</v>
      </c>
      <c r="AIQ94" s="131" t="n">
        <f aca="false">(1+'Lease Inputs'!$CL91)^(AIQ$8/12)</f>
        <v>1.17941894078603</v>
      </c>
      <c r="AIR94" s="131" t="n">
        <f aca="false">(1+'Lease Inputs'!$CL91)^(AIR$8/12)</f>
        <v>1.18136684705576</v>
      </c>
      <c r="AIS94" s="131" t="n">
        <f aca="false">(1+'Lease Inputs'!$CL91)^(AIS$8/12)</f>
        <v>1.18331797045106</v>
      </c>
      <c r="AIT94" s="131" t="n">
        <f aca="false">(1+'Lease Inputs'!$CL91)^(AIT$8/12)</f>
        <v>1.18527231628529</v>
      </c>
      <c r="AIU94" s="131" t="n">
        <f aca="false">(1+'Lease Inputs'!$CL91)^(AIU$8/12)</f>
        <v>1.18722988988055</v>
      </c>
      <c r="AIV94" s="131" t="n">
        <f aca="false">(1+'Lease Inputs'!$CL91)^(AIV$8/12)</f>
        <v>1.18919069656775</v>
      </c>
      <c r="AIW94" s="131" t="n">
        <f aca="false">(1+'Lease Inputs'!$CL91)^(AIW$8/12)</f>
        <v>1.19115474168662</v>
      </c>
      <c r="AIX94" s="131" t="n">
        <f aca="false">(1+'Lease Inputs'!$CL91)^(AIX$8/12)</f>
        <v>1.19312203058569</v>
      </c>
      <c r="AIY94" s="131" t="n">
        <f aca="false">(1+'Lease Inputs'!$CL91)^(AIY$8/12)</f>
        <v>1.19509256862231</v>
      </c>
      <c r="AJA94" s="135" t="n">
        <v>1</v>
      </c>
      <c r="AJB94" s="131" t="n">
        <f aca="false">(AAP94=0)*AJA94
+(AAP94=1)*AEV94</f>
        <v>1</v>
      </c>
      <c r="AJC94" s="131" t="n">
        <f aca="false">(AAQ94=0)*AJB94
+(AAQ94=1)*AEW94</f>
        <v>1</v>
      </c>
      <c r="AJD94" s="131" t="n">
        <f aca="false">(AAR94=0)*AJC94
+(AAR94=1)*AEX94</f>
        <v>1</v>
      </c>
      <c r="AJE94" s="131" t="n">
        <f aca="false">(AAS94=0)*AJD94
+(AAS94=1)*AEY94</f>
        <v>1</v>
      </c>
      <c r="AJF94" s="131" t="n">
        <f aca="false">(AAT94=0)*AJE94
+(AAT94=1)*AEZ94</f>
        <v>1</v>
      </c>
      <c r="AJG94" s="131" t="n">
        <f aca="false">(AAU94=0)*AJF94
+(AAU94=1)*AFA94</f>
        <v>1</v>
      </c>
      <c r="AJH94" s="131" t="n">
        <f aca="false">(AAV94=0)*AJG94
+(AAV94=1)*AFB94</f>
        <v>1</v>
      </c>
      <c r="AJI94" s="131" t="n">
        <f aca="false">(AAW94=0)*AJH94
+(AAW94=1)*AFC94</f>
        <v>1</v>
      </c>
      <c r="AJJ94" s="131" t="n">
        <f aca="false">(AAX94=0)*AJI94
+(AAX94=1)*AFD94</f>
        <v>1</v>
      </c>
      <c r="AJK94" s="131" t="n">
        <f aca="false">(AAY94=0)*AJJ94
+(AAY94=1)*AFE94</f>
        <v>1</v>
      </c>
      <c r="AJL94" s="131" t="n">
        <f aca="false">(AAZ94=0)*AJK94
+(AAZ94=1)*AFF94</f>
        <v>1</v>
      </c>
      <c r="AJM94" s="131" t="n">
        <f aca="false">(ABA94=0)*AJL94
+(ABA94=1)*AFG94</f>
        <v>1.02</v>
      </c>
      <c r="AJN94" s="131" t="n">
        <f aca="false">(ABB94=0)*AJM94
+(ABB94=1)*AFH94</f>
        <v>1.02</v>
      </c>
      <c r="AJO94" s="131" t="n">
        <f aca="false">(ABC94=0)*AJN94
+(ABC94=1)*AFI94</f>
        <v>1.02</v>
      </c>
      <c r="AJP94" s="131" t="n">
        <f aca="false">(ABD94=0)*AJO94
+(ABD94=1)*AFJ94</f>
        <v>1.02</v>
      </c>
      <c r="AJQ94" s="131" t="n">
        <f aca="false">(ABE94=0)*AJP94
+(ABE94=1)*AFK94</f>
        <v>1.02</v>
      </c>
      <c r="AJR94" s="131" t="n">
        <f aca="false">(ABF94=0)*AJQ94
+(ABF94=1)*AFL94</f>
        <v>1.02</v>
      </c>
      <c r="AJS94" s="131" t="n">
        <f aca="false">(ABG94=0)*AJR94
+(ABG94=1)*AFM94</f>
        <v>1.02</v>
      </c>
      <c r="AJT94" s="131" t="n">
        <f aca="false">(ABH94=0)*AJS94
+(ABH94=1)*AFN94</f>
        <v>1.02</v>
      </c>
      <c r="AJU94" s="131" t="n">
        <f aca="false">(ABI94=0)*AJT94
+(ABI94=1)*AFO94</f>
        <v>1.02</v>
      </c>
      <c r="AJV94" s="131" t="n">
        <f aca="false">(ABJ94=0)*AJU94
+(ABJ94=1)*AFP94</f>
        <v>1.02</v>
      </c>
      <c r="AJW94" s="131" t="n">
        <f aca="false">(ABK94=0)*AJV94
+(ABK94=1)*AFQ94</f>
        <v>1.02</v>
      </c>
      <c r="AJX94" s="131" t="n">
        <f aca="false">(ABL94=0)*AJW94
+(ABL94=1)*AFR94</f>
        <v>1.02</v>
      </c>
      <c r="AJY94" s="131" t="n">
        <f aca="false">(ABM94=0)*AJX94
+(ABM94=1)*AFS94</f>
        <v>1.02</v>
      </c>
      <c r="AJZ94" s="131" t="n">
        <f aca="false">(ABN94=0)*AJY94
+(ABN94=1)*AFT94</f>
        <v>1.02</v>
      </c>
      <c r="AKA94" s="131" t="n">
        <f aca="false">(ABO94=0)*AJZ94
+(ABO94=1)*AFU94</f>
        <v>1.02</v>
      </c>
      <c r="AKB94" s="131" t="n">
        <f aca="false">(ABP94=0)*AKA94
+(ABP94=1)*AFV94</f>
        <v>1.02</v>
      </c>
      <c r="AKC94" s="131" t="n">
        <f aca="false">(ABQ94=0)*AKB94
+(ABQ94=1)*AFW94</f>
        <v>1.02</v>
      </c>
      <c r="AKD94" s="131" t="n">
        <f aca="false">(ABR94=0)*AKC94
+(ABR94=1)*AFX94</f>
        <v>1.02</v>
      </c>
      <c r="AKE94" s="131" t="n">
        <f aca="false">(ABS94=0)*AKD94
+(ABS94=1)*AFY94</f>
        <v>1.02</v>
      </c>
      <c r="AKF94" s="131" t="n">
        <f aca="false">(ABT94=0)*AKE94
+(ABT94=1)*AFZ94</f>
        <v>1.02</v>
      </c>
      <c r="AKG94" s="131" t="n">
        <f aca="false">(ABU94=0)*AKF94
+(ABU94=1)*AGA94</f>
        <v>1.02</v>
      </c>
      <c r="AKH94" s="131" t="n">
        <f aca="false">(ABV94=0)*AKG94
+(ABV94=1)*AGB94</f>
        <v>1.02</v>
      </c>
      <c r="AKI94" s="131" t="n">
        <f aca="false">(ABW94=0)*AKH94
+(ABW94=1)*AGC94</f>
        <v>1.02</v>
      </c>
      <c r="AKJ94" s="131" t="n">
        <f aca="false">(ABX94=0)*AKI94
+(ABX94=1)*AGD94</f>
        <v>1.02</v>
      </c>
      <c r="AKK94" s="131" t="n">
        <f aca="false">(ABY94=0)*AKJ94
+(ABY94=1)*AGE94</f>
        <v>1.061208</v>
      </c>
      <c r="AKL94" s="131" t="n">
        <f aca="false">(ABZ94=0)*AKK94
+(ABZ94=1)*AGF94</f>
        <v>1.061208</v>
      </c>
      <c r="AKM94" s="131" t="n">
        <f aca="false">(ACA94=0)*AKL94
+(ACA94=1)*AGG94</f>
        <v>1.061208</v>
      </c>
      <c r="AKN94" s="131" t="n">
        <f aca="false">(ACB94=0)*AKM94
+(ACB94=1)*AGH94</f>
        <v>1.061208</v>
      </c>
      <c r="AKO94" s="131" t="n">
        <f aca="false">(ACC94=0)*AKN94
+(ACC94=1)*AGI94</f>
        <v>1.061208</v>
      </c>
      <c r="AKP94" s="131" t="n">
        <f aca="false">(ACD94=0)*AKO94
+(ACD94=1)*AGJ94</f>
        <v>1.061208</v>
      </c>
      <c r="AKQ94" s="131" t="n">
        <f aca="false">(ACE94=0)*AKP94
+(ACE94=1)*AGK94</f>
        <v>1.061208</v>
      </c>
      <c r="AKR94" s="131" t="n">
        <f aca="false">(ACF94=0)*AKQ94
+(ACF94=1)*AGL94</f>
        <v>1.061208</v>
      </c>
      <c r="AKS94" s="131" t="n">
        <f aca="false">(ACG94=0)*AKR94
+(ACG94=1)*AGM94</f>
        <v>1.061208</v>
      </c>
      <c r="AKT94" s="131" t="n">
        <f aca="false">(ACH94=0)*AKS94
+(ACH94=1)*AGN94</f>
        <v>1.061208</v>
      </c>
      <c r="AKU94" s="131" t="n">
        <f aca="false">(ACI94=0)*AKT94
+(ACI94=1)*AGO94</f>
        <v>1.061208</v>
      </c>
      <c r="AKV94" s="131" t="n">
        <f aca="false">(ACJ94=0)*AKU94
+(ACJ94=1)*AGP94</f>
        <v>1.061208</v>
      </c>
      <c r="AKW94" s="131" t="n">
        <f aca="false">(ACK94=0)*AKV94
+(ACK94=1)*AGQ94</f>
        <v>1.061208</v>
      </c>
      <c r="AKX94" s="131" t="n">
        <f aca="false">(ACL94=0)*AKW94
+(ACL94=1)*AGR94</f>
        <v>1.061208</v>
      </c>
      <c r="AKY94" s="131" t="n">
        <f aca="false">(ACM94=0)*AKX94
+(ACM94=1)*AGS94</f>
        <v>1.061208</v>
      </c>
      <c r="AKZ94" s="131" t="n">
        <f aca="false">(ACN94=0)*AKY94
+(ACN94=1)*AGT94</f>
        <v>1.061208</v>
      </c>
      <c r="ALA94" s="131" t="n">
        <f aca="false">(ACO94=0)*AKZ94
+(ACO94=1)*AGU94</f>
        <v>1.061208</v>
      </c>
      <c r="ALB94" s="131" t="n">
        <f aca="false">(ACP94=0)*ALA94
+(ACP94=1)*AGV94</f>
        <v>1.061208</v>
      </c>
      <c r="ALC94" s="131" t="n">
        <f aca="false">(ACQ94=0)*ALB94
+(ACQ94=1)*AGW94</f>
        <v>1.061208</v>
      </c>
      <c r="ALD94" s="131" t="n">
        <f aca="false">(ACR94=0)*ALC94
+(ACR94=1)*AGX94</f>
        <v>1.061208</v>
      </c>
      <c r="ALE94" s="131" t="n">
        <f aca="false">(ACS94=0)*ALD94
+(ACS94=1)*AGY94</f>
        <v>1.061208</v>
      </c>
      <c r="ALF94" s="131" t="n">
        <f aca="false">(ACT94=0)*ALE94
+(ACT94=1)*AGZ94</f>
        <v>1.061208</v>
      </c>
      <c r="ALG94" s="131" t="n">
        <f aca="false">(ACU94=0)*ALF94
+(ACU94=1)*AHA94</f>
        <v>1.061208</v>
      </c>
      <c r="ALH94" s="131" t="n">
        <f aca="false">(ACV94=0)*ALG94
+(ACV94=1)*AHB94</f>
        <v>1.061208</v>
      </c>
      <c r="ALI94" s="131" t="n">
        <f aca="false">(ACW94=0)*ALH94
+(ACW94=1)*AHC94</f>
        <v>1.061208</v>
      </c>
      <c r="ALJ94" s="131" t="n">
        <f aca="false">(ACX94=0)*ALI94
+(ACX94=1)*AHD94</f>
        <v>1.061208</v>
      </c>
      <c r="ALK94" s="131" t="n">
        <f aca="false">(ACY94=0)*ALJ94
+(ACY94=1)*AHE94</f>
        <v>1.061208</v>
      </c>
      <c r="ALL94" s="131" t="n">
        <f aca="false">(ACZ94=0)*ALK94
+(ACZ94=1)*AHF94</f>
        <v>1.061208</v>
      </c>
      <c r="ALM94" s="131" t="n">
        <f aca="false">(ADA94=0)*ALL94
+(ADA94=1)*AHG94</f>
        <v>1.061208</v>
      </c>
      <c r="ALN94" s="131" t="n">
        <f aca="false">(ADB94=0)*ALM94
+(ADB94=1)*AHH94</f>
        <v>1.061208</v>
      </c>
      <c r="ALO94" s="131" t="n">
        <f aca="false">(ADC94=0)*ALN94
+(ADC94=1)*AHI94</f>
        <v>1.061208</v>
      </c>
      <c r="ALP94" s="131" t="n">
        <f aca="false">(ADD94=0)*ALO94
+(ADD94=1)*AHJ94</f>
        <v>1.061208</v>
      </c>
      <c r="ALQ94" s="131" t="n">
        <f aca="false">(ADE94=0)*ALP94
+(ADE94=1)*AHK94</f>
        <v>1.061208</v>
      </c>
      <c r="ALR94" s="131" t="n">
        <f aca="false">(ADF94=0)*ALQ94
+(ADF94=1)*AHL94</f>
        <v>1.061208</v>
      </c>
      <c r="ALS94" s="131" t="n">
        <f aca="false">(ADG94=0)*ALR94
+(ADG94=1)*AHM94</f>
        <v>1.061208</v>
      </c>
      <c r="ALT94" s="131" t="n">
        <f aca="false">(ADH94=0)*ALS94
+(ADH94=1)*AHN94</f>
        <v>1.061208</v>
      </c>
      <c r="ALU94" s="131" t="n">
        <f aca="false">(ADI94=0)*ALT94
+(ADI94=1)*AHO94</f>
        <v>1.061208</v>
      </c>
      <c r="ALV94" s="131" t="n">
        <f aca="false">(ADJ94=0)*ALU94
+(ADJ94=1)*AHP94</f>
        <v>1.061208</v>
      </c>
      <c r="ALW94" s="131" t="n">
        <f aca="false">(ADK94=0)*ALV94
+(ADK94=1)*AHQ94</f>
        <v>1.061208</v>
      </c>
      <c r="ALX94" s="131" t="n">
        <f aca="false">(ADL94=0)*ALW94
+(ADL94=1)*AHR94</f>
        <v>1.061208</v>
      </c>
      <c r="ALY94" s="131" t="n">
        <f aca="false">(ADM94=0)*ALX94
+(ADM94=1)*AHS94</f>
        <v>1.061208</v>
      </c>
      <c r="ALZ94" s="131" t="n">
        <f aca="false">(ADN94=0)*ALY94
+(ADN94=1)*AHT94</f>
        <v>1.061208</v>
      </c>
      <c r="AMA94" s="131" t="n">
        <f aca="false">(ADO94=0)*ALZ94
+(ADO94=1)*AHU94</f>
        <v>1.061208</v>
      </c>
      <c r="AMB94" s="131" t="n">
        <f aca="false">(ADP94=0)*AMA94
+(ADP94=1)*AHV94</f>
        <v>1.061208</v>
      </c>
      <c r="AMC94" s="131" t="n">
        <f aca="false">(ADQ94=0)*AMB94
+(ADQ94=1)*AHW94</f>
        <v>1.061208</v>
      </c>
      <c r="AMD94" s="131" t="n">
        <f aca="false">(ADR94=0)*AMC94
+(ADR94=1)*AHX94</f>
        <v>1.061208</v>
      </c>
      <c r="AME94" s="131" t="n">
        <f aca="false">(ADS94=0)*AMD94
+(ADS94=1)*AHY94</f>
        <v>1.061208</v>
      </c>
      <c r="AMF94" s="131" t="n">
        <f aca="false">(ADT94=0)*AME94
+(ADT94=1)*AHZ94</f>
        <v>1.061208</v>
      </c>
      <c r="AMG94" s="131" t="n">
        <f aca="false">(ADU94=0)*AMF94
+(ADU94=1)*AIA94</f>
        <v>1.061208</v>
      </c>
      <c r="AMH94" s="131" t="n">
        <f aca="false">(ADV94=0)*AMG94
+(ADV94=1)*AIB94</f>
        <v>1.061208</v>
      </c>
      <c r="AMI94" s="131" t="n">
        <f aca="false">(ADW94=0)*AMH94
+(ADW94=1)*AIC94</f>
        <v>1.061208</v>
      </c>
      <c r="AMJ94" s="131" t="n">
        <f aca="false">(ADX94=0)*AMI94
+(ADX94=1)*AID94</f>
        <v>1.061208</v>
      </c>
    </row>
    <row r="95" customFormat="false" ht="11.25" hidden="false" customHeight="false" outlineLevel="0" collapsed="false">
      <c r="C95" s="24" t="n">
        <f aca="false">C94+1</f>
        <v>86</v>
      </c>
      <c r="D95" s="24" t="n">
        <f aca="false">'Rent Roll'!D91</f>
        <v>3</v>
      </c>
      <c r="E95" s="24" t="str">
        <f aca="false">'Rent Roll'!E91</f>
        <v>The Triangle</v>
      </c>
      <c r="F95" s="24" t="str">
        <f aca="false">'Rent Roll'!H91</f>
        <v>Tenant - 6</v>
      </c>
      <c r="G95" s="120" t="n">
        <f aca="false">'Rent Roll'!I91</f>
        <v>0</v>
      </c>
      <c r="H95" s="24" t="str">
        <f aca="false">'Rent Roll'!F91</f>
        <v>3 floor</v>
      </c>
      <c r="I95" s="24" t="str">
        <f aca="false">'Rent Roll'!G91</f>
        <v>Office</v>
      </c>
      <c r="J95" s="24" t="str">
        <f aca="false">'Rent Roll'!J91</f>
        <v>Paris</v>
      </c>
      <c r="K95" s="24" t="str">
        <f aca="false">'Rent Roll'!K91</f>
        <v>France</v>
      </c>
      <c r="L95" s="121" t="n">
        <f aca="false">'Rent Roll'!L91</f>
        <v>617.5629</v>
      </c>
      <c r="N95" s="122" t="n">
        <f aca="false">'Rent Roll'!P91</f>
        <v>83029.98312</v>
      </c>
      <c r="O95" s="122" t="n">
        <f aca="false">N95/L95/12</f>
        <v>11.2039846629388</v>
      </c>
      <c r="P95" s="123" t="n">
        <f aca="false">'Lease Inputs'!O92</f>
        <v>25</v>
      </c>
      <c r="Q95" s="124" t="n">
        <f aca="false">'Rent Roll'!M91</f>
        <v>42947</v>
      </c>
      <c r="R95" s="124" t="n">
        <f aca="false">'Rent Roll'!O91</f>
        <v>46965</v>
      </c>
      <c r="S95" s="124" t="n">
        <f aca="false">'Rent Roll'!N91</f>
        <v>45138</v>
      </c>
      <c r="T95" s="125" t="n">
        <f aca="false">'Lease Inputs'!N92</f>
        <v>1</v>
      </c>
      <c r="U95" s="124" t="n">
        <f aca="false">(S95&lt;&gt;0)*IF(T95=1,R95,S95)
+(S95=0)*R95</f>
        <v>46965</v>
      </c>
      <c r="V95" s="120" t="n">
        <f aca="false">'Lease Inputs'!CJ92</f>
        <v>1</v>
      </c>
      <c r="W95" s="124" t="str">
        <f aca="false">IF('Lease Inputs'!CK92=1,"Indexation", IF('Lease Inputs'!CK92=2,"Step-Up",0))</f>
        <v>Indexation</v>
      </c>
      <c r="X95" s="124" t="n">
        <f aca="false">MIN(EOMONTH(Control!$J$5,'Lease Inputs'!CN92*12),U95)</f>
        <v>45657</v>
      </c>
      <c r="Y95" s="120" t="n">
        <f aca="false">'Lease Inputs'!CO92*12</f>
        <v>24</v>
      </c>
      <c r="AA95" s="24" t="n">
        <f aca="false">(G95=0)*'Lease Inputs'!CF92
+(G95=1)*'Lease Inputs'!Q92</f>
        <v>2</v>
      </c>
      <c r="AB95" s="24" t="n">
        <f aca="false">(G95=0)*'Lease Inputs'!CD92
+(G95=1)*'Lease Inputs'!R92</f>
        <v>7</v>
      </c>
      <c r="AC95" s="126" t="n">
        <f aca="false">(G95=0)*'Lease Inputs'!CH92
+(G95=1)*'Lease Inputs'!U92</f>
        <v>37.5</v>
      </c>
      <c r="AD95" s="127" t="n">
        <f aca="false">(G95=0)*'Lease Inputs'!CG92
+(G95=1)*'Lease Inputs'!T92</f>
        <v>0.1125</v>
      </c>
      <c r="AE95" s="124" t="n">
        <f aca="false">U95*(G95=0)
+Control!$J$5*(Engine!G95=1)</f>
        <v>46965</v>
      </c>
      <c r="AF95" s="124" t="n">
        <f aca="false">EOMONTH(AE95,AA95)</f>
        <v>47026</v>
      </c>
      <c r="AG95" s="24" t="n">
        <f aca="false">(G95=0)*'Lease Inputs'!CE92*12
+(G95=1)*'Lease Inputs'!S92*12</f>
        <v>42</v>
      </c>
      <c r="AH95" s="124" t="n">
        <f aca="false">EOMONTH(AF95,AG95)</f>
        <v>48304</v>
      </c>
      <c r="AI95" s="122" t="n">
        <f aca="false">AJ95*12*$L95</f>
        <v>209567.285952836</v>
      </c>
      <c r="AJ95" s="129" t="n">
        <f aca="false">IFERROR(INDEX(FK95:JO95,MATCH(AF95,$FK$9:$JO$9,0)),0)</f>
        <v>28.2788044684512</v>
      </c>
      <c r="AK95" s="120" t="n">
        <f aca="false">'Lease Inputs'!CQ92</f>
        <v>1</v>
      </c>
      <c r="AL95" s="124" t="str">
        <f aca="false">IF('Lease Inputs'!CR92=1,"Indexation", IF('Lease Inputs'!CR92=2,"Step-Up",0))</f>
        <v>Step-Up</v>
      </c>
      <c r="AM95" s="124" t="n">
        <f aca="false">EOMONTH(AF95,'Lease Inputs'!$CU92*12)</f>
        <v>47391</v>
      </c>
      <c r="AN95" s="120" t="n">
        <f aca="false">'Lease Inputs'!CV92*12</f>
        <v>24</v>
      </c>
      <c r="AP95" s="120" t="n">
        <f aca="false">'Lease Inputs'!CF92</f>
        <v>2</v>
      </c>
      <c r="AQ95" s="24" t="n">
        <f aca="false">'Lease Inputs'!CD92</f>
        <v>7</v>
      </c>
      <c r="AR95" s="126" t="n">
        <f aca="false">'Lease Inputs'!CH92</f>
        <v>37.5</v>
      </c>
      <c r="AS95" s="127" t="n">
        <f aca="false">'Lease Inputs'!CG92</f>
        <v>0.1125</v>
      </c>
      <c r="AT95" s="124" t="n">
        <f aca="false">AH95</f>
        <v>48304</v>
      </c>
      <c r="AU95" s="124" t="n">
        <f aca="false">EOMONTH(AT95,AP95)</f>
        <v>48365</v>
      </c>
      <c r="AV95" s="24" t="n">
        <f aca="false">'Lease Inputs'!CE92*12</f>
        <v>42</v>
      </c>
      <c r="AW95" s="124" t="n">
        <f aca="false">EOMONTH(AU95,AV95)</f>
        <v>49643</v>
      </c>
      <c r="AX95" s="122" t="n">
        <f aca="false">AY95*12*$L95</f>
        <v>225349.942778854</v>
      </c>
      <c r="AY95" s="129" t="n">
        <f aca="false">IFERROR(INDEX(FK95:JO95,MATCH(AU95,$FK$9:$JO$9,0)),0)</f>
        <v>30.4085007344804</v>
      </c>
      <c r="AZ95" s="120" t="n">
        <f aca="false">'Lease Inputs'!CQ92</f>
        <v>1</v>
      </c>
      <c r="BA95" s="124" t="str">
        <f aca="false">IF('Lease Inputs'!CR92=1,"Indexation", IF('Lease Inputs'!CR92=2,"Step-Up",0))</f>
        <v>Step-Up</v>
      </c>
      <c r="BB95" s="124" t="n">
        <f aca="false">EOMONTH(AU95,'Lease Inputs'!$CU92*12)</f>
        <v>48730</v>
      </c>
      <c r="BC95" s="120" t="n">
        <f aca="false">'Lease Inputs'!CV92*12</f>
        <v>24</v>
      </c>
      <c r="BE95" s="130" t="n">
        <v>0</v>
      </c>
      <c r="BF95" s="131" t="n">
        <f aca="false">(1+INDEX('Lease Inputs'!$AQ92:$AY92,MATCH(Engine!BF$8,'Lease Inputs'!$AQ$6:$AY$6,0)))^(1/12)-1</f>
        <v>0.00327373978219891</v>
      </c>
      <c r="BG95" s="131" t="n">
        <f aca="false">(1+INDEX('Lease Inputs'!$AQ92:$AY92,MATCH(Engine!BG$8,'Lease Inputs'!$AQ$6:$AY$6,0)))^(1/12)-1</f>
        <v>0.00327373978219891</v>
      </c>
      <c r="BH95" s="131" t="n">
        <f aca="false">(1+INDEX('Lease Inputs'!$AQ92:$AY92,MATCH(Engine!BH$8,'Lease Inputs'!$AQ$6:$AY$6,0)))^(1/12)-1</f>
        <v>0.00327373978219891</v>
      </c>
      <c r="BI95" s="131" t="n">
        <f aca="false">(1+INDEX('Lease Inputs'!$AQ92:$AY92,MATCH(Engine!BI$8,'Lease Inputs'!$AQ$6:$AY$6,0)))^(1/12)-1</f>
        <v>0.00327373978219891</v>
      </c>
      <c r="BJ95" s="131" t="n">
        <f aca="false">(1+INDEX('Lease Inputs'!$AQ92:$AY92,MATCH(Engine!BJ$8,'Lease Inputs'!$AQ$6:$AY$6,0)))^(1/12)-1</f>
        <v>0.00327373978219891</v>
      </c>
      <c r="BK95" s="131" t="n">
        <f aca="false">(1+INDEX('Lease Inputs'!$AQ92:$AY92,MATCH(Engine!BK$8,'Lease Inputs'!$AQ$6:$AY$6,0)))^(1/12)-1</f>
        <v>0.00327373978219891</v>
      </c>
      <c r="BL95" s="131" t="n">
        <f aca="false">(1+INDEX('Lease Inputs'!$AQ92:$AY92,MATCH(Engine!BL$8,'Lease Inputs'!$AQ$6:$AY$6,0)))^(1/12)-1</f>
        <v>0.00327373978219891</v>
      </c>
      <c r="BM95" s="131" t="n">
        <f aca="false">(1+INDEX('Lease Inputs'!$AQ92:$AY92,MATCH(Engine!BM$8,'Lease Inputs'!$AQ$6:$AY$6,0)))^(1/12)-1</f>
        <v>0.00327373978219891</v>
      </c>
      <c r="BN95" s="131" t="n">
        <f aca="false">(1+INDEX('Lease Inputs'!$AQ92:$AY92,MATCH(Engine!BN$8,'Lease Inputs'!$AQ$6:$AY$6,0)))^(1/12)-1</f>
        <v>0.00327373978219891</v>
      </c>
      <c r="BO95" s="131" t="n">
        <f aca="false">(1+INDEX('Lease Inputs'!$AQ92:$AY92,MATCH(Engine!BO$8,'Lease Inputs'!$AQ$6:$AY$6,0)))^(1/12)-1</f>
        <v>0.00327373978219891</v>
      </c>
      <c r="BP95" s="131" t="n">
        <f aca="false">(1+INDEX('Lease Inputs'!$AQ92:$AY92,MATCH(Engine!BP$8,'Lease Inputs'!$AQ$6:$AY$6,0)))^(1/12)-1</f>
        <v>0.00327373978219891</v>
      </c>
      <c r="BQ95" s="131" t="n">
        <f aca="false">(1+INDEX('Lease Inputs'!$AQ92:$AY92,MATCH(Engine!BQ$8,'Lease Inputs'!$AQ$6:$AY$6,0)))^(1/12)-1</f>
        <v>0.00327373978219891</v>
      </c>
      <c r="BR95" s="131" t="n">
        <f aca="false">(1+INDEX('Lease Inputs'!$AQ92:$AY92,MATCH(Engine!BR$8,'Lease Inputs'!$AQ$6:$AY$6,0)))^(1/12)-1</f>
        <v>0.00246626977230369</v>
      </c>
      <c r="BS95" s="131" t="n">
        <f aca="false">(1+INDEX('Lease Inputs'!$AQ92:$AY92,MATCH(Engine!BS$8,'Lease Inputs'!$AQ$6:$AY$6,0)))^(1/12)-1</f>
        <v>0.00246626977230369</v>
      </c>
      <c r="BT95" s="131" t="n">
        <f aca="false">(1+INDEX('Lease Inputs'!$AQ92:$AY92,MATCH(Engine!BT$8,'Lease Inputs'!$AQ$6:$AY$6,0)))^(1/12)-1</f>
        <v>0.00246626977230369</v>
      </c>
      <c r="BU95" s="131" t="n">
        <f aca="false">(1+INDEX('Lease Inputs'!$AQ92:$AY92,MATCH(Engine!BU$8,'Lease Inputs'!$AQ$6:$AY$6,0)))^(1/12)-1</f>
        <v>0.00246626977230369</v>
      </c>
      <c r="BV95" s="131" t="n">
        <f aca="false">(1+INDEX('Lease Inputs'!$AQ92:$AY92,MATCH(Engine!BV$8,'Lease Inputs'!$AQ$6:$AY$6,0)))^(1/12)-1</f>
        <v>0.00246626977230369</v>
      </c>
      <c r="BW95" s="131" t="n">
        <f aca="false">(1+INDEX('Lease Inputs'!$AQ92:$AY92,MATCH(Engine!BW$8,'Lease Inputs'!$AQ$6:$AY$6,0)))^(1/12)-1</f>
        <v>0.00246626977230369</v>
      </c>
      <c r="BX95" s="131" t="n">
        <f aca="false">(1+INDEX('Lease Inputs'!$AQ92:$AY92,MATCH(Engine!BX$8,'Lease Inputs'!$AQ$6:$AY$6,0)))^(1/12)-1</f>
        <v>0.00246626977230369</v>
      </c>
      <c r="BY95" s="131" t="n">
        <f aca="false">(1+INDEX('Lease Inputs'!$AQ92:$AY92,MATCH(Engine!BY$8,'Lease Inputs'!$AQ$6:$AY$6,0)))^(1/12)-1</f>
        <v>0.00246626977230369</v>
      </c>
      <c r="BZ95" s="131" t="n">
        <f aca="false">(1+INDEX('Lease Inputs'!$AQ92:$AY92,MATCH(Engine!BZ$8,'Lease Inputs'!$AQ$6:$AY$6,0)))^(1/12)-1</f>
        <v>0.00246626977230369</v>
      </c>
      <c r="CA95" s="131" t="n">
        <f aca="false">(1+INDEX('Lease Inputs'!$AQ92:$AY92,MATCH(Engine!CA$8,'Lease Inputs'!$AQ$6:$AY$6,0)))^(1/12)-1</f>
        <v>0.00246626977230369</v>
      </c>
      <c r="CB95" s="131" t="n">
        <f aca="false">(1+INDEX('Lease Inputs'!$AQ92:$AY92,MATCH(Engine!CB$8,'Lease Inputs'!$AQ$6:$AY$6,0)))^(1/12)-1</f>
        <v>0.00246626977230369</v>
      </c>
      <c r="CC95" s="131" t="n">
        <f aca="false">(1+INDEX('Lease Inputs'!$AQ92:$AY92,MATCH(Engine!CC$8,'Lease Inputs'!$AQ$6:$AY$6,0)))^(1/12)-1</f>
        <v>0.00246626977230369</v>
      </c>
      <c r="CD95" s="131" t="n">
        <f aca="false">(1+INDEX('Lease Inputs'!$AQ92:$AY92,MATCH(Engine!CD$8,'Lease Inputs'!$AQ$6:$AY$6,0)))^(1/12)-1</f>
        <v>0.00165158130192022</v>
      </c>
      <c r="CE95" s="131" t="n">
        <f aca="false">(1+INDEX('Lease Inputs'!$AQ92:$AY92,MATCH(Engine!CE$8,'Lease Inputs'!$AQ$6:$AY$6,0)))^(1/12)-1</f>
        <v>0.00165158130192022</v>
      </c>
      <c r="CF95" s="131" t="n">
        <f aca="false">(1+INDEX('Lease Inputs'!$AQ92:$AY92,MATCH(Engine!CF$8,'Lease Inputs'!$AQ$6:$AY$6,0)))^(1/12)-1</f>
        <v>0.00165158130192022</v>
      </c>
      <c r="CG95" s="131" t="n">
        <f aca="false">(1+INDEX('Lease Inputs'!$AQ92:$AY92,MATCH(Engine!CG$8,'Lease Inputs'!$AQ$6:$AY$6,0)))^(1/12)-1</f>
        <v>0.00165158130192022</v>
      </c>
      <c r="CH95" s="131" t="n">
        <f aca="false">(1+INDEX('Lease Inputs'!$AQ92:$AY92,MATCH(Engine!CH$8,'Lease Inputs'!$AQ$6:$AY$6,0)))^(1/12)-1</f>
        <v>0.00165158130192022</v>
      </c>
      <c r="CI95" s="131" t="n">
        <f aca="false">(1+INDEX('Lease Inputs'!$AQ92:$AY92,MATCH(Engine!CI$8,'Lease Inputs'!$AQ$6:$AY$6,0)))^(1/12)-1</f>
        <v>0.00165158130192022</v>
      </c>
      <c r="CJ95" s="131" t="n">
        <f aca="false">(1+INDEX('Lease Inputs'!$AQ92:$AY92,MATCH(Engine!CJ$8,'Lease Inputs'!$AQ$6:$AY$6,0)))^(1/12)-1</f>
        <v>0.00165158130192022</v>
      </c>
      <c r="CK95" s="131" t="n">
        <f aca="false">(1+INDEX('Lease Inputs'!$AQ92:$AY92,MATCH(Engine!CK$8,'Lease Inputs'!$AQ$6:$AY$6,0)))^(1/12)-1</f>
        <v>0.00165158130192022</v>
      </c>
      <c r="CL95" s="131" t="n">
        <f aca="false">(1+INDEX('Lease Inputs'!$AQ92:$AY92,MATCH(Engine!CL$8,'Lease Inputs'!$AQ$6:$AY$6,0)))^(1/12)-1</f>
        <v>0.00165158130192022</v>
      </c>
      <c r="CM95" s="131" t="n">
        <f aca="false">(1+INDEX('Lease Inputs'!$AQ92:$AY92,MATCH(Engine!CM$8,'Lease Inputs'!$AQ$6:$AY$6,0)))^(1/12)-1</f>
        <v>0.00165158130192022</v>
      </c>
      <c r="CN95" s="131" t="n">
        <f aca="false">(1+INDEX('Lease Inputs'!$AQ92:$AY92,MATCH(Engine!CN$8,'Lease Inputs'!$AQ$6:$AY$6,0)))^(1/12)-1</f>
        <v>0.00165158130192022</v>
      </c>
      <c r="CO95" s="131" t="n">
        <f aca="false">(1+INDEX('Lease Inputs'!$AQ92:$AY92,MATCH(Engine!CO$8,'Lease Inputs'!$AQ$6:$AY$6,0)))^(1/12)-1</f>
        <v>0.00165158130192022</v>
      </c>
      <c r="CP95" s="131" t="n">
        <f aca="false">(1+INDEX('Lease Inputs'!$AQ92:$AY92,MATCH(Engine!CP$8,'Lease Inputs'!$AQ$6:$AY$6,0)))^(1/12)-1</f>
        <v>0.00165158130192022</v>
      </c>
      <c r="CQ95" s="131" t="n">
        <f aca="false">(1+INDEX('Lease Inputs'!$AQ92:$AY92,MATCH(Engine!CQ$8,'Lease Inputs'!$AQ$6:$AY$6,0)))^(1/12)-1</f>
        <v>0.00165158130192022</v>
      </c>
      <c r="CR95" s="131" t="n">
        <f aca="false">(1+INDEX('Lease Inputs'!$AQ92:$AY92,MATCH(Engine!CR$8,'Lease Inputs'!$AQ$6:$AY$6,0)))^(1/12)-1</f>
        <v>0.00165158130192022</v>
      </c>
      <c r="CS95" s="131" t="n">
        <f aca="false">(1+INDEX('Lease Inputs'!$AQ92:$AY92,MATCH(Engine!CS$8,'Lease Inputs'!$AQ$6:$AY$6,0)))^(1/12)-1</f>
        <v>0.00165158130192022</v>
      </c>
      <c r="CT95" s="131" t="n">
        <f aca="false">(1+INDEX('Lease Inputs'!$AQ92:$AY92,MATCH(Engine!CT$8,'Lease Inputs'!$AQ$6:$AY$6,0)))^(1/12)-1</f>
        <v>0.00165158130192022</v>
      </c>
      <c r="CU95" s="131" t="n">
        <f aca="false">(1+INDEX('Lease Inputs'!$AQ92:$AY92,MATCH(Engine!CU$8,'Lease Inputs'!$AQ$6:$AY$6,0)))^(1/12)-1</f>
        <v>0.00165158130192022</v>
      </c>
      <c r="CV95" s="131" t="n">
        <f aca="false">(1+INDEX('Lease Inputs'!$AQ92:$AY92,MATCH(Engine!CV$8,'Lease Inputs'!$AQ$6:$AY$6,0)))^(1/12)-1</f>
        <v>0.00165158130192022</v>
      </c>
      <c r="CW95" s="131" t="n">
        <f aca="false">(1+INDEX('Lease Inputs'!$AQ92:$AY92,MATCH(Engine!CW$8,'Lease Inputs'!$AQ$6:$AY$6,0)))^(1/12)-1</f>
        <v>0.00165158130192022</v>
      </c>
      <c r="CX95" s="131" t="n">
        <f aca="false">(1+INDEX('Lease Inputs'!$AQ92:$AY92,MATCH(Engine!CX$8,'Lease Inputs'!$AQ$6:$AY$6,0)))^(1/12)-1</f>
        <v>0.00165158130192022</v>
      </c>
      <c r="CY95" s="131" t="n">
        <f aca="false">(1+INDEX('Lease Inputs'!$AQ92:$AY92,MATCH(Engine!CY$8,'Lease Inputs'!$AQ$6:$AY$6,0)))^(1/12)-1</f>
        <v>0.00165158130192022</v>
      </c>
      <c r="CZ95" s="131" t="n">
        <f aca="false">(1+INDEX('Lease Inputs'!$AQ92:$AY92,MATCH(Engine!CZ$8,'Lease Inputs'!$AQ$6:$AY$6,0)))^(1/12)-1</f>
        <v>0.00165158130192022</v>
      </c>
      <c r="DA95" s="131" t="n">
        <f aca="false">(1+INDEX('Lease Inputs'!$AQ92:$AY92,MATCH(Engine!DA$8,'Lease Inputs'!$AQ$6:$AY$6,0)))^(1/12)-1</f>
        <v>0.00165158130192022</v>
      </c>
      <c r="DB95" s="131" t="n">
        <f aca="false">(1+INDEX('Lease Inputs'!$AQ92:$AY92,MATCH(Engine!DB$8,'Lease Inputs'!$AQ$6:$AY$6,0)))^(1/12)-1</f>
        <v>0.00165158130192022</v>
      </c>
      <c r="DC95" s="131" t="n">
        <f aca="false">(1+INDEX('Lease Inputs'!$AQ92:$AY92,MATCH(Engine!DC$8,'Lease Inputs'!$AQ$6:$AY$6,0)))^(1/12)-1</f>
        <v>0.00165158130192022</v>
      </c>
      <c r="DD95" s="131" t="n">
        <f aca="false">(1+INDEX('Lease Inputs'!$AQ92:$AY92,MATCH(Engine!DD$8,'Lease Inputs'!$AQ$6:$AY$6,0)))^(1/12)-1</f>
        <v>0.00165158130192022</v>
      </c>
      <c r="DE95" s="131" t="n">
        <f aca="false">(1+INDEX('Lease Inputs'!$AQ92:$AY92,MATCH(Engine!DE$8,'Lease Inputs'!$AQ$6:$AY$6,0)))^(1/12)-1</f>
        <v>0.00165158130192022</v>
      </c>
      <c r="DF95" s="131" t="n">
        <f aca="false">(1+INDEX('Lease Inputs'!$AQ92:$AY92,MATCH(Engine!DF$8,'Lease Inputs'!$AQ$6:$AY$6,0)))^(1/12)-1</f>
        <v>0.00165158130192022</v>
      </c>
      <c r="DG95" s="131" t="n">
        <f aca="false">(1+INDEX('Lease Inputs'!$AQ92:$AY92,MATCH(Engine!DG$8,'Lease Inputs'!$AQ$6:$AY$6,0)))^(1/12)-1</f>
        <v>0.00165158130192022</v>
      </c>
      <c r="DH95" s="131" t="n">
        <f aca="false">(1+INDEX('Lease Inputs'!$AQ92:$AY92,MATCH(Engine!DH$8,'Lease Inputs'!$AQ$6:$AY$6,0)))^(1/12)-1</f>
        <v>0.00165158130192022</v>
      </c>
      <c r="DI95" s="131" t="n">
        <f aca="false">(1+INDEX('Lease Inputs'!$AQ92:$AY92,MATCH(Engine!DI$8,'Lease Inputs'!$AQ$6:$AY$6,0)))^(1/12)-1</f>
        <v>0.00165158130192022</v>
      </c>
      <c r="DJ95" s="131" t="n">
        <f aca="false">(1+INDEX('Lease Inputs'!$AQ92:$AY92,MATCH(Engine!DJ$8,'Lease Inputs'!$AQ$6:$AY$6,0)))^(1/12)-1</f>
        <v>0.00165158130192022</v>
      </c>
      <c r="DK95" s="131" t="n">
        <f aca="false">(1+INDEX('Lease Inputs'!$AQ92:$AY92,MATCH(Engine!DK$8,'Lease Inputs'!$AQ$6:$AY$6,0)))^(1/12)-1</f>
        <v>0.00165158130192022</v>
      </c>
      <c r="DL95" s="131" t="n">
        <f aca="false">(1+INDEX('Lease Inputs'!$AQ92:$AY92,MATCH(Engine!DL$8,'Lease Inputs'!$AQ$6:$AY$6,0)))^(1/12)-1</f>
        <v>0.00165158130192022</v>
      </c>
      <c r="DM95" s="131" t="n">
        <f aca="false">(1+INDEX('Lease Inputs'!$AQ92:$AY92,MATCH(Engine!DM$8,'Lease Inputs'!$AQ$6:$AY$6,0)))^(1/12)-1</f>
        <v>0.00165158130192022</v>
      </c>
      <c r="DN95" s="131" t="n">
        <f aca="false">(1+INDEX('Lease Inputs'!$AQ92:$AY92,MATCH(Engine!DN$8,'Lease Inputs'!$AQ$6:$AY$6,0)))^(1/12)-1</f>
        <v>0.00165158130192022</v>
      </c>
      <c r="DO95" s="131" t="n">
        <f aca="false">(1+INDEX('Lease Inputs'!$AQ92:$AY92,MATCH(Engine!DO$8,'Lease Inputs'!$AQ$6:$AY$6,0)))^(1/12)-1</f>
        <v>0.00165158130192022</v>
      </c>
      <c r="DP95" s="131" t="n">
        <f aca="false">(1+INDEX('Lease Inputs'!$AQ92:$AY92,MATCH(Engine!DP$8,'Lease Inputs'!$AQ$6:$AY$6,0)))^(1/12)-1</f>
        <v>0.00165158130192022</v>
      </c>
      <c r="DQ95" s="131" t="n">
        <f aca="false">(1+INDEX('Lease Inputs'!$AQ92:$AY92,MATCH(Engine!DQ$8,'Lease Inputs'!$AQ$6:$AY$6,0)))^(1/12)-1</f>
        <v>0.00165158130192022</v>
      </c>
      <c r="DR95" s="131" t="n">
        <f aca="false">(1+INDEX('Lease Inputs'!$AQ92:$AY92,MATCH(Engine!DR$8,'Lease Inputs'!$AQ$6:$AY$6,0)))^(1/12)-1</f>
        <v>0.00165158130192022</v>
      </c>
      <c r="DS95" s="131" t="n">
        <f aca="false">(1+INDEX('Lease Inputs'!$AQ92:$AY92,MATCH(Engine!DS$8,'Lease Inputs'!$AQ$6:$AY$6,0)))^(1/12)-1</f>
        <v>0.00165158130192022</v>
      </c>
      <c r="DT95" s="131" t="n">
        <f aca="false">(1+INDEX('Lease Inputs'!$AQ92:$AY92,MATCH(Engine!DT$8,'Lease Inputs'!$AQ$6:$AY$6,0)))^(1/12)-1</f>
        <v>0.00165158130192022</v>
      </c>
      <c r="DU95" s="131" t="n">
        <f aca="false">(1+INDEX('Lease Inputs'!$AQ92:$AY92,MATCH(Engine!DU$8,'Lease Inputs'!$AQ$6:$AY$6,0)))^(1/12)-1</f>
        <v>0.00165158130192022</v>
      </c>
      <c r="DV95" s="131" t="n">
        <f aca="false">(1+INDEX('Lease Inputs'!$AQ92:$AY92,MATCH(Engine!DV$8,'Lease Inputs'!$AQ$6:$AY$6,0)))^(1/12)-1</f>
        <v>0.00165158130192022</v>
      </c>
      <c r="DW95" s="131" t="n">
        <f aca="false">(1+INDEX('Lease Inputs'!$AQ92:$AY92,MATCH(Engine!DW$8,'Lease Inputs'!$AQ$6:$AY$6,0)))^(1/12)-1</f>
        <v>0.00165158130192022</v>
      </c>
      <c r="DX95" s="131" t="n">
        <f aca="false">(1+INDEX('Lease Inputs'!$AQ92:$AY92,MATCH(Engine!DX$8,'Lease Inputs'!$AQ$6:$AY$6,0)))^(1/12)-1</f>
        <v>0.00165158130192022</v>
      </c>
      <c r="DY95" s="131" t="n">
        <f aca="false">(1+INDEX('Lease Inputs'!$AQ92:$AY92,MATCH(Engine!DY$8,'Lease Inputs'!$AQ$6:$AY$6,0)))^(1/12)-1</f>
        <v>0.00165158130192022</v>
      </c>
      <c r="DZ95" s="131" t="n">
        <f aca="false">(1+INDEX('Lease Inputs'!$AQ92:$AY92,MATCH(Engine!DZ$8,'Lease Inputs'!$AQ$6:$AY$6,0)))^(1/12)-1</f>
        <v>0.00165158130192022</v>
      </c>
      <c r="EA95" s="131" t="n">
        <f aca="false">(1+INDEX('Lease Inputs'!$AQ92:$AY92,MATCH(Engine!EA$8,'Lease Inputs'!$AQ$6:$AY$6,0)))^(1/12)-1</f>
        <v>0.00165158130192022</v>
      </c>
      <c r="EB95" s="131" t="n">
        <f aca="false">(1+INDEX('Lease Inputs'!$AQ92:$AY92,MATCH(Engine!EB$8,'Lease Inputs'!$AQ$6:$AY$6,0)))^(1/12)-1</f>
        <v>0.00165158130192022</v>
      </c>
      <c r="EC95" s="131" t="n">
        <f aca="false">(1+INDEX('Lease Inputs'!$AQ92:$AY92,MATCH(Engine!EC$8,'Lease Inputs'!$AQ$6:$AY$6,0)))^(1/12)-1</f>
        <v>0.00165158130192022</v>
      </c>
      <c r="ED95" s="131" t="n">
        <f aca="false">(1+INDEX('Lease Inputs'!$AQ92:$AY92,MATCH(Engine!ED$8,'Lease Inputs'!$AQ$6:$AY$6,0)))^(1/12)-1</f>
        <v>0.00165158130192022</v>
      </c>
      <c r="EE95" s="131" t="n">
        <f aca="false">(1+INDEX('Lease Inputs'!$AQ92:$AY92,MATCH(Engine!EE$8,'Lease Inputs'!$AQ$6:$AY$6,0)))^(1/12)-1</f>
        <v>0.00165158130192022</v>
      </c>
      <c r="EF95" s="131" t="n">
        <f aca="false">(1+INDEX('Lease Inputs'!$AQ92:$AY92,MATCH(Engine!EF$8,'Lease Inputs'!$AQ$6:$AY$6,0)))^(1/12)-1</f>
        <v>0.00165158130192022</v>
      </c>
      <c r="EG95" s="131" t="n">
        <f aca="false">(1+INDEX('Lease Inputs'!$AQ92:$AY92,MATCH(Engine!EG$8,'Lease Inputs'!$AQ$6:$AY$6,0)))^(1/12)-1</f>
        <v>0.00165158130192022</v>
      </c>
      <c r="EH95" s="131" t="n">
        <f aca="false">(1+INDEX('Lease Inputs'!$AQ92:$AY92,MATCH(Engine!EH$8,'Lease Inputs'!$AQ$6:$AY$6,0)))^(1/12)-1</f>
        <v>0.00165158130192022</v>
      </c>
      <c r="EI95" s="131" t="n">
        <f aca="false">(1+INDEX('Lease Inputs'!$AQ92:$AY92,MATCH(Engine!EI$8,'Lease Inputs'!$AQ$6:$AY$6,0)))^(1/12)-1</f>
        <v>0.00165158130192022</v>
      </c>
      <c r="EJ95" s="131" t="n">
        <f aca="false">(1+INDEX('Lease Inputs'!$AQ92:$AY92,MATCH(Engine!EJ$8,'Lease Inputs'!$AQ$6:$AY$6,0)))^(1/12)-1</f>
        <v>0.00165158130192022</v>
      </c>
      <c r="EK95" s="131" t="n">
        <f aca="false">(1+INDEX('Lease Inputs'!$AQ92:$AY92,MATCH(Engine!EK$8,'Lease Inputs'!$AQ$6:$AY$6,0)))^(1/12)-1</f>
        <v>0.00165158130192022</v>
      </c>
      <c r="EL95" s="131" t="n">
        <f aca="false">(1+INDEX('Lease Inputs'!$AQ92:$AY92,MATCH(Engine!EL$8,'Lease Inputs'!$AQ$6:$AY$6,0)))^(1/12)-1</f>
        <v>0.00165158130192022</v>
      </c>
      <c r="EM95" s="131" t="n">
        <f aca="false">(1+INDEX('Lease Inputs'!$AQ92:$AY92,MATCH(Engine!EM$8,'Lease Inputs'!$AQ$6:$AY$6,0)))^(1/12)-1</f>
        <v>0.00165158130192022</v>
      </c>
      <c r="EN95" s="131" t="n">
        <f aca="false">(1+INDEX('Lease Inputs'!$AQ92:$AY92,MATCH(Engine!EN$8,'Lease Inputs'!$AQ$6:$AY$6,0)))^(1/12)-1</f>
        <v>0.00165158130192022</v>
      </c>
      <c r="EO95" s="131" t="n">
        <f aca="false">(1+INDEX('Lease Inputs'!$AQ92:$AY92,MATCH(Engine!EO$8,'Lease Inputs'!$AQ$6:$AY$6,0)))^(1/12)-1</f>
        <v>0.00165158130192022</v>
      </c>
      <c r="EP95" s="131" t="n">
        <f aca="false">(1+INDEX('Lease Inputs'!$AQ92:$AY92,MATCH(Engine!EP$8,'Lease Inputs'!$AQ$6:$AY$6,0)))^(1/12)-1</f>
        <v>0.00165158130192022</v>
      </c>
      <c r="EQ95" s="131" t="n">
        <f aca="false">(1+INDEX('Lease Inputs'!$AQ92:$AY92,MATCH(Engine!EQ$8,'Lease Inputs'!$AQ$6:$AY$6,0)))^(1/12)-1</f>
        <v>0.00165158130192022</v>
      </c>
      <c r="ER95" s="131" t="n">
        <f aca="false">(1+INDEX('Lease Inputs'!$AQ92:$AY92,MATCH(Engine!ER$8,'Lease Inputs'!$AQ$6:$AY$6,0)))^(1/12)-1</f>
        <v>0.00165158130192022</v>
      </c>
      <c r="ES95" s="131" t="n">
        <f aca="false">(1+INDEX('Lease Inputs'!$AQ92:$AY92,MATCH(Engine!ES$8,'Lease Inputs'!$AQ$6:$AY$6,0)))^(1/12)-1</f>
        <v>0.00165158130192022</v>
      </c>
      <c r="ET95" s="131" t="n">
        <f aca="false">(1+INDEX('Lease Inputs'!$AQ92:$AY92,MATCH(Engine!ET$8,'Lease Inputs'!$AQ$6:$AY$6,0)))^(1/12)-1</f>
        <v>0.00165158130192022</v>
      </c>
      <c r="EU95" s="131" t="n">
        <f aca="false">(1+INDEX('Lease Inputs'!$AQ92:$AY92,MATCH(Engine!EU$8,'Lease Inputs'!$AQ$6:$AY$6,0)))^(1/12)-1</f>
        <v>0.00165158130192022</v>
      </c>
      <c r="EV95" s="131" t="n">
        <f aca="false">(1+INDEX('Lease Inputs'!$AQ92:$AY92,MATCH(Engine!EV$8,'Lease Inputs'!$AQ$6:$AY$6,0)))^(1/12)-1</f>
        <v>0.00165158130192022</v>
      </c>
      <c r="EW95" s="131" t="n">
        <f aca="false">(1+INDEX('Lease Inputs'!$AQ92:$AY92,MATCH(Engine!EW$8,'Lease Inputs'!$AQ$6:$AY$6,0)))^(1/12)-1</f>
        <v>0.00165158130192022</v>
      </c>
      <c r="EX95" s="131" t="n">
        <f aca="false">(1+INDEX('Lease Inputs'!$AQ92:$AY92,MATCH(Engine!EX$8,'Lease Inputs'!$AQ$6:$AY$6,0)))^(1/12)-1</f>
        <v>0.00165158130192022</v>
      </c>
      <c r="EY95" s="131" t="n">
        <f aca="false">(1+INDEX('Lease Inputs'!$AQ92:$AY92,MATCH(Engine!EY$8,'Lease Inputs'!$AQ$6:$AY$6,0)))^(1/12)-1</f>
        <v>0.00165158130192022</v>
      </c>
      <c r="EZ95" s="131" t="n">
        <f aca="false">(1+INDEX('Lease Inputs'!$AQ92:$AY92,MATCH(Engine!EZ$8,'Lease Inputs'!$AQ$6:$AY$6,0)))^(1/12)-1</f>
        <v>0.00165158130192022</v>
      </c>
      <c r="FA95" s="131" t="n">
        <f aca="false">(1+INDEX('Lease Inputs'!$AQ92:$AY92,MATCH(Engine!FA$8,'Lease Inputs'!$AQ$6:$AY$6,0)))^(1/12)-1</f>
        <v>0.00165158130192022</v>
      </c>
      <c r="FB95" s="131" t="n">
        <f aca="false">(1+INDEX('Lease Inputs'!$AQ92:$AY92,MATCH(Engine!FB$8,'Lease Inputs'!$AQ$6:$AY$6,0)))^(1/12)-1</f>
        <v>0.00165158130192022</v>
      </c>
      <c r="FC95" s="131" t="n">
        <f aca="false">(1+INDEX('Lease Inputs'!$AQ92:$AY92,MATCH(Engine!FC$8,'Lease Inputs'!$AQ$6:$AY$6,0)))^(1/12)-1</f>
        <v>0.00165158130192022</v>
      </c>
      <c r="FD95" s="131" t="n">
        <f aca="false">(1+INDEX('Lease Inputs'!$AQ92:$AY92,MATCH(Engine!FD$8,'Lease Inputs'!$AQ$6:$AY$6,0)))^(1/12)-1</f>
        <v>0.00165158130192022</v>
      </c>
      <c r="FE95" s="131" t="n">
        <f aca="false">(1+INDEX('Lease Inputs'!$AQ92:$AY92,MATCH(Engine!FE$8,'Lease Inputs'!$AQ$6:$AY$6,0)))^(1/12)-1</f>
        <v>0.00165158130192022</v>
      </c>
      <c r="FF95" s="131" t="n">
        <f aca="false">(1+INDEX('Lease Inputs'!$AQ92:$AY92,MATCH(Engine!FF$8,'Lease Inputs'!$AQ$6:$AY$6,0)))^(1/12)-1</f>
        <v>0.00165158130192022</v>
      </c>
      <c r="FG95" s="131" t="n">
        <f aca="false">(1+INDEX('Lease Inputs'!$AQ92:$AY92,MATCH(Engine!FG$8,'Lease Inputs'!$AQ$6:$AY$6,0)))^(1/12)-1</f>
        <v>0.00165158130192022</v>
      </c>
      <c r="FH95" s="131" t="n">
        <f aca="false">(1+INDEX('Lease Inputs'!$AQ92:$AY92,MATCH(Engine!FH$8,'Lease Inputs'!$AQ$6:$AY$6,0)))^(1/12)-1</f>
        <v>0.00165158130192022</v>
      </c>
      <c r="FI95" s="131" t="n">
        <f aca="false">(1+INDEX('Lease Inputs'!$AQ92:$AY92,MATCH(Engine!FI$8,'Lease Inputs'!$AQ$6:$AY$6,0)))^(1/12)-1</f>
        <v>0.00165158130192022</v>
      </c>
      <c r="FK95" s="132" t="n">
        <f aca="false">P95</f>
        <v>25</v>
      </c>
      <c r="FL95" s="133" t="n">
        <f aca="false">FK95*(1+BF95)</f>
        <v>25.081843494555</v>
      </c>
      <c r="FM95" s="133" t="n">
        <f aca="false">FL95*(1+BG95)</f>
        <v>25.163954923414</v>
      </c>
      <c r="FN95" s="133" t="n">
        <f aca="false">FM95*(1+BH95)</f>
        <v>25.2463351637242</v>
      </c>
      <c r="FO95" s="133" t="n">
        <f aca="false">FN95*(1+BI95)</f>
        <v>25.3289850955044</v>
      </c>
      <c r="FP95" s="133" t="n">
        <f aca="false">FO95*(1+BJ95)</f>
        <v>25.4119056016543</v>
      </c>
      <c r="FQ95" s="133" t="n">
        <f aca="false">FP95*(1+BK95)</f>
        <v>25.4950975679639</v>
      </c>
      <c r="FR95" s="133" t="n">
        <f aca="false">FQ95*(1+BL95)</f>
        <v>25.5785618831232</v>
      </c>
      <c r="FS95" s="133" t="n">
        <f aca="false">FR95*(1+BM95)</f>
        <v>25.6622994387314</v>
      </c>
      <c r="FT95" s="133" t="n">
        <f aca="false">FS95*(1+BN95)</f>
        <v>25.7463111293067</v>
      </c>
      <c r="FU95" s="133" t="n">
        <f aca="false">FT95*(1+BO95)</f>
        <v>25.8305978522956</v>
      </c>
      <c r="FV95" s="133" t="n">
        <f aca="false">FU95*(1+BP95)</f>
        <v>25.9151605080826</v>
      </c>
      <c r="FW95" s="133" t="n">
        <f aca="false">FV95*(1+BQ95)</f>
        <v>26</v>
      </c>
      <c r="FX95" s="133" t="n">
        <f aca="false">FW95*(1+BR95)</f>
        <v>26.0641230140799</v>
      </c>
      <c r="FY95" s="133" t="n">
        <f aca="false">FX95*(1+BS95)</f>
        <v>26.1284041728111</v>
      </c>
      <c r="FZ95" s="133" t="n">
        <f aca="false">FY95*(1+BT95)</f>
        <v>26.1928438662211</v>
      </c>
      <c r="GA95" s="133" t="n">
        <f aca="false">FZ95*(1+BU95)</f>
        <v>26.257442485299</v>
      </c>
      <c r="GB95" s="133" t="n">
        <f aca="false">GA95*(1+BV95)</f>
        <v>26.3222004219985</v>
      </c>
      <c r="GC95" s="133" t="n">
        <f aca="false">GB95*(1+BW95)</f>
        <v>26.3871180692398</v>
      </c>
      <c r="GD95" s="133" t="n">
        <f aca="false">GC95*(1+BX95)</f>
        <v>26.4521958209122</v>
      </c>
      <c r="GE95" s="133" t="n">
        <f aca="false">GD95*(1+BY95)</f>
        <v>26.5174340718764</v>
      </c>
      <c r="GF95" s="133" t="n">
        <f aca="false">GE95*(1+BZ95)</f>
        <v>26.5828332179669</v>
      </c>
      <c r="GG95" s="133" t="n">
        <f aca="false">GF95*(1+CA95)</f>
        <v>26.6483936559945</v>
      </c>
      <c r="GH95" s="133" t="n">
        <f aca="false">GG95*(1+CB95)</f>
        <v>26.7141157837488</v>
      </c>
      <c r="GI95" s="133" t="n">
        <f aca="false">GH95*(1+CC95)</f>
        <v>26.78</v>
      </c>
      <c r="GJ95" s="133" t="n">
        <f aca="false">GI95*(1+CD95)</f>
        <v>26.8242293472655</v>
      </c>
      <c r="GK95" s="133" t="n">
        <f aca="false">GJ95*(1+CE95)</f>
        <v>26.8685317428938</v>
      </c>
      <c r="GL95" s="133" t="n">
        <f aca="false">GK95*(1+CF95)</f>
        <v>26.9129073075305</v>
      </c>
      <c r="GM95" s="133" t="n">
        <f aca="false">GL95*(1+CG95)</f>
        <v>26.9573561620199</v>
      </c>
      <c r="GN95" s="133" t="n">
        <f aca="false">GM95*(1+CH95)</f>
        <v>27.0018784274063</v>
      </c>
      <c r="GO95" s="133" t="n">
        <f aca="false">GN95*(1+CI95)</f>
        <v>27.0464742249337</v>
      </c>
      <c r="GP95" s="133" t="n">
        <f aca="false">GO95*(1+CJ95)</f>
        <v>27.0911436760465</v>
      </c>
      <c r="GQ95" s="133" t="n">
        <f aca="false">GP95*(1+CK95)</f>
        <v>27.1358869023895</v>
      </c>
      <c r="GR95" s="133" t="n">
        <f aca="false">GQ95*(1+CL95)</f>
        <v>27.1807040258085</v>
      </c>
      <c r="GS95" s="133" t="n">
        <f aca="false">GR95*(1+CM95)</f>
        <v>27.2255951683505</v>
      </c>
      <c r="GT95" s="133" t="n">
        <f aca="false">GS95*(1+CN95)</f>
        <v>27.2705604522642</v>
      </c>
      <c r="GU95" s="133" t="n">
        <f aca="false">GT95*(1+CO95)</f>
        <v>27.3156000000001</v>
      </c>
      <c r="GV95" s="133" t="n">
        <f aca="false">GU95*(1+CP95)</f>
        <v>27.3607139342108</v>
      </c>
      <c r="GW95" s="133" t="n">
        <f aca="false">GV95*(1+CQ95)</f>
        <v>27.4059023777517</v>
      </c>
      <c r="GX95" s="133" t="n">
        <f aca="false">GW95*(1+CR95)</f>
        <v>27.4511654536811</v>
      </c>
      <c r="GY95" s="133" t="n">
        <f aca="false">GX95*(1+CS95)</f>
        <v>27.4965032852603</v>
      </c>
      <c r="GZ95" s="133" t="n">
        <f aca="false">GY95*(1+CT95)</f>
        <v>27.5419159959544</v>
      </c>
      <c r="HA95" s="133" t="n">
        <f aca="false">GZ95*(1+CU95)</f>
        <v>27.5874037094324</v>
      </c>
      <c r="HB95" s="133" t="n">
        <f aca="false">HA95*(1+CV95)</f>
        <v>27.6329665495674</v>
      </c>
      <c r="HC95" s="133" t="n">
        <f aca="false">HB95*(1+CW95)</f>
        <v>27.6786046404373</v>
      </c>
      <c r="HD95" s="133" t="n">
        <f aca="false">HC95*(1+CX95)</f>
        <v>27.7243181063246</v>
      </c>
      <c r="HE95" s="133" t="n">
        <f aca="false">HD95*(1+CY95)</f>
        <v>27.7701070717175</v>
      </c>
      <c r="HF95" s="133" t="n">
        <f aca="false">HE95*(1+CZ95)</f>
        <v>27.8159716613095</v>
      </c>
      <c r="HG95" s="133" t="n">
        <f aca="false">HF95*(1+DA95)</f>
        <v>27.8619120000001</v>
      </c>
      <c r="HH95" s="133" t="n">
        <f aca="false">HG95*(1+DB95)</f>
        <v>27.907928212895</v>
      </c>
      <c r="HI95" s="133" t="n">
        <f aca="false">HH95*(1+DC95)</f>
        <v>27.9540204253068</v>
      </c>
      <c r="HJ95" s="133" t="n">
        <f aca="false">HI95*(1+DD95)</f>
        <v>28.0001887627547</v>
      </c>
      <c r="HK95" s="133" t="n">
        <f aca="false">HJ95*(1+DE95)</f>
        <v>28.0464333509655</v>
      </c>
      <c r="HL95" s="133" t="n">
        <f aca="false">HK95*(1+DF95)</f>
        <v>28.0927543158735</v>
      </c>
      <c r="HM95" s="133" t="n">
        <f aca="false">HL95*(1+DG95)</f>
        <v>28.139151783621</v>
      </c>
      <c r="HN95" s="133" t="n">
        <f aca="false">HM95*(1+DH95)</f>
        <v>28.1856258805588</v>
      </c>
      <c r="HO95" s="133" t="n">
        <f aca="false">HN95*(1+DI95)</f>
        <v>28.232176733246</v>
      </c>
      <c r="HP95" s="133" t="n">
        <f aca="false">HO95*(1+DJ95)</f>
        <v>28.2788044684512</v>
      </c>
      <c r="HQ95" s="133" t="n">
        <f aca="false">HP95*(1+DK95)</f>
        <v>28.3255092131519</v>
      </c>
      <c r="HR95" s="133" t="n">
        <f aca="false">HQ95*(1+DL95)</f>
        <v>28.3722910945357</v>
      </c>
      <c r="HS95" s="133" t="n">
        <f aca="false">HR95*(1+DM95)</f>
        <v>28.4191502400001</v>
      </c>
      <c r="HT95" s="133" t="n">
        <f aca="false">HS95*(1+DN95)</f>
        <v>28.4660867771529</v>
      </c>
      <c r="HU95" s="133" t="n">
        <f aca="false">HT95*(1+DO95)</f>
        <v>28.5131008338129</v>
      </c>
      <c r="HV95" s="133" t="n">
        <f aca="false">HU95*(1+DP95)</f>
        <v>28.5601925380098</v>
      </c>
      <c r="HW95" s="133" t="n">
        <f aca="false">HV95*(1+DQ95)</f>
        <v>28.6073620179848</v>
      </c>
      <c r="HX95" s="133" t="n">
        <f aca="false">HW95*(1+DR95)</f>
        <v>28.654609402191</v>
      </c>
      <c r="HY95" s="133" t="n">
        <f aca="false">HX95*(1+DS95)</f>
        <v>28.7019348192935</v>
      </c>
      <c r="HZ95" s="133" t="n">
        <f aca="false">HY95*(1+DT95)</f>
        <v>28.74933839817</v>
      </c>
      <c r="IA95" s="133" t="n">
        <f aca="false">HZ95*(1+DU95)</f>
        <v>28.796820267911</v>
      </c>
      <c r="IB95" s="133" t="n">
        <f aca="false">IA95*(1+DV95)</f>
        <v>28.8443805578202</v>
      </c>
      <c r="IC95" s="133" t="n">
        <f aca="false">IB95*(1+DW95)</f>
        <v>28.892019397415</v>
      </c>
      <c r="ID95" s="133" t="n">
        <f aca="false">IC95*(1+DX95)</f>
        <v>28.9397369164265</v>
      </c>
      <c r="IE95" s="133" t="n">
        <f aca="false">ID95*(1+DY95)</f>
        <v>28.9875332448001</v>
      </c>
      <c r="IF95" s="133" t="n">
        <f aca="false">IE95*(1+DZ95)</f>
        <v>29.035408512696</v>
      </c>
      <c r="IG95" s="133" t="n">
        <f aca="false">IF95*(1+EA95)</f>
        <v>29.0833628504892</v>
      </c>
      <c r="IH95" s="133" t="n">
        <f aca="false">IG95*(1+EB95)</f>
        <v>29.13139638877</v>
      </c>
      <c r="II95" s="133" t="n">
        <f aca="false">IH95*(1+EC95)</f>
        <v>29.1795092583446</v>
      </c>
      <c r="IJ95" s="133" t="n">
        <f aca="false">II95*(1+ED95)</f>
        <v>29.2277015902348</v>
      </c>
      <c r="IK95" s="133" t="n">
        <f aca="false">IJ95*(1+EE95)</f>
        <v>29.2759735156794</v>
      </c>
      <c r="IL95" s="133" t="n">
        <f aca="false">IK95*(1+EF95)</f>
        <v>29.3243251661334</v>
      </c>
      <c r="IM95" s="133" t="n">
        <f aca="false">IL95*(1+EG95)</f>
        <v>29.3727566732692</v>
      </c>
      <c r="IN95" s="133" t="n">
        <f aca="false">IM95*(1+EH95)</f>
        <v>29.4212681689766</v>
      </c>
      <c r="IO95" s="133" t="n">
        <f aca="false">IN95*(1+EI95)</f>
        <v>29.4698597853633</v>
      </c>
      <c r="IP95" s="133" t="n">
        <f aca="false">IO95*(1+EJ95)</f>
        <v>29.518531654755</v>
      </c>
      <c r="IQ95" s="133" t="n">
        <f aca="false">IP95*(1+EK95)</f>
        <v>29.5672839096961</v>
      </c>
      <c r="IR95" s="133" t="n">
        <f aca="false">IQ95*(1+EL95)</f>
        <v>29.61611668295</v>
      </c>
      <c r="IS95" s="133" t="n">
        <f aca="false">IR95*(1+EM95)</f>
        <v>29.665030107499</v>
      </c>
      <c r="IT95" s="133" t="n">
        <f aca="false">IS95*(1+EN95)</f>
        <v>29.7140243165455</v>
      </c>
      <c r="IU95" s="133" t="n">
        <f aca="false">IT95*(1+EO95)</f>
        <v>29.7630994435115</v>
      </c>
      <c r="IV95" s="133" t="n">
        <f aca="false">IU95*(1+EP95)</f>
        <v>29.8122556220396</v>
      </c>
      <c r="IW95" s="133" t="n">
        <f aca="false">IV95*(1+EQ95)</f>
        <v>29.861492985993</v>
      </c>
      <c r="IX95" s="133" t="n">
        <f aca="false">IW95*(1+ER95)</f>
        <v>29.9108116694561</v>
      </c>
      <c r="IY95" s="133" t="n">
        <f aca="false">IX95*(1+ES95)</f>
        <v>29.9602118067346</v>
      </c>
      <c r="IZ95" s="133" t="n">
        <f aca="false">IY95*(1+ET95)</f>
        <v>30.0096935323562</v>
      </c>
      <c r="JA95" s="133" t="n">
        <f aca="false">IZ95*(1+EU95)</f>
        <v>30.0592569810706</v>
      </c>
      <c r="JB95" s="133" t="n">
        <f aca="false">JA95*(1+EV95)</f>
        <v>30.1089022878501</v>
      </c>
      <c r="JC95" s="133" t="n">
        <f aca="false">JB95*(1+EW95)</f>
        <v>30.1586295878901</v>
      </c>
      <c r="JD95" s="133" t="n">
        <f aca="false">JC95*(1+EX95)</f>
        <v>30.208439016609</v>
      </c>
      <c r="JE95" s="133" t="n">
        <f aca="false">JD95*(1+EY95)</f>
        <v>30.258330709649</v>
      </c>
      <c r="JF95" s="133" t="n">
        <f aca="false">JE95*(1+EZ95)</f>
        <v>30.3083048028764</v>
      </c>
      <c r="JG95" s="133" t="n">
        <f aca="false">JF95*(1+FA95)</f>
        <v>30.3583614323817</v>
      </c>
      <c r="JH95" s="133" t="n">
        <f aca="false">JG95*(1+FB95)</f>
        <v>30.4085007344804</v>
      </c>
      <c r="JI95" s="133" t="n">
        <f aca="false">JH95*(1+FC95)</f>
        <v>30.4587228457129</v>
      </c>
      <c r="JJ95" s="133" t="n">
        <f aca="false">JI95*(1+FD95)</f>
        <v>30.5090279028452</v>
      </c>
      <c r="JK95" s="133" t="n">
        <f aca="false">JJ95*(1+FE95)</f>
        <v>30.5594160428693</v>
      </c>
      <c r="JL95" s="133" t="n">
        <f aca="false">JK95*(1+FF95)</f>
        <v>30.6098874030033</v>
      </c>
      <c r="JM95" s="133" t="n">
        <f aca="false">JL95*(1+FG95)</f>
        <v>30.660442120692</v>
      </c>
      <c r="JN95" s="133" t="n">
        <f aca="false">JM95*(1+FH95)</f>
        <v>30.7110803336071</v>
      </c>
      <c r="JO95" s="133" t="n">
        <f aca="false">JN95*(1+FI95)</f>
        <v>30.7618021796479</v>
      </c>
      <c r="JQ95" s="134" t="n">
        <f aca="false">(JQ$9&lt;=$R95)+(JQ$9&gt;$AF95)*(JQ$9&lt;=$AH95)+(JQ$9&gt;$AU95)*(JQ$9&lt;=$AW95)</f>
        <v>1</v>
      </c>
      <c r="JR95" s="134" t="n">
        <f aca="false">(JR$9&lt;=$R95)+(JR$9&gt;$AF95)*(JR$9&lt;=$AH95)+(JR$9&gt;$AU95)*(JR$9&lt;=$AW95)</f>
        <v>1</v>
      </c>
      <c r="JS95" s="134" t="n">
        <f aca="false">(JS$9&lt;=$R95)+(JS$9&gt;$AF95)*(JS$9&lt;=$AH95)+(JS$9&gt;$AU95)*(JS$9&lt;=$AW95)</f>
        <v>1</v>
      </c>
      <c r="JT95" s="134" t="n">
        <f aca="false">(JT$9&lt;=$R95)+(JT$9&gt;$AF95)*(JT$9&lt;=$AH95)+(JT$9&gt;$AU95)*(JT$9&lt;=$AW95)</f>
        <v>1</v>
      </c>
      <c r="JU95" s="134" t="n">
        <f aca="false">(JU$9&lt;=$R95)+(JU$9&gt;$AF95)*(JU$9&lt;=$AH95)+(JU$9&gt;$AU95)*(JU$9&lt;=$AW95)</f>
        <v>1</v>
      </c>
      <c r="JV95" s="134" t="n">
        <f aca="false">(JV$9&lt;=$R95)+(JV$9&gt;$AF95)*(JV$9&lt;=$AH95)+(JV$9&gt;$AU95)*(JV$9&lt;=$AW95)</f>
        <v>1</v>
      </c>
      <c r="JW95" s="134" t="n">
        <f aca="false">(JW$9&lt;=$R95)+(JW$9&gt;$AF95)*(JW$9&lt;=$AH95)+(JW$9&gt;$AU95)*(JW$9&lt;=$AW95)</f>
        <v>1</v>
      </c>
      <c r="JX95" s="134" t="n">
        <f aca="false">(JX$9&lt;=$R95)+(JX$9&gt;$AF95)*(JX$9&lt;=$AH95)+(JX$9&gt;$AU95)*(JX$9&lt;=$AW95)</f>
        <v>1</v>
      </c>
      <c r="JY95" s="134" t="n">
        <f aca="false">(JY$9&lt;=$R95)+(JY$9&gt;$AF95)*(JY$9&lt;=$AH95)+(JY$9&gt;$AU95)*(JY$9&lt;=$AW95)</f>
        <v>1</v>
      </c>
      <c r="JZ95" s="134" t="n">
        <f aca="false">(JZ$9&lt;=$R95)+(JZ$9&gt;$AF95)*(JZ$9&lt;=$AH95)+(JZ$9&gt;$AU95)*(JZ$9&lt;=$AW95)</f>
        <v>1</v>
      </c>
      <c r="KA95" s="134" t="n">
        <f aca="false">(KA$9&lt;=$R95)+(KA$9&gt;$AF95)*(KA$9&lt;=$AH95)+(KA$9&gt;$AU95)*(KA$9&lt;=$AW95)</f>
        <v>1</v>
      </c>
      <c r="KB95" s="134" t="n">
        <f aca="false">(KB$9&lt;=$R95)+(KB$9&gt;$AF95)*(KB$9&lt;=$AH95)+(KB$9&gt;$AU95)*(KB$9&lt;=$AW95)</f>
        <v>1</v>
      </c>
      <c r="KC95" s="134" t="n">
        <f aca="false">(KC$9&lt;=$R95)+(KC$9&gt;$AF95)*(KC$9&lt;=$AH95)+(KC$9&gt;$AU95)*(KC$9&lt;=$AW95)</f>
        <v>1</v>
      </c>
      <c r="KD95" s="134" t="n">
        <f aca="false">(KD$9&lt;=$R95)+(KD$9&gt;$AF95)*(KD$9&lt;=$AH95)+(KD$9&gt;$AU95)*(KD$9&lt;=$AW95)</f>
        <v>1</v>
      </c>
      <c r="KE95" s="134" t="n">
        <f aca="false">(KE$9&lt;=$R95)+(KE$9&gt;$AF95)*(KE$9&lt;=$AH95)+(KE$9&gt;$AU95)*(KE$9&lt;=$AW95)</f>
        <v>1</v>
      </c>
      <c r="KF95" s="134" t="n">
        <f aca="false">(KF$9&lt;=$R95)+(KF$9&gt;$AF95)*(KF$9&lt;=$AH95)+(KF$9&gt;$AU95)*(KF$9&lt;=$AW95)</f>
        <v>1</v>
      </c>
      <c r="KG95" s="134" t="n">
        <f aca="false">(KG$9&lt;=$R95)+(KG$9&gt;$AF95)*(KG$9&lt;=$AH95)+(KG$9&gt;$AU95)*(KG$9&lt;=$AW95)</f>
        <v>1</v>
      </c>
      <c r="KH95" s="134" t="n">
        <f aca="false">(KH$9&lt;=$R95)+(KH$9&gt;$AF95)*(KH$9&lt;=$AH95)+(KH$9&gt;$AU95)*(KH$9&lt;=$AW95)</f>
        <v>1</v>
      </c>
      <c r="KI95" s="134" t="n">
        <f aca="false">(KI$9&lt;=$R95)+(KI$9&gt;$AF95)*(KI$9&lt;=$AH95)+(KI$9&gt;$AU95)*(KI$9&lt;=$AW95)</f>
        <v>1</v>
      </c>
      <c r="KJ95" s="134" t="n">
        <f aca="false">(KJ$9&lt;=$R95)+(KJ$9&gt;$AF95)*(KJ$9&lt;=$AH95)+(KJ$9&gt;$AU95)*(KJ$9&lt;=$AW95)</f>
        <v>1</v>
      </c>
      <c r="KK95" s="134" t="n">
        <f aca="false">(KK$9&lt;=$R95)+(KK$9&gt;$AF95)*(KK$9&lt;=$AH95)+(KK$9&gt;$AU95)*(KK$9&lt;=$AW95)</f>
        <v>1</v>
      </c>
      <c r="KL95" s="134" t="n">
        <f aca="false">(KL$9&lt;=$R95)+(KL$9&gt;$AF95)*(KL$9&lt;=$AH95)+(KL$9&gt;$AU95)*(KL$9&lt;=$AW95)</f>
        <v>1</v>
      </c>
      <c r="KM95" s="134" t="n">
        <f aca="false">(KM$9&lt;=$R95)+(KM$9&gt;$AF95)*(KM$9&lt;=$AH95)+(KM$9&gt;$AU95)*(KM$9&lt;=$AW95)</f>
        <v>1</v>
      </c>
      <c r="KN95" s="134" t="n">
        <f aca="false">(KN$9&lt;=$R95)+(KN$9&gt;$AF95)*(KN$9&lt;=$AH95)+(KN$9&gt;$AU95)*(KN$9&lt;=$AW95)</f>
        <v>1</v>
      </c>
      <c r="KO95" s="134" t="n">
        <f aca="false">(KO$9&lt;=$R95)+(KO$9&gt;$AF95)*(KO$9&lt;=$AH95)+(KO$9&gt;$AU95)*(KO$9&lt;=$AW95)</f>
        <v>1</v>
      </c>
      <c r="KP95" s="134" t="n">
        <f aca="false">(KP$9&lt;=$R95)+(KP$9&gt;$AF95)*(KP$9&lt;=$AH95)+(KP$9&gt;$AU95)*(KP$9&lt;=$AW95)</f>
        <v>1</v>
      </c>
      <c r="KQ95" s="134" t="n">
        <f aca="false">(KQ$9&lt;=$R95)+(KQ$9&gt;$AF95)*(KQ$9&lt;=$AH95)+(KQ$9&gt;$AU95)*(KQ$9&lt;=$AW95)</f>
        <v>1</v>
      </c>
      <c r="KR95" s="134" t="n">
        <f aca="false">(KR$9&lt;=$R95)+(KR$9&gt;$AF95)*(KR$9&lt;=$AH95)+(KR$9&gt;$AU95)*(KR$9&lt;=$AW95)</f>
        <v>1</v>
      </c>
      <c r="KS95" s="134" t="n">
        <f aca="false">(KS$9&lt;=$R95)+(KS$9&gt;$AF95)*(KS$9&lt;=$AH95)+(KS$9&gt;$AU95)*(KS$9&lt;=$AW95)</f>
        <v>1</v>
      </c>
      <c r="KT95" s="134" t="n">
        <f aca="false">(KT$9&lt;=$R95)+(KT$9&gt;$AF95)*(KT$9&lt;=$AH95)+(KT$9&gt;$AU95)*(KT$9&lt;=$AW95)</f>
        <v>1</v>
      </c>
      <c r="KU95" s="134" t="n">
        <f aca="false">(KU$9&lt;=$R95)+(KU$9&gt;$AF95)*(KU$9&lt;=$AH95)+(KU$9&gt;$AU95)*(KU$9&lt;=$AW95)</f>
        <v>1</v>
      </c>
      <c r="KV95" s="134" t="n">
        <f aca="false">(KV$9&lt;=$R95)+(KV$9&gt;$AF95)*(KV$9&lt;=$AH95)+(KV$9&gt;$AU95)*(KV$9&lt;=$AW95)</f>
        <v>1</v>
      </c>
      <c r="KW95" s="134" t="n">
        <f aca="false">(KW$9&lt;=$R95)+(KW$9&gt;$AF95)*(KW$9&lt;=$AH95)+(KW$9&gt;$AU95)*(KW$9&lt;=$AW95)</f>
        <v>1</v>
      </c>
      <c r="KX95" s="134" t="n">
        <f aca="false">(KX$9&lt;=$R95)+(KX$9&gt;$AF95)*(KX$9&lt;=$AH95)+(KX$9&gt;$AU95)*(KX$9&lt;=$AW95)</f>
        <v>1</v>
      </c>
      <c r="KY95" s="134" t="n">
        <f aca="false">(KY$9&lt;=$R95)+(KY$9&gt;$AF95)*(KY$9&lt;=$AH95)+(KY$9&gt;$AU95)*(KY$9&lt;=$AW95)</f>
        <v>1</v>
      </c>
      <c r="KZ95" s="134" t="n">
        <f aca="false">(KZ$9&lt;=$R95)+(KZ$9&gt;$AF95)*(KZ$9&lt;=$AH95)+(KZ$9&gt;$AU95)*(KZ$9&lt;=$AW95)</f>
        <v>1</v>
      </c>
      <c r="LA95" s="134" t="n">
        <f aca="false">(LA$9&lt;=$R95)+(LA$9&gt;$AF95)*(LA$9&lt;=$AH95)+(LA$9&gt;$AU95)*(LA$9&lt;=$AW95)</f>
        <v>1</v>
      </c>
      <c r="LB95" s="134" t="n">
        <f aca="false">(LB$9&lt;=$R95)+(LB$9&gt;$AF95)*(LB$9&lt;=$AH95)+(LB$9&gt;$AU95)*(LB$9&lt;=$AW95)</f>
        <v>1</v>
      </c>
      <c r="LC95" s="134" t="n">
        <f aca="false">(LC$9&lt;=$R95)+(LC$9&gt;$AF95)*(LC$9&lt;=$AH95)+(LC$9&gt;$AU95)*(LC$9&lt;=$AW95)</f>
        <v>1</v>
      </c>
      <c r="LD95" s="134" t="n">
        <f aca="false">(LD$9&lt;=$R95)+(LD$9&gt;$AF95)*(LD$9&lt;=$AH95)+(LD$9&gt;$AU95)*(LD$9&lt;=$AW95)</f>
        <v>1</v>
      </c>
      <c r="LE95" s="134" t="n">
        <f aca="false">(LE$9&lt;=$R95)+(LE$9&gt;$AF95)*(LE$9&lt;=$AH95)+(LE$9&gt;$AU95)*(LE$9&lt;=$AW95)</f>
        <v>1</v>
      </c>
      <c r="LF95" s="134" t="n">
        <f aca="false">(LF$9&lt;=$R95)+(LF$9&gt;$AF95)*(LF$9&lt;=$AH95)+(LF$9&gt;$AU95)*(LF$9&lt;=$AW95)</f>
        <v>1</v>
      </c>
      <c r="LG95" s="134" t="n">
        <f aca="false">(LG$9&lt;=$R95)+(LG$9&gt;$AF95)*(LG$9&lt;=$AH95)+(LG$9&gt;$AU95)*(LG$9&lt;=$AW95)</f>
        <v>1</v>
      </c>
      <c r="LH95" s="134" t="n">
        <f aca="false">(LH$9&lt;=$R95)+(LH$9&gt;$AF95)*(LH$9&lt;=$AH95)+(LH$9&gt;$AU95)*(LH$9&lt;=$AW95)</f>
        <v>1</v>
      </c>
      <c r="LI95" s="134" t="n">
        <f aca="false">(LI$9&lt;=$R95)+(LI$9&gt;$AF95)*(LI$9&lt;=$AH95)+(LI$9&gt;$AU95)*(LI$9&lt;=$AW95)</f>
        <v>1</v>
      </c>
      <c r="LJ95" s="134" t="n">
        <f aca="false">(LJ$9&lt;=$R95)+(LJ$9&gt;$AF95)*(LJ$9&lt;=$AH95)+(LJ$9&gt;$AU95)*(LJ$9&lt;=$AW95)</f>
        <v>1</v>
      </c>
      <c r="LK95" s="134" t="n">
        <f aca="false">(LK$9&lt;=$R95)+(LK$9&gt;$AF95)*(LK$9&lt;=$AH95)+(LK$9&gt;$AU95)*(LK$9&lt;=$AW95)</f>
        <v>1</v>
      </c>
      <c r="LL95" s="134" t="n">
        <f aca="false">(LL$9&lt;=$R95)+(LL$9&gt;$AF95)*(LL$9&lt;=$AH95)+(LL$9&gt;$AU95)*(LL$9&lt;=$AW95)</f>
        <v>1</v>
      </c>
      <c r="LM95" s="134" t="n">
        <f aca="false">(LM$9&lt;=$R95)+(LM$9&gt;$AF95)*(LM$9&lt;=$AH95)+(LM$9&gt;$AU95)*(LM$9&lt;=$AW95)</f>
        <v>1</v>
      </c>
      <c r="LN95" s="134" t="n">
        <f aca="false">(LN$9&lt;=$R95)+(LN$9&gt;$AF95)*(LN$9&lt;=$AH95)+(LN$9&gt;$AU95)*(LN$9&lt;=$AW95)</f>
        <v>1</v>
      </c>
      <c r="LO95" s="134" t="n">
        <f aca="false">(LO$9&lt;=$R95)+(LO$9&gt;$AF95)*(LO$9&lt;=$AH95)+(LO$9&gt;$AU95)*(LO$9&lt;=$AW95)</f>
        <v>1</v>
      </c>
      <c r="LP95" s="134" t="n">
        <f aca="false">(LP$9&lt;=$R95)+(LP$9&gt;$AF95)*(LP$9&lt;=$AH95)+(LP$9&gt;$AU95)*(LP$9&lt;=$AW95)</f>
        <v>1</v>
      </c>
      <c r="LQ95" s="134" t="n">
        <f aca="false">(LQ$9&lt;=$R95)+(LQ$9&gt;$AF95)*(LQ$9&lt;=$AH95)+(LQ$9&gt;$AU95)*(LQ$9&lt;=$AW95)</f>
        <v>1</v>
      </c>
      <c r="LR95" s="134" t="n">
        <f aca="false">(LR$9&lt;=$R95)+(LR$9&gt;$AF95)*(LR$9&lt;=$AH95)+(LR$9&gt;$AU95)*(LR$9&lt;=$AW95)</f>
        <v>1</v>
      </c>
      <c r="LS95" s="134" t="n">
        <f aca="false">(LS$9&lt;=$R95)+(LS$9&gt;$AF95)*(LS$9&lt;=$AH95)+(LS$9&gt;$AU95)*(LS$9&lt;=$AW95)</f>
        <v>1</v>
      </c>
      <c r="LT95" s="134" t="n">
        <f aca="false">(LT$9&lt;=$R95)+(LT$9&gt;$AF95)*(LT$9&lt;=$AH95)+(LT$9&gt;$AU95)*(LT$9&lt;=$AW95)</f>
        <v>1</v>
      </c>
      <c r="LU95" s="134" t="n">
        <f aca="false">(LU$9&lt;=$R95)+(LU$9&gt;$AF95)*(LU$9&lt;=$AH95)+(LU$9&gt;$AU95)*(LU$9&lt;=$AW95)</f>
        <v>0</v>
      </c>
      <c r="LV95" s="134" t="n">
        <f aca="false">(LV$9&lt;=$R95)+(LV$9&gt;$AF95)*(LV$9&lt;=$AH95)+(LV$9&gt;$AU95)*(LV$9&lt;=$AW95)</f>
        <v>0</v>
      </c>
      <c r="LW95" s="134" t="n">
        <f aca="false">(LW$9&lt;=$R95)+(LW$9&gt;$AF95)*(LW$9&lt;=$AH95)+(LW$9&gt;$AU95)*(LW$9&lt;=$AW95)</f>
        <v>1</v>
      </c>
      <c r="LX95" s="134" t="n">
        <f aca="false">(LX$9&lt;=$R95)+(LX$9&gt;$AF95)*(LX$9&lt;=$AH95)+(LX$9&gt;$AU95)*(LX$9&lt;=$AW95)</f>
        <v>1</v>
      </c>
      <c r="LY95" s="134" t="n">
        <f aca="false">(LY$9&lt;=$R95)+(LY$9&gt;$AF95)*(LY$9&lt;=$AH95)+(LY$9&gt;$AU95)*(LY$9&lt;=$AW95)</f>
        <v>1</v>
      </c>
      <c r="LZ95" s="134" t="n">
        <f aca="false">(LZ$9&lt;=$R95)+(LZ$9&gt;$AF95)*(LZ$9&lt;=$AH95)+(LZ$9&gt;$AU95)*(LZ$9&lt;=$AW95)</f>
        <v>1</v>
      </c>
      <c r="MA95" s="134" t="n">
        <f aca="false">(MA$9&lt;=$R95)+(MA$9&gt;$AF95)*(MA$9&lt;=$AH95)+(MA$9&gt;$AU95)*(MA$9&lt;=$AW95)</f>
        <v>1</v>
      </c>
      <c r="MB95" s="134" t="n">
        <f aca="false">(MB$9&lt;=$R95)+(MB$9&gt;$AF95)*(MB$9&lt;=$AH95)+(MB$9&gt;$AU95)*(MB$9&lt;=$AW95)</f>
        <v>1</v>
      </c>
      <c r="MC95" s="134" t="n">
        <f aca="false">(MC$9&lt;=$R95)+(MC$9&gt;$AF95)*(MC$9&lt;=$AH95)+(MC$9&gt;$AU95)*(MC$9&lt;=$AW95)</f>
        <v>1</v>
      </c>
      <c r="MD95" s="134" t="n">
        <f aca="false">(MD$9&lt;=$R95)+(MD$9&gt;$AF95)*(MD$9&lt;=$AH95)+(MD$9&gt;$AU95)*(MD$9&lt;=$AW95)</f>
        <v>1</v>
      </c>
      <c r="ME95" s="134" t="n">
        <f aca="false">(ME$9&lt;=$R95)+(ME$9&gt;$AF95)*(ME$9&lt;=$AH95)+(ME$9&gt;$AU95)*(ME$9&lt;=$AW95)</f>
        <v>1</v>
      </c>
      <c r="MF95" s="134" t="n">
        <f aca="false">(MF$9&lt;=$R95)+(MF$9&gt;$AF95)*(MF$9&lt;=$AH95)+(MF$9&gt;$AU95)*(MF$9&lt;=$AW95)</f>
        <v>1</v>
      </c>
      <c r="MG95" s="134" t="n">
        <f aca="false">(MG$9&lt;=$R95)+(MG$9&gt;$AF95)*(MG$9&lt;=$AH95)+(MG$9&gt;$AU95)*(MG$9&lt;=$AW95)</f>
        <v>1</v>
      </c>
      <c r="MH95" s="134" t="n">
        <f aca="false">(MH$9&lt;=$R95)+(MH$9&gt;$AF95)*(MH$9&lt;=$AH95)+(MH$9&gt;$AU95)*(MH$9&lt;=$AW95)</f>
        <v>1</v>
      </c>
      <c r="MI95" s="134" t="n">
        <f aca="false">(MI$9&lt;=$R95)+(MI$9&gt;$AF95)*(MI$9&lt;=$AH95)+(MI$9&gt;$AU95)*(MI$9&lt;=$AW95)</f>
        <v>1</v>
      </c>
      <c r="MJ95" s="134" t="n">
        <f aca="false">(MJ$9&lt;=$R95)+(MJ$9&gt;$AF95)*(MJ$9&lt;=$AH95)+(MJ$9&gt;$AU95)*(MJ$9&lt;=$AW95)</f>
        <v>1</v>
      </c>
      <c r="MK95" s="134" t="n">
        <f aca="false">(MK$9&lt;=$R95)+(MK$9&gt;$AF95)*(MK$9&lt;=$AH95)+(MK$9&gt;$AU95)*(MK$9&lt;=$AW95)</f>
        <v>1</v>
      </c>
      <c r="ML95" s="134" t="n">
        <f aca="false">(ML$9&lt;=$R95)+(ML$9&gt;$AF95)*(ML$9&lt;=$AH95)+(ML$9&gt;$AU95)*(ML$9&lt;=$AW95)</f>
        <v>1</v>
      </c>
      <c r="MM95" s="134" t="n">
        <f aca="false">(MM$9&lt;=$R95)+(MM$9&gt;$AF95)*(MM$9&lt;=$AH95)+(MM$9&gt;$AU95)*(MM$9&lt;=$AW95)</f>
        <v>1</v>
      </c>
      <c r="MN95" s="134" t="n">
        <f aca="false">(MN$9&lt;=$R95)+(MN$9&gt;$AF95)*(MN$9&lt;=$AH95)+(MN$9&gt;$AU95)*(MN$9&lt;=$AW95)</f>
        <v>1</v>
      </c>
      <c r="MO95" s="134" t="n">
        <f aca="false">(MO$9&lt;=$R95)+(MO$9&gt;$AF95)*(MO$9&lt;=$AH95)+(MO$9&gt;$AU95)*(MO$9&lt;=$AW95)</f>
        <v>1</v>
      </c>
      <c r="MP95" s="134" t="n">
        <f aca="false">(MP$9&lt;=$R95)+(MP$9&gt;$AF95)*(MP$9&lt;=$AH95)+(MP$9&gt;$AU95)*(MP$9&lt;=$AW95)</f>
        <v>1</v>
      </c>
      <c r="MQ95" s="134" t="n">
        <f aca="false">(MQ$9&lt;=$R95)+(MQ$9&gt;$AF95)*(MQ$9&lt;=$AH95)+(MQ$9&gt;$AU95)*(MQ$9&lt;=$AW95)</f>
        <v>1</v>
      </c>
      <c r="MR95" s="134" t="n">
        <f aca="false">(MR$9&lt;=$R95)+(MR$9&gt;$AF95)*(MR$9&lt;=$AH95)+(MR$9&gt;$AU95)*(MR$9&lt;=$AW95)</f>
        <v>1</v>
      </c>
      <c r="MS95" s="134" t="n">
        <f aca="false">(MS$9&lt;=$R95)+(MS$9&gt;$AF95)*(MS$9&lt;=$AH95)+(MS$9&gt;$AU95)*(MS$9&lt;=$AW95)</f>
        <v>1</v>
      </c>
      <c r="MT95" s="134" t="n">
        <f aca="false">(MT$9&lt;=$R95)+(MT$9&gt;$AF95)*(MT$9&lt;=$AH95)+(MT$9&gt;$AU95)*(MT$9&lt;=$AW95)</f>
        <v>1</v>
      </c>
      <c r="MU95" s="134" t="n">
        <f aca="false">(MU$9&lt;=$R95)+(MU$9&gt;$AF95)*(MU$9&lt;=$AH95)+(MU$9&gt;$AU95)*(MU$9&lt;=$AW95)</f>
        <v>1</v>
      </c>
      <c r="MV95" s="134" t="n">
        <f aca="false">(MV$9&lt;=$R95)+(MV$9&gt;$AF95)*(MV$9&lt;=$AH95)+(MV$9&gt;$AU95)*(MV$9&lt;=$AW95)</f>
        <v>1</v>
      </c>
      <c r="MW95" s="134" t="n">
        <f aca="false">(MW$9&lt;=$R95)+(MW$9&gt;$AF95)*(MW$9&lt;=$AH95)+(MW$9&gt;$AU95)*(MW$9&lt;=$AW95)</f>
        <v>1</v>
      </c>
      <c r="MX95" s="134" t="n">
        <f aca="false">(MX$9&lt;=$R95)+(MX$9&gt;$AF95)*(MX$9&lt;=$AH95)+(MX$9&gt;$AU95)*(MX$9&lt;=$AW95)</f>
        <v>1</v>
      </c>
      <c r="MY95" s="134" t="n">
        <f aca="false">(MY$9&lt;=$R95)+(MY$9&gt;$AF95)*(MY$9&lt;=$AH95)+(MY$9&gt;$AU95)*(MY$9&lt;=$AW95)</f>
        <v>1</v>
      </c>
      <c r="MZ95" s="134" t="n">
        <f aca="false">(MZ$9&lt;=$R95)+(MZ$9&gt;$AF95)*(MZ$9&lt;=$AH95)+(MZ$9&gt;$AU95)*(MZ$9&lt;=$AW95)</f>
        <v>1</v>
      </c>
      <c r="NA95" s="134" t="n">
        <f aca="false">(NA$9&lt;=$R95)+(NA$9&gt;$AF95)*(NA$9&lt;=$AH95)+(NA$9&gt;$AU95)*(NA$9&lt;=$AW95)</f>
        <v>1</v>
      </c>
      <c r="NB95" s="134" t="n">
        <f aca="false">(NB$9&lt;=$R95)+(NB$9&gt;$AF95)*(NB$9&lt;=$AH95)+(NB$9&gt;$AU95)*(NB$9&lt;=$AW95)</f>
        <v>1</v>
      </c>
      <c r="NC95" s="134" t="n">
        <f aca="false">(NC$9&lt;=$R95)+(NC$9&gt;$AF95)*(NC$9&lt;=$AH95)+(NC$9&gt;$AU95)*(NC$9&lt;=$AW95)</f>
        <v>1</v>
      </c>
      <c r="ND95" s="134" t="n">
        <f aca="false">(ND$9&lt;=$R95)+(ND$9&gt;$AF95)*(ND$9&lt;=$AH95)+(ND$9&gt;$AU95)*(ND$9&lt;=$AW95)</f>
        <v>1</v>
      </c>
      <c r="NE95" s="134" t="n">
        <f aca="false">(NE$9&lt;=$R95)+(NE$9&gt;$AF95)*(NE$9&lt;=$AH95)+(NE$9&gt;$AU95)*(NE$9&lt;=$AW95)</f>
        <v>1</v>
      </c>
      <c r="NF95" s="134" t="n">
        <f aca="false">(NF$9&lt;=$R95)+(NF$9&gt;$AF95)*(NF$9&lt;=$AH95)+(NF$9&gt;$AU95)*(NF$9&lt;=$AW95)</f>
        <v>1</v>
      </c>
      <c r="NG95" s="134" t="n">
        <f aca="false">(NG$9&lt;=$R95)+(NG$9&gt;$AF95)*(NG$9&lt;=$AH95)+(NG$9&gt;$AU95)*(NG$9&lt;=$AW95)</f>
        <v>1</v>
      </c>
      <c r="NH95" s="134" t="n">
        <f aca="false">(NH$9&lt;=$R95)+(NH$9&gt;$AF95)*(NH$9&lt;=$AH95)+(NH$9&gt;$AU95)*(NH$9&lt;=$AW95)</f>
        <v>1</v>
      </c>
      <c r="NI95" s="134" t="n">
        <f aca="false">(NI$9&lt;=$R95)+(NI$9&gt;$AF95)*(NI$9&lt;=$AH95)+(NI$9&gt;$AU95)*(NI$9&lt;=$AW95)</f>
        <v>1</v>
      </c>
      <c r="NJ95" s="134" t="n">
        <f aca="false">(NJ$9&lt;=$R95)+(NJ$9&gt;$AF95)*(NJ$9&lt;=$AH95)+(NJ$9&gt;$AU95)*(NJ$9&lt;=$AW95)</f>
        <v>1</v>
      </c>
      <c r="NK95" s="134" t="n">
        <f aca="false">(NK$9&lt;=$R95)+(NK$9&gt;$AF95)*(NK$9&lt;=$AH95)+(NK$9&gt;$AU95)*(NK$9&lt;=$AW95)</f>
        <v>1</v>
      </c>
      <c r="NL95" s="134" t="n">
        <f aca="false">(NL$9&lt;=$R95)+(NL$9&gt;$AF95)*(NL$9&lt;=$AH95)+(NL$9&gt;$AU95)*(NL$9&lt;=$AW95)</f>
        <v>1</v>
      </c>
      <c r="NM95" s="134" t="n">
        <f aca="false">(NM$9&lt;=$R95)+(NM$9&gt;$AF95)*(NM$9&lt;=$AH95)+(NM$9&gt;$AU95)*(NM$9&lt;=$AW95)</f>
        <v>0</v>
      </c>
      <c r="NN95" s="134" t="n">
        <f aca="false">(NN$9&lt;=$R95)+(NN$9&gt;$AF95)*(NN$9&lt;=$AH95)+(NN$9&gt;$AU95)*(NN$9&lt;=$AW95)</f>
        <v>0</v>
      </c>
      <c r="NO95" s="134" t="n">
        <f aca="false">(NO$9&lt;=$R95)+(NO$9&gt;$AF95)*(NO$9&lt;=$AH95)+(NO$9&gt;$AU95)*(NO$9&lt;=$AW95)</f>
        <v>1</v>
      </c>
      <c r="NP95" s="134" t="n">
        <f aca="false">(NP$9&lt;=$R95)+(NP$9&gt;$AF95)*(NP$9&lt;=$AH95)+(NP$9&gt;$AU95)*(NP$9&lt;=$AW95)</f>
        <v>1</v>
      </c>
      <c r="NQ95" s="134" t="n">
        <f aca="false">(NQ$9&lt;=$R95)+(NQ$9&gt;$AF95)*(NQ$9&lt;=$AH95)+(NQ$9&gt;$AU95)*(NQ$9&lt;=$AW95)</f>
        <v>1</v>
      </c>
      <c r="NR95" s="134" t="n">
        <f aca="false">(NR$9&lt;=$R95)+(NR$9&gt;$AF95)*(NR$9&lt;=$AH95)+(NR$9&gt;$AU95)*(NR$9&lt;=$AW95)</f>
        <v>1</v>
      </c>
      <c r="NS95" s="134" t="n">
        <f aca="false">(NS$9&lt;=$R95)+(NS$9&gt;$AF95)*(NS$9&lt;=$AH95)+(NS$9&gt;$AU95)*(NS$9&lt;=$AW95)</f>
        <v>1</v>
      </c>
      <c r="NT95" s="134" t="n">
        <f aca="false">(NT$9&lt;=$R95)+(NT$9&gt;$AF95)*(NT$9&lt;=$AH95)+(NT$9&gt;$AU95)*(NT$9&lt;=$AW95)</f>
        <v>1</v>
      </c>
      <c r="NU95" s="134" t="n">
        <f aca="false">(NU$9&lt;=$R95)+(NU$9&gt;$AF95)*(NU$9&lt;=$AH95)+(NU$9&gt;$AU95)*(NU$9&lt;=$AW95)</f>
        <v>1</v>
      </c>
      <c r="NW95" s="122"/>
      <c r="NX95" s="122" t="n">
        <f aca="false">(NX$9&gt;$Q95)*(NX$9&lt;=$R95)*$O95*$L95</f>
        <v>6919.16526</v>
      </c>
      <c r="NY95" s="122" t="n">
        <f aca="false">(NY$9&gt;$Q95)*(NY$9&lt;=$R95)*$O95*$L95</f>
        <v>6919.16526</v>
      </c>
      <c r="NZ95" s="122" t="n">
        <f aca="false">(NZ$9&gt;$Q95)*(NZ$9&lt;=$R95)*$O95*$L95</f>
        <v>6919.16526</v>
      </c>
      <c r="OA95" s="122" t="n">
        <f aca="false">(OA$9&gt;$Q95)*(OA$9&lt;=$R95)*$O95*$L95</f>
        <v>6919.16526</v>
      </c>
      <c r="OB95" s="122" t="n">
        <f aca="false">(OB$9&gt;$Q95)*(OB$9&lt;=$R95)*$O95*$L95</f>
        <v>6919.16526</v>
      </c>
      <c r="OC95" s="122" t="n">
        <f aca="false">(OC$9&gt;$Q95)*(OC$9&lt;=$R95)*$O95*$L95</f>
        <v>6919.16526</v>
      </c>
      <c r="OD95" s="122" t="n">
        <f aca="false">(OD$9&gt;$Q95)*(OD$9&lt;=$R95)*$O95*$L95</f>
        <v>6919.16526</v>
      </c>
      <c r="OE95" s="122" t="n">
        <f aca="false">(OE$9&gt;$Q95)*(OE$9&lt;=$R95)*$O95*$L95</f>
        <v>6919.16526</v>
      </c>
      <c r="OF95" s="122" t="n">
        <f aca="false">(OF$9&gt;$Q95)*(OF$9&lt;=$R95)*$O95*$L95</f>
        <v>6919.16526</v>
      </c>
      <c r="OG95" s="122" t="n">
        <f aca="false">(OG$9&gt;$Q95)*(OG$9&lt;=$R95)*$O95*$L95</f>
        <v>6919.16526</v>
      </c>
      <c r="OH95" s="122" t="n">
        <f aca="false">(OH$9&gt;$Q95)*(OH$9&lt;=$R95)*$O95*$L95</f>
        <v>6919.16526</v>
      </c>
      <c r="OI95" s="122" t="n">
        <f aca="false">(OI$9&gt;$Q95)*(OI$9&lt;=$R95)*$O95*$L95</f>
        <v>6919.16526</v>
      </c>
      <c r="OJ95" s="122" t="n">
        <f aca="false">(OJ$9&gt;$Q95)*(OJ$9&lt;=$R95)*$O95*$L95</f>
        <v>6919.16526</v>
      </c>
      <c r="OK95" s="122" t="n">
        <f aca="false">(OK$9&gt;$Q95)*(OK$9&lt;=$R95)*$O95*$L95</f>
        <v>6919.16526</v>
      </c>
      <c r="OL95" s="122" t="n">
        <f aca="false">(OL$9&gt;$Q95)*(OL$9&lt;=$R95)*$O95*$L95</f>
        <v>6919.16526</v>
      </c>
      <c r="OM95" s="122" t="n">
        <f aca="false">(OM$9&gt;$Q95)*(OM$9&lt;=$R95)*$O95*$L95</f>
        <v>6919.16526</v>
      </c>
      <c r="ON95" s="122" t="n">
        <f aca="false">(ON$9&gt;$Q95)*(ON$9&lt;=$R95)*$O95*$L95</f>
        <v>6919.16526</v>
      </c>
      <c r="OO95" s="122" t="n">
        <f aca="false">(OO$9&gt;$Q95)*(OO$9&lt;=$R95)*$O95*$L95</f>
        <v>6919.16526</v>
      </c>
      <c r="OP95" s="122" t="n">
        <f aca="false">(OP$9&gt;$Q95)*(OP$9&lt;=$R95)*$O95*$L95</f>
        <v>6919.16526</v>
      </c>
      <c r="OQ95" s="122" t="n">
        <f aca="false">(OQ$9&gt;$Q95)*(OQ$9&lt;=$R95)*$O95*$L95</f>
        <v>6919.16526</v>
      </c>
      <c r="OR95" s="122" t="n">
        <f aca="false">(OR$9&gt;$Q95)*(OR$9&lt;=$R95)*$O95*$L95</f>
        <v>6919.16526</v>
      </c>
      <c r="OS95" s="122" t="n">
        <f aca="false">(OS$9&gt;$Q95)*(OS$9&lt;=$R95)*$O95*$L95</f>
        <v>6919.16526</v>
      </c>
      <c r="OT95" s="122" t="n">
        <f aca="false">(OT$9&gt;$Q95)*(OT$9&lt;=$R95)*$O95*$L95</f>
        <v>6919.16526</v>
      </c>
      <c r="OU95" s="122" t="n">
        <f aca="false">(OU$9&gt;$Q95)*(OU$9&lt;=$R95)*$O95*$L95</f>
        <v>6919.16526</v>
      </c>
      <c r="OV95" s="122" t="n">
        <f aca="false">(OV$9&gt;$Q95)*(OV$9&lt;=$R95)*$O95*$L95</f>
        <v>6919.16526</v>
      </c>
      <c r="OW95" s="122" t="n">
        <f aca="false">(OW$9&gt;$Q95)*(OW$9&lt;=$R95)*$O95*$L95</f>
        <v>6919.16526</v>
      </c>
      <c r="OX95" s="122" t="n">
        <f aca="false">(OX$9&gt;$Q95)*(OX$9&lt;=$R95)*$O95*$L95</f>
        <v>6919.16526</v>
      </c>
      <c r="OY95" s="122" t="n">
        <f aca="false">(OY$9&gt;$Q95)*(OY$9&lt;=$R95)*$O95*$L95</f>
        <v>6919.16526</v>
      </c>
      <c r="OZ95" s="122" t="n">
        <f aca="false">(OZ$9&gt;$Q95)*(OZ$9&lt;=$R95)*$O95*$L95</f>
        <v>6919.16526</v>
      </c>
      <c r="PA95" s="122" t="n">
        <f aca="false">(PA$9&gt;$Q95)*(PA$9&lt;=$R95)*$O95*$L95</f>
        <v>6919.16526</v>
      </c>
      <c r="PB95" s="122" t="n">
        <f aca="false">(PB$9&gt;$Q95)*(PB$9&lt;=$R95)*$O95*$L95</f>
        <v>6919.16526</v>
      </c>
      <c r="PC95" s="122" t="n">
        <f aca="false">(PC$9&gt;$Q95)*(PC$9&lt;=$R95)*$O95*$L95</f>
        <v>6919.16526</v>
      </c>
      <c r="PD95" s="122" t="n">
        <f aca="false">(PD$9&gt;$Q95)*(PD$9&lt;=$R95)*$O95*$L95</f>
        <v>6919.16526</v>
      </c>
      <c r="PE95" s="122" t="n">
        <f aca="false">(PE$9&gt;$Q95)*(PE$9&lt;=$R95)*$O95*$L95</f>
        <v>6919.16526</v>
      </c>
      <c r="PF95" s="122" t="n">
        <f aca="false">(PF$9&gt;$Q95)*(PF$9&lt;=$R95)*$O95*$L95</f>
        <v>6919.16526</v>
      </c>
      <c r="PG95" s="122" t="n">
        <f aca="false">(PG$9&gt;$Q95)*(PG$9&lt;=$R95)*$O95*$L95</f>
        <v>6919.16526</v>
      </c>
      <c r="PH95" s="122" t="n">
        <f aca="false">(PH$9&gt;$Q95)*(PH$9&lt;=$R95)*$O95*$L95</f>
        <v>6919.16526</v>
      </c>
      <c r="PI95" s="122" t="n">
        <f aca="false">(PI$9&gt;$Q95)*(PI$9&lt;=$R95)*$O95*$L95</f>
        <v>6919.16526</v>
      </c>
      <c r="PJ95" s="122" t="n">
        <f aca="false">(PJ$9&gt;$Q95)*(PJ$9&lt;=$R95)*$O95*$L95</f>
        <v>6919.16526</v>
      </c>
      <c r="PK95" s="122" t="n">
        <f aca="false">(PK$9&gt;$Q95)*(PK$9&lt;=$R95)*$O95*$L95</f>
        <v>6919.16526</v>
      </c>
      <c r="PL95" s="122" t="n">
        <f aca="false">(PL$9&gt;$Q95)*(PL$9&lt;=$R95)*$O95*$L95</f>
        <v>6919.16526</v>
      </c>
      <c r="PM95" s="122" t="n">
        <f aca="false">(PM$9&gt;$Q95)*(PM$9&lt;=$R95)*$O95*$L95</f>
        <v>6919.16526</v>
      </c>
      <c r="PN95" s="122" t="n">
        <f aca="false">(PN$9&gt;$Q95)*(PN$9&lt;=$R95)*$O95*$L95</f>
        <v>6919.16526</v>
      </c>
      <c r="PO95" s="122" t="n">
        <f aca="false">(PO$9&gt;$Q95)*(PO$9&lt;=$R95)*$O95*$L95</f>
        <v>6919.16526</v>
      </c>
      <c r="PP95" s="122" t="n">
        <f aca="false">(PP$9&gt;$Q95)*(PP$9&lt;=$R95)*$O95*$L95</f>
        <v>6919.16526</v>
      </c>
      <c r="PQ95" s="122" t="n">
        <f aca="false">(PQ$9&gt;$Q95)*(PQ$9&lt;=$R95)*$O95*$L95</f>
        <v>6919.16526</v>
      </c>
      <c r="PR95" s="122" t="n">
        <f aca="false">(PR$9&gt;$Q95)*(PR$9&lt;=$R95)*$O95*$L95</f>
        <v>6919.16526</v>
      </c>
      <c r="PS95" s="122" t="n">
        <f aca="false">(PS$9&gt;$Q95)*(PS$9&lt;=$R95)*$O95*$L95</f>
        <v>6919.16526</v>
      </c>
      <c r="PT95" s="122" t="n">
        <f aca="false">(PT$9&gt;$Q95)*(PT$9&lt;=$R95)*$O95*$L95</f>
        <v>6919.16526</v>
      </c>
      <c r="PU95" s="122" t="n">
        <f aca="false">(PU$9&gt;$Q95)*(PU$9&lt;=$R95)*$O95*$L95</f>
        <v>6919.16526</v>
      </c>
      <c r="PV95" s="122" t="n">
        <f aca="false">(PV$9&gt;$Q95)*(PV$9&lt;=$R95)*$O95*$L95</f>
        <v>6919.16526</v>
      </c>
      <c r="PW95" s="122" t="n">
        <f aca="false">(PW$9&gt;$Q95)*(PW$9&lt;=$R95)*$O95*$L95</f>
        <v>6919.16526</v>
      </c>
      <c r="PX95" s="122" t="n">
        <f aca="false">(PX$9&gt;$Q95)*(PX$9&lt;=$R95)*$O95*$L95</f>
        <v>6919.16526</v>
      </c>
      <c r="PY95" s="122" t="n">
        <f aca="false">(PY$9&gt;$Q95)*(PY$9&lt;=$R95)*$O95*$L95</f>
        <v>6919.16526</v>
      </c>
      <c r="PZ95" s="122" t="n">
        <f aca="false">(PZ$9&gt;$Q95)*(PZ$9&lt;=$R95)*$O95*$L95</f>
        <v>6919.16526</v>
      </c>
      <c r="QA95" s="122" t="n">
        <f aca="false">(QA$9&gt;$Q95)*(QA$9&lt;=$R95)*$O95*$L95</f>
        <v>0</v>
      </c>
      <c r="QB95" s="122" t="n">
        <f aca="false">(QB$9&gt;$Q95)*(QB$9&lt;=$R95)*$O95*$L95</f>
        <v>0</v>
      </c>
      <c r="QC95" s="122" t="n">
        <f aca="false">(QC$9&gt;$Q95)*(QC$9&lt;=$R95)*$O95*$L95</f>
        <v>0</v>
      </c>
      <c r="QD95" s="122" t="n">
        <f aca="false">(QD$9&gt;$Q95)*(QD$9&lt;=$R95)*$O95*$L95</f>
        <v>0</v>
      </c>
      <c r="QE95" s="122" t="n">
        <f aca="false">(QE$9&gt;$Q95)*(QE$9&lt;=$R95)*$O95*$L95</f>
        <v>0</v>
      </c>
      <c r="QF95" s="122" t="n">
        <f aca="false">(QF$9&gt;$Q95)*(QF$9&lt;=$R95)*$O95*$L95</f>
        <v>0</v>
      </c>
      <c r="QG95" s="122" t="n">
        <f aca="false">(QG$9&gt;$Q95)*(QG$9&lt;=$R95)*$O95*$L95</f>
        <v>0</v>
      </c>
      <c r="QH95" s="122" t="n">
        <f aca="false">(QH$9&gt;$Q95)*(QH$9&lt;=$R95)*$O95*$L95</f>
        <v>0</v>
      </c>
      <c r="QI95" s="122" t="n">
        <f aca="false">(QI$9&gt;$Q95)*(QI$9&lt;=$R95)*$O95*$L95</f>
        <v>0</v>
      </c>
      <c r="QJ95" s="122" t="n">
        <f aca="false">(QJ$9&gt;$Q95)*(QJ$9&lt;=$R95)*$O95*$L95</f>
        <v>0</v>
      </c>
      <c r="QK95" s="122" t="n">
        <f aca="false">(QK$9&gt;$Q95)*(QK$9&lt;=$R95)*$O95*$L95</f>
        <v>0</v>
      </c>
      <c r="QL95" s="122" t="n">
        <f aca="false">(QL$9&gt;$Q95)*(QL$9&lt;=$R95)*$O95*$L95</f>
        <v>0</v>
      </c>
      <c r="QM95" s="122" t="n">
        <f aca="false">(QM$9&gt;$Q95)*(QM$9&lt;=$R95)*$O95*$L95</f>
        <v>0</v>
      </c>
      <c r="QN95" s="122" t="n">
        <f aca="false">(QN$9&gt;$Q95)*(QN$9&lt;=$R95)*$O95*$L95</f>
        <v>0</v>
      </c>
      <c r="QO95" s="122" t="n">
        <f aca="false">(QO$9&gt;$Q95)*(QO$9&lt;=$R95)*$O95*$L95</f>
        <v>0</v>
      </c>
      <c r="QP95" s="122" t="n">
        <f aca="false">(QP$9&gt;$Q95)*(QP$9&lt;=$R95)*$O95*$L95</f>
        <v>0</v>
      </c>
      <c r="QQ95" s="122" t="n">
        <f aca="false">(QQ$9&gt;$Q95)*(QQ$9&lt;=$R95)*$O95*$L95</f>
        <v>0</v>
      </c>
      <c r="QR95" s="122" t="n">
        <f aca="false">(QR$9&gt;$Q95)*(QR$9&lt;=$R95)*$O95*$L95</f>
        <v>0</v>
      </c>
      <c r="QS95" s="122" t="n">
        <f aca="false">(QS$9&gt;$Q95)*(QS$9&lt;=$R95)*$O95*$L95</f>
        <v>0</v>
      </c>
      <c r="QT95" s="122" t="n">
        <f aca="false">(QT$9&gt;$Q95)*(QT$9&lt;=$R95)*$O95*$L95</f>
        <v>0</v>
      </c>
      <c r="QU95" s="122" t="n">
        <f aca="false">(QU$9&gt;$Q95)*(QU$9&lt;=$R95)*$O95*$L95</f>
        <v>0</v>
      </c>
      <c r="QV95" s="122" t="n">
        <f aca="false">(QV$9&gt;$Q95)*(QV$9&lt;=$R95)*$O95*$L95</f>
        <v>0</v>
      </c>
      <c r="QW95" s="122" t="n">
        <f aca="false">(QW$9&gt;$Q95)*(QW$9&lt;=$R95)*$O95*$L95</f>
        <v>0</v>
      </c>
      <c r="QX95" s="122" t="n">
        <f aca="false">(QX$9&gt;$Q95)*(QX$9&lt;=$R95)*$O95*$L95</f>
        <v>0</v>
      </c>
      <c r="QY95" s="122" t="n">
        <f aca="false">(QY$9&gt;$Q95)*(QY$9&lt;=$R95)*$O95*$L95</f>
        <v>0</v>
      </c>
      <c r="QZ95" s="122" t="n">
        <f aca="false">(QZ$9&gt;$Q95)*(QZ$9&lt;=$R95)*$O95*$L95</f>
        <v>0</v>
      </c>
      <c r="RA95" s="122" t="n">
        <f aca="false">(RA$9&gt;$Q95)*(RA$9&lt;=$R95)*$O95*$L95</f>
        <v>0</v>
      </c>
      <c r="RB95" s="122" t="n">
        <f aca="false">(RB$9&gt;$Q95)*(RB$9&lt;=$R95)*$O95*$L95</f>
        <v>0</v>
      </c>
      <c r="RC95" s="122" t="n">
        <f aca="false">(RC$9&gt;$Q95)*(RC$9&lt;=$R95)*$O95*$L95</f>
        <v>0</v>
      </c>
      <c r="RD95" s="122" t="n">
        <f aca="false">(RD$9&gt;$Q95)*(RD$9&lt;=$R95)*$O95*$L95</f>
        <v>0</v>
      </c>
      <c r="RE95" s="122" t="n">
        <f aca="false">(RE$9&gt;$Q95)*(RE$9&lt;=$R95)*$O95*$L95</f>
        <v>0</v>
      </c>
      <c r="RF95" s="122" t="n">
        <f aca="false">(RF$9&gt;$Q95)*(RF$9&lt;=$R95)*$O95*$L95</f>
        <v>0</v>
      </c>
      <c r="RG95" s="122" t="n">
        <f aca="false">(RG$9&gt;$Q95)*(RG$9&lt;=$R95)*$O95*$L95</f>
        <v>0</v>
      </c>
      <c r="RH95" s="122" t="n">
        <f aca="false">(RH$9&gt;$Q95)*(RH$9&lt;=$R95)*$O95*$L95</f>
        <v>0</v>
      </c>
      <c r="RI95" s="122" t="n">
        <f aca="false">(RI$9&gt;$Q95)*(RI$9&lt;=$R95)*$O95*$L95</f>
        <v>0</v>
      </c>
      <c r="RJ95" s="122" t="n">
        <f aca="false">(RJ$9&gt;$Q95)*(RJ$9&lt;=$R95)*$O95*$L95</f>
        <v>0</v>
      </c>
      <c r="RK95" s="122" t="n">
        <f aca="false">(RK$9&gt;$Q95)*(RK$9&lt;=$R95)*$O95*$L95</f>
        <v>0</v>
      </c>
      <c r="RL95" s="122" t="n">
        <f aca="false">(RL$9&gt;$Q95)*(RL$9&lt;=$R95)*$O95*$L95</f>
        <v>0</v>
      </c>
      <c r="RM95" s="122" t="n">
        <f aca="false">(RM$9&gt;$Q95)*(RM$9&lt;=$R95)*$O95*$L95</f>
        <v>0</v>
      </c>
      <c r="RN95" s="122" t="n">
        <f aca="false">(RN$9&gt;$Q95)*(RN$9&lt;=$R95)*$O95*$L95</f>
        <v>0</v>
      </c>
      <c r="RO95" s="122" t="n">
        <f aca="false">(RO$9&gt;$Q95)*(RO$9&lt;=$R95)*$O95*$L95</f>
        <v>0</v>
      </c>
      <c r="RP95" s="122" t="n">
        <f aca="false">(RP$9&gt;$Q95)*(RP$9&lt;=$R95)*$O95*$L95</f>
        <v>0</v>
      </c>
      <c r="RQ95" s="122" t="n">
        <f aca="false">(RQ$9&gt;$Q95)*(RQ$9&lt;=$R95)*$O95*$L95</f>
        <v>0</v>
      </c>
      <c r="RR95" s="122" t="n">
        <f aca="false">(RR$9&gt;$Q95)*(RR$9&lt;=$R95)*$O95*$L95</f>
        <v>0</v>
      </c>
      <c r="RS95" s="122" t="n">
        <f aca="false">(RS$9&gt;$Q95)*(RS$9&lt;=$R95)*$O95*$L95</f>
        <v>0</v>
      </c>
      <c r="RT95" s="122" t="n">
        <f aca="false">(RT$9&gt;$Q95)*(RT$9&lt;=$R95)*$O95*$L95</f>
        <v>0</v>
      </c>
      <c r="RU95" s="122" t="n">
        <f aca="false">(RU$9&gt;$Q95)*(RU$9&lt;=$R95)*$O95*$L95</f>
        <v>0</v>
      </c>
      <c r="RV95" s="122" t="n">
        <f aca="false">(RV$9&gt;$Q95)*(RV$9&lt;=$R95)*$O95*$L95</f>
        <v>0</v>
      </c>
      <c r="RW95" s="122" t="n">
        <f aca="false">(RW$9&gt;$Q95)*(RW$9&lt;=$R95)*$O95*$L95</f>
        <v>0</v>
      </c>
      <c r="RX95" s="122" t="n">
        <f aca="false">(RX$9&gt;$Q95)*(RX$9&lt;=$R95)*$O95*$L95</f>
        <v>0</v>
      </c>
      <c r="RY95" s="122" t="n">
        <f aca="false">(RY$9&gt;$Q95)*(RY$9&lt;=$R95)*$O95*$L95</f>
        <v>0</v>
      </c>
      <c r="RZ95" s="122" t="n">
        <f aca="false">(RZ$9&gt;$Q95)*(RZ$9&lt;=$R95)*$O95*$L95</f>
        <v>0</v>
      </c>
      <c r="SA95" s="122" t="n">
        <f aca="false">(SA$9&gt;$Q95)*(SA$9&lt;=$R95)*$O95*$L95</f>
        <v>0</v>
      </c>
      <c r="SC95" s="122"/>
      <c r="SD95" s="122" t="n">
        <f aca="false">(SD$9&gt;$AF95)*(SD$9&lt;=$AH95)*$AJ95*$L95</f>
        <v>0</v>
      </c>
      <c r="SE95" s="122" t="n">
        <f aca="false">(SE$9&gt;$AF95)*(SE$9&lt;=$AH95)*$AJ95*$L95</f>
        <v>0</v>
      </c>
      <c r="SF95" s="122" t="n">
        <f aca="false">(SF$9&gt;$AF95)*(SF$9&lt;=$AH95)*$AJ95*$L95</f>
        <v>0</v>
      </c>
      <c r="SG95" s="122" t="n">
        <f aca="false">(SG$9&gt;$AF95)*(SG$9&lt;=$AH95)*$AJ95*$L95</f>
        <v>0</v>
      </c>
      <c r="SH95" s="122" t="n">
        <f aca="false">(SH$9&gt;$AF95)*(SH$9&lt;=$AH95)*$AJ95*$L95</f>
        <v>0</v>
      </c>
      <c r="SI95" s="122" t="n">
        <f aca="false">(SI$9&gt;$AF95)*(SI$9&lt;=$AH95)*$AJ95*$L95</f>
        <v>0</v>
      </c>
      <c r="SJ95" s="122" t="n">
        <f aca="false">(SJ$9&gt;$AF95)*(SJ$9&lt;=$AH95)*$AJ95*$L95</f>
        <v>0</v>
      </c>
      <c r="SK95" s="122" t="n">
        <f aca="false">(SK$9&gt;$AF95)*(SK$9&lt;=$AH95)*$AJ95*$L95</f>
        <v>0</v>
      </c>
      <c r="SL95" s="122" t="n">
        <f aca="false">(SL$9&gt;$AF95)*(SL$9&lt;=$AH95)*$AJ95*$L95</f>
        <v>0</v>
      </c>
      <c r="SM95" s="122" t="n">
        <f aca="false">(SM$9&gt;$AF95)*(SM$9&lt;=$AH95)*$AJ95*$L95</f>
        <v>0</v>
      </c>
      <c r="SN95" s="122" t="n">
        <f aca="false">(SN$9&gt;$AF95)*(SN$9&lt;=$AH95)*$AJ95*$L95</f>
        <v>0</v>
      </c>
      <c r="SO95" s="122" t="n">
        <f aca="false">(SO$9&gt;$AF95)*(SO$9&lt;=$AH95)*$AJ95*$L95</f>
        <v>0</v>
      </c>
      <c r="SP95" s="122" t="n">
        <f aca="false">(SP$9&gt;$AF95)*(SP$9&lt;=$AH95)*$AJ95*$L95</f>
        <v>0</v>
      </c>
      <c r="SQ95" s="122" t="n">
        <f aca="false">(SQ$9&gt;$AF95)*(SQ$9&lt;=$AH95)*$AJ95*$L95</f>
        <v>0</v>
      </c>
      <c r="SR95" s="122" t="n">
        <f aca="false">(SR$9&gt;$AF95)*(SR$9&lt;=$AH95)*$AJ95*$L95</f>
        <v>0</v>
      </c>
      <c r="SS95" s="122" t="n">
        <f aca="false">(SS$9&gt;$AF95)*(SS$9&lt;=$AH95)*$AJ95*$L95</f>
        <v>0</v>
      </c>
      <c r="ST95" s="122" t="n">
        <f aca="false">(ST$9&gt;$AF95)*(ST$9&lt;=$AH95)*$AJ95*$L95</f>
        <v>0</v>
      </c>
      <c r="SU95" s="122" t="n">
        <f aca="false">(SU$9&gt;$AF95)*(SU$9&lt;=$AH95)*$AJ95*$L95</f>
        <v>0</v>
      </c>
      <c r="SV95" s="122" t="n">
        <f aca="false">(SV$9&gt;$AF95)*(SV$9&lt;=$AH95)*$AJ95*$L95</f>
        <v>0</v>
      </c>
      <c r="SW95" s="122" t="n">
        <f aca="false">(SW$9&gt;$AF95)*(SW$9&lt;=$AH95)*$AJ95*$L95</f>
        <v>0</v>
      </c>
      <c r="SX95" s="122" t="n">
        <f aca="false">(SX$9&gt;$AF95)*(SX$9&lt;=$AH95)*$AJ95*$L95</f>
        <v>0</v>
      </c>
      <c r="SY95" s="122" t="n">
        <f aca="false">(SY$9&gt;$AF95)*(SY$9&lt;=$AH95)*$AJ95*$L95</f>
        <v>0</v>
      </c>
      <c r="SZ95" s="122" t="n">
        <f aca="false">(SZ$9&gt;$AF95)*(SZ$9&lt;=$AH95)*$AJ95*$L95</f>
        <v>0</v>
      </c>
      <c r="TA95" s="122" t="n">
        <f aca="false">(TA$9&gt;$AF95)*(TA$9&lt;=$AH95)*$AJ95*$L95</f>
        <v>0</v>
      </c>
      <c r="TB95" s="122" t="n">
        <f aca="false">(TB$9&gt;$AF95)*(TB$9&lt;=$AH95)*$AJ95*$L95</f>
        <v>0</v>
      </c>
      <c r="TC95" s="122" t="n">
        <f aca="false">(TC$9&gt;$AF95)*(TC$9&lt;=$AH95)*$AJ95*$L95</f>
        <v>0</v>
      </c>
      <c r="TD95" s="122" t="n">
        <f aca="false">(TD$9&gt;$AF95)*(TD$9&lt;=$AH95)*$AJ95*$L95</f>
        <v>0</v>
      </c>
      <c r="TE95" s="122" t="n">
        <f aca="false">(TE$9&gt;$AF95)*(TE$9&lt;=$AH95)*$AJ95*$L95</f>
        <v>0</v>
      </c>
      <c r="TF95" s="122" t="n">
        <f aca="false">(TF$9&gt;$AF95)*(TF$9&lt;=$AH95)*$AJ95*$L95</f>
        <v>0</v>
      </c>
      <c r="TG95" s="122" t="n">
        <f aca="false">(TG$9&gt;$AF95)*(TG$9&lt;=$AH95)*$AJ95*$L95</f>
        <v>0</v>
      </c>
      <c r="TH95" s="122" t="n">
        <f aca="false">(TH$9&gt;$AF95)*(TH$9&lt;=$AH95)*$AJ95*$L95</f>
        <v>0</v>
      </c>
      <c r="TI95" s="122" t="n">
        <f aca="false">(TI$9&gt;$AF95)*(TI$9&lt;=$AH95)*$AJ95*$L95</f>
        <v>0</v>
      </c>
      <c r="TJ95" s="122" t="n">
        <f aca="false">(TJ$9&gt;$AF95)*(TJ$9&lt;=$AH95)*$AJ95*$L95</f>
        <v>0</v>
      </c>
      <c r="TK95" s="122" t="n">
        <f aca="false">(TK$9&gt;$AF95)*(TK$9&lt;=$AH95)*$AJ95*$L95</f>
        <v>0</v>
      </c>
      <c r="TL95" s="122" t="n">
        <f aca="false">(TL$9&gt;$AF95)*(TL$9&lt;=$AH95)*$AJ95*$L95</f>
        <v>0</v>
      </c>
      <c r="TM95" s="122" t="n">
        <f aca="false">(TM$9&gt;$AF95)*(TM$9&lt;=$AH95)*$AJ95*$L95</f>
        <v>0</v>
      </c>
      <c r="TN95" s="122" t="n">
        <f aca="false">(TN$9&gt;$AF95)*(TN$9&lt;=$AH95)*$AJ95*$L95</f>
        <v>0</v>
      </c>
      <c r="TO95" s="122" t="n">
        <f aca="false">(TO$9&gt;$AF95)*(TO$9&lt;=$AH95)*$AJ95*$L95</f>
        <v>0</v>
      </c>
      <c r="TP95" s="122" t="n">
        <f aca="false">(TP$9&gt;$AF95)*(TP$9&lt;=$AH95)*$AJ95*$L95</f>
        <v>0</v>
      </c>
      <c r="TQ95" s="122" t="n">
        <f aca="false">(TQ$9&gt;$AF95)*(TQ$9&lt;=$AH95)*$AJ95*$L95</f>
        <v>0</v>
      </c>
      <c r="TR95" s="122" t="n">
        <f aca="false">(TR$9&gt;$AF95)*(TR$9&lt;=$AH95)*$AJ95*$L95</f>
        <v>0</v>
      </c>
      <c r="TS95" s="122" t="n">
        <f aca="false">(TS$9&gt;$AF95)*(TS$9&lt;=$AH95)*$AJ95*$L95</f>
        <v>0</v>
      </c>
      <c r="TT95" s="122" t="n">
        <f aca="false">(TT$9&gt;$AF95)*(TT$9&lt;=$AH95)*$AJ95*$L95</f>
        <v>0</v>
      </c>
      <c r="TU95" s="122" t="n">
        <f aca="false">(TU$9&gt;$AF95)*(TU$9&lt;=$AH95)*$AJ95*$L95</f>
        <v>0</v>
      </c>
      <c r="TV95" s="122" t="n">
        <f aca="false">(TV$9&gt;$AF95)*(TV$9&lt;=$AH95)*$AJ95*$L95</f>
        <v>0</v>
      </c>
      <c r="TW95" s="122" t="n">
        <f aca="false">(TW$9&gt;$AF95)*(TW$9&lt;=$AH95)*$AJ95*$L95</f>
        <v>0</v>
      </c>
      <c r="TX95" s="122" t="n">
        <f aca="false">(TX$9&gt;$AF95)*(TX$9&lt;=$AH95)*$AJ95*$L95</f>
        <v>0</v>
      </c>
      <c r="TY95" s="122" t="n">
        <f aca="false">(TY$9&gt;$AF95)*(TY$9&lt;=$AH95)*$AJ95*$L95</f>
        <v>0</v>
      </c>
      <c r="TZ95" s="122" t="n">
        <f aca="false">(TZ$9&gt;$AF95)*(TZ$9&lt;=$AH95)*$AJ95*$L95</f>
        <v>0</v>
      </c>
      <c r="UA95" s="122" t="n">
        <f aca="false">(UA$9&gt;$AF95)*(UA$9&lt;=$AH95)*$AJ95*$L95</f>
        <v>0</v>
      </c>
      <c r="UB95" s="122" t="n">
        <f aca="false">(UB$9&gt;$AF95)*(UB$9&lt;=$AH95)*$AJ95*$L95</f>
        <v>0</v>
      </c>
      <c r="UC95" s="122" t="n">
        <f aca="false">(UC$9&gt;$AF95)*(UC$9&lt;=$AH95)*$AJ95*$L95</f>
        <v>0</v>
      </c>
      <c r="UD95" s="122" t="n">
        <f aca="false">(UD$9&gt;$AF95)*(UD$9&lt;=$AH95)*$AJ95*$L95</f>
        <v>0</v>
      </c>
      <c r="UE95" s="122" t="n">
        <f aca="false">(UE$9&gt;$AF95)*(UE$9&lt;=$AH95)*$AJ95*$L95</f>
        <v>0</v>
      </c>
      <c r="UF95" s="122" t="n">
        <f aca="false">(UF$9&gt;$AF95)*(UF$9&lt;=$AH95)*$AJ95*$L95</f>
        <v>0</v>
      </c>
      <c r="UG95" s="122" t="n">
        <f aca="false">(UG$9&gt;$AF95)*(UG$9&lt;=$AH95)*$AJ95*$L95</f>
        <v>0</v>
      </c>
      <c r="UH95" s="122" t="n">
        <f aca="false">(UH$9&gt;$AF95)*(UH$9&lt;=$AH95)*$AJ95*$L95</f>
        <v>0</v>
      </c>
      <c r="UI95" s="122" t="n">
        <f aca="false">(UI$9&gt;$AF95)*(UI$9&lt;=$AH95)*$AJ95*$L95</f>
        <v>17463.9404960697</v>
      </c>
      <c r="UJ95" s="122" t="n">
        <f aca="false">(UJ$9&gt;$AF95)*(UJ$9&lt;=$AH95)*$AJ95*$L95</f>
        <v>17463.9404960697</v>
      </c>
      <c r="UK95" s="122" t="n">
        <f aca="false">(UK$9&gt;$AF95)*(UK$9&lt;=$AH95)*$AJ95*$L95</f>
        <v>17463.9404960697</v>
      </c>
      <c r="UL95" s="122" t="n">
        <f aca="false">(UL$9&gt;$AF95)*(UL$9&lt;=$AH95)*$AJ95*$L95</f>
        <v>17463.9404960697</v>
      </c>
      <c r="UM95" s="122" t="n">
        <f aca="false">(UM$9&gt;$AF95)*(UM$9&lt;=$AH95)*$AJ95*$L95</f>
        <v>17463.9404960697</v>
      </c>
      <c r="UN95" s="122" t="n">
        <f aca="false">(UN$9&gt;$AF95)*(UN$9&lt;=$AH95)*$AJ95*$L95</f>
        <v>17463.9404960697</v>
      </c>
      <c r="UO95" s="122" t="n">
        <f aca="false">(UO$9&gt;$AF95)*(UO$9&lt;=$AH95)*$AJ95*$L95</f>
        <v>17463.9404960697</v>
      </c>
      <c r="UP95" s="122" t="n">
        <f aca="false">(UP$9&gt;$AF95)*(UP$9&lt;=$AH95)*$AJ95*$L95</f>
        <v>17463.9404960697</v>
      </c>
      <c r="UQ95" s="122" t="n">
        <f aca="false">(UQ$9&gt;$AF95)*(UQ$9&lt;=$AH95)*$AJ95*$L95</f>
        <v>17463.9404960697</v>
      </c>
      <c r="UR95" s="122" t="n">
        <f aca="false">(UR$9&gt;$AF95)*(UR$9&lt;=$AH95)*$AJ95*$L95</f>
        <v>17463.9404960697</v>
      </c>
      <c r="US95" s="122" t="n">
        <f aca="false">(US$9&gt;$AF95)*(US$9&lt;=$AH95)*$AJ95*$L95</f>
        <v>17463.9404960697</v>
      </c>
      <c r="UT95" s="122" t="n">
        <f aca="false">(UT$9&gt;$AF95)*(UT$9&lt;=$AH95)*$AJ95*$L95</f>
        <v>17463.9404960697</v>
      </c>
      <c r="UU95" s="122" t="n">
        <f aca="false">(UU$9&gt;$AF95)*(UU$9&lt;=$AH95)*$AJ95*$L95</f>
        <v>17463.9404960697</v>
      </c>
      <c r="UV95" s="122" t="n">
        <f aca="false">(UV$9&gt;$AF95)*(UV$9&lt;=$AH95)*$AJ95*$L95</f>
        <v>17463.9404960697</v>
      </c>
      <c r="UW95" s="122" t="n">
        <f aca="false">(UW$9&gt;$AF95)*(UW$9&lt;=$AH95)*$AJ95*$L95</f>
        <v>17463.9404960697</v>
      </c>
      <c r="UX95" s="122" t="n">
        <f aca="false">(UX$9&gt;$AF95)*(UX$9&lt;=$AH95)*$AJ95*$L95</f>
        <v>17463.9404960697</v>
      </c>
      <c r="UY95" s="122" t="n">
        <f aca="false">(UY$9&gt;$AF95)*(UY$9&lt;=$AH95)*$AJ95*$L95</f>
        <v>17463.9404960697</v>
      </c>
      <c r="UZ95" s="122" t="n">
        <f aca="false">(UZ$9&gt;$AF95)*(UZ$9&lt;=$AH95)*$AJ95*$L95</f>
        <v>17463.9404960697</v>
      </c>
      <c r="VA95" s="122" t="n">
        <f aca="false">(VA$9&gt;$AF95)*(VA$9&lt;=$AH95)*$AJ95*$L95</f>
        <v>17463.9404960697</v>
      </c>
      <c r="VB95" s="122" t="n">
        <f aca="false">(VB$9&gt;$AF95)*(VB$9&lt;=$AH95)*$AJ95*$L95</f>
        <v>17463.9404960697</v>
      </c>
      <c r="VC95" s="122" t="n">
        <f aca="false">(VC$9&gt;$AF95)*(VC$9&lt;=$AH95)*$AJ95*$L95</f>
        <v>17463.9404960697</v>
      </c>
      <c r="VD95" s="122" t="n">
        <f aca="false">(VD$9&gt;$AF95)*(VD$9&lt;=$AH95)*$AJ95*$L95</f>
        <v>17463.9404960697</v>
      </c>
      <c r="VE95" s="122" t="n">
        <f aca="false">(VE$9&gt;$AF95)*(VE$9&lt;=$AH95)*$AJ95*$L95</f>
        <v>17463.9404960697</v>
      </c>
      <c r="VF95" s="122" t="n">
        <f aca="false">(VF$9&gt;$AF95)*(VF$9&lt;=$AH95)*$AJ95*$L95</f>
        <v>17463.9404960697</v>
      </c>
      <c r="VG95" s="122" t="n">
        <f aca="false">(VG$9&gt;$AF95)*(VG$9&lt;=$AH95)*$AJ95*$L95</f>
        <v>17463.9404960697</v>
      </c>
      <c r="VH95" s="122" t="n">
        <f aca="false">(VH$9&gt;$AF95)*(VH$9&lt;=$AH95)*$AJ95*$L95</f>
        <v>17463.9404960697</v>
      </c>
      <c r="VI95" s="122" t="n">
        <f aca="false">(VI$9&gt;$AF95)*(VI$9&lt;=$AH95)*$AJ95*$L95</f>
        <v>17463.9404960697</v>
      </c>
      <c r="VJ95" s="122" t="n">
        <f aca="false">(VJ$9&gt;$AF95)*(VJ$9&lt;=$AH95)*$AJ95*$L95</f>
        <v>17463.9404960697</v>
      </c>
      <c r="VK95" s="122" t="n">
        <f aca="false">(VK$9&gt;$AF95)*(VK$9&lt;=$AH95)*$AJ95*$L95</f>
        <v>17463.9404960697</v>
      </c>
      <c r="VL95" s="122" t="n">
        <f aca="false">(VL$9&gt;$AF95)*(VL$9&lt;=$AH95)*$AJ95*$L95</f>
        <v>17463.9404960697</v>
      </c>
      <c r="VM95" s="122" t="n">
        <f aca="false">(VM$9&gt;$AF95)*(VM$9&lt;=$AH95)*$AJ95*$L95</f>
        <v>17463.9404960697</v>
      </c>
      <c r="VN95" s="122" t="n">
        <f aca="false">(VN$9&gt;$AF95)*(VN$9&lt;=$AH95)*$AJ95*$L95</f>
        <v>17463.9404960697</v>
      </c>
      <c r="VO95" s="122" t="n">
        <f aca="false">(VO$9&gt;$AF95)*(VO$9&lt;=$AH95)*$AJ95*$L95</f>
        <v>17463.9404960697</v>
      </c>
      <c r="VP95" s="122" t="n">
        <f aca="false">(VP$9&gt;$AF95)*(VP$9&lt;=$AH95)*$AJ95*$L95</f>
        <v>17463.9404960697</v>
      </c>
      <c r="VQ95" s="122" t="n">
        <f aca="false">(VQ$9&gt;$AF95)*(VQ$9&lt;=$AH95)*$AJ95*$L95</f>
        <v>17463.9404960697</v>
      </c>
      <c r="VR95" s="122" t="n">
        <f aca="false">(VR$9&gt;$AF95)*(VR$9&lt;=$AH95)*$AJ95*$L95</f>
        <v>17463.9404960697</v>
      </c>
      <c r="VS95" s="122" t="n">
        <f aca="false">(VS$9&gt;$AF95)*(VS$9&lt;=$AH95)*$AJ95*$L95</f>
        <v>17463.9404960697</v>
      </c>
      <c r="VT95" s="122" t="n">
        <f aca="false">(VT$9&gt;$AF95)*(VT$9&lt;=$AH95)*$AJ95*$L95</f>
        <v>17463.9404960697</v>
      </c>
      <c r="VU95" s="122" t="n">
        <f aca="false">(VU$9&gt;$AF95)*(VU$9&lt;=$AH95)*$AJ95*$L95</f>
        <v>17463.9404960697</v>
      </c>
      <c r="VV95" s="122" t="n">
        <f aca="false">(VV$9&gt;$AF95)*(VV$9&lt;=$AH95)*$AJ95*$L95</f>
        <v>17463.9404960697</v>
      </c>
      <c r="VW95" s="122" t="n">
        <f aca="false">(VW$9&gt;$AF95)*(VW$9&lt;=$AH95)*$AJ95*$L95</f>
        <v>17463.9404960697</v>
      </c>
      <c r="VX95" s="122" t="n">
        <f aca="false">(VX$9&gt;$AF95)*(VX$9&lt;=$AH95)*$AJ95*$L95</f>
        <v>17463.9404960697</v>
      </c>
      <c r="VY95" s="122" t="n">
        <f aca="false">(VY$9&gt;$AF95)*(VY$9&lt;=$AH95)*$AJ95*$L95</f>
        <v>0</v>
      </c>
      <c r="VZ95" s="122" t="n">
        <f aca="false">(VZ$9&gt;$AF95)*(VZ$9&lt;=$AH95)*$AJ95*$L95</f>
        <v>0</v>
      </c>
      <c r="WA95" s="122" t="n">
        <f aca="false">(WA$9&gt;$AF95)*(WA$9&lt;=$AH95)*$AJ95*$L95</f>
        <v>0</v>
      </c>
      <c r="WB95" s="122" t="n">
        <f aca="false">(WB$9&gt;$AF95)*(WB$9&lt;=$AH95)*$AJ95*$L95</f>
        <v>0</v>
      </c>
      <c r="WC95" s="122" t="n">
        <f aca="false">(WC$9&gt;$AF95)*(WC$9&lt;=$AH95)*$AJ95*$L95</f>
        <v>0</v>
      </c>
      <c r="WD95" s="122" t="n">
        <f aca="false">(WD$9&gt;$AF95)*(WD$9&lt;=$AH95)*$AJ95*$L95</f>
        <v>0</v>
      </c>
      <c r="WE95" s="122" t="n">
        <f aca="false">(WE$9&gt;$AF95)*(WE$9&lt;=$AH95)*$AJ95*$L95</f>
        <v>0</v>
      </c>
      <c r="WF95" s="122" t="n">
        <f aca="false">(WF$9&gt;$AF95)*(WF$9&lt;=$AH95)*$AJ95*$L95</f>
        <v>0</v>
      </c>
      <c r="WG95" s="122" t="n">
        <f aca="false">(WG$9&gt;$AF95)*(WG$9&lt;=$AH95)*$AJ95*$L95</f>
        <v>0</v>
      </c>
      <c r="WI95" s="122"/>
      <c r="WJ95" s="122" t="n">
        <f aca="false">(WJ$9&gt;$AU95)*$AY95*$L95</f>
        <v>0</v>
      </c>
      <c r="WK95" s="122" t="n">
        <f aca="false">(WK$9&gt;$AU95)*$AY95*$L95</f>
        <v>0</v>
      </c>
      <c r="WL95" s="122" t="n">
        <f aca="false">(WL$9&gt;$AU95)*$AY95*$L95</f>
        <v>0</v>
      </c>
      <c r="WM95" s="122" t="n">
        <f aca="false">(WM$9&gt;$AU95)*$AY95*$L95</f>
        <v>0</v>
      </c>
      <c r="WN95" s="122" t="n">
        <f aca="false">(WN$9&gt;$AU95)*$AY95*$L95</f>
        <v>0</v>
      </c>
      <c r="WO95" s="122" t="n">
        <f aca="false">(WO$9&gt;$AU95)*$AY95*$L95</f>
        <v>0</v>
      </c>
      <c r="WP95" s="122" t="n">
        <f aca="false">(WP$9&gt;$AU95)*$AY95*$L95</f>
        <v>0</v>
      </c>
      <c r="WQ95" s="122" t="n">
        <f aca="false">(WQ$9&gt;$AU95)*$AY95*$L95</f>
        <v>0</v>
      </c>
      <c r="WR95" s="122" t="n">
        <f aca="false">(WR$9&gt;$AU95)*$AY95*$L95</f>
        <v>0</v>
      </c>
      <c r="WS95" s="122" t="n">
        <f aca="false">(WS$9&gt;$AU95)*$AY95*$L95</f>
        <v>0</v>
      </c>
      <c r="WT95" s="122" t="n">
        <f aca="false">(WT$9&gt;$AU95)*$AY95*$L95</f>
        <v>0</v>
      </c>
      <c r="WU95" s="122" t="n">
        <f aca="false">(WU$9&gt;$AU95)*$AY95*$L95</f>
        <v>0</v>
      </c>
      <c r="WV95" s="122" t="n">
        <f aca="false">(WV$9&gt;$AU95)*$AY95*$L95</f>
        <v>0</v>
      </c>
      <c r="WW95" s="122" t="n">
        <f aca="false">(WW$9&gt;$AU95)*$AY95*$L95</f>
        <v>0</v>
      </c>
      <c r="WX95" s="122" t="n">
        <f aca="false">(WX$9&gt;$AU95)*$AY95*$L95</f>
        <v>0</v>
      </c>
      <c r="WY95" s="122" t="n">
        <f aca="false">(WY$9&gt;$AU95)*$AY95*$L95</f>
        <v>0</v>
      </c>
      <c r="WZ95" s="122" t="n">
        <f aca="false">(WZ$9&gt;$AU95)*$AY95*$L95</f>
        <v>0</v>
      </c>
      <c r="XA95" s="122" t="n">
        <f aca="false">(XA$9&gt;$AU95)*$AY95*$L95</f>
        <v>0</v>
      </c>
      <c r="XB95" s="122" t="n">
        <f aca="false">(XB$9&gt;$AU95)*$AY95*$L95</f>
        <v>0</v>
      </c>
      <c r="XC95" s="122" t="n">
        <f aca="false">(XC$9&gt;$AU95)*$AY95*$L95</f>
        <v>0</v>
      </c>
      <c r="XD95" s="122" t="n">
        <f aca="false">(XD$9&gt;$AU95)*$AY95*$L95</f>
        <v>0</v>
      </c>
      <c r="XE95" s="122" t="n">
        <f aca="false">(XE$9&gt;$AU95)*$AY95*$L95</f>
        <v>0</v>
      </c>
      <c r="XF95" s="122" t="n">
        <f aca="false">(XF$9&gt;$AU95)*$AY95*$L95</f>
        <v>0</v>
      </c>
      <c r="XG95" s="122" t="n">
        <f aca="false">(XG$9&gt;$AU95)*$AY95*$L95</f>
        <v>0</v>
      </c>
      <c r="XH95" s="122" t="n">
        <f aca="false">(XH$9&gt;$AU95)*$AY95*$L95</f>
        <v>0</v>
      </c>
      <c r="XI95" s="122" t="n">
        <f aca="false">(XI$9&gt;$AU95)*$AY95*$L95</f>
        <v>0</v>
      </c>
      <c r="XJ95" s="122" t="n">
        <f aca="false">(XJ$9&gt;$AU95)*$AY95*$L95</f>
        <v>0</v>
      </c>
      <c r="XK95" s="122" t="n">
        <f aca="false">(XK$9&gt;$AU95)*$AY95*$L95</f>
        <v>0</v>
      </c>
      <c r="XL95" s="122" t="n">
        <f aca="false">(XL$9&gt;$AU95)*$AY95*$L95</f>
        <v>0</v>
      </c>
      <c r="XM95" s="122" t="n">
        <f aca="false">(XM$9&gt;$AU95)*$AY95*$L95</f>
        <v>0</v>
      </c>
      <c r="XN95" s="122" t="n">
        <f aca="false">(XN$9&gt;$AU95)*$AY95*$L95</f>
        <v>0</v>
      </c>
      <c r="XO95" s="122" t="n">
        <f aca="false">(XO$9&gt;$AU95)*$AY95*$L95</f>
        <v>0</v>
      </c>
      <c r="XP95" s="122" t="n">
        <f aca="false">(XP$9&gt;$AU95)*$AY95*$L95</f>
        <v>0</v>
      </c>
      <c r="XQ95" s="122" t="n">
        <f aca="false">(XQ$9&gt;$AU95)*$AY95*$L95</f>
        <v>0</v>
      </c>
      <c r="XR95" s="122" t="n">
        <f aca="false">(XR$9&gt;$AU95)*$AY95*$L95</f>
        <v>0</v>
      </c>
      <c r="XS95" s="122" t="n">
        <f aca="false">(XS$9&gt;$AU95)*$AY95*$L95</f>
        <v>0</v>
      </c>
      <c r="XT95" s="122" t="n">
        <f aca="false">(XT$9&gt;$AU95)*$AY95*$L95</f>
        <v>0</v>
      </c>
      <c r="XU95" s="122" t="n">
        <f aca="false">(XU$9&gt;$AU95)*$AY95*$L95</f>
        <v>0</v>
      </c>
      <c r="XV95" s="122" t="n">
        <f aca="false">(XV$9&gt;$AU95)*$AY95*$L95</f>
        <v>0</v>
      </c>
      <c r="XW95" s="122" t="n">
        <f aca="false">(XW$9&gt;$AU95)*$AY95*$L95</f>
        <v>0</v>
      </c>
      <c r="XX95" s="122" t="n">
        <f aca="false">(XX$9&gt;$AU95)*$AY95*$L95</f>
        <v>0</v>
      </c>
      <c r="XY95" s="122" t="n">
        <f aca="false">(XY$9&gt;$AU95)*$AY95*$L95</f>
        <v>0</v>
      </c>
      <c r="XZ95" s="122" t="n">
        <f aca="false">(XZ$9&gt;$AU95)*$AY95*$L95</f>
        <v>0</v>
      </c>
      <c r="YA95" s="122" t="n">
        <f aca="false">(YA$9&gt;$AU95)*$AY95*$L95</f>
        <v>0</v>
      </c>
      <c r="YB95" s="122" t="n">
        <f aca="false">(YB$9&gt;$AU95)*$AY95*$L95</f>
        <v>0</v>
      </c>
      <c r="YC95" s="122" t="n">
        <f aca="false">(YC$9&gt;$AU95)*$AY95*$L95</f>
        <v>0</v>
      </c>
      <c r="YD95" s="122" t="n">
        <f aca="false">(YD$9&gt;$AU95)*$AY95*$L95</f>
        <v>0</v>
      </c>
      <c r="YE95" s="122" t="n">
        <f aca="false">(YE$9&gt;$AU95)*$AY95*$L95</f>
        <v>0</v>
      </c>
      <c r="YF95" s="122" t="n">
        <f aca="false">(YF$9&gt;$AU95)*$AY95*$L95</f>
        <v>0</v>
      </c>
      <c r="YG95" s="122" t="n">
        <f aca="false">(YG$9&gt;$AU95)*$AY95*$L95</f>
        <v>0</v>
      </c>
      <c r="YH95" s="122" t="n">
        <f aca="false">(YH$9&gt;$AU95)*$AY95*$L95</f>
        <v>0</v>
      </c>
      <c r="YI95" s="122" t="n">
        <f aca="false">(YI$9&gt;$AU95)*$AY95*$L95</f>
        <v>0</v>
      </c>
      <c r="YJ95" s="122" t="n">
        <f aca="false">(YJ$9&gt;$AU95)*$AY95*$L95</f>
        <v>0</v>
      </c>
      <c r="YK95" s="122" t="n">
        <f aca="false">(YK$9&gt;$AU95)*$AY95*$L95</f>
        <v>0</v>
      </c>
      <c r="YL95" s="122" t="n">
        <f aca="false">(YL$9&gt;$AU95)*$AY95*$L95</f>
        <v>0</v>
      </c>
      <c r="YM95" s="122" t="n">
        <f aca="false">(YM$9&gt;$AU95)*$AY95*$L95</f>
        <v>0</v>
      </c>
      <c r="YN95" s="122" t="n">
        <f aca="false">(YN$9&gt;$AU95)*$AY95*$L95</f>
        <v>0</v>
      </c>
      <c r="YO95" s="122" t="n">
        <f aca="false">(YO$9&gt;$AU95)*$AY95*$L95</f>
        <v>0</v>
      </c>
      <c r="YP95" s="122" t="n">
        <f aca="false">(YP$9&gt;$AU95)*$AY95*$L95</f>
        <v>0</v>
      </c>
      <c r="YQ95" s="122" t="n">
        <f aca="false">(YQ$9&gt;$AU95)*$AY95*$L95</f>
        <v>0</v>
      </c>
      <c r="YR95" s="122" t="n">
        <f aca="false">(YR$9&gt;$AU95)*$AY95*$L95</f>
        <v>0</v>
      </c>
      <c r="YS95" s="122" t="n">
        <f aca="false">(YS$9&gt;$AU95)*$AY95*$L95</f>
        <v>0</v>
      </c>
      <c r="YT95" s="122" t="n">
        <f aca="false">(YT$9&gt;$AU95)*$AY95*$L95</f>
        <v>0</v>
      </c>
      <c r="YU95" s="122" t="n">
        <f aca="false">(YU$9&gt;$AU95)*$AY95*$L95</f>
        <v>0</v>
      </c>
      <c r="YV95" s="122" t="n">
        <f aca="false">(YV$9&gt;$AU95)*$AY95*$L95</f>
        <v>0</v>
      </c>
      <c r="YW95" s="122" t="n">
        <f aca="false">(YW$9&gt;$AU95)*$AY95*$L95</f>
        <v>0</v>
      </c>
      <c r="YX95" s="122" t="n">
        <f aca="false">(YX$9&gt;$AU95)*$AY95*$L95</f>
        <v>0</v>
      </c>
      <c r="YY95" s="122" t="n">
        <f aca="false">(YY$9&gt;$AU95)*$AY95*$L95</f>
        <v>0</v>
      </c>
      <c r="YZ95" s="122" t="n">
        <f aca="false">(YZ$9&gt;$AU95)*$AY95*$L95</f>
        <v>0</v>
      </c>
      <c r="ZA95" s="122" t="n">
        <f aca="false">(ZA$9&gt;$AU95)*$AY95*$L95</f>
        <v>0</v>
      </c>
      <c r="ZB95" s="122" t="n">
        <f aca="false">(ZB$9&gt;$AU95)*$AY95*$L95</f>
        <v>0</v>
      </c>
      <c r="ZC95" s="122" t="n">
        <f aca="false">(ZC$9&gt;$AU95)*$AY95*$L95</f>
        <v>0</v>
      </c>
      <c r="ZD95" s="122" t="n">
        <f aca="false">(ZD$9&gt;$AU95)*$AY95*$L95</f>
        <v>0</v>
      </c>
      <c r="ZE95" s="122" t="n">
        <f aca="false">(ZE$9&gt;$AU95)*$AY95*$L95</f>
        <v>0</v>
      </c>
      <c r="ZF95" s="122" t="n">
        <f aca="false">(ZF$9&gt;$AU95)*$AY95*$L95</f>
        <v>0</v>
      </c>
      <c r="ZG95" s="122" t="n">
        <f aca="false">(ZG$9&gt;$AU95)*$AY95*$L95</f>
        <v>0</v>
      </c>
      <c r="ZH95" s="122" t="n">
        <f aca="false">(ZH$9&gt;$AU95)*$AY95*$L95</f>
        <v>0</v>
      </c>
      <c r="ZI95" s="122" t="n">
        <f aca="false">(ZI$9&gt;$AU95)*$AY95*$L95</f>
        <v>0</v>
      </c>
      <c r="ZJ95" s="122" t="n">
        <f aca="false">(ZJ$9&gt;$AU95)*$AY95*$L95</f>
        <v>0</v>
      </c>
      <c r="ZK95" s="122" t="n">
        <f aca="false">(ZK$9&gt;$AU95)*$AY95*$L95</f>
        <v>0</v>
      </c>
      <c r="ZL95" s="122" t="n">
        <f aca="false">(ZL$9&gt;$AU95)*$AY95*$L95</f>
        <v>0</v>
      </c>
      <c r="ZM95" s="122" t="n">
        <f aca="false">(ZM$9&gt;$AU95)*$AY95*$L95</f>
        <v>0</v>
      </c>
      <c r="ZN95" s="122" t="n">
        <f aca="false">(ZN$9&gt;$AU95)*$AY95*$L95</f>
        <v>0</v>
      </c>
      <c r="ZO95" s="122" t="n">
        <f aca="false">(ZO$9&gt;$AU95)*$AY95*$L95</f>
        <v>0</v>
      </c>
      <c r="ZP95" s="122" t="n">
        <f aca="false">(ZP$9&gt;$AU95)*$AY95*$L95</f>
        <v>0</v>
      </c>
      <c r="ZQ95" s="122" t="n">
        <f aca="false">(ZQ$9&gt;$AU95)*$AY95*$L95</f>
        <v>0</v>
      </c>
      <c r="ZR95" s="122" t="n">
        <f aca="false">(ZR$9&gt;$AU95)*$AY95*$L95</f>
        <v>0</v>
      </c>
      <c r="ZS95" s="122" t="n">
        <f aca="false">(ZS$9&gt;$AU95)*$AY95*$L95</f>
        <v>0</v>
      </c>
      <c r="ZT95" s="122" t="n">
        <f aca="false">(ZT$9&gt;$AU95)*$AY95*$L95</f>
        <v>0</v>
      </c>
      <c r="ZU95" s="122" t="n">
        <f aca="false">(ZU$9&gt;$AU95)*$AY95*$L95</f>
        <v>0</v>
      </c>
      <c r="ZV95" s="122" t="n">
        <f aca="false">(ZV$9&gt;$AU95)*$AY95*$L95</f>
        <v>0</v>
      </c>
      <c r="ZW95" s="122" t="n">
        <f aca="false">(ZW$9&gt;$AU95)*$AY95*$L95</f>
        <v>0</v>
      </c>
      <c r="ZX95" s="122" t="n">
        <f aca="false">(ZX$9&gt;$AU95)*$AY95*$L95</f>
        <v>0</v>
      </c>
      <c r="ZY95" s="122" t="n">
        <f aca="false">(ZY$9&gt;$AU95)*$AY95*$L95</f>
        <v>0</v>
      </c>
      <c r="ZZ95" s="122" t="n">
        <f aca="false">(ZZ$9&gt;$AU95)*$AY95*$L95</f>
        <v>0</v>
      </c>
      <c r="AAA95" s="122" t="n">
        <f aca="false">(AAA$9&gt;$AU95)*$AY95*$L95</f>
        <v>0</v>
      </c>
      <c r="AAB95" s="122" t="n">
        <f aca="false">(AAB$9&gt;$AU95)*$AY95*$L95</f>
        <v>0</v>
      </c>
      <c r="AAC95" s="122" t="n">
        <f aca="false">(AAC$9&gt;$AU95)*$AY95*$L95</f>
        <v>0</v>
      </c>
      <c r="AAD95" s="122" t="n">
        <f aca="false">(AAD$9&gt;$AU95)*$AY95*$L95</f>
        <v>0</v>
      </c>
      <c r="AAE95" s="122" t="n">
        <f aca="false">(AAE$9&gt;$AU95)*$AY95*$L95</f>
        <v>0</v>
      </c>
      <c r="AAF95" s="122" t="n">
        <f aca="false">(AAF$9&gt;$AU95)*$AY95*$L95</f>
        <v>0</v>
      </c>
      <c r="AAG95" s="122" t="n">
        <f aca="false">(AAG$9&gt;$AU95)*$AY95*$L95</f>
        <v>18779.1618982378</v>
      </c>
      <c r="AAH95" s="122" t="n">
        <f aca="false">(AAH$9&gt;$AU95)*$AY95*$L95</f>
        <v>18779.1618982378</v>
      </c>
      <c r="AAI95" s="122" t="n">
        <f aca="false">(AAI$9&gt;$AU95)*$AY95*$L95</f>
        <v>18779.1618982378</v>
      </c>
      <c r="AAJ95" s="122" t="n">
        <f aca="false">(AAJ$9&gt;$AU95)*$AY95*$L95</f>
        <v>18779.1618982378</v>
      </c>
      <c r="AAK95" s="122" t="n">
        <f aca="false">(AAK$9&gt;$AU95)*$AY95*$L95</f>
        <v>18779.1618982378</v>
      </c>
      <c r="AAL95" s="122" t="n">
        <f aca="false">(AAL$9&gt;$AU95)*$AY95*$L95</f>
        <v>18779.1618982378</v>
      </c>
      <c r="AAM95" s="122" t="n">
        <f aca="false">(AAM$9&gt;$AU95)*$AY95*$L95</f>
        <v>18779.1618982378</v>
      </c>
      <c r="AAO95" s="134" t="n">
        <f aca="false">IFERROR((AAO$9=$X95)*1+(AAO$9&gt;$X95)*IF(MOD((AAO$8-'Lease Inputs'!$CN92*12),$Y95)=0,1,0)*(AAO$9&lt;=$U95),0)</f>
        <v>0</v>
      </c>
      <c r="AAP95" s="134" t="n">
        <f aca="false">IFERROR((AAP$9=$X95)*1+(AAP$9&gt;$X95)*IF(MOD((AAP$8-'Lease Inputs'!$CN92*12),$Y95)=0,1,0)*(AAP$9&lt;=$U95),0)</f>
        <v>0</v>
      </c>
      <c r="AAQ95" s="134" t="n">
        <f aca="false">IFERROR((AAQ$9=$X95)*1+(AAQ$9&gt;$X95)*IF(MOD((AAQ$8-'Lease Inputs'!$CN92*12),$Y95)=0,1,0)*(AAQ$9&lt;=$U95),0)</f>
        <v>0</v>
      </c>
      <c r="AAR95" s="134" t="n">
        <f aca="false">IFERROR((AAR$9=$X95)*1+(AAR$9&gt;$X95)*IF(MOD((AAR$8-'Lease Inputs'!$CN92*12),$Y95)=0,1,0)*(AAR$9&lt;=$U95),0)</f>
        <v>0</v>
      </c>
      <c r="AAS95" s="134" t="n">
        <f aca="false">IFERROR((AAS$9=$X95)*1+(AAS$9&gt;$X95)*IF(MOD((AAS$8-'Lease Inputs'!$CN92*12),$Y95)=0,1,0)*(AAS$9&lt;=$U95),0)</f>
        <v>0</v>
      </c>
      <c r="AAT95" s="134" t="n">
        <f aca="false">IFERROR((AAT$9=$X95)*1+(AAT$9&gt;$X95)*IF(MOD((AAT$8-'Lease Inputs'!$CN92*12),$Y95)=0,1,0)*(AAT$9&lt;=$U95),0)</f>
        <v>0</v>
      </c>
      <c r="AAU95" s="134" t="n">
        <f aca="false">IFERROR((AAU$9=$X95)*1+(AAU$9&gt;$X95)*IF(MOD((AAU$8-'Lease Inputs'!$CN92*12),$Y95)=0,1,0)*(AAU$9&lt;=$U95),0)</f>
        <v>0</v>
      </c>
      <c r="AAV95" s="134" t="n">
        <f aca="false">IFERROR((AAV$9=$X95)*1+(AAV$9&gt;$X95)*IF(MOD((AAV$8-'Lease Inputs'!$CN92*12),$Y95)=0,1,0)*(AAV$9&lt;=$U95),0)</f>
        <v>0</v>
      </c>
      <c r="AAW95" s="134" t="n">
        <f aca="false">IFERROR((AAW$9=$X95)*1+(AAW$9&gt;$X95)*IF(MOD((AAW$8-'Lease Inputs'!$CN92*12),$Y95)=0,1,0)*(AAW$9&lt;=$U95),0)</f>
        <v>0</v>
      </c>
      <c r="AAX95" s="134" t="n">
        <f aca="false">IFERROR((AAX$9=$X95)*1+(AAX$9&gt;$X95)*IF(MOD((AAX$8-'Lease Inputs'!$CN92*12),$Y95)=0,1,0)*(AAX$9&lt;=$U95),0)</f>
        <v>0</v>
      </c>
      <c r="AAY95" s="134" t="n">
        <f aca="false">IFERROR((AAY$9=$X95)*1+(AAY$9&gt;$X95)*IF(MOD((AAY$8-'Lease Inputs'!$CN92*12),$Y95)=0,1,0)*(AAY$9&lt;=$U95),0)</f>
        <v>0</v>
      </c>
      <c r="AAZ95" s="134" t="n">
        <f aca="false">IFERROR((AAZ$9=$X95)*1+(AAZ$9&gt;$X95)*IF(MOD((AAZ$8-'Lease Inputs'!$CN92*12),$Y95)=0,1,0)*(AAZ$9&lt;=$U95),0)</f>
        <v>0</v>
      </c>
      <c r="ABA95" s="134" t="n">
        <f aca="false">IFERROR((ABA$9=$X95)*1+(ABA$9&gt;$X95)*IF(MOD((ABA$8-'Lease Inputs'!$CN92*12),$Y95)=0,1,0)*(ABA$9&lt;=$U95),0)</f>
        <v>1</v>
      </c>
      <c r="ABB95" s="134" t="n">
        <f aca="false">IFERROR((ABB$9=$X95)*1+(ABB$9&gt;$X95)*IF(MOD((ABB$8-'Lease Inputs'!$CN92*12),$Y95)=0,1,0)*(ABB$9&lt;=$U95),0)</f>
        <v>0</v>
      </c>
      <c r="ABC95" s="134" t="n">
        <f aca="false">IFERROR((ABC$9=$X95)*1+(ABC$9&gt;$X95)*IF(MOD((ABC$8-'Lease Inputs'!$CN92*12),$Y95)=0,1,0)*(ABC$9&lt;=$U95),0)</f>
        <v>0</v>
      </c>
      <c r="ABD95" s="134" t="n">
        <f aca="false">IFERROR((ABD$9=$X95)*1+(ABD$9&gt;$X95)*IF(MOD((ABD$8-'Lease Inputs'!$CN92*12),$Y95)=0,1,0)*(ABD$9&lt;=$U95),0)</f>
        <v>0</v>
      </c>
      <c r="ABE95" s="134" t="n">
        <f aca="false">IFERROR((ABE$9=$X95)*1+(ABE$9&gt;$X95)*IF(MOD((ABE$8-'Lease Inputs'!$CN92*12),$Y95)=0,1,0)*(ABE$9&lt;=$U95),0)</f>
        <v>0</v>
      </c>
      <c r="ABF95" s="134" t="n">
        <f aca="false">IFERROR((ABF$9=$X95)*1+(ABF$9&gt;$X95)*IF(MOD((ABF$8-'Lease Inputs'!$CN92*12),$Y95)=0,1,0)*(ABF$9&lt;=$U95),0)</f>
        <v>0</v>
      </c>
      <c r="ABG95" s="134" t="n">
        <f aca="false">IFERROR((ABG$9=$X95)*1+(ABG$9&gt;$X95)*IF(MOD((ABG$8-'Lease Inputs'!$CN92*12),$Y95)=0,1,0)*(ABG$9&lt;=$U95),0)</f>
        <v>0</v>
      </c>
      <c r="ABH95" s="134" t="n">
        <f aca="false">IFERROR((ABH$9=$X95)*1+(ABH$9&gt;$X95)*IF(MOD((ABH$8-'Lease Inputs'!$CN92*12),$Y95)=0,1,0)*(ABH$9&lt;=$U95),0)</f>
        <v>0</v>
      </c>
      <c r="ABI95" s="134" t="n">
        <f aca="false">IFERROR((ABI$9=$X95)*1+(ABI$9&gt;$X95)*IF(MOD((ABI$8-'Lease Inputs'!$CN92*12),$Y95)=0,1,0)*(ABI$9&lt;=$U95),0)</f>
        <v>0</v>
      </c>
      <c r="ABJ95" s="134" t="n">
        <f aca="false">IFERROR((ABJ$9=$X95)*1+(ABJ$9&gt;$X95)*IF(MOD((ABJ$8-'Lease Inputs'!$CN92*12),$Y95)=0,1,0)*(ABJ$9&lt;=$U95),0)</f>
        <v>0</v>
      </c>
      <c r="ABK95" s="134" t="n">
        <f aca="false">IFERROR((ABK$9=$X95)*1+(ABK$9&gt;$X95)*IF(MOD((ABK$8-'Lease Inputs'!$CN92*12),$Y95)=0,1,0)*(ABK$9&lt;=$U95),0)</f>
        <v>0</v>
      </c>
      <c r="ABL95" s="134" t="n">
        <f aca="false">IFERROR((ABL$9=$X95)*1+(ABL$9&gt;$X95)*IF(MOD((ABL$8-'Lease Inputs'!$CN92*12),$Y95)=0,1,0)*(ABL$9&lt;=$U95),0)</f>
        <v>0</v>
      </c>
      <c r="ABM95" s="134" t="n">
        <f aca="false">IFERROR((ABM$9=$X95)*1+(ABM$9&gt;$X95)*IF(MOD((ABM$8-'Lease Inputs'!$CN92*12),$Y95)=0,1,0)*(ABM$9&lt;=$U95),0)</f>
        <v>0</v>
      </c>
      <c r="ABN95" s="134" t="n">
        <f aca="false">IFERROR((ABN$9=$X95)*1+(ABN$9&gt;$X95)*IF(MOD((ABN$8-'Lease Inputs'!$CN92*12),$Y95)=0,1,0)*(ABN$9&lt;=$U95),0)</f>
        <v>0</v>
      </c>
      <c r="ABO95" s="134" t="n">
        <f aca="false">IFERROR((ABO$9=$X95)*1+(ABO$9&gt;$X95)*IF(MOD((ABO$8-'Lease Inputs'!$CN92*12),$Y95)=0,1,0)*(ABO$9&lt;=$U95),0)</f>
        <v>0</v>
      </c>
      <c r="ABP95" s="134" t="n">
        <f aca="false">IFERROR((ABP$9=$X95)*1+(ABP$9&gt;$X95)*IF(MOD((ABP$8-'Lease Inputs'!$CN92*12),$Y95)=0,1,0)*(ABP$9&lt;=$U95),0)</f>
        <v>0</v>
      </c>
      <c r="ABQ95" s="134" t="n">
        <f aca="false">IFERROR((ABQ$9=$X95)*1+(ABQ$9&gt;$X95)*IF(MOD((ABQ$8-'Lease Inputs'!$CN92*12),$Y95)=0,1,0)*(ABQ$9&lt;=$U95),0)</f>
        <v>0</v>
      </c>
      <c r="ABR95" s="134" t="n">
        <f aca="false">IFERROR((ABR$9=$X95)*1+(ABR$9&gt;$X95)*IF(MOD((ABR$8-'Lease Inputs'!$CN92*12),$Y95)=0,1,0)*(ABR$9&lt;=$U95),0)</f>
        <v>0</v>
      </c>
      <c r="ABS95" s="134" t="n">
        <f aca="false">IFERROR((ABS$9=$X95)*1+(ABS$9&gt;$X95)*IF(MOD((ABS$8-'Lease Inputs'!$CN92*12),$Y95)=0,1,0)*(ABS$9&lt;=$U95),0)</f>
        <v>0</v>
      </c>
      <c r="ABT95" s="134" t="n">
        <f aca="false">IFERROR((ABT$9=$X95)*1+(ABT$9&gt;$X95)*IF(MOD((ABT$8-'Lease Inputs'!$CN92*12),$Y95)=0,1,0)*(ABT$9&lt;=$U95),0)</f>
        <v>0</v>
      </c>
      <c r="ABU95" s="134" t="n">
        <f aca="false">IFERROR((ABU$9=$X95)*1+(ABU$9&gt;$X95)*IF(MOD((ABU$8-'Lease Inputs'!$CN92*12),$Y95)=0,1,0)*(ABU$9&lt;=$U95),0)</f>
        <v>0</v>
      </c>
      <c r="ABV95" s="134" t="n">
        <f aca="false">IFERROR((ABV$9=$X95)*1+(ABV$9&gt;$X95)*IF(MOD((ABV$8-'Lease Inputs'!$CN92*12),$Y95)=0,1,0)*(ABV$9&lt;=$U95),0)</f>
        <v>0</v>
      </c>
      <c r="ABW95" s="134" t="n">
        <f aca="false">IFERROR((ABW$9=$X95)*1+(ABW$9&gt;$X95)*IF(MOD((ABW$8-'Lease Inputs'!$CN92*12),$Y95)=0,1,0)*(ABW$9&lt;=$U95),0)</f>
        <v>0</v>
      </c>
      <c r="ABX95" s="134" t="n">
        <f aca="false">IFERROR((ABX$9=$X95)*1+(ABX$9&gt;$X95)*IF(MOD((ABX$8-'Lease Inputs'!$CN92*12),$Y95)=0,1,0)*(ABX$9&lt;=$U95),0)</f>
        <v>0</v>
      </c>
      <c r="ABY95" s="134" t="n">
        <f aca="false">IFERROR((ABY$9=$X95)*1+(ABY$9&gt;$X95)*IF(MOD((ABY$8-'Lease Inputs'!$CN92*12),$Y95)=0,1,0)*(ABY$9&lt;=$U95),0)</f>
        <v>1</v>
      </c>
      <c r="ABZ95" s="134" t="n">
        <f aca="false">IFERROR((ABZ$9=$X95)*1+(ABZ$9&gt;$X95)*IF(MOD((ABZ$8-'Lease Inputs'!$CN92*12),$Y95)=0,1,0)*(ABZ$9&lt;=$U95),0)</f>
        <v>0</v>
      </c>
      <c r="ACA95" s="134" t="n">
        <f aca="false">IFERROR((ACA$9=$X95)*1+(ACA$9&gt;$X95)*IF(MOD((ACA$8-'Lease Inputs'!$CN92*12),$Y95)=0,1,0)*(ACA$9&lt;=$U95),0)</f>
        <v>0</v>
      </c>
      <c r="ACB95" s="134" t="n">
        <f aca="false">IFERROR((ACB$9=$X95)*1+(ACB$9&gt;$X95)*IF(MOD((ACB$8-'Lease Inputs'!$CN92*12),$Y95)=0,1,0)*(ACB$9&lt;=$U95),0)</f>
        <v>0</v>
      </c>
      <c r="ACC95" s="134" t="n">
        <f aca="false">IFERROR((ACC$9=$X95)*1+(ACC$9&gt;$X95)*IF(MOD((ACC$8-'Lease Inputs'!$CN92*12),$Y95)=0,1,0)*(ACC$9&lt;=$U95),0)</f>
        <v>0</v>
      </c>
      <c r="ACD95" s="134" t="n">
        <f aca="false">IFERROR((ACD$9=$X95)*1+(ACD$9&gt;$X95)*IF(MOD((ACD$8-'Lease Inputs'!$CN92*12),$Y95)=0,1,0)*(ACD$9&lt;=$U95),0)</f>
        <v>0</v>
      </c>
      <c r="ACE95" s="134" t="n">
        <f aca="false">IFERROR((ACE$9=$X95)*1+(ACE$9&gt;$X95)*IF(MOD((ACE$8-'Lease Inputs'!$CN92*12),$Y95)=0,1,0)*(ACE$9&lt;=$U95),0)</f>
        <v>0</v>
      </c>
      <c r="ACF95" s="134" t="n">
        <f aca="false">IFERROR((ACF$9=$X95)*1+(ACF$9&gt;$X95)*IF(MOD((ACF$8-'Lease Inputs'!$CN92*12),$Y95)=0,1,0)*(ACF$9&lt;=$U95),0)</f>
        <v>0</v>
      </c>
      <c r="ACG95" s="134" t="n">
        <f aca="false">IFERROR((ACG$9=$X95)*1+(ACG$9&gt;$X95)*IF(MOD((ACG$8-'Lease Inputs'!$CN92*12),$Y95)=0,1,0)*(ACG$9&lt;=$U95),0)</f>
        <v>0</v>
      </c>
      <c r="ACH95" s="134" t="n">
        <f aca="false">IFERROR((ACH$9=$X95)*1+(ACH$9&gt;$X95)*IF(MOD((ACH$8-'Lease Inputs'!$CN92*12),$Y95)=0,1,0)*(ACH$9&lt;=$U95),0)</f>
        <v>0</v>
      </c>
      <c r="ACI95" s="134" t="n">
        <f aca="false">IFERROR((ACI$9=$X95)*1+(ACI$9&gt;$X95)*IF(MOD((ACI$8-'Lease Inputs'!$CN92*12),$Y95)=0,1,0)*(ACI$9&lt;=$U95),0)</f>
        <v>0</v>
      </c>
      <c r="ACJ95" s="134" t="n">
        <f aca="false">IFERROR((ACJ$9=$X95)*1+(ACJ$9&gt;$X95)*IF(MOD((ACJ$8-'Lease Inputs'!$CN92*12),$Y95)=0,1,0)*(ACJ$9&lt;=$U95),0)</f>
        <v>0</v>
      </c>
      <c r="ACK95" s="134" t="n">
        <f aca="false">IFERROR((ACK$9=$X95)*1+(ACK$9&gt;$X95)*IF(MOD((ACK$8-'Lease Inputs'!$CN92*12),$Y95)=0,1,0)*(ACK$9&lt;=$U95),0)</f>
        <v>0</v>
      </c>
      <c r="ACL95" s="134" t="n">
        <f aca="false">IFERROR((ACL$9=$X95)*1+(ACL$9&gt;$X95)*IF(MOD((ACL$8-'Lease Inputs'!$CN92*12),$Y95)=0,1,0)*(ACL$9&lt;=$U95),0)</f>
        <v>0</v>
      </c>
      <c r="ACM95" s="134" t="n">
        <f aca="false">IFERROR((ACM$9=$X95)*1+(ACM$9&gt;$X95)*IF(MOD((ACM$8-'Lease Inputs'!$CN92*12),$Y95)=0,1,0)*(ACM$9&lt;=$U95),0)</f>
        <v>0</v>
      </c>
      <c r="ACN95" s="134" t="n">
        <f aca="false">IFERROR((ACN$9=$X95)*1+(ACN$9&gt;$X95)*IF(MOD((ACN$8-'Lease Inputs'!$CN92*12),$Y95)=0,1,0)*(ACN$9&lt;=$U95),0)</f>
        <v>0</v>
      </c>
      <c r="ACO95" s="134" t="n">
        <f aca="false">IFERROR((ACO$9=$X95)*1+(ACO$9&gt;$X95)*IF(MOD((ACO$8-'Lease Inputs'!$CN92*12),$Y95)=0,1,0)*(ACO$9&lt;=$U95),0)</f>
        <v>0</v>
      </c>
      <c r="ACP95" s="134" t="n">
        <f aca="false">IFERROR((ACP$9=$X95)*1+(ACP$9&gt;$X95)*IF(MOD((ACP$8-'Lease Inputs'!$CN92*12),$Y95)=0,1,0)*(ACP$9&lt;=$U95),0)</f>
        <v>0</v>
      </c>
      <c r="ACQ95" s="134" t="n">
        <f aca="false">IFERROR((ACQ$9=$X95)*1+(ACQ$9&gt;$X95)*IF(MOD((ACQ$8-'Lease Inputs'!$CN92*12),$Y95)=0,1,0)*(ACQ$9&lt;=$U95),0)</f>
        <v>0</v>
      </c>
      <c r="ACR95" s="134" t="n">
        <f aca="false">IFERROR((ACR$9=$X95)*1+(ACR$9&gt;$X95)*IF(MOD((ACR$8-'Lease Inputs'!$CN92*12),$Y95)=0,1,0)*(ACR$9&lt;=$U95),0)</f>
        <v>0</v>
      </c>
      <c r="ACS95" s="134" t="n">
        <f aca="false">IFERROR((ACS$9=$X95)*1+(ACS$9&gt;$X95)*IF(MOD((ACS$8-'Lease Inputs'!$CN92*12),$Y95)=0,1,0)*(ACS$9&lt;=$U95),0)</f>
        <v>0</v>
      </c>
      <c r="ACT95" s="134" t="n">
        <f aca="false">IFERROR((ACT$9=$X95)*1+(ACT$9&gt;$X95)*IF(MOD((ACT$8-'Lease Inputs'!$CN92*12),$Y95)=0,1,0)*(ACT$9&lt;=$U95),0)</f>
        <v>0</v>
      </c>
      <c r="ACU95" s="134" t="n">
        <f aca="false">IFERROR((ACU$9=$X95)*1+(ACU$9&gt;$X95)*IF(MOD((ACU$8-'Lease Inputs'!$CN92*12),$Y95)=0,1,0)*(ACU$9&lt;=$U95),0)</f>
        <v>0</v>
      </c>
      <c r="ACV95" s="134" t="n">
        <f aca="false">IFERROR((ACV$9=$X95)*1+(ACV$9&gt;$X95)*IF(MOD((ACV$8-'Lease Inputs'!$CN92*12),$Y95)=0,1,0)*(ACV$9&lt;=$U95),0)</f>
        <v>0</v>
      </c>
      <c r="ACW95" s="134" t="n">
        <f aca="false">IFERROR((ACW$9=$X95)*1+(ACW$9&gt;$X95)*IF(MOD((ACW$8-'Lease Inputs'!$CN92*12),$Y95)=0,1,0)*(ACW$9&lt;=$U95),0)</f>
        <v>0</v>
      </c>
      <c r="ACX95" s="134" t="n">
        <f aca="false">IFERROR((ACX$9=$X95)*1+(ACX$9&gt;$X95)*IF(MOD((ACX$8-'Lease Inputs'!$CN92*12),$Y95)=0,1,0)*(ACX$9&lt;=$U95),0)</f>
        <v>0</v>
      </c>
      <c r="ACY95" s="134" t="n">
        <f aca="false">IFERROR((ACY$9=$X95)*1+(ACY$9&gt;$X95)*IF(MOD((ACY$8-'Lease Inputs'!$CN92*12),$Y95)=0,1,0)*(ACY$9&lt;=$U95),0)</f>
        <v>0</v>
      </c>
      <c r="ACZ95" s="134" t="n">
        <f aca="false">IFERROR((ACZ$9=$X95)*1+(ACZ$9&gt;$X95)*IF(MOD((ACZ$8-'Lease Inputs'!$CN92*12),$Y95)=0,1,0)*(ACZ$9&lt;=$U95),0)</f>
        <v>0</v>
      </c>
      <c r="ADA95" s="134" t="n">
        <f aca="false">IFERROR((ADA$9=$X95)*1+(ADA$9&gt;$X95)*IF(MOD((ADA$8-'Lease Inputs'!$CN92*12),$Y95)=0,1,0)*(ADA$9&lt;=$U95),0)</f>
        <v>0</v>
      </c>
      <c r="ADB95" s="134" t="n">
        <f aca="false">IFERROR((ADB$9=$X95)*1+(ADB$9&gt;$X95)*IF(MOD((ADB$8-'Lease Inputs'!$CN92*12),$Y95)=0,1,0)*(ADB$9&lt;=$U95),0)</f>
        <v>0</v>
      </c>
      <c r="ADC95" s="134" t="n">
        <f aca="false">IFERROR((ADC$9=$X95)*1+(ADC$9&gt;$X95)*IF(MOD((ADC$8-'Lease Inputs'!$CN92*12),$Y95)=0,1,0)*(ADC$9&lt;=$U95),0)</f>
        <v>0</v>
      </c>
      <c r="ADD95" s="134" t="n">
        <f aca="false">IFERROR((ADD$9=$X95)*1+(ADD$9&gt;$X95)*IF(MOD((ADD$8-'Lease Inputs'!$CN92*12),$Y95)=0,1,0)*(ADD$9&lt;=$U95),0)</f>
        <v>0</v>
      </c>
      <c r="ADE95" s="134" t="n">
        <f aca="false">IFERROR((ADE$9=$X95)*1+(ADE$9&gt;$X95)*IF(MOD((ADE$8-'Lease Inputs'!$CN92*12),$Y95)=0,1,0)*(ADE$9&lt;=$U95),0)</f>
        <v>0</v>
      </c>
      <c r="ADF95" s="134" t="n">
        <f aca="false">IFERROR((ADF$9=$X95)*1+(ADF$9&gt;$X95)*IF(MOD((ADF$8-'Lease Inputs'!$CN92*12),$Y95)=0,1,0)*(ADF$9&lt;=$U95),0)</f>
        <v>0</v>
      </c>
      <c r="ADG95" s="134" t="n">
        <f aca="false">IFERROR((ADG$9=$X95)*1+(ADG$9&gt;$X95)*IF(MOD((ADG$8-'Lease Inputs'!$CN92*12),$Y95)=0,1,0)*(ADG$9&lt;=$U95),0)</f>
        <v>0</v>
      </c>
      <c r="ADH95" s="134" t="n">
        <f aca="false">IFERROR((ADH$9=$X95)*1+(ADH$9&gt;$X95)*IF(MOD((ADH$8-'Lease Inputs'!$CN92*12),$Y95)=0,1,0)*(ADH$9&lt;=$U95),0)</f>
        <v>0</v>
      </c>
      <c r="ADI95" s="134" t="n">
        <f aca="false">IFERROR((ADI$9=$X95)*1+(ADI$9&gt;$X95)*IF(MOD((ADI$8-'Lease Inputs'!$CN92*12),$Y95)=0,1,0)*(ADI$9&lt;=$U95),0)</f>
        <v>0</v>
      </c>
      <c r="ADJ95" s="134" t="n">
        <f aca="false">IFERROR((ADJ$9=$X95)*1+(ADJ$9&gt;$X95)*IF(MOD((ADJ$8-'Lease Inputs'!$CN92*12),$Y95)=0,1,0)*(ADJ$9&lt;=$U95),0)</f>
        <v>0</v>
      </c>
      <c r="ADK95" s="134" t="n">
        <f aca="false">IFERROR((ADK$9=$X95)*1+(ADK$9&gt;$X95)*IF(MOD((ADK$8-'Lease Inputs'!$CN92*12),$Y95)=0,1,0)*(ADK$9&lt;=$U95),0)</f>
        <v>0</v>
      </c>
      <c r="ADL95" s="134" t="n">
        <f aca="false">IFERROR((ADL$9=$X95)*1+(ADL$9&gt;$X95)*IF(MOD((ADL$8-'Lease Inputs'!$CN92*12),$Y95)=0,1,0)*(ADL$9&lt;=$U95),0)</f>
        <v>0</v>
      </c>
      <c r="ADM95" s="134" t="n">
        <f aca="false">IFERROR((ADM$9=$X95)*1+(ADM$9&gt;$X95)*IF(MOD((ADM$8-'Lease Inputs'!$CN92*12),$Y95)=0,1,0)*(ADM$9&lt;=$U95),0)</f>
        <v>0</v>
      </c>
      <c r="ADN95" s="134" t="n">
        <f aca="false">IFERROR((ADN$9=$X95)*1+(ADN$9&gt;$X95)*IF(MOD((ADN$8-'Lease Inputs'!$CN92*12),$Y95)=0,1,0)*(ADN$9&lt;=$U95),0)</f>
        <v>0</v>
      </c>
      <c r="ADO95" s="134" t="n">
        <f aca="false">IFERROR((ADO$9=$X95)*1+(ADO$9&gt;$X95)*IF(MOD((ADO$8-'Lease Inputs'!$CN92*12),$Y95)=0,1,0)*(ADO$9&lt;=$U95),0)</f>
        <v>0</v>
      </c>
      <c r="ADP95" s="134" t="n">
        <f aca="false">IFERROR((ADP$9=$X95)*1+(ADP$9&gt;$X95)*IF(MOD((ADP$8-'Lease Inputs'!$CN92*12),$Y95)=0,1,0)*(ADP$9&lt;=$U95),0)</f>
        <v>0</v>
      </c>
      <c r="ADQ95" s="134" t="n">
        <f aca="false">IFERROR((ADQ$9=$X95)*1+(ADQ$9&gt;$X95)*IF(MOD((ADQ$8-'Lease Inputs'!$CN92*12),$Y95)=0,1,0)*(ADQ$9&lt;=$U95),0)</f>
        <v>0</v>
      </c>
      <c r="ADR95" s="134" t="n">
        <f aca="false">IFERROR((ADR$9=$X95)*1+(ADR$9&gt;$X95)*IF(MOD((ADR$8-'Lease Inputs'!$CN92*12),$Y95)=0,1,0)*(ADR$9&lt;=$U95),0)</f>
        <v>0</v>
      </c>
      <c r="ADS95" s="134" t="n">
        <f aca="false">IFERROR((ADS$9=$X95)*1+(ADS$9&gt;$X95)*IF(MOD((ADS$8-'Lease Inputs'!$CN92*12),$Y95)=0,1,0)*(ADS$9&lt;=$U95),0)</f>
        <v>0</v>
      </c>
      <c r="ADT95" s="134" t="n">
        <f aca="false">IFERROR((ADT$9=$X95)*1+(ADT$9&gt;$X95)*IF(MOD((ADT$8-'Lease Inputs'!$CN92*12),$Y95)=0,1,0)*(ADT$9&lt;=$U95),0)</f>
        <v>0</v>
      </c>
      <c r="ADU95" s="134" t="n">
        <f aca="false">IFERROR((ADU$9=$X95)*1+(ADU$9&gt;$X95)*IF(MOD((ADU$8-'Lease Inputs'!$CN92*12),$Y95)=0,1,0)*(ADU$9&lt;=$U95),0)</f>
        <v>0</v>
      </c>
      <c r="ADV95" s="134" t="n">
        <f aca="false">IFERROR((ADV$9=$X95)*1+(ADV$9&gt;$X95)*IF(MOD((ADV$8-'Lease Inputs'!$CN92*12),$Y95)=0,1,0)*(ADV$9&lt;=$U95),0)</f>
        <v>0</v>
      </c>
      <c r="ADW95" s="134" t="n">
        <f aca="false">IFERROR((ADW$9=$X95)*1+(ADW$9&gt;$X95)*IF(MOD((ADW$8-'Lease Inputs'!$CN92*12),$Y95)=0,1,0)*(ADW$9&lt;=$U95),0)</f>
        <v>0</v>
      </c>
      <c r="ADX95" s="134" t="n">
        <f aca="false">IFERROR((ADX$9=$X95)*1+(ADX$9&gt;$X95)*IF(MOD((ADX$8-'Lease Inputs'!$CN92*12),$Y95)=0,1,0)*(ADX$9&lt;=$U95),0)</f>
        <v>0</v>
      </c>
      <c r="ADY95" s="134" t="n">
        <f aca="false">IFERROR((ADY$9=$X95)*1+(ADY$9&gt;$X95)*IF(MOD((ADY$8-'Lease Inputs'!$CN92*12),$Y95)=0,1,0)*(ADY$9&lt;=$U95),0)</f>
        <v>0</v>
      </c>
      <c r="ADZ95" s="134" t="n">
        <f aca="false">IFERROR((ADZ$9=$X95)*1+(ADZ$9&gt;$X95)*IF(MOD((ADZ$8-'Lease Inputs'!$CN92*12),$Y95)=0,1,0)*(ADZ$9&lt;=$U95),0)</f>
        <v>0</v>
      </c>
      <c r="AEA95" s="134" t="n">
        <f aca="false">IFERROR((AEA$9=$X95)*1+(AEA$9&gt;$X95)*IF(MOD((AEA$8-'Lease Inputs'!$CN92*12),$Y95)=0,1,0)*(AEA$9&lt;=$U95),0)</f>
        <v>0</v>
      </c>
      <c r="AEB95" s="134" t="n">
        <f aca="false">IFERROR((AEB$9=$X95)*1+(AEB$9&gt;$X95)*IF(MOD((AEB$8-'Lease Inputs'!$CN92*12),$Y95)=0,1,0)*(AEB$9&lt;=$U95),0)</f>
        <v>0</v>
      </c>
      <c r="AEC95" s="134" t="n">
        <f aca="false">IFERROR((AEC$9=$X95)*1+(AEC$9&gt;$X95)*IF(MOD((AEC$8-'Lease Inputs'!$CN92*12),$Y95)=0,1,0)*(AEC$9&lt;=$U95),0)</f>
        <v>0</v>
      </c>
      <c r="AED95" s="134" t="n">
        <f aca="false">IFERROR((AED$9=$X95)*1+(AED$9&gt;$X95)*IF(MOD((AED$8-'Lease Inputs'!$CN92*12),$Y95)=0,1,0)*(AED$9&lt;=$U95),0)</f>
        <v>0</v>
      </c>
      <c r="AEE95" s="134" t="n">
        <f aca="false">IFERROR((AEE$9=$X95)*1+(AEE$9&gt;$X95)*IF(MOD((AEE$8-'Lease Inputs'!$CN92*12),$Y95)=0,1,0)*(AEE$9&lt;=$U95),0)</f>
        <v>0</v>
      </c>
      <c r="AEF95" s="134" t="n">
        <f aca="false">IFERROR((AEF$9=$X95)*1+(AEF$9&gt;$X95)*IF(MOD((AEF$8-'Lease Inputs'!$CN92*12),$Y95)=0,1,0)*(AEF$9&lt;=$U95),0)</f>
        <v>0</v>
      </c>
      <c r="AEG95" s="134" t="n">
        <f aca="false">IFERROR((AEG$9=$X95)*1+(AEG$9&gt;$X95)*IF(MOD((AEG$8-'Lease Inputs'!$CN92*12),$Y95)=0,1,0)*(AEG$9&lt;=$U95),0)</f>
        <v>0</v>
      </c>
      <c r="AEH95" s="134" t="n">
        <f aca="false">IFERROR((AEH$9=$X95)*1+(AEH$9&gt;$X95)*IF(MOD((AEH$8-'Lease Inputs'!$CN92*12),$Y95)=0,1,0)*(AEH$9&lt;=$U95),0)</f>
        <v>0</v>
      </c>
      <c r="AEI95" s="134" t="n">
        <f aca="false">IFERROR((AEI$9=$X95)*1+(AEI$9&gt;$X95)*IF(MOD((AEI$8-'Lease Inputs'!$CN92*12),$Y95)=0,1,0)*(AEI$9&lt;=$U95),0)</f>
        <v>0</v>
      </c>
      <c r="AEJ95" s="134" t="n">
        <f aca="false">IFERROR((AEJ$9=$X95)*1+(AEJ$9&gt;$X95)*IF(MOD((AEJ$8-'Lease Inputs'!$CN92*12),$Y95)=0,1,0)*(AEJ$9&lt;=$U95),0)</f>
        <v>0</v>
      </c>
      <c r="AEK95" s="134" t="n">
        <f aca="false">IFERROR((AEK$9=$X95)*1+(AEK$9&gt;$X95)*IF(MOD((AEK$8-'Lease Inputs'!$CN92*12),$Y95)=0,1,0)*(AEK$9&lt;=$U95),0)</f>
        <v>0</v>
      </c>
      <c r="AEL95" s="134" t="n">
        <f aca="false">IFERROR((AEL$9=$X95)*1+(AEL$9&gt;$X95)*IF(MOD((AEL$8-'Lease Inputs'!$CN92*12),$Y95)=0,1,0)*(AEL$9&lt;=$U95),0)</f>
        <v>0</v>
      </c>
      <c r="AEM95" s="134" t="n">
        <f aca="false">IFERROR((AEM$9=$X95)*1+(AEM$9&gt;$X95)*IF(MOD((AEM$8-'Lease Inputs'!$CN92*12),$Y95)=0,1,0)*(AEM$9&lt;=$U95),0)</f>
        <v>0</v>
      </c>
      <c r="AEN95" s="134" t="n">
        <f aca="false">IFERROR((AEN$9=$X95)*1+(AEN$9&gt;$X95)*IF(MOD((AEN$8-'Lease Inputs'!$CN92*12),$Y95)=0,1,0)*(AEN$9&lt;=$U95),0)</f>
        <v>0</v>
      </c>
      <c r="AEO95" s="134" t="n">
        <f aca="false">IFERROR((AEO$9=$X95)*1+(AEO$9&gt;$X95)*IF(MOD((AEO$8-'Lease Inputs'!$CN92*12),$Y95)=0,1,0)*(AEO$9&lt;=$U95),0)</f>
        <v>0</v>
      </c>
      <c r="AEP95" s="134" t="n">
        <f aca="false">IFERROR((AEP$9=$X95)*1+(AEP$9&gt;$X95)*IF(MOD((AEP$8-'Lease Inputs'!$CN92*12),$Y95)=0,1,0)*(AEP$9&lt;=$U95),0)</f>
        <v>0</v>
      </c>
      <c r="AEQ95" s="134" t="n">
        <f aca="false">IFERROR((AEQ$9=$X95)*1+(AEQ$9&gt;$X95)*IF(MOD((AEQ$8-'Lease Inputs'!$CN92*12),$Y95)=0,1,0)*(AEQ$9&lt;=$U95),0)</f>
        <v>0</v>
      </c>
      <c r="AER95" s="134" t="n">
        <f aca="false">IFERROR((AER$9=$X95)*1+(AER$9&gt;$X95)*IF(MOD((AER$8-'Lease Inputs'!$CN92*12),$Y95)=0,1,0)*(AER$9&lt;=$U95),0)</f>
        <v>0</v>
      </c>
      <c r="AES95" s="134" t="n">
        <f aca="false">IFERROR((AES$9=$X95)*1+(AES$9&gt;$X95)*IF(MOD((AES$8-'Lease Inputs'!$CN92*12),$Y95)=0,1,0)*(AES$9&lt;=$U95),0)</f>
        <v>0</v>
      </c>
      <c r="AEU95" s="135" t="n">
        <v>1</v>
      </c>
      <c r="AEV95" s="131" t="n">
        <f aca="false">(1+'Lease Inputs'!$CL92)^(AEV$8/12)</f>
        <v>1.00165158130192</v>
      </c>
      <c r="AEW95" s="131" t="n">
        <f aca="false">(1+'Lease Inputs'!$CL92)^(AEW$8/12)</f>
        <v>1.00330589032464</v>
      </c>
      <c r="AEX95" s="131" t="n">
        <f aca="false">(1+'Lease Inputs'!$CL92)^(AEX$8/12)</f>
        <v>1.0049629315732</v>
      </c>
      <c r="AEY95" s="131" t="n">
        <f aca="false">(1+'Lease Inputs'!$CL92)^(AEY$8/12)</f>
        <v>1.00662270956011</v>
      </c>
      <c r="AEZ95" s="131" t="n">
        <f aca="false">(1+'Lease Inputs'!$CL92)^(AEZ$8/12)</f>
        <v>1.00828522880531</v>
      </c>
      <c r="AFA95" s="131" t="n">
        <f aca="false">(1+'Lease Inputs'!$CL92)^(AFA$8/12)</f>
        <v>1.00995049383621</v>
      </c>
      <c r="AFB95" s="131" t="n">
        <f aca="false">(1+'Lease Inputs'!$CL92)^(AFB$8/12)</f>
        <v>1.01161850918769</v>
      </c>
      <c r="AFC95" s="131" t="n">
        <f aca="false">(1+'Lease Inputs'!$CL92)^(AFC$8/12)</f>
        <v>1.01328927940214</v>
      </c>
      <c r="AFD95" s="131" t="n">
        <f aca="false">(1+'Lease Inputs'!$CL92)^(AFD$8/12)</f>
        <v>1.01496280902944</v>
      </c>
      <c r="AFE95" s="131" t="n">
        <f aca="false">(1+'Lease Inputs'!$CL92)^(AFE$8/12)</f>
        <v>1.01663910262698</v>
      </c>
      <c r="AFF95" s="131" t="n">
        <f aca="false">(1+'Lease Inputs'!$CL92)^(AFF$8/12)</f>
        <v>1.01831816475968</v>
      </c>
      <c r="AFG95" s="131" t="n">
        <f aca="false">(1+'Lease Inputs'!$CL92)^(AFG$8/12)</f>
        <v>1.02</v>
      </c>
      <c r="AFH95" s="131" t="n">
        <f aca="false">(1+'Lease Inputs'!$CL92)^(AFH$8/12)</f>
        <v>1.02168461292796</v>
      </c>
      <c r="AFI95" s="131" t="n">
        <f aca="false">(1+'Lease Inputs'!$CL92)^(AFI$8/12)</f>
        <v>1.02337200813113</v>
      </c>
      <c r="AFJ95" s="131" t="n">
        <f aca="false">(1+'Lease Inputs'!$CL92)^(AFJ$8/12)</f>
        <v>1.02506219020467</v>
      </c>
      <c r="AFK95" s="131" t="n">
        <f aca="false">(1+'Lease Inputs'!$CL92)^(AFK$8/12)</f>
        <v>1.02675516375132</v>
      </c>
      <c r="AFL95" s="131" t="n">
        <f aca="false">(1+'Lease Inputs'!$CL92)^(AFL$8/12)</f>
        <v>1.02845093338142</v>
      </c>
      <c r="AFM95" s="131" t="n">
        <f aca="false">(1+'Lease Inputs'!$CL92)^(AFM$8/12)</f>
        <v>1.03014950371293</v>
      </c>
      <c r="AFN95" s="131" t="n">
        <f aca="false">(1+'Lease Inputs'!$CL92)^(AFN$8/12)</f>
        <v>1.03185087937145</v>
      </c>
      <c r="AFO95" s="131" t="n">
        <f aca="false">(1+'Lease Inputs'!$CL92)^(AFO$8/12)</f>
        <v>1.03355506499019</v>
      </c>
      <c r="AFP95" s="131" t="n">
        <f aca="false">(1+'Lease Inputs'!$CL92)^(AFP$8/12)</f>
        <v>1.03526206521003</v>
      </c>
      <c r="AFQ95" s="131" t="n">
        <f aca="false">(1+'Lease Inputs'!$CL92)^(AFQ$8/12)</f>
        <v>1.03697188467952</v>
      </c>
      <c r="AFR95" s="131" t="n">
        <f aca="false">(1+'Lease Inputs'!$CL92)^(AFR$8/12)</f>
        <v>1.03868452805487</v>
      </c>
      <c r="AFS95" s="131" t="n">
        <f aca="false">(1+'Lease Inputs'!$CL92)^(AFS$8/12)</f>
        <v>1.0404</v>
      </c>
      <c r="AFT95" s="131" t="n">
        <f aca="false">(1+'Lease Inputs'!$CL92)^(AFT$8/12)</f>
        <v>1.04211830518652</v>
      </c>
      <c r="AFU95" s="131" t="n">
        <f aca="false">(1+'Lease Inputs'!$CL92)^(AFU$8/12)</f>
        <v>1.04383944829375</v>
      </c>
      <c r="AFV95" s="131" t="n">
        <f aca="false">(1+'Lease Inputs'!$CL92)^(AFV$8/12)</f>
        <v>1.04556343400876</v>
      </c>
      <c r="AFW95" s="131" t="n">
        <f aca="false">(1+'Lease Inputs'!$CL92)^(AFW$8/12)</f>
        <v>1.04729026702634</v>
      </c>
      <c r="AFX95" s="131" t="n">
        <f aca="false">(1+'Lease Inputs'!$CL92)^(AFX$8/12)</f>
        <v>1.04901995204905</v>
      </c>
      <c r="AFY95" s="131" t="n">
        <f aca="false">(1+'Lease Inputs'!$CL92)^(AFY$8/12)</f>
        <v>1.05075249378719</v>
      </c>
      <c r="AFZ95" s="131" t="n">
        <f aca="false">(1+'Lease Inputs'!$CL92)^(AFZ$8/12)</f>
        <v>1.05248789695888</v>
      </c>
      <c r="AGA95" s="131" t="n">
        <f aca="false">(1+'Lease Inputs'!$CL92)^(AGA$8/12)</f>
        <v>1.05422616628999</v>
      </c>
      <c r="AGB95" s="131" t="n">
        <f aca="false">(1+'Lease Inputs'!$CL92)^(AGB$8/12)</f>
        <v>1.05596730651423</v>
      </c>
      <c r="AGC95" s="131" t="n">
        <f aca="false">(1+'Lease Inputs'!$CL92)^(AGC$8/12)</f>
        <v>1.05771132237311</v>
      </c>
      <c r="AGD95" s="131" t="n">
        <f aca="false">(1+'Lease Inputs'!$CL92)^(AGD$8/12)</f>
        <v>1.05945821861597</v>
      </c>
      <c r="AGE95" s="131" t="n">
        <f aca="false">(1+'Lease Inputs'!$CL92)^(AGE$8/12)</f>
        <v>1.061208</v>
      </c>
      <c r="AGF95" s="131" t="n">
        <f aca="false">(1+'Lease Inputs'!$CL92)^(AGF$8/12)</f>
        <v>1.06296067129025</v>
      </c>
      <c r="AGG95" s="131" t="n">
        <f aca="false">(1+'Lease Inputs'!$CL92)^(AGG$8/12)</f>
        <v>1.06471623725963</v>
      </c>
      <c r="AGH95" s="131" t="n">
        <f aca="false">(1+'Lease Inputs'!$CL92)^(AGH$8/12)</f>
        <v>1.06647470268894</v>
      </c>
      <c r="AGI95" s="131" t="n">
        <f aca="false">(1+'Lease Inputs'!$CL92)^(AGI$8/12)</f>
        <v>1.06823607236687</v>
      </c>
      <c r="AGJ95" s="131" t="n">
        <f aca="false">(1+'Lease Inputs'!$CL92)^(AGJ$8/12)</f>
        <v>1.07000035109003</v>
      </c>
      <c r="AGK95" s="131" t="n">
        <f aca="false">(1+'Lease Inputs'!$CL92)^(AGK$8/12)</f>
        <v>1.07176754366293</v>
      </c>
      <c r="AGL95" s="131" t="n">
        <f aca="false">(1+'Lease Inputs'!$CL92)^(AGL$8/12)</f>
        <v>1.07353765489805</v>
      </c>
      <c r="AGM95" s="131" t="n">
        <f aca="false">(1+'Lease Inputs'!$CL92)^(AGM$8/12)</f>
        <v>1.07531068961579</v>
      </c>
      <c r="AGN95" s="131" t="n">
        <f aca="false">(1+'Lease Inputs'!$CL92)^(AGN$8/12)</f>
        <v>1.07708665264451</v>
      </c>
      <c r="AGO95" s="131" t="n">
        <f aca="false">(1+'Lease Inputs'!$CL92)^(AGO$8/12)</f>
        <v>1.07886554882057</v>
      </c>
      <c r="AGP95" s="131" t="n">
        <f aca="false">(1+'Lease Inputs'!$CL92)^(AGP$8/12)</f>
        <v>1.08064738298829</v>
      </c>
      <c r="AGQ95" s="131" t="n">
        <f aca="false">(1+'Lease Inputs'!$CL92)^(AGQ$8/12)</f>
        <v>1.08243216</v>
      </c>
      <c r="AGR95" s="131" t="n">
        <f aca="false">(1+'Lease Inputs'!$CL92)^(AGR$8/12)</f>
        <v>1.08421988471605</v>
      </c>
      <c r="AGS95" s="131" t="n">
        <f aca="false">(1+'Lease Inputs'!$CL92)^(AGS$8/12)</f>
        <v>1.08601056200482</v>
      </c>
      <c r="AGT95" s="131" t="n">
        <f aca="false">(1+'Lease Inputs'!$CL92)^(AGT$8/12)</f>
        <v>1.08780419674272</v>
      </c>
      <c r="AGU95" s="131" t="n">
        <f aca="false">(1+'Lease Inputs'!$CL92)^(AGU$8/12)</f>
        <v>1.08960079381421</v>
      </c>
      <c r="AGV95" s="131" t="n">
        <f aca="false">(1+'Lease Inputs'!$CL92)^(AGV$8/12)</f>
        <v>1.09140035811183</v>
      </c>
      <c r="AGW95" s="131" t="n">
        <f aca="false">(1+'Lease Inputs'!$CL92)^(AGW$8/12)</f>
        <v>1.09320289453619</v>
      </c>
      <c r="AGX95" s="131" t="n">
        <f aca="false">(1+'Lease Inputs'!$CL92)^(AGX$8/12)</f>
        <v>1.09500840799601</v>
      </c>
      <c r="AGY95" s="131" t="n">
        <f aca="false">(1+'Lease Inputs'!$CL92)^(AGY$8/12)</f>
        <v>1.09681690340811</v>
      </c>
      <c r="AGZ95" s="131" t="n">
        <f aca="false">(1+'Lease Inputs'!$CL92)^(AGZ$8/12)</f>
        <v>1.0986283856974</v>
      </c>
      <c r="AHA95" s="131" t="n">
        <f aca="false">(1+'Lease Inputs'!$CL92)^(AHA$8/12)</f>
        <v>1.10044285979698</v>
      </c>
      <c r="AHB95" s="131" t="n">
        <f aca="false">(1+'Lease Inputs'!$CL92)^(AHB$8/12)</f>
        <v>1.10226033064805</v>
      </c>
      <c r="AHC95" s="131" t="n">
        <f aca="false">(1+'Lease Inputs'!$CL92)^(AHC$8/12)</f>
        <v>1.1040808032</v>
      </c>
      <c r="AHD95" s="131" t="n">
        <f aca="false">(1+'Lease Inputs'!$CL92)^(AHD$8/12)</f>
        <v>1.10590428241037</v>
      </c>
      <c r="AHE95" s="131" t="n">
        <f aca="false">(1+'Lease Inputs'!$CL92)^(AHE$8/12)</f>
        <v>1.10773077324492</v>
      </c>
      <c r="AHF95" s="131" t="n">
        <f aca="false">(1+'Lease Inputs'!$CL92)^(AHF$8/12)</f>
        <v>1.10956028067757</v>
      </c>
      <c r="AHG95" s="131" t="n">
        <f aca="false">(1+'Lease Inputs'!$CL92)^(AHG$8/12)</f>
        <v>1.11139280969049</v>
      </c>
      <c r="AHH95" s="131" t="n">
        <f aca="false">(1+'Lease Inputs'!$CL92)^(AHH$8/12)</f>
        <v>1.11322836527406</v>
      </c>
      <c r="AHI95" s="131" t="n">
        <f aca="false">(1+'Lease Inputs'!$CL92)^(AHI$8/12)</f>
        <v>1.11506695242692</v>
      </c>
      <c r="AHJ95" s="131" t="n">
        <f aca="false">(1+'Lease Inputs'!$CL92)^(AHJ$8/12)</f>
        <v>1.11690857615593</v>
      </c>
      <c r="AHK95" s="131" t="n">
        <f aca="false">(1+'Lease Inputs'!$CL92)^(AHK$8/12)</f>
        <v>1.11875324147627</v>
      </c>
      <c r="AHL95" s="131" t="n">
        <f aca="false">(1+'Lease Inputs'!$CL92)^(AHL$8/12)</f>
        <v>1.12060095341135</v>
      </c>
      <c r="AHM95" s="131" t="n">
        <f aca="false">(1+'Lease Inputs'!$CL92)^(AHM$8/12)</f>
        <v>1.12245171699292</v>
      </c>
      <c r="AHN95" s="131" t="n">
        <f aca="false">(1+'Lease Inputs'!$CL92)^(AHN$8/12)</f>
        <v>1.12430553726101</v>
      </c>
      <c r="AHO95" s="131" t="n">
        <f aca="false">(1+'Lease Inputs'!$CL92)^(AHO$8/12)</f>
        <v>1.126162419264</v>
      </c>
      <c r="AHP95" s="131" t="n">
        <f aca="false">(1+'Lease Inputs'!$CL92)^(AHP$8/12)</f>
        <v>1.12802236805858</v>
      </c>
      <c r="AHQ95" s="131" t="n">
        <f aca="false">(1+'Lease Inputs'!$CL92)^(AHQ$8/12)</f>
        <v>1.12988538870982</v>
      </c>
      <c r="AHR95" s="131" t="n">
        <f aca="false">(1+'Lease Inputs'!$CL92)^(AHR$8/12)</f>
        <v>1.13175148629112</v>
      </c>
      <c r="AHS95" s="131" t="n">
        <f aca="false">(1+'Lease Inputs'!$CL92)^(AHS$8/12)</f>
        <v>1.1336206658843</v>
      </c>
      <c r="AHT95" s="131" t="n">
        <f aca="false">(1+'Lease Inputs'!$CL92)^(AHT$8/12)</f>
        <v>1.13549293257954</v>
      </c>
      <c r="AHU95" s="131" t="n">
        <f aca="false">(1+'Lease Inputs'!$CL92)^(AHU$8/12)</f>
        <v>1.13736829147546</v>
      </c>
      <c r="AHV95" s="131" t="n">
        <f aca="false">(1+'Lease Inputs'!$CL92)^(AHV$8/12)</f>
        <v>1.13924674767905</v>
      </c>
      <c r="AHW95" s="131" t="n">
        <f aca="false">(1+'Lease Inputs'!$CL92)^(AHW$8/12)</f>
        <v>1.14112830630579</v>
      </c>
      <c r="AHX95" s="131" t="n">
        <f aca="false">(1+'Lease Inputs'!$CL92)^(AHX$8/12)</f>
        <v>1.14301297247958</v>
      </c>
      <c r="AHY95" s="131" t="n">
        <f aca="false">(1+'Lease Inputs'!$CL92)^(AHY$8/12)</f>
        <v>1.14490075133278</v>
      </c>
      <c r="AHZ95" s="131" t="n">
        <f aca="false">(1+'Lease Inputs'!$CL92)^(AHZ$8/12)</f>
        <v>1.14679164800623</v>
      </c>
      <c r="AIA95" s="131" t="n">
        <f aca="false">(1+'Lease Inputs'!$CL92)^(AIA$8/12)</f>
        <v>1.14868566764928</v>
      </c>
      <c r="AIB95" s="131" t="n">
        <f aca="false">(1+'Lease Inputs'!$CL92)^(AIB$8/12)</f>
        <v>1.15058281541975</v>
      </c>
      <c r="AIC95" s="131" t="n">
        <f aca="false">(1+'Lease Inputs'!$CL92)^(AIC$8/12)</f>
        <v>1.15248309648401</v>
      </c>
      <c r="AID95" s="131" t="n">
        <f aca="false">(1+'Lease Inputs'!$CL92)^(AID$8/12)</f>
        <v>1.15438651601694</v>
      </c>
      <c r="AIE95" s="131" t="n">
        <f aca="false">(1+'Lease Inputs'!$CL92)^(AIE$8/12)</f>
        <v>1.15629307920199</v>
      </c>
      <c r="AIF95" s="131" t="n">
        <f aca="false">(1+'Lease Inputs'!$CL92)^(AIF$8/12)</f>
        <v>1.15820279123114</v>
      </c>
      <c r="AIG95" s="131" t="n">
        <f aca="false">(1+'Lease Inputs'!$CL92)^(AIG$8/12)</f>
        <v>1.16011565730496</v>
      </c>
      <c r="AIH95" s="131" t="n">
        <f aca="false">(1+'Lease Inputs'!$CL92)^(AIH$8/12)</f>
        <v>1.16203168263263</v>
      </c>
      <c r="AII95" s="131" t="n">
        <f aca="false">(1+'Lease Inputs'!$CL92)^(AII$8/12)</f>
        <v>1.16395087243191</v>
      </c>
      <c r="AIJ95" s="131" t="n">
        <f aca="false">(1+'Lease Inputs'!$CL92)^(AIJ$8/12)</f>
        <v>1.16587323192917</v>
      </c>
      <c r="AIK95" s="131" t="n">
        <f aca="false">(1+'Lease Inputs'!$CL92)^(AIK$8/12)</f>
        <v>1.16779876635944</v>
      </c>
      <c r="AIL95" s="131" t="n">
        <f aca="false">(1+'Lease Inputs'!$CL92)^(AIL$8/12)</f>
        <v>1.16972748096636</v>
      </c>
      <c r="AIM95" s="131" t="n">
        <f aca="false">(1+'Lease Inputs'!$CL92)^(AIM$8/12)</f>
        <v>1.17165938100227</v>
      </c>
      <c r="AIN95" s="131" t="n">
        <f aca="false">(1+'Lease Inputs'!$CL92)^(AIN$8/12)</f>
        <v>1.17359447172815</v>
      </c>
      <c r="AIO95" s="131" t="n">
        <f aca="false">(1+'Lease Inputs'!$CL92)^(AIO$8/12)</f>
        <v>1.17553275841369</v>
      </c>
      <c r="AIP95" s="131" t="n">
        <f aca="false">(1+'Lease Inputs'!$CL92)^(AIP$8/12)</f>
        <v>1.17747424633728</v>
      </c>
      <c r="AIQ95" s="131" t="n">
        <f aca="false">(1+'Lease Inputs'!$CL92)^(AIQ$8/12)</f>
        <v>1.17941894078603</v>
      </c>
      <c r="AIR95" s="131" t="n">
        <f aca="false">(1+'Lease Inputs'!$CL92)^(AIR$8/12)</f>
        <v>1.18136684705576</v>
      </c>
      <c r="AIS95" s="131" t="n">
        <f aca="false">(1+'Lease Inputs'!$CL92)^(AIS$8/12)</f>
        <v>1.18331797045106</v>
      </c>
      <c r="AIT95" s="131" t="n">
        <f aca="false">(1+'Lease Inputs'!$CL92)^(AIT$8/12)</f>
        <v>1.18527231628529</v>
      </c>
      <c r="AIU95" s="131" t="n">
        <f aca="false">(1+'Lease Inputs'!$CL92)^(AIU$8/12)</f>
        <v>1.18722988988055</v>
      </c>
      <c r="AIV95" s="131" t="n">
        <f aca="false">(1+'Lease Inputs'!$CL92)^(AIV$8/12)</f>
        <v>1.18919069656775</v>
      </c>
      <c r="AIW95" s="131" t="n">
        <f aca="false">(1+'Lease Inputs'!$CL92)^(AIW$8/12)</f>
        <v>1.19115474168662</v>
      </c>
      <c r="AIX95" s="131" t="n">
        <f aca="false">(1+'Lease Inputs'!$CL92)^(AIX$8/12)</f>
        <v>1.19312203058569</v>
      </c>
      <c r="AIY95" s="131" t="n">
        <f aca="false">(1+'Lease Inputs'!$CL92)^(AIY$8/12)</f>
        <v>1.19509256862231</v>
      </c>
      <c r="AJA95" s="135" t="n">
        <v>1</v>
      </c>
      <c r="AJB95" s="131" t="n">
        <f aca="false">(AAP95=0)*AJA95
+(AAP95=1)*AEV95</f>
        <v>1</v>
      </c>
      <c r="AJC95" s="131" t="n">
        <f aca="false">(AAQ95=0)*AJB95
+(AAQ95=1)*AEW95</f>
        <v>1</v>
      </c>
      <c r="AJD95" s="131" t="n">
        <f aca="false">(AAR95=0)*AJC95
+(AAR95=1)*AEX95</f>
        <v>1</v>
      </c>
      <c r="AJE95" s="131" t="n">
        <f aca="false">(AAS95=0)*AJD95
+(AAS95=1)*AEY95</f>
        <v>1</v>
      </c>
      <c r="AJF95" s="131" t="n">
        <f aca="false">(AAT95=0)*AJE95
+(AAT95=1)*AEZ95</f>
        <v>1</v>
      </c>
      <c r="AJG95" s="131" t="n">
        <f aca="false">(AAU95=0)*AJF95
+(AAU95=1)*AFA95</f>
        <v>1</v>
      </c>
      <c r="AJH95" s="131" t="n">
        <f aca="false">(AAV95=0)*AJG95
+(AAV95=1)*AFB95</f>
        <v>1</v>
      </c>
      <c r="AJI95" s="131" t="n">
        <f aca="false">(AAW95=0)*AJH95
+(AAW95=1)*AFC95</f>
        <v>1</v>
      </c>
      <c r="AJJ95" s="131" t="n">
        <f aca="false">(AAX95=0)*AJI95
+(AAX95=1)*AFD95</f>
        <v>1</v>
      </c>
      <c r="AJK95" s="131" t="n">
        <f aca="false">(AAY95=0)*AJJ95
+(AAY95=1)*AFE95</f>
        <v>1</v>
      </c>
      <c r="AJL95" s="131" t="n">
        <f aca="false">(AAZ95=0)*AJK95
+(AAZ95=1)*AFF95</f>
        <v>1</v>
      </c>
      <c r="AJM95" s="131" t="n">
        <f aca="false">(ABA95=0)*AJL95
+(ABA95=1)*AFG95</f>
        <v>1.02</v>
      </c>
      <c r="AJN95" s="131" t="n">
        <f aca="false">(ABB95=0)*AJM95
+(ABB95=1)*AFH95</f>
        <v>1.02</v>
      </c>
      <c r="AJO95" s="131" t="n">
        <f aca="false">(ABC95=0)*AJN95
+(ABC95=1)*AFI95</f>
        <v>1.02</v>
      </c>
      <c r="AJP95" s="131" t="n">
        <f aca="false">(ABD95=0)*AJO95
+(ABD95=1)*AFJ95</f>
        <v>1.02</v>
      </c>
      <c r="AJQ95" s="131" t="n">
        <f aca="false">(ABE95=0)*AJP95
+(ABE95=1)*AFK95</f>
        <v>1.02</v>
      </c>
      <c r="AJR95" s="131" t="n">
        <f aca="false">(ABF95=0)*AJQ95
+(ABF95=1)*AFL95</f>
        <v>1.02</v>
      </c>
      <c r="AJS95" s="131" t="n">
        <f aca="false">(ABG95=0)*AJR95
+(ABG95=1)*AFM95</f>
        <v>1.02</v>
      </c>
      <c r="AJT95" s="131" t="n">
        <f aca="false">(ABH95=0)*AJS95
+(ABH95=1)*AFN95</f>
        <v>1.02</v>
      </c>
      <c r="AJU95" s="131" t="n">
        <f aca="false">(ABI95=0)*AJT95
+(ABI95=1)*AFO95</f>
        <v>1.02</v>
      </c>
      <c r="AJV95" s="131" t="n">
        <f aca="false">(ABJ95=0)*AJU95
+(ABJ95=1)*AFP95</f>
        <v>1.02</v>
      </c>
      <c r="AJW95" s="131" t="n">
        <f aca="false">(ABK95=0)*AJV95
+(ABK95=1)*AFQ95</f>
        <v>1.02</v>
      </c>
      <c r="AJX95" s="131" t="n">
        <f aca="false">(ABL95=0)*AJW95
+(ABL95=1)*AFR95</f>
        <v>1.02</v>
      </c>
      <c r="AJY95" s="131" t="n">
        <f aca="false">(ABM95=0)*AJX95
+(ABM95=1)*AFS95</f>
        <v>1.02</v>
      </c>
      <c r="AJZ95" s="131" t="n">
        <f aca="false">(ABN95=0)*AJY95
+(ABN95=1)*AFT95</f>
        <v>1.02</v>
      </c>
      <c r="AKA95" s="131" t="n">
        <f aca="false">(ABO95=0)*AJZ95
+(ABO95=1)*AFU95</f>
        <v>1.02</v>
      </c>
      <c r="AKB95" s="131" t="n">
        <f aca="false">(ABP95=0)*AKA95
+(ABP95=1)*AFV95</f>
        <v>1.02</v>
      </c>
      <c r="AKC95" s="131" t="n">
        <f aca="false">(ABQ95=0)*AKB95
+(ABQ95=1)*AFW95</f>
        <v>1.02</v>
      </c>
      <c r="AKD95" s="131" t="n">
        <f aca="false">(ABR95=0)*AKC95
+(ABR95=1)*AFX95</f>
        <v>1.02</v>
      </c>
      <c r="AKE95" s="131" t="n">
        <f aca="false">(ABS95=0)*AKD95
+(ABS95=1)*AFY95</f>
        <v>1.02</v>
      </c>
      <c r="AKF95" s="131" t="n">
        <f aca="false">(ABT95=0)*AKE95
+(ABT95=1)*AFZ95</f>
        <v>1.02</v>
      </c>
      <c r="AKG95" s="131" t="n">
        <f aca="false">(ABU95=0)*AKF95
+(ABU95=1)*AGA95</f>
        <v>1.02</v>
      </c>
      <c r="AKH95" s="131" t="n">
        <f aca="false">(ABV95=0)*AKG95
+(ABV95=1)*AGB95</f>
        <v>1.02</v>
      </c>
      <c r="AKI95" s="131" t="n">
        <f aca="false">(ABW95=0)*AKH95
+(ABW95=1)*AGC95</f>
        <v>1.02</v>
      </c>
      <c r="AKJ95" s="131" t="n">
        <f aca="false">(ABX95=0)*AKI95
+(ABX95=1)*AGD95</f>
        <v>1.02</v>
      </c>
      <c r="AKK95" s="131" t="n">
        <f aca="false">(ABY95=0)*AKJ95
+(ABY95=1)*AGE95</f>
        <v>1.061208</v>
      </c>
      <c r="AKL95" s="131" t="n">
        <f aca="false">(ABZ95=0)*AKK95
+(ABZ95=1)*AGF95</f>
        <v>1.061208</v>
      </c>
      <c r="AKM95" s="131" t="n">
        <f aca="false">(ACA95=0)*AKL95
+(ACA95=1)*AGG95</f>
        <v>1.061208</v>
      </c>
      <c r="AKN95" s="131" t="n">
        <f aca="false">(ACB95=0)*AKM95
+(ACB95=1)*AGH95</f>
        <v>1.061208</v>
      </c>
      <c r="AKO95" s="131" t="n">
        <f aca="false">(ACC95=0)*AKN95
+(ACC95=1)*AGI95</f>
        <v>1.061208</v>
      </c>
      <c r="AKP95" s="131" t="n">
        <f aca="false">(ACD95=0)*AKO95
+(ACD95=1)*AGJ95</f>
        <v>1.061208</v>
      </c>
      <c r="AKQ95" s="131" t="n">
        <f aca="false">(ACE95=0)*AKP95
+(ACE95=1)*AGK95</f>
        <v>1.061208</v>
      </c>
      <c r="AKR95" s="131" t="n">
        <f aca="false">(ACF95=0)*AKQ95
+(ACF95=1)*AGL95</f>
        <v>1.061208</v>
      </c>
      <c r="AKS95" s="131" t="n">
        <f aca="false">(ACG95=0)*AKR95
+(ACG95=1)*AGM95</f>
        <v>1.061208</v>
      </c>
      <c r="AKT95" s="131" t="n">
        <f aca="false">(ACH95=0)*AKS95
+(ACH95=1)*AGN95</f>
        <v>1.061208</v>
      </c>
      <c r="AKU95" s="131" t="n">
        <f aca="false">(ACI95=0)*AKT95
+(ACI95=1)*AGO95</f>
        <v>1.061208</v>
      </c>
      <c r="AKV95" s="131" t="n">
        <f aca="false">(ACJ95=0)*AKU95
+(ACJ95=1)*AGP95</f>
        <v>1.061208</v>
      </c>
      <c r="AKW95" s="131" t="n">
        <f aca="false">(ACK95=0)*AKV95
+(ACK95=1)*AGQ95</f>
        <v>1.061208</v>
      </c>
      <c r="AKX95" s="131" t="n">
        <f aca="false">(ACL95=0)*AKW95
+(ACL95=1)*AGR95</f>
        <v>1.061208</v>
      </c>
      <c r="AKY95" s="131" t="n">
        <f aca="false">(ACM95=0)*AKX95
+(ACM95=1)*AGS95</f>
        <v>1.061208</v>
      </c>
      <c r="AKZ95" s="131" t="n">
        <f aca="false">(ACN95=0)*AKY95
+(ACN95=1)*AGT95</f>
        <v>1.061208</v>
      </c>
      <c r="ALA95" s="131" t="n">
        <f aca="false">(ACO95=0)*AKZ95
+(ACO95=1)*AGU95</f>
        <v>1.061208</v>
      </c>
      <c r="ALB95" s="131" t="n">
        <f aca="false">(ACP95=0)*ALA95
+(ACP95=1)*AGV95</f>
        <v>1.061208</v>
      </c>
      <c r="ALC95" s="131" t="n">
        <f aca="false">(ACQ95=0)*ALB95
+(ACQ95=1)*AGW95</f>
        <v>1.061208</v>
      </c>
      <c r="ALD95" s="131" t="n">
        <f aca="false">(ACR95=0)*ALC95
+(ACR95=1)*AGX95</f>
        <v>1.061208</v>
      </c>
      <c r="ALE95" s="131" t="n">
        <f aca="false">(ACS95=0)*ALD95
+(ACS95=1)*AGY95</f>
        <v>1.061208</v>
      </c>
      <c r="ALF95" s="131" t="n">
        <f aca="false">(ACT95=0)*ALE95
+(ACT95=1)*AGZ95</f>
        <v>1.061208</v>
      </c>
      <c r="ALG95" s="131" t="n">
        <f aca="false">(ACU95=0)*ALF95
+(ACU95=1)*AHA95</f>
        <v>1.061208</v>
      </c>
      <c r="ALH95" s="131" t="n">
        <f aca="false">(ACV95=0)*ALG95
+(ACV95=1)*AHB95</f>
        <v>1.061208</v>
      </c>
      <c r="ALI95" s="131" t="n">
        <f aca="false">(ACW95=0)*ALH95
+(ACW95=1)*AHC95</f>
        <v>1.061208</v>
      </c>
      <c r="ALJ95" s="131" t="n">
        <f aca="false">(ACX95=0)*ALI95
+(ACX95=1)*AHD95</f>
        <v>1.061208</v>
      </c>
      <c r="ALK95" s="131" t="n">
        <f aca="false">(ACY95=0)*ALJ95
+(ACY95=1)*AHE95</f>
        <v>1.061208</v>
      </c>
      <c r="ALL95" s="131" t="n">
        <f aca="false">(ACZ95=0)*ALK95
+(ACZ95=1)*AHF95</f>
        <v>1.061208</v>
      </c>
      <c r="ALM95" s="131" t="n">
        <f aca="false">(ADA95=0)*ALL95
+(ADA95=1)*AHG95</f>
        <v>1.061208</v>
      </c>
      <c r="ALN95" s="131" t="n">
        <f aca="false">(ADB95=0)*ALM95
+(ADB95=1)*AHH95</f>
        <v>1.061208</v>
      </c>
      <c r="ALO95" s="131" t="n">
        <f aca="false">(ADC95=0)*ALN95
+(ADC95=1)*AHI95</f>
        <v>1.061208</v>
      </c>
      <c r="ALP95" s="131" t="n">
        <f aca="false">(ADD95=0)*ALO95
+(ADD95=1)*AHJ95</f>
        <v>1.061208</v>
      </c>
      <c r="ALQ95" s="131" t="n">
        <f aca="false">(ADE95=0)*ALP95
+(ADE95=1)*AHK95</f>
        <v>1.061208</v>
      </c>
      <c r="ALR95" s="131" t="n">
        <f aca="false">(ADF95=0)*ALQ95
+(ADF95=1)*AHL95</f>
        <v>1.061208</v>
      </c>
      <c r="ALS95" s="131" t="n">
        <f aca="false">(ADG95=0)*ALR95
+(ADG95=1)*AHM95</f>
        <v>1.061208</v>
      </c>
      <c r="ALT95" s="131" t="n">
        <f aca="false">(ADH95=0)*ALS95
+(ADH95=1)*AHN95</f>
        <v>1.061208</v>
      </c>
      <c r="ALU95" s="131" t="n">
        <f aca="false">(ADI95=0)*ALT95
+(ADI95=1)*AHO95</f>
        <v>1.061208</v>
      </c>
      <c r="ALV95" s="131" t="n">
        <f aca="false">(ADJ95=0)*ALU95
+(ADJ95=1)*AHP95</f>
        <v>1.061208</v>
      </c>
      <c r="ALW95" s="131" t="n">
        <f aca="false">(ADK95=0)*ALV95
+(ADK95=1)*AHQ95</f>
        <v>1.061208</v>
      </c>
      <c r="ALX95" s="131" t="n">
        <f aca="false">(ADL95=0)*ALW95
+(ADL95=1)*AHR95</f>
        <v>1.061208</v>
      </c>
      <c r="ALY95" s="131" t="n">
        <f aca="false">(ADM95=0)*ALX95
+(ADM95=1)*AHS95</f>
        <v>1.061208</v>
      </c>
      <c r="ALZ95" s="131" t="n">
        <f aca="false">(ADN95=0)*ALY95
+(ADN95=1)*AHT95</f>
        <v>1.061208</v>
      </c>
      <c r="AMA95" s="131" t="n">
        <f aca="false">(ADO95=0)*ALZ95
+(ADO95=1)*AHU95</f>
        <v>1.061208</v>
      </c>
      <c r="AMB95" s="131" t="n">
        <f aca="false">(ADP95=0)*AMA95
+(ADP95=1)*AHV95</f>
        <v>1.061208</v>
      </c>
      <c r="AMC95" s="131" t="n">
        <f aca="false">(ADQ95=0)*AMB95
+(ADQ95=1)*AHW95</f>
        <v>1.061208</v>
      </c>
      <c r="AMD95" s="131" t="n">
        <f aca="false">(ADR95=0)*AMC95
+(ADR95=1)*AHX95</f>
        <v>1.061208</v>
      </c>
      <c r="AME95" s="131" t="n">
        <f aca="false">(ADS95=0)*AMD95
+(ADS95=1)*AHY95</f>
        <v>1.061208</v>
      </c>
      <c r="AMF95" s="131" t="n">
        <f aca="false">(ADT95=0)*AME95
+(ADT95=1)*AHZ95</f>
        <v>1.061208</v>
      </c>
      <c r="AMG95" s="131" t="n">
        <f aca="false">(ADU95=0)*AMF95
+(ADU95=1)*AIA95</f>
        <v>1.061208</v>
      </c>
      <c r="AMH95" s="131" t="n">
        <f aca="false">(ADV95=0)*AMG95
+(ADV95=1)*AIB95</f>
        <v>1.061208</v>
      </c>
      <c r="AMI95" s="131" t="n">
        <f aca="false">(ADW95=0)*AMH95
+(ADW95=1)*AIC95</f>
        <v>1.061208</v>
      </c>
      <c r="AMJ95" s="131" t="n">
        <f aca="false">(ADX95=0)*AMI95
+(ADX95=1)*AID95</f>
        <v>1.061208</v>
      </c>
    </row>
    <row r="96" customFormat="false" ht="11.25" hidden="false" customHeight="false" outlineLevel="0" collapsed="false">
      <c r="C96" s="24" t="n">
        <f aca="false">C95+1</f>
        <v>87</v>
      </c>
      <c r="D96" s="24" t="n">
        <f aca="false">'Rent Roll'!D92</f>
        <v>3</v>
      </c>
      <c r="E96" s="24" t="str">
        <f aca="false">'Rent Roll'!E92</f>
        <v>The Triangle</v>
      </c>
      <c r="F96" s="24" t="str">
        <f aca="false">'Rent Roll'!H92</f>
        <v>Tenant - 6</v>
      </c>
      <c r="G96" s="120" t="n">
        <f aca="false">'Rent Roll'!I92</f>
        <v>0</v>
      </c>
      <c r="H96" s="24" t="str">
        <f aca="false">'Rent Roll'!F92</f>
        <v>4th Floor</v>
      </c>
      <c r="I96" s="24" t="str">
        <f aca="false">'Rent Roll'!G92</f>
        <v>Office</v>
      </c>
      <c r="J96" s="24" t="str">
        <f aca="false">'Rent Roll'!J92</f>
        <v>Paris</v>
      </c>
      <c r="K96" s="24" t="str">
        <f aca="false">'Rent Roll'!K92</f>
        <v>France</v>
      </c>
      <c r="L96" s="121" t="n">
        <f aca="false">'Rent Roll'!L92</f>
        <v>254</v>
      </c>
      <c r="N96" s="122" t="n">
        <f aca="false">'Rent Roll'!P92</f>
        <v>22248.56808</v>
      </c>
      <c r="O96" s="122" t="n">
        <f aca="false">N96/L96/12</f>
        <v>7.29939897637795</v>
      </c>
      <c r="P96" s="123" t="n">
        <f aca="false">'Lease Inputs'!O93</f>
        <v>25</v>
      </c>
      <c r="Q96" s="124" t="n">
        <f aca="false">'Rent Roll'!M92</f>
        <v>42947</v>
      </c>
      <c r="R96" s="124" t="n">
        <f aca="false">'Rent Roll'!O92</f>
        <v>46965</v>
      </c>
      <c r="S96" s="124" t="n">
        <f aca="false">'Rent Roll'!N92</f>
        <v>45138</v>
      </c>
      <c r="T96" s="125" t="n">
        <f aca="false">'Lease Inputs'!N93</f>
        <v>1</v>
      </c>
      <c r="U96" s="124" t="n">
        <f aca="false">(S96&lt;&gt;0)*IF(T96=1,R96,S96)
+(S96=0)*R96</f>
        <v>46965</v>
      </c>
      <c r="V96" s="120" t="n">
        <f aca="false">'Lease Inputs'!CJ93</f>
        <v>1</v>
      </c>
      <c r="W96" s="124" t="str">
        <f aca="false">IF('Lease Inputs'!CK93=1,"Indexation", IF('Lease Inputs'!CK93=2,"Step-Up",0))</f>
        <v>Indexation</v>
      </c>
      <c r="X96" s="124" t="n">
        <f aca="false">MIN(EOMONTH(Control!$J$5,'Lease Inputs'!CN93*12),U96)</f>
        <v>45657</v>
      </c>
      <c r="Y96" s="120" t="n">
        <f aca="false">'Lease Inputs'!CO93*12</f>
        <v>24</v>
      </c>
      <c r="AA96" s="24" t="n">
        <f aca="false">(G96=0)*'Lease Inputs'!CF93
+(G96=1)*'Lease Inputs'!Q93</f>
        <v>2</v>
      </c>
      <c r="AB96" s="24" t="n">
        <f aca="false">(G96=0)*'Lease Inputs'!CD93
+(G96=1)*'Lease Inputs'!R93</f>
        <v>7</v>
      </c>
      <c r="AC96" s="126" t="n">
        <f aca="false">(G96=0)*'Lease Inputs'!CH93
+(G96=1)*'Lease Inputs'!U93</f>
        <v>37.5</v>
      </c>
      <c r="AD96" s="127" t="n">
        <f aca="false">(G96=0)*'Lease Inputs'!CG93
+(G96=1)*'Lease Inputs'!T93</f>
        <v>0.1125</v>
      </c>
      <c r="AE96" s="124" t="n">
        <f aca="false">U96*(G96=0)
+Control!$J$5*(Engine!G96=1)</f>
        <v>46965</v>
      </c>
      <c r="AF96" s="124" t="n">
        <f aca="false">EOMONTH(AE96,AA96)</f>
        <v>47026</v>
      </c>
      <c r="AG96" s="24" t="n">
        <f aca="false">(G96=0)*'Lease Inputs'!CE93*12
+(G96=1)*'Lease Inputs'!S93*12</f>
        <v>42</v>
      </c>
      <c r="AH96" s="124" t="n">
        <f aca="false">EOMONTH(AF96,AG96)</f>
        <v>48304</v>
      </c>
      <c r="AI96" s="122" t="n">
        <f aca="false">AJ96*12*$L96</f>
        <v>86193.7960198391</v>
      </c>
      <c r="AJ96" s="129" t="n">
        <f aca="false">IFERROR(INDEX(FK96:JO96,MATCH(AF96,$FK$9:$JO$9,0)),0)</f>
        <v>28.2788044684512</v>
      </c>
      <c r="AK96" s="120" t="n">
        <f aca="false">'Lease Inputs'!CQ93</f>
        <v>1</v>
      </c>
      <c r="AL96" s="124" t="str">
        <f aca="false">IF('Lease Inputs'!CR93=1,"Indexation", IF('Lease Inputs'!CR93=2,"Step-Up",0))</f>
        <v>Step-Up</v>
      </c>
      <c r="AM96" s="124" t="n">
        <f aca="false">EOMONTH(AF96,'Lease Inputs'!$CU93*12)</f>
        <v>47391</v>
      </c>
      <c r="AN96" s="120" t="n">
        <f aca="false">'Lease Inputs'!CV93*12</f>
        <v>24</v>
      </c>
      <c r="AP96" s="120" t="n">
        <f aca="false">'Lease Inputs'!CF93</f>
        <v>2</v>
      </c>
      <c r="AQ96" s="24" t="n">
        <f aca="false">'Lease Inputs'!CD93</f>
        <v>7</v>
      </c>
      <c r="AR96" s="126" t="n">
        <f aca="false">'Lease Inputs'!CH93</f>
        <v>37.5</v>
      </c>
      <c r="AS96" s="127" t="n">
        <f aca="false">'Lease Inputs'!CG93</f>
        <v>0.1125</v>
      </c>
      <c r="AT96" s="124" t="n">
        <f aca="false">AH96</f>
        <v>48304</v>
      </c>
      <c r="AU96" s="124" t="n">
        <f aca="false">EOMONTH(AT96,AP96)</f>
        <v>48365</v>
      </c>
      <c r="AV96" s="24" t="n">
        <f aca="false">'Lease Inputs'!CE93*12</f>
        <v>42</v>
      </c>
      <c r="AW96" s="124" t="n">
        <f aca="false">EOMONTH(AU96,AV96)</f>
        <v>49643</v>
      </c>
      <c r="AX96" s="122" t="n">
        <f aca="false">AY96*12*$L96</f>
        <v>92685.1102386962</v>
      </c>
      <c r="AY96" s="129" t="n">
        <f aca="false">IFERROR(INDEX(FK96:JO96,MATCH(AU96,$FK$9:$JO$9,0)),0)</f>
        <v>30.4085007344804</v>
      </c>
      <c r="AZ96" s="120" t="n">
        <f aca="false">'Lease Inputs'!CQ93</f>
        <v>1</v>
      </c>
      <c r="BA96" s="124" t="str">
        <f aca="false">IF('Lease Inputs'!CR93=1,"Indexation", IF('Lease Inputs'!CR93=2,"Step-Up",0))</f>
        <v>Step-Up</v>
      </c>
      <c r="BB96" s="124" t="n">
        <f aca="false">EOMONTH(AU96,'Lease Inputs'!$CU93*12)</f>
        <v>48730</v>
      </c>
      <c r="BC96" s="120" t="n">
        <f aca="false">'Lease Inputs'!CV93*12</f>
        <v>24</v>
      </c>
      <c r="BE96" s="130" t="n">
        <v>0</v>
      </c>
      <c r="BF96" s="131" t="n">
        <f aca="false">(1+INDEX('Lease Inputs'!$AQ93:$AY93,MATCH(Engine!BF$8,'Lease Inputs'!$AQ$6:$AY$6,0)))^(1/12)-1</f>
        <v>0.00327373978219891</v>
      </c>
      <c r="BG96" s="131" t="n">
        <f aca="false">(1+INDEX('Lease Inputs'!$AQ93:$AY93,MATCH(Engine!BG$8,'Lease Inputs'!$AQ$6:$AY$6,0)))^(1/12)-1</f>
        <v>0.00327373978219891</v>
      </c>
      <c r="BH96" s="131" t="n">
        <f aca="false">(1+INDEX('Lease Inputs'!$AQ93:$AY93,MATCH(Engine!BH$8,'Lease Inputs'!$AQ$6:$AY$6,0)))^(1/12)-1</f>
        <v>0.00327373978219891</v>
      </c>
      <c r="BI96" s="131" t="n">
        <f aca="false">(1+INDEX('Lease Inputs'!$AQ93:$AY93,MATCH(Engine!BI$8,'Lease Inputs'!$AQ$6:$AY$6,0)))^(1/12)-1</f>
        <v>0.00327373978219891</v>
      </c>
      <c r="BJ96" s="131" t="n">
        <f aca="false">(1+INDEX('Lease Inputs'!$AQ93:$AY93,MATCH(Engine!BJ$8,'Lease Inputs'!$AQ$6:$AY$6,0)))^(1/12)-1</f>
        <v>0.00327373978219891</v>
      </c>
      <c r="BK96" s="131" t="n">
        <f aca="false">(1+INDEX('Lease Inputs'!$AQ93:$AY93,MATCH(Engine!BK$8,'Lease Inputs'!$AQ$6:$AY$6,0)))^(1/12)-1</f>
        <v>0.00327373978219891</v>
      </c>
      <c r="BL96" s="131" t="n">
        <f aca="false">(1+INDEX('Lease Inputs'!$AQ93:$AY93,MATCH(Engine!BL$8,'Lease Inputs'!$AQ$6:$AY$6,0)))^(1/12)-1</f>
        <v>0.00327373978219891</v>
      </c>
      <c r="BM96" s="131" t="n">
        <f aca="false">(1+INDEX('Lease Inputs'!$AQ93:$AY93,MATCH(Engine!BM$8,'Lease Inputs'!$AQ$6:$AY$6,0)))^(1/12)-1</f>
        <v>0.00327373978219891</v>
      </c>
      <c r="BN96" s="131" t="n">
        <f aca="false">(1+INDEX('Lease Inputs'!$AQ93:$AY93,MATCH(Engine!BN$8,'Lease Inputs'!$AQ$6:$AY$6,0)))^(1/12)-1</f>
        <v>0.00327373978219891</v>
      </c>
      <c r="BO96" s="131" t="n">
        <f aca="false">(1+INDEX('Lease Inputs'!$AQ93:$AY93,MATCH(Engine!BO$8,'Lease Inputs'!$AQ$6:$AY$6,0)))^(1/12)-1</f>
        <v>0.00327373978219891</v>
      </c>
      <c r="BP96" s="131" t="n">
        <f aca="false">(1+INDEX('Lease Inputs'!$AQ93:$AY93,MATCH(Engine!BP$8,'Lease Inputs'!$AQ$6:$AY$6,0)))^(1/12)-1</f>
        <v>0.00327373978219891</v>
      </c>
      <c r="BQ96" s="131" t="n">
        <f aca="false">(1+INDEX('Lease Inputs'!$AQ93:$AY93,MATCH(Engine!BQ$8,'Lease Inputs'!$AQ$6:$AY$6,0)))^(1/12)-1</f>
        <v>0.00327373978219891</v>
      </c>
      <c r="BR96" s="131" t="n">
        <f aca="false">(1+INDEX('Lease Inputs'!$AQ93:$AY93,MATCH(Engine!BR$8,'Lease Inputs'!$AQ$6:$AY$6,0)))^(1/12)-1</f>
        <v>0.00246626977230369</v>
      </c>
      <c r="BS96" s="131" t="n">
        <f aca="false">(1+INDEX('Lease Inputs'!$AQ93:$AY93,MATCH(Engine!BS$8,'Lease Inputs'!$AQ$6:$AY$6,0)))^(1/12)-1</f>
        <v>0.00246626977230369</v>
      </c>
      <c r="BT96" s="131" t="n">
        <f aca="false">(1+INDEX('Lease Inputs'!$AQ93:$AY93,MATCH(Engine!BT$8,'Lease Inputs'!$AQ$6:$AY$6,0)))^(1/12)-1</f>
        <v>0.00246626977230369</v>
      </c>
      <c r="BU96" s="131" t="n">
        <f aca="false">(1+INDEX('Lease Inputs'!$AQ93:$AY93,MATCH(Engine!BU$8,'Lease Inputs'!$AQ$6:$AY$6,0)))^(1/12)-1</f>
        <v>0.00246626977230369</v>
      </c>
      <c r="BV96" s="131" t="n">
        <f aca="false">(1+INDEX('Lease Inputs'!$AQ93:$AY93,MATCH(Engine!BV$8,'Lease Inputs'!$AQ$6:$AY$6,0)))^(1/12)-1</f>
        <v>0.00246626977230369</v>
      </c>
      <c r="BW96" s="131" t="n">
        <f aca="false">(1+INDEX('Lease Inputs'!$AQ93:$AY93,MATCH(Engine!BW$8,'Lease Inputs'!$AQ$6:$AY$6,0)))^(1/12)-1</f>
        <v>0.00246626977230369</v>
      </c>
      <c r="BX96" s="131" t="n">
        <f aca="false">(1+INDEX('Lease Inputs'!$AQ93:$AY93,MATCH(Engine!BX$8,'Lease Inputs'!$AQ$6:$AY$6,0)))^(1/12)-1</f>
        <v>0.00246626977230369</v>
      </c>
      <c r="BY96" s="131" t="n">
        <f aca="false">(1+INDEX('Lease Inputs'!$AQ93:$AY93,MATCH(Engine!BY$8,'Lease Inputs'!$AQ$6:$AY$6,0)))^(1/12)-1</f>
        <v>0.00246626977230369</v>
      </c>
      <c r="BZ96" s="131" t="n">
        <f aca="false">(1+INDEX('Lease Inputs'!$AQ93:$AY93,MATCH(Engine!BZ$8,'Lease Inputs'!$AQ$6:$AY$6,0)))^(1/12)-1</f>
        <v>0.00246626977230369</v>
      </c>
      <c r="CA96" s="131" t="n">
        <f aca="false">(1+INDEX('Lease Inputs'!$AQ93:$AY93,MATCH(Engine!CA$8,'Lease Inputs'!$AQ$6:$AY$6,0)))^(1/12)-1</f>
        <v>0.00246626977230369</v>
      </c>
      <c r="CB96" s="131" t="n">
        <f aca="false">(1+INDEX('Lease Inputs'!$AQ93:$AY93,MATCH(Engine!CB$8,'Lease Inputs'!$AQ$6:$AY$6,0)))^(1/12)-1</f>
        <v>0.00246626977230369</v>
      </c>
      <c r="CC96" s="131" t="n">
        <f aca="false">(1+INDEX('Lease Inputs'!$AQ93:$AY93,MATCH(Engine!CC$8,'Lease Inputs'!$AQ$6:$AY$6,0)))^(1/12)-1</f>
        <v>0.00246626977230369</v>
      </c>
      <c r="CD96" s="131" t="n">
        <f aca="false">(1+INDEX('Lease Inputs'!$AQ93:$AY93,MATCH(Engine!CD$8,'Lease Inputs'!$AQ$6:$AY$6,0)))^(1/12)-1</f>
        <v>0.00165158130192022</v>
      </c>
      <c r="CE96" s="131" t="n">
        <f aca="false">(1+INDEX('Lease Inputs'!$AQ93:$AY93,MATCH(Engine!CE$8,'Lease Inputs'!$AQ$6:$AY$6,0)))^(1/12)-1</f>
        <v>0.00165158130192022</v>
      </c>
      <c r="CF96" s="131" t="n">
        <f aca="false">(1+INDEX('Lease Inputs'!$AQ93:$AY93,MATCH(Engine!CF$8,'Lease Inputs'!$AQ$6:$AY$6,0)))^(1/12)-1</f>
        <v>0.00165158130192022</v>
      </c>
      <c r="CG96" s="131" t="n">
        <f aca="false">(1+INDEX('Lease Inputs'!$AQ93:$AY93,MATCH(Engine!CG$8,'Lease Inputs'!$AQ$6:$AY$6,0)))^(1/12)-1</f>
        <v>0.00165158130192022</v>
      </c>
      <c r="CH96" s="131" t="n">
        <f aca="false">(1+INDEX('Lease Inputs'!$AQ93:$AY93,MATCH(Engine!CH$8,'Lease Inputs'!$AQ$6:$AY$6,0)))^(1/12)-1</f>
        <v>0.00165158130192022</v>
      </c>
      <c r="CI96" s="131" t="n">
        <f aca="false">(1+INDEX('Lease Inputs'!$AQ93:$AY93,MATCH(Engine!CI$8,'Lease Inputs'!$AQ$6:$AY$6,0)))^(1/12)-1</f>
        <v>0.00165158130192022</v>
      </c>
      <c r="CJ96" s="131" t="n">
        <f aca="false">(1+INDEX('Lease Inputs'!$AQ93:$AY93,MATCH(Engine!CJ$8,'Lease Inputs'!$AQ$6:$AY$6,0)))^(1/12)-1</f>
        <v>0.00165158130192022</v>
      </c>
      <c r="CK96" s="131" t="n">
        <f aca="false">(1+INDEX('Lease Inputs'!$AQ93:$AY93,MATCH(Engine!CK$8,'Lease Inputs'!$AQ$6:$AY$6,0)))^(1/12)-1</f>
        <v>0.00165158130192022</v>
      </c>
      <c r="CL96" s="131" t="n">
        <f aca="false">(1+INDEX('Lease Inputs'!$AQ93:$AY93,MATCH(Engine!CL$8,'Lease Inputs'!$AQ$6:$AY$6,0)))^(1/12)-1</f>
        <v>0.00165158130192022</v>
      </c>
      <c r="CM96" s="131" t="n">
        <f aca="false">(1+INDEX('Lease Inputs'!$AQ93:$AY93,MATCH(Engine!CM$8,'Lease Inputs'!$AQ$6:$AY$6,0)))^(1/12)-1</f>
        <v>0.00165158130192022</v>
      </c>
      <c r="CN96" s="131" t="n">
        <f aca="false">(1+INDEX('Lease Inputs'!$AQ93:$AY93,MATCH(Engine!CN$8,'Lease Inputs'!$AQ$6:$AY$6,0)))^(1/12)-1</f>
        <v>0.00165158130192022</v>
      </c>
      <c r="CO96" s="131" t="n">
        <f aca="false">(1+INDEX('Lease Inputs'!$AQ93:$AY93,MATCH(Engine!CO$8,'Lease Inputs'!$AQ$6:$AY$6,0)))^(1/12)-1</f>
        <v>0.00165158130192022</v>
      </c>
      <c r="CP96" s="131" t="n">
        <f aca="false">(1+INDEX('Lease Inputs'!$AQ93:$AY93,MATCH(Engine!CP$8,'Lease Inputs'!$AQ$6:$AY$6,0)))^(1/12)-1</f>
        <v>0.00165158130192022</v>
      </c>
      <c r="CQ96" s="131" t="n">
        <f aca="false">(1+INDEX('Lease Inputs'!$AQ93:$AY93,MATCH(Engine!CQ$8,'Lease Inputs'!$AQ$6:$AY$6,0)))^(1/12)-1</f>
        <v>0.00165158130192022</v>
      </c>
      <c r="CR96" s="131" t="n">
        <f aca="false">(1+INDEX('Lease Inputs'!$AQ93:$AY93,MATCH(Engine!CR$8,'Lease Inputs'!$AQ$6:$AY$6,0)))^(1/12)-1</f>
        <v>0.00165158130192022</v>
      </c>
      <c r="CS96" s="131" t="n">
        <f aca="false">(1+INDEX('Lease Inputs'!$AQ93:$AY93,MATCH(Engine!CS$8,'Lease Inputs'!$AQ$6:$AY$6,0)))^(1/12)-1</f>
        <v>0.00165158130192022</v>
      </c>
      <c r="CT96" s="131" t="n">
        <f aca="false">(1+INDEX('Lease Inputs'!$AQ93:$AY93,MATCH(Engine!CT$8,'Lease Inputs'!$AQ$6:$AY$6,0)))^(1/12)-1</f>
        <v>0.00165158130192022</v>
      </c>
      <c r="CU96" s="131" t="n">
        <f aca="false">(1+INDEX('Lease Inputs'!$AQ93:$AY93,MATCH(Engine!CU$8,'Lease Inputs'!$AQ$6:$AY$6,0)))^(1/12)-1</f>
        <v>0.00165158130192022</v>
      </c>
      <c r="CV96" s="131" t="n">
        <f aca="false">(1+INDEX('Lease Inputs'!$AQ93:$AY93,MATCH(Engine!CV$8,'Lease Inputs'!$AQ$6:$AY$6,0)))^(1/12)-1</f>
        <v>0.00165158130192022</v>
      </c>
      <c r="CW96" s="131" t="n">
        <f aca="false">(1+INDEX('Lease Inputs'!$AQ93:$AY93,MATCH(Engine!CW$8,'Lease Inputs'!$AQ$6:$AY$6,0)))^(1/12)-1</f>
        <v>0.00165158130192022</v>
      </c>
      <c r="CX96" s="131" t="n">
        <f aca="false">(1+INDEX('Lease Inputs'!$AQ93:$AY93,MATCH(Engine!CX$8,'Lease Inputs'!$AQ$6:$AY$6,0)))^(1/12)-1</f>
        <v>0.00165158130192022</v>
      </c>
      <c r="CY96" s="131" t="n">
        <f aca="false">(1+INDEX('Lease Inputs'!$AQ93:$AY93,MATCH(Engine!CY$8,'Lease Inputs'!$AQ$6:$AY$6,0)))^(1/12)-1</f>
        <v>0.00165158130192022</v>
      </c>
      <c r="CZ96" s="131" t="n">
        <f aca="false">(1+INDEX('Lease Inputs'!$AQ93:$AY93,MATCH(Engine!CZ$8,'Lease Inputs'!$AQ$6:$AY$6,0)))^(1/12)-1</f>
        <v>0.00165158130192022</v>
      </c>
      <c r="DA96" s="131" t="n">
        <f aca="false">(1+INDEX('Lease Inputs'!$AQ93:$AY93,MATCH(Engine!DA$8,'Lease Inputs'!$AQ$6:$AY$6,0)))^(1/12)-1</f>
        <v>0.00165158130192022</v>
      </c>
      <c r="DB96" s="131" t="n">
        <f aca="false">(1+INDEX('Lease Inputs'!$AQ93:$AY93,MATCH(Engine!DB$8,'Lease Inputs'!$AQ$6:$AY$6,0)))^(1/12)-1</f>
        <v>0.00165158130192022</v>
      </c>
      <c r="DC96" s="131" t="n">
        <f aca="false">(1+INDEX('Lease Inputs'!$AQ93:$AY93,MATCH(Engine!DC$8,'Lease Inputs'!$AQ$6:$AY$6,0)))^(1/12)-1</f>
        <v>0.00165158130192022</v>
      </c>
      <c r="DD96" s="131" t="n">
        <f aca="false">(1+INDEX('Lease Inputs'!$AQ93:$AY93,MATCH(Engine!DD$8,'Lease Inputs'!$AQ$6:$AY$6,0)))^(1/12)-1</f>
        <v>0.00165158130192022</v>
      </c>
      <c r="DE96" s="131" t="n">
        <f aca="false">(1+INDEX('Lease Inputs'!$AQ93:$AY93,MATCH(Engine!DE$8,'Lease Inputs'!$AQ$6:$AY$6,0)))^(1/12)-1</f>
        <v>0.00165158130192022</v>
      </c>
      <c r="DF96" s="131" t="n">
        <f aca="false">(1+INDEX('Lease Inputs'!$AQ93:$AY93,MATCH(Engine!DF$8,'Lease Inputs'!$AQ$6:$AY$6,0)))^(1/12)-1</f>
        <v>0.00165158130192022</v>
      </c>
      <c r="DG96" s="131" t="n">
        <f aca="false">(1+INDEX('Lease Inputs'!$AQ93:$AY93,MATCH(Engine!DG$8,'Lease Inputs'!$AQ$6:$AY$6,0)))^(1/12)-1</f>
        <v>0.00165158130192022</v>
      </c>
      <c r="DH96" s="131" t="n">
        <f aca="false">(1+INDEX('Lease Inputs'!$AQ93:$AY93,MATCH(Engine!DH$8,'Lease Inputs'!$AQ$6:$AY$6,0)))^(1/12)-1</f>
        <v>0.00165158130192022</v>
      </c>
      <c r="DI96" s="131" t="n">
        <f aca="false">(1+INDEX('Lease Inputs'!$AQ93:$AY93,MATCH(Engine!DI$8,'Lease Inputs'!$AQ$6:$AY$6,0)))^(1/12)-1</f>
        <v>0.00165158130192022</v>
      </c>
      <c r="DJ96" s="131" t="n">
        <f aca="false">(1+INDEX('Lease Inputs'!$AQ93:$AY93,MATCH(Engine!DJ$8,'Lease Inputs'!$AQ$6:$AY$6,0)))^(1/12)-1</f>
        <v>0.00165158130192022</v>
      </c>
      <c r="DK96" s="131" t="n">
        <f aca="false">(1+INDEX('Lease Inputs'!$AQ93:$AY93,MATCH(Engine!DK$8,'Lease Inputs'!$AQ$6:$AY$6,0)))^(1/12)-1</f>
        <v>0.00165158130192022</v>
      </c>
      <c r="DL96" s="131" t="n">
        <f aca="false">(1+INDEX('Lease Inputs'!$AQ93:$AY93,MATCH(Engine!DL$8,'Lease Inputs'!$AQ$6:$AY$6,0)))^(1/12)-1</f>
        <v>0.00165158130192022</v>
      </c>
      <c r="DM96" s="131" t="n">
        <f aca="false">(1+INDEX('Lease Inputs'!$AQ93:$AY93,MATCH(Engine!DM$8,'Lease Inputs'!$AQ$6:$AY$6,0)))^(1/12)-1</f>
        <v>0.00165158130192022</v>
      </c>
      <c r="DN96" s="131" t="n">
        <f aca="false">(1+INDEX('Lease Inputs'!$AQ93:$AY93,MATCH(Engine!DN$8,'Lease Inputs'!$AQ$6:$AY$6,0)))^(1/12)-1</f>
        <v>0.00165158130192022</v>
      </c>
      <c r="DO96" s="131" t="n">
        <f aca="false">(1+INDEX('Lease Inputs'!$AQ93:$AY93,MATCH(Engine!DO$8,'Lease Inputs'!$AQ$6:$AY$6,0)))^(1/12)-1</f>
        <v>0.00165158130192022</v>
      </c>
      <c r="DP96" s="131" t="n">
        <f aca="false">(1+INDEX('Lease Inputs'!$AQ93:$AY93,MATCH(Engine!DP$8,'Lease Inputs'!$AQ$6:$AY$6,0)))^(1/12)-1</f>
        <v>0.00165158130192022</v>
      </c>
      <c r="DQ96" s="131" t="n">
        <f aca="false">(1+INDEX('Lease Inputs'!$AQ93:$AY93,MATCH(Engine!DQ$8,'Lease Inputs'!$AQ$6:$AY$6,0)))^(1/12)-1</f>
        <v>0.00165158130192022</v>
      </c>
      <c r="DR96" s="131" t="n">
        <f aca="false">(1+INDEX('Lease Inputs'!$AQ93:$AY93,MATCH(Engine!DR$8,'Lease Inputs'!$AQ$6:$AY$6,0)))^(1/12)-1</f>
        <v>0.00165158130192022</v>
      </c>
      <c r="DS96" s="131" t="n">
        <f aca="false">(1+INDEX('Lease Inputs'!$AQ93:$AY93,MATCH(Engine!DS$8,'Lease Inputs'!$AQ$6:$AY$6,0)))^(1/12)-1</f>
        <v>0.00165158130192022</v>
      </c>
      <c r="DT96" s="131" t="n">
        <f aca="false">(1+INDEX('Lease Inputs'!$AQ93:$AY93,MATCH(Engine!DT$8,'Lease Inputs'!$AQ$6:$AY$6,0)))^(1/12)-1</f>
        <v>0.00165158130192022</v>
      </c>
      <c r="DU96" s="131" t="n">
        <f aca="false">(1+INDEX('Lease Inputs'!$AQ93:$AY93,MATCH(Engine!DU$8,'Lease Inputs'!$AQ$6:$AY$6,0)))^(1/12)-1</f>
        <v>0.00165158130192022</v>
      </c>
      <c r="DV96" s="131" t="n">
        <f aca="false">(1+INDEX('Lease Inputs'!$AQ93:$AY93,MATCH(Engine!DV$8,'Lease Inputs'!$AQ$6:$AY$6,0)))^(1/12)-1</f>
        <v>0.00165158130192022</v>
      </c>
      <c r="DW96" s="131" t="n">
        <f aca="false">(1+INDEX('Lease Inputs'!$AQ93:$AY93,MATCH(Engine!DW$8,'Lease Inputs'!$AQ$6:$AY$6,0)))^(1/12)-1</f>
        <v>0.00165158130192022</v>
      </c>
      <c r="DX96" s="131" t="n">
        <f aca="false">(1+INDEX('Lease Inputs'!$AQ93:$AY93,MATCH(Engine!DX$8,'Lease Inputs'!$AQ$6:$AY$6,0)))^(1/12)-1</f>
        <v>0.00165158130192022</v>
      </c>
      <c r="DY96" s="131" t="n">
        <f aca="false">(1+INDEX('Lease Inputs'!$AQ93:$AY93,MATCH(Engine!DY$8,'Lease Inputs'!$AQ$6:$AY$6,0)))^(1/12)-1</f>
        <v>0.00165158130192022</v>
      </c>
      <c r="DZ96" s="131" t="n">
        <f aca="false">(1+INDEX('Lease Inputs'!$AQ93:$AY93,MATCH(Engine!DZ$8,'Lease Inputs'!$AQ$6:$AY$6,0)))^(1/12)-1</f>
        <v>0.00165158130192022</v>
      </c>
      <c r="EA96" s="131" t="n">
        <f aca="false">(1+INDEX('Lease Inputs'!$AQ93:$AY93,MATCH(Engine!EA$8,'Lease Inputs'!$AQ$6:$AY$6,0)))^(1/12)-1</f>
        <v>0.00165158130192022</v>
      </c>
      <c r="EB96" s="131" t="n">
        <f aca="false">(1+INDEX('Lease Inputs'!$AQ93:$AY93,MATCH(Engine!EB$8,'Lease Inputs'!$AQ$6:$AY$6,0)))^(1/12)-1</f>
        <v>0.00165158130192022</v>
      </c>
      <c r="EC96" s="131" t="n">
        <f aca="false">(1+INDEX('Lease Inputs'!$AQ93:$AY93,MATCH(Engine!EC$8,'Lease Inputs'!$AQ$6:$AY$6,0)))^(1/12)-1</f>
        <v>0.00165158130192022</v>
      </c>
      <c r="ED96" s="131" t="n">
        <f aca="false">(1+INDEX('Lease Inputs'!$AQ93:$AY93,MATCH(Engine!ED$8,'Lease Inputs'!$AQ$6:$AY$6,0)))^(1/12)-1</f>
        <v>0.00165158130192022</v>
      </c>
      <c r="EE96" s="131" t="n">
        <f aca="false">(1+INDEX('Lease Inputs'!$AQ93:$AY93,MATCH(Engine!EE$8,'Lease Inputs'!$AQ$6:$AY$6,0)))^(1/12)-1</f>
        <v>0.00165158130192022</v>
      </c>
      <c r="EF96" s="131" t="n">
        <f aca="false">(1+INDEX('Lease Inputs'!$AQ93:$AY93,MATCH(Engine!EF$8,'Lease Inputs'!$AQ$6:$AY$6,0)))^(1/12)-1</f>
        <v>0.00165158130192022</v>
      </c>
      <c r="EG96" s="131" t="n">
        <f aca="false">(1+INDEX('Lease Inputs'!$AQ93:$AY93,MATCH(Engine!EG$8,'Lease Inputs'!$AQ$6:$AY$6,0)))^(1/12)-1</f>
        <v>0.00165158130192022</v>
      </c>
      <c r="EH96" s="131" t="n">
        <f aca="false">(1+INDEX('Lease Inputs'!$AQ93:$AY93,MATCH(Engine!EH$8,'Lease Inputs'!$AQ$6:$AY$6,0)))^(1/12)-1</f>
        <v>0.00165158130192022</v>
      </c>
      <c r="EI96" s="131" t="n">
        <f aca="false">(1+INDEX('Lease Inputs'!$AQ93:$AY93,MATCH(Engine!EI$8,'Lease Inputs'!$AQ$6:$AY$6,0)))^(1/12)-1</f>
        <v>0.00165158130192022</v>
      </c>
      <c r="EJ96" s="131" t="n">
        <f aca="false">(1+INDEX('Lease Inputs'!$AQ93:$AY93,MATCH(Engine!EJ$8,'Lease Inputs'!$AQ$6:$AY$6,0)))^(1/12)-1</f>
        <v>0.00165158130192022</v>
      </c>
      <c r="EK96" s="131" t="n">
        <f aca="false">(1+INDEX('Lease Inputs'!$AQ93:$AY93,MATCH(Engine!EK$8,'Lease Inputs'!$AQ$6:$AY$6,0)))^(1/12)-1</f>
        <v>0.00165158130192022</v>
      </c>
      <c r="EL96" s="131" t="n">
        <f aca="false">(1+INDEX('Lease Inputs'!$AQ93:$AY93,MATCH(Engine!EL$8,'Lease Inputs'!$AQ$6:$AY$6,0)))^(1/12)-1</f>
        <v>0.00165158130192022</v>
      </c>
      <c r="EM96" s="131" t="n">
        <f aca="false">(1+INDEX('Lease Inputs'!$AQ93:$AY93,MATCH(Engine!EM$8,'Lease Inputs'!$AQ$6:$AY$6,0)))^(1/12)-1</f>
        <v>0.00165158130192022</v>
      </c>
      <c r="EN96" s="131" t="n">
        <f aca="false">(1+INDEX('Lease Inputs'!$AQ93:$AY93,MATCH(Engine!EN$8,'Lease Inputs'!$AQ$6:$AY$6,0)))^(1/12)-1</f>
        <v>0.00165158130192022</v>
      </c>
      <c r="EO96" s="131" t="n">
        <f aca="false">(1+INDEX('Lease Inputs'!$AQ93:$AY93,MATCH(Engine!EO$8,'Lease Inputs'!$AQ$6:$AY$6,0)))^(1/12)-1</f>
        <v>0.00165158130192022</v>
      </c>
      <c r="EP96" s="131" t="n">
        <f aca="false">(1+INDEX('Lease Inputs'!$AQ93:$AY93,MATCH(Engine!EP$8,'Lease Inputs'!$AQ$6:$AY$6,0)))^(1/12)-1</f>
        <v>0.00165158130192022</v>
      </c>
      <c r="EQ96" s="131" t="n">
        <f aca="false">(1+INDEX('Lease Inputs'!$AQ93:$AY93,MATCH(Engine!EQ$8,'Lease Inputs'!$AQ$6:$AY$6,0)))^(1/12)-1</f>
        <v>0.00165158130192022</v>
      </c>
      <c r="ER96" s="131" t="n">
        <f aca="false">(1+INDEX('Lease Inputs'!$AQ93:$AY93,MATCH(Engine!ER$8,'Lease Inputs'!$AQ$6:$AY$6,0)))^(1/12)-1</f>
        <v>0.00165158130192022</v>
      </c>
      <c r="ES96" s="131" t="n">
        <f aca="false">(1+INDEX('Lease Inputs'!$AQ93:$AY93,MATCH(Engine!ES$8,'Lease Inputs'!$AQ$6:$AY$6,0)))^(1/12)-1</f>
        <v>0.00165158130192022</v>
      </c>
      <c r="ET96" s="131" t="n">
        <f aca="false">(1+INDEX('Lease Inputs'!$AQ93:$AY93,MATCH(Engine!ET$8,'Lease Inputs'!$AQ$6:$AY$6,0)))^(1/12)-1</f>
        <v>0.00165158130192022</v>
      </c>
      <c r="EU96" s="131" t="n">
        <f aca="false">(1+INDEX('Lease Inputs'!$AQ93:$AY93,MATCH(Engine!EU$8,'Lease Inputs'!$AQ$6:$AY$6,0)))^(1/12)-1</f>
        <v>0.00165158130192022</v>
      </c>
      <c r="EV96" s="131" t="n">
        <f aca="false">(1+INDEX('Lease Inputs'!$AQ93:$AY93,MATCH(Engine!EV$8,'Lease Inputs'!$AQ$6:$AY$6,0)))^(1/12)-1</f>
        <v>0.00165158130192022</v>
      </c>
      <c r="EW96" s="131" t="n">
        <f aca="false">(1+INDEX('Lease Inputs'!$AQ93:$AY93,MATCH(Engine!EW$8,'Lease Inputs'!$AQ$6:$AY$6,0)))^(1/12)-1</f>
        <v>0.00165158130192022</v>
      </c>
      <c r="EX96" s="131" t="n">
        <f aca="false">(1+INDEX('Lease Inputs'!$AQ93:$AY93,MATCH(Engine!EX$8,'Lease Inputs'!$AQ$6:$AY$6,0)))^(1/12)-1</f>
        <v>0.00165158130192022</v>
      </c>
      <c r="EY96" s="131" t="n">
        <f aca="false">(1+INDEX('Lease Inputs'!$AQ93:$AY93,MATCH(Engine!EY$8,'Lease Inputs'!$AQ$6:$AY$6,0)))^(1/12)-1</f>
        <v>0.00165158130192022</v>
      </c>
      <c r="EZ96" s="131" t="n">
        <f aca="false">(1+INDEX('Lease Inputs'!$AQ93:$AY93,MATCH(Engine!EZ$8,'Lease Inputs'!$AQ$6:$AY$6,0)))^(1/12)-1</f>
        <v>0.00165158130192022</v>
      </c>
      <c r="FA96" s="131" t="n">
        <f aca="false">(1+INDEX('Lease Inputs'!$AQ93:$AY93,MATCH(Engine!FA$8,'Lease Inputs'!$AQ$6:$AY$6,0)))^(1/12)-1</f>
        <v>0.00165158130192022</v>
      </c>
      <c r="FB96" s="131" t="n">
        <f aca="false">(1+INDEX('Lease Inputs'!$AQ93:$AY93,MATCH(Engine!FB$8,'Lease Inputs'!$AQ$6:$AY$6,0)))^(1/12)-1</f>
        <v>0.00165158130192022</v>
      </c>
      <c r="FC96" s="131" t="n">
        <f aca="false">(1+INDEX('Lease Inputs'!$AQ93:$AY93,MATCH(Engine!FC$8,'Lease Inputs'!$AQ$6:$AY$6,0)))^(1/12)-1</f>
        <v>0.00165158130192022</v>
      </c>
      <c r="FD96" s="131" t="n">
        <f aca="false">(1+INDEX('Lease Inputs'!$AQ93:$AY93,MATCH(Engine!FD$8,'Lease Inputs'!$AQ$6:$AY$6,0)))^(1/12)-1</f>
        <v>0.00165158130192022</v>
      </c>
      <c r="FE96" s="131" t="n">
        <f aca="false">(1+INDEX('Lease Inputs'!$AQ93:$AY93,MATCH(Engine!FE$8,'Lease Inputs'!$AQ$6:$AY$6,0)))^(1/12)-1</f>
        <v>0.00165158130192022</v>
      </c>
      <c r="FF96" s="131" t="n">
        <f aca="false">(1+INDEX('Lease Inputs'!$AQ93:$AY93,MATCH(Engine!FF$8,'Lease Inputs'!$AQ$6:$AY$6,0)))^(1/12)-1</f>
        <v>0.00165158130192022</v>
      </c>
      <c r="FG96" s="131" t="n">
        <f aca="false">(1+INDEX('Lease Inputs'!$AQ93:$AY93,MATCH(Engine!FG$8,'Lease Inputs'!$AQ$6:$AY$6,0)))^(1/12)-1</f>
        <v>0.00165158130192022</v>
      </c>
      <c r="FH96" s="131" t="n">
        <f aca="false">(1+INDEX('Lease Inputs'!$AQ93:$AY93,MATCH(Engine!FH$8,'Lease Inputs'!$AQ$6:$AY$6,0)))^(1/12)-1</f>
        <v>0.00165158130192022</v>
      </c>
      <c r="FI96" s="131" t="n">
        <f aca="false">(1+INDEX('Lease Inputs'!$AQ93:$AY93,MATCH(Engine!FI$8,'Lease Inputs'!$AQ$6:$AY$6,0)))^(1/12)-1</f>
        <v>0.00165158130192022</v>
      </c>
      <c r="FK96" s="132" t="n">
        <f aca="false">P96</f>
        <v>25</v>
      </c>
      <c r="FL96" s="133" t="n">
        <f aca="false">FK96*(1+BF96)</f>
        <v>25.081843494555</v>
      </c>
      <c r="FM96" s="133" t="n">
        <f aca="false">FL96*(1+BG96)</f>
        <v>25.163954923414</v>
      </c>
      <c r="FN96" s="133" t="n">
        <f aca="false">FM96*(1+BH96)</f>
        <v>25.2463351637242</v>
      </c>
      <c r="FO96" s="133" t="n">
        <f aca="false">FN96*(1+BI96)</f>
        <v>25.3289850955044</v>
      </c>
      <c r="FP96" s="133" t="n">
        <f aca="false">FO96*(1+BJ96)</f>
        <v>25.4119056016543</v>
      </c>
      <c r="FQ96" s="133" t="n">
        <f aca="false">FP96*(1+BK96)</f>
        <v>25.4950975679639</v>
      </c>
      <c r="FR96" s="133" t="n">
        <f aca="false">FQ96*(1+BL96)</f>
        <v>25.5785618831232</v>
      </c>
      <c r="FS96" s="133" t="n">
        <f aca="false">FR96*(1+BM96)</f>
        <v>25.6622994387314</v>
      </c>
      <c r="FT96" s="133" t="n">
        <f aca="false">FS96*(1+BN96)</f>
        <v>25.7463111293067</v>
      </c>
      <c r="FU96" s="133" t="n">
        <f aca="false">FT96*(1+BO96)</f>
        <v>25.8305978522956</v>
      </c>
      <c r="FV96" s="133" t="n">
        <f aca="false">FU96*(1+BP96)</f>
        <v>25.9151605080826</v>
      </c>
      <c r="FW96" s="133" t="n">
        <f aca="false">FV96*(1+BQ96)</f>
        <v>26</v>
      </c>
      <c r="FX96" s="133" t="n">
        <f aca="false">FW96*(1+BR96)</f>
        <v>26.0641230140799</v>
      </c>
      <c r="FY96" s="133" t="n">
        <f aca="false">FX96*(1+BS96)</f>
        <v>26.1284041728111</v>
      </c>
      <c r="FZ96" s="133" t="n">
        <f aca="false">FY96*(1+BT96)</f>
        <v>26.1928438662211</v>
      </c>
      <c r="GA96" s="133" t="n">
        <f aca="false">FZ96*(1+BU96)</f>
        <v>26.257442485299</v>
      </c>
      <c r="GB96" s="133" t="n">
        <f aca="false">GA96*(1+BV96)</f>
        <v>26.3222004219985</v>
      </c>
      <c r="GC96" s="133" t="n">
        <f aca="false">GB96*(1+BW96)</f>
        <v>26.3871180692398</v>
      </c>
      <c r="GD96" s="133" t="n">
        <f aca="false">GC96*(1+BX96)</f>
        <v>26.4521958209122</v>
      </c>
      <c r="GE96" s="133" t="n">
        <f aca="false">GD96*(1+BY96)</f>
        <v>26.5174340718764</v>
      </c>
      <c r="GF96" s="133" t="n">
        <f aca="false">GE96*(1+BZ96)</f>
        <v>26.5828332179669</v>
      </c>
      <c r="GG96" s="133" t="n">
        <f aca="false">GF96*(1+CA96)</f>
        <v>26.6483936559945</v>
      </c>
      <c r="GH96" s="133" t="n">
        <f aca="false">GG96*(1+CB96)</f>
        <v>26.7141157837488</v>
      </c>
      <c r="GI96" s="133" t="n">
        <f aca="false">GH96*(1+CC96)</f>
        <v>26.78</v>
      </c>
      <c r="GJ96" s="133" t="n">
        <f aca="false">GI96*(1+CD96)</f>
        <v>26.8242293472655</v>
      </c>
      <c r="GK96" s="133" t="n">
        <f aca="false">GJ96*(1+CE96)</f>
        <v>26.8685317428938</v>
      </c>
      <c r="GL96" s="133" t="n">
        <f aca="false">GK96*(1+CF96)</f>
        <v>26.9129073075305</v>
      </c>
      <c r="GM96" s="133" t="n">
        <f aca="false">GL96*(1+CG96)</f>
        <v>26.9573561620199</v>
      </c>
      <c r="GN96" s="133" t="n">
        <f aca="false">GM96*(1+CH96)</f>
        <v>27.0018784274063</v>
      </c>
      <c r="GO96" s="133" t="n">
        <f aca="false">GN96*(1+CI96)</f>
        <v>27.0464742249337</v>
      </c>
      <c r="GP96" s="133" t="n">
        <f aca="false">GO96*(1+CJ96)</f>
        <v>27.0911436760465</v>
      </c>
      <c r="GQ96" s="133" t="n">
        <f aca="false">GP96*(1+CK96)</f>
        <v>27.1358869023895</v>
      </c>
      <c r="GR96" s="133" t="n">
        <f aca="false">GQ96*(1+CL96)</f>
        <v>27.1807040258085</v>
      </c>
      <c r="GS96" s="133" t="n">
        <f aca="false">GR96*(1+CM96)</f>
        <v>27.2255951683505</v>
      </c>
      <c r="GT96" s="133" t="n">
        <f aca="false">GS96*(1+CN96)</f>
        <v>27.2705604522642</v>
      </c>
      <c r="GU96" s="133" t="n">
        <f aca="false">GT96*(1+CO96)</f>
        <v>27.3156000000001</v>
      </c>
      <c r="GV96" s="133" t="n">
        <f aca="false">GU96*(1+CP96)</f>
        <v>27.3607139342108</v>
      </c>
      <c r="GW96" s="133" t="n">
        <f aca="false">GV96*(1+CQ96)</f>
        <v>27.4059023777517</v>
      </c>
      <c r="GX96" s="133" t="n">
        <f aca="false">GW96*(1+CR96)</f>
        <v>27.4511654536811</v>
      </c>
      <c r="GY96" s="133" t="n">
        <f aca="false">GX96*(1+CS96)</f>
        <v>27.4965032852603</v>
      </c>
      <c r="GZ96" s="133" t="n">
        <f aca="false">GY96*(1+CT96)</f>
        <v>27.5419159959544</v>
      </c>
      <c r="HA96" s="133" t="n">
        <f aca="false">GZ96*(1+CU96)</f>
        <v>27.5874037094324</v>
      </c>
      <c r="HB96" s="133" t="n">
        <f aca="false">HA96*(1+CV96)</f>
        <v>27.6329665495674</v>
      </c>
      <c r="HC96" s="133" t="n">
        <f aca="false">HB96*(1+CW96)</f>
        <v>27.6786046404373</v>
      </c>
      <c r="HD96" s="133" t="n">
        <f aca="false">HC96*(1+CX96)</f>
        <v>27.7243181063246</v>
      </c>
      <c r="HE96" s="133" t="n">
        <f aca="false">HD96*(1+CY96)</f>
        <v>27.7701070717175</v>
      </c>
      <c r="HF96" s="133" t="n">
        <f aca="false">HE96*(1+CZ96)</f>
        <v>27.8159716613095</v>
      </c>
      <c r="HG96" s="133" t="n">
        <f aca="false">HF96*(1+DA96)</f>
        <v>27.8619120000001</v>
      </c>
      <c r="HH96" s="133" t="n">
        <f aca="false">HG96*(1+DB96)</f>
        <v>27.907928212895</v>
      </c>
      <c r="HI96" s="133" t="n">
        <f aca="false">HH96*(1+DC96)</f>
        <v>27.9540204253068</v>
      </c>
      <c r="HJ96" s="133" t="n">
        <f aca="false">HI96*(1+DD96)</f>
        <v>28.0001887627547</v>
      </c>
      <c r="HK96" s="133" t="n">
        <f aca="false">HJ96*(1+DE96)</f>
        <v>28.0464333509655</v>
      </c>
      <c r="HL96" s="133" t="n">
        <f aca="false">HK96*(1+DF96)</f>
        <v>28.0927543158735</v>
      </c>
      <c r="HM96" s="133" t="n">
        <f aca="false">HL96*(1+DG96)</f>
        <v>28.139151783621</v>
      </c>
      <c r="HN96" s="133" t="n">
        <f aca="false">HM96*(1+DH96)</f>
        <v>28.1856258805588</v>
      </c>
      <c r="HO96" s="133" t="n">
        <f aca="false">HN96*(1+DI96)</f>
        <v>28.232176733246</v>
      </c>
      <c r="HP96" s="133" t="n">
        <f aca="false">HO96*(1+DJ96)</f>
        <v>28.2788044684512</v>
      </c>
      <c r="HQ96" s="133" t="n">
        <f aca="false">HP96*(1+DK96)</f>
        <v>28.3255092131519</v>
      </c>
      <c r="HR96" s="133" t="n">
        <f aca="false">HQ96*(1+DL96)</f>
        <v>28.3722910945357</v>
      </c>
      <c r="HS96" s="133" t="n">
        <f aca="false">HR96*(1+DM96)</f>
        <v>28.4191502400001</v>
      </c>
      <c r="HT96" s="133" t="n">
        <f aca="false">HS96*(1+DN96)</f>
        <v>28.4660867771529</v>
      </c>
      <c r="HU96" s="133" t="n">
        <f aca="false">HT96*(1+DO96)</f>
        <v>28.5131008338129</v>
      </c>
      <c r="HV96" s="133" t="n">
        <f aca="false">HU96*(1+DP96)</f>
        <v>28.5601925380098</v>
      </c>
      <c r="HW96" s="133" t="n">
        <f aca="false">HV96*(1+DQ96)</f>
        <v>28.6073620179848</v>
      </c>
      <c r="HX96" s="133" t="n">
        <f aca="false">HW96*(1+DR96)</f>
        <v>28.654609402191</v>
      </c>
      <c r="HY96" s="133" t="n">
        <f aca="false">HX96*(1+DS96)</f>
        <v>28.7019348192935</v>
      </c>
      <c r="HZ96" s="133" t="n">
        <f aca="false">HY96*(1+DT96)</f>
        <v>28.74933839817</v>
      </c>
      <c r="IA96" s="133" t="n">
        <f aca="false">HZ96*(1+DU96)</f>
        <v>28.796820267911</v>
      </c>
      <c r="IB96" s="133" t="n">
        <f aca="false">IA96*(1+DV96)</f>
        <v>28.8443805578202</v>
      </c>
      <c r="IC96" s="133" t="n">
        <f aca="false">IB96*(1+DW96)</f>
        <v>28.892019397415</v>
      </c>
      <c r="ID96" s="133" t="n">
        <f aca="false">IC96*(1+DX96)</f>
        <v>28.9397369164265</v>
      </c>
      <c r="IE96" s="133" t="n">
        <f aca="false">ID96*(1+DY96)</f>
        <v>28.9875332448001</v>
      </c>
      <c r="IF96" s="133" t="n">
        <f aca="false">IE96*(1+DZ96)</f>
        <v>29.035408512696</v>
      </c>
      <c r="IG96" s="133" t="n">
        <f aca="false">IF96*(1+EA96)</f>
        <v>29.0833628504892</v>
      </c>
      <c r="IH96" s="133" t="n">
        <f aca="false">IG96*(1+EB96)</f>
        <v>29.13139638877</v>
      </c>
      <c r="II96" s="133" t="n">
        <f aca="false">IH96*(1+EC96)</f>
        <v>29.1795092583446</v>
      </c>
      <c r="IJ96" s="133" t="n">
        <f aca="false">II96*(1+ED96)</f>
        <v>29.2277015902348</v>
      </c>
      <c r="IK96" s="133" t="n">
        <f aca="false">IJ96*(1+EE96)</f>
        <v>29.2759735156794</v>
      </c>
      <c r="IL96" s="133" t="n">
        <f aca="false">IK96*(1+EF96)</f>
        <v>29.3243251661334</v>
      </c>
      <c r="IM96" s="133" t="n">
        <f aca="false">IL96*(1+EG96)</f>
        <v>29.3727566732692</v>
      </c>
      <c r="IN96" s="133" t="n">
        <f aca="false">IM96*(1+EH96)</f>
        <v>29.4212681689766</v>
      </c>
      <c r="IO96" s="133" t="n">
        <f aca="false">IN96*(1+EI96)</f>
        <v>29.4698597853633</v>
      </c>
      <c r="IP96" s="133" t="n">
        <f aca="false">IO96*(1+EJ96)</f>
        <v>29.518531654755</v>
      </c>
      <c r="IQ96" s="133" t="n">
        <f aca="false">IP96*(1+EK96)</f>
        <v>29.5672839096961</v>
      </c>
      <c r="IR96" s="133" t="n">
        <f aca="false">IQ96*(1+EL96)</f>
        <v>29.61611668295</v>
      </c>
      <c r="IS96" s="133" t="n">
        <f aca="false">IR96*(1+EM96)</f>
        <v>29.665030107499</v>
      </c>
      <c r="IT96" s="133" t="n">
        <f aca="false">IS96*(1+EN96)</f>
        <v>29.7140243165455</v>
      </c>
      <c r="IU96" s="133" t="n">
        <f aca="false">IT96*(1+EO96)</f>
        <v>29.7630994435115</v>
      </c>
      <c r="IV96" s="133" t="n">
        <f aca="false">IU96*(1+EP96)</f>
        <v>29.8122556220396</v>
      </c>
      <c r="IW96" s="133" t="n">
        <f aca="false">IV96*(1+EQ96)</f>
        <v>29.861492985993</v>
      </c>
      <c r="IX96" s="133" t="n">
        <f aca="false">IW96*(1+ER96)</f>
        <v>29.9108116694561</v>
      </c>
      <c r="IY96" s="133" t="n">
        <f aca="false">IX96*(1+ES96)</f>
        <v>29.9602118067346</v>
      </c>
      <c r="IZ96" s="133" t="n">
        <f aca="false">IY96*(1+ET96)</f>
        <v>30.0096935323562</v>
      </c>
      <c r="JA96" s="133" t="n">
        <f aca="false">IZ96*(1+EU96)</f>
        <v>30.0592569810706</v>
      </c>
      <c r="JB96" s="133" t="n">
        <f aca="false">JA96*(1+EV96)</f>
        <v>30.1089022878501</v>
      </c>
      <c r="JC96" s="133" t="n">
        <f aca="false">JB96*(1+EW96)</f>
        <v>30.1586295878901</v>
      </c>
      <c r="JD96" s="133" t="n">
        <f aca="false">JC96*(1+EX96)</f>
        <v>30.208439016609</v>
      </c>
      <c r="JE96" s="133" t="n">
        <f aca="false">JD96*(1+EY96)</f>
        <v>30.258330709649</v>
      </c>
      <c r="JF96" s="133" t="n">
        <f aca="false">JE96*(1+EZ96)</f>
        <v>30.3083048028764</v>
      </c>
      <c r="JG96" s="133" t="n">
        <f aca="false">JF96*(1+FA96)</f>
        <v>30.3583614323817</v>
      </c>
      <c r="JH96" s="133" t="n">
        <f aca="false">JG96*(1+FB96)</f>
        <v>30.4085007344804</v>
      </c>
      <c r="JI96" s="133" t="n">
        <f aca="false">JH96*(1+FC96)</f>
        <v>30.4587228457129</v>
      </c>
      <c r="JJ96" s="133" t="n">
        <f aca="false">JI96*(1+FD96)</f>
        <v>30.5090279028452</v>
      </c>
      <c r="JK96" s="133" t="n">
        <f aca="false">JJ96*(1+FE96)</f>
        <v>30.5594160428693</v>
      </c>
      <c r="JL96" s="133" t="n">
        <f aca="false">JK96*(1+FF96)</f>
        <v>30.6098874030033</v>
      </c>
      <c r="JM96" s="133" t="n">
        <f aca="false">JL96*(1+FG96)</f>
        <v>30.660442120692</v>
      </c>
      <c r="JN96" s="133" t="n">
        <f aca="false">JM96*(1+FH96)</f>
        <v>30.7110803336071</v>
      </c>
      <c r="JO96" s="133" t="n">
        <f aca="false">JN96*(1+FI96)</f>
        <v>30.7618021796479</v>
      </c>
      <c r="JQ96" s="134" t="n">
        <f aca="false">(JQ$9&lt;=$R96)+(JQ$9&gt;$AF96)*(JQ$9&lt;=$AH96)+(JQ$9&gt;$AU96)*(JQ$9&lt;=$AW96)</f>
        <v>1</v>
      </c>
      <c r="JR96" s="134" t="n">
        <f aca="false">(JR$9&lt;=$R96)+(JR$9&gt;$AF96)*(JR$9&lt;=$AH96)+(JR$9&gt;$AU96)*(JR$9&lt;=$AW96)</f>
        <v>1</v>
      </c>
      <c r="JS96" s="134" t="n">
        <f aca="false">(JS$9&lt;=$R96)+(JS$9&gt;$AF96)*(JS$9&lt;=$AH96)+(JS$9&gt;$AU96)*(JS$9&lt;=$AW96)</f>
        <v>1</v>
      </c>
      <c r="JT96" s="134" t="n">
        <f aca="false">(JT$9&lt;=$R96)+(JT$9&gt;$AF96)*(JT$9&lt;=$AH96)+(JT$9&gt;$AU96)*(JT$9&lt;=$AW96)</f>
        <v>1</v>
      </c>
      <c r="JU96" s="134" t="n">
        <f aca="false">(JU$9&lt;=$R96)+(JU$9&gt;$AF96)*(JU$9&lt;=$AH96)+(JU$9&gt;$AU96)*(JU$9&lt;=$AW96)</f>
        <v>1</v>
      </c>
      <c r="JV96" s="134" t="n">
        <f aca="false">(JV$9&lt;=$R96)+(JV$9&gt;$AF96)*(JV$9&lt;=$AH96)+(JV$9&gt;$AU96)*(JV$9&lt;=$AW96)</f>
        <v>1</v>
      </c>
      <c r="JW96" s="134" t="n">
        <f aca="false">(JW$9&lt;=$R96)+(JW$9&gt;$AF96)*(JW$9&lt;=$AH96)+(JW$9&gt;$AU96)*(JW$9&lt;=$AW96)</f>
        <v>1</v>
      </c>
      <c r="JX96" s="134" t="n">
        <f aca="false">(JX$9&lt;=$R96)+(JX$9&gt;$AF96)*(JX$9&lt;=$AH96)+(JX$9&gt;$AU96)*(JX$9&lt;=$AW96)</f>
        <v>1</v>
      </c>
      <c r="JY96" s="134" t="n">
        <f aca="false">(JY$9&lt;=$R96)+(JY$9&gt;$AF96)*(JY$9&lt;=$AH96)+(JY$9&gt;$AU96)*(JY$9&lt;=$AW96)</f>
        <v>1</v>
      </c>
      <c r="JZ96" s="134" t="n">
        <f aca="false">(JZ$9&lt;=$R96)+(JZ$9&gt;$AF96)*(JZ$9&lt;=$AH96)+(JZ$9&gt;$AU96)*(JZ$9&lt;=$AW96)</f>
        <v>1</v>
      </c>
      <c r="KA96" s="134" t="n">
        <f aca="false">(KA$9&lt;=$R96)+(KA$9&gt;$AF96)*(KA$9&lt;=$AH96)+(KA$9&gt;$AU96)*(KA$9&lt;=$AW96)</f>
        <v>1</v>
      </c>
      <c r="KB96" s="134" t="n">
        <f aca="false">(KB$9&lt;=$R96)+(KB$9&gt;$AF96)*(KB$9&lt;=$AH96)+(KB$9&gt;$AU96)*(KB$9&lt;=$AW96)</f>
        <v>1</v>
      </c>
      <c r="KC96" s="134" t="n">
        <f aca="false">(KC$9&lt;=$R96)+(KC$9&gt;$AF96)*(KC$9&lt;=$AH96)+(KC$9&gt;$AU96)*(KC$9&lt;=$AW96)</f>
        <v>1</v>
      </c>
      <c r="KD96" s="134" t="n">
        <f aca="false">(KD$9&lt;=$R96)+(KD$9&gt;$AF96)*(KD$9&lt;=$AH96)+(KD$9&gt;$AU96)*(KD$9&lt;=$AW96)</f>
        <v>1</v>
      </c>
      <c r="KE96" s="134" t="n">
        <f aca="false">(KE$9&lt;=$R96)+(KE$9&gt;$AF96)*(KE$9&lt;=$AH96)+(KE$9&gt;$AU96)*(KE$9&lt;=$AW96)</f>
        <v>1</v>
      </c>
      <c r="KF96" s="134" t="n">
        <f aca="false">(KF$9&lt;=$R96)+(KF$9&gt;$AF96)*(KF$9&lt;=$AH96)+(KF$9&gt;$AU96)*(KF$9&lt;=$AW96)</f>
        <v>1</v>
      </c>
      <c r="KG96" s="134" t="n">
        <f aca="false">(KG$9&lt;=$R96)+(KG$9&gt;$AF96)*(KG$9&lt;=$AH96)+(KG$9&gt;$AU96)*(KG$9&lt;=$AW96)</f>
        <v>1</v>
      </c>
      <c r="KH96" s="134" t="n">
        <f aca="false">(KH$9&lt;=$R96)+(KH$9&gt;$AF96)*(KH$9&lt;=$AH96)+(KH$9&gt;$AU96)*(KH$9&lt;=$AW96)</f>
        <v>1</v>
      </c>
      <c r="KI96" s="134" t="n">
        <f aca="false">(KI$9&lt;=$R96)+(KI$9&gt;$AF96)*(KI$9&lt;=$AH96)+(KI$9&gt;$AU96)*(KI$9&lt;=$AW96)</f>
        <v>1</v>
      </c>
      <c r="KJ96" s="134" t="n">
        <f aca="false">(KJ$9&lt;=$R96)+(KJ$9&gt;$AF96)*(KJ$9&lt;=$AH96)+(KJ$9&gt;$AU96)*(KJ$9&lt;=$AW96)</f>
        <v>1</v>
      </c>
      <c r="KK96" s="134" t="n">
        <f aca="false">(KK$9&lt;=$R96)+(KK$9&gt;$AF96)*(KK$9&lt;=$AH96)+(KK$9&gt;$AU96)*(KK$9&lt;=$AW96)</f>
        <v>1</v>
      </c>
      <c r="KL96" s="134" t="n">
        <f aca="false">(KL$9&lt;=$R96)+(KL$9&gt;$AF96)*(KL$9&lt;=$AH96)+(KL$9&gt;$AU96)*(KL$9&lt;=$AW96)</f>
        <v>1</v>
      </c>
      <c r="KM96" s="134" t="n">
        <f aca="false">(KM$9&lt;=$R96)+(KM$9&gt;$AF96)*(KM$9&lt;=$AH96)+(KM$9&gt;$AU96)*(KM$9&lt;=$AW96)</f>
        <v>1</v>
      </c>
      <c r="KN96" s="134" t="n">
        <f aca="false">(KN$9&lt;=$R96)+(KN$9&gt;$AF96)*(KN$9&lt;=$AH96)+(KN$9&gt;$AU96)*(KN$9&lt;=$AW96)</f>
        <v>1</v>
      </c>
      <c r="KO96" s="134" t="n">
        <f aca="false">(KO$9&lt;=$R96)+(KO$9&gt;$AF96)*(KO$9&lt;=$AH96)+(KO$9&gt;$AU96)*(KO$9&lt;=$AW96)</f>
        <v>1</v>
      </c>
      <c r="KP96" s="134" t="n">
        <f aca="false">(KP$9&lt;=$R96)+(KP$9&gt;$AF96)*(KP$9&lt;=$AH96)+(KP$9&gt;$AU96)*(KP$9&lt;=$AW96)</f>
        <v>1</v>
      </c>
      <c r="KQ96" s="134" t="n">
        <f aca="false">(KQ$9&lt;=$R96)+(KQ$9&gt;$AF96)*(KQ$9&lt;=$AH96)+(KQ$9&gt;$AU96)*(KQ$9&lt;=$AW96)</f>
        <v>1</v>
      </c>
      <c r="KR96" s="134" t="n">
        <f aca="false">(KR$9&lt;=$R96)+(KR$9&gt;$AF96)*(KR$9&lt;=$AH96)+(KR$9&gt;$AU96)*(KR$9&lt;=$AW96)</f>
        <v>1</v>
      </c>
      <c r="KS96" s="134" t="n">
        <f aca="false">(KS$9&lt;=$R96)+(KS$9&gt;$AF96)*(KS$9&lt;=$AH96)+(KS$9&gt;$AU96)*(KS$9&lt;=$AW96)</f>
        <v>1</v>
      </c>
      <c r="KT96" s="134" t="n">
        <f aca="false">(KT$9&lt;=$R96)+(KT$9&gt;$AF96)*(KT$9&lt;=$AH96)+(KT$9&gt;$AU96)*(KT$9&lt;=$AW96)</f>
        <v>1</v>
      </c>
      <c r="KU96" s="134" t="n">
        <f aca="false">(KU$9&lt;=$R96)+(KU$9&gt;$AF96)*(KU$9&lt;=$AH96)+(KU$9&gt;$AU96)*(KU$9&lt;=$AW96)</f>
        <v>1</v>
      </c>
      <c r="KV96" s="134" t="n">
        <f aca="false">(KV$9&lt;=$R96)+(KV$9&gt;$AF96)*(KV$9&lt;=$AH96)+(KV$9&gt;$AU96)*(KV$9&lt;=$AW96)</f>
        <v>1</v>
      </c>
      <c r="KW96" s="134" t="n">
        <f aca="false">(KW$9&lt;=$R96)+(KW$9&gt;$AF96)*(KW$9&lt;=$AH96)+(KW$9&gt;$AU96)*(KW$9&lt;=$AW96)</f>
        <v>1</v>
      </c>
      <c r="KX96" s="134" t="n">
        <f aca="false">(KX$9&lt;=$R96)+(KX$9&gt;$AF96)*(KX$9&lt;=$AH96)+(KX$9&gt;$AU96)*(KX$9&lt;=$AW96)</f>
        <v>1</v>
      </c>
      <c r="KY96" s="134" t="n">
        <f aca="false">(KY$9&lt;=$R96)+(KY$9&gt;$AF96)*(KY$9&lt;=$AH96)+(KY$9&gt;$AU96)*(KY$9&lt;=$AW96)</f>
        <v>1</v>
      </c>
      <c r="KZ96" s="134" t="n">
        <f aca="false">(KZ$9&lt;=$R96)+(KZ$9&gt;$AF96)*(KZ$9&lt;=$AH96)+(KZ$9&gt;$AU96)*(KZ$9&lt;=$AW96)</f>
        <v>1</v>
      </c>
      <c r="LA96" s="134" t="n">
        <f aca="false">(LA$9&lt;=$R96)+(LA$9&gt;$AF96)*(LA$9&lt;=$AH96)+(LA$9&gt;$AU96)*(LA$9&lt;=$AW96)</f>
        <v>1</v>
      </c>
      <c r="LB96" s="134" t="n">
        <f aca="false">(LB$9&lt;=$R96)+(LB$9&gt;$AF96)*(LB$9&lt;=$AH96)+(LB$9&gt;$AU96)*(LB$9&lt;=$AW96)</f>
        <v>1</v>
      </c>
      <c r="LC96" s="134" t="n">
        <f aca="false">(LC$9&lt;=$R96)+(LC$9&gt;$AF96)*(LC$9&lt;=$AH96)+(LC$9&gt;$AU96)*(LC$9&lt;=$AW96)</f>
        <v>1</v>
      </c>
      <c r="LD96" s="134" t="n">
        <f aca="false">(LD$9&lt;=$R96)+(LD$9&gt;$AF96)*(LD$9&lt;=$AH96)+(LD$9&gt;$AU96)*(LD$9&lt;=$AW96)</f>
        <v>1</v>
      </c>
      <c r="LE96" s="134" t="n">
        <f aca="false">(LE$9&lt;=$R96)+(LE$9&gt;$AF96)*(LE$9&lt;=$AH96)+(LE$9&gt;$AU96)*(LE$9&lt;=$AW96)</f>
        <v>1</v>
      </c>
      <c r="LF96" s="134" t="n">
        <f aca="false">(LF$9&lt;=$R96)+(LF$9&gt;$AF96)*(LF$9&lt;=$AH96)+(LF$9&gt;$AU96)*(LF$9&lt;=$AW96)</f>
        <v>1</v>
      </c>
      <c r="LG96" s="134" t="n">
        <f aca="false">(LG$9&lt;=$R96)+(LG$9&gt;$AF96)*(LG$9&lt;=$AH96)+(LG$9&gt;$AU96)*(LG$9&lt;=$AW96)</f>
        <v>1</v>
      </c>
      <c r="LH96" s="134" t="n">
        <f aca="false">(LH$9&lt;=$R96)+(LH$9&gt;$AF96)*(LH$9&lt;=$AH96)+(LH$9&gt;$AU96)*(LH$9&lt;=$AW96)</f>
        <v>1</v>
      </c>
      <c r="LI96" s="134" t="n">
        <f aca="false">(LI$9&lt;=$R96)+(LI$9&gt;$AF96)*(LI$9&lt;=$AH96)+(LI$9&gt;$AU96)*(LI$9&lt;=$AW96)</f>
        <v>1</v>
      </c>
      <c r="LJ96" s="134" t="n">
        <f aca="false">(LJ$9&lt;=$R96)+(LJ$9&gt;$AF96)*(LJ$9&lt;=$AH96)+(LJ$9&gt;$AU96)*(LJ$9&lt;=$AW96)</f>
        <v>1</v>
      </c>
      <c r="LK96" s="134" t="n">
        <f aca="false">(LK$9&lt;=$R96)+(LK$9&gt;$AF96)*(LK$9&lt;=$AH96)+(LK$9&gt;$AU96)*(LK$9&lt;=$AW96)</f>
        <v>1</v>
      </c>
      <c r="LL96" s="134" t="n">
        <f aca="false">(LL$9&lt;=$R96)+(LL$9&gt;$AF96)*(LL$9&lt;=$AH96)+(LL$9&gt;$AU96)*(LL$9&lt;=$AW96)</f>
        <v>1</v>
      </c>
      <c r="LM96" s="134" t="n">
        <f aca="false">(LM$9&lt;=$R96)+(LM$9&gt;$AF96)*(LM$9&lt;=$AH96)+(LM$9&gt;$AU96)*(LM$9&lt;=$AW96)</f>
        <v>1</v>
      </c>
      <c r="LN96" s="134" t="n">
        <f aca="false">(LN$9&lt;=$R96)+(LN$9&gt;$AF96)*(LN$9&lt;=$AH96)+(LN$9&gt;$AU96)*(LN$9&lt;=$AW96)</f>
        <v>1</v>
      </c>
      <c r="LO96" s="134" t="n">
        <f aca="false">(LO$9&lt;=$R96)+(LO$9&gt;$AF96)*(LO$9&lt;=$AH96)+(LO$9&gt;$AU96)*(LO$9&lt;=$AW96)</f>
        <v>1</v>
      </c>
      <c r="LP96" s="134" t="n">
        <f aca="false">(LP$9&lt;=$R96)+(LP$9&gt;$AF96)*(LP$9&lt;=$AH96)+(LP$9&gt;$AU96)*(LP$9&lt;=$AW96)</f>
        <v>1</v>
      </c>
      <c r="LQ96" s="134" t="n">
        <f aca="false">(LQ$9&lt;=$R96)+(LQ$9&gt;$AF96)*(LQ$9&lt;=$AH96)+(LQ$9&gt;$AU96)*(LQ$9&lt;=$AW96)</f>
        <v>1</v>
      </c>
      <c r="LR96" s="134" t="n">
        <f aca="false">(LR$9&lt;=$R96)+(LR$9&gt;$AF96)*(LR$9&lt;=$AH96)+(LR$9&gt;$AU96)*(LR$9&lt;=$AW96)</f>
        <v>1</v>
      </c>
      <c r="LS96" s="134" t="n">
        <f aca="false">(LS$9&lt;=$R96)+(LS$9&gt;$AF96)*(LS$9&lt;=$AH96)+(LS$9&gt;$AU96)*(LS$9&lt;=$AW96)</f>
        <v>1</v>
      </c>
      <c r="LT96" s="134" t="n">
        <f aca="false">(LT$9&lt;=$R96)+(LT$9&gt;$AF96)*(LT$9&lt;=$AH96)+(LT$9&gt;$AU96)*(LT$9&lt;=$AW96)</f>
        <v>1</v>
      </c>
      <c r="LU96" s="134" t="n">
        <f aca="false">(LU$9&lt;=$R96)+(LU$9&gt;$AF96)*(LU$9&lt;=$AH96)+(LU$9&gt;$AU96)*(LU$9&lt;=$AW96)</f>
        <v>0</v>
      </c>
      <c r="LV96" s="134" t="n">
        <f aca="false">(LV$9&lt;=$R96)+(LV$9&gt;$AF96)*(LV$9&lt;=$AH96)+(LV$9&gt;$AU96)*(LV$9&lt;=$AW96)</f>
        <v>0</v>
      </c>
      <c r="LW96" s="134" t="n">
        <f aca="false">(LW$9&lt;=$R96)+(LW$9&gt;$AF96)*(LW$9&lt;=$AH96)+(LW$9&gt;$AU96)*(LW$9&lt;=$AW96)</f>
        <v>1</v>
      </c>
      <c r="LX96" s="134" t="n">
        <f aca="false">(LX$9&lt;=$R96)+(LX$9&gt;$AF96)*(LX$9&lt;=$AH96)+(LX$9&gt;$AU96)*(LX$9&lt;=$AW96)</f>
        <v>1</v>
      </c>
      <c r="LY96" s="134" t="n">
        <f aca="false">(LY$9&lt;=$R96)+(LY$9&gt;$AF96)*(LY$9&lt;=$AH96)+(LY$9&gt;$AU96)*(LY$9&lt;=$AW96)</f>
        <v>1</v>
      </c>
      <c r="LZ96" s="134" t="n">
        <f aca="false">(LZ$9&lt;=$R96)+(LZ$9&gt;$AF96)*(LZ$9&lt;=$AH96)+(LZ$9&gt;$AU96)*(LZ$9&lt;=$AW96)</f>
        <v>1</v>
      </c>
      <c r="MA96" s="134" t="n">
        <f aca="false">(MA$9&lt;=$R96)+(MA$9&gt;$AF96)*(MA$9&lt;=$AH96)+(MA$9&gt;$AU96)*(MA$9&lt;=$AW96)</f>
        <v>1</v>
      </c>
      <c r="MB96" s="134" t="n">
        <f aca="false">(MB$9&lt;=$R96)+(MB$9&gt;$AF96)*(MB$9&lt;=$AH96)+(MB$9&gt;$AU96)*(MB$9&lt;=$AW96)</f>
        <v>1</v>
      </c>
      <c r="MC96" s="134" t="n">
        <f aca="false">(MC$9&lt;=$R96)+(MC$9&gt;$AF96)*(MC$9&lt;=$AH96)+(MC$9&gt;$AU96)*(MC$9&lt;=$AW96)</f>
        <v>1</v>
      </c>
      <c r="MD96" s="134" t="n">
        <f aca="false">(MD$9&lt;=$R96)+(MD$9&gt;$AF96)*(MD$9&lt;=$AH96)+(MD$9&gt;$AU96)*(MD$9&lt;=$AW96)</f>
        <v>1</v>
      </c>
      <c r="ME96" s="134" t="n">
        <f aca="false">(ME$9&lt;=$R96)+(ME$9&gt;$AF96)*(ME$9&lt;=$AH96)+(ME$9&gt;$AU96)*(ME$9&lt;=$AW96)</f>
        <v>1</v>
      </c>
      <c r="MF96" s="134" t="n">
        <f aca="false">(MF$9&lt;=$R96)+(MF$9&gt;$AF96)*(MF$9&lt;=$AH96)+(MF$9&gt;$AU96)*(MF$9&lt;=$AW96)</f>
        <v>1</v>
      </c>
      <c r="MG96" s="134" t="n">
        <f aca="false">(MG$9&lt;=$R96)+(MG$9&gt;$AF96)*(MG$9&lt;=$AH96)+(MG$9&gt;$AU96)*(MG$9&lt;=$AW96)</f>
        <v>1</v>
      </c>
      <c r="MH96" s="134" t="n">
        <f aca="false">(MH$9&lt;=$R96)+(MH$9&gt;$AF96)*(MH$9&lt;=$AH96)+(MH$9&gt;$AU96)*(MH$9&lt;=$AW96)</f>
        <v>1</v>
      </c>
      <c r="MI96" s="134" t="n">
        <f aca="false">(MI$9&lt;=$R96)+(MI$9&gt;$AF96)*(MI$9&lt;=$AH96)+(MI$9&gt;$AU96)*(MI$9&lt;=$AW96)</f>
        <v>1</v>
      </c>
      <c r="MJ96" s="134" t="n">
        <f aca="false">(MJ$9&lt;=$R96)+(MJ$9&gt;$AF96)*(MJ$9&lt;=$AH96)+(MJ$9&gt;$AU96)*(MJ$9&lt;=$AW96)</f>
        <v>1</v>
      </c>
      <c r="MK96" s="134" t="n">
        <f aca="false">(MK$9&lt;=$R96)+(MK$9&gt;$AF96)*(MK$9&lt;=$AH96)+(MK$9&gt;$AU96)*(MK$9&lt;=$AW96)</f>
        <v>1</v>
      </c>
      <c r="ML96" s="134" t="n">
        <f aca="false">(ML$9&lt;=$R96)+(ML$9&gt;$AF96)*(ML$9&lt;=$AH96)+(ML$9&gt;$AU96)*(ML$9&lt;=$AW96)</f>
        <v>1</v>
      </c>
      <c r="MM96" s="134" t="n">
        <f aca="false">(MM$9&lt;=$R96)+(MM$9&gt;$AF96)*(MM$9&lt;=$AH96)+(MM$9&gt;$AU96)*(MM$9&lt;=$AW96)</f>
        <v>1</v>
      </c>
      <c r="MN96" s="134" t="n">
        <f aca="false">(MN$9&lt;=$R96)+(MN$9&gt;$AF96)*(MN$9&lt;=$AH96)+(MN$9&gt;$AU96)*(MN$9&lt;=$AW96)</f>
        <v>1</v>
      </c>
      <c r="MO96" s="134" t="n">
        <f aca="false">(MO$9&lt;=$R96)+(MO$9&gt;$AF96)*(MO$9&lt;=$AH96)+(MO$9&gt;$AU96)*(MO$9&lt;=$AW96)</f>
        <v>1</v>
      </c>
      <c r="MP96" s="134" t="n">
        <f aca="false">(MP$9&lt;=$R96)+(MP$9&gt;$AF96)*(MP$9&lt;=$AH96)+(MP$9&gt;$AU96)*(MP$9&lt;=$AW96)</f>
        <v>1</v>
      </c>
      <c r="MQ96" s="134" t="n">
        <f aca="false">(MQ$9&lt;=$R96)+(MQ$9&gt;$AF96)*(MQ$9&lt;=$AH96)+(MQ$9&gt;$AU96)*(MQ$9&lt;=$AW96)</f>
        <v>1</v>
      </c>
      <c r="MR96" s="134" t="n">
        <f aca="false">(MR$9&lt;=$R96)+(MR$9&gt;$AF96)*(MR$9&lt;=$AH96)+(MR$9&gt;$AU96)*(MR$9&lt;=$AW96)</f>
        <v>1</v>
      </c>
      <c r="MS96" s="134" t="n">
        <f aca="false">(MS$9&lt;=$R96)+(MS$9&gt;$AF96)*(MS$9&lt;=$AH96)+(MS$9&gt;$AU96)*(MS$9&lt;=$AW96)</f>
        <v>1</v>
      </c>
      <c r="MT96" s="134" t="n">
        <f aca="false">(MT$9&lt;=$R96)+(MT$9&gt;$AF96)*(MT$9&lt;=$AH96)+(MT$9&gt;$AU96)*(MT$9&lt;=$AW96)</f>
        <v>1</v>
      </c>
      <c r="MU96" s="134" t="n">
        <f aca="false">(MU$9&lt;=$R96)+(MU$9&gt;$AF96)*(MU$9&lt;=$AH96)+(MU$9&gt;$AU96)*(MU$9&lt;=$AW96)</f>
        <v>1</v>
      </c>
      <c r="MV96" s="134" t="n">
        <f aca="false">(MV$9&lt;=$R96)+(MV$9&gt;$AF96)*(MV$9&lt;=$AH96)+(MV$9&gt;$AU96)*(MV$9&lt;=$AW96)</f>
        <v>1</v>
      </c>
      <c r="MW96" s="134" t="n">
        <f aca="false">(MW$9&lt;=$R96)+(MW$9&gt;$AF96)*(MW$9&lt;=$AH96)+(MW$9&gt;$AU96)*(MW$9&lt;=$AW96)</f>
        <v>1</v>
      </c>
      <c r="MX96" s="134" t="n">
        <f aca="false">(MX$9&lt;=$R96)+(MX$9&gt;$AF96)*(MX$9&lt;=$AH96)+(MX$9&gt;$AU96)*(MX$9&lt;=$AW96)</f>
        <v>1</v>
      </c>
      <c r="MY96" s="134" t="n">
        <f aca="false">(MY$9&lt;=$R96)+(MY$9&gt;$AF96)*(MY$9&lt;=$AH96)+(MY$9&gt;$AU96)*(MY$9&lt;=$AW96)</f>
        <v>1</v>
      </c>
      <c r="MZ96" s="134" t="n">
        <f aca="false">(MZ$9&lt;=$R96)+(MZ$9&gt;$AF96)*(MZ$9&lt;=$AH96)+(MZ$9&gt;$AU96)*(MZ$9&lt;=$AW96)</f>
        <v>1</v>
      </c>
      <c r="NA96" s="134" t="n">
        <f aca="false">(NA$9&lt;=$R96)+(NA$9&gt;$AF96)*(NA$9&lt;=$AH96)+(NA$9&gt;$AU96)*(NA$9&lt;=$AW96)</f>
        <v>1</v>
      </c>
      <c r="NB96" s="134" t="n">
        <f aca="false">(NB$9&lt;=$R96)+(NB$9&gt;$AF96)*(NB$9&lt;=$AH96)+(NB$9&gt;$AU96)*(NB$9&lt;=$AW96)</f>
        <v>1</v>
      </c>
      <c r="NC96" s="134" t="n">
        <f aca="false">(NC$9&lt;=$R96)+(NC$9&gt;$AF96)*(NC$9&lt;=$AH96)+(NC$9&gt;$AU96)*(NC$9&lt;=$AW96)</f>
        <v>1</v>
      </c>
      <c r="ND96" s="134" t="n">
        <f aca="false">(ND$9&lt;=$R96)+(ND$9&gt;$AF96)*(ND$9&lt;=$AH96)+(ND$9&gt;$AU96)*(ND$9&lt;=$AW96)</f>
        <v>1</v>
      </c>
      <c r="NE96" s="134" t="n">
        <f aca="false">(NE$9&lt;=$R96)+(NE$9&gt;$AF96)*(NE$9&lt;=$AH96)+(NE$9&gt;$AU96)*(NE$9&lt;=$AW96)</f>
        <v>1</v>
      </c>
      <c r="NF96" s="134" t="n">
        <f aca="false">(NF$9&lt;=$R96)+(NF$9&gt;$AF96)*(NF$9&lt;=$AH96)+(NF$9&gt;$AU96)*(NF$9&lt;=$AW96)</f>
        <v>1</v>
      </c>
      <c r="NG96" s="134" t="n">
        <f aca="false">(NG$9&lt;=$R96)+(NG$9&gt;$AF96)*(NG$9&lt;=$AH96)+(NG$9&gt;$AU96)*(NG$9&lt;=$AW96)</f>
        <v>1</v>
      </c>
      <c r="NH96" s="134" t="n">
        <f aca="false">(NH$9&lt;=$R96)+(NH$9&gt;$AF96)*(NH$9&lt;=$AH96)+(NH$9&gt;$AU96)*(NH$9&lt;=$AW96)</f>
        <v>1</v>
      </c>
      <c r="NI96" s="134" t="n">
        <f aca="false">(NI$9&lt;=$R96)+(NI$9&gt;$AF96)*(NI$9&lt;=$AH96)+(NI$9&gt;$AU96)*(NI$9&lt;=$AW96)</f>
        <v>1</v>
      </c>
      <c r="NJ96" s="134" t="n">
        <f aca="false">(NJ$9&lt;=$R96)+(NJ$9&gt;$AF96)*(NJ$9&lt;=$AH96)+(NJ$9&gt;$AU96)*(NJ$9&lt;=$AW96)</f>
        <v>1</v>
      </c>
      <c r="NK96" s="134" t="n">
        <f aca="false">(NK$9&lt;=$R96)+(NK$9&gt;$AF96)*(NK$9&lt;=$AH96)+(NK$9&gt;$AU96)*(NK$9&lt;=$AW96)</f>
        <v>1</v>
      </c>
      <c r="NL96" s="134" t="n">
        <f aca="false">(NL$9&lt;=$R96)+(NL$9&gt;$AF96)*(NL$9&lt;=$AH96)+(NL$9&gt;$AU96)*(NL$9&lt;=$AW96)</f>
        <v>1</v>
      </c>
      <c r="NM96" s="134" t="n">
        <f aca="false">(NM$9&lt;=$R96)+(NM$9&gt;$AF96)*(NM$9&lt;=$AH96)+(NM$9&gt;$AU96)*(NM$9&lt;=$AW96)</f>
        <v>0</v>
      </c>
      <c r="NN96" s="134" t="n">
        <f aca="false">(NN$9&lt;=$R96)+(NN$9&gt;$AF96)*(NN$9&lt;=$AH96)+(NN$9&gt;$AU96)*(NN$9&lt;=$AW96)</f>
        <v>0</v>
      </c>
      <c r="NO96" s="134" t="n">
        <f aca="false">(NO$9&lt;=$R96)+(NO$9&gt;$AF96)*(NO$9&lt;=$AH96)+(NO$9&gt;$AU96)*(NO$9&lt;=$AW96)</f>
        <v>1</v>
      </c>
      <c r="NP96" s="134" t="n">
        <f aca="false">(NP$9&lt;=$R96)+(NP$9&gt;$AF96)*(NP$9&lt;=$AH96)+(NP$9&gt;$AU96)*(NP$9&lt;=$AW96)</f>
        <v>1</v>
      </c>
      <c r="NQ96" s="134" t="n">
        <f aca="false">(NQ$9&lt;=$R96)+(NQ$9&gt;$AF96)*(NQ$9&lt;=$AH96)+(NQ$9&gt;$AU96)*(NQ$9&lt;=$AW96)</f>
        <v>1</v>
      </c>
      <c r="NR96" s="134" t="n">
        <f aca="false">(NR$9&lt;=$R96)+(NR$9&gt;$AF96)*(NR$9&lt;=$AH96)+(NR$9&gt;$AU96)*(NR$9&lt;=$AW96)</f>
        <v>1</v>
      </c>
      <c r="NS96" s="134" t="n">
        <f aca="false">(NS$9&lt;=$R96)+(NS$9&gt;$AF96)*(NS$9&lt;=$AH96)+(NS$9&gt;$AU96)*(NS$9&lt;=$AW96)</f>
        <v>1</v>
      </c>
      <c r="NT96" s="134" t="n">
        <f aca="false">(NT$9&lt;=$R96)+(NT$9&gt;$AF96)*(NT$9&lt;=$AH96)+(NT$9&gt;$AU96)*(NT$9&lt;=$AW96)</f>
        <v>1</v>
      </c>
      <c r="NU96" s="134" t="n">
        <f aca="false">(NU$9&lt;=$R96)+(NU$9&gt;$AF96)*(NU$9&lt;=$AH96)+(NU$9&gt;$AU96)*(NU$9&lt;=$AW96)</f>
        <v>1</v>
      </c>
      <c r="NW96" s="122"/>
      <c r="NX96" s="122" t="n">
        <f aca="false">(NX$9&gt;$Q96)*(NX$9&lt;=$R96)*$O96*$L96</f>
        <v>1854.04734</v>
      </c>
      <c r="NY96" s="122" t="n">
        <f aca="false">(NY$9&gt;$Q96)*(NY$9&lt;=$R96)*$O96*$L96</f>
        <v>1854.04734</v>
      </c>
      <c r="NZ96" s="122" t="n">
        <f aca="false">(NZ$9&gt;$Q96)*(NZ$9&lt;=$R96)*$O96*$L96</f>
        <v>1854.04734</v>
      </c>
      <c r="OA96" s="122" t="n">
        <f aca="false">(OA$9&gt;$Q96)*(OA$9&lt;=$R96)*$O96*$L96</f>
        <v>1854.04734</v>
      </c>
      <c r="OB96" s="122" t="n">
        <f aca="false">(OB$9&gt;$Q96)*(OB$9&lt;=$R96)*$O96*$L96</f>
        <v>1854.04734</v>
      </c>
      <c r="OC96" s="122" t="n">
        <f aca="false">(OC$9&gt;$Q96)*(OC$9&lt;=$R96)*$O96*$L96</f>
        <v>1854.04734</v>
      </c>
      <c r="OD96" s="122" t="n">
        <f aca="false">(OD$9&gt;$Q96)*(OD$9&lt;=$R96)*$O96*$L96</f>
        <v>1854.04734</v>
      </c>
      <c r="OE96" s="122" t="n">
        <f aca="false">(OE$9&gt;$Q96)*(OE$9&lt;=$R96)*$O96*$L96</f>
        <v>1854.04734</v>
      </c>
      <c r="OF96" s="122" t="n">
        <f aca="false">(OF$9&gt;$Q96)*(OF$9&lt;=$R96)*$O96*$L96</f>
        <v>1854.04734</v>
      </c>
      <c r="OG96" s="122" t="n">
        <f aca="false">(OG$9&gt;$Q96)*(OG$9&lt;=$R96)*$O96*$L96</f>
        <v>1854.04734</v>
      </c>
      <c r="OH96" s="122" t="n">
        <f aca="false">(OH$9&gt;$Q96)*(OH$9&lt;=$R96)*$O96*$L96</f>
        <v>1854.04734</v>
      </c>
      <c r="OI96" s="122" t="n">
        <f aca="false">(OI$9&gt;$Q96)*(OI$9&lt;=$R96)*$O96*$L96</f>
        <v>1854.04734</v>
      </c>
      <c r="OJ96" s="122" t="n">
        <f aca="false">(OJ$9&gt;$Q96)*(OJ$9&lt;=$R96)*$O96*$L96</f>
        <v>1854.04734</v>
      </c>
      <c r="OK96" s="122" t="n">
        <f aca="false">(OK$9&gt;$Q96)*(OK$9&lt;=$R96)*$O96*$L96</f>
        <v>1854.04734</v>
      </c>
      <c r="OL96" s="122" t="n">
        <f aca="false">(OL$9&gt;$Q96)*(OL$9&lt;=$R96)*$O96*$L96</f>
        <v>1854.04734</v>
      </c>
      <c r="OM96" s="122" t="n">
        <f aca="false">(OM$9&gt;$Q96)*(OM$9&lt;=$R96)*$O96*$L96</f>
        <v>1854.04734</v>
      </c>
      <c r="ON96" s="122" t="n">
        <f aca="false">(ON$9&gt;$Q96)*(ON$9&lt;=$R96)*$O96*$L96</f>
        <v>1854.04734</v>
      </c>
      <c r="OO96" s="122" t="n">
        <f aca="false">(OO$9&gt;$Q96)*(OO$9&lt;=$R96)*$O96*$L96</f>
        <v>1854.04734</v>
      </c>
      <c r="OP96" s="122" t="n">
        <f aca="false">(OP$9&gt;$Q96)*(OP$9&lt;=$R96)*$O96*$L96</f>
        <v>1854.04734</v>
      </c>
      <c r="OQ96" s="122" t="n">
        <f aca="false">(OQ$9&gt;$Q96)*(OQ$9&lt;=$R96)*$O96*$L96</f>
        <v>1854.04734</v>
      </c>
      <c r="OR96" s="122" t="n">
        <f aca="false">(OR$9&gt;$Q96)*(OR$9&lt;=$R96)*$O96*$L96</f>
        <v>1854.04734</v>
      </c>
      <c r="OS96" s="122" t="n">
        <f aca="false">(OS$9&gt;$Q96)*(OS$9&lt;=$R96)*$O96*$L96</f>
        <v>1854.04734</v>
      </c>
      <c r="OT96" s="122" t="n">
        <f aca="false">(OT$9&gt;$Q96)*(OT$9&lt;=$R96)*$O96*$L96</f>
        <v>1854.04734</v>
      </c>
      <c r="OU96" s="122" t="n">
        <f aca="false">(OU$9&gt;$Q96)*(OU$9&lt;=$R96)*$O96*$L96</f>
        <v>1854.04734</v>
      </c>
      <c r="OV96" s="122" t="n">
        <f aca="false">(OV$9&gt;$Q96)*(OV$9&lt;=$R96)*$O96*$L96</f>
        <v>1854.04734</v>
      </c>
      <c r="OW96" s="122" t="n">
        <f aca="false">(OW$9&gt;$Q96)*(OW$9&lt;=$R96)*$O96*$L96</f>
        <v>1854.04734</v>
      </c>
      <c r="OX96" s="122" t="n">
        <f aca="false">(OX$9&gt;$Q96)*(OX$9&lt;=$R96)*$O96*$L96</f>
        <v>1854.04734</v>
      </c>
      <c r="OY96" s="122" t="n">
        <f aca="false">(OY$9&gt;$Q96)*(OY$9&lt;=$R96)*$O96*$L96</f>
        <v>1854.04734</v>
      </c>
      <c r="OZ96" s="122" t="n">
        <f aca="false">(OZ$9&gt;$Q96)*(OZ$9&lt;=$R96)*$O96*$L96</f>
        <v>1854.04734</v>
      </c>
      <c r="PA96" s="122" t="n">
        <f aca="false">(PA$9&gt;$Q96)*(PA$9&lt;=$R96)*$O96*$L96</f>
        <v>1854.04734</v>
      </c>
      <c r="PB96" s="122" t="n">
        <f aca="false">(PB$9&gt;$Q96)*(PB$9&lt;=$R96)*$O96*$L96</f>
        <v>1854.04734</v>
      </c>
      <c r="PC96" s="122" t="n">
        <f aca="false">(PC$9&gt;$Q96)*(PC$9&lt;=$R96)*$O96*$L96</f>
        <v>1854.04734</v>
      </c>
      <c r="PD96" s="122" t="n">
        <f aca="false">(PD$9&gt;$Q96)*(PD$9&lt;=$R96)*$O96*$L96</f>
        <v>1854.04734</v>
      </c>
      <c r="PE96" s="122" t="n">
        <f aca="false">(PE$9&gt;$Q96)*(PE$9&lt;=$R96)*$O96*$L96</f>
        <v>1854.04734</v>
      </c>
      <c r="PF96" s="122" t="n">
        <f aca="false">(PF$9&gt;$Q96)*(PF$9&lt;=$R96)*$O96*$L96</f>
        <v>1854.04734</v>
      </c>
      <c r="PG96" s="122" t="n">
        <f aca="false">(PG$9&gt;$Q96)*(PG$9&lt;=$R96)*$O96*$L96</f>
        <v>1854.04734</v>
      </c>
      <c r="PH96" s="122" t="n">
        <f aca="false">(PH$9&gt;$Q96)*(PH$9&lt;=$R96)*$O96*$L96</f>
        <v>1854.04734</v>
      </c>
      <c r="PI96" s="122" t="n">
        <f aca="false">(PI$9&gt;$Q96)*(PI$9&lt;=$R96)*$O96*$L96</f>
        <v>1854.04734</v>
      </c>
      <c r="PJ96" s="122" t="n">
        <f aca="false">(PJ$9&gt;$Q96)*(PJ$9&lt;=$R96)*$O96*$L96</f>
        <v>1854.04734</v>
      </c>
      <c r="PK96" s="122" t="n">
        <f aca="false">(PK$9&gt;$Q96)*(PK$9&lt;=$R96)*$O96*$L96</f>
        <v>1854.04734</v>
      </c>
      <c r="PL96" s="122" t="n">
        <f aca="false">(PL$9&gt;$Q96)*(PL$9&lt;=$R96)*$O96*$L96</f>
        <v>1854.04734</v>
      </c>
      <c r="PM96" s="122" t="n">
        <f aca="false">(PM$9&gt;$Q96)*(PM$9&lt;=$R96)*$O96*$L96</f>
        <v>1854.04734</v>
      </c>
      <c r="PN96" s="122" t="n">
        <f aca="false">(PN$9&gt;$Q96)*(PN$9&lt;=$R96)*$O96*$L96</f>
        <v>1854.04734</v>
      </c>
      <c r="PO96" s="122" t="n">
        <f aca="false">(PO$9&gt;$Q96)*(PO$9&lt;=$R96)*$O96*$L96</f>
        <v>1854.04734</v>
      </c>
      <c r="PP96" s="122" t="n">
        <f aca="false">(PP$9&gt;$Q96)*(PP$9&lt;=$R96)*$O96*$L96</f>
        <v>1854.04734</v>
      </c>
      <c r="PQ96" s="122" t="n">
        <f aca="false">(PQ$9&gt;$Q96)*(PQ$9&lt;=$R96)*$O96*$L96</f>
        <v>1854.04734</v>
      </c>
      <c r="PR96" s="122" t="n">
        <f aca="false">(PR$9&gt;$Q96)*(PR$9&lt;=$R96)*$O96*$L96</f>
        <v>1854.04734</v>
      </c>
      <c r="PS96" s="122" t="n">
        <f aca="false">(PS$9&gt;$Q96)*(PS$9&lt;=$R96)*$O96*$L96</f>
        <v>1854.04734</v>
      </c>
      <c r="PT96" s="122" t="n">
        <f aca="false">(PT$9&gt;$Q96)*(PT$9&lt;=$R96)*$O96*$L96</f>
        <v>1854.04734</v>
      </c>
      <c r="PU96" s="122" t="n">
        <f aca="false">(PU$9&gt;$Q96)*(PU$9&lt;=$R96)*$O96*$L96</f>
        <v>1854.04734</v>
      </c>
      <c r="PV96" s="122" t="n">
        <f aca="false">(PV$9&gt;$Q96)*(PV$9&lt;=$R96)*$O96*$L96</f>
        <v>1854.04734</v>
      </c>
      <c r="PW96" s="122" t="n">
        <f aca="false">(PW$9&gt;$Q96)*(PW$9&lt;=$R96)*$O96*$L96</f>
        <v>1854.04734</v>
      </c>
      <c r="PX96" s="122" t="n">
        <f aca="false">(PX$9&gt;$Q96)*(PX$9&lt;=$R96)*$O96*$L96</f>
        <v>1854.04734</v>
      </c>
      <c r="PY96" s="122" t="n">
        <f aca="false">(PY$9&gt;$Q96)*(PY$9&lt;=$R96)*$O96*$L96</f>
        <v>1854.04734</v>
      </c>
      <c r="PZ96" s="122" t="n">
        <f aca="false">(PZ$9&gt;$Q96)*(PZ$9&lt;=$R96)*$O96*$L96</f>
        <v>1854.04734</v>
      </c>
      <c r="QA96" s="122" t="n">
        <f aca="false">(QA$9&gt;$Q96)*(QA$9&lt;=$R96)*$O96*$L96</f>
        <v>0</v>
      </c>
      <c r="QB96" s="122" t="n">
        <f aca="false">(QB$9&gt;$Q96)*(QB$9&lt;=$R96)*$O96*$L96</f>
        <v>0</v>
      </c>
      <c r="QC96" s="122" t="n">
        <f aca="false">(QC$9&gt;$Q96)*(QC$9&lt;=$R96)*$O96*$L96</f>
        <v>0</v>
      </c>
      <c r="QD96" s="122" t="n">
        <f aca="false">(QD$9&gt;$Q96)*(QD$9&lt;=$R96)*$O96*$L96</f>
        <v>0</v>
      </c>
      <c r="QE96" s="122" t="n">
        <f aca="false">(QE$9&gt;$Q96)*(QE$9&lt;=$R96)*$O96*$L96</f>
        <v>0</v>
      </c>
      <c r="QF96" s="122" t="n">
        <f aca="false">(QF$9&gt;$Q96)*(QF$9&lt;=$R96)*$O96*$L96</f>
        <v>0</v>
      </c>
      <c r="QG96" s="122" t="n">
        <f aca="false">(QG$9&gt;$Q96)*(QG$9&lt;=$R96)*$O96*$L96</f>
        <v>0</v>
      </c>
      <c r="QH96" s="122" t="n">
        <f aca="false">(QH$9&gt;$Q96)*(QH$9&lt;=$R96)*$O96*$L96</f>
        <v>0</v>
      </c>
      <c r="QI96" s="122" t="n">
        <f aca="false">(QI$9&gt;$Q96)*(QI$9&lt;=$R96)*$O96*$L96</f>
        <v>0</v>
      </c>
      <c r="QJ96" s="122" t="n">
        <f aca="false">(QJ$9&gt;$Q96)*(QJ$9&lt;=$R96)*$O96*$L96</f>
        <v>0</v>
      </c>
      <c r="QK96" s="122" t="n">
        <f aca="false">(QK$9&gt;$Q96)*(QK$9&lt;=$R96)*$O96*$L96</f>
        <v>0</v>
      </c>
      <c r="QL96" s="122" t="n">
        <f aca="false">(QL$9&gt;$Q96)*(QL$9&lt;=$R96)*$O96*$L96</f>
        <v>0</v>
      </c>
      <c r="QM96" s="122" t="n">
        <f aca="false">(QM$9&gt;$Q96)*(QM$9&lt;=$R96)*$O96*$L96</f>
        <v>0</v>
      </c>
      <c r="QN96" s="122" t="n">
        <f aca="false">(QN$9&gt;$Q96)*(QN$9&lt;=$R96)*$O96*$L96</f>
        <v>0</v>
      </c>
      <c r="QO96" s="122" t="n">
        <f aca="false">(QO$9&gt;$Q96)*(QO$9&lt;=$R96)*$O96*$L96</f>
        <v>0</v>
      </c>
      <c r="QP96" s="122" t="n">
        <f aca="false">(QP$9&gt;$Q96)*(QP$9&lt;=$R96)*$O96*$L96</f>
        <v>0</v>
      </c>
      <c r="QQ96" s="122" t="n">
        <f aca="false">(QQ$9&gt;$Q96)*(QQ$9&lt;=$R96)*$O96*$L96</f>
        <v>0</v>
      </c>
      <c r="QR96" s="122" t="n">
        <f aca="false">(QR$9&gt;$Q96)*(QR$9&lt;=$R96)*$O96*$L96</f>
        <v>0</v>
      </c>
      <c r="QS96" s="122" t="n">
        <f aca="false">(QS$9&gt;$Q96)*(QS$9&lt;=$R96)*$O96*$L96</f>
        <v>0</v>
      </c>
      <c r="QT96" s="122" t="n">
        <f aca="false">(QT$9&gt;$Q96)*(QT$9&lt;=$R96)*$O96*$L96</f>
        <v>0</v>
      </c>
      <c r="QU96" s="122" t="n">
        <f aca="false">(QU$9&gt;$Q96)*(QU$9&lt;=$R96)*$O96*$L96</f>
        <v>0</v>
      </c>
      <c r="QV96" s="122" t="n">
        <f aca="false">(QV$9&gt;$Q96)*(QV$9&lt;=$R96)*$O96*$L96</f>
        <v>0</v>
      </c>
      <c r="QW96" s="122" t="n">
        <f aca="false">(QW$9&gt;$Q96)*(QW$9&lt;=$R96)*$O96*$L96</f>
        <v>0</v>
      </c>
      <c r="QX96" s="122" t="n">
        <f aca="false">(QX$9&gt;$Q96)*(QX$9&lt;=$R96)*$O96*$L96</f>
        <v>0</v>
      </c>
      <c r="QY96" s="122" t="n">
        <f aca="false">(QY$9&gt;$Q96)*(QY$9&lt;=$R96)*$O96*$L96</f>
        <v>0</v>
      </c>
      <c r="QZ96" s="122" t="n">
        <f aca="false">(QZ$9&gt;$Q96)*(QZ$9&lt;=$R96)*$O96*$L96</f>
        <v>0</v>
      </c>
      <c r="RA96" s="122" t="n">
        <f aca="false">(RA$9&gt;$Q96)*(RA$9&lt;=$R96)*$O96*$L96</f>
        <v>0</v>
      </c>
      <c r="RB96" s="122" t="n">
        <f aca="false">(RB$9&gt;$Q96)*(RB$9&lt;=$R96)*$O96*$L96</f>
        <v>0</v>
      </c>
      <c r="RC96" s="122" t="n">
        <f aca="false">(RC$9&gt;$Q96)*(RC$9&lt;=$R96)*$O96*$L96</f>
        <v>0</v>
      </c>
      <c r="RD96" s="122" t="n">
        <f aca="false">(RD$9&gt;$Q96)*(RD$9&lt;=$R96)*$O96*$L96</f>
        <v>0</v>
      </c>
      <c r="RE96" s="122" t="n">
        <f aca="false">(RE$9&gt;$Q96)*(RE$9&lt;=$R96)*$O96*$L96</f>
        <v>0</v>
      </c>
      <c r="RF96" s="122" t="n">
        <f aca="false">(RF$9&gt;$Q96)*(RF$9&lt;=$R96)*$O96*$L96</f>
        <v>0</v>
      </c>
      <c r="RG96" s="122" t="n">
        <f aca="false">(RG$9&gt;$Q96)*(RG$9&lt;=$R96)*$O96*$L96</f>
        <v>0</v>
      </c>
      <c r="RH96" s="122" t="n">
        <f aca="false">(RH$9&gt;$Q96)*(RH$9&lt;=$R96)*$O96*$L96</f>
        <v>0</v>
      </c>
      <c r="RI96" s="122" t="n">
        <f aca="false">(RI$9&gt;$Q96)*(RI$9&lt;=$R96)*$O96*$L96</f>
        <v>0</v>
      </c>
      <c r="RJ96" s="122" t="n">
        <f aca="false">(RJ$9&gt;$Q96)*(RJ$9&lt;=$R96)*$O96*$L96</f>
        <v>0</v>
      </c>
      <c r="RK96" s="122" t="n">
        <f aca="false">(RK$9&gt;$Q96)*(RK$9&lt;=$R96)*$O96*$L96</f>
        <v>0</v>
      </c>
      <c r="RL96" s="122" t="n">
        <f aca="false">(RL$9&gt;$Q96)*(RL$9&lt;=$R96)*$O96*$L96</f>
        <v>0</v>
      </c>
      <c r="RM96" s="122" t="n">
        <f aca="false">(RM$9&gt;$Q96)*(RM$9&lt;=$R96)*$O96*$L96</f>
        <v>0</v>
      </c>
      <c r="RN96" s="122" t="n">
        <f aca="false">(RN$9&gt;$Q96)*(RN$9&lt;=$R96)*$O96*$L96</f>
        <v>0</v>
      </c>
      <c r="RO96" s="122" t="n">
        <f aca="false">(RO$9&gt;$Q96)*(RO$9&lt;=$R96)*$O96*$L96</f>
        <v>0</v>
      </c>
      <c r="RP96" s="122" t="n">
        <f aca="false">(RP$9&gt;$Q96)*(RP$9&lt;=$R96)*$O96*$L96</f>
        <v>0</v>
      </c>
      <c r="RQ96" s="122" t="n">
        <f aca="false">(RQ$9&gt;$Q96)*(RQ$9&lt;=$R96)*$O96*$L96</f>
        <v>0</v>
      </c>
      <c r="RR96" s="122" t="n">
        <f aca="false">(RR$9&gt;$Q96)*(RR$9&lt;=$R96)*$O96*$L96</f>
        <v>0</v>
      </c>
      <c r="RS96" s="122" t="n">
        <f aca="false">(RS$9&gt;$Q96)*(RS$9&lt;=$R96)*$O96*$L96</f>
        <v>0</v>
      </c>
      <c r="RT96" s="122" t="n">
        <f aca="false">(RT$9&gt;$Q96)*(RT$9&lt;=$R96)*$O96*$L96</f>
        <v>0</v>
      </c>
      <c r="RU96" s="122" t="n">
        <f aca="false">(RU$9&gt;$Q96)*(RU$9&lt;=$R96)*$O96*$L96</f>
        <v>0</v>
      </c>
      <c r="RV96" s="122" t="n">
        <f aca="false">(RV$9&gt;$Q96)*(RV$9&lt;=$R96)*$O96*$L96</f>
        <v>0</v>
      </c>
      <c r="RW96" s="122" t="n">
        <f aca="false">(RW$9&gt;$Q96)*(RW$9&lt;=$R96)*$O96*$L96</f>
        <v>0</v>
      </c>
      <c r="RX96" s="122" t="n">
        <f aca="false">(RX$9&gt;$Q96)*(RX$9&lt;=$R96)*$O96*$L96</f>
        <v>0</v>
      </c>
      <c r="RY96" s="122" t="n">
        <f aca="false">(RY$9&gt;$Q96)*(RY$9&lt;=$R96)*$O96*$L96</f>
        <v>0</v>
      </c>
      <c r="RZ96" s="122" t="n">
        <f aca="false">(RZ$9&gt;$Q96)*(RZ$9&lt;=$R96)*$O96*$L96</f>
        <v>0</v>
      </c>
      <c r="SA96" s="122" t="n">
        <f aca="false">(SA$9&gt;$Q96)*(SA$9&lt;=$R96)*$O96*$L96</f>
        <v>0</v>
      </c>
      <c r="SC96" s="122"/>
      <c r="SD96" s="122" t="n">
        <f aca="false">(SD$9&gt;$AF96)*(SD$9&lt;=$AH96)*$AJ96*$L96</f>
        <v>0</v>
      </c>
      <c r="SE96" s="122" t="n">
        <f aca="false">(SE$9&gt;$AF96)*(SE$9&lt;=$AH96)*$AJ96*$L96</f>
        <v>0</v>
      </c>
      <c r="SF96" s="122" t="n">
        <f aca="false">(SF$9&gt;$AF96)*(SF$9&lt;=$AH96)*$AJ96*$L96</f>
        <v>0</v>
      </c>
      <c r="SG96" s="122" t="n">
        <f aca="false">(SG$9&gt;$AF96)*(SG$9&lt;=$AH96)*$AJ96*$L96</f>
        <v>0</v>
      </c>
      <c r="SH96" s="122" t="n">
        <f aca="false">(SH$9&gt;$AF96)*(SH$9&lt;=$AH96)*$AJ96*$L96</f>
        <v>0</v>
      </c>
      <c r="SI96" s="122" t="n">
        <f aca="false">(SI$9&gt;$AF96)*(SI$9&lt;=$AH96)*$AJ96*$L96</f>
        <v>0</v>
      </c>
      <c r="SJ96" s="122" t="n">
        <f aca="false">(SJ$9&gt;$AF96)*(SJ$9&lt;=$AH96)*$AJ96*$L96</f>
        <v>0</v>
      </c>
      <c r="SK96" s="122" t="n">
        <f aca="false">(SK$9&gt;$AF96)*(SK$9&lt;=$AH96)*$AJ96*$L96</f>
        <v>0</v>
      </c>
      <c r="SL96" s="122" t="n">
        <f aca="false">(SL$9&gt;$AF96)*(SL$9&lt;=$AH96)*$AJ96*$L96</f>
        <v>0</v>
      </c>
      <c r="SM96" s="122" t="n">
        <f aca="false">(SM$9&gt;$AF96)*(SM$9&lt;=$AH96)*$AJ96*$L96</f>
        <v>0</v>
      </c>
      <c r="SN96" s="122" t="n">
        <f aca="false">(SN$9&gt;$AF96)*(SN$9&lt;=$AH96)*$AJ96*$L96</f>
        <v>0</v>
      </c>
      <c r="SO96" s="122" t="n">
        <f aca="false">(SO$9&gt;$AF96)*(SO$9&lt;=$AH96)*$AJ96*$L96</f>
        <v>0</v>
      </c>
      <c r="SP96" s="122" t="n">
        <f aca="false">(SP$9&gt;$AF96)*(SP$9&lt;=$AH96)*$AJ96*$L96</f>
        <v>0</v>
      </c>
      <c r="SQ96" s="122" t="n">
        <f aca="false">(SQ$9&gt;$AF96)*(SQ$9&lt;=$AH96)*$AJ96*$L96</f>
        <v>0</v>
      </c>
      <c r="SR96" s="122" t="n">
        <f aca="false">(SR$9&gt;$AF96)*(SR$9&lt;=$AH96)*$AJ96*$L96</f>
        <v>0</v>
      </c>
      <c r="SS96" s="122" t="n">
        <f aca="false">(SS$9&gt;$AF96)*(SS$9&lt;=$AH96)*$AJ96*$L96</f>
        <v>0</v>
      </c>
      <c r="ST96" s="122" t="n">
        <f aca="false">(ST$9&gt;$AF96)*(ST$9&lt;=$AH96)*$AJ96*$L96</f>
        <v>0</v>
      </c>
      <c r="SU96" s="122" t="n">
        <f aca="false">(SU$9&gt;$AF96)*(SU$9&lt;=$AH96)*$AJ96*$L96</f>
        <v>0</v>
      </c>
      <c r="SV96" s="122" t="n">
        <f aca="false">(SV$9&gt;$AF96)*(SV$9&lt;=$AH96)*$AJ96*$L96</f>
        <v>0</v>
      </c>
      <c r="SW96" s="122" t="n">
        <f aca="false">(SW$9&gt;$AF96)*(SW$9&lt;=$AH96)*$AJ96*$L96</f>
        <v>0</v>
      </c>
      <c r="SX96" s="122" t="n">
        <f aca="false">(SX$9&gt;$AF96)*(SX$9&lt;=$AH96)*$AJ96*$L96</f>
        <v>0</v>
      </c>
      <c r="SY96" s="122" t="n">
        <f aca="false">(SY$9&gt;$AF96)*(SY$9&lt;=$AH96)*$AJ96*$L96</f>
        <v>0</v>
      </c>
      <c r="SZ96" s="122" t="n">
        <f aca="false">(SZ$9&gt;$AF96)*(SZ$9&lt;=$AH96)*$AJ96*$L96</f>
        <v>0</v>
      </c>
      <c r="TA96" s="122" t="n">
        <f aca="false">(TA$9&gt;$AF96)*(TA$9&lt;=$AH96)*$AJ96*$L96</f>
        <v>0</v>
      </c>
      <c r="TB96" s="122" t="n">
        <f aca="false">(TB$9&gt;$AF96)*(TB$9&lt;=$AH96)*$AJ96*$L96</f>
        <v>0</v>
      </c>
      <c r="TC96" s="122" t="n">
        <f aca="false">(TC$9&gt;$AF96)*(TC$9&lt;=$AH96)*$AJ96*$L96</f>
        <v>0</v>
      </c>
      <c r="TD96" s="122" t="n">
        <f aca="false">(TD$9&gt;$AF96)*(TD$9&lt;=$AH96)*$AJ96*$L96</f>
        <v>0</v>
      </c>
      <c r="TE96" s="122" t="n">
        <f aca="false">(TE$9&gt;$AF96)*(TE$9&lt;=$AH96)*$AJ96*$L96</f>
        <v>0</v>
      </c>
      <c r="TF96" s="122" t="n">
        <f aca="false">(TF$9&gt;$AF96)*(TF$9&lt;=$AH96)*$AJ96*$L96</f>
        <v>0</v>
      </c>
      <c r="TG96" s="122" t="n">
        <f aca="false">(TG$9&gt;$AF96)*(TG$9&lt;=$AH96)*$AJ96*$L96</f>
        <v>0</v>
      </c>
      <c r="TH96" s="122" t="n">
        <f aca="false">(TH$9&gt;$AF96)*(TH$9&lt;=$AH96)*$AJ96*$L96</f>
        <v>0</v>
      </c>
      <c r="TI96" s="122" t="n">
        <f aca="false">(TI$9&gt;$AF96)*(TI$9&lt;=$AH96)*$AJ96*$L96</f>
        <v>0</v>
      </c>
      <c r="TJ96" s="122" t="n">
        <f aca="false">(TJ$9&gt;$AF96)*(TJ$9&lt;=$AH96)*$AJ96*$L96</f>
        <v>0</v>
      </c>
      <c r="TK96" s="122" t="n">
        <f aca="false">(TK$9&gt;$AF96)*(TK$9&lt;=$AH96)*$AJ96*$L96</f>
        <v>0</v>
      </c>
      <c r="TL96" s="122" t="n">
        <f aca="false">(TL$9&gt;$AF96)*(TL$9&lt;=$AH96)*$AJ96*$L96</f>
        <v>0</v>
      </c>
      <c r="TM96" s="122" t="n">
        <f aca="false">(TM$9&gt;$AF96)*(TM$9&lt;=$AH96)*$AJ96*$L96</f>
        <v>0</v>
      </c>
      <c r="TN96" s="122" t="n">
        <f aca="false">(TN$9&gt;$AF96)*(TN$9&lt;=$AH96)*$AJ96*$L96</f>
        <v>0</v>
      </c>
      <c r="TO96" s="122" t="n">
        <f aca="false">(TO$9&gt;$AF96)*(TO$9&lt;=$AH96)*$AJ96*$L96</f>
        <v>0</v>
      </c>
      <c r="TP96" s="122" t="n">
        <f aca="false">(TP$9&gt;$AF96)*(TP$9&lt;=$AH96)*$AJ96*$L96</f>
        <v>0</v>
      </c>
      <c r="TQ96" s="122" t="n">
        <f aca="false">(TQ$9&gt;$AF96)*(TQ$9&lt;=$AH96)*$AJ96*$L96</f>
        <v>0</v>
      </c>
      <c r="TR96" s="122" t="n">
        <f aca="false">(TR$9&gt;$AF96)*(TR$9&lt;=$AH96)*$AJ96*$L96</f>
        <v>0</v>
      </c>
      <c r="TS96" s="122" t="n">
        <f aca="false">(TS$9&gt;$AF96)*(TS$9&lt;=$AH96)*$AJ96*$L96</f>
        <v>0</v>
      </c>
      <c r="TT96" s="122" t="n">
        <f aca="false">(TT$9&gt;$AF96)*(TT$9&lt;=$AH96)*$AJ96*$L96</f>
        <v>0</v>
      </c>
      <c r="TU96" s="122" t="n">
        <f aca="false">(TU$9&gt;$AF96)*(TU$9&lt;=$AH96)*$AJ96*$L96</f>
        <v>0</v>
      </c>
      <c r="TV96" s="122" t="n">
        <f aca="false">(TV$9&gt;$AF96)*(TV$9&lt;=$AH96)*$AJ96*$L96</f>
        <v>0</v>
      </c>
      <c r="TW96" s="122" t="n">
        <f aca="false">(TW$9&gt;$AF96)*(TW$9&lt;=$AH96)*$AJ96*$L96</f>
        <v>0</v>
      </c>
      <c r="TX96" s="122" t="n">
        <f aca="false">(TX$9&gt;$AF96)*(TX$9&lt;=$AH96)*$AJ96*$L96</f>
        <v>0</v>
      </c>
      <c r="TY96" s="122" t="n">
        <f aca="false">(TY$9&gt;$AF96)*(TY$9&lt;=$AH96)*$AJ96*$L96</f>
        <v>0</v>
      </c>
      <c r="TZ96" s="122" t="n">
        <f aca="false">(TZ$9&gt;$AF96)*(TZ$9&lt;=$AH96)*$AJ96*$L96</f>
        <v>0</v>
      </c>
      <c r="UA96" s="122" t="n">
        <f aca="false">(UA$9&gt;$AF96)*(UA$9&lt;=$AH96)*$AJ96*$L96</f>
        <v>0</v>
      </c>
      <c r="UB96" s="122" t="n">
        <f aca="false">(UB$9&gt;$AF96)*(UB$9&lt;=$AH96)*$AJ96*$L96</f>
        <v>0</v>
      </c>
      <c r="UC96" s="122" t="n">
        <f aca="false">(UC$9&gt;$AF96)*(UC$9&lt;=$AH96)*$AJ96*$L96</f>
        <v>0</v>
      </c>
      <c r="UD96" s="122" t="n">
        <f aca="false">(UD$9&gt;$AF96)*(UD$9&lt;=$AH96)*$AJ96*$L96</f>
        <v>0</v>
      </c>
      <c r="UE96" s="122" t="n">
        <f aca="false">(UE$9&gt;$AF96)*(UE$9&lt;=$AH96)*$AJ96*$L96</f>
        <v>0</v>
      </c>
      <c r="UF96" s="122" t="n">
        <f aca="false">(UF$9&gt;$AF96)*(UF$9&lt;=$AH96)*$AJ96*$L96</f>
        <v>0</v>
      </c>
      <c r="UG96" s="122" t="n">
        <f aca="false">(UG$9&gt;$AF96)*(UG$9&lt;=$AH96)*$AJ96*$L96</f>
        <v>0</v>
      </c>
      <c r="UH96" s="122" t="n">
        <f aca="false">(UH$9&gt;$AF96)*(UH$9&lt;=$AH96)*$AJ96*$L96</f>
        <v>0</v>
      </c>
      <c r="UI96" s="122" t="n">
        <f aca="false">(UI$9&gt;$AF96)*(UI$9&lt;=$AH96)*$AJ96*$L96</f>
        <v>7182.8163349866</v>
      </c>
      <c r="UJ96" s="122" t="n">
        <f aca="false">(UJ$9&gt;$AF96)*(UJ$9&lt;=$AH96)*$AJ96*$L96</f>
        <v>7182.8163349866</v>
      </c>
      <c r="UK96" s="122" t="n">
        <f aca="false">(UK$9&gt;$AF96)*(UK$9&lt;=$AH96)*$AJ96*$L96</f>
        <v>7182.8163349866</v>
      </c>
      <c r="UL96" s="122" t="n">
        <f aca="false">(UL$9&gt;$AF96)*(UL$9&lt;=$AH96)*$AJ96*$L96</f>
        <v>7182.8163349866</v>
      </c>
      <c r="UM96" s="122" t="n">
        <f aca="false">(UM$9&gt;$AF96)*(UM$9&lt;=$AH96)*$AJ96*$L96</f>
        <v>7182.8163349866</v>
      </c>
      <c r="UN96" s="122" t="n">
        <f aca="false">(UN$9&gt;$AF96)*(UN$9&lt;=$AH96)*$AJ96*$L96</f>
        <v>7182.8163349866</v>
      </c>
      <c r="UO96" s="122" t="n">
        <f aca="false">(UO$9&gt;$AF96)*(UO$9&lt;=$AH96)*$AJ96*$L96</f>
        <v>7182.8163349866</v>
      </c>
      <c r="UP96" s="122" t="n">
        <f aca="false">(UP$9&gt;$AF96)*(UP$9&lt;=$AH96)*$AJ96*$L96</f>
        <v>7182.8163349866</v>
      </c>
      <c r="UQ96" s="122" t="n">
        <f aca="false">(UQ$9&gt;$AF96)*(UQ$9&lt;=$AH96)*$AJ96*$L96</f>
        <v>7182.8163349866</v>
      </c>
      <c r="UR96" s="122" t="n">
        <f aca="false">(UR$9&gt;$AF96)*(UR$9&lt;=$AH96)*$AJ96*$L96</f>
        <v>7182.8163349866</v>
      </c>
      <c r="US96" s="122" t="n">
        <f aca="false">(US$9&gt;$AF96)*(US$9&lt;=$AH96)*$AJ96*$L96</f>
        <v>7182.8163349866</v>
      </c>
      <c r="UT96" s="122" t="n">
        <f aca="false">(UT$9&gt;$AF96)*(UT$9&lt;=$AH96)*$AJ96*$L96</f>
        <v>7182.8163349866</v>
      </c>
      <c r="UU96" s="122" t="n">
        <f aca="false">(UU$9&gt;$AF96)*(UU$9&lt;=$AH96)*$AJ96*$L96</f>
        <v>7182.8163349866</v>
      </c>
      <c r="UV96" s="122" t="n">
        <f aca="false">(UV$9&gt;$AF96)*(UV$9&lt;=$AH96)*$AJ96*$L96</f>
        <v>7182.8163349866</v>
      </c>
      <c r="UW96" s="122" t="n">
        <f aca="false">(UW$9&gt;$AF96)*(UW$9&lt;=$AH96)*$AJ96*$L96</f>
        <v>7182.8163349866</v>
      </c>
      <c r="UX96" s="122" t="n">
        <f aca="false">(UX$9&gt;$AF96)*(UX$9&lt;=$AH96)*$AJ96*$L96</f>
        <v>7182.8163349866</v>
      </c>
      <c r="UY96" s="122" t="n">
        <f aca="false">(UY$9&gt;$AF96)*(UY$9&lt;=$AH96)*$AJ96*$L96</f>
        <v>7182.8163349866</v>
      </c>
      <c r="UZ96" s="122" t="n">
        <f aca="false">(UZ$9&gt;$AF96)*(UZ$9&lt;=$AH96)*$AJ96*$L96</f>
        <v>7182.8163349866</v>
      </c>
      <c r="VA96" s="122" t="n">
        <f aca="false">(VA$9&gt;$AF96)*(VA$9&lt;=$AH96)*$AJ96*$L96</f>
        <v>7182.8163349866</v>
      </c>
      <c r="VB96" s="122" t="n">
        <f aca="false">(VB$9&gt;$AF96)*(VB$9&lt;=$AH96)*$AJ96*$L96</f>
        <v>7182.8163349866</v>
      </c>
      <c r="VC96" s="122" t="n">
        <f aca="false">(VC$9&gt;$AF96)*(VC$9&lt;=$AH96)*$AJ96*$L96</f>
        <v>7182.8163349866</v>
      </c>
      <c r="VD96" s="122" t="n">
        <f aca="false">(VD$9&gt;$AF96)*(VD$9&lt;=$AH96)*$AJ96*$L96</f>
        <v>7182.8163349866</v>
      </c>
      <c r="VE96" s="122" t="n">
        <f aca="false">(VE$9&gt;$AF96)*(VE$9&lt;=$AH96)*$AJ96*$L96</f>
        <v>7182.8163349866</v>
      </c>
      <c r="VF96" s="122" t="n">
        <f aca="false">(VF$9&gt;$AF96)*(VF$9&lt;=$AH96)*$AJ96*$L96</f>
        <v>7182.8163349866</v>
      </c>
      <c r="VG96" s="122" t="n">
        <f aca="false">(VG$9&gt;$AF96)*(VG$9&lt;=$AH96)*$AJ96*$L96</f>
        <v>7182.8163349866</v>
      </c>
      <c r="VH96" s="122" t="n">
        <f aca="false">(VH$9&gt;$AF96)*(VH$9&lt;=$AH96)*$AJ96*$L96</f>
        <v>7182.8163349866</v>
      </c>
      <c r="VI96" s="122" t="n">
        <f aca="false">(VI$9&gt;$AF96)*(VI$9&lt;=$AH96)*$AJ96*$L96</f>
        <v>7182.8163349866</v>
      </c>
      <c r="VJ96" s="122" t="n">
        <f aca="false">(VJ$9&gt;$AF96)*(VJ$9&lt;=$AH96)*$AJ96*$L96</f>
        <v>7182.8163349866</v>
      </c>
      <c r="VK96" s="122" t="n">
        <f aca="false">(VK$9&gt;$AF96)*(VK$9&lt;=$AH96)*$AJ96*$L96</f>
        <v>7182.8163349866</v>
      </c>
      <c r="VL96" s="122" t="n">
        <f aca="false">(VL$9&gt;$AF96)*(VL$9&lt;=$AH96)*$AJ96*$L96</f>
        <v>7182.8163349866</v>
      </c>
      <c r="VM96" s="122" t="n">
        <f aca="false">(VM$9&gt;$AF96)*(VM$9&lt;=$AH96)*$AJ96*$L96</f>
        <v>7182.8163349866</v>
      </c>
      <c r="VN96" s="122" t="n">
        <f aca="false">(VN$9&gt;$AF96)*(VN$9&lt;=$AH96)*$AJ96*$L96</f>
        <v>7182.8163349866</v>
      </c>
      <c r="VO96" s="122" t="n">
        <f aca="false">(VO$9&gt;$AF96)*(VO$9&lt;=$AH96)*$AJ96*$L96</f>
        <v>7182.8163349866</v>
      </c>
      <c r="VP96" s="122" t="n">
        <f aca="false">(VP$9&gt;$AF96)*(VP$9&lt;=$AH96)*$AJ96*$L96</f>
        <v>7182.8163349866</v>
      </c>
      <c r="VQ96" s="122" t="n">
        <f aca="false">(VQ$9&gt;$AF96)*(VQ$9&lt;=$AH96)*$AJ96*$L96</f>
        <v>7182.8163349866</v>
      </c>
      <c r="VR96" s="122" t="n">
        <f aca="false">(VR$9&gt;$AF96)*(VR$9&lt;=$AH96)*$AJ96*$L96</f>
        <v>7182.8163349866</v>
      </c>
      <c r="VS96" s="122" t="n">
        <f aca="false">(VS$9&gt;$AF96)*(VS$9&lt;=$AH96)*$AJ96*$L96</f>
        <v>7182.8163349866</v>
      </c>
      <c r="VT96" s="122" t="n">
        <f aca="false">(VT$9&gt;$AF96)*(VT$9&lt;=$AH96)*$AJ96*$L96</f>
        <v>7182.8163349866</v>
      </c>
      <c r="VU96" s="122" t="n">
        <f aca="false">(VU$9&gt;$AF96)*(VU$9&lt;=$AH96)*$AJ96*$L96</f>
        <v>7182.8163349866</v>
      </c>
      <c r="VV96" s="122" t="n">
        <f aca="false">(VV$9&gt;$AF96)*(VV$9&lt;=$AH96)*$AJ96*$L96</f>
        <v>7182.8163349866</v>
      </c>
      <c r="VW96" s="122" t="n">
        <f aca="false">(VW$9&gt;$AF96)*(VW$9&lt;=$AH96)*$AJ96*$L96</f>
        <v>7182.8163349866</v>
      </c>
      <c r="VX96" s="122" t="n">
        <f aca="false">(VX$9&gt;$AF96)*(VX$9&lt;=$AH96)*$AJ96*$L96</f>
        <v>7182.8163349866</v>
      </c>
      <c r="VY96" s="122" t="n">
        <f aca="false">(VY$9&gt;$AF96)*(VY$9&lt;=$AH96)*$AJ96*$L96</f>
        <v>0</v>
      </c>
      <c r="VZ96" s="122" t="n">
        <f aca="false">(VZ$9&gt;$AF96)*(VZ$9&lt;=$AH96)*$AJ96*$L96</f>
        <v>0</v>
      </c>
      <c r="WA96" s="122" t="n">
        <f aca="false">(WA$9&gt;$AF96)*(WA$9&lt;=$AH96)*$AJ96*$L96</f>
        <v>0</v>
      </c>
      <c r="WB96" s="122" t="n">
        <f aca="false">(WB$9&gt;$AF96)*(WB$9&lt;=$AH96)*$AJ96*$L96</f>
        <v>0</v>
      </c>
      <c r="WC96" s="122" t="n">
        <f aca="false">(WC$9&gt;$AF96)*(WC$9&lt;=$AH96)*$AJ96*$L96</f>
        <v>0</v>
      </c>
      <c r="WD96" s="122" t="n">
        <f aca="false">(WD$9&gt;$AF96)*(WD$9&lt;=$AH96)*$AJ96*$L96</f>
        <v>0</v>
      </c>
      <c r="WE96" s="122" t="n">
        <f aca="false">(WE$9&gt;$AF96)*(WE$9&lt;=$AH96)*$AJ96*$L96</f>
        <v>0</v>
      </c>
      <c r="WF96" s="122" t="n">
        <f aca="false">(WF$9&gt;$AF96)*(WF$9&lt;=$AH96)*$AJ96*$L96</f>
        <v>0</v>
      </c>
      <c r="WG96" s="122" t="n">
        <f aca="false">(WG$9&gt;$AF96)*(WG$9&lt;=$AH96)*$AJ96*$L96</f>
        <v>0</v>
      </c>
      <c r="WI96" s="122"/>
      <c r="WJ96" s="122" t="n">
        <f aca="false">(WJ$9&gt;$AU96)*$AY96*$L96</f>
        <v>0</v>
      </c>
      <c r="WK96" s="122" t="n">
        <f aca="false">(WK$9&gt;$AU96)*$AY96*$L96</f>
        <v>0</v>
      </c>
      <c r="WL96" s="122" t="n">
        <f aca="false">(WL$9&gt;$AU96)*$AY96*$L96</f>
        <v>0</v>
      </c>
      <c r="WM96" s="122" t="n">
        <f aca="false">(WM$9&gt;$AU96)*$AY96*$L96</f>
        <v>0</v>
      </c>
      <c r="WN96" s="122" t="n">
        <f aca="false">(WN$9&gt;$AU96)*$AY96*$L96</f>
        <v>0</v>
      </c>
      <c r="WO96" s="122" t="n">
        <f aca="false">(WO$9&gt;$AU96)*$AY96*$L96</f>
        <v>0</v>
      </c>
      <c r="WP96" s="122" t="n">
        <f aca="false">(WP$9&gt;$AU96)*$AY96*$L96</f>
        <v>0</v>
      </c>
      <c r="WQ96" s="122" t="n">
        <f aca="false">(WQ$9&gt;$AU96)*$AY96*$L96</f>
        <v>0</v>
      </c>
      <c r="WR96" s="122" t="n">
        <f aca="false">(WR$9&gt;$AU96)*$AY96*$L96</f>
        <v>0</v>
      </c>
      <c r="WS96" s="122" t="n">
        <f aca="false">(WS$9&gt;$AU96)*$AY96*$L96</f>
        <v>0</v>
      </c>
      <c r="WT96" s="122" t="n">
        <f aca="false">(WT$9&gt;$AU96)*$AY96*$L96</f>
        <v>0</v>
      </c>
      <c r="WU96" s="122" t="n">
        <f aca="false">(WU$9&gt;$AU96)*$AY96*$L96</f>
        <v>0</v>
      </c>
      <c r="WV96" s="122" t="n">
        <f aca="false">(WV$9&gt;$AU96)*$AY96*$L96</f>
        <v>0</v>
      </c>
      <c r="WW96" s="122" t="n">
        <f aca="false">(WW$9&gt;$AU96)*$AY96*$L96</f>
        <v>0</v>
      </c>
      <c r="WX96" s="122" t="n">
        <f aca="false">(WX$9&gt;$AU96)*$AY96*$L96</f>
        <v>0</v>
      </c>
      <c r="WY96" s="122" t="n">
        <f aca="false">(WY$9&gt;$AU96)*$AY96*$L96</f>
        <v>0</v>
      </c>
      <c r="WZ96" s="122" t="n">
        <f aca="false">(WZ$9&gt;$AU96)*$AY96*$L96</f>
        <v>0</v>
      </c>
      <c r="XA96" s="122" t="n">
        <f aca="false">(XA$9&gt;$AU96)*$AY96*$L96</f>
        <v>0</v>
      </c>
      <c r="XB96" s="122" t="n">
        <f aca="false">(XB$9&gt;$AU96)*$AY96*$L96</f>
        <v>0</v>
      </c>
      <c r="XC96" s="122" t="n">
        <f aca="false">(XC$9&gt;$AU96)*$AY96*$L96</f>
        <v>0</v>
      </c>
      <c r="XD96" s="122" t="n">
        <f aca="false">(XD$9&gt;$AU96)*$AY96*$L96</f>
        <v>0</v>
      </c>
      <c r="XE96" s="122" t="n">
        <f aca="false">(XE$9&gt;$AU96)*$AY96*$L96</f>
        <v>0</v>
      </c>
      <c r="XF96" s="122" t="n">
        <f aca="false">(XF$9&gt;$AU96)*$AY96*$L96</f>
        <v>0</v>
      </c>
      <c r="XG96" s="122" t="n">
        <f aca="false">(XG$9&gt;$AU96)*$AY96*$L96</f>
        <v>0</v>
      </c>
      <c r="XH96" s="122" t="n">
        <f aca="false">(XH$9&gt;$AU96)*$AY96*$L96</f>
        <v>0</v>
      </c>
      <c r="XI96" s="122" t="n">
        <f aca="false">(XI$9&gt;$AU96)*$AY96*$L96</f>
        <v>0</v>
      </c>
      <c r="XJ96" s="122" t="n">
        <f aca="false">(XJ$9&gt;$AU96)*$AY96*$L96</f>
        <v>0</v>
      </c>
      <c r="XK96" s="122" t="n">
        <f aca="false">(XK$9&gt;$AU96)*$AY96*$L96</f>
        <v>0</v>
      </c>
      <c r="XL96" s="122" t="n">
        <f aca="false">(XL$9&gt;$AU96)*$AY96*$L96</f>
        <v>0</v>
      </c>
      <c r="XM96" s="122" t="n">
        <f aca="false">(XM$9&gt;$AU96)*$AY96*$L96</f>
        <v>0</v>
      </c>
      <c r="XN96" s="122" t="n">
        <f aca="false">(XN$9&gt;$AU96)*$AY96*$L96</f>
        <v>0</v>
      </c>
      <c r="XO96" s="122" t="n">
        <f aca="false">(XO$9&gt;$AU96)*$AY96*$L96</f>
        <v>0</v>
      </c>
      <c r="XP96" s="122" t="n">
        <f aca="false">(XP$9&gt;$AU96)*$AY96*$L96</f>
        <v>0</v>
      </c>
      <c r="XQ96" s="122" t="n">
        <f aca="false">(XQ$9&gt;$AU96)*$AY96*$L96</f>
        <v>0</v>
      </c>
      <c r="XR96" s="122" t="n">
        <f aca="false">(XR$9&gt;$AU96)*$AY96*$L96</f>
        <v>0</v>
      </c>
      <c r="XS96" s="122" t="n">
        <f aca="false">(XS$9&gt;$AU96)*$AY96*$L96</f>
        <v>0</v>
      </c>
      <c r="XT96" s="122" t="n">
        <f aca="false">(XT$9&gt;$AU96)*$AY96*$L96</f>
        <v>0</v>
      </c>
      <c r="XU96" s="122" t="n">
        <f aca="false">(XU$9&gt;$AU96)*$AY96*$L96</f>
        <v>0</v>
      </c>
      <c r="XV96" s="122" t="n">
        <f aca="false">(XV$9&gt;$AU96)*$AY96*$L96</f>
        <v>0</v>
      </c>
      <c r="XW96" s="122" t="n">
        <f aca="false">(XW$9&gt;$AU96)*$AY96*$L96</f>
        <v>0</v>
      </c>
      <c r="XX96" s="122" t="n">
        <f aca="false">(XX$9&gt;$AU96)*$AY96*$L96</f>
        <v>0</v>
      </c>
      <c r="XY96" s="122" t="n">
        <f aca="false">(XY$9&gt;$AU96)*$AY96*$L96</f>
        <v>0</v>
      </c>
      <c r="XZ96" s="122" t="n">
        <f aca="false">(XZ$9&gt;$AU96)*$AY96*$L96</f>
        <v>0</v>
      </c>
      <c r="YA96" s="122" t="n">
        <f aca="false">(YA$9&gt;$AU96)*$AY96*$L96</f>
        <v>0</v>
      </c>
      <c r="YB96" s="122" t="n">
        <f aca="false">(YB$9&gt;$AU96)*$AY96*$L96</f>
        <v>0</v>
      </c>
      <c r="YC96" s="122" t="n">
        <f aca="false">(YC$9&gt;$AU96)*$AY96*$L96</f>
        <v>0</v>
      </c>
      <c r="YD96" s="122" t="n">
        <f aca="false">(YD$9&gt;$AU96)*$AY96*$L96</f>
        <v>0</v>
      </c>
      <c r="YE96" s="122" t="n">
        <f aca="false">(YE$9&gt;$AU96)*$AY96*$L96</f>
        <v>0</v>
      </c>
      <c r="YF96" s="122" t="n">
        <f aca="false">(YF$9&gt;$AU96)*$AY96*$L96</f>
        <v>0</v>
      </c>
      <c r="YG96" s="122" t="n">
        <f aca="false">(YG$9&gt;$AU96)*$AY96*$L96</f>
        <v>0</v>
      </c>
      <c r="YH96" s="122" t="n">
        <f aca="false">(YH$9&gt;$AU96)*$AY96*$L96</f>
        <v>0</v>
      </c>
      <c r="YI96" s="122" t="n">
        <f aca="false">(YI$9&gt;$AU96)*$AY96*$L96</f>
        <v>0</v>
      </c>
      <c r="YJ96" s="122" t="n">
        <f aca="false">(YJ$9&gt;$AU96)*$AY96*$L96</f>
        <v>0</v>
      </c>
      <c r="YK96" s="122" t="n">
        <f aca="false">(YK$9&gt;$AU96)*$AY96*$L96</f>
        <v>0</v>
      </c>
      <c r="YL96" s="122" t="n">
        <f aca="false">(YL$9&gt;$AU96)*$AY96*$L96</f>
        <v>0</v>
      </c>
      <c r="YM96" s="122" t="n">
        <f aca="false">(YM$9&gt;$AU96)*$AY96*$L96</f>
        <v>0</v>
      </c>
      <c r="YN96" s="122" t="n">
        <f aca="false">(YN$9&gt;$AU96)*$AY96*$L96</f>
        <v>0</v>
      </c>
      <c r="YO96" s="122" t="n">
        <f aca="false">(YO$9&gt;$AU96)*$AY96*$L96</f>
        <v>0</v>
      </c>
      <c r="YP96" s="122" t="n">
        <f aca="false">(YP$9&gt;$AU96)*$AY96*$L96</f>
        <v>0</v>
      </c>
      <c r="YQ96" s="122" t="n">
        <f aca="false">(YQ$9&gt;$AU96)*$AY96*$L96</f>
        <v>0</v>
      </c>
      <c r="YR96" s="122" t="n">
        <f aca="false">(YR$9&gt;$AU96)*$AY96*$L96</f>
        <v>0</v>
      </c>
      <c r="YS96" s="122" t="n">
        <f aca="false">(YS$9&gt;$AU96)*$AY96*$L96</f>
        <v>0</v>
      </c>
      <c r="YT96" s="122" t="n">
        <f aca="false">(YT$9&gt;$AU96)*$AY96*$L96</f>
        <v>0</v>
      </c>
      <c r="YU96" s="122" t="n">
        <f aca="false">(YU$9&gt;$AU96)*$AY96*$L96</f>
        <v>0</v>
      </c>
      <c r="YV96" s="122" t="n">
        <f aca="false">(YV$9&gt;$AU96)*$AY96*$L96</f>
        <v>0</v>
      </c>
      <c r="YW96" s="122" t="n">
        <f aca="false">(YW$9&gt;$AU96)*$AY96*$L96</f>
        <v>0</v>
      </c>
      <c r="YX96" s="122" t="n">
        <f aca="false">(YX$9&gt;$AU96)*$AY96*$L96</f>
        <v>0</v>
      </c>
      <c r="YY96" s="122" t="n">
        <f aca="false">(YY$9&gt;$AU96)*$AY96*$L96</f>
        <v>0</v>
      </c>
      <c r="YZ96" s="122" t="n">
        <f aca="false">(YZ$9&gt;$AU96)*$AY96*$L96</f>
        <v>0</v>
      </c>
      <c r="ZA96" s="122" t="n">
        <f aca="false">(ZA$9&gt;$AU96)*$AY96*$L96</f>
        <v>0</v>
      </c>
      <c r="ZB96" s="122" t="n">
        <f aca="false">(ZB$9&gt;$AU96)*$AY96*$L96</f>
        <v>0</v>
      </c>
      <c r="ZC96" s="122" t="n">
        <f aca="false">(ZC$9&gt;$AU96)*$AY96*$L96</f>
        <v>0</v>
      </c>
      <c r="ZD96" s="122" t="n">
        <f aca="false">(ZD$9&gt;$AU96)*$AY96*$L96</f>
        <v>0</v>
      </c>
      <c r="ZE96" s="122" t="n">
        <f aca="false">(ZE$9&gt;$AU96)*$AY96*$L96</f>
        <v>0</v>
      </c>
      <c r="ZF96" s="122" t="n">
        <f aca="false">(ZF$9&gt;$AU96)*$AY96*$L96</f>
        <v>0</v>
      </c>
      <c r="ZG96" s="122" t="n">
        <f aca="false">(ZG$9&gt;$AU96)*$AY96*$L96</f>
        <v>0</v>
      </c>
      <c r="ZH96" s="122" t="n">
        <f aca="false">(ZH$9&gt;$AU96)*$AY96*$L96</f>
        <v>0</v>
      </c>
      <c r="ZI96" s="122" t="n">
        <f aca="false">(ZI$9&gt;$AU96)*$AY96*$L96</f>
        <v>0</v>
      </c>
      <c r="ZJ96" s="122" t="n">
        <f aca="false">(ZJ$9&gt;$AU96)*$AY96*$L96</f>
        <v>0</v>
      </c>
      <c r="ZK96" s="122" t="n">
        <f aca="false">(ZK$9&gt;$AU96)*$AY96*$L96</f>
        <v>0</v>
      </c>
      <c r="ZL96" s="122" t="n">
        <f aca="false">(ZL$9&gt;$AU96)*$AY96*$L96</f>
        <v>0</v>
      </c>
      <c r="ZM96" s="122" t="n">
        <f aca="false">(ZM$9&gt;$AU96)*$AY96*$L96</f>
        <v>0</v>
      </c>
      <c r="ZN96" s="122" t="n">
        <f aca="false">(ZN$9&gt;$AU96)*$AY96*$L96</f>
        <v>0</v>
      </c>
      <c r="ZO96" s="122" t="n">
        <f aca="false">(ZO$9&gt;$AU96)*$AY96*$L96</f>
        <v>0</v>
      </c>
      <c r="ZP96" s="122" t="n">
        <f aca="false">(ZP$9&gt;$AU96)*$AY96*$L96</f>
        <v>0</v>
      </c>
      <c r="ZQ96" s="122" t="n">
        <f aca="false">(ZQ$9&gt;$AU96)*$AY96*$L96</f>
        <v>0</v>
      </c>
      <c r="ZR96" s="122" t="n">
        <f aca="false">(ZR$9&gt;$AU96)*$AY96*$L96</f>
        <v>0</v>
      </c>
      <c r="ZS96" s="122" t="n">
        <f aca="false">(ZS$9&gt;$AU96)*$AY96*$L96</f>
        <v>0</v>
      </c>
      <c r="ZT96" s="122" t="n">
        <f aca="false">(ZT$9&gt;$AU96)*$AY96*$L96</f>
        <v>0</v>
      </c>
      <c r="ZU96" s="122" t="n">
        <f aca="false">(ZU$9&gt;$AU96)*$AY96*$L96</f>
        <v>0</v>
      </c>
      <c r="ZV96" s="122" t="n">
        <f aca="false">(ZV$9&gt;$AU96)*$AY96*$L96</f>
        <v>0</v>
      </c>
      <c r="ZW96" s="122" t="n">
        <f aca="false">(ZW$9&gt;$AU96)*$AY96*$L96</f>
        <v>0</v>
      </c>
      <c r="ZX96" s="122" t="n">
        <f aca="false">(ZX$9&gt;$AU96)*$AY96*$L96</f>
        <v>0</v>
      </c>
      <c r="ZY96" s="122" t="n">
        <f aca="false">(ZY$9&gt;$AU96)*$AY96*$L96</f>
        <v>0</v>
      </c>
      <c r="ZZ96" s="122" t="n">
        <f aca="false">(ZZ$9&gt;$AU96)*$AY96*$L96</f>
        <v>0</v>
      </c>
      <c r="AAA96" s="122" t="n">
        <f aca="false">(AAA$9&gt;$AU96)*$AY96*$L96</f>
        <v>0</v>
      </c>
      <c r="AAB96" s="122" t="n">
        <f aca="false">(AAB$9&gt;$AU96)*$AY96*$L96</f>
        <v>0</v>
      </c>
      <c r="AAC96" s="122" t="n">
        <f aca="false">(AAC$9&gt;$AU96)*$AY96*$L96</f>
        <v>0</v>
      </c>
      <c r="AAD96" s="122" t="n">
        <f aca="false">(AAD$9&gt;$AU96)*$AY96*$L96</f>
        <v>0</v>
      </c>
      <c r="AAE96" s="122" t="n">
        <f aca="false">(AAE$9&gt;$AU96)*$AY96*$L96</f>
        <v>0</v>
      </c>
      <c r="AAF96" s="122" t="n">
        <f aca="false">(AAF$9&gt;$AU96)*$AY96*$L96</f>
        <v>0</v>
      </c>
      <c r="AAG96" s="122" t="n">
        <f aca="false">(AAG$9&gt;$AU96)*$AY96*$L96</f>
        <v>7723.75918655802</v>
      </c>
      <c r="AAH96" s="122" t="n">
        <f aca="false">(AAH$9&gt;$AU96)*$AY96*$L96</f>
        <v>7723.75918655802</v>
      </c>
      <c r="AAI96" s="122" t="n">
        <f aca="false">(AAI$9&gt;$AU96)*$AY96*$L96</f>
        <v>7723.75918655802</v>
      </c>
      <c r="AAJ96" s="122" t="n">
        <f aca="false">(AAJ$9&gt;$AU96)*$AY96*$L96</f>
        <v>7723.75918655802</v>
      </c>
      <c r="AAK96" s="122" t="n">
        <f aca="false">(AAK$9&gt;$AU96)*$AY96*$L96</f>
        <v>7723.75918655802</v>
      </c>
      <c r="AAL96" s="122" t="n">
        <f aca="false">(AAL$9&gt;$AU96)*$AY96*$L96</f>
        <v>7723.75918655802</v>
      </c>
      <c r="AAM96" s="122" t="n">
        <f aca="false">(AAM$9&gt;$AU96)*$AY96*$L96</f>
        <v>7723.75918655802</v>
      </c>
      <c r="AAO96" s="134" t="n">
        <f aca="false">IFERROR((AAO$9=$X96)*1+(AAO$9&gt;$X96)*IF(MOD((AAO$8-'Lease Inputs'!$CN93*12),$Y96)=0,1,0)*(AAO$9&lt;=$U96),0)</f>
        <v>0</v>
      </c>
      <c r="AAP96" s="134" t="n">
        <f aca="false">IFERROR((AAP$9=$X96)*1+(AAP$9&gt;$X96)*IF(MOD((AAP$8-'Lease Inputs'!$CN93*12),$Y96)=0,1,0)*(AAP$9&lt;=$U96),0)</f>
        <v>0</v>
      </c>
      <c r="AAQ96" s="134" t="n">
        <f aca="false">IFERROR((AAQ$9=$X96)*1+(AAQ$9&gt;$X96)*IF(MOD((AAQ$8-'Lease Inputs'!$CN93*12),$Y96)=0,1,0)*(AAQ$9&lt;=$U96),0)</f>
        <v>0</v>
      </c>
      <c r="AAR96" s="134" t="n">
        <f aca="false">IFERROR((AAR$9=$X96)*1+(AAR$9&gt;$X96)*IF(MOD((AAR$8-'Lease Inputs'!$CN93*12),$Y96)=0,1,0)*(AAR$9&lt;=$U96),0)</f>
        <v>0</v>
      </c>
      <c r="AAS96" s="134" t="n">
        <f aca="false">IFERROR((AAS$9=$X96)*1+(AAS$9&gt;$X96)*IF(MOD((AAS$8-'Lease Inputs'!$CN93*12),$Y96)=0,1,0)*(AAS$9&lt;=$U96),0)</f>
        <v>0</v>
      </c>
      <c r="AAT96" s="134" t="n">
        <f aca="false">IFERROR((AAT$9=$X96)*1+(AAT$9&gt;$X96)*IF(MOD((AAT$8-'Lease Inputs'!$CN93*12),$Y96)=0,1,0)*(AAT$9&lt;=$U96),0)</f>
        <v>0</v>
      </c>
      <c r="AAU96" s="134" t="n">
        <f aca="false">IFERROR((AAU$9=$X96)*1+(AAU$9&gt;$X96)*IF(MOD((AAU$8-'Lease Inputs'!$CN93*12),$Y96)=0,1,0)*(AAU$9&lt;=$U96),0)</f>
        <v>0</v>
      </c>
      <c r="AAV96" s="134" t="n">
        <f aca="false">IFERROR((AAV$9=$X96)*1+(AAV$9&gt;$X96)*IF(MOD((AAV$8-'Lease Inputs'!$CN93*12),$Y96)=0,1,0)*(AAV$9&lt;=$U96),0)</f>
        <v>0</v>
      </c>
      <c r="AAW96" s="134" t="n">
        <f aca="false">IFERROR((AAW$9=$X96)*1+(AAW$9&gt;$X96)*IF(MOD((AAW$8-'Lease Inputs'!$CN93*12),$Y96)=0,1,0)*(AAW$9&lt;=$U96),0)</f>
        <v>0</v>
      </c>
      <c r="AAX96" s="134" t="n">
        <f aca="false">IFERROR((AAX$9=$X96)*1+(AAX$9&gt;$X96)*IF(MOD((AAX$8-'Lease Inputs'!$CN93*12),$Y96)=0,1,0)*(AAX$9&lt;=$U96),0)</f>
        <v>0</v>
      </c>
      <c r="AAY96" s="134" t="n">
        <f aca="false">IFERROR((AAY$9=$X96)*1+(AAY$9&gt;$X96)*IF(MOD((AAY$8-'Lease Inputs'!$CN93*12),$Y96)=0,1,0)*(AAY$9&lt;=$U96),0)</f>
        <v>0</v>
      </c>
      <c r="AAZ96" s="134" t="n">
        <f aca="false">IFERROR((AAZ$9=$X96)*1+(AAZ$9&gt;$X96)*IF(MOD((AAZ$8-'Lease Inputs'!$CN93*12),$Y96)=0,1,0)*(AAZ$9&lt;=$U96),0)</f>
        <v>0</v>
      </c>
      <c r="ABA96" s="134" t="n">
        <f aca="false">IFERROR((ABA$9=$X96)*1+(ABA$9&gt;$X96)*IF(MOD((ABA$8-'Lease Inputs'!$CN93*12),$Y96)=0,1,0)*(ABA$9&lt;=$U96),0)</f>
        <v>1</v>
      </c>
      <c r="ABB96" s="134" t="n">
        <f aca="false">IFERROR((ABB$9=$X96)*1+(ABB$9&gt;$X96)*IF(MOD((ABB$8-'Lease Inputs'!$CN93*12),$Y96)=0,1,0)*(ABB$9&lt;=$U96),0)</f>
        <v>0</v>
      </c>
      <c r="ABC96" s="134" t="n">
        <f aca="false">IFERROR((ABC$9=$X96)*1+(ABC$9&gt;$X96)*IF(MOD((ABC$8-'Lease Inputs'!$CN93*12),$Y96)=0,1,0)*(ABC$9&lt;=$U96),0)</f>
        <v>0</v>
      </c>
      <c r="ABD96" s="134" t="n">
        <f aca="false">IFERROR((ABD$9=$X96)*1+(ABD$9&gt;$X96)*IF(MOD((ABD$8-'Lease Inputs'!$CN93*12),$Y96)=0,1,0)*(ABD$9&lt;=$U96),0)</f>
        <v>0</v>
      </c>
      <c r="ABE96" s="134" t="n">
        <f aca="false">IFERROR((ABE$9=$X96)*1+(ABE$9&gt;$X96)*IF(MOD((ABE$8-'Lease Inputs'!$CN93*12),$Y96)=0,1,0)*(ABE$9&lt;=$U96),0)</f>
        <v>0</v>
      </c>
      <c r="ABF96" s="134" t="n">
        <f aca="false">IFERROR((ABF$9=$X96)*1+(ABF$9&gt;$X96)*IF(MOD((ABF$8-'Lease Inputs'!$CN93*12),$Y96)=0,1,0)*(ABF$9&lt;=$U96),0)</f>
        <v>0</v>
      </c>
      <c r="ABG96" s="134" t="n">
        <f aca="false">IFERROR((ABG$9=$X96)*1+(ABG$9&gt;$X96)*IF(MOD((ABG$8-'Lease Inputs'!$CN93*12),$Y96)=0,1,0)*(ABG$9&lt;=$U96),0)</f>
        <v>0</v>
      </c>
      <c r="ABH96" s="134" t="n">
        <f aca="false">IFERROR((ABH$9=$X96)*1+(ABH$9&gt;$X96)*IF(MOD((ABH$8-'Lease Inputs'!$CN93*12),$Y96)=0,1,0)*(ABH$9&lt;=$U96),0)</f>
        <v>0</v>
      </c>
      <c r="ABI96" s="134" t="n">
        <f aca="false">IFERROR((ABI$9=$X96)*1+(ABI$9&gt;$X96)*IF(MOD((ABI$8-'Lease Inputs'!$CN93*12),$Y96)=0,1,0)*(ABI$9&lt;=$U96),0)</f>
        <v>0</v>
      </c>
      <c r="ABJ96" s="134" t="n">
        <f aca="false">IFERROR((ABJ$9=$X96)*1+(ABJ$9&gt;$X96)*IF(MOD((ABJ$8-'Lease Inputs'!$CN93*12),$Y96)=0,1,0)*(ABJ$9&lt;=$U96),0)</f>
        <v>0</v>
      </c>
      <c r="ABK96" s="134" t="n">
        <f aca="false">IFERROR((ABK$9=$X96)*1+(ABK$9&gt;$X96)*IF(MOD((ABK$8-'Lease Inputs'!$CN93*12),$Y96)=0,1,0)*(ABK$9&lt;=$U96),0)</f>
        <v>0</v>
      </c>
      <c r="ABL96" s="134" t="n">
        <f aca="false">IFERROR((ABL$9=$X96)*1+(ABL$9&gt;$X96)*IF(MOD((ABL$8-'Lease Inputs'!$CN93*12),$Y96)=0,1,0)*(ABL$9&lt;=$U96),0)</f>
        <v>0</v>
      </c>
      <c r="ABM96" s="134" t="n">
        <f aca="false">IFERROR((ABM$9=$X96)*1+(ABM$9&gt;$X96)*IF(MOD((ABM$8-'Lease Inputs'!$CN93*12),$Y96)=0,1,0)*(ABM$9&lt;=$U96),0)</f>
        <v>0</v>
      </c>
      <c r="ABN96" s="134" t="n">
        <f aca="false">IFERROR((ABN$9=$X96)*1+(ABN$9&gt;$X96)*IF(MOD((ABN$8-'Lease Inputs'!$CN93*12),$Y96)=0,1,0)*(ABN$9&lt;=$U96),0)</f>
        <v>0</v>
      </c>
      <c r="ABO96" s="134" t="n">
        <f aca="false">IFERROR((ABO$9=$X96)*1+(ABO$9&gt;$X96)*IF(MOD((ABO$8-'Lease Inputs'!$CN93*12),$Y96)=0,1,0)*(ABO$9&lt;=$U96),0)</f>
        <v>0</v>
      </c>
      <c r="ABP96" s="134" t="n">
        <f aca="false">IFERROR((ABP$9=$X96)*1+(ABP$9&gt;$X96)*IF(MOD((ABP$8-'Lease Inputs'!$CN93*12),$Y96)=0,1,0)*(ABP$9&lt;=$U96),0)</f>
        <v>0</v>
      </c>
      <c r="ABQ96" s="134" t="n">
        <f aca="false">IFERROR((ABQ$9=$X96)*1+(ABQ$9&gt;$X96)*IF(MOD((ABQ$8-'Lease Inputs'!$CN93*12),$Y96)=0,1,0)*(ABQ$9&lt;=$U96),0)</f>
        <v>0</v>
      </c>
      <c r="ABR96" s="134" t="n">
        <f aca="false">IFERROR((ABR$9=$X96)*1+(ABR$9&gt;$X96)*IF(MOD((ABR$8-'Lease Inputs'!$CN93*12),$Y96)=0,1,0)*(ABR$9&lt;=$U96),0)</f>
        <v>0</v>
      </c>
      <c r="ABS96" s="134" t="n">
        <f aca="false">IFERROR((ABS$9=$X96)*1+(ABS$9&gt;$X96)*IF(MOD((ABS$8-'Lease Inputs'!$CN93*12),$Y96)=0,1,0)*(ABS$9&lt;=$U96),0)</f>
        <v>0</v>
      </c>
      <c r="ABT96" s="134" t="n">
        <f aca="false">IFERROR((ABT$9=$X96)*1+(ABT$9&gt;$X96)*IF(MOD((ABT$8-'Lease Inputs'!$CN93*12),$Y96)=0,1,0)*(ABT$9&lt;=$U96),0)</f>
        <v>0</v>
      </c>
      <c r="ABU96" s="134" t="n">
        <f aca="false">IFERROR((ABU$9=$X96)*1+(ABU$9&gt;$X96)*IF(MOD((ABU$8-'Lease Inputs'!$CN93*12),$Y96)=0,1,0)*(ABU$9&lt;=$U96),0)</f>
        <v>0</v>
      </c>
      <c r="ABV96" s="134" t="n">
        <f aca="false">IFERROR((ABV$9=$X96)*1+(ABV$9&gt;$X96)*IF(MOD((ABV$8-'Lease Inputs'!$CN93*12),$Y96)=0,1,0)*(ABV$9&lt;=$U96),0)</f>
        <v>0</v>
      </c>
      <c r="ABW96" s="134" t="n">
        <f aca="false">IFERROR((ABW$9=$X96)*1+(ABW$9&gt;$X96)*IF(MOD((ABW$8-'Lease Inputs'!$CN93*12),$Y96)=0,1,0)*(ABW$9&lt;=$U96),0)</f>
        <v>0</v>
      </c>
      <c r="ABX96" s="134" t="n">
        <f aca="false">IFERROR((ABX$9=$X96)*1+(ABX$9&gt;$X96)*IF(MOD((ABX$8-'Lease Inputs'!$CN93*12),$Y96)=0,1,0)*(ABX$9&lt;=$U96),0)</f>
        <v>0</v>
      </c>
      <c r="ABY96" s="134" t="n">
        <f aca="false">IFERROR((ABY$9=$X96)*1+(ABY$9&gt;$X96)*IF(MOD((ABY$8-'Lease Inputs'!$CN93*12),$Y96)=0,1,0)*(ABY$9&lt;=$U96),0)</f>
        <v>1</v>
      </c>
      <c r="ABZ96" s="134" t="n">
        <f aca="false">IFERROR((ABZ$9=$X96)*1+(ABZ$9&gt;$X96)*IF(MOD((ABZ$8-'Lease Inputs'!$CN93*12),$Y96)=0,1,0)*(ABZ$9&lt;=$U96),0)</f>
        <v>0</v>
      </c>
      <c r="ACA96" s="134" t="n">
        <f aca="false">IFERROR((ACA$9=$X96)*1+(ACA$9&gt;$X96)*IF(MOD((ACA$8-'Lease Inputs'!$CN93*12),$Y96)=0,1,0)*(ACA$9&lt;=$U96),0)</f>
        <v>0</v>
      </c>
      <c r="ACB96" s="134" t="n">
        <f aca="false">IFERROR((ACB$9=$X96)*1+(ACB$9&gt;$X96)*IF(MOD((ACB$8-'Lease Inputs'!$CN93*12),$Y96)=0,1,0)*(ACB$9&lt;=$U96),0)</f>
        <v>0</v>
      </c>
      <c r="ACC96" s="134" t="n">
        <f aca="false">IFERROR((ACC$9=$X96)*1+(ACC$9&gt;$X96)*IF(MOD((ACC$8-'Lease Inputs'!$CN93*12),$Y96)=0,1,0)*(ACC$9&lt;=$U96),0)</f>
        <v>0</v>
      </c>
      <c r="ACD96" s="134" t="n">
        <f aca="false">IFERROR((ACD$9=$X96)*1+(ACD$9&gt;$X96)*IF(MOD((ACD$8-'Lease Inputs'!$CN93*12),$Y96)=0,1,0)*(ACD$9&lt;=$U96),0)</f>
        <v>0</v>
      </c>
      <c r="ACE96" s="134" t="n">
        <f aca="false">IFERROR((ACE$9=$X96)*1+(ACE$9&gt;$X96)*IF(MOD((ACE$8-'Lease Inputs'!$CN93*12),$Y96)=0,1,0)*(ACE$9&lt;=$U96),0)</f>
        <v>0</v>
      </c>
      <c r="ACF96" s="134" t="n">
        <f aca="false">IFERROR((ACF$9=$X96)*1+(ACF$9&gt;$X96)*IF(MOD((ACF$8-'Lease Inputs'!$CN93*12),$Y96)=0,1,0)*(ACF$9&lt;=$U96),0)</f>
        <v>0</v>
      </c>
      <c r="ACG96" s="134" t="n">
        <f aca="false">IFERROR((ACG$9=$X96)*1+(ACG$9&gt;$X96)*IF(MOD((ACG$8-'Lease Inputs'!$CN93*12),$Y96)=0,1,0)*(ACG$9&lt;=$U96),0)</f>
        <v>0</v>
      </c>
      <c r="ACH96" s="134" t="n">
        <f aca="false">IFERROR((ACH$9=$X96)*1+(ACH$9&gt;$X96)*IF(MOD((ACH$8-'Lease Inputs'!$CN93*12),$Y96)=0,1,0)*(ACH$9&lt;=$U96),0)</f>
        <v>0</v>
      </c>
      <c r="ACI96" s="134" t="n">
        <f aca="false">IFERROR((ACI$9=$X96)*1+(ACI$9&gt;$X96)*IF(MOD((ACI$8-'Lease Inputs'!$CN93*12),$Y96)=0,1,0)*(ACI$9&lt;=$U96),0)</f>
        <v>0</v>
      </c>
      <c r="ACJ96" s="134" t="n">
        <f aca="false">IFERROR((ACJ$9=$X96)*1+(ACJ$9&gt;$X96)*IF(MOD((ACJ$8-'Lease Inputs'!$CN93*12),$Y96)=0,1,0)*(ACJ$9&lt;=$U96),0)</f>
        <v>0</v>
      </c>
      <c r="ACK96" s="134" t="n">
        <f aca="false">IFERROR((ACK$9=$X96)*1+(ACK$9&gt;$X96)*IF(MOD((ACK$8-'Lease Inputs'!$CN93*12),$Y96)=0,1,0)*(ACK$9&lt;=$U96),0)</f>
        <v>0</v>
      </c>
      <c r="ACL96" s="134" t="n">
        <f aca="false">IFERROR((ACL$9=$X96)*1+(ACL$9&gt;$X96)*IF(MOD((ACL$8-'Lease Inputs'!$CN93*12),$Y96)=0,1,0)*(ACL$9&lt;=$U96),0)</f>
        <v>0</v>
      </c>
      <c r="ACM96" s="134" t="n">
        <f aca="false">IFERROR((ACM$9=$X96)*1+(ACM$9&gt;$X96)*IF(MOD((ACM$8-'Lease Inputs'!$CN93*12),$Y96)=0,1,0)*(ACM$9&lt;=$U96),0)</f>
        <v>0</v>
      </c>
      <c r="ACN96" s="134" t="n">
        <f aca="false">IFERROR((ACN$9=$X96)*1+(ACN$9&gt;$X96)*IF(MOD((ACN$8-'Lease Inputs'!$CN93*12),$Y96)=0,1,0)*(ACN$9&lt;=$U96),0)</f>
        <v>0</v>
      </c>
      <c r="ACO96" s="134" t="n">
        <f aca="false">IFERROR((ACO$9=$X96)*1+(ACO$9&gt;$X96)*IF(MOD((ACO$8-'Lease Inputs'!$CN93*12),$Y96)=0,1,0)*(ACO$9&lt;=$U96),0)</f>
        <v>0</v>
      </c>
      <c r="ACP96" s="134" t="n">
        <f aca="false">IFERROR((ACP$9=$X96)*1+(ACP$9&gt;$X96)*IF(MOD((ACP$8-'Lease Inputs'!$CN93*12),$Y96)=0,1,0)*(ACP$9&lt;=$U96),0)</f>
        <v>0</v>
      </c>
      <c r="ACQ96" s="134" t="n">
        <f aca="false">IFERROR((ACQ$9=$X96)*1+(ACQ$9&gt;$X96)*IF(MOD((ACQ$8-'Lease Inputs'!$CN93*12),$Y96)=0,1,0)*(ACQ$9&lt;=$U96),0)</f>
        <v>0</v>
      </c>
      <c r="ACR96" s="134" t="n">
        <f aca="false">IFERROR((ACR$9=$X96)*1+(ACR$9&gt;$X96)*IF(MOD((ACR$8-'Lease Inputs'!$CN93*12),$Y96)=0,1,0)*(ACR$9&lt;=$U96),0)</f>
        <v>0</v>
      </c>
      <c r="ACS96" s="134" t="n">
        <f aca="false">IFERROR((ACS$9=$X96)*1+(ACS$9&gt;$X96)*IF(MOD((ACS$8-'Lease Inputs'!$CN93*12),$Y96)=0,1,0)*(ACS$9&lt;=$U96),0)</f>
        <v>0</v>
      </c>
      <c r="ACT96" s="134" t="n">
        <f aca="false">IFERROR((ACT$9=$X96)*1+(ACT$9&gt;$X96)*IF(MOD((ACT$8-'Lease Inputs'!$CN93*12),$Y96)=0,1,0)*(ACT$9&lt;=$U96),0)</f>
        <v>0</v>
      </c>
      <c r="ACU96" s="134" t="n">
        <f aca="false">IFERROR((ACU$9=$X96)*1+(ACU$9&gt;$X96)*IF(MOD((ACU$8-'Lease Inputs'!$CN93*12),$Y96)=0,1,0)*(ACU$9&lt;=$U96),0)</f>
        <v>0</v>
      </c>
      <c r="ACV96" s="134" t="n">
        <f aca="false">IFERROR((ACV$9=$X96)*1+(ACV$9&gt;$X96)*IF(MOD((ACV$8-'Lease Inputs'!$CN93*12),$Y96)=0,1,0)*(ACV$9&lt;=$U96),0)</f>
        <v>0</v>
      </c>
      <c r="ACW96" s="134" t="n">
        <f aca="false">IFERROR((ACW$9=$X96)*1+(ACW$9&gt;$X96)*IF(MOD((ACW$8-'Lease Inputs'!$CN93*12),$Y96)=0,1,0)*(ACW$9&lt;=$U96),0)</f>
        <v>0</v>
      </c>
      <c r="ACX96" s="134" t="n">
        <f aca="false">IFERROR((ACX$9=$X96)*1+(ACX$9&gt;$X96)*IF(MOD((ACX$8-'Lease Inputs'!$CN93*12),$Y96)=0,1,0)*(ACX$9&lt;=$U96),0)</f>
        <v>0</v>
      </c>
      <c r="ACY96" s="134" t="n">
        <f aca="false">IFERROR((ACY$9=$X96)*1+(ACY$9&gt;$X96)*IF(MOD((ACY$8-'Lease Inputs'!$CN93*12),$Y96)=0,1,0)*(ACY$9&lt;=$U96),0)</f>
        <v>0</v>
      </c>
      <c r="ACZ96" s="134" t="n">
        <f aca="false">IFERROR((ACZ$9=$X96)*1+(ACZ$9&gt;$X96)*IF(MOD((ACZ$8-'Lease Inputs'!$CN93*12),$Y96)=0,1,0)*(ACZ$9&lt;=$U96),0)</f>
        <v>0</v>
      </c>
      <c r="ADA96" s="134" t="n">
        <f aca="false">IFERROR((ADA$9=$X96)*1+(ADA$9&gt;$X96)*IF(MOD((ADA$8-'Lease Inputs'!$CN93*12),$Y96)=0,1,0)*(ADA$9&lt;=$U96),0)</f>
        <v>0</v>
      </c>
      <c r="ADB96" s="134" t="n">
        <f aca="false">IFERROR((ADB$9=$X96)*1+(ADB$9&gt;$X96)*IF(MOD((ADB$8-'Lease Inputs'!$CN93*12),$Y96)=0,1,0)*(ADB$9&lt;=$U96),0)</f>
        <v>0</v>
      </c>
      <c r="ADC96" s="134" t="n">
        <f aca="false">IFERROR((ADC$9=$X96)*1+(ADC$9&gt;$X96)*IF(MOD((ADC$8-'Lease Inputs'!$CN93*12),$Y96)=0,1,0)*(ADC$9&lt;=$U96),0)</f>
        <v>0</v>
      </c>
      <c r="ADD96" s="134" t="n">
        <f aca="false">IFERROR((ADD$9=$X96)*1+(ADD$9&gt;$X96)*IF(MOD((ADD$8-'Lease Inputs'!$CN93*12),$Y96)=0,1,0)*(ADD$9&lt;=$U96),0)</f>
        <v>0</v>
      </c>
      <c r="ADE96" s="134" t="n">
        <f aca="false">IFERROR((ADE$9=$X96)*1+(ADE$9&gt;$X96)*IF(MOD((ADE$8-'Lease Inputs'!$CN93*12),$Y96)=0,1,0)*(ADE$9&lt;=$U96),0)</f>
        <v>0</v>
      </c>
      <c r="ADF96" s="134" t="n">
        <f aca="false">IFERROR((ADF$9=$X96)*1+(ADF$9&gt;$X96)*IF(MOD((ADF$8-'Lease Inputs'!$CN93*12),$Y96)=0,1,0)*(ADF$9&lt;=$U96),0)</f>
        <v>0</v>
      </c>
      <c r="ADG96" s="134" t="n">
        <f aca="false">IFERROR((ADG$9=$X96)*1+(ADG$9&gt;$X96)*IF(MOD((ADG$8-'Lease Inputs'!$CN93*12),$Y96)=0,1,0)*(ADG$9&lt;=$U96),0)</f>
        <v>0</v>
      </c>
      <c r="ADH96" s="134" t="n">
        <f aca="false">IFERROR((ADH$9=$X96)*1+(ADH$9&gt;$X96)*IF(MOD((ADH$8-'Lease Inputs'!$CN93*12),$Y96)=0,1,0)*(ADH$9&lt;=$U96),0)</f>
        <v>0</v>
      </c>
      <c r="ADI96" s="134" t="n">
        <f aca="false">IFERROR((ADI$9=$X96)*1+(ADI$9&gt;$X96)*IF(MOD((ADI$8-'Lease Inputs'!$CN93*12),$Y96)=0,1,0)*(ADI$9&lt;=$U96),0)</f>
        <v>0</v>
      </c>
      <c r="ADJ96" s="134" t="n">
        <f aca="false">IFERROR((ADJ$9=$X96)*1+(ADJ$9&gt;$X96)*IF(MOD((ADJ$8-'Lease Inputs'!$CN93*12),$Y96)=0,1,0)*(ADJ$9&lt;=$U96),0)</f>
        <v>0</v>
      </c>
      <c r="ADK96" s="134" t="n">
        <f aca="false">IFERROR((ADK$9=$X96)*1+(ADK$9&gt;$X96)*IF(MOD((ADK$8-'Lease Inputs'!$CN93*12),$Y96)=0,1,0)*(ADK$9&lt;=$U96),0)</f>
        <v>0</v>
      </c>
      <c r="ADL96" s="134" t="n">
        <f aca="false">IFERROR((ADL$9=$X96)*1+(ADL$9&gt;$X96)*IF(MOD((ADL$8-'Lease Inputs'!$CN93*12),$Y96)=0,1,0)*(ADL$9&lt;=$U96),0)</f>
        <v>0</v>
      </c>
      <c r="ADM96" s="134" t="n">
        <f aca="false">IFERROR((ADM$9=$X96)*1+(ADM$9&gt;$X96)*IF(MOD((ADM$8-'Lease Inputs'!$CN93*12),$Y96)=0,1,0)*(ADM$9&lt;=$U96),0)</f>
        <v>0</v>
      </c>
      <c r="ADN96" s="134" t="n">
        <f aca="false">IFERROR((ADN$9=$X96)*1+(ADN$9&gt;$X96)*IF(MOD((ADN$8-'Lease Inputs'!$CN93*12),$Y96)=0,1,0)*(ADN$9&lt;=$U96),0)</f>
        <v>0</v>
      </c>
      <c r="ADO96" s="134" t="n">
        <f aca="false">IFERROR((ADO$9=$X96)*1+(ADO$9&gt;$X96)*IF(MOD((ADO$8-'Lease Inputs'!$CN93*12),$Y96)=0,1,0)*(ADO$9&lt;=$U96),0)</f>
        <v>0</v>
      </c>
      <c r="ADP96" s="134" t="n">
        <f aca="false">IFERROR((ADP$9=$X96)*1+(ADP$9&gt;$X96)*IF(MOD((ADP$8-'Lease Inputs'!$CN93*12),$Y96)=0,1,0)*(ADP$9&lt;=$U96),0)</f>
        <v>0</v>
      </c>
      <c r="ADQ96" s="134" t="n">
        <f aca="false">IFERROR((ADQ$9=$X96)*1+(ADQ$9&gt;$X96)*IF(MOD((ADQ$8-'Lease Inputs'!$CN93*12),$Y96)=0,1,0)*(ADQ$9&lt;=$U96),0)</f>
        <v>0</v>
      </c>
      <c r="ADR96" s="134" t="n">
        <f aca="false">IFERROR((ADR$9=$X96)*1+(ADR$9&gt;$X96)*IF(MOD((ADR$8-'Lease Inputs'!$CN93*12),$Y96)=0,1,0)*(ADR$9&lt;=$U96),0)</f>
        <v>0</v>
      </c>
      <c r="ADS96" s="134" t="n">
        <f aca="false">IFERROR((ADS$9=$X96)*1+(ADS$9&gt;$X96)*IF(MOD((ADS$8-'Lease Inputs'!$CN93*12),$Y96)=0,1,0)*(ADS$9&lt;=$U96),0)</f>
        <v>0</v>
      </c>
      <c r="ADT96" s="134" t="n">
        <f aca="false">IFERROR((ADT$9=$X96)*1+(ADT$9&gt;$X96)*IF(MOD((ADT$8-'Lease Inputs'!$CN93*12),$Y96)=0,1,0)*(ADT$9&lt;=$U96),0)</f>
        <v>0</v>
      </c>
      <c r="ADU96" s="134" t="n">
        <f aca="false">IFERROR((ADU$9=$X96)*1+(ADU$9&gt;$X96)*IF(MOD((ADU$8-'Lease Inputs'!$CN93*12),$Y96)=0,1,0)*(ADU$9&lt;=$U96),0)</f>
        <v>0</v>
      </c>
      <c r="ADV96" s="134" t="n">
        <f aca="false">IFERROR((ADV$9=$X96)*1+(ADV$9&gt;$X96)*IF(MOD((ADV$8-'Lease Inputs'!$CN93*12),$Y96)=0,1,0)*(ADV$9&lt;=$U96),0)</f>
        <v>0</v>
      </c>
      <c r="ADW96" s="134" t="n">
        <f aca="false">IFERROR((ADW$9=$X96)*1+(ADW$9&gt;$X96)*IF(MOD((ADW$8-'Lease Inputs'!$CN93*12),$Y96)=0,1,0)*(ADW$9&lt;=$U96),0)</f>
        <v>0</v>
      </c>
      <c r="ADX96" s="134" t="n">
        <f aca="false">IFERROR((ADX$9=$X96)*1+(ADX$9&gt;$X96)*IF(MOD((ADX$8-'Lease Inputs'!$CN93*12),$Y96)=0,1,0)*(ADX$9&lt;=$U96),0)</f>
        <v>0</v>
      </c>
      <c r="ADY96" s="134" t="n">
        <f aca="false">IFERROR((ADY$9=$X96)*1+(ADY$9&gt;$X96)*IF(MOD((ADY$8-'Lease Inputs'!$CN93*12),$Y96)=0,1,0)*(ADY$9&lt;=$U96),0)</f>
        <v>0</v>
      </c>
      <c r="ADZ96" s="134" t="n">
        <f aca="false">IFERROR((ADZ$9=$X96)*1+(ADZ$9&gt;$X96)*IF(MOD((ADZ$8-'Lease Inputs'!$CN93*12),$Y96)=0,1,0)*(ADZ$9&lt;=$U96),0)</f>
        <v>0</v>
      </c>
      <c r="AEA96" s="134" t="n">
        <f aca="false">IFERROR((AEA$9=$X96)*1+(AEA$9&gt;$X96)*IF(MOD((AEA$8-'Lease Inputs'!$CN93*12),$Y96)=0,1,0)*(AEA$9&lt;=$U96),0)</f>
        <v>0</v>
      </c>
      <c r="AEB96" s="134" t="n">
        <f aca="false">IFERROR((AEB$9=$X96)*1+(AEB$9&gt;$X96)*IF(MOD((AEB$8-'Lease Inputs'!$CN93*12),$Y96)=0,1,0)*(AEB$9&lt;=$U96),0)</f>
        <v>0</v>
      </c>
      <c r="AEC96" s="134" t="n">
        <f aca="false">IFERROR((AEC$9=$X96)*1+(AEC$9&gt;$X96)*IF(MOD((AEC$8-'Lease Inputs'!$CN93*12),$Y96)=0,1,0)*(AEC$9&lt;=$U96),0)</f>
        <v>0</v>
      </c>
      <c r="AED96" s="134" t="n">
        <f aca="false">IFERROR((AED$9=$X96)*1+(AED$9&gt;$X96)*IF(MOD((AED$8-'Lease Inputs'!$CN93*12),$Y96)=0,1,0)*(AED$9&lt;=$U96),0)</f>
        <v>0</v>
      </c>
      <c r="AEE96" s="134" t="n">
        <f aca="false">IFERROR((AEE$9=$X96)*1+(AEE$9&gt;$X96)*IF(MOD((AEE$8-'Lease Inputs'!$CN93*12),$Y96)=0,1,0)*(AEE$9&lt;=$U96),0)</f>
        <v>0</v>
      </c>
      <c r="AEF96" s="134" t="n">
        <f aca="false">IFERROR((AEF$9=$X96)*1+(AEF$9&gt;$X96)*IF(MOD((AEF$8-'Lease Inputs'!$CN93*12),$Y96)=0,1,0)*(AEF$9&lt;=$U96),0)</f>
        <v>0</v>
      </c>
      <c r="AEG96" s="134" t="n">
        <f aca="false">IFERROR((AEG$9=$X96)*1+(AEG$9&gt;$X96)*IF(MOD((AEG$8-'Lease Inputs'!$CN93*12),$Y96)=0,1,0)*(AEG$9&lt;=$U96),0)</f>
        <v>0</v>
      </c>
      <c r="AEH96" s="134" t="n">
        <f aca="false">IFERROR((AEH$9=$X96)*1+(AEH$9&gt;$X96)*IF(MOD((AEH$8-'Lease Inputs'!$CN93*12),$Y96)=0,1,0)*(AEH$9&lt;=$U96),0)</f>
        <v>0</v>
      </c>
      <c r="AEI96" s="134" t="n">
        <f aca="false">IFERROR((AEI$9=$X96)*1+(AEI$9&gt;$X96)*IF(MOD((AEI$8-'Lease Inputs'!$CN93*12),$Y96)=0,1,0)*(AEI$9&lt;=$U96),0)</f>
        <v>0</v>
      </c>
      <c r="AEJ96" s="134" t="n">
        <f aca="false">IFERROR((AEJ$9=$X96)*1+(AEJ$9&gt;$X96)*IF(MOD((AEJ$8-'Lease Inputs'!$CN93*12),$Y96)=0,1,0)*(AEJ$9&lt;=$U96),0)</f>
        <v>0</v>
      </c>
      <c r="AEK96" s="134" t="n">
        <f aca="false">IFERROR((AEK$9=$X96)*1+(AEK$9&gt;$X96)*IF(MOD((AEK$8-'Lease Inputs'!$CN93*12),$Y96)=0,1,0)*(AEK$9&lt;=$U96),0)</f>
        <v>0</v>
      </c>
      <c r="AEL96" s="134" t="n">
        <f aca="false">IFERROR((AEL$9=$X96)*1+(AEL$9&gt;$X96)*IF(MOD((AEL$8-'Lease Inputs'!$CN93*12),$Y96)=0,1,0)*(AEL$9&lt;=$U96),0)</f>
        <v>0</v>
      </c>
      <c r="AEM96" s="134" t="n">
        <f aca="false">IFERROR((AEM$9=$X96)*1+(AEM$9&gt;$X96)*IF(MOD((AEM$8-'Lease Inputs'!$CN93*12),$Y96)=0,1,0)*(AEM$9&lt;=$U96),0)</f>
        <v>0</v>
      </c>
      <c r="AEN96" s="134" t="n">
        <f aca="false">IFERROR((AEN$9=$X96)*1+(AEN$9&gt;$X96)*IF(MOD((AEN$8-'Lease Inputs'!$CN93*12),$Y96)=0,1,0)*(AEN$9&lt;=$U96),0)</f>
        <v>0</v>
      </c>
      <c r="AEO96" s="134" t="n">
        <f aca="false">IFERROR((AEO$9=$X96)*1+(AEO$9&gt;$X96)*IF(MOD((AEO$8-'Lease Inputs'!$CN93*12),$Y96)=0,1,0)*(AEO$9&lt;=$U96),0)</f>
        <v>0</v>
      </c>
      <c r="AEP96" s="134" t="n">
        <f aca="false">IFERROR((AEP$9=$X96)*1+(AEP$9&gt;$X96)*IF(MOD((AEP$8-'Lease Inputs'!$CN93*12),$Y96)=0,1,0)*(AEP$9&lt;=$U96),0)</f>
        <v>0</v>
      </c>
      <c r="AEQ96" s="134" t="n">
        <f aca="false">IFERROR((AEQ$9=$X96)*1+(AEQ$9&gt;$X96)*IF(MOD((AEQ$8-'Lease Inputs'!$CN93*12),$Y96)=0,1,0)*(AEQ$9&lt;=$U96),0)</f>
        <v>0</v>
      </c>
      <c r="AER96" s="134" t="n">
        <f aca="false">IFERROR((AER$9=$X96)*1+(AER$9&gt;$X96)*IF(MOD((AER$8-'Lease Inputs'!$CN93*12),$Y96)=0,1,0)*(AER$9&lt;=$U96),0)</f>
        <v>0</v>
      </c>
      <c r="AES96" s="134" t="n">
        <f aca="false">IFERROR((AES$9=$X96)*1+(AES$9&gt;$X96)*IF(MOD((AES$8-'Lease Inputs'!$CN93*12),$Y96)=0,1,0)*(AES$9&lt;=$U96),0)</f>
        <v>0</v>
      </c>
      <c r="AEU96" s="135" t="n">
        <v>1</v>
      </c>
      <c r="AEV96" s="131" t="n">
        <f aca="false">(1+'Lease Inputs'!$CL93)^(AEV$8/12)</f>
        <v>1.00165158130192</v>
      </c>
      <c r="AEW96" s="131" t="n">
        <f aca="false">(1+'Lease Inputs'!$CL93)^(AEW$8/12)</f>
        <v>1.00330589032464</v>
      </c>
      <c r="AEX96" s="131" t="n">
        <f aca="false">(1+'Lease Inputs'!$CL93)^(AEX$8/12)</f>
        <v>1.0049629315732</v>
      </c>
      <c r="AEY96" s="131" t="n">
        <f aca="false">(1+'Lease Inputs'!$CL93)^(AEY$8/12)</f>
        <v>1.00662270956011</v>
      </c>
      <c r="AEZ96" s="131" t="n">
        <f aca="false">(1+'Lease Inputs'!$CL93)^(AEZ$8/12)</f>
        <v>1.00828522880531</v>
      </c>
      <c r="AFA96" s="131" t="n">
        <f aca="false">(1+'Lease Inputs'!$CL93)^(AFA$8/12)</f>
        <v>1.00995049383621</v>
      </c>
      <c r="AFB96" s="131" t="n">
        <f aca="false">(1+'Lease Inputs'!$CL93)^(AFB$8/12)</f>
        <v>1.01161850918769</v>
      </c>
      <c r="AFC96" s="131" t="n">
        <f aca="false">(1+'Lease Inputs'!$CL93)^(AFC$8/12)</f>
        <v>1.01328927940214</v>
      </c>
      <c r="AFD96" s="131" t="n">
        <f aca="false">(1+'Lease Inputs'!$CL93)^(AFD$8/12)</f>
        <v>1.01496280902944</v>
      </c>
      <c r="AFE96" s="131" t="n">
        <f aca="false">(1+'Lease Inputs'!$CL93)^(AFE$8/12)</f>
        <v>1.01663910262698</v>
      </c>
      <c r="AFF96" s="131" t="n">
        <f aca="false">(1+'Lease Inputs'!$CL93)^(AFF$8/12)</f>
        <v>1.01831816475968</v>
      </c>
      <c r="AFG96" s="131" t="n">
        <f aca="false">(1+'Lease Inputs'!$CL93)^(AFG$8/12)</f>
        <v>1.02</v>
      </c>
      <c r="AFH96" s="131" t="n">
        <f aca="false">(1+'Lease Inputs'!$CL93)^(AFH$8/12)</f>
        <v>1.02168461292796</v>
      </c>
      <c r="AFI96" s="131" t="n">
        <f aca="false">(1+'Lease Inputs'!$CL93)^(AFI$8/12)</f>
        <v>1.02337200813113</v>
      </c>
      <c r="AFJ96" s="131" t="n">
        <f aca="false">(1+'Lease Inputs'!$CL93)^(AFJ$8/12)</f>
        <v>1.02506219020467</v>
      </c>
      <c r="AFK96" s="131" t="n">
        <f aca="false">(1+'Lease Inputs'!$CL93)^(AFK$8/12)</f>
        <v>1.02675516375132</v>
      </c>
      <c r="AFL96" s="131" t="n">
        <f aca="false">(1+'Lease Inputs'!$CL93)^(AFL$8/12)</f>
        <v>1.02845093338142</v>
      </c>
      <c r="AFM96" s="131" t="n">
        <f aca="false">(1+'Lease Inputs'!$CL93)^(AFM$8/12)</f>
        <v>1.03014950371293</v>
      </c>
      <c r="AFN96" s="131" t="n">
        <f aca="false">(1+'Lease Inputs'!$CL93)^(AFN$8/12)</f>
        <v>1.03185087937145</v>
      </c>
      <c r="AFO96" s="131" t="n">
        <f aca="false">(1+'Lease Inputs'!$CL93)^(AFO$8/12)</f>
        <v>1.03355506499019</v>
      </c>
      <c r="AFP96" s="131" t="n">
        <f aca="false">(1+'Lease Inputs'!$CL93)^(AFP$8/12)</f>
        <v>1.03526206521003</v>
      </c>
      <c r="AFQ96" s="131" t="n">
        <f aca="false">(1+'Lease Inputs'!$CL93)^(AFQ$8/12)</f>
        <v>1.03697188467952</v>
      </c>
      <c r="AFR96" s="131" t="n">
        <f aca="false">(1+'Lease Inputs'!$CL93)^(AFR$8/12)</f>
        <v>1.03868452805487</v>
      </c>
      <c r="AFS96" s="131" t="n">
        <f aca="false">(1+'Lease Inputs'!$CL93)^(AFS$8/12)</f>
        <v>1.0404</v>
      </c>
      <c r="AFT96" s="131" t="n">
        <f aca="false">(1+'Lease Inputs'!$CL93)^(AFT$8/12)</f>
        <v>1.04211830518652</v>
      </c>
      <c r="AFU96" s="131" t="n">
        <f aca="false">(1+'Lease Inputs'!$CL93)^(AFU$8/12)</f>
        <v>1.04383944829375</v>
      </c>
      <c r="AFV96" s="131" t="n">
        <f aca="false">(1+'Lease Inputs'!$CL93)^(AFV$8/12)</f>
        <v>1.04556343400876</v>
      </c>
      <c r="AFW96" s="131" t="n">
        <f aca="false">(1+'Lease Inputs'!$CL93)^(AFW$8/12)</f>
        <v>1.04729026702634</v>
      </c>
      <c r="AFX96" s="131" t="n">
        <f aca="false">(1+'Lease Inputs'!$CL93)^(AFX$8/12)</f>
        <v>1.04901995204905</v>
      </c>
      <c r="AFY96" s="131" t="n">
        <f aca="false">(1+'Lease Inputs'!$CL93)^(AFY$8/12)</f>
        <v>1.05075249378719</v>
      </c>
      <c r="AFZ96" s="131" t="n">
        <f aca="false">(1+'Lease Inputs'!$CL93)^(AFZ$8/12)</f>
        <v>1.05248789695888</v>
      </c>
      <c r="AGA96" s="131" t="n">
        <f aca="false">(1+'Lease Inputs'!$CL93)^(AGA$8/12)</f>
        <v>1.05422616628999</v>
      </c>
      <c r="AGB96" s="131" t="n">
        <f aca="false">(1+'Lease Inputs'!$CL93)^(AGB$8/12)</f>
        <v>1.05596730651423</v>
      </c>
      <c r="AGC96" s="131" t="n">
        <f aca="false">(1+'Lease Inputs'!$CL93)^(AGC$8/12)</f>
        <v>1.05771132237311</v>
      </c>
      <c r="AGD96" s="131" t="n">
        <f aca="false">(1+'Lease Inputs'!$CL93)^(AGD$8/12)</f>
        <v>1.05945821861597</v>
      </c>
      <c r="AGE96" s="131" t="n">
        <f aca="false">(1+'Lease Inputs'!$CL93)^(AGE$8/12)</f>
        <v>1.061208</v>
      </c>
      <c r="AGF96" s="131" t="n">
        <f aca="false">(1+'Lease Inputs'!$CL93)^(AGF$8/12)</f>
        <v>1.06296067129025</v>
      </c>
      <c r="AGG96" s="131" t="n">
        <f aca="false">(1+'Lease Inputs'!$CL93)^(AGG$8/12)</f>
        <v>1.06471623725963</v>
      </c>
      <c r="AGH96" s="131" t="n">
        <f aca="false">(1+'Lease Inputs'!$CL93)^(AGH$8/12)</f>
        <v>1.06647470268894</v>
      </c>
      <c r="AGI96" s="131" t="n">
        <f aca="false">(1+'Lease Inputs'!$CL93)^(AGI$8/12)</f>
        <v>1.06823607236687</v>
      </c>
      <c r="AGJ96" s="131" t="n">
        <f aca="false">(1+'Lease Inputs'!$CL93)^(AGJ$8/12)</f>
        <v>1.07000035109003</v>
      </c>
      <c r="AGK96" s="131" t="n">
        <f aca="false">(1+'Lease Inputs'!$CL93)^(AGK$8/12)</f>
        <v>1.07176754366293</v>
      </c>
      <c r="AGL96" s="131" t="n">
        <f aca="false">(1+'Lease Inputs'!$CL93)^(AGL$8/12)</f>
        <v>1.07353765489805</v>
      </c>
      <c r="AGM96" s="131" t="n">
        <f aca="false">(1+'Lease Inputs'!$CL93)^(AGM$8/12)</f>
        <v>1.07531068961579</v>
      </c>
      <c r="AGN96" s="131" t="n">
        <f aca="false">(1+'Lease Inputs'!$CL93)^(AGN$8/12)</f>
        <v>1.07708665264451</v>
      </c>
      <c r="AGO96" s="131" t="n">
        <f aca="false">(1+'Lease Inputs'!$CL93)^(AGO$8/12)</f>
        <v>1.07886554882057</v>
      </c>
      <c r="AGP96" s="131" t="n">
        <f aca="false">(1+'Lease Inputs'!$CL93)^(AGP$8/12)</f>
        <v>1.08064738298829</v>
      </c>
      <c r="AGQ96" s="131" t="n">
        <f aca="false">(1+'Lease Inputs'!$CL93)^(AGQ$8/12)</f>
        <v>1.08243216</v>
      </c>
      <c r="AGR96" s="131" t="n">
        <f aca="false">(1+'Lease Inputs'!$CL93)^(AGR$8/12)</f>
        <v>1.08421988471605</v>
      </c>
      <c r="AGS96" s="131" t="n">
        <f aca="false">(1+'Lease Inputs'!$CL93)^(AGS$8/12)</f>
        <v>1.08601056200482</v>
      </c>
      <c r="AGT96" s="131" t="n">
        <f aca="false">(1+'Lease Inputs'!$CL93)^(AGT$8/12)</f>
        <v>1.08780419674272</v>
      </c>
      <c r="AGU96" s="131" t="n">
        <f aca="false">(1+'Lease Inputs'!$CL93)^(AGU$8/12)</f>
        <v>1.08960079381421</v>
      </c>
      <c r="AGV96" s="131" t="n">
        <f aca="false">(1+'Lease Inputs'!$CL93)^(AGV$8/12)</f>
        <v>1.09140035811183</v>
      </c>
      <c r="AGW96" s="131" t="n">
        <f aca="false">(1+'Lease Inputs'!$CL93)^(AGW$8/12)</f>
        <v>1.09320289453619</v>
      </c>
      <c r="AGX96" s="131" t="n">
        <f aca="false">(1+'Lease Inputs'!$CL93)^(AGX$8/12)</f>
        <v>1.09500840799601</v>
      </c>
      <c r="AGY96" s="131" t="n">
        <f aca="false">(1+'Lease Inputs'!$CL93)^(AGY$8/12)</f>
        <v>1.09681690340811</v>
      </c>
      <c r="AGZ96" s="131" t="n">
        <f aca="false">(1+'Lease Inputs'!$CL93)^(AGZ$8/12)</f>
        <v>1.0986283856974</v>
      </c>
      <c r="AHA96" s="131" t="n">
        <f aca="false">(1+'Lease Inputs'!$CL93)^(AHA$8/12)</f>
        <v>1.10044285979698</v>
      </c>
      <c r="AHB96" s="131" t="n">
        <f aca="false">(1+'Lease Inputs'!$CL93)^(AHB$8/12)</f>
        <v>1.10226033064805</v>
      </c>
      <c r="AHC96" s="131" t="n">
        <f aca="false">(1+'Lease Inputs'!$CL93)^(AHC$8/12)</f>
        <v>1.1040808032</v>
      </c>
      <c r="AHD96" s="131" t="n">
        <f aca="false">(1+'Lease Inputs'!$CL93)^(AHD$8/12)</f>
        <v>1.10590428241037</v>
      </c>
      <c r="AHE96" s="131" t="n">
        <f aca="false">(1+'Lease Inputs'!$CL93)^(AHE$8/12)</f>
        <v>1.10773077324492</v>
      </c>
      <c r="AHF96" s="131" t="n">
        <f aca="false">(1+'Lease Inputs'!$CL93)^(AHF$8/12)</f>
        <v>1.10956028067757</v>
      </c>
      <c r="AHG96" s="131" t="n">
        <f aca="false">(1+'Lease Inputs'!$CL93)^(AHG$8/12)</f>
        <v>1.11139280969049</v>
      </c>
      <c r="AHH96" s="131" t="n">
        <f aca="false">(1+'Lease Inputs'!$CL93)^(AHH$8/12)</f>
        <v>1.11322836527406</v>
      </c>
      <c r="AHI96" s="131" t="n">
        <f aca="false">(1+'Lease Inputs'!$CL93)^(AHI$8/12)</f>
        <v>1.11506695242692</v>
      </c>
      <c r="AHJ96" s="131" t="n">
        <f aca="false">(1+'Lease Inputs'!$CL93)^(AHJ$8/12)</f>
        <v>1.11690857615593</v>
      </c>
      <c r="AHK96" s="131" t="n">
        <f aca="false">(1+'Lease Inputs'!$CL93)^(AHK$8/12)</f>
        <v>1.11875324147627</v>
      </c>
      <c r="AHL96" s="131" t="n">
        <f aca="false">(1+'Lease Inputs'!$CL93)^(AHL$8/12)</f>
        <v>1.12060095341135</v>
      </c>
      <c r="AHM96" s="131" t="n">
        <f aca="false">(1+'Lease Inputs'!$CL93)^(AHM$8/12)</f>
        <v>1.12245171699292</v>
      </c>
      <c r="AHN96" s="131" t="n">
        <f aca="false">(1+'Lease Inputs'!$CL93)^(AHN$8/12)</f>
        <v>1.12430553726101</v>
      </c>
      <c r="AHO96" s="131" t="n">
        <f aca="false">(1+'Lease Inputs'!$CL93)^(AHO$8/12)</f>
        <v>1.126162419264</v>
      </c>
      <c r="AHP96" s="131" t="n">
        <f aca="false">(1+'Lease Inputs'!$CL93)^(AHP$8/12)</f>
        <v>1.12802236805858</v>
      </c>
      <c r="AHQ96" s="131" t="n">
        <f aca="false">(1+'Lease Inputs'!$CL93)^(AHQ$8/12)</f>
        <v>1.12988538870982</v>
      </c>
      <c r="AHR96" s="131" t="n">
        <f aca="false">(1+'Lease Inputs'!$CL93)^(AHR$8/12)</f>
        <v>1.13175148629112</v>
      </c>
      <c r="AHS96" s="131" t="n">
        <f aca="false">(1+'Lease Inputs'!$CL93)^(AHS$8/12)</f>
        <v>1.1336206658843</v>
      </c>
      <c r="AHT96" s="131" t="n">
        <f aca="false">(1+'Lease Inputs'!$CL93)^(AHT$8/12)</f>
        <v>1.13549293257954</v>
      </c>
      <c r="AHU96" s="131" t="n">
        <f aca="false">(1+'Lease Inputs'!$CL93)^(AHU$8/12)</f>
        <v>1.13736829147546</v>
      </c>
      <c r="AHV96" s="131" t="n">
        <f aca="false">(1+'Lease Inputs'!$CL93)^(AHV$8/12)</f>
        <v>1.13924674767905</v>
      </c>
      <c r="AHW96" s="131" t="n">
        <f aca="false">(1+'Lease Inputs'!$CL93)^(AHW$8/12)</f>
        <v>1.14112830630579</v>
      </c>
      <c r="AHX96" s="131" t="n">
        <f aca="false">(1+'Lease Inputs'!$CL93)^(AHX$8/12)</f>
        <v>1.14301297247958</v>
      </c>
      <c r="AHY96" s="131" t="n">
        <f aca="false">(1+'Lease Inputs'!$CL93)^(AHY$8/12)</f>
        <v>1.14490075133278</v>
      </c>
      <c r="AHZ96" s="131" t="n">
        <f aca="false">(1+'Lease Inputs'!$CL93)^(AHZ$8/12)</f>
        <v>1.14679164800623</v>
      </c>
      <c r="AIA96" s="131" t="n">
        <f aca="false">(1+'Lease Inputs'!$CL93)^(AIA$8/12)</f>
        <v>1.14868566764928</v>
      </c>
      <c r="AIB96" s="131" t="n">
        <f aca="false">(1+'Lease Inputs'!$CL93)^(AIB$8/12)</f>
        <v>1.15058281541975</v>
      </c>
      <c r="AIC96" s="131" t="n">
        <f aca="false">(1+'Lease Inputs'!$CL93)^(AIC$8/12)</f>
        <v>1.15248309648401</v>
      </c>
      <c r="AID96" s="131" t="n">
        <f aca="false">(1+'Lease Inputs'!$CL93)^(AID$8/12)</f>
        <v>1.15438651601694</v>
      </c>
      <c r="AIE96" s="131" t="n">
        <f aca="false">(1+'Lease Inputs'!$CL93)^(AIE$8/12)</f>
        <v>1.15629307920199</v>
      </c>
      <c r="AIF96" s="131" t="n">
        <f aca="false">(1+'Lease Inputs'!$CL93)^(AIF$8/12)</f>
        <v>1.15820279123114</v>
      </c>
      <c r="AIG96" s="131" t="n">
        <f aca="false">(1+'Lease Inputs'!$CL93)^(AIG$8/12)</f>
        <v>1.16011565730496</v>
      </c>
      <c r="AIH96" s="131" t="n">
        <f aca="false">(1+'Lease Inputs'!$CL93)^(AIH$8/12)</f>
        <v>1.16203168263263</v>
      </c>
      <c r="AII96" s="131" t="n">
        <f aca="false">(1+'Lease Inputs'!$CL93)^(AII$8/12)</f>
        <v>1.16395087243191</v>
      </c>
      <c r="AIJ96" s="131" t="n">
        <f aca="false">(1+'Lease Inputs'!$CL93)^(AIJ$8/12)</f>
        <v>1.16587323192917</v>
      </c>
      <c r="AIK96" s="131" t="n">
        <f aca="false">(1+'Lease Inputs'!$CL93)^(AIK$8/12)</f>
        <v>1.16779876635944</v>
      </c>
      <c r="AIL96" s="131" t="n">
        <f aca="false">(1+'Lease Inputs'!$CL93)^(AIL$8/12)</f>
        <v>1.16972748096636</v>
      </c>
      <c r="AIM96" s="131" t="n">
        <f aca="false">(1+'Lease Inputs'!$CL93)^(AIM$8/12)</f>
        <v>1.17165938100227</v>
      </c>
      <c r="AIN96" s="131" t="n">
        <f aca="false">(1+'Lease Inputs'!$CL93)^(AIN$8/12)</f>
        <v>1.17359447172815</v>
      </c>
      <c r="AIO96" s="131" t="n">
        <f aca="false">(1+'Lease Inputs'!$CL93)^(AIO$8/12)</f>
        <v>1.17553275841369</v>
      </c>
      <c r="AIP96" s="131" t="n">
        <f aca="false">(1+'Lease Inputs'!$CL93)^(AIP$8/12)</f>
        <v>1.17747424633728</v>
      </c>
      <c r="AIQ96" s="131" t="n">
        <f aca="false">(1+'Lease Inputs'!$CL93)^(AIQ$8/12)</f>
        <v>1.17941894078603</v>
      </c>
      <c r="AIR96" s="131" t="n">
        <f aca="false">(1+'Lease Inputs'!$CL93)^(AIR$8/12)</f>
        <v>1.18136684705576</v>
      </c>
      <c r="AIS96" s="131" t="n">
        <f aca="false">(1+'Lease Inputs'!$CL93)^(AIS$8/12)</f>
        <v>1.18331797045106</v>
      </c>
      <c r="AIT96" s="131" t="n">
        <f aca="false">(1+'Lease Inputs'!$CL93)^(AIT$8/12)</f>
        <v>1.18527231628529</v>
      </c>
      <c r="AIU96" s="131" t="n">
        <f aca="false">(1+'Lease Inputs'!$CL93)^(AIU$8/12)</f>
        <v>1.18722988988055</v>
      </c>
      <c r="AIV96" s="131" t="n">
        <f aca="false">(1+'Lease Inputs'!$CL93)^(AIV$8/12)</f>
        <v>1.18919069656775</v>
      </c>
      <c r="AIW96" s="131" t="n">
        <f aca="false">(1+'Lease Inputs'!$CL93)^(AIW$8/12)</f>
        <v>1.19115474168662</v>
      </c>
      <c r="AIX96" s="131" t="n">
        <f aca="false">(1+'Lease Inputs'!$CL93)^(AIX$8/12)</f>
        <v>1.19312203058569</v>
      </c>
      <c r="AIY96" s="131" t="n">
        <f aca="false">(1+'Lease Inputs'!$CL93)^(AIY$8/12)</f>
        <v>1.19509256862231</v>
      </c>
      <c r="AJA96" s="135" t="n">
        <v>1</v>
      </c>
      <c r="AJB96" s="131" t="n">
        <f aca="false">(AAP96=0)*AJA96
+(AAP96=1)*AEV96</f>
        <v>1</v>
      </c>
      <c r="AJC96" s="131" t="n">
        <f aca="false">(AAQ96=0)*AJB96
+(AAQ96=1)*AEW96</f>
        <v>1</v>
      </c>
      <c r="AJD96" s="131" t="n">
        <f aca="false">(AAR96=0)*AJC96
+(AAR96=1)*AEX96</f>
        <v>1</v>
      </c>
      <c r="AJE96" s="131" t="n">
        <f aca="false">(AAS96=0)*AJD96
+(AAS96=1)*AEY96</f>
        <v>1</v>
      </c>
      <c r="AJF96" s="131" t="n">
        <f aca="false">(AAT96=0)*AJE96
+(AAT96=1)*AEZ96</f>
        <v>1</v>
      </c>
      <c r="AJG96" s="131" t="n">
        <f aca="false">(AAU96=0)*AJF96
+(AAU96=1)*AFA96</f>
        <v>1</v>
      </c>
      <c r="AJH96" s="131" t="n">
        <f aca="false">(AAV96=0)*AJG96
+(AAV96=1)*AFB96</f>
        <v>1</v>
      </c>
      <c r="AJI96" s="131" t="n">
        <f aca="false">(AAW96=0)*AJH96
+(AAW96=1)*AFC96</f>
        <v>1</v>
      </c>
      <c r="AJJ96" s="131" t="n">
        <f aca="false">(AAX96=0)*AJI96
+(AAX96=1)*AFD96</f>
        <v>1</v>
      </c>
      <c r="AJK96" s="131" t="n">
        <f aca="false">(AAY96=0)*AJJ96
+(AAY96=1)*AFE96</f>
        <v>1</v>
      </c>
      <c r="AJL96" s="131" t="n">
        <f aca="false">(AAZ96=0)*AJK96
+(AAZ96=1)*AFF96</f>
        <v>1</v>
      </c>
      <c r="AJM96" s="131" t="n">
        <f aca="false">(ABA96=0)*AJL96
+(ABA96=1)*AFG96</f>
        <v>1.02</v>
      </c>
      <c r="AJN96" s="131" t="n">
        <f aca="false">(ABB96=0)*AJM96
+(ABB96=1)*AFH96</f>
        <v>1.02</v>
      </c>
      <c r="AJO96" s="131" t="n">
        <f aca="false">(ABC96=0)*AJN96
+(ABC96=1)*AFI96</f>
        <v>1.02</v>
      </c>
      <c r="AJP96" s="131" t="n">
        <f aca="false">(ABD96=0)*AJO96
+(ABD96=1)*AFJ96</f>
        <v>1.02</v>
      </c>
      <c r="AJQ96" s="131" t="n">
        <f aca="false">(ABE96=0)*AJP96
+(ABE96=1)*AFK96</f>
        <v>1.02</v>
      </c>
      <c r="AJR96" s="131" t="n">
        <f aca="false">(ABF96=0)*AJQ96
+(ABF96=1)*AFL96</f>
        <v>1.02</v>
      </c>
      <c r="AJS96" s="131" t="n">
        <f aca="false">(ABG96=0)*AJR96
+(ABG96=1)*AFM96</f>
        <v>1.02</v>
      </c>
      <c r="AJT96" s="131" t="n">
        <f aca="false">(ABH96=0)*AJS96
+(ABH96=1)*AFN96</f>
        <v>1.02</v>
      </c>
      <c r="AJU96" s="131" t="n">
        <f aca="false">(ABI96=0)*AJT96
+(ABI96=1)*AFO96</f>
        <v>1.02</v>
      </c>
      <c r="AJV96" s="131" t="n">
        <f aca="false">(ABJ96=0)*AJU96
+(ABJ96=1)*AFP96</f>
        <v>1.02</v>
      </c>
      <c r="AJW96" s="131" t="n">
        <f aca="false">(ABK96=0)*AJV96
+(ABK96=1)*AFQ96</f>
        <v>1.02</v>
      </c>
      <c r="AJX96" s="131" t="n">
        <f aca="false">(ABL96=0)*AJW96
+(ABL96=1)*AFR96</f>
        <v>1.02</v>
      </c>
      <c r="AJY96" s="131" t="n">
        <f aca="false">(ABM96=0)*AJX96
+(ABM96=1)*AFS96</f>
        <v>1.02</v>
      </c>
      <c r="AJZ96" s="131" t="n">
        <f aca="false">(ABN96=0)*AJY96
+(ABN96=1)*AFT96</f>
        <v>1.02</v>
      </c>
      <c r="AKA96" s="131" t="n">
        <f aca="false">(ABO96=0)*AJZ96
+(ABO96=1)*AFU96</f>
        <v>1.02</v>
      </c>
      <c r="AKB96" s="131" t="n">
        <f aca="false">(ABP96=0)*AKA96
+(ABP96=1)*AFV96</f>
        <v>1.02</v>
      </c>
      <c r="AKC96" s="131" t="n">
        <f aca="false">(ABQ96=0)*AKB96
+(ABQ96=1)*AFW96</f>
        <v>1.02</v>
      </c>
      <c r="AKD96" s="131" t="n">
        <f aca="false">(ABR96=0)*AKC96
+(ABR96=1)*AFX96</f>
        <v>1.02</v>
      </c>
      <c r="AKE96" s="131" t="n">
        <f aca="false">(ABS96=0)*AKD96
+(ABS96=1)*AFY96</f>
        <v>1.02</v>
      </c>
      <c r="AKF96" s="131" t="n">
        <f aca="false">(ABT96=0)*AKE96
+(ABT96=1)*AFZ96</f>
        <v>1.02</v>
      </c>
      <c r="AKG96" s="131" t="n">
        <f aca="false">(ABU96=0)*AKF96
+(ABU96=1)*AGA96</f>
        <v>1.02</v>
      </c>
      <c r="AKH96" s="131" t="n">
        <f aca="false">(ABV96=0)*AKG96
+(ABV96=1)*AGB96</f>
        <v>1.02</v>
      </c>
      <c r="AKI96" s="131" t="n">
        <f aca="false">(ABW96=0)*AKH96
+(ABW96=1)*AGC96</f>
        <v>1.02</v>
      </c>
      <c r="AKJ96" s="131" t="n">
        <f aca="false">(ABX96=0)*AKI96
+(ABX96=1)*AGD96</f>
        <v>1.02</v>
      </c>
      <c r="AKK96" s="131" t="n">
        <f aca="false">(ABY96=0)*AKJ96
+(ABY96=1)*AGE96</f>
        <v>1.061208</v>
      </c>
      <c r="AKL96" s="131" t="n">
        <f aca="false">(ABZ96=0)*AKK96
+(ABZ96=1)*AGF96</f>
        <v>1.061208</v>
      </c>
      <c r="AKM96" s="131" t="n">
        <f aca="false">(ACA96=0)*AKL96
+(ACA96=1)*AGG96</f>
        <v>1.061208</v>
      </c>
      <c r="AKN96" s="131" t="n">
        <f aca="false">(ACB96=0)*AKM96
+(ACB96=1)*AGH96</f>
        <v>1.061208</v>
      </c>
      <c r="AKO96" s="131" t="n">
        <f aca="false">(ACC96=0)*AKN96
+(ACC96=1)*AGI96</f>
        <v>1.061208</v>
      </c>
      <c r="AKP96" s="131" t="n">
        <f aca="false">(ACD96=0)*AKO96
+(ACD96=1)*AGJ96</f>
        <v>1.061208</v>
      </c>
      <c r="AKQ96" s="131" t="n">
        <f aca="false">(ACE96=0)*AKP96
+(ACE96=1)*AGK96</f>
        <v>1.061208</v>
      </c>
      <c r="AKR96" s="131" t="n">
        <f aca="false">(ACF96=0)*AKQ96
+(ACF96=1)*AGL96</f>
        <v>1.061208</v>
      </c>
      <c r="AKS96" s="131" t="n">
        <f aca="false">(ACG96=0)*AKR96
+(ACG96=1)*AGM96</f>
        <v>1.061208</v>
      </c>
      <c r="AKT96" s="131" t="n">
        <f aca="false">(ACH96=0)*AKS96
+(ACH96=1)*AGN96</f>
        <v>1.061208</v>
      </c>
      <c r="AKU96" s="131" t="n">
        <f aca="false">(ACI96=0)*AKT96
+(ACI96=1)*AGO96</f>
        <v>1.061208</v>
      </c>
      <c r="AKV96" s="131" t="n">
        <f aca="false">(ACJ96=0)*AKU96
+(ACJ96=1)*AGP96</f>
        <v>1.061208</v>
      </c>
      <c r="AKW96" s="131" t="n">
        <f aca="false">(ACK96=0)*AKV96
+(ACK96=1)*AGQ96</f>
        <v>1.061208</v>
      </c>
      <c r="AKX96" s="131" t="n">
        <f aca="false">(ACL96=0)*AKW96
+(ACL96=1)*AGR96</f>
        <v>1.061208</v>
      </c>
      <c r="AKY96" s="131" t="n">
        <f aca="false">(ACM96=0)*AKX96
+(ACM96=1)*AGS96</f>
        <v>1.061208</v>
      </c>
      <c r="AKZ96" s="131" t="n">
        <f aca="false">(ACN96=0)*AKY96
+(ACN96=1)*AGT96</f>
        <v>1.061208</v>
      </c>
      <c r="ALA96" s="131" t="n">
        <f aca="false">(ACO96=0)*AKZ96
+(ACO96=1)*AGU96</f>
        <v>1.061208</v>
      </c>
      <c r="ALB96" s="131" t="n">
        <f aca="false">(ACP96=0)*ALA96
+(ACP96=1)*AGV96</f>
        <v>1.061208</v>
      </c>
      <c r="ALC96" s="131" t="n">
        <f aca="false">(ACQ96=0)*ALB96
+(ACQ96=1)*AGW96</f>
        <v>1.061208</v>
      </c>
      <c r="ALD96" s="131" t="n">
        <f aca="false">(ACR96=0)*ALC96
+(ACR96=1)*AGX96</f>
        <v>1.061208</v>
      </c>
      <c r="ALE96" s="131" t="n">
        <f aca="false">(ACS96=0)*ALD96
+(ACS96=1)*AGY96</f>
        <v>1.061208</v>
      </c>
      <c r="ALF96" s="131" t="n">
        <f aca="false">(ACT96=0)*ALE96
+(ACT96=1)*AGZ96</f>
        <v>1.061208</v>
      </c>
      <c r="ALG96" s="131" t="n">
        <f aca="false">(ACU96=0)*ALF96
+(ACU96=1)*AHA96</f>
        <v>1.061208</v>
      </c>
      <c r="ALH96" s="131" t="n">
        <f aca="false">(ACV96=0)*ALG96
+(ACV96=1)*AHB96</f>
        <v>1.061208</v>
      </c>
      <c r="ALI96" s="131" t="n">
        <f aca="false">(ACW96=0)*ALH96
+(ACW96=1)*AHC96</f>
        <v>1.061208</v>
      </c>
      <c r="ALJ96" s="131" t="n">
        <f aca="false">(ACX96=0)*ALI96
+(ACX96=1)*AHD96</f>
        <v>1.061208</v>
      </c>
      <c r="ALK96" s="131" t="n">
        <f aca="false">(ACY96=0)*ALJ96
+(ACY96=1)*AHE96</f>
        <v>1.061208</v>
      </c>
      <c r="ALL96" s="131" t="n">
        <f aca="false">(ACZ96=0)*ALK96
+(ACZ96=1)*AHF96</f>
        <v>1.061208</v>
      </c>
      <c r="ALM96" s="131" t="n">
        <f aca="false">(ADA96=0)*ALL96
+(ADA96=1)*AHG96</f>
        <v>1.061208</v>
      </c>
      <c r="ALN96" s="131" t="n">
        <f aca="false">(ADB96=0)*ALM96
+(ADB96=1)*AHH96</f>
        <v>1.061208</v>
      </c>
      <c r="ALO96" s="131" t="n">
        <f aca="false">(ADC96=0)*ALN96
+(ADC96=1)*AHI96</f>
        <v>1.061208</v>
      </c>
      <c r="ALP96" s="131" t="n">
        <f aca="false">(ADD96=0)*ALO96
+(ADD96=1)*AHJ96</f>
        <v>1.061208</v>
      </c>
      <c r="ALQ96" s="131" t="n">
        <f aca="false">(ADE96=0)*ALP96
+(ADE96=1)*AHK96</f>
        <v>1.061208</v>
      </c>
      <c r="ALR96" s="131" t="n">
        <f aca="false">(ADF96=0)*ALQ96
+(ADF96=1)*AHL96</f>
        <v>1.061208</v>
      </c>
      <c r="ALS96" s="131" t="n">
        <f aca="false">(ADG96=0)*ALR96
+(ADG96=1)*AHM96</f>
        <v>1.061208</v>
      </c>
      <c r="ALT96" s="131" t="n">
        <f aca="false">(ADH96=0)*ALS96
+(ADH96=1)*AHN96</f>
        <v>1.061208</v>
      </c>
      <c r="ALU96" s="131" t="n">
        <f aca="false">(ADI96=0)*ALT96
+(ADI96=1)*AHO96</f>
        <v>1.061208</v>
      </c>
      <c r="ALV96" s="131" t="n">
        <f aca="false">(ADJ96=0)*ALU96
+(ADJ96=1)*AHP96</f>
        <v>1.061208</v>
      </c>
      <c r="ALW96" s="131" t="n">
        <f aca="false">(ADK96=0)*ALV96
+(ADK96=1)*AHQ96</f>
        <v>1.061208</v>
      </c>
      <c r="ALX96" s="131" t="n">
        <f aca="false">(ADL96=0)*ALW96
+(ADL96=1)*AHR96</f>
        <v>1.061208</v>
      </c>
      <c r="ALY96" s="131" t="n">
        <f aca="false">(ADM96=0)*ALX96
+(ADM96=1)*AHS96</f>
        <v>1.061208</v>
      </c>
      <c r="ALZ96" s="131" t="n">
        <f aca="false">(ADN96=0)*ALY96
+(ADN96=1)*AHT96</f>
        <v>1.061208</v>
      </c>
      <c r="AMA96" s="131" t="n">
        <f aca="false">(ADO96=0)*ALZ96
+(ADO96=1)*AHU96</f>
        <v>1.061208</v>
      </c>
      <c r="AMB96" s="131" t="n">
        <f aca="false">(ADP96=0)*AMA96
+(ADP96=1)*AHV96</f>
        <v>1.061208</v>
      </c>
      <c r="AMC96" s="131" t="n">
        <f aca="false">(ADQ96=0)*AMB96
+(ADQ96=1)*AHW96</f>
        <v>1.061208</v>
      </c>
      <c r="AMD96" s="131" t="n">
        <f aca="false">(ADR96=0)*AMC96
+(ADR96=1)*AHX96</f>
        <v>1.061208</v>
      </c>
      <c r="AME96" s="131" t="n">
        <f aca="false">(ADS96=0)*AMD96
+(ADS96=1)*AHY96</f>
        <v>1.061208</v>
      </c>
      <c r="AMF96" s="131" t="n">
        <f aca="false">(ADT96=0)*AME96
+(ADT96=1)*AHZ96</f>
        <v>1.061208</v>
      </c>
      <c r="AMG96" s="131" t="n">
        <f aca="false">(ADU96=0)*AMF96
+(ADU96=1)*AIA96</f>
        <v>1.061208</v>
      </c>
      <c r="AMH96" s="131" t="n">
        <f aca="false">(ADV96=0)*AMG96
+(ADV96=1)*AIB96</f>
        <v>1.061208</v>
      </c>
      <c r="AMI96" s="131" t="n">
        <f aca="false">(ADW96=0)*AMH96
+(ADW96=1)*AIC96</f>
        <v>1.061208</v>
      </c>
      <c r="AMJ96" s="131" t="n">
        <f aca="false">(ADX96=0)*AMI96
+(ADX96=1)*AID96</f>
        <v>1.061208</v>
      </c>
    </row>
    <row r="97" customFormat="false" ht="11.25" hidden="false" customHeight="false" outlineLevel="0" collapsed="false">
      <c r="C97" s="24" t="n">
        <f aca="false">C96+1</f>
        <v>88</v>
      </c>
      <c r="D97" s="24" t="n">
        <f aca="false">'Rent Roll'!D93</f>
        <v>3</v>
      </c>
      <c r="E97" s="24" t="str">
        <f aca="false">'Rent Roll'!E93</f>
        <v>The Triangle</v>
      </c>
      <c r="F97" s="24" t="str">
        <f aca="false">'Rent Roll'!H93</f>
        <v>Tenant - 7</v>
      </c>
      <c r="G97" s="120" t="n">
        <f aca="false">'Rent Roll'!I93</f>
        <v>0</v>
      </c>
      <c r="H97" s="24" t="str">
        <f aca="false">'Rent Roll'!F93</f>
        <v>G floor</v>
      </c>
      <c r="I97" s="24" t="str">
        <f aca="false">'Rent Roll'!G93</f>
        <v>Office</v>
      </c>
      <c r="J97" s="24" t="str">
        <f aca="false">'Rent Roll'!J93</f>
        <v>Paris</v>
      </c>
      <c r="K97" s="24" t="str">
        <f aca="false">'Rent Roll'!K93</f>
        <v>France</v>
      </c>
      <c r="L97" s="121" t="n">
        <f aca="false">'Rent Roll'!L93</f>
        <v>226.4918</v>
      </c>
      <c r="N97" s="122" t="n">
        <f aca="false">'Rent Roll'!P93</f>
        <v>29135.15568</v>
      </c>
      <c r="O97" s="122" t="n">
        <f aca="false">N97/L97/12</f>
        <v>10.7197242460875</v>
      </c>
      <c r="P97" s="123" t="n">
        <f aca="false">'Lease Inputs'!O94</f>
        <v>25</v>
      </c>
      <c r="Q97" s="124" t="n">
        <f aca="false">'Rent Roll'!M93</f>
        <v>43069</v>
      </c>
      <c r="R97" s="124" t="n">
        <f aca="false">'Rent Roll'!O93</f>
        <v>47087</v>
      </c>
      <c r="S97" s="124" t="n">
        <f aca="false">'Rent Roll'!N93</f>
        <v>45260</v>
      </c>
      <c r="T97" s="125" t="n">
        <f aca="false">'Lease Inputs'!N94</f>
        <v>1</v>
      </c>
      <c r="U97" s="124" t="n">
        <f aca="false">(S97&lt;&gt;0)*IF(T97=1,R97,S97)
+(S97=0)*R97</f>
        <v>47087</v>
      </c>
      <c r="V97" s="120" t="n">
        <f aca="false">'Lease Inputs'!CJ94</f>
        <v>1</v>
      </c>
      <c r="W97" s="124" t="str">
        <f aca="false">IF('Lease Inputs'!CK94=1,"Indexation", IF('Lease Inputs'!CK94=2,"Step-Up",0))</f>
        <v>Indexation</v>
      </c>
      <c r="X97" s="124" t="n">
        <f aca="false">MIN(EOMONTH(Control!$J$5,'Lease Inputs'!CN94*12),U97)</f>
        <v>45657</v>
      </c>
      <c r="Y97" s="120" t="n">
        <f aca="false">'Lease Inputs'!CO94*12</f>
        <v>24</v>
      </c>
      <c r="AA97" s="24" t="n">
        <f aca="false">(G97=0)*'Lease Inputs'!CF94
+(G97=1)*'Lease Inputs'!Q94</f>
        <v>2</v>
      </c>
      <c r="AB97" s="24" t="n">
        <f aca="false">(G97=0)*'Lease Inputs'!CD94
+(G97=1)*'Lease Inputs'!R94</f>
        <v>7</v>
      </c>
      <c r="AC97" s="126" t="n">
        <f aca="false">(G97=0)*'Lease Inputs'!CH94
+(G97=1)*'Lease Inputs'!U94</f>
        <v>37.5</v>
      </c>
      <c r="AD97" s="127" t="n">
        <f aca="false">(G97=0)*'Lease Inputs'!CG94
+(G97=1)*'Lease Inputs'!T94</f>
        <v>0.1125</v>
      </c>
      <c r="AE97" s="124" t="n">
        <f aca="false">U97*(G97=0)
+Control!$J$5*(Engine!G97=1)</f>
        <v>47087</v>
      </c>
      <c r="AF97" s="124" t="n">
        <f aca="false">EOMONTH(AE97,AA97)</f>
        <v>47149</v>
      </c>
      <c r="AG97" s="24" t="n">
        <f aca="false">(G97=0)*'Lease Inputs'!CE94*12
+(G97=1)*'Lease Inputs'!S94*12</f>
        <v>42</v>
      </c>
      <c r="AH97" s="124" t="n">
        <f aca="false">EOMONTH(AF97,AG97)</f>
        <v>48426</v>
      </c>
      <c r="AI97" s="122" t="n">
        <f aca="false">AJ97*12*$L97</f>
        <v>77368.0227973628</v>
      </c>
      <c r="AJ97" s="129" t="n">
        <f aca="false">IFERROR(INDEX(FK97:JO97,MATCH(AF97,$FK$9:$JO$9,0)),0)</f>
        <v>28.4660867771529</v>
      </c>
      <c r="AK97" s="120" t="n">
        <f aca="false">'Lease Inputs'!CQ94</f>
        <v>1</v>
      </c>
      <c r="AL97" s="124" t="str">
        <f aca="false">IF('Lease Inputs'!CR94=1,"Indexation", IF('Lease Inputs'!CR94=2,"Step-Up",0))</f>
        <v>Step-Up</v>
      </c>
      <c r="AM97" s="124" t="n">
        <f aca="false">EOMONTH(AF97,'Lease Inputs'!$CU94*12)</f>
        <v>47514</v>
      </c>
      <c r="AN97" s="120" t="n">
        <f aca="false">'Lease Inputs'!CV94*12</f>
        <v>24</v>
      </c>
      <c r="AP97" s="120" t="n">
        <f aca="false">'Lease Inputs'!CF94</f>
        <v>2</v>
      </c>
      <c r="AQ97" s="24" t="n">
        <f aca="false">'Lease Inputs'!CD94</f>
        <v>7</v>
      </c>
      <c r="AR97" s="126" t="n">
        <f aca="false">'Lease Inputs'!CH94</f>
        <v>37.5</v>
      </c>
      <c r="AS97" s="127" t="n">
        <f aca="false">'Lease Inputs'!CG94</f>
        <v>0.1125</v>
      </c>
      <c r="AT97" s="124" t="n">
        <f aca="false">AH97</f>
        <v>48426</v>
      </c>
      <c r="AU97" s="124" t="n">
        <f aca="false">EOMONTH(AT97,AP97)</f>
        <v>48487</v>
      </c>
      <c r="AV97" s="24" t="n">
        <f aca="false">'Lease Inputs'!CE94*12</f>
        <v>42</v>
      </c>
      <c r="AW97" s="124" t="n">
        <f aca="false">EOMONTH(AU97,AV97)</f>
        <v>49765</v>
      </c>
      <c r="AX97" s="122" t="n">
        <f aca="false">AY97*12*$L97</f>
        <v>83194.6619484426</v>
      </c>
      <c r="AY97" s="129" t="n">
        <f aca="false">IFERROR(INDEX(FK97:JO97,MATCH(AU97,$FK$9:$JO$9,0)),0)</f>
        <v>30.6098874030033</v>
      </c>
      <c r="AZ97" s="120" t="n">
        <f aca="false">'Lease Inputs'!CQ94</f>
        <v>1</v>
      </c>
      <c r="BA97" s="124" t="str">
        <f aca="false">IF('Lease Inputs'!CR94=1,"Indexation", IF('Lease Inputs'!CR94=2,"Step-Up",0))</f>
        <v>Step-Up</v>
      </c>
      <c r="BB97" s="124" t="n">
        <f aca="false">EOMONTH(AU97,'Lease Inputs'!$CU94*12)</f>
        <v>48852</v>
      </c>
      <c r="BC97" s="120" t="n">
        <f aca="false">'Lease Inputs'!CV94*12</f>
        <v>24</v>
      </c>
      <c r="BE97" s="130" t="n">
        <v>0</v>
      </c>
      <c r="BF97" s="131" t="n">
        <f aca="false">(1+INDEX('Lease Inputs'!$AQ94:$AY94,MATCH(Engine!BF$8,'Lease Inputs'!$AQ$6:$AY$6,0)))^(1/12)-1</f>
        <v>0.00327373978219891</v>
      </c>
      <c r="BG97" s="131" t="n">
        <f aca="false">(1+INDEX('Lease Inputs'!$AQ94:$AY94,MATCH(Engine!BG$8,'Lease Inputs'!$AQ$6:$AY$6,0)))^(1/12)-1</f>
        <v>0.00327373978219891</v>
      </c>
      <c r="BH97" s="131" t="n">
        <f aca="false">(1+INDEX('Lease Inputs'!$AQ94:$AY94,MATCH(Engine!BH$8,'Lease Inputs'!$AQ$6:$AY$6,0)))^(1/12)-1</f>
        <v>0.00327373978219891</v>
      </c>
      <c r="BI97" s="131" t="n">
        <f aca="false">(1+INDEX('Lease Inputs'!$AQ94:$AY94,MATCH(Engine!BI$8,'Lease Inputs'!$AQ$6:$AY$6,0)))^(1/12)-1</f>
        <v>0.00327373978219891</v>
      </c>
      <c r="BJ97" s="131" t="n">
        <f aca="false">(1+INDEX('Lease Inputs'!$AQ94:$AY94,MATCH(Engine!BJ$8,'Lease Inputs'!$AQ$6:$AY$6,0)))^(1/12)-1</f>
        <v>0.00327373978219891</v>
      </c>
      <c r="BK97" s="131" t="n">
        <f aca="false">(1+INDEX('Lease Inputs'!$AQ94:$AY94,MATCH(Engine!BK$8,'Lease Inputs'!$AQ$6:$AY$6,0)))^(1/12)-1</f>
        <v>0.00327373978219891</v>
      </c>
      <c r="BL97" s="131" t="n">
        <f aca="false">(1+INDEX('Lease Inputs'!$AQ94:$AY94,MATCH(Engine!BL$8,'Lease Inputs'!$AQ$6:$AY$6,0)))^(1/12)-1</f>
        <v>0.00327373978219891</v>
      </c>
      <c r="BM97" s="131" t="n">
        <f aca="false">(1+INDEX('Lease Inputs'!$AQ94:$AY94,MATCH(Engine!BM$8,'Lease Inputs'!$AQ$6:$AY$6,0)))^(1/12)-1</f>
        <v>0.00327373978219891</v>
      </c>
      <c r="BN97" s="131" t="n">
        <f aca="false">(1+INDEX('Lease Inputs'!$AQ94:$AY94,MATCH(Engine!BN$8,'Lease Inputs'!$AQ$6:$AY$6,0)))^(1/12)-1</f>
        <v>0.00327373978219891</v>
      </c>
      <c r="BO97" s="131" t="n">
        <f aca="false">(1+INDEX('Lease Inputs'!$AQ94:$AY94,MATCH(Engine!BO$8,'Lease Inputs'!$AQ$6:$AY$6,0)))^(1/12)-1</f>
        <v>0.00327373978219891</v>
      </c>
      <c r="BP97" s="131" t="n">
        <f aca="false">(1+INDEX('Lease Inputs'!$AQ94:$AY94,MATCH(Engine!BP$8,'Lease Inputs'!$AQ$6:$AY$6,0)))^(1/12)-1</f>
        <v>0.00327373978219891</v>
      </c>
      <c r="BQ97" s="131" t="n">
        <f aca="false">(1+INDEX('Lease Inputs'!$AQ94:$AY94,MATCH(Engine!BQ$8,'Lease Inputs'!$AQ$6:$AY$6,0)))^(1/12)-1</f>
        <v>0.00327373978219891</v>
      </c>
      <c r="BR97" s="131" t="n">
        <f aca="false">(1+INDEX('Lease Inputs'!$AQ94:$AY94,MATCH(Engine!BR$8,'Lease Inputs'!$AQ$6:$AY$6,0)))^(1/12)-1</f>
        <v>0.00246626977230369</v>
      </c>
      <c r="BS97" s="131" t="n">
        <f aca="false">(1+INDEX('Lease Inputs'!$AQ94:$AY94,MATCH(Engine!BS$8,'Lease Inputs'!$AQ$6:$AY$6,0)))^(1/12)-1</f>
        <v>0.00246626977230369</v>
      </c>
      <c r="BT97" s="131" t="n">
        <f aca="false">(1+INDEX('Lease Inputs'!$AQ94:$AY94,MATCH(Engine!BT$8,'Lease Inputs'!$AQ$6:$AY$6,0)))^(1/12)-1</f>
        <v>0.00246626977230369</v>
      </c>
      <c r="BU97" s="131" t="n">
        <f aca="false">(1+INDEX('Lease Inputs'!$AQ94:$AY94,MATCH(Engine!BU$8,'Lease Inputs'!$AQ$6:$AY$6,0)))^(1/12)-1</f>
        <v>0.00246626977230369</v>
      </c>
      <c r="BV97" s="131" t="n">
        <f aca="false">(1+INDEX('Lease Inputs'!$AQ94:$AY94,MATCH(Engine!BV$8,'Lease Inputs'!$AQ$6:$AY$6,0)))^(1/12)-1</f>
        <v>0.00246626977230369</v>
      </c>
      <c r="BW97" s="131" t="n">
        <f aca="false">(1+INDEX('Lease Inputs'!$AQ94:$AY94,MATCH(Engine!BW$8,'Lease Inputs'!$AQ$6:$AY$6,0)))^(1/12)-1</f>
        <v>0.00246626977230369</v>
      </c>
      <c r="BX97" s="131" t="n">
        <f aca="false">(1+INDEX('Lease Inputs'!$AQ94:$AY94,MATCH(Engine!BX$8,'Lease Inputs'!$AQ$6:$AY$6,0)))^(1/12)-1</f>
        <v>0.00246626977230369</v>
      </c>
      <c r="BY97" s="131" t="n">
        <f aca="false">(1+INDEX('Lease Inputs'!$AQ94:$AY94,MATCH(Engine!BY$8,'Lease Inputs'!$AQ$6:$AY$6,0)))^(1/12)-1</f>
        <v>0.00246626977230369</v>
      </c>
      <c r="BZ97" s="131" t="n">
        <f aca="false">(1+INDEX('Lease Inputs'!$AQ94:$AY94,MATCH(Engine!BZ$8,'Lease Inputs'!$AQ$6:$AY$6,0)))^(1/12)-1</f>
        <v>0.00246626977230369</v>
      </c>
      <c r="CA97" s="131" t="n">
        <f aca="false">(1+INDEX('Lease Inputs'!$AQ94:$AY94,MATCH(Engine!CA$8,'Lease Inputs'!$AQ$6:$AY$6,0)))^(1/12)-1</f>
        <v>0.00246626977230369</v>
      </c>
      <c r="CB97" s="131" t="n">
        <f aca="false">(1+INDEX('Lease Inputs'!$AQ94:$AY94,MATCH(Engine!CB$8,'Lease Inputs'!$AQ$6:$AY$6,0)))^(1/12)-1</f>
        <v>0.00246626977230369</v>
      </c>
      <c r="CC97" s="131" t="n">
        <f aca="false">(1+INDEX('Lease Inputs'!$AQ94:$AY94,MATCH(Engine!CC$8,'Lease Inputs'!$AQ$6:$AY$6,0)))^(1/12)-1</f>
        <v>0.00246626977230369</v>
      </c>
      <c r="CD97" s="131" t="n">
        <f aca="false">(1+INDEX('Lease Inputs'!$AQ94:$AY94,MATCH(Engine!CD$8,'Lease Inputs'!$AQ$6:$AY$6,0)))^(1/12)-1</f>
        <v>0.00165158130192022</v>
      </c>
      <c r="CE97" s="131" t="n">
        <f aca="false">(1+INDEX('Lease Inputs'!$AQ94:$AY94,MATCH(Engine!CE$8,'Lease Inputs'!$AQ$6:$AY$6,0)))^(1/12)-1</f>
        <v>0.00165158130192022</v>
      </c>
      <c r="CF97" s="131" t="n">
        <f aca="false">(1+INDEX('Lease Inputs'!$AQ94:$AY94,MATCH(Engine!CF$8,'Lease Inputs'!$AQ$6:$AY$6,0)))^(1/12)-1</f>
        <v>0.00165158130192022</v>
      </c>
      <c r="CG97" s="131" t="n">
        <f aca="false">(1+INDEX('Lease Inputs'!$AQ94:$AY94,MATCH(Engine!CG$8,'Lease Inputs'!$AQ$6:$AY$6,0)))^(1/12)-1</f>
        <v>0.00165158130192022</v>
      </c>
      <c r="CH97" s="131" t="n">
        <f aca="false">(1+INDEX('Lease Inputs'!$AQ94:$AY94,MATCH(Engine!CH$8,'Lease Inputs'!$AQ$6:$AY$6,0)))^(1/12)-1</f>
        <v>0.00165158130192022</v>
      </c>
      <c r="CI97" s="131" t="n">
        <f aca="false">(1+INDEX('Lease Inputs'!$AQ94:$AY94,MATCH(Engine!CI$8,'Lease Inputs'!$AQ$6:$AY$6,0)))^(1/12)-1</f>
        <v>0.00165158130192022</v>
      </c>
      <c r="CJ97" s="131" t="n">
        <f aca="false">(1+INDEX('Lease Inputs'!$AQ94:$AY94,MATCH(Engine!CJ$8,'Lease Inputs'!$AQ$6:$AY$6,0)))^(1/12)-1</f>
        <v>0.00165158130192022</v>
      </c>
      <c r="CK97" s="131" t="n">
        <f aca="false">(1+INDEX('Lease Inputs'!$AQ94:$AY94,MATCH(Engine!CK$8,'Lease Inputs'!$AQ$6:$AY$6,0)))^(1/12)-1</f>
        <v>0.00165158130192022</v>
      </c>
      <c r="CL97" s="131" t="n">
        <f aca="false">(1+INDEX('Lease Inputs'!$AQ94:$AY94,MATCH(Engine!CL$8,'Lease Inputs'!$AQ$6:$AY$6,0)))^(1/12)-1</f>
        <v>0.00165158130192022</v>
      </c>
      <c r="CM97" s="131" t="n">
        <f aca="false">(1+INDEX('Lease Inputs'!$AQ94:$AY94,MATCH(Engine!CM$8,'Lease Inputs'!$AQ$6:$AY$6,0)))^(1/12)-1</f>
        <v>0.00165158130192022</v>
      </c>
      <c r="CN97" s="131" t="n">
        <f aca="false">(1+INDEX('Lease Inputs'!$AQ94:$AY94,MATCH(Engine!CN$8,'Lease Inputs'!$AQ$6:$AY$6,0)))^(1/12)-1</f>
        <v>0.00165158130192022</v>
      </c>
      <c r="CO97" s="131" t="n">
        <f aca="false">(1+INDEX('Lease Inputs'!$AQ94:$AY94,MATCH(Engine!CO$8,'Lease Inputs'!$AQ$6:$AY$6,0)))^(1/12)-1</f>
        <v>0.00165158130192022</v>
      </c>
      <c r="CP97" s="131" t="n">
        <f aca="false">(1+INDEX('Lease Inputs'!$AQ94:$AY94,MATCH(Engine!CP$8,'Lease Inputs'!$AQ$6:$AY$6,0)))^(1/12)-1</f>
        <v>0.00165158130192022</v>
      </c>
      <c r="CQ97" s="131" t="n">
        <f aca="false">(1+INDEX('Lease Inputs'!$AQ94:$AY94,MATCH(Engine!CQ$8,'Lease Inputs'!$AQ$6:$AY$6,0)))^(1/12)-1</f>
        <v>0.00165158130192022</v>
      </c>
      <c r="CR97" s="131" t="n">
        <f aca="false">(1+INDEX('Lease Inputs'!$AQ94:$AY94,MATCH(Engine!CR$8,'Lease Inputs'!$AQ$6:$AY$6,0)))^(1/12)-1</f>
        <v>0.00165158130192022</v>
      </c>
      <c r="CS97" s="131" t="n">
        <f aca="false">(1+INDEX('Lease Inputs'!$AQ94:$AY94,MATCH(Engine!CS$8,'Lease Inputs'!$AQ$6:$AY$6,0)))^(1/12)-1</f>
        <v>0.00165158130192022</v>
      </c>
      <c r="CT97" s="131" t="n">
        <f aca="false">(1+INDEX('Lease Inputs'!$AQ94:$AY94,MATCH(Engine!CT$8,'Lease Inputs'!$AQ$6:$AY$6,0)))^(1/12)-1</f>
        <v>0.00165158130192022</v>
      </c>
      <c r="CU97" s="131" t="n">
        <f aca="false">(1+INDEX('Lease Inputs'!$AQ94:$AY94,MATCH(Engine!CU$8,'Lease Inputs'!$AQ$6:$AY$6,0)))^(1/12)-1</f>
        <v>0.00165158130192022</v>
      </c>
      <c r="CV97" s="131" t="n">
        <f aca="false">(1+INDEX('Lease Inputs'!$AQ94:$AY94,MATCH(Engine!CV$8,'Lease Inputs'!$AQ$6:$AY$6,0)))^(1/12)-1</f>
        <v>0.00165158130192022</v>
      </c>
      <c r="CW97" s="131" t="n">
        <f aca="false">(1+INDEX('Lease Inputs'!$AQ94:$AY94,MATCH(Engine!CW$8,'Lease Inputs'!$AQ$6:$AY$6,0)))^(1/12)-1</f>
        <v>0.00165158130192022</v>
      </c>
      <c r="CX97" s="131" t="n">
        <f aca="false">(1+INDEX('Lease Inputs'!$AQ94:$AY94,MATCH(Engine!CX$8,'Lease Inputs'!$AQ$6:$AY$6,0)))^(1/12)-1</f>
        <v>0.00165158130192022</v>
      </c>
      <c r="CY97" s="131" t="n">
        <f aca="false">(1+INDEX('Lease Inputs'!$AQ94:$AY94,MATCH(Engine!CY$8,'Lease Inputs'!$AQ$6:$AY$6,0)))^(1/12)-1</f>
        <v>0.00165158130192022</v>
      </c>
      <c r="CZ97" s="131" t="n">
        <f aca="false">(1+INDEX('Lease Inputs'!$AQ94:$AY94,MATCH(Engine!CZ$8,'Lease Inputs'!$AQ$6:$AY$6,0)))^(1/12)-1</f>
        <v>0.00165158130192022</v>
      </c>
      <c r="DA97" s="131" t="n">
        <f aca="false">(1+INDEX('Lease Inputs'!$AQ94:$AY94,MATCH(Engine!DA$8,'Lease Inputs'!$AQ$6:$AY$6,0)))^(1/12)-1</f>
        <v>0.00165158130192022</v>
      </c>
      <c r="DB97" s="131" t="n">
        <f aca="false">(1+INDEX('Lease Inputs'!$AQ94:$AY94,MATCH(Engine!DB$8,'Lease Inputs'!$AQ$6:$AY$6,0)))^(1/12)-1</f>
        <v>0.00165158130192022</v>
      </c>
      <c r="DC97" s="131" t="n">
        <f aca="false">(1+INDEX('Lease Inputs'!$AQ94:$AY94,MATCH(Engine!DC$8,'Lease Inputs'!$AQ$6:$AY$6,0)))^(1/12)-1</f>
        <v>0.00165158130192022</v>
      </c>
      <c r="DD97" s="131" t="n">
        <f aca="false">(1+INDEX('Lease Inputs'!$AQ94:$AY94,MATCH(Engine!DD$8,'Lease Inputs'!$AQ$6:$AY$6,0)))^(1/12)-1</f>
        <v>0.00165158130192022</v>
      </c>
      <c r="DE97" s="131" t="n">
        <f aca="false">(1+INDEX('Lease Inputs'!$AQ94:$AY94,MATCH(Engine!DE$8,'Lease Inputs'!$AQ$6:$AY$6,0)))^(1/12)-1</f>
        <v>0.00165158130192022</v>
      </c>
      <c r="DF97" s="131" t="n">
        <f aca="false">(1+INDEX('Lease Inputs'!$AQ94:$AY94,MATCH(Engine!DF$8,'Lease Inputs'!$AQ$6:$AY$6,0)))^(1/12)-1</f>
        <v>0.00165158130192022</v>
      </c>
      <c r="DG97" s="131" t="n">
        <f aca="false">(1+INDEX('Lease Inputs'!$AQ94:$AY94,MATCH(Engine!DG$8,'Lease Inputs'!$AQ$6:$AY$6,0)))^(1/12)-1</f>
        <v>0.00165158130192022</v>
      </c>
      <c r="DH97" s="131" t="n">
        <f aca="false">(1+INDEX('Lease Inputs'!$AQ94:$AY94,MATCH(Engine!DH$8,'Lease Inputs'!$AQ$6:$AY$6,0)))^(1/12)-1</f>
        <v>0.00165158130192022</v>
      </c>
      <c r="DI97" s="131" t="n">
        <f aca="false">(1+INDEX('Lease Inputs'!$AQ94:$AY94,MATCH(Engine!DI$8,'Lease Inputs'!$AQ$6:$AY$6,0)))^(1/12)-1</f>
        <v>0.00165158130192022</v>
      </c>
      <c r="DJ97" s="131" t="n">
        <f aca="false">(1+INDEX('Lease Inputs'!$AQ94:$AY94,MATCH(Engine!DJ$8,'Lease Inputs'!$AQ$6:$AY$6,0)))^(1/12)-1</f>
        <v>0.00165158130192022</v>
      </c>
      <c r="DK97" s="131" t="n">
        <f aca="false">(1+INDEX('Lease Inputs'!$AQ94:$AY94,MATCH(Engine!DK$8,'Lease Inputs'!$AQ$6:$AY$6,0)))^(1/12)-1</f>
        <v>0.00165158130192022</v>
      </c>
      <c r="DL97" s="131" t="n">
        <f aca="false">(1+INDEX('Lease Inputs'!$AQ94:$AY94,MATCH(Engine!DL$8,'Lease Inputs'!$AQ$6:$AY$6,0)))^(1/12)-1</f>
        <v>0.00165158130192022</v>
      </c>
      <c r="DM97" s="131" t="n">
        <f aca="false">(1+INDEX('Lease Inputs'!$AQ94:$AY94,MATCH(Engine!DM$8,'Lease Inputs'!$AQ$6:$AY$6,0)))^(1/12)-1</f>
        <v>0.00165158130192022</v>
      </c>
      <c r="DN97" s="131" t="n">
        <f aca="false">(1+INDEX('Lease Inputs'!$AQ94:$AY94,MATCH(Engine!DN$8,'Lease Inputs'!$AQ$6:$AY$6,0)))^(1/12)-1</f>
        <v>0.00165158130192022</v>
      </c>
      <c r="DO97" s="131" t="n">
        <f aca="false">(1+INDEX('Lease Inputs'!$AQ94:$AY94,MATCH(Engine!DO$8,'Lease Inputs'!$AQ$6:$AY$6,0)))^(1/12)-1</f>
        <v>0.00165158130192022</v>
      </c>
      <c r="DP97" s="131" t="n">
        <f aca="false">(1+INDEX('Lease Inputs'!$AQ94:$AY94,MATCH(Engine!DP$8,'Lease Inputs'!$AQ$6:$AY$6,0)))^(1/12)-1</f>
        <v>0.00165158130192022</v>
      </c>
      <c r="DQ97" s="131" t="n">
        <f aca="false">(1+INDEX('Lease Inputs'!$AQ94:$AY94,MATCH(Engine!DQ$8,'Lease Inputs'!$AQ$6:$AY$6,0)))^(1/12)-1</f>
        <v>0.00165158130192022</v>
      </c>
      <c r="DR97" s="131" t="n">
        <f aca="false">(1+INDEX('Lease Inputs'!$AQ94:$AY94,MATCH(Engine!DR$8,'Lease Inputs'!$AQ$6:$AY$6,0)))^(1/12)-1</f>
        <v>0.00165158130192022</v>
      </c>
      <c r="DS97" s="131" t="n">
        <f aca="false">(1+INDEX('Lease Inputs'!$AQ94:$AY94,MATCH(Engine!DS$8,'Lease Inputs'!$AQ$6:$AY$6,0)))^(1/12)-1</f>
        <v>0.00165158130192022</v>
      </c>
      <c r="DT97" s="131" t="n">
        <f aca="false">(1+INDEX('Lease Inputs'!$AQ94:$AY94,MATCH(Engine!DT$8,'Lease Inputs'!$AQ$6:$AY$6,0)))^(1/12)-1</f>
        <v>0.00165158130192022</v>
      </c>
      <c r="DU97" s="131" t="n">
        <f aca="false">(1+INDEX('Lease Inputs'!$AQ94:$AY94,MATCH(Engine!DU$8,'Lease Inputs'!$AQ$6:$AY$6,0)))^(1/12)-1</f>
        <v>0.00165158130192022</v>
      </c>
      <c r="DV97" s="131" t="n">
        <f aca="false">(1+INDEX('Lease Inputs'!$AQ94:$AY94,MATCH(Engine!DV$8,'Lease Inputs'!$AQ$6:$AY$6,0)))^(1/12)-1</f>
        <v>0.00165158130192022</v>
      </c>
      <c r="DW97" s="131" t="n">
        <f aca="false">(1+INDEX('Lease Inputs'!$AQ94:$AY94,MATCH(Engine!DW$8,'Lease Inputs'!$AQ$6:$AY$6,0)))^(1/12)-1</f>
        <v>0.00165158130192022</v>
      </c>
      <c r="DX97" s="131" t="n">
        <f aca="false">(1+INDEX('Lease Inputs'!$AQ94:$AY94,MATCH(Engine!DX$8,'Lease Inputs'!$AQ$6:$AY$6,0)))^(1/12)-1</f>
        <v>0.00165158130192022</v>
      </c>
      <c r="DY97" s="131" t="n">
        <f aca="false">(1+INDEX('Lease Inputs'!$AQ94:$AY94,MATCH(Engine!DY$8,'Lease Inputs'!$AQ$6:$AY$6,0)))^(1/12)-1</f>
        <v>0.00165158130192022</v>
      </c>
      <c r="DZ97" s="131" t="n">
        <f aca="false">(1+INDEX('Lease Inputs'!$AQ94:$AY94,MATCH(Engine!DZ$8,'Lease Inputs'!$AQ$6:$AY$6,0)))^(1/12)-1</f>
        <v>0.00165158130192022</v>
      </c>
      <c r="EA97" s="131" t="n">
        <f aca="false">(1+INDEX('Lease Inputs'!$AQ94:$AY94,MATCH(Engine!EA$8,'Lease Inputs'!$AQ$6:$AY$6,0)))^(1/12)-1</f>
        <v>0.00165158130192022</v>
      </c>
      <c r="EB97" s="131" t="n">
        <f aca="false">(1+INDEX('Lease Inputs'!$AQ94:$AY94,MATCH(Engine!EB$8,'Lease Inputs'!$AQ$6:$AY$6,0)))^(1/12)-1</f>
        <v>0.00165158130192022</v>
      </c>
      <c r="EC97" s="131" t="n">
        <f aca="false">(1+INDEX('Lease Inputs'!$AQ94:$AY94,MATCH(Engine!EC$8,'Lease Inputs'!$AQ$6:$AY$6,0)))^(1/12)-1</f>
        <v>0.00165158130192022</v>
      </c>
      <c r="ED97" s="131" t="n">
        <f aca="false">(1+INDEX('Lease Inputs'!$AQ94:$AY94,MATCH(Engine!ED$8,'Lease Inputs'!$AQ$6:$AY$6,0)))^(1/12)-1</f>
        <v>0.00165158130192022</v>
      </c>
      <c r="EE97" s="131" t="n">
        <f aca="false">(1+INDEX('Lease Inputs'!$AQ94:$AY94,MATCH(Engine!EE$8,'Lease Inputs'!$AQ$6:$AY$6,0)))^(1/12)-1</f>
        <v>0.00165158130192022</v>
      </c>
      <c r="EF97" s="131" t="n">
        <f aca="false">(1+INDEX('Lease Inputs'!$AQ94:$AY94,MATCH(Engine!EF$8,'Lease Inputs'!$AQ$6:$AY$6,0)))^(1/12)-1</f>
        <v>0.00165158130192022</v>
      </c>
      <c r="EG97" s="131" t="n">
        <f aca="false">(1+INDEX('Lease Inputs'!$AQ94:$AY94,MATCH(Engine!EG$8,'Lease Inputs'!$AQ$6:$AY$6,0)))^(1/12)-1</f>
        <v>0.00165158130192022</v>
      </c>
      <c r="EH97" s="131" t="n">
        <f aca="false">(1+INDEX('Lease Inputs'!$AQ94:$AY94,MATCH(Engine!EH$8,'Lease Inputs'!$AQ$6:$AY$6,0)))^(1/12)-1</f>
        <v>0.00165158130192022</v>
      </c>
      <c r="EI97" s="131" t="n">
        <f aca="false">(1+INDEX('Lease Inputs'!$AQ94:$AY94,MATCH(Engine!EI$8,'Lease Inputs'!$AQ$6:$AY$6,0)))^(1/12)-1</f>
        <v>0.00165158130192022</v>
      </c>
      <c r="EJ97" s="131" t="n">
        <f aca="false">(1+INDEX('Lease Inputs'!$AQ94:$AY94,MATCH(Engine!EJ$8,'Lease Inputs'!$AQ$6:$AY$6,0)))^(1/12)-1</f>
        <v>0.00165158130192022</v>
      </c>
      <c r="EK97" s="131" t="n">
        <f aca="false">(1+INDEX('Lease Inputs'!$AQ94:$AY94,MATCH(Engine!EK$8,'Lease Inputs'!$AQ$6:$AY$6,0)))^(1/12)-1</f>
        <v>0.00165158130192022</v>
      </c>
      <c r="EL97" s="131" t="n">
        <f aca="false">(1+INDEX('Lease Inputs'!$AQ94:$AY94,MATCH(Engine!EL$8,'Lease Inputs'!$AQ$6:$AY$6,0)))^(1/12)-1</f>
        <v>0.00165158130192022</v>
      </c>
      <c r="EM97" s="131" t="n">
        <f aca="false">(1+INDEX('Lease Inputs'!$AQ94:$AY94,MATCH(Engine!EM$8,'Lease Inputs'!$AQ$6:$AY$6,0)))^(1/12)-1</f>
        <v>0.00165158130192022</v>
      </c>
      <c r="EN97" s="131" t="n">
        <f aca="false">(1+INDEX('Lease Inputs'!$AQ94:$AY94,MATCH(Engine!EN$8,'Lease Inputs'!$AQ$6:$AY$6,0)))^(1/12)-1</f>
        <v>0.00165158130192022</v>
      </c>
      <c r="EO97" s="131" t="n">
        <f aca="false">(1+INDEX('Lease Inputs'!$AQ94:$AY94,MATCH(Engine!EO$8,'Lease Inputs'!$AQ$6:$AY$6,0)))^(1/12)-1</f>
        <v>0.00165158130192022</v>
      </c>
      <c r="EP97" s="131" t="n">
        <f aca="false">(1+INDEX('Lease Inputs'!$AQ94:$AY94,MATCH(Engine!EP$8,'Lease Inputs'!$AQ$6:$AY$6,0)))^(1/12)-1</f>
        <v>0.00165158130192022</v>
      </c>
      <c r="EQ97" s="131" t="n">
        <f aca="false">(1+INDEX('Lease Inputs'!$AQ94:$AY94,MATCH(Engine!EQ$8,'Lease Inputs'!$AQ$6:$AY$6,0)))^(1/12)-1</f>
        <v>0.00165158130192022</v>
      </c>
      <c r="ER97" s="131" t="n">
        <f aca="false">(1+INDEX('Lease Inputs'!$AQ94:$AY94,MATCH(Engine!ER$8,'Lease Inputs'!$AQ$6:$AY$6,0)))^(1/12)-1</f>
        <v>0.00165158130192022</v>
      </c>
      <c r="ES97" s="131" t="n">
        <f aca="false">(1+INDEX('Lease Inputs'!$AQ94:$AY94,MATCH(Engine!ES$8,'Lease Inputs'!$AQ$6:$AY$6,0)))^(1/12)-1</f>
        <v>0.00165158130192022</v>
      </c>
      <c r="ET97" s="131" t="n">
        <f aca="false">(1+INDEX('Lease Inputs'!$AQ94:$AY94,MATCH(Engine!ET$8,'Lease Inputs'!$AQ$6:$AY$6,0)))^(1/12)-1</f>
        <v>0.00165158130192022</v>
      </c>
      <c r="EU97" s="131" t="n">
        <f aca="false">(1+INDEX('Lease Inputs'!$AQ94:$AY94,MATCH(Engine!EU$8,'Lease Inputs'!$AQ$6:$AY$6,0)))^(1/12)-1</f>
        <v>0.00165158130192022</v>
      </c>
      <c r="EV97" s="131" t="n">
        <f aca="false">(1+INDEX('Lease Inputs'!$AQ94:$AY94,MATCH(Engine!EV$8,'Lease Inputs'!$AQ$6:$AY$6,0)))^(1/12)-1</f>
        <v>0.00165158130192022</v>
      </c>
      <c r="EW97" s="131" t="n">
        <f aca="false">(1+INDEX('Lease Inputs'!$AQ94:$AY94,MATCH(Engine!EW$8,'Lease Inputs'!$AQ$6:$AY$6,0)))^(1/12)-1</f>
        <v>0.00165158130192022</v>
      </c>
      <c r="EX97" s="131" t="n">
        <f aca="false">(1+INDEX('Lease Inputs'!$AQ94:$AY94,MATCH(Engine!EX$8,'Lease Inputs'!$AQ$6:$AY$6,0)))^(1/12)-1</f>
        <v>0.00165158130192022</v>
      </c>
      <c r="EY97" s="131" t="n">
        <f aca="false">(1+INDEX('Lease Inputs'!$AQ94:$AY94,MATCH(Engine!EY$8,'Lease Inputs'!$AQ$6:$AY$6,0)))^(1/12)-1</f>
        <v>0.00165158130192022</v>
      </c>
      <c r="EZ97" s="131" t="n">
        <f aca="false">(1+INDEX('Lease Inputs'!$AQ94:$AY94,MATCH(Engine!EZ$8,'Lease Inputs'!$AQ$6:$AY$6,0)))^(1/12)-1</f>
        <v>0.00165158130192022</v>
      </c>
      <c r="FA97" s="131" t="n">
        <f aca="false">(1+INDEX('Lease Inputs'!$AQ94:$AY94,MATCH(Engine!FA$8,'Lease Inputs'!$AQ$6:$AY$6,0)))^(1/12)-1</f>
        <v>0.00165158130192022</v>
      </c>
      <c r="FB97" s="131" t="n">
        <f aca="false">(1+INDEX('Lease Inputs'!$AQ94:$AY94,MATCH(Engine!FB$8,'Lease Inputs'!$AQ$6:$AY$6,0)))^(1/12)-1</f>
        <v>0.00165158130192022</v>
      </c>
      <c r="FC97" s="131" t="n">
        <f aca="false">(1+INDEX('Lease Inputs'!$AQ94:$AY94,MATCH(Engine!FC$8,'Lease Inputs'!$AQ$6:$AY$6,0)))^(1/12)-1</f>
        <v>0.00165158130192022</v>
      </c>
      <c r="FD97" s="131" t="n">
        <f aca="false">(1+INDEX('Lease Inputs'!$AQ94:$AY94,MATCH(Engine!FD$8,'Lease Inputs'!$AQ$6:$AY$6,0)))^(1/12)-1</f>
        <v>0.00165158130192022</v>
      </c>
      <c r="FE97" s="131" t="n">
        <f aca="false">(1+INDEX('Lease Inputs'!$AQ94:$AY94,MATCH(Engine!FE$8,'Lease Inputs'!$AQ$6:$AY$6,0)))^(1/12)-1</f>
        <v>0.00165158130192022</v>
      </c>
      <c r="FF97" s="131" t="n">
        <f aca="false">(1+INDEX('Lease Inputs'!$AQ94:$AY94,MATCH(Engine!FF$8,'Lease Inputs'!$AQ$6:$AY$6,0)))^(1/12)-1</f>
        <v>0.00165158130192022</v>
      </c>
      <c r="FG97" s="131" t="n">
        <f aca="false">(1+INDEX('Lease Inputs'!$AQ94:$AY94,MATCH(Engine!FG$8,'Lease Inputs'!$AQ$6:$AY$6,0)))^(1/12)-1</f>
        <v>0.00165158130192022</v>
      </c>
      <c r="FH97" s="131" t="n">
        <f aca="false">(1+INDEX('Lease Inputs'!$AQ94:$AY94,MATCH(Engine!FH$8,'Lease Inputs'!$AQ$6:$AY$6,0)))^(1/12)-1</f>
        <v>0.00165158130192022</v>
      </c>
      <c r="FI97" s="131" t="n">
        <f aca="false">(1+INDEX('Lease Inputs'!$AQ94:$AY94,MATCH(Engine!FI$8,'Lease Inputs'!$AQ$6:$AY$6,0)))^(1/12)-1</f>
        <v>0.00165158130192022</v>
      </c>
      <c r="FK97" s="132" t="n">
        <f aca="false">P97</f>
        <v>25</v>
      </c>
      <c r="FL97" s="133" t="n">
        <f aca="false">FK97*(1+BF97)</f>
        <v>25.081843494555</v>
      </c>
      <c r="FM97" s="133" t="n">
        <f aca="false">FL97*(1+BG97)</f>
        <v>25.163954923414</v>
      </c>
      <c r="FN97" s="133" t="n">
        <f aca="false">FM97*(1+BH97)</f>
        <v>25.2463351637242</v>
      </c>
      <c r="FO97" s="133" t="n">
        <f aca="false">FN97*(1+BI97)</f>
        <v>25.3289850955044</v>
      </c>
      <c r="FP97" s="133" t="n">
        <f aca="false">FO97*(1+BJ97)</f>
        <v>25.4119056016543</v>
      </c>
      <c r="FQ97" s="133" t="n">
        <f aca="false">FP97*(1+BK97)</f>
        <v>25.4950975679639</v>
      </c>
      <c r="FR97" s="133" t="n">
        <f aca="false">FQ97*(1+BL97)</f>
        <v>25.5785618831232</v>
      </c>
      <c r="FS97" s="133" t="n">
        <f aca="false">FR97*(1+BM97)</f>
        <v>25.6622994387314</v>
      </c>
      <c r="FT97" s="133" t="n">
        <f aca="false">FS97*(1+BN97)</f>
        <v>25.7463111293067</v>
      </c>
      <c r="FU97" s="133" t="n">
        <f aca="false">FT97*(1+BO97)</f>
        <v>25.8305978522956</v>
      </c>
      <c r="FV97" s="133" t="n">
        <f aca="false">FU97*(1+BP97)</f>
        <v>25.9151605080826</v>
      </c>
      <c r="FW97" s="133" t="n">
        <f aca="false">FV97*(1+BQ97)</f>
        <v>26</v>
      </c>
      <c r="FX97" s="133" t="n">
        <f aca="false">FW97*(1+BR97)</f>
        <v>26.0641230140799</v>
      </c>
      <c r="FY97" s="133" t="n">
        <f aca="false">FX97*(1+BS97)</f>
        <v>26.1284041728111</v>
      </c>
      <c r="FZ97" s="133" t="n">
        <f aca="false">FY97*(1+BT97)</f>
        <v>26.1928438662211</v>
      </c>
      <c r="GA97" s="133" t="n">
        <f aca="false">FZ97*(1+BU97)</f>
        <v>26.257442485299</v>
      </c>
      <c r="GB97" s="133" t="n">
        <f aca="false">GA97*(1+BV97)</f>
        <v>26.3222004219985</v>
      </c>
      <c r="GC97" s="133" t="n">
        <f aca="false">GB97*(1+BW97)</f>
        <v>26.3871180692398</v>
      </c>
      <c r="GD97" s="133" t="n">
        <f aca="false">GC97*(1+BX97)</f>
        <v>26.4521958209122</v>
      </c>
      <c r="GE97" s="133" t="n">
        <f aca="false">GD97*(1+BY97)</f>
        <v>26.5174340718764</v>
      </c>
      <c r="GF97" s="133" t="n">
        <f aca="false">GE97*(1+BZ97)</f>
        <v>26.5828332179669</v>
      </c>
      <c r="GG97" s="133" t="n">
        <f aca="false">GF97*(1+CA97)</f>
        <v>26.6483936559945</v>
      </c>
      <c r="GH97" s="133" t="n">
        <f aca="false">GG97*(1+CB97)</f>
        <v>26.7141157837488</v>
      </c>
      <c r="GI97" s="133" t="n">
        <f aca="false">GH97*(1+CC97)</f>
        <v>26.78</v>
      </c>
      <c r="GJ97" s="133" t="n">
        <f aca="false">GI97*(1+CD97)</f>
        <v>26.8242293472655</v>
      </c>
      <c r="GK97" s="133" t="n">
        <f aca="false">GJ97*(1+CE97)</f>
        <v>26.8685317428938</v>
      </c>
      <c r="GL97" s="133" t="n">
        <f aca="false">GK97*(1+CF97)</f>
        <v>26.9129073075305</v>
      </c>
      <c r="GM97" s="133" t="n">
        <f aca="false">GL97*(1+CG97)</f>
        <v>26.9573561620199</v>
      </c>
      <c r="GN97" s="133" t="n">
        <f aca="false">GM97*(1+CH97)</f>
        <v>27.0018784274063</v>
      </c>
      <c r="GO97" s="133" t="n">
        <f aca="false">GN97*(1+CI97)</f>
        <v>27.0464742249337</v>
      </c>
      <c r="GP97" s="133" t="n">
        <f aca="false">GO97*(1+CJ97)</f>
        <v>27.0911436760465</v>
      </c>
      <c r="GQ97" s="133" t="n">
        <f aca="false">GP97*(1+CK97)</f>
        <v>27.1358869023895</v>
      </c>
      <c r="GR97" s="133" t="n">
        <f aca="false">GQ97*(1+CL97)</f>
        <v>27.1807040258085</v>
      </c>
      <c r="GS97" s="133" t="n">
        <f aca="false">GR97*(1+CM97)</f>
        <v>27.2255951683505</v>
      </c>
      <c r="GT97" s="133" t="n">
        <f aca="false">GS97*(1+CN97)</f>
        <v>27.2705604522642</v>
      </c>
      <c r="GU97" s="133" t="n">
        <f aca="false">GT97*(1+CO97)</f>
        <v>27.3156000000001</v>
      </c>
      <c r="GV97" s="133" t="n">
        <f aca="false">GU97*(1+CP97)</f>
        <v>27.3607139342108</v>
      </c>
      <c r="GW97" s="133" t="n">
        <f aca="false">GV97*(1+CQ97)</f>
        <v>27.4059023777517</v>
      </c>
      <c r="GX97" s="133" t="n">
        <f aca="false">GW97*(1+CR97)</f>
        <v>27.4511654536811</v>
      </c>
      <c r="GY97" s="133" t="n">
        <f aca="false">GX97*(1+CS97)</f>
        <v>27.4965032852603</v>
      </c>
      <c r="GZ97" s="133" t="n">
        <f aca="false">GY97*(1+CT97)</f>
        <v>27.5419159959544</v>
      </c>
      <c r="HA97" s="133" t="n">
        <f aca="false">GZ97*(1+CU97)</f>
        <v>27.5874037094324</v>
      </c>
      <c r="HB97" s="133" t="n">
        <f aca="false">HA97*(1+CV97)</f>
        <v>27.6329665495674</v>
      </c>
      <c r="HC97" s="133" t="n">
        <f aca="false">HB97*(1+CW97)</f>
        <v>27.6786046404373</v>
      </c>
      <c r="HD97" s="133" t="n">
        <f aca="false">HC97*(1+CX97)</f>
        <v>27.7243181063246</v>
      </c>
      <c r="HE97" s="133" t="n">
        <f aca="false">HD97*(1+CY97)</f>
        <v>27.7701070717175</v>
      </c>
      <c r="HF97" s="133" t="n">
        <f aca="false">HE97*(1+CZ97)</f>
        <v>27.8159716613095</v>
      </c>
      <c r="HG97" s="133" t="n">
        <f aca="false">HF97*(1+DA97)</f>
        <v>27.8619120000001</v>
      </c>
      <c r="HH97" s="133" t="n">
        <f aca="false">HG97*(1+DB97)</f>
        <v>27.907928212895</v>
      </c>
      <c r="HI97" s="133" t="n">
        <f aca="false">HH97*(1+DC97)</f>
        <v>27.9540204253068</v>
      </c>
      <c r="HJ97" s="133" t="n">
        <f aca="false">HI97*(1+DD97)</f>
        <v>28.0001887627547</v>
      </c>
      <c r="HK97" s="133" t="n">
        <f aca="false">HJ97*(1+DE97)</f>
        <v>28.0464333509655</v>
      </c>
      <c r="HL97" s="133" t="n">
        <f aca="false">HK97*(1+DF97)</f>
        <v>28.0927543158735</v>
      </c>
      <c r="HM97" s="133" t="n">
        <f aca="false">HL97*(1+DG97)</f>
        <v>28.139151783621</v>
      </c>
      <c r="HN97" s="133" t="n">
        <f aca="false">HM97*(1+DH97)</f>
        <v>28.1856258805588</v>
      </c>
      <c r="HO97" s="133" t="n">
        <f aca="false">HN97*(1+DI97)</f>
        <v>28.232176733246</v>
      </c>
      <c r="HP97" s="133" t="n">
        <f aca="false">HO97*(1+DJ97)</f>
        <v>28.2788044684512</v>
      </c>
      <c r="HQ97" s="133" t="n">
        <f aca="false">HP97*(1+DK97)</f>
        <v>28.3255092131519</v>
      </c>
      <c r="HR97" s="133" t="n">
        <f aca="false">HQ97*(1+DL97)</f>
        <v>28.3722910945357</v>
      </c>
      <c r="HS97" s="133" t="n">
        <f aca="false">HR97*(1+DM97)</f>
        <v>28.4191502400001</v>
      </c>
      <c r="HT97" s="133" t="n">
        <f aca="false">HS97*(1+DN97)</f>
        <v>28.4660867771529</v>
      </c>
      <c r="HU97" s="133" t="n">
        <f aca="false">HT97*(1+DO97)</f>
        <v>28.5131008338129</v>
      </c>
      <c r="HV97" s="133" t="n">
        <f aca="false">HU97*(1+DP97)</f>
        <v>28.5601925380098</v>
      </c>
      <c r="HW97" s="133" t="n">
        <f aca="false">HV97*(1+DQ97)</f>
        <v>28.6073620179848</v>
      </c>
      <c r="HX97" s="133" t="n">
        <f aca="false">HW97*(1+DR97)</f>
        <v>28.654609402191</v>
      </c>
      <c r="HY97" s="133" t="n">
        <f aca="false">HX97*(1+DS97)</f>
        <v>28.7019348192935</v>
      </c>
      <c r="HZ97" s="133" t="n">
        <f aca="false">HY97*(1+DT97)</f>
        <v>28.74933839817</v>
      </c>
      <c r="IA97" s="133" t="n">
        <f aca="false">HZ97*(1+DU97)</f>
        <v>28.796820267911</v>
      </c>
      <c r="IB97" s="133" t="n">
        <f aca="false">IA97*(1+DV97)</f>
        <v>28.8443805578202</v>
      </c>
      <c r="IC97" s="133" t="n">
        <f aca="false">IB97*(1+DW97)</f>
        <v>28.892019397415</v>
      </c>
      <c r="ID97" s="133" t="n">
        <f aca="false">IC97*(1+DX97)</f>
        <v>28.9397369164265</v>
      </c>
      <c r="IE97" s="133" t="n">
        <f aca="false">ID97*(1+DY97)</f>
        <v>28.9875332448001</v>
      </c>
      <c r="IF97" s="133" t="n">
        <f aca="false">IE97*(1+DZ97)</f>
        <v>29.035408512696</v>
      </c>
      <c r="IG97" s="133" t="n">
        <f aca="false">IF97*(1+EA97)</f>
        <v>29.0833628504892</v>
      </c>
      <c r="IH97" s="133" t="n">
        <f aca="false">IG97*(1+EB97)</f>
        <v>29.13139638877</v>
      </c>
      <c r="II97" s="133" t="n">
        <f aca="false">IH97*(1+EC97)</f>
        <v>29.1795092583446</v>
      </c>
      <c r="IJ97" s="133" t="n">
        <f aca="false">II97*(1+ED97)</f>
        <v>29.2277015902348</v>
      </c>
      <c r="IK97" s="133" t="n">
        <f aca="false">IJ97*(1+EE97)</f>
        <v>29.2759735156794</v>
      </c>
      <c r="IL97" s="133" t="n">
        <f aca="false">IK97*(1+EF97)</f>
        <v>29.3243251661334</v>
      </c>
      <c r="IM97" s="133" t="n">
        <f aca="false">IL97*(1+EG97)</f>
        <v>29.3727566732692</v>
      </c>
      <c r="IN97" s="133" t="n">
        <f aca="false">IM97*(1+EH97)</f>
        <v>29.4212681689766</v>
      </c>
      <c r="IO97" s="133" t="n">
        <f aca="false">IN97*(1+EI97)</f>
        <v>29.4698597853633</v>
      </c>
      <c r="IP97" s="133" t="n">
        <f aca="false">IO97*(1+EJ97)</f>
        <v>29.518531654755</v>
      </c>
      <c r="IQ97" s="133" t="n">
        <f aca="false">IP97*(1+EK97)</f>
        <v>29.5672839096961</v>
      </c>
      <c r="IR97" s="133" t="n">
        <f aca="false">IQ97*(1+EL97)</f>
        <v>29.61611668295</v>
      </c>
      <c r="IS97" s="133" t="n">
        <f aca="false">IR97*(1+EM97)</f>
        <v>29.665030107499</v>
      </c>
      <c r="IT97" s="133" t="n">
        <f aca="false">IS97*(1+EN97)</f>
        <v>29.7140243165455</v>
      </c>
      <c r="IU97" s="133" t="n">
        <f aca="false">IT97*(1+EO97)</f>
        <v>29.7630994435115</v>
      </c>
      <c r="IV97" s="133" t="n">
        <f aca="false">IU97*(1+EP97)</f>
        <v>29.8122556220396</v>
      </c>
      <c r="IW97" s="133" t="n">
        <f aca="false">IV97*(1+EQ97)</f>
        <v>29.861492985993</v>
      </c>
      <c r="IX97" s="133" t="n">
        <f aca="false">IW97*(1+ER97)</f>
        <v>29.9108116694561</v>
      </c>
      <c r="IY97" s="133" t="n">
        <f aca="false">IX97*(1+ES97)</f>
        <v>29.9602118067346</v>
      </c>
      <c r="IZ97" s="133" t="n">
        <f aca="false">IY97*(1+ET97)</f>
        <v>30.0096935323562</v>
      </c>
      <c r="JA97" s="133" t="n">
        <f aca="false">IZ97*(1+EU97)</f>
        <v>30.0592569810706</v>
      </c>
      <c r="JB97" s="133" t="n">
        <f aca="false">JA97*(1+EV97)</f>
        <v>30.1089022878501</v>
      </c>
      <c r="JC97" s="133" t="n">
        <f aca="false">JB97*(1+EW97)</f>
        <v>30.1586295878901</v>
      </c>
      <c r="JD97" s="133" t="n">
        <f aca="false">JC97*(1+EX97)</f>
        <v>30.208439016609</v>
      </c>
      <c r="JE97" s="133" t="n">
        <f aca="false">JD97*(1+EY97)</f>
        <v>30.258330709649</v>
      </c>
      <c r="JF97" s="133" t="n">
        <f aca="false">JE97*(1+EZ97)</f>
        <v>30.3083048028764</v>
      </c>
      <c r="JG97" s="133" t="n">
        <f aca="false">JF97*(1+FA97)</f>
        <v>30.3583614323817</v>
      </c>
      <c r="JH97" s="133" t="n">
        <f aca="false">JG97*(1+FB97)</f>
        <v>30.4085007344804</v>
      </c>
      <c r="JI97" s="133" t="n">
        <f aca="false">JH97*(1+FC97)</f>
        <v>30.4587228457129</v>
      </c>
      <c r="JJ97" s="133" t="n">
        <f aca="false">JI97*(1+FD97)</f>
        <v>30.5090279028452</v>
      </c>
      <c r="JK97" s="133" t="n">
        <f aca="false">JJ97*(1+FE97)</f>
        <v>30.5594160428693</v>
      </c>
      <c r="JL97" s="133" t="n">
        <f aca="false">JK97*(1+FF97)</f>
        <v>30.6098874030033</v>
      </c>
      <c r="JM97" s="133" t="n">
        <f aca="false">JL97*(1+FG97)</f>
        <v>30.660442120692</v>
      </c>
      <c r="JN97" s="133" t="n">
        <f aca="false">JM97*(1+FH97)</f>
        <v>30.7110803336071</v>
      </c>
      <c r="JO97" s="133" t="n">
        <f aca="false">JN97*(1+FI97)</f>
        <v>30.7618021796479</v>
      </c>
      <c r="JQ97" s="134" t="n">
        <f aca="false">(JQ$9&lt;=$R97)+(JQ$9&gt;$AF97)*(JQ$9&lt;=$AH97)+(JQ$9&gt;$AU97)*(JQ$9&lt;=$AW97)</f>
        <v>1</v>
      </c>
      <c r="JR97" s="134" t="n">
        <f aca="false">(JR$9&lt;=$R97)+(JR$9&gt;$AF97)*(JR$9&lt;=$AH97)+(JR$9&gt;$AU97)*(JR$9&lt;=$AW97)</f>
        <v>1</v>
      </c>
      <c r="JS97" s="134" t="n">
        <f aca="false">(JS$9&lt;=$R97)+(JS$9&gt;$AF97)*(JS$9&lt;=$AH97)+(JS$9&gt;$AU97)*(JS$9&lt;=$AW97)</f>
        <v>1</v>
      </c>
      <c r="JT97" s="134" t="n">
        <f aca="false">(JT$9&lt;=$R97)+(JT$9&gt;$AF97)*(JT$9&lt;=$AH97)+(JT$9&gt;$AU97)*(JT$9&lt;=$AW97)</f>
        <v>1</v>
      </c>
      <c r="JU97" s="134" t="n">
        <f aca="false">(JU$9&lt;=$R97)+(JU$9&gt;$AF97)*(JU$9&lt;=$AH97)+(JU$9&gt;$AU97)*(JU$9&lt;=$AW97)</f>
        <v>1</v>
      </c>
      <c r="JV97" s="134" t="n">
        <f aca="false">(JV$9&lt;=$R97)+(JV$9&gt;$AF97)*(JV$9&lt;=$AH97)+(JV$9&gt;$AU97)*(JV$9&lt;=$AW97)</f>
        <v>1</v>
      </c>
      <c r="JW97" s="134" t="n">
        <f aca="false">(JW$9&lt;=$R97)+(JW$9&gt;$AF97)*(JW$9&lt;=$AH97)+(JW$9&gt;$AU97)*(JW$9&lt;=$AW97)</f>
        <v>1</v>
      </c>
      <c r="JX97" s="134" t="n">
        <f aca="false">(JX$9&lt;=$R97)+(JX$9&gt;$AF97)*(JX$9&lt;=$AH97)+(JX$9&gt;$AU97)*(JX$9&lt;=$AW97)</f>
        <v>1</v>
      </c>
      <c r="JY97" s="134" t="n">
        <f aca="false">(JY$9&lt;=$R97)+(JY$9&gt;$AF97)*(JY$9&lt;=$AH97)+(JY$9&gt;$AU97)*(JY$9&lt;=$AW97)</f>
        <v>1</v>
      </c>
      <c r="JZ97" s="134" t="n">
        <f aca="false">(JZ$9&lt;=$R97)+(JZ$9&gt;$AF97)*(JZ$9&lt;=$AH97)+(JZ$9&gt;$AU97)*(JZ$9&lt;=$AW97)</f>
        <v>1</v>
      </c>
      <c r="KA97" s="134" t="n">
        <f aca="false">(KA$9&lt;=$R97)+(KA$9&gt;$AF97)*(KA$9&lt;=$AH97)+(KA$9&gt;$AU97)*(KA$9&lt;=$AW97)</f>
        <v>1</v>
      </c>
      <c r="KB97" s="134" t="n">
        <f aca="false">(KB$9&lt;=$R97)+(KB$9&gt;$AF97)*(KB$9&lt;=$AH97)+(KB$9&gt;$AU97)*(KB$9&lt;=$AW97)</f>
        <v>1</v>
      </c>
      <c r="KC97" s="134" t="n">
        <f aca="false">(KC$9&lt;=$R97)+(KC$9&gt;$AF97)*(KC$9&lt;=$AH97)+(KC$9&gt;$AU97)*(KC$9&lt;=$AW97)</f>
        <v>1</v>
      </c>
      <c r="KD97" s="134" t="n">
        <f aca="false">(KD$9&lt;=$R97)+(KD$9&gt;$AF97)*(KD$9&lt;=$AH97)+(KD$9&gt;$AU97)*(KD$9&lt;=$AW97)</f>
        <v>1</v>
      </c>
      <c r="KE97" s="134" t="n">
        <f aca="false">(KE$9&lt;=$R97)+(KE$9&gt;$AF97)*(KE$9&lt;=$AH97)+(KE$9&gt;$AU97)*(KE$9&lt;=$AW97)</f>
        <v>1</v>
      </c>
      <c r="KF97" s="134" t="n">
        <f aca="false">(KF$9&lt;=$R97)+(KF$9&gt;$AF97)*(KF$9&lt;=$AH97)+(KF$9&gt;$AU97)*(KF$9&lt;=$AW97)</f>
        <v>1</v>
      </c>
      <c r="KG97" s="134" t="n">
        <f aca="false">(KG$9&lt;=$R97)+(KG$9&gt;$AF97)*(KG$9&lt;=$AH97)+(KG$9&gt;$AU97)*(KG$9&lt;=$AW97)</f>
        <v>1</v>
      </c>
      <c r="KH97" s="134" t="n">
        <f aca="false">(KH$9&lt;=$R97)+(KH$9&gt;$AF97)*(KH$9&lt;=$AH97)+(KH$9&gt;$AU97)*(KH$9&lt;=$AW97)</f>
        <v>1</v>
      </c>
      <c r="KI97" s="134" t="n">
        <f aca="false">(KI$9&lt;=$R97)+(KI$9&gt;$AF97)*(KI$9&lt;=$AH97)+(KI$9&gt;$AU97)*(KI$9&lt;=$AW97)</f>
        <v>1</v>
      </c>
      <c r="KJ97" s="134" t="n">
        <f aca="false">(KJ$9&lt;=$R97)+(KJ$9&gt;$AF97)*(KJ$9&lt;=$AH97)+(KJ$9&gt;$AU97)*(KJ$9&lt;=$AW97)</f>
        <v>1</v>
      </c>
      <c r="KK97" s="134" t="n">
        <f aca="false">(KK$9&lt;=$R97)+(KK$9&gt;$AF97)*(KK$9&lt;=$AH97)+(KK$9&gt;$AU97)*(KK$9&lt;=$AW97)</f>
        <v>1</v>
      </c>
      <c r="KL97" s="134" t="n">
        <f aca="false">(KL$9&lt;=$R97)+(KL$9&gt;$AF97)*(KL$9&lt;=$AH97)+(KL$9&gt;$AU97)*(KL$9&lt;=$AW97)</f>
        <v>1</v>
      </c>
      <c r="KM97" s="134" t="n">
        <f aca="false">(KM$9&lt;=$R97)+(KM$9&gt;$AF97)*(KM$9&lt;=$AH97)+(KM$9&gt;$AU97)*(KM$9&lt;=$AW97)</f>
        <v>1</v>
      </c>
      <c r="KN97" s="134" t="n">
        <f aca="false">(KN$9&lt;=$R97)+(KN$9&gt;$AF97)*(KN$9&lt;=$AH97)+(KN$9&gt;$AU97)*(KN$9&lt;=$AW97)</f>
        <v>1</v>
      </c>
      <c r="KO97" s="134" t="n">
        <f aca="false">(KO$9&lt;=$R97)+(KO$9&gt;$AF97)*(KO$9&lt;=$AH97)+(KO$9&gt;$AU97)*(KO$9&lt;=$AW97)</f>
        <v>1</v>
      </c>
      <c r="KP97" s="134" t="n">
        <f aca="false">(KP$9&lt;=$R97)+(KP$9&gt;$AF97)*(KP$9&lt;=$AH97)+(KP$9&gt;$AU97)*(KP$9&lt;=$AW97)</f>
        <v>1</v>
      </c>
      <c r="KQ97" s="134" t="n">
        <f aca="false">(KQ$9&lt;=$R97)+(KQ$9&gt;$AF97)*(KQ$9&lt;=$AH97)+(KQ$9&gt;$AU97)*(KQ$9&lt;=$AW97)</f>
        <v>1</v>
      </c>
      <c r="KR97" s="134" t="n">
        <f aca="false">(KR$9&lt;=$R97)+(KR$9&gt;$AF97)*(KR$9&lt;=$AH97)+(KR$9&gt;$AU97)*(KR$9&lt;=$AW97)</f>
        <v>1</v>
      </c>
      <c r="KS97" s="134" t="n">
        <f aca="false">(KS$9&lt;=$R97)+(KS$9&gt;$AF97)*(KS$9&lt;=$AH97)+(KS$9&gt;$AU97)*(KS$9&lt;=$AW97)</f>
        <v>1</v>
      </c>
      <c r="KT97" s="134" t="n">
        <f aca="false">(KT$9&lt;=$R97)+(KT$9&gt;$AF97)*(KT$9&lt;=$AH97)+(KT$9&gt;$AU97)*(KT$9&lt;=$AW97)</f>
        <v>1</v>
      </c>
      <c r="KU97" s="134" t="n">
        <f aca="false">(KU$9&lt;=$R97)+(KU$9&gt;$AF97)*(KU$9&lt;=$AH97)+(KU$9&gt;$AU97)*(KU$9&lt;=$AW97)</f>
        <v>1</v>
      </c>
      <c r="KV97" s="134" t="n">
        <f aca="false">(KV$9&lt;=$R97)+(KV$9&gt;$AF97)*(KV$9&lt;=$AH97)+(KV$9&gt;$AU97)*(KV$9&lt;=$AW97)</f>
        <v>1</v>
      </c>
      <c r="KW97" s="134" t="n">
        <f aca="false">(KW$9&lt;=$R97)+(KW$9&gt;$AF97)*(KW$9&lt;=$AH97)+(KW$9&gt;$AU97)*(KW$9&lt;=$AW97)</f>
        <v>1</v>
      </c>
      <c r="KX97" s="134" t="n">
        <f aca="false">(KX$9&lt;=$R97)+(KX$9&gt;$AF97)*(KX$9&lt;=$AH97)+(KX$9&gt;$AU97)*(KX$9&lt;=$AW97)</f>
        <v>1</v>
      </c>
      <c r="KY97" s="134" t="n">
        <f aca="false">(KY$9&lt;=$R97)+(KY$9&gt;$AF97)*(KY$9&lt;=$AH97)+(KY$9&gt;$AU97)*(KY$9&lt;=$AW97)</f>
        <v>1</v>
      </c>
      <c r="KZ97" s="134" t="n">
        <f aca="false">(KZ$9&lt;=$R97)+(KZ$9&gt;$AF97)*(KZ$9&lt;=$AH97)+(KZ$9&gt;$AU97)*(KZ$9&lt;=$AW97)</f>
        <v>1</v>
      </c>
      <c r="LA97" s="134" t="n">
        <f aca="false">(LA$9&lt;=$R97)+(LA$9&gt;$AF97)*(LA$9&lt;=$AH97)+(LA$9&gt;$AU97)*(LA$9&lt;=$AW97)</f>
        <v>1</v>
      </c>
      <c r="LB97" s="134" t="n">
        <f aca="false">(LB$9&lt;=$R97)+(LB$9&gt;$AF97)*(LB$9&lt;=$AH97)+(LB$9&gt;$AU97)*(LB$9&lt;=$AW97)</f>
        <v>1</v>
      </c>
      <c r="LC97" s="134" t="n">
        <f aca="false">(LC$9&lt;=$R97)+(LC$9&gt;$AF97)*(LC$9&lt;=$AH97)+(LC$9&gt;$AU97)*(LC$9&lt;=$AW97)</f>
        <v>1</v>
      </c>
      <c r="LD97" s="134" t="n">
        <f aca="false">(LD$9&lt;=$R97)+(LD$9&gt;$AF97)*(LD$9&lt;=$AH97)+(LD$9&gt;$AU97)*(LD$9&lt;=$AW97)</f>
        <v>1</v>
      </c>
      <c r="LE97" s="134" t="n">
        <f aca="false">(LE$9&lt;=$R97)+(LE$9&gt;$AF97)*(LE$9&lt;=$AH97)+(LE$9&gt;$AU97)*(LE$9&lt;=$AW97)</f>
        <v>1</v>
      </c>
      <c r="LF97" s="134" t="n">
        <f aca="false">(LF$9&lt;=$R97)+(LF$9&gt;$AF97)*(LF$9&lt;=$AH97)+(LF$9&gt;$AU97)*(LF$9&lt;=$AW97)</f>
        <v>1</v>
      </c>
      <c r="LG97" s="134" t="n">
        <f aca="false">(LG$9&lt;=$R97)+(LG$9&gt;$AF97)*(LG$9&lt;=$AH97)+(LG$9&gt;$AU97)*(LG$9&lt;=$AW97)</f>
        <v>1</v>
      </c>
      <c r="LH97" s="134" t="n">
        <f aca="false">(LH$9&lt;=$R97)+(LH$9&gt;$AF97)*(LH$9&lt;=$AH97)+(LH$9&gt;$AU97)*(LH$9&lt;=$AW97)</f>
        <v>1</v>
      </c>
      <c r="LI97" s="134" t="n">
        <f aca="false">(LI$9&lt;=$R97)+(LI$9&gt;$AF97)*(LI$9&lt;=$AH97)+(LI$9&gt;$AU97)*(LI$9&lt;=$AW97)</f>
        <v>1</v>
      </c>
      <c r="LJ97" s="134" t="n">
        <f aca="false">(LJ$9&lt;=$R97)+(LJ$9&gt;$AF97)*(LJ$9&lt;=$AH97)+(LJ$9&gt;$AU97)*(LJ$9&lt;=$AW97)</f>
        <v>1</v>
      </c>
      <c r="LK97" s="134" t="n">
        <f aca="false">(LK$9&lt;=$R97)+(LK$9&gt;$AF97)*(LK$9&lt;=$AH97)+(LK$9&gt;$AU97)*(LK$9&lt;=$AW97)</f>
        <v>1</v>
      </c>
      <c r="LL97" s="134" t="n">
        <f aca="false">(LL$9&lt;=$R97)+(LL$9&gt;$AF97)*(LL$9&lt;=$AH97)+(LL$9&gt;$AU97)*(LL$9&lt;=$AW97)</f>
        <v>1</v>
      </c>
      <c r="LM97" s="134" t="n">
        <f aca="false">(LM$9&lt;=$R97)+(LM$9&gt;$AF97)*(LM$9&lt;=$AH97)+(LM$9&gt;$AU97)*(LM$9&lt;=$AW97)</f>
        <v>1</v>
      </c>
      <c r="LN97" s="134" t="n">
        <f aca="false">(LN$9&lt;=$R97)+(LN$9&gt;$AF97)*(LN$9&lt;=$AH97)+(LN$9&gt;$AU97)*(LN$9&lt;=$AW97)</f>
        <v>1</v>
      </c>
      <c r="LO97" s="134" t="n">
        <f aca="false">(LO$9&lt;=$R97)+(LO$9&gt;$AF97)*(LO$9&lt;=$AH97)+(LO$9&gt;$AU97)*(LO$9&lt;=$AW97)</f>
        <v>1</v>
      </c>
      <c r="LP97" s="134" t="n">
        <f aca="false">(LP$9&lt;=$R97)+(LP$9&gt;$AF97)*(LP$9&lt;=$AH97)+(LP$9&gt;$AU97)*(LP$9&lt;=$AW97)</f>
        <v>1</v>
      </c>
      <c r="LQ97" s="134" t="n">
        <f aca="false">(LQ$9&lt;=$R97)+(LQ$9&gt;$AF97)*(LQ$9&lt;=$AH97)+(LQ$9&gt;$AU97)*(LQ$9&lt;=$AW97)</f>
        <v>1</v>
      </c>
      <c r="LR97" s="134" t="n">
        <f aca="false">(LR$9&lt;=$R97)+(LR$9&gt;$AF97)*(LR$9&lt;=$AH97)+(LR$9&gt;$AU97)*(LR$9&lt;=$AW97)</f>
        <v>1</v>
      </c>
      <c r="LS97" s="134" t="n">
        <f aca="false">(LS$9&lt;=$R97)+(LS$9&gt;$AF97)*(LS$9&lt;=$AH97)+(LS$9&gt;$AU97)*(LS$9&lt;=$AW97)</f>
        <v>1</v>
      </c>
      <c r="LT97" s="134" t="n">
        <f aca="false">(LT$9&lt;=$R97)+(LT$9&gt;$AF97)*(LT$9&lt;=$AH97)+(LT$9&gt;$AU97)*(LT$9&lt;=$AW97)</f>
        <v>1</v>
      </c>
      <c r="LU97" s="134" t="n">
        <f aca="false">(LU$9&lt;=$R97)+(LU$9&gt;$AF97)*(LU$9&lt;=$AH97)+(LU$9&gt;$AU97)*(LU$9&lt;=$AW97)</f>
        <v>1</v>
      </c>
      <c r="LV97" s="134" t="n">
        <f aca="false">(LV$9&lt;=$R97)+(LV$9&gt;$AF97)*(LV$9&lt;=$AH97)+(LV$9&gt;$AU97)*(LV$9&lt;=$AW97)</f>
        <v>1</v>
      </c>
      <c r="LW97" s="134" t="n">
        <f aca="false">(LW$9&lt;=$R97)+(LW$9&gt;$AF97)*(LW$9&lt;=$AH97)+(LW$9&gt;$AU97)*(LW$9&lt;=$AW97)</f>
        <v>1</v>
      </c>
      <c r="LX97" s="134" t="n">
        <f aca="false">(LX$9&lt;=$R97)+(LX$9&gt;$AF97)*(LX$9&lt;=$AH97)+(LX$9&gt;$AU97)*(LX$9&lt;=$AW97)</f>
        <v>1</v>
      </c>
      <c r="LY97" s="134" t="n">
        <f aca="false">(LY$9&lt;=$R97)+(LY$9&gt;$AF97)*(LY$9&lt;=$AH97)+(LY$9&gt;$AU97)*(LY$9&lt;=$AW97)</f>
        <v>0</v>
      </c>
      <c r="LZ97" s="134" t="n">
        <f aca="false">(LZ$9&lt;=$R97)+(LZ$9&gt;$AF97)*(LZ$9&lt;=$AH97)+(LZ$9&gt;$AU97)*(LZ$9&lt;=$AW97)</f>
        <v>0</v>
      </c>
      <c r="MA97" s="134" t="n">
        <f aca="false">(MA$9&lt;=$R97)+(MA$9&gt;$AF97)*(MA$9&lt;=$AH97)+(MA$9&gt;$AU97)*(MA$9&lt;=$AW97)</f>
        <v>1</v>
      </c>
      <c r="MB97" s="134" t="n">
        <f aca="false">(MB$9&lt;=$R97)+(MB$9&gt;$AF97)*(MB$9&lt;=$AH97)+(MB$9&gt;$AU97)*(MB$9&lt;=$AW97)</f>
        <v>1</v>
      </c>
      <c r="MC97" s="134" t="n">
        <f aca="false">(MC$9&lt;=$R97)+(MC$9&gt;$AF97)*(MC$9&lt;=$AH97)+(MC$9&gt;$AU97)*(MC$9&lt;=$AW97)</f>
        <v>1</v>
      </c>
      <c r="MD97" s="134" t="n">
        <f aca="false">(MD$9&lt;=$R97)+(MD$9&gt;$AF97)*(MD$9&lt;=$AH97)+(MD$9&gt;$AU97)*(MD$9&lt;=$AW97)</f>
        <v>1</v>
      </c>
      <c r="ME97" s="134" t="n">
        <f aca="false">(ME$9&lt;=$R97)+(ME$9&gt;$AF97)*(ME$9&lt;=$AH97)+(ME$9&gt;$AU97)*(ME$9&lt;=$AW97)</f>
        <v>1</v>
      </c>
      <c r="MF97" s="134" t="n">
        <f aca="false">(MF$9&lt;=$R97)+(MF$9&gt;$AF97)*(MF$9&lt;=$AH97)+(MF$9&gt;$AU97)*(MF$9&lt;=$AW97)</f>
        <v>1</v>
      </c>
      <c r="MG97" s="134" t="n">
        <f aca="false">(MG$9&lt;=$R97)+(MG$9&gt;$AF97)*(MG$9&lt;=$AH97)+(MG$9&gt;$AU97)*(MG$9&lt;=$AW97)</f>
        <v>1</v>
      </c>
      <c r="MH97" s="134" t="n">
        <f aca="false">(MH$9&lt;=$R97)+(MH$9&gt;$AF97)*(MH$9&lt;=$AH97)+(MH$9&gt;$AU97)*(MH$9&lt;=$AW97)</f>
        <v>1</v>
      </c>
      <c r="MI97" s="134" t="n">
        <f aca="false">(MI$9&lt;=$R97)+(MI$9&gt;$AF97)*(MI$9&lt;=$AH97)+(MI$9&gt;$AU97)*(MI$9&lt;=$AW97)</f>
        <v>1</v>
      </c>
      <c r="MJ97" s="134" t="n">
        <f aca="false">(MJ$9&lt;=$R97)+(MJ$9&gt;$AF97)*(MJ$9&lt;=$AH97)+(MJ$9&gt;$AU97)*(MJ$9&lt;=$AW97)</f>
        <v>1</v>
      </c>
      <c r="MK97" s="134" t="n">
        <f aca="false">(MK$9&lt;=$R97)+(MK$9&gt;$AF97)*(MK$9&lt;=$AH97)+(MK$9&gt;$AU97)*(MK$9&lt;=$AW97)</f>
        <v>1</v>
      </c>
      <c r="ML97" s="134" t="n">
        <f aca="false">(ML$9&lt;=$R97)+(ML$9&gt;$AF97)*(ML$9&lt;=$AH97)+(ML$9&gt;$AU97)*(ML$9&lt;=$AW97)</f>
        <v>1</v>
      </c>
      <c r="MM97" s="134" t="n">
        <f aca="false">(MM$9&lt;=$R97)+(MM$9&gt;$AF97)*(MM$9&lt;=$AH97)+(MM$9&gt;$AU97)*(MM$9&lt;=$AW97)</f>
        <v>1</v>
      </c>
      <c r="MN97" s="134" t="n">
        <f aca="false">(MN$9&lt;=$R97)+(MN$9&gt;$AF97)*(MN$9&lt;=$AH97)+(MN$9&gt;$AU97)*(MN$9&lt;=$AW97)</f>
        <v>1</v>
      </c>
      <c r="MO97" s="134" t="n">
        <f aca="false">(MO$9&lt;=$R97)+(MO$9&gt;$AF97)*(MO$9&lt;=$AH97)+(MO$9&gt;$AU97)*(MO$9&lt;=$AW97)</f>
        <v>1</v>
      </c>
      <c r="MP97" s="134" t="n">
        <f aca="false">(MP$9&lt;=$R97)+(MP$9&gt;$AF97)*(MP$9&lt;=$AH97)+(MP$9&gt;$AU97)*(MP$9&lt;=$AW97)</f>
        <v>1</v>
      </c>
      <c r="MQ97" s="134" t="n">
        <f aca="false">(MQ$9&lt;=$R97)+(MQ$9&gt;$AF97)*(MQ$9&lt;=$AH97)+(MQ$9&gt;$AU97)*(MQ$9&lt;=$AW97)</f>
        <v>1</v>
      </c>
      <c r="MR97" s="134" t="n">
        <f aca="false">(MR$9&lt;=$R97)+(MR$9&gt;$AF97)*(MR$9&lt;=$AH97)+(MR$9&gt;$AU97)*(MR$9&lt;=$AW97)</f>
        <v>1</v>
      </c>
      <c r="MS97" s="134" t="n">
        <f aca="false">(MS$9&lt;=$R97)+(MS$9&gt;$AF97)*(MS$9&lt;=$AH97)+(MS$9&gt;$AU97)*(MS$9&lt;=$AW97)</f>
        <v>1</v>
      </c>
      <c r="MT97" s="134" t="n">
        <f aca="false">(MT$9&lt;=$R97)+(MT$9&gt;$AF97)*(MT$9&lt;=$AH97)+(MT$9&gt;$AU97)*(MT$9&lt;=$AW97)</f>
        <v>1</v>
      </c>
      <c r="MU97" s="134" t="n">
        <f aca="false">(MU$9&lt;=$R97)+(MU$9&gt;$AF97)*(MU$9&lt;=$AH97)+(MU$9&gt;$AU97)*(MU$9&lt;=$AW97)</f>
        <v>1</v>
      </c>
      <c r="MV97" s="134" t="n">
        <f aca="false">(MV$9&lt;=$R97)+(MV$9&gt;$AF97)*(MV$9&lt;=$AH97)+(MV$9&gt;$AU97)*(MV$9&lt;=$AW97)</f>
        <v>1</v>
      </c>
      <c r="MW97" s="134" t="n">
        <f aca="false">(MW$9&lt;=$R97)+(MW$9&gt;$AF97)*(MW$9&lt;=$AH97)+(MW$9&gt;$AU97)*(MW$9&lt;=$AW97)</f>
        <v>1</v>
      </c>
      <c r="MX97" s="134" t="n">
        <f aca="false">(MX$9&lt;=$R97)+(MX$9&gt;$AF97)*(MX$9&lt;=$AH97)+(MX$9&gt;$AU97)*(MX$9&lt;=$AW97)</f>
        <v>1</v>
      </c>
      <c r="MY97" s="134" t="n">
        <f aca="false">(MY$9&lt;=$R97)+(MY$9&gt;$AF97)*(MY$9&lt;=$AH97)+(MY$9&gt;$AU97)*(MY$9&lt;=$AW97)</f>
        <v>1</v>
      </c>
      <c r="MZ97" s="134" t="n">
        <f aca="false">(MZ$9&lt;=$R97)+(MZ$9&gt;$AF97)*(MZ$9&lt;=$AH97)+(MZ$9&gt;$AU97)*(MZ$9&lt;=$AW97)</f>
        <v>1</v>
      </c>
      <c r="NA97" s="134" t="n">
        <f aca="false">(NA$9&lt;=$R97)+(NA$9&gt;$AF97)*(NA$9&lt;=$AH97)+(NA$9&gt;$AU97)*(NA$9&lt;=$AW97)</f>
        <v>1</v>
      </c>
      <c r="NB97" s="134" t="n">
        <f aca="false">(NB$9&lt;=$R97)+(NB$9&gt;$AF97)*(NB$9&lt;=$AH97)+(NB$9&gt;$AU97)*(NB$9&lt;=$AW97)</f>
        <v>1</v>
      </c>
      <c r="NC97" s="134" t="n">
        <f aca="false">(NC$9&lt;=$R97)+(NC$9&gt;$AF97)*(NC$9&lt;=$AH97)+(NC$9&gt;$AU97)*(NC$9&lt;=$AW97)</f>
        <v>1</v>
      </c>
      <c r="ND97" s="134" t="n">
        <f aca="false">(ND$9&lt;=$R97)+(ND$9&gt;$AF97)*(ND$9&lt;=$AH97)+(ND$9&gt;$AU97)*(ND$9&lt;=$AW97)</f>
        <v>1</v>
      </c>
      <c r="NE97" s="134" t="n">
        <f aca="false">(NE$9&lt;=$R97)+(NE$9&gt;$AF97)*(NE$9&lt;=$AH97)+(NE$9&gt;$AU97)*(NE$9&lt;=$AW97)</f>
        <v>1</v>
      </c>
      <c r="NF97" s="134" t="n">
        <f aca="false">(NF$9&lt;=$R97)+(NF$9&gt;$AF97)*(NF$9&lt;=$AH97)+(NF$9&gt;$AU97)*(NF$9&lt;=$AW97)</f>
        <v>1</v>
      </c>
      <c r="NG97" s="134" t="n">
        <f aca="false">(NG$9&lt;=$R97)+(NG$9&gt;$AF97)*(NG$9&lt;=$AH97)+(NG$9&gt;$AU97)*(NG$9&lt;=$AW97)</f>
        <v>1</v>
      </c>
      <c r="NH97" s="134" t="n">
        <f aca="false">(NH$9&lt;=$R97)+(NH$9&gt;$AF97)*(NH$9&lt;=$AH97)+(NH$9&gt;$AU97)*(NH$9&lt;=$AW97)</f>
        <v>1</v>
      </c>
      <c r="NI97" s="134" t="n">
        <f aca="false">(NI$9&lt;=$R97)+(NI$9&gt;$AF97)*(NI$9&lt;=$AH97)+(NI$9&gt;$AU97)*(NI$9&lt;=$AW97)</f>
        <v>1</v>
      </c>
      <c r="NJ97" s="134" t="n">
        <f aca="false">(NJ$9&lt;=$R97)+(NJ$9&gt;$AF97)*(NJ$9&lt;=$AH97)+(NJ$9&gt;$AU97)*(NJ$9&lt;=$AW97)</f>
        <v>1</v>
      </c>
      <c r="NK97" s="134" t="n">
        <f aca="false">(NK$9&lt;=$R97)+(NK$9&gt;$AF97)*(NK$9&lt;=$AH97)+(NK$9&gt;$AU97)*(NK$9&lt;=$AW97)</f>
        <v>1</v>
      </c>
      <c r="NL97" s="134" t="n">
        <f aca="false">(NL$9&lt;=$R97)+(NL$9&gt;$AF97)*(NL$9&lt;=$AH97)+(NL$9&gt;$AU97)*(NL$9&lt;=$AW97)</f>
        <v>1</v>
      </c>
      <c r="NM97" s="134" t="n">
        <f aca="false">(NM$9&lt;=$R97)+(NM$9&gt;$AF97)*(NM$9&lt;=$AH97)+(NM$9&gt;$AU97)*(NM$9&lt;=$AW97)</f>
        <v>1</v>
      </c>
      <c r="NN97" s="134" t="n">
        <f aca="false">(NN$9&lt;=$R97)+(NN$9&gt;$AF97)*(NN$9&lt;=$AH97)+(NN$9&gt;$AU97)*(NN$9&lt;=$AW97)</f>
        <v>1</v>
      </c>
      <c r="NO97" s="134" t="n">
        <f aca="false">(NO$9&lt;=$R97)+(NO$9&gt;$AF97)*(NO$9&lt;=$AH97)+(NO$9&gt;$AU97)*(NO$9&lt;=$AW97)</f>
        <v>1</v>
      </c>
      <c r="NP97" s="134" t="n">
        <f aca="false">(NP$9&lt;=$R97)+(NP$9&gt;$AF97)*(NP$9&lt;=$AH97)+(NP$9&gt;$AU97)*(NP$9&lt;=$AW97)</f>
        <v>1</v>
      </c>
      <c r="NQ97" s="134" t="n">
        <f aca="false">(NQ$9&lt;=$R97)+(NQ$9&gt;$AF97)*(NQ$9&lt;=$AH97)+(NQ$9&gt;$AU97)*(NQ$9&lt;=$AW97)</f>
        <v>0</v>
      </c>
      <c r="NR97" s="134" t="n">
        <f aca="false">(NR$9&lt;=$R97)+(NR$9&gt;$AF97)*(NR$9&lt;=$AH97)+(NR$9&gt;$AU97)*(NR$9&lt;=$AW97)</f>
        <v>0</v>
      </c>
      <c r="NS97" s="134" t="n">
        <f aca="false">(NS$9&lt;=$R97)+(NS$9&gt;$AF97)*(NS$9&lt;=$AH97)+(NS$9&gt;$AU97)*(NS$9&lt;=$AW97)</f>
        <v>1</v>
      </c>
      <c r="NT97" s="134" t="n">
        <f aca="false">(NT$9&lt;=$R97)+(NT$9&gt;$AF97)*(NT$9&lt;=$AH97)+(NT$9&gt;$AU97)*(NT$9&lt;=$AW97)</f>
        <v>1</v>
      </c>
      <c r="NU97" s="134" t="n">
        <f aca="false">(NU$9&lt;=$R97)+(NU$9&gt;$AF97)*(NU$9&lt;=$AH97)+(NU$9&gt;$AU97)*(NU$9&lt;=$AW97)</f>
        <v>1</v>
      </c>
      <c r="NW97" s="122"/>
      <c r="NX97" s="122" t="n">
        <f aca="false">(NX$9&gt;$Q97)*(NX$9&lt;=$R97)*$O97*$L97</f>
        <v>2427.92964</v>
      </c>
      <c r="NY97" s="122" t="n">
        <f aca="false">(NY$9&gt;$Q97)*(NY$9&lt;=$R97)*$O97*$L97</f>
        <v>2427.92964</v>
      </c>
      <c r="NZ97" s="122" t="n">
        <f aca="false">(NZ$9&gt;$Q97)*(NZ$9&lt;=$R97)*$O97*$L97</f>
        <v>2427.92964</v>
      </c>
      <c r="OA97" s="122" t="n">
        <f aca="false">(OA$9&gt;$Q97)*(OA$9&lt;=$R97)*$O97*$L97</f>
        <v>2427.92964</v>
      </c>
      <c r="OB97" s="122" t="n">
        <f aca="false">(OB$9&gt;$Q97)*(OB$9&lt;=$R97)*$O97*$L97</f>
        <v>2427.92964</v>
      </c>
      <c r="OC97" s="122" t="n">
        <f aca="false">(OC$9&gt;$Q97)*(OC$9&lt;=$R97)*$O97*$L97</f>
        <v>2427.92964</v>
      </c>
      <c r="OD97" s="122" t="n">
        <f aca="false">(OD$9&gt;$Q97)*(OD$9&lt;=$R97)*$O97*$L97</f>
        <v>2427.92964</v>
      </c>
      <c r="OE97" s="122" t="n">
        <f aca="false">(OE$9&gt;$Q97)*(OE$9&lt;=$R97)*$O97*$L97</f>
        <v>2427.92964</v>
      </c>
      <c r="OF97" s="122" t="n">
        <f aca="false">(OF$9&gt;$Q97)*(OF$9&lt;=$R97)*$O97*$L97</f>
        <v>2427.92964</v>
      </c>
      <c r="OG97" s="122" t="n">
        <f aca="false">(OG$9&gt;$Q97)*(OG$9&lt;=$R97)*$O97*$L97</f>
        <v>2427.92964</v>
      </c>
      <c r="OH97" s="122" t="n">
        <f aca="false">(OH$9&gt;$Q97)*(OH$9&lt;=$R97)*$O97*$L97</f>
        <v>2427.92964</v>
      </c>
      <c r="OI97" s="122" t="n">
        <f aca="false">(OI$9&gt;$Q97)*(OI$9&lt;=$R97)*$O97*$L97</f>
        <v>2427.92964</v>
      </c>
      <c r="OJ97" s="122" t="n">
        <f aca="false">(OJ$9&gt;$Q97)*(OJ$9&lt;=$R97)*$O97*$L97</f>
        <v>2427.92964</v>
      </c>
      <c r="OK97" s="122" t="n">
        <f aca="false">(OK$9&gt;$Q97)*(OK$9&lt;=$R97)*$O97*$L97</f>
        <v>2427.92964</v>
      </c>
      <c r="OL97" s="122" t="n">
        <f aca="false">(OL$9&gt;$Q97)*(OL$9&lt;=$R97)*$O97*$L97</f>
        <v>2427.92964</v>
      </c>
      <c r="OM97" s="122" t="n">
        <f aca="false">(OM$9&gt;$Q97)*(OM$9&lt;=$R97)*$O97*$L97</f>
        <v>2427.92964</v>
      </c>
      <c r="ON97" s="122" t="n">
        <f aca="false">(ON$9&gt;$Q97)*(ON$9&lt;=$R97)*$O97*$L97</f>
        <v>2427.92964</v>
      </c>
      <c r="OO97" s="122" t="n">
        <f aca="false">(OO$9&gt;$Q97)*(OO$9&lt;=$R97)*$O97*$L97</f>
        <v>2427.92964</v>
      </c>
      <c r="OP97" s="122" t="n">
        <f aca="false">(OP$9&gt;$Q97)*(OP$9&lt;=$R97)*$O97*$L97</f>
        <v>2427.92964</v>
      </c>
      <c r="OQ97" s="122" t="n">
        <f aca="false">(OQ$9&gt;$Q97)*(OQ$9&lt;=$R97)*$O97*$L97</f>
        <v>2427.92964</v>
      </c>
      <c r="OR97" s="122" t="n">
        <f aca="false">(OR$9&gt;$Q97)*(OR$9&lt;=$R97)*$O97*$L97</f>
        <v>2427.92964</v>
      </c>
      <c r="OS97" s="122" t="n">
        <f aca="false">(OS$9&gt;$Q97)*(OS$9&lt;=$R97)*$O97*$L97</f>
        <v>2427.92964</v>
      </c>
      <c r="OT97" s="122" t="n">
        <f aca="false">(OT$9&gt;$Q97)*(OT$9&lt;=$R97)*$O97*$L97</f>
        <v>2427.92964</v>
      </c>
      <c r="OU97" s="122" t="n">
        <f aca="false">(OU$9&gt;$Q97)*(OU$9&lt;=$R97)*$O97*$L97</f>
        <v>2427.92964</v>
      </c>
      <c r="OV97" s="122" t="n">
        <f aca="false">(OV$9&gt;$Q97)*(OV$9&lt;=$R97)*$O97*$L97</f>
        <v>2427.92964</v>
      </c>
      <c r="OW97" s="122" t="n">
        <f aca="false">(OW$9&gt;$Q97)*(OW$9&lt;=$R97)*$O97*$L97</f>
        <v>2427.92964</v>
      </c>
      <c r="OX97" s="122" t="n">
        <f aca="false">(OX$9&gt;$Q97)*(OX$9&lt;=$R97)*$O97*$L97</f>
        <v>2427.92964</v>
      </c>
      <c r="OY97" s="122" t="n">
        <f aca="false">(OY$9&gt;$Q97)*(OY$9&lt;=$R97)*$O97*$L97</f>
        <v>2427.92964</v>
      </c>
      <c r="OZ97" s="122" t="n">
        <f aca="false">(OZ$9&gt;$Q97)*(OZ$9&lt;=$R97)*$O97*$L97</f>
        <v>2427.92964</v>
      </c>
      <c r="PA97" s="122" t="n">
        <f aca="false">(PA$9&gt;$Q97)*(PA$9&lt;=$R97)*$O97*$L97</f>
        <v>2427.92964</v>
      </c>
      <c r="PB97" s="122" t="n">
        <f aca="false">(PB$9&gt;$Q97)*(PB$9&lt;=$R97)*$O97*$L97</f>
        <v>2427.92964</v>
      </c>
      <c r="PC97" s="122" t="n">
        <f aca="false">(PC$9&gt;$Q97)*(PC$9&lt;=$R97)*$O97*$L97</f>
        <v>2427.92964</v>
      </c>
      <c r="PD97" s="122" t="n">
        <f aca="false">(PD$9&gt;$Q97)*(PD$9&lt;=$R97)*$O97*$L97</f>
        <v>2427.92964</v>
      </c>
      <c r="PE97" s="122" t="n">
        <f aca="false">(PE$9&gt;$Q97)*(PE$9&lt;=$R97)*$O97*$L97</f>
        <v>2427.92964</v>
      </c>
      <c r="PF97" s="122" t="n">
        <f aca="false">(PF$9&gt;$Q97)*(PF$9&lt;=$R97)*$O97*$L97</f>
        <v>2427.92964</v>
      </c>
      <c r="PG97" s="122" t="n">
        <f aca="false">(PG$9&gt;$Q97)*(PG$9&lt;=$R97)*$O97*$L97</f>
        <v>2427.92964</v>
      </c>
      <c r="PH97" s="122" t="n">
        <f aca="false">(PH$9&gt;$Q97)*(PH$9&lt;=$R97)*$O97*$L97</f>
        <v>2427.92964</v>
      </c>
      <c r="PI97" s="122" t="n">
        <f aca="false">(PI$9&gt;$Q97)*(PI$9&lt;=$R97)*$O97*$L97</f>
        <v>2427.92964</v>
      </c>
      <c r="PJ97" s="122" t="n">
        <f aca="false">(PJ$9&gt;$Q97)*(PJ$9&lt;=$R97)*$O97*$L97</f>
        <v>2427.92964</v>
      </c>
      <c r="PK97" s="122" t="n">
        <f aca="false">(PK$9&gt;$Q97)*(PK$9&lt;=$R97)*$O97*$L97</f>
        <v>2427.92964</v>
      </c>
      <c r="PL97" s="122" t="n">
        <f aca="false">(PL$9&gt;$Q97)*(PL$9&lt;=$R97)*$O97*$L97</f>
        <v>2427.92964</v>
      </c>
      <c r="PM97" s="122" t="n">
        <f aca="false">(PM$9&gt;$Q97)*(PM$9&lt;=$R97)*$O97*$L97</f>
        <v>2427.92964</v>
      </c>
      <c r="PN97" s="122" t="n">
        <f aca="false">(PN$9&gt;$Q97)*(PN$9&lt;=$R97)*$O97*$L97</f>
        <v>2427.92964</v>
      </c>
      <c r="PO97" s="122" t="n">
        <f aca="false">(PO$9&gt;$Q97)*(PO$9&lt;=$R97)*$O97*$L97</f>
        <v>2427.92964</v>
      </c>
      <c r="PP97" s="122" t="n">
        <f aca="false">(PP$9&gt;$Q97)*(PP$9&lt;=$R97)*$O97*$L97</f>
        <v>2427.92964</v>
      </c>
      <c r="PQ97" s="122" t="n">
        <f aca="false">(PQ$9&gt;$Q97)*(PQ$9&lt;=$R97)*$O97*$L97</f>
        <v>2427.92964</v>
      </c>
      <c r="PR97" s="122" t="n">
        <f aca="false">(PR$9&gt;$Q97)*(PR$9&lt;=$R97)*$O97*$L97</f>
        <v>2427.92964</v>
      </c>
      <c r="PS97" s="122" t="n">
        <f aca="false">(PS$9&gt;$Q97)*(PS$9&lt;=$R97)*$O97*$L97</f>
        <v>2427.92964</v>
      </c>
      <c r="PT97" s="122" t="n">
        <f aca="false">(PT$9&gt;$Q97)*(PT$9&lt;=$R97)*$O97*$L97</f>
        <v>2427.92964</v>
      </c>
      <c r="PU97" s="122" t="n">
        <f aca="false">(PU$9&gt;$Q97)*(PU$9&lt;=$R97)*$O97*$L97</f>
        <v>2427.92964</v>
      </c>
      <c r="PV97" s="122" t="n">
        <f aca="false">(PV$9&gt;$Q97)*(PV$9&lt;=$R97)*$O97*$L97</f>
        <v>2427.92964</v>
      </c>
      <c r="PW97" s="122" t="n">
        <f aca="false">(PW$9&gt;$Q97)*(PW$9&lt;=$R97)*$O97*$L97</f>
        <v>2427.92964</v>
      </c>
      <c r="PX97" s="122" t="n">
        <f aca="false">(PX$9&gt;$Q97)*(PX$9&lt;=$R97)*$O97*$L97</f>
        <v>2427.92964</v>
      </c>
      <c r="PY97" s="122" t="n">
        <f aca="false">(PY$9&gt;$Q97)*(PY$9&lt;=$R97)*$O97*$L97</f>
        <v>2427.92964</v>
      </c>
      <c r="PZ97" s="122" t="n">
        <f aca="false">(PZ$9&gt;$Q97)*(PZ$9&lt;=$R97)*$O97*$L97</f>
        <v>2427.92964</v>
      </c>
      <c r="QA97" s="122" t="n">
        <f aca="false">(QA$9&gt;$Q97)*(QA$9&lt;=$R97)*$O97*$L97</f>
        <v>2427.92964</v>
      </c>
      <c r="QB97" s="122" t="n">
        <f aca="false">(QB$9&gt;$Q97)*(QB$9&lt;=$R97)*$O97*$L97</f>
        <v>2427.92964</v>
      </c>
      <c r="QC97" s="122" t="n">
        <f aca="false">(QC$9&gt;$Q97)*(QC$9&lt;=$R97)*$O97*$L97</f>
        <v>2427.92964</v>
      </c>
      <c r="QD97" s="122" t="n">
        <f aca="false">(QD$9&gt;$Q97)*(QD$9&lt;=$R97)*$O97*$L97</f>
        <v>2427.92964</v>
      </c>
      <c r="QE97" s="122" t="n">
        <f aca="false">(QE$9&gt;$Q97)*(QE$9&lt;=$R97)*$O97*$L97</f>
        <v>0</v>
      </c>
      <c r="QF97" s="122" t="n">
        <f aca="false">(QF$9&gt;$Q97)*(QF$9&lt;=$R97)*$O97*$L97</f>
        <v>0</v>
      </c>
      <c r="QG97" s="122" t="n">
        <f aca="false">(QG$9&gt;$Q97)*(QG$9&lt;=$R97)*$O97*$L97</f>
        <v>0</v>
      </c>
      <c r="QH97" s="122" t="n">
        <f aca="false">(QH$9&gt;$Q97)*(QH$9&lt;=$R97)*$O97*$L97</f>
        <v>0</v>
      </c>
      <c r="QI97" s="122" t="n">
        <f aca="false">(QI$9&gt;$Q97)*(QI$9&lt;=$R97)*$O97*$L97</f>
        <v>0</v>
      </c>
      <c r="QJ97" s="122" t="n">
        <f aca="false">(QJ$9&gt;$Q97)*(QJ$9&lt;=$R97)*$O97*$L97</f>
        <v>0</v>
      </c>
      <c r="QK97" s="122" t="n">
        <f aca="false">(QK$9&gt;$Q97)*(QK$9&lt;=$R97)*$O97*$L97</f>
        <v>0</v>
      </c>
      <c r="QL97" s="122" t="n">
        <f aca="false">(QL$9&gt;$Q97)*(QL$9&lt;=$R97)*$O97*$L97</f>
        <v>0</v>
      </c>
      <c r="QM97" s="122" t="n">
        <f aca="false">(QM$9&gt;$Q97)*(QM$9&lt;=$R97)*$O97*$L97</f>
        <v>0</v>
      </c>
      <c r="QN97" s="122" t="n">
        <f aca="false">(QN$9&gt;$Q97)*(QN$9&lt;=$R97)*$O97*$L97</f>
        <v>0</v>
      </c>
      <c r="QO97" s="122" t="n">
        <f aca="false">(QO$9&gt;$Q97)*(QO$9&lt;=$R97)*$O97*$L97</f>
        <v>0</v>
      </c>
      <c r="QP97" s="122" t="n">
        <f aca="false">(QP$9&gt;$Q97)*(QP$9&lt;=$R97)*$O97*$L97</f>
        <v>0</v>
      </c>
      <c r="QQ97" s="122" t="n">
        <f aca="false">(QQ$9&gt;$Q97)*(QQ$9&lt;=$R97)*$O97*$L97</f>
        <v>0</v>
      </c>
      <c r="QR97" s="122" t="n">
        <f aca="false">(QR$9&gt;$Q97)*(QR$9&lt;=$R97)*$O97*$L97</f>
        <v>0</v>
      </c>
      <c r="QS97" s="122" t="n">
        <f aca="false">(QS$9&gt;$Q97)*(QS$9&lt;=$R97)*$O97*$L97</f>
        <v>0</v>
      </c>
      <c r="QT97" s="122" t="n">
        <f aca="false">(QT$9&gt;$Q97)*(QT$9&lt;=$R97)*$O97*$L97</f>
        <v>0</v>
      </c>
      <c r="QU97" s="122" t="n">
        <f aca="false">(QU$9&gt;$Q97)*(QU$9&lt;=$R97)*$O97*$L97</f>
        <v>0</v>
      </c>
      <c r="QV97" s="122" t="n">
        <f aca="false">(QV$9&gt;$Q97)*(QV$9&lt;=$R97)*$O97*$L97</f>
        <v>0</v>
      </c>
      <c r="QW97" s="122" t="n">
        <f aca="false">(QW$9&gt;$Q97)*(QW$9&lt;=$R97)*$O97*$L97</f>
        <v>0</v>
      </c>
      <c r="QX97" s="122" t="n">
        <f aca="false">(QX$9&gt;$Q97)*(QX$9&lt;=$R97)*$O97*$L97</f>
        <v>0</v>
      </c>
      <c r="QY97" s="122" t="n">
        <f aca="false">(QY$9&gt;$Q97)*(QY$9&lt;=$R97)*$O97*$L97</f>
        <v>0</v>
      </c>
      <c r="QZ97" s="122" t="n">
        <f aca="false">(QZ$9&gt;$Q97)*(QZ$9&lt;=$R97)*$O97*$L97</f>
        <v>0</v>
      </c>
      <c r="RA97" s="122" t="n">
        <f aca="false">(RA$9&gt;$Q97)*(RA$9&lt;=$R97)*$O97*$L97</f>
        <v>0</v>
      </c>
      <c r="RB97" s="122" t="n">
        <f aca="false">(RB$9&gt;$Q97)*(RB$9&lt;=$R97)*$O97*$L97</f>
        <v>0</v>
      </c>
      <c r="RC97" s="122" t="n">
        <f aca="false">(RC$9&gt;$Q97)*(RC$9&lt;=$R97)*$O97*$L97</f>
        <v>0</v>
      </c>
      <c r="RD97" s="122" t="n">
        <f aca="false">(RD$9&gt;$Q97)*(RD$9&lt;=$R97)*$O97*$L97</f>
        <v>0</v>
      </c>
      <c r="RE97" s="122" t="n">
        <f aca="false">(RE$9&gt;$Q97)*(RE$9&lt;=$R97)*$O97*$L97</f>
        <v>0</v>
      </c>
      <c r="RF97" s="122" t="n">
        <f aca="false">(RF$9&gt;$Q97)*(RF$9&lt;=$R97)*$O97*$L97</f>
        <v>0</v>
      </c>
      <c r="RG97" s="122" t="n">
        <f aca="false">(RG$9&gt;$Q97)*(RG$9&lt;=$R97)*$O97*$L97</f>
        <v>0</v>
      </c>
      <c r="RH97" s="122" t="n">
        <f aca="false">(RH$9&gt;$Q97)*(RH$9&lt;=$R97)*$O97*$L97</f>
        <v>0</v>
      </c>
      <c r="RI97" s="122" t="n">
        <f aca="false">(RI$9&gt;$Q97)*(RI$9&lt;=$R97)*$O97*$L97</f>
        <v>0</v>
      </c>
      <c r="RJ97" s="122" t="n">
        <f aca="false">(RJ$9&gt;$Q97)*(RJ$9&lt;=$R97)*$O97*$L97</f>
        <v>0</v>
      </c>
      <c r="RK97" s="122" t="n">
        <f aca="false">(RK$9&gt;$Q97)*(RK$9&lt;=$R97)*$O97*$L97</f>
        <v>0</v>
      </c>
      <c r="RL97" s="122" t="n">
        <f aca="false">(RL$9&gt;$Q97)*(RL$9&lt;=$R97)*$O97*$L97</f>
        <v>0</v>
      </c>
      <c r="RM97" s="122" t="n">
        <f aca="false">(RM$9&gt;$Q97)*(RM$9&lt;=$R97)*$O97*$L97</f>
        <v>0</v>
      </c>
      <c r="RN97" s="122" t="n">
        <f aca="false">(RN$9&gt;$Q97)*(RN$9&lt;=$R97)*$O97*$L97</f>
        <v>0</v>
      </c>
      <c r="RO97" s="122" t="n">
        <f aca="false">(RO$9&gt;$Q97)*(RO$9&lt;=$R97)*$O97*$L97</f>
        <v>0</v>
      </c>
      <c r="RP97" s="122" t="n">
        <f aca="false">(RP$9&gt;$Q97)*(RP$9&lt;=$R97)*$O97*$L97</f>
        <v>0</v>
      </c>
      <c r="RQ97" s="122" t="n">
        <f aca="false">(RQ$9&gt;$Q97)*(RQ$9&lt;=$R97)*$O97*$L97</f>
        <v>0</v>
      </c>
      <c r="RR97" s="122" t="n">
        <f aca="false">(RR$9&gt;$Q97)*(RR$9&lt;=$R97)*$O97*$L97</f>
        <v>0</v>
      </c>
      <c r="RS97" s="122" t="n">
        <f aca="false">(RS$9&gt;$Q97)*(RS$9&lt;=$R97)*$O97*$L97</f>
        <v>0</v>
      </c>
      <c r="RT97" s="122" t="n">
        <f aca="false">(RT$9&gt;$Q97)*(RT$9&lt;=$R97)*$O97*$L97</f>
        <v>0</v>
      </c>
      <c r="RU97" s="122" t="n">
        <f aca="false">(RU$9&gt;$Q97)*(RU$9&lt;=$R97)*$O97*$L97</f>
        <v>0</v>
      </c>
      <c r="RV97" s="122" t="n">
        <f aca="false">(RV$9&gt;$Q97)*(RV$9&lt;=$R97)*$O97*$L97</f>
        <v>0</v>
      </c>
      <c r="RW97" s="122" t="n">
        <f aca="false">(RW$9&gt;$Q97)*(RW$9&lt;=$R97)*$O97*$L97</f>
        <v>0</v>
      </c>
      <c r="RX97" s="122" t="n">
        <f aca="false">(RX$9&gt;$Q97)*(RX$9&lt;=$R97)*$O97*$L97</f>
        <v>0</v>
      </c>
      <c r="RY97" s="122" t="n">
        <f aca="false">(RY$9&gt;$Q97)*(RY$9&lt;=$R97)*$O97*$L97</f>
        <v>0</v>
      </c>
      <c r="RZ97" s="122" t="n">
        <f aca="false">(RZ$9&gt;$Q97)*(RZ$9&lt;=$R97)*$O97*$L97</f>
        <v>0</v>
      </c>
      <c r="SA97" s="122" t="n">
        <f aca="false">(SA$9&gt;$Q97)*(SA$9&lt;=$R97)*$O97*$L97</f>
        <v>0</v>
      </c>
      <c r="SC97" s="122"/>
      <c r="SD97" s="122" t="n">
        <f aca="false">(SD$9&gt;$AF97)*(SD$9&lt;=$AH97)*$AJ97*$L97</f>
        <v>0</v>
      </c>
      <c r="SE97" s="122" t="n">
        <f aca="false">(SE$9&gt;$AF97)*(SE$9&lt;=$AH97)*$AJ97*$L97</f>
        <v>0</v>
      </c>
      <c r="SF97" s="122" t="n">
        <f aca="false">(SF$9&gt;$AF97)*(SF$9&lt;=$AH97)*$AJ97*$L97</f>
        <v>0</v>
      </c>
      <c r="SG97" s="122" t="n">
        <f aca="false">(SG$9&gt;$AF97)*(SG$9&lt;=$AH97)*$AJ97*$L97</f>
        <v>0</v>
      </c>
      <c r="SH97" s="122" t="n">
        <f aca="false">(SH$9&gt;$AF97)*(SH$9&lt;=$AH97)*$AJ97*$L97</f>
        <v>0</v>
      </c>
      <c r="SI97" s="122" t="n">
        <f aca="false">(SI$9&gt;$AF97)*(SI$9&lt;=$AH97)*$AJ97*$L97</f>
        <v>0</v>
      </c>
      <c r="SJ97" s="122" t="n">
        <f aca="false">(SJ$9&gt;$AF97)*(SJ$9&lt;=$AH97)*$AJ97*$L97</f>
        <v>0</v>
      </c>
      <c r="SK97" s="122" t="n">
        <f aca="false">(SK$9&gt;$AF97)*(SK$9&lt;=$AH97)*$AJ97*$L97</f>
        <v>0</v>
      </c>
      <c r="SL97" s="122" t="n">
        <f aca="false">(SL$9&gt;$AF97)*(SL$9&lt;=$AH97)*$AJ97*$L97</f>
        <v>0</v>
      </c>
      <c r="SM97" s="122" t="n">
        <f aca="false">(SM$9&gt;$AF97)*(SM$9&lt;=$AH97)*$AJ97*$L97</f>
        <v>0</v>
      </c>
      <c r="SN97" s="122" t="n">
        <f aca="false">(SN$9&gt;$AF97)*(SN$9&lt;=$AH97)*$AJ97*$L97</f>
        <v>0</v>
      </c>
      <c r="SO97" s="122" t="n">
        <f aca="false">(SO$9&gt;$AF97)*(SO$9&lt;=$AH97)*$AJ97*$L97</f>
        <v>0</v>
      </c>
      <c r="SP97" s="122" t="n">
        <f aca="false">(SP$9&gt;$AF97)*(SP$9&lt;=$AH97)*$AJ97*$L97</f>
        <v>0</v>
      </c>
      <c r="SQ97" s="122" t="n">
        <f aca="false">(SQ$9&gt;$AF97)*(SQ$9&lt;=$AH97)*$AJ97*$L97</f>
        <v>0</v>
      </c>
      <c r="SR97" s="122" t="n">
        <f aca="false">(SR$9&gt;$AF97)*(SR$9&lt;=$AH97)*$AJ97*$L97</f>
        <v>0</v>
      </c>
      <c r="SS97" s="122" t="n">
        <f aca="false">(SS$9&gt;$AF97)*(SS$9&lt;=$AH97)*$AJ97*$L97</f>
        <v>0</v>
      </c>
      <c r="ST97" s="122" t="n">
        <f aca="false">(ST$9&gt;$AF97)*(ST$9&lt;=$AH97)*$AJ97*$L97</f>
        <v>0</v>
      </c>
      <c r="SU97" s="122" t="n">
        <f aca="false">(SU$9&gt;$AF97)*(SU$9&lt;=$AH97)*$AJ97*$L97</f>
        <v>0</v>
      </c>
      <c r="SV97" s="122" t="n">
        <f aca="false">(SV$9&gt;$AF97)*(SV$9&lt;=$AH97)*$AJ97*$L97</f>
        <v>0</v>
      </c>
      <c r="SW97" s="122" t="n">
        <f aca="false">(SW$9&gt;$AF97)*(SW$9&lt;=$AH97)*$AJ97*$L97</f>
        <v>0</v>
      </c>
      <c r="SX97" s="122" t="n">
        <f aca="false">(SX$9&gt;$AF97)*(SX$9&lt;=$AH97)*$AJ97*$L97</f>
        <v>0</v>
      </c>
      <c r="SY97" s="122" t="n">
        <f aca="false">(SY$9&gt;$AF97)*(SY$9&lt;=$AH97)*$AJ97*$L97</f>
        <v>0</v>
      </c>
      <c r="SZ97" s="122" t="n">
        <f aca="false">(SZ$9&gt;$AF97)*(SZ$9&lt;=$AH97)*$AJ97*$L97</f>
        <v>0</v>
      </c>
      <c r="TA97" s="122" t="n">
        <f aca="false">(TA$9&gt;$AF97)*(TA$9&lt;=$AH97)*$AJ97*$L97</f>
        <v>0</v>
      </c>
      <c r="TB97" s="122" t="n">
        <f aca="false">(TB$9&gt;$AF97)*(TB$9&lt;=$AH97)*$AJ97*$L97</f>
        <v>0</v>
      </c>
      <c r="TC97" s="122" t="n">
        <f aca="false">(TC$9&gt;$AF97)*(TC$9&lt;=$AH97)*$AJ97*$L97</f>
        <v>0</v>
      </c>
      <c r="TD97" s="122" t="n">
        <f aca="false">(TD$9&gt;$AF97)*(TD$9&lt;=$AH97)*$AJ97*$L97</f>
        <v>0</v>
      </c>
      <c r="TE97" s="122" t="n">
        <f aca="false">(TE$9&gt;$AF97)*(TE$9&lt;=$AH97)*$AJ97*$L97</f>
        <v>0</v>
      </c>
      <c r="TF97" s="122" t="n">
        <f aca="false">(TF$9&gt;$AF97)*(TF$9&lt;=$AH97)*$AJ97*$L97</f>
        <v>0</v>
      </c>
      <c r="TG97" s="122" t="n">
        <f aca="false">(TG$9&gt;$AF97)*(TG$9&lt;=$AH97)*$AJ97*$L97</f>
        <v>0</v>
      </c>
      <c r="TH97" s="122" t="n">
        <f aca="false">(TH$9&gt;$AF97)*(TH$9&lt;=$AH97)*$AJ97*$L97</f>
        <v>0</v>
      </c>
      <c r="TI97" s="122" t="n">
        <f aca="false">(TI$9&gt;$AF97)*(TI$9&lt;=$AH97)*$AJ97*$L97</f>
        <v>0</v>
      </c>
      <c r="TJ97" s="122" t="n">
        <f aca="false">(TJ$9&gt;$AF97)*(TJ$9&lt;=$AH97)*$AJ97*$L97</f>
        <v>0</v>
      </c>
      <c r="TK97" s="122" t="n">
        <f aca="false">(TK$9&gt;$AF97)*(TK$9&lt;=$AH97)*$AJ97*$L97</f>
        <v>0</v>
      </c>
      <c r="TL97" s="122" t="n">
        <f aca="false">(TL$9&gt;$AF97)*(TL$9&lt;=$AH97)*$AJ97*$L97</f>
        <v>0</v>
      </c>
      <c r="TM97" s="122" t="n">
        <f aca="false">(TM$9&gt;$AF97)*(TM$9&lt;=$AH97)*$AJ97*$L97</f>
        <v>0</v>
      </c>
      <c r="TN97" s="122" t="n">
        <f aca="false">(TN$9&gt;$AF97)*(TN$9&lt;=$AH97)*$AJ97*$L97</f>
        <v>0</v>
      </c>
      <c r="TO97" s="122" t="n">
        <f aca="false">(TO$9&gt;$AF97)*(TO$9&lt;=$AH97)*$AJ97*$L97</f>
        <v>0</v>
      </c>
      <c r="TP97" s="122" t="n">
        <f aca="false">(TP$9&gt;$AF97)*(TP$9&lt;=$AH97)*$AJ97*$L97</f>
        <v>0</v>
      </c>
      <c r="TQ97" s="122" t="n">
        <f aca="false">(TQ$9&gt;$AF97)*(TQ$9&lt;=$AH97)*$AJ97*$L97</f>
        <v>0</v>
      </c>
      <c r="TR97" s="122" t="n">
        <f aca="false">(TR$9&gt;$AF97)*(TR$9&lt;=$AH97)*$AJ97*$L97</f>
        <v>0</v>
      </c>
      <c r="TS97" s="122" t="n">
        <f aca="false">(TS$9&gt;$AF97)*(TS$9&lt;=$AH97)*$AJ97*$L97</f>
        <v>0</v>
      </c>
      <c r="TT97" s="122" t="n">
        <f aca="false">(TT$9&gt;$AF97)*(TT$9&lt;=$AH97)*$AJ97*$L97</f>
        <v>0</v>
      </c>
      <c r="TU97" s="122" t="n">
        <f aca="false">(TU$9&gt;$AF97)*(TU$9&lt;=$AH97)*$AJ97*$L97</f>
        <v>0</v>
      </c>
      <c r="TV97" s="122" t="n">
        <f aca="false">(TV$9&gt;$AF97)*(TV$9&lt;=$AH97)*$AJ97*$L97</f>
        <v>0</v>
      </c>
      <c r="TW97" s="122" t="n">
        <f aca="false">(TW$9&gt;$AF97)*(TW$9&lt;=$AH97)*$AJ97*$L97</f>
        <v>0</v>
      </c>
      <c r="TX97" s="122" t="n">
        <f aca="false">(TX$9&gt;$AF97)*(TX$9&lt;=$AH97)*$AJ97*$L97</f>
        <v>0</v>
      </c>
      <c r="TY97" s="122" t="n">
        <f aca="false">(TY$9&gt;$AF97)*(TY$9&lt;=$AH97)*$AJ97*$L97</f>
        <v>0</v>
      </c>
      <c r="TZ97" s="122" t="n">
        <f aca="false">(TZ$9&gt;$AF97)*(TZ$9&lt;=$AH97)*$AJ97*$L97</f>
        <v>0</v>
      </c>
      <c r="UA97" s="122" t="n">
        <f aca="false">(UA$9&gt;$AF97)*(UA$9&lt;=$AH97)*$AJ97*$L97</f>
        <v>0</v>
      </c>
      <c r="UB97" s="122" t="n">
        <f aca="false">(UB$9&gt;$AF97)*(UB$9&lt;=$AH97)*$AJ97*$L97</f>
        <v>0</v>
      </c>
      <c r="UC97" s="122" t="n">
        <f aca="false">(UC$9&gt;$AF97)*(UC$9&lt;=$AH97)*$AJ97*$L97</f>
        <v>0</v>
      </c>
      <c r="UD97" s="122" t="n">
        <f aca="false">(UD$9&gt;$AF97)*(UD$9&lt;=$AH97)*$AJ97*$L97</f>
        <v>0</v>
      </c>
      <c r="UE97" s="122" t="n">
        <f aca="false">(UE$9&gt;$AF97)*(UE$9&lt;=$AH97)*$AJ97*$L97</f>
        <v>0</v>
      </c>
      <c r="UF97" s="122" t="n">
        <f aca="false">(UF$9&gt;$AF97)*(UF$9&lt;=$AH97)*$AJ97*$L97</f>
        <v>0</v>
      </c>
      <c r="UG97" s="122" t="n">
        <f aca="false">(UG$9&gt;$AF97)*(UG$9&lt;=$AH97)*$AJ97*$L97</f>
        <v>0</v>
      </c>
      <c r="UH97" s="122" t="n">
        <f aca="false">(UH$9&gt;$AF97)*(UH$9&lt;=$AH97)*$AJ97*$L97</f>
        <v>0</v>
      </c>
      <c r="UI97" s="122" t="n">
        <f aca="false">(UI$9&gt;$AF97)*(UI$9&lt;=$AH97)*$AJ97*$L97</f>
        <v>0</v>
      </c>
      <c r="UJ97" s="122" t="n">
        <f aca="false">(UJ$9&gt;$AF97)*(UJ$9&lt;=$AH97)*$AJ97*$L97</f>
        <v>0</v>
      </c>
      <c r="UK97" s="122" t="n">
        <f aca="false">(UK$9&gt;$AF97)*(UK$9&lt;=$AH97)*$AJ97*$L97</f>
        <v>0</v>
      </c>
      <c r="UL97" s="122" t="n">
        <f aca="false">(UL$9&gt;$AF97)*(UL$9&lt;=$AH97)*$AJ97*$L97</f>
        <v>0</v>
      </c>
      <c r="UM97" s="122" t="n">
        <f aca="false">(UM$9&gt;$AF97)*(UM$9&lt;=$AH97)*$AJ97*$L97</f>
        <v>6447.33523311357</v>
      </c>
      <c r="UN97" s="122" t="n">
        <f aca="false">(UN$9&gt;$AF97)*(UN$9&lt;=$AH97)*$AJ97*$L97</f>
        <v>6447.33523311357</v>
      </c>
      <c r="UO97" s="122" t="n">
        <f aca="false">(UO$9&gt;$AF97)*(UO$9&lt;=$AH97)*$AJ97*$L97</f>
        <v>6447.33523311357</v>
      </c>
      <c r="UP97" s="122" t="n">
        <f aca="false">(UP$9&gt;$AF97)*(UP$9&lt;=$AH97)*$AJ97*$L97</f>
        <v>6447.33523311357</v>
      </c>
      <c r="UQ97" s="122" t="n">
        <f aca="false">(UQ$9&gt;$AF97)*(UQ$9&lt;=$AH97)*$AJ97*$L97</f>
        <v>6447.33523311357</v>
      </c>
      <c r="UR97" s="122" t="n">
        <f aca="false">(UR$9&gt;$AF97)*(UR$9&lt;=$AH97)*$AJ97*$L97</f>
        <v>6447.33523311357</v>
      </c>
      <c r="US97" s="122" t="n">
        <f aca="false">(US$9&gt;$AF97)*(US$9&lt;=$AH97)*$AJ97*$L97</f>
        <v>6447.33523311357</v>
      </c>
      <c r="UT97" s="122" t="n">
        <f aca="false">(UT$9&gt;$AF97)*(UT$9&lt;=$AH97)*$AJ97*$L97</f>
        <v>6447.33523311357</v>
      </c>
      <c r="UU97" s="122" t="n">
        <f aca="false">(UU$9&gt;$AF97)*(UU$9&lt;=$AH97)*$AJ97*$L97</f>
        <v>6447.33523311357</v>
      </c>
      <c r="UV97" s="122" t="n">
        <f aca="false">(UV$9&gt;$AF97)*(UV$9&lt;=$AH97)*$AJ97*$L97</f>
        <v>6447.33523311357</v>
      </c>
      <c r="UW97" s="122" t="n">
        <f aca="false">(UW$9&gt;$AF97)*(UW$9&lt;=$AH97)*$AJ97*$L97</f>
        <v>6447.33523311357</v>
      </c>
      <c r="UX97" s="122" t="n">
        <f aca="false">(UX$9&gt;$AF97)*(UX$9&lt;=$AH97)*$AJ97*$L97</f>
        <v>6447.33523311357</v>
      </c>
      <c r="UY97" s="122" t="n">
        <f aca="false">(UY$9&gt;$AF97)*(UY$9&lt;=$AH97)*$AJ97*$L97</f>
        <v>6447.33523311357</v>
      </c>
      <c r="UZ97" s="122" t="n">
        <f aca="false">(UZ$9&gt;$AF97)*(UZ$9&lt;=$AH97)*$AJ97*$L97</f>
        <v>6447.33523311357</v>
      </c>
      <c r="VA97" s="122" t="n">
        <f aca="false">(VA$9&gt;$AF97)*(VA$9&lt;=$AH97)*$AJ97*$L97</f>
        <v>6447.33523311357</v>
      </c>
      <c r="VB97" s="122" t="n">
        <f aca="false">(VB$9&gt;$AF97)*(VB$9&lt;=$AH97)*$AJ97*$L97</f>
        <v>6447.33523311357</v>
      </c>
      <c r="VC97" s="122" t="n">
        <f aca="false">(VC$9&gt;$AF97)*(VC$9&lt;=$AH97)*$AJ97*$L97</f>
        <v>6447.33523311357</v>
      </c>
      <c r="VD97" s="122" t="n">
        <f aca="false">(VD$9&gt;$AF97)*(VD$9&lt;=$AH97)*$AJ97*$L97</f>
        <v>6447.33523311357</v>
      </c>
      <c r="VE97" s="122" t="n">
        <f aca="false">(VE$9&gt;$AF97)*(VE$9&lt;=$AH97)*$AJ97*$L97</f>
        <v>6447.33523311357</v>
      </c>
      <c r="VF97" s="122" t="n">
        <f aca="false">(VF$9&gt;$AF97)*(VF$9&lt;=$AH97)*$AJ97*$L97</f>
        <v>6447.33523311357</v>
      </c>
      <c r="VG97" s="122" t="n">
        <f aca="false">(VG$9&gt;$AF97)*(VG$9&lt;=$AH97)*$AJ97*$L97</f>
        <v>6447.33523311357</v>
      </c>
      <c r="VH97" s="122" t="n">
        <f aca="false">(VH$9&gt;$AF97)*(VH$9&lt;=$AH97)*$AJ97*$L97</f>
        <v>6447.33523311357</v>
      </c>
      <c r="VI97" s="122" t="n">
        <f aca="false">(VI$9&gt;$AF97)*(VI$9&lt;=$AH97)*$AJ97*$L97</f>
        <v>6447.33523311357</v>
      </c>
      <c r="VJ97" s="122" t="n">
        <f aca="false">(VJ$9&gt;$AF97)*(VJ$9&lt;=$AH97)*$AJ97*$L97</f>
        <v>6447.33523311357</v>
      </c>
      <c r="VK97" s="122" t="n">
        <f aca="false">(VK$9&gt;$AF97)*(VK$9&lt;=$AH97)*$AJ97*$L97</f>
        <v>6447.33523311357</v>
      </c>
      <c r="VL97" s="122" t="n">
        <f aca="false">(VL$9&gt;$AF97)*(VL$9&lt;=$AH97)*$AJ97*$L97</f>
        <v>6447.33523311357</v>
      </c>
      <c r="VM97" s="122" t="n">
        <f aca="false">(VM$9&gt;$AF97)*(VM$9&lt;=$AH97)*$AJ97*$L97</f>
        <v>6447.33523311357</v>
      </c>
      <c r="VN97" s="122" t="n">
        <f aca="false">(VN$9&gt;$AF97)*(VN$9&lt;=$AH97)*$AJ97*$L97</f>
        <v>6447.33523311357</v>
      </c>
      <c r="VO97" s="122" t="n">
        <f aca="false">(VO$9&gt;$AF97)*(VO$9&lt;=$AH97)*$AJ97*$L97</f>
        <v>6447.33523311357</v>
      </c>
      <c r="VP97" s="122" t="n">
        <f aca="false">(VP$9&gt;$AF97)*(VP$9&lt;=$AH97)*$AJ97*$L97</f>
        <v>6447.33523311357</v>
      </c>
      <c r="VQ97" s="122" t="n">
        <f aca="false">(VQ$9&gt;$AF97)*(VQ$9&lt;=$AH97)*$AJ97*$L97</f>
        <v>6447.33523311357</v>
      </c>
      <c r="VR97" s="122" t="n">
        <f aca="false">(VR$9&gt;$AF97)*(VR$9&lt;=$AH97)*$AJ97*$L97</f>
        <v>6447.33523311357</v>
      </c>
      <c r="VS97" s="122" t="n">
        <f aca="false">(VS$9&gt;$AF97)*(VS$9&lt;=$AH97)*$AJ97*$L97</f>
        <v>6447.33523311357</v>
      </c>
      <c r="VT97" s="122" t="n">
        <f aca="false">(VT$9&gt;$AF97)*(VT$9&lt;=$AH97)*$AJ97*$L97</f>
        <v>6447.33523311357</v>
      </c>
      <c r="VU97" s="122" t="n">
        <f aca="false">(VU$9&gt;$AF97)*(VU$9&lt;=$AH97)*$AJ97*$L97</f>
        <v>6447.33523311357</v>
      </c>
      <c r="VV97" s="122" t="n">
        <f aca="false">(VV$9&gt;$AF97)*(VV$9&lt;=$AH97)*$AJ97*$L97</f>
        <v>6447.33523311357</v>
      </c>
      <c r="VW97" s="122" t="n">
        <f aca="false">(VW$9&gt;$AF97)*(VW$9&lt;=$AH97)*$AJ97*$L97</f>
        <v>6447.33523311357</v>
      </c>
      <c r="VX97" s="122" t="n">
        <f aca="false">(VX$9&gt;$AF97)*(VX$9&lt;=$AH97)*$AJ97*$L97</f>
        <v>6447.33523311357</v>
      </c>
      <c r="VY97" s="122" t="n">
        <f aca="false">(VY$9&gt;$AF97)*(VY$9&lt;=$AH97)*$AJ97*$L97</f>
        <v>6447.33523311357</v>
      </c>
      <c r="VZ97" s="122" t="n">
        <f aca="false">(VZ$9&gt;$AF97)*(VZ$9&lt;=$AH97)*$AJ97*$L97</f>
        <v>6447.33523311357</v>
      </c>
      <c r="WA97" s="122" t="n">
        <f aca="false">(WA$9&gt;$AF97)*(WA$9&lt;=$AH97)*$AJ97*$L97</f>
        <v>6447.33523311357</v>
      </c>
      <c r="WB97" s="122" t="n">
        <f aca="false">(WB$9&gt;$AF97)*(WB$9&lt;=$AH97)*$AJ97*$L97</f>
        <v>6447.33523311357</v>
      </c>
      <c r="WC97" s="122" t="n">
        <f aca="false">(WC$9&gt;$AF97)*(WC$9&lt;=$AH97)*$AJ97*$L97</f>
        <v>0</v>
      </c>
      <c r="WD97" s="122" t="n">
        <f aca="false">(WD$9&gt;$AF97)*(WD$9&lt;=$AH97)*$AJ97*$L97</f>
        <v>0</v>
      </c>
      <c r="WE97" s="122" t="n">
        <f aca="false">(WE$9&gt;$AF97)*(WE$9&lt;=$AH97)*$AJ97*$L97</f>
        <v>0</v>
      </c>
      <c r="WF97" s="122" t="n">
        <f aca="false">(WF$9&gt;$AF97)*(WF$9&lt;=$AH97)*$AJ97*$L97</f>
        <v>0</v>
      </c>
      <c r="WG97" s="122" t="n">
        <f aca="false">(WG$9&gt;$AF97)*(WG$9&lt;=$AH97)*$AJ97*$L97</f>
        <v>0</v>
      </c>
      <c r="WI97" s="122"/>
      <c r="WJ97" s="122" t="n">
        <f aca="false">(WJ$9&gt;$AU97)*$AY97*$L97</f>
        <v>0</v>
      </c>
      <c r="WK97" s="122" t="n">
        <f aca="false">(WK$9&gt;$AU97)*$AY97*$L97</f>
        <v>0</v>
      </c>
      <c r="WL97" s="122" t="n">
        <f aca="false">(WL$9&gt;$AU97)*$AY97*$L97</f>
        <v>0</v>
      </c>
      <c r="WM97" s="122" t="n">
        <f aca="false">(WM$9&gt;$AU97)*$AY97*$L97</f>
        <v>0</v>
      </c>
      <c r="WN97" s="122" t="n">
        <f aca="false">(WN$9&gt;$AU97)*$AY97*$L97</f>
        <v>0</v>
      </c>
      <c r="WO97" s="122" t="n">
        <f aca="false">(WO$9&gt;$AU97)*$AY97*$L97</f>
        <v>0</v>
      </c>
      <c r="WP97" s="122" t="n">
        <f aca="false">(WP$9&gt;$AU97)*$AY97*$L97</f>
        <v>0</v>
      </c>
      <c r="WQ97" s="122" t="n">
        <f aca="false">(WQ$9&gt;$AU97)*$AY97*$L97</f>
        <v>0</v>
      </c>
      <c r="WR97" s="122" t="n">
        <f aca="false">(WR$9&gt;$AU97)*$AY97*$L97</f>
        <v>0</v>
      </c>
      <c r="WS97" s="122" t="n">
        <f aca="false">(WS$9&gt;$AU97)*$AY97*$L97</f>
        <v>0</v>
      </c>
      <c r="WT97" s="122" t="n">
        <f aca="false">(WT$9&gt;$AU97)*$AY97*$L97</f>
        <v>0</v>
      </c>
      <c r="WU97" s="122" t="n">
        <f aca="false">(WU$9&gt;$AU97)*$AY97*$L97</f>
        <v>0</v>
      </c>
      <c r="WV97" s="122" t="n">
        <f aca="false">(WV$9&gt;$AU97)*$AY97*$L97</f>
        <v>0</v>
      </c>
      <c r="WW97" s="122" t="n">
        <f aca="false">(WW$9&gt;$AU97)*$AY97*$L97</f>
        <v>0</v>
      </c>
      <c r="WX97" s="122" t="n">
        <f aca="false">(WX$9&gt;$AU97)*$AY97*$L97</f>
        <v>0</v>
      </c>
      <c r="WY97" s="122" t="n">
        <f aca="false">(WY$9&gt;$AU97)*$AY97*$L97</f>
        <v>0</v>
      </c>
      <c r="WZ97" s="122" t="n">
        <f aca="false">(WZ$9&gt;$AU97)*$AY97*$L97</f>
        <v>0</v>
      </c>
      <c r="XA97" s="122" t="n">
        <f aca="false">(XA$9&gt;$AU97)*$AY97*$L97</f>
        <v>0</v>
      </c>
      <c r="XB97" s="122" t="n">
        <f aca="false">(XB$9&gt;$AU97)*$AY97*$L97</f>
        <v>0</v>
      </c>
      <c r="XC97" s="122" t="n">
        <f aca="false">(XC$9&gt;$AU97)*$AY97*$L97</f>
        <v>0</v>
      </c>
      <c r="XD97" s="122" t="n">
        <f aca="false">(XD$9&gt;$AU97)*$AY97*$L97</f>
        <v>0</v>
      </c>
      <c r="XE97" s="122" t="n">
        <f aca="false">(XE$9&gt;$AU97)*$AY97*$L97</f>
        <v>0</v>
      </c>
      <c r="XF97" s="122" t="n">
        <f aca="false">(XF$9&gt;$AU97)*$AY97*$L97</f>
        <v>0</v>
      </c>
      <c r="XG97" s="122" t="n">
        <f aca="false">(XG$9&gt;$AU97)*$AY97*$L97</f>
        <v>0</v>
      </c>
      <c r="XH97" s="122" t="n">
        <f aca="false">(XH$9&gt;$AU97)*$AY97*$L97</f>
        <v>0</v>
      </c>
      <c r="XI97" s="122" t="n">
        <f aca="false">(XI$9&gt;$AU97)*$AY97*$L97</f>
        <v>0</v>
      </c>
      <c r="XJ97" s="122" t="n">
        <f aca="false">(XJ$9&gt;$AU97)*$AY97*$L97</f>
        <v>0</v>
      </c>
      <c r="XK97" s="122" t="n">
        <f aca="false">(XK$9&gt;$AU97)*$AY97*$L97</f>
        <v>0</v>
      </c>
      <c r="XL97" s="122" t="n">
        <f aca="false">(XL$9&gt;$AU97)*$AY97*$L97</f>
        <v>0</v>
      </c>
      <c r="XM97" s="122" t="n">
        <f aca="false">(XM$9&gt;$AU97)*$AY97*$L97</f>
        <v>0</v>
      </c>
      <c r="XN97" s="122" t="n">
        <f aca="false">(XN$9&gt;$AU97)*$AY97*$L97</f>
        <v>0</v>
      </c>
      <c r="XO97" s="122" t="n">
        <f aca="false">(XO$9&gt;$AU97)*$AY97*$L97</f>
        <v>0</v>
      </c>
      <c r="XP97" s="122" t="n">
        <f aca="false">(XP$9&gt;$AU97)*$AY97*$L97</f>
        <v>0</v>
      </c>
      <c r="XQ97" s="122" t="n">
        <f aca="false">(XQ$9&gt;$AU97)*$AY97*$L97</f>
        <v>0</v>
      </c>
      <c r="XR97" s="122" t="n">
        <f aca="false">(XR$9&gt;$AU97)*$AY97*$L97</f>
        <v>0</v>
      </c>
      <c r="XS97" s="122" t="n">
        <f aca="false">(XS$9&gt;$AU97)*$AY97*$L97</f>
        <v>0</v>
      </c>
      <c r="XT97" s="122" t="n">
        <f aca="false">(XT$9&gt;$AU97)*$AY97*$L97</f>
        <v>0</v>
      </c>
      <c r="XU97" s="122" t="n">
        <f aca="false">(XU$9&gt;$AU97)*$AY97*$L97</f>
        <v>0</v>
      </c>
      <c r="XV97" s="122" t="n">
        <f aca="false">(XV$9&gt;$AU97)*$AY97*$L97</f>
        <v>0</v>
      </c>
      <c r="XW97" s="122" t="n">
        <f aca="false">(XW$9&gt;$AU97)*$AY97*$L97</f>
        <v>0</v>
      </c>
      <c r="XX97" s="122" t="n">
        <f aca="false">(XX$9&gt;$AU97)*$AY97*$L97</f>
        <v>0</v>
      </c>
      <c r="XY97" s="122" t="n">
        <f aca="false">(XY$9&gt;$AU97)*$AY97*$L97</f>
        <v>0</v>
      </c>
      <c r="XZ97" s="122" t="n">
        <f aca="false">(XZ$9&gt;$AU97)*$AY97*$L97</f>
        <v>0</v>
      </c>
      <c r="YA97" s="122" t="n">
        <f aca="false">(YA$9&gt;$AU97)*$AY97*$L97</f>
        <v>0</v>
      </c>
      <c r="YB97" s="122" t="n">
        <f aca="false">(YB$9&gt;$AU97)*$AY97*$L97</f>
        <v>0</v>
      </c>
      <c r="YC97" s="122" t="n">
        <f aca="false">(YC$9&gt;$AU97)*$AY97*$L97</f>
        <v>0</v>
      </c>
      <c r="YD97" s="122" t="n">
        <f aca="false">(YD$9&gt;$AU97)*$AY97*$L97</f>
        <v>0</v>
      </c>
      <c r="YE97" s="122" t="n">
        <f aca="false">(YE$9&gt;$AU97)*$AY97*$L97</f>
        <v>0</v>
      </c>
      <c r="YF97" s="122" t="n">
        <f aca="false">(YF$9&gt;$AU97)*$AY97*$L97</f>
        <v>0</v>
      </c>
      <c r="YG97" s="122" t="n">
        <f aca="false">(YG$9&gt;$AU97)*$AY97*$L97</f>
        <v>0</v>
      </c>
      <c r="YH97" s="122" t="n">
        <f aca="false">(YH$9&gt;$AU97)*$AY97*$L97</f>
        <v>0</v>
      </c>
      <c r="YI97" s="122" t="n">
        <f aca="false">(YI$9&gt;$AU97)*$AY97*$L97</f>
        <v>0</v>
      </c>
      <c r="YJ97" s="122" t="n">
        <f aca="false">(YJ$9&gt;$AU97)*$AY97*$L97</f>
        <v>0</v>
      </c>
      <c r="YK97" s="122" t="n">
        <f aca="false">(YK$9&gt;$AU97)*$AY97*$L97</f>
        <v>0</v>
      </c>
      <c r="YL97" s="122" t="n">
        <f aca="false">(YL$9&gt;$AU97)*$AY97*$L97</f>
        <v>0</v>
      </c>
      <c r="YM97" s="122" t="n">
        <f aca="false">(YM$9&gt;$AU97)*$AY97*$L97</f>
        <v>0</v>
      </c>
      <c r="YN97" s="122" t="n">
        <f aca="false">(YN$9&gt;$AU97)*$AY97*$L97</f>
        <v>0</v>
      </c>
      <c r="YO97" s="122" t="n">
        <f aca="false">(YO$9&gt;$AU97)*$AY97*$L97</f>
        <v>0</v>
      </c>
      <c r="YP97" s="122" t="n">
        <f aca="false">(YP$9&gt;$AU97)*$AY97*$L97</f>
        <v>0</v>
      </c>
      <c r="YQ97" s="122" t="n">
        <f aca="false">(YQ$9&gt;$AU97)*$AY97*$L97</f>
        <v>0</v>
      </c>
      <c r="YR97" s="122" t="n">
        <f aca="false">(YR$9&gt;$AU97)*$AY97*$L97</f>
        <v>0</v>
      </c>
      <c r="YS97" s="122" t="n">
        <f aca="false">(YS$9&gt;$AU97)*$AY97*$L97</f>
        <v>0</v>
      </c>
      <c r="YT97" s="122" t="n">
        <f aca="false">(YT$9&gt;$AU97)*$AY97*$L97</f>
        <v>0</v>
      </c>
      <c r="YU97" s="122" t="n">
        <f aca="false">(YU$9&gt;$AU97)*$AY97*$L97</f>
        <v>0</v>
      </c>
      <c r="YV97" s="122" t="n">
        <f aca="false">(YV$9&gt;$AU97)*$AY97*$L97</f>
        <v>0</v>
      </c>
      <c r="YW97" s="122" t="n">
        <f aca="false">(YW$9&gt;$AU97)*$AY97*$L97</f>
        <v>0</v>
      </c>
      <c r="YX97" s="122" t="n">
        <f aca="false">(YX$9&gt;$AU97)*$AY97*$L97</f>
        <v>0</v>
      </c>
      <c r="YY97" s="122" t="n">
        <f aca="false">(YY$9&gt;$AU97)*$AY97*$L97</f>
        <v>0</v>
      </c>
      <c r="YZ97" s="122" t="n">
        <f aca="false">(YZ$9&gt;$AU97)*$AY97*$L97</f>
        <v>0</v>
      </c>
      <c r="ZA97" s="122" t="n">
        <f aca="false">(ZA$9&gt;$AU97)*$AY97*$L97</f>
        <v>0</v>
      </c>
      <c r="ZB97" s="122" t="n">
        <f aca="false">(ZB$9&gt;$AU97)*$AY97*$L97</f>
        <v>0</v>
      </c>
      <c r="ZC97" s="122" t="n">
        <f aca="false">(ZC$9&gt;$AU97)*$AY97*$L97</f>
        <v>0</v>
      </c>
      <c r="ZD97" s="122" t="n">
        <f aca="false">(ZD$9&gt;$AU97)*$AY97*$L97</f>
        <v>0</v>
      </c>
      <c r="ZE97" s="122" t="n">
        <f aca="false">(ZE$9&gt;$AU97)*$AY97*$L97</f>
        <v>0</v>
      </c>
      <c r="ZF97" s="122" t="n">
        <f aca="false">(ZF$9&gt;$AU97)*$AY97*$L97</f>
        <v>0</v>
      </c>
      <c r="ZG97" s="122" t="n">
        <f aca="false">(ZG$9&gt;$AU97)*$AY97*$L97</f>
        <v>0</v>
      </c>
      <c r="ZH97" s="122" t="n">
        <f aca="false">(ZH$9&gt;$AU97)*$AY97*$L97</f>
        <v>0</v>
      </c>
      <c r="ZI97" s="122" t="n">
        <f aca="false">(ZI$9&gt;$AU97)*$AY97*$L97</f>
        <v>0</v>
      </c>
      <c r="ZJ97" s="122" t="n">
        <f aca="false">(ZJ$9&gt;$AU97)*$AY97*$L97</f>
        <v>0</v>
      </c>
      <c r="ZK97" s="122" t="n">
        <f aca="false">(ZK$9&gt;$AU97)*$AY97*$L97</f>
        <v>0</v>
      </c>
      <c r="ZL97" s="122" t="n">
        <f aca="false">(ZL$9&gt;$AU97)*$AY97*$L97</f>
        <v>0</v>
      </c>
      <c r="ZM97" s="122" t="n">
        <f aca="false">(ZM$9&gt;$AU97)*$AY97*$L97</f>
        <v>0</v>
      </c>
      <c r="ZN97" s="122" t="n">
        <f aca="false">(ZN$9&gt;$AU97)*$AY97*$L97</f>
        <v>0</v>
      </c>
      <c r="ZO97" s="122" t="n">
        <f aca="false">(ZO$9&gt;$AU97)*$AY97*$L97</f>
        <v>0</v>
      </c>
      <c r="ZP97" s="122" t="n">
        <f aca="false">(ZP$9&gt;$AU97)*$AY97*$L97</f>
        <v>0</v>
      </c>
      <c r="ZQ97" s="122" t="n">
        <f aca="false">(ZQ$9&gt;$AU97)*$AY97*$L97</f>
        <v>0</v>
      </c>
      <c r="ZR97" s="122" t="n">
        <f aca="false">(ZR$9&gt;$AU97)*$AY97*$L97</f>
        <v>0</v>
      </c>
      <c r="ZS97" s="122" t="n">
        <f aca="false">(ZS$9&gt;$AU97)*$AY97*$L97</f>
        <v>0</v>
      </c>
      <c r="ZT97" s="122" t="n">
        <f aca="false">(ZT$9&gt;$AU97)*$AY97*$L97</f>
        <v>0</v>
      </c>
      <c r="ZU97" s="122" t="n">
        <f aca="false">(ZU$9&gt;$AU97)*$AY97*$L97</f>
        <v>0</v>
      </c>
      <c r="ZV97" s="122" t="n">
        <f aca="false">(ZV$9&gt;$AU97)*$AY97*$L97</f>
        <v>0</v>
      </c>
      <c r="ZW97" s="122" t="n">
        <f aca="false">(ZW$9&gt;$AU97)*$AY97*$L97</f>
        <v>0</v>
      </c>
      <c r="ZX97" s="122" t="n">
        <f aca="false">(ZX$9&gt;$AU97)*$AY97*$L97</f>
        <v>0</v>
      </c>
      <c r="ZY97" s="122" t="n">
        <f aca="false">(ZY$9&gt;$AU97)*$AY97*$L97</f>
        <v>0</v>
      </c>
      <c r="ZZ97" s="122" t="n">
        <f aca="false">(ZZ$9&gt;$AU97)*$AY97*$L97</f>
        <v>0</v>
      </c>
      <c r="AAA97" s="122" t="n">
        <f aca="false">(AAA$9&gt;$AU97)*$AY97*$L97</f>
        <v>0</v>
      </c>
      <c r="AAB97" s="122" t="n">
        <f aca="false">(AAB$9&gt;$AU97)*$AY97*$L97</f>
        <v>0</v>
      </c>
      <c r="AAC97" s="122" t="n">
        <f aca="false">(AAC$9&gt;$AU97)*$AY97*$L97</f>
        <v>0</v>
      </c>
      <c r="AAD97" s="122" t="n">
        <f aca="false">(AAD$9&gt;$AU97)*$AY97*$L97</f>
        <v>0</v>
      </c>
      <c r="AAE97" s="122" t="n">
        <f aca="false">(AAE$9&gt;$AU97)*$AY97*$L97</f>
        <v>0</v>
      </c>
      <c r="AAF97" s="122" t="n">
        <f aca="false">(AAF$9&gt;$AU97)*$AY97*$L97</f>
        <v>0</v>
      </c>
      <c r="AAG97" s="122" t="n">
        <f aca="false">(AAG$9&gt;$AU97)*$AY97*$L97</f>
        <v>0</v>
      </c>
      <c r="AAH97" s="122" t="n">
        <f aca="false">(AAH$9&gt;$AU97)*$AY97*$L97</f>
        <v>0</v>
      </c>
      <c r="AAI97" s="122" t="n">
        <f aca="false">(AAI$9&gt;$AU97)*$AY97*$L97</f>
        <v>0</v>
      </c>
      <c r="AAJ97" s="122" t="n">
        <f aca="false">(AAJ$9&gt;$AU97)*$AY97*$L97</f>
        <v>0</v>
      </c>
      <c r="AAK97" s="122" t="n">
        <f aca="false">(AAK$9&gt;$AU97)*$AY97*$L97</f>
        <v>6932.88849570355</v>
      </c>
      <c r="AAL97" s="122" t="n">
        <f aca="false">(AAL$9&gt;$AU97)*$AY97*$L97</f>
        <v>6932.88849570355</v>
      </c>
      <c r="AAM97" s="122" t="n">
        <f aca="false">(AAM$9&gt;$AU97)*$AY97*$L97</f>
        <v>6932.88849570355</v>
      </c>
      <c r="AAO97" s="134" t="n">
        <f aca="false">IFERROR((AAO$9=$X97)*1+(AAO$9&gt;$X97)*IF(MOD((AAO$8-'Lease Inputs'!$CN94*12),$Y97)=0,1,0)*(AAO$9&lt;=$U97),0)</f>
        <v>0</v>
      </c>
      <c r="AAP97" s="134" t="n">
        <f aca="false">IFERROR((AAP$9=$X97)*1+(AAP$9&gt;$X97)*IF(MOD((AAP$8-'Lease Inputs'!$CN94*12),$Y97)=0,1,0)*(AAP$9&lt;=$U97),0)</f>
        <v>0</v>
      </c>
      <c r="AAQ97" s="134" t="n">
        <f aca="false">IFERROR((AAQ$9=$X97)*1+(AAQ$9&gt;$X97)*IF(MOD((AAQ$8-'Lease Inputs'!$CN94*12),$Y97)=0,1,0)*(AAQ$9&lt;=$U97),0)</f>
        <v>0</v>
      </c>
      <c r="AAR97" s="134" t="n">
        <f aca="false">IFERROR((AAR$9=$X97)*1+(AAR$9&gt;$X97)*IF(MOD((AAR$8-'Lease Inputs'!$CN94*12),$Y97)=0,1,0)*(AAR$9&lt;=$U97),0)</f>
        <v>0</v>
      </c>
      <c r="AAS97" s="134" t="n">
        <f aca="false">IFERROR((AAS$9=$X97)*1+(AAS$9&gt;$X97)*IF(MOD((AAS$8-'Lease Inputs'!$CN94*12),$Y97)=0,1,0)*(AAS$9&lt;=$U97),0)</f>
        <v>0</v>
      </c>
      <c r="AAT97" s="134" t="n">
        <f aca="false">IFERROR((AAT$9=$X97)*1+(AAT$9&gt;$X97)*IF(MOD((AAT$8-'Lease Inputs'!$CN94*12),$Y97)=0,1,0)*(AAT$9&lt;=$U97),0)</f>
        <v>0</v>
      </c>
      <c r="AAU97" s="134" t="n">
        <f aca="false">IFERROR((AAU$9=$X97)*1+(AAU$9&gt;$X97)*IF(MOD((AAU$8-'Lease Inputs'!$CN94*12),$Y97)=0,1,0)*(AAU$9&lt;=$U97),0)</f>
        <v>0</v>
      </c>
      <c r="AAV97" s="134" t="n">
        <f aca="false">IFERROR((AAV$9=$X97)*1+(AAV$9&gt;$X97)*IF(MOD((AAV$8-'Lease Inputs'!$CN94*12),$Y97)=0,1,0)*(AAV$9&lt;=$U97),0)</f>
        <v>0</v>
      </c>
      <c r="AAW97" s="134" t="n">
        <f aca="false">IFERROR((AAW$9=$X97)*1+(AAW$9&gt;$X97)*IF(MOD((AAW$8-'Lease Inputs'!$CN94*12),$Y97)=0,1,0)*(AAW$9&lt;=$U97),0)</f>
        <v>0</v>
      </c>
      <c r="AAX97" s="134" t="n">
        <f aca="false">IFERROR((AAX$9=$X97)*1+(AAX$9&gt;$X97)*IF(MOD((AAX$8-'Lease Inputs'!$CN94*12),$Y97)=0,1,0)*(AAX$9&lt;=$U97),0)</f>
        <v>0</v>
      </c>
      <c r="AAY97" s="134" t="n">
        <f aca="false">IFERROR((AAY$9=$X97)*1+(AAY$9&gt;$X97)*IF(MOD((AAY$8-'Lease Inputs'!$CN94*12),$Y97)=0,1,0)*(AAY$9&lt;=$U97),0)</f>
        <v>0</v>
      </c>
      <c r="AAZ97" s="134" t="n">
        <f aca="false">IFERROR((AAZ$9=$X97)*1+(AAZ$9&gt;$X97)*IF(MOD((AAZ$8-'Lease Inputs'!$CN94*12),$Y97)=0,1,0)*(AAZ$9&lt;=$U97),0)</f>
        <v>0</v>
      </c>
      <c r="ABA97" s="134" t="n">
        <f aca="false">IFERROR((ABA$9=$X97)*1+(ABA$9&gt;$X97)*IF(MOD((ABA$8-'Lease Inputs'!$CN94*12),$Y97)=0,1,0)*(ABA$9&lt;=$U97),0)</f>
        <v>1</v>
      </c>
      <c r="ABB97" s="134" t="n">
        <f aca="false">IFERROR((ABB$9=$X97)*1+(ABB$9&gt;$X97)*IF(MOD((ABB$8-'Lease Inputs'!$CN94*12),$Y97)=0,1,0)*(ABB$9&lt;=$U97),0)</f>
        <v>0</v>
      </c>
      <c r="ABC97" s="134" t="n">
        <f aca="false">IFERROR((ABC$9=$X97)*1+(ABC$9&gt;$X97)*IF(MOD((ABC$8-'Lease Inputs'!$CN94*12),$Y97)=0,1,0)*(ABC$9&lt;=$U97),0)</f>
        <v>0</v>
      </c>
      <c r="ABD97" s="134" t="n">
        <f aca="false">IFERROR((ABD$9=$X97)*1+(ABD$9&gt;$X97)*IF(MOD((ABD$8-'Lease Inputs'!$CN94*12),$Y97)=0,1,0)*(ABD$9&lt;=$U97),0)</f>
        <v>0</v>
      </c>
      <c r="ABE97" s="134" t="n">
        <f aca="false">IFERROR((ABE$9=$X97)*1+(ABE$9&gt;$X97)*IF(MOD((ABE$8-'Lease Inputs'!$CN94*12),$Y97)=0,1,0)*(ABE$9&lt;=$U97),0)</f>
        <v>0</v>
      </c>
      <c r="ABF97" s="134" t="n">
        <f aca="false">IFERROR((ABF$9=$X97)*1+(ABF$9&gt;$X97)*IF(MOD((ABF$8-'Lease Inputs'!$CN94*12),$Y97)=0,1,0)*(ABF$9&lt;=$U97),0)</f>
        <v>0</v>
      </c>
      <c r="ABG97" s="134" t="n">
        <f aca="false">IFERROR((ABG$9=$X97)*1+(ABG$9&gt;$X97)*IF(MOD((ABG$8-'Lease Inputs'!$CN94*12),$Y97)=0,1,0)*(ABG$9&lt;=$U97),0)</f>
        <v>0</v>
      </c>
      <c r="ABH97" s="134" t="n">
        <f aca="false">IFERROR((ABH$9=$X97)*1+(ABH$9&gt;$X97)*IF(MOD((ABH$8-'Lease Inputs'!$CN94*12),$Y97)=0,1,0)*(ABH$9&lt;=$U97),0)</f>
        <v>0</v>
      </c>
      <c r="ABI97" s="134" t="n">
        <f aca="false">IFERROR((ABI$9=$X97)*1+(ABI$9&gt;$X97)*IF(MOD((ABI$8-'Lease Inputs'!$CN94*12),$Y97)=0,1,0)*(ABI$9&lt;=$U97),0)</f>
        <v>0</v>
      </c>
      <c r="ABJ97" s="134" t="n">
        <f aca="false">IFERROR((ABJ$9=$X97)*1+(ABJ$9&gt;$X97)*IF(MOD((ABJ$8-'Lease Inputs'!$CN94*12),$Y97)=0,1,0)*(ABJ$9&lt;=$U97),0)</f>
        <v>0</v>
      </c>
      <c r="ABK97" s="134" t="n">
        <f aca="false">IFERROR((ABK$9=$X97)*1+(ABK$9&gt;$X97)*IF(MOD((ABK$8-'Lease Inputs'!$CN94*12),$Y97)=0,1,0)*(ABK$9&lt;=$U97),0)</f>
        <v>0</v>
      </c>
      <c r="ABL97" s="134" t="n">
        <f aca="false">IFERROR((ABL$9=$X97)*1+(ABL$9&gt;$X97)*IF(MOD((ABL$8-'Lease Inputs'!$CN94*12),$Y97)=0,1,0)*(ABL$9&lt;=$U97),0)</f>
        <v>0</v>
      </c>
      <c r="ABM97" s="134" t="n">
        <f aca="false">IFERROR((ABM$9=$X97)*1+(ABM$9&gt;$X97)*IF(MOD((ABM$8-'Lease Inputs'!$CN94*12),$Y97)=0,1,0)*(ABM$9&lt;=$U97),0)</f>
        <v>0</v>
      </c>
      <c r="ABN97" s="134" t="n">
        <f aca="false">IFERROR((ABN$9=$X97)*1+(ABN$9&gt;$X97)*IF(MOD((ABN$8-'Lease Inputs'!$CN94*12),$Y97)=0,1,0)*(ABN$9&lt;=$U97),0)</f>
        <v>0</v>
      </c>
      <c r="ABO97" s="134" t="n">
        <f aca="false">IFERROR((ABO$9=$X97)*1+(ABO$9&gt;$X97)*IF(MOD((ABO$8-'Lease Inputs'!$CN94*12),$Y97)=0,1,0)*(ABO$9&lt;=$U97),0)</f>
        <v>0</v>
      </c>
      <c r="ABP97" s="134" t="n">
        <f aca="false">IFERROR((ABP$9=$X97)*1+(ABP$9&gt;$X97)*IF(MOD((ABP$8-'Lease Inputs'!$CN94*12),$Y97)=0,1,0)*(ABP$9&lt;=$U97),0)</f>
        <v>0</v>
      </c>
      <c r="ABQ97" s="134" t="n">
        <f aca="false">IFERROR((ABQ$9=$X97)*1+(ABQ$9&gt;$X97)*IF(MOD((ABQ$8-'Lease Inputs'!$CN94*12),$Y97)=0,1,0)*(ABQ$9&lt;=$U97),0)</f>
        <v>0</v>
      </c>
      <c r="ABR97" s="134" t="n">
        <f aca="false">IFERROR((ABR$9=$X97)*1+(ABR$9&gt;$X97)*IF(MOD((ABR$8-'Lease Inputs'!$CN94*12),$Y97)=0,1,0)*(ABR$9&lt;=$U97),0)</f>
        <v>0</v>
      </c>
      <c r="ABS97" s="134" t="n">
        <f aca="false">IFERROR((ABS$9=$X97)*1+(ABS$9&gt;$X97)*IF(MOD((ABS$8-'Lease Inputs'!$CN94*12),$Y97)=0,1,0)*(ABS$9&lt;=$U97),0)</f>
        <v>0</v>
      </c>
      <c r="ABT97" s="134" t="n">
        <f aca="false">IFERROR((ABT$9=$X97)*1+(ABT$9&gt;$X97)*IF(MOD((ABT$8-'Lease Inputs'!$CN94*12),$Y97)=0,1,0)*(ABT$9&lt;=$U97),0)</f>
        <v>0</v>
      </c>
      <c r="ABU97" s="134" t="n">
        <f aca="false">IFERROR((ABU$9=$X97)*1+(ABU$9&gt;$X97)*IF(MOD((ABU$8-'Lease Inputs'!$CN94*12),$Y97)=0,1,0)*(ABU$9&lt;=$U97),0)</f>
        <v>0</v>
      </c>
      <c r="ABV97" s="134" t="n">
        <f aca="false">IFERROR((ABV$9=$X97)*1+(ABV$9&gt;$X97)*IF(MOD((ABV$8-'Lease Inputs'!$CN94*12),$Y97)=0,1,0)*(ABV$9&lt;=$U97),0)</f>
        <v>0</v>
      </c>
      <c r="ABW97" s="134" t="n">
        <f aca="false">IFERROR((ABW$9=$X97)*1+(ABW$9&gt;$X97)*IF(MOD((ABW$8-'Lease Inputs'!$CN94*12),$Y97)=0,1,0)*(ABW$9&lt;=$U97),0)</f>
        <v>0</v>
      </c>
      <c r="ABX97" s="134" t="n">
        <f aca="false">IFERROR((ABX$9=$X97)*1+(ABX$9&gt;$X97)*IF(MOD((ABX$8-'Lease Inputs'!$CN94*12),$Y97)=0,1,0)*(ABX$9&lt;=$U97),0)</f>
        <v>0</v>
      </c>
      <c r="ABY97" s="134" t="n">
        <f aca="false">IFERROR((ABY$9=$X97)*1+(ABY$9&gt;$X97)*IF(MOD((ABY$8-'Lease Inputs'!$CN94*12),$Y97)=0,1,0)*(ABY$9&lt;=$U97),0)</f>
        <v>1</v>
      </c>
      <c r="ABZ97" s="134" t="n">
        <f aca="false">IFERROR((ABZ$9=$X97)*1+(ABZ$9&gt;$X97)*IF(MOD((ABZ$8-'Lease Inputs'!$CN94*12),$Y97)=0,1,0)*(ABZ$9&lt;=$U97),0)</f>
        <v>0</v>
      </c>
      <c r="ACA97" s="134" t="n">
        <f aca="false">IFERROR((ACA$9=$X97)*1+(ACA$9&gt;$X97)*IF(MOD((ACA$8-'Lease Inputs'!$CN94*12),$Y97)=0,1,0)*(ACA$9&lt;=$U97),0)</f>
        <v>0</v>
      </c>
      <c r="ACB97" s="134" t="n">
        <f aca="false">IFERROR((ACB$9=$X97)*1+(ACB$9&gt;$X97)*IF(MOD((ACB$8-'Lease Inputs'!$CN94*12),$Y97)=0,1,0)*(ACB$9&lt;=$U97),0)</f>
        <v>0</v>
      </c>
      <c r="ACC97" s="134" t="n">
        <f aca="false">IFERROR((ACC$9=$X97)*1+(ACC$9&gt;$X97)*IF(MOD((ACC$8-'Lease Inputs'!$CN94*12),$Y97)=0,1,0)*(ACC$9&lt;=$U97),0)</f>
        <v>0</v>
      </c>
      <c r="ACD97" s="134" t="n">
        <f aca="false">IFERROR((ACD$9=$X97)*1+(ACD$9&gt;$X97)*IF(MOD((ACD$8-'Lease Inputs'!$CN94*12),$Y97)=0,1,0)*(ACD$9&lt;=$U97),0)</f>
        <v>0</v>
      </c>
      <c r="ACE97" s="134" t="n">
        <f aca="false">IFERROR((ACE$9=$X97)*1+(ACE$9&gt;$X97)*IF(MOD((ACE$8-'Lease Inputs'!$CN94*12),$Y97)=0,1,0)*(ACE$9&lt;=$U97),0)</f>
        <v>0</v>
      </c>
      <c r="ACF97" s="134" t="n">
        <f aca="false">IFERROR((ACF$9=$X97)*1+(ACF$9&gt;$X97)*IF(MOD((ACF$8-'Lease Inputs'!$CN94*12),$Y97)=0,1,0)*(ACF$9&lt;=$U97),0)</f>
        <v>0</v>
      </c>
      <c r="ACG97" s="134" t="n">
        <f aca="false">IFERROR((ACG$9=$X97)*1+(ACG$9&gt;$X97)*IF(MOD((ACG$8-'Lease Inputs'!$CN94*12),$Y97)=0,1,0)*(ACG$9&lt;=$U97),0)</f>
        <v>0</v>
      </c>
      <c r="ACH97" s="134" t="n">
        <f aca="false">IFERROR((ACH$9=$X97)*1+(ACH$9&gt;$X97)*IF(MOD((ACH$8-'Lease Inputs'!$CN94*12),$Y97)=0,1,0)*(ACH$9&lt;=$U97),0)</f>
        <v>0</v>
      </c>
      <c r="ACI97" s="134" t="n">
        <f aca="false">IFERROR((ACI$9=$X97)*1+(ACI$9&gt;$X97)*IF(MOD((ACI$8-'Lease Inputs'!$CN94*12),$Y97)=0,1,0)*(ACI$9&lt;=$U97),0)</f>
        <v>0</v>
      </c>
      <c r="ACJ97" s="134" t="n">
        <f aca="false">IFERROR((ACJ$9=$X97)*1+(ACJ$9&gt;$X97)*IF(MOD((ACJ$8-'Lease Inputs'!$CN94*12),$Y97)=0,1,0)*(ACJ$9&lt;=$U97),0)</f>
        <v>0</v>
      </c>
      <c r="ACK97" s="134" t="n">
        <f aca="false">IFERROR((ACK$9=$X97)*1+(ACK$9&gt;$X97)*IF(MOD((ACK$8-'Lease Inputs'!$CN94*12),$Y97)=0,1,0)*(ACK$9&lt;=$U97),0)</f>
        <v>0</v>
      </c>
      <c r="ACL97" s="134" t="n">
        <f aca="false">IFERROR((ACL$9=$X97)*1+(ACL$9&gt;$X97)*IF(MOD((ACL$8-'Lease Inputs'!$CN94*12),$Y97)=0,1,0)*(ACL$9&lt;=$U97),0)</f>
        <v>0</v>
      </c>
      <c r="ACM97" s="134" t="n">
        <f aca="false">IFERROR((ACM$9=$X97)*1+(ACM$9&gt;$X97)*IF(MOD((ACM$8-'Lease Inputs'!$CN94*12),$Y97)=0,1,0)*(ACM$9&lt;=$U97),0)</f>
        <v>0</v>
      </c>
      <c r="ACN97" s="134" t="n">
        <f aca="false">IFERROR((ACN$9=$X97)*1+(ACN$9&gt;$X97)*IF(MOD((ACN$8-'Lease Inputs'!$CN94*12),$Y97)=0,1,0)*(ACN$9&lt;=$U97),0)</f>
        <v>0</v>
      </c>
      <c r="ACO97" s="134" t="n">
        <f aca="false">IFERROR((ACO$9=$X97)*1+(ACO$9&gt;$X97)*IF(MOD((ACO$8-'Lease Inputs'!$CN94*12),$Y97)=0,1,0)*(ACO$9&lt;=$U97),0)</f>
        <v>0</v>
      </c>
      <c r="ACP97" s="134" t="n">
        <f aca="false">IFERROR((ACP$9=$X97)*1+(ACP$9&gt;$X97)*IF(MOD((ACP$8-'Lease Inputs'!$CN94*12),$Y97)=0,1,0)*(ACP$9&lt;=$U97),0)</f>
        <v>0</v>
      </c>
      <c r="ACQ97" s="134" t="n">
        <f aca="false">IFERROR((ACQ$9=$X97)*1+(ACQ$9&gt;$X97)*IF(MOD((ACQ$8-'Lease Inputs'!$CN94*12),$Y97)=0,1,0)*(ACQ$9&lt;=$U97),0)</f>
        <v>0</v>
      </c>
      <c r="ACR97" s="134" t="n">
        <f aca="false">IFERROR((ACR$9=$X97)*1+(ACR$9&gt;$X97)*IF(MOD((ACR$8-'Lease Inputs'!$CN94*12),$Y97)=0,1,0)*(ACR$9&lt;=$U97),0)</f>
        <v>0</v>
      </c>
      <c r="ACS97" s="134" t="n">
        <f aca="false">IFERROR((ACS$9=$X97)*1+(ACS$9&gt;$X97)*IF(MOD((ACS$8-'Lease Inputs'!$CN94*12),$Y97)=0,1,0)*(ACS$9&lt;=$U97),0)</f>
        <v>0</v>
      </c>
      <c r="ACT97" s="134" t="n">
        <f aca="false">IFERROR((ACT$9=$X97)*1+(ACT$9&gt;$X97)*IF(MOD((ACT$8-'Lease Inputs'!$CN94*12),$Y97)=0,1,0)*(ACT$9&lt;=$U97),0)</f>
        <v>0</v>
      </c>
      <c r="ACU97" s="134" t="n">
        <f aca="false">IFERROR((ACU$9=$X97)*1+(ACU$9&gt;$X97)*IF(MOD((ACU$8-'Lease Inputs'!$CN94*12),$Y97)=0,1,0)*(ACU$9&lt;=$U97),0)</f>
        <v>0</v>
      </c>
      <c r="ACV97" s="134" t="n">
        <f aca="false">IFERROR((ACV$9=$X97)*1+(ACV$9&gt;$X97)*IF(MOD((ACV$8-'Lease Inputs'!$CN94*12),$Y97)=0,1,0)*(ACV$9&lt;=$U97),0)</f>
        <v>0</v>
      </c>
      <c r="ACW97" s="134" t="n">
        <f aca="false">IFERROR((ACW$9=$X97)*1+(ACW$9&gt;$X97)*IF(MOD((ACW$8-'Lease Inputs'!$CN94*12),$Y97)=0,1,0)*(ACW$9&lt;=$U97),0)</f>
        <v>0</v>
      </c>
      <c r="ACX97" s="134" t="n">
        <f aca="false">IFERROR((ACX$9=$X97)*1+(ACX$9&gt;$X97)*IF(MOD((ACX$8-'Lease Inputs'!$CN94*12),$Y97)=0,1,0)*(ACX$9&lt;=$U97),0)</f>
        <v>0</v>
      </c>
      <c r="ACY97" s="134" t="n">
        <f aca="false">IFERROR((ACY$9=$X97)*1+(ACY$9&gt;$X97)*IF(MOD((ACY$8-'Lease Inputs'!$CN94*12),$Y97)=0,1,0)*(ACY$9&lt;=$U97),0)</f>
        <v>0</v>
      </c>
      <c r="ACZ97" s="134" t="n">
        <f aca="false">IFERROR((ACZ$9=$X97)*1+(ACZ$9&gt;$X97)*IF(MOD((ACZ$8-'Lease Inputs'!$CN94*12),$Y97)=0,1,0)*(ACZ$9&lt;=$U97),0)</f>
        <v>0</v>
      </c>
      <c r="ADA97" s="134" t="n">
        <f aca="false">IFERROR((ADA$9=$X97)*1+(ADA$9&gt;$X97)*IF(MOD((ADA$8-'Lease Inputs'!$CN94*12),$Y97)=0,1,0)*(ADA$9&lt;=$U97),0)</f>
        <v>0</v>
      </c>
      <c r="ADB97" s="134" t="n">
        <f aca="false">IFERROR((ADB$9=$X97)*1+(ADB$9&gt;$X97)*IF(MOD((ADB$8-'Lease Inputs'!$CN94*12),$Y97)=0,1,0)*(ADB$9&lt;=$U97),0)</f>
        <v>0</v>
      </c>
      <c r="ADC97" s="134" t="n">
        <f aca="false">IFERROR((ADC$9=$X97)*1+(ADC$9&gt;$X97)*IF(MOD((ADC$8-'Lease Inputs'!$CN94*12),$Y97)=0,1,0)*(ADC$9&lt;=$U97),0)</f>
        <v>0</v>
      </c>
      <c r="ADD97" s="134" t="n">
        <f aca="false">IFERROR((ADD$9=$X97)*1+(ADD$9&gt;$X97)*IF(MOD((ADD$8-'Lease Inputs'!$CN94*12),$Y97)=0,1,0)*(ADD$9&lt;=$U97),0)</f>
        <v>0</v>
      </c>
      <c r="ADE97" s="134" t="n">
        <f aca="false">IFERROR((ADE$9=$X97)*1+(ADE$9&gt;$X97)*IF(MOD((ADE$8-'Lease Inputs'!$CN94*12),$Y97)=0,1,0)*(ADE$9&lt;=$U97),0)</f>
        <v>0</v>
      </c>
      <c r="ADF97" s="134" t="n">
        <f aca="false">IFERROR((ADF$9=$X97)*1+(ADF$9&gt;$X97)*IF(MOD((ADF$8-'Lease Inputs'!$CN94*12),$Y97)=0,1,0)*(ADF$9&lt;=$U97),0)</f>
        <v>0</v>
      </c>
      <c r="ADG97" s="134" t="n">
        <f aca="false">IFERROR((ADG$9=$X97)*1+(ADG$9&gt;$X97)*IF(MOD((ADG$8-'Lease Inputs'!$CN94*12),$Y97)=0,1,0)*(ADG$9&lt;=$U97),0)</f>
        <v>0</v>
      </c>
      <c r="ADH97" s="134" t="n">
        <f aca="false">IFERROR((ADH$9=$X97)*1+(ADH$9&gt;$X97)*IF(MOD((ADH$8-'Lease Inputs'!$CN94*12),$Y97)=0,1,0)*(ADH$9&lt;=$U97),0)</f>
        <v>0</v>
      </c>
      <c r="ADI97" s="134" t="n">
        <f aca="false">IFERROR((ADI$9=$X97)*1+(ADI$9&gt;$X97)*IF(MOD((ADI$8-'Lease Inputs'!$CN94*12),$Y97)=0,1,0)*(ADI$9&lt;=$U97),0)</f>
        <v>0</v>
      </c>
      <c r="ADJ97" s="134" t="n">
        <f aca="false">IFERROR((ADJ$9=$X97)*1+(ADJ$9&gt;$X97)*IF(MOD((ADJ$8-'Lease Inputs'!$CN94*12),$Y97)=0,1,0)*(ADJ$9&lt;=$U97),0)</f>
        <v>0</v>
      </c>
      <c r="ADK97" s="134" t="n">
        <f aca="false">IFERROR((ADK$9=$X97)*1+(ADK$9&gt;$X97)*IF(MOD((ADK$8-'Lease Inputs'!$CN94*12),$Y97)=0,1,0)*(ADK$9&lt;=$U97),0)</f>
        <v>0</v>
      </c>
      <c r="ADL97" s="134" t="n">
        <f aca="false">IFERROR((ADL$9=$X97)*1+(ADL$9&gt;$X97)*IF(MOD((ADL$8-'Lease Inputs'!$CN94*12),$Y97)=0,1,0)*(ADL$9&lt;=$U97),0)</f>
        <v>0</v>
      </c>
      <c r="ADM97" s="134" t="n">
        <f aca="false">IFERROR((ADM$9=$X97)*1+(ADM$9&gt;$X97)*IF(MOD((ADM$8-'Lease Inputs'!$CN94*12),$Y97)=0,1,0)*(ADM$9&lt;=$U97),0)</f>
        <v>0</v>
      </c>
      <c r="ADN97" s="134" t="n">
        <f aca="false">IFERROR((ADN$9=$X97)*1+(ADN$9&gt;$X97)*IF(MOD((ADN$8-'Lease Inputs'!$CN94*12),$Y97)=0,1,0)*(ADN$9&lt;=$U97),0)</f>
        <v>0</v>
      </c>
      <c r="ADO97" s="134" t="n">
        <f aca="false">IFERROR((ADO$9=$X97)*1+(ADO$9&gt;$X97)*IF(MOD((ADO$8-'Lease Inputs'!$CN94*12),$Y97)=0,1,0)*(ADO$9&lt;=$U97),0)</f>
        <v>0</v>
      </c>
      <c r="ADP97" s="134" t="n">
        <f aca="false">IFERROR((ADP$9=$X97)*1+(ADP$9&gt;$X97)*IF(MOD((ADP$8-'Lease Inputs'!$CN94*12),$Y97)=0,1,0)*(ADP$9&lt;=$U97),0)</f>
        <v>0</v>
      </c>
      <c r="ADQ97" s="134" t="n">
        <f aca="false">IFERROR((ADQ$9=$X97)*1+(ADQ$9&gt;$X97)*IF(MOD((ADQ$8-'Lease Inputs'!$CN94*12),$Y97)=0,1,0)*(ADQ$9&lt;=$U97),0)</f>
        <v>0</v>
      </c>
      <c r="ADR97" s="134" t="n">
        <f aca="false">IFERROR((ADR$9=$X97)*1+(ADR$9&gt;$X97)*IF(MOD((ADR$8-'Lease Inputs'!$CN94*12),$Y97)=0,1,0)*(ADR$9&lt;=$U97),0)</f>
        <v>0</v>
      </c>
      <c r="ADS97" s="134" t="n">
        <f aca="false">IFERROR((ADS$9=$X97)*1+(ADS$9&gt;$X97)*IF(MOD((ADS$8-'Lease Inputs'!$CN94*12),$Y97)=0,1,0)*(ADS$9&lt;=$U97),0)</f>
        <v>0</v>
      </c>
      <c r="ADT97" s="134" t="n">
        <f aca="false">IFERROR((ADT$9=$X97)*1+(ADT$9&gt;$X97)*IF(MOD((ADT$8-'Lease Inputs'!$CN94*12),$Y97)=0,1,0)*(ADT$9&lt;=$U97),0)</f>
        <v>0</v>
      </c>
      <c r="ADU97" s="134" t="n">
        <f aca="false">IFERROR((ADU$9=$X97)*1+(ADU$9&gt;$X97)*IF(MOD((ADU$8-'Lease Inputs'!$CN94*12),$Y97)=0,1,0)*(ADU$9&lt;=$U97),0)</f>
        <v>0</v>
      </c>
      <c r="ADV97" s="134" t="n">
        <f aca="false">IFERROR((ADV$9=$X97)*1+(ADV$9&gt;$X97)*IF(MOD((ADV$8-'Lease Inputs'!$CN94*12),$Y97)=0,1,0)*(ADV$9&lt;=$U97),0)</f>
        <v>0</v>
      </c>
      <c r="ADW97" s="134" t="n">
        <f aca="false">IFERROR((ADW$9=$X97)*1+(ADW$9&gt;$X97)*IF(MOD((ADW$8-'Lease Inputs'!$CN94*12),$Y97)=0,1,0)*(ADW$9&lt;=$U97),0)</f>
        <v>0</v>
      </c>
      <c r="ADX97" s="134" t="n">
        <f aca="false">IFERROR((ADX$9=$X97)*1+(ADX$9&gt;$X97)*IF(MOD((ADX$8-'Lease Inputs'!$CN94*12),$Y97)=0,1,0)*(ADX$9&lt;=$U97),0)</f>
        <v>0</v>
      </c>
      <c r="ADY97" s="134" t="n">
        <f aca="false">IFERROR((ADY$9=$X97)*1+(ADY$9&gt;$X97)*IF(MOD((ADY$8-'Lease Inputs'!$CN94*12),$Y97)=0,1,0)*(ADY$9&lt;=$U97),0)</f>
        <v>0</v>
      </c>
      <c r="ADZ97" s="134" t="n">
        <f aca="false">IFERROR((ADZ$9=$X97)*1+(ADZ$9&gt;$X97)*IF(MOD((ADZ$8-'Lease Inputs'!$CN94*12),$Y97)=0,1,0)*(ADZ$9&lt;=$U97),0)</f>
        <v>0</v>
      </c>
      <c r="AEA97" s="134" t="n">
        <f aca="false">IFERROR((AEA$9=$X97)*1+(AEA$9&gt;$X97)*IF(MOD((AEA$8-'Lease Inputs'!$CN94*12),$Y97)=0,1,0)*(AEA$9&lt;=$U97),0)</f>
        <v>0</v>
      </c>
      <c r="AEB97" s="134" t="n">
        <f aca="false">IFERROR((AEB$9=$X97)*1+(AEB$9&gt;$X97)*IF(MOD((AEB$8-'Lease Inputs'!$CN94*12),$Y97)=0,1,0)*(AEB$9&lt;=$U97),0)</f>
        <v>0</v>
      </c>
      <c r="AEC97" s="134" t="n">
        <f aca="false">IFERROR((AEC$9=$X97)*1+(AEC$9&gt;$X97)*IF(MOD((AEC$8-'Lease Inputs'!$CN94*12),$Y97)=0,1,0)*(AEC$9&lt;=$U97),0)</f>
        <v>0</v>
      </c>
      <c r="AED97" s="134" t="n">
        <f aca="false">IFERROR((AED$9=$X97)*1+(AED$9&gt;$X97)*IF(MOD((AED$8-'Lease Inputs'!$CN94*12),$Y97)=0,1,0)*(AED$9&lt;=$U97),0)</f>
        <v>0</v>
      </c>
      <c r="AEE97" s="134" t="n">
        <f aca="false">IFERROR((AEE$9=$X97)*1+(AEE$9&gt;$X97)*IF(MOD((AEE$8-'Lease Inputs'!$CN94*12),$Y97)=0,1,0)*(AEE$9&lt;=$U97),0)</f>
        <v>0</v>
      </c>
      <c r="AEF97" s="134" t="n">
        <f aca="false">IFERROR((AEF$9=$X97)*1+(AEF$9&gt;$X97)*IF(MOD((AEF$8-'Lease Inputs'!$CN94*12),$Y97)=0,1,0)*(AEF$9&lt;=$U97),0)</f>
        <v>0</v>
      </c>
      <c r="AEG97" s="134" t="n">
        <f aca="false">IFERROR((AEG$9=$X97)*1+(AEG$9&gt;$X97)*IF(MOD((AEG$8-'Lease Inputs'!$CN94*12),$Y97)=0,1,0)*(AEG$9&lt;=$U97),0)</f>
        <v>0</v>
      </c>
      <c r="AEH97" s="134" t="n">
        <f aca="false">IFERROR((AEH$9=$X97)*1+(AEH$9&gt;$X97)*IF(MOD((AEH$8-'Lease Inputs'!$CN94*12),$Y97)=0,1,0)*(AEH$9&lt;=$U97),0)</f>
        <v>0</v>
      </c>
      <c r="AEI97" s="134" t="n">
        <f aca="false">IFERROR((AEI$9=$X97)*1+(AEI$9&gt;$X97)*IF(MOD((AEI$8-'Lease Inputs'!$CN94*12),$Y97)=0,1,0)*(AEI$9&lt;=$U97),0)</f>
        <v>0</v>
      </c>
      <c r="AEJ97" s="134" t="n">
        <f aca="false">IFERROR((AEJ$9=$X97)*1+(AEJ$9&gt;$X97)*IF(MOD((AEJ$8-'Lease Inputs'!$CN94*12),$Y97)=0,1,0)*(AEJ$9&lt;=$U97),0)</f>
        <v>0</v>
      </c>
      <c r="AEK97" s="134" t="n">
        <f aca="false">IFERROR((AEK$9=$X97)*1+(AEK$9&gt;$X97)*IF(MOD((AEK$8-'Lease Inputs'!$CN94*12),$Y97)=0,1,0)*(AEK$9&lt;=$U97),0)</f>
        <v>0</v>
      </c>
      <c r="AEL97" s="134" t="n">
        <f aca="false">IFERROR((AEL$9=$X97)*1+(AEL$9&gt;$X97)*IF(MOD((AEL$8-'Lease Inputs'!$CN94*12),$Y97)=0,1,0)*(AEL$9&lt;=$U97),0)</f>
        <v>0</v>
      </c>
      <c r="AEM97" s="134" t="n">
        <f aca="false">IFERROR((AEM$9=$X97)*1+(AEM$9&gt;$X97)*IF(MOD((AEM$8-'Lease Inputs'!$CN94*12),$Y97)=0,1,0)*(AEM$9&lt;=$U97),0)</f>
        <v>0</v>
      </c>
      <c r="AEN97" s="134" t="n">
        <f aca="false">IFERROR((AEN$9=$X97)*1+(AEN$9&gt;$X97)*IF(MOD((AEN$8-'Lease Inputs'!$CN94*12),$Y97)=0,1,0)*(AEN$9&lt;=$U97),0)</f>
        <v>0</v>
      </c>
      <c r="AEO97" s="134" t="n">
        <f aca="false">IFERROR((AEO$9=$X97)*1+(AEO$9&gt;$X97)*IF(MOD((AEO$8-'Lease Inputs'!$CN94*12),$Y97)=0,1,0)*(AEO$9&lt;=$U97),0)</f>
        <v>0</v>
      </c>
      <c r="AEP97" s="134" t="n">
        <f aca="false">IFERROR((AEP$9=$X97)*1+(AEP$9&gt;$X97)*IF(MOD((AEP$8-'Lease Inputs'!$CN94*12),$Y97)=0,1,0)*(AEP$9&lt;=$U97),0)</f>
        <v>0</v>
      </c>
      <c r="AEQ97" s="134" t="n">
        <f aca="false">IFERROR((AEQ$9=$X97)*1+(AEQ$9&gt;$X97)*IF(MOD((AEQ$8-'Lease Inputs'!$CN94*12),$Y97)=0,1,0)*(AEQ$9&lt;=$U97),0)</f>
        <v>0</v>
      </c>
      <c r="AER97" s="134" t="n">
        <f aca="false">IFERROR((AER$9=$X97)*1+(AER$9&gt;$X97)*IF(MOD((AER$8-'Lease Inputs'!$CN94*12),$Y97)=0,1,0)*(AER$9&lt;=$U97),0)</f>
        <v>0</v>
      </c>
      <c r="AES97" s="134" t="n">
        <f aca="false">IFERROR((AES$9=$X97)*1+(AES$9&gt;$X97)*IF(MOD((AES$8-'Lease Inputs'!$CN94*12),$Y97)=0,1,0)*(AES$9&lt;=$U97),0)</f>
        <v>0</v>
      </c>
      <c r="AEU97" s="135" t="n">
        <v>1</v>
      </c>
      <c r="AEV97" s="131" t="n">
        <f aca="false">(1+'Lease Inputs'!$CL94)^(AEV$8/12)</f>
        <v>1.00165158130192</v>
      </c>
      <c r="AEW97" s="131" t="n">
        <f aca="false">(1+'Lease Inputs'!$CL94)^(AEW$8/12)</f>
        <v>1.00330589032464</v>
      </c>
      <c r="AEX97" s="131" t="n">
        <f aca="false">(1+'Lease Inputs'!$CL94)^(AEX$8/12)</f>
        <v>1.0049629315732</v>
      </c>
      <c r="AEY97" s="131" t="n">
        <f aca="false">(1+'Lease Inputs'!$CL94)^(AEY$8/12)</f>
        <v>1.00662270956011</v>
      </c>
      <c r="AEZ97" s="131" t="n">
        <f aca="false">(1+'Lease Inputs'!$CL94)^(AEZ$8/12)</f>
        <v>1.00828522880531</v>
      </c>
      <c r="AFA97" s="131" t="n">
        <f aca="false">(1+'Lease Inputs'!$CL94)^(AFA$8/12)</f>
        <v>1.00995049383621</v>
      </c>
      <c r="AFB97" s="131" t="n">
        <f aca="false">(1+'Lease Inputs'!$CL94)^(AFB$8/12)</f>
        <v>1.01161850918769</v>
      </c>
      <c r="AFC97" s="131" t="n">
        <f aca="false">(1+'Lease Inputs'!$CL94)^(AFC$8/12)</f>
        <v>1.01328927940214</v>
      </c>
      <c r="AFD97" s="131" t="n">
        <f aca="false">(1+'Lease Inputs'!$CL94)^(AFD$8/12)</f>
        <v>1.01496280902944</v>
      </c>
      <c r="AFE97" s="131" t="n">
        <f aca="false">(1+'Lease Inputs'!$CL94)^(AFE$8/12)</f>
        <v>1.01663910262698</v>
      </c>
      <c r="AFF97" s="131" t="n">
        <f aca="false">(1+'Lease Inputs'!$CL94)^(AFF$8/12)</f>
        <v>1.01831816475968</v>
      </c>
      <c r="AFG97" s="131" t="n">
        <f aca="false">(1+'Lease Inputs'!$CL94)^(AFG$8/12)</f>
        <v>1.02</v>
      </c>
      <c r="AFH97" s="131" t="n">
        <f aca="false">(1+'Lease Inputs'!$CL94)^(AFH$8/12)</f>
        <v>1.02168461292796</v>
      </c>
      <c r="AFI97" s="131" t="n">
        <f aca="false">(1+'Lease Inputs'!$CL94)^(AFI$8/12)</f>
        <v>1.02337200813113</v>
      </c>
      <c r="AFJ97" s="131" t="n">
        <f aca="false">(1+'Lease Inputs'!$CL94)^(AFJ$8/12)</f>
        <v>1.02506219020467</v>
      </c>
      <c r="AFK97" s="131" t="n">
        <f aca="false">(1+'Lease Inputs'!$CL94)^(AFK$8/12)</f>
        <v>1.02675516375132</v>
      </c>
      <c r="AFL97" s="131" t="n">
        <f aca="false">(1+'Lease Inputs'!$CL94)^(AFL$8/12)</f>
        <v>1.02845093338142</v>
      </c>
      <c r="AFM97" s="131" t="n">
        <f aca="false">(1+'Lease Inputs'!$CL94)^(AFM$8/12)</f>
        <v>1.03014950371293</v>
      </c>
      <c r="AFN97" s="131" t="n">
        <f aca="false">(1+'Lease Inputs'!$CL94)^(AFN$8/12)</f>
        <v>1.03185087937145</v>
      </c>
      <c r="AFO97" s="131" t="n">
        <f aca="false">(1+'Lease Inputs'!$CL94)^(AFO$8/12)</f>
        <v>1.03355506499019</v>
      </c>
      <c r="AFP97" s="131" t="n">
        <f aca="false">(1+'Lease Inputs'!$CL94)^(AFP$8/12)</f>
        <v>1.03526206521003</v>
      </c>
      <c r="AFQ97" s="131" t="n">
        <f aca="false">(1+'Lease Inputs'!$CL94)^(AFQ$8/12)</f>
        <v>1.03697188467952</v>
      </c>
      <c r="AFR97" s="131" t="n">
        <f aca="false">(1+'Lease Inputs'!$CL94)^(AFR$8/12)</f>
        <v>1.03868452805487</v>
      </c>
      <c r="AFS97" s="131" t="n">
        <f aca="false">(1+'Lease Inputs'!$CL94)^(AFS$8/12)</f>
        <v>1.0404</v>
      </c>
      <c r="AFT97" s="131" t="n">
        <f aca="false">(1+'Lease Inputs'!$CL94)^(AFT$8/12)</f>
        <v>1.04211830518652</v>
      </c>
      <c r="AFU97" s="131" t="n">
        <f aca="false">(1+'Lease Inputs'!$CL94)^(AFU$8/12)</f>
        <v>1.04383944829375</v>
      </c>
      <c r="AFV97" s="131" t="n">
        <f aca="false">(1+'Lease Inputs'!$CL94)^(AFV$8/12)</f>
        <v>1.04556343400876</v>
      </c>
      <c r="AFW97" s="131" t="n">
        <f aca="false">(1+'Lease Inputs'!$CL94)^(AFW$8/12)</f>
        <v>1.04729026702634</v>
      </c>
      <c r="AFX97" s="131" t="n">
        <f aca="false">(1+'Lease Inputs'!$CL94)^(AFX$8/12)</f>
        <v>1.04901995204905</v>
      </c>
      <c r="AFY97" s="131" t="n">
        <f aca="false">(1+'Lease Inputs'!$CL94)^(AFY$8/12)</f>
        <v>1.05075249378719</v>
      </c>
      <c r="AFZ97" s="131" t="n">
        <f aca="false">(1+'Lease Inputs'!$CL94)^(AFZ$8/12)</f>
        <v>1.05248789695888</v>
      </c>
      <c r="AGA97" s="131" t="n">
        <f aca="false">(1+'Lease Inputs'!$CL94)^(AGA$8/12)</f>
        <v>1.05422616628999</v>
      </c>
      <c r="AGB97" s="131" t="n">
        <f aca="false">(1+'Lease Inputs'!$CL94)^(AGB$8/12)</f>
        <v>1.05596730651423</v>
      </c>
      <c r="AGC97" s="131" t="n">
        <f aca="false">(1+'Lease Inputs'!$CL94)^(AGC$8/12)</f>
        <v>1.05771132237311</v>
      </c>
      <c r="AGD97" s="131" t="n">
        <f aca="false">(1+'Lease Inputs'!$CL94)^(AGD$8/12)</f>
        <v>1.05945821861597</v>
      </c>
      <c r="AGE97" s="131" t="n">
        <f aca="false">(1+'Lease Inputs'!$CL94)^(AGE$8/12)</f>
        <v>1.061208</v>
      </c>
      <c r="AGF97" s="131" t="n">
        <f aca="false">(1+'Lease Inputs'!$CL94)^(AGF$8/12)</f>
        <v>1.06296067129025</v>
      </c>
      <c r="AGG97" s="131" t="n">
        <f aca="false">(1+'Lease Inputs'!$CL94)^(AGG$8/12)</f>
        <v>1.06471623725963</v>
      </c>
      <c r="AGH97" s="131" t="n">
        <f aca="false">(1+'Lease Inputs'!$CL94)^(AGH$8/12)</f>
        <v>1.06647470268894</v>
      </c>
      <c r="AGI97" s="131" t="n">
        <f aca="false">(1+'Lease Inputs'!$CL94)^(AGI$8/12)</f>
        <v>1.06823607236687</v>
      </c>
      <c r="AGJ97" s="131" t="n">
        <f aca="false">(1+'Lease Inputs'!$CL94)^(AGJ$8/12)</f>
        <v>1.07000035109003</v>
      </c>
      <c r="AGK97" s="131" t="n">
        <f aca="false">(1+'Lease Inputs'!$CL94)^(AGK$8/12)</f>
        <v>1.07176754366293</v>
      </c>
      <c r="AGL97" s="131" t="n">
        <f aca="false">(1+'Lease Inputs'!$CL94)^(AGL$8/12)</f>
        <v>1.07353765489805</v>
      </c>
      <c r="AGM97" s="131" t="n">
        <f aca="false">(1+'Lease Inputs'!$CL94)^(AGM$8/12)</f>
        <v>1.07531068961579</v>
      </c>
      <c r="AGN97" s="131" t="n">
        <f aca="false">(1+'Lease Inputs'!$CL94)^(AGN$8/12)</f>
        <v>1.07708665264451</v>
      </c>
      <c r="AGO97" s="131" t="n">
        <f aca="false">(1+'Lease Inputs'!$CL94)^(AGO$8/12)</f>
        <v>1.07886554882057</v>
      </c>
      <c r="AGP97" s="131" t="n">
        <f aca="false">(1+'Lease Inputs'!$CL94)^(AGP$8/12)</f>
        <v>1.08064738298829</v>
      </c>
      <c r="AGQ97" s="131" t="n">
        <f aca="false">(1+'Lease Inputs'!$CL94)^(AGQ$8/12)</f>
        <v>1.08243216</v>
      </c>
      <c r="AGR97" s="131" t="n">
        <f aca="false">(1+'Lease Inputs'!$CL94)^(AGR$8/12)</f>
        <v>1.08421988471605</v>
      </c>
      <c r="AGS97" s="131" t="n">
        <f aca="false">(1+'Lease Inputs'!$CL94)^(AGS$8/12)</f>
        <v>1.08601056200482</v>
      </c>
      <c r="AGT97" s="131" t="n">
        <f aca="false">(1+'Lease Inputs'!$CL94)^(AGT$8/12)</f>
        <v>1.08780419674272</v>
      </c>
      <c r="AGU97" s="131" t="n">
        <f aca="false">(1+'Lease Inputs'!$CL94)^(AGU$8/12)</f>
        <v>1.08960079381421</v>
      </c>
      <c r="AGV97" s="131" t="n">
        <f aca="false">(1+'Lease Inputs'!$CL94)^(AGV$8/12)</f>
        <v>1.09140035811183</v>
      </c>
      <c r="AGW97" s="131" t="n">
        <f aca="false">(1+'Lease Inputs'!$CL94)^(AGW$8/12)</f>
        <v>1.09320289453619</v>
      </c>
      <c r="AGX97" s="131" t="n">
        <f aca="false">(1+'Lease Inputs'!$CL94)^(AGX$8/12)</f>
        <v>1.09500840799601</v>
      </c>
      <c r="AGY97" s="131" t="n">
        <f aca="false">(1+'Lease Inputs'!$CL94)^(AGY$8/12)</f>
        <v>1.09681690340811</v>
      </c>
      <c r="AGZ97" s="131" t="n">
        <f aca="false">(1+'Lease Inputs'!$CL94)^(AGZ$8/12)</f>
        <v>1.0986283856974</v>
      </c>
      <c r="AHA97" s="131" t="n">
        <f aca="false">(1+'Lease Inputs'!$CL94)^(AHA$8/12)</f>
        <v>1.10044285979698</v>
      </c>
      <c r="AHB97" s="131" t="n">
        <f aca="false">(1+'Lease Inputs'!$CL94)^(AHB$8/12)</f>
        <v>1.10226033064805</v>
      </c>
      <c r="AHC97" s="131" t="n">
        <f aca="false">(1+'Lease Inputs'!$CL94)^(AHC$8/12)</f>
        <v>1.1040808032</v>
      </c>
      <c r="AHD97" s="131" t="n">
        <f aca="false">(1+'Lease Inputs'!$CL94)^(AHD$8/12)</f>
        <v>1.10590428241037</v>
      </c>
      <c r="AHE97" s="131" t="n">
        <f aca="false">(1+'Lease Inputs'!$CL94)^(AHE$8/12)</f>
        <v>1.10773077324492</v>
      </c>
      <c r="AHF97" s="131" t="n">
        <f aca="false">(1+'Lease Inputs'!$CL94)^(AHF$8/12)</f>
        <v>1.10956028067757</v>
      </c>
      <c r="AHG97" s="131" t="n">
        <f aca="false">(1+'Lease Inputs'!$CL94)^(AHG$8/12)</f>
        <v>1.11139280969049</v>
      </c>
      <c r="AHH97" s="131" t="n">
        <f aca="false">(1+'Lease Inputs'!$CL94)^(AHH$8/12)</f>
        <v>1.11322836527406</v>
      </c>
      <c r="AHI97" s="131" t="n">
        <f aca="false">(1+'Lease Inputs'!$CL94)^(AHI$8/12)</f>
        <v>1.11506695242692</v>
      </c>
      <c r="AHJ97" s="131" t="n">
        <f aca="false">(1+'Lease Inputs'!$CL94)^(AHJ$8/12)</f>
        <v>1.11690857615593</v>
      </c>
      <c r="AHK97" s="131" t="n">
        <f aca="false">(1+'Lease Inputs'!$CL94)^(AHK$8/12)</f>
        <v>1.11875324147627</v>
      </c>
      <c r="AHL97" s="131" t="n">
        <f aca="false">(1+'Lease Inputs'!$CL94)^(AHL$8/12)</f>
        <v>1.12060095341135</v>
      </c>
      <c r="AHM97" s="131" t="n">
        <f aca="false">(1+'Lease Inputs'!$CL94)^(AHM$8/12)</f>
        <v>1.12245171699292</v>
      </c>
      <c r="AHN97" s="131" t="n">
        <f aca="false">(1+'Lease Inputs'!$CL94)^(AHN$8/12)</f>
        <v>1.12430553726101</v>
      </c>
      <c r="AHO97" s="131" t="n">
        <f aca="false">(1+'Lease Inputs'!$CL94)^(AHO$8/12)</f>
        <v>1.126162419264</v>
      </c>
      <c r="AHP97" s="131" t="n">
        <f aca="false">(1+'Lease Inputs'!$CL94)^(AHP$8/12)</f>
        <v>1.12802236805858</v>
      </c>
      <c r="AHQ97" s="131" t="n">
        <f aca="false">(1+'Lease Inputs'!$CL94)^(AHQ$8/12)</f>
        <v>1.12988538870982</v>
      </c>
      <c r="AHR97" s="131" t="n">
        <f aca="false">(1+'Lease Inputs'!$CL94)^(AHR$8/12)</f>
        <v>1.13175148629112</v>
      </c>
      <c r="AHS97" s="131" t="n">
        <f aca="false">(1+'Lease Inputs'!$CL94)^(AHS$8/12)</f>
        <v>1.1336206658843</v>
      </c>
      <c r="AHT97" s="131" t="n">
        <f aca="false">(1+'Lease Inputs'!$CL94)^(AHT$8/12)</f>
        <v>1.13549293257954</v>
      </c>
      <c r="AHU97" s="131" t="n">
        <f aca="false">(1+'Lease Inputs'!$CL94)^(AHU$8/12)</f>
        <v>1.13736829147546</v>
      </c>
      <c r="AHV97" s="131" t="n">
        <f aca="false">(1+'Lease Inputs'!$CL94)^(AHV$8/12)</f>
        <v>1.13924674767905</v>
      </c>
      <c r="AHW97" s="131" t="n">
        <f aca="false">(1+'Lease Inputs'!$CL94)^(AHW$8/12)</f>
        <v>1.14112830630579</v>
      </c>
      <c r="AHX97" s="131" t="n">
        <f aca="false">(1+'Lease Inputs'!$CL94)^(AHX$8/12)</f>
        <v>1.14301297247958</v>
      </c>
      <c r="AHY97" s="131" t="n">
        <f aca="false">(1+'Lease Inputs'!$CL94)^(AHY$8/12)</f>
        <v>1.14490075133278</v>
      </c>
      <c r="AHZ97" s="131" t="n">
        <f aca="false">(1+'Lease Inputs'!$CL94)^(AHZ$8/12)</f>
        <v>1.14679164800623</v>
      </c>
      <c r="AIA97" s="131" t="n">
        <f aca="false">(1+'Lease Inputs'!$CL94)^(AIA$8/12)</f>
        <v>1.14868566764928</v>
      </c>
      <c r="AIB97" s="131" t="n">
        <f aca="false">(1+'Lease Inputs'!$CL94)^(AIB$8/12)</f>
        <v>1.15058281541975</v>
      </c>
      <c r="AIC97" s="131" t="n">
        <f aca="false">(1+'Lease Inputs'!$CL94)^(AIC$8/12)</f>
        <v>1.15248309648401</v>
      </c>
      <c r="AID97" s="131" t="n">
        <f aca="false">(1+'Lease Inputs'!$CL94)^(AID$8/12)</f>
        <v>1.15438651601694</v>
      </c>
      <c r="AIE97" s="131" t="n">
        <f aca="false">(1+'Lease Inputs'!$CL94)^(AIE$8/12)</f>
        <v>1.15629307920199</v>
      </c>
      <c r="AIF97" s="131" t="n">
        <f aca="false">(1+'Lease Inputs'!$CL94)^(AIF$8/12)</f>
        <v>1.15820279123114</v>
      </c>
      <c r="AIG97" s="131" t="n">
        <f aca="false">(1+'Lease Inputs'!$CL94)^(AIG$8/12)</f>
        <v>1.16011565730496</v>
      </c>
      <c r="AIH97" s="131" t="n">
        <f aca="false">(1+'Lease Inputs'!$CL94)^(AIH$8/12)</f>
        <v>1.16203168263263</v>
      </c>
      <c r="AII97" s="131" t="n">
        <f aca="false">(1+'Lease Inputs'!$CL94)^(AII$8/12)</f>
        <v>1.16395087243191</v>
      </c>
      <c r="AIJ97" s="131" t="n">
        <f aca="false">(1+'Lease Inputs'!$CL94)^(AIJ$8/12)</f>
        <v>1.16587323192917</v>
      </c>
      <c r="AIK97" s="131" t="n">
        <f aca="false">(1+'Lease Inputs'!$CL94)^(AIK$8/12)</f>
        <v>1.16779876635944</v>
      </c>
      <c r="AIL97" s="131" t="n">
        <f aca="false">(1+'Lease Inputs'!$CL94)^(AIL$8/12)</f>
        <v>1.16972748096636</v>
      </c>
      <c r="AIM97" s="131" t="n">
        <f aca="false">(1+'Lease Inputs'!$CL94)^(AIM$8/12)</f>
        <v>1.17165938100227</v>
      </c>
      <c r="AIN97" s="131" t="n">
        <f aca="false">(1+'Lease Inputs'!$CL94)^(AIN$8/12)</f>
        <v>1.17359447172815</v>
      </c>
      <c r="AIO97" s="131" t="n">
        <f aca="false">(1+'Lease Inputs'!$CL94)^(AIO$8/12)</f>
        <v>1.17553275841369</v>
      </c>
      <c r="AIP97" s="131" t="n">
        <f aca="false">(1+'Lease Inputs'!$CL94)^(AIP$8/12)</f>
        <v>1.17747424633728</v>
      </c>
      <c r="AIQ97" s="131" t="n">
        <f aca="false">(1+'Lease Inputs'!$CL94)^(AIQ$8/12)</f>
        <v>1.17941894078603</v>
      </c>
      <c r="AIR97" s="131" t="n">
        <f aca="false">(1+'Lease Inputs'!$CL94)^(AIR$8/12)</f>
        <v>1.18136684705576</v>
      </c>
      <c r="AIS97" s="131" t="n">
        <f aca="false">(1+'Lease Inputs'!$CL94)^(AIS$8/12)</f>
        <v>1.18331797045106</v>
      </c>
      <c r="AIT97" s="131" t="n">
        <f aca="false">(1+'Lease Inputs'!$CL94)^(AIT$8/12)</f>
        <v>1.18527231628529</v>
      </c>
      <c r="AIU97" s="131" t="n">
        <f aca="false">(1+'Lease Inputs'!$CL94)^(AIU$8/12)</f>
        <v>1.18722988988055</v>
      </c>
      <c r="AIV97" s="131" t="n">
        <f aca="false">(1+'Lease Inputs'!$CL94)^(AIV$8/12)</f>
        <v>1.18919069656775</v>
      </c>
      <c r="AIW97" s="131" t="n">
        <f aca="false">(1+'Lease Inputs'!$CL94)^(AIW$8/12)</f>
        <v>1.19115474168662</v>
      </c>
      <c r="AIX97" s="131" t="n">
        <f aca="false">(1+'Lease Inputs'!$CL94)^(AIX$8/12)</f>
        <v>1.19312203058569</v>
      </c>
      <c r="AIY97" s="131" t="n">
        <f aca="false">(1+'Lease Inputs'!$CL94)^(AIY$8/12)</f>
        <v>1.19509256862231</v>
      </c>
      <c r="AJA97" s="135" t="n">
        <v>1</v>
      </c>
      <c r="AJB97" s="131" t="n">
        <f aca="false">(AAP97=0)*AJA97
+(AAP97=1)*AEV97</f>
        <v>1</v>
      </c>
      <c r="AJC97" s="131" t="n">
        <f aca="false">(AAQ97=0)*AJB97
+(AAQ97=1)*AEW97</f>
        <v>1</v>
      </c>
      <c r="AJD97" s="131" t="n">
        <f aca="false">(AAR97=0)*AJC97
+(AAR97=1)*AEX97</f>
        <v>1</v>
      </c>
      <c r="AJE97" s="131" t="n">
        <f aca="false">(AAS97=0)*AJD97
+(AAS97=1)*AEY97</f>
        <v>1</v>
      </c>
      <c r="AJF97" s="131" t="n">
        <f aca="false">(AAT97=0)*AJE97
+(AAT97=1)*AEZ97</f>
        <v>1</v>
      </c>
      <c r="AJG97" s="131" t="n">
        <f aca="false">(AAU97=0)*AJF97
+(AAU97=1)*AFA97</f>
        <v>1</v>
      </c>
      <c r="AJH97" s="131" t="n">
        <f aca="false">(AAV97=0)*AJG97
+(AAV97=1)*AFB97</f>
        <v>1</v>
      </c>
      <c r="AJI97" s="131" t="n">
        <f aca="false">(AAW97=0)*AJH97
+(AAW97=1)*AFC97</f>
        <v>1</v>
      </c>
      <c r="AJJ97" s="131" t="n">
        <f aca="false">(AAX97=0)*AJI97
+(AAX97=1)*AFD97</f>
        <v>1</v>
      </c>
      <c r="AJK97" s="131" t="n">
        <f aca="false">(AAY97=0)*AJJ97
+(AAY97=1)*AFE97</f>
        <v>1</v>
      </c>
      <c r="AJL97" s="131" t="n">
        <f aca="false">(AAZ97=0)*AJK97
+(AAZ97=1)*AFF97</f>
        <v>1</v>
      </c>
      <c r="AJM97" s="131" t="n">
        <f aca="false">(ABA97=0)*AJL97
+(ABA97=1)*AFG97</f>
        <v>1.02</v>
      </c>
      <c r="AJN97" s="131" t="n">
        <f aca="false">(ABB97=0)*AJM97
+(ABB97=1)*AFH97</f>
        <v>1.02</v>
      </c>
      <c r="AJO97" s="131" t="n">
        <f aca="false">(ABC97=0)*AJN97
+(ABC97=1)*AFI97</f>
        <v>1.02</v>
      </c>
      <c r="AJP97" s="131" t="n">
        <f aca="false">(ABD97=0)*AJO97
+(ABD97=1)*AFJ97</f>
        <v>1.02</v>
      </c>
      <c r="AJQ97" s="131" t="n">
        <f aca="false">(ABE97=0)*AJP97
+(ABE97=1)*AFK97</f>
        <v>1.02</v>
      </c>
      <c r="AJR97" s="131" t="n">
        <f aca="false">(ABF97=0)*AJQ97
+(ABF97=1)*AFL97</f>
        <v>1.02</v>
      </c>
      <c r="AJS97" s="131" t="n">
        <f aca="false">(ABG97=0)*AJR97
+(ABG97=1)*AFM97</f>
        <v>1.02</v>
      </c>
      <c r="AJT97" s="131" t="n">
        <f aca="false">(ABH97=0)*AJS97
+(ABH97=1)*AFN97</f>
        <v>1.02</v>
      </c>
      <c r="AJU97" s="131" t="n">
        <f aca="false">(ABI97=0)*AJT97
+(ABI97=1)*AFO97</f>
        <v>1.02</v>
      </c>
      <c r="AJV97" s="131" t="n">
        <f aca="false">(ABJ97=0)*AJU97
+(ABJ97=1)*AFP97</f>
        <v>1.02</v>
      </c>
      <c r="AJW97" s="131" t="n">
        <f aca="false">(ABK97=0)*AJV97
+(ABK97=1)*AFQ97</f>
        <v>1.02</v>
      </c>
      <c r="AJX97" s="131" t="n">
        <f aca="false">(ABL97=0)*AJW97
+(ABL97=1)*AFR97</f>
        <v>1.02</v>
      </c>
      <c r="AJY97" s="131" t="n">
        <f aca="false">(ABM97=0)*AJX97
+(ABM97=1)*AFS97</f>
        <v>1.02</v>
      </c>
      <c r="AJZ97" s="131" t="n">
        <f aca="false">(ABN97=0)*AJY97
+(ABN97=1)*AFT97</f>
        <v>1.02</v>
      </c>
      <c r="AKA97" s="131" t="n">
        <f aca="false">(ABO97=0)*AJZ97
+(ABO97=1)*AFU97</f>
        <v>1.02</v>
      </c>
      <c r="AKB97" s="131" t="n">
        <f aca="false">(ABP97=0)*AKA97
+(ABP97=1)*AFV97</f>
        <v>1.02</v>
      </c>
      <c r="AKC97" s="131" t="n">
        <f aca="false">(ABQ97=0)*AKB97
+(ABQ97=1)*AFW97</f>
        <v>1.02</v>
      </c>
      <c r="AKD97" s="131" t="n">
        <f aca="false">(ABR97=0)*AKC97
+(ABR97=1)*AFX97</f>
        <v>1.02</v>
      </c>
      <c r="AKE97" s="131" t="n">
        <f aca="false">(ABS97=0)*AKD97
+(ABS97=1)*AFY97</f>
        <v>1.02</v>
      </c>
      <c r="AKF97" s="131" t="n">
        <f aca="false">(ABT97=0)*AKE97
+(ABT97=1)*AFZ97</f>
        <v>1.02</v>
      </c>
      <c r="AKG97" s="131" t="n">
        <f aca="false">(ABU97=0)*AKF97
+(ABU97=1)*AGA97</f>
        <v>1.02</v>
      </c>
      <c r="AKH97" s="131" t="n">
        <f aca="false">(ABV97=0)*AKG97
+(ABV97=1)*AGB97</f>
        <v>1.02</v>
      </c>
      <c r="AKI97" s="131" t="n">
        <f aca="false">(ABW97=0)*AKH97
+(ABW97=1)*AGC97</f>
        <v>1.02</v>
      </c>
      <c r="AKJ97" s="131" t="n">
        <f aca="false">(ABX97=0)*AKI97
+(ABX97=1)*AGD97</f>
        <v>1.02</v>
      </c>
      <c r="AKK97" s="131" t="n">
        <f aca="false">(ABY97=0)*AKJ97
+(ABY97=1)*AGE97</f>
        <v>1.061208</v>
      </c>
      <c r="AKL97" s="131" t="n">
        <f aca="false">(ABZ97=0)*AKK97
+(ABZ97=1)*AGF97</f>
        <v>1.061208</v>
      </c>
      <c r="AKM97" s="131" t="n">
        <f aca="false">(ACA97=0)*AKL97
+(ACA97=1)*AGG97</f>
        <v>1.061208</v>
      </c>
      <c r="AKN97" s="131" t="n">
        <f aca="false">(ACB97=0)*AKM97
+(ACB97=1)*AGH97</f>
        <v>1.061208</v>
      </c>
      <c r="AKO97" s="131" t="n">
        <f aca="false">(ACC97=0)*AKN97
+(ACC97=1)*AGI97</f>
        <v>1.061208</v>
      </c>
      <c r="AKP97" s="131" t="n">
        <f aca="false">(ACD97=0)*AKO97
+(ACD97=1)*AGJ97</f>
        <v>1.061208</v>
      </c>
      <c r="AKQ97" s="131" t="n">
        <f aca="false">(ACE97=0)*AKP97
+(ACE97=1)*AGK97</f>
        <v>1.061208</v>
      </c>
      <c r="AKR97" s="131" t="n">
        <f aca="false">(ACF97=0)*AKQ97
+(ACF97=1)*AGL97</f>
        <v>1.061208</v>
      </c>
      <c r="AKS97" s="131" t="n">
        <f aca="false">(ACG97=0)*AKR97
+(ACG97=1)*AGM97</f>
        <v>1.061208</v>
      </c>
      <c r="AKT97" s="131" t="n">
        <f aca="false">(ACH97=0)*AKS97
+(ACH97=1)*AGN97</f>
        <v>1.061208</v>
      </c>
      <c r="AKU97" s="131" t="n">
        <f aca="false">(ACI97=0)*AKT97
+(ACI97=1)*AGO97</f>
        <v>1.061208</v>
      </c>
      <c r="AKV97" s="131" t="n">
        <f aca="false">(ACJ97=0)*AKU97
+(ACJ97=1)*AGP97</f>
        <v>1.061208</v>
      </c>
      <c r="AKW97" s="131" t="n">
        <f aca="false">(ACK97=0)*AKV97
+(ACK97=1)*AGQ97</f>
        <v>1.061208</v>
      </c>
      <c r="AKX97" s="131" t="n">
        <f aca="false">(ACL97=0)*AKW97
+(ACL97=1)*AGR97</f>
        <v>1.061208</v>
      </c>
      <c r="AKY97" s="131" t="n">
        <f aca="false">(ACM97=0)*AKX97
+(ACM97=1)*AGS97</f>
        <v>1.061208</v>
      </c>
      <c r="AKZ97" s="131" t="n">
        <f aca="false">(ACN97=0)*AKY97
+(ACN97=1)*AGT97</f>
        <v>1.061208</v>
      </c>
      <c r="ALA97" s="131" t="n">
        <f aca="false">(ACO97=0)*AKZ97
+(ACO97=1)*AGU97</f>
        <v>1.061208</v>
      </c>
      <c r="ALB97" s="131" t="n">
        <f aca="false">(ACP97=0)*ALA97
+(ACP97=1)*AGV97</f>
        <v>1.061208</v>
      </c>
      <c r="ALC97" s="131" t="n">
        <f aca="false">(ACQ97=0)*ALB97
+(ACQ97=1)*AGW97</f>
        <v>1.061208</v>
      </c>
      <c r="ALD97" s="131" t="n">
        <f aca="false">(ACR97=0)*ALC97
+(ACR97=1)*AGX97</f>
        <v>1.061208</v>
      </c>
      <c r="ALE97" s="131" t="n">
        <f aca="false">(ACS97=0)*ALD97
+(ACS97=1)*AGY97</f>
        <v>1.061208</v>
      </c>
      <c r="ALF97" s="131" t="n">
        <f aca="false">(ACT97=0)*ALE97
+(ACT97=1)*AGZ97</f>
        <v>1.061208</v>
      </c>
      <c r="ALG97" s="131" t="n">
        <f aca="false">(ACU97=0)*ALF97
+(ACU97=1)*AHA97</f>
        <v>1.061208</v>
      </c>
      <c r="ALH97" s="131" t="n">
        <f aca="false">(ACV97=0)*ALG97
+(ACV97=1)*AHB97</f>
        <v>1.061208</v>
      </c>
      <c r="ALI97" s="131" t="n">
        <f aca="false">(ACW97=0)*ALH97
+(ACW97=1)*AHC97</f>
        <v>1.061208</v>
      </c>
      <c r="ALJ97" s="131" t="n">
        <f aca="false">(ACX97=0)*ALI97
+(ACX97=1)*AHD97</f>
        <v>1.061208</v>
      </c>
      <c r="ALK97" s="131" t="n">
        <f aca="false">(ACY97=0)*ALJ97
+(ACY97=1)*AHE97</f>
        <v>1.061208</v>
      </c>
      <c r="ALL97" s="131" t="n">
        <f aca="false">(ACZ97=0)*ALK97
+(ACZ97=1)*AHF97</f>
        <v>1.061208</v>
      </c>
      <c r="ALM97" s="131" t="n">
        <f aca="false">(ADA97=0)*ALL97
+(ADA97=1)*AHG97</f>
        <v>1.061208</v>
      </c>
      <c r="ALN97" s="131" t="n">
        <f aca="false">(ADB97=0)*ALM97
+(ADB97=1)*AHH97</f>
        <v>1.061208</v>
      </c>
      <c r="ALO97" s="131" t="n">
        <f aca="false">(ADC97=0)*ALN97
+(ADC97=1)*AHI97</f>
        <v>1.061208</v>
      </c>
      <c r="ALP97" s="131" t="n">
        <f aca="false">(ADD97=0)*ALO97
+(ADD97=1)*AHJ97</f>
        <v>1.061208</v>
      </c>
      <c r="ALQ97" s="131" t="n">
        <f aca="false">(ADE97=0)*ALP97
+(ADE97=1)*AHK97</f>
        <v>1.061208</v>
      </c>
      <c r="ALR97" s="131" t="n">
        <f aca="false">(ADF97=0)*ALQ97
+(ADF97=1)*AHL97</f>
        <v>1.061208</v>
      </c>
      <c r="ALS97" s="131" t="n">
        <f aca="false">(ADG97=0)*ALR97
+(ADG97=1)*AHM97</f>
        <v>1.061208</v>
      </c>
      <c r="ALT97" s="131" t="n">
        <f aca="false">(ADH97=0)*ALS97
+(ADH97=1)*AHN97</f>
        <v>1.061208</v>
      </c>
      <c r="ALU97" s="131" t="n">
        <f aca="false">(ADI97=0)*ALT97
+(ADI97=1)*AHO97</f>
        <v>1.061208</v>
      </c>
      <c r="ALV97" s="131" t="n">
        <f aca="false">(ADJ97=0)*ALU97
+(ADJ97=1)*AHP97</f>
        <v>1.061208</v>
      </c>
      <c r="ALW97" s="131" t="n">
        <f aca="false">(ADK97=0)*ALV97
+(ADK97=1)*AHQ97</f>
        <v>1.061208</v>
      </c>
      <c r="ALX97" s="131" t="n">
        <f aca="false">(ADL97=0)*ALW97
+(ADL97=1)*AHR97</f>
        <v>1.061208</v>
      </c>
      <c r="ALY97" s="131" t="n">
        <f aca="false">(ADM97=0)*ALX97
+(ADM97=1)*AHS97</f>
        <v>1.061208</v>
      </c>
      <c r="ALZ97" s="131" t="n">
        <f aca="false">(ADN97=0)*ALY97
+(ADN97=1)*AHT97</f>
        <v>1.061208</v>
      </c>
      <c r="AMA97" s="131" t="n">
        <f aca="false">(ADO97=0)*ALZ97
+(ADO97=1)*AHU97</f>
        <v>1.061208</v>
      </c>
      <c r="AMB97" s="131" t="n">
        <f aca="false">(ADP97=0)*AMA97
+(ADP97=1)*AHV97</f>
        <v>1.061208</v>
      </c>
      <c r="AMC97" s="131" t="n">
        <f aca="false">(ADQ97=0)*AMB97
+(ADQ97=1)*AHW97</f>
        <v>1.061208</v>
      </c>
      <c r="AMD97" s="131" t="n">
        <f aca="false">(ADR97=0)*AMC97
+(ADR97=1)*AHX97</f>
        <v>1.061208</v>
      </c>
      <c r="AME97" s="131" t="n">
        <f aca="false">(ADS97=0)*AMD97
+(ADS97=1)*AHY97</f>
        <v>1.061208</v>
      </c>
      <c r="AMF97" s="131" t="n">
        <f aca="false">(ADT97=0)*AME97
+(ADT97=1)*AHZ97</f>
        <v>1.061208</v>
      </c>
      <c r="AMG97" s="131" t="n">
        <f aca="false">(ADU97=0)*AMF97
+(ADU97=1)*AIA97</f>
        <v>1.061208</v>
      </c>
      <c r="AMH97" s="131" t="n">
        <f aca="false">(ADV97=0)*AMG97
+(ADV97=1)*AIB97</f>
        <v>1.061208</v>
      </c>
      <c r="AMI97" s="131" t="n">
        <f aca="false">(ADW97=0)*AMH97
+(ADW97=1)*AIC97</f>
        <v>1.061208</v>
      </c>
      <c r="AMJ97" s="131" t="n">
        <f aca="false">(ADX97=0)*AMI97
+(ADX97=1)*AID97</f>
        <v>1.061208</v>
      </c>
    </row>
    <row r="98" customFormat="false" ht="11.25" hidden="false" customHeight="false" outlineLevel="0" collapsed="false">
      <c r="C98" s="24" t="n">
        <f aca="false">C97+1</f>
        <v>89</v>
      </c>
      <c r="D98" s="24" t="n">
        <f aca="false">'Rent Roll'!D94</f>
        <v>3</v>
      </c>
      <c r="E98" s="24" t="str">
        <f aca="false">'Rent Roll'!E94</f>
        <v>The Triangle</v>
      </c>
      <c r="F98" s="24" t="str">
        <f aca="false">'Rent Roll'!H94</f>
        <v>Tenant - 8</v>
      </c>
      <c r="G98" s="120" t="n">
        <f aca="false">'Rent Roll'!I94</f>
        <v>0</v>
      </c>
      <c r="H98" s="24" t="str">
        <f aca="false">'Rent Roll'!F94</f>
        <v>2 floor</v>
      </c>
      <c r="I98" s="24" t="str">
        <f aca="false">'Rent Roll'!G94</f>
        <v>Office</v>
      </c>
      <c r="J98" s="24" t="str">
        <f aca="false">'Rent Roll'!J94</f>
        <v>Paris</v>
      </c>
      <c r="K98" s="24" t="str">
        <f aca="false">'Rent Roll'!K94</f>
        <v>France</v>
      </c>
      <c r="L98" s="121" t="n">
        <f aca="false">'Rent Roll'!L94</f>
        <v>178.7271</v>
      </c>
      <c r="N98" s="122" t="n">
        <f aca="false">'Rent Roll'!P94</f>
        <v>23941.72404</v>
      </c>
      <c r="O98" s="122" t="n">
        <f aca="false">N98/L98/12</f>
        <v>11.1630730314541</v>
      </c>
      <c r="P98" s="123" t="n">
        <f aca="false">'Lease Inputs'!O95</f>
        <v>25</v>
      </c>
      <c r="Q98" s="124" t="n">
        <f aca="false">'Rent Roll'!M94</f>
        <v>43251</v>
      </c>
      <c r="R98" s="124" t="n">
        <f aca="false">'Rent Roll'!O94</f>
        <v>47238</v>
      </c>
      <c r="S98" s="124" t="n">
        <f aca="false">'Rent Roll'!N94</f>
        <v>44316</v>
      </c>
      <c r="T98" s="125" t="n">
        <f aca="false">'Lease Inputs'!N95</f>
        <v>1</v>
      </c>
      <c r="U98" s="124" t="n">
        <f aca="false">(S98&lt;&gt;0)*IF(T98=1,R98,S98)
+(S98=0)*R98</f>
        <v>47238</v>
      </c>
      <c r="V98" s="120" t="n">
        <f aca="false">'Lease Inputs'!CJ95</f>
        <v>1</v>
      </c>
      <c r="W98" s="124" t="str">
        <f aca="false">IF('Lease Inputs'!CK95=1,"Indexation", IF('Lease Inputs'!CK95=2,"Step-Up",0))</f>
        <v>Indexation</v>
      </c>
      <c r="X98" s="124" t="n">
        <f aca="false">MIN(EOMONTH(Control!$J$5,'Lease Inputs'!CN95*12),U98)</f>
        <v>45657</v>
      </c>
      <c r="Y98" s="120" t="n">
        <f aca="false">'Lease Inputs'!CO95*12</f>
        <v>24</v>
      </c>
      <c r="AA98" s="24" t="n">
        <f aca="false">(G98=0)*'Lease Inputs'!CF95
+(G98=1)*'Lease Inputs'!Q95</f>
        <v>2</v>
      </c>
      <c r="AB98" s="24" t="n">
        <f aca="false">(G98=0)*'Lease Inputs'!CD95
+(G98=1)*'Lease Inputs'!R95</f>
        <v>7</v>
      </c>
      <c r="AC98" s="126" t="n">
        <f aca="false">(G98=0)*'Lease Inputs'!CH95
+(G98=1)*'Lease Inputs'!U95</f>
        <v>37.5</v>
      </c>
      <c r="AD98" s="127" t="n">
        <f aca="false">(G98=0)*'Lease Inputs'!CG95
+(G98=1)*'Lease Inputs'!T95</f>
        <v>0.1125</v>
      </c>
      <c r="AE98" s="124" t="n">
        <f aca="false">U98*(G98=0)
+Control!$J$5*(Engine!G98=1)</f>
        <v>47238</v>
      </c>
      <c r="AF98" s="124" t="n">
        <f aca="false">EOMONTH(AE98,AA98)</f>
        <v>47299</v>
      </c>
      <c r="AG98" s="24" t="n">
        <f aca="false">(G98=0)*'Lease Inputs'!CE95*12
+(G98=1)*'Lease Inputs'!S95*12</f>
        <v>42</v>
      </c>
      <c r="AH98" s="124" t="n">
        <f aca="false">EOMONTH(AF98,AG98)</f>
        <v>48579</v>
      </c>
      <c r="AI98" s="122" t="n">
        <f aca="false">AJ98*12*$L98</f>
        <v>61557.7628956962</v>
      </c>
      <c r="AJ98" s="129" t="n">
        <f aca="false">IFERROR(INDEX(FK98:JO98,MATCH(AF98,$FK$9:$JO$9,0)),0)</f>
        <v>28.7019348192935</v>
      </c>
      <c r="AK98" s="120" t="n">
        <f aca="false">'Lease Inputs'!CQ95</f>
        <v>1</v>
      </c>
      <c r="AL98" s="124" t="str">
        <f aca="false">IF('Lease Inputs'!CR95=1,"Indexation", IF('Lease Inputs'!CR95=2,"Step-Up",0))</f>
        <v>Step-Up</v>
      </c>
      <c r="AM98" s="124" t="n">
        <f aca="false">EOMONTH(AF98,'Lease Inputs'!$CU95*12)</f>
        <v>47664</v>
      </c>
      <c r="AN98" s="120" t="n">
        <f aca="false">'Lease Inputs'!CV95*12</f>
        <v>24</v>
      </c>
      <c r="AP98" s="120" t="n">
        <f aca="false">'Lease Inputs'!CF95</f>
        <v>2</v>
      </c>
      <c r="AQ98" s="24" t="n">
        <f aca="false">'Lease Inputs'!CD95</f>
        <v>7</v>
      </c>
      <c r="AR98" s="126" t="n">
        <f aca="false">'Lease Inputs'!CH95</f>
        <v>37.5</v>
      </c>
      <c r="AS98" s="127" t="n">
        <f aca="false">'Lease Inputs'!CG95</f>
        <v>0.1125</v>
      </c>
      <c r="AT98" s="124" t="n">
        <f aca="false">AH98</f>
        <v>48579</v>
      </c>
      <c r="AU98" s="124" t="n">
        <f aca="false">EOMONTH(AT98,AP98)</f>
        <v>48638</v>
      </c>
      <c r="AV98" s="24" t="n">
        <f aca="false">'Lease Inputs'!CE95*12</f>
        <v>42</v>
      </c>
      <c r="AW98" s="124" t="n">
        <f aca="false">EOMONTH(AU98,AV98)</f>
        <v>49918</v>
      </c>
      <c r="AX98" s="122" t="n">
        <f aca="false">AY98*12*$L98</f>
        <v>0</v>
      </c>
      <c r="AY98" s="129" t="n">
        <f aca="false">IFERROR(INDEX(FK98:JO98,MATCH(AU98,$FK$9:$JO$9,0)),0)</f>
        <v>0</v>
      </c>
      <c r="AZ98" s="120" t="n">
        <f aca="false">'Lease Inputs'!CQ95</f>
        <v>1</v>
      </c>
      <c r="BA98" s="124" t="str">
        <f aca="false">IF('Lease Inputs'!CR95=1,"Indexation", IF('Lease Inputs'!CR95=2,"Step-Up",0))</f>
        <v>Step-Up</v>
      </c>
      <c r="BB98" s="124" t="n">
        <f aca="false">EOMONTH(AU98,'Lease Inputs'!$CU95*12)</f>
        <v>49003</v>
      </c>
      <c r="BC98" s="120" t="n">
        <f aca="false">'Lease Inputs'!CV95*12</f>
        <v>24</v>
      </c>
      <c r="BE98" s="130" t="n">
        <v>0</v>
      </c>
      <c r="BF98" s="131" t="n">
        <f aca="false">(1+INDEX('Lease Inputs'!$AQ95:$AY95,MATCH(Engine!BF$8,'Lease Inputs'!$AQ$6:$AY$6,0)))^(1/12)-1</f>
        <v>0.00327373978219891</v>
      </c>
      <c r="BG98" s="131" t="n">
        <f aca="false">(1+INDEX('Lease Inputs'!$AQ95:$AY95,MATCH(Engine!BG$8,'Lease Inputs'!$AQ$6:$AY$6,0)))^(1/12)-1</f>
        <v>0.00327373978219891</v>
      </c>
      <c r="BH98" s="131" t="n">
        <f aca="false">(1+INDEX('Lease Inputs'!$AQ95:$AY95,MATCH(Engine!BH$8,'Lease Inputs'!$AQ$6:$AY$6,0)))^(1/12)-1</f>
        <v>0.00327373978219891</v>
      </c>
      <c r="BI98" s="131" t="n">
        <f aca="false">(1+INDEX('Lease Inputs'!$AQ95:$AY95,MATCH(Engine!BI$8,'Lease Inputs'!$AQ$6:$AY$6,0)))^(1/12)-1</f>
        <v>0.00327373978219891</v>
      </c>
      <c r="BJ98" s="131" t="n">
        <f aca="false">(1+INDEX('Lease Inputs'!$AQ95:$AY95,MATCH(Engine!BJ$8,'Lease Inputs'!$AQ$6:$AY$6,0)))^(1/12)-1</f>
        <v>0.00327373978219891</v>
      </c>
      <c r="BK98" s="131" t="n">
        <f aca="false">(1+INDEX('Lease Inputs'!$AQ95:$AY95,MATCH(Engine!BK$8,'Lease Inputs'!$AQ$6:$AY$6,0)))^(1/12)-1</f>
        <v>0.00327373978219891</v>
      </c>
      <c r="BL98" s="131" t="n">
        <f aca="false">(1+INDEX('Lease Inputs'!$AQ95:$AY95,MATCH(Engine!BL$8,'Lease Inputs'!$AQ$6:$AY$6,0)))^(1/12)-1</f>
        <v>0.00327373978219891</v>
      </c>
      <c r="BM98" s="131" t="n">
        <f aca="false">(1+INDEX('Lease Inputs'!$AQ95:$AY95,MATCH(Engine!BM$8,'Lease Inputs'!$AQ$6:$AY$6,0)))^(1/12)-1</f>
        <v>0.00327373978219891</v>
      </c>
      <c r="BN98" s="131" t="n">
        <f aca="false">(1+INDEX('Lease Inputs'!$AQ95:$AY95,MATCH(Engine!BN$8,'Lease Inputs'!$AQ$6:$AY$6,0)))^(1/12)-1</f>
        <v>0.00327373978219891</v>
      </c>
      <c r="BO98" s="131" t="n">
        <f aca="false">(1+INDEX('Lease Inputs'!$AQ95:$AY95,MATCH(Engine!BO$8,'Lease Inputs'!$AQ$6:$AY$6,0)))^(1/12)-1</f>
        <v>0.00327373978219891</v>
      </c>
      <c r="BP98" s="131" t="n">
        <f aca="false">(1+INDEX('Lease Inputs'!$AQ95:$AY95,MATCH(Engine!BP$8,'Lease Inputs'!$AQ$6:$AY$6,0)))^(1/12)-1</f>
        <v>0.00327373978219891</v>
      </c>
      <c r="BQ98" s="131" t="n">
        <f aca="false">(1+INDEX('Lease Inputs'!$AQ95:$AY95,MATCH(Engine!BQ$8,'Lease Inputs'!$AQ$6:$AY$6,0)))^(1/12)-1</f>
        <v>0.00327373978219891</v>
      </c>
      <c r="BR98" s="131" t="n">
        <f aca="false">(1+INDEX('Lease Inputs'!$AQ95:$AY95,MATCH(Engine!BR$8,'Lease Inputs'!$AQ$6:$AY$6,0)))^(1/12)-1</f>
        <v>0.00246626977230369</v>
      </c>
      <c r="BS98" s="131" t="n">
        <f aca="false">(1+INDEX('Lease Inputs'!$AQ95:$AY95,MATCH(Engine!BS$8,'Lease Inputs'!$AQ$6:$AY$6,0)))^(1/12)-1</f>
        <v>0.00246626977230369</v>
      </c>
      <c r="BT98" s="131" t="n">
        <f aca="false">(1+INDEX('Lease Inputs'!$AQ95:$AY95,MATCH(Engine!BT$8,'Lease Inputs'!$AQ$6:$AY$6,0)))^(1/12)-1</f>
        <v>0.00246626977230369</v>
      </c>
      <c r="BU98" s="131" t="n">
        <f aca="false">(1+INDEX('Lease Inputs'!$AQ95:$AY95,MATCH(Engine!BU$8,'Lease Inputs'!$AQ$6:$AY$6,0)))^(1/12)-1</f>
        <v>0.00246626977230369</v>
      </c>
      <c r="BV98" s="131" t="n">
        <f aca="false">(1+INDEX('Lease Inputs'!$AQ95:$AY95,MATCH(Engine!BV$8,'Lease Inputs'!$AQ$6:$AY$6,0)))^(1/12)-1</f>
        <v>0.00246626977230369</v>
      </c>
      <c r="BW98" s="131" t="n">
        <f aca="false">(1+INDEX('Lease Inputs'!$AQ95:$AY95,MATCH(Engine!BW$8,'Lease Inputs'!$AQ$6:$AY$6,0)))^(1/12)-1</f>
        <v>0.00246626977230369</v>
      </c>
      <c r="BX98" s="131" t="n">
        <f aca="false">(1+INDEX('Lease Inputs'!$AQ95:$AY95,MATCH(Engine!BX$8,'Lease Inputs'!$AQ$6:$AY$6,0)))^(1/12)-1</f>
        <v>0.00246626977230369</v>
      </c>
      <c r="BY98" s="131" t="n">
        <f aca="false">(1+INDEX('Lease Inputs'!$AQ95:$AY95,MATCH(Engine!BY$8,'Lease Inputs'!$AQ$6:$AY$6,0)))^(1/12)-1</f>
        <v>0.00246626977230369</v>
      </c>
      <c r="BZ98" s="131" t="n">
        <f aca="false">(1+INDEX('Lease Inputs'!$AQ95:$AY95,MATCH(Engine!BZ$8,'Lease Inputs'!$AQ$6:$AY$6,0)))^(1/12)-1</f>
        <v>0.00246626977230369</v>
      </c>
      <c r="CA98" s="131" t="n">
        <f aca="false">(1+INDEX('Lease Inputs'!$AQ95:$AY95,MATCH(Engine!CA$8,'Lease Inputs'!$AQ$6:$AY$6,0)))^(1/12)-1</f>
        <v>0.00246626977230369</v>
      </c>
      <c r="CB98" s="131" t="n">
        <f aca="false">(1+INDEX('Lease Inputs'!$AQ95:$AY95,MATCH(Engine!CB$8,'Lease Inputs'!$AQ$6:$AY$6,0)))^(1/12)-1</f>
        <v>0.00246626977230369</v>
      </c>
      <c r="CC98" s="131" t="n">
        <f aca="false">(1+INDEX('Lease Inputs'!$AQ95:$AY95,MATCH(Engine!CC$8,'Lease Inputs'!$AQ$6:$AY$6,0)))^(1/12)-1</f>
        <v>0.00246626977230369</v>
      </c>
      <c r="CD98" s="131" t="n">
        <f aca="false">(1+INDEX('Lease Inputs'!$AQ95:$AY95,MATCH(Engine!CD$8,'Lease Inputs'!$AQ$6:$AY$6,0)))^(1/12)-1</f>
        <v>0.00165158130192022</v>
      </c>
      <c r="CE98" s="131" t="n">
        <f aca="false">(1+INDEX('Lease Inputs'!$AQ95:$AY95,MATCH(Engine!CE$8,'Lease Inputs'!$AQ$6:$AY$6,0)))^(1/12)-1</f>
        <v>0.00165158130192022</v>
      </c>
      <c r="CF98" s="131" t="n">
        <f aca="false">(1+INDEX('Lease Inputs'!$AQ95:$AY95,MATCH(Engine!CF$8,'Lease Inputs'!$AQ$6:$AY$6,0)))^(1/12)-1</f>
        <v>0.00165158130192022</v>
      </c>
      <c r="CG98" s="131" t="n">
        <f aca="false">(1+INDEX('Lease Inputs'!$AQ95:$AY95,MATCH(Engine!CG$8,'Lease Inputs'!$AQ$6:$AY$6,0)))^(1/12)-1</f>
        <v>0.00165158130192022</v>
      </c>
      <c r="CH98" s="131" t="n">
        <f aca="false">(1+INDEX('Lease Inputs'!$AQ95:$AY95,MATCH(Engine!CH$8,'Lease Inputs'!$AQ$6:$AY$6,0)))^(1/12)-1</f>
        <v>0.00165158130192022</v>
      </c>
      <c r="CI98" s="131" t="n">
        <f aca="false">(1+INDEX('Lease Inputs'!$AQ95:$AY95,MATCH(Engine!CI$8,'Lease Inputs'!$AQ$6:$AY$6,0)))^(1/12)-1</f>
        <v>0.00165158130192022</v>
      </c>
      <c r="CJ98" s="131" t="n">
        <f aca="false">(1+INDEX('Lease Inputs'!$AQ95:$AY95,MATCH(Engine!CJ$8,'Lease Inputs'!$AQ$6:$AY$6,0)))^(1/12)-1</f>
        <v>0.00165158130192022</v>
      </c>
      <c r="CK98" s="131" t="n">
        <f aca="false">(1+INDEX('Lease Inputs'!$AQ95:$AY95,MATCH(Engine!CK$8,'Lease Inputs'!$AQ$6:$AY$6,0)))^(1/12)-1</f>
        <v>0.00165158130192022</v>
      </c>
      <c r="CL98" s="131" t="n">
        <f aca="false">(1+INDEX('Lease Inputs'!$AQ95:$AY95,MATCH(Engine!CL$8,'Lease Inputs'!$AQ$6:$AY$6,0)))^(1/12)-1</f>
        <v>0.00165158130192022</v>
      </c>
      <c r="CM98" s="131" t="n">
        <f aca="false">(1+INDEX('Lease Inputs'!$AQ95:$AY95,MATCH(Engine!CM$8,'Lease Inputs'!$AQ$6:$AY$6,0)))^(1/12)-1</f>
        <v>0.00165158130192022</v>
      </c>
      <c r="CN98" s="131" t="n">
        <f aca="false">(1+INDEX('Lease Inputs'!$AQ95:$AY95,MATCH(Engine!CN$8,'Lease Inputs'!$AQ$6:$AY$6,0)))^(1/12)-1</f>
        <v>0.00165158130192022</v>
      </c>
      <c r="CO98" s="131" t="n">
        <f aca="false">(1+INDEX('Lease Inputs'!$AQ95:$AY95,MATCH(Engine!CO$8,'Lease Inputs'!$AQ$6:$AY$6,0)))^(1/12)-1</f>
        <v>0.00165158130192022</v>
      </c>
      <c r="CP98" s="131" t="n">
        <f aca="false">(1+INDEX('Lease Inputs'!$AQ95:$AY95,MATCH(Engine!CP$8,'Lease Inputs'!$AQ$6:$AY$6,0)))^(1/12)-1</f>
        <v>0.00165158130192022</v>
      </c>
      <c r="CQ98" s="131" t="n">
        <f aca="false">(1+INDEX('Lease Inputs'!$AQ95:$AY95,MATCH(Engine!CQ$8,'Lease Inputs'!$AQ$6:$AY$6,0)))^(1/12)-1</f>
        <v>0.00165158130192022</v>
      </c>
      <c r="CR98" s="131" t="n">
        <f aca="false">(1+INDEX('Lease Inputs'!$AQ95:$AY95,MATCH(Engine!CR$8,'Lease Inputs'!$AQ$6:$AY$6,0)))^(1/12)-1</f>
        <v>0.00165158130192022</v>
      </c>
      <c r="CS98" s="131" t="n">
        <f aca="false">(1+INDEX('Lease Inputs'!$AQ95:$AY95,MATCH(Engine!CS$8,'Lease Inputs'!$AQ$6:$AY$6,0)))^(1/12)-1</f>
        <v>0.00165158130192022</v>
      </c>
      <c r="CT98" s="131" t="n">
        <f aca="false">(1+INDEX('Lease Inputs'!$AQ95:$AY95,MATCH(Engine!CT$8,'Lease Inputs'!$AQ$6:$AY$6,0)))^(1/12)-1</f>
        <v>0.00165158130192022</v>
      </c>
      <c r="CU98" s="131" t="n">
        <f aca="false">(1+INDEX('Lease Inputs'!$AQ95:$AY95,MATCH(Engine!CU$8,'Lease Inputs'!$AQ$6:$AY$6,0)))^(1/12)-1</f>
        <v>0.00165158130192022</v>
      </c>
      <c r="CV98" s="131" t="n">
        <f aca="false">(1+INDEX('Lease Inputs'!$AQ95:$AY95,MATCH(Engine!CV$8,'Lease Inputs'!$AQ$6:$AY$6,0)))^(1/12)-1</f>
        <v>0.00165158130192022</v>
      </c>
      <c r="CW98" s="131" t="n">
        <f aca="false">(1+INDEX('Lease Inputs'!$AQ95:$AY95,MATCH(Engine!CW$8,'Lease Inputs'!$AQ$6:$AY$6,0)))^(1/12)-1</f>
        <v>0.00165158130192022</v>
      </c>
      <c r="CX98" s="131" t="n">
        <f aca="false">(1+INDEX('Lease Inputs'!$AQ95:$AY95,MATCH(Engine!CX$8,'Lease Inputs'!$AQ$6:$AY$6,0)))^(1/12)-1</f>
        <v>0.00165158130192022</v>
      </c>
      <c r="CY98" s="131" t="n">
        <f aca="false">(1+INDEX('Lease Inputs'!$AQ95:$AY95,MATCH(Engine!CY$8,'Lease Inputs'!$AQ$6:$AY$6,0)))^(1/12)-1</f>
        <v>0.00165158130192022</v>
      </c>
      <c r="CZ98" s="131" t="n">
        <f aca="false">(1+INDEX('Lease Inputs'!$AQ95:$AY95,MATCH(Engine!CZ$8,'Lease Inputs'!$AQ$6:$AY$6,0)))^(1/12)-1</f>
        <v>0.00165158130192022</v>
      </c>
      <c r="DA98" s="131" t="n">
        <f aca="false">(1+INDEX('Lease Inputs'!$AQ95:$AY95,MATCH(Engine!DA$8,'Lease Inputs'!$AQ$6:$AY$6,0)))^(1/12)-1</f>
        <v>0.00165158130192022</v>
      </c>
      <c r="DB98" s="131" t="n">
        <f aca="false">(1+INDEX('Lease Inputs'!$AQ95:$AY95,MATCH(Engine!DB$8,'Lease Inputs'!$AQ$6:$AY$6,0)))^(1/12)-1</f>
        <v>0.00165158130192022</v>
      </c>
      <c r="DC98" s="131" t="n">
        <f aca="false">(1+INDEX('Lease Inputs'!$AQ95:$AY95,MATCH(Engine!DC$8,'Lease Inputs'!$AQ$6:$AY$6,0)))^(1/12)-1</f>
        <v>0.00165158130192022</v>
      </c>
      <c r="DD98" s="131" t="n">
        <f aca="false">(1+INDEX('Lease Inputs'!$AQ95:$AY95,MATCH(Engine!DD$8,'Lease Inputs'!$AQ$6:$AY$6,0)))^(1/12)-1</f>
        <v>0.00165158130192022</v>
      </c>
      <c r="DE98" s="131" t="n">
        <f aca="false">(1+INDEX('Lease Inputs'!$AQ95:$AY95,MATCH(Engine!DE$8,'Lease Inputs'!$AQ$6:$AY$6,0)))^(1/12)-1</f>
        <v>0.00165158130192022</v>
      </c>
      <c r="DF98" s="131" t="n">
        <f aca="false">(1+INDEX('Lease Inputs'!$AQ95:$AY95,MATCH(Engine!DF$8,'Lease Inputs'!$AQ$6:$AY$6,0)))^(1/12)-1</f>
        <v>0.00165158130192022</v>
      </c>
      <c r="DG98" s="131" t="n">
        <f aca="false">(1+INDEX('Lease Inputs'!$AQ95:$AY95,MATCH(Engine!DG$8,'Lease Inputs'!$AQ$6:$AY$6,0)))^(1/12)-1</f>
        <v>0.00165158130192022</v>
      </c>
      <c r="DH98" s="131" t="n">
        <f aca="false">(1+INDEX('Lease Inputs'!$AQ95:$AY95,MATCH(Engine!DH$8,'Lease Inputs'!$AQ$6:$AY$6,0)))^(1/12)-1</f>
        <v>0.00165158130192022</v>
      </c>
      <c r="DI98" s="131" t="n">
        <f aca="false">(1+INDEX('Lease Inputs'!$AQ95:$AY95,MATCH(Engine!DI$8,'Lease Inputs'!$AQ$6:$AY$6,0)))^(1/12)-1</f>
        <v>0.00165158130192022</v>
      </c>
      <c r="DJ98" s="131" t="n">
        <f aca="false">(1+INDEX('Lease Inputs'!$AQ95:$AY95,MATCH(Engine!DJ$8,'Lease Inputs'!$AQ$6:$AY$6,0)))^(1/12)-1</f>
        <v>0.00165158130192022</v>
      </c>
      <c r="DK98" s="131" t="n">
        <f aca="false">(1+INDEX('Lease Inputs'!$AQ95:$AY95,MATCH(Engine!DK$8,'Lease Inputs'!$AQ$6:$AY$6,0)))^(1/12)-1</f>
        <v>0.00165158130192022</v>
      </c>
      <c r="DL98" s="131" t="n">
        <f aca="false">(1+INDEX('Lease Inputs'!$AQ95:$AY95,MATCH(Engine!DL$8,'Lease Inputs'!$AQ$6:$AY$6,0)))^(1/12)-1</f>
        <v>0.00165158130192022</v>
      </c>
      <c r="DM98" s="131" t="n">
        <f aca="false">(1+INDEX('Lease Inputs'!$AQ95:$AY95,MATCH(Engine!DM$8,'Lease Inputs'!$AQ$6:$AY$6,0)))^(1/12)-1</f>
        <v>0.00165158130192022</v>
      </c>
      <c r="DN98" s="131" t="n">
        <f aca="false">(1+INDEX('Lease Inputs'!$AQ95:$AY95,MATCH(Engine!DN$8,'Lease Inputs'!$AQ$6:$AY$6,0)))^(1/12)-1</f>
        <v>0.00165158130192022</v>
      </c>
      <c r="DO98" s="131" t="n">
        <f aca="false">(1+INDEX('Lease Inputs'!$AQ95:$AY95,MATCH(Engine!DO$8,'Lease Inputs'!$AQ$6:$AY$6,0)))^(1/12)-1</f>
        <v>0.00165158130192022</v>
      </c>
      <c r="DP98" s="131" t="n">
        <f aca="false">(1+INDEX('Lease Inputs'!$AQ95:$AY95,MATCH(Engine!DP$8,'Lease Inputs'!$AQ$6:$AY$6,0)))^(1/12)-1</f>
        <v>0.00165158130192022</v>
      </c>
      <c r="DQ98" s="131" t="n">
        <f aca="false">(1+INDEX('Lease Inputs'!$AQ95:$AY95,MATCH(Engine!DQ$8,'Lease Inputs'!$AQ$6:$AY$6,0)))^(1/12)-1</f>
        <v>0.00165158130192022</v>
      </c>
      <c r="DR98" s="131" t="n">
        <f aca="false">(1+INDEX('Lease Inputs'!$AQ95:$AY95,MATCH(Engine!DR$8,'Lease Inputs'!$AQ$6:$AY$6,0)))^(1/12)-1</f>
        <v>0.00165158130192022</v>
      </c>
      <c r="DS98" s="131" t="n">
        <f aca="false">(1+INDEX('Lease Inputs'!$AQ95:$AY95,MATCH(Engine!DS$8,'Lease Inputs'!$AQ$6:$AY$6,0)))^(1/12)-1</f>
        <v>0.00165158130192022</v>
      </c>
      <c r="DT98" s="131" t="n">
        <f aca="false">(1+INDEX('Lease Inputs'!$AQ95:$AY95,MATCH(Engine!DT$8,'Lease Inputs'!$AQ$6:$AY$6,0)))^(1/12)-1</f>
        <v>0.00165158130192022</v>
      </c>
      <c r="DU98" s="131" t="n">
        <f aca="false">(1+INDEX('Lease Inputs'!$AQ95:$AY95,MATCH(Engine!DU$8,'Lease Inputs'!$AQ$6:$AY$6,0)))^(1/12)-1</f>
        <v>0.00165158130192022</v>
      </c>
      <c r="DV98" s="131" t="n">
        <f aca="false">(1+INDEX('Lease Inputs'!$AQ95:$AY95,MATCH(Engine!DV$8,'Lease Inputs'!$AQ$6:$AY$6,0)))^(1/12)-1</f>
        <v>0.00165158130192022</v>
      </c>
      <c r="DW98" s="131" t="n">
        <f aca="false">(1+INDEX('Lease Inputs'!$AQ95:$AY95,MATCH(Engine!DW$8,'Lease Inputs'!$AQ$6:$AY$6,0)))^(1/12)-1</f>
        <v>0.00165158130192022</v>
      </c>
      <c r="DX98" s="131" t="n">
        <f aca="false">(1+INDEX('Lease Inputs'!$AQ95:$AY95,MATCH(Engine!DX$8,'Lease Inputs'!$AQ$6:$AY$6,0)))^(1/12)-1</f>
        <v>0.00165158130192022</v>
      </c>
      <c r="DY98" s="131" t="n">
        <f aca="false">(1+INDEX('Lease Inputs'!$AQ95:$AY95,MATCH(Engine!DY$8,'Lease Inputs'!$AQ$6:$AY$6,0)))^(1/12)-1</f>
        <v>0.00165158130192022</v>
      </c>
      <c r="DZ98" s="131" t="n">
        <f aca="false">(1+INDEX('Lease Inputs'!$AQ95:$AY95,MATCH(Engine!DZ$8,'Lease Inputs'!$AQ$6:$AY$6,0)))^(1/12)-1</f>
        <v>0.00165158130192022</v>
      </c>
      <c r="EA98" s="131" t="n">
        <f aca="false">(1+INDEX('Lease Inputs'!$AQ95:$AY95,MATCH(Engine!EA$8,'Lease Inputs'!$AQ$6:$AY$6,0)))^(1/12)-1</f>
        <v>0.00165158130192022</v>
      </c>
      <c r="EB98" s="131" t="n">
        <f aca="false">(1+INDEX('Lease Inputs'!$AQ95:$AY95,MATCH(Engine!EB$8,'Lease Inputs'!$AQ$6:$AY$6,0)))^(1/12)-1</f>
        <v>0.00165158130192022</v>
      </c>
      <c r="EC98" s="131" t="n">
        <f aca="false">(1+INDEX('Lease Inputs'!$AQ95:$AY95,MATCH(Engine!EC$8,'Lease Inputs'!$AQ$6:$AY$6,0)))^(1/12)-1</f>
        <v>0.00165158130192022</v>
      </c>
      <c r="ED98" s="131" t="n">
        <f aca="false">(1+INDEX('Lease Inputs'!$AQ95:$AY95,MATCH(Engine!ED$8,'Lease Inputs'!$AQ$6:$AY$6,0)))^(1/12)-1</f>
        <v>0.00165158130192022</v>
      </c>
      <c r="EE98" s="131" t="n">
        <f aca="false">(1+INDEX('Lease Inputs'!$AQ95:$AY95,MATCH(Engine!EE$8,'Lease Inputs'!$AQ$6:$AY$6,0)))^(1/12)-1</f>
        <v>0.00165158130192022</v>
      </c>
      <c r="EF98" s="131" t="n">
        <f aca="false">(1+INDEX('Lease Inputs'!$AQ95:$AY95,MATCH(Engine!EF$8,'Lease Inputs'!$AQ$6:$AY$6,0)))^(1/12)-1</f>
        <v>0.00165158130192022</v>
      </c>
      <c r="EG98" s="131" t="n">
        <f aca="false">(1+INDEX('Lease Inputs'!$AQ95:$AY95,MATCH(Engine!EG$8,'Lease Inputs'!$AQ$6:$AY$6,0)))^(1/12)-1</f>
        <v>0.00165158130192022</v>
      </c>
      <c r="EH98" s="131" t="n">
        <f aca="false">(1+INDEX('Lease Inputs'!$AQ95:$AY95,MATCH(Engine!EH$8,'Lease Inputs'!$AQ$6:$AY$6,0)))^(1/12)-1</f>
        <v>0.00165158130192022</v>
      </c>
      <c r="EI98" s="131" t="n">
        <f aca="false">(1+INDEX('Lease Inputs'!$AQ95:$AY95,MATCH(Engine!EI$8,'Lease Inputs'!$AQ$6:$AY$6,0)))^(1/12)-1</f>
        <v>0.00165158130192022</v>
      </c>
      <c r="EJ98" s="131" t="n">
        <f aca="false">(1+INDEX('Lease Inputs'!$AQ95:$AY95,MATCH(Engine!EJ$8,'Lease Inputs'!$AQ$6:$AY$6,0)))^(1/12)-1</f>
        <v>0.00165158130192022</v>
      </c>
      <c r="EK98" s="131" t="n">
        <f aca="false">(1+INDEX('Lease Inputs'!$AQ95:$AY95,MATCH(Engine!EK$8,'Lease Inputs'!$AQ$6:$AY$6,0)))^(1/12)-1</f>
        <v>0.00165158130192022</v>
      </c>
      <c r="EL98" s="131" t="n">
        <f aca="false">(1+INDEX('Lease Inputs'!$AQ95:$AY95,MATCH(Engine!EL$8,'Lease Inputs'!$AQ$6:$AY$6,0)))^(1/12)-1</f>
        <v>0.00165158130192022</v>
      </c>
      <c r="EM98" s="131" t="n">
        <f aca="false">(1+INDEX('Lease Inputs'!$AQ95:$AY95,MATCH(Engine!EM$8,'Lease Inputs'!$AQ$6:$AY$6,0)))^(1/12)-1</f>
        <v>0.00165158130192022</v>
      </c>
      <c r="EN98" s="131" t="n">
        <f aca="false">(1+INDEX('Lease Inputs'!$AQ95:$AY95,MATCH(Engine!EN$8,'Lease Inputs'!$AQ$6:$AY$6,0)))^(1/12)-1</f>
        <v>0.00165158130192022</v>
      </c>
      <c r="EO98" s="131" t="n">
        <f aca="false">(1+INDEX('Lease Inputs'!$AQ95:$AY95,MATCH(Engine!EO$8,'Lease Inputs'!$AQ$6:$AY$6,0)))^(1/12)-1</f>
        <v>0.00165158130192022</v>
      </c>
      <c r="EP98" s="131" t="n">
        <f aca="false">(1+INDEX('Lease Inputs'!$AQ95:$AY95,MATCH(Engine!EP$8,'Lease Inputs'!$AQ$6:$AY$6,0)))^(1/12)-1</f>
        <v>0.00165158130192022</v>
      </c>
      <c r="EQ98" s="131" t="n">
        <f aca="false">(1+INDEX('Lease Inputs'!$AQ95:$AY95,MATCH(Engine!EQ$8,'Lease Inputs'!$AQ$6:$AY$6,0)))^(1/12)-1</f>
        <v>0.00165158130192022</v>
      </c>
      <c r="ER98" s="131" t="n">
        <f aca="false">(1+INDEX('Lease Inputs'!$AQ95:$AY95,MATCH(Engine!ER$8,'Lease Inputs'!$AQ$6:$AY$6,0)))^(1/12)-1</f>
        <v>0.00165158130192022</v>
      </c>
      <c r="ES98" s="131" t="n">
        <f aca="false">(1+INDEX('Lease Inputs'!$AQ95:$AY95,MATCH(Engine!ES$8,'Lease Inputs'!$AQ$6:$AY$6,0)))^(1/12)-1</f>
        <v>0.00165158130192022</v>
      </c>
      <c r="ET98" s="131" t="n">
        <f aca="false">(1+INDEX('Lease Inputs'!$AQ95:$AY95,MATCH(Engine!ET$8,'Lease Inputs'!$AQ$6:$AY$6,0)))^(1/12)-1</f>
        <v>0.00165158130192022</v>
      </c>
      <c r="EU98" s="131" t="n">
        <f aca="false">(1+INDEX('Lease Inputs'!$AQ95:$AY95,MATCH(Engine!EU$8,'Lease Inputs'!$AQ$6:$AY$6,0)))^(1/12)-1</f>
        <v>0.00165158130192022</v>
      </c>
      <c r="EV98" s="131" t="n">
        <f aca="false">(1+INDEX('Lease Inputs'!$AQ95:$AY95,MATCH(Engine!EV$8,'Lease Inputs'!$AQ$6:$AY$6,0)))^(1/12)-1</f>
        <v>0.00165158130192022</v>
      </c>
      <c r="EW98" s="131" t="n">
        <f aca="false">(1+INDEX('Lease Inputs'!$AQ95:$AY95,MATCH(Engine!EW$8,'Lease Inputs'!$AQ$6:$AY$6,0)))^(1/12)-1</f>
        <v>0.00165158130192022</v>
      </c>
      <c r="EX98" s="131" t="n">
        <f aca="false">(1+INDEX('Lease Inputs'!$AQ95:$AY95,MATCH(Engine!EX$8,'Lease Inputs'!$AQ$6:$AY$6,0)))^(1/12)-1</f>
        <v>0.00165158130192022</v>
      </c>
      <c r="EY98" s="131" t="n">
        <f aca="false">(1+INDEX('Lease Inputs'!$AQ95:$AY95,MATCH(Engine!EY$8,'Lease Inputs'!$AQ$6:$AY$6,0)))^(1/12)-1</f>
        <v>0.00165158130192022</v>
      </c>
      <c r="EZ98" s="131" t="n">
        <f aca="false">(1+INDEX('Lease Inputs'!$AQ95:$AY95,MATCH(Engine!EZ$8,'Lease Inputs'!$AQ$6:$AY$6,0)))^(1/12)-1</f>
        <v>0.00165158130192022</v>
      </c>
      <c r="FA98" s="131" t="n">
        <f aca="false">(1+INDEX('Lease Inputs'!$AQ95:$AY95,MATCH(Engine!FA$8,'Lease Inputs'!$AQ$6:$AY$6,0)))^(1/12)-1</f>
        <v>0.00165158130192022</v>
      </c>
      <c r="FB98" s="131" t="n">
        <f aca="false">(1+INDEX('Lease Inputs'!$AQ95:$AY95,MATCH(Engine!FB$8,'Lease Inputs'!$AQ$6:$AY$6,0)))^(1/12)-1</f>
        <v>0.00165158130192022</v>
      </c>
      <c r="FC98" s="131" t="n">
        <f aca="false">(1+INDEX('Lease Inputs'!$AQ95:$AY95,MATCH(Engine!FC$8,'Lease Inputs'!$AQ$6:$AY$6,0)))^(1/12)-1</f>
        <v>0.00165158130192022</v>
      </c>
      <c r="FD98" s="131" t="n">
        <f aca="false">(1+INDEX('Lease Inputs'!$AQ95:$AY95,MATCH(Engine!FD$8,'Lease Inputs'!$AQ$6:$AY$6,0)))^(1/12)-1</f>
        <v>0.00165158130192022</v>
      </c>
      <c r="FE98" s="131" t="n">
        <f aca="false">(1+INDEX('Lease Inputs'!$AQ95:$AY95,MATCH(Engine!FE$8,'Lease Inputs'!$AQ$6:$AY$6,0)))^(1/12)-1</f>
        <v>0.00165158130192022</v>
      </c>
      <c r="FF98" s="131" t="n">
        <f aca="false">(1+INDEX('Lease Inputs'!$AQ95:$AY95,MATCH(Engine!FF$8,'Lease Inputs'!$AQ$6:$AY$6,0)))^(1/12)-1</f>
        <v>0.00165158130192022</v>
      </c>
      <c r="FG98" s="131" t="n">
        <f aca="false">(1+INDEX('Lease Inputs'!$AQ95:$AY95,MATCH(Engine!FG$8,'Lease Inputs'!$AQ$6:$AY$6,0)))^(1/12)-1</f>
        <v>0.00165158130192022</v>
      </c>
      <c r="FH98" s="131" t="n">
        <f aca="false">(1+INDEX('Lease Inputs'!$AQ95:$AY95,MATCH(Engine!FH$8,'Lease Inputs'!$AQ$6:$AY$6,0)))^(1/12)-1</f>
        <v>0.00165158130192022</v>
      </c>
      <c r="FI98" s="131" t="n">
        <f aca="false">(1+INDEX('Lease Inputs'!$AQ95:$AY95,MATCH(Engine!FI$8,'Lease Inputs'!$AQ$6:$AY$6,0)))^(1/12)-1</f>
        <v>0.00165158130192022</v>
      </c>
      <c r="FK98" s="132" t="n">
        <f aca="false">P98</f>
        <v>25</v>
      </c>
      <c r="FL98" s="133" t="n">
        <f aca="false">FK98*(1+BF98)</f>
        <v>25.081843494555</v>
      </c>
      <c r="FM98" s="133" t="n">
        <f aca="false">FL98*(1+BG98)</f>
        <v>25.163954923414</v>
      </c>
      <c r="FN98" s="133" t="n">
        <f aca="false">FM98*(1+BH98)</f>
        <v>25.2463351637242</v>
      </c>
      <c r="FO98" s="133" t="n">
        <f aca="false">FN98*(1+BI98)</f>
        <v>25.3289850955044</v>
      </c>
      <c r="FP98" s="133" t="n">
        <f aca="false">FO98*(1+BJ98)</f>
        <v>25.4119056016543</v>
      </c>
      <c r="FQ98" s="133" t="n">
        <f aca="false">FP98*(1+BK98)</f>
        <v>25.4950975679639</v>
      </c>
      <c r="FR98" s="133" t="n">
        <f aca="false">FQ98*(1+BL98)</f>
        <v>25.5785618831232</v>
      </c>
      <c r="FS98" s="133" t="n">
        <f aca="false">FR98*(1+BM98)</f>
        <v>25.6622994387314</v>
      </c>
      <c r="FT98" s="133" t="n">
        <f aca="false">FS98*(1+BN98)</f>
        <v>25.7463111293067</v>
      </c>
      <c r="FU98" s="133" t="n">
        <f aca="false">FT98*(1+BO98)</f>
        <v>25.8305978522956</v>
      </c>
      <c r="FV98" s="133" t="n">
        <f aca="false">FU98*(1+BP98)</f>
        <v>25.9151605080826</v>
      </c>
      <c r="FW98" s="133" t="n">
        <f aca="false">FV98*(1+BQ98)</f>
        <v>26</v>
      </c>
      <c r="FX98" s="133" t="n">
        <f aca="false">FW98*(1+BR98)</f>
        <v>26.0641230140799</v>
      </c>
      <c r="FY98" s="133" t="n">
        <f aca="false">FX98*(1+BS98)</f>
        <v>26.1284041728111</v>
      </c>
      <c r="FZ98" s="133" t="n">
        <f aca="false">FY98*(1+BT98)</f>
        <v>26.1928438662211</v>
      </c>
      <c r="GA98" s="133" t="n">
        <f aca="false">FZ98*(1+BU98)</f>
        <v>26.257442485299</v>
      </c>
      <c r="GB98" s="133" t="n">
        <f aca="false">GA98*(1+BV98)</f>
        <v>26.3222004219985</v>
      </c>
      <c r="GC98" s="133" t="n">
        <f aca="false">GB98*(1+BW98)</f>
        <v>26.3871180692398</v>
      </c>
      <c r="GD98" s="133" t="n">
        <f aca="false">GC98*(1+BX98)</f>
        <v>26.4521958209122</v>
      </c>
      <c r="GE98" s="133" t="n">
        <f aca="false">GD98*(1+BY98)</f>
        <v>26.5174340718764</v>
      </c>
      <c r="GF98" s="133" t="n">
        <f aca="false">GE98*(1+BZ98)</f>
        <v>26.5828332179669</v>
      </c>
      <c r="GG98" s="133" t="n">
        <f aca="false">GF98*(1+CA98)</f>
        <v>26.6483936559945</v>
      </c>
      <c r="GH98" s="133" t="n">
        <f aca="false">GG98*(1+CB98)</f>
        <v>26.7141157837488</v>
      </c>
      <c r="GI98" s="133" t="n">
        <f aca="false">GH98*(1+CC98)</f>
        <v>26.78</v>
      </c>
      <c r="GJ98" s="133" t="n">
        <f aca="false">GI98*(1+CD98)</f>
        <v>26.8242293472655</v>
      </c>
      <c r="GK98" s="133" t="n">
        <f aca="false">GJ98*(1+CE98)</f>
        <v>26.8685317428938</v>
      </c>
      <c r="GL98" s="133" t="n">
        <f aca="false">GK98*(1+CF98)</f>
        <v>26.9129073075305</v>
      </c>
      <c r="GM98" s="133" t="n">
        <f aca="false">GL98*(1+CG98)</f>
        <v>26.9573561620199</v>
      </c>
      <c r="GN98" s="133" t="n">
        <f aca="false">GM98*(1+CH98)</f>
        <v>27.0018784274063</v>
      </c>
      <c r="GO98" s="133" t="n">
        <f aca="false">GN98*(1+CI98)</f>
        <v>27.0464742249337</v>
      </c>
      <c r="GP98" s="133" t="n">
        <f aca="false">GO98*(1+CJ98)</f>
        <v>27.0911436760465</v>
      </c>
      <c r="GQ98" s="133" t="n">
        <f aca="false">GP98*(1+CK98)</f>
        <v>27.1358869023895</v>
      </c>
      <c r="GR98" s="133" t="n">
        <f aca="false">GQ98*(1+CL98)</f>
        <v>27.1807040258085</v>
      </c>
      <c r="GS98" s="133" t="n">
        <f aca="false">GR98*(1+CM98)</f>
        <v>27.2255951683505</v>
      </c>
      <c r="GT98" s="133" t="n">
        <f aca="false">GS98*(1+CN98)</f>
        <v>27.2705604522642</v>
      </c>
      <c r="GU98" s="133" t="n">
        <f aca="false">GT98*(1+CO98)</f>
        <v>27.3156000000001</v>
      </c>
      <c r="GV98" s="133" t="n">
        <f aca="false">GU98*(1+CP98)</f>
        <v>27.3607139342108</v>
      </c>
      <c r="GW98" s="133" t="n">
        <f aca="false">GV98*(1+CQ98)</f>
        <v>27.4059023777517</v>
      </c>
      <c r="GX98" s="133" t="n">
        <f aca="false">GW98*(1+CR98)</f>
        <v>27.4511654536811</v>
      </c>
      <c r="GY98" s="133" t="n">
        <f aca="false">GX98*(1+CS98)</f>
        <v>27.4965032852603</v>
      </c>
      <c r="GZ98" s="133" t="n">
        <f aca="false">GY98*(1+CT98)</f>
        <v>27.5419159959544</v>
      </c>
      <c r="HA98" s="133" t="n">
        <f aca="false">GZ98*(1+CU98)</f>
        <v>27.5874037094324</v>
      </c>
      <c r="HB98" s="133" t="n">
        <f aca="false">HA98*(1+CV98)</f>
        <v>27.6329665495674</v>
      </c>
      <c r="HC98" s="133" t="n">
        <f aca="false">HB98*(1+CW98)</f>
        <v>27.6786046404373</v>
      </c>
      <c r="HD98" s="133" t="n">
        <f aca="false">HC98*(1+CX98)</f>
        <v>27.7243181063246</v>
      </c>
      <c r="HE98" s="133" t="n">
        <f aca="false">HD98*(1+CY98)</f>
        <v>27.7701070717175</v>
      </c>
      <c r="HF98" s="133" t="n">
        <f aca="false">HE98*(1+CZ98)</f>
        <v>27.8159716613095</v>
      </c>
      <c r="HG98" s="133" t="n">
        <f aca="false">HF98*(1+DA98)</f>
        <v>27.8619120000001</v>
      </c>
      <c r="HH98" s="133" t="n">
        <f aca="false">HG98*(1+DB98)</f>
        <v>27.907928212895</v>
      </c>
      <c r="HI98" s="133" t="n">
        <f aca="false">HH98*(1+DC98)</f>
        <v>27.9540204253068</v>
      </c>
      <c r="HJ98" s="133" t="n">
        <f aca="false">HI98*(1+DD98)</f>
        <v>28.0001887627547</v>
      </c>
      <c r="HK98" s="133" t="n">
        <f aca="false">HJ98*(1+DE98)</f>
        <v>28.0464333509655</v>
      </c>
      <c r="HL98" s="133" t="n">
        <f aca="false">HK98*(1+DF98)</f>
        <v>28.0927543158735</v>
      </c>
      <c r="HM98" s="133" t="n">
        <f aca="false">HL98*(1+DG98)</f>
        <v>28.139151783621</v>
      </c>
      <c r="HN98" s="133" t="n">
        <f aca="false">HM98*(1+DH98)</f>
        <v>28.1856258805588</v>
      </c>
      <c r="HO98" s="133" t="n">
        <f aca="false">HN98*(1+DI98)</f>
        <v>28.232176733246</v>
      </c>
      <c r="HP98" s="133" t="n">
        <f aca="false">HO98*(1+DJ98)</f>
        <v>28.2788044684512</v>
      </c>
      <c r="HQ98" s="133" t="n">
        <f aca="false">HP98*(1+DK98)</f>
        <v>28.3255092131519</v>
      </c>
      <c r="HR98" s="133" t="n">
        <f aca="false">HQ98*(1+DL98)</f>
        <v>28.3722910945357</v>
      </c>
      <c r="HS98" s="133" t="n">
        <f aca="false">HR98*(1+DM98)</f>
        <v>28.4191502400001</v>
      </c>
      <c r="HT98" s="133" t="n">
        <f aca="false">HS98*(1+DN98)</f>
        <v>28.4660867771529</v>
      </c>
      <c r="HU98" s="133" t="n">
        <f aca="false">HT98*(1+DO98)</f>
        <v>28.5131008338129</v>
      </c>
      <c r="HV98" s="133" t="n">
        <f aca="false">HU98*(1+DP98)</f>
        <v>28.5601925380098</v>
      </c>
      <c r="HW98" s="133" t="n">
        <f aca="false">HV98*(1+DQ98)</f>
        <v>28.6073620179848</v>
      </c>
      <c r="HX98" s="133" t="n">
        <f aca="false">HW98*(1+DR98)</f>
        <v>28.654609402191</v>
      </c>
      <c r="HY98" s="133" t="n">
        <f aca="false">HX98*(1+DS98)</f>
        <v>28.7019348192935</v>
      </c>
      <c r="HZ98" s="133" t="n">
        <f aca="false">HY98*(1+DT98)</f>
        <v>28.74933839817</v>
      </c>
      <c r="IA98" s="133" t="n">
        <f aca="false">HZ98*(1+DU98)</f>
        <v>28.796820267911</v>
      </c>
      <c r="IB98" s="133" t="n">
        <f aca="false">IA98*(1+DV98)</f>
        <v>28.8443805578202</v>
      </c>
      <c r="IC98" s="133" t="n">
        <f aca="false">IB98*(1+DW98)</f>
        <v>28.892019397415</v>
      </c>
      <c r="ID98" s="133" t="n">
        <f aca="false">IC98*(1+DX98)</f>
        <v>28.9397369164265</v>
      </c>
      <c r="IE98" s="133" t="n">
        <f aca="false">ID98*(1+DY98)</f>
        <v>28.9875332448001</v>
      </c>
      <c r="IF98" s="133" t="n">
        <f aca="false">IE98*(1+DZ98)</f>
        <v>29.035408512696</v>
      </c>
      <c r="IG98" s="133" t="n">
        <f aca="false">IF98*(1+EA98)</f>
        <v>29.0833628504892</v>
      </c>
      <c r="IH98" s="133" t="n">
        <f aca="false">IG98*(1+EB98)</f>
        <v>29.13139638877</v>
      </c>
      <c r="II98" s="133" t="n">
        <f aca="false">IH98*(1+EC98)</f>
        <v>29.1795092583446</v>
      </c>
      <c r="IJ98" s="133" t="n">
        <f aca="false">II98*(1+ED98)</f>
        <v>29.2277015902348</v>
      </c>
      <c r="IK98" s="133" t="n">
        <f aca="false">IJ98*(1+EE98)</f>
        <v>29.2759735156794</v>
      </c>
      <c r="IL98" s="133" t="n">
        <f aca="false">IK98*(1+EF98)</f>
        <v>29.3243251661334</v>
      </c>
      <c r="IM98" s="133" t="n">
        <f aca="false">IL98*(1+EG98)</f>
        <v>29.3727566732692</v>
      </c>
      <c r="IN98" s="133" t="n">
        <f aca="false">IM98*(1+EH98)</f>
        <v>29.4212681689766</v>
      </c>
      <c r="IO98" s="133" t="n">
        <f aca="false">IN98*(1+EI98)</f>
        <v>29.4698597853633</v>
      </c>
      <c r="IP98" s="133" t="n">
        <f aca="false">IO98*(1+EJ98)</f>
        <v>29.518531654755</v>
      </c>
      <c r="IQ98" s="133" t="n">
        <f aca="false">IP98*(1+EK98)</f>
        <v>29.5672839096961</v>
      </c>
      <c r="IR98" s="133" t="n">
        <f aca="false">IQ98*(1+EL98)</f>
        <v>29.61611668295</v>
      </c>
      <c r="IS98" s="133" t="n">
        <f aca="false">IR98*(1+EM98)</f>
        <v>29.665030107499</v>
      </c>
      <c r="IT98" s="133" t="n">
        <f aca="false">IS98*(1+EN98)</f>
        <v>29.7140243165455</v>
      </c>
      <c r="IU98" s="133" t="n">
        <f aca="false">IT98*(1+EO98)</f>
        <v>29.7630994435115</v>
      </c>
      <c r="IV98" s="133" t="n">
        <f aca="false">IU98*(1+EP98)</f>
        <v>29.8122556220396</v>
      </c>
      <c r="IW98" s="133" t="n">
        <f aca="false">IV98*(1+EQ98)</f>
        <v>29.861492985993</v>
      </c>
      <c r="IX98" s="133" t="n">
        <f aca="false">IW98*(1+ER98)</f>
        <v>29.9108116694561</v>
      </c>
      <c r="IY98" s="133" t="n">
        <f aca="false">IX98*(1+ES98)</f>
        <v>29.9602118067346</v>
      </c>
      <c r="IZ98" s="133" t="n">
        <f aca="false">IY98*(1+ET98)</f>
        <v>30.0096935323562</v>
      </c>
      <c r="JA98" s="133" t="n">
        <f aca="false">IZ98*(1+EU98)</f>
        <v>30.0592569810706</v>
      </c>
      <c r="JB98" s="133" t="n">
        <f aca="false">JA98*(1+EV98)</f>
        <v>30.1089022878501</v>
      </c>
      <c r="JC98" s="133" t="n">
        <f aca="false">JB98*(1+EW98)</f>
        <v>30.1586295878901</v>
      </c>
      <c r="JD98" s="133" t="n">
        <f aca="false">JC98*(1+EX98)</f>
        <v>30.208439016609</v>
      </c>
      <c r="JE98" s="133" t="n">
        <f aca="false">JD98*(1+EY98)</f>
        <v>30.258330709649</v>
      </c>
      <c r="JF98" s="133" t="n">
        <f aca="false">JE98*(1+EZ98)</f>
        <v>30.3083048028764</v>
      </c>
      <c r="JG98" s="133" t="n">
        <f aca="false">JF98*(1+FA98)</f>
        <v>30.3583614323817</v>
      </c>
      <c r="JH98" s="133" t="n">
        <f aca="false">JG98*(1+FB98)</f>
        <v>30.4085007344804</v>
      </c>
      <c r="JI98" s="133" t="n">
        <f aca="false">JH98*(1+FC98)</f>
        <v>30.4587228457129</v>
      </c>
      <c r="JJ98" s="133" t="n">
        <f aca="false">JI98*(1+FD98)</f>
        <v>30.5090279028452</v>
      </c>
      <c r="JK98" s="133" t="n">
        <f aca="false">JJ98*(1+FE98)</f>
        <v>30.5594160428693</v>
      </c>
      <c r="JL98" s="133" t="n">
        <f aca="false">JK98*(1+FF98)</f>
        <v>30.6098874030033</v>
      </c>
      <c r="JM98" s="133" t="n">
        <f aca="false">JL98*(1+FG98)</f>
        <v>30.660442120692</v>
      </c>
      <c r="JN98" s="133" t="n">
        <f aca="false">JM98*(1+FH98)</f>
        <v>30.7110803336071</v>
      </c>
      <c r="JO98" s="133" t="n">
        <f aca="false">JN98*(1+FI98)</f>
        <v>30.7618021796479</v>
      </c>
      <c r="JQ98" s="134" t="n">
        <f aca="false">(JQ$9&lt;=$R98)+(JQ$9&gt;$AF98)*(JQ$9&lt;=$AH98)+(JQ$9&gt;$AU98)*(JQ$9&lt;=$AW98)</f>
        <v>1</v>
      </c>
      <c r="JR98" s="134" t="n">
        <f aca="false">(JR$9&lt;=$R98)+(JR$9&gt;$AF98)*(JR$9&lt;=$AH98)+(JR$9&gt;$AU98)*(JR$9&lt;=$AW98)</f>
        <v>1</v>
      </c>
      <c r="JS98" s="134" t="n">
        <f aca="false">(JS$9&lt;=$R98)+(JS$9&gt;$AF98)*(JS$9&lt;=$AH98)+(JS$9&gt;$AU98)*(JS$9&lt;=$AW98)</f>
        <v>1</v>
      </c>
      <c r="JT98" s="134" t="n">
        <f aca="false">(JT$9&lt;=$R98)+(JT$9&gt;$AF98)*(JT$9&lt;=$AH98)+(JT$9&gt;$AU98)*(JT$9&lt;=$AW98)</f>
        <v>1</v>
      </c>
      <c r="JU98" s="134" t="n">
        <f aca="false">(JU$9&lt;=$R98)+(JU$9&gt;$AF98)*(JU$9&lt;=$AH98)+(JU$9&gt;$AU98)*(JU$9&lt;=$AW98)</f>
        <v>1</v>
      </c>
      <c r="JV98" s="134" t="n">
        <f aca="false">(JV$9&lt;=$R98)+(JV$9&gt;$AF98)*(JV$9&lt;=$AH98)+(JV$9&gt;$AU98)*(JV$9&lt;=$AW98)</f>
        <v>1</v>
      </c>
      <c r="JW98" s="134" t="n">
        <f aca="false">(JW$9&lt;=$R98)+(JW$9&gt;$AF98)*(JW$9&lt;=$AH98)+(JW$9&gt;$AU98)*(JW$9&lt;=$AW98)</f>
        <v>1</v>
      </c>
      <c r="JX98" s="134" t="n">
        <f aca="false">(JX$9&lt;=$R98)+(JX$9&gt;$AF98)*(JX$9&lt;=$AH98)+(JX$9&gt;$AU98)*(JX$9&lt;=$AW98)</f>
        <v>1</v>
      </c>
      <c r="JY98" s="134" t="n">
        <f aca="false">(JY$9&lt;=$R98)+(JY$9&gt;$AF98)*(JY$9&lt;=$AH98)+(JY$9&gt;$AU98)*(JY$9&lt;=$AW98)</f>
        <v>1</v>
      </c>
      <c r="JZ98" s="134" t="n">
        <f aca="false">(JZ$9&lt;=$R98)+(JZ$9&gt;$AF98)*(JZ$9&lt;=$AH98)+(JZ$9&gt;$AU98)*(JZ$9&lt;=$AW98)</f>
        <v>1</v>
      </c>
      <c r="KA98" s="134" t="n">
        <f aca="false">(KA$9&lt;=$R98)+(KA$9&gt;$AF98)*(KA$9&lt;=$AH98)+(KA$9&gt;$AU98)*(KA$9&lt;=$AW98)</f>
        <v>1</v>
      </c>
      <c r="KB98" s="134" t="n">
        <f aca="false">(KB$9&lt;=$R98)+(KB$9&gt;$AF98)*(KB$9&lt;=$AH98)+(KB$9&gt;$AU98)*(KB$9&lt;=$AW98)</f>
        <v>1</v>
      </c>
      <c r="KC98" s="134" t="n">
        <f aca="false">(KC$9&lt;=$R98)+(KC$9&gt;$AF98)*(KC$9&lt;=$AH98)+(KC$9&gt;$AU98)*(KC$9&lt;=$AW98)</f>
        <v>1</v>
      </c>
      <c r="KD98" s="134" t="n">
        <f aca="false">(KD$9&lt;=$R98)+(KD$9&gt;$AF98)*(KD$9&lt;=$AH98)+(KD$9&gt;$AU98)*(KD$9&lt;=$AW98)</f>
        <v>1</v>
      </c>
      <c r="KE98" s="134" t="n">
        <f aca="false">(KE$9&lt;=$R98)+(KE$9&gt;$AF98)*(KE$9&lt;=$AH98)+(KE$9&gt;$AU98)*(KE$9&lt;=$AW98)</f>
        <v>1</v>
      </c>
      <c r="KF98" s="134" t="n">
        <f aca="false">(KF$9&lt;=$R98)+(KF$9&gt;$AF98)*(KF$9&lt;=$AH98)+(KF$9&gt;$AU98)*(KF$9&lt;=$AW98)</f>
        <v>1</v>
      </c>
      <c r="KG98" s="134" t="n">
        <f aca="false">(KG$9&lt;=$R98)+(KG$9&gt;$AF98)*(KG$9&lt;=$AH98)+(KG$9&gt;$AU98)*(KG$9&lt;=$AW98)</f>
        <v>1</v>
      </c>
      <c r="KH98" s="134" t="n">
        <f aca="false">(KH$9&lt;=$R98)+(KH$9&gt;$AF98)*(KH$9&lt;=$AH98)+(KH$9&gt;$AU98)*(KH$9&lt;=$AW98)</f>
        <v>1</v>
      </c>
      <c r="KI98" s="134" t="n">
        <f aca="false">(KI$9&lt;=$R98)+(KI$9&gt;$AF98)*(KI$9&lt;=$AH98)+(KI$9&gt;$AU98)*(KI$9&lt;=$AW98)</f>
        <v>1</v>
      </c>
      <c r="KJ98" s="134" t="n">
        <f aca="false">(KJ$9&lt;=$R98)+(KJ$9&gt;$AF98)*(KJ$9&lt;=$AH98)+(KJ$9&gt;$AU98)*(KJ$9&lt;=$AW98)</f>
        <v>1</v>
      </c>
      <c r="KK98" s="134" t="n">
        <f aca="false">(KK$9&lt;=$R98)+(KK$9&gt;$AF98)*(KK$9&lt;=$AH98)+(KK$9&gt;$AU98)*(KK$9&lt;=$AW98)</f>
        <v>1</v>
      </c>
      <c r="KL98" s="134" t="n">
        <f aca="false">(KL$9&lt;=$R98)+(KL$9&gt;$AF98)*(KL$9&lt;=$AH98)+(KL$9&gt;$AU98)*(KL$9&lt;=$AW98)</f>
        <v>1</v>
      </c>
      <c r="KM98" s="134" t="n">
        <f aca="false">(KM$9&lt;=$R98)+(KM$9&gt;$AF98)*(KM$9&lt;=$AH98)+(KM$9&gt;$AU98)*(KM$9&lt;=$AW98)</f>
        <v>1</v>
      </c>
      <c r="KN98" s="134" t="n">
        <f aca="false">(KN$9&lt;=$R98)+(KN$9&gt;$AF98)*(KN$9&lt;=$AH98)+(KN$9&gt;$AU98)*(KN$9&lt;=$AW98)</f>
        <v>1</v>
      </c>
      <c r="KO98" s="134" t="n">
        <f aca="false">(KO$9&lt;=$R98)+(KO$9&gt;$AF98)*(KO$9&lt;=$AH98)+(KO$9&gt;$AU98)*(KO$9&lt;=$AW98)</f>
        <v>1</v>
      </c>
      <c r="KP98" s="134" t="n">
        <f aca="false">(KP$9&lt;=$R98)+(KP$9&gt;$AF98)*(KP$9&lt;=$AH98)+(KP$9&gt;$AU98)*(KP$9&lt;=$AW98)</f>
        <v>1</v>
      </c>
      <c r="KQ98" s="134" t="n">
        <f aca="false">(KQ$9&lt;=$R98)+(KQ$9&gt;$AF98)*(KQ$9&lt;=$AH98)+(KQ$9&gt;$AU98)*(KQ$9&lt;=$AW98)</f>
        <v>1</v>
      </c>
      <c r="KR98" s="134" t="n">
        <f aca="false">(KR$9&lt;=$R98)+(KR$9&gt;$AF98)*(KR$9&lt;=$AH98)+(KR$9&gt;$AU98)*(KR$9&lt;=$AW98)</f>
        <v>1</v>
      </c>
      <c r="KS98" s="134" t="n">
        <f aca="false">(KS$9&lt;=$R98)+(KS$9&gt;$AF98)*(KS$9&lt;=$AH98)+(KS$9&gt;$AU98)*(KS$9&lt;=$AW98)</f>
        <v>1</v>
      </c>
      <c r="KT98" s="134" t="n">
        <f aca="false">(KT$9&lt;=$R98)+(KT$9&gt;$AF98)*(KT$9&lt;=$AH98)+(KT$9&gt;$AU98)*(KT$9&lt;=$AW98)</f>
        <v>1</v>
      </c>
      <c r="KU98" s="134" t="n">
        <f aca="false">(KU$9&lt;=$R98)+(KU$9&gt;$AF98)*(KU$9&lt;=$AH98)+(KU$9&gt;$AU98)*(KU$9&lt;=$AW98)</f>
        <v>1</v>
      </c>
      <c r="KV98" s="134" t="n">
        <f aca="false">(KV$9&lt;=$R98)+(KV$9&gt;$AF98)*(KV$9&lt;=$AH98)+(KV$9&gt;$AU98)*(KV$9&lt;=$AW98)</f>
        <v>1</v>
      </c>
      <c r="KW98" s="134" t="n">
        <f aca="false">(KW$9&lt;=$R98)+(KW$9&gt;$AF98)*(KW$9&lt;=$AH98)+(KW$9&gt;$AU98)*(KW$9&lt;=$AW98)</f>
        <v>1</v>
      </c>
      <c r="KX98" s="134" t="n">
        <f aca="false">(KX$9&lt;=$R98)+(KX$9&gt;$AF98)*(KX$9&lt;=$AH98)+(KX$9&gt;$AU98)*(KX$9&lt;=$AW98)</f>
        <v>1</v>
      </c>
      <c r="KY98" s="134" t="n">
        <f aca="false">(KY$9&lt;=$R98)+(KY$9&gt;$AF98)*(KY$9&lt;=$AH98)+(KY$9&gt;$AU98)*(KY$9&lt;=$AW98)</f>
        <v>1</v>
      </c>
      <c r="KZ98" s="134" t="n">
        <f aca="false">(KZ$9&lt;=$R98)+(KZ$9&gt;$AF98)*(KZ$9&lt;=$AH98)+(KZ$9&gt;$AU98)*(KZ$9&lt;=$AW98)</f>
        <v>1</v>
      </c>
      <c r="LA98" s="134" t="n">
        <f aca="false">(LA$9&lt;=$R98)+(LA$9&gt;$AF98)*(LA$9&lt;=$AH98)+(LA$9&gt;$AU98)*(LA$9&lt;=$AW98)</f>
        <v>1</v>
      </c>
      <c r="LB98" s="134" t="n">
        <f aca="false">(LB$9&lt;=$R98)+(LB$9&gt;$AF98)*(LB$9&lt;=$AH98)+(LB$9&gt;$AU98)*(LB$9&lt;=$AW98)</f>
        <v>1</v>
      </c>
      <c r="LC98" s="134" t="n">
        <f aca="false">(LC$9&lt;=$R98)+(LC$9&gt;$AF98)*(LC$9&lt;=$AH98)+(LC$9&gt;$AU98)*(LC$9&lt;=$AW98)</f>
        <v>1</v>
      </c>
      <c r="LD98" s="134" t="n">
        <f aca="false">(LD$9&lt;=$R98)+(LD$9&gt;$AF98)*(LD$9&lt;=$AH98)+(LD$9&gt;$AU98)*(LD$9&lt;=$AW98)</f>
        <v>1</v>
      </c>
      <c r="LE98" s="134" t="n">
        <f aca="false">(LE$9&lt;=$R98)+(LE$9&gt;$AF98)*(LE$9&lt;=$AH98)+(LE$9&gt;$AU98)*(LE$9&lt;=$AW98)</f>
        <v>1</v>
      </c>
      <c r="LF98" s="134" t="n">
        <f aca="false">(LF$9&lt;=$R98)+(LF$9&gt;$AF98)*(LF$9&lt;=$AH98)+(LF$9&gt;$AU98)*(LF$9&lt;=$AW98)</f>
        <v>1</v>
      </c>
      <c r="LG98" s="134" t="n">
        <f aca="false">(LG$9&lt;=$R98)+(LG$9&gt;$AF98)*(LG$9&lt;=$AH98)+(LG$9&gt;$AU98)*(LG$9&lt;=$AW98)</f>
        <v>1</v>
      </c>
      <c r="LH98" s="134" t="n">
        <f aca="false">(LH$9&lt;=$R98)+(LH$9&gt;$AF98)*(LH$9&lt;=$AH98)+(LH$9&gt;$AU98)*(LH$9&lt;=$AW98)</f>
        <v>1</v>
      </c>
      <c r="LI98" s="134" t="n">
        <f aca="false">(LI$9&lt;=$R98)+(LI$9&gt;$AF98)*(LI$9&lt;=$AH98)+(LI$9&gt;$AU98)*(LI$9&lt;=$AW98)</f>
        <v>1</v>
      </c>
      <c r="LJ98" s="134" t="n">
        <f aca="false">(LJ$9&lt;=$R98)+(LJ$9&gt;$AF98)*(LJ$9&lt;=$AH98)+(LJ$9&gt;$AU98)*(LJ$9&lt;=$AW98)</f>
        <v>1</v>
      </c>
      <c r="LK98" s="134" t="n">
        <f aca="false">(LK$9&lt;=$R98)+(LK$9&gt;$AF98)*(LK$9&lt;=$AH98)+(LK$9&gt;$AU98)*(LK$9&lt;=$AW98)</f>
        <v>1</v>
      </c>
      <c r="LL98" s="134" t="n">
        <f aca="false">(LL$9&lt;=$R98)+(LL$9&gt;$AF98)*(LL$9&lt;=$AH98)+(LL$9&gt;$AU98)*(LL$9&lt;=$AW98)</f>
        <v>1</v>
      </c>
      <c r="LM98" s="134" t="n">
        <f aca="false">(LM$9&lt;=$R98)+(LM$9&gt;$AF98)*(LM$9&lt;=$AH98)+(LM$9&gt;$AU98)*(LM$9&lt;=$AW98)</f>
        <v>1</v>
      </c>
      <c r="LN98" s="134" t="n">
        <f aca="false">(LN$9&lt;=$R98)+(LN$9&gt;$AF98)*(LN$9&lt;=$AH98)+(LN$9&gt;$AU98)*(LN$9&lt;=$AW98)</f>
        <v>1</v>
      </c>
      <c r="LO98" s="134" t="n">
        <f aca="false">(LO$9&lt;=$R98)+(LO$9&gt;$AF98)*(LO$9&lt;=$AH98)+(LO$9&gt;$AU98)*(LO$9&lt;=$AW98)</f>
        <v>1</v>
      </c>
      <c r="LP98" s="134" t="n">
        <f aca="false">(LP$9&lt;=$R98)+(LP$9&gt;$AF98)*(LP$9&lt;=$AH98)+(LP$9&gt;$AU98)*(LP$9&lt;=$AW98)</f>
        <v>1</v>
      </c>
      <c r="LQ98" s="134" t="n">
        <f aca="false">(LQ$9&lt;=$R98)+(LQ$9&gt;$AF98)*(LQ$9&lt;=$AH98)+(LQ$9&gt;$AU98)*(LQ$9&lt;=$AW98)</f>
        <v>1</v>
      </c>
      <c r="LR98" s="134" t="n">
        <f aca="false">(LR$9&lt;=$R98)+(LR$9&gt;$AF98)*(LR$9&lt;=$AH98)+(LR$9&gt;$AU98)*(LR$9&lt;=$AW98)</f>
        <v>1</v>
      </c>
      <c r="LS98" s="134" t="n">
        <f aca="false">(LS$9&lt;=$R98)+(LS$9&gt;$AF98)*(LS$9&lt;=$AH98)+(LS$9&gt;$AU98)*(LS$9&lt;=$AW98)</f>
        <v>1</v>
      </c>
      <c r="LT98" s="134" t="n">
        <f aca="false">(LT$9&lt;=$R98)+(LT$9&gt;$AF98)*(LT$9&lt;=$AH98)+(LT$9&gt;$AU98)*(LT$9&lt;=$AW98)</f>
        <v>1</v>
      </c>
      <c r="LU98" s="134" t="n">
        <f aca="false">(LU$9&lt;=$R98)+(LU$9&gt;$AF98)*(LU$9&lt;=$AH98)+(LU$9&gt;$AU98)*(LU$9&lt;=$AW98)</f>
        <v>1</v>
      </c>
      <c r="LV98" s="134" t="n">
        <f aca="false">(LV$9&lt;=$R98)+(LV$9&gt;$AF98)*(LV$9&lt;=$AH98)+(LV$9&gt;$AU98)*(LV$9&lt;=$AW98)</f>
        <v>1</v>
      </c>
      <c r="LW98" s="134" t="n">
        <f aca="false">(LW$9&lt;=$R98)+(LW$9&gt;$AF98)*(LW$9&lt;=$AH98)+(LW$9&gt;$AU98)*(LW$9&lt;=$AW98)</f>
        <v>1</v>
      </c>
      <c r="LX98" s="134" t="n">
        <f aca="false">(LX$9&lt;=$R98)+(LX$9&gt;$AF98)*(LX$9&lt;=$AH98)+(LX$9&gt;$AU98)*(LX$9&lt;=$AW98)</f>
        <v>1</v>
      </c>
      <c r="LY98" s="134" t="n">
        <f aca="false">(LY$9&lt;=$R98)+(LY$9&gt;$AF98)*(LY$9&lt;=$AH98)+(LY$9&gt;$AU98)*(LY$9&lt;=$AW98)</f>
        <v>1</v>
      </c>
      <c r="LZ98" s="134" t="n">
        <f aca="false">(LZ$9&lt;=$R98)+(LZ$9&gt;$AF98)*(LZ$9&lt;=$AH98)+(LZ$9&gt;$AU98)*(LZ$9&lt;=$AW98)</f>
        <v>1</v>
      </c>
      <c r="MA98" s="134" t="n">
        <f aca="false">(MA$9&lt;=$R98)+(MA$9&gt;$AF98)*(MA$9&lt;=$AH98)+(MA$9&gt;$AU98)*(MA$9&lt;=$AW98)</f>
        <v>1</v>
      </c>
      <c r="MB98" s="134" t="n">
        <f aca="false">(MB$9&lt;=$R98)+(MB$9&gt;$AF98)*(MB$9&lt;=$AH98)+(MB$9&gt;$AU98)*(MB$9&lt;=$AW98)</f>
        <v>1</v>
      </c>
      <c r="MC98" s="134" t="n">
        <f aca="false">(MC$9&lt;=$R98)+(MC$9&gt;$AF98)*(MC$9&lt;=$AH98)+(MC$9&gt;$AU98)*(MC$9&lt;=$AW98)</f>
        <v>1</v>
      </c>
      <c r="MD98" s="134" t="n">
        <f aca="false">(MD$9&lt;=$R98)+(MD$9&gt;$AF98)*(MD$9&lt;=$AH98)+(MD$9&gt;$AU98)*(MD$9&lt;=$AW98)</f>
        <v>0</v>
      </c>
      <c r="ME98" s="134" t="n">
        <f aca="false">(ME$9&lt;=$R98)+(ME$9&gt;$AF98)*(ME$9&lt;=$AH98)+(ME$9&gt;$AU98)*(ME$9&lt;=$AW98)</f>
        <v>0</v>
      </c>
      <c r="MF98" s="134" t="n">
        <f aca="false">(MF$9&lt;=$R98)+(MF$9&gt;$AF98)*(MF$9&lt;=$AH98)+(MF$9&gt;$AU98)*(MF$9&lt;=$AW98)</f>
        <v>1</v>
      </c>
      <c r="MG98" s="134" t="n">
        <f aca="false">(MG$9&lt;=$R98)+(MG$9&gt;$AF98)*(MG$9&lt;=$AH98)+(MG$9&gt;$AU98)*(MG$9&lt;=$AW98)</f>
        <v>1</v>
      </c>
      <c r="MH98" s="134" t="n">
        <f aca="false">(MH$9&lt;=$R98)+(MH$9&gt;$AF98)*(MH$9&lt;=$AH98)+(MH$9&gt;$AU98)*(MH$9&lt;=$AW98)</f>
        <v>1</v>
      </c>
      <c r="MI98" s="134" t="n">
        <f aca="false">(MI$9&lt;=$R98)+(MI$9&gt;$AF98)*(MI$9&lt;=$AH98)+(MI$9&gt;$AU98)*(MI$9&lt;=$AW98)</f>
        <v>1</v>
      </c>
      <c r="MJ98" s="134" t="n">
        <f aca="false">(MJ$9&lt;=$R98)+(MJ$9&gt;$AF98)*(MJ$9&lt;=$AH98)+(MJ$9&gt;$AU98)*(MJ$9&lt;=$AW98)</f>
        <v>1</v>
      </c>
      <c r="MK98" s="134" t="n">
        <f aca="false">(MK$9&lt;=$R98)+(MK$9&gt;$AF98)*(MK$9&lt;=$AH98)+(MK$9&gt;$AU98)*(MK$9&lt;=$AW98)</f>
        <v>1</v>
      </c>
      <c r="ML98" s="134" t="n">
        <f aca="false">(ML$9&lt;=$R98)+(ML$9&gt;$AF98)*(ML$9&lt;=$AH98)+(ML$9&gt;$AU98)*(ML$9&lt;=$AW98)</f>
        <v>1</v>
      </c>
      <c r="MM98" s="134" t="n">
        <f aca="false">(MM$9&lt;=$R98)+(MM$9&gt;$AF98)*(MM$9&lt;=$AH98)+(MM$9&gt;$AU98)*(MM$9&lt;=$AW98)</f>
        <v>1</v>
      </c>
      <c r="MN98" s="134" t="n">
        <f aca="false">(MN$9&lt;=$R98)+(MN$9&gt;$AF98)*(MN$9&lt;=$AH98)+(MN$9&gt;$AU98)*(MN$9&lt;=$AW98)</f>
        <v>1</v>
      </c>
      <c r="MO98" s="134" t="n">
        <f aca="false">(MO$9&lt;=$R98)+(MO$9&gt;$AF98)*(MO$9&lt;=$AH98)+(MO$9&gt;$AU98)*(MO$9&lt;=$AW98)</f>
        <v>1</v>
      </c>
      <c r="MP98" s="134" t="n">
        <f aca="false">(MP$9&lt;=$R98)+(MP$9&gt;$AF98)*(MP$9&lt;=$AH98)+(MP$9&gt;$AU98)*(MP$9&lt;=$AW98)</f>
        <v>1</v>
      </c>
      <c r="MQ98" s="134" t="n">
        <f aca="false">(MQ$9&lt;=$R98)+(MQ$9&gt;$AF98)*(MQ$9&lt;=$AH98)+(MQ$9&gt;$AU98)*(MQ$9&lt;=$AW98)</f>
        <v>1</v>
      </c>
      <c r="MR98" s="134" t="n">
        <f aca="false">(MR$9&lt;=$R98)+(MR$9&gt;$AF98)*(MR$9&lt;=$AH98)+(MR$9&gt;$AU98)*(MR$9&lt;=$AW98)</f>
        <v>1</v>
      </c>
      <c r="MS98" s="134" t="n">
        <f aca="false">(MS$9&lt;=$R98)+(MS$9&gt;$AF98)*(MS$9&lt;=$AH98)+(MS$9&gt;$AU98)*(MS$9&lt;=$AW98)</f>
        <v>1</v>
      </c>
      <c r="MT98" s="134" t="n">
        <f aca="false">(MT$9&lt;=$R98)+(MT$9&gt;$AF98)*(MT$9&lt;=$AH98)+(MT$9&gt;$AU98)*(MT$9&lt;=$AW98)</f>
        <v>1</v>
      </c>
      <c r="MU98" s="134" t="n">
        <f aca="false">(MU$9&lt;=$R98)+(MU$9&gt;$AF98)*(MU$9&lt;=$AH98)+(MU$9&gt;$AU98)*(MU$9&lt;=$AW98)</f>
        <v>1</v>
      </c>
      <c r="MV98" s="134" t="n">
        <f aca="false">(MV$9&lt;=$R98)+(MV$9&gt;$AF98)*(MV$9&lt;=$AH98)+(MV$9&gt;$AU98)*(MV$9&lt;=$AW98)</f>
        <v>1</v>
      </c>
      <c r="MW98" s="134" t="n">
        <f aca="false">(MW$9&lt;=$R98)+(MW$9&gt;$AF98)*(MW$9&lt;=$AH98)+(MW$9&gt;$AU98)*(MW$9&lt;=$AW98)</f>
        <v>1</v>
      </c>
      <c r="MX98" s="134" t="n">
        <f aca="false">(MX$9&lt;=$R98)+(MX$9&gt;$AF98)*(MX$9&lt;=$AH98)+(MX$9&gt;$AU98)*(MX$9&lt;=$AW98)</f>
        <v>1</v>
      </c>
      <c r="MY98" s="134" t="n">
        <f aca="false">(MY$9&lt;=$R98)+(MY$9&gt;$AF98)*(MY$9&lt;=$AH98)+(MY$9&gt;$AU98)*(MY$9&lt;=$AW98)</f>
        <v>1</v>
      </c>
      <c r="MZ98" s="134" t="n">
        <f aca="false">(MZ$9&lt;=$R98)+(MZ$9&gt;$AF98)*(MZ$9&lt;=$AH98)+(MZ$9&gt;$AU98)*(MZ$9&lt;=$AW98)</f>
        <v>1</v>
      </c>
      <c r="NA98" s="134" t="n">
        <f aca="false">(NA$9&lt;=$R98)+(NA$9&gt;$AF98)*(NA$9&lt;=$AH98)+(NA$9&gt;$AU98)*(NA$9&lt;=$AW98)</f>
        <v>1</v>
      </c>
      <c r="NB98" s="134" t="n">
        <f aca="false">(NB$9&lt;=$R98)+(NB$9&gt;$AF98)*(NB$9&lt;=$AH98)+(NB$9&gt;$AU98)*(NB$9&lt;=$AW98)</f>
        <v>1</v>
      </c>
      <c r="NC98" s="134" t="n">
        <f aca="false">(NC$9&lt;=$R98)+(NC$9&gt;$AF98)*(NC$9&lt;=$AH98)+(NC$9&gt;$AU98)*(NC$9&lt;=$AW98)</f>
        <v>1</v>
      </c>
      <c r="ND98" s="134" t="n">
        <f aca="false">(ND$9&lt;=$R98)+(ND$9&gt;$AF98)*(ND$9&lt;=$AH98)+(ND$9&gt;$AU98)*(ND$9&lt;=$AW98)</f>
        <v>1</v>
      </c>
      <c r="NE98" s="134" t="n">
        <f aca="false">(NE$9&lt;=$R98)+(NE$9&gt;$AF98)*(NE$9&lt;=$AH98)+(NE$9&gt;$AU98)*(NE$9&lt;=$AW98)</f>
        <v>1</v>
      </c>
      <c r="NF98" s="134" t="n">
        <f aca="false">(NF$9&lt;=$R98)+(NF$9&gt;$AF98)*(NF$9&lt;=$AH98)+(NF$9&gt;$AU98)*(NF$9&lt;=$AW98)</f>
        <v>1</v>
      </c>
      <c r="NG98" s="134" t="n">
        <f aca="false">(NG$9&lt;=$R98)+(NG$9&gt;$AF98)*(NG$9&lt;=$AH98)+(NG$9&gt;$AU98)*(NG$9&lt;=$AW98)</f>
        <v>1</v>
      </c>
      <c r="NH98" s="134" t="n">
        <f aca="false">(NH$9&lt;=$R98)+(NH$9&gt;$AF98)*(NH$9&lt;=$AH98)+(NH$9&gt;$AU98)*(NH$9&lt;=$AW98)</f>
        <v>1</v>
      </c>
      <c r="NI98" s="134" t="n">
        <f aca="false">(NI$9&lt;=$R98)+(NI$9&gt;$AF98)*(NI$9&lt;=$AH98)+(NI$9&gt;$AU98)*(NI$9&lt;=$AW98)</f>
        <v>1</v>
      </c>
      <c r="NJ98" s="134" t="n">
        <f aca="false">(NJ$9&lt;=$R98)+(NJ$9&gt;$AF98)*(NJ$9&lt;=$AH98)+(NJ$9&gt;$AU98)*(NJ$9&lt;=$AW98)</f>
        <v>1</v>
      </c>
      <c r="NK98" s="134" t="n">
        <f aca="false">(NK$9&lt;=$R98)+(NK$9&gt;$AF98)*(NK$9&lt;=$AH98)+(NK$9&gt;$AU98)*(NK$9&lt;=$AW98)</f>
        <v>1</v>
      </c>
      <c r="NL98" s="134" t="n">
        <f aca="false">(NL$9&lt;=$R98)+(NL$9&gt;$AF98)*(NL$9&lt;=$AH98)+(NL$9&gt;$AU98)*(NL$9&lt;=$AW98)</f>
        <v>1</v>
      </c>
      <c r="NM98" s="134" t="n">
        <f aca="false">(NM$9&lt;=$R98)+(NM$9&gt;$AF98)*(NM$9&lt;=$AH98)+(NM$9&gt;$AU98)*(NM$9&lt;=$AW98)</f>
        <v>1</v>
      </c>
      <c r="NN98" s="134" t="n">
        <f aca="false">(NN$9&lt;=$R98)+(NN$9&gt;$AF98)*(NN$9&lt;=$AH98)+(NN$9&gt;$AU98)*(NN$9&lt;=$AW98)</f>
        <v>1</v>
      </c>
      <c r="NO98" s="134" t="n">
        <f aca="false">(NO$9&lt;=$R98)+(NO$9&gt;$AF98)*(NO$9&lt;=$AH98)+(NO$9&gt;$AU98)*(NO$9&lt;=$AW98)</f>
        <v>1</v>
      </c>
      <c r="NP98" s="134" t="n">
        <f aca="false">(NP$9&lt;=$R98)+(NP$9&gt;$AF98)*(NP$9&lt;=$AH98)+(NP$9&gt;$AU98)*(NP$9&lt;=$AW98)</f>
        <v>1</v>
      </c>
      <c r="NQ98" s="134" t="n">
        <f aca="false">(NQ$9&lt;=$R98)+(NQ$9&gt;$AF98)*(NQ$9&lt;=$AH98)+(NQ$9&gt;$AU98)*(NQ$9&lt;=$AW98)</f>
        <v>1</v>
      </c>
      <c r="NR98" s="134" t="n">
        <f aca="false">(NR$9&lt;=$R98)+(NR$9&gt;$AF98)*(NR$9&lt;=$AH98)+(NR$9&gt;$AU98)*(NR$9&lt;=$AW98)</f>
        <v>1</v>
      </c>
      <c r="NS98" s="134" t="n">
        <f aca="false">(NS$9&lt;=$R98)+(NS$9&gt;$AF98)*(NS$9&lt;=$AH98)+(NS$9&gt;$AU98)*(NS$9&lt;=$AW98)</f>
        <v>1</v>
      </c>
      <c r="NT98" s="134" t="n">
        <f aca="false">(NT$9&lt;=$R98)+(NT$9&gt;$AF98)*(NT$9&lt;=$AH98)+(NT$9&gt;$AU98)*(NT$9&lt;=$AW98)</f>
        <v>1</v>
      </c>
      <c r="NU98" s="134" t="n">
        <f aca="false">(NU$9&lt;=$R98)+(NU$9&gt;$AF98)*(NU$9&lt;=$AH98)+(NU$9&gt;$AU98)*(NU$9&lt;=$AW98)</f>
        <v>1</v>
      </c>
      <c r="NW98" s="122"/>
      <c r="NX98" s="122" t="n">
        <f aca="false">(NX$9&gt;$Q98)*(NX$9&lt;=$R98)*$O98*$L98</f>
        <v>1995.14367</v>
      </c>
      <c r="NY98" s="122" t="n">
        <f aca="false">(NY$9&gt;$Q98)*(NY$9&lt;=$R98)*$O98*$L98</f>
        <v>1995.14367</v>
      </c>
      <c r="NZ98" s="122" t="n">
        <f aca="false">(NZ$9&gt;$Q98)*(NZ$9&lt;=$R98)*$O98*$L98</f>
        <v>1995.14367</v>
      </c>
      <c r="OA98" s="122" t="n">
        <f aca="false">(OA$9&gt;$Q98)*(OA$9&lt;=$R98)*$O98*$L98</f>
        <v>1995.14367</v>
      </c>
      <c r="OB98" s="122" t="n">
        <f aca="false">(OB$9&gt;$Q98)*(OB$9&lt;=$R98)*$O98*$L98</f>
        <v>1995.14367</v>
      </c>
      <c r="OC98" s="122" t="n">
        <f aca="false">(OC$9&gt;$Q98)*(OC$9&lt;=$R98)*$O98*$L98</f>
        <v>1995.14367</v>
      </c>
      <c r="OD98" s="122" t="n">
        <f aca="false">(OD$9&gt;$Q98)*(OD$9&lt;=$R98)*$O98*$L98</f>
        <v>1995.14367</v>
      </c>
      <c r="OE98" s="122" t="n">
        <f aca="false">(OE$9&gt;$Q98)*(OE$9&lt;=$R98)*$O98*$L98</f>
        <v>1995.14367</v>
      </c>
      <c r="OF98" s="122" t="n">
        <f aca="false">(OF$9&gt;$Q98)*(OF$9&lt;=$R98)*$O98*$L98</f>
        <v>1995.14367</v>
      </c>
      <c r="OG98" s="122" t="n">
        <f aca="false">(OG$9&gt;$Q98)*(OG$9&lt;=$R98)*$O98*$L98</f>
        <v>1995.14367</v>
      </c>
      <c r="OH98" s="122" t="n">
        <f aca="false">(OH$9&gt;$Q98)*(OH$9&lt;=$R98)*$O98*$L98</f>
        <v>1995.14367</v>
      </c>
      <c r="OI98" s="122" t="n">
        <f aca="false">(OI$9&gt;$Q98)*(OI$9&lt;=$R98)*$O98*$L98</f>
        <v>1995.14367</v>
      </c>
      <c r="OJ98" s="122" t="n">
        <f aca="false">(OJ$9&gt;$Q98)*(OJ$9&lt;=$R98)*$O98*$L98</f>
        <v>1995.14367</v>
      </c>
      <c r="OK98" s="122" t="n">
        <f aca="false">(OK$9&gt;$Q98)*(OK$9&lt;=$R98)*$O98*$L98</f>
        <v>1995.14367</v>
      </c>
      <c r="OL98" s="122" t="n">
        <f aca="false">(OL$9&gt;$Q98)*(OL$9&lt;=$R98)*$O98*$L98</f>
        <v>1995.14367</v>
      </c>
      <c r="OM98" s="122" t="n">
        <f aca="false">(OM$9&gt;$Q98)*(OM$9&lt;=$R98)*$O98*$L98</f>
        <v>1995.14367</v>
      </c>
      <c r="ON98" s="122" t="n">
        <f aca="false">(ON$9&gt;$Q98)*(ON$9&lt;=$R98)*$O98*$L98</f>
        <v>1995.14367</v>
      </c>
      <c r="OO98" s="122" t="n">
        <f aca="false">(OO$9&gt;$Q98)*(OO$9&lt;=$R98)*$O98*$L98</f>
        <v>1995.14367</v>
      </c>
      <c r="OP98" s="122" t="n">
        <f aca="false">(OP$9&gt;$Q98)*(OP$9&lt;=$R98)*$O98*$L98</f>
        <v>1995.14367</v>
      </c>
      <c r="OQ98" s="122" t="n">
        <f aca="false">(OQ$9&gt;$Q98)*(OQ$9&lt;=$R98)*$O98*$L98</f>
        <v>1995.14367</v>
      </c>
      <c r="OR98" s="122" t="n">
        <f aca="false">(OR$9&gt;$Q98)*(OR$9&lt;=$R98)*$O98*$L98</f>
        <v>1995.14367</v>
      </c>
      <c r="OS98" s="122" t="n">
        <f aca="false">(OS$9&gt;$Q98)*(OS$9&lt;=$R98)*$O98*$L98</f>
        <v>1995.14367</v>
      </c>
      <c r="OT98" s="122" t="n">
        <f aca="false">(OT$9&gt;$Q98)*(OT$9&lt;=$R98)*$O98*$L98</f>
        <v>1995.14367</v>
      </c>
      <c r="OU98" s="122" t="n">
        <f aca="false">(OU$9&gt;$Q98)*(OU$9&lt;=$R98)*$O98*$L98</f>
        <v>1995.14367</v>
      </c>
      <c r="OV98" s="122" t="n">
        <f aca="false">(OV$9&gt;$Q98)*(OV$9&lt;=$R98)*$O98*$L98</f>
        <v>1995.14367</v>
      </c>
      <c r="OW98" s="122" t="n">
        <f aca="false">(OW$9&gt;$Q98)*(OW$9&lt;=$R98)*$O98*$L98</f>
        <v>1995.14367</v>
      </c>
      <c r="OX98" s="122" t="n">
        <f aca="false">(OX$9&gt;$Q98)*(OX$9&lt;=$R98)*$O98*$L98</f>
        <v>1995.14367</v>
      </c>
      <c r="OY98" s="122" t="n">
        <f aca="false">(OY$9&gt;$Q98)*(OY$9&lt;=$R98)*$O98*$L98</f>
        <v>1995.14367</v>
      </c>
      <c r="OZ98" s="122" t="n">
        <f aca="false">(OZ$9&gt;$Q98)*(OZ$9&lt;=$R98)*$O98*$L98</f>
        <v>1995.14367</v>
      </c>
      <c r="PA98" s="122" t="n">
        <f aca="false">(PA$9&gt;$Q98)*(PA$9&lt;=$R98)*$O98*$L98</f>
        <v>1995.14367</v>
      </c>
      <c r="PB98" s="122" t="n">
        <f aca="false">(PB$9&gt;$Q98)*(PB$9&lt;=$R98)*$O98*$L98</f>
        <v>1995.14367</v>
      </c>
      <c r="PC98" s="122" t="n">
        <f aca="false">(PC$9&gt;$Q98)*(PC$9&lt;=$R98)*$O98*$L98</f>
        <v>1995.14367</v>
      </c>
      <c r="PD98" s="122" t="n">
        <f aca="false">(PD$9&gt;$Q98)*(PD$9&lt;=$R98)*$O98*$L98</f>
        <v>1995.14367</v>
      </c>
      <c r="PE98" s="122" t="n">
        <f aca="false">(PE$9&gt;$Q98)*(PE$9&lt;=$R98)*$O98*$L98</f>
        <v>1995.14367</v>
      </c>
      <c r="PF98" s="122" t="n">
        <f aca="false">(PF$9&gt;$Q98)*(PF$9&lt;=$R98)*$O98*$L98</f>
        <v>1995.14367</v>
      </c>
      <c r="PG98" s="122" t="n">
        <f aca="false">(PG$9&gt;$Q98)*(PG$9&lt;=$R98)*$O98*$L98</f>
        <v>1995.14367</v>
      </c>
      <c r="PH98" s="122" t="n">
        <f aca="false">(PH$9&gt;$Q98)*(PH$9&lt;=$R98)*$O98*$L98</f>
        <v>1995.14367</v>
      </c>
      <c r="PI98" s="122" t="n">
        <f aca="false">(PI$9&gt;$Q98)*(PI$9&lt;=$R98)*$O98*$L98</f>
        <v>1995.14367</v>
      </c>
      <c r="PJ98" s="122" t="n">
        <f aca="false">(PJ$9&gt;$Q98)*(PJ$9&lt;=$R98)*$O98*$L98</f>
        <v>1995.14367</v>
      </c>
      <c r="PK98" s="122" t="n">
        <f aca="false">(PK$9&gt;$Q98)*(PK$9&lt;=$R98)*$O98*$L98</f>
        <v>1995.14367</v>
      </c>
      <c r="PL98" s="122" t="n">
        <f aca="false">(PL$9&gt;$Q98)*(PL$9&lt;=$R98)*$O98*$L98</f>
        <v>1995.14367</v>
      </c>
      <c r="PM98" s="122" t="n">
        <f aca="false">(PM$9&gt;$Q98)*(PM$9&lt;=$R98)*$O98*$L98</f>
        <v>1995.14367</v>
      </c>
      <c r="PN98" s="122" t="n">
        <f aca="false">(PN$9&gt;$Q98)*(PN$9&lt;=$R98)*$O98*$L98</f>
        <v>1995.14367</v>
      </c>
      <c r="PO98" s="122" t="n">
        <f aca="false">(PO$9&gt;$Q98)*(PO$9&lt;=$R98)*$O98*$L98</f>
        <v>1995.14367</v>
      </c>
      <c r="PP98" s="122" t="n">
        <f aca="false">(PP$9&gt;$Q98)*(PP$9&lt;=$R98)*$O98*$L98</f>
        <v>1995.14367</v>
      </c>
      <c r="PQ98" s="122" t="n">
        <f aca="false">(PQ$9&gt;$Q98)*(PQ$9&lt;=$R98)*$O98*$L98</f>
        <v>1995.14367</v>
      </c>
      <c r="PR98" s="122" t="n">
        <f aca="false">(PR$9&gt;$Q98)*(PR$9&lt;=$R98)*$O98*$L98</f>
        <v>1995.14367</v>
      </c>
      <c r="PS98" s="122" t="n">
        <f aca="false">(PS$9&gt;$Q98)*(PS$9&lt;=$R98)*$O98*$L98</f>
        <v>1995.14367</v>
      </c>
      <c r="PT98" s="122" t="n">
        <f aca="false">(PT$9&gt;$Q98)*(PT$9&lt;=$R98)*$O98*$L98</f>
        <v>1995.14367</v>
      </c>
      <c r="PU98" s="122" t="n">
        <f aca="false">(PU$9&gt;$Q98)*(PU$9&lt;=$R98)*$O98*$L98</f>
        <v>1995.14367</v>
      </c>
      <c r="PV98" s="122" t="n">
        <f aca="false">(PV$9&gt;$Q98)*(PV$9&lt;=$R98)*$O98*$L98</f>
        <v>1995.14367</v>
      </c>
      <c r="PW98" s="122" t="n">
        <f aca="false">(PW$9&gt;$Q98)*(PW$9&lt;=$R98)*$O98*$L98</f>
        <v>1995.14367</v>
      </c>
      <c r="PX98" s="122" t="n">
        <f aca="false">(PX$9&gt;$Q98)*(PX$9&lt;=$R98)*$O98*$L98</f>
        <v>1995.14367</v>
      </c>
      <c r="PY98" s="122" t="n">
        <f aca="false">(PY$9&gt;$Q98)*(PY$9&lt;=$R98)*$O98*$L98</f>
        <v>1995.14367</v>
      </c>
      <c r="PZ98" s="122" t="n">
        <f aca="false">(PZ$9&gt;$Q98)*(PZ$9&lt;=$R98)*$O98*$L98</f>
        <v>1995.14367</v>
      </c>
      <c r="QA98" s="122" t="n">
        <f aca="false">(QA$9&gt;$Q98)*(QA$9&lt;=$R98)*$O98*$L98</f>
        <v>1995.14367</v>
      </c>
      <c r="QB98" s="122" t="n">
        <f aca="false">(QB$9&gt;$Q98)*(QB$9&lt;=$R98)*$O98*$L98</f>
        <v>1995.14367</v>
      </c>
      <c r="QC98" s="122" t="n">
        <f aca="false">(QC$9&gt;$Q98)*(QC$9&lt;=$R98)*$O98*$L98</f>
        <v>1995.14367</v>
      </c>
      <c r="QD98" s="122" t="n">
        <f aca="false">(QD$9&gt;$Q98)*(QD$9&lt;=$R98)*$O98*$L98</f>
        <v>1995.14367</v>
      </c>
      <c r="QE98" s="122" t="n">
        <f aca="false">(QE$9&gt;$Q98)*(QE$9&lt;=$R98)*$O98*$L98</f>
        <v>1995.14367</v>
      </c>
      <c r="QF98" s="122" t="n">
        <f aca="false">(QF$9&gt;$Q98)*(QF$9&lt;=$R98)*$O98*$L98</f>
        <v>1995.14367</v>
      </c>
      <c r="QG98" s="122" t="n">
        <f aca="false">(QG$9&gt;$Q98)*(QG$9&lt;=$R98)*$O98*$L98</f>
        <v>1995.14367</v>
      </c>
      <c r="QH98" s="122" t="n">
        <f aca="false">(QH$9&gt;$Q98)*(QH$9&lt;=$R98)*$O98*$L98</f>
        <v>1995.14367</v>
      </c>
      <c r="QI98" s="122" t="n">
        <f aca="false">(QI$9&gt;$Q98)*(QI$9&lt;=$R98)*$O98*$L98</f>
        <v>1995.14367</v>
      </c>
      <c r="QJ98" s="122" t="n">
        <f aca="false">(QJ$9&gt;$Q98)*(QJ$9&lt;=$R98)*$O98*$L98</f>
        <v>0</v>
      </c>
      <c r="QK98" s="122" t="n">
        <f aca="false">(QK$9&gt;$Q98)*(QK$9&lt;=$R98)*$O98*$L98</f>
        <v>0</v>
      </c>
      <c r="QL98" s="122" t="n">
        <f aca="false">(QL$9&gt;$Q98)*(QL$9&lt;=$R98)*$O98*$L98</f>
        <v>0</v>
      </c>
      <c r="QM98" s="122" t="n">
        <f aca="false">(QM$9&gt;$Q98)*(QM$9&lt;=$R98)*$O98*$L98</f>
        <v>0</v>
      </c>
      <c r="QN98" s="122" t="n">
        <f aca="false">(QN$9&gt;$Q98)*(QN$9&lt;=$R98)*$O98*$L98</f>
        <v>0</v>
      </c>
      <c r="QO98" s="122" t="n">
        <f aca="false">(QO$9&gt;$Q98)*(QO$9&lt;=$R98)*$O98*$L98</f>
        <v>0</v>
      </c>
      <c r="QP98" s="122" t="n">
        <f aca="false">(QP$9&gt;$Q98)*(QP$9&lt;=$R98)*$O98*$L98</f>
        <v>0</v>
      </c>
      <c r="QQ98" s="122" t="n">
        <f aca="false">(QQ$9&gt;$Q98)*(QQ$9&lt;=$R98)*$O98*$L98</f>
        <v>0</v>
      </c>
      <c r="QR98" s="122" t="n">
        <f aca="false">(QR$9&gt;$Q98)*(QR$9&lt;=$R98)*$O98*$L98</f>
        <v>0</v>
      </c>
      <c r="QS98" s="122" t="n">
        <f aca="false">(QS$9&gt;$Q98)*(QS$9&lt;=$R98)*$O98*$L98</f>
        <v>0</v>
      </c>
      <c r="QT98" s="122" t="n">
        <f aca="false">(QT$9&gt;$Q98)*(QT$9&lt;=$R98)*$O98*$L98</f>
        <v>0</v>
      </c>
      <c r="QU98" s="122" t="n">
        <f aca="false">(QU$9&gt;$Q98)*(QU$9&lt;=$R98)*$O98*$L98</f>
        <v>0</v>
      </c>
      <c r="QV98" s="122" t="n">
        <f aca="false">(QV$9&gt;$Q98)*(QV$9&lt;=$R98)*$O98*$L98</f>
        <v>0</v>
      </c>
      <c r="QW98" s="122" t="n">
        <f aca="false">(QW$9&gt;$Q98)*(QW$9&lt;=$R98)*$O98*$L98</f>
        <v>0</v>
      </c>
      <c r="QX98" s="122" t="n">
        <f aca="false">(QX$9&gt;$Q98)*(QX$9&lt;=$R98)*$O98*$L98</f>
        <v>0</v>
      </c>
      <c r="QY98" s="122" t="n">
        <f aca="false">(QY$9&gt;$Q98)*(QY$9&lt;=$R98)*$O98*$L98</f>
        <v>0</v>
      </c>
      <c r="QZ98" s="122" t="n">
        <f aca="false">(QZ$9&gt;$Q98)*(QZ$9&lt;=$R98)*$O98*$L98</f>
        <v>0</v>
      </c>
      <c r="RA98" s="122" t="n">
        <f aca="false">(RA$9&gt;$Q98)*(RA$9&lt;=$R98)*$O98*$L98</f>
        <v>0</v>
      </c>
      <c r="RB98" s="122" t="n">
        <f aca="false">(RB$9&gt;$Q98)*(RB$9&lt;=$R98)*$O98*$L98</f>
        <v>0</v>
      </c>
      <c r="RC98" s="122" t="n">
        <f aca="false">(RC$9&gt;$Q98)*(RC$9&lt;=$R98)*$O98*$L98</f>
        <v>0</v>
      </c>
      <c r="RD98" s="122" t="n">
        <f aca="false">(RD$9&gt;$Q98)*(RD$9&lt;=$R98)*$O98*$L98</f>
        <v>0</v>
      </c>
      <c r="RE98" s="122" t="n">
        <f aca="false">(RE$9&gt;$Q98)*(RE$9&lt;=$R98)*$O98*$L98</f>
        <v>0</v>
      </c>
      <c r="RF98" s="122" t="n">
        <f aca="false">(RF$9&gt;$Q98)*(RF$9&lt;=$R98)*$O98*$L98</f>
        <v>0</v>
      </c>
      <c r="RG98" s="122" t="n">
        <f aca="false">(RG$9&gt;$Q98)*(RG$9&lt;=$R98)*$O98*$L98</f>
        <v>0</v>
      </c>
      <c r="RH98" s="122" t="n">
        <f aca="false">(RH$9&gt;$Q98)*(RH$9&lt;=$R98)*$O98*$L98</f>
        <v>0</v>
      </c>
      <c r="RI98" s="122" t="n">
        <f aca="false">(RI$9&gt;$Q98)*(RI$9&lt;=$R98)*$O98*$L98</f>
        <v>0</v>
      </c>
      <c r="RJ98" s="122" t="n">
        <f aca="false">(RJ$9&gt;$Q98)*(RJ$9&lt;=$R98)*$O98*$L98</f>
        <v>0</v>
      </c>
      <c r="RK98" s="122" t="n">
        <f aca="false">(RK$9&gt;$Q98)*(RK$9&lt;=$R98)*$O98*$L98</f>
        <v>0</v>
      </c>
      <c r="RL98" s="122" t="n">
        <f aca="false">(RL$9&gt;$Q98)*(RL$9&lt;=$R98)*$O98*$L98</f>
        <v>0</v>
      </c>
      <c r="RM98" s="122" t="n">
        <f aca="false">(RM$9&gt;$Q98)*(RM$9&lt;=$R98)*$O98*$L98</f>
        <v>0</v>
      </c>
      <c r="RN98" s="122" t="n">
        <f aca="false">(RN$9&gt;$Q98)*(RN$9&lt;=$R98)*$O98*$L98</f>
        <v>0</v>
      </c>
      <c r="RO98" s="122" t="n">
        <f aca="false">(RO$9&gt;$Q98)*(RO$9&lt;=$R98)*$O98*$L98</f>
        <v>0</v>
      </c>
      <c r="RP98" s="122" t="n">
        <f aca="false">(RP$9&gt;$Q98)*(RP$9&lt;=$R98)*$O98*$L98</f>
        <v>0</v>
      </c>
      <c r="RQ98" s="122" t="n">
        <f aca="false">(RQ$9&gt;$Q98)*(RQ$9&lt;=$R98)*$O98*$L98</f>
        <v>0</v>
      </c>
      <c r="RR98" s="122" t="n">
        <f aca="false">(RR$9&gt;$Q98)*(RR$9&lt;=$R98)*$O98*$L98</f>
        <v>0</v>
      </c>
      <c r="RS98" s="122" t="n">
        <f aca="false">(RS$9&gt;$Q98)*(RS$9&lt;=$R98)*$O98*$L98</f>
        <v>0</v>
      </c>
      <c r="RT98" s="122" t="n">
        <f aca="false">(RT$9&gt;$Q98)*(RT$9&lt;=$R98)*$O98*$L98</f>
        <v>0</v>
      </c>
      <c r="RU98" s="122" t="n">
        <f aca="false">(RU$9&gt;$Q98)*(RU$9&lt;=$R98)*$O98*$L98</f>
        <v>0</v>
      </c>
      <c r="RV98" s="122" t="n">
        <f aca="false">(RV$9&gt;$Q98)*(RV$9&lt;=$R98)*$O98*$L98</f>
        <v>0</v>
      </c>
      <c r="RW98" s="122" t="n">
        <f aca="false">(RW$9&gt;$Q98)*(RW$9&lt;=$R98)*$O98*$L98</f>
        <v>0</v>
      </c>
      <c r="RX98" s="122" t="n">
        <f aca="false">(RX$9&gt;$Q98)*(RX$9&lt;=$R98)*$O98*$L98</f>
        <v>0</v>
      </c>
      <c r="RY98" s="122" t="n">
        <f aca="false">(RY$9&gt;$Q98)*(RY$9&lt;=$R98)*$O98*$L98</f>
        <v>0</v>
      </c>
      <c r="RZ98" s="122" t="n">
        <f aca="false">(RZ$9&gt;$Q98)*(RZ$9&lt;=$R98)*$O98*$L98</f>
        <v>0</v>
      </c>
      <c r="SA98" s="122" t="n">
        <f aca="false">(SA$9&gt;$Q98)*(SA$9&lt;=$R98)*$O98*$L98</f>
        <v>0</v>
      </c>
      <c r="SC98" s="122"/>
      <c r="SD98" s="122" t="n">
        <f aca="false">(SD$9&gt;$AF98)*(SD$9&lt;=$AH98)*$AJ98*$L98</f>
        <v>0</v>
      </c>
      <c r="SE98" s="122" t="n">
        <f aca="false">(SE$9&gt;$AF98)*(SE$9&lt;=$AH98)*$AJ98*$L98</f>
        <v>0</v>
      </c>
      <c r="SF98" s="122" t="n">
        <f aca="false">(SF$9&gt;$AF98)*(SF$9&lt;=$AH98)*$AJ98*$L98</f>
        <v>0</v>
      </c>
      <c r="SG98" s="122" t="n">
        <f aca="false">(SG$9&gt;$AF98)*(SG$9&lt;=$AH98)*$AJ98*$L98</f>
        <v>0</v>
      </c>
      <c r="SH98" s="122" t="n">
        <f aca="false">(SH$9&gt;$AF98)*(SH$9&lt;=$AH98)*$AJ98*$L98</f>
        <v>0</v>
      </c>
      <c r="SI98" s="122" t="n">
        <f aca="false">(SI$9&gt;$AF98)*(SI$9&lt;=$AH98)*$AJ98*$L98</f>
        <v>0</v>
      </c>
      <c r="SJ98" s="122" t="n">
        <f aca="false">(SJ$9&gt;$AF98)*(SJ$9&lt;=$AH98)*$AJ98*$L98</f>
        <v>0</v>
      </c>
      <c r="SK98" s="122" t="n">
        <f aca="false">(SK$9&gt;$AF98)*(SK$9&lt;=$AH98)*$AJ98*$L98</f>
        <v>0</v>
      </c>
      <c r="SL98" s="122" t="n">
        <f aca="false">(SL$9&gt;$AF98)*(SL$9&lt;=$AH98)*$AJ98*$L98</f>
        <v>0</v>
      </c>
      <c r="SM98" s="122" t="n">
        <f aca="false">(SM$9&gt;$AF98)*(SM$9&lt;=$AH98)*$AJ98*$L98</f>
        <v>0</v>
      </c>
      <c r="SN98" s="122" t="n">
        <f aca="false">(SN$9&gt;$AF98)*(SN$9&lt;=$AH98)*$AJ98*$L98</f>
        <v>0</v>
      </c>
      <c r="SO98" s="122" t="n">
        <f aca="false">(SO$9&gt;$AF98)*(SO$9&lt;=$AH98)*$AJ98*$L98</f>
        <v>0</v>
      </c>
      <c r="SP98" s="122" t="n">
        <f aca="false">(SP$9&gt;$AF98)*(SP$9&lt;=$AH98)*$AJ98*$L98</f>
        <v>0</v>
      </c>
      <c r="SQ98" s="122" t="n">
        <f aca="false">(SQ$9&gt;$AF98)*(SQ$9&lt;=$AH98)*$AJ98*$L98</f>
        <v>0</v>
      </c>
      <c r="SR98" s="122" t="n">
        <f aca="false">(SR$9&gt;$AF98)*(SR$9&lt;=$AH98)*$AJ98*$L98</f>
        <v>0</v>
      </c>
      <c r="SS98" s="122" t="n">
        <f aca="false">(SS$9&gt;$AF98)*(SS$9&lt;=$AH98)*$AJ98*$L98</f>
        <v>0</v>
      </c>
      <c r="ST98" s="122" t="n">
        <f aca="false">(ST$9&gt;$AF98)*(ST$9&lt;=$AH98)*$AJ98*$L98</f>
        <v>0</v>
      </c>
      <c r="SU98" s="122" t="n">
        <f aca="false">(SU$9&gt;$AF98)*(SU$9&lt;=$AH98)*$AJ98*$L98</f>
        <v>0</v>
      </c>
      <c r="SV98" s="122" t="n">
        <f aca="false">(SV$9&gt;$AF98)*(SV$9&lt;=$AH98)*$AJ98*$L98</f>
        <v>0</v>
      </c>
      <c r="SW98" s="122" t="n">
        <f aca="false">(SW$9&gt;$AF98)*(SW$9&lt;=$AH98)*$AJ98*$L98</f>
        <v>0</v>
      </c>
      <c r="SX98" s="122" t="n">
        <f aca="false">(SX$9&gt;$AF98)*(SX$9&lt;=$AH98)*$AJ98*$L98</f>
        <v>0</v>
      </c>
      <c r="SY98" s="122" t="n">
        <f aca="false">(SY$9&gt;$AF98)*(SY$9&lt;=$AH98)*$AJ98*$L98</f>
        <v>0</v>
      </c>
      <c r="SZ98" s="122" t="n">
        <f aca="false">(SZ$9&gt;$AF98)*(SZ$9&lt;=$AH98)*$AJ98*$L98</f>
        <v>0</v>
      </c>
      <c r="TA98" s="122" t="n">
        <f aca="false">(TA$9&gt;$AF98)*(TA$9&lt;=$AH98)*$AJ98*$L98</f>
        <v>0</v>
      </c>
      <c r="TB98" s="122" t="n">
        <f aca="false">(TB$9&gt;$AF98)*(TB$9&lt;=$AH98)*$AJ98*$L98</f>
        <v>0</v>
      </c>
      <c r="TC98" s="122" t="n">
        <f aca="false">(TC$9&gt;$AF98)*(TC$9&lt;=$AH98)*$AJ98*$L98</f>
        <v>0</v>
      </c>
      <c r="TD98" s="122" t="n">
        <f aca="false">(TD$9&gt;$AF98)*(TD$9&lt;=$AH98)*$AJ98*$L98</f>
        <v>0</v>
      </c>
      <c r="TE98" s="122" t="n">
        <f aca="false">(TE$9&gt;$AF98)*(TE$9&lt;=$AH98)*$AJ98*$L98</f>
        <v>0</v>
      </c>
      <c r="TF98" s="122" t="n">
        <f aca="false">(TF$9&gt;$AF98)*(TF$9&lt;=$AH98)*$AJ98*$L98</f>
        <v>0</v>
      </c>
      <c r="TG98" s="122" t="n">
        <f aca="false">(TG$9&gt;$AF98)*(TG$9&lt;=$AH98)*$AJ98*$L98</f>
        <v>0</v>
      </c>
      <c r="TH98" s="122" t="n">
        <f aca="false">(TH$9&gt;$AF98)*(TH$9&lt;=$AH98)*$AJ98*$L98</f>
        <v>0</v>
      </c>
      <c r="TI98" s="122" t="n">
        <f aca="false">(TI$9&gt;$AF98)*(TI$9&lt;=$AH98)*$AJ98*$L98</f>
        <v>0</v>
      </c>
      <c r="TJ98" s="122" t="n">
        <f aca="false">(TJ$9&gt;$AF98)*(TJ$9&lt;=$AH98)*$AJ98*$L98</f>
        <v>0</v>
      </c>
      <c r="TK98" s="122" t="n">
        <f aca="false">(TK$9&gt;$AF98)*(TK$9&lt;=$AH98)*$AJ98*$L98</f>
        <v>0</v>
      </c>
      <c r="TL98" s="122" t="n">
        <f aca="false">(TL$9&gt;$AF98)*(TL$9&lt;=$AH98)*$AJ98*$L98</f>
        <v>0</v>
      </c>
      <c r="TM98" s="122" t="n">
        <f aca="false">(TM$9&gt;$AF98)*(TM$9&lt;=$AH98)*$AJ98*$L98</f>
        <v>0</v>
      </c>
      <c r="TN98" s="122" t="n">
        <f aca="false">(TN$9&gt;$AF98)*(TN$9&lt;=$AH98)*$AJ98*$L98</f>
        <v>0</v>
      </c>
      <c r="TO98" s="122" t="n">
        <f aca="false">(TO$9&gt;$AF98)*(TO$9&lt;=$AH98)*$AJ98*$L98</f>
        <v>0</v>
      </c>
      <c r="TP98" s="122" t="n">
        <f aca="false">(TP$9&gt;$AF98)*(TP$9&lt;=$AH98)*$AJ98*$L98</f>
        <v>0</v>
      </c>
      <c r="TQ98" s="122" t="n">
        <f aca="false">(TQ$9&gt;$AF98)*(TQ$9&lt;=$AH98)*$AJ98*$L98</f>
        <v>0</v>
      </c>
      <c r="TR98" s="122" t="n">
        <f aca="false">(TR$9&gt;$AF98)*(TR$9&lt;=$AH98)*$AJ98*$L98</f>
        <v>0</v>
      </c>
      <c r="TS98" s="122" t="n">
        <f aca="false">(TS$9&gt;$AF98)*(TS$9&lt;=$AH98)*$AJ98*$L98</f>
        <v>0</v>
      </c>
      <c r="TT98" s="122" t="n">
        <f aca="false">(TT$9&gt;$AF98)*(TT$9&lt;=$AH98)*$AJ98*$L98</f>
        <v>0</v>
      </c>
      <c r="TU98" s="122" t="n">
        <f aca="false">(TU$9&gt;$AF98)*(TU$9&lt;=$AH98)*$AJ98*$L98</f>
        <v>0</v>
      </c>
      <c r="TV98" s="122" t="n">
        <f aca="false">(TV$9&gt;$AF98)*(TV$9&lt;=$AH98)*$AJ98*$L98</f>
        <v>0</v>
      </c>
      <c r="TW98" s="122" t="n">
        <f aca="false">(TW$9&gt;$AF98)*(TW$9&lt;=$AH98)*$AJ98*$L98</f>
        <v>0</v>
      </c>
      <c r="TX98" s="122" t="n">
        <f aca="false">(TX$9&gt;$AF98)*(TX$9&lt;=$AH98)*$AJ98*$L98</f>
        <v>0</v>
      </c>
      <c r="TY98" s="122" t="n">
        <f aca="false">(TY$9&gt;$AF98)*(TY$9&lt;=$AH98)*$AJ98*$L98</f>
        <v>0</v>
      </c>
      <c r="TZ98" s="122" t="n">
        <f aca="false">(TZ$9&gt;$AF98)*(TZ$9&lt;=$AH98)*$AJ98*$L98</f>
        <v>0</v>
      </c>
      <c r="UA98" s="122" t="n">
        <f aca="false">(UA$9&gt;$AF98)*(UA$9&lt;=$AH98)*$AJ98*$L98</f>
        <v>0</v>
      </c>
      <c r="UB98" s="122" t="n">
        <f aca="false">(UB$9&gt;$AF98)*(UB$9&lt;=$AH98)*$AJ98*$L98</f>
        <v>0</v>
      </c>
      <c r="UC98" s="122" t="n">
        <f aca="false">(UC$9&gt;$AF98)*(UC$9&lt;=$AH98)*$AJ98*$L98</f>
        <v>0</v>
      </c>
      <c r="UD98" s="122" t="n">
        <f aca="false">(UD$9&gt;$AF98)*(UD$9&lt;=$AH98)*$AJ98*$L98</f>
        <v>0</v>
      </c>
      <c r="UE98" s="122" t="n">
        <f aca="false">(UE$9&gt;$AF98)*(UE$9&lt;=$AH98)*$AJ98*$L98</f>
        <v>0</v>
      </c>
      <c r="UF98" s="122" t="n">
        <f aca="false">(UF$9&gt;$AF98)*(UF$9&lt;=$AH98)*$AJ98*$L98</f>
        <v>0</v>
      </c>
      <c r="UG98" s="122" t="n">
        <f aca="false">(UG$9&gt;$AF98)*(UG$9&lt;=$AH98)*$AJ98*$L98</f>
        <v>0</v>
      </c>
      <c r="UH98" s="122" t="n">
        <f aca="false">(UH$9&gt;$AF98)*(UH$9&lt;=$AH98)*$AJ98*$L98</f>
        <v>0</v>
      </c>
      <c r="UI98" s="122" t="n">
        <f aca="false">(UI$9&gt;$AF98)*(UI$9&lt;=$AH98)*$AJ98*$L98</f>
        <v>0</v>
      </c>
      <c r="UJ98" s="122" t="n">
        <f aca="false">(UJ$9&gt;$AF98)*(UJ$9&lt;=$AH98)*$AJ98*$L98</f>
        <v>0</v>
      </c>
      <c r="UK98" s="122" t="n">
        <f aca="false">(UK$9&gt;$AF98)*(UK$9&lt;=$AH98)*$AJ98*$L98</f>
        <v>0</v>
      </c>
      <c r="UL98" s="122" t="n">
        <f aca="false">(UL$9&gt;$AF98)*(UL$9&lt;=$AH98)*$AJ98*$L98</f>
        <v>0</v>
      </c>
      <c r="UM98" s="122" t="n">
        <f aca="false">(UM$9&gt;$AF98)*(UM$9&lt;=$AH98)*$AJ98*$L98</f>
        <v>0</v>
      </c>
      <c r="UN98" s="122" t="n">
        <f aca="false">(UN$9&gt;$AF98)*(UN$9&lt;=$AH98)*$AJ98*$L98</f>
        <v>0</v>
      </c>
      <c r="UO98" s="122" t="n">
        <f aca="false">(UO$9&gt;$AF98)*(UO$9&lt;=$AH98)*$AJ98*$L98</f>
        <v>0</v>
      </c>
      <c r="UP98" s="122" t="n">
        <f aca="false">(UP$9&gt;$AF98)*(UP$9&lt;=$AH98)*$AJ98*$L98</f>
        <v>0</v>
      </c>
      <c r="UQ98" s="122" t="n">
        <f aca="false">(UQ$9&gt;$AF98)*(UQ$9&lt;=$AH98)*$AJ98*$L98</f>
        <v>0</v>
      </c>
      <c r="UR98" s="122" t="n">
        <f aca="false">(UR$9&gt;$AF98)*(UR$9&lt;=$AH98)*$AJ98*$L98</f>
        <v>5129.81357464135</v>
      </c>
      <c r="US98" s="122" t="n">
        <f aca="false">(US$9&gt;$AF98)*(US$9&lt;=$AH98)*$AJ98*$L98</f>
        <v>5129.81357464135</v>
      </c>
      <c r="UT98" s="122" t="n">
        <f aca="false">(UT$9&gt;$AF98)*(UT$9&lt;=$AH98)*$AJ98*$L98</f>
        <v>5129.81357464135</v>
      </c>
      <c r="UU98" s="122" t="n">
        <f aca="false">(UU$9&gt;$AF98)*(UU$9&lt;=$AH98)*$AJ98*$L98</f>
        <v>5129.81357464135</v>
      </c>
      <c r="UV98" s="122" t="n">
        <f aca="false">(UV$9&gt;$AF98)*(UV$9&lt;=$AH98)*$AJ98*$L98</f>
        <v>5129.81357464135</v>
      </c>
      <c r="UW98" s="122" t="n">
        <f aca="false">(UW$9&gt;$AF98)*(UW$9&lt;=$AH98)*$AJ98*$L98</f>
        <v>5129.81357464135</v>
      </c>
      <c r="UX98" s="122" t="n">
        <f aca="false">(UX$9&gt;$AF98)*(UX$9&lt;=$AH98)*$AJ98*$L98</f>
        <v>5129.81357464135</v>
      </c>
      <c r="UY98" s="122" t="n">
        <f aca="false">(UY$9&gt;$AF98)*(UY$9&lt;=$AH98)*$AJ98*$L98</f>
        <v>5129.81357464135</v>
      </c>
      <c r="UZ98" s="122" t="n">
        <f aca="false">(UZ$9&gt;$AF98)*(UZ$9&lt;=$AH98)*$AJ98*$L98</f>
        <v>5129.81357464135</v>
      </c>
      <c r="VA98" s="122" t="n">
        <f aca="false">(VA$9&gt;$AF98)*(VA$9&lt;=$AH98)*$AJ98*$L98</f>
        <v>5129.81357464135</v>
      </c>
      <c r="VB98" s="122" t="n">
        <f aca="false">(VB$9&gt;$AF98)*(VB$9&lt;=$AH98)*$AJ98*$L98</f>
        <v>5129.81357464135</v>
      </c>
      <c r="VC98" s="122" t="n">
        <f aca="false">(VC$9&gt;$AF98)*(VC$9&lt;=$AH98)*$AJ98*$L98</f>
        <v>5129.81357464135</v>
      </c>
      <c r="VD98" s="122" t="n">
        <f aca="false">(VD$9&gt;$AF98)*(VD$9&lt;=$AH98)*$AJ98*$L98</f>
        <v>5129.81357464135</v>
      </c>
      <c r="VE98" s="122" t="n">
        <f aca="false">(VE$9&gt;$AF98)*(VE$9&lt;=$AH98)*$AJ98*$L98</f>
        <v>5129.81357464135</v>
      </c>
      <c r="VF98" s="122" t="n">
        <f aca="false">(VF$9&gt;$AF98)*(VF$9&lt;=$AH98)*$AJ98*$L98</f>
        <v>5129.81357464135</v>
      </c>
      <c r="VG98" s="122" t="n">
        <f aca="false">(VG$9&gt;$AF98)*(VG$9&lt;=$AH98)*$AJ98*$L98</f>
        <v>5129.81357464135</v>
      </c>
      <c r="VH98" s="122" t="n">
        <f aca="false">(VH$9&gt;$AF98)*(VH$9&lt;=$AH98)*$AJ98*$L98</f>
        <v>5129.81357464135</v>
      </c>
      <c r="VI98" s="122" t="n">
        <f aca="false">(VI$9&gt;$AF98)*(VI$9&lt;=$AH98)*$AJ98*$L98</f>
        <v>5129.81357464135</v>
      </c>
      <c r="VJ98" s="122" t="n">
        <f aca="false">(VJ$9&gt;$AF98)*(VJ$9&lt;=$AH98)*$AJ98*$L98</f>
        <v>5129.81357464135</v>
      </c>
      <c r="VK98" s="122" t="n">
        <f aca="false">(VK$9&gt;$AF98)*(VK$9&lt;=$AH98)*$AJ98*$L98</f>
        <v>5129.81357464135</v>
      </c>
      <c r="VL98" s="122" t="n">
        <f aca="false">(VL$9&gt;$AF98)*(VL$9&lt;=$AH98)*$AJ98*$L98</f>
        <v>5129.81357464135</v>
      </c>
      <c r="VM98" s="122" t="n">
        <f aca="false">(VM$9&gt;$AF98)*(VM$9&lt;=$AH98)*$AJ98*$L98</f>
        <v>5129.81357464135</v>
      </c>
      <c r="VN98" s="122" t="n">
        <f aca="false">(VN$9&gt;$AF98)*(VN$9&lt;=$AH98)*$AJ98*$L98</f>
        <v>5129.81357464135</v>
      </c>
      <c r="VO98" s="122" t="n">
        <f aca="false">(VO$9&gt;$AF98)*(VO$9&lt;=$AH98)*$AJ98*$L98</f>
        <v>5129.81357464135</v>
      </c>
      <c r="VP98" s="122" t="n">
        <f aca="false">(VP$9&gt;$AF98)*(VP$9&lt;=$AH98)*$AJ98*$L98</f>
        <v>5129.81357464135</v>
      </c>
      <c r="VQ98" s="122" t="n">
        <f aca="false">(VQ$9&gt;$AF98)*(VQ$9&lt;=$AH98)*$AJ98*$L98</f>
        <v>5129.81357464135</v>
      </c>
      <c r="VR98" s="122" t="n">
        <f aca="false">(VR$9&gt;$AF98)*(VR$9&lt;=$AH98)*$AJ98*$L98</f>
        <v>5129.81357464135</v>
      </c>
      <c r="VS98" s="122" t="n">
        <f aca="false">(VS$9&gt;$AF98)*(VS$9&lt;=$AH98)*$AJ98*$L98</f>
        <v>5129.81357464135</v>
      </c>
      <c r="VT98" s="122" t="n">
        <f aca="false">(VT$9&gt;$AF98)*(VT$9&lt;=$AH98)*$AJ98*$L98</f>
        <v>5129.81357464135</v>
      </c>
      <c r="VU98" s="122" t="n">
        <f aca="false">(VU$9&gt;$AF98)*(VU$9&lt;=$AH98)*$AJ98*$L98</f>
        <v>5129.81357464135</v>
      </c>
      <c r="VV98" s="122" t="n">
        <f aca="false">(VV$9&gt;$AF98)*(VV$9&lt;=$AH98)*$AJ98*$L98</f>
        <v>5129.81357464135</v>
      </c>
      <c r="VW98" s="122" t="n">
        <f aca="false">(VW$9&gt;$AF98)*(VW$9&lt;=$AH98)*$AJ98*$L98</f>
        <v>5129.81357464135</v>
      </c>
      <c r="VX98" s="122" t="n">
        <f aca="false">(VX$9&gt;$AF98)*(VX$9&lt;=$AH98)*$AJ98*$L98</f>
        <v>5129.81357464135</v>
      </c>
      <c r="VY98" s="122" t="n">
        <f aca="false">(VY$9&gt;$AF98)*(VY$9&lt;=$AH98)*$AJ98*$L98</f>
        <v>5129.81357464135</v>
      </c>
      <c r="VZ98" s="122" t="n">
        <f aca="false">(VZ$9&gt;$AF98)*(VZ$9&lt;=$AH98)*$AJ98*$L98</f>
        <v>5129.81357464135</v>
      </c>
      <c r="WA98" s="122" t="n">
        <f aca="false">(WA$9&gt;$AF98)*(WA$9&lt;=$AH98)*$AJ98*$L98</f>
        <v>5129.81357464135</v>
      </c>
      <c r="WB98" s="122" t="n">
        <f aca="false">(WB$9&gt;$AF98)*(WB$9&lt;=$AH98)*$AJ98*$L98</f>
        <v>5129.81357464135</v>
      </c>
      <c r="WC98" s="122" t="n">
        <f aca="false">(WC$9&gt;$AF98)*(WC$9&lt;=$AH98)*$AJ98*$L98</f>
        <v>5129.81357464135</v>
      </c>
      <c r="WD98" s="122" t="n">
        <f aca="false">(WD$9&gt;$AF98)*(WD$9&lt;=$AH98)*$AJ98*$L98</f>
        <v>5129.81357464135</v>
      </c>
      <c r="WE98" s="122" t="n">
        <f aca="false">(WE$9&gt;$AF98)*(WE$9&lt;=$AH98)*$AJ98*$L98</f>
        <v>5129.81357464135</v>
      </c>
      <c r="WF98" s="122" t="n">
        <f aca="false">(WF$9&gt;$AF98)*(WF$9&lt;=$AH98)*$AJ98*$L98</f>
        <v>5129.81357464135</v>
      </c>
      <c r="WG98" s="122" t="n">
        <f aca="false">(WG$9&gt;$AF98)*(WG$9&lt;=$AH98)*$AJ98*$L98</f>
        <v>5129.81357464135</v>
      </c>
      <c r="WI98" s="122"/>
      <c r="WJ98" s="122" t="n">
        <f aca="false">(WJ$9&gt;$AU98)*$AY98*$L98</f>
        <v>0</v>
      </c>
      <c r="WK98" s="122" t="n">
        <f aca="false">(WK$9&gt;$AU98)*$AY98*$L98</f>
        <v>0</v>
      </c>
      <c r="WL98" s="122" t="n">
        <f aca="false">(WL$9&gt;$AU98)*$AY98*$L98</f>
        <v>0</v>
      </c>
      <c r="WM98" s="122" t="n">
        <f aca="false">(WM$9&gt;$AU98)*$AY98*$L98</f>
        <v>0</v>
      </c>
      <c r="WN98" s="122" t="n">
        <f aca="false">(WN$9&gt;$AU98)*$AY98*$L98</f>
        <v>0</v>
      </c>
      <c r="WO98" s="122" t="n">
        <f aca="false">(WO$9&gt;$AU98)*$AY98*$L98</f>
        <v>0</v>
      </c>
      <c r="WP98" s="122" t="n">
        <f aca="false">(WP$9&gt;$AU98)*$AY98*$L98</f>
        <v>0</v>
      </c>
      <c r="WQ98" s="122" t="n">
        <f aca="false">(WQ$9&gt;$AU98)*$AY98*$L98</f>
        <v>0</v>
      </c>
      <c r="WR98" s="122" t="n">
        <f aca="false">(WR$9&gt;$AU98)*$AY98*$L98</f>
        <v>0</v>
      </c>
      <c r="WS98" s="122" t="n">
        <f aca="false">(WS$9&gt;$AU98)*$AY98*$L98</f>
        <v>0</v>
      </c>
      <c r="WT98" s="122" t="n">
        <f aca="false">(WT$9&gt;$AU98)*$AY98*$L98</f>
        <v>0</v>
      </c>
      <c r="WU98" s="122" t="n">
        <f aca="false">(WU$9&gt;$AU98)*$AY98*$L98</f>
        <v>0</v>
      </c>
      <c r="WV98" s="122" t="n">
        <f aca="false">(WV$9&gt;$AU98)*$AY98*$L98</f>
        <v>0</v>
      </c>
      <c r="WW98" s="122" t="n">
        <f aca="false">(WW$9&gt;$AU98)*$AY98*$L98</f>
        <v>0</v>
      </c>
      <c r="WX98" s="122" t="n">
        <f aca="false">(WX$9&gt;$AU98)*$AY98*$L98</f>
        <v>0</v>
      </c>
      <c r="WY98" s="122" t="n">
        <f aca="false">(WY$9&gt;$AU98)*$AY98*$L98</f>
        <v>0</v>
      </c>
      <c r="WZ98" s="122" t="n">
        <f aca="false">(WZ$9&gt;$AU98)*$AY98*$L98</f>
        <v>0</v>
      </c>
      <c r="XA98" s="122" t="n">
        <f aca="false">(XA$9&gt;$AU98)*$AY98*$L98</f>
        <v>0</v>
      </c>
      <c r="XB98" s="122" t="n">
        <f aca="false">(XB$9&gt;$AU98)*$AY98*$L98</f>
        <v>0</v>
      </c>
      <c r="XC98" s="122" t="n">
        <f aca="false">(XC$9&gt;$AU98)*$AY98*$L98</f>
        <v>0</v>
      </c>
      <c r="XD98" s="122" t="n">
        <f aca="false">(XD$9&gt;$AU98)*$AY98*$L98</f>
        <v>0</v>
      </c>
      <c r="XE98" s="122" t="n">
        <f aca="false">(XE$9&gt;$AU98)*$AY98*$L98</f>
        <v>0</v>
      </c>
      <c r="XF98" s="122" t="n">
        <f aca="false">(XF$9&gt;$AU98)*$AY98*$L98</f>
        <v>0</v>
      </c>
      <c r="XG98" s="122" t="n">
        <f aca="false">(XG$9&gt;$AU98)*$AY98*$L98</f>
        <v>0</v>
      </c>
      <c r="XH98" s="122" t="n">
        <f aca="false">(XH$9&gt;$AU98)*$AY98*$L98</f>
        <v>0</v>
      </c>
      <c r="XI98" s="122" t="n">
        <f aca="false">(XI$9&gt;$AU98)*$AY98*$L98</f>
        <v>0</v>
      </c>
      <c r="XJ98" s="122" t="n">
        <f aca="false">(XJ$9&gt;$AU98)*$AY98*$L98</f>
        <v>0</v>
      </c>
      <c r="XK98" s="122" t="n">
        <f aca="false">(XK$9&gt;$AU98)*$AY98*$L98</f>
        <v>0</v>
      </c>
      <c r="XL98" s="122" t="n">
        <f aca="false">(XL$9&gt;$AU98)*$AY98*$L98</f>
        <v>0</v>
      </c>
      <c r="XM98" s="122" t="n">
        <f aca="false">(XM$9&gt;$AU98)*$AY98*$L98</f>
        <v>0</v>
      </c>
      <c r="XN98" s="122" t="n">
        <f aca="false">(XN$9&gt;$AU98)*$AY98*$L98</f>
        <v>0</v>
      </c>
      <c r="XO98" s="122" t="n">
        <f aca="false">(XO$9&gt;$AU98)*$AY98*$L98</f>
        <v>0</v>
      </c>
      <c r="XP98" s="122" t="n">
        <f aca="false">(XP$9&gt;$AU98)*$AY98*$L98</f>
        <v>0</v>
      </c>
      <c r="XQ98" s="122" t="n">
        <f aca="false">(XQ$9&gt;$AU98)*$AY98*$L98</f>
        <v>0</v>
      </c>
      <c r="XR98" s="122" t="n">
        <f aca="false">(XR$9&gt;$AU98)*$AY98*$L98</f>
        <v>0</v>
      </c>
      <c r="XS98" s="122" t="n">
        <f aca="false">(XS$9&gt;$AU98)*$AY98*$L98</f>
        <v>0</v>
      </c>
      <c r="XT98" s="122" t="n">
        <f aca="false">(XT$9&gt;$AU98)*$AY98*$L98</f>
        <v>0</v>
      </c>
      <c r="XU98" s="122" t="n">
        <f aca="false">(XU$9&gt;$AU98)*$AY98*$L98</f>
        <v>0</v>
      </c>
      <c r="XV98" s="122" t="n">
        <f aca="false">(XV$9&gt;$AU98)*$AY98*$L98</f>
        <v>0</v>
      </c>
      <c r="XW98" s="122" t="n">
        <f aca="false">(XW$9&gt;$AU98)*$AY98*$L98</f>
        <v>0</v>
      </c>
      <c r="XX98" s="122" t="n">
        <f aca="false">(XX$9&gt;$AU98)*$AY98*$L98</f>
        <v>0</v>
      </c>
      <c r="XY98" s="122" t="n">
        <f aca="false">(XY$9&gt;$AU98)*$AY98*$L98</f>
        <v>0</v>
      </c>
      <c r="XZ98" s="122" t="n">
        <f aca="false">(XZ$9&gt;$AU98)*$AY98*$L98</f>
        <v>0</v>
      </c>
      <c r="YA98" s="122" t="n">
        <f aca="false">(YA$9&gt;$AU98)*$AY98*$L98</f>
        <v>0</v>
      </c>
      <c r="YB98" s="122" t="n">
        <f aca="false">(YB$9&gt;$AU98)*$AY98*$L98</f>
        <v>0</v>
      </c>
      <c r="YC98" s="122" t="n">
        <f aca="false">(YC$9&gt;$AU98)*$AY98*$L98</f>
        <v>0</v>
      </c>
      <c r="YD98" s="122" t="n">
        <f aca="false">(YD$9&gt;$AU98)*$AY98*$L98</f>
        <v>0</v>
      </c>
      <c r="YE98" s="122" t="n">
        <f aca="false">(YE$9&gt;$AU98)*$AY98*$L98</f>
        <v>0</v>
      </c>
      <c r="YF98" s="122" t="n">
        <f aca="false">(YF$9&gt;$AU98)*$AY98*$L98</f>
        <v>0</v>
      </c>
      <c r="YG98" s="122" t="n">
        <f aca="false">(YG$9&gt;$AU98)*$AY98*$L98</f>
        <v>0</v>
      </c>
      <c r="YH98" s="122" t="n">
        <f aca="false">(YH$9&gt;$AU98)*$AY98*$L98</f>
        <v>0</v>
      </c>
      <c r="YI98" s="122" t="n">
        <f aca="false">(YI$9&gt;$AU98)*$AY98*$L98</f>
        <v>0</v>
      </c>
      <c r="YJ98" s="122" t="n">
        <f aca="false">(YJ$9&gt;$AU98)*$AY98*$L98</f>
        <v>0</v>
      </c>
      <c r="YK98" s="122" t="n">
        <f aca="false">(YK$9&gt;$AU98)*$AY98*$L98</f>
        <v>0</v>
      </c>
      <c r="YL98" s="122" t="n">
        <f aca="false">(YL$9&gt;$AU98)*$AY98*$L98</f>
        <v>0</v>
      </c>
      <c r="YM98" s="122" t="n">
        <f aca="false">(YM$9&gt;$AU98)*$AY98*$L98</f>
        <v>0</v>
      </c>
      <c r="YN98" s="122" t="n">
        <f aca="false">(YN$9&gt;$AU98)*$AY98*$L98</f>
        <v>0</v>
      </c>
      <c r="YO98" s="122" t="n">
        <f aca="false">(YO$9&gt;$AU98)*$AY98*$L98</f>
        <v>0</v>
      </c>
      <c r="YP98" s="122" t="n">
        <f aca="false">(YP$9&gt;$AU98)*$AY98*$L98</f>
        <v>0</v>
      </c>
      <c r="YQ98" s="122" t="n">
        <f aca="false">(YQ$9&gt;$AU98)*$AY98*$L98</f>
        <v>0</v>
      </c>
      <c r="YR98" s="122" t="n">
        <f aca="false">(YR$9&gt;$AU98)*$AY98*$L98</f>
        <v>0</v>
      </c>
      <c r="YS98" s="122" t="n">
        <f aca="false">(YS$9&gt;$AU98)*$AY98*$L98</f>
        <v>0</v>
      </c>
      <c r="YT98" s="122" t="n">
        <f aca="false">(YT$9&gt;$AU98)*$AY98*$L98</f>
        <v>0</v>
      </c>
      <c r="YU98" s="122" t="n">
        <f aca="false">(YU$9&gt;$AU98)*$AY98*$L98</f>
        <v>0</v>
      </c>
      <c r="YV98" s="122" t="n">
        <f aca="false">(YV$9&gt;$AU98)*$AY98*$L98</f>
        <v>0</v>
      </c>
      <c r="YW98" s="122" t="n">
        <f aca="false">(YW$9&gt;$AU98)*$AY98*$L98</f>
        <v>0</v>
      </c>
      <c r="YX98" s="122" t="n">
        <f aca="false">(YX$9&gt;$AU98)*$AY98*$L98</f>
        <v>0</v>
      </c>
      <c r="YY98" s="122" t="n">
        <f aca="false">(YY$9&gt;$AU98)*$AY98*$L98</f>
        <v>0</v>
      </c>
      <c r="YZ98" s="122" t="n">
        <f aca="false">(YZ$9&gt;$AU98)*$AY98*$L98</f>
        <v>0</v>
      </c>
      <c r="ZA98" s="122" t="n">
        <f aca="false">(ZA$9&gt;$AU98)*$AY98*$L98</f>
        <v>0</v>
      </c>
      <c r="ZB98" s="122" t="n">
        <f aca="false">(ZB$9&gt;$AU98)*$AY98*$L98</f>
        <v>0</v>
      </c>
      <c r="ZC98" s="122" t="n">
        <f aca="false">(ZC$9&gt;$AU98)*$AY98*$L98</f>
        <v>0</v>
      </c>
      <c r="ZD98" s="122" t="n">
        <f aca="false">(ZD$9&gt;$AU98)*$AY98*$L98</f>
        <v>0</v>
      </c>
      <c r="ZE98" s="122" t="n">
        <f aca="false">(ZE$9&gt;$AU98)*$AY98*$L98</f>
        <v>0</v>
      </c>
      <c r="ZF98" s="122" t="n">
        <f aca="false">(ZF$9&gt;$AU98)*$AY98*$L98</f>
        <v>0</v>
      </c>
      <c r="ZG98" s="122" t="n">
        <f aca="false">(ZG$9&gt;$AU98)*$AY98*$L98</f>
        <v>0</v>
      </c>
      <c r="ZH98" s="122" t="n">
        <f aca="false">(ZH$9&gt;$AU98)*$AY98*$L98</f>
        <v>0</v>
      </c>
      <c r="ZI98" s="122" t="n">
        <f aca="false">(ZI$9&gt;$AU98)*$AY98*$L98</f>
        <v>0</v>
      </c>
      <c r="ZJ98" s="122" t="n">
        <f aca="false">(ZJ$9&gt;$AU98)*$AY98*$L98</f>
        <v>0</v>
      </c>
      <c r="ZK98" s="122" t="n">
        <f aca="false">(ZK$9&gt;$AU98)*$AY98*$L98</f>
        <v>0</v>
      </c>
      <c r="ZL98" s="122" t="n">
        <f aca="false">(ZL$9&gt;$AU98)*$AY98*$L98</f>
        <v>0</v>
      </c>
      <c r="ZM98" s="122" t="n">
        <f aca="false">(ZM$9&gt;$AU98)*$AY98*$L98</f>
        <v>0</v>
      </c>
      <c r="ZN98" s="122" t="n">
        <f aca="false">(ZN$9&gt;$AU98)*$AY98*$L98</f>
        <v>0</v>
      </c>
      <c r="ZO98" s="122" t="n">
        <f aca="false">(ZO$9&gt;$AU98)*$AY98*$L98</f>
        <v>0</v>
      </c>
      <c r="ZP98" s="122" t="n">
        <f aca="false">(ZP$9&gt;$AU98)*$AY98*$L98</f>
        <v>0</v>
      </c>
      <c r="ZQ98" s="122" t="n">
        <f aca="false">(ZQ$9&gt;$AU98)*$AY98*$L98</f>
        <v>0</v>
      </c>
      <c r="ZR98" s="122" t="n">
        <f aca="false">(ZR$9&gt;$AU98)*$AY98*$L98</f>
        <v>0</v>
      </c>
      <c r="ZS98" s="122" t="n">
        <f aca="false">(ZS$9&gt;$AU98)*$AY98*$L98</f>
        <v>0</v>
      </c>
      <c r="ZT98" s="122" t="n">
        <f aca="false">(ZT$9&gt;$AU98)*$AY98*$L98</f>
        <v>0</v>
      </c>
      <c r="ZU98" s="122" t="n">
        <f aca="false">(ZU$9&gt;$AU98)*$AY98*$L98</f>
        <v>0</v>
      </c>
      <c r="ZV98" s="122" t="n">
        <f aca="false">(ZV$9&gt;$AU98)*$AY98*$L98</f>
        <v>0</v>
      </c>
      <c r="ZW98" s="122" t="n">
        <f aca="false">(ZW$9&gt;$AU98)*$AY98*$L98</f>
        <v>0</v>
      </c>
      <c r="ZX98" s="122" t="n">
        <f aca="false">(ZX$9&gt;$AU98)*$AY98*$L98</f>
        <v>0</v>
      </c>
      <c r="ZY98" s="122" t="n">
        <f aca="false">(ZY$9&gt;$AU98)*$AY98*$L98</f>
        <v>0</v>
      </c>
      <c r="ZZ98" s="122" t="n">
        <f aca="false">(ZZ$9&gt;$AU98)*$AY98*$L98</f>
        <v>0</v>
      </c>
      <c r="AAA98" s="122" t="n">
        <f aca="false">(AAA$9&gt;$AU98)*$AY98*$L98</f>
        <v>0</v>
      </c>
      <c r="AAB98" s="122" t="n">
        <f aca="false">(AAB$9&gt;$AU98)*$AY98*$L98</f>
        <v>0</v>
      </c>
      <c r="AAC98" s="122" t="n">
        <f aca="false">(AAC$9&gt;$AU98)*$AY98*$L98</f>
        <v>0</v>
      </c>
      <c r="AAD98" s="122" t="n">
        <f aca="false">(AAD$9&gt;$AU98)*$AY98*$L98</f>
        <v>0</v>
      </c>
      <c r="AAE98" s="122" t="n">
        <f aca="false">(AAE$9&gt;$AU98)*$AY98*$L98</f>
        <v>0</v>
      </c>
      <c r="AAF98" s="122" t="n">
        <f aca="false">(AAF$9&gt;$AU98)*$AY98*$L98</f>
        <v>0</v>
      </c>
      <c r="AAG98" s="122" t="n">
        <f aca="false">(AAG$9&gt;$AU98)*$AY98*$L98</f>
        <v>0</v>
      </c>
      <c r="AAH98" s="122" t="n">
        <f aca="false">(AAH$9&gt;$AU98)*$AY98*$L98</f>
        <v>0</v>
      </c>
      <c r="AAI98" s="122" t="n">
        <f aca="false">(AAI$9&gt;$AU98)*$AY98*$L98</f>
        <v>0</v>
      </c>
      <c r="AAJ98" s="122" t="n">
        <f aca="false">(AAJ$9&gt;$AU98)*$AY98*$L98</f>
        <v>0</v>
      </c>
      <c r="AAK98" s="122" t="n">
        <f aca="false">(AAK$9&gt;$AU98)*$AY98*$L98</f>
        <v>0</v>
      </c>
      <c r="AAL98" s="122" t="n">
        <f aca="false">(AAL$9&gt;$AU98)*$AY98*$L98</f>
        <v>0</v>
      </c>
      <c r="AAM98" s="122" t="n">
        <f aca="false">(AAM$9&gt;$AU98)*$AY98*$L98</f>
        <v>0</v>
      </c>
      <c r="AAO98" s="134" t="n">
        <f aca="false">IFERROR((AAO$9=$X98)*1+(AAO$9&gt;$X98)*IF(MOD((AAO$8-'Lease Inputs'!$CN95*12),$Y98)=0,1,0)*(AAO$9&lt;=$U98),0)</f>
        <v>0</v>
      </c>
      <c r="AAP98" s="134" t="n">
        <f aca="false">IFERROR((AAP$9=$X98)*1+(AAP$9&gt;$X98)*IF(MOD((AAP$8-'Lease Inputs'!$CN95*12),$Y98)=0,1,0)*(AAP$9&lt;=$U98),0)</f>
        <v>0</v>
      </c>
      <c r="AAQ98" s="134" t="n">
        <f aca="false">IFERROR((AAQ$9=$X98)*1+(AAQ$9&gt;$X98)*IF(MOD((AAQ$8-'Lease Inputs'!$CN95*12),$Y98)=0,1,0)*(AAQ$9&lt;=$U98),0)</f>
        <v>0</v>
      </c>
      <c r="AAR98" s="134" t="n">
        <f aca="false">IFERROR((AAR$9=$X98)*1+(AAR$9&gt;$X98)*IF(MOD((AAR$8-'Lease Inputs'!$CN95*12),$Y98)=0,1,0)*(AAR$9&lt;=$U98),0)</f>
        <v>0</v>
      </c>
      <c r="AAS98" s="134" t="n">
        <f aca="false">IFERROR((AAS$9=$X98)*1+(AAS$9&gt;$X98)*IF(MOD((AAS$8-'Lease Inputs'!$CN95*12),$Y98)=0,1,0)*(AAS$9&lt;=$U98),0)</f>
        <v>0</v>
      </c>
      <c r="AAT98" s="134" t="n">
        <f aca="false">IFERROR((AAT$9=$X98)*1+(AAT$9&gt;$X98)*IF(MOD((AAT$8-'Lease Inputs'!$CN95*12),$Y98)=0,1,0)*(AAT$9&lt;=$U98),0)</f>
        <v>0</v>
      </c>
      <c r="AAU98" s="134" t="n">
        <f aca="false">IFERROR((AAU$9=$X98)*1+(AAU$9&gt;$X98)*IF(MOD((AAU$8-'Lease Inputs'!$CN95*12),$Y98)=0,1,0)*(AAU$9&lt;=$U98),0)</f>
        <v>0</v>
      </c>
      <c r="AAV98" s="134" t="n">
        <f aca="false">IFERROR((AAV$9=$X98)*1+(AAV$9&gt;$X98)*IF(MOD((AAV$8-'Lease Inputs'!$CN95*12),$Y98)=0,1,0)*(AAV$9&lt;=$U98),0)</f>
        <v>0</v>
      </c>
      <c r="AAW98" s="134" t="n">
        <f aca="false">IFERROR((AAW$9=$X98)*1+(AAW$9&gt;$X98)*IF(MOD((AAW$8-'Lease Inputs'!$CN95*12),$Y98)=0,1,0)*(AAW$9&lt;=$U98),0)</f>
        <v>0</v>
      </c>
      <c r="AAX98" s="134" t="n">
        <f aca="false">IFERROR((AAX$9=$X98)*1+(AAX$9&gt;$X98)*IF(MOD((AAX$8-'Lease Inputs'!$CN95*12),$Y98)=0,1,0)*(AAX$9&lt;=$U98),0)</f>
        <v>0</v>
      </c>
      <c r="AAY98" s="134" t="n">
        <f aca="false">IFERROR((AAY$9=$X98)*1+(AAY$9&gt;$X98)*IF(MOD((AAY$8-'Lease Inputs'!$CN95*12),$Y98)=0,1,0)*(AAY$9&lt;=$U98),0)</f>
        <v>0</v>
      </c>
      <c r="AAZ98" s="134" t="n">
        <f aca="false">IFERROR((AAZ$9=$X98)*1+(AAZ$9&gt;$X98)*IF(MOD((AAZ$8-'Lease Inputs'!$CN95*12),$Y98)=0,1,0)*(AAZ$9&lt;=$U98),0)</f>
        <v>0</v>
      </c>
      <c r="ABA98" s="134" t="n">
        <f aca="false">IFERROR((ABA$9=$X98)*1+(ABA$9&gt;$X98)*IF(MOD((ABA$8-'Lease Inputs'!$CN95*12),$Y98)=0,1,0)*(ABA$9&lt;=$U98),0)</f>
        <v>1</v>
      </c>
      <c r="ABB98" s="134" t="n">
        <f aca="false">IFERROR((ABB$9=$X98)*1+(ABB$9&gt;$X98)*IF(MOD((ABB$8-'Lease Inputs'!$CN95*12),$Y98)=0,1,0)*(ABB$9&lt;=$U98),0)</f>
        <v>0</v>
      </c>
      <c r="ABC98" s="134" t="n">
        <f aca="false">IFERROR((ABC$9=$X98)*1+(ABC$9&gt;$X98)*IF(MOD((ABC$8-'Lease Inputs'!$CN95*12),$Y98)=0,1,0)*(ABC$9&lt;=$U98),0)</f>
        <v>0</v>
      </c>
      <c r="ABD98" s="134" t="n">
        <f aca="false">IFERROR((ABD$9=$X98)*1+(ABD$9&gt;$X98)*IF(MOD((ABD$8-'Lease Inputs'!$CN95*12),$Y98)=0,1,0)*(ABD$9&lt;=$U98),0)</f>
        <v>0</v>
      </c>
      <c r="ABE98" s="134" t="n">
        <f aca="false">IFERROR((ABE$9=$X98)*1+(ABE$9&gt;$X98)*IF(MOD((ABE$8-'Lease Inputs'!$CN95*12),$Y98)=0,1,0)*(ABE$9&lt;=$U98),0)</f>
        <v>0</v>
      </c>
      <c r="ABF98" s="134" t="n">
        <f aca="false">IFERROR((ABF$9=$X98)*1+(ABF$9&gt;$X98)*IF(MOD((ABF$8-'Lease Inputs'!$CN95*12),$Y98)=0,1,0)*(ABF$9&lt;=$U98),0)</f>
        <v>0</v>
      </c>
      <c r="ABG98" s="134" t="n">
        <f aca="false">IFERROR((ABG$9=$X98)*1+(ABG$9&gt;$X98)*IF(MOD((ABG$8-'Lease Inputs'!$CN95*12),$Y98)=0,1,0)*(ABG$9&lt;=$U98),0)</f>
        <v>0</v>
      </c>
      <c r="ABH98" s="134" t="n">
        <f aca="false">IFERROR((ABH$9=$X98)*1+(ABH$9&gt;$X98)*IF(MOD((ABH$8-'Lease Inputs'!$CN95*12),$Y98)=0,1,0)*(ABH$9&lt;=$U98),0)</f>
        <v>0</v>
      </c>
      <c r="ABI98" s="134" t="n">
        <f aca="false">IFERROR((ABI$9=$X98)*1+(ABI$9&gt;$X98)*IF(MOD((ABI$8-'Lease Inputs'!$CN95*12),$Y98)=0,1,0)*(ABI$9&lt;=$U98),0)</f>
        <v>0</v>
      </c>
      <c r="ABJ98" s="134" t="n">
        <f aca="false">IFERROR((ABJ$9=$X98)*1+(ABJ$9&gt;$X98)*IF(MOD((ABJ$8-'Lease Inputs'!$CN95*12),$Y98)=0,1,0)*(ABJ$9&lt;=$U98),0)</f>
        <v>0</v>
      </c>
      <c r="ABK98" s="134" t="n">
        <f aca="false">IFERROR((ABK$9=$X98)*1+(ABK$9&gt;$X98)*IF(MOD((ABK$8-'Lease Inputs'!$CN95*12),$Y98)=0,1,0)*(ABK$9&lt;=$U98),0)</f>
        <v>0</v>
      </c>
      <c r="ABL98" s="134" t="n">
        <f aca="false">IFERROR((ABL$9=$X98)*1+(ABL$9&gt;$X98)*IF(MOD((ABL$8-'Lease Inputs'!$CN95*12),$Y98)=0,1,0)*(ABL$9&lt;=$U98),0)</f>
        <v>0</v>
      </c>
      <c r="ABM98" s="134" t="n">
        <f aca="false">IFERROR((ABM$9=$X98)*1+(ABM$9&gt;$X98)*IF(MOD((ABM$8-'Lease Inputs'!$CN95*12),$Y98)=0,1,0)*(ABM$9&lt;=$U98),0)</f>
        <v>0</v>
      </c>
      <c r="ABN98" s="134" t="n">
        <f aca="false">IFERROR((ABN$9=$X98)*1+(ABN$9&gt;$X98)*IF(MOD((ABN$8-'Lease Inputs'!$CN95*12),$Y98)=0,1,0)*(ABN$9&lt;=$U98),0)</f>
        <v>0</v>
      </c>
      <c r="ABO98" s="134" t="n">
        <f aca="false">IFERROR((ABO$9=$X98)*1+(ABO$9&gt;$X98)*IF(MOD((ABO$8-'Lease Inputs'!$CN95*12),$Y98)=0,1,0)*(ABO$9&lt;=$U98),0)</f>
        <v>0</v>
      </c>
      <c r="ABP98" s="134" t="n">
        <f aca="false">IFERROR((ABP$9=$X98)*1+(ABP$9&gt;$X98)*IF(MOD((ABP$8-'Lease Inputs'!$CN95*12),$Y98)=0,1,0)*(ABP$9&lt;=$U98),0)</f>
        <v>0</v>
      </c>
      <c r="ABQ98" s="134" t="n">
        <f aca="false">IFERROR((ABQ$9=$X98)*1+(ABQ$9&gt;$X98)*IF(MOD((ABQ$8-'Lease Inputs'!$CN95*12),$Y98)=0,1,0)*(ABQ$9&lt;=$U98),0)</f>
        <v>0</v>
      </c>
      <c r="ABR98" s="134" t="n">
        <f aca="false">IFERROR((ABR$9=$X98)*1+(ABR$9&gt;$X98)*IF(MOD((ABR$8-'Lease Inputs'!$CN95*12),$Y98)=0,1,0)*(ABR$9&lt;=$U98),0)</f>
        <v>0</v>
      </c>
      <c r="ABS98" s="134" t="n">
        <f aca="false">IFERROR((ABS$9=$X98)*1+(ABS$9&gt;$X98)*IF(MOD((ABS$8-'Lease Inputs'!$CN95*12),$Y98)=0,1,0)*(ABS$9&lt;=$U98),0)</f>
        <v>0</v>
      </c>
      <c r="ABT98" s="134" t="n">
        <f aca="false">IFERROR((ABT$9=$X98)*1+(ABT$9&gt;$X98)*IF(MOD((ABT$8-'Lease Inputs'!$CN95*12),$Y98)=0,1,0)*(ABT$9&lt;=$U98),0)</f>
        <v>0</v>
      </c>
      <c r="ABU98" s="134" t="n">
        <f aca="false">IFERROR((ABU$9=$X98)*1+(ABU$9&gt;$X98)*IF(MOD((ABU$8-'Lease Inputs'!$CN95*12),$Y98)=0,1,0)*(ABU$9&lt;=$U98),0)</f>
        <v>0</v>
      </c>
      <c r="ABV98" s="134" t="n">
        <f aca="false">IFERROR((ABV$9=$X98)*1+(ABV$9&gt;$X98)*IF(MOD((ABV$8-'Lease Inputs'!$CN95*12),$Y98)=0,1,0)*(ABV$9&lt;=$U98),0)</f>
        <v>0</v>
      </c>
      <c r="ABW98" s="134" t="n">
        <f aca="false">IFERROR((ABW$9=$X98)*1+(ABW$9&gt;$X98)*IF(MOD((ABW$8-'Lease Inputs'!$CN95*12),$Y98)=0,1,0)*(ABW$9&lt;=$U98),0)</f>
        <v>0</v>
      </c>
      <c r="ABX98" s="134" t="n">
        <f aca="false">IFERROR((ABX$9=$X98)*1+(ABX$9&gt;$X98)*IF(MOD((ABX$8-'Lease Inputs'!$CN95*12),$Y98)=0,1,0)*(ABX$9&lt;=$U98),0)</f>
        <v>0</v>
      </c>
      <c r="ABY98" s="134" t="n">
        <f aca="false">IFERROR((ABY$9=$X98)*1+(ABY$9&gt;$X98)*IF(MOD((ABY$8-'Lease Inputs'!$CN95*12),$Y98)=0,1,0)*(ABY$9&lt;=$U98),0)</f>
        <v>1</v>
      </c>
      <c r="ABZ98" s="134" t="n">
        <f aca="false">IFERROR((ABZ$9=$X98)*1+(ABZ$9&gt;$X98)*IF(MOD((ABZ$8-'Lease Inputs'!$CN95*12),$Y98)=0,1,0)*(ABZ$9&lt;=$U98),0)</f>
        <v>0</v>
      </c>
      <c r="ACA98" s="134" t="n">
        <f aca="false">IFERROR((ACA$9=$X98)*1+(ACA$9&gt;$X98)*IF(MOD((ACA$8-'Lease Inputs'!$CN95*12),$Y98)=0,1,0)*(ACA$9&lt;=$U98),0)</f>
        <v>0</v>
      </c>
      <c r="ACB98" s="134" t="n">
        <f aca="false">IFERROR((ACB$9=$X98)*1+(ACB$9&gt;$X98)*IF(MOD((ACB$8-'Lease Inputs'!$CN95*12),$Y98)=0,1,0)*(ACB$9&lt;=$U98),0)</f>
        <v>0</v>
      </c>
      <c r="ACC98" s="134" t="n">
        <f aca="false">IFERROR((ACC$9=$X98)*1+(ACC$9&gt;$X98)*IF(MOD((ACC$8-'Lease Inputs'!$CN95*12),$Y98)=0,1,0)*(ACC$9&lt;=$U98),0)</f>
        <v>0</v>
      </c>
      <c r="ACD98" s="134" t="n">
        <f aca="false">IFERROR((ACD$9=$X98)*1+(ACD$9&gt;$X98)*IF(MOD((ACD$8-'Lease Inputs'!$CN95*12),$Y98)=0,1,0)*(ACD$9&lt;=$U98),0)</f>
        <v>0</v>
      </c>
      <c r="ACE98" s="134" t="n">
        <f aca="false">IFERROR((ACE$9=$X98)*1+(ACE$9&gt;$X98)*IF(MOD((ACE$8-'Lease Inputs'!$CN95*12),$Y98)=0,1,0)*(ACE$9&lt;=$U98),0)</f>
        <v>0</v>
      </c>
      <c r="ACF98" s="134" t="n">
        <f aca="false">IFERROR((ACF$9=$X98)*1+(ACF$9&gt;$X98)*IF(MOD((ACF$8-'Lease Inputs'!$CN95*12),$Y98)=0,1,0)*(ACF$9&lt;=$U98),0)</f>
        <v>0</v>
      </c>
      <c r="ACG98" s="134" t="n">
        <f aca="false">IFERROR((ACG$9=$X98)*1+(ACG$9&gt;$X98)*IF(MOD((ACG$8-'Lease Inputs'!$CN95*12),$Y98)=0,1,0)*(ACG$9&lt;=$U98),0)</f>
        <v>0</v>
      </c>
      <c r="ACH98" s="134" t="n">
        <f aca="false">IFERROR((ACH$9=$X98)*1+(ACH$9&gt;$X98)*IF(MOD((ACH$8-'Lease Inputs'!$CN95*12),$Y98)=0,1,0)*(ACH$9&lt;=$U98),0)</f>
        <v>0</v>
      </c>
      <c r="ACI98" s="134" t="n">
        <f aca="false">IFERROR((ACI$9=$X98)*1+(ACI$9&gt;$X98)*IF(MOD((ACI$8-'Lease Inputs'!$CN95*12),$Y98)=0,1,0)*(ACI$9&lt;=$U98),0)</f>
        <v>0</v>
      </c>
      <c r="ACJ98" s="134" t="n">
        <f aca="false">IFERROR((ACJ$9=$X98)*1+(ACJ$9&gt;$X98)*IF(MOD((ACJ$8-'Lease Inputs'!$CN95*12),$Y98)=0,1,0)*(ACJ$9&lt;=$U98),0)</f>
        <v>0</v>
      </c>
      <c r="ACK98" s="134" t="n">
        <f aca="false">IFERROR((ACK$9=$X98)*1+(ACK$9&gt;$X98)*IF(MOD((ACK$8-'Lease Inputs'!$CN95*12),$Y98)=0,1,0)*(ACK$9&lt;=$U98),0)</f>
        <v>0</v>
      </c>
      <c r="ACL98" s="134" t="n">
        <f aca="false">IFERROR((ACL$9=$X98)*1+(ACL$9&gt;$X98)*IF(MOD((ACL$8-'Lease Inputs'!$CN95*12),$Y98)=0,1,0)*(ACL$9&lt;=$U98),0)</f>
        <v>0</v>
      </c>
      <c r="ACM98" s="134" t="n">
        <f aca="false">IFERROR((ACM$9=$X98)*1+(ACM$9&gt;$X98)*IF(MOD((ACM$8-'Lease Inputs'!$CN95*12),$Y98)=0,1,0)*(ACM$9&lt;=$U98),0)</f>
        <v>0</v>
      </c>
      <c r="ACN98" s="134" t="n">
        <f aca="false">IFERROR((ACN$9=$X98)*1+(ACN$9&gt;$X98)*IF(MOD((ACN$8-'Lease Inputs'!$CN95*12),$Y98)=0,1,0)*(ACN$9&lt;=$U98),0)</f>
        <v>0</v>
      </c>
      <c r="ACO98" s="134" t="n">
        <f aca="false">IFERROR((ACO$9=$X98)*1+(ACO$9&gt;$X98)*IF(MOD((ACO$8-'Lease Inputs'!$CN95*12),$Y98)=0,1,0)*(ACO$9&lt;=$U98),0)</f>
        <v>0</v>
      </c>
      <c r="ACP98" s="134" t="n">
        <f aca="false">IFERROR((ACP$9=$X98)*1+(ACP$9&gt;$X98)*IF(MOD((ACP$8-'Lease Inputs'!$CN95*12),$Y98)=0,1,0)*(ACP$9&lt;=$U98),0)</f>
        <v>0</v>
      </c>
      <c r="ACQ98" s="134" t="n">
        <f aca="false">IFERROR((ACQ$9=$X98)*1+(ACQ$9&gt;$X98)*IF(MOD((ACQ$8-'Lease Inputs'!$CN95*12),$Y98)=0,1,0)*(ACQ$9&lt;=$U98),0)</f>
        <v>0</v>
      </c>
      <c r="ACR98" s="134" t="n">
        <f aca="false">IFERROR((ACR$9=$X98)*1+(ACR$9&gt;$X98)*IF(MOD((ACR$8-'Lease Inputs'!$CN95*12),$Y98)=0,1,0)*(ACR$9&lt;=$U98),0)</f>
        <v>0</v>
      </c>
      <c r="ACS98" s="134" t="n">
        <f aca="false">IFERROR((ACS$9=$X98)*1+(ACS$9&gt;$X98)*IF(MOD((ACS$8-'Lease Inputs'!$CN95*12),$Y98)=0,1,0)*(ACS$9&lt;=$U98),0)</f>
        <v>0</v>
      </c>
      <c r="ACT98" s="134" t="n">
        <f aca="false">IFERROR((ACT$9=$X98)*1+(ACT$9&gt;$X98)*IF(MOD((ACT$8-'Lease Inputs'!$CN95*12),$Y98)=0,1,0)*(ACT$9&lt;=$U98),0)</f>
        <v>0</v>
      </c>
      <c r="ACU98" s="134" t="n">
        <f aca="false">IFERROR((ACU$9=$X98)*1+(ACU$9&gt;$X98)*IF(MOD((ACU$8-'Lease Inputs'!$CN95*12),$Y98)=0,1,0)*(ACU$9&lt;=$U98),0)</f>
        <v>0</v>
      </c>
      <c r="ACV98" s="134" t="n">
        <f aca="false">IFERROR((ACV$9=$X98)*1+(ACV$9&gt;$X98)*IF(MOD((ACV$8-'Lease Inputs'!$CN95*12),$Y98)=0,1,0)*(ACV$9&lt;=$U98),0)</f>
        <v>0</v>
      </c>
      <c r="ACW98" s="134" t="n">
        <f aca="false">IFERROR((ACW$9=$X98)*1+(ACW$9&gt;$X98)*IF(MOD((ACW$8-'Lease Inputs'!$CN95*12),$Y98)=0,1,0)*(ACW$9&lt;=$U98),0)</f>
        <v>1</v>
      </c>
      <c r="ACX98" s="134" t="n">
        <f aca="false">IFERROR((ACX$9=$X98)*1+(ACX$9&gt;$X98)*IF(MOD((ACX$8-'Lease Inputs'!$CN95*12),$Y98)=0,1,0)*(ACX$9&lt;=$U98),0)</f>
        <v>0</v>
      </c>
      <c r="ACY98" s="134" t="n">
        <f aca="false">IFERROR((ACY$9=$X98)*1+(ACY$9&gt;$X98)*IF(MOD((ACY$8-'Lease Inputs'!$CN95*12),$Y98)=0,1,0)*(ACY$9&lt;=$U98),0)</f>
        <v>0</v>
      </c>
      <c r="ACZ98" s="134" t="n">
        <f aca="false">IFERROR((ACZ$9=$X98)*1+(ACZ$9&gt;$X98)*IF(MOD((ACZ$8-'Lease Inputs'!$CN95*12),$Y98)=0,1,0)*(ACZ$9&lt;=$U98),0)</f>
        <v>0</v>
      </c>
      <c r="ADA98" s="134" t="n">
        <f aca="false">IFERROR((ADA$9=$X98)*1+(ADA$9&gt;$X98)*IF(MOD((ADA$8-'Lease Inputs'!$CN95*12),$Y98)=0,1,0)*(ADA$9&lt;=$U98),0)</f>
        <v>0</v>
      </c>
      <c r="ADB98" s="134" t="n">
        <f aca="false">IFERROR((ADB$9=$X98)*1+(ADB$9&gt;$X98)*IF(MOD((ADB$8-'Lease Inputs'!$CN95*12),$Y98)=0,1,0)*(ADB$9&lt;=$U98),0)</f>
        <v>0</v>
      </c>
      <c r="ADC98" s="134" t="n">
        <f aca="false">IFERROR((ADC$9=$X98)*1+(ADC$9&gt;$X98)*IF(MOD((ADC$8-'Lease Inputs'!$CN95*12),$Y98)=0,1,0)*(ADC$9&lt;=$U98),0)</f>
        <v>0</v>
      </c>
      <c r="ADD98" s="134" t="n">
        <f aca="false">IFERROR((ADD$9=$X98)*1+(ADD$9&gt;$X98)*IF(MOD((ADD$8-'Lease Inputs'!$CN95*12),$Y98)=0,1,0)*(ADD$9&lt;=$U98),0)</f>
        <v>0</v>
      </c>
      <c r="ADE98" s="134" t="n">
        <f aca="false">IFERROR((ADE$9=$X98)*1+(ADE$9&gt;$X98)*IF(MOD((ADE$8-'Lease Inputs'!$CN95*12),$Y98)=0,1,0)*(ADE$9&lt;=$U98),0)</f>
        <v>0</v>
      </c>
      <c r="ADF98" s="134" t="n">
        <f aca="false">IFERROR((ADF$9=$X98)*1+(ADF$9&gt;$X98)*IF(MOD((ADF$8-'Lease Inputs'!$CN95*12),$Y98)=0,1,0)*(ADF$9&lt;=$U98),0)</f>
        <v>0</v>
      </c>
      <c r="ADG98" s="134" t="n">
        <f aca="false">IFERROR((ADG$9=$X98)*1+(ADG$9&gt;$X98)*IF(MOD((ADG$8-'Lease Inputs'!$CN95*12),$Y98)=0,1,0)*(ADG$9&lt;=$U98),0)</f>
        <v>0</v>
      </c>
      <c r="ADH98" s="134" t="n">
        <f aca="false">IFERROR((ADH$9=$X98)*1+(ADH$9&gt;$X98)*IF(MOD((ADH$8-'Lease Inputs'!$CN95*12),$Y98)=0,1,0)*(ADH$9&lt;=$U98),0)</f>
        <v>0</v>
      </c>
      <c r="ADI98" s="134" t="n">
        <f aca="false">IFERROR((ADI$9=$X98)*1+(ADI$9&gt;$X98)*IF(MOD((ADI$8-'Lease Inputs'!$CN95*12),$Y98)=0,1,0)*(ADI$9&lt;=$U98),0)</f>
        <v>0</v>
      </c>
      <c r="ADJ98" s="134" t="n">
        <f aca="false">IFERROR((ADJ$9=$X98)*1+(ADJ$9&gt;$X98)*IF(MOD((ADJ$8-'Lease Inputs'!$CN95*12),$Y98)=0,1,0)*(ADJ$9&lt;=$U98),0)</f>
        <v>0</v>
      </c>
      <c r="ADK98" s="134" t="n">
        <f aca="false">IFERROR((ADK$9=$X98)*1+(ADK$9&gt;$X98)*IF(MOD((ADK$8-'Lease Inputs'!$CN95*12),$Y98)=0,1,0)*(ADK$9&lt;=$U98),0)</f>
        <v>0</v>
      </c>
      <c r="ADL98" s="134" t="n">
        <f aca="false">IFERROR((ADL$9=$X98)*1+(ADL$9&gt;$X98)*IF(MOD((ADL$8-'Lease Inputs'!$CN95*12),$Y98)=0,1,0)*(ADL$9&lt;=$U98),0)</f>
        <v>0</v>
      </c>
      <c r="ADM98" s="134" t="n">
        <f aca="false">IFERROR((ADM$9=$X98)*1+(ADM$9&gt;$X98)*IF(MOD((ADM$8-'Lease Inputs'!$CN95*12),$Y98)=0,1,0)*(ADM$9&lt;=$U98),0)</f>
        <v>0</v>
      </c>
      <c r="ADN98" s="134" t="n">
        <f aca="false">IFERROR((ADN$9=$X98)*1+(ADN$9&gt;$X98)*IF(MOD((ADN$8-'Lease Inputs'!$CN95*12),$Y98)=0,1,0)*(ADN$9&lt;=$U98),0)</f>
        <v>0</v>
      </c>
      <c r="ADO98" s="134" t="n">
        <f aca="false">IFERROR((ADO$9=$X98)*1+(ADO$9&gt;$X98)*IF(MOD((ADO$8-'Lease Inputs'!$CN95*12),$Y98)=0,1,0)*(ADO$9&lt;=$U98),0)</f>
        <v>0</v>
      </c>
      <c r="ADP98" s="134" t="n">
        <f aca="false">IFERROR((ADP$9=$X98)*1+(ADP$9&gt;$X98)*IF(MOD((ADP$8-'Lease Inputs'!$CN95*12),$Y98)=0,1,0)*(ADP$9&lt;=$U98),0)</f>
        <v>0</v>
      </c>
      <c r="ADQ98" s="134" t="n">
        <f aca="false">IFERROR((ADQ$9=$X98)*1+(ADQ$9&gt;$X98)*IF(MOD((ADQ$8-'Lease Inputs'!$CN95*12),$Y98)=0,1,0)*(ADQ$9&lt;=$U98),0)</f>
        <v>0</v>
      </c>
      <c r="ADR98" s="134" t="n">
        <f aca="false">IFERROR((ADR$9=$X98)*1+(ADR$9&gt;$X98)*IF(MOD((ADR$8-'Lease Inputs'!$CN95*12),$Y98)=0,1,0)*(ADR$9&lt;=$U98),0)</f>
        <v>0</v>
      </c>
      <c r="ADS98" s="134" t="n">
        <f aca="false">IFERROR((ADS$9=$X98)*1+(ADS$9&gt;$X98)*IF(MOD((ADS$8-'Lease Inputs'!$CN95*12),$Y98)=0,1,0)*(ADS$9&lt;=$U98),0)</f>
        <v>0</v>
      </c>
      <c r="ADT98" s="134" t="n">
        <f aca="false">IFERROR((ADT$9=$X98)*1+(ADT$9&gt;$X98)*IF(MOD((ADT$8-'Lease Inputs'!$CN95*12),$Y98)=0,1,0)*(ADT$9&lt;=$U98),0)</f>
        <v>0</v>
      </c>
      <c r="ADU98" s="134" t="n">
        <f aca="false">IFERROR((ADU$9=$X98)*1+(ADU$9&gt;$X98)*IF(MOD((ADU$8-'Lease Inputs'!$CN95*12),$Y98)=0,1,0)*(ADU$9&lt;=$U98),0)</f>
        <v>0</v>
      </c>
      <c r="ADV98" s="134" t="n">
        <f aca="false">IFERROR((ADV$9=$X98)*1+(ADV$9&gt;$X98)*IF(MOD((ADV$8-'Lease Inputs'!$CN95*12),$Y98)=0,1,0)*(ADV$9&lt;=$U98),0)</f>
        <v>0</v>
      </c>
      <c r="ADW98" s="134" t="n">
        <f aca="false">IFERROR((ADW$9=$X98)*1+(ADW$9&gt;$X98)*IF(MOD((ADW$8-'Lease Inputs'!$CN95*12),$Y98)=0,1,0)*(ADW$9&lt;=$U98),0)</f>
        <v>0</v>
      </c>
      <c r="ADX98" s="134" t="n">
        <f aca="false">IFERROR((ADX$9=$X98)*1+(ADX$9&gt;$X98)*IF(MOD((ADX$8-'Lease Inputs'!$CN95*12),$Y98)=0,1,0)*(ADX$9&lt;=$U98),0)</f>
        <v>0</v>
      </c>
      <c r="ADY98" s="134" t="n">
        <f aca="false">IFERROR((ADY$9=$X98)*1+(ADY$9&gt;$X98)*IF(MOD((ADY$8-'Lease Inputs'!$CN95*12),$Y98)=0,1,0)*(ADY$9&lt;=$U98),0)</f>
        <v>0</v>
      </c>
      <c r="ADZ98" s="134" t="n">
        <f aca="false">IFERROR((ADZ$9=$X98)*1+(ADZ$9&gt;$X98)*IF(MOD((ADZ$8-'Lease Inputs'!$CN95*12),$Y98)=0,1,0)*(ADZ$9&lt;=$U98),0)</f>
        <v>0</v>
      </c>
      <c r="AEA98" s="134" t="n">
        <f aca="false">IFERROR((AEA$9=$X98)*1+(AEA$9&gt;$X98)*IF(MOD((AEA$8-'Lease Inputs'!$CN95*12),$Y98)=0,1,0)*(AEA$9&lt;=$U98),0)</f>
        <v>0</v>
      </c>
      <c r="AEB98" s="134" t="n">
        <f aca="false">IFERROR((AEB$9=$X98)*1+(AEB$9&gt;$X98)*IF(MOD((AEB$8-'Lease Inputs'!$CN95*12),$Y98)=0,1,0)*(AEB$9&lt;=$U98),0)</f>
        <v>0</v>
      </c>
      <c r="AEC98" s="134" t="n">
        <f aca="false">IFERROR((AEC$9=$X98)*1+(AEC$9&gt;$X98)*IF(MOD((AEC$8-'Lease Inputs'!$CN95*12),$Y98)=0,1,0)*(AEC$9&lt;=$U98),0)</f>
        <v>0</v>
      </c>
      <c r="AED98" s="134" t="n">
        <f aca="false">IFERROR((AED$9=$X98)*1+(AED$9&gt;$X98)*IF(MOD((AED$8-'Lease Inputs'!$CN95*12),$Y98)=0,1,0)*(AED$9&lt;=$U98),0)</f>
        <v>0</v>
      </c>
      <c r="AEE98" s="134" t="n">
        <f aca="false">IFERROR((AEE$9=$X98)*1+(AEE$9&gt;$X98)*IF(MOD((AEE$8-'Lease Inputs'!$CN95*12),$Y98)=0,1,0)*(AEE$9&lt;=$U98),0)</f>
        <v>0</v>
      </c>
      <c r="AEF98" s="134" t="n">
        <f aca="false">IFERROR((AEF$9=$X98)*1+(AEF$9&gt;$X98)*IF(MOD((AEF$8-'Lease Inputs'!$CN95*12),$Y98)=0,1,0)*(AEF$9&lt;=$U98),0)</f>
        <v>0</v>
      </c>
      <c r="AEG98" s="134" t="n">
        <f aca="false">IFERROR((AEG$9=$X98)*1+(AEG$9&gt;$X98)*IF(MOD((AEG$8-'Lease Inputs'!$CN95*12),$Y98)=0,1,0)*(AEG$9&lt;=$U98),0)</f>
        <v>0</v>
      </c>
      <c r="AEH98" s="134" t="n">
        <f aca="false">IFERROR((AEH$9=$X98)*1+(AEH$9&gt;$X98)*IF(MOD((AEH$8-'Lease Inputs'!$CN95*12),$Y98)=0,1,0)*(AEH$9&lt;=$U98),0)</f>
        <v>0</v>
      </c>
      <c r="AEI98" s="134" t="n">
        <f aca="false">IFERROR((AEI$9=$X98)*1+(AEI$9&gt;$X98)*IF(MOD((AEI$8-'Lease Inputs'!$CN95*12),$Y98)=0,1,0)*(AEI$9&lt;=$U98),0)</f>
        <v>0</v>
      </c>
      <c r="AEJ98" s="134" t="n">
        <f aca="false">IFERROR((AEJ$9=$X98)*1+(AEJ$9&gt;$X98)*IF(MOD((AEJ$8-'Lease Inputs'!$CN95*12),$Y98)=0,1,0)*(AEJ$9&lt;=$U98),0)</f>
        <v>0</v>
      </c>
      <c r="AEK98" s="134" t="n">
        <f aca="false">IFERROR((AEK$9=$X98)*1+(AEK$9&gt;$X98)*IF(MOD((AEK$8-'Lease Inputs'!$CN95*12),$Y98)=0,1,0)*(AEK$9&lt;=$U98),0)</f>
        <v>0</v>
      </c>
      <c r="AEL98" s="134" t="n">
        <f aca="false">IFERROR((AEL$9=$X98)*1+(AEL$9&gt;$X98)*IF(MOD((AEL$8-'Lease Inputs'!$CN95*12),$Y98)=0,1,0)*(AEL$9&lt;=$U98),0)</f>
        <v>0</v>
      </c>
      <c r="AEM98" s="134" t="n">
        <f aca="false">IFERROR((AEM$9=$X98)*1+(AEM$9&gt;$X98)*IF(MOD((AEM$8-'Lease Inputs'!$CN95*12),$Y98)=0,1,0)*(AEM$9&lt;=$U98),0)</f>
        <v>0</v>
      </c>
      <c r="AEN98" s="134" t="n">
        <f aca="false">IFERROR((AEN$9=$X98)*1+(AEN$9&gt;$X98)*IF(MOD((AEN$8-'Lease Inputs'!$CN95*12),$Y98)=0,1,0)*(AEN$9&lt;=$U98),0)</f>
        <v>0</v>
      </c>
      <c r="AEO98" s="134" t="n">
        <f aca="false">IFERROR((AEO$9=$X98)*1+(AEO$9&gt;$X98)*IF(MOD((AEO$8-'Lease Inputs'!$CN95*12),$Y98)=0,1,0)*(AEO$9&lt;=$U98),0)</f>
        <v>0</v>
      </c>
      <c r="AEP98" s="134" t="n">
        <f aca="false">IFERROR((AEP$9=$X98)*1+(AEP$9&gt;$X98)*IF(MOD((AEP$8-'Lease Inputs'!$CN95*12),$Y98)=0,1,0)*(AEP$9&lt;=$U98),0)</f>
        <v>0</v>
      </c>
      <c r="AEQ98" s="134" t="n">
        <f aca="false">IFERROR((AEQ$9=$X98)*1+(AEQ$9&gt;$X98)*IF(MOD((AEQ$8-'Lease Inputs'!$CN95*12),$Y98)=0,1,0)*(AEQ$9&lt;=$U98),0)</f>
        <v>0</v>
      </c>
      <c r="AER98" s="134" t="n">
        <f aca="false">IFERROR((AER$9=$X98)*1+(AER$9&gt;$X98)*IF(MOD((AER$8-'Lease Inputs'!$CN95*12),$Y98)=0,1,0)*(AER$9&lt;=$U98),0)</f>
        <v>0</v>
      </c>
      <c r="AES98" s="134" t="n">
        <f aca="false">IFERROR((AES$9=$X98)*1+(AES$9&gt;$X98)*IF(MOD((AES$8-'Lease Inputs'!$CN95*12),$Y98)=0,1,0)*(AES$9&lt;=$U98),0)</f>
        <v>0</v>
      </c>
      <c r="AEU98" s="135" t="n">
        <v>1</v>
      </c>
      <c r="AEV98" s="131" t="n">
        <f aca="false">(1+'Lease Inputs'!$CL95)^(AEV$8/12)</f>
        <v>1.00165158130192</v>
      </c>
      <c r="AEW98" s="131" t="n">
        <f aca="false">(1+'Lease Inputs'!$CL95)^(AEW$8/12)</f>
        <v>1.00330589032464</v>
      </c>
      <c r="AEX98" s="131" t="n">
        <f aca="false">(1+'Lease Inputs'!$CL95)^(AEX$8/12)</f>
        <v>1.0049629315732</v>
      </c>
      <c r="AEY98" s="131" t="n">
        <f aca="false">(1+'Lease Inputs'!$CL95)^(AEY$8/12)</f>
        <v>1.00662270956011</v>
      </c>
      <c r="AEZ98" s="131" t="n">
        <f aca="false">(1+'Lease Inputs'!$CL95)^(AEZ$8/12)</f>
        <v>1.00828522880531</v>
      </c>
      <c r="AFA98" s="131" t="n">
        <f aca="false">(1+'Lease Inputs'!$CL95)^(AFA$8/12)</f>
        <v>1.00995049383621</v>
      </c>
      <c r="AFB98" s="131" t="n">
        <f aca="false">(1+'Lease Inputs'!$CL95)^(AFB$8/12)</f>
        <v>1.01161850918769</v>
      </c>
      <c r="AFC98" s="131" t="n">
        <f aca="false">(1+'Lease Inputs'!$CL95)^(AFC$8/12)</f>
        <v>1.01328927940214</v>
      </c>
      <c r="AFD98" s="131" t="n">
        <f aca="false">(1+'Lease Inputs'!$CL95)^(AFD$8/12)</f>
        <v>1.01496280902944</v>
      </c>
      <c r="AFE98" s="131" t="n">
        <f aca="false">(1+'Lease Inputs'!$CL95)^(AFE$8/12)</f>
        <v>1.01663910262698</v>
      </c>
      <c r="AFF98" s="131" t="n">
        <f aca="false">(1+'Lease Inputs'!$CL95)^(AFF$8/12)</f>
        <v>1.01831816475968</v>
      </c>
      <c r="AFG98" s="131" t="n">
        <f aca="false">(1+'Lease Inputs'!$CL95)^(AFG$8/12)</f>
        <v>1.02</v>
      </c>
      <c r="AFH98" s="131" t="n">
        <f aca="false">(1+'Lease Inputs'!$CL95)^(AFH$8/12)</f>
        <v>1.02168461292796</v>
      </c>
      <c r="AFI98" s="131" t="n">
        <f aca="false">(1+'Lease Inputs'!$CL95)^(AFI$8/12)</f>
        <v>1.02337200813113</v>
      </c>
      <c r="AFJ98" s="131" t="n">
        <f aca="false">(1+'Lease Inputs'!$CL95)^(AFJ$8/12)</f>
        <v>1.02506219020467</v>
      </c>
      <c r="AFK98" s="131" t="n">
        <f aca="false">(1+'Lease Inputs'!$CL95)^(AFK$8/12)</f>
        <v>1.02675516375132</v>
      </c>
      <c r="AFL98" s="131" t="n">
        <f aca="false">(1+'Lease Inputs'!$CL95)^(AFL$8/12)</f>
        <v>1.02845093338142</v>
      </c>
      <c r="AFM98" s="131" t="n">
        <f aca="false">(1+'Lease Inputs'!$CL95)^(AFM$8/12)</f>
        <v>1.03014950371293</v>
      </c>
      <c r="AFN98" s="131" t="n">
        <f aca="false">(1+'Lease Inputs'!$CL95)^(AFN$8/12)</f>
        <v>1.03185087937145</v>
      </c>
      <c r="AFO98" s="131" t="n">
        <f aca="false">(1+'Lease Inputs'!$CL95)^(AFO$8/12)</f>
        <v>1.03355506499019</v>
      </c>
      <c r="AFP98" s="131" t="n">
        <f aca="false">(1+'Lease Inputs'!$CL95)^(AFP$8/12)</f>
        <v>1.03526206521003</v>
      </c>
      <c r="AFQ98" s="131" t="n">
        <f aca="false">(1+'Lease Inputs'!$CL95)^(AFQ$8/12)</f>
        <v>1.03697188467952</v>
      </c>
      <c r="AFR98" s="131" t="n">
        <f aca="false">(1+'Lease Inputs'!$CL95)^(AFR$8/12)</f>
        <v>1.03868452805487</v>
      </c>
      <c r="AFS98" s="131" t="n">
        <f aca="false">(1+'Lease Inputs'!$CL95)^(AFS$8/12)</f>
        <v>1.0404</v>
      </c>
      <c r="AFT98" s="131" t="n">
        <f aca="false">(1+'Lease Inputs'!$CL95)^(AFT$8/12)</f>
        <v>1.04211830518652</v>
      </c>
      <c r="AFU98" s="131" t="n">
        <f aca="false">(1+'Lease Inputs'!$CL95)^(AFU$8/12)</f>
        <v>1.04383944829375</v>
      </c>
      <c r="AFV98" s="131" t="n">
        <f aca="false">(1+'Lease Inputs'!$CL95)^(AFV$8/12)</f>
        <v>1.04556343400876</v>
      </c>
      <c r="AFW98" s="131" t="n">
        <f aca="false">(1+'Lease Inputs'!$CL95)^(AFW$8/12)</f>
        <v>1.04729026702634</v>
      </c>
      <c r="AFX98" s="131" t="n">
        <f aca="false">(1+'Lease Inputs'!$CL95)^(AFX$8/12)</f>
        <v>1.04901995204905</v>
      </c>
      <c r="AFY98" s="131" t="n">
        <f aca="false">(1+'Lease Inputs'!$CL95)^(AFY$8/12)</f>
        <v>1.05075249378719</v>
      </c>
      <c r="AFZ98" s="131" t="n">
        <f aca="false">(1+'Lease Inputs'!$CL95)^(AFZ$8/12)</f>
        <v>1.05248789695888</v>
      </c>
      <c r="AGA98" s="131" t="n">
        <f aca="false">(1+'Lease Inputs'!$CL95)^(AGA$8/12)</f>
        <v>1.05422616628999</v>
      </c>
      <c r="AGB98" s="131" t="n">
        <f aca="false">(1+'Lease Inputs'!$CL95)^(AGB$8/12)</f>
        <v>1.05596730651423</v>
      </c>
      <c r="AGC98" s="131" t="n">
        <f aca="false">(1+'Lease Inputs'!$CL95)^(AGC$8/12)</f>
        <v>1.05771132237311</v>
      </c>
      <c r="AGD98" s="131" t="n">
        <f aca="false">(1+'Lease Inputs'!$CL95)^(AGD$8/12)</f>
        <v>1.05945821861597</v>
      </c>
      <c r="AGE98" s="131" t="n">
        <f aca="false">(1+'Lease Inputs'!$CL95)^(AGE$8/12)</f>
        <v>1.061208</v>
      </c>
      <c r="AGF98" s="131" t="n">
        <f aca="false">(1+'Lease Inputs'!$CL95)^(AGF$8/12)</f>
        <v>1.06296067129025</v>
      </c>
      <c r="AGG98" s="131" t="n">
        <f aca="false">(1+'Lease Inputs'!$CL95)^(AGG$8/12)</f>
        <v>1.06471623725963</v>
      </c>
      <c r="AGH98" s="131" t="n">
        <f aca="false">(1+'Lease Inputs'!$CL95)^(AGH$8/12)</f>
        <v>1.06647470268894</v>
      </c>
      <c r="AGI98" s="131" t="n">
        <f aca="false">(1+'Lease Inputs'!$CL95)^(AGI$8/12)</f>
        <v>1.06823607236687</v>
      </c>
      <c r="AGJ98" s="131" t="n">
        <f aca="false">(1+'Lease Inputs'!$CL95)^(AGJ$8/12)</f>
        <v>1.07000035109003</v>
      </c>
      <c r="AGK98" s="131" t="n">
        <f aca="false">(1+'Lease Inputs'!$CL95)^(AGK$8/12)</f>
        <v>1.07176754366293</v>
      </c>
      <c r="AGL98" s="131" t="n">
        <f aca="false">(1+'Lease Inputs'!$CL95)^(AGL$8/12)</f>
        <v>1.07353765489805</v>
      </c>
      <c r="AGM98" s="131" t="n">
        <f aca="false">(1+'Lease Inputs'!$CL95)^(AGM$8/12)</f>
        <v>1.07531068961579</v>
      </c>
      <c r="AGN98" s="131" t="n">
        <f aca="false">(1+'Lease Inputs'!$CL95)^(AGN$8/12)</f>
        <v>1.07708665264451</v>
      </c>
      <c r="AGO98" s="131" t="n">
        <f aca="false">(1+'Lease Inputs'!$CL95)^(AGO$8/12)</f>
        <v>1.07886554882057</v>
      </c>
      <c r="AGP98" s="131" t="n">
        <f aca="false">(1+'Lease Inputs'!$CL95)^(AGP$8/12)</f>
        <v>1.08064738298829</v>
      </c>
      <c r="AGQ98" s="131" t="n">
        <f aca="false">(1+'Lease Inputs'!$CL95)^(AGQ$8/12)</f>
        <v>1.08243216</v>
      </c>
      <c r="AGR98" s="131" t="n">
        <f aca="false">(1+'Lease Inputs'!$CL95)^(AGR$8/12)</f>
        <v>1.08421988471605</v>
      </c>
      <c r="AGS98" s="131" t="n">
        <f aca="false">(1+'Lease Inputs'!$CL95)^(AGS$8/12)</f>
        <v>1.08601056200482</v>
      </c>
      <c r="AGT98" s="131" t="n">
        <f aca="false">(1+'Lease Inputs'!$CL95)^(AGT$8/12)</f>
        <v>1.08780419674272</v>
      </c>
      <c r="AGU98" s="131" t="n">
        <f aca="false">(1+'Lease Inputs'!$CL95)^(AGU$8/12)</f>
        <v>1.08960079381421</v>
      </c>
      <c r="AGV98" s="131" t="n">
        <f aca="false">(1+'Lease Inputs'!$CL95)^(AGV$8/12)</f>
        <v>1.09140035811183</v>
      </c>
      <c r="AGW98" s="131" t="n">
        <f aca="false">(1+'Lease Inputs'!$CL95)^(AGW$8/12)</f>
        <v>1.09320289453619</v>
      </c>
      <c r="AGX98" s="131" t="n">
        <f aca="false">(1+'Lease Inputs'!$CL95)^(AGX$8/12)</f>
        <v>1.09500840799601</v>
      </c>
      <c r="AGY98" s="131" t="n">
        <f aca="false">(1+'Lease Inputs'!$CL95)^(AGY$8/12)</f>
        <v>1.09681690340811</v>
      </c>
      <c r="AGZ98" s="131" t="n">
        <f aca="false">(1+'Lease Inputs'!$CL95)^(AGZ$8/12)</f>
        <v>1.0986283856974</v>
      </c>
      <c r="AHA98" s="131" t="n">
        <f aca="false">(1+'Lease Inputs'!$CL95)^(AHA$8/12)</f>
        <v>1.10044285979698</v>
      </c>
      <c r="AHB98" s="131" t="n">
        <f aca="false">(1+'Lease Inputs'!$CL95)^(AHB$8/12)</f>
        <v>1.10226033064805</v>
      </c>
      <c r="AHC98" s="131" t="n">
        <f aca="false">(1+'Lease Inputs'!$CL95)^(AHC$8/12)</f>
        <v>1.1040808032</v>
      </c>
      <c r="AHD98" s="131" t="n">
        <f aca="false">(1+'Lease Inputs'!$CL95)^(AHD$8/12)</f>
        <v>1.10590428241037</v>
      </c>
      <c r="AHE98" s="131" t="n">
        <f aca="false">(1+'Lease Inputs'!$CL95)^(AHE$8/12)</f>
        <v>1.10773077324492</v>
      </c>
      <c r="AHF98" s="131" t="n">
        <f aca="false">(1+'Lease Inputs'!$CL95)^(AHF$8/12)</f>
        <v>1.10956028067757</v>
      </c>
      <c r="AHG98" s="131" t="n">
        <f aca="false">(1+'Lease Inputs'!$CL95)^(AHG$8/12)</f>
        <v>1.11139280969049</v>
      </c>
      <c r="AHH98" s="131" t="n">
        <f aca="false">(1+'Lease Inputs'!$CL95)^(AHH$8/12)</f>
        <v>1.11322836527406</v>
      </c>
      <c r="AHI98" s="131" t="n">
        <f aca="false">(1+'Lease Inputs'!$CL95)^(AHI$8/12)</f>
        <v>1.11506695242692</v>
      </c>
      <c r="AHJ98" s="131" t="n">
        <f aca="false">(1+'Lease Inputs'!$CL95)^(AHJ$8/12)</f>
        <v>1.11690857615593</v>
      </c>
      <c r="AHK98" s="131" t="n">
        <f aca="false">(1+'Lease Inputs'!$CL95)^(AHK$8/12)</f>
        <v>1.11875324147627</v>
      </c>
      <c r="AHL98" s="131" t="n">
        <f aca="false">(1+'Lease Inputs'!$CL95)^(AHL$8/12)</f>
        <v>1.12060095341135</v>
      </c>
      <c r="AHM98" s="131" t="n">
        <f aca="false">(1+'Lease Inputs'!$CL95)^(AHM$8/12)</f>
        <v>1.12245171699292</v>
      </c>
      <c r="AHN98" s="131" t="n">
        <f aca="false">(1+'Lease Inputs'!$CL95)^(AHN$8/12)</f>
        <v>1.12430553726101</v>
      </c>
      <c r="AHO98" s="131" t="n">
        <f aca="false">(1+'Lease Inputs'!$CL95)^(AHO$8/12)</f>
        <v>1.126162419264</v>
      </c>
      <c r="AHP98" s="131" t="n">
        <f aca="false">(1+'Lease Inputs'!$CL95)^(AHP$8/12)</f>
        <v>1.12802236805858</v>
      </c>
      <c r="AHQ98" s="131" t="n">
        <f aca="false">(1+'Lease Inputs'!$CL95)^(AHQ$8/12)</f>
        <v>1.12988538870982</v>
      </c>
      <c r="AHR98" s="131" t="n">
        <f aca="false">(1+'Lease Inputs'!$CL95)^(AHR$8/12)</f>
        <v>1.13175148629112</v>
      </c>
      <c r="AHS98" s="131" t="n">
        <f aca="false">(1+'Lease Inputs'!$CL95)^(AHS$8/12)</f>
        <v>1.1336206658843</v>
      </c>
      <c r="AHT98" s="131" t="n">
        <f aca="false">(1+'Lease Inputs'!$CL95)^(AHT$8/12)</f>
        <v>1.13549293257954</v>
      </c>
      <c r="AHU98" s="131" t="n">
        <f aca="false">(1+'Lease Inputs'!$CL95)^(AHU$8/12)</f>
        <v>1.13736829147546</v>
      </c>
      <c r="AHV98" s="131" t="n">
        <f aca="false">(1+'Lease Inputs'!$CL95)^(AHV$8/12)</f>
        <v>1.13924674767905</v>
      </c>
      <c r="AHW98" s="131" t="n">
        <f aca="false">(1+'Lease Inputs'!$CL95)^(AHW$8/12)</f>
        <v>1.14112830630579</v>
      </c>
      <c r="AHX98" s="131" t="n">
        <f aca="false">(1+'Lease Inputs'!$CL95)^(AHX$8/12)</f>
        <v>1.14301297247958</v>
      </c>
      <c r="AHY98" s="131" t="n">
        <f aca="false">(1+'Lease Inputs'!$CL95)^(AHY$8/12)</f>
        <v>1.14490075133278</v>
      </c>
      <c r="AHZ98" s="131" t="n">
        <f aca="false">(1+'Lease Inputs'!$CL95)^(AHZ$8/12)</f>
        <v>1.14679164800623</v>
      </c>
      <c r="AIA98" s="131" t="n">
        <f aca="false">(1+'Lease Inputs'!$CL95)^(AIA$8/12)</f>
        <v>1.14868566764928</v>
      </c>
      <c r="AIB98" s="131" t="n">
        <f aca="false">(1+'Lease Inputs'!$CL95)^(AIB$8/12)</f>
        <v>1.15058281541975</v>
      </c>
      <c r="AIC98" s="131" t="n">
        <f aca="false">(1+'Lease Inputs'!$CL95)^(AIC$8/12)</f>
        <v>1.15248309648401</v>
      </c>
      <c r="AID98" s="131" t="n">
        <f aca="false">(1+'Lease Inputs'!$CL95)^(AID$8/12)</f>
        <v>1.15438651601694</v>
      </c>
      <c r="AIE98" s="131" t="n">
        <f aca="false">(1+'Lease Inputs'!$CL95)^(AIE$8/12)</f>
        <v>1.15629307920199</v>
      </c>
      <c r="AIF98" s="131" t="n">
        <f aca="false">(1+'Lease Inputs'!$CL95)^(AIF$8/12)</f>
        <v>1.15820279123114</v>
      </c>
      <c r="AIG98" s="131" t="n">
        <f aca="false">(1+'Lease Inputs'!$CL95)^(AIG$8/12)</f>
        <v>1.16011565730496</v>
      </c>
      <c r="AIH98" s="131" t="n">
        <f aca="false">(1+'Lease Inputs'!$CL95)^(AIH$8/12)</f>
        <v>1.16203168263263</v>
      </c>
      <c r="AII98" s="131" t="n">
        <f aca="false">(1+'Lease Inputs'!$CL95)^(AII$8/12)</f>
        <v>1.16395087243191</v>
      </c>
      <c r="AIJ98" s="131" t="n">
        <f aca="false">(1+'Lease Inputs'!$CL95)^(AIJ$8/12)</f>
        <v>1.16587323192917</v>
      </c>
      <c r="AIK98" s="131" t="n">
        <f aca="false">(1+'Lease Inputs'!$CL95)^(AIK$8/12)</f>
        <v>1.16779876635944</v>
      </c>
      <c r="AIL98" s="131" t="n">
        <f aca="false">(1+'Lease Inputs'!$CL95)^(AIL$8/12)</f>
        <v>1.16972748096636</v>
      </c>
      <c r="AIM98" s="131" t="n">
        <f aca="false">(1+'Lease Inputs'!$CL95)^(AIM$8/12)</f>
        <v>1.17165938100227</v>
      </c>
      <c r="AIN98" s="131" t="n">
        <f aca="false">(1+'Lease Inputs'!$CL95)^(AIN$8/12)</f>
        <v>1.17359447172815</v>
      </c>
      <c r="AIO98" s="131" t="n">
        <f aca="false">(1+'Lease Inputs'!$CL95)^(AIO$8/12)</f>
        <v>1.17553275841369</v>
      </c>
      <c r="AIP98" s="131" t="n">
        <f aca="false">(1+'Lease Inputs'!$CL95)^(AIP$8/12)</f>
        <v>1.17747424633728</v>
      </c>
      <c r="AIQ98" s="131" t="n">
        <f aca="false">(1+'Lease Inputs'!$CL95)^(AIQ$8/12)</f>
        <v>1.17941894078603</v>
      </c>
      <c r="AIR98" s="131" t="n">
        <f aca="false">(1+'Lease Inputs'!$CL95)^(AIR$8/12)</f>
        <v>1.18136684705576</v>
      </c>
      <c r="AIS98" s="131" t="n">
        <f aca="false">(1+'Lease Inputs'!$CL95)^(AIS$8/12)</f>
        <v>1.18331797045106</v>
      </c>
      <c r="AIT98" s="131" t="n">
        <f aca="false">(1+'Lease Inputs'!$CL95)^(AIT$8/12)</f>
        <v>1.18527231628529</v>
      </c>
      <c r="AIU98" s="131" t="n">
        <f aca="false">(1+'Lease Inputs'!$CL95)^(AIU$8/12)</f>
        <v>1.18722988988055</v>
      </c>
      <c r="AIV98" s="131" t="n">
        <f aca="false">(1+'Lease Inputs'!$CL95)^(AIV$8/12)</f>
        <v>1.18919069656775</v>
      </c>
      <c r="AIW98" s="131" t="n">
        <f aca="false">(1+'Lease Inputs'!$CL95)^(AIW$8/12)</f>
        <v>1.19115474168662</v>
      </c>
      <c r="AIX98" s="131" t="n">
        <f aca="false">(1+'Lease Inputs'!$CL95)^(AIX$8/12)</f>
        <v>1.19312203058569</v>
      </c>
      <c r="AIY98" s="131" t="n">
        <f aca="false">(1+'Lease Inputs'!$CL95)^(AIY$8/12)</f>
        <v>1.19509256862231</v>
      </c>
      <c r="AJA98" s="135" t="n">
        <v>1</v>
      </c>
      <c r="AJB98" s="131" t="n">
        <f aca="false">(AAP98=0)*AJA98
+(AAP98=1)*AEV98</f>
        <v>1</v>
      </c>
      <c r="AJC98" s="131" t="n">
        <f aca="false">(AAQ98=0)*AJB98
+(AAQ98=1)*AEW98</f>
        <v>1</v>
      </c>
      <c r="AJD98" s="131" t="n">
        <f aca="false">(AAR98=0)*AJC98
+(AAR98=1)*AEX98</f>
        <v>1</v>
      </c>
      <c r="AJE98" s="131" t="n">
        <f aca="false">(AAS98=0)*AJD98
+(AAS98=1)*AEY98</f>
        <v>1</v>
      </c>
      <c r="AJF98" s="131" t="n">
        <f aca="false">(AAT98=0)*AJE98
+(AAT98=1)*AEZ98</f>
        <v>1</v>
      </c>
      <c r="AJG98" s="131" t="n">
        <f aca="false">(AAU98=0)*AJF98
+(AAU98=1)*AFA98</f>
        <v>1</v>
      </c>
      <c r="AJH98" s="131" t="n">
        <f aca="false">(AAV98=0)*AJG98
+(AAV98=1)*AFB98</f>
        <v>1</v>
      </c>
      <c r="AJI98" s="131" t="n">
        <f aca="false">(AAW98=0)*AJH98
+(AAW98=1)*AFC98</f>
        <v>1</v>
      </c>
      <c r="AJJ98" s="131" t="n">
        <f aca="false">(AAX98=0)*AJI98
+(AAX98=1)*AFD98</f>
        <v>1</v>
      </c>
      <c r="AJK98" s="131" t="n">
        <f aca="false">(AAY98=0)*AJJ98
+(AAY98=1)*AFE98</f>
        <v>1</v>
      </c>
      <c r="AJL98" s="131" t="n">
        <f aca="false">(AAZ98=0)*AJK98
+(AAZ98=1)*AFF98</f>
        <v>1</v>
      </c>
      <c r="AJM98" s="131" t="n">
        <f aca="false">(ABA98=0)*AJL98
+(ABA98=1)*AFG98</f>
        <v>1.02</v>
      </c>
      <c r="AJN98" s="131" t="n">
        <f aca="false">(ABB98=0)*AJM98
+(ABB98=1)*AFH98</f>
        <v>1.02</v>
      </c>
      <c r="AJO98" s="131" t="n">
        <f aca="false">(ABC98=0)*AJN98
+(ABC98=1)*AFI98</f>
        <v>1.02</v>
      </c>
      <c r="AJP98" s="131" t="n">
        <f aca="false">(ABD98=0)*AJO98
+(ABD98=1)*AFJ98</f>
        <v>1.02</v>
      </c>
      <c r="AJQ98" s="131" t="n">
        <f aca="false">(ABE98=0)*AJP98
+(ABE98=1)*AFK98</f>
        <v>1.02</v>
      </c>
      <c r="AJR98" s="131" t="n">
        <f aca="false">(ABF98=0)*AJQ98
+(ABF98=1)*AFL98</f>
        <v>1.02</v>
      </c>
      <c r="AJS98" s="131" t="n">
        <f aca="false">(ABG98=0)*AJR98
+(ABG98=1)*AFM98</f>
        <v>1.02</v>
      </c>
      <c r="AJT98" s="131" t="n">
        <f aca="false">(ABH98=0)*AJS98
+(ABH98=1)*AFN98</f>
        <v>1.02</v>
      </c>
      <c r="AJU98" s="131" t="n">
        <f aca="false">(ABI98=0)*AJT98
+(ABI98=1)*AFO98</f>
        <v>1.02</v>
      </c>
      <c r="AJV98" s="131" t="n">
        <f aca="false">(ABJ98=0)*AJU98
+(ABJ98=1)*AFP98</f>
        <v>1.02</v>
      </c>
      <c r="AJW98" s="131" t="n">
        <f aca="false">(ABK98=0)*AJV98
+(ABK98=1)*AFQ98</f>
        <v>1.02</v>
      </c>
      <c r="AJX98" s="131" t="n">
        <f aca="false">(ABL98=0)*AJW98
+(ABL98=1)*AFR98</f>
        <v>1.02</v>
      </c>
      <c r="AJY98" s="131" t="n">
        <f aca="false">(ABM98=0)*AJX98
+(ABM98=1)*AFS98</f>
        <v>1.02</v>
      </c>
      <c r="AJZ98" s="131" t="n">
        <f aca="false">(ABN98=0)*AJY98
+(ABN98=1)*AFT98</f>
        <v>1.02</v>
      </c>
      <c r="AKA98" s="131" t="n">
        <f aca="false">(ABO98=0)*AJZ98
+(ABO98=1)*AFU98</f>
        <v>1.02</v>
      </c>
      <c r="AKB98" s="131" t="n">
        <f aca="false">(ABP98=0)*AKA98
+(ABP98=1)*AFV98</f>
        <v>1.02</v>
      </c>
      <c r="AKC98" s="131" t="n">
        <f aca="false">(ABQ98=0)*AKB98
+(ABQ98=1)*AFW98</f>
        <v>1.02</v>
      </c>
      <c r="AKD98" s="131" t="n">
        <f aca="false">(ABR98=0)*AKC98
+(ABR98=1)*AFX98</f>
        <v>1.02</v>
      </c>
      <c r="AKE98" s="131" t="n">
        <f aca="false">(ABS98=0)*AKD98
+(ABS98=1)*AFY98</f>
        <v>1.02</v>
      </c>
      <c r="AKF98" s="131" t="n">
        <f aca="false">(ABT98=0)*AKE98
+(ABT98=1)*AFZ98</f>
        <v>1.02</v>
      </c>
      <c r="AKG98" s="131" t="n">
        <f aca="false">(ABU98=0)*AKF98
+(ABU98=1)*AGA98</f>
        <v>1.02</v>
      </c>
      <c r="AKH98" s="131" t="n">
        <f aca="false">(ABV98=0)*AKG98
+(ABV98=1)*AGB98</f>
        <v>1.02</v>
      </c>
      <c r="AKI98" s="131" t="n">
        <f aca="false">(ABW98=0)*AKH98
+(ABW98=1)*AGC98</f>
        <v>1.02</v>
      </c>
      <c r="AKJ98" s="131" t="n">
        <f aca="false">(ABX98=0)*AKI98
+(ABX98=1)*AGD98</f>
        <v>1.02</v>
      </c>
      <c r="AKK98" s="131" t="n">
        <f aca="false">(ABY98=0)*AKJ98
+(ABY98=1)*AGE98</f>
        <v>1.061208</v>
      </c>
      <c r="AKL98" s="131" t="n">
        <f aca="false">(ABZ98=0)*AKK98
+(ABZ98=1)*AGF98</f>
        <v>1.061208</v>
      </c>
      <c r="AKM98" s="131" t="n">
        <f aca="false">(ACA98=0)*AKL98
+(ACA98=1)*AGG98</f>
        <v>1.061208</v>
      </c>
      <c r="AKN98" s="131" t="n">
        <f aca="false">(ACB98=0)*AKM98
+(ACB98=1)*AGH98</f>
        <v>1.061208</v>
      </c>
      <c r="AKO98" s="131" t="n">
        <f aca="false">(ACC98=0)*AKN98
+(ACC98=1)*AGI98</f>
        <v>1.061208</v>
      </c>
      <c r="AKP98" s="131" t="n">
        <f aca="false">(ACD98=0)*AKO98
+(ACD98=1)*AGJ98</f>
        <v>1.061208</v>
      </c>
      <c r="AKQ98" s="131" t="n">
        <f aca="false">(ACE98=0)*AKP98
+(ACE98=1)*AGK98</f>
        <v>1.061208</v>
      </c>
      <c r="AKR98" s="131" t="n">
        <f aca="false">(ACF98=0)*AKQ98
+(ACF98=1)*AGL98</f>
        <v>1.061208</v>
      </c>
      <c r="AKS98" s="131" t="n">
        <f aca="false">(ACG98=0)*AKR98
+(ACG98=1)*AGM98</f>
        <v>1.061208</v>
      </c>
      <c r="AKT98" s="131" t="n">
        <f aca="false">(ACH98=0)*AKS98
+(ACH98=1)*AGN98</f>
        <v>1.061208</v>
      </c>
      <c r="AKU98" s="131" t="n">
        <f aca="false">(ACI98=0)*AKT98
+(ACI98=1)*AGO98</f>
        <v>1.061208</v>
      </c>
      <c r="AKV98" s="131" t="n">
        <f aca="false">(ACJ98=0)*AKU98
+(ACJ98=1)*AGP98</f>
        <v>1.061208</v>
      </c>
      <c r="AKW98" s="131" t="n">
        <f aca="false">(ACK98=0)*AKV98
+(ACK98=1)*AGQ98</f>
        <v>1.061208</v>
      </c>
      <c r="AKX98" s="131" t="n">
        <f aca="false">(ACL98=0)*AKW98
+(ACL98=1)*AGR98</f>
        <v>1.061208</v>
      </c>
      <c r="AKY98" s="131" t="n">
        <f aca="false">(ACM98=0)*AKX98
+(ACM98=1)*AGS98</f>
        <v>1.061208</v>
      </c>
      <c r="AKZ98" s="131" t="n">
        <f aca="false">(ACN98=0)*AKY98
+(ACN98=1)*AGT98</f>
        <v>1.061208</v>
      </c>
      <c r="ALA98" s="131" t="n">
        <f aca="false">(ACO98=0)*AKZ98
+(ACO98=1)*AGU98</f>
        <v>1.061208</v>
      </c>
      <c r="ALB98" s="131" t="n">
        <f aca="false">(ACP98=0)*ALA98
+(ACP98=1)*AGV98</f>
        <v>1.061208</v>
      </c>
      <c r="ALC98" s="131" t="n">
        <f aca="false">(ACQ98=0)*ALB98
+(ACQ98=1)*AGW98</f>
        <v>1.061208</v>
      </c>
      <c r="ALD98" s="131" t="n">
        <f aca="false">(ACR98=0)*ALC98
+(ACR98=1)*AGX98</f>
        <v>1.061208</v>
      </c>
      <c r="ALE98" s="131" t="n">
        <f aca="false">(ACS98=0)*ALD98
+(ACS98=1)*AGY98</f>
        <v>1.061208</v>
      </c>
      <c r="ALF98" s="131" t="n">
        <f aca="false">(ACT98=0)*ALE98
+(ACT98=1)*AGZ98</f>
        <v>1.061208</v>
      </c>
      <c r="ALG98" s="131" t="n">
        <f aca="false">(ACU98=0)*ALF98
+(ACU98=1)*AHA98</f>
        <v>1.061208</v>
      </c>
      <c r="ALH98" s="131" t="n">
        <f aca="false">(ACV98=0)*ALG98
+(ACV98=1)*AHB98</f>
        <v>1.061208</v>
      </c>
      <c r="ALI98" s="131" t="n">
        <f aca="false">(ACW98=0)*ALH98
+(ACW98=1)*AHC98</f>
        <v>1.1040808032</v>
      </c>
      <c r="ALJ98" s="131" t="n">
        <f aca="false">(ACX98=0)*ALI98
+(ACX98=1)*AHD98</f>
        <v>1.1040808032</v>
      </c>
      <c r="ALK98" s="131" t="n">
        <f aca="false">(ACY98=0)*ALJ98
+(ACY98=1)*AHE98</f>
        <v>1.1040808032</v>
      </c>
      <c r="ALL98" s="131" t="n">
        <f aca="false">(ACZ98=0)*ALK98
+(ACZ98=1)*AHF98</f>
        <v>1.1040808032</v>
      </c>
      <c r="ALM98" s="131" t="n">
        <f aca="false">(ADA98=0)*ALL98
+(ADA98=1)*AHG98</f>
        <v>1.1040808032</v>
      </c>
      <c r="ALN98" s="131" t="n">
        <f aca="false">(ADB98=0)*ALM98
+(ADB98=1)*AHH98</f>
        <v>1.1040808032</v>
      </c>
      <c r="ALO98" s="131" t="n">
        <f aca="false">(ADC98=0)*ALN98
+(ADC98=1)*AHI98</f>
        <v>1.1040808032</v>
      </c>
      <c r="ALP98" s="131" t="n">
        <f aca="false">(ADD98=0)*ALO98
+(ADD98=1)*AHJ98</f>
        <v>1.1040808032</v>
      </c>
      <c r="ALQ98" s="131" t="n">
        <f aca="false">(ADE98=0)*ALP98
+(ADE98=1)*AHK98</f>
        <v>1.1040808032</v>
      </c>
      <c r="ALR98" s="131" t="n">
        <f aca="false">(ADF98=0)*ALQ98
+(ADF98=1)*AHL98</f>
        <v>1.1040808032</v>
      </c>
      <c r="ALS98" s="131" t="n">
        <f aca="false">(ADG98=0)*ALR98
+(ADG98=1)*AHM98</f>
        <v>1.1040808032</v>
      </c>
      <c r="ALT98" s="131" t="n">
        <f aca="false">(ADH98=0)*ALS98
+(ADH98=1)*AHN98</f>
        <v>1.1040808032</v>
      </c>
      <c r="ALU98" s="131" t="n">
        <f aca="false">(ADI98=0)*ALT98
+(ADI98=1)*AHO98</f>
        <v>1.1040808032</v>
      </c>
      <c r="ALV98" s="131" t="n">
        <f aca="false">(ADJ98=0)*ALU98
+(ADJ98=1)*AHP98</f>
        <v>1.1040808032</v>
      </c>
      <c r="ALW98" s="131" t="n">
        <f aca="false">(ADK98=0)*ALV98
+(ADK98=1)*AHQ98</f>
        <v>1.1040808032</v>
      </c>
      <c r="ALX98" s="131" t="n">
        <f aca="false">(ADL98=0)*ALW98
+(ADL98=1)*AHR98</f>
        <v>1.1040808032</v>
      </c>
      <c r="ALY98" s="131" t="n">
        <f aca="false">(ADM98=0)*ALX98
+(ADM98=1)*AHS98</f>
        <v>1.1040808032</v>
      </c>
      <c r="ALZ98" s="131" t="n">
        <f aca="false">(ADN98=0)*ALY98
+(ADN98=1)*AHT98</f>
        <v>1.1040808032</v>
      </c>
      <c r="AMA98" s="131" t="n">
        <f aca="false">(ADO98=0)*ALZ98
+(ADO98=1)*AHU98</f>
        <v>1.1040808032</v>
      </c>
      <c r="AMB98" s="131" t="n">
        <f aca="false">(ADP98=0)*AMA98
+(ADP98=1)*AHV98</f>
        <v>1.1040808032</v>
      </c>
      <c r="AMC98" s="131" t="n">
        <f aca="false">(ADQ98=0)*AMB98
+(ADQ98=1)*AHW98</f>
        <v>1.1040808032</v>
      </c>
      <c r="AMD98" s="131" t="n">
        <f aca="false">(ADR98=0)*AMC98
+(ADR98=1)*AHX98</f>
        <v>1.1040808032</v>
      </c>
      <c r="AME98" s="131" t="n">
        <f aca="false">(ADS98=0)*AMD98
+(ADS98=1)*AHY98</f>
        <v>1.1040808032</v>
      </c>
      <c r="AMF98" s="131" t="n">
        <f aca="false">(ADT98=0)*AME98
+(ADT98=1)*AHZ98</f>
        <v>1.1040808032</v>
      </c>
      <c r="AMG98" s="131" t="n">
        <f aca="false">(ADU98=0)*AMF98
+(ADU98=1)*AIA98</f>
        <v>1.1040808032</v>
      </c>
      <c r="AMH98" s="131" t="n">
        <f aca="false">(ADV98=0)*AMG98
+(ADV98=1)*AIB98</f>
        <v>1.1040808032</v>
      </c>
      <c r="AMI98" s="131" t="n">
        <f aca="false">(ADW98=0)*AMH98
+(ADW98=1)*AIC98</f>
        <v>1.1040808032</v>
      </c>
      <c r="AMJ98" s="131" t="n">
        <f aca="false">(ADX98=0)*AMI98
+(ADX98=1)*AID98</f>
        <v>1.1040808032</v>
      </c>
    </row>
    <row r="99" customFormat="false" ht="11.25" hidden="false" customHeight="false" outlineLevel="0" collapsed="false">
      <c r="C99" s="24" t="n">
        <f aca="false">C98+1</f>
        <v>90</v>
      </c>
      <c r="D99" s="24" t="n">
        <f aca="false">'Rent Roll'!D95</f>
        <v>3</v>
      </c>
      <c r="E99" s="24" t="str">
        <f aca="false">'Rent Roll'!E95</f>
        <v>The Triangle</v>
      </c>
      <c r="F99" s="24" t="str">
        <f aca="false">'Rent Roll'!H95</f>
        <v>Tenant - 9</v>
      </c>
      <c r="G99" s="120" t="n">
        <f aca="false">'Rent Roll'!I95</f>
        <v>0</v>
      </c>
      <c r="H99" s="24" t="str">
        <f aca="false">'Rent Roll'!F95</f>
        <v>G floor</v>
      </c>
      <c r="I99" s="24" t="str">
        <f aca="false">'Rent Roll'!G95</f>
        <v>Office</v>
      </c>
      <c r="J99" s="24" t="str">
        <f aca="false">'Rent Roll'!J95</f>
        <v>Paris</v>
      </c>
      <c r="K99" s="24" t="str">
        <f aca="false">'Rent Roll'!K95</f>
        <v>France</v>
      </c>
      <c r="L99" s="121" t="n">
        <f aca="false">'Rent Roll'!L95</f>
        <v>251.4092</v>
      </c>
      <c r="N99" s="122" t="n">
        <f aca="false">'Rent Roll'!P95</f>
        <v>33495.45372</v>
      </c>
      <c r="O99" s="122" t="n">
        <f aca="false">N99/L99/12</f>
        <v>11.1025682831018</v>
      </c>
      <c r="P99" s="123" t="n">
        <f aca="false">'Lease Inputs'!O96</f>
        <v>25</v>
      </c>
      <c r="Q99" s="124" t="n">
        <f aca="false">'Rent Roll'!M95</f>
        <v>43465</v>
      </c>
      <c r="R99" s="124" t="n">
        <f aca="false">'Rent Roll'!O95</f>
        <v>47452</v>
      </c>
      <c r="S99" s="124" t="n">
        <f aca="false">'Rent Roll'!N95</f>
        <v>44530</v>
      </c>
      <c r="T99" s="125" t="n">
        <f aca="false">'Lease Inputs'!N96</f>
        <v>1</v>
      </c>
      <c r="U99" s="124" t="n">
        <f aca="false">(S99&lt;&gt;0)*IF(T99=1,R99,S99)
+(S99=0)*R99</f>
        <v>47452</v>
      </c>
      <c r="V99" s="120" t="n">
        <f aca="false">'Lease Inputs'!CJ96</f>
        <v>1</v>
      </c>
      <c r="W99" s="124" t="str">
        <f aca="false">IF('Lease Inputs'!CK96=1,"Indexation", IF('Lease Inputs'!CK96=2,"Step-Up",0))</f>
        <v>Indexation</v>
      </c>
      <c r="X99" s="124" t="n">
        <f aca="false">MIN(EOMONTH(Control!$J$5,'Lease Inputs'!CN96*12),U99)</f>
        <v>45657</v>
      </c>
      <c r="Y99" s="120" t="n">
        <f aca="false">'Lease Inputs'!CO96*12</f>
        <v>24</v>
      </c>
      <c r="AA99" s="24" t="n">
        <f aca="false">(G99=0)*'Lease Inputs'!CF96
+(G99=1)*'Lease Inputs'!Q96</f>
        <v>2</v>
      </c>
      <c r="AB99" s="24" t="n">
        <f aca="false">(G99=0)*'Lease Inputs'!CD96
+(G99=1)*'Lease Inputs'!R96</f>
        <v>7</v>
      </c>
      <c r="AC99" s="126" t="n">
        <f aca="false">(G99=0)*'Lease Inputs'!CH96
+(G99=1)*'Lease Inputs'!U96</f>
        <v>37.5</v>
      </c>
      <c r="AD99" s="127" t="n">
        <f aca="false">(G99=0)*'Lease Inputs'!CG96
+(G99=1)*'Lease Inputs'!T96</f>
        <v>0.1125</v>
      </c>
      <c r="AE99" s="124" t="n">
        <f aca="false">U99*(G99=0)
+Control!$J$5*(Engine!G99=1)</f>
        <v>47452</v>
      </c>
      <c r="AF99" s="124" t="n">
        <f aca="false">EOMONTH(AE99,AA99)</f>
        <v>47514</v>
      </c>
      <c r="AG99" s="24" t="n">
        <f aca="false">(G99=0)*'Lease Inputs'!CE96*12
+(G99=1)*'Lease Inputs'!S96*12</f>
        <v>42</v>
      </c>
      <c r="AH99" s="124" t="n">
        <f aca="false">EOMONTH(AF99,AG99)</f>
        <v>48791</v>
      </c>
      <c r="AI99" s="122" t="n">
        <f aca="false">AJ99*12*$L99</f>
        <v>87597.2259102012</v>
      </c>
      <c r="AJ99" s="129" t="n">
        <f aca="false">IFERROR(INDEX(FK99:JO99,MATCH(AF99,$FK$9:$JO$9,0)),0)</f>
        <v>29.035408512696</v>
      </c>
      <c r="AK99" s="120" t="n">
        <f aca="false">'Lease Inputs'!CQ96</f>
        <v>1</v>
      </c>
      <c r="AL99" s="124" t="str">
        <f aca="false">IF('Lease Inputs'!CR96=1,"Indexation", IF('Lease Inputs'!CR96=2,"Step-Up",0))</f>
        <v>Step-Up</v>
      </c>
      <c r="AM99" s="124" t="n">
        <f aca="false">EOMONTH(AF99,'Lease Inputs'!$CU96*12)</f>
        <v>47879</v>
      </c>
      <c r="AN99" s="120" t="n">
        <f aca="false">'Lease Inputs'!CV96*12</f>
        <v>24</v>
      </c>
      <c r="AP99" s="120" t="n">
        <f aca="false">'Lease Inputs'!CF96</f>
        <v>2</v>
      </c>
      <c r="AQ99" s="24" t="n">
        <f aca="false">'Lease Inputs'!CD96</f>
        <v>7</v>
      </c>
      <c r="AR99" s="126" t="n">
        <f aca="false">'Lease Inputs'!CH96</f>
        <v>37.5</v>
      </c>
      <c r="AS99" s="127" t="n">
        <f aca="false">'Lease Inputs'!CG96</f>
        <v>0.1125</v>
      </c>
      <c r="AT99" s="124" t="n">
        <f aca="false">AH99</f>
        <v>48791</v>
      </c>
      <c r="AU99" s="124" t="n">
        <f aca="false">EOMONTH(AT99,AP99)</f>
        <v>48852</v>
      </c>
      <c r="AV99" s="24" t="n">
        <f aca="false">'Lease Inputs'!CE96*12</f>
        <v>42</v>
      </c>
      <c r="AW99" s="124" t="n">
        <f aca="false">EOMONTH(AU99,AV99)</f>
        <v>50130</v>
      </c>
      <c r="AX99" s="122" t="n">
        <f aca="false">AY99*12*$L99</f>
        <v>0</v>
      </c>
      <c r="AY99" s="129" t="n">
        <f aca="false">IFERROR(INDEX(FK99:JO99,MATCH(AU99,$FK$9:$JO$9,0)),0)</f>
        <v>0</v>
      </c>
      <c r="AZ99" s="120" t="n">
        <f aca="false">'Lease Inputs'!CQ96</f>
        <v>1</v>
      </c>
      <c r="BA99" s="124" t="str">
        <f aca="false">IF('Lease Inputs'!CR96=1,"Indexation", IF('Lease Inputs'!CR96=2,"Step-Up",0))</f>
        <v>Step-Up</v>
      </c>
      <c r="BB99" s="124" t="n">
        <f aca="false">EOMONTH(AU99,'Lease Inputs'!$CU96*12)</f>
        <v>49217</v>
      </c>
      <c r="BC99" s="120" t="n">
        <f aca="false">'Lease Inputs'!CV96*12</f>
        <v>24</v>
      </c>
      <c r="BE99" s="130" t="n">
        <v>0</v>
      </c>
      <c r="BF99" s="131" t="n">
        <f aca="false">(1+INDEX('Lease Inputs'!$AQ96:$AY96,MATCH(Engine!BF$8,'Lease Inputs'!$AQ$6:$AY$6,0)))^(1/12)-1</f>
        <v>0.00327373978219891</v>
      </c>
      <c r="BG99" s="131" t="n">
        <f aca="false">(1+INDEX('Lease Inputs'!$AQ96:$AY96,MATCH(Engine!BG$8,'Lease Inputs'!$AQ$6:$AY$6,0)))^(1/12)-1</f>
        <v>0.00327373978219891</v>
      </c>
      <c r="BH99" s="131" t="n">
        <f aca="false">(1+INDEX('Lease Inputs'!$AQ96:$AY96,MATCH(Engine!BH$8,'Lease Inputs'!$AQ$6:$AY$6,0)))^(1/12)-1</f>
        <v>0.00327373978219891</v>
      </c>
      <c r="BI99" s="131" t="n">
        <f aca="false">(1+INDEX('Lease Inputs'!$AQ96:$AY96,MATCH(Engine!BI$8,'Lease Inputs'!$AQ$6:$AY$6,0)))^(1/12)-1</f>
        <v>0.00327373978219891</v>
      </c>
      <c r="BJ99" s="131" t="n">
        <f aca="false">(1+INDEX('Lease Inputs'!$AQ96:$AY96,MATCH(Engine!BJ$8,'Lease Inputs'!$AQ$6:$AY$6,0)))^(1/12)-1</f>
        <v>0.00327373978219891</v>
      </c>
      <c r="BK99" s="131" t="n">
        <f aca="false">(1+INDEX('Lease Inputs'!$AQ96:$AY96,MATCH(Engine!BK$8,'Lease Inputs'!$AQ$6:$AY$6,0)))^(1/12)-1</f>
        <v>0.00327373978219891</v>
      </c>
      <c r="BL99" s="131" t="n">
        <f aca="false">(1+INDEX('Lease Inputs'!$AQ96:$AY96,MATCH(Engine!BL$8,'Lease Inputs'!$AQ$6:$AY$6,0)))^(1/12)-1</f>
        <v>0.00327373978219891</v>
      </c>
      <c r="BM99" s="131" t="n">
        <f aca="false">(1+INDEX('Lease Inputs'!$AQ96:$AY96,MATCH(Engine!BM$8,'Lease Inputs'!$AQ$6:$AY$6,0)))^(1/12)-1</f>
        <v>0.00327373978219891</v>
      </c>
      <c r="BN99" s="131" t="n">
        <f aca="false">(1+INDEX('Lease Inputs'!$AQ96:$AY96,MATCH(Engine!BN$8,'Lease Inputs'!$AQ$6:$AY$6,0)))^(1/12)-1</f>
        <v>0.00327373978219891</v>
      </c>
      <c r="BO99" s="131" t="n">
        <f aca="false">(1+INDEX('Lease Inputs'!$AQ96:$AY96,MATCH(Engine!BO$8,'Lease Inputs'!$AQ$6:$AY$6,0)))^(1/12)-1</f>
        <v>0.00327373978219891</v>
      </c>
      <c r="BP99" s="131" t="n">
        <f aca="false">(1+INDEX('Lease Inputs'!$AQ96:$AY96,MATCH(Engine!BP$8,'Lease Inputs'!$AQ$6:$AY$6,0)))^(1/12)-1</f>
        <v>0.00327373978219891</v>
      </c>
      <c r="BQ99" s="131" t="n">
        <f aca="false">(1+INDEX('Lease Inputs'!$AQ96:$AY96,MATCH(Engine!BQ$8,'Lease Inputs'!$AQ$6:$AY$6,0)))^(1/12)-1</f>
        <v>0.00327373978219891</v>
      </c>
      <c r="BR99" s="131" t="n">
        <f aca="false">(1+INDEX('Lease Inputs'!$AQ96:$AY96,MATCH(Engine!BR$8,'Lease Inputs'!$AQ$6:$AY$6,0)))^(1/12)-1</f>
        <v>0.00246626977230369</v>
      </c>
      <c r="BS99" s="131" t="n">
        <f aca="false">(1+INDEX('Lease Inputs'!$AQ96:$AY96,MATCH(Engine!BS$8,'Lease Inputs'!$AQ$6:$AY$6,0)))^(1/12)-1</f>
        <v>0.00246626977230369</v>
      </c>
      <c r="BT99" s="131" t="n">
        <f aca="false">(1+INDEX('Lease Inputs'!$AQ96:$AY96,MATCH(Engine!BT$8,'Lease Inputs'!$AQ$6:$AY$6,0)))^(1/12)-1</f>
        <v>0.00246626977230369</v>
      </c>
      <c r="BU99" s="131" t="n">
        <f aca="false">(1+INDEX('Lease Inputs'!$AQ96:$AY96,MATCH(Engine!BU$8,'Lease Inputs'!$AQ$6:$AY$6,0)))^(1/12)-1</f>
        <v>0.00246626977230369</v>
      </c>
      <c r="BV99" s="131" t="n">
        <f aca="false">(1+INDEX('Lease Inputs'!$AQ96:$AY96,MATCH(Engine!BV$8,'Lease Inputs'!$AQ$6:$AY$6,0)))^(1/12)-1</f>
        <v>0.00246626977230369</v>
      </c>
      <c r="BW99" s="131" t="n">
        <f aca="false">(1+INDEX('Lease Inputs'!$AQ96:$AY96,MATCH(Engine!BW$8,'Lease Inputs'!$AQ$6:$AY$6,0)))^(1/12)-1</f>
        <v>0.00246626977230369</v>
      </c>
      <c r="BX99" s="131" t="n">
        <f aca="false">(1+INDEX('Lease Inputs'!$AQ96:$AY96,MATCH(Engine!BX$8,'Lease Inputs'!$AQ$6:$AY$6,0)))^(1/12)-1</f>
        <v>0.00246626977230369</v>
      </c>
      <c r="BY99" s="131" t="n">
        <f aca="false">(1+INDEX('Lease Inputs'!$AQ96:$AY96,MATCH(Engine!BY$8,'Lease Inputs'!$AQ$6:$AY$6,0)))^(1/12)-1</f>
        <v>0.00246626977230369</v>
      </c>
      <c r="BZ99" s="131" t="n">
        <f aca="false">(1+INDEX('Lease Inputs'!$AQ96:$AY96,MATCH(Engine!BZ$8,'Lease Inputs'!$AQ$6:$AY$6,0)))^(1/12)-1</f>
        <v>0.00246626977230369</v>
      </c>
      <c r="CA99" s="131" t="n">
        <f aca="false">(1+INDEX('Lease Inputs'!$AQ96:$AY96,MATCH(Engine!CA$8,'Lease Inputs'!$AQ$6:$AY$6,0)))^(1/12)-1</f>
        <v>0.00246626977230369</v>
      </c>
      <c r="CB99" s="131" t="n">
        <f aca="false">(1+INDEX('Lease Inputs'!$AQ96:$AY96,MATCH(Engine!CB$8,'Lease Inputs'!$AQ$6:$AY$6,0)))^(1/12)-1</f>
        <v>0.00246626977230369</v>
      </c>
      <c r="CC99" s="131" t="n">
        <f aca="false">(1+INDEX('Lease Inputs'!$AQ96:$AY96,MATCH(Engine!CC$8,'Lease Inputs'!$AQ$6:$AY$6,0)))^(1/12)-1</f>
        <v>0.00246626977230369</v>
      </c>
      <c r="CD99" s="131" t="n">
        <f aca="false">(1+INDEX('Lease Inputs'!$AQ96:$AY96,MATCH(Engine!CD$8,'Lease Inputs'!$AQ$6:$AY$6,0)))^(1/12)-1</f>
        <v>0.00165158130192022</v>
      </c>
      <c r="CE99" s="131" t="n">
        <f aca="false">(1+INDEX('Lease Inputs'!$AQ96:$AY96,MATCH(Engine!CE$8,'Lease Inputs'!$AQ$6:$AY$6,0)))^(1/12)-1</f>
        <v>0.00165158130192022</v>
      </c>
      <c r="CF99" s="131" t="n">
        <f aca="false">(1+INDEX('Lease Inputs'!$AQ96:$AY96,MATCH(Engine!CF$8,'Lease Inputs'!$AQ$6:$AY$6,0)))^(1/12)-1</f>
        <v>0.00165158130192022</v>
      </c>
      <c r="CG99" s="131" t="n">
        <f aca="false">(1+INDEX('Lease Inputs'!$AQ96:$AY96,MATCH(Engine!CG$8,'Lease Inputs'!$AQ$6:$AY$6,0)))^(1/12)-1</f>
        <v>0.00165158130192022</v>
      </c>
      <c r="CH99" s="131" t="n">
        <f aca="false">(1+INDEX('Lease Inputs'!$AQ96:$AY96,MATCH(Engine!CH$8,'Lease Inputs'!$AQ$6:$AY$6,0)))^(1/12)-1</f>
        <v>0.00165158130192022</v>
      </c>
      <c r="CI99" s="131" t="n">
        <f aca="false">(1+INDEX('Lease Inputs'!$AQ96:$AY96,MATCH(Engine!CI$8,'Lease Inputs'!$AQ$6:$AY$6,0)))^(1/12)-1</f>
        <v>0.00165158130192022</v>
      </c>
      <c r="CJ99" s="131" t="n">
        <f aca="false">(1+INDEX('Lease Inputs'!$AQ96:$AY96,MATCH(Engine!CJ$8,'Lease Inputs'!$AQ$6:$AY$6,0)))^(1/12)-1</f>
        <v>0.00165158130192022</v>
      </c>
      <c r="CK99" s="131" t="n">
        <f aca="false">(1+INDEX('Lease Inputs'!$AQ96:$AY96,MATCH(Engine!CK$8,'Lease Inputs'!$AQ$6:$AY$6,0)))^(1/12)-1</f>
        <v>0.00165158130192022</v>
      </c>
      <c r="CL99" s="131" t="n">
        <f aca="false">(1+INDEX('Lease Inputs'!$AQ96:$AY96,MATCH(Engine!CL$8,'Lease Inputs'!$AQ$6:$AY$6,0)))^(1/12)-1</f>
        <v>0.00165158130192022</v>
      </c>
      <c r="CM99" s="131" t="n">
        <f aca="false">(1+INDEX('Lease Inputs'!$AQ96:$AY96,MATCH(Engine!CM$8,'Lease Inputs'!$AQ$6:$AY$6,0)))^(1/12)-1</f>
        <v>0.00165158130192022</v>
      </c>
      <c r="CN99" s="131" t="n">
        <f aca="false">(1+INDEX('Lease Inputs'!$AQ96:$AY96,MATCH(Engine!CN$8,'Lease Inputs'!$AQ$6:$AY$6,0)))^(1/12)-1</f>
        <v>0.00165158130192022</v>
      </c>
      <c r="CO99" s="131" t="n">
        <f aca="false">(1+INDEX('Lease Inputs'!$AQ96:$AY96,MATCH(Engine!CO$8,'Lease Inputs'!$AQ$6:$AY$6,0)))^(1/12)-1</f>
        <v>0.00165158130192022</v>
      </c>
      <c r="CP99" s="131" t="n">
        <f aca="false">(1+INDEX('Lease Inputs'!$AQ96:$AY96,MATCH(Engine!CP$8,'Lease Inputs'!$AQ$6:$AY$6,0)))^(1/12)-1</f>
        <v>0.00165158130192022</v>
      </c>
      <c r="CQ99" s="131" t="n">
        <f aca="false">(1+INDEX('Lease Inputs'!$AQ96:$AY96,MATCH(Engine!CQ$8,'Lease Inputs'!$AQ$6:$AY$6,0)))^(1/12)-1</f>
        <v>0.00165158130192022</v>
      </c>
      <c r="CR99" s="131" t="n">
        <f aca="false">(1+INDEX('Lease Inputs'!$AQ96:$AY96,MATCH(Engine!CR$8,'Lease Inputs'!$AQ$6:$AY$6,0)))^(1/12)-1</f>
        <v>0.00165158130192022</v>
      </c>
      <c r="CS99" s="131" t="n">
        <f aca="false">(1+INDEX('Lease Inputs'!$AQ96:$AY96,MATCH(Engine!CS$8,'Lease Inputs'!$AQ$6:$AY$6,0)))^(1/12)-1</f>
        <v>0.00165158130192022</v>
      </c>
      <c r="CT99" s="131" t="n">
        <f aca="false">(1+INDEX('Lease Inputs'!$AQ96:$AY96,MATCH(Engine!CT$8,'Lease Inputs'!$AQ$6:$AY$6,0)))^(1/12)-1</f>
        <v>0.00165158130192022</v>
      </c>
      <c r="CU99" s="131" t="n">
        <f aca="false">(1+INDEX('Lease Inputs'!$AQ96:$AY96,MATCH(Engine!CU$8,'Lease Inputs'!$AQ$6:$AY$6,0)))^(1/12)-1</f>
        <v>0.00165158130192022</v>
      </c>
      <c r="CV99" s="131" t="n">
        <f aca="false">(1+INDEX('Lease Inputs'!$AQ96:$AY96,MATCH(Engine!CV$8,'Lease Inputs'!$AQ$6:$AY$6,0)))^(1/12)-1</f>
        <v>0.00165158130192022</v>
      </c>
      <c r="CW99" s="131" t="n">
        <f aca="false">(1+INDEX('Lease Inputs'!$AQ96:$AY96,MATCH(Engine!CW$8,'Lease Inputs'!$AQ$6:$AY$6,0)))^(1/12)-1</f>
        <v>0.00165158130192022</v>
      </c>
      <c r="CX99" s="131" t="n">
        <f aca="false">(1+INDEX('Lease Inputs'!$AQ96:$AY96,MATCH(Engine!CX$8,'Lease Inputs'!$AQ$6:$AY$6,0)))^(1/12)-1</f>
        <v>0.00165158130192022</v>
      </c>
      <c r="CY99" s="131" t="n">
        <f aca="false">(1+INDEX('Lease Inputs'!$AQ96:$AY96,MATCH(Engine!CY$8,'Lease Inputs'!$AQ$6:$AY$6,0)))^(1/12)-1</f>
        <v>0.00165158130192022</v>
      </c>
      <c r="CZ99" s="131" t="n">
        <f aca="false">(1+INDEX('Lease Inputs'!$AQ96:$AY96,MATCH(Engine!CZ$8,'Lease Inputs'!$AQ$6:$AY$6,0)))^(1/12)-1</f>
        <v>0.00165158130192022</v>
      </c>
      <c r="DA99" s="131" t="n">
        <f aca="false">(1+INDEX('Lease Inputs'!$AQ96:$AY96,MATCH(Engine!DA$8,'Lease Inputs'!$AQ$6:$AY$6,0)))^(1/12)-1</f>
        <v>0.00165158130192022</v>
      </c>
      <c r="DB99" s="131" t="n">
        <f aca="false">(1+INDEX('Lease Inputs'!$AQ96:$AY96,MATCH(Engine!DB$8,'Lease Inputs'!$AQ$6:$AY$6,0)))^(1/12)-1</f>
        <v>0.00165158130192022</v>
      </c>
      <c r="DC99" s="131" t="n">
        <f aca="false">(1+INDEX('Lease Inputs'!$AQ96:$AY96,MATCH(Engine!DC$8,'Lease Inputs'!$AQ$6:$AY$6,0)))^(1/12)-1</f>
        <v>0.00165158130192022</v>
      </c>
      <c r="DD99" s="131" t="n">
        <f aca="false">(1+INDEX('Lease Inputs'!$AQ96:$AY96,MATCH(Engine!DD$8,'Lease Inputs'!$AQ$6:$AY$6,0)))^(1/12)-1</f>
        <v>0.00165158130192022</v>
      </c>
      <c r="DE99" s="131" t="n">
        <f aca="false">(1+INDEX('Lease Inputs'!$AQ96:$AY96,MATCH(Engine!DE$8,'Lease Inputs'!$AQ$6:$AY$6,0)))^(1/12)-1</f>
        <v>0.00165158130192022</v>
      </c>
      <c r="DF99" s="131" t="n">
        <f aca="false">(1+INDEX('Lease Inputs'!$AQ96:$AY96,MATCH(Engine!DF$8,'Lease Inputs'!$AQ$6:$AY$6,0)))^(1/12)-1</f>
        <v>0.00165158130192022</v>
      </c>
      <c r="DG99" s="131" t="n">
        <f aca="false">(1+INDEX('Lease Inputs'!$AQ96:$AY96,MATCH(Engine!DG$8,'Lease Inputs'!$AQ$6:$AY$6,0)))^(1/12)-1</f>
        <v>0.00165158130192022</v>
      </c>
      <c r="DH99" s="131" t="n">
        <f aca="false">(1+INDEX('Lease Inputs'!$AQ96:$AY96,MATCH(Engine!DH$8,'Lease Inputs'!$AQ$6:$AY$6,0)))^(1/12)-1</f>
        <v>0.00165158130192022</v>
      </c>
      <c r="DI99" s="131" t="n">
        <f aca="false">(1+INDEX('Lease Inputs'!$AQ96:$AY96,MATCH(Engine!DI$8,'Lease Inputs'!$AQ$6:$AY$6,0)))^(1/12)-1</f>
        <v>0.00165158130192022</v>
      </c>
      <c r="DJ99" s="131" t="n">
        <f aca="false">(1+INDEX('Lease Inputs'!$AQ96:$AY96,MATCH(Engine!DJ$8,'Lease Inputs'!$AQ$6:$AY$6,0)))^(1/12)-1</f>
        <v>0.00165158130192022</v>
      </c>
      <c r="DK99" s="131" t="n">
        <f aca="false">(1+INDEX('Lease Inputs'!$AQ96:$AY96,MATCH(Engine!DK$8,'Lease Inputs'!$AQ$6:$AY$6,0)))^(1/12)-1</f>
        <v>0.00165158130192022</v>
      </c>
      <c r="DL99" s="131" t="n">
        <f aca="false">(1+INDEX('Lease Inputs'!$AQ96:$AY96,MATCH(Engine!DL$8,'Lease Inputs'!$AQ$6:$AY$6,0)))^(1/12)-1</f>
        <v>0.00165158130192022</v>
      </c>
      <c r="DM99" s="131" t="n">
        <f aca="false">(1+INDEX('Lease Inputs'!$AQ96:$AY96,MATCH(Engine!DM$8,'Lease Inputs'!$AQ$6:$AY$6,0)))^(1/12)-1</f>
        <v>0.00165158130192022</v>
      </c>
      <c r="DN99" s="131" t="n">
        <f aca="false">(1+INDEX('Lease Inputs'!$AQ96:$AY96,MATCH(Engine!DN$8,'Lease Inputs'!$AQ$6:$AY$6,0)))^(1/12)-1</f>
        <v>0.00165158130192022</v>
      </c>
      <c r="DO99" s="131" t="n">
        <f aca="false">(1+INDEX('Lease Inputs'!$AQ96:$AY96,MATCH(Engine!DO$8,'Lease Inputs'!$AQ$6:$AY$6,0)))^(1/12)-1</f>
        <v>0.00165158130192022</v>
      </c>
      <c r="DP99" s="131" t="n">
        <f aca="false">(1+INDEX('Lease Inputs'!$AQ96:$AY96,MATCH(Engine!DP$8,'Lease Inputs'!$AQ$6:$AY$6,0)))^(1/12)-1</f>
        <v>0.00165158130192022</v>
      </c>
      <c r="DQ99" s="131" t="n">
        <f aca="false">(1+INDEX('Lease Inputs'!$AQ96:$AY96,MATCH(Engine!DQ$8,'Lease Inputs'!$AQ$6:$AY$6,0)))^(1/12)-1</f>
        <v>0.00165158130192022</v>
      </c>
      <c r="DR99" s="131" t="n">
        <f aca="false">(1+INDEX('Lease Inputs'!$AQ96:$AY96,MATCH(Engine!DR$8,'Lease Inputs'!$AQ$6:$AY$6,0)))^(1/12)-1</f>
        <v>0.00165158130192022</v>
      </c>
      <c r="DS99" s="131" t="n">
        <f aca="false">(1+INDEX('Lease Inputs'!$AQ96:$AY96,MATCH(Engine!DS$8,'Lease Inputs'!$AQ$6:$AY$6,0)))^(1/12)-1</f>
        <v>0.00165158130192022</v>
      </c>
      <c r="DT99" s="131" t="n">
        <f aca="false">(1+INDEX('Lease Inputs'!$AQ96:$AY96,MATCH(Engine!DT$8,'Lease Inputs'!$AQ$6:$AY$6,0)))^(1/12)-1</f>
        <v>0.00165158130192022</v>
      </c>
      <c r="DU99" s="131" t="n">
        <f aca="false">(1+INDEX('Lease Inputs'!$AQ96:$AY96,MATCH(Engine!DU$8,'Lease Inputs'!$AQ$6:$AY$6,0)))^(1/12)-1</f>
        <v>0.00165158130192022</v>
      </c>
      <c r="DV99" s="131" t="n">
        <f aca="false">(1+INDEX('Lease Inputs'!$AQ96:$AY96,MATCH(Engine!DV$8,'Lease Inputs'!$AQ$6:$AY$6,0)))^(1/12)-1</f>
        <v>0.00165158130192022</v>
      </c>
      <c r="DW99" s="131" t="n">
        <f aca="false">(1+INDEX('Lease Inputs'!$AQ96:$AY96,MATCH(Engine!DW$8,'Lease Inputs'!$AQ$6:$AY$6,0)))^(1/12)-1</f>
        <v>0.00165158130192022</v>
      </c>
      <c r="DX99" s="131" t="n">
        <f aca="false">(1+INDEX('Lease Inputs'!$AQ96:$AY96,MATCH(Engine!DX$8,'Lease Inputs'!$AQ$6:$AY$6,0)))^(1/12)-1</f>
        <v>0.00165158130192022</v>
      </c>
      <c r="DY99" s="131" t="n">
        <f aca="false">(1+INDEX('Lease Inputs'!$AQ96:$AY96,MATCH(Engine!DY$8,'Lease Inputs'!$AQ$6:$AY$6,0)))^(1/12)-1</f>
        <v>0.00165158130192022</v>
      </c>
      <c r="DZ99" s="131" t="n">
        <f aca="false">(1+INDEX('Lease Inputs'!$AQ96:$AY96,MATCH(Engine!DZ$8,'Lease Inputs'!$AQ$6:$AY$6,0)))^(1/12)-1</f>
        <v>0.00165158130192022</v>
      </c>
      <c r="EA99" s="131" t="n">
        <f aca="false">(1+INDEX('Lease Inputs'!$AQ96:$AY96,MATCH(Engine!EA$8,'Lease Inputs'!$AQ$6:$AY$6,0)))^(1/12)-1</f>
        <v>0.00165158130192022</v>
      </c>
      <c r="EB99" s="131" t="n">
        <f aca="false">(1+INDEX('Lease Inputs'!$AQ96:$AY96,MATCH(Engine!EB$8,'Lease Inputs'!$AQ$6:$AY$6,0)))^(1/12)-1</f>
        <v>0.00165158130192022</v>
      </c>
      <c r="EC99" s="131" t="n">
        <f aca="false">(1+INDEX('Lease Inputs'!$AQ96:$AY96,MATCH(Engine!EC$8,'Lease Inputs'!$AQ$6:$AY$6,0)))^(1/12)-1</f>
        <v>0.00165158130192022</v>
      </c>
      <c r="ED99" s="131" t="n">
        <f aca="false">(1+INDEX('Lease Inputs'!$AQ96:$AY96,MATCH(Engine!ED$8,'Lease Inputs'!$AQ$6:$AY$6,0)))^(1/12)-1</f>
        <v>0.00165158130192022</v>
      </c>
      <c r="EE99" s="131" t="n">
        <f aca="false">(1+INDEX('Lease Inputs'!$AQ96:$AY96,MATCH(Engine!EE$8,'Lease Inputs'!$AQ$6:$AY$6,0)))^(1/12)-1</f>
        <v>0.00165158130192022</v>
      </c>
      <c r="EF99" s="131" t="n">
        <f aca="false">(1+INDEX('Lease Inputs'!$AQ96:$AY96,MATCH(Engine!EF$8,'Lease Inputs'!$AQ$6:$AY$6,0)))^(1/12)-1</f>
        <v>0.00165158130192022</v>
      </c>
      <c r="EG99" s="131" t="n">
        <f aca="false">(1+INDEX('Lease Inputs'!$AQ96:$AY96,MATCH(Engine!EG$8,'Lease Inputs'!$AQ$6:$AY$6,0)))^(1/12)-1</f>
        <v>0.00165158130192022</v>
      </c>
      <c r="EH99" s="131" t="n">
        <f aca="false">(1+INDEX('Lease Inputs'!$AQ96:$AY96,MATCH(Engine!EH$8,'Lease Inputs'!$AQ$6:$AY$6,0)))^(1/12)-1</f>
        <v>0.00165158130192022</v>
      </c>
      <c r="EI99" s="131" t="n">
        <f aca="false">(1+INDEX('Lease Inputs'!$AQ96:$AY96,MATCH(Engine!EI$8,'Lease Inputs'!$AQ$6:$AY$6,0)))^(1/12)-1</f>
        <v>0.00165158130192022</v>
      </c>
      <c r="EJ99" s="131" t="n">
        <f aca="false">(1+INDEX('Lease Inputs'!$AQ96:$AY96,MATCH(Engine!EJ$8,'Lease Inputs'!$AQ$6:$AY$6,0)))^(1/12)-1</f>
        <v>0.00165158130192022</v>
      </c>
      <c r="EK99" s="131" t="n">
        <f aca="false">(1+INDEX('Lease Inputs'!$AQ96:$AY96,MATCH(Engine!EK$8,'Lease Inputs'!$AQ$6:$AY$6,0)))^(1/12)-1</f>
        <v>0.00165158130192022</v>
      </c>
      <c r="EL99" s="131" t="n">
        <f aca="false">(1+INDEX('Lease Inputs'!$AQ96:$AY96,MATCH(Engine!EL$8,'Lease Inputs'!$AQ$6:$AY$6,0)))^(1/12)-1</f>
        <v>0.00165158130192022</v>
      </c>
      <c r="EM99" s="131" t="n">
        <f aca="false">(1+INDEX('Lease Inputs'!$AQ96:$AY96,MATCH(Engine!EM$8,'Lease Inputs'!$AQ$6:$AY$6,0)))^(1/12)-1</f>
        <v>0.00165158130192022</v>
      </c>
      <c r="EN99" s="131" t="n">
        <f aca="false">(1+INDEX('Lease Inputs'!$AQ96:$AY96,MATCH(Engine!EN$8,'Lease Inputs'!$AQ$6:$AY$6,0)))^(1/12)-1</f>
        <v>0.00165158130192022</v>
      </c>
      <c r="EO99" s="131" t="n">
        <f aca="false">(1+INDEX('Lease Inputs'!$AQ96:$AY96,MATCH(Engine!EO$8,'Lease Inputs'!$AQ$6:$AY$6,0)))^(1/12)-1</f>
        <v>0.00165158130192022</v>
      </c>
      <c r="EP99" s="131" t="n">
        <f aca="false">(1+INDEX('Lease Inputs'!$AQ96:$AY96,MATCH(Engine!EP$8,'Lease Inputs'!$AQ$6:$AY$6,0)))^(1/12)-1</f>
        <v>0.00165158130192022</v>
      </c>
      <c r="EQ99" s="131" t="n">
        <f aca="false">(1+INDEX('Lease Inputs'!$AQ96:$AY96,MATCH(Engine!EQ$8,'Lease Inputs'!$AQ$6:$AY$6,0)))^(1/12)-1</f>
        <v>0.00165158130192022</v>
      </c>
      <c r="ER99" s="131" t="n">
        <f aca="false">(1+INDEX('Lease Inputs'!$AQ96:$AY96,MATCH(Engine!ER$8,'Lease Inputs'!$AQ$6:$AY$6,0)))^(1/12)-1</f>
        <v>0.00165158130192022</v>
      </c>
      <c r="ES99" s="131" t="n">
        <f aca="false">(1+INDEX('Lease Inputs'!$AQ96:$AY96,MATCH(Engine!ES$8,'Lease Inputs'!$AQ$6:$AY$6,0)))^(1/12)-1</f>
        <v>0.00165158130192022</v>
      </c>
      <c r="ET99" s="131" t="n">
        <f aca="false">(1+INDEX('Lease Inputs'!$AQ96:$AY96,MATCH(Engine!ET$8,'Lease Inputs'!$AQ$6:$AY$6,0)))^(1/12)-1</f>
        <v>0.00165158130192022</v>
      </c>
      <c r="EU99" s="131" t="n">
        <f aca="false">(1+INDEX('Lease Inputs'!$AQ96:$AY96,MATCH(Engine!EU$8,'Lease Inputs'!$AQ$6:$AY$6,0)))^(1/12)-1</f>
        <v>0.00165158130192022</v>
      </c>
      <c r="EV99" s="131" t="n">
        <f aca="false">(1+INDEX('Lease Inputs'!$AQ96:$AY96,MATCH(Engine!EV$8,'Lease Inputs'!$AQ$6:$AY$6,0)))^(1/12)-1</f>
        <v>0.00165158130192022</v>
      </c>
      <c r="EW99" s="131" t="n">
        <f aca="false">(1+INDEX('Lease Inputs'!$AQ96:$AY96,MATCH(Engine!EW$8,'Lease Inputs'!$AQ$6:$AY$6,0)))^(1/12)-1</f>
        <v>0.00165158130192022</v>
      </c>
      <c r="EX99" s="131" t="n">
        <f aca="false">(1+INDEX('Lease Inputs'!$AQ96:$AY96,MATCH(Engine!EX$8,'Lease Inputs'!$AQ$6:$AY$6,0)))^(1/12)-1</f>
        <v>0.00165158130192022</v>
      </c>
      <c r="EY99" s="131" t="n">
        <f aca="false">(1+INDEX('Lease Inputs'!$AQ96:$AY96,MATCH(Engine!EY$8,'Lease Inputs'!$AQ$6:$AY$6,0)))^(1/12)-1</f>
        <v>0.00165158130192022</v>
      </c>
      <c r="EZ99" s="131" t="n">
        <f aca="false">(1+INDEX('Lease Inputs'!$AQ96:$AY96,MATCH(Engine!EZ$8,'Lease Inputs'!$AQ$6:$AY$6,0)))^(1/12)-1</f>
        <v>0.00165158130192022</v>
      </c>
      <c r="FA99" s="131" t="n">
        <f aca="false">(1+INDEX('Lease Inputs'!$AQ96:$AY96,MATCH(Engine!FA$8,'Lease Inputs'!$AQ$6:$AY$6,0)))^(1/12)-1</f>
        <v>0.00165158130192022</v>
      </c>
      <c r="FB99" s="131" t="n">
        <f aca="false">(1+INDEX('Lease Inputs'!$AQ96:$AY96,MATCH(Engine!FB$8,'Lease Inputs'!$AQ$6:$AY$6,0)))^(1/12)-1</f>
        <v>0.00165158130192022</v>
      </c>
      <c r="FC99" s="131" t="n">
        <f aca="false">(1+INDEX('Lease Inputs'!$AQ96:$AY96,MATCH(Engine!FC$8,'Lease Inputs'!$AQ$6:$AY$6,0)))^(1/12)-1</f>
        <v>0.00165158130192022</v>
      </c>
      <c r="FD99" s="131" t="n">
        <f aca="false">(1+INDEX('Lease Inputs'!$AQ96:$AY96,MATCH(Engine!FD$8,'Lease Inputs'!$AQ$6:$AY$6,0)))^(1/12)-1</f>
        <v>0.00165158130192022</v>
      </c>
      <c r="FE99" s="131" t="n">
        <f aca="false">(1+INDEX('Lease Inputs'!$AQ96:$AY96,MATCH(Engine!FE$8,'Lease Inputs'!$AQ$6:$AY$6,0)))^(1/12)-1</f>
        <v>0.00165158130192022</v>
      </c>
      <c r="FF99" s="131" t="n">
        <f aca="false">(1+INDEX('Lease Inputs'!$AQ96:$AY96,MATCH(Engine!FF$8,'Lease Inputs'!$AQ$6:$AY$6,0)))^(1/12)-1</f>
        <v>0.00165158130192022</v>
      </c>
      <c r="FG99" s="131" t="n">
        <f aca="false">(1+INDEX('Lease Inputs'!$AQ96:$AY96,MATCH(Engine!FG$8,'Lease Inputs'!$AQ$6:$AY$6,0)))^(1/12)-1</f>
        <v>0.00165158130192022</v>
      </c>
      <c r="FH99" s="131" t="n">
        <f aca="false">(1+INDEX('Lease Inputs'!$AQ96:$AY96,MATCH(Engine!FH$8,'Lease Inputs'!$AQ$6:$AY$6,0)))^(1/12)-1</f>
        <v>0.00165158130192022</v>
      </c>
      <c r="FI99" s="131" t="n">
        <f aca="false">(1+INDEX('Lease Inputs'!$AQ96:$AY96,MATCH(Engine!FI$8,'Lease Inputs'!$AQ$6:$AY$6,0)))^(1/12)-1</f>
        <v>0.00165158130192022</v>
      </c>
      <c r="FK99" s="132" t="n">
        <f aca="false">P99</f>
        <v>25</v>
      </c>
      <c r="FL99" s="133" t="n">
        <f aca="false">FK99*(1+BF99)</f>
        <v>25.081843494555</v>
      </c>
      <c r="FM99" s="133" t="n">
        <f aca="false">FL99*(1+BG99)</f>
        <v>25.163954923414</v>
      </c>
      <c r="FN99" s="133" t="n">
        <f aca="false">FM99*(1+BH99)</f>
        <v>25.2463351637242</v>
      </c>
      <c r="FO99" s="133" t="n">
        <f aca="false">FN99*(1+BI99)</f>
        <v>25.3289850955044</v>
      </c>
      <c r="FP99" s="133" t="n">
        <f aca="false">FO99*(1+BJ99)</f>
        <v>25.4119056016543</v>
      </c>
      <c r="FQ99" s="133" t="n">
        <f aca="false">FP99*(1+BK99)</f>
        <v>25.4950975679639</v>
      </c>
      <c r="FR99" s="133" t="n">
        <f aca="false">FQ99*(1+BL99)</f>
        <v>25.5785618831232</v>
      </c>
      <c r="FS99" s="133" t="n">
        <f aca="false">FR99*(1+BM99)</f>
        <v>25.6622994387314</v>
      </c>
      <c r="FT99" s="133" t="n">
        <f aca="false">FS99*(1+BN99)</f>
        <v>25.7463111293067</v>
      </c>
      <c r="FU99" s="133" t="n">
        <f aca="false">FT99*(1+BO99)</f>
        <v>25.8305978522956</v>
      </c>
      <c r="FV99" s="133" t="n">
        <f aca="false">FU99*(1+BP99)</f>
        <v>25.9151605080826</v>
      </c>
      <c r="FW99" s="133" t="n">
        <f aca="false">FV99*(1+BQ99)</f>
        <v>26</v>
      </c>
      <c r="FX99" s="133" t="n">
        <f aca="false">FW99*(1+BR99)</f>
        <v>26.0641230140799</v>
      </c>
      <c r="FY99" s="133" t="n">
        <f aca="false">FX99*(1+BS99)</f>
        <v>26.1284041728111</v>
      </c>
      <c r="FZ99" s="133" t="n">
        <f aca="false">FY99*(1+BT99)</f>
        <v>26.1928438662211</v>
      </c>
      <c r="GA99" s="133" t="n">
        <f aca="false">FZ99*(1+BU99)</f>
        <v>26.257442485299</v>
      </c>
      <c r="GB99" s="133" t="n">
        <f aca="false">GA99*(1+BV99)</f>
        <v>26.3222004219985</v>
      </c>
      <c r="GC99" s="133" t="n">
        <f aca="false">GB99*(1+BW99)</f>
        <v>26.3871180692398</v>
      </c>
      <c r="GD99" s="133" t="n">
        <f aca="false">GC99*(1+BX99)</f>
        <v>26.4521958209122</v>
      </c>
      <c r="GE99" s="133" t="n">
        <f aca="false">GD99*(1+BY99)</f>
        <v>26.5174340718764</v>
      </c>
      <c r="GF99" s="133" t="n">
        <f aca="false">GE99*(1+BZ99)</f>
        <v>26.5828332179669</v>
      </c>
      <c r="GG99" s="133" t="n">
        <f aca="false">GF99*(1+CA99)</f>
        <v>26.6483936559945</v>
      </c>
      <c r="GH99" s="133" t="n">
        <f aca="false">GG99*(1+CB99)</f>
        <v>26.7141157837488</v>
      </c>
      <c r="GI99" s="133" t="n">
        <f aca="false">GH99*(1+CC99)</f>
        <v>26.78</v>
      </c>
      <c r="GJ99" s="133" t="n">
        <f aca="false">GI99*(1+CD99)</f>
        <v>26.8242293472655</v>
      </c>
      <c r="GK99" s="133" t="n">
        <f aca="false">GJ99*(1+CE99)</f>
        <v>26.8685317428938</v>
      </c>
      <c r="GL99" s="133" t="n">
        <f aca="false">GK99*(1+CF99)</f>
        <v>26.9129073075305</v>
      </c>
      <c r="GM99" s="133" t="n">
        <f aca="false">GL99*(1+CG99)</f>
        <v>26.9573561620199</v>
      </c>
      <c r="GN99" s="133" t="n">
        <f aca="false">GM99*(1+CH99)</f>
        <v>27.0018784274063</v>
      </c>
      <c r="GO99" s="133" t="n">
        <f aca="false">GN99*(1+CI99)</f>
        <v>27.0464742249337</v>
      </c>
      <c r="GP99" s="133" t="n">
        <f aca="false">GO99*(1+CJ99)</f>
        <v>27.0911436760465</v>
      </c>
      <c r="GQ99" s="133" t="n">
        <f aca="false">GP99*(1+CK99)</f>
        <v>27.1358869023895</v>
      </c>
      <c r="GR99" s="133" t="n">
        <f aca="false">GQ99*(1+CL99)</f>
        <v>27.1807040258085</v>
      </c>
      <c r="GS99" s="133" t="n">
        <f aca="false">GR99*(1+CM99)</f>
        <v>27.2255951683505</v>
      </c>
      <c r="GT99" s="133" t="n">
        <f aca="false">GS99*(1+CN99)</f>
        <v>27.2705604522642</v>
      </c>
      <c r="GU99" s="133" t="n">
        <f aca="false">GT99*(1+CO99)</f>
        <v>27.3156000000001</v>
      </c>
      <c r="GV99" s="133" t="n">
        <f aca="false">GU99*(1+CP99)</f>
        <v>27.3607139342108</v>
      </c>
      <c r="GW99" s="133" t="n">
        <f aca="false">GV99*(1+CQ99)</f>
        <v>27.4059023777517</v>
      </c>
      <c r="GX99" s="133" t="n">
        <f aca="false">GW99*(1+CR99)</f>
        <v>27.4511654536811</v>
      </c>
      <c r="GY99" s="133" t="n">
        <f aca="false">GX99*(1+CS99)</f>
        <v>27.4965032852603</v>
      </c>
      <c r="GZ99" s="133" t="n">
        <f aca="false">GY99*(1+CT99)</f>
        <v>27.5419159959544</v>
      </c>
      <c r="HA99" s="133" t="n">
        <f aca="false">GZ99*(1+CU99)</f>
        <v>27.5874037094324</v>
      </c>
      <c r="HB99" s="133" t="n">
        <f aca="false">HA99*(1+CV99)</f>
        <v>27.6329665495674</v>
      </c>
      <c r="HC99" s="133" t="n">
        <f aca="false">HB99*(1+CW99)</f>
        <v>27.6786046404373</v>
      </c>
      <c r="HD99" s="133" t="n">
        <f aca="false">HC99*(1+CX99)</f>
        <v>27.7243181063246</v>
      </c>
      <c r="HE99" s="133" t="n">
        <f aca="false">HD99*(1+CY99)</f>
        <v>27.7701070717175</v>
      </c>
      <c r="HF99" s="133" t="n">
        <f aca="false">HE99*(1+CZ99)</f>
        <v>27.8159716613095</v>
      </c>
      <c r="HG99" s="133" t="n">
        <f aca="false">HF99*(1+DA99)</f>
        <v>27.8619120000001</v>
      </c>
      <c r="HH99" s="133" t="n">
        <f aca="false">HG99*(1+DB99)</f>
        <v>27.907928212895</v>
      </c>
      <c r="HI99" s="133" t="n">
        <f aca="false">HH99*(1+DC99)</f>
        <v>27.9540204253068</v>
      </c>
      <c r="HJ99" s="133" t="n">
        <f aca="false">HI99*(1+DD99)</f>
        <v>28.0001887627547</v>
      </c>
      <c r="HK99" s="133" t="n">
        <f aca="false">HJ99*(1+DE99)</f>
        <v>28.0464333509655</v>
      </c>
      <c r="HL99" s="133" t="n">
        <f aca="false">HK99*(1+DF99)</f>
        <v>28.0927543158735</v>
      </c>
      <c r="HM99" s="133" t="n">
        <f aca="false">HL99*(1+DG99)</f>
        <v>28.139151783621</v>
      </c>
      <c r="HN99" s="133" t="n">
        <f aca="false">HM99*(1+DH99)</f>
        <v>28.1856258805588</v>
      </c>
      <c r="HO99" s="133" t="n">
        <f aca="false">HN99*(1+DI99)</f>
        <v>28.232176733246</v>
      </c>
      <c r="HP99" s="133" t="n">
        <f aca="false">HO99*(1+DJ99)</f>
        <v>28.2788044684512</v>
      </c>
      <c r="HQ99" s="133" t="n">
        <f aca="false">HP99*(1+DK99)</f>
        <v>28.3255092131519</v>
      </c>
      <c r="HR99" s="133" t="n">
        <f aca="false">HQ99*(1+DL99)</f>
        <v>28.3722910945357</v>
      </c>
      <c r="HS99" s="133" t="n">
        <f aca="false">HR99*(1+DM99)</f>
        <v>28.4191502400001</v>
      </c>
      <c r="HT99" s="133" t="n">
        <f aca="false">HS99*(1+DN99)</f>
        <v>28.4660867771529</v>
      </c>
      <c r="HU99" s="133" t="n">
        <f aca="false">HT99*(1+DO99)</f>
        <v>28.5131008338129</v>
      </c>
      <c r="HV99" s="133" t="n">
        <f aca="false">HU99*(1+DP99)</f>
        <v>28.5601925380098</v>
      </c>
      <c r="HW99" s="133" t="n">
        <f aca="false">HV99*(1+DQ99)</f>
        <v>28.6073620179848</v>
      </c>
      <c r="HX99" s="133" t="n">
        <f aca="false">HW99*(1+DR99)</f>
        <v>28.654609402191</v>
      </c>
      <c r="HY99" s="133" t="n">
        <f aca="false">HX99*(1+DS99)</f>
        <v>28.7019348192935</v>
      </c>
      <c r="HZ99" s="133" t="n">
        <f aca="false">HY99*(1+DT99)</f>
        <v>28.74933839817</v>
      </c>
      <c r="IA99" s="133" t="n">
        <f aca="false">HZ99*(1+DU99)</f>
        <v>28.796820267911</v>
      </c>
      <c r="IB99" s="133" t="n">
        <f aca="false">IA99*(1+DV99)</f>
        <v>28.8443805578202</v>
      </c>
      <c r="IC99" s="133" t="n">
        <f aca="false">IB99*(1+DW99)</f>
        <v>28.892019397415</v>
      </c>
      <c r="ID99" s="133" t="n">
        <f aca="false">IC99*(1+DX99)</f>
        <v>28.9397369164265</v>
      </c>
      <c r="IE99" s="133" t="n">
        <f aca="false">ID99*(1+DY99)</f>
        <v>28.9875332448001</v>
      </c>
      <c r="IF99" s="133" t="n">
        <f aca="false">IE99*(1+DZ99)</f>
        <v>29.035408512696</v>
      </c>
      <c r="IG99" s="133" t="n">
        <f aca="false">IF99*(1+EA99)</f>
        <v>29.0833628504892</v>
      </c>
      <c r="IH99" s="133" t="n">
        <f aca="false">IG99*(1+EB99)</f>
        <v>29.13139638877</v>
      </c>
      <c r="II99" s="133" t="n">
        <f aca="false">IH99*(1+EC99)</f>
        <v>29.1795092583446</v>
      </c>
      <c r="IJ99" s="133" t="n">
        <f aca="false">II99*(1+ED99)</f>
        <v>29.2277015902348</v>
      </c>
      <c r="IK99" s="133" t="n">
        <f aca="false">IJ99*(1+EE99)</f>
        <v>29.2759735156794</v>
      </c>
      <c r="IL99" s="133" t="n">
        <f aca="false">IK99*(1+EF99)</f>
        <v>29.3243251661334</v>
      </c>
      <c r="IM99" s="133" t="n">
        <f aca="false">IL99*(1+EG99)</f>
        <v>29.3727566732692</v>
      </c>
      <c r="IN99" s="133" t="n">
        <f aca="false">IM99*(1+EH99)</f>
        <v>29.4212681689766</v>
      </c>
      <c r="IO99" s="133" t="n">
        <f aca="false">IN99*(1+EI99)</f>
        <v>29.4698597853633</v>
      </c>
      <c r="IP99" s="133" t="n">
        <f aca="false">IO99*(1+EJ99)</f>
        <v>29.518531654755</v>
      </c>
      <c r="IQ99" s="133" t="n">
        <f aca="false">IP99*(1+EK99)</f>
        <v>29.5672839096961</v>
      </c>
      <c r="IR99" s="133" t="n">
        <f aca="false">IQ99*(1+EL99)</f>
        <v>29.61611668295</v>
      </c>
      <c r="IS99" s="133" t="n">
        <f aca="false">IR99*(1+EM99)</f>
        <v>29.665030107499</v>
      </c>
      <c r="IT99" s="133" t="n">
        <f aca="false">IS99*(1+EN99)</f>
        <v>29.7140243165455</v>
      </c>
      <c r="IU99" s="133" t="n">
        <f aca="false">IT99*(1+EO99)</f>
        <v>29.7630994435115</v>
      </c>
      <c r="IV99" s="133" t="n">
        <f aca="false">IU99*(1+EP99)</f>
        <v>29.8122556220396</v>
      </c>
      <c r="IW99" s="133" t="n">
        <f aca="false">IV99*(1+EQ99)</f>
        <v>29.861492985993</v>
      </c>
      <c r="IX99" s="133" t="n">
        <f aca="false">IW99*(1+ER99)</f>
        <v>29.9108116694561</v>
      </c>
      <c r="IY99" s="133" t="n">
        <f aca="false">IX99*(1+ES99)</f>
        <v>29.9602118067346</v>
      </c>
      <c r="IZ99" s="133" t="n">
        <f aca="false">IY99*(1+ET99)</f>
        <v>30.0096935323562</v>
      </c>
      <c r="JA99" s="133" t="n">
        <f aca="false">IZ99*(1+EU99)</f>
        <v>30.0592569810706</v>
      </c>
      <c r="JB99" s="133" t="n">
        <f aca="false">JA99*(1+EV99)</f>
        <v>30.1089022878501</v>
      </c>
      <c r="JC99" s="133" t="n">
        <f aca="false">JB99*(1+EW99)</f>
        <v>30.1586295878901</v>
      </c>
      <c r="JD99" s="133" t="n">
        <f aca="false">JC99*(1+EX99)</f>
        <v>30.208439016609</v>
      </c>
      <c r="JE99" s="133" t="n">
        <f aca="false">JD99*(1+EY99)</f>
        <v>30.258330709649</v>
      </c>
      <c r="JF99" s="133" t="n">
        <f aca="false">JE99*(1+EZ99)</f>
        <v>30.3083048028764</v>
      </c>
      <c r="JG99" s="133" t="n">
        <f aca="false">JF99*(1+FA99)</f>
        <v>30.3583614323817</v>
      </c>
      <c r="JH99" s="133" t="n">
        <f aca="false">JG99*(1+FB99)</f>
        <v>30.4085007344804</v>
      </c>
      <c r="JI99" s="133" t="n">
        <f aca="false">JH99*(1+FC99)</f>
        <v>30.4587228457129</v>
      </c>
      <c r="JJ99" s="133" t="n">
        <f aca="false">JI99*(1+FD99)</f>
        <v>30.5090279028452</v>
      </c>
      <c r="JK99" s="133" t="n">
        <f aca="false">JJ99*(1+FE99)</f>
        <v>30.5594160428693</v>
      </c>
      <c r="JL99" s="133" t="n">
        <f aca="false">JK99*(1+FF99)</f>
        <v>30.6098874030033</v>
      </c>
      <c r="JM99" s="133" t="n">
        <f aca="false">JL99*(1+FG99)</f>
        <v>30.660442120692</v>
      </c>
      <c r="JN99" s="133" t="n">
        <f aca="false">JM99*(1+FH99)</f>
        <v>30.7110803336071</v>
      </c>
      <c r="JO99" s="133" t="n">
        <f aca="false">JN99*(1+FI99)</f>
        <v>30.7618021796479</v>
      </c>
      <c r="JQ99" s="134" t="n">
        <f aca="false">(JQ$9&lt;=$R99)+(JQ$9&gt;$AF99)*(JQ$9&lt;=$AH99)+(JQ$9&gt;$AU99)*(JQ$9&lt;=$AW99)</f>
        <v>1</v>
      </c>
      <c r="JR99" s="134" t="n">
        <f aca="false">(JR$9&lt;=$R99)+(JR$9&gt;$AF99)*(JR$9&lt;=$AH99)+(JR$9&gt;$AU99)*(JR$9&lt;=$AW99)</f>
        <v>1</v>
      </c>
      <c r="JS99" s="134" t="n">
        <f aca="false">(JS$9&lt;=$R99)+(JS$9&gt;$AF99)*(JS$9&lt;=$AH99)+(JS$9&gt;$AU99)*(JS$9&lt;=$AW99)</f>
        <v>1</v>
      </c>
      <c r="JT99" s="134" t="n">
        <f aca="false">(JT$9&lt;=$R99)+(JT$9&gt;$AF99)*(JT$9&lt;=$AH99)+(JT$9&gt;$AU99)*(JT$9&lt;=$AW99)</f>
        <v>1</v>
      </c>
      <c r="JU99" s="134" t="n">
        <f aca="false">(JU$9&lt;=$R99)+(JU$9&gt;$AF99)*(JU$9&lt;=$AH99)+(JU$9&gt;$AU99)*(JU$9&lt;=$AW99)</f>
        <v>1</v>
      </c>
      <c r="JV99" s="134" t="n">
        <f aca="false">(JV$9&lt;=$R99)+(JV$9&gt;$AF99)*(JV$9&lt;=$AH99)+(JV$9&gt;$AU99)*(JV$9&lt;=$AW99)</f>
        <v>1</v>
      </c>
      <c r="JW99" s="134" t="n">
        <f aca="false">(JW$9&lt;=$R99)+(JW$9&gt;$AF99)*(JW$9&lt;=$AH99)+(JW$9&gt;$AU99)*(JW$9&lt;=$AW99)</f>
        <v>1</v>
      </c>
      <c r="JX99" s="134" t="n">
        <f aca="false">(JX$9&lt;=$R99)+(JX$9&gt;$AF99)*(JX$9&lt;=$AH99)+(JX$9&gt;$AU99)*(JX$9&lt;=$AW99)</f>
        <v>1</v>
      </c>
      <c r="JY99" s="134" t="n">
        <f aca="false">(JY$9&lt;=$R99)+(JY$9&gt;$AF99)*(JY$9&lt;=$AH99)+(JY$9&gt;$AU99)*(JY$9&lt;=$AW99)</f>
        <v>1</v>
      </c>
      <c r="JZ99" s="134" t="n">
        <f aca="false">(JZ$9&lt;=$R99)+(JZ$9&gt;$AF99)*(JZ$9&lt;=$AH99)+(JZ$9&gt;$AU99)*(JZ$9&lt;=$AW99)</f>
        <v>1</v>
      </c>
      <c r="KA99" s="134" t="n">
        <f aca="false">(KA$9&lt;=$R99)+(KA$9&gt;$AF99)*(KA$9&lt;=$AH99)+(KA$9&gt;$AU99)*(KA$9&lt;=$AW99)</f>
        <v>1</v>
      </c>
      <c r="KB99" s="134" t="n">
        <f aca="false">(KB$9&lt;=$R99)+(KB$9&gt;$AF99)*(KB$9&lt;=$AH99)+(KB$9&gt;$AU99)*(KB$9&lt;=$AW99)</f>
        <v>1</v>
      </c>
      <c r="KC99" s="134" t="n">
        <f aca="false">(KC$9&lt;=$R99)+(KC$9&gt;$AF99)*(KC$9&lt;=$AH99)+(KC$9&gt;$AU99)*(KC$9&lt;=$AW99)</f>
        <v>1</v>
      </c>
      <c r="KD99" s="134" t="n">
        <f aca="false">(KD$9&lt;=$R99)+(KD$9&gt;$AF99)*(KD$9&lt;=$AH99)+(KD$9&gt;$AU99)*(KD$9&lt;=$AW99)</f>
        <v>1</v>
      </c>
      <c r="KE99" s="134" t="n">
        <f aca="false">(KE$9&lt;=$R99)+(KE$9&gt;$AF99)*(KE$9&lt;=$AH99)+(KE$9&gt;$AU99)*(KE$9&lt;=$AW99)</f>
        <v>1</v>
      </c>
      <c r="KF99" s="134" t="n">
        <f aca="false">(KF$9&lt;=$R99)+(KF$9&gt;$AF99)*(KF$9&lt;=$AH99)+(KF$9&gt;$AU99)*(KF$9&lt;=$AW99)</f>
        <v>1</v>
      </c>
      <c r="KG99" s="134" t="n">
        <f aca="false">(KG$9&lt;=$R99)+(KG$9&gt;$AF99)*(KG$9&lt;=$AH99)+(KG$9&gt;$AU99)*(KG$9&lt;=$AW99)</f>
        <v>1</v>
      </c>
      <c r="KH99" s="134" t="n">
        <f aca="false">(KH$9&lt;=$R99)+(KH$9&gt;$AF99)*(KH$9&lt;=$AH99)+(KH$9&gt;$AU99)*(KH$9&lt;=$AW99)</f>
        <v>1</v>
      </c>
      <c r="KI99" s="134" t="n">
        <f aca="false">(KI$9&lt;=$R99)+(KI$9&gt;$AF99)*(KI$9&lt;=$AH99)+(KI$9&gt;$AU99)*(KI$9&lt;=$AW99)</f>
        <v>1</v>
      </c>
      <c r="KJ99" s="134" t="n">
        <f aca="false">(KJ$9&lt;=$R99)+(KJ$9&gt;$AF99)*(KJ$9&lt;=$AH99)+(KJ$9&gt;$AU99)*(KJ$9&lt;=$AW99)</f>
        <v>1</v>
      </c>
      <c r="KK99" s="134" t="n">
        <f aca="false">(KK$9&lt;=$R99)+(KK$9&gt;$AF99)*(KK$9&lt;=$AH99)+(KK$9&gt;$AU99)*(KK$9&lt;=$AW99)</f>
        <v>1</v>
      </c>
      <c r="KL99" s="134" t="n">
        <f aca="false">(KL$9&lt;=$R99)+(KL$9&gt;$AF99)*(KL$9&lt;=$AH99)+(KL$9&gt;$AU99)*(KL$9&lt;=$AW99)</f>
        <v>1</v>
      </c>
      <c r="KM99" s="134" t="n">
        <f aca="false">(KM$9&lt;=$R99)+(KM$9&gt;$AF99)*(KM$9&lt;=$AH99)+(KM$9&gt;$AU99)*(KM$9&lt;=$AW99)</f>
        <v>1</v>
      </c>
      <c r="KN99" s="134" t="n">
        <f aca="false">(KN$9&lt;=$R99)+(KN$9&gt;$AF99)*(KN$9&lt;=$AH99)+(KN$9&gt;$AU99)*(KN$9&lt;=$AW99)</f>
        <v>1</v>
      </c>
      <c r="KO99" s="134" t="n">
        <f aca="false">(KO$9&lt;=$R99)+(KO$9&gt;$AF99)*(KO$9&lt;=$AH99)+(KO$9&gt;$AU99)*(KO$9&lt;=$AW99)</f>
        <v>1</v>
      </c>
      <c r="KP99" s="134" t="n">
        <f aca="false">(KP$9&lt;=$R99)+(KP$9&gt;$AF99)*(KP$9&lt;=$AH99)+(KP$9&gt;$AU99)*(KP$9&lt;=$AW99)</f>
        <v>1</v>
      </c>
      <c r="KQ99" s="134" t="n">
        <f aca="false">(KQ$9&lt;=$R99)+(KQ$9&gt;$AF99)*(KQ$9&lt;=$AH99)+(KQ$9&gt;$AU99)*(KQ$9&lt;=$AW99)</f>
        <v>1</v>
      </c>
      <c r="KR99" s="134" t="n">
        <f aca="false">(KR$9&lt;=$R99)+(KR$9&gt;$AF99)*(KR$9&lt;=$AH99)+(KR$9&gt;$AU99)*(KR$9&lt;=$AW99)</f>
        <v>1</v>
      </c>
      <c r="KS99" s="134" t="n">
        <f aca="false">(KS$9&lt;=$R99)+(KS$9&gt;$AF99)*(KS$9&lt;=$AH99)+(KS$9&gt;$AU99)*(KS$9&lt;=$AW99)</f>
        <v>1</v>
      </c>
      <c r="KT99" s="134" t="n">
        <f aca="false">(KT$9&lt;=$R99)+(KT$9&gt;$AF99)*(KT$9&lt;=$AH99)+(KT$9&gt;$AU99)*(KT$9&lt;=$AW99)</f>
        <v>1</v>
      </c>
      <c r="KU99" s="134" t="n">
        <f aca="false">(KU$9&lt;=$R99)+(KU$9&gt;$AF99)*(KU$9&lt;=$AH99)+(KU$9&gt;$AU99)*(KU$9&lt;=$AW99)</f>
        <v>1</v>
      </c>
      <c r="KV99" s="134" t="n">
        <f aca="false">(KV$9&lt;=$R99)+(KV$9&gt;$AF99)*(KV$9&lt;=$AH99)+(KV$9&gt;$AU99)*(KV$9&lt;=$AW99)</f>
        <v>1</v>
      </c>
      <c r="KW99" s="134" t="n">
        <f aca="false">(KW$9&lt;=$R99)+(KW$9&gt;$AF99)*(KW$9&lt;=$AH99)+(KW$9&gt;$AU99)*(KW$9&lt;=$AW99)</f>
        <v>1</v>
      </c>
      <c r="KX99" s="134" t="n">
        <f aca="false">(KX$9&lt;=$R99)+(KX$9&gt;$AF99)*(KX$9&lt;=$AH99)+(KX$9&gt;$AU99)*(KX$9&lt;=$AW99)</f>
        <v>1</v>
      </c>
      <c r="KY99" s="134" t="n">
        <f aca="false">(KY$9&lt;=$R99)+(KY$9&gt;$AF99)*(KY$9&lt;=$AH99)+(KY$9&gt;$AU99)*(KY$9&lt;=$AW99)</f>
        <v>1</v>
      </c>
      <c r="KZ99" s="134" t="n">
        <f aca="false">(KZ$9&lt;=$R99)+(KZ$9&gt;$AF99)*(KZ$9&lt;=$AH99)+(KZ$9&gt;$AU99)*(KZ$9&lt;=$AW99)</f>
        <v>1</v>
      </c>
      <c r="LA99" s="134" t="n">
        <f aca="false">(LA$9&lt;=$R99)+(LA$9&gt;$AF99)*(LA$9&lt;=$AH99)+(LA$9&gt;$AU99)*(LA$9&lt;=$AW99)</f>
        <v>1</v>
      </c>
      <c r="LB99" s="134" t="n">
        <f aca="false">(LB$9&lt;=$R99)+(LB$9&gt;$AF99)*(LB$9&lt;=$AH99)+(LB$9&gt;$AU99)*(LB$9&lt;=$AW99)</f>
        <v>1</v>
      </c>
      <c r="LC99" s="134" t="n">
        <f aca="false">(LC$9&lt;=$R99)+(LC$9&gt;$AF99)*(LC$9&lt;=$AH99)+(LC$9&gt;$AU99)*(LC$9&lt;=$AW99)</f>
        <v>1</v>
      </c>
      <c r="LD99" s="134" t="n">
        <f aca="false">(LD$9&lt;=$R99)+(LD$9&gt;$AF99)*(LD$9&lt;=$AH99)+(LD$9&gt;$AU99)*(LD$9&lt;=$AW99)</f>
        <v>1</v>
      </c>
      <c r="LE99" s="134" t="n">
        <f aca="false">(LE$9&lt;=$R99)+(LE$9&gt;$AF99)*(LE$9&lt;=$AH99)+(LE$9&gt;$AU99)*(LE$9&lt;=$AW99)</f>
        <v>1</v>
      </c>
      <c r="LF99" s="134" t="n">
        <f aca="false">(LF$9&lt;=$R99)+(LF$9&gt;$AF99)*(LF$9&lt;=$AH99)+(LF$9&gt;$AU99)*(LF$9&lt;=$AW99)</f>
        <v>1</v>
      </c>
      <c r="LG99" s="134" t="n">
        <f aca="false">(LG$9&lt;=$R99)+(LG$9&gt;$AF99)*(LG$9&lt;=$AH99)+(LG$9&gt;$AU99)*(LG$9&lt;=$AW99)</f>
        <v>1</v>
      </c>
      <c r="LH99" s="134" t="n">
        <f aca="false">(LH$9&lt;=$R99)+(LH$9&gt;$AF99)*(LH$9&lt;=$AH99)+(LH$9&gt;$AU99)*(LH$9&lt;=$AW99)</f>
        <v>1</v>
      </c>
      <c r="LI99" s="134" t="n">
        <f aca="false">(LI$9&lt;=$R99)+(LI$9&gt;$AF99)*(LI$9&lt;=$AH99)+(LI$9&gt;$AU99)*(LI$9&lt;=$AW99)</f>
        <v>1</v>
      </c>
      <c r="LJ99" s="134" t="n">
        <f aca="false">(LJ$9&lt;=$R99)+(LJ$9&gt;$AF99)*(LJ$9&lt;=$AH99)+(LJ$9&gt;$AU99)*(LJ$9&lt;=$AW99)</f>
        <v>1</v>
      </c>
      <c r="LK99" s="134" t="n">
        <f aca="false">(LK$9&lt;=$R99)+(LK$9&gt;$AF99)*(LK$9&lt;=$AH99)+(LK$9&gt;$AU99)*(LK$9&lt;=$AW99)</f>
        <v>1</v>
      </c>
      <c r="LL99" s="134" t="n">
        <f aca="false">(LL$9&lt;=$R99)+(LL$9&gt;$AF99)*(LL$9&lt;=$AH99)+(LL$9&gt;$AU99)*(LL$9&lt;=$AW99)</f>
        <v>1</v>
      </c>
      <c r="LM99" s="134" t="n">
        <f aca="false">(LM$9&lt;=$R99)+(LM$9&gt;$AF99)*(LM$9&lt;=$AH99)+(LM$9&gt;$AU99)*(LM$9&lt;=$AW99)</f>
        <v>1</v>
      </c>
      <c r="LN99" s="134" t="n">
        <f aca="false">(LN$9&lt;=$R99)+(LN$9&gt;$AF99)*(LN$9&lt;=$AH99)+(LN$9&gt;$AU99)*(LN$9&lt;=$AW99)</f>
        <v>1</v>
      </c>
      <c r="LO99" s="134" t="n">
        <f aca="false">(LO$9&lt;=$R99)+(LO$9&gt;$AF99)*(LO$9&lt;=$AH99)+(LO$9&gt;$AU99)*(LO$9&lt;=$AW99)</f>
        <v>1</v>
      </c>
      <c r="LP99" s="134" t="n">
        <f aca="false">(LP$9&lt;=$R99)+(LP$9&gt;$AF99)*(LP$9&lt;=$AH99)+(LP$9&gt;$AU99)*(LP$9&lt;=$AW99)</f>
        <v>1</v>
      </c>
      <c r="LQ99" s="134" t="n">
        <f aca="false">(LQ$9&lt;=$R99)+(LQ$9&gt;$AF99)*(LQ$9&lt;=$AH99)+(LQ$9&gt;$AU99)*(LQ$9&lt;=$AW99)</f>
        <v>1</v>
      </c>
      <c r="LR99" s="134" t="n">
        <f aca="false">(LR$9&lt;=$R99)+(LR$9&gt;$AF99)*(LR$9&lt;=$AH99)+(LR$9&gt;$AU99)*(LR$9&lt;=$AW99)</f>
        <v>1</v>
      </c>
      <c r="LS99" s="134" t="n">
        <f aca="false">(LS$9&lt;=$R99)+(LS$9&gt;$AF99)*(LS$9&lt;=$AH99)+(LS$9&gt;$AU99)*(LS$9&lt;=$AW99)</f>
        <v>1</v>
      </c>
      <c r="LT99" s="134" t="n">
        <f aca="false">(LT$9&lt;=$R99)+(LT$9&gt;$AF99)*(LT$9&lt;=$AH99)+(LT$9&gt;$AU99)*(LT$9&lt;=$AW99)</f>
        <v>1</v>
      </c>
      <c r="LU99" s="134" t="n">
        <f aca="false">(LU$9&lt;=$R99)+(LU$9&gt;$AF99)*(LU$9&lt;=$AH99)+(LU$9&gt;$AU99)*(LU$9&lt;=$AW99)</f>
        <v>1</v>
      </c>
      <c r="LV99" s="134" t="n">
        <f aca="false">(LV$9&lt;=$R99)+(LV$9&gt;$AF99)*(LV$9&lt;=$AH99)+(LV$9&gt;$AU99)*(LV$9&lt;=$AW99)</f>
        <v>1</v>
      </c>
      <c r="LW99" s="134" t="n">
        <f aca="false">(LW$9&lt;=$R99)+(LW$9&gt;$AF99)*(LW$9&lt;=$AH99)+(LW$9&gt;$AU99)*(LW$9&lt;=$AW99)</f>
        <v>1</v>
      </c>
      <c r="LX99" s="134" t="n">
        <f aca="false">(LX$9&lt;=$R99)+(LX$9&gt;$AF99)*(LX$9&lt;=$AH99)+(LX$9&gt;$AU99)*(LX$9&lt;=$AW99)</f>
        <v>1</v>
      </c>
      <c r="LY99" s="134" t="n">
        <f aca="false">(LY$9&lt;=$R99)+(LY$9&gt;$AF99)*(LY$9&lt;=$AH99)+(LY$9&gt;$AU99)*(LY$9&lt;=$AW99)</f>
        <v>1</v>
      </c>
      <c r="LZ99" s="134" t="n">
        <f aca="false">(LZ$9&lt;=$R99)+(LZ$9&gt;$AF99)*(LZ$9&lt;=$AH99)+(LZ$9&gt;$AU99)*(LZ$9&lt;=$AW99)</f>
        <v>1</v>
      </c>
      <c r="MA99" s="134" t="n">
        <f aca="false">(MA$9&lt;=$R99)+(MA$9&gt;$AF99)*(MA$9&lt;=$AH99)+(MA$9&gt;$AU99)*(MA$9&lt;=$AW99)</f>
        <v>1</v>
      </c>
      <c r="MB99" s="134" t="n">
        <f aca="false">(MB$9&lt;=$R99)+(MB$9&gt;$AF99)*(MB$9&lt;=$AH99)+(MB$9&gt;$AU99)*(MB$9&lt;=$AW99)</f>
        <v>1</v>
      </c>
      <c r="MC99" s="134" t="n">
        <f aca="false">(MC$9&lt;=$R99)+(MC$9&gt;$AF99)*(MC$9&lt;=$AH99)+(MC$9&gt;$AU99)*(MC$9&lt;=$AW99)</f>
        <v>1</v>
      </c>
      <c r="MD99" s="134" t="n">
        <f aca="false">(MD$9&lt;=$R99)+(MD$9&gt;$AF99)*(MD$9&lt;=$AH99)+(MD$9&gt;$AU99)*(MD$9&lt;=$AW99)</f>
        <v>1</v>
      </c>
      <c r="ME99" s="134" t="n">
        <f aca="false">(ME$9&lt;=$R99)+(ME$9&gt;$AF99)*(ME$9&lt;=$AH99)+(ME$9&gt;$AU99)*(ME$9&lt;=$AW99)</f>
        <v>1</v>
      </c>
      <c r="MF99" s="134" t="n">
        <f aca="false">(MF$9&lt;=$R99)+(MF$9&gt;$AF99)*(MF$9&lt;=$AH99)+(MF$9&gt;$AU99)*(MF$9&lt;=$AW99)</f>
        <v>1</v>
      </c>
      <c r="MG99" s="134" t="n">
        <f aca="false">(MG$9&lt;=$R99)+(MG$9&gt;$AF99)*(MG$9&lt;=$AH99)+(MG$9&gt;$AU99)*(MG$9&lt;=$AW99)</f>
        <v>1</v>
      </c>
      <c r="MH99" s="134" t="n">
        <f aca="false">(MH$9&lt;=$R99)+(MH$9&gt;$AF99)*(MH$9&lt;=$AH99)+(MH$9&gt;$AU99)*(MH$9&lt;=$AW99)</f>
        <v>1</v>
      </c>
      <c r="MI99" s="134" t="n">
        <f aca="false">(MI$9&lt;=$R99)+(MI$9&gt;$AF99)*(MI$9&lt;=$AH99)+(MI$9&gt;$AU99)*(MI$9&lt;=$AW99)</f>
        <v>1</v>
      </c>
      <c r="MJ99" s="134" t="n">
        <f aca="false">(MJ$9&lt;=$R99)+(MJ$9&gt;$AF99)*(MJ$9&lt;=$AH99)+(MJ$9&gt;$AU99)*(MJ$9&lt;=$AW99)</f>
        <v>1</v>
      </c>
      <c r="MK99" s="134" t="n">
        <f aca="false">(MK$9&lt;=$R99)+(MK$9&gt;$AF99)*(MK$9&lt;=$AH99)+(MK$9&gt;$AU99)*(MK$9&lt;=$AW99)</f>
        <v>0</v>
      </c>
      <c r="ML99" s="134" t="n">
        <f aca="false">(ML$9&lt;=$R99)+(ML$9&gt;$AF99)*(ML$9&lt;=$AH99)+(ML$9&gt;$AU99)*(ML$9&lt;=$AW99)</f>
        <v>0</v>
      </c>
      <c r="MM99" s="134" t="n">
        <f aca="false">(MM$9&lt;=$R99)+(MM$9&gt;$AF99)*(MM$9&lt;=$AH99)+(MM$9&gt;$AU99)*(MM$9&lt;=$AW99)</f>
        <v>1</v>
      </c>
      <c r="MN99" s="134" t="n">
        <f aca="false">(MN$9&lt;=$R99)+(MN$9&gt;$AF99)*(MN$9&lt;=$AH99)+(MN$9&gt;$AU99)*(MN$9&lt;=$AW99)</f>
        <v>1</v>
      </c>
      <c r="MO99" s="134" t="n">
        <f aca="false">(MO$9&lt;=$R99)+(MO$9&gt;$AF99)*(MO$9&lt;=$AH99)+(MO$9&gt;$AU99)*(MO$9&lt;=$AW99)</f>
        <v>1</v>
      </c>
      <c r="MP99" s="134" t="n">
        <f aca="false">(MP$9&lt;=$R99)+(MP$9&gt;$AF99)*(MP$9&lt;=$AH99)+(MP$9&gt;$AU99)*(MP$9&lt;=$AW99)</f>
        <v>1</v>
      </c>
      <c r="MQ99" s="134" t="n">
        <f aca="false">(MQ$9&lt;=$R99)+(MQ$9&gt;$AF99)*(MQ$9&lt;=$AH99)+(MQ$9&gt;$AU99)*(MQ$9&lt;=$AW99)</f>
        <v>1</v>
      </c>
      <c r="MR99" s="134" t="n">
        <f aca="false">(MR$9&lt;=$R99)+(MR$9&gt;$AF99)*(MR$9&lt;=$AH99)+(MR$9&gt;$AU99)*(MR$9&lt;=$AW99)</f>
        <v>1</v>
      </c>
      <c r="MS99" s="134" t="n">
        <f aca="false">(MS$9&lt;=$R99)+(MS$9&gt;$AF99)*(MS$9&lt;=$AH99)+(MS$9&gt;$AU99)*(MS$9&lt;=$AW99)</f>
        <v>1</v>
      </c>
      <c r="MT99" s="134" t="n">
        <f aca="false">(MT$9&lt;=$R99)+(MT$9&gt;$AF99)*(MT$9&lt;=$AH99)+(MT$9&gt;$AU99)*(MT$9&lt;=$AW99)</f>
        <v>1</v>
      </c>
      <c r="MU99" s="134" t="n">
        <f aca="false">(MU$9&lt;=$R99)+(MU$9&gt;$AF99)*(MU$9&lt;=$AH99)+(MU$9&gt;$AU99)*(MU$9&lt;=$AW99)</f>
        <v>1</v>
      </c>
      <c r="MV99" s="134" t="n">
        <f aca="false">(MV$9&lt;=$R99)+(MV$9&gt;$AF99)*(MV$9&lt;=$AH99)+(MV$9&gt;$AU99)*(MV$9&lt;=$AW99)</f>
        <v>1</v>
      </c>
      <c r="MW99" s="134" t="n">
        <f aca="false">(MW$9&lt;=$R99)+(MW$9&gt;$AF99)*(MW$9&lt;=$AH99)+(MW$9&gt;$AU99)*(MW$9&lt;=$AW99)</f>
        <v>1</v>
      </c>
      <c r="MX99" s="134" t="n">
        <f aca="false">(MX$9&lt;=$R99)+(MX$9&gt;$AF99)*(MX$9&lt;=$AH99)+(MX$9&gt;$AU99)*(MX$9&lt;=$AW99)</f>
        <v>1</v>
      </c>
      <c r="MY99" s="134" t="n">
        <f aca="false">(MY$9&lt;=$R99)+(MY$9&gt;$AF99)*(MY$9&lt;=$AH99)+(MY$9&gt;$AU99)*(MY$9&lt;=$AW99)</f>
        <v>1</v>
      </c>
      <c r="MZ99" s="134" t="n">
        <f aca="false">(MZ$9&lt;=$R99)+(MZ$9&gt;$AF99)*(MZ$9&lt;=$AH99)+(MZ$9&gt;$AU99)*(MZ$9&lt;=$AW99)</f>
        <v>1</v>
      </c>
      <c r="NA99" s="134" t="n">
        <f aca="false">(NA$9&lt;=$R99)+(NA$9&gt;$AF99)*(NA$9&lt;=$AH99)+(NA$9&gt;$AU99)*(NA$9&lt;=$AW99)</f>
        <v>1</v>
      </c>
      <c r="NB99" s="134" t="n">
        <f aca="false">(NB$9&lt;=$R99)+(NB$9&gt;$AF99)*(NB$9&lt;=$AH99)+(NB$9&gt;$AU99)*(NB$9&lt;=$AW99)</f>
        <v>1</v>
      </c>
      <c r="NC99" s="134" t="n">
        <f aca="false">(NC$9&lt;=$R99)+(NC$9&gt;$AF99)*(NC$9&lt;=$AH99)+(NC$9&gt;$AU99)*(NC$9&lt;=$AW99)</f>
        <v>1</v>
      </c>
      <c r="ND99" s="134" t="n">
        <f aca="false">(ND$9&lt;=$R99)+(ND$9&gt;$AF99)*(ND$9&lt;=$AH99)+(ND$9&gt;$AU99)*(ND$9&lt;=$AW99)</f>
        <v>1</v>
      </c>
      <c r="NE99" s="134" t="n">
        <f aca="false">(NE$9&lt;=$R99)+(NE$9&gt;$AF99)*(NE$9&lt;=$AH99)+(NE$9&gt;$AU99)*(NE$9&lt;=$AW99)</f>
        <v>1</v>
      </c>
      <c r="NF99" s="134" t="n">
        <f aca="false">(NF$9&lt;=$R99)+(NF$9&gt;$AF99)*(NF$9&lt;=$AH99)+(NF$9&gt;$AU99)*(NF$9&lt;=$AW99)</f>
        <v>1</v>
      </c>
      <c r="NG99" s="134" t="n">
        <f aca="false">(NG$9&lt;=$R99)+(NG$9&gt;$AF99)*(NG$9&lt;=$AH99)+(NG$9&gt;$AU99)*(NG$9&lt;=$AW99)</f>
        <v>1</v>
      </c>
      <c r="NH99" s="134" t="n">
        <f aca="false">(NH$9&lt;=$R99)+(NH$9&gt;$AF99)*(NH$9&lt;=$AH99)+(NH$9&gt;$AU99)*(NH$9&lt;=$AW99)</f>
        <v>1</v>
      </c>
      <c r="NI99" s="134" t="n">
        <f aca="false">(NI$9&lt;=$R99)+(NI$9&gt;$AF99)*(NI$9&lt;=$AH99)+(NI$9&gt;$AU99)*(NI$9&lt;=$AW99)</f>
        <v>1</v>
      </c>
      <c r="NJ99" s="134" t="n">
        <f aca="false">(NJ$9&lt;=$R99)+(NJ$9&gt;$AF99)*(NJ$9&lt;=$AH99)+(NJ$9&gt;$AU99)*(NJ$9&lt;=$AW99)</f>
        <v>1</v>
      </c>
      <c r="NK99" s="134" t="n">
        <f aca="false">(NK$9&lt;=$R99)+(NK$9&gt;$AF99)*(NK$9&lt;=$AH99)+(NK$9&gt;$AU99)*(NK$9&lt;=$AW99)</f>
        <v>1</v>
      </c>
      <c r="NL99" s="134" t="n">
        <f aca="false">(NL$9&lt;=$R99)+(NL$9&gt;$AF99)*(NL$9&lt;=$AH99)+(NL$9&gt;$AU99)*(NL$9&lt;=$AW99)</f>
        <v>1</v>
      </c>
      <c r="NM99" s="134" t="n">
        <f aca="false">(NM$9&lt;=$R99)+(NM$9&gt;$AF99)*(NM$9&lt;=$AH99)+(NM$9&gt;$AU99)*(NM$9&lt;=$AW99)</f>
        <v>1</v>
      </c>
      <c r="NN99" s="134" t="n">
        <f aca="false">(NN$9&lt;=$R99)+(NN$9&gt;$AF99)*(NN$9&lt;=$AH99)+(NN$9&gt;$AU99)*(NN$9&lt;=$AW99)</f>
        <v>1</v>
      </c>
      <c r="NO99" s="134" t="n">
        <f aca="false">(NO$9&lt;=$R99)+(NO$9&gt;$AF99)*(NO$9&lt;=$AH99)+(NO$9&gt;$AU99)*(NO$9&lt;=$AW99)</f>
        <v>1</v>
      </c>
      <c r="NP99" s="134" t="n">
        <f aca="false">(NP$9&lt;=$R99)+(NP$9&gt;$AF99)*(NP$9&lt;=$AH99)+(NP$9&gt;$AU99)*(NP$9&lt;=$AW99)</f>
        <v>1</v>
      </c>
      <c r="NQ99" s="134" t="n">
        <f aca="false">(NQ$9&lt;=$R99)+(NQ$9&gt;$AF99)*(NQ$9&lt;=$AH99)+(NQ$9&gt;$AU99)*(NQ$9&lt;=$AW99)</f>
        <v>1</v>
      </c>
      <c r="NR99" s="134" t="n">
        <f aca="false">(NR$9&lt;=$R99)+(NR$9&gt;$AF99)*(NR$9&lt;=$AH99)+(NR$9&gt;$AU99)*(NR$9&lt;=$AW99)</f>
        <v>1</v>
      </c>
      <c r="NS99" s="134" t="n">
        <f aca="false">(NS$9&lt;=$R99)+(NS$9&gt;$AF99)*(NS$9&lt;=$AH99)+(NS$9&gt;$AU99)*(NS$9&lt;=$AW99)</f>
        <v>1</v>
      </c>
      <c r="NT99" s="134" t="n">
        <f aca="false">(NT$9&lt;=$R99)+(NT$9&gt;$AF99)*(NT$9&lt;=$AH99)+(NT$9&gt;$AU99)*(NT$9&lt;=$AW99)</f>
        <v>1</v>
      </c>
      <c r="NU99" s="134" t="n">
        <f aca="false">(NU$9&lt;=$R99)+(NU$9&gt;$AF99)*(NU$9&lt;=$AH99)+(NU$9&gt;$AU99)*(NU$9&lt;=$AW99)</f>
        <v>1</v>
      </c>
      <c r="NW99" s="122"/>
      <c r="NX99" s="122" t="n">
        <f aca="false">(NX$9&gt;$Q99)*(NX$9&lt;=$R99)*$O99*$L99</f>
        <v>2791.28781</v>
      </c>
      <c r="NY99" s="122" t="n">
        <f aca="false">(NY$9&gt;$Q99)*(NY$9&lt;=$R99)*$O99*$L99</f>
        <v>2791.28781</v>
      </c>
      <c r="NZ99" s="122" t="n">
        <f aca="false">(NZ$9&gt;$Q99)*(NZ$9&lt;=$R99)*$O99*$L99</f>
        <v>2791.28781</v>
      </c>
      <c r="OA99" s="122" t="n">
        <f aca="false">(OA$9&gt;$Q99)*(OA$9&lt;=$R99)*$O99*$L99</f>
        <v>2791.28781</v>
      </c>
      <c r="OB99" s="122" t="n">
        <f aca="false">(OB$9&gt;$Q99)*(OB$9&lt;=$R99)*$O99*$L99</f>
        <v>2791.28781</v>
      </c>
      <c r="OC99" s="122" t="n">
        <f aca="false">(OC$9&gt;$Q99)*(OC$9&lt;=$R99)*$O99*$L99</f>
        <v>2791.28781</v>
      </c>
      <c r="OD99" s="122" t="n">
        <f aca="false">(OD$9&gt;$Q99)*(OD$9&lt;=$R99)*$O99*$L99</f>
        <v>2791.28781</v>
      </c>
      <c r="OE99" s="122" t="n">
        <f aca="false">(OE$9&gt;$Q99)*(OE$9&lt;=$R99)*$O99*$L99</f>
        <v>2791.28781</v>
      </c>
      <c r="OF99" s="122" t="n">
        <f aca="false">(OF$9&gt;$Q99)*(OF$9&lt;=$R99)*$O99*$L99</f>
        <v>2791.28781</v>
      </c>
      <c r="OG99" s="122" t="n">
        <f aca="false">(OG$9&gt;$Q99)*(OG$9&lt;=$R99)*$O99*$L99</f>
        <v>2791.28781</v>
      </c>
      <c r="OH99" s="122" t="n">
        <f aca="false">(OH$9&gt;$Q99)*(OH$9&lt;=$R99)*$O99*$L99</f>
        <v>2791.28781</v>
      </c>
      <c r="OI99" s="122" t="n">
        <f aca="false">(OI$9&gt;$Q99)*(OI$9&lt;=$R99)*$O99*$L99</f>
        <v>2791.28781</v>
      </c>
      <c r="OJ99" s="122" t="n">
        <f aca="false">(OJ$9&gt;$Q99)*(OJ$9&lt;=$R99)*$O99*$L99</f>
        <v>2791.28781</v>
      </c>
      <c r="OK99" s="122" t="n">
        <f aca="false">(OK$9&gt;$Q99)*(OK$9&lt;=$R99)*$O99*$L99</f>
        <v>2791.28781</v>
      </c>
      <c r="OL99" s="122" t="n">
        <f aca="false">(OL$9&gt;$Q99)*(OL$9&lt;=$R99)*$O99*$L99</f>
        <v>2791.28781</v>
      </c>
      <c r="OM99" s="122" t="n">
        <f aca="false">(OM$9&gt;$Q99)*(OM$9&lt;=$R99)*$O99*$L99</f>
        <v>2791.28781</v>
      </c>
      <c r="ON99" s="122" t="n">
        <f aca="false">(ON$9&gt;$Q99)*(ON$9&lt;=$R99)*$O99*$L99</f>
        <v>2791.28781</v>
      </c>
      <c r="OO99" s="122" t="n">
        <f aca="false">(OO$9&gt;$Q99)*(OO$9&lt;=$R99)*$O99*$L99</f>
        <v>2791.28781</v>
      </c>
      <c r="OP99" s="122" t="n">
        <f aca="false">(OP$9&gt;$Q99)*(OP$9&lt;=$R99)*$O99*$L99</f>
        <v>2791.28781</v>
      </c>
      <c r="OQ99" s="122" t="n">
        <f aca="false">(OQ$9&gt;$Q99)*(OQ$9&lt;=$R99)*$O99*$L99</f>
        <v>2791.28781</v>
      </c>
      <c r="OR99" s="122" t="n">
        <f aca="false">(OR$9&gt;$Q99)*(OR$9&lt;=$R99)*$O99*$L99</f>
        <v>2791.28781</v>
      </c>
      <c r="OS99" s="122" t="n">
        <f aca="false">(OS$9&gt;$Q99)*(OS$9&lt;=$R99)*$O99*$L99</f>
        <v>2791.28781</v>
      </c>
      <c r="OT99" s="122" t="n">
        <f aca="false">(OT$9&gt;$Q99)*(OT$9&lt;=$R99)*$O99*$L99</f>
        <v>2791.28781</v>
      </c>
      <c r="OU99" s="122" t="n">
        <f aca="false">(OU$9&gt;$Q99)*(OU$9&lt;=$R99)*$O99*$L99</f>
        <v>2791.28781</v>
      </c>
      <c r="OV99" s="122" t="n">
        <f aca="false">(OV$9&gt;$Q99)*(OV$9&lt;=$R99)*$O99*$L99</f>
        <v>2791.28781</v>
      </c>
      <c r="OW99" s="122" t="n">
        <f aca="false">(OW$9&gt;$Q99)*(OW$9&lt;=$R99)*$O99*$L99</f>
        <v>2791.28781</v>
      </c>
      <c r="OX99" s="122" t="n">
        <f aca="false">(OX$9&gt;$Q99)*(OX$9&lt;=$R99)*$O99*$L99</f>
        <v>2791.28781</v>
      </c>
      <c r="OY99" s="122" t="n">
        <f aca="false">(OY$9&gt;$Q99)*(OY$9&lt;=$R99)*$O99*$L99</f>
        <v>2791.28781</v>
      </c>
      <c r="OZ99" s="122" t="n">
        <f aca="false">(OZ$9&gt;$Q99)*(OZ$9&lt;=$R99)*$O99*$L99</f>
        <v>2791.28781</v>
      </c>
      <c r="PA99" s="122" t="n">
        <f aca="false">(PA$9&gt;$Q99)*(PA$9&lt;=$R99)*$O99*$L99</f>
        <v>2791.28781</v>
      </c>
      <c r="PB99" s="122" t="n">
        <f aca="false">(PB$9&gt;$Q99)*(PB$9&lt;=$R99)*$O99*$L99</f>
        <v>2791.28781</v>
      </c>
      <c r="PC99" s="122" t="n">
        <f aca="false">(PC$9&gt;$Q99)*(PC$9&lt;=$R99)*$O99*$L99</f>
        <v>2791.28781</v>
      </c>
      <c r="PD99" s="122" t="n">
        <f aca="false">(PD$9&gt;$Q99)*(PD$9&lt;=$R99)*$O99*$L99</f>
        <v>2791.28781</v>
      </c>
      <c r="PE99" s="122" t="n">
        <f aca="false">(PE$9&gt;$Q99)*(PE$9&lt;=$R99)*$O99*$L99</f>
        <v>2791.28781</v>
      </c>
      <c r="PF99" s="122" t="n">
        <f aca="false">(PF$9&gt;$Q99)*(PF$9&lt;=$R99)*$O99*$L99</f>
        <v>2791.28781</v>
      </c>
      <c r="PG99" s="122" t="n">
        <f aca="false">(PG$9&gt;$Q99)*(PG$9&lt;=$R99)*$O99*$L99</f>
        <v>2791.28781</v>
      </c>
      <c r="PH99" s="122" t="n">
        <f aca="false">(PH$9&gt;$Q99)*(PH$9&lt;=$R99)*$O99*$L99</f>
        <v>2791.28781</v>
      </c>
      <c r="PI99" s="122" t="n">
        <f aca="false">(PI$9&gt;$Q99)*(PI$9&lt;=$R99)*$O99*$L99</f>
        <v>2791.28781</v>
      </c>
      <c r="PJ99" s="122" t="n">
        <f aca="false">(PJ$9&gt;$Q99)*(PJ$9&lt;=$R99)*$O99*$L99</f>
        <v>2791.28781</v>
      </c>
      <c r="PK99" s="122" t="n">
        <f aca="false">(PK$9&gt;$Q99)*(PK$9&lt;=$R99)*$O99*$L99</f>
        <v>2791.28781</v>
      </c>
      <c r="PL99" s="122" t="n">
        <f aca="false">(PL$9&gt;$Q99)*(PL$9&lt;=$R99)*$O99*$L99</f>
        <v>2791.28781</v>
      </c>
      <c r="PM99" s="122" t="n">
        <f aca="false">(PM$9&gt;$Q99)*(PM$9&lt;=$R99)*$O99*$L99</f>
        <v>2791.28781</v>
      </c>
      <c r="PN99" s="122" t="n">
        <f aca="false">(PN$9&gt;$Q99)*(PN$9&lt;=$R99)*$O99*$L99</f>
        <v>2791.28781</v>
      </c>
      <c r="PO99" s="122" t="n">
        <f aca="false">(PO$9&gt;$Q99)*(PO$9&lt;=$R99)*$O99*$L99</f>
        <v>2791.28781</v>
      </c>
      <c r="PP99" s="122" t="n">
        <f aca="false">(PP$9&gt;$Q99)*(PP$9&lt;=$R99)*$O99*$L99</f>
        <v>2791.28781</v>
      </c>
      <c r="PQ99" s="122" t="n">
        <f aca="false">(PQ$9&gt;$Q99)*(PQ$9&lt;=$R99)*$O99*$L99</f>
        <v>2791.28781</v>
      </c>
      <c r="PR99" s="122" t="n">
        <f aca="false">(PR$9&gt;$Q99)*(PR$9&lt;=$R99)*$O99*$L99</f>
        <v>2791.28781</v>
      </c>
      <c r="PS99" s="122" t="n">
        <f aca="false">(PS$9&gt;$Q99)*(PS$9&lt;=$R99)*$O99*$L99</f>
        <v>2791.28781</v>
      </c>
      <c r="PT99" s="122" t="n">
        <f aca="false">(PT$9&gt;$Q99)*(PT$9&lt;=$R99)*$O99*$L99</f>
        <v>2791.28781</v>
      </c>
      <c r="PU99" s="122" t="n">
        <f aca="false">(PU$9&gt;$Q99)*(PU$9&lt;=$R99)*$O99*$L99</f>
        <v>2791.28781</v>
      </c>
      <c r="PV99" s="122" t="n">
        <f aca="false">(PV$9&gt;$Q99)*(PV$9&lt;=$R99)*$O99*$L99</f>
        <v>2791.28781</v>
      </c>
      <c r="PW99" s="122" t="n">
        <f aca="false">(PW$9&gt;$Q99)*(PW$9&lt;=$R99)*$O99*$L99</f>
        <v>2791.28781</v>
      </c>
      <c r="PX99" s="122" t="n">
        <f aca="false">(PX$9&gt;$Q99)*(PX$9&lt;=$R99)*$O99*$L99</f>
        <v>2791.28781</v>
      </c>
      <c r="PY99" s="122" t="n">
        <f aca="false">(PY$9&gt;$Q99)*(PY$9&lt;=$R99)*$O99*$L99</f>
        <v>2791.28781</v>
      </c>
      <c r="PZ99" s="122" t="n">
        <f aca="false">(PZ$9&gt;$Q99)*(PZ$9&lt;=$R99)*$O99*$L99</f>
        <v>2791.28781</v>
      </c>
      <c r="QA99" s="122" t="n">
        <f aca="false">(QA$9&gt;$Q99)*(QA$9&lt;=$R99)*$O99*$L99</f>
        <v>2791.28781</v>
      </c>
      <c r="QB99" s="122" t="n">
        <f aca="false">(QB$9&gt;$Q99)*(QB$9&lt;=$R99)*$O99*$L99</f>
        <v>2791.28781</v>
      </c>
      <c r="QC99" s="122" t="n">
        <f aca="false">(QC$9&gt;$Q99)*(QC$9&lt;=$R99)*$O99*$L99</f>
        <v>2791.28781</v>
      </c>
      <c r="QD99" s="122" t="n">
        <f aca="false">(QD$9&gt;$Q99)*(QD$9&lt;=$R99)*$O99*$L99</f>
        <v>2791.28781</v>
      </c>
      <c r="QE99" s="122" t="n">
        <f aca="false">(QE$9&gt;$Q99)*(QE$9&lt;=$R99)*$O99*$L99</f>
        <v>2791.28781</v>
      </c>
      <c r="QF99" s="122" t="n">
        <f aca="false">(QF$9&gt;$Q99)*(QF$9&lt;=$R99)*$O99*$L99</f>
        <v>2791.28781</v>
      </c>
      <c r="QG99" s="122" t="n">
        <f aca="false">(QG$9&gt;$Q99)*(QG$9&lt;=$R99)*$O99*$L99</f>
        <v>2791.28781</v>
      </c>
      <c r="QH99" s="122" t="n">
        <f aca="false">(QH$9&gt;$Q99)*(QH$9&lt;=$R99)*$O99*$L99</f>
        <v>2791.28781</v>
      </c>
      <c r="QI99" s="122" t="n">
        <f aca="false">(QI$9&gt;$Q99)*(QI$9&lt;=$R99)*$O99*$L99</f>
        <v>2791.28781</v>
      </c>
      <c r="QJ99" s="122" t="n">
        <f aca="false">(QJ$9&gt;$Q99)*(QJ$9&lt;=$R99)*$O99*$L99</f>
        <v>2791.28781</v>
      </c>
      <c r="QK99" s="122" t="n">
        <f aca="false">(QK$9&gt;$Q99)*(QK$9&lt;=$R99)*$O99*$L99</f>
        <v>2791.28781</v>
      </c>
      <c r="QL99" s="122" t="n">
        <f aca="false">(QL$9&gt;$Q99)*(QL$9&lt;=$R99)*$O99*$L99</f>
        <v>2791.28781</v>
      </c>
      <c r="QM99" s="122" t="n">
        <f aca="false">(QM$9&gt;$Q99)*(QM$9&lt;=$R99)*$O99*$L99</f>
        <v>2791.28781</v>
      </c>
      <c r="QN99" s="122" t="n">
        <f aca="false">(QN$9&gt;$Q99)*(QN$9&lt;=$R99)*$O99*$L99</f>
        <v>2791.28781</v>
      </c>
      <c r="QO99" s="122" t="n">
        <f aca="false">(QO$9&gt;$Q99)*(QO$9&lt;=$R99)*$O99*$L99</f>
        <v>2791.28781</v>
      </c>
      <c r="QP99" s="122" t="n">
        <f aca="false">(QP$9&gt;$Q99)*(QP$9&lt;=$R99)*$O99*$L99</f>
        <v>2791.28781</v>
      </c>
      <c r="QQ99" s="122" t="n">
        <f aca="false">(QQ$9&gt;$Q99)*(QQ$9&lt;=$R99)*$O99*$L99</f>
        <v>0</v>
      </c>
      <c r="QR99" s="122" t="n">
        <f aca="false">(QR$9&gt;$Q99)*(QR$9&lt;=$R99)*$O99*$L99</f>
        <v>0</v>
      </c>
      <c r="QS99" s="122" t="n">
        <f aca="false">(QS$9&gt;$Q99)*(QS$9&lt;=$R99)*$O99*$L99</f>
        <v>0</v>
      </c>
      <c r="QT99" s="122" t="n">
        <f aca="false">(QT$9&gt;$Q99)*(QT$9&lt;=$R99)*$O99*$L99</f>
        <v>0</v>
      </c>
      <c r="QU99" s="122" t="n">
        <f aca="false">(QU$9&gt;$Q99)*(QU$9&lt;=$R99)*$O99*$L99</f>
        <v>0</v>
      </c>
      <c r="QV99" s="122" t="n">
        <f aca="false">(QV$9&gt;$Q99)*(QV$9&lt;=$R99)*$O99*$L99</f>
        <v>0</v>
      </c>
      <c r="QW99" s="122" t="n">
        <f aca="false">(QW$9&gt;$Q99)*(QW$9&lt;=$R99)*$O99*$L99</f>
        <v>0</v>
      </c>
      <c r="QX99" s="122" t="n">
        <f aca="false">(QX$9&gt;$Q99)*(QX$9&lt;=$R99)*$O99*$L99</f>
        <v>0</v>
      </c>
      <c r="QY99" s="122" t="n">
        <f aca="false">(QY$9&gt;$Q99)*(QY$9&lt;=$R99)*$O99*$L99</f>
        <v>0</v>
      </c>
      <c r="QZ99" s="122" t="n">
        <f aca="false">(QZ$9&gt;$Q99)*(QZ$9&lt;=$R99)*$O99*$L99</f>
        <v>0</v>
      </c>
      <c r="RA99" s="122" t="n">
        <f aca="false">(RA$9&gt;$Q99)*(RA$9&lt;=$R99)*$O99*$L99</f>
        <v>0</v>
      </c>
      <c r="RB99" s="122" t="n">
        <f aca="false">(RB$9&gt;$Q99)*(RB$9&lt;=$R99)*$O99*$L99</f>
        <v>0</v>
      </c>
      <c r="RC99" s="122" t="n">
        <f aca="false">(RC$9&gt;$Q99)*(RC$9&lt;=$R99)*$O99*$L99</f>
        <v>0</v>
      </c>
      <c r="RD99" s="122" t="n">
        <f aca="false">(RD$9&gt;$Q99)*(RD$9&lt;=$R99)*$O99*$L99</f>
        <v>0</v>
      </c>
      <c r="RE99" s="122" t="n">
        <f aca="false">(RE$9&gt;$Q99)*(RE$9&lt;=$R99)*$O99*$L99</f>
        <v>0</v>
      </c>
      <c r="RF99" s="122" t="n">
        <f aca="false">(RF$9&gt;$Q99)*(RF$9&lt;=$R99)*$O99*$L99</f>
        <v>0</v>
      </c>
      <c r="RG99" s="122" t="n">
        <f aca="false">(RG$9&gt;$Q99)*(RG$9&lt;=$R99)*$O99*$L99</f>
        <v>0</v>
      </c>
      <c r="RH99" s="122" t="n">
        <f aca="false">(RH$9&gt;$Q99)*(RH$9&lt;=$R99)*$O99*$L99</f>
        <v>0</v>
      </c>
      <c r="RI99" s="122" t="n">
        <f aca="false">(RI$9&gt;$Q99)*(RI$9&lt;=$R99)*$O99*$L99</f>
        <v>0</v>
      </c>
      <c r="RJ99" s="122" t="n">
        <f aca="false">(RJ$9&gt;$Q99)*(RJ$9&lt;=$R99)*$O99*$L99</f>
        <v>0</v>
      </c>
      <c r="RK99" s="122" t="n">
        <f aca="false">(RK$9&gt;$Q99)*(RK$9&lt;=$R99)*$O99*$L99</f>
        <v>0</v>
      </c>
      <c r="RL99" s="122" t="n">
        <f aca="false">(RL$9&gt;$Q99)*(RL$9&lt;=$R99)*$O99*$L99</f>
        <v>0</v>
      </c>
      <c r="RM99" s="122" t="n">
        <f aca="false">(RM$9&gt;$Q99)*(RM$9&lt;=$R99)*$O99*$L99</f>
        <v>0</v>
      </c>
      <c r="RN99" s="122" t="n">
        <f aca="false">(RN$9&gt;$Q99)*(RN$9&lt;=$R99)*$O99*$L99</f>
        <v>0</v>
      </c>
      <c r="RO99" s="122" t="n">
        <f aca="false">(RO$9&gt;$Q99)*(RO$9&lt;=$R99)*$O99*$L99</f>
        <v>0</v>
      </c>
      <c r="RP99" s="122" t="n">
        <f aca="false">(RP$9&gt;$Q99)*(RP$9&lt;=$R99)*$O99*$L99</f>
        <v>0</v>
      </c>
      <c r="RQ99" s="122" t="n">
        <f aca="false">(RQ$9&gt;$Q99)*(RQ$9&lt;=$R99)*$O99*$L99</f>
        <v>0</v>
      </c>
      <c r="RR99" s="122" t="n">
        <f aca="false">(RR$9&gt;$Q99)*(RR$9&lt;=$R99)*$O99*$L99</f>
        <v>0</v>
      </c>
      <c r="RS99" s="122" t="n">
        <f aca="false">(RS$9&gt;$Q99)*(RS$9&lt;=$R99)*$O99*$L99</f>
        <v>0</v>
      </c>
      <c r="RT99" s="122" t="n">
        <f aca="false">(RT$9&gt;$Q99)*(RT$9&lt;=$R99)*$O99*$L99</f>
        <v>0</v>
      </c>
      <c r="RU99" s="122" t="n">
        <f aca="false">(RU$9&gt;$Q99)*(RU$9&lt;=$R99)*$O99*$L99</f>
        <v>0</v>
      </c>
      <c r="RV99" s="122" t="n">
        <f aca="false">(RV$9&gt;$Q99)*(RV$9&lt;=$R99)*$O99*$L99</f>
        <v>0</v>
      </c>
      <c r="RW99" s="122" t="n">
        <f aca="false">(RW$9&gt;$Q99)*(RW$9&lt;=$R99)*$O99*$L99</f>
        <v>0</v>
      </c>
      <c r="RX99" s="122" t="n">
        <f aca="false">(RX$9&gt;$Q99)*(RX$9&lt;=$R99)*$O99*$L99</f>
        <v>0</v>
      </c>
      <c r="RY99" s="122" t="n">
        <f aca="false">(RY$9&gt;$Q99)*(RY$9&lt;=$R99)*$O99*$L99</f>
        <v>0</v>
      </c>
      <c r="RZ99" s="122" t="n">
        <f aca="false">(RZ$9&gt;$Q99)*(RZ$9&lt;=$R99)*$O99*$L99</f>
        <v>0</v>
      </c>
      <c r="SA99" s="122" t="n">
        <f aca="false">(SA$9&gt;$Q99)*(SA$9&lt;=$R99)*$O99*$L99</f>
        <v>0</v>
      </c>
      <c r="SC99" s="122"/>
      <c r="SD99" s="122" t="n">
        <f aca="false">(SD$9&gt;$AF99)*(SD$9&lt;=$AH99)*$AJ99*$L99</f>
        <v>0</v>
      </c>
      <c r="SE99" s="122" t="n">
        <f aca="false">(SE$9&gt;$AF99)*(SE$9&lt;=$AH99)*$AJ99*$L99</f>
        <v>0</v>
      </c>
      <c r="SF99" s="122" t="n">
        <f aca="false">(SF$9&gt;$AF99)*(SF$9&lt;=$AH99)*$AJ99*$L99</f>
        <v>0</v>
      </c>
      <c r="SG99" s="122" t="n">
        <f aca="false">(SG$9&gt;$AF99)*(SG$9&lt;=$AH99)*$AJ99*$L99</f>
        <v>0</v>
      </c>
      <c r="SH99" s="122" t="n">
        <f aca="false">(SH$9&gt;$AF99)*(SH$9&lt;=$AH99)*$AJ99*$L99</f>
        <v>0</v>
      </c>
      <c r="SI99" s="122" t="n">
        <f aca="false">(SI$9&gt;$AF99)*(SI$9&lt;=$AH99)*$AJ99*$L99</f>
        <v>0</v>
      </c>
      <c r="SJ99" s="122" t="n">
        <f aca="false">(SJ$9&gt;$AF99)*(SJ$9&lt;=$AH99)*$AJ99*$L99</f>
        <v>0</v>
      </c>
      <c r="SK99" s="122" t="n">
        <f aca="false">(SK$9&gt;$AF99)*(SK$9&lt;=$AH99)*$AJ99*$L99</f>
        <v>0</v>
      </c>
      <c r="SL99" s="122" t="n">
        <f aca="false">(SL$9&gt;$AF99)*(SL$9&lt;=$AH99)*$AJ99*$L99</f>
        <v>0</v>
      </c>
      <c r="SM99" s="122" t="n">
        <f aca="false">(SM$9&gt;$AF99)*(SM$9&lt;=$AH99)*$AJ99*$L99</f>
        <v>0</v>
      </c>
      <c r="SN99" s="122" t="n">
        <f aca="false">(SN$9&gt;$AF99)*(SN$9&lt;=$AH99)*$AJ99*$L99</f>
        <v>0</v>
      </c>
      <c r="SO99" s="122" t="n">
        <f aca="false">(SO$9&gt;$AF99)*(SO$9&lt;=$AH99)*$AJ99*$L99</f>
        <v>0</v>
      </c>
      <c r="SP99" s="122" t="n">
        <f aca="false">(SP$9&gt;$AF99)*(SP$9&lt;=$AH99)*$AJ99*$L99</f>
        <v>0</v>
      </c>
      <c r="SQ99" s="122" t="n">
        <f aca="false">(SQ$9&gt;$AF99)*(SQ$9&lt;=$AH99)*$AJ99*$L99</f>
        <v>0</v>
      </c>
      <c r="SR99" s="122" t="n">
        <f aca="false">(SR$9&gt;$AF99)*(SR$9&lt;=$AH99)*$AJ99*$L99</f>
        <v>0</v>
      </c>
      <c r="SS99" s="122" t="n">
        <f aca="false">(SS$9&gt;$AF99)*(SS$9&lt;=$AH99)*$AJ99*$L99</f>
        <v>0</v>
      </c>
      <c r="ST99" s="122" t="n">
        <f aca="false">(ST$9&gt;$AF99)*(ST$9&lt;=$AH99)*$AJ99*$L99</f>
        <v>0</v>
      </c>
      <c r="SU99" s="122" t="n">
        <f aca="false">(SU$9&gt;$AF99)*(SU$9&lt;=$AH99)*$AJ99*$L99</f>
        <v>0</v>
      </c>
      <c r="SV99" s="122" t="n">
        <f aca="false">(SV$9&gt;$AF99)*(SV$9&lt;=$AH99)*$AJ99*$L99</f>
        <v>0</v>
      </c>
      <c r="SW99" s="122" t="n">
        <f aca="false">(SW$9&gt;$AF99)*(SW$9&lt;=$AH99)*$AJ99*$L99</f>
        <v>0</v>
      </c>
      <c r="SX99" s="122" t="n">
        <f aca="false">(SX$9&gt;$AF99)*(SX$9&lt;=$AH99)*$AJ99*$L99</f>
        <v>0</v>
      </c>
      <c r="SY99" s="122" t="n">
        <f aca="false">(SY$9&gt;$AF99)*(SY$9&lt;=$AH99)*$AJ99*$L99</f>
        <v>0</v>
      </c>
      <c r="SZ99" s="122" t="n">
        <f aca="false">(SZ$9&gt;$AF99)*(SZ$9&lt;=$AH99)*$AJ99*$L99</f>
        <v>0</v>
      </c>
      <c r="TA99" s="122" t="n">
        <f aca="false">(TA$9&gt;$AF99)*(TA$9&lt;=$AH99)*$AJ99*$L99</f>
        <v>0</v>
      </c>
      <c r="TB99" s="122" t="n">
        <f aca="false">(TB$9&gt;$AF99)*(TB$9&lt;=$AH99)*$AJ99*$L99</f>
        <v>0</v>
      </c>
      <c r="TC99" s="122" t="n">
        <f aca="false">(TC$9&gt;$AF99)*(TC$9&lt;=$AH99)*$AJ99*$L99</f>
        <v>0</v>
      </c>
      <c r="TD99" s="122" t="n">
        <f aca="false">(TD$9&gt;$AF99)*(TD$9&lt;=$AH99)*$AJ99*$L99</f>
        <v>0</v>
      </c>
      <c r="TE99" s="122" t="n">
        <f aca="false">(TE$9&gt;$AF99)*(TE$9&lt;=$AH99)*$AJ99*$L99</f>
        <v>0</v>
      </c>
      <c r="TF99" s="122" t="n">
        <f aca="false">(TF$9&gt;$AF99)*(TF$9&lt;=$AH99)*$AJ99*$L99</f>
        <v>0</v>
      </c>
      <c r="TG99" s="122" t="n">
        <f aca="false">(TG$9&gt;$AF99)*(TG$9&lt;=$AH99)*$AJ99*$L99</f>
        <v>0</v>
      </c>
      <c r="TH99" s="122" t="n">
        <f aca="false">(TH$9&gt;$AF99)*(TH$9&lt;=$AH99)*$AJ99*$L99</f>
        <v>0</v>
      </c>
      <c r="TI99" s="122" t="n">
        <f aca="false">(TI$9&gt;$AF99)*(TI$9&lt;=$AH99)*$AJ99*$L99</f>
        <v>0</v>
      </c>
      <c r="TJ99" s="122" t="n">
        <f aca="false">(TJ$9&gt;$AF99)*(TJ$9&lt;=$AH99)*$AJ99*$L99</f>
        <v>0</v>
      </c>
      <c r="TK99" s="122" t="n">
        <f aca="false">(TK$9&gt;$AF99)*(TK$9&lt;=$AH99)*$AJ99*$L99</f>
        <v>0</v>
      </c>
      <c r="TL99" s="122" t="n">
        <f aca="false">(TL$9&gt;$AF99)*(TL$9&lt;=$AH99)*$AJ99*$L99</f>
        <v>0</v>
      </c>
      <c r="TM99" s="122" t="n">
        <f aca="false">(TM$9&gt;$AF99)*(TM$9&lt;=$AH99)*$AJ99*$L99</f>
        <v>0</v>
      </c>
      <c r="TN99" s="122" t="n">
        <f aca="false">(TN$9&gt;$AF99)*(TN$9&lt;=$AH99)*$AJ99*$L99</f>
        <v>0</v>
      </c>
      <c r="TO99" s="122" t="n">
        <f aca="false">(TO$9&gt;$AF99)*(TO$9&lt;=$AH99)*$AJ99*$L99</f>
        <v>0</v>
      </c>
      <c r="TP99" s="122" t="n">
        <f aca="false">(TP$9&gt;$AF99)*(TP$9&lt;=$AH99)*$AJ99*$L99</f>
        <v>0</v>
      </c>
      <c r="TQ99" s="122" t="n">
        <f aca="false">(TQ$9&gt;$AF99)*(TQ$9&lt;=$AH99)*$AJ99*$L99</f>
        <v>0</v>
      </c>
      <c r="TR99" s="122" t="n">
        <f aca="false">(TR$9&gt;$AF99)*(TR$9&lt;=$AH99)*$AJ99*$L99</f>
        <v>0</v>
      </c>
      <c r="TS99" s="122" t="n">
        <f aca="false">(TS$9&gt;$AF99)*(TS$9&lt;=$AH99)*$AJ99*$L99</f>
        <v>0</v>
      </c>
      <c r="TT99" s="122" t="n">
        <f aca="false">(TT$9&gt;$AF99)*(TT$9&lt;=$AH99)*$AJ99*$L99</f>
        <v>0</v>
      </c>
      <c r="TU99" s="122" t="n">
        <f aca="false">(TU$9&gt;$AF99)*(TU$9&lt;=$AH99)*$AJ99*$L99</f>
        <v>0</v>
      </c>
      <c r="TV99" s="122" t="n">
        <f aca="false">(TV$9&gt;$AF99)*(TV$9&lt;=$AH99)*$AJ99*$L99</f>
        <v>0</v>
      </c>
      <c r="TW99" s="122" t="n">
        <f aca="false">(TW$9&gt;$AF99)*(TW$9&lt;=$AH99)*$AJ99*$L99</f>
        <v>0</v>
      </c>
      <c r="TX99" s="122" t="n">
        <f aca="false">(TX$9&gt;$AF99)*(TX$9&lt;=$AH99)*$AJ99*$L99</f>
        <v>0</v>
      </c>
      <c r="TY99" s="122" t="n">
        <f aca="false">(TY$9&gt;$AF99)*(TY$9&lt;=$AH99)*$AJ99*$L99</f>
        <v>0</v>
      </c>
      <c r="TZ99" s="122" t="n">
        <f aca="false">(TZ$9&gt;$AF99)*(TZ$9&lt;=$AH99)*$AJ99*$L99</f>
        <v>0</v>
      </c>
      <c r="UA99" s="122" t="n">
        <f aca="false">(UA$9&gt;$AF99)*(UA$9&lt;=$AH99)*$AJ99*$L99</f>
        <v>0</v>
      </c>
      <c r="UB99" s="122" t="n">
        <f aca="false">(UB$9&gt;$AF99)*(UB$9&lt;=$AH99)*$AJ99*$L99</f>
        <v>0</v>
      </c>
      <c r="UC99" s="122" t="n">
        <f aca="false">(UC$9&gt;$AF99)*(UC$9&lt;=$AH99)*$AJ99*$L99</f>
        <v>0</v>
      </c>
      <c r="UD99" s="122" t="n">
        <f aca="false">(UD$9&gt;$AF99)*(UD$9&lt;=$AH99)*$AJ99*$L99</f>
        <v>0</v>
      </c>
      <c r="UE99" s="122" t="n">
        <f aca="false">(UE$9&gt;$AF99)*(UE$9&lt;=$AH99)*$AJ99*$L99</f>
        <v>0</v>
      </c>
      <c r="UF99" s="122" t="n">
        <f aca="false">(UF$9&gt;$AF99)*(UF$9&lt;=$AH99)*$AJ99*$L99</f>
        <v>0</v>
      </c>
      <c r="UG99" s="122" t="n">
        <f aca="false">(UG$9&gt;$AF99)*(UG$9&lt;=$AH99)*$AJ99*$L99</f>
        <v>0</v>
      </c>
      <c r="UH99" s="122" t="n">
        <f aca="false">(UH$9&gt;$AF99)*(UH$9&lt;=$AH99)*$AJ99*$L99</f>
        <v>0</v>
      </c>
      <c r="UI99" s="122" t="n">
        <f aca="false">(UI$9&gt;$AF99)*(UI$9&lt;=$AH99)*$AJ99*$L99</f>
        <v>0</v>
      </c>
      <c r="UJ99" s="122" t="n">
        <f aca="false">(UJ$9&gt;$AF99)*(UJ$9&lt;=$AH99)*$AJ99*$L99</f>
        <v>0</v>
      </c>
      <c r="UK99" s="122" t="n">
        <f aca="false">(UK$9&gt;$AF99)*(UK$9&lt;=$AH99)*$AJ99*$L99</f>
        <v>0</v>
      </c>
      <c r="UL99" s="122" t="n">
        <f aca="false">(UL$9&gt;$AF99)*(UL$9&lt;=$AH99)*$AJ99*$L99</f>
        <v>0</v>
      </c>
      <c r="UM99" s="122" t="n">
        <f aca="false">(UM$9&gt;$AF99)*(UM$9&lt;=$AH99)*$AJ99*$L99</f>
        <v>0</v>
      </c>
      <c r="UN99" s="122" t="n">
        <f aca="false">(UN$9&gt;$AF99)*(UN$9&lt;=$AH99)*$AJ99*$L99</f>
        <v>0</v>
      </c>
      <c r="UO99" s="122" t="n">
        <f aca="false">(UO$9&gt;$AF99)*(UO$9&lt;=$AH99)*$AJ99*$L99</f>
        <v>0</v>
      </c>
      <c r="UP99" s="122" t="n">
        <f aca="false">(UP$9&gt;$AF99)*(UP$9&lt;=$AH99)*$AJ99*$L99</f>
        <v>0</v>
      </c>
      <c r="UQ99" s="122" t="n">
        <f aca="false">(UQ$9&gt;$AF99)*(UQ$9&lt;=$AH99)*$AJ99*$L99</f>
        <v>0</v>
      </c>
      <c r="UR99" s="122" t="n">
        <f aca="false">(UR$9&gt;$AF99)*(UR$9&lt;=$AH99)*$AJ99*$L99</f>
        <v>0</v>
      </c>
      <c r="US99" s="122" t="n">
        <f aca="false">(US$9&gt;$AF99)*(US$9&lt;=$AH99)*$AJ99*$L99</f>
        <v>0</v>
      </c>
      <c r="UT99" s="122" t="n">
        <f aca="false">(UT$9&gt;$AF99)*(UT$9&lt;=$AH99)*$AJ99*$L99</f>
        <v>0</v>
      </c>
      <c r="UU99" s="122" t="n">
        <f aca="false">(UU$9&gt;$AF99)*(UU$9&lt;=$AH99)*$AJ99*$L99</f>
        <v>0</v>
      </c>
      <c r="UV99" s="122" t="n">
        <f aca="false">(UV$9&gt;$AF99)*(UV$9&lt;=$AH99)*$AJ99*$L99</f>
        <v>0</v>
      </c>
      <c r="UW99" s="122" t="n">
        <f aca="false">(UW$9&gt;$AF99)*(UW$9&lt;=$AH99)*$AJ99*$L99</f>
        <v>0</v>
      </c>
      <c r="UX99" s="122" t="n">
        <f aca="false">(UX$9&gt;$AF99)*(UX$9&lt;=$AH99)*$AJ99*$L99</f>
        <v>0</v>
      </c>
      <c r="UY99" s="122" t="n">
        <f aca="false">(UY$9&gt;$AF99)*(UY$9&lt;=$AH99)*$AJ99*$L99</f>
        <v>7299.7688258501</v>
      </c>
      <c r="UZ99" s="122" t="n">
        <f aca="false">(UZ$9&gt;$AF99)*(UZ$9&lt;=$AH99)*$AJ99*$L99</f>
        <v>7299.7688258501</v>
      </c>
      <c r="VA99" s="122" t="n">
        <f aca="false">(VA$9&gt;$AF99)*(VA$9&lt;=$AH99)*$AJ99*$L99</f>
        <v>7299.7688258501</v>
      </c>
      <c r="VB99" s="122" t="n">
        <f aca="false">(VB$9&gt;$AF99)*(VB$9&lt;=$AH99)*$AJ99*$L99</f>
        <v>7299.7688258501</v>
      </c>
      <c r="VC99" s="122" t="n">
        <f aca="false">(VC$9&gt;$AF99)*(VC$9&lt;=$AH99)*$AJ99*$L99</f>
        <v>7299.7688258501</v>
      </c>
      <c r="VD99" s="122" t="n">
        <f aca="false">(VD$9&gt;$AF99)*(VD$9&lt;=$AH99)*$AJ99*$L99</f>
        <v>7299.7688258501</v>
      </c>
      <c r="VE99" s="122" t="n">
        <f aca="false">(VE$9&gt;$AF99)*(VE$9&lt;=$AH99)*$AJ99*$L99</f>
        <v>7299.7688258501</v>
      </c>
      <c r="VF99" s="122" t="n">
        <f aca="false">(VF$9&gt;$AF99)*(VF$9&lt;=$AH99)*$AJ99*$L99</f>
        <v>7299.7688258501</v>
      </c>
      <c r="VG99" s="122" t="n">
        <f aca="false">(VG$9&gt;$AF99)*(VG$9&lt;=$AH99)*$AJ99*$L99</f>
        <v>7299.7688258501</v>
      </c>
      <c r="VH99" s="122" t="n">
        <f aca="false">(VH$9&gt;$AF99)*(VH$9&lt;=$AH99)*$AJ99*$L99</f>
        <v>7299.7688258501</v>
      </c>
      <c r="VI99" s="122" t="n">
        <f aca="false">(VI$9&gt;$AF99)*(VI$9&lt;=$AH99)*$AJ99*$L99</f>
        <v>7299.7688258501</v>
      </c>
      <c r="VJ99" s="122" t="n">
        <f aca="false">(VJ$9&gt;$AF99)*(VJ$9&lt;=$AH99)*$AJ99*$L99</f>
        <v>7299.7688258501</v>
      </c>
      <c r="VK99" s="122" t="n">
        <f aca="false">(VK$9&gt;$AF99)*(VK$9&lt;=$AH99)*$AJ99*$L99</f>
        <v>7299.7688258501</v>
      </c>
      <c r="VL99" s="122" t="n">
        <f aca="false">(VL$9&gt;$AF99)*(VL$9&lt;=$AH99)*$AJ99*$L99</f>
        <v>7299.7688258501</v>
      </c>
      <c r="VM99" s="122" t="n">
        <f aca="false">(VM$9&gt;$AF99)*(VM$9&lt;=$AH99)*$AJ99*$L99</f>
        <v>7299.7688258501</v>
      </c>
      <c r="VN99" s="122" t="n">
        <f aca="false">(VN$9&gt;$AF99)*(VN$9&lt;=$AH99)*$AJ99*$L99</f>
        <v>7299.7688258501</v>
      </c>
      <c r="VO99" s="122" t="n">
        <f aca="false">(VO$9&gt;$AF99)*(VO$9&lt;=$AH99)*$AJ99*$L99</f>
        <v>7299.7688258501</v>
      </c>
      <c r="VP99" s="122" t="n">
        <f aca="false">(VP$9&gt;$AF99)*(VP$9&lt;=$AH99)*$AJ99*$L99</f>
        <v>7299.7688258501</v>
      </c>
      <c r="VQ99" s="122" t="n">
        <f aca="false">(VQ$9&gt;$AF99)*(VQ$9&lt;=$AH99)*$AJ99*$L99</f>
        <v>7299.7688258501</v>
      </c>
      <c r="VR99" s="122" t="n">
        <f aca="false">(VR$9&gt;$AF99)*(VR$9&lt;=$AH99)*$AJ99*$L99</f>
        <v>7299.7688258501</v>
      </c>
      <c r="VS99" s="122" t="n">
        <f aca="false">(VS$9&gt;$AF99)*(VS$9&lt;=$AH99)*$AJ99*$L99</f>
        <v>7299.7688258501</v>
      </c>
      <c r="VT99" s="122" t="n">
        <f aca="false">(VT$9&gt;$AF99)*(VT$9&lt;=$AH99)*$AJ99*$L99</f>
        <v>7299.7688258501</v>
      </c>
      <c r="VU99" s="122" t="n">
        <f aca="false">(VU$9&gt;$AF99)*(VU$9&lt;=$AH99)*$AJ99*$L99</f>
        <v>7299.7688258501</v>
      </c>
      <c r="VV99" s="122" t="n">
        <f aca="false">(VV$9&gt;$AF99)*(VV$9&lt;=$AH99)*$AJ99*$L99</f>
        <v>7299.7688258501</v>
      </c>
      <c r="VW99" s="122" t="n">
        <f aca="false">(VW$9&gt;$AF99)*(VW$9&lt;=$AH99)*$AJ99*$L99</f>
        <v>7299.7688258501</v>
      </c>
      <c r="VX99" s="122" t="n">
        <f aca="false">(VX$9&gt;$AF99)*(VX$9&lt;=$AH99)*$AJ99*$L99</f>
        <v>7299.7688258501</v>
      </c>
      <c r="VY99" s="122" t="n">
        <f aca="false">(VY$9&gt;$AF99)*(VY$9&lt;=$AH99)*$AJ99*$L99</f>
        <v>7299.7688258501</v>
      </c>
      <c r="VZ99" s="122" t="n">
        <f aca="false">(VZ$9&gt;$AF99)*(VZ$9&lt;=$AH99)*$AJ99*$L99</f>
        <v>7299.7688258501</v>
      </c>
      <c r="WA99" s="122" t="n">
        <f aca="false">(WA$9&gt;$AF99)*(WA$9&lt;=$AH99)*$AJ99*$L99</f>
        <v>7299.7688258501</v>
      </c>
      <c r="WB99" s="122" t="n">
        <f aca="false">(WB$9&gt;$AF99)*(WB$9&lt;=$AH99)*$AJ99*$L99</f>
        <v>7299.7688258501</v>
      </c>
      <c r="WC99" s="122" t="n">
        <f aca="false">(WC$9&gt;$AF99)*(WC$9&lt;=$AH99)*$AJ99*$L99</f>
        <v>7299.7688258501</v>
      </c>
      <c r="WD99" s="122" t="n">
        <f aca="false">(WD$9&gt;$AF99)*(WD$9&lt;=$AH99)*$AJ99*$L99</f>
        <v>7299.7688258501</v>
      </c>
      <c r="WE99" s="122" t="n">
        <f aca="false">(WE$9&gt;$AF99)*(WE$9&lt;=$AH99)*$AJ99*$L99</f>
        <v>7299.7688258501</v>
      </c>
      <c r="WF99" s="122" t="n">
        <f aca="false">(WF$9&gt;$AF99)*(WF$9&lt;=$AH99)*$AJ99*$L99</f>
        <v>7299.7688258501</v>
      </c>
      <c r="WG99" s="122" t="n">
        <f aca="false">(WG$9&gt;$AF99)*(WG$9&lt;=$AH99)*$AJ99*$L99</f>
        <v>7299.7688258501</v>
      </c>
      <c r="WI99" s="122"/>
      <c r="WJ99" s="122" t="n">
        <f aca="false">(WJ$9&gt;$AU99)*$AY99*$L99</f>
        <v>0</v>
      </c>
      <c r="WK99" s="122" t="n">
        <f aca="false">(WK$9&gt;$AU99)*$AY99*$L99</f>
        <v>0</v>
      </c>
      <c r="WL99" s="122" t="n">
        <f aca="false">(WL$9&gt;$AU99)*$AY99*$L99</f>
        <v>0</v>
      </c>
      <c r="WM99" s="122" t="n">
        <f aca="false">(WM$9&gt;$AU99)*$AY99*$L99</f>
        <v>0</v>
      </c>
      <c r="WN99" s="122" t="n">
        <f aca="false">(WN$9&gt;$AU99)*$AY99*$L99</f>
        <v>0</v>
      </c>
      <c r="WO99" s="122" t="n">
        <f aca="false">(WO$9&gt;$AU99)*$AY99*$L99</f>
        <v>0</v>
      </c>
      <c r="WP99" s="122" t="n">
        <f aca="false">(WP$9&gt;$AU99)*$AY99*$L99</f>
        <v>0</v>
      </c>
      <c r="WQ99" s="122" t="n">
        <f aca="false">(WQ$9&gt;$AU99)*$AY99*$L99</f>
        <v>0</v>
      </c>
      <c r="WR99" s="122" t="n">
        <f aca="false">(WR$9&gt;$AU99)*$AY99*$L99</f>
        <v>0</v>
      </c>
      <c r="WS99" s="122" t="n">
        <f aca="false">(WS$9&gt;$AU99)*$AY99*$L99</f>
        <v>0</v>
      </c>
      <c r="WT99" s="122" t="n">
        <f aca="false">(WT$9&gt;$AU99)*$AY99*$L99</f>
        <v>0</v>
      </c>
      <c r="WU99" s="122" t="n">
        <f aca="false">(WU$9&gt;$AU99)*$AY99*$L99</f>
        <v>0</v>
      </c>
      <c r="WV99" s="122" t="n">
        <f aca="false">(WV$9&gt;$AU99)*$AY99*$L99</f>
        <v>0</v>
      </c>
      <c r="WW99" s="122" t="n">
        <f aca="false">(WW$9&gt;$AU99)*$AY99*$L99</f>
        <v>0</v>
      </c>
      <c r="WX99" s="122" t="n">
        <f aca="false">(WX$9&gt;$AU99)*$AY99*$L99</f>
        <v>0</v>
      </c>
      <c r="WY99" s="122" t="n">
        <f aca="false">(WY$9&gt;$AU99)*$AY99*$L99</f>
        <v>0</v>
      </c>
      <c r="WZ99" s="122" t="n">
        <f aca="false">(WZ$9&gt;$AU99)*$AY99*$L99</f>
        <v>0</v>
      </c>
      <c r="XA99" s="122" t="n">
        <f aca="false">(XA$9&gt;$AU99)*$AY99*$L99</f>
        <v>0</v>
      </c>
      <c r="XB99" s="122" t="n">
        <f aca="false">(XB$9&gt;$AU99)*$AY99*$L99</f>
        <v>0</v>
      </c>
      <c r="XC99" s="122" t="n">
        <f aca="false">(XC$9&gt;$AU99)*$AY99*$L99</f>
        <v>0</v>
      </c>
      <c r="XD99" s="122" t="n">
        <f aca="false">(XD$9&gt;$AU99)*$AY99*$L99</f>
        <v>0</v>
      </c>
      <c r="XE99" s="122" t="n">
        <f aca="false">(XE$9&gt;$AU99)*$AY99*$L99</f>
        <v>0</v>
      </c>
      <c r="XF99" s="122" t="n">
        <f aca="false">(XF$9&gt;$AU99)*$AY99*$L99</f>
        <v>0</v>
      </c>
      <c r="XG99" s="122" t="n">
        <f aca="false">(XG$9&gt;$AU99)*$AY99*$L99</f>
        <v>0</v>
      </c>
      <c r="XH99" s="122" t="n">
        <f aca="false">(XH$9&gt;$AU99)*$AY99*$L99</f>
        <v>0</v>
      </c>
      <c r="XI99" s="122" t="n">
        <f aca="false">(XI$9&gt;$AU99)*$AY99*$L99</f>
        <v>0</v>
      </c>
      <c r="XJ99" s="122" t="n">
        <f aca="false">(XJ$9&gt;$AU99)*$AY99*$L99</f>
        <v>0</v>
      </c>
      <c r="XK99" s="122" t="n">
        <f aca="false">(XK$9&gt;$AU99)*$AY99*$L99</f>
        <v>0</v>
      </c>
      <c r="XL99" s="122" t="n">
        <f aca="false">(XL$9&gt;$AU99)*$AY99*$L99</f>
        <v>0</v>
      </c>
      <c r="XM99" s="122" t="n">
        <f aca="false">(XM$9&gt;$AU99)*$AY99*$L99</f>
        <v>0</v>
      </c>
      <c r="XN99" s="122" t="n">
        <f aca="false">(XN$9&gt;$AU99)*$AY99*$L99</f>
        <v>0</v>
      </c>
      <c r="XO99" s="122" t="n">
        <f aca="false">(XO$9&gt;$AU99)*$AY99*$L99</f>
        <v>0</v>
      </c>
      <c r="XP99" s="122" t="n">
        <f aca="false">(XP$9&gt;$AU99)*$AY99*$L99</f>
        <v>0</v>
      </c>
      <c r="XQ99" s="122" t="n">
        <f aca="false">(XQ$9&gt;$AU99)*$AY99*$L99</f>
        <v>0</v>
      </c>
      <c r="XR99" s="122" t="n">
        <f aca="false">(XR$9&gt;$AU99)*$AY99*$L99</f>
        <v>0</v>
      </c>
      <c r="XS99" s="122" t="n">
        <f aca="false">(XS$9&gt;$AU99)*$AY99*$L99</f>
        <v>0</v>
      </c>
      <c r="XT99" s="122" t="n">
        <f aca="false">(XT$9&gt;$AU99)*$AY99*$L99</f>
        <v>0</v>
      </c>
      <c r="XU99" s="122" t="n">
        <f aca="false">(XU$9&gt;$AU99)*$AY99*$L99</f>
        <v>0</v>
      </c>
      <c r="XV99" s="122" t="n">
        <f aca="false">(XV$9&gt;$AU99)*$AY99*$L99</f>
        <v>0</v>
      </c>
      <c r="XW99" s="122" t="n">
        <f aca="false">(XW$9&gt;$AU99)*$AY99*$L99</f>
        <v>0</v>
      </c>
      <c r="XX99" s="122" t="n">
        <f aca="false">(XX$9&gt;$AU99)*$AY99*$L99</f>
        <v>0</v>
      </c>
      <c r="XY99" s="122" t="n">
        <f aca="false">(XY$9&gt;$AU99)*$AY99*$L99</f>
        <v>0</v>
      </c>
      <c r="XZ99" s="122" t="n">
        <f aca="false">(XZ$9&gt;$AU99)*$AY99*$L99</f>
        <v>0</v>
      </c>
      <c r="YA99" s="122" t="n">
        <f aca="false">(YA$9&gt;$AU99)*$AY99*$L99</f>
        <v>0</v>
      </c>
      <c r="YB99" s="122" t="n">
        <f aca="false">(YB$9&gt;$AU99)*$AY99*$L99</f>
        <v>0</v>
      </c>
      <c r="YC99" s="122" t="n">
        <f aca="false">(YC$9&gt;$AU99)*$AY99*$L99</f>
        <v>0</v>
      </c>
      <c r="YD99" s="122" t="n">
        <f aca="false">(YD$9&gt;$AU99)*$AY99*$L99</f>
        <v>0</v>
      </c>
      <c r="YE99" s="122" t="n">
        <f aca="false">(YE$9&gt;$AU99)*$AY99*$L99</f>
        <v>0</v>
      </c>
      <c r="YF99" s="122" t="n">
        <f aca="false">(YF$9&gt;$AU99)*$AY99*$L99</f>
        <v>0</v>
      </c>
      <c r="YG99" s="122" t="n">
        <f aca="false">(YG$9&gt;$AU99)*$AY99*$L99</f>
        <v>0</v>
      </c>
      <c r="YH99" s="122" t="n">
        <f aca="false">(YH$9&gt;$AU99)*$AY99*$L99</f>
        <v>0</v>
      </c>
      <c r="YI99" s="122" t="n">
        <f aca="false">(YI$9&gt;$AU99)*$AY99*$L99</f>
        <v>0</v>
      </c>
      <c r="YJ99" s="122" t="n">
        <f aca="false">(YJ$9&gt;$AU99)*$AY99*$L99</f>
        <v>0</v>
      </c>
      <c r="YK99" s="122" t="n">
        <f aca="false">(YK$9&gt;$AU99)*$AY99*$L99</f>
        <v>0</v>
      </c>
      <c r="YL99" s="122" t="n">
        <f aca="false">(YL$9&gt;$AU99)*$AY99*$L99</f>
        <v>0</v>
      </c>
      <c r="YM99" s="122" t="n">
        <f aca="false">(YM$9&gt;$AU99)*$AY99*$L99</f>
        <v>0</v>
      </c>
      <c r="YN99" s="122" t="n">
        <f aca="false">(YN$9&gt;$AU99)*$AY99*$L99</f>
        <v>0</v>
      </c>
      <c r="YO99" s="122" t="n">
        <f aca="false">(YO$9&gt;$AU99)*$AY99*$L99</f>
        <v>0</v>
      </c>
      <c r="YP99" s="122" t="n">
        <f aca="false">(YP$9&gt;$AU99)*$AY99*$L99</f>
        <v>0</v>
      </c>
      <c r="YQ99" s="122" t="n">
        <f aca="false">(YQ$9&gt;$AU99)*$AY99*$L99</f>
        <v>0</v>
      </c>
      <c r="YR99" s="122" t="n">
        <f aca="false">(YR$9&gt;$AU99)*$AY99*$L99</f>
        <v>0</v>
      </c>
      <c r="YS99" s="122" t="n">
        <f aca="false">(YS$9&gt;$AU99)*$AY99*$L99</f>
        <v>0</v>
      </c>
      <c r="YT99" s="122" t="n">
        <f aca="false">(YT$9&gt;$AU99)*$AY99*$L99</f>
        <v>0</v>
      </c>
      <c r="YU99" s="122" t="n">
        <f aca="false">(YU$9&gt;$AU99)*$AY99*$L99</f>
        <v>0</v>
      </c>
      <c r="YV99" s="122" t="n">
        <f aca="false">(YV$9&gt;$AU99)*$AY99*$L99</f>
        <v>0</v>
      </c>
      <c r="YW99" s="122" t="n">
        <f aca="false">(YW$9&gt;$AU99)*$AY99*$L99</f>
        <v>0</v>
      </c>
      <c r="YX99" s="122" t="n">
        <f aca="false">(YX$9&gt;$AU99)*$AY99*$L99</f>
        <v>0</v>
      </c>
      <c r="YY99" s="122" t="n">
        <f aca="false">(YY$9&gt;$AU99)*$AY99*$L99</f>
        <v>0</v>
      </c>
      <c r="YZ99" s="122" t="n">
        <f aca="false">(YZ$9&gt;$AU99)*$AY99*$L99</f>
        <v>0</v>
      </c>
      <c r="ZA99" s="122" t="n">
        <f aca="false">(ZA$9&gt;$AU99)*$AY99*$L99</f>
        <v>0</v>
      </c>
      <c r="ZB99" s="122" t="n">
        <f aca="false">(ZB$9&gt;$AU99)*$AY99*$L99</f>
        <v>0</v>
      </c>
      <c r="ZC99" s="122" t="n">
        <f aca="false">(ZC$9&gt;$AU99)*$AY99*$L99</f>
        <v>0</v>
      </c>
      <c r="ZD99" s="122" t="n">
        <f aca="false">(ZD$9&gt;$AU99)*$AY99*$L99</f>
        <v>0</v>
      </c>
      <c r="ZE99" s="122" t="n">
        <f aca="false">(ZE$9&gt;$AU99)*$AY99*$L99</f>
        <v>0</v>
      </c>
      <c r="ZF99" s="122" t="n">
        <f aca="false">(ZF$9&gt;$AU99)*$AY99*$L99</f>
        <v>0</v>
      </c>
      <c r="ZG99" s="122" t="n">
        <f aca="false">(ZG$9&gt;$AU99)*$AY99*$L99</f>
        <v>0</v>
      </c>
      <c r="ZH99" s="122" t="n">
        <f aca="false">(ZH$9&gt;$AU99)*$AY99*$L99</f>
        <v>0</v>
      </c>
      <c r="ZI99" s="122" t="n">
        <f aca="false">(ZI$9&gt;$AU99)*$AY99*$L99</f>
        <v>0</v>
      </c>
      <c r="ZJ99" s="122" t="n">
        <f aca="false">(ZJ$9&gt;$AU99)*$AY99*$L99</f>
        <v>0</v>
      </c>
      <c r="ZK99" s="122" t="n">
        <f aca="false">(ZK$9&gt;$AU99)*$AY99*$L99</f>
        <v>0</v>
      </c>
      <c r="ZL99" s="122" t="n">
        <f aca="false">(ZL$9&gt;$AU99)*$AY99*$L99</f>
        <v>0</v>
      </c>
      <c r="ZM99" s="122" t="n">
        <f aca="false">(ZM$9&gt;$AU99)*$AY99*$L99</f>
        <v>0</v>
      </c>
      <c r="ZN99" s="122" t="n">
        <f aca="false">(ZN$9&gt;$AU99)*$AY99*$L99</f>
        <v>0</v>
      </c>
      <c r="ZO99" s="122" t="n">
        <f aca="false">(ZO$9&gt;$AU99)*$AY99*$L99</f>
        <v>0</v>
      </c>
      <c r="ZP99" s="122" t="n">
        <f aca="false">(ZP$9&gt;$AU99)*$AY99*$L99</f>
        <v>0</v>
      </c>
      <c r="ZQ99" s="122" t="n">
        <f aca="false">(ZQ$9&gt;$AU99)*$AY99*$L99</f>
        <v>0</v>
      </c>
      <c r="ZR99" s="122" t="n">
        <f aca="false">(ZR$9&gt;$AU99)*$AY99*$L99</f>
        <v>0</v>
      </c>
      <c r="ZS99" s="122" t="n">
        <f aca="false">(ZS$9&gt;$AU99)*$AY99*$L99</f>
        <v>0</v>
      </c>
      <c r="ZT99" s="122" t="n">
        <f aca="false">(ZT$9&gt;$AU99)*$AY99*$L99</f>
        <v>0</v>
      </c>
      <c r="ZU99" s="122" t="n">
        <f aca="false">(ZU$9&gt;$AU99)*$AY99*$L99</f>
        <v>0</v>
      </c>
      <c r="ZV99" s="122" t="n">
        <f aca="false">(ZV$9&gt;$AU99)*$AY99*$L99</f>
        <v>0</v>
      </c>
      <c r="ZW99" s="122" t="n">
        <f aca="false">(ZW$9&gt;$AU99)*$AY99*$L99</f>
        <v>0</v>
      </c>
      <c r="ZX99" s="122" t="n">
        <f aca="false">(ZX$9&gt;$AU99)*$AY99*$L99</f>
        <v>0</v>
      </c>
      <c r="ZY99" s="122" t="n">
        <f aca="false">(ZY$9&gt;$AU99)*$AY99*$L99</f>
        <v>0</v>
      </c>
      <c r="ZZ99" s="122" t="n">
        <f aca="false">(ZZ$9&gt;$AU99)*$AY99*$L99</f>
        <v>0</v>
      </c>
      <c r="AAA99" s="122" t="n">
        <f aca="false">(AAA$9&gt;$AU99)*$AY99*$L99</f>
        <v>0</v>
      </c>
      <c r="AAB99" s="122" t="n">
        <f aca="false">(AAB$9&gt;$AU99)*$AY99*$L99</f>
        <v>0</v>
      </c>
      <c r="AAC99" s="122" t="n">
        <f aca="false">(AAC$9&gt;$AU99)*$AY99*$L99</f>
        <v>0</v>
      </c>
      <c r="AAD99" s="122" t="n">
        <f aca="false">(AAD$9&gt;$AU99)*$AY99*$L99</f>
        <v>0</v>
      </c>
      <c r="AAE99" s="122" t="n">
        <f aca="false">(AAE$9&gt;$AU99)*$AY99*$L99</f>
        <v>0</v>
      </c>
      <c r="AAF99" s="122" t="n">
        <f aca="false">(AAF$9&gt;$AU99)*$AY99*$L99</f>
        <v>0</v>
      </c>
      <c r="AAG99" s="122" t="n">
        <f aca="false">(AAG$9&gt;$AU99)*$AY99*$L99</f>
        <v>0</v>
      </c>
      <c r="AAH99" s="122" t="n">
        <f aca="false">(AAH$9&gt;$AU99)*$AY99*$L99</f>
        <v>0</v>
      </c>
      <c r="AAI99" s="122" t="n">
        <f aca="false">(AAI$9&gt;$AU99)*$AY99*$L99</f>
        <v>0</v>
      </c>
      <c r="AAJ99" s="122" t="n">
        <f aca="false">(AAJ$9&gt;$AU99)*$AY99*$L99</f>
        <v>0</v>
      </c>
      <c r="AAK99" s="122" t="n">
        <f aca="false">(AAK$9&gt;$AU99)*$AY99*$L99</f>
        <v>0</v>
      </c>
      <c r="AAL99" s="122" t="n">
        <f aca="false">(AAL$9&gt;$AU99)*$AY99*$L99</f>
        <v>0</v>
      </c>
      <c r="AAM99" s="122" t="n">
        <f aca="false">(AAM$9&gt;$AU99)*$AY99*$L99</f>
        <v>0</v>
      </c>
      <c r="AAO99" s="134" t="n">
        <f aca="false">IFERROR((AAO$9=$X99)*1+(AAO$9&gt;$X99)*IF(MOD((AAO$8-'Lease Inputs'!$CN96*12),$Y99)=0,1,0)*(AAO$9&lt;=$U99),0)</f>
        <v>0</v>
      </c>
      <c r="AAP99" s="134" t="n">
        <f aca="false">IFERROR((AAP$9=$X99)*1+(AAP$9&gt;$X99)*IF(MOD((AAP$8-'Lease Inputs'!$CN96*12),$Y99)=0,1,0)*(AAP$9&lt;=$U99),0)</f>
        <v>0</v>
      </c>
      <c r="AAQ99" s="134" t="n">
        <f aca="false">IFERROR((AAQ$9=$X99)*1+(AAQ$9&gt;$X99)*IF(MOD((AAQ$8-'Lease Inputs'!$CN96*12),$Y99)=0,1,0)*(AAQ$9&lt;=$U99),0)</f>
        <v>0</v>
      </c>
      <c r="AAR99" s="134" t="n">
        <f aca="false">IFERROR((AAR$9=$X99)*1+(AAR$9&gt;$X99)*IF(MOD((AAR$8-'Lease Inputs'!$CN96*12),$Y99)=0,1,0)*(AAR$9&lt;=$U99),0)</f>
        <v>0</v>
      </c>
      <c r="AAS99" s="134" t="n">
        <f aca="false">IFERROR((AAS$9=$X99)*1+(AAS$9&gt;$X99)*IF(MOD((AAS$8-'Lease Inputs'!$CN96*12),$Y99)=0,1,0)*(AAS$9&lt;=$U99),0)</f>
        <v>0</v>
      </c>
      <c r="AAT99" s="134" t="n">
        <f aca="false">IFERROR((AAT$9=$X99)*1+(AAT$9&gt;$X99)*IF(MOD((AAT$8-'Lease Inputs'!$CN96*12),$Y99)=0,1,0)*(AAT$9&lt;=$U99),0)</f>
        <v>0</v>
      </c>
      <c r="AAU99" s="134" t="n">
        <f aca="false">IFERROR((AAU$9=$X99)*1+(AAU$9&gt;$X99)*IF(MOD((AAU$8-'Lease Inputs'!$CN96*12),$Y99)=0,1,0)*(AAU$9&lt;=$U99),0)</f>
        <v>0</v>
      </c>
      <c r="AAV99" s="134" t="n">
        <f aca="false">IFERROR((AAV$9=$X99)*1+(AAV$9&gt;$X99)*IF(MOD((AAV$8-'Lease Inputs'!$CN96*12),$Y99)=0,1,0)*(AAV$9&lt;=$U99),0)</f>
        <v>0</v>
      </c>
      <c r="AAW99" s="134" t="n">
        <f aca="false">IFERROR((AAW$9=$X99)*1+(AAW$9&gt;$X99)*IF(MOD((AAW$8-'Lease Inputs'!$CN96*12),$Y99)=0,1,0)*(AAW$9&lt;=$U99),0)</f>
        <v>0</v>
      </c>
      <c r="AAX99" s="134" t="n">
        <f aca="false">IFERROR((AAX$9=$X99)*1+(AAX$9&gt;$X99)*IF(MOD((AAX$8-'Lease Inputs'!$CN96*12),$Y99)=0,1,0)*(AAX$9&lt;=$U99),0)</f>
        <v>0</v>
      </c>
      <c r="AAY99" s="134" t="n">
        <f aca="false">IFERROR((AAY$9=$X99)*1+(AAY$9&gt;$X99)*IF(MOD((AAY$8-'Lease Inputs'!$CN96*12),$Y99)=0,1,0)*(AAY$9&lt;=$U99),0)</f>
        <v>0</v>
      </c>
      <c r="AAZ99" s="134" t="n">
        <f aca="false">IFERROR((AAZ$9=$X99)*1+(AAZ$9&gt;$X99)*IF(MOD((AAZ$8-'Lease Inputs'!$CN96*12),$Y99)=0,1,0)*(AAZ$9&lt;=$U99),0)</f>
        <v>0</v>
      </c>
      <c r="ABA99" s="134" t="n">
        <f aca="false">IFERROR((ABA$9=$X99)*1+(ABA$9&gt;$X99)*IF(MOD((ABA$8-'Lease Inputs'!$CN96*12),$Y99)=0,1,0)*(ABA$9&lt;=$U99),0)</f>
        <v>1</v>
      </c>
      <c r="ABB99" s="134" t="n">
        <f aca="false">IFERROR((ABB$9=$X99)*1+(ABB$9&gt;$X99)*IF(MOD((ABB$8-'Lease Inputs'!$CN96*12),$Y99)=0,1,0)*(ABB$9&lt;=$U99),0)</f>
        <v>0</v>
      </c>
      <c r="ABC99" s="134" t="n">
        <f aca="false">IFERROR((ABC$9=$X99)*1+(ABC$9&gt;$X99)*IF(MOD((ABC$8-'Lease Inputs'!$CN96*12),$Y99)=0,1,0)*(ABC$9&lt;=$U99),0)</f>
        <v>0</v>
      </c>
      <c r="ABD99" s="134" t="n">
        <f aca="false">IFERROR((ABD$9=$X99)*1+(ABD$9&gt;$X99)*IF(MOD((ABD$8-'Lease Inputs'!$CN96*12),$Y99)=0,1,0)*(ABD$9&lt;=$U99),0)</f>
        <v>0</v>
      </c>
      <c r="ABE99" s="134" t="n">
        <f aca="false">IFERROR((ABE$9=$X99)*1+(ABE$9&gt;$X99)*IF(MOD((ABE$8-'Lease Inputs'!$CN96*12),$Y99)=0,1,0)*(ABE$9&lt;=$U99),0)</f>
        <v>0</v>
      </c>
      <c r="ABF99" s="134" t="n">
        <f aca="false">IFERROR((ABF$9=$X99)*1+(ABF$9&gt;$X99)*IF(MOD((ABF$8-'Lease Inputs'!$CN96*12),$Y99)=0,1,0)*(ABF$9&lt;=$U99),0)</f>
        <v>0</v>
      </c>
      <c r="ABG99" s="134" t="n">
        <f aca="false">IFERROR((ABG$9=$X99)*1+(ABG$9&gt;$X99)*IF(MOD((ABG$8-'Lease Inputs'!$CN96*12),$Y99)=0,1,0)*(ABG$9&lt;=$U99),0)</f>
        <v>0</v>
      </c>
      <c r="ABH99" s="134" t="n">
        <f aca="false">IFERROR((ABH$9=$X99)*1+(ABH$9&gt;$X99)*IF(MOD((ABH$8-'Lease Inputs'!$CN96*12),$Y99)=0,1,0)*(ABH$9&lt;=$U99),0)</f>
        <v>0</v>
      </c>
      <c r="ABI99" s="134" t="n">
        <f aca="false">IFERROR((ABI$9=$X99)*1+(ABI$9&gt;$X99)*IF(MOD((ABI$8-'Lease Inputs'!$CN96*12),$Y99)=0,1,0)*(ABI$9&lt;=$U99),0)</f>
        <v>0</v>
      </c>
      <c r="ABJ99" s="134" t="n">
        <f aca="false">IFERROR((ABJ$9=$X99)*1+(ABJ$9&gt;$X99)*IF(MOD((ABJ$8-'Lease Inputs'!$CN96*12),$Y99)=0,1,0)*(ABJ$9&lt;=$U99),0)</f>
        <v>0</v>
      </c>
      <c r="ABK99" s="134" t="n">
        <f aca="false">IFERROR((ABK$9=$X99)*1+(ABK$9&gt;$X99)*IF(MOD((ABK$8-'Lease Inputs'!$CN96*12),$Y99)=0,1,0)*(ABK$9&lt;=$U99),0)</f>
        <v>0</v>
      </c>
      <c r="ABL99" s="134" t="n">
        <f aca="false">IFERROR((ABL$9=$X99)*1+(ABL$9&gt;$X99)*IF(MOD((ABL$8-'Lease Inputs'!$CN96*12),$Y99)=0,1,0)*(ABL$9&lt;=$U99),0)</f>
        <v>0</v>
      </c>
      <c r="ABM99" s="134" t="n">
        <f aca="false">IFERROR((ABM$9=$X99)*1+(ABM$9&gt;$X99)*IF(MOD((ABM$8-'Lease Inputs'!$CN96*12),$Y99)=0,1,0)*(ABM$9&lt;=$U99),0)</f>
        <v>0</v>
      </c>
      <c r="ABN99" s="134" t="n">
        <f aca="false">IFERROR((ABN$9=$X99)*1+(ABN$9&gt;$X99)*IF(MOD((ABN$8-'Lease Inputs'!$CN96*12),$Y99)=0,1,0)*(ABN$9&lt;=$U99),0)</f>
        <v>0</v>
      </c>
      <c r="ABO99" s="134" t="n">
        <f aca="false">IFERROR((ABO$9=$X99)*1+(ABO$9&gt;$X99)*IF(MOD((ABO$8-'Lease Inputs'!$CN96*12),$Y99)=0,1,0)*(ABO$9&lt;=$U99),0)</f>
        <v>0</v>
      </c>
      <c r="ABP99" s="134" t="n">
        <f aca="false">IFERROR((ABP$9=$X99)*1+(ABP$9&gt;$X99)*IF(MOD((ABP$8-'Lease Inputs'!$CN96*12),$Y99)=0,1,0)*(ABP$9&lt;=$U99),0)</f>
        <v>0</v>
      </c>
      <c r="ABQ99" s="134" t="n">
        <f aca="false">IFERROR((ABQ$9=$X99)*1+(ABQ$9&gt;$X99)*IF(MOD((ABQ$8-'Lease Inputs'!$CN96*12),$Y99)=0,1,0)*(ABQ$9&lt;=$U99),0)</f>
        <v>0</v>
      </c>
      <c r="ABR99" s="134" t="n">
        <f aca="false">IFERROR((ABR$9=$X99)*1+(ABR$9&gt;$X99)*IF(MOD((ABR$8-'Lease Inputs'!$CN96*12),$Y99)=0,1,0)*(ABR$9&lt;=$U99),0)</f>
        <v>0</v>
      </c>
      <c r="ABS99" s="134" t="n">
        <f aca="false">IFERROR((ABS$9=$X99)*1+(ABS$9&gt;$X99)*IF(MOD((ABS$8-'Lease Inputs'!$CN96*12),$Y99)=0,1,0)*(ABS$9&lt;=$U99),0)</f>
        <v>0</v>
      </c>
      <c r="ABT99" s="134" t="n">
        <f aca="false">IFERROR((ABT$9=$X99)*1+(ABT$9&gt;$X99)*IF(MOD((ABT$8-'Lease Inputs'!$CN96*12),$Y99)=0,1,0)*(ABT$9&lt;=$U99),0)</f>
        <v>0</v>
      </c>
      <c r="ABU99" s="134" t="n">
        <f aca="false">IFERROR((ABU$9=$X99)*1+(ABU$9&gt;$X99)*IF(MOD((ABU$8-'Lease Inputs'!$CN96*12),$Y99)=0,1,0)*(ABU$9&lt;=$U99),0)</f>
        <v>0</v>
      </c>
      <c r="ABV99" s="134" t="n">
        <f aca="false">IFERROR((ABV$9=$X99)*1+(ABV$9&gt;$X99)*IF(MOD((ABV$8-'Lease Inputs'!$CN96*12),$Y99)=0,1,0)*(ABV$9&lt;=$U99),0)</f>
        <v>0</v>
      </c>
      <c r="ABW99" s="134" t="n">
        <f aca="false">IFERROR((ABW$9=$X99)*1+(ABW$9&gt;$X99)*IF(MOD((ABW$8-'Lease Inputs'!$CN96*12),$Y99)=0,1,0)*(ABW$9&lt;=$U99),0)</f>
        <v>0</v>
      </c>
      <c r="ABX99" s="134" t="n">
        <f aca="false">IFERROR((ABX$9=$X99)*1+(ABX$9&gt;$X99)*IF(MOD((ABX$8-'Lease Inputs'!$CN96*12),$Y99)=0,1,0)*(ABX$9&lt;=$U99),0)</f>
        <v>0</v>
      </c>
      <c r="ABY99" s="134" t="n">
        <f aca="false">IFERROR((ABY$9=$X99)*1+(ABY$9&gt;$X99)*IF(MOD((ABY$8-'Lease Inputs'!$CN96*12),$Y99)=0,1,0)*(ABY$9&lt;=$U99),0)</f>
        <v>1</v>
      </c>
      <c r="ABZ99" s="134" t="n">
        <f aca="false">IFERROR((ABZ$9=$X99)*1+(ABZ$9&gt;$X99)*IF(MOD((ABZ$8-'Lease Inputs'!$CN96*12),$Y99)=0,1,0)*(ABZ$9&lt;=$U99),0)</f>
        <v>0</v>
      </c>
      <c r="ACA99" s="134" t="n">
        <f aca="false">IFERROR((ACA$9=$X99)*1+(ACA$9&gt;$X99)*IF(MOD((ACA$8-'Lease Inputs'!$CN96*12),$Y99)=0,1,0)*(ACA$9&lt;=$U99),0)</f>
        <v>0</v>
      </c>
      <c r="ACB99" s="134" t="n">
        <f aca="false">IFERROR((ACB$9=$X99)*1+(ACB$9&gt;$X99)*IF(MOD((ACB$8-'Lease Inputs'!$CN96*12),$Y99)=0,1,0)*(ACB$9&lt;=$U99),0)</f>
        <v>0</v>
      </c>
      <c r="ACC99" s="134" t="n">
        <f aca="false">IFERROR((ACC$9=$X99)*1+(ACC$9&gt;$X99)*IF(MOD((ACC$8-'Lease Inputs'!$CN96*12),$Y99)=0,1,0)*(ACC$9&lt;=$U99),0)</f>
        <v>0</v>
      </c>
      <c r="ACD99" s="134" t="n">
        <f aca="false">IFERROR((ACD$9=$X99)*1+(ACD$9&gt;$X99)*IF(MOD((ACD$8-'Lease Inputs'!$CN96*12),$Y99)=0,1,0)*(ACD$9&lt;=$U99),0)</f>
        <v>0</v>
      </c>
      <c r="ACE99" s="134" t="n">
        <f aca="false">IFERROR((ACE$9=$X99)*1+(ACE$9&gt;$X99)*IF(MOD((ACE$8-'Lease Inputs'!$CN96*12),$Y99)=0,1,0)*(ACE$9&lt;=$U99),0)</f>
        <v>0</v>
      </c>
      <c r="ACF99" s="134" t="n">
        <f aca="false">IFERROR((ACF$9=$X99)*1+(ACF$9&gt;$X99)*IF(MOD((ACF$8-'Lease Inputs'!$CN96*12),$Y99)=0,1,0)*(ACF$9&lt;=$U99),0)</f>
        <v>0</v>
      </c>
      <c r="ACG99" s="134" t="n">
        <f aca="false">IFERROR((ACG$9=$X99)*1+(ACG$9&gt;$X99)*IF(MOD((ACG$8-'Lease Inputs'!$CN96*12),$Y99)=0,1,0)*(ACG$9&lt;=$U99),0)</f>
        <v>0</v>
      </c>
      <c r="ACH99" s="134" t="n">
        <f aca="false">IFERROR((ACH$9=$X99)*1+(ACH$9&gt;$X99)*IF(MOD((ACH$8-'Lease Inputs'!$CN96*12),$Y99)=0,1,0)*(ACH$9&lt;=$U99),0)</f>
        <v>0</v>
      </c>
      <c r="ACI99" s="134" t="n">
        <f aca="false">IFERROR((ACI$9=$X99)*1+(ACI$9&gt;$X99)*IF(MOD((ACI$8-'Lease Inputs'!$CN96*12),$Y99)=0,1,0)*(ACI$9&lt;=$U99),0)</f>
        <v>0</v>
      </c>
      <c r="ACJ99" s="134" t="n">
        <f aca="false">IFERROR((ACJ$9=$X99)*1+(ACJ$9&gt;$X99)*IF(MOD((ACJ$8-'Lease Inputs'!$CN96*12),$Y99)=0,1,0)*(ACJ$9&lt;=$U99),0)</f>
        <v>0</v>
      </c>
      <c r="ACK99" s="134" t="n">
        <f aca="false">IFERROR((ACK$9=$X99)*1+(ACK$9&gt;$X99)*IF(MOD((ACK$8-'Lease Inputs'!$CN96*12),$Y99)=0,1,0)*(ACK$9&lt;=$U99),0)</f>
        <v>0</v>
      </c>
      <c r="ACL99" s="134" t="n">
        <f aca="false">IFERROR((ACL$9=$X99)*1+(ACL$9&gt;$X99)*IF(MOD((ACL$8-'Lease Inputs'!$CN96*12),$Y99)=0,1,0)*(ACL$9&lt;=$U99),0)</f>
        <v>0</v>
      </c>
      <c r="ACM99" s="134" t="n">
        <f aca="false">IFERROR((ACM$9=$X99)*1+(ACM$9&gt;$X99)*IF(MOD((ACM$8-'Lease Inputs'!$CN96*12),$Y99)=0,1,0)*(ACM$9&lt;=$U99),0)</f>
        <v>0</v>
      </c>
      <c r="ACN99" s="134" t="n">
        <f aca="false">IFERROR((ACN$9=$X99)*1+(ACN$9&gt;$X99)*IF(MOD((ACN$8-'Lease Inputs'!$CN96*12),$Y99)=0,1,0)*(ACN$9&lt;=$U99),0)</f>
        <v>0</v>
      </c>
      <c r="ACO99" s="134" t="n">
        <f aca="false">IFERROR((ACO$9=$X99)*1+(ACO$9&gt;$X99)*IF(MOD((ACO$8-'Lease Inputs'!$CN96*12),$Y99)=0,1,0)*(ACO$9&lt;=$U99),0)</f>
        <v>0</v>
      </c>
      <c r="ACP99" s="134" t="n">
        <f aca="false">IFERROR((ACP$9=$X99)*1+(ACP$9&gt;$X99)*IF(MOD((ACP$8-'Lease Inputs'!$CN96*12),$Y99)=0,1,0)*(ACP$9&lt;=$U99),0)</f>
        <v>0</v>
      </c>
      <c r="ACQ99" s="134" t="n">
        <f aca="false">IFERROR((ACQ$9=$X99)*1+(ACQ$9&gt;$X99)*IF(MOD((ACQ$8-'Lease Inputs'!$CN96*12),$Y99)=0,1,0)*(ACQ$9&lt;=$U99),0)</f>
        <v>0</v>
      </c>
      <c r="ACR99" s="134" t="n">
        <f aca="false">IFERROR((ACR$9=$X99)*1+(ACR$9&gt;$X99)*IF(MOD((ACR$8-'Lease Inputs'!$CN96*12),$Y99)=0,1,0)*(ACR$9&lt;=$U99),0)</f>
        <v>0</v>
      </c>
      <c r="ACS99" s="134" t="n">
        <f aca="false">IFERROR((ACS$9=$X99)*1+(ACS$9&gt;$X99)*IF(MOD((ACS$8-'Lease Inputs'!$CN96*12),$Y99)=0,1,0)*(ACS$9&lt;=$U99),0)</f>
        <v>0</v>
      </c>
      <c r="ACT99" s="134" t="n">
        <f aca="false">IFERROR((ACT$9=$X99)*1+(ACT$9&gt;$X99)*IF(MOD((ACT$8-'Lease Inputs'!$CN96*12),$Y99)=0,1,0)*(ACT$9&lt;=$U99),0)</f>
        <v>0</v>
      </c>
      <c r="ACU99" s="134" t="n">
        <f aca="false">IFERROR((ACU$9=$X99)*1+(ACU$9&gt;$X99)*IF(MOD((ACU$8-'Lease Inputs'!$CN96*12),$Y99)=0,1,0)*(ACU$9&lt;=$U99),0)</f>
        <v>0</v>
      </c>
      <c r="ACV99" s="134" t="n">
        <f aca="false">IFERROR((ACV$9=$X99)*1+(ACV$9&gt;$X99)*IF(MOD((ACV$8-'Lease Inputs'!$CN96*12),$Y99)=0,1,0)*(ACV$9&lt;=$U99),0)</f>
        <v>0</v>
      </c>
      <c r="ACW99" s="134" t="n">
        <f aca="false">IFERROR((ACW$9=$X99)*1+(ACW$9&gt;$X99)*IF(MOD((ACW$8-'Lease Inputs'!$CN96*12),$Y99)=0,1,0)*(ACW$9&lt;=$U99),0)</f>
        <v>1</v>
      </c>
      <c r="ACX99" s="134" t="n">
        <f aca="false">IFERROR((ACX$9=$X99)*1+(ACX$9&gt;$X99)*IF(MOD((ACX$8-'Lease Inputs'!$CN96*12),$Y99)=0,1,0)*(ACX$9&lt;=$U99),0)</f>
        <v>0</v>
      </c>
      <c r="ACY99" s="134" t="n">
        <f aca="false">IFERROR((ACY$9=$X99)*1+(ACY$9&gt;$X99)*IF(MOD((ACY$8-'Lease Inputs'!$CN96*12),$Y99)=0,1,0)*(ACY$9&lt;=$U99),0)</f>
        <v>0</v>
      </c>
      <c r="ACZ99" s="134" t="n">
        <f aca="false">IFERROR((ACZ$9=$X99)*1+(ACZ$9&gt;$X99)*IF(MOD((ACZ$8-'Lease Inputs'!$CN96*12),$Y99)=0,1,0)*(ACZ$9&lt;=$U99),0)</f>
        <v>0</v>
      </c>
      <c r="ADA99" s="134" t="n">
        <f aca="false">IFERROR((ADA$9=$X99)*1+(ADA$9&gt;$X99)*IF(MOD((ADA$8-'Lease Inputs'!$CN96*12),$Y99)=0,1,0)*(ADA$9&lt;=$U99),0)</f>
        <v>0</v>
      </c>
      <c r="ADB99" s="134" t="n">
        <f aca="false">IFERROR((ADB$9=$X99)*1+(ADB$9&gt;$X99)*IF(MOD((ADB$8-'Lease Inputs'!$CN96*12),$Y99)=0,1,0)*(ADB$9&lt;=$U99),0)</f>
        <v>0</v>
      </c>
      <c r="ADC99" s="134" t="n">
        <f aca="false">IFERROR((ADC$9=$X99)*1+(ADC$9&gt;$X99)*IF(MOD((ADC$8-'Lease Inputs'!$CN96*12),$Y99)=0,1,0)*(ADC$9&lt;=$U99),0)</f>
        <v>0</v>
      </c>
      <c r="ADD99" s="134" t="n">
        <f aca="false">IFERROR((ADD$9=$X99)*1+(ADD$9&gt;$X99)*IF(MOD((ADD$8-'Lease Inputs'!$CN96*12),$Y99)=0,1,0)*(ADD$9&lt;=$U99),0)</f>
        <v>0</v>
      </c>
      <c r="ADE99" s="134" t="n">
        <f aca="false">IFERROR((ADE$9=$X99)*1+(ADE$9&gt;$X99)*IF(MOD((ADE$8-'Lease Inputs'!$CN96*12),$Y99)=0,1,0)*(ADE$9&lt;=$U99),0)</f>
        <v>0</v>
      </c>
      <c r="ADF99" s="134" t="n">
        <f aca="false">IFERROR((ADF$9=$X99)*1+(ADF$9&gt;$X99)*IF(MOD((ADF$8-'Lease Inputs'!$CN96*12),$Y99)=0,1,0)*(ADF$9&lt;=$U99),0)</f>
        <v>0</v>
      </c>
      <c r="ADG99" s="134" t="n">
        <f aca="false">IFERROR((ADG$9=$X99)*1+(ADG$9&gt;$X99)*IF(MOD((ADG$8-'Lease Inputs'!$CN96*12),$Y99)=0,1,0)*(ADG$9&lt;=$U99),0)</f>
        <v>0</v>
      </c>
      <c r="ADH99" s="134" t="n">
        <f aca="false">IFERROR((ADH$9=$X99)*1+(ADH$9&gt;$X99)*IF(MOD((ADH$8-'Lease Inputs'!$CN96*12),$Y99)=0,1,0)*(ADH$9&lt;=$U99),0)</f>
        <v>0</v>
      </c>
      <c r="ADI99" s="134" t="n">
        <f aca="false">IFERROR((ADI$9=$X99)*1+(ADI$9&gt;$X99)*IF(MOD((ADI$8-'Lease Inputs'!$CN96*12),$Y99)=0,1,0)*(ADI$9&lt;=$U99),0)</f>
        <v>0</v>
      </c>
      <c r="ADJ99" s="134" t="n">
        <f aca="false">IFERROR((ADJ$9=$X99)*1+(ADJ$9&gt;$X99)*IF(MOD((ADJ$8-'Lease Inputs'!$CN96*12),$Y99)=0,1,0)*(ADJ$9&lt;=$U99),0)</f>
        <v>0</v>
      </c>
      <c r="ADK99" s="134" t="n">
        <f aca="false">IFERROR((ADK$9=$X99)*1+(ADK$9&gt;$X99)*IF(MOD((ADK$8-'Lease Inputs'!$CN96*12),$Y99)=0,1,0)*(ADK$9&lt;=$U99),0)</f>
        <v>0</v>
      </c>
      <c r="ADL99" s="134" t="n">
        <f aca="false">IFERROR((ADL$9=$X99)*1+(ADL$9&gt;$X99)*IF(MOD((ADL$8-'Lease Inputs'!$CN96*12),$Y99)=0,1,0)*(ADL$9&lt;=$U99),0)</f>
        <v>0</v>
      </c>
      <c r="ADM99" s="134" t="n">
        <f aca="false">IFERROR((ADM$9=$X99)*1+(ADM$9&gt;$X99)*IF(MOD((ADM$8-'Lease Inputs'!$CN96*12),$Y99)=0,1,0)*(ADM$9&lt;=$U99),0)</f>
        <v>0</v>
      </c>
      <c r="ADN99" s="134" t="n">
        <f aca="false">IFERROR((ADN$9=$X99)*1+(ADN$9&gt;$X99)*IF(MOD((ADN$8-'Lease Inputs'!$CN96*12),$Y99)=0,1,0)*(ADN$9&lt;=$U99),0)</f>
        <v>0</v>
      </c>
      <c r="ADO99" s="134" t="n">
        <f aca="false">IFERROR((ADO$9=$X99)*1+(ADO$9&gt;$X99)*IF(MOD((ADO$8-'Lease Inputs'!$CN96*12),$Y99)=0,1,0)*(ADO$9&lt;=$U99),0)</f>
        <v>0</v>
      </c>
      <c r="ADP99" s="134" t="n">
        <f aca="false">IFERROR((ADP$9=$X99)*1+(ADP$9&gt;$X99)*IF(MOD((ADP$8-'Lease Inputs'!$CN96*12),$Y99)=0,1,0)*(ADP$9&lt;=$U99),0)</f>
        <v>0</v>
      </c>
      <c r="ADQ99" s="134" t="n">
        <f aca="false">IFERROR((ADQ$9=$X99)*1+(ADQ$9&gt;$X99)*IF(MOD((ADQ$8-'Lease Inputs'!$CN96*12),$Y99)=0,1,0)*(ADQ$9&lt;=$U99),0)</f>
        <v>0</v>
      </c>
      <c r="ADR99" s="134" t="n">
        <f aca="false">IFERROR((ADR$9=$X99)*1+(ADR$9&gt;$X99)*IF(MOD((ADR$8-'Lease Inputs'!$CN96*12),$Y99)=0,1,0)*(ADR$9&lt;=$U99),0)</f>
        <v>0</v>
      </c>
      <c r="ADS99" s="134" t="n">
        <f aca="false">IFERROR((ADS$9=$X99)*1+(ADS$9&gt;$X99)*IF(MOD((ADS$8-'Lease Inputs'!$CN96*12),$Y99)=0,1,0)*(ADS$9&lt;=$U99),0)</f>
        <v>0</v>
      </c>
      <c r="ADT99" s="134" t="n">
        <f aca="false">IFERROR((ADT$9=$X99)*1+(ADT$9&gt;$X99)*IF(MOD((ADT$8-'Lease Inputs'!$CN96*12),$Y99)=0,1,0)*(ADT$9&lt;=$U99),0)</f>
        <v>0</v>
      </c>
      <c r="ADU99" s="134" t="n">
        <f aca="false">IFERROR((ADU$9=$X99)*1+(ADU$9&gt;$X99)*IF(MOD((ADU$8-'Lease Inputs'!$CN96*12),$Y99)=0,1,0)*(ADU$9&lt;=$U99),0)</f>
        <v>0</v>
      </c>
      <c r="ADV99" s="134" t="n">
        <f aca="false">IFERROR((ADV$9=$X99)*1+(ADV$9&gt;$X99)*IF(MOD((ADV$8-'Lease Inputs'!$CN96*12),$Y99)=0,1,0)*(ADV$9&lt;=$U99),0)</f>
        <v>0</v>
      </c>
      <c r="ADW99" s="134" t="n">
        <f aca="false">IFERROR((ADW$9=$X99)*1+(ADW$9&gt;$X99)*IF(MOD((ADW$8-'Lease Inputs'!$CN96*12),$Y99)=0,1,0)*(ADW$9&lt;=$U99),0)</f>
        <v>0</v>
      </c>
      <c r="ADX99" s="134" t="n">
        <f aca="false">IFERROR((ADX$9=$X99)*1+(ADX$9&gt;$X99)*IF(MOD((ADX$8-'Lease Inputs'!$CN96*12),$Y99)=0,1,0)*(ADX$9&lt;=$U99),0)</f>
        <v>0</v>
      </c>
      <c r="ADY99" s="134" t="n">
        <f aca="false">IFERROR((ADY$9=$X99)*1+(ADY$9&gt;$X99)*IF(MOD((ADY$8-'Lease Inputs'!$CN96*12),$Y99)=0,1,0)*(ADY$9&lt;=$U99),0)</f>
        <v>0</v>
      </c>
      <c r="ADZ99" s="134" t="n">
        <f aca="false">IFERROR((ADZ$9=$X99)*1+(ADZ$9&gt;$X99)*IF(MOD((ADZ$8-'Lease Inputs'!$CN96*12),$Y99)=0,1,0)*(ADZ$9&lt;=$U99),0)</f>
        <v>0</v>
      </c>
      <c r="AEA99" s="134" t="n">
        <f aca="false">IFERROR((AEA$9=$X99)*1+(AEA$9&gt;$X99)*IF(MOD((AEA$8-'Lease Inputs'!$CN96*12),$Y99)=0,1,0)*(AEA$9&lt;=$U99),0)</f>
        <v>0</v>
      </c>
      <c r="AEB99" s="134" t="n">
        <f aca="false">IFERROR((AEB$9=$X99)*1+(AEB$9&gt;$X99)*IF(MOD((AEB$8-'Lease Inputs'!$CN96*12),$Y99)=0,1,0)*(AEB$9&lt;=$U99),0)</f>
        <v>0</v>
      </c>
      <c r="AEC99" s="134" t="n">
        <f aca="false">IFERROR((AEC$9=$X99)*1+(AEC$9&gt;$X99)*IF(MOD((AEC$8-'Lease Inputs'!$CN96*12),$Y99)=0,1,0)*(AEC$9&lt;=$U99),0)</f>
        <v>0</v>
      </c>
      <c r="AED99" s="134" t="n">
        <f aca="false">IFERROR((AED$9=$X99)*1+(AED$9&gt;$X99)*IF(MOD((AED$8-'Lease Inputs'!$CN96*12),$Y99)=0,1,0)*(AED$9&lt;=$U99),0)</f>
        <v>0</v>
      </c>
      <c r="AEE99" s="134" t="n">
        <f aca="false">IFERROR((AEE$9=$X99)*1+(AEE$9&gt;$X99)*IF(MOD((AEE$8-'Lease Inputs'!$CN96*12),$Y99)=0,1,0)*(AEE$9&lt;=$U99),0)</f>
        <v>0</v>
      </c>
      <c r="AEF99" s="134" t="n">
        <f aca="false">IFERROR((AEF$9=$X99)*1+(AEF$9&gt;$X99)*IF(MOD((AEF$8-'Lease Inputs'!$CN96*12),$Y99)=0,1,0)*(AEF$9&lt;=$U99),0)</f>
        <v>0</v>
      </c>
      <c r="AEG99" s="134" t="n">
        <f aca="false">IFERROR((AEG$9=$X99)*1+(AEG$9&gt;$X99)*IF(MOD((AEG$8-'Lease Inputs'!$CN96*12),$Y99)=0,1,0)*(AEG$9&lt;=$U99),0)</f>
        <v>0</v>
      </c>
      <c r="AEH99" s="134" t="n">
        <f aca="false">IFERROR((AEH$9=$X99)*1+(AEH$9&gt;$X99)*IF(MOD((AEH$8-'Lease Inputs'!$CN96*12),$Y99)=0,1,0)*(AEH$9&lt;=$U99),0)</f>
        <v>0</v>
      </c>
      <c r="AEI99" s="134" t="n">
        <f aca="false">IFERROR((AEI$9=$X99)*1+(AEI$9&gt;$X99)*IF(MOD((AEI$8-'Lease Inputs'!$CN96*12),$Y99)=0,1,0)*(AEI$9&lt;=$U99),0)</f>
        <v>0</v>
      </c>
      <c r="AEJ99" s="134" t="n">
        <f aca="false">IFERROR((AEJ$9=$X99)*1+(AEJ$9&gt;$X99)*IF(MOD((AEJ$8-'Lease Inputs'!$CN96*12),$Y99)=0,1,0)*(AEJ$9&lt;=$U99),0)</f>
        <v>0</v>
      </c>
      <c r="AEK99" s="134" t="n">
        <f aca="false">IFERROR((AEK$9=$X99)*1+(AEK$9&gt;$X99)*IF(MOD((AEK$8-'Lease Inputs'!$CN96*12),$Y99)=0,1,0)*(AEK$9&lt;=$U99),0)</f>
        <v>0</v>
      </c>
      <c r="AEL99" s="134" t="n">
        <f aca="false">IFERROR((AEL$9=$X99)*1+(AEL$9&gt;$X99)*IF(MOD((AEL$8-'Lease Inputs'!$CN96*12),$Y99)=0,1,0)*(AEL$9&lt;=$U99),0)</f>
        <v>0</v>
      </c>
      <c r="AEM99" s="134" t="n">
        <f aca="false">IFERROR((AEM$9=$X99)*1+(AEM$9&gt;$X99)*IF(MOD((AEM$8-'Lease Inputs'!$CN96*12),$Y99)=0,1,0)*(AEM$9&lt;=$U99),0)</f>
        <v>0</v>
      </c>
      <c r="AEN99" s="134" t="n">
        <f aca="false">IFERROR((AEN$9=$X99)*1+(AEN$9&gt;$X99)*IF(MOD((AEN$8-'Lease Inputs'!$CN96*12),$Y99)=0,1,0)*(AEN$9&lt;=$U99),0)</f>
        <v>0</v>
      </c>
      <c r="AEO99" s="134" t="n">
        <f aca="false">IFERROR((AEO$9=$X99)*1+(AEO$9&gt;$X99)*IF(MOD((AEO$8-'Lease Inputs'!$CN96*12),$Y99)=0,1,0)*(AEO$9&lt;=$U99),0)</f>
        <v>0</v>
      </c>
      <c r="AEP99" s="134" t="n">
        <f aca="false">IFERROR((AEP$9=$X99)*1+(AEP$9&gt;$X99)*IF(MOD((AEP$8-'Lease Inputs'!$CN96*12),$Y99)=0,1,0)*(AEP$9&lt;=$U99),0)</f>
        <v>0</v>
      </c>
      <c r="AEQ99" s="134" t="n">
        <f aca="false">IFERROR((AEQ$9=$X99)*1+(AEQ$9&gt;$X99)*IF(MOD((AEQ$8-'Lease Inputs'!$CN96*12),$Y99)=0,1,0)*(AEQ$9&lt;=$U99),0)</f>
        <v>0</v>
      </c>
      <c r="AER99" s="134" t="n">
        <f aca="false">IFERROR((AER$9=$X99)*1+(AER$9&gt;$X99)*IF(MOD((AER$8-'Lease Inputs'!$CN96*12),$Y99)=0,1,0)*(AER$9&lt;=$U99),0)</f>
        <v>0</v>
      </c>
      <c r="AES99" s="134" t="n">
        <f aca="false">IFERROR((AES$9=$X99)*1+(AES$9&gt;$X99)*IF(MOD((AES$8-'Lease Inputs'!$CN96*12),$Y99)=0,1,0)*(AES$9&lt;=$U99),0)</f>
        <v>0</v>
      </c>
      <c r="AEU99" s="135" t="n">
        <v>1</v>
      </c>
      <c r="AEV99" s="131" t="n">
        <f aca="false">(1+'Lease Inputs'!$CL96)^(AEV$8/12)</f>
        <v>1.00165158130192</v>
      </c>
      <c r="AEW99" s="131" t="n">
        <f aca="false">(1+'Lease Inputs'!$CL96)^(AEW$8/12)</f>
        <v>1.00330589032464</v>
      </c>
      <c r="AEX99" s="131" t="n">
        <f aca="false">(1+'Lease Inputs'!$CL96)^(AEX$8/12)</f>
        <v>1.0049629315732</v>
      </c>
      <c r="AEY99" s="131" t="n">
        <f aca="false">(1+'Lease Inputs'!$CL96)^(AEY$8/12)</f>
        <v>1.00662270956011</v>
      </c>
      <c r="AEZ99" s="131" t="n">
        <f aca="false">(1+'Lease Inputs'!$CL96)^(AEZ$8/12)</f>
        <v>1.00828522880531</v>
      </c>
      <c r="AFA99" s="131" t="n">
        <f aca="false">(1+'Lease Inputs'!$CL96)^(AFA$8/12)</f>
        <v>1.00995049383621</v>
      </c>
      <c r="AFB99" s="131" t="n">
        <f aca="false">(1+'Lease Inputs'!$CL96)^(AFB$8/12)</f>
        <v>1.01161850918769</v>
      </c>
      <c r="AFC99" s="131" t="n">
        <f aca="false">(1+'Lease Inputs'!$CL96)^(AFC$8/12)</f>
        <v>1.01328927940214</v>
      </c>
      <c r="AFD99" s="131" t="n">
        <f aca="false">(1+'Lease Inputs'!$CL96)^(AFD$8/12)</f>
        <v>1.01496280902944</v>
      </c>
      <c r="AFE99" s="131" t="n">
        <f aca="false">(1+'Lease Inputs'!$CL96)^(AFE$8/12)</f>
        <v>1.01663910262698</v>
      </c>
      <c r="AFF99" s="131" t="n">
        <f aca="false">(1+'Lease Inputs'!$CL96)^(AFF$8/12)</f>
        <v>1.01831816475968</v>
      </c>
      <c r="AFG99" s="131" t="n">
        <f aca="false">(1+'Lease Inputs'!$CL96)^(AFG$8/12)</f>
        <v>1.02</v>
      </c>
      <c r="AFH99" s="131" t="n">
        <f aca="false">(1+'Lease Inputs'!$CL96)^(AFH$8/12)</f>
        <v>1.02168461292796</v>
      </c>
      <c r="AFI99" s="131" t="n">
        <f aca="false">(1+'Lease Inputs'!$CL96)^(AFI$8/12)</f>
        <v>1.02337200813113</v>
      </c>
      <c r="AFJ99" s="131" t="n">
        <f aca="false">(1+'Lease Inputs'!$CL96)^(AFJ$8/12)</f>
        <v>1.02506219020467</v>
      </c>
      <c r="AFK99" s="131" t="n">
        <f aca="false">(1+'Lease Inputs'!$CL96)^(AFK$8/12)</f>
        <v>1.02675516375132</v>
      </c>
      <c r="AFL99" s="131" t="n">
        <f aca="false">(1+'Lease Inputs'!$CL96)^(AFL$8/12)</f>
        <v>1.02845093338142</v>
      </c>
      <c r="AFM99" s="131" t="n">
        <f aca="false">(1+'Lease Inputs'!$CL96)^(AFM$8/12)</f>
        <v>1.03014950371293</v>
      </c>
      <c r="AFN99" s="131" t="n">
        <f aca="false">(1+'Lease Inputs'!$CL96)^(AFN$8/12)</f>
        <v>1.03185087937145</v>
      </c>
      <c r="AFO99" s="131" t="n">
        <f aca="false">(1+'Lease Inputs'!$CL96)^(AFO$8/12)</f>
        <v>1.03355506499019</v>
      </c>
      <c r="AFP99" s="131" t="n">
        <f aca="false">(1+'Lease Inputs'!$CL96)^(AFP$8/12)</f>
        <v>1.03526206521003</v>
      </c>
      <c r="AFQ99" s="131" t="n">
        <f aca="false">(1+'Lease Inputs'!$CL96)^(AFQ$8/12)</f>
        <v>1.03697188467952</v>
      </c>
      <c r="AFR99" s="131" t="n">
        <f aca="false">(1+'Lease Inputs'!$CL96)^(AFR$8/12)</f>
        <v>1.03868452805487</v>
      </c>
      <c r="AFS99" s="131" t="n">
        <f aca="false">(1+'Lease Inputs'!$CL96)^(AFS$8/12)</f>
        <v>1.0404</v>
      </c>
      <c r="AFT99" s="131" t="n">
        <f aca="false">(1+'Lease Inputs'!$CL96)^(AFT$8/12)</f>
        <v>1.04211830518652</v>
      </c>
      <c r="AFU99" s="131" t="n">
        <f aca="false">(1+'Lease Inputs'!$CL96)^(AFU$8/12)</f>
        <v>1.04383944829375</v>
      </c>
      <c r="AFV99" s="131" t="n">
        <f aca="false">(1+'Lease Inputs'!$CL96)^(AFV$8/12)</f>
        <v>1.04556343400876</v>
      </c>
      <c r="AFW99" s="131" t="n">
        <f aca="false">(1+'Lease Inputs'!$CL96)^(AFW$8/12)</f>
        <v>1.04729026702634</v>
      </c>
      <c r="AFX99" s="131" t="n">
        <f aca="false">(1+'Lease Inputs'!$CL96)^(AFX$8/12)</f>
        <v>1.04901995204905</v>
      </c>
      <c r="AFY99" s="131" t="n">
        <f aca="false">(1+'Lease Inputs'!$CL96)^(AFY$8/12)</f>
        <v>1.05075249378719</v>
      </c>
      <c r="AFZ99" s="131" t="n">
        <f aca="false">(1+'Lease Inputs'!$CL96)^(AFZ$8/12)</f>
        <v>1.05248789695888</v>
      </c>
      <c r="AGA99" s="131" t="n">
        <f aca="false">(1+'Lease Inputs'!$CL96)^(AGA$8/12)</f>
        <v>1.05422616628999</v>
      </c>
      <c r="AGB99" s="131" t="n">
        <f aca="false">(1+'Lease Inputs'!$CL96)^(AGB$8/12)</f>
        <v>1.05596730651423</v>
      </c>
      <c r="AGC99" s="131" t="n">
        <f aca="false">(1+'Lease Inputs'!$CL96)^(AGC$8/12)</f>
        <v>1.05771132237311</v>
      </c>
      <c r="AGD99" s="131" t="n">
        <f aca="false">(1+'Lease Inputs'!$CL96)^(AGD$8/12)</f>
        <v>1.05945821861597</v>
      </c>
      <c r="AGE99" s="131" t="n">
        <f aca="false">(1+'Lease Inputs'!$CL96)^(AGE$8/12)</f>
        <v>1.061208</v>
      </c>
      <c r="AGF99" s="131" t="n">
        <f aca="false">(1+'Lease Inputs'!$CL96)^(AGF$8/12)</f>
        <v>1.06296067129025</v>
      </c>
      <c r="AGG99" s="131" t="n">
        <f aca="false">(1+'Lease Inputs'!$CL96)^(AGG$8/12)</f>
        <v>1.06471623725963</v>
      </c>
      <c r="AGH99" s="131" t="n">
        <f aca="false">(1+'Lease Inputs'!$CL96)^(AGH$8/12)</f>
        <v>1.06647470268894</v>
      </c>
      <c r="AGI99" s="131" t="n">
        <f aca="false">(1+'Lease Inputs'!$CL96)^(AGI$8/12)</f>
        <v>1.06823607236687</v>
      </c>
      <c r="AGJ99" s="131" t="n">
        <f aca="false">(1+'Lease Inputs'!$CL96)^(AGJ$8/12)</f>
        <v>1.07000035109003</v>
      </c>
      <c r="AGK99" s="131" t="n">
        <f aca="false">(1+'Lease Inputs'!$CL96)^(AGK$8/12)</f>
        <v>1.07176754366293</v>
      </c>
      <c r="AGL99" s="131" t="n">
        <f aca="false">(1+'Lease Inputs'!$CL96)^(AGL$8/12)</f>
        <v>1.07353765489805</v>
      </c>
      <c r="AGM99" s="131" t="n">
        <f aca="false">(1+'Lease Inputs'!$CL96)^(AGM$8/12)</f>
        <v>1.07531068961579</v>
      </c>
      <c r="AGN99" s="131" t="n">
        <f aca="false">(1+'Lease Inputs'!$CL96)^(AGN$8/12)</f>
        <v>1.07708665264451</v>
      </c>
      <c r="AGO99" s="131" t="n">
        <f aca="false">(1+'Lease Inputs'!$CL96)^(AGO$8/12)</f>
        <v>1.07886554882057</v>
      </c>
      <c r="AGP99" s="131" t="n">
        <f aca="false">(1+'Lease Inputs'!$CL96)^(AGP$8/12)</f>
        <v>1.08064738298829</v>
      </c>
      <c r="AGQ99" s="131" t="n">
        <f aca="false">(1+'Lease Inputs'!$CL96)^(AGQ$8/12)</f>
        <v>1.08243216</v>
      </c>
      <c r="AGR99" s="131" t="n">
        <f aca="false">(1+'Lease Inputs'!$CL96)^(AGR$8/12)</f>
        <v>1.08421988471605</v>
      </c>
      <c r="AGS99" s="131" t="n">
        <f aca="false">(1+'Lease Inputs'!$CL96)^(AGS$8/12)</f>
        <v>1.08601056200482</v>
      </c>
      <c r="AGT99" s="131" t="n">
        <f aca="false">(1+'Lease Inputs'!$CL96)^(AGT$8/12)</f>
        <v>1.08780419674272</v>
      </c>
      <c r="AGU99" s="131" t="n">
        <f aca="false">(1+'Lease Inputs'!$CL96)^(AGU$8/12)</f>
        <v>1.08960079381421</v>
      </c>
      <c r="AGV99" s="131" t="n">
        <f aca="false">(1+'Lease Inputs'!$CL96)^(AGV$8/12)</f>
        <v>1.09140035811183</v>
      </c>
      <c r="AGW99" s="131" t="n">
        <f aca="false">(1+'Lease Inputs'!$CL96)^(AGW$8/12)</f>
        <v>1.09320289453619</v>
      </c>
      <c r="AGX99" s="131" t="n">
        <f aca="false">(1+'Lease Inputs'!$CL96)^(AGX$8/12)</f>
        <v>1.09500840799601</v>
      </c>
      <c r="AGY99" s="131" t="n">
        <f aca="false">(1+'Lease Inputs'!$CL96)^(AGY$8/12)</f>
        <v>1.09681690340811</v>
      </c>
      <c r="AGZ99" s="131" t="n">
        <f aca="false">(1+'Lease Inputs'!$CL96)^(AGZ$8/12)</f>
        <v>1.0986283856974</v>
      </c>
      <c r="AHA99" s="131" t="n">
        <f aca="false">(1+'Lease Inputs'!$CL96)^(AHA$8/12)</f>
        <v>1.10044285979698</v>
      </c>
      <c r="AHB99" s="131" t="n">
        <f aca="false">(1+'Lease Inputs'!$CL96)^(AHB$8/12)</f>
        <v>1.10226033064805</v>
      </c>
      <c r="AHC99" s="131" t="n">
        <f aca="false">(1+'Lease Inputs'!$CL96)^(AHC$8/12)</f>
        <v>1.1040808032</v>
      </c>
      <c r="AHD99" s="131" t="n">
        <f aca="false">(1+'Lease Inputs'!$CL96)^(AHD$8/12)</f>
        <v>1.10590428241037</v>
      </c>
      <c r="AHE99" s="131" t="n">
        <f aca="false">(1+'Lease Inputs'!$CL96)^(AHE$8/12)</f>
        <v>1.10773077324492</v>
      </c>
      <c r="AHF99" s="131" t="n">
        <f aca="false">(1+'Lease Inputs'!$CL96)^(AHF$8/12)</f>
        <v>1.10956028067757</v>
      </c>
      <c r="AHG99" s="131" t="n">
        <f aca="false">(1+'Lease Inputs'!$CL96)^(AHG$8/12)</f>
        <v>1.11139280969049</v>
      </c>
      <c r="AHH99" s="131" t="n">
        <f aca="false">(1+'Lease Inputs'!$CL96)^(AHH$8/12)</f>
        <v>1.11322836527406</v>
      </c>
      <c r="AHI99" s="131" t="n">
        <f aca="false">(1+'Lease Inputs'!$CL96)^(AHI$8/12)</f>
        <v>1.11506695242692</v>
      </c>
      <c r="AHJ99" s="131" t="n">
        <f aca="false">(1+'Lease Inputs'!$CL96)^(AHJ$8/12)</f>
        <v>1.11690857615593</v>
      </c>
      <c r="AHK99" s="131" t="n">
        <f aca="false">(1+'Lease Inputs'!$CL96)^(AHK$8/12)</f>
        <v>1.11875324147627</v>
      </c>
      <c r="AHL99" s="131" t="n">
        <f aca="false">(1+'Lease Inputs'!$CL96)^(AHL$8/12)</f>
        <v>1.12060095341135</v>
      </c>
      <c r="AHM99" s="131" t="n">
        <f aca="false">(1+'Lease Inputs'!$CL96)^(AHM$8/12)</f>
        <v>1.12245171699292</v>
      </c>
      <c r="AHN99" s="131" t="n">
        <f aca="false">(1+'Lease Inputs'!$CL96)^(AHN$8/12)</f>
        <v>1.12430553726101</v>
      </c>
      <c r="AHO99" s="131" t="n">
        <f aca="false">(1+'Lease Inputs'!$CL96)^(AHO$8/12)</f>
        <v>1.126162419264</v>
      </c>
      <c r="AHP99" s="131" t="n">
        <f aca="false">(1+'Lease Inputs'!$CL96)^(AHP$8/12)</f>
        <v>1.12802236805858</v>
      </c>
      <c r="AHQ99" s="131" t="n">
        <f aca="false">(1+'Lease Inputs'!$CL96)^(AHQ$8/12)</f>
        <v>1.12988538870982</v>
      </c>
      <c r="AHR99" s="131" t="n">
        <f aca="false">(1+'Lease Inputs'!$CL96)^(AHR$8/12)</f>
        <v>1.13175148629112</v>
      </c>
      <c r="AHS99" s="131" t="n">
        <f aca="false">(1+'Lease Inputs'!$CL96)^(AHS$8/12)</f>
        <v>1.1336206658843</v>
      </c>
      <c r="AHT99" s="131" t="n">
        <f aca="false">(1+'Lease Inputs'!$CL96)^(AHT$8/12)</f>
        <v>1.13549293257954</v>
      </c>
      <c r="AHU99" s="131" t="n">
        <f aca="false">(1+'Lease Inputs'!$CL96)^(AHU$8/12)</f>
        <v>1.13736829147546</v>
      </c>
      <c r="AHV99" s="131" t="n">
        <f aca="false">(1+'Lease Inputs'!$CL96)^(AHV$8/12)</f>
        <v>1.13924674767905</v>
      </c>
      <c r="AHW99" s="131" t="n">
        <f aca="false">(1+'Lease Inputs'!$CL96)^(AHW$8/12)</f>
        <v>1.14112830630579</v>
      </c>
      <c r="AHX99" s="131" t="n">
        <f aca="false">(1+'Lease Inputs'!$CL96)^(AHX$8/12)</f>
        <v>1.14301297247958</v>
      </c>
      <c r="AHY99" s="131" t="n">
        <f aca="false">(1+'Lease Inputs'!$CL96)^(AHY$8/12)</f>
        <v>1.14490075133278</v>
      </c>
      <c r="AHZ99" s="131" t="n">
        <f aca="false">(1+'Lease Inputs'!$CL96)^(AHZ$8/12)</f>
        <v>1.14679164800623</v>
      </c>
      <c r="AIA99" s="131" t="n">
        <f aca="false">(1+'Lease Inputs'!$CL96)^(AIA$8/12)</f>
        <v>1.14868566764928</v>
      </c>
      <c r="AIB99" s="131" t="n">
        <f aca="false">(1+'Lease Inputs'!$CL96)^(AIB$8/12)</f>
        <v>1.15058281541975</v>
      </c>
      <c r="AIC99" s="131" t="n">
        <f aca="false">(1+'Lease Inputs'!$CL96)^(AIC$8/12)</f>
        <v>1.15248309648401</v>
      </c>
      <c r="AID99" s="131" t="n">
        <f aca="false">(1+'Lease Inputs'!$CL96)^(AID$8/12)</f>
        <v>1.15438651601694</v>
      </c>
      <c r="AIE99" s="131" t="n">
        <f aca="false">(1+'Lease Inputs'!$CL96)^(AIE$8/12)</f>
        <v>1.15629307920199</v>
      </c>
      <c r="AIF99" s="131" t="n">
        <f aca="false">(1+'Lease Inputs'!$CL96)^(AIF$8/12)</f>
        <v>1.15820279123114</v>
      </c>
      <c r="AIG99" s="131" t="n">
        <f aca="false">(1+'Lease Inputs'!$CL96)^(AIG$8/12)</f>
        <v>1.16011565730496</v>
      </c>
      <c r="AIH99" s="131" t="n">
        <f aca="false">(1+'Lease Inputs'!$CL96)^(AIH$8/12)</f>
        <v>1.16203168263263</v>
      </c>
      <c r="AII99" s="131" t="n">
        <f aca="false">(1+'Lease Inputs'!$CL96)^(AII$8/12)</f>
        <v>1.16395087243191</v>
      </c>
      <c r="AIJ99" s="131" t="n">
        <f aca="false">(1+'Lease Inputs'!$CL96)^(AIJ$8/12)</f>
        <v>1.16587323192917</v>
      </c>
      <c r="AIK99" s="131" t="n">
        <f aca="false">(1+'Lease Inputs'!$CL96)^(AIK$8/12)</f>
        <v>1.16779876635944</v>
      </c>
      <c r="AIL99" s="131" t="n">
        <f aca="false">(1+'Lease Inputs'!$CL96)^(AIL$8/12)</f>
        <v>1.16972748096636</v>
      </c>
      <c r="AIM99" s="131" t="n">
        <f aca="false">(1+'Lease Inputs'!$CL96)^(AIM$8/12)</f>
        <v>1.17165938100227</v>
      </c>
      <c r="AIN99" s="131" t="n">
        <f aca="false">(1+'Lease Inputs'!$CL96)^(AIN$8/12)</f>
        <v>1.17359447172815</v>
      </c>
      <c r="AIO99" s="131" t="n">
        <f aca="false">(1+'Lease Inputs'!$CL96)^(AIO$8/12)</f>
        <v>1.17553275841369</v>
      </c>
      <c r="AIP99" s="131" t="n">
        <f aca="false">(1+'Lease Inputs'!$CL96)^(AIP$8/12)</f>
        <v>1.17747424633728</v>
      </c>
      <c r="AIQ99" s="131" t="n">
        <f aca="false">(1+'Lease Inputs'!$CL96)^(AIQ$8/12)</f>
        <v>1.17941894078603</v>
      </c>
      <c r="AIR99" s="131" t="n">
        <f aca="false">(1+'Lease Inputs'!$CL96)^(AIR$8/12)</f>
        <v>1.18136684705576</v>
      </c>
      <c r="AIS99" s="131" t="n">
        <f aca="false">(1+'Lease Inputs'!$CL96)^(AIS$8/12)</f>
        <v>1.18331797045106</v>
      </c>
      <c r="AIT99" s="131" t="n">
        <f aca="false">(1+'Lease Inputs'!$CL96)^(AIT$8/12)</f>
        <v>1.18527231628529</v>
      </c>
      <c r="AIU99" s="131" t="n">
        <f aca="false">(1+'Lease Inputs'!$CL96)^(AIU$8/12)</f>
        <v>1.18722988988055</v>
      </c>
      <c r="AIV99" s="131" t="n">
        <f aca="false">(1+'Lease Inputs'!$CL96)^(AIV$8/12)</f>
        <v>1.18919069656775</v>
      </c>
      <c r="AIW99" s="131" t="n">
        <f aca="false">(1+'Lease Inputs'!$CL96)^(AIW$8/12)</f>
        <v>1.19115474168662</v>
      </c>
      <c r="AIX99" s="131" t="n">
        <f aca="false">(1+'Lease Inputs'!$CL96)^(AIX$8/12)</f>
        <v>1.19312203058569</v>
      </c>
      <c r="AIY99" s="131" t="n">
        <f aca="false">(1+'Lease Inputs'!$CL96)^(AIY$8/12)</f>
        <v>1.19509256862231</v>
      </c>
      <c r="AJA99" s="135" t="n">
        <v>1</v>
      </c>
      <c r="AJB99" s="131" t="n">
        <f aca="false">(AAP99=0)*AJA99
+(AAP99=1)*AEV99</f>
        <v>1</v>
      </c>
      <c r="AJC99" s="131" t="n">
        <f aca="false">(AAQ99=0)*AJB99
+(AAQ99=1)*AEW99</f>
        <v>1</v>
      </c>
      <c r="AJD99" s="131" t="n">
        <f aca="false">(AAR99=0)*AJC99
+(AAR99=1)*AEX99</f>
        <v>1</v>
      </c>
      <c r="AJE99" s="131" t="n">
        <f aca="false">(AAS99=0)*AJD99
+(AAS99=1)*AEY99</f>
        <v>1</v>
      </c>
      <c r="AJF99" s="131" t="n">
        <f aca="false">(AAT99=0)*AJE99
+(AAT99=1)*AEZ99</f>
        <v>1</v>
      </c>
      <c r="AJG99" s="131" t="n">
        <f aca="false">(AAU99=0)*AJF99
+(AAU99=1)*AFA99</f>
        <v>1</v>
      </c>
      <c r="AJH99" s="131" t="n">
        <f aca="false">(AAV99=0)*AJG99
+(AAV99=1)*AFB99</f>
        <v>1</v>
      </c>
      <c r="AJI99" s="131" t="n">
        <f aca="false">(AAW99=0)*AJH99
+(AAW99=1)*AFC99</f>
        <v>1</v>
      </c>
      <c r="AJJ99" s="131" t="n">
        <f aca="false">(AAX99=0)*AJI99
+(AAX99=1)*AFD99</f>
        <v>1</v>
      </c>
      <c r="AJK99" s="131" t="n">
        <f aca="false">(AAY99=0)*AJJ99
+(AAY99=1)*AFE99</f>
        <v>1</v>
      </c>
      <c r="AJL99" s="131" t="n">
        <f aca="false">(AAZ99=0)*AJK99
+(AAZ99=1)*AFF99</f>
        <v>1</v>
      </c>
      <c r="AJM99" s="131" t="n">
        <f aca="false">(ABA99=0)*AJL99
+(ABA99=1)*AFG99</f>
        <v>1.02</v>
      </c>
      <c r="AJN99" s="131" t="n">
        <f aca="false">(ABB99=0)*AJM99
+(ABB99=1)*AFH99</f>
        <v>1.02</v>
      </c>
      <c r="AJO99" s="131" t="n">
        <f aca="false">(ABC99=0)*AJN99
+(ABC99=1)*AFI99</f>
        <v>1.02</v>
      </c>
      <c r="AJP99" s="131" t="n">
        <f aca="false">(ABD99=0)*AJO99
+(ABD99=1)*AFJ99</f>
        <v>1.02</v>
      </c>
      <c r="AJQ99" s="131" t="n">
        <f aca="false">(ABE99=0)*AJP99
+(ABE99=1)*AFK99</f>
        <v>1.02</v>
      </c>
      <c r="AJR99" s="131" t="n">
        <f aca="false">(ABF99=0)*AJQ99
+(ABF99=1)*AFL99</f>
        <v>1.02</v>
      </c>
      <c r="AJS99" s="131" t="n">
        <f aca="false">(ABG99=0)*AJR99
+(ABG99=1)*AFM99</f>
        <v>1.02</v>
      </c>
      <c r="AJT99" s="131" t="n">
        <f aca="false">(ABH99=0)*AJS99
+(ABH99=1)*AFN99</f>
        <v>1.02</v>
      </c>
      <c r="AJU99" s="131" t="n">
        <f aca="false">(ABI99=0)*AJT99
+(ABI99=1)*AFO99</f>
        <v>1.02</v>
      </c>
      <c r="AJV99" s="131" t="n">
        <f aca="false">(ABJ99=0)*AJU99
+(ABJ99=1)*AFP99</f>
        <v>1.02</v>
      </c>
      <c r="AJW99" s="131" t="n">
        <f aca="false">(ABK99=0)*AJV99
+(ABK99=1)*AFQ99</f>
        <v>1.02</v>
      </c>
      <c r="AJX99" s="131" t="n">
        <f aca="false">(ABL99=0)*AJW99
+(ABL99=1)*AFR99</f>
        <v>1.02</v>
      </c>
      <c r="AJY99" s="131" t="n">
        <f aca="false">(ABM99=0)*AJX99
+(ABM99=1)*AFS99</f>
        <v>1.02</v>
      </c>
      <c r="AJZ99" s="131" t="n">
        <f aca="false">(ABN99=0)*AJY99
+(ABN99=1)*AFT99</f>
        <v>1.02</v>
      </c>
      <c r="AKA99" s="131" t="n">
        <f aca="false">(ABO99=0)*AJZ99
+(ABO99=1)*AFU99</f>
        <v>1.02</v>
      </c>
      <c r="AKB99" s="131" t="n">
        <f aca="false">(ABP99=0)*AKA99
+(ABP99=1)*AFV99</f>
        <v>1.02</v>
      </c>
      <c r="AKC99" s="131" t="n">
        <f aca="false">(ABQ99=0)*AKB99
+(ABQ99=1)*AFW99</f>
        <v>1.02</v>
      </c>
      <c r="AKD99" s="131" t="n">
        <f aca="false">(ABR99=0)*AKC99
+(ABR99=1)*AFX99</f>
        <v>1.02</v>
      </c>
      <c r="AKE99" s="131" t="n">
        <f aca="false">(ABS99=0)*AKD99
+(ABS99=1)*AFY99</f>
        <v>1.02</v>
      </c>
      <c r="AKF99" s="131" t="n">
        <f aca="false">(ABT99=0)*AKE99
+(ABT99=1)*AFZ99</f>
        <v>1.02</v>
      </c>
      <c r="AKG99" s="131" t="n">
        <f aca="false">(ABU99=0)*AKF99
+(ABU99=1)*AGA99</f>
        <v>1.02</v>
      </c>
      <c r="AKH99" s="131" t="n">
        <f aca="false">(ABV99=0)*AKG99
+(ABV99=1)*AGB99</f>
        <v>1.02</v>
      </c>
      <c r="AKI99" s="131" t="n">
        <f aca="false">(ABW99=0)*AKH99
+(ABW99=1)*AGC99</f>
        <v>1.02</v>
      </c>
      <c r="AKJ99" s="131" t="n">
        <f aca="false">(ABX99=0)*AKI99
+(ABX99=1)*AGD99</f>
        <v>1.02</v>
      </c>
      <c r="AKK99" s="131" t="n">
        <f aca="false">(ABY99=0)*AKJ99
+(ABY99=1)*AGE99</f>
        <v>1.061208</v>
      </c>
      <c r="AKL99" s="131" t="n">
        <f aca="false">(ABZ99=0)*AKK99
+(ABZ99=1)*AGF99</f>
        <v>1.061208</v>
      </c>
      <c r="AKM99" s="131" t="n">
        <f aca="false">(ACA99=0)*AKL99
+(ACA99=1)*AGG99</f>
        <v>1.061208</v>
      </c>
      <c r="AKN99" s="131" t="n">
        <f aca="false">(ACB99=0)*AKM99
+(ACB99=1)*AGH99</f>
        <v>1.061208</v>
      </c>
      <c r="AKO99" s="131" t="n">
        <f aca="false">(ACC99=0)*AKN99
+(ACC99=1)*AGI99</f>
        <v>1.061208</v>
      </c>
      <c r="AKP99" s="131" t="n">
        <f aca="false">(ACD99=0)*AKO99
+(ACD99=1)*AGJ99</f>
        <v>1.061208</v>
      </c>
      <c r="AKQ99" s="131" t="n">
        <f aca="false">(ACE99=0)*AKP99
+(ACE99=1)*AGK99</f>
        <v>1.061208</v>
      </c>
      <c r="AKR99" s="131" t="n">
        <f aca="false">(ACF99=0)*AKQ99
+(ACF99=1)*AGL99</f>
        <v>1.061208</v>
      </c>
      <c r="AKS99" s="131" t="n">
        <f aca="false">(ACG99=0)*AKR99
+(ACG99=1)*AGM99</f>
        <v>1.061208</v>
      </c>
      <c r="AKT99" s="131" t="n">
        <f aca="false">(ACH99=0)*AKS99
+(ACH99=1)*AGN99</f>
        <v>1.061208</v>
      </c>
      <c r="AKU99" s="131" t="n">
        <f aca="false">(ACI99=0)*AKT99
+(ACI99=1)*AGO99</f>
        <v>1.061208</v>
      </c>
      <c r="AKV99" s="131" t="n">
        <f aca="false">(ACJ99=0)*AKU99
+(ACJ99=1)*AGP99</f>
        <v>1.061208</v>
      </c>
      <c r="AKW99" s="131" t="n">
        <f aca="false">(ACK99=0)*AKV99
+(ACK99=1)*AGQ99</f>
        <v>1.061208</v>
      </c>
      <c r="AKX99" s="131" t="n">
        <f aca="false">(ACL99=0)*AKW99
+(ACL99=1)*AGR99</f>
        <v>1.061208</v>
      </c>
      <c r="AKY99" s="131" t="n">
        <f aca="false">(ACM99=0)*AKX99
+(ACM99=1)*AGS99</f>
        <v>1.061208</v>
      </c>
      <c r="AKZ99" s="131" t="n">
        <f aca="false">(ACN99=0)*AKY99
+(ACN99=1)*AGT99</f>
        <v>1.061208</v>
      </c>
      <c r="ALA99" s="131" t="n">
        <f aca="false">(ACO99=0)*AKZ99
+(ACO99=1)*AGU99</f>
        <v>1.061208</v>
      </c>
      <c r="ALB99" s="131" t="n">
        <f aca="false">(ACP99=0)*ALA99
+(ACP99=1)*AGV99</f>
        <v>1.061208</v>
      </c>
      <c r="ALC99" s="131" t="n">
        <f aca="false">(ACQ99=0)*ALB99
+(ACQ99=1)*AGW99</f>
        <v>1.061208</v>
      </c>
      <c r="ALD99" s="131" t="n">
        <f aca="false">(ACR99=0)*ALC99
+(ACR99=1)*AGX99</f>
        <v>1.061208</v>
      </c>
      <c r="ALE99" s="131" t="n">
        <f aca="false">(ACS99=0)*ALD99
+(ACS99=1)*AGY99</f>
        <v>1.061208</v>
      </c>
      <c r="ALF99" s="131" t="n">
        <f aca="false">(ACT99=0)*ALE99
+(ACT99=1)*AGZ99</f>
        <v>1.061208</v>
      </c>
      <c r="ALG99" s="131" t="n">
        <f aca="false">(ACU99=0)*ALF99
+(ACU99=1)*AHA99</f>
        <v>1.061208</v>
      </c>
      <c r="ALH99" s="131" t="n">
        <f aca="false">(ACV99=0)*ALG99
+(ACV99=1)*AHB99</f>
        <v>1.061208</v>
      </c>
      <c r="ALI99" s="131" t="n">
        <f aca="false">(ACW99=0)*ALH99
+(ACW99=1)*AHC99</f>
        <v>1.1040808032</v>
      </c>
      <c r="ALJ99" s="131" t="n">
        <f aca="false">(ACX99=0)*ALI99
+(ACX99=1)*AHD99</f>
        <v>1.1040808032</v>
      </c>
      <c r="ALK99" s="131" t="n">
        <f aca="false">(ACY99=0)*ALJ99
+(ACY99=1)*AHE99</f>
        <v>1.1040808032</v>
      </c>
      <c r="ALL99" s="131" t="n">
        <f aca="false">(ACZ99=0)*ALK99
+(ACZ99=1)*AHF99</f>
        <v>1.1040808032</v>
      </c>
      <c r="ALM99" s="131" t="n">
        <f aca="false">(ADA99=0)*ALL99
+(ADA99=1)*AHG99</f>
        <v>1.1040808032</v>
      </c>
      <c r="ALN99" s="131" t="n">
        <f aca="false">(ADB99=0)*ALM99
+(ADB99=1)*AHH99</f>
        <v>1.1040808032</v>
      </c>
      <c r="ALO99" s="131" t="n">
        <f aca="false">(ADC99=0)*ALN99
+(ADC99=1)*AHI99</f>
        <v>1.1040808032</v>
      </c>
      <c r="ALP99" s="131" t="n">
        <f aca="false">(ADD99=0)*ALO99
+(ADD99=1)*AHJ99</f>
        <v>1.1040808032</v>
      </c>
      <c r="ALQ99" s="131" t="n">
        <f aca="false">(ADE99=0)*ALP99
+(ADE99=1)*AHK99</f>
        <v>1.1040808032</v>
      </c>
      <c r="ALR99" s="131" t="n">
        <f aca="false">(ADF99=0)*ALQ99
+(ADF99=1)*AHL99</f>
        <v>1.1040808032</v>
      </c>
      <c r="ALS99" s="131" t="n">
        <f aca="false">(ADG99=0)*ALR99
+(ADG99=1)*AHM99</f>
        <v>1.1040808032</v>
      </c>
      <c r="ALT99" s="131" t="n">
        <f aca="false">(ADH99=0)*ALS99
+(ADH99=1)*AHN99</f>
        <v>1.1040808032</v>
      </c>
      <c r="ALU99" s="131" t="n">
        <f aca="false">(ADI99=0)*ALT99
+(ADI99=1)*AHO99</f>
        <v>1.1040808032</v>
      </c>
      <c r="ALV99" s="131" t="n">
        <f aca="false">(ADJ99=0)*ALU99
+(ADJ99=1)*AHP99</f>
        <v>1.1040808032</v>
      </c>
      <c r="ALW99" s="131" t="n">
        <f aca="false">(ADK99=0)*ALV99
+(ADK99=1)*AHQ99</f>
        <v>1.1040808032</v>
      </c>
      <c r="ALX99" s="131" t="n">
        <f aca="false">(ADL99=0)*ALW99
+(ADL99=1)*AHR99</f>
        <v>1.1040808032</v>
      </c>
      <c r="ALY99" s="131" t="n">
        <f aca="false">(ADM99=0)*ALX99
+(ADM99=1)*AHS99</f>
        <v>1.1040808032</v>
      </c>
      <c r="ALZ99" s="131" t="n">
        <f aca="false">(ADN99=0)*ALY99
+(ADN99=1)*AHT99</f>
        <v>1.1040808032</v>
      </c>
      <c r="AMA99" s="131" t="n">
        <f aca="false">(ADO99=0)*ALZ99
+(ADO99=1)*AHU99</f>
        <v>1.1040808032</v>
      </c>
      <c r="AMB99" s="131" t="n">
        <f aca="false">(ADP99=0)*AMA99
+(ADP99=1)*AHV99</f>
        <v>1.1040808032</v>
      </c>
      <c r="AMC99" s="131" t="n">
        <f aca="false">(ADQ99=0)*AMB99
+(ADQ99=1)*AHW99</f>
        <v>1.1040808032</v>
      </c>
      <c r="AMD99" s="131" t="n">
        <f aca="false">(ADR99=0)*AMC99
+(ADR99=1)*AHX99</f>
        <v>1.1040808032</v>
      </c>
      <c r="AME99" s="131" t="n">
        <f aca="false">(ADS99=0)*AMD99
+(ADS99=1)*AHY99</f>
        <v>1.1040808032</v>
      </c>
      <c r="AMF99" s="131" t="n">
        <f aca="false">(ADT99=0)*AME99
+(ADT99=1)*AHZ99</f>
        <v>1.1040808032</v>
      </c>
      <c r="AMG99" s="131" t="n">
        <f aca="false">(ADU99=0)*AMF99
+(ADU99=1)*AIA99</f>
        <v>1.1040808032</v>
      </c>
      <c r="AMH99" s="131" t="n">
        <f aca="false">(ADV99=0)*AMG99
+(ADV99=1)*AIB99</f>
        <v>1.1040808032</v>
      </c>
      <c r="AMI99" s="131" t="n">
        <f aca="false">(ADW99=0)*AMH99
+(ADW99=1)*AIC99</f>
        <v>1.1040808032</v>
      </c>
      <c r="AMJ99" s="131" t="n">
        <f aca="false">(ADX99=0)*AMI99
+(ADX99=1)*AID99</f>
        <v>1.1040808032</v>
      </c>
    </row>
    <row r="100" customFormat="false" ht="11.25" hidden="false" customHeight="false" outlineLevel="0" collapsed="false">
      <c r="C100" s="24" t="n">
        <f aca="false">C99+1</f>
        <v>91</v>
      </c>
      <c r="D100" s="24" t="n">
        <f aca="false">'Rent Roll'!D96</f>
        <v>3</v>
      </c>
      <c r="E100" s="24" t="str">
        <f aca="false">'Rent Roll'!E96</f>
        <v>The Triangle</v>
      </c>
      <c r="F100" s="24" t="str">
        <f aca="false">'Rent Roll'!H96</f>
        <v>Tenant - 10</v>
      </c>
      <c r="G100" s="120" t="n">
        <f aca="false">'Rent Roll'!I96</f>
        <v>0</v>
      </c>
      <c r="H100" s="24" t="str">
        <f aca="false">'Rent Roll'!F96</f>
        <v>2 floor</v>
      </c>
      <c r="I100" s="24" t="str">
        <f aca="false">'Rent Roll'!G96</f>
        <v>Office</v>
      </c>
      <c r="J100" s="24" t="str">
        <f aca="false">'Rent Roll'!J96</f>
        <v>Paris</v>
      </c>
      <c r="K100" s="24" t="str">
        <f aca="false">'Rent Roll'!K96</f>
        <v>France</v>
      </c>
      <c r="L100" s="121" t="n">
        <f aca="false">'Rent Roll'!L96</f>
        <v>545.8968</v>
      </c>
      <c r="N100" s="122" t="n">
        <f aca="false">'Rent Roll'!P96</f>
        <v>72361.69344</v>
      </c>
      <c r="O100" s="122" t="n">
        <f aca="false">N100/L100/12</f>
        <v>11.0463023780319</v>
      </c>
      <c r="P100" s="123" t="n">
        <f aca="false">'Lease Inputs'!O97</f>
        <v>25</v>
      </c>
      <c r="Q100" s="124" t="n">
        <f aca="false">'Rent Roll'!M96</f>
        <v>43738</v>
      </c>
      <c r="R100" s="124" t="n">
        <f aca="false">'Rent Roll'!O96</f>
        <v>47756</v>
      </c>
      <c r="S100" s="124" t="n">
        <f aca="false">'Rent Roll'!N96</f>
        <v>44804</v>
      </c>
      <c r="T100" s="125" t="n">
        <f aca="false">'Lease Inputs'!N97</f>
        <v>1</v>
      </c>
      <c r="U100" s="124" t="n">
        <f aca="false">(S100&lt;&gt;0)*IF(T100=1,R100,S100)
+(S100=0)*R100</f>
        <v>47756</v>
      </c>
      <c r="V100" s="120" t="n">
        <f aca="false">'Lease Inputs'!CJ97</f>
        <v>1</v>
      </c>
      <c r="W100" s="124" t="str">
        <f aca="false">IF('Lease Inputs'!CK97=1,"Indexation", IF('Lease Inputs'!CK97=2,"Step-Up",0))</f>
        <v>Indexation</v>
      </c>
      <c r="X100" s="124" t="n">
        <f aca="false">MIN(EOMONTH(Control!$J$5,'Lease Inputs'!CN97*12),U100)</f>
        <v>45657</v>
      </c>
      <c r="Y100" s="120" t="n">
        <f aca="false">'Lease Inputs'!CO97*12</f>
        <v>24</v>
      </c>
      <c r="AA100" s="24" t="n">
        <f aca="false">(G100=0)*'Lease Inputs'!CF97
+(G100=1)*'Lease Inputs'!Q97</f>
        <v>2</v>
      </c>
      <c r="AB100" s="24" t="n">
        <f aca="false">(G100=0)*'Lease Inputs'!CD97
+(G100=1)*'Lease Inputs'!R97</f>
        <v>7</v>
      </c>
      <c r="AC100" s="126" t="n">
        <f aca="false">(G100=0)*'Lease Inputs'!CH97
+(G100=1)*'Lease Inputs'!U97</f>
        <v>37.5</v>
      </c>
      <c r="AD100" s="127" t="n">
        <f aca="false">(G100=0)*'Lease Inputs'!CG97
+(G100=1)*'Lease Inputs'!T97</f>
        <v>0.1125</v>
      </c>
      <c r="AE100" s="124" t="n">
        <f aca="false">U100*(G100=0)
+Control!$J$5*(Engine!G100=1)</f>
        <v>47756</v>
      </c>
      <c r="AF100" s="124" t="n">
        <f aca="false">EOMONTH(AE100,AA100)</f>
        <v>47817</v>
      </c>
      <c r="AG100" s="24" t="n">
        <f aca="false">(G100=0)*'Lease Inputs'!CE97*12
+(G100=1)*'Lease Inputs'!S97*12</f>
        <v>42</v>
      </c>
      <c r="AH100" s="124" t="n">
        <f aca="false">EOMONTH(AF100,AG100)</f>
        <v>49095</v>
      </c>
      <c r="AI100" s="122" t="n">
        <f aca="false">AJ100*12*$L100</f>
        <v>193368.863652354</v>
      </c>
      <c r="AJ100" s="129" t="n">
        <f aca="false">IFERROR(INDEX(FK100:JO100,MATCH(AF100,$FK$9:$JO$9,0)),0)</f>
        <v>29.518531654755</v>
      </c>
      <c r="AK100" s="120" t="n">
        <f aca="false">'Lease Inputs'!CQ97</f>
        <v>1</v>
      </c>
      <c r="AL100" s="124" t="str">
        <f aca="false">IF('Lease Inputs'!CR97=1,"Indexation", IF('Lease Inputs'!CR97=2,"Step-Up",0))</f>
        <v>Step-Up</v>
      </c>
      <c r="AM100" s="124" t="n">
        <f aca="false">EOMONTH(AF100,'Lease Inputs'!$CU97*12)</f>
        <v>48182</v>
      </c>
      <c r="AN100" s="120" t="n">
        <f aca="false">'Lease Inputs'!CV97*12</f>
        <v>24</v>
      </c>
      <c r="AP100" s="120" t="n">
        <f aca="false">'Lease Inputs'!CF97</f>
        <v>2</v>
      </c>
      <c r="AQ100" s="24" t="n">
        <f aca="false">'Lease Inputs'!CD97</f>
        <v>7</v>
      </c>
      <c r="AR100" s="126" t="n">
        <f aca="false">'Lease Inputs'!CH97</f>
        <v>37.5</v>
      </c>
      <c r="AS100" s="127" t="n">
        <f aca="false">'Lease Inputs'!CG97</f>
        <v>0.1125</v>
      </c>
      <c r="AT100" s="124" t="n">
        <f aca="false">AH100</f>
        <v>49095</v>
      </c>
      <c r="AU100" s="124" t="n">
        <f aca="false">EOMONTH(AT100,AP100)</f>
        <v>49156</v>
      </c>
      <c r="AV100" s="24" t="n">
        <f aca="false">'Lease Inputs'!CE97*12</f>
        <v>42</v>
      </c>
      <c r="AW100" s="124" t="n">
        <f aca="false">EOMONTH(AU100,AV100)</f>
        <v>50436</v>
      </c>
      <c r="AX100" s="122" t="n">
        <f aca="false">AY100*12*$L100</f>
        <v>0</v>
      </c>
      <c r="AY100" s="129" t="n">
        <f aca="false">IFERROR(INDEX(FK100:JO100,MATCH(AU100,$FK$9:$JO$9,0)),0)</f>
        <v>0</v>
      </c>
      <c r="AZ100" s="120" t="n">
        <f aca="false">'Lease Inputs'!CQ97</f>
        <v>1</v>
      </c>
      <c r="BA100" s="124" t="str">
        <f aca="false">IF('Lease Inputs'!CR97=1,"Indexation", IF('Lease Inputs'!CR97=2,"Step-Up",0))</f>
        <v>Step-Up</v>
      </c>
      <c r="BB100" s="124" t="n">
        <f aca="false">EOMONTH(AU100,'Lease Inputs'!$CU97*12)</f>
        <v>49521</v>
      </c>
      <c r="BC100" s="120" t="n">
        <f aca="false">'Lease Inputs'!CV97*12</f>
        <v>24</v>
      </c>
      <c r="BE100" s="130" t="n">
        <v>0</v>
      </c>
      <c r="BF100" s="131" t="n">
        <f aca="false">(1+INDEX('Lease Inputs'!$AQ97:$AY97,MATCH(Engine!BF$8,'Lease Inputs'!$AQ$6:$AY$6,0)))^(1/12)-1</f>
        <v>0.00327373978219891</v>
      </c>
      <c r="BG100" s="131" t="n">
        <f aca="false">(1+INDEX('Lease Inputs'!$AQ97:$AY97,MATCH(Engine!BG$8,'Lease Inputs'!$AQ$6:$AY$6,0)))^(1/12)-1</f>
        <v>0.00327373978219891</v>
      </c>
      <c r="BH100" s="131" t="n">
        <f aca="false">(1+INDEX('Lease Inputs'!$AQ97:$AY97,MATCH(Engine!BH$8,'Lease Inputs'!$AQ$6:$AY$6,0)))^(1/12)-1</f>
        <v>0.00327373978219891</v>
      </c>
      <c r="BI100" s="131" t="n">
        <f aca="false">(1+INDEX('Lease Inputs'!$AQ97:$AY97,MATCH(Engine!BI$8,'Lease Inputs'!$AQ$6:$AY$6,0)))^(1/12)-1</f>
        <v>0.00327373978219891</v>
      </c>
      <c r="BJ100" s="131" t="n">
        <f aca="false">(1+INDEX('Lease Inputs'!$AQ97:$AY97,MATCH(Engine!BJ$8,'Lease Inputs'!$AQ$6:$AY$6,0)))^(1/12)-1</f>
        <v>0.00327373978219891</v>
      </c>
      <c r="BK100" s="131" t="n">
        <f aca="false">(1+INDEX('Lease Inputs'!$AQ97:$AY97,MATCH(Engine!BK$8,'Lease Inputs'!$AQ$6:$AY$6,0)))^(1/12)-1</f>
        <v>0.00327373978219891</v>
      </c>
      <c r="BL100" s="131" t="n">
        <f aca="false">(1+INDEX('Lease Inputs'!$AQ97:$AY97,MATCH(Engine!BL$8,'Lease Inputs'!$AQ$6:$AY$6,0)))^(1/12)-1</f>
        <v>0.00327373978219891</v>
      </c>
      <c r="BM100" s="131" t="n">
        <f aca="false">(1+INDEX('Lease Inputs'!$AQ97:$AY97,MATCH(Engine!BM$8,'Lease Inputs'!$AQ$6:$AY$6,0)))^(1/12)-1</f>
        <v>0.00327373978219891</v>
      </c>
      <c r="BN100" s="131" t="n">
        <f aca="false">(1+INDEX('Lease Inputs'!$AQ97:$AY97,MATCH(Engine!BN$8,'Lease Inputs'!$AQ$6:$AY$6,0)))^(1/12)-1</f>
        <v>0.00327373978219891</v>
      </c>
      <c r="BO100" s="131" t="n">
        <f aca="false">(1+INDEX('Lease Inputs'!$AQ97:$AY97,MATCH(Engine!BO$8,'Lease Inputs'!$AQ$6:$AY$6,0)))^(1/12)-1</f>
        <v>0.00327373978219891</v>
      </c>
      <c r="BP100" s="131" t="n">
        <f aca="false">(1+INDEX('Lease Inputs'!$AQ97:$AY97,MATCH(Engine!BP$8,'Lease Inputs'!$AQ$6:$AY$6,0)))^(1/12)-1</f>
        <v>0.00327373978219891</v>
      </c>
      <c r="BQ100" s="131" t="n">
        <f aca="false">(1+INDEX('Lease Inputs'!$AQ97:$AY97,MATCH(Engine!BQ$8,'Lease Inputs'!$AQ$6:$AY$6,0)))^(1/12)-1</f>
        <v>0.00327373978219891</v>
      </c>
      <c r="BR100" s="131" t="n">
        <f aca="false">(1+INDEX('Lease Inputs'!$AQ97:$AY97,MATCH(Engine!BR$8,'Lease Inputs'!$AQ$6:$AY$6,0)))^(1/12)-1</f>
        <v>0.00246626977230369</v>
      </c>
      <c r="BS100" s="131" t="n">
        <f aca="false">(1+INDEX('Lease Inputs'!$AQ97:$AY97,MATCH(Engine!BS$8,'Lease Inputs'!$AQ$6:$AY$6,0)))^(1/12)-1</f>
        <v>0.00246626977230369</v>
      </c>
      <c r="BT100" s="131" t="n">
        <f aca="false">(1+INDEX('Lease Inputs'!$AQ97:$AY97,MATCH(Engine!BT$8,'Lease Inputs'!$AQ$6:$AY$6,0)))^(1/12)-1</f>
        <v>0.00246626977230369</v>
      </c>
      <c r="BU100" s="131" t="n">
        <f aca="false">(1+INDEX('Lease Inputs'!$AQ97:$AY97,MATCH(Engine!BU$8,'Lease Inputs'!$AQ$6:$AY$6,0)))^(1/12)-1</f>
        <v>0.00246626977230369</v>
      </c>
      <c r="BV100" s="131" t="n">
        <f aca="false">(1+INDEX('Lease Inputs'!$AQ97:$AY97,MATCH(Engine!BV$8,'Lease Inputs'!$AQ$6:$AY$6,0)))^(1/12)-1</f>
        <v>0.00246626977230369</v>
      </c>
      <c r="BW100" s="131" t="n">
        <f aca="false">(1+INDEX('Lease Inputs'!$AQ97:$AY97,MATCH(Engine!BW$8,'Lease Inputs'!$AQ$6:$AY$6,0)))^(1/12)-1</f>
        <v>0.00246626977230369</v>
      </c>
      <c r="BX100" s="131" t="n">
        <f aca="false">(1+INDEX('Lease Inputs'!$AQ97:$AY97,MATCH(Engine!BX$8,'Lease Inputs'!$AQ$6:$AY$6,0)))^(1/12)-1</f>
        <v>0.00246626977230369</v>
      </c>
      <c r="BY100" s="131" t="n">
        <f aca="false">(1+INDEX('Lease Inputs'!$AQ97:$AY97,MATCH(Engine!BY$8,'Lease Inputs'!$AQ$6:$AY$6,0)))^(1/12)-1</f>
        <v>0.00246626977230369</v>
      </c>
      <c r="BZ100" s="131" t="n">
        <f aca="false">(1+INDEX('Lease Inputs'!$AQ97:$AY97,MATCH(Engine!BZ$8,'Lease Inputs'!$AQ$6:$AY$6,0)))^(1/12)-1</f>
        <v>0.00246626977230369</v>
      </c>
      <c r="CA100" s="131" t="n">
        <f aca="false">(1+INDEX('Lease Inputs'!$AQ97:$AY97,MATCH(Engine!CA$8,'Lease Inputs'!$AQ$6:$AY$6,0)))^(1/12)-1</f>
        <v>0.00246626977230369</v>
      </c>
      <c r="CB100" s="131" t="n">
        <f aca="false">(1+INDEX('Lease Inputs'!$AQ97:$AY97,MATCH(Engine!CB$8,'Lease Inputs'!$AQ$6:$AY$6,0)))^(1/12)-1</f>
        <v>0.00246626977230369</v>
      </c>
      <c r="CC100" s="131" t="n">
        <f aca="false">(1+INDEX('Lease Inputs'!$AQ97:$AY97,MATCH(Engine!CC$8,'Lease Inputs'!$AQ$6:$AY$6,0)))^(1/12)-1</f>
        <v>0.00246626977230369</v>
      </c>
      <c r="CD100" s="131" t="n">
        <f aca="false">(1+INDEX('Lease Inputs'!$AQ97:$AY97,MATCH(Engine!CD$8,'Lease Inputs'!$AQ$6:$AY$6,0)))^(1/12)-1</f>
        <v>0.00165158130192022</v>
      </c>
      <c r="CE100" s="131" t="n">
        <f aca="false">(1+INDEX('Lease Inputs'!$AQ97:$AY97,MATCH(Engine!CE$8,'Lease Inputs'!$AQ$6:$AY$6,0)))^(1/12)-1</f>
        <v>0.00165158130192022</v>
      </c>
      <c r="CF100" s="131" t="n">
        <f aca="false">(1+INDEX('Lease Inputs'!$AQ97:$AY97,MATCH(Engine!CF$8,'Lease Inputs'!$AQ$6:$AY$6,0)))^(1/12)-1</f>
        <v>0.00165158130192022</v>
      </c>
      <c r="CG100" s="131" t="n">
        <f aca="false">(1+INDEX('Lease Inputs'!$AQ97:$AY97,MATCH(Engine!CG$8,'Lease Inputs'!$AQ$6:$AY$6,0)))^(1/12)-1</f>
        <v>0.00165158130192022</v>
      </c>
      <c r="CH100" s="131" t="n">
        <f aca="false">(1+INDEX('Lease Inputs'!$AQ97:$AY97,MATCH(Engine!CH$8,'Lease Inputs'!$AQ$6:$AY$6,0)))^(1/12)-1</f>
        <v>0.00165158130192022</v>
      </c>
      <c r="CI100" s="131" t="n">
        <f aca="false">(1+INDEX('Lease Inputs'!$AQ97:$AY97,MATCH(Engine!CI$8,'Lease Inputs'!$AQ$6:$AY$6,0)))^(1/12)-1</f>
        <v>0.00165158130192022</v>
      </c>
      <c r="CJ100" s="131" t="n">
        <f aca="false">(1+INDEX('Lease Inputs'!$AQ97:$AY97,MATCH(Engine!CJ$8,'Lease Inputs'!$AQ$6:$AY$6,0)))^(1/12)-1</f>
        <v>0.00165158130192022</v>
      </c>
      <c r="CK100" s="131" t="n">
        <f aca="false">(1+INDEX('Lease Inputs'!$AQ97:$AY97,MATCH(Engine!CK$8,'Lease Inputs'!$AQ$6:$AY$6,0)))^(1/12)-1</f>
        <v>0.00165158130192022</v>
      </c>
      <c r="CL100" s="131" t="n">
        <f aca="false">(1+INDEX('Lease Inputs'!$AQ97:$AY97,MATCH(Engine!CL$8,'Lease Inputs'!$AQ$6:$AY$6,0)))^(1/12)-1</f>
        <v>0.00165158130192022</v>
      </c>
      <c r="CM100" s="131" t="n">
        <f aca="false">(1+INDEX('Lease Inputs'!$AQ97:$AY97,MATCH(Engine!CM$8,'Lease Inputs'!$AQ$6:$AY$6,0)))^(1/12)-1</f>
        <v>0.00165158130192022</v>
      </c>
      <c r="CN100" s="131" t="n">
        <f aca="false">(1+INDEX('Lease Inputs'!$AQ97:$AY97,MATCH(Engine!CN$8,'Lease Inputs'!$AQ$6:$AY$6,0)))^(1/12)-1</f>
        <v>0.00165158130192022</v>
      </c>
      <c r="CO100" s="131" t="n">
        <f aca="false">(1+INDEX('Lease Inputs'!$AQ97:$AY97,MATCH(Engine!CO$8,'Lease Inputs'!$AQ$6:$AY$6,0)))^(1/12)-1</f>
        <v>0.00165158130192022</v>
      </c>
      <c r="CP100" s="131" t="n">
        <f aca="false">(1+INDEX('Lease Inputs'!$AQ97:$AY97,MATCH(Engine!CP$8,'Lease Inputs'!$AQ$6:$AY$6,0)))^(1/12)-1</f>
        <v>0.00165158130192022</v>
      </c>
      <c r="CQ100" s="131" t="n">
        <f aca="false">(1+INDEX('Lease Inputs'!$AQ97:$AY97,MATCH(Engine!CQ$8,'Lease Inputs'!$AQ$6:$AY$6,0)))^(1/12)-1</f>
        <v>0.00165158130192022</v>
      </c>
      <c r="CR100" s="131" t="n">
        <f aca="false">(1+INDEX('Lease Inputs'!$AQ97:$AY97,MATCH(Engine!CR$8,'Lease Inputs'!$AQ$6:$AY$6,0)))^(1/12)-1</f>
        <v>0.00165158130192022</v>
      </c>
      <c r="CS100" s="131" t="n">
        <f aca="false">(1+INDEX('Lease Inputs'!$AQ97:$AY97,MATCH(Engine!CS$8,'Lease Inputs'!$AQ$6:$AY$6,0)))^(1/12)-1</f>
        <v>0.00165158130192022</v>
      </c>
      <c r="CT100" s="131" t="n">
        <f aca="false">(1+INDEX('Lease Inputs'!$AQ97:$AY97,MATCH(Engine!CT$8,'Lease Inputs'!$AQ$6:$AY$6,0)))^(1/12)-1</f>
        <v>0.00165158130192022</v>
      </c>
      <c r="CU100" s="131" t="n">
        <f aca="false">(1+INDEX('Lease Inputs'!$AQ97:$AY97,MATCH(Engine!CU$8,'Lease Inputs'!$AQ$6:$AY$6,0)))^(1/12)-1</f>
        <v>0.00165158130192022</v>
      </c>
      <c r="CV100" s="131" t="n">
        <f aca="false">(1+INDEX('Lease Inputs'!$AQ97:$AY97,MATCH(Engine!CV$8,'Lease Inputs'!$AQ$6:$AY$6,0)))^(1/12)-1</f>
        <v>0.00165158130192022</v>
      </c>
      <c r="CW100" s="131" t="n">
        <f aca="false">(1+INDEX('Lease Inputs'!$AQ97:$AY97,MATCH(Engine!CW$8,'Lease Inputs'!$AQ$6:$AY$6,0)))^(1/12)-1</f>
        <v>0.00165158130192022</v>
      </c>
      <c r="CX100" s="131" t="n">
        <f aca="false">(1+INDEX('Lease Inputs'!$AQ97:$AY97,MATCH(Engine!CX$8,'Lease Inputs'!$AQ$6:$AY$6,0)))^(1/12)-1</f>
        <v>0.00165158130192022</v>
      </c>
      <c r="CY100" s="131" t="n">
        <f aca="false">(1+INDEX('Lease Inputs'!$AQ97:$AY97,MATCH(Engine!CY$8,'Lease Inputs'!$AQ$6:$AY$6,0)))^(1/12)-1</f>
        <v>0.00165158130192022</v>
      </c>
      <c r="CZ100" s="131" t="n">
        <f aca="false">(1+INDEX('Lease Inputs'!$AQ97:$AY97,MATCH(Engine!CZ$8,'Lease Inputs'!$AQ$6:$AY$6,0)))^(1/12)-1</f>
        <v>0.00165158130192022</v>
      </c>
      <c r="DA100" s="131" t="n">
        <f aca="false">(1+INDEX('Lease Inputs'!$AQ97:$AY97,MATCH(Engine!DA$8,'Lease Inputs'!$AQ$6:$AY$6,0)))^(1/12)-1</f>
        <v>0.00165158130192022</v>
      </c>
      <c r="DB100" s="131" t="n">
        <f aca="false">(1+INDEX('Lease Inputs'!$AQ97:$AY97,MATCH(Engine!DB$8,'Lease Inputs'!$AQ$6:$AY$6,0)))^(1/12)-1</f>
        <v>0.00165158130192022</v>
      </c>
      <c r="DC100" s="131" t="n">
        <f aca="false">(1+INDEX('Lease Inputs'!$AQ97:$AY97,MATCH(Engine!DC$8,'Lease Inputs'!$AQ$6:$AY$6,0)))^(1/12)-1</f>
        <v>0.00165158130192022</v>
      </c>
      <c r="DD100" s="131" t="n">
        <f aca="false">(1+INDEX('Lease Inputs'!$AQ97:$AY97,MATCH(Engine!DD$8,'Lease Inputs'!$AQ$6:$AY$6,0)))^(1/12)-1</f>
        <v>0.00165158130192022</v>
      </c>
      <c r="DE100" s="131" t="n">
        <f aca="false">(1+INDEX('Lease Inputs'!$AQ97:$AY97,MATCH(Engine!DE$8,'Lease Inputs'!$AQ$6:$AY$6,0)))^(1/12)-1</f>
        <v>0.00165158130192022</v>
      </c>
      <c r="DF100" s="131" t="n">
        <f aca="false">(1+INDEX('Lease Inputs'!$AQ97:$AY97,MATCH(Engine!DF$8,'Lease Inputs'!$AQ$6:$AY$6,0)))^(1/12)-1</f>
        <v>0.00165158130192022</v>
      </c>
      <c r="DG100" s="131" t="n">
        <f aca="false">(1+INDEX('Lease Inputs'!$AQ97:$AY97,MATCH(Engine!DG$8,'Lease Inputs'!$AQ$6:$AY$6,0)))^(1/12)-1</f>
        <v>0.00165158130192022</v>
      </c>
      <c r="DH100" s="131" t="n">
        <f aca="false">(1+INDEX('Lease Inputs'!$AQ97:$AY97,MATCH(Engine!DH$8,'Lease Inputs'!$AQ$6:$AY$6,0)))^(1/12)-1</f>
        <v>0.00165158130192022</v>
      </c>
      <c r="DI100" s="131" t="n">
        <f aca="false">(1+INDEX('Lease Inputs'!$AQ97:$AY97,MATCH(Engine!DI$8,'Lease Inputs'!$AQ$6:$AY$6,0)))^(1/12)-1</f>
        <v>0.00165158130192022</v>
      </c>
      <c r="DJ100" s="131" t="n">
        <f aca="false">(1+INDEX('Lease Inputs'!$AQ97:$AY97,MATCH(Engine!DJ$8,'Lease Inputs'!$AQ$6:$AY$6,0)))^(1/12)-1</f>
        <v>0.00165158130192022</v>
      </c>
      <c r="DK100" s="131" t="n">
        <f aca="false">(1+INDEX('Lease Inputs'!$AQ97:$AY97,MATCH(Engine!DK$8,'Lease Inputs'!$AQ$6:$AY$6,0)))^(1/12)-1</f>
        <v>0.00165158130192022</v>
      </c>
      <c r="DL100" s="131" t="n">
        <f aca="false">(1+INDEX('Lease Inputs'!$AQ97:$AY97,MATCH(Engine!DL$8,'Lease Inputs'!$AQ$6:$AY$6,0)))^(1/12)-1</f>
        <v>0.00165158130192022</v>
      </c>
      <c r="DM100" s="131" t="n">
        <f aca="false">(1+INDEX('Lease Inputs'!$AQ97:$AY97,MATCH(Engine!DM$8,'Lease Inputs'!$AQ$6:$AY$6,0)))^(1/12)-1</f>
        <v>0.00165158130192022</v>
      </c>
      <c r="DN100" s="131" t="n">
        <f aca="false">(1+INDEX('Lease Inputs'!$AQ97:$AY97,MATCH(Engine!DN$8,'Lease Inputs'!$AQ$6:$AY$6,0)))^(1/12)-1</f>
        <v>0.00165158130192022</v>
      </c>
      <c r="DO100" s="131" t="n">
        <f aca="false">(1+INDEX('Lease Inputs'!$AQ97:$AY97,MATCH(Engine!DO$8,'Lease Inputs'!$AQ$6:$AY$6,0)))^(1/12)-1</f>
        <v>0.00165158130192022</v>
      </c>
      <c r="DP100" s="131" t="n">
        <f aca="false">(1+INDEX('Lease Inputs'!$AQ97:$AY97,MATCH(Engine!DP$8,'Lease Inputs'!$AQ$6:$AY$6,0)))^(1/12)-1</f>
        <v>0.00165158130192022</v>
      </c>
      <c r="DQ100" s="131" t="n">
        <f aca="false">(1+INDEX('Lease Inputs'!$AQ97:$AY97,MATCH(Engine!DQ$8,'Lease Inputs'!$AQ$6:$AY$6,0)))^(1/12)-1</f>
        <v>0.00165158130192022</v>
      </c>
      <c r="DR100" s="131" t="n">
        <f aca="false">(1+INDEX('Lease Inputs'!$AQ97:$AY97,MATCH(Engine!DR$8,'Lease Inputs'!$AQ$6:$AY$6,0)))^(1/12)-1</f>
        <v>0.00165158130192022</v>
      </c>
      <c r="DS100" s="131" t="n">
        <f aca="false">(1+INDEX('Lease Inputs'!$AQ97:$AY97,MATCH(Engine!DS$8,'Lease Inputs'!$AQ$6:$AY$6,0)))^(1/12)-1</f>
        <v>0.00165158130192022</v>
      </c>
      <c r="DT100" s="131" t="n">
        <f aca="false">(1+INDEX('Lease Inputs'!$AQ97:$AY97,MATCH(Engine!DT$8,'Lease Inputs'!$AQ$6:$AY$6,0)))^(1/12)-1</f>
        <v>0.00165158130192022</v>
      </c>
      <c r="DU100" s="131" t="n">
        <f aca="false">(1+INDEX('Lease Inputs'!$AQ97:$AY97,MATCH(Engine!DU$8,'Lease Inputs'!$AQ$6:$AY$6,0)))^(1/12)-1</f>
        <v>0.00165158130192022</v>
      </c>
      <c r="DV100" s="131" t="n">
        <f aca="false">(1+INDEX('Lease Inputs'!$AQ97:$AY97,MATCH(Engine!DV$8,'Lease Inputs'!$AQ$6:$AY$6,0)))^(1/12)-1</f>
        <v>0.00165158130192022</v>
      </c>
      <c r="DW100" s="131" t="n">
        <f aca="false">(1+INDEX('Lease Inputs'!$AQ97:$AY97,MATCH(Engine!DW$8,'Lease Inputs'!$AQ$6:$AY$6,0)))^(1/12)-1</f>
        <v>0.00165158130192022</v>
      </c>
      <c r="DX100" s="131" t="n">
        <f aca="false">(1+INDEX('Lease Inputs'!$AQ97:$AY97,MATCH(Engine!DX$8,'Lease Inputs'!$AQ$6:$AY$6,0)))^(1/12)-1</f>
        <v>0.00165158130192022</v>
      </c>
      <c r="DY100" s="131" t="n">
        <f aca="false">(1+INDEX('Lease Inputs'!$AQ97:$AY97,MATCH(Engine!DY$8,'Lease Inputs'!$AQ$6:$AY$6,0)))^(1/12)-1</f>
        <v>0.00165158130192022</v>
      </c>
      <c r="DZ100" s="131" t="n">
        <f aca="false">(1+INDEX('Lease Inputs'!$AQ97:$AY97,MATCH(Engine!DZ$8,'Lease Inputs'!$AQ$6:$AY$6,0)))^(1/12)-1</f>
        <v>0.00165158130192022</v>
      </c>
      <c r="EA100" s="131" t="n">
        <f aca="false">(1+INDEX('Lease Inputs'!$AQ97:$AY97,MATCH(Engine!EA$8,'Lease Inputs'!$AQ$6:$AY$6,0)))^(1/12)-1</f>
        <v>0.00165158130192022</v>
      </c>
      <c r="EB100" s="131" t="n">
        <f aca="false">(1+INDEX('Lease Inputs'!$AQ97:$AY97,MATCH(Engine!EB$8,'Lease Inputs'!$AQ$6:$AY$6,0)))^(1/12)-1</f>
        <v>0.00165158130192022</v>
      </c>
      <c r="EC100" s="131" t="n">
        <f aca="false">(1+INDEX('Lease Inputs'!$AQ97:$AY97,MATCH(Engine!EC$8,'Lease Inputs'!$AQ$6:$AY$6,0)))^(1/12)-1</f>
        <v>0.00165158130192022</v>
      </c>
      <c r="ED100" s="131" t="n">
        <f aca="false">(1+INDEX('Lease Inputs'!$AQ97:$AY97,MATCH(Engine!ED$8,'Lease Inputs'!$AQ$6:$AY$6,0)))^(1/12)-1</f>
        <v>0.00165158130192022</v>
      </c>
      <c r="EE100" s="131" t="n">
        <f aca="false">(1+INDEX('Lease Inputs'!$AQ97:$AY97,MATCH(Engine!EE$8,'Lease Inputs'!$AQ$6:$AY$6,0)))^(1/12)-1</f>
        <v>0.00165158130192022</v>
      </c>
      <c r="EF100" s="131" t="n">
        <f aca="false">(1+INDEX('Lease Inputs'!$AQ97:$AY97,MATCH(Engine!EF$8,'Lease Inputs'!$AQ$6:$AY$6,0)))^(1/12)-1</f>
        <v>0.00165158130192022</v>
      </c>
      <c r="EG100" s="131" t="n">
        <f aca="false">(1+INDEX('Lease Inputs'!$AQ97:$AY97,MATCH(Engine!EG$8,'Lease Inputs'!$AQ$6:$AY$6,0)))^(1/12)-1</f>
        <v>0.00165158130192022</v>
      </c>
      <c r="EH100" s="131" t="n">
        <f aca="false">(1+INDEX('Lease Inputs'!$AQ97:$AY97,MATCH(Engine!EH$8,'Lease Inputs'!$AQ$6:$AY$6,0)))^(1/12)-1</f>
        <v>0.00165158130192022</v>
      </c>
      <c r="EI100" s="131" t="n">
        <f aca="false">(1+INDEX('Lease Inputs'!$AQ97:$AY97,MATCH(Engine!EI$8,'Lease Inputs'!$AQ$6:$AY$6,0)))^(1/12)-1</f>
        <v>0.00165158130192022</v>
      </c>
      <c r="EJ100" s="131" t="n">
        <f aca="false">(1+INDEX('Lease Inputs'!$AQ97:$AY97,MATCH(Engine!EJ$8,'Lease Inputs'!$AQ$6:$AY$6,0)))^(1/12)-1</f>
        <v>0.00165158130192022</v>
      </c>
      <c r="EK100" s="131" t="n">
        <f aca="false">(1+INDEX('Lease Inputs'!$AQ97:$AY97,MATCH(Engine!EK$8,'Lease Inputs'!$AQ$6:$AY$6,0)))^(1/12)-1</f>
        <v>0.00165158130192022</v>
      </c>
      <c r="EL100" s="131" t="n">
        <f aca="false">(1+INDEX('Lease Inputs'!$AQ97:$AY97,MATCH(Engine!EL$8,'Lease Inputs'!$AQ$6:$AY$6,0)))^(1/12)-1</f>
        <v>0.00165158130192022</v>
      </c>
      <c r="EM100" s="131" t="n">
        <f aca="false">(1+INDEX('Lease Inputs'!$AQ97:$AY97,MATCH(Engine!EM$8,'Lease Inputs'!$AQ$6:$AY$6,0)))^(1/12)-1</f>
        <v>0.00165158130192022</v>
      </c>
      <c r="EN100" s="131" t="n">
        <f aca="false">(1+INDEX('Lease Inputs'!$AQ97:$AY97,MATCH(Engine!EN$8,'Lease Inputs'!$AQ$6:$AY$6,0)))^(1/12)-1</f>
        <v>0.00165158130192022</v>
      </c>
      <c r="EO100" s="131" t="n">
        <f aca="false">(1+INDEX('Lease Inputs'!$AQ97:$AY97,MATCH(Engine!EO$8,'Lease Inputs'!$AQ$6:$AY$6,0)))^(1/12)-1</f>
        <v>0.00165158130192022</v>
      </c>
      <c r="EP100" s="131" t="n">
        <f aca="false">(1+INDEX('Lease Inputs'!$AQ97:$AY97,MATCH(Engine!EP$8,'Lease Inputs'!$AQ$6:$AY$6,0)))^(1/12)-1</f>
        <v>0.00165158130192022</v>
      </c>
      <c r="EQ100" s="131" t="n">
        <f aca="false">(1+INDEX('Lease Inputs'!$AQ97:$AY97,MATCH(Engine!EQ$8,'Lease Inputs'!$AQ$6:$AY$6,0)))^(1/12)-1</f>
        <v>0.00165158130192022</v>
      </c>
      <c r="ER100" s="131" t="n">
        <f aca="false">(1+INDEX('Lease Inputs'!$AQ97:$AY97,MATCH(Engine!ER$8,'Lease Inputs'!$AQ$6:$AY$6,0)))^(1/12)-1</f>
        <v>0.00165158130192022</v>
      </c>
      <c r="ES100" s="131" t="n">
        <f aca="false">(1+INDEX('Lease Inputs'!$AQ97:$AY97,MATCH(Engine!ES$8,'Lease Inputs'!$AQ$6:$AY$6,0)))^(1/12)-1</f>
        <v>0.00165158130192022</v>
      </c>
      <c r="ET100" s="131" t="n">
        <f aca="false">(1+INDEX('Lease Inputs'!$AQ97:$AY97,MATCH(Engine!ET$8,'Lease Inputs'!$AQ$6:$AY$6,0)))^(1/12)-1</f>
        <v>0.00165158130192022</v>
      </c>
      <c r="EU100" s="131" t="n">
        <f aca="false">(1+INDEX('Lease Inputs'!$AQ97:$AY97,MATCH(Engine!EU$8,'Lease Inputs'!$AQ$6:$AY$6,0)))^(1/12)-1</f>
        <v>0.00165158130192022</v>
      </c>
      <c r="EV100" s="131" t="n">
        <f aca="false">(1+INDEX('Lease Inputs'!$AQ97:$AY97,MATCH(Engine!EV$8,'Lease Inputs'!$AQ$6:$AY$6,0)))^(1/12)-1</f>
        <v>0.00165158130192022</v>
      </c>
      <c r="EW100" s="131" t="n">
        <f aca="false">(1+INDEX('Lease Inputs'!$AQ97:$AY97,MATCH(Engine!EW$8,'Lease Inputs'!$AQ$6:$AY$6,0)))^(1/12)-1</f>
        <v>0.00165158130192022</v>
      </c>
      <c r="EX100" s="131" t="n">
        <f aca="false">(1+INDEX('Lease Inputs'!$AQ97:$AY97,MATCH(Engine!EX$8,'Lease Inputs'!$AQ$6:$AY$6,0)))^(1/12)-1</f>
        <v>0.00165158130192022</v>
      </c>
      <c r="EY100" s="131" t="n">
        <f aca="false">(1+INDEX('Lease Inputs'!$AQ97:$AY97,MATCH(Engine!EY$8,'Lease Inputs'!$AQ$6:$AY$6,0)))^(1/12)-1</f>
        <v>0.00165158130192022</v>
      </c>
      <c r="EZ100" s="131" t="n">
        <f aca="false">(1+INDEX('Lease Inputs'!$AQ97:$AY97,MATCH(Engine!EZ$8,'Lease Inputs'!$AQ$6:$AY$6,0)))^(1/12)-1</f>
        <v>0.00165158130192022</v>
      </c>
      <c r="FA100" s="131" t="n">
        <f aca="false">(1+INDEX('Lease Inputs'!$AQ97:$AY97,MATCH(Engine!FA$8,'Lease Inputs'!$AQ$6:$AY$6,0)))^(1/12)-1</f>
        <v>0.00165158130192022</v>
      </c>
      <c r="FB100" s="131" t="n">
        <f aca="false">(1+INDEX('Lease Inputs'!$AQ97:$AY97,MATCH(Engine!FB$8,'Lease Inputs'!$AQ$6:$AY$6,0)))^(1/12)-1</f>
        <v>0.00165158130192022</v>
      </c>
      <c r="FC100" s="131" t="n">
        <f aca="false">(1+INDEX('Lease Inputs'!$AQ97:$AY97,MATCH(Engine!FC$8,'Lease Inputs'!$AQ$6:$AY$6,0)))^(1/12)-1</f>
        <v>0.00165158130192022</v>
      </c>
      <c r="FD100" s="131" t="n">
        <f aca="false">(1+INDEX('Lease Inputs'!$AQ97:$AY97,MATCH(Engine!FD$8,'Lease Inputs'!$AQ$6:$AY$6,0)))^(1/12)-1</f>
        <v>0.00165158130192022</v>
      </c>
      <c r="FE100" s="131" t="n">
        <f aca="false">(1+INDEX('Lease Inputs'!$AQ97:$AY97,MATCH(Engine!FE$8,'Lease Inputs'!$AQ$6:$AY$6,0)))^(1/12)-1</f>
        <v>0.00165158130192022</v>
      </c>
      <c r="FF100" s="131" t="n">
        <f aca="false">(1+INDEX('Lease Inputs'!$AQ97:$AY97,MATCH(Engine!FF$8,'Lease Inputs'!$AQ$6:$AY$6,0)))^(1/12)-1</f>
        <v>0.00165158130192022</v>
      </c>
      <c r="FG100" s="131" t="n">
        <f aca="false">(1+INDEX('Lease Inputs'!$AQ97:$AY97,MATCH(Engine!FG$8,'Lease Inputs'!$AQ$6:$AY$6,0)))^(1/12)-1</f>
        <v>0.00165158130192022</v>
      </c>
      <c r="FH100" s="131" t="n">
        <f aca="false">(1+INDEX('Lease Inputs'!$AQ97:$AY97,MATCH(Engine!FH$8,'Lease Inputs'!$AQ$6:$AY$6,0)))^(1/12)-1</f>
        <v>0.00165158130192022</v>
      </c>
      <c r="FI100" s="131" t="n">
        <f aca="false">(1+INDEX('Lease Inputs'!$AQ97:$AY97,MATCH(Engine!FI$8,'Lease Inputs'!$AQ$6:$AY$6,0)))^(1/12)-1</f>
        <v>0.00165158130192022</v>
      </c>
      <c r="FK100" s="132" t="n">
        <f aca="false">P100</f>
        <v>25</v>
      </c>
      <c r="FL100" s="133" t="n">
        <f aca="false">FK100*(1+BF100)</f>
        <v>25.081843494555</v>
      </c>
      <c r="FM100" s="133" t="n">
        <f aca="false">FL100*(1+BG100)</f>
        <v>25.163954923414</v>
      </c>
      <c r="FN100" s="133" t="n">
        <f aca="false">FM100*(1+BH100)</f>
        <v>25.2463351637242</v>
      </c>
      <c r="FO100" s="133" t="n">
        <f aca="false">FN100*(1+BI100)</f>
        <v>25.3289850955044</v>
      </c>
      <c r="FP100" s="133" t="n">
        <f aca="false">FO100*(1+BJ100)</f>
        <v>25.4119056016543</v>
      </c>
      <c r="FQ100" s="133" t="n">
        <f aca="false">FP100*(1+BK100)</f>
        <v>25.4950975679639</v>
      </c>
      <c r="FR100" s="133" t="n">
        <f aca="false">FQ100*(1+BL100)</f>
        <v>25.5785618831232</v>
      </c>
      <c r="FS100" s="133" t="n">
        <f aca="false">FR100*(1+BM100)</f>
        <v>25.6622994387314</v>
      </c>
      <c r="FT100" s="133" t="n">
        <f aca="false">FS100*(1+BN100)</f>
        <v>25.7463111293067</v>
      </c>
      <c r="FU100" s="133" t="n">
        <f aca="false">FT100*(1+BO100)</f>
        <v>25.8305978522956</v>
      </c>
      <c r="FV100" s="133" t="n">
        <f aca="false">FU100*(1+BP100)</f>
        <v>25.9151605080826</v>
      </c>
      <c r="FW100" s="133" t="n">
        <f aca="false">FV100*(1+BQ100)</f>
        <v>26</v>
      </c>
      <c r="FX100" s="133" t="n">
        <f aca="false">FW100*(1+BR100)</f>
        <v>26.0641230140799</v>
      </c>
      <c r="FY100" s="133" t="n">
        <f aca="false">FX100*(1+BS100)</f>
        <v>26.1284041728111</v>
      </c>
      <c r="FZ100" s="133" t="n">
        <f aca="false">FY100*(1+BT100)</f>
        <v>26.1928438662211</v>
      </c>
      <c r="GA100" s="133" t="n">
        <f aca="false">FZ100*(1+BU100)</f>
        <v>26.257442485299</v>
      </c>
      <c r="GB100" s="133" t="n">
        <f aca="false">GA100*(1+BV100)</f>
        <v>26.3222004219985</v>
      </c>
      <c r="GC100" s="133" t="n">
        <f aca="false">GB100*(1+BW100)</f>
        <v>26.3871180692398</v>
      </c>
      <c r="GD100" s="133" t="n">
        <f aca="false">GC100*(1+BX100)</f>
        <v>26.4521958209122</v>
      </c>
      <c r="GE100" s="133" t="n">
        <f aca="false">GD100*(1+BY100)</f>
        <v>26.5174340718764</v>
      </c>
      <c r="GF100" s="133" t="n">
        <f aca="false">GE100*(1+BZ100)</f>
        <v>26.5828332179669</v>
      </c>
      <c r="GG100" s="133" t="n">
        <f aca="false">GF100*(1+CA100)</f>
        <v>26.6483936559945</v>
      </c>
      <c r="GH100" s="133" t="n">
        <f aca="false">GG100*(1+CB100)</f>
        <v>26.7141157837488</v>
      </c>
      <c r="GI100" s="133" t="n">
        <f aca="false">GH100*(1+CC100)</f>
        <v>26.78</v>
      </c>
      <c r="GJ100" s="133" t="n">
        <f aca="false">GI100*(1+CD100)</f>
        <v>26.8242293472655</v>
      </c>
      <c r="GK100" s="133" t="n">
        <f aca="false">GJ100*(1+CE100)</f>
        <v>26.8685317428938</v>
      </c>
      <c r="GL100" s="133" t="n">
        <f aca="false">GK100*(1+CF100)</f>
        <v>26.9129073075305</v>
      </c>
      <c r="GM100" s="133" t="n">
        <f aca="false">GL100*(1+CG100)</f>
        <v>26.9573561620199</v>
      </c>
      <c r="GN100" s="133" t="n">
        <f aca="false">GM100*(1+CH100)</f>
        <v>27.0018784274063</v>
      </c>
      <c r="GO100" s="133" t="n">
        <f aca="false">GN100*(1+CI100)</f>
        <v>27.0464742249337</v>
      </c>
      <c r="GP100" s="133" t="n">
        <f aca="false">GO100*(1+CJ100)</f>
        <v>27.0911436760465</v>
      </c>
      <c r="GQ100" s="133" t="n">
        <f aca="false">GP100*(1+CK100)</f>
        <v>27.1358869023895</v>
      </c>
      <c r="GR100" s="133" t="n">
        <f aca="false">GQ100*(1+CL100)</f>
        <v>27.1807040258085</v>
      </c>
      <c r="GS100" s="133" t="n">
        <f aca="false">GR100*(1+CM100)</f>
        <v>27.2255951683505</v>
      </c>
      <c r="GT100" s="133" t="n">
        <f aca="false">GS100*(1+CN100)</f>
        <v>27.2705604522642</v>
      </c>
      <c r="GU100" s="133" t="n">
        <f aca="false">GT100*(1+CO100)</f>
        <v>27.3156000000001</v>
      </c>
      <c r="GV100" s="133" t="n">
        <f aca="false">GU100*(1+CP100)</f>
        <v>27.3607139342108</v>
      </c>
      <c r="GW100" s="133" t="n">
        <f aca="false">GV100*(1+CQ100)</f>
        <v>27.4059023777517</v>
      </c>
      <c r="GX100" s="133" t="n">
        <f aca="false">GW100*(1+CR100)</f>
        <v>27.4511654536811</v>
      </c>
      <c r="GY100" s="133" t="n">
        <f aca="false">GX100*(1+CS100)</f>
        <v>27.4965032852603</v>
      </c>
      <c r="GZ100" s="133" t="n">
        <f aca="false">GY100*(1+CT100)</f>
        <v>27.5419159959544</v>
      </c>
      <c r="HA100" s="133" t="n">
        <f aca="false">GZ100*(1+CU100)</f>
        <v>27.5874037094324</v>
      </c>
      <c r="HB100" s="133" t="n">
        <f aca="false">HA100*(1+CV100)</f>
        <v>27.6329665495674</v>
      </c>
      <c r="HC100" s="133" t="n">
        <f aca="false">HB100*(1+CW100)</f>
        <v>27.6786046404373</v>
      </c>
      <c r="HD100" s="133" t="n">
        <f aca="false">HC100*(1+CX100)</f>
        <v>27.7243181063246</v>
      </c>
      <c r="HE100" s="133" t="n">
        <f aca="false">HD100*(1+CY100)</f>
        <v>27.7701070717175</v>
      </c>
      <c r="HF100" s="133" t="n">
        <f aca="false">HE100*(1+CZ100)</f>
        <v>27.8159716613095</v>
      </c>
      <c r="HG100" s="133" t="n">
        <f aca="false">HF100*(1+DA100)</f>
        <v>27.8619120000001</v>
      </c>
      <c r="HH100" s="133" t="n">
        <f aca="false">HG100*(1+DB100)</f>
        <v>27.907928212895</v>
      </c>
      <c r="HI100" s="133" t="n">
        <f aca="false">HH100*(1+DC100)</f>
        <v>27.9540204253068</v>
      </c>
      <c r="HJ100" s="133" t="n">
        <f aca="false">HI100*(1+DD100)</f>
        <v>28.0001887627547</v>
      </c>
      <c r="HK100" s="133" t="n">
        <f aca="false">HJ100*(1+DE100)</f>
        <v>28.0464333509655</v>
      </c>
      <c r="HL100" s="133" t="n">
        <f aca="false">HK100*(1+DF100)</f>
        <v>28.0927543158735</v>
      </c>
      <c r="HM100" s="133" t="n">
        <f aca="false">HL100*(1+DG100)</f>
        <v>28.139151783621</v>
      </c>
      <c r="HN100" s="133" t="n">
        <f aca="false">HM100*(1+DH100)</f>
        <v>28.1856258805588</v>
      </c>
      <c r="HO100" s="133" t="n">
        <f aca="false">HN100*(1+DI100)</f>
        <v>28.232176733246</v>
      </c>
      <c r="HP100" s="133" t="n">
        <f aca="false">HO100*(1+DJ100)</f>
        <v>28.2788044684512</v>
      </c>
      <c r="HQ100" s="133" t="n">
        <f aca="false">HP100*(1+DK100)</f>
        <v>28.3255092131519</v>
      </c>
      <c r="HR100" s="133" t="n">
        <f aca="false">HQ100*(1+DL100)</f>
        <v>28.3722910945357</v>
      </c>
      <c r="HS100" s="133" t="n">
        <f aca="false">HR100*(1+DM100)</f>
        <v>28.4191502400001</v>
      </c>
      <c r="HT100" s="133" t="n">
        <f aca="false">HS100*(1+DN100)</f>
        <v>28.4660867771529</v>
      </c>
      <c r="HU100" s="133" t="n">
        <f aca="false">HT100*(1+DO100)</f>
        <v>28.5131008338129</v>
      </c>
      <c r="HV100" s="133" t="n">
        <f aca="false">HU100*(1+DP100)</f>
        <v>28.5601925380098</v>
      </c>
      <c r="HW100" s="133" t="n">
        <f aca="false">HV100*(1+DQ100)</f>
        <v>28.6073620179848</v>
      </c>
      <c r="HX100" s="133" t="n">
        <f aca="false">HW100*(1+DR100)</f>
        <v>28.654609402191</v>
      </c>
      <c r="HY100" s="133" t="n">
        <f aca="false">HX100*(1+DS100)</f>
        <v>28.7019348192935</v>
      </c>
      <c r="HZ100" s="133" t="n">
        <f aca="false">HY100*(1+DT100)</f>
        <v>28.74933839817</v>
      </c>
      <c r="IA100" s="133" t="n">
        <f aca="false">HZ100*(1+DU100)</f>
        <v>28.796820267911</v>
      </c>
      <c r="IB100" s="133" t="n">
        <f aca="false">IA100*(1+DV100)</f>
        <v>28.8443805578202</v>
      </c>
      <c r="IC100" s="133" t="n">
        <f aca="false">IB100*(1+DW100)</f>
        <v>28.892019397415</v>
      </c>
      <c r="ID100" s="133" t="n">
        <f aca="false">IC100*(1+DX100)</f>
        <v>28.9397369164265</v>
      </c>
      <c r="IE100" s="133" t="n">
        <f aca="false">ID100*(1+DY100)</f>
        <v>28.9875332448001</v>
      </c>
      <c r="IF100" s="133" t="n">
        <f aca="false">IE100*(1+DZ100)</f>
        <v>29.035408512696</v>
      </c>
      <c r="IG100" s="133" t="n">
        <f aca="false">IF100*(1+EA100)</f>
        <v>29.0833628504892</v>
      </c>
      <c r="IH100" s="133" t="n">
        <f aca="false">IG100*(1+EB100)</f>
        <v>29.13139638877</v>
      </c>
      <c r="II100" s="133" t="n">
        <f aca="false">IH100*(1+EC100)</f>
        <v>29.1795092583446</v>
      </c>
      <c r="IJ100" s="133" t="n">
        <f aca="false">II100*(1+ED100)</f>
        <v>29.2277015902348</v>
      </c>
      <c r="IK100" s="133" t="n">
        <f aca="false">IJ100*(1+EE100)</f>
        <v>29.2759735156794</v>
      </c>
      <c r="IL100" s="133" t="n">
        <f aca="false">IK100*(1+EF100)</f>
        <v>29.3243251661334</v>
      </c>
      <c r="IM100" s="133" t="n">
        <f aca="false">IL100*(1+EG100)</f>
        <v>29.3727566732692</v>
      </c>
      <c r="IN100" s="133" t="n">
        <f aca="false">IM100*(1+EH100)</f>
        <v>29.4212681689766</v>
      </c>
      <c r="IO100" s="133" t="n">
        <f aca="false">IN100*(1+EI100)</f>
        <v>29.4698597853633</v>
      </c>
      <c r="IP100" s="133" t="n">
        <f aca="false">IO100*(1+EJ100)</f>
        <v>29.518531654755</v>
      </c>
      <c r="IQ100" s="133" t="n">
        <f aca="false">IP100*(1+EK100)</f>
        <v>29.5672839096961</v>
      </c>
      <c r="IR100" s="133" t="n">
        <f aca="false">IQ100*(1+EL100)</f>
        <v>29.61611668295</v>
      </c>
      <c r="IS100" s="133" t="n">
        <f aca="false">IR100*(1+EM100)</f>
        <v>29.665030107499</v>
      </c>
      <c r="IT100" s="133" t="n">
        <f aca="false">IS100*(1+EN100)</f>
        <v>29.7140243165455</v>
      </c>
      <c r="IU100" s="133" t="n">
        <f aca="false">IT100*(1+EO100)</f>
        <v>29.7630994435115</v>
      </c>
      <c r="IV100" s="133" t="n">
        <f aca="false">IU100*(1+EP100)</f>
        <v>29.8122556220396</v>
      </c>
      <c r="IW100" s="133" t="n">
        <f aca="false">IV100*(1+EQ100)</f>
        <v>29.861492985993</v>
      </c>
      <c r="IX100" s="133" t="n">
        <f aca="false">IW100*(1+ER100)</f>
        <v>29.9108116694561</v>
      </c>
      <c r="IY100" s="133" t="n">
        <f aca="false">IX100*(1+ES100)</f>
        <v>29.9602118067346</v>
      </c>
      <c r="IZ100" s="133" t="n">
        <f aca="false">IY100*(1+ET100)</f>
        <v>30.0096935323562</v>
      </c>
      <c r="JA100" s="133" t="n">
        <f aca="false">IZ100*(1+EU100)</f>
        <v>30.0592569810706</v>
      </c>
      <c r="JB100" s="133" t="n">
        <f aca="false">JA100*(1+EV100)</f>
        <v>30.1089022878501</v>
      </c>
      <c r="JC100" s="133" t="n">
        <f aca="false">JB100*(1+EW100)</f>
        <v>30.1586295878901</v>
      </c>
      <c r="JD100" s="133" t="n">
        <f aca="false">JC100*(1+EX100)</f>
        <v>30.208439016609</v>
      </c>
      <c r="JE100" s="133" t="n">
        <f aca="false">JD100*(1+EY100)</f>
        <v>30.258330709649</v>
      </c>
      <c r="JF100" s="133" t="n">
        <f aca="false">JE100*(1+EZ100)</f>
        <v>30.3083048028764</v>
      </c>
      <c r="JG100" s="133" t="n">
        <f aca="false">JF100*(1+FA100)</f>
        <v>30.3583614323817</v>
      </c>
      <c r="JH100" s="133" t="n">
        <f aca="false">JG100*(1+FB100)</f>
        <v>30.4085007344804</v>
      </c>
      <c r="JI100" s="133" t="n">
        <f aca="false">JH100*(1+FC100)</f>
        <v>30.4587228457129</v>
      </c>
      <c r="JJ100" s="133" t="n">
        <f aca="false">JI100*(1+FD100)</f>
        <v>30.5090279028452</v>
      </c>
      <c r="JK100" s="133" t="n">
        <f aca="false">JJ100*(1+FE100)</f>
        <v>30.5594160428693</v>
      </c>
      <c r="JL100" s="133" t="n">
        <f aca="false">JK100*(1+FF100)</f>
        <v>30.6098874030033</v>
      </c>
      <c r="JM100" s="133" t="n">
        <f aca="false">JL100*(1+FG100)</f>
        <v>30.660442120692</v>
      </c>
      <c r="JN100" s="133" t="n">
        <f aca="false">JM100*(1+FH100)</f>
        <v>30.7110803336071</v>
      </c>
      <c r="JO100" s="133" t="n">
        <f aca="false">JN100*(1+FI100)</f>
        <v>30.7618021796479</v>
      </c>
      <c r="JQ100" s="134" t="n">
        <f aca="false">(JQ$9&lt;=$R100)+(JQ$9&gt;$AF100)*(JQ$9&lt;=$AH100)+(JQ$9&gt;$AU100)*(JQ$9&lt;=$AW100)</f>
        <v>1</v>
      </c>
      <c r="JR100" s="134" t="n">
        <f aca="false">(JR$9&lt;=$R100)+(JR$9&gt;$AF100)*(JR$9&lt;=$AH100)+(JR$9&gt;$AU100)*(JR$9&lt;=$AW100)</f>
        <v>1</v>
      </c>
      <c r="JS100" s="134" t="n">
        <f aca="false">(JS$9&lt;=$R100)+(JS$9&gt;$AF100)*(JS$9&lt;=$AH100)+(JS$9&gt;$AU100)*(JS$9&lt;=$AW100)</f>
        <v>1</v>
      </c>
      <c r="JT100" s="134" t="n">
        <f aca="false">(JT$9&lt;=$R100)+(JT$9&gt;$AF100)*(JT$9&lt;=$AH100)+(JT$9&gt;$AU100)*(JT$9&lt;=$AW100)</f>
        <v>1</v>
      </c>
      <c r="JU100" s="134" t="n">
        <f aca="false">(JU$9&lt;=$R100)+(JU$9&gt;$AF100)*(JU$9&lt;=$AH100)+(JU$9&gt;$AU100)*(JU$9&lt;=$AW100)</f>
        <v>1</v>
      </c>
      <c r="JV100" s="134" t="n">
        <f aca="false">(JV$9&lt;=$R100)+(JV$9&gt;$AF100)*(JV$9&lt;=$AH100)+(JV$9&gt;$AU100)*(JV$9&lt;=$AW100)</f>
        <v>1</v>
      </c>
      <c r="JW100" s="134" t="n">
        <f aca="false">(JW$9&lt;=$R100)+(JW$9&gt;$AF100)*(JW$9&lt;=$AH100)+(JW$9&gt;$AU100)*(JW$9&lt;=$AW100)</f>
        <v>1</v>
      </c>
      <c r="JX100" s="134" t="n">
        <f aca="false">(JX$9&lt;=$R100)+(JX$9&gt;$AF100)*(JX$9&lt;=$AH100)+(JX$9&gt;$AU100)*(JX$9&lt;=$AW100)</f>
        <v>1</v>
      </c>
      <c r="JY100" s="134" t="n">
        <f aca="false">(JY$9&lt;=$R100)+(JY$9&gt;$AF100)*(JY$9&lt;=$AH100)+(JY$9&gt;$AU100)*(JY$9&lt;=$AW100)</f>
        <v>1</v>
      </c>
      <c r="JZ100" s="134" t="n">
        <f aca="false">(JZ$9&lt;=$R100)+(JZ$9&gt;$AF100)*(JZ$9&lt;=$AH100)+(JZ$9&gt;$AU100)*(JZ$9&lt;=$AW100)</f>
        <v>1</v>
      </c>
      <c r="KA100" s="134" t="n">
        <f aca="false">(KA$9&lt;=$R100)+(KA$9&gt;$AF100)*(KA$9&lt;=$AH100)+(KA$9&gt;$AU100)*(KA$9&lt;=$AW100)</f>
        <v>1</v>
      </c>
      <c r="KB100" s="134" t="n">
        <f aca="false">(KB$9&lt;=$R100)+(KB$9&gt;$AF100)*(KB$9&lt;=$AH100)+(KB$9&gt;$AU100)*(KB$9&lt;=$AW100)</f>
        <v>1</v>
      </c>
      <c r="KC100" s="134" t="n">
        <f aca="false">(KC$9&lt;=$R100)+(KC$9&gt;$AF100)*(KC$9&lt;=$AH100)+(KC$9&gt;$AU100)*(KC$9&lt;=$AW100)</f>
        <v>1</v>
      </c>
      <c r="KD100" s="134" t="n">
        <f aca="false">(KD$9&lt;=$R100)+(KD$9&gt;$AF100)*(KD$9&lt;=$AH100)+(KD$9&gt;$AU100)*(KD$9&lt;=$AW100)</f>
        <v>1</v>
      </c>
      <c r="KE100" s="134" t="n">
        <f aca="false">(KE$9&lt;=$R100)+(KE$9&gt;$AF100)*(KE$9&lt;=$AH100)+(KE$9&gt;$AU100)*(KE$9&lt;=$AW100)</f>
        <v>1</v>
      </c>
      <c r="KF100" s="134" t="n">
        <f aca="false">(KF$9&lt;=$R100)+(KF$9&gt;$AF100)*(KF$9&lt;=$AH100)+(KF$9&gt;$AU100)*(KF$9&lt;=$AW100)</f>
        <v>1</v>
      </c>
      <c r="KG100" s="134" t="n">
        <f aca="false">(KG$9&lt;=$R100)+(KG$9&gt;$AF100)*(KG$9&lt;=$AH100)+(KG$9&gt;$AU100)*(KG$9&lt;=$AW100)</f>
        <v>1</v>
      </c>
      <c r="KH100" s="134" t="n">
        <f aca="false">(KH$9&lt;=$R100)+(KH$9&gt;$AF100)*(KH$9&lt;=$AH100)+(KH$9&gt;$AU100)*(KH$9&lt;=$AW100)</f>
        <v>1</v>
      </c>
      <c r="KI100" s="134" t="n">
        <f aca="false">(KI$9&lt;=$R100)+(KI$9&gt;$AF100)*(KI$9&lt;=$AH100)+(KI$9&gt;$AU100)*(KI$9&lt;=$AW100)</f>
        <v>1</v>
      </c>
      <c r="KJ100" s="134" t="n">
        <f aca="false">(KJ$9&lt;=$R100)+(KJ$9&gt;$AF100)*(KJ$9&lt;=$AH100)+(KJ$9&gt;$AU100)*(KJ$9&lt;=$AW100)</f>
        <v>1</v>
      </c>
      <c r="KK100" s="134" t="n">
        <f aca="false">(KK$9&lt;=$R100)+(KK$9&gt;$AF100)*(KK$9&lt;=$AH100)+(KK$9&gt;$AU100)*(KK$9&lt;=$AW100)</f>
        <v>1</v>
      </c>
      <c r="KL100" s="134" t="n">
        <f aca="false">(KL$9&lt;=$R100)+(KL$9&gt;$AF100)*(KL$9&lt;=$AH100)+(KL$9&gt;$AU100)*(KL$9&lt;=$AW100)</f>
        <v>1</v>
      </c>
      <c r="KM100" s="134" t="n">
        <f aca="false">(KM$9&lt;=$R100)+(KM$9&gt;$AF100)*(KM$9&lt;=$AH100)+(KM$9&gt;$AU100)*(KM$9&lt;=$AW100)</f>
        <v>1</v>
      </c>
      <c r="KN100" s="134" t="n">
        <f aca="false">(KN$9&lt;=$R100)+(KN$9&gt;$AF100)*(KN$9&lt;=$AH100)+(KN$9&gt;$AU100)*(KN$9&lt;=$AW100)</f>
        <v>1</v>
      </c>
      <c r="KO100" s="134" t="n">
        <f aca="false">(KO$9&lt;=$R100)+(KO$9&gt;$AF100)*(KO$9&lt;=$AH100)+(KO$9&gt;$AU100)*(KO$9&lt;=$AW100)</f>
        <v>1</v>
      </c>
      <c r="KP100" s="134" t="n">
        <f aca="false">(KP$9&lt;=$R100)+(KP$9&gt;$AF100)*(KP$9&lt;=$AH100)+(KP$9&gt;$AU100)*(KP$9&lt;=$AW100)</f>
        <v>1</v>
      </c>
      <c r="KQ100" s="134" t="n">
        <f aca="false">(KQ$9&lt;=$R100)+(KQ$9&gt;$AF100)*(KQ$9&lt;=$AH100)+(KQ$9&gt;$AU100)*(KQ$9&lt;=$AW100)</f>
        <v>1</v>
      </c>
      <c r="KR100" s="134" t="n">
        <f aca="false">(KR$9&lt;=$R100)+(KR$9&gt;$AF100)*(KR$9&lt;=$AH100)+(KR$9&gt;$AU100)*(KR$9&lt;=$AW100)</f>
        <v>1</v>
      </c>
      <c r="KS100" s="134" t="n">
        <f aca="false">(KS$9&lt;=$R100)+(KS$9&gt;$AF100)*(KS$9&lt;=$AH100)+(KS$9&gt;$AU100)*(KS$9&lt;=$AW100)</f>
        <v>1</v>
      </c>
      <c r="KT100" s="134" t="n">
        <f aca="false">(KT$9&lt;=$R100)+(KT$9&gt;$AF100)*(KT$9&lt;=$AH100)+(KT$9&gt;$AU100)*(KT$9&lt;=$AW100)</f>
        <v>1</v>
      </c>
      <c r="KU100" s="134" t="n">
        <f aca="false">(KU$9&lt;=$R100)+(KU$9&gt;$AF100)*(KU$9&lt;=$AH100)+(KU$9&gt;$AU100)*(KU$9&lt;=$AW100)</f>
        <v>1</v>
      </c>
      <c r="KV100" s="134" t="n">
        <f aca="false">(KV$9&lt;=$R100)+(KV$9&gt;$AF100)*(KV$9&lt;=$AH100)+(KV$9&gt;$AU100)*(KV$9&lt;=$AW100)</f>
        <v>1</v>
      </c>
      <c r="KW100" s="134" t="n">
        <f aca="false">(KW$9&lt;=$R100)+(KW$9&gt;$AF100)*(KW$9&lt;=$AH100)+(KW$9&gt;$AU100)*(KW$9&lt;=$AW100)</f>
        <v>1</v>
      </c>
      <c r="KX100" s="134" t="n">
        <f aca="false">(KX$9&lt;=$R100)+(KX$9&gt;$AF100)*(KX$9&lt;=$AH100)+(KX$9&gt;$AU100)*(KX$9&lt;=$AW100)</f>
        <v>1</v>
      </c>
      <c r="KY100" s="134" t="n">
        <f aca="false">(KY$9&lt;=$R100)+(KY$9&gt;$AF100)*(KY$9&lt;=$AH100)+(KY$9&gt;$AU100)*(KY$9&lt;=$AW100)</f>
        <v>1</v>
      </c>
      <c r="KZ100" s="134" t="n">
        <f aca="false">(KZ$9&lt;=$R100)+(KZ$9&gt;$AF100)*(KZ$9&lt;=$AH100)+(KZ$9&gt;$AU100)*(KZ$9&lt;=$AW100)</f>
        <v>1</v>
      </c>
      <c r="LA100" s="134" t="n">
        <f aca="false">(LA$9&lt;=$R100)+(LA$9&gt;$AF100)*(LA$9&lt;=$AH100)+(LA$9&gt;$AU100)*(LA$9&lt;=$AW100)</f>
        <v>1</v>
      </c>
      <c r="LB100" s="134" t="n">
        <f aca="false">(LB$9&lt;=$R100)+(LB$9&gt;$AF100)*(LB$9&lt;=$AH100)+(LB$9&gt;$AU100)*(LB$9&lt;=$AW100)</f>
        <v>1</v>
      </c>
      <c r="LC100" s="134" t="n">
        <f aca="false">(LC$9&lt;=$R100)+(LC$9&gt;$AF100)*(LC$9&lt;=$AH100)+(LC$9&gt;$AU100)*(LC$9&lt;=$AW100)</f>
        <v>1</v>
      </c>
      <c r="LD100" s="134" t="n">
        <f aca="false">(LD$9&lt;=$R100)+(LD$9&gt;$AF100)*(LD$9&lt;=$AH100)+(LD$9&gt;$AU100)*(LD$9&lt;=$AW100)</f>
        <v>1</v>
      </c>
      <c r="LE100" s="134" t="n">
        <f aca="false">(LE$9&lt;=$R100)+(LE$9&gt;$AF100)*(LE$9&lt;=$AH100)+(LE$9&gt;$AU100)*(LE$9&lt;=$AW100)</f>
        <v>1</v>
      </c>
      <c r="LF100" s="134" t="n">
        <f aca="false">(LF$9&lt;=$R100)+(LF$9&gt;$AF100)*(LF$9&lt;=$AH100)+(LF$9&gt;$AU100)*(LF$9&lt;=$AW100)</f>
        <v>1</v>
      </c>
      <c r="LG100" s="134" t="n">
        <f aca="false">(LG$9&lt;=$R100)+(LG$9&gt;$AF100)*(LG$9&lt;=$AH100)+(LG$9&gt;$AU100)*(LG$9&lt;=$AW100)</f>
        <v>1</v>
      </c>
      <c r="LH100" s="134" t="n">
        <f aca="false">(LH$9&lt;=$R100)+(LH$9&gt;$AF100)*(LH$9&lt;=$AH100)+(LH$9&gt;$AU100)*(LH$9&lt;=$AW100)</f>
        <v>1</v>
      </c>
      <c r="LI100" s="134" t="n">
        <f aca="false">(LI$9&lt;=$R100)+(LI$9&gt;$AF100)*(LI$9&lt;=$AH100)+(LI$9&gt;$AU100)*(LI$9&lt;=$AW100)</f>
        <v>1</v>
      </c>
      <c r="LJ100" s="134" t="n">
        <f aca="false">(LJ$9&lt;=$R100)+(LJ$9&gt;$AF100)*(LJ$9&lt;=$AH100)+(LJ$9&gt;$AU100)*(LJ$9&lt;=$AW100)</f>
        <v>1</v>
      </c>
      <c r="LK100" s="134" t="n">
        <f aca="false">(LK$9&lt;=$R100)+(LK$9&gt;$AF100)*(LK$9&lt;=$AH100)+(LK$9&gt;$AU100)*(LK$9&lt;=$AW100)</f>
        <v>1</v>
      </c>
      <c r="LL100" s="134" t="n">
        <f aca="false">(LL$9&lt;=$R100)+(LL$9&gt;$AF100)*(LL$9&lt;=$AH100)+(LL$9&gt;$AU100)*(LL$9&lt;=$AW100)</f>
        <v>1</v>
      </c>
      <c r="LM100" s="134" t="n">
        <f aca="false">(LM$9&lt;=$R100)+(LM$9&gt;$AF100)*(LM$9&lt;=$AH100)+(LM$9&gt;$AU100)*(LM$9&lt;=$AW100)</f>
        <v>1</v>
      </c>
      <c r="LN100" s="134" t="n">
        <f aca="false">(LN$9&lt;=$R100)+(LN$9&gt;$AF100)*(LN$9&lt;=$AH100)+(LN$9&gt;$AU100)*(LN$9&lt;=$AW100)</f>
        <v>1</v>
      </c>
      <c r="LO100" s="134" t="n">
        <f aca="false">(LO$9&lt;=$R100)+(LO$9&gt;$AF100)*(LO$9&lt;=$AH100)+(LO$9&gt;$AU100)*(LO$9&lt;=$AW100)</f>
        <v>1</v>
      </c>
      <c r="LP100" s="134" t="n">
        <f aca="false">(LP$9&lt;=$R100)+(LP$9&gt;$AF100)*(LP$9&lt;=$AH100)+(LP$9&gt;$AU100)*(LP$9&lt;=$AW100)</f>
        <v>1</v>
      </c>
      <c r="LQ100" s="134" t="n">
        <f aca="false">(LQ$9&lt;=$R100)+(LQ$9&gt;$AF100)*(LQ$9&lt;=$AH100)+(LQ$9&gt;$AU100)*(LQ$9&lt;=$AW100)</f>
        <v>1</v>
      </c>
      <c r="LR100" s="134" t="n">
        <f aca="false">(LR$9&lt;=$R100)+(LR$9&gt;$AF100)*(LR$9&lt;=$AH100)+(LR$9&gt;$AU100)*(LR$9&lt;=$AW100)</f>
        <v>1</v>
      </c>
      <c r="LS100" s="134" t="n">
        <f aca="false">(LS$9&lt;=$R100)+(LS$9&gt;$AF100)*(LS$9&lt;=$AH100)+(LS$9&gt;$AU100)*(LS$9&lt;=$AW100)</f>
        <v>1</v>
      </c>
      <c r="LT100" s="134" t="n">
        <f aca="false">(LT$9&lt;=$R100)+(LT$9&gt;$AF100)*(LT$9&lt;=$AH100)+(LT$9&gt;$AU100)*(LT$9&lt;=$AW100)</f>
        <v>1</v>
      </c>
      <c r="LU100" s="134" t="n">
        <f aca="false">(LU$9&lt;=$R100)+(LU$9&gt;$AF100)*(LU$9&lt;=$AH100)+(LU$9&gt;$AU100)*(LU$9&lt;=$AW100)</f>
        <v>1</v>
      </c>
      <c r="LV100" s="134" t="n">
        <f aca="false">(LV$9&lt;=$R100)+(LV$9&gt;$AF100)*(LV$9&lt;=$AH100)+(LV$9&gt;$AU100)*(LV$9&lt;=$AW100)</f>
        <v>1</v>
      </c>
      <c r="LW100" s="134" t="n">
        <f aca="false">(LW$9&lt;=$R100)+(LW$9&gt;$AF100)*(LW$9&lt;=$AH100)+(LW$9&gt;$AU100)*(LW$9&lt;=$AW100)</f>
        <v>1</v>
      </c>
      <c r="LX100" s="134" t="n">
        <f aca="false">(LX$9&lt;=$R100)+(LX$9&gt;$AF100)*(LX$9&lt;=$AH100)+(LX$9&gt;$AU100)*(LX$9&lt;=$AW100)</f>
        <v>1</v>
      </c>
      <c r="LY100" s="134" t="n">
        <f aca="false">(LY$9&lt;=$R100)+(LY$9&gt;$AF100)*(LY$9&lt;=$AH100)+(LY$9&gt;$AU100)*(LY$9&lt;=$AW100)</f>
        <v>1</v>
      </c>
      <c r="LZ100" s="134" t="n">
        <f aca="false">(LZ$9&lt;=$R100)+(LZ$9&gt;$AF100)*(LZ$9&lt;=$AH100)+(LZ$9&gt;$AU100)*(LZ$9&lt;=$AW100)</f>
        <v>1</v>
      </c>
      <c r="MA100" s="134" t="n">
        <f aca="false">(MA$9&lt;=$R100)+(MA$9&gt;$AF100)*(MA$9&lt;=$AH100)+(MA$9&gt;$AU100)*(MA$9&lt;=$AW100)</f>
        <v>1</v>
      </c>
      <c r="MB100" s="134" t="n">
        <f aca="false">(MB$9&lt;=$R100)+(MB$9&gt;$AF100)*(MB$9&lt;=$AH100)+(MB$9&gt;$AU100)*(MB$9&lt;=$AW100)</f>
        <v>1</v>
      </c>
      <c r="MC100" s="134" t="n">
        <f aca="false">(MC$9&lt;=$R100)+(MC$9&gt;$AF100)*(MC$9&lt;=$AH100)+(MC$9&gt;$AU100)*(MC$9&lt;=$AW100)</f>
        <v>1</v>
      </c>
      <c r="MD100" s="134" t="n">
        <f aca="false">(MD$9&lt;=$R100)+(MD$9&gt;$AF100)*(MD$9&lt;=$AH100)+(MD$9&gt;$AU100)*(MD$9&lt;=$AW100)</f>
        <v>1</v>
      </c>
      <c r="ME100" s="134" t="n">
        <f aca="false">(ME$9&lt;=$R100)+(ME$9&gt;$AF100)*(ME$9&lt;=$AH100)+(ME$9&gt;$AU100)*(ME$9&lt;=$AW100)</f>
        <v>1</v>
      </c>
      <c r="MF100" s="134" t="n">
        <f aca="false">(MF$9&lt;=$R100)+(MF$9&gt;$AF100)*(MF$9&lt;=$AH100)+(MF$9&gt;$AU100)*(MF$9&lt;=$AW100)</f>
        <v>1</v>
      </c>
      <c r="MG100" s="134" t="n">
        <f aca="false">(MG$9&lt;=$R100)+(MG$9&gt;$AF100)*(MG$9&lt;=$AH100)+(MG$9&gt;$AU100)*(MG$9&lt;=$AW100)</f>
        <v>1</v>
      </c>
      <c r="MH100" s="134" t="n">
        <f aca="false">(MH$9&lt;=$R100)+(MH$9&gt;$AF100)*(MH$9&lt;=$AH100)+(MH$9&gt;$AU100)*(MH$9&lt;=$AW100)</f>
        <v>1</v>
      </c>
      <c r="MI100" s="134" t="n">
        <f aca="false">(MI$9&lt;=$R100)+(MI$9&gt;$AF100)*(MI$9&lt;=$AH100)+(MI$9&gt;$AU100)*(MI$9&lt;=$AW100)</f>
        <v>1</v>
      </c>
      <c r="MJ100" s="134" t="n">
        <f aca="false">(MJ$9&lt;=$R100)+(MJ$9&gt;$AF100)*(MJ$9&lt;=$AH100)+(MJ$9&gt;$AU100)*(MJ$9&lt;=$AW100)</f>
        <v>1</v>
      </c>
      <c r="MK100" s="134" t="n">
        <f aca="false">(MK$9&lt;=$R100)+(MK$9&gt;$AF100)*(MK$9&lt;=$AH100)+(MK$9&gt;$AU100)*(MK$9&lt;=$AW100)</f>
        <v>1</v>
      </c>
      <c r="ML100" s="134" t="n">
        <f aca="false">(ML$9&lt;=$R100)+(ML$9&gt;$AF100)*(ML$9&lt;=$AH100)+(ML$9&gt;$AU100)*(ML$9&lt;=$AW100)</f>
        <v>1</v>
      </c>
      <c r="MM100" s="134" t="n">
        <f aca="false">(MM$9&lt;=$R100)+(MM$9&gt;$AF100)*(MM$9&lt;=$AH100)+(MM$9&gt;$AU100)*(MM$9&lt;=$AW100)</f>
        <v>1</v>
      </c>
      <c r="MN100" s="134" t="n">
        <f aca="false">(MN$9&lt;=$R100)+(MN$9&gt;$AF100)*(MN$9&lt;=$AH100)+(MN$9&gt;$AU100)*(MN$9&lt;=$AW100)</f>
        <v>1</v>
      </c>
      <c r="MO100" s="134" t="n">
        <f aca="false">(MO$9&lt;=$R100)+(MO$9&gt;$AF100)*(MO$9&lt;=$AH100)+(MO$9&gt;$AU100)*(MO$9&lt;=$AW100)</f>
        <v>1</v>
      </c>
      <c r="MP100" s="134" t="n">
        <f aca="false">(MP$9&lt;=$R100)+(MP$9&gt;$AF100)*(MP$9&lt;=$AH100)+(MP$9&gt;$AU100)*(MP$9&lt;=$AW100)</f>
        <v>1</v>
      </c>
      <c r="MQ100" s="134" t="n">
        <f aca="false">(MQ$9&lt;=$R100)+(MQ$9&gt;$AF100)*(MQ$9&lt;=$AH100)+(MQ$9&gt;$AU100)*(MQ$9&lt;=$AW100)</f>
        <v>1</v>
      </c>
      <c r="MR100" s="134" t="n">
        <f aca="false">(MR$9&lt;=$R100)+(MR$9&gt;$AF100)*(MR$9&lt;=$AH100)+(MR$9&gt;$AU100)*(MR$9&lt;=$AW100)</f>
        <v>1</v>
      </c>
      <c r="MS100" s="134" t="n">
        <f aca="false">(MS$9&lt;=$R100)+(MS$9&gt;$AF100)*(MS$9&lt;=$AH100)+(MS$9&gt;$AU100)*(MS$9&lt;=$AW100)</f>
        <v>1</v>
      </c>
      <c r="MT100" s="134" t="n">
        <f aca="false">(MT$9&lt;=$R100)+(MT$9&gt;$AF100)*(MT$9&lt;=$AH100)+(MT$9&gt;$AU100)*(MT$9&lt;=$AW100)</f>
        <v>1</v>
      </c>
      <c r="MU100" s="134" t="n">
        <f aca="false">(MU$9&lt;=$R100)+(MU$9&gt;$AF100)*(MU$9&lt;=$AH100)+(MU$9&gt;$AU100)*(MU$9&lt;=$AW100)</f>
        <v>0</v>
      </c>
      <c r="MV100" s="134" t="n">
        <f aca="false">(MV$9&lt;=$R100)+(MV$9&gt;$AF100)*(MV$9&lt;=$AH100)+(MV$9&gt;$AU100)*(MV$9&lt;=$AW100)</f>
        <v>0</v>
      </c>
      <c r="MW100" s="134" t="n">
        <f aca="false">(MW$9&lt;=$R100)+(MW$9&gt;$AF100)*(MW$9&lt;=$AH100)+(MW$9&gt;$AU100)*(MW$9&lt;=$AW100)</f>
        <v>1</v>
      </c>
      <c r="MX100" s="134" t="n">
        <f aca="false">(MX$9&lt;=$R100)+(MX$9&gt;$AF100)*(MX$9&lt;=$AH100)+(MX$9&gt;$AU100)*(MX$9&lt;=$AW100)</f>
        <v>1</v>
      </c>
      <c r="MY100" s="134" t="n">
        <f aca="false">(MY$9&lt;=$R100)+(MY$9&gt;$AF100)*(MY$9&lt;=$AH100)+(MY$9&gt;$AU100)*(MY$9&lt;=$AW100)</f>
        <v>1</v>
      </c>
      <c r="MZ100" s="134" t="n">
        <f aca="false">(MZ$9&lt;=$R100)+(MZ$9&gt;$AF100)*(MZ$9&lt;=$AH100)+(MZ$9&gt;$AU100)*(MZ$9&lt;=$AW100)</f>
        <v>1</v>
      </c>
      <c r="NA100" s="134" t="n">
        <f aca="false">(NA$9&lt;=$R100)+(NA$9&gt;$AF100)*(NA$9&lt;=$AH100)+(NA$9&gt;$AU100)*(NA$9&lt;=$AW100)</f>
        <v>1</v>
      </c>
      <c r="NB100" s="134" t="n">
        <f aca="false">(NB$9&lt;=$R100)+(NB$9&gt;$AF100)*(NB$9&lt;=$AH100)+(NB$9&gt;$AU100)*(NB$9&lt;=$AW100)</f>
        <v>1</v>
      </c>
      <c r="NC100" s="134" t="n">
        <f aca="false">(NC$9&lt;=$R100)+(NC$9&gt;$AF100)*(NC$9&lt;=$AH100)+(NC$9&gt;$AU100)*(NC$9&lt;=$AW100)</f>
        <v>1</v>
      </c>
      <c r="ND100" s="134" t="n">
        <f aca="false">(ND$9&lt;=$R100)+(ND$9&gt;$AF100)*(ND$9&lt;=$AH100)+(ND$9&gt;$AU100)*(ND$9&lt;=$AW100)</f>
        <v>1</v>
      </c>
      <c r="NE100" s="134" t="n">
        <f aca="false">(NE$9&lt;=$R100)+(NE$9&gt;$AF100)*(NE$9&lt;=$AH100)+(NE$9&gt;$AU100)*(NE$9&lt;=$AW100)</f>
        <v>1</v>
      </c>
      <c r="NF100" s="134" t="n">
        <f aca="false">(NF$9&lt;=$R100)+(NF$9&gt;$AF100)*(NF$9&lt;=$AH100)+(NF$9&gt;$AU100)*(NF$9&lt;=$AW100)</f>
        <v>1</v>
      </c>
      <c r="NG100" s="134" t="n">
        <f aca="false">(NG$9&lt;=$R100)+(NG$9&gt;$AF100)*(NG$9&lt;=$AH100)+(NG$9&gt;$AU100)*(NG$9&lt;=$AW100)</f>
        <v>1</v>
      </c>
      <c r="NH100" s="134" t="n">
        <f aca="false">(NH$9&lt;=$R100)+(NH$9&gt;$AF100)*(NH$9&lt;=$AH100)+(NH$9&gt;$AU100)*(NH$9&lt;=$AW100)</f>
        <v>1</v>
      </c>
      <c r="NI100" s="134" t="n">
        <f aca="false">(NI$9&lt;=$R100)+(NI$9&gt;$AF100)*(NI$9&lt;=$AH100)+(NI$9&gt;$AU100)*(NI$9&lt;=$AW100)</f>
        <v>1</v>
      </c>
      <c r="NJ100" s="134" t="n">
        <f aca="false">(NJ$9&lt;=$R100)+(NJ$9&gt;$AF100)*(NJ$9&lt;=$AH100)+(NJ$9&gt;$AU100)*(NJ$9&lt;=$AW100)</f>
        <v>1</v>
      </c>
      <c r="NK100" s="134" t="n">
        <f aca="false">(NK$9&lt;=$R100)+(NK$9&gt;$AF100)*(NK$9&lt;=$AH100)+(NK$9&gt;$AU100)*(NK$9&lt;=$AW100)</f>
        <v>1</v>
      </c>
      <c r="NL100" s="134" t="n">
        <f aca="false">(NL$9&lt;=$R100)+(NL$9&gt;$AF100)*(NL$9&lt;=$AH100)+(NL$9&gt;$AU100)*(NL$9&lt;=$AW100)</f>
        <v>1</v>
      </c>
      <c r="NM100" s="134" t="n">
        <f aca="false">(NM$9&lt;=$R100)+(NM$9&gt;$AF100)*(NM$9&lt;=$AH100)+(NM$9&gt;$AU100)*(NM$9&lt;=$AW100)</f>
        <v>1</v>
      </c>
      <c r="NN100" s="134" t="n">
        <f aca="false">(NN$9&lt;=$R100)+(NN$9&gt;$AF100)*(NN$9&lt;=$AH100)+(NN$9&gt;$AU100)*(NN$9&lt;=$AW100)</f>
        <v>1</v>
      </c>
      <c r="NO100" s="134" t="n">
        <f aca="false">(NO$9&lt;=$R100)+(NO$9&gt;$AF100)*(NO$9&lt;=$AH100)+(NO$9&gt;$AU100)*(NO$9&lt;=$AW100)</f>
        <v>1</v>
      </c>
      <c r="NP100" s="134" t="n">
        <f aca="false">(NP$9&lt;=$R100)+(NP$9&gt;$AF100)*(NP$9&lt;=$AH100)+(NP$9&gt;$AU100)*(NP$9&lt;=$AW100)</f>
        <v>1</v>
      </c>
      <c r="NQ100" s="134" t="n">
        <f aca="false">(NQ$9&lt;=$R100)+(NQ$9&gt;$AF100)*(NQ$9&lt;=$AH100)+(NQ$9&gt;$AU100)*(NQ$9&lt;=$AW100)</f>
        <v>1</v>
      </c>
      <c r="NR100" s="134" t="n">
        <f aca="false">(NR$9&lt;=$R100)+(NR$9&gt;$AF100)*(NR$9&lt;=$AH100)+(NR$9&gt;$AU100)*(NR$9&lt;=$AW100)</f>
        <v>1</v>
      </c>
      <c r="NS100" s="134" t="n">
        <f aca="false">(NS$9&lt;=$R100)+(NS$9&gt;$AF100)*(NS$9&lt;=$AH100)+(NS$9&gt;$AU100)*(NS$9&lt;=$AW100)</f>
        <v>1</v>
      </c>
      <c r="NT100" s="134" t="n">
        <f aca="false">(NT$9&lt;=$R100)+(NT$9&gt;$AF100)*(NT$9&lt;=$AH100)+(NT$9&gt;$AU100)*(NT$9&lt;=$AW100)</f>
        <v>1</v>
      </c>
      <c r="NU100" s="134" t="n">
        <f aca="false">(NU$9&lt;=$R100)+(NU$9&gt;$AF100)*(NU$9&lt;=$AH100)+(NU$9&gt;$AU100)*(NU$9&lt;=$AW100)</f>
        <v>1</v>
      </c>
      <c r="NW100" s="122"/>
      <c r="NX100" s="122" t="n">
        <f aca="false">(NX$9&gt;$Q100)*(NX$9&lt;=$R100)*$O100*$L100</f>
        <v>6030.14112</v>
      </c>
      <c r="NY100" s="122" t="n">
        <f aca="false">(NY$9&gt;$Q100)*(NY$9&lt;=$R100)*$O100*$L100</f>
        <v>6030.14112</v>
      </c>
      <c r="NZ100" s="122" t="n">
        <f aca="false">(NZ$9&gt;$Q100)*(NZ$9&lt;=$R100)*$O100*$L100</f>
        <v>6030.14112</v>
      </c>
      <c r="OA100" s="122" t="n">
        <f aca="false">(OA$9&gt;$Q100)*(OA$9&lt;=$R100)*$O100*$L100</f>
        <v>6030.14112</v>
      </c>
      <c r="OB100" s="122" t="n">
        <f aca="false">(OB$9&gt;$Q100)*(OB$9&lt;=$R100)*$O100*$L100</f>
        <v>6030.14112</v>
      </c>
      <c r="OC100" s="122" t="n">
        <f aca="false">(OC$9&gt;$Q100)*(OC$9&lt;=$R100)*$O100*$L100</f>
        <v>6030.14112</v>
      </c>
      <c r="OD100" s="122" t="n">
        <f aca="false">(OD$9&gt;$Q100)*(OD$9&lt;=$R100)*$O100*$L100</f>
        <v>6030.14112</v>
      </c>
      <c r="OE100" s="122" t="n">
        <f aca="false">(OE$9&gt;$Q100)*(OE$9&lt;=$R100)*$O100*$L100</f>
        <v>6030.14112</v>
      </c>
      <c r="OF100" s="122" t="n">
        <f aca="false">(OF$9&gt;$Q100)*(OF$9&lt;=$R100)*$O100*$L100</f>
        <v>6030.14112</v>
      </c>
      <c r="OG100" s="122" t="n">
        <f aca="false">(OG$9&gt;$Q100)*(OG$9&lt;=$R100)*$O100*$L100</f>
        <v>6030.14112</v>
      </c>
      <c r="OH100" s="122" t="n">
        <f aca="false">(OH$9&gt;$Q100)*(OH$9&lt;=$R100)*$O100*$L100</f>
        <v>6030.14112</v>
      </c>
      <c r="OI100" s="122" t="n">
        <f aca="false">(OI$9&gt;$Q100)*(OI$9&lt;=$R100)*$O100*$L100</f>
        <v>6030.14112</v>
      </c>
      <c r="OJ100" s="122" t="n">
        <f aca="false">(OJ$9&gt;$Q100)*(OJ$9&lt;=$R100)*$O100*$L100</f>
        <v>6030.14112</v>
      </c>
      <c r="OK100" s="122" t="n">
        <f aca="false">(OK$9&gt;$Q100)*(OK$9&lt;=$R100)*$O100*$L100</f>
        <v>6030.14112</v>
      </c>
      <c r="OL100" s="122" t="n">
        <f aca="false">(OL$9&gt;$Q100)*(OL$9&lt;=$R100)*$O100*$L100</f>
        <v>6030.14112</v>
      </c>
      <c r="OM100" s="122" t="n">
        <f aca="false">(OM$9&gt;$Q100)*(OM$9&lt;=$R100)*$O100*$L100</f>
        <v>6030.14112</v>
      </c>
      <c r="ON100" s="122" t="n">
        <f aca="false">(ON$9&gt;$Q100)*(ON$9&lt;=$R100)*$O100*$L100</f>
        <v>6030.14112</v>
      </c>
      <c r="OO100" s="122" t="n">
        <f aca="false">(OO$9&gt;$Q100)*(OO$9&lt;=$R100)*$O100*$L100</f>
        <v>6030.14112</v>
      </c>
      <c r="OP100" s="122" t="n">
        <f aca="false">(OP$9&gt;$Q100)*(OP$9&lt;=$R100)*$O100*$L100</f>
        <v>6030.14112</v>
      </c>
      <c r="OQ100" s="122" t="n">
        <f aca="false">(OQ$9&gt;$Q100)*(OQ$9&lt;=$R100)*$O100*$L100</f>
        <v>6030.14112</v>
      </c>
      <c r="OR100" s="122" t="n">
        <f aca="false">(OR$9&gt;$Q100)*(OR$9&lt;=$R100)*$O100*$L100</f>
        <v>6030.14112</v>
      </c>
      <c r="OS100" s="122" t="n">
        <f aca="false">(OS$9&gt;$Q100)*(OS$9&lt;=$R100)*$O100*$L100</f>
        <v>6030.14112</v>
      </c>
      <c r="OT100" s="122" t="n">
        <f aca="false">(OT$9&gt;$Q100)*(OT$9&lt;=$R100)*$O100*$L100</f>
        <v>6030.14112</v>
      </c>
      <c r="OU100" s="122" t="n">
        <f aca="false">(OU$9&gt;$Q100)*(OU$9&lt;=$R100)*$O100*$L100</f>
        <v>6030.14112</v>
      </c>
      <c r="OV100" s="122" t="n">
        <f aca="false">(OV$9&gt;$Q100)*(OV$9&lt;=$R100)*$O100*$L100</f>
        <v>6030.14112</v>
      </c>
      <c r="OW100" s="122" t="n">
        <f aca="false">(OW$9&gt;$Q100)*(OW$9&lt;=$R100)*$O100*$L100</f>
        <v>6030.14112</v>
      </c>
      <c r="OX100" s="122" t="n">
        <f aca="false">(OX$9&gt;$Q100)*(OX$9&lt;=$R100)*$O100*$L100</f>
        <v>6030.14112</v>
      </c>
      <c r="OY100" s="122" t="n">
        <f aca="false">(OY$9&gt;$Q100)*(OY$9&lt;=$R100)*$O100*$L100</f>
        <v>6030.14112</v>
      </c>
      <c r="OZ100" s="122" t="n">
        <f aca="false">(OZ$9&gt;$Q100)*(OZ$9&lt;=$R100)*$O100*$L100</f>
        <v>6030.14112</v>
      </c>
      <c r="PA100" s="122" t="n">
        <f aca="false">(PA$9&gt;$Q100)*(PA$9&lt;=$R100)*$O100*$L100</f>
        <v>6030.14112</v>
      </c>
      <c r="PB100" s="122" t="n">
        <f aca="false">(PB$9&gt;$Q100)*(PB$9&lt;=$R100)*$O100*$L100</f>
        <v>6030.14112</v>
      </c>
      <c r="PC100" s="122" t="n">
        <f aca="false">(PC$9&gt;$Q100)*(PC$9&lt;=$R100)*$O100*$L100</f>
        <v>6030.14112</v>
      </c>
      <c r="PD100" s="122" t="n">
        <f aca="false">(PD$9&gt;$Q100)*(PD$9&lt;=$R100)*$O100*$L100</f>
        <v>6030.14112</v>
      </c>
      <c r="PE100" s="122" t="n">
        <f aca="false">(PE$9&gt;$Q100)*(PE$9&lt;=$R100)*$O100*$L100</f>
        <v>6030.14112</v>
      </c>
      <c r="PF100" s="122" t="n">
        <f aca="false">(PF$9&gt;$Q100)*(PF$9&lt;=$R100)*$O100*$L100</f>
        <v>6030.14112</v>
      </c>
      <c r="PG100" s="122" t="n">
        <f aca="false">(PG$9&gt;$Q100)*(PG$9&lt;=$R100)*$O100*$L100</f>
        <v>6030.14112</v>
      </c>
      <c r="PH100" s="122" t="n">
        <f aca="false">(PH$9&gt;$Q100)*(PH$9&lt;=$R100)*$O100*$L100</f>
        <v>6030.14112</v>
      </c>
      <c r="PI100" s="122" t="n">
        <f aca="false">(PI$9&gt;$Q100)*(PI$9&lt;=$R100)*$O100*$L100</f>
        <v>6030.14112</v>
      </c>
      <c r="PJ100" s="122" t="n">
        <f aca="false">(PJ$9&gt;$Q100)*(PJ$9&lt;=$R100)*$O100*$L100</f>
        <v>6030.14112</v>
      </c>
      <c r="PK100" s="122" t="n">
        <f aca="false">(PK$9&gt;$Q100)*(PK$9&lt;=$R100)*$O100*$L100</f>
        <v>6030.14112</v>
      </c>
      <c r="PL100" s="122" t="n">
        <f aca="false">(PL$9&gt;$Q100)*(PL$9&lt;=$R100)*$O100*$L100</f>
        <v>6030.14112</v>
      </c>
      <c r="PM100" s="122" t="n">
        <f aca="false">(PM$9&gt;$Q100)*(PM$9&lt;=$R100)*$O100*$L100</f>
        <v>6030.14112</v>
      </c>
      <c r="PN100" s="122" t="n">
        <f aca="false">(PN$9&gt;$Q100)*(PN$9&lt;=$R100)*$O100*$L100</f>
        <v>6030.14112</v>
      </c>
      <c r="PO100" s="122" t="n">
        <f aca="false">(PO$9&gt;$Q100)*(PO$9&lt;=$R100)*$O100*$L100</f>
        <v>6030.14112</v>
      </c>
      <c r="PP100" s="122" t="n">
        <f aca="false">(PP$9&gt;$Q100)*(PP$9&lt;=$R100)*$O100*$L100</f>
        <v>6030.14112</v>
      </c>
      <c r="PQ100" s="122" t="n">
        <f aca="false">(PQ$9&gt;$Q100)*(PQ$9&lt;=$R100)*$O100*$L100</f>
        <v>6030.14112</v>
      </c>
      <c r="PR100" s="122" t="n">
        <f aca="false">(PR$9&gt;$Q100)*(PR$9&lt;=$R100)*$O100*$L100</f>
        <v>6030.14112</v>
      </c>
      <c r="PS100" s="122" t="n">
        <f aca="false">(PS$9&gt;$Q100)*(PS$9&lt;=$R100)*$O100*$L100</f>
        <v>6030.14112</v>
      </c>
      <c r="PT100" s="122" t="n">
        <f aca="false">(PT$9&gt;$Q100)*(PT$9&lt;=$R100)*$O100*$L100</f>
        <v>6030.14112</v>
      </c>
      <c r="PU100" s="122" t="n">
        <f aca="false">(PU$9&gt;$Q100)*(PU$9&lt;=$R100)*$O100*$L100</f>
        <v>6030.14112</v>
      </c>
      <c r="PV100" s="122" t="n">
        <f aca="false">(PV$9&gt;$Q100)*(PV$9&lt;=$R100)*$O100*$L100</f>
        <v>6030.14112</v>
      </c>
      <c r="PW100" s="122" t="n">
        <f aca="false">(PW$9&gt;$Q100)*(PW$9&lt;=$R100)*$O100*$L100</f>
        <v>6030.14112</v>
      </c>
      <c r="PX100" s="122" t="n">
        <f aca="false">(PX$9&gt;$Q100)*(PX$9&lt;=$R100)*$O100*$L100</f>
        <v>6030.14112</v>
      </c>
      <c r="PY100" s="122" t="n">
        <f aca="false">(PY$9&gt;$Q100)*(PY$9&lt;=$R100)*$O100*$L100</f>
        <v>6030.14112</v>
      </c>
      <c r="PZ100" s="122" t="n">
        <f aca="false">(PZ$9&gt;$Q100)*(PZ$9&lt;=$R100)*$O100*$L100</f>
        <v>6030.14112</v>
      </c>
      <c r="QA100" s="122" t="n">
        <f aca="false">(QA$9&gt;$Q100)*(QA$9&lt;=$R100)*$O100*$L100</f>
        <v>6030.14112</v>
      </c>
      <c r="QB100" s="122" t="n">
        <f aca="false">(QB$9&gt;$Q100)*(QB$9&lt;=$R100)*$O100*$L100</f>
        <v>6030.14112</v>
      </c>
      <c r="QC100" s="122" t="n">
        <f aca="false">(QC$9&gt;$Q100)*(QC$9&lt;=$R100)*$O100*$L100</f>
        <v>6030.14112</v>
      </c>
      <c r="QD100" s="122" t="n">
        <f aca="false">(QD$9&gt;$Q100)*(QD$9&lt;=$R100)*$O100*$L100</f>
        <v>6030.14112</v>
      </c>
      <c r="QE100" s="122" t="n">
        <f aca="false">(QE$9&gt;$Q100)*(QE$9&lt;=$R100)*$O100*$L100</f>
        <v>6030.14112</v>
      </c>
      <c r="QF100" s="122" t="n">
        <f aca="false">(QF$9&gt;$Q100)*(QF$9&lt;=$R100)*$O100*$L100</f>
        <v>6030.14112</v>
      </c>
      <c r="QG100" s="122" t="n">
        <f aca="false">(QG$9&gt;$Q100)*(QG$9&lt;=$R100)*$O100*$L100</f>
        <v>6030.14112</v>
      </c>
      <c r="QH100" s="122" t="n">
        <f aca="false">(QH$9&gt;$Q100)*(QH$9&lt;=$R100)*$O100*$L100</f>
        <v>6030.14112</v>
      </c>
      <c r="QI100" s="122" t="n">
        <f aca="false">(QI$9&gt;$Q100)*(QI$9&lt;=$R100)*$O100*$L100</f>
        <v>6030.14112</v>
      </c>
      <c r="QJ100" s="122" t="n">
        <f aca="false">(QJ$9&gt;$Q100)*(QJ$9&lt;=$R100)*$O100*$L100</f>
        <v>6030.14112</v>
      </c>
      <c r="QK100" s="122" t="n">
        <f aca="false">(QK$9&gt;$Q100)*(QK$9&lt;=$R100)*$O100*$L100</f>
        <v>6030.14112</v>
      </c>
      <c r="QL100" s="122" t="n">
        <f aca="false">(QL$9&gt;$Q100)*(QL$9&lt;=$R100)*$O100*$L100</f>
        <v>6030.14112</v>
      </c>
      <c r="QM100" s="122" t="n">
        <f aca="false">(QM$9&gt;$Q100)*(QM$9&lt;=$R100)*$O100*$L100</f>
        <v>6030.14112</v>
      </c>
      <c r="QN100" s="122" t="n">
        <f aca="false">(QN$9&gt;$Q100)*(QN$9&lt;=$R100)*$O100*$L100</f>
        <v>6030.14112</v>
      </c>
      <c r="QO100" s="122" t="n">
        <f aca="false">(QO$9&gt;$Q100)*(QO$9&lt;=$R100)*$O100*$L100</f>
        <v>6030.14112</v>
      </c>
      <c r="QP100" s="122" t="n">
        <f aca="false">(QP$9&gt;$Q100)*(QP$9&lt;=$R100)*$O100*$L100</f>
        <v>6030.14112</v>
      </c>
      <c r="QQ100" s="122" t="n">
        <f aca="false">(QQ$9&gt;$Q100)*(QQ$9&lt;=$R100)*$O100*$L100</f>
        <v>6030.14112</v>
      </c>
      <c r="QR100" s="122" t="n">
        <f aca="false">(QR$9&gt;$Q100)*(QR$9&lt;=$R100)*$O100*$L100</f>
        <v>6030.14112</v>
      </c>
      <c r="QS100" s="122" t="n">
        <f aca="false">(QS$9&gt;$Q100)*(QS$9&lt;=$R100)*$O100*$L100</f>
        <v>6030.14112</v>
      </c>
      <c r="QT100" s="122" t="n">
        <f aca="false">(QT$9&gt;$Q100)*(QT$9&lt;=$R100)*$O100*$L100</f>
        <v>6030.14112</v>
      </c>
      <c r="QU100" s="122" t="n">
        <f aca="false">(QU$9&gt;$Q100)*(QU$9&lt;=$R100)*$O100*$L100</f>
        <v>6030.14112</v>
      </c>
      <c r="QV100" s="122" t="n">
        <f aca="false">(QV$9&gt;$Q100)*(QV$9&lt;=$R100)*$O100*$L100</f>
        <v>6030.14112</v>
      </c>
      <c r="QW100" s="122" t="n">
        <f aca="false">(QW$9&gt;$Q100)*(QW$9&lt;=$R100)*$O100*$L100</f>
        <v>6030.14112</v>
      </c>
      <c r="QX100" s="122" t="n">
        <f aca="false">(QX$9&gt;$Q100)*(QX$9&lt;=$R100)*$O100*$L100</f>
        <v>6030.14112</v>
      </c>
      <c r="QY100" s="122" t="n">
        <f aca="false">(QY$9&gt;$Q100)*(QY$9&lt;=$R100)*$O100*$L100</f>
        <v>6030.14112</v>
      </c>
      <c r="QZ100" s="122" t="n">
        <f aca="false">(QZ$9&gt;$Q100)*(QZ$9&lt;=$R100)*$O100*$L100</f>
        <v>6030.14112</v>
      </c>
      <c r="RA100" s="122" t="n">
        <f aca="false">(RA$9&gt;$Q100)*(RA$9&lt;=$R100)*$O100*$L100</f>
        <v>0</v>
      </c>
      <c r="RB100" s="122" t="n">
        <f aca="false">(RB$9&gt;$Q100)*(RB$9&lt;=$R100)*$O100*$L100</f>
        <v>0</v>
      </c>
      <c r="RC100" s="122" t="n">
        <f aca="false">(RC$9&gt;$Q100)*(RC$9&lt;=$R100)*$O100*$L100</f>
        <v>0</v>
      </c>
      <c r="RD100" s="122" t="n">
        <f aca="false">(RD$9&gt;$Q100)*(RD$9&lt;=$R100)*$O100*$L100</f>
        <v>0</v>
      </c>
      <c r="RE100" s="122" t="n">
        <f aca="false">(RE$9&gt;$Q100)*(RE$9&lt;=$R100)*$O100*$L100</f>
        <v>0</v>
      </c>
      <c r="RF100" s="122" t="n">
        <f aca="false">(RF$9&gt;$Q100)*(RF$9&lt;=$R100)*$O100*$L100</f>
        <v>0</v>
      </c>
      <c r="RG100" s="122" t="n">
        <f aca="false">(RG$9&gt;$Q100)*(RG$9&lt;=$R100)*$O100*$L100</f>
        <v>0</v>
      </c>
      <c r="RH100" s="122" t="n">
        <f aca="false">(RH$9&gt;$Q100)*(RH$9&lt;=$R100)*$O100*$L100</f>
        <v>0</v>
      </c>
      <c r="RI100" s="122" t="n">
        <f aca="false">(RI$9&gt;$Q100)*(RI$9&lt;=$R100)*$O100*$L100</f>
        <v>0</v>
      </c>
      <c r="RJ100" s="122" t="n">
        <f aca="false">(RJ$9&gt;$Q100)*(RJ$9&lt;=$R100)*$O100*$L100</f>
        <v>0</v>
      </c>
      <c r="RK100" s="122" t="n">
        <f aca="false">(RK$9&gt;$Q100)*(RK$9&lt;=$R100)*$O100*$L100</f>
        <v>0</v>
      </c>
      <c r="RL100" s="122" t="n">
        <f aca="false">(RL$9&gt;$Q100)*(RL$9&lt;=$R100)*$O100*$L100</f>
        <v>0</v>
      </c>
      <c r="RM100" s="122" t="n">
        <f aca="false">(RM$9&gt;$Q100)*(RM$9&lt;=$R100)*$O100*$L100</f>
        <v>0</v>
      </c>
      <c r="RN100" s="122" t="n">
        <f aca="false">(RN$9&gt;$Q100)*(RN$9&lt;=$R100)*$O100*$L100</f>
        <v>0</v>
      </c>
      <c r="RO100" s="122" t="n">
        <f aca="false">(RO$9&gt;$Q100)*(RO$9&lt;=$R100)*$O100*$L100</f>
        <v>0</v>
      </c>
      <c r="RP100" s="122" t="n">
        <f aca="false">(RP$9&gt;$Q100)*(RP$9&lt;=$R100)*$O100*$L100</f>
        <v>0</v>
      </c>
      <c r="RQ100" s="122" t="n">
        <f aca="false">(RQ$9&gt;$Q100)*(RQ$9&lt;=$R100)*$O100*$L100</f>
        <v>0</v>
      </c>
      <c r="RR100" s="122" t="n">
        <f aca="false">(RR$9&gt;$Q100)*(RR$9&lt;=$R100)*$O100*$L100</f>
        <v>0</v>
      </c>
      <c r="RS100" s="122" t="n">
        <f aca="false">(RS$9&gt;$Q100)*(RS$9&lt;=$R100)*$O100*$L100</f>
        <v>0</v>
      </c>
      <c r="RT100" s="122" t="n">
        <f aca="false">(RT$9&gt;$Q100)*(RT$9&lt;=$R100)*$O100*$L100</f>
        <v>0</v>
      </c>
      <c r="RU100" s="122" t="n">
        <f aca="false">(RU$9&gt;$Q100)*(RU$9&lt;=$R100)*$O100*$L100</f>
        <v>0</v>
      </c>
      <c r="RV100" s="122" t="n">
        <f aca="false">(RV$9&gt;$Q100)*(RV$9&lt;=$R100)*$O100*$L100</f>
        <v>0</v>
      </c>
      <c r="RW100" s="122" t="n">
        <f aca="false">(RW$9&gt;$Q100)*(RW$9&lt;=$R100)*$O100*$L100</f>
        <v>0</v>
      </c>
      <c r="RX100" s="122" t="n">
        <f aca="false">(RX$9&gt;$Q100)*(RX$9&lt;=$R100)*$O100*$L100</f>
        <v>0</v>
      </c>
      <c r="RY100" s="122" t="n">
        <f aca="false">(RY$9&gt;$Q100)*(RY$9&lt;=$R100)*$O100*$L100</f>
        <v>0</v>
      </c>
      <c r="RZ100" s="122" t="n">
        <f aca="false">(RZ$9&gt;$Q100)*(RZ$9&lt;=$R100)*$O100*$L100</f>
        <v>0</v>
      </c>
      <c r="SA100" s="122" t="n">
        <f aca="false">(SA$9&gt;$Q100)*(SA$9&lt;=$R100)*$O100*$L100</f>
        <v>0</v>
      </c>
      <c r="SC100" s="122"/>
      <c r="SD100" s="122" t="n">
        <f aca="false">(SD$9&gt;$AF100)*(SD$9&lt;=$AH100)*$AJ100*$L100</f>
        <v>0</v>
      </c>
      <c r="SE100" s="122" t="n">
        <f aca="false">(SE$9&gt;$AF100)*(SE$9&lt;=$AH100)*$AJ100*$L100</f>
        <v>0</v>
      </c>
      <c r="SF100" s="122" t="n">
        <f aca="false">(SF$9&gt;$AF100)*(SF$9&lt;=$AH100)*$AJ100*$L100</f>
        <v>0</v>
      </c>
      <c r="SG100" s="122" t="n">
        <f aca="false">(SG$9&gt;$AF100)*(SG$9&lt;=$AH100)*$AJ100*$L100</f>
        <v>0</v>
      </c>
      <c r="SH100" s="122" t="n">
        <f aca="false">(SH$9&gt;$AF100)*(SH$9&lt;=$AH100)*$AJ100*$L100</f>
        <v>0</v>
      </c>
      <c r="SI100" s="122" t="n">
        <f aca="false">(SI$9&gt;$AF100)*(SI$9&lt;=$AH100)*$AJ100*$L100</f>
        <v>0</v>
      </c>
      <c r="SJ100" s="122" t="n">
        <f aca="false">(SJ$9&gt;$AF100)*(SJ$9&lt;=$AH100)*$AJ100*$L100</f>
        <v>0</v>
      </c>
      <c r="SK100" s="122" t="n">
        <f aca="false">(SK$9&gt;$AF100)*(SK$9&lt;=$AH100)*$AJ100*$L100</f>
        <v>0</v>
      </c>
      <c r="SL100" s="122" t="n">
        <f aca="false">(SL$9&gt;$AF100)*(SL$9&lt;=$AH100)*$AJ100*$L100</f>
        <v>0</v>
      </c>
      <c r="SM100" s="122" t="n">
        <f aca="false">(SM$9&gt;$AF100)*(SM$9&lt;=$AH100)*$AJ100*$L100</f>
        <v>0</v>
      </c>
      <c r="SN100" s="122" t="n">
        <f aca="false">(SN$9&gt;$AF100)*(SN$9&lt;=$AH100)*$AJ100*$L100</f>
        <v>0</v>
      </c>
      <c r="SO100" s="122" t="n">
        <f aca="false">(SO$9&gt;$AF100)*(SO$9&lt;=$AH100)*$AJ100*$L100</f>
        <v>0</v>
      </c>
      <c r="SP100" s="122" t="n">
        <f aca="false">(SP$9&gt;$AF100)*(SP$9&lt;=$AH100)*$AJ100*$L100</f>
        <v>0</v>
      </c>
      <c r="SQ100" s="122" t="n">
        <f aca="false">(SQ$9&gt;$AF100)*(SQ$9&lt;=$AH100)*$AJ100*$L100</f>
        <v>0</v>
      </c>
      <c r="SR100" s="122" t="n">
        <f aca="false">(SR$9&gt;$AF100)*(SR$9&lt;=$AH100)*$AJ100*$L100</f>
        <v>0</v>
      </c>
      <c r="SS100" s="122" t="n">
        <f aca="false">(SS$9&gt;$AF100)*(SS$9&lt;=$AH100)*$AJ100*$L100</f>
        <v>0</v>
      </c>
      <c r="ST100" s="122" t="n">
        <f aca="false">(ST$9&gt;$AF100)*(ST$9&lt;=$AH100)*$AJ100*$L100</f>
        <v>0</v>
      </c>
      <c r="SU100" s="122" t="n">
        <f aca="false">(SU$9&gt;$AF100)*(SU$9&lt;=$AH100)*$AJ100*$L100</f>
        <v>0</v>
      </c>
      <c r="SV100" s="122" t="n">
        <f aca="false">(SV$9&gt;$AF100)*(SV$9&lt;=$AH100)*$AJ100*$L100</f>
        <v>0</v>
      </c>
      <c r="SW100" s="122" t="n">
        <f aca="false">(SW$9&gt;$AF100)*(SW$9&lt;=$AH100)*$AJ100*$L100</f>
        <v>0</v>
      </c>
      <c r="SX100" s="122" t="n">
        <f aca="false">(SX$9&gt;$AF100)*(SX$9&lt;=$AH100)*$AJ100*$L100</f>
        <v>0</v>
      </c>
      <c r="SY100" s="122" t="n">
        <f aca="false">(SY$9&gt;$AF100)*(SY$9&lt;=$AH100)*$AJ100*$L100</f>
        <v>0</v>
      </c>
      <c r="SZ100" s="122" t="n">
        <f aca="false">(SZ$9&gt;$AF100)*(SZ$9&lt;=$AH100)*$AJ100*$L100</f>
        <v>0</v>
      </c>
      <c r="TA100" s="122" t="n">
        <f aca="false">(TA$9&gt;$AF100)*(TA$9&lt;=$AH100)*$AJ100*$L100</f>
        <v>0</v>
      </c>
      <c r="TB100" s="122" t="n">
        <f aca="false">(TB$9&gt;$AF100)*(TB$9&lt;=$AH100)*$AJ100*$L100</f>
        <v>0</v>
      </c>
      <c r="TC100" s="122" t="n">
        <f aca="false">(TC$9&gt;$AF100)*(TC$9&lt;=$AH100)*$AJ100*$L100</f>
        <v>0</v>
      </c>
      <c r="TD100" s="122" t="n">
        <f aca="false">(TD$9&gt;$AF100)*(TD$9&lt;=$AH100)*$AJ100*$L100</f>
        <v>0</v>
      </c>
      <c r="TE100" s="122" t="n">
        <f aca="false">(TE$9&gt;$AF100)*(TE$9&lt;=$AH100)*$AJ100*$L100</f>
        <v>0</v>
      </c>
      <c r="TF100" s="122" t="n">
        <f aca="false">(TF$9&gt;$AF100)*(TF$9&lt;=$AH100)*$AJ100*$L100</f>
        <v>0</v>
      </c>
      <c r="TG100" s="122" t="n">
        <f aca="false">(TG$9&gt;$AF100)*(TG$9&lt;=$AH100)*$AJ100*$L100</f>
        <v>0</v>
      </c>
      <c r="TH100" s="122" t="n">
        <f aca="false">(TH$9&gt;$AF100)*(TH$9&lt;=$AH100)*$AJ100*$L100</f>
        <v>0</v>
      </c>
      <c r="TI100" s="122" t="n">
        <f aca="false">(TI$9&gt;$AF100)*(TI$9&lt;=$AH100)*$AJ100*$L100</f>
        <v>0</v>
      </c>
      <c r="TJ100" s="122" t="n">
        <f aca="false">(TJ$9&gt;$AF100)*(TJ$9&lt;=$AH100)*$AJ100*$L100</f>
        <v>0</v>
      </c>
      <c r="TK100" s="122" t="n">
        <f aca="false">(TK$9&gt;$AF100)*(TK$9&lt;=$AH100)*$AJ100*$L100</f>
        <v>0</v>
      </c>
      <c r="TL100" s="122" t="n">
        <f aca="false">(TL$9&gt;$AF100)*(TL$9&lt;=$AH100)*$AJ100*$L100</f>
        <v>0</v>
      </c>
      <c r="TM100" s="122" t="n">
        <f aca="false">(TM$9&gt;$AF100)*(TM$9&lt;=$AH100)*$AJ100*$L100</f>
        <v>0</v>
      </c>
      <c r="TN100" s="122" t="n">
        <f aca="false">(TN$9&gt;$AF100)*(TN$9&lt;=$AH100)*$AJ100*$L100</f>
        <v>0</v>
      </c>
      <c r="TO100" s="122" t="n">
        <f aca="false">(TO$9&gt;$AF100)*(TO$9&lt;=$AH100)*$AJ100*$L100</f>
        <v>0</v>
      </c>
      <c r="TP100" s="122" t="n">
        <f aca="false">(TP$9&gt;$AF100)*(TP$9&lt;=$AH100)*$AJ100*$L100</f>
        <v>0</v>
      </c>
      <c r="TQ100" s="122" t="n">
        <f aca="false">(TQ$9&gt;$AF100)*(TQ$9&lt;=$AH100)*$AJ100*$L100</f>
        <v>0</v>
      </c>
      <c r="TR100" s="122" t="n">
        <f aca="false">(TR$9&gt;$AF100)*(TR$9&lt;=$AH100)*$AJ100*$L100</f>
        <v>0</v>
      </c>
      <c r="TS100" s="122" t="n">
        <f aca="false">(TS$9&gt;$AF100)*(TS$9&lt;=$AH100)*$AJ100*$L100</f>
        <v>0</v>
      </c>
      <c r="TT100" s="122" t="n">
        <f aca="false">(TT$9&gt;$AF100)*(TT$9&lt;=$AH100)*$AJ100*$L100</f>
        <v>0</v>
      </c>
      <c r="TU100" s="122" t="n">
        <f aca="false">(TU$9&gt;$AF100)*(TU$9&lt;=$AH100)*$AJ100*$L100</f>
        <v>0</v>
      </c>
      <c r="TV100" s="122" t="n">
        <f aca="false">(TV$9&gt;$AF100)*(TV$9&lt;=$AH100)*$AJ100*$L100</f>
        <v>0</v>
      </c>
      <c r="TW100" s="122" t="n">
        <f aca="false">(TW$9&gt;$AF100)*(TW$9&lt;=$AH100)*$AJ100*$L100</f>
        <v>0</v>
      </c>
      <c r="TX100" s="122" t="n">
        <f aca="false">(TX$9&gt;$AF100)*(TX$9&lt;=$AH100)*$AJ100*$L100</f>
        <v>0</v>
      </c>
      <c r="TY100" s="122" t="n">
        <f aca="false">(TY$9&gt;$AF100)*(TY$9&lt;=$AH100)*$AJ100*$L100</f>
        <v>0</v>
      </c>
      <c r="TZ100" s="122" t="n">
        <f aca="false">(TZ$9&gt;$AF100)*(TZ$9&lt;=$AH100)*$AJ100*$L100</f>
        <v>0</v>
      </c>
      <c r="UA100" s="122" t="n">
        <f aca="false">(UA$9&gt;$AF100)*(UA$9&lt;=$AH100)*$AJ100*$L100</f>
        <v>0</v>
      </c>
      <c r="UB100" s="122" t="n">
        <f aca="false">(UB$9&gt;$AF100)*(UB$9&lt;=$AH100)*$AJ100*$L100</f>
        <v>0</v>
      </c>
      <c r="UC100" s="122" t="n">
        <f aca="false">(UC$9&gt;$AF100)*(UC$9&lt;=$AH100)*$AJ100*$L100</f>
        <v>0</v>
      </c>
      <c r="UD100" s="122" t="n">
        <f aca="false">(UD$9&gt;$AF100)*(UD$9&lt;=$AH100)*$AJ100*$L100</f>
        <v>0</v>
      </c>
      <c r="UE100" s="122" t="n">
        <f aca="false">(UE$9&gt;$AF100)*(UE$9&lt;=$AH100)*$AJ100*$L100</f>
        <v>0</v>
      </c>
      <c r="UF100" s="122" t="n">
        <f aca="false">(UF$9&gt;$AF100)*(UF$9&lt;=$AH100)*$AJ100*$L100</f>
        <v>0</v>
      </c>
      <c r="UG100" s="122" t="n">
        <f aca="false">(UG$9&gt;$AF100)*(UG$9&lt;=$AH100)*$AJ100*$L100</f>
        <v>0</v>
      </c>
      <c r="UH100" s="122" t="n">
        <f aca="false">(UH$9&gt;$AF100)*(UH$9&lt;=$AH100)*$AJ100*$L100</f>
        <v>0</v>
      </c>
      <c r="UI100" s="122" t="n">
        <f aca="false">(UI$9&gt;$AF100)*(UI$9&lt;=$AH100)*$AJ100*$L100</f>
        <v>0</v>
      </c>
      <c r="UJ100" s="122" t="n">
        <f aca="false">(UJ$9&gt;$AF100)*(UJ$9&lt;=$AH100)*$AJ100*$L100</f>
        <v>0</v>
      </c>
      <c r="UK100" s="122" t="n">
        <f aca="false">(UK$9&gt;$AF100)*(UK$9&lt;=$AH100)*$AJ100*$L100</f>
        <v>0</v>
      </c>
      <c r="UL100" s="122" t="n">
        <f aca="false">(UL$9&gt;$AF100)*(UL$9&lt;=$AH100)*$AJ100*$L100</f>
        <v>0</v>
      </c>
      <c r="UM100" s="122" t="n">
        <f aca="false">(UM$9&gt;$AF100)*(UM$9&lt;=$AH100)*$AJ100*$L100</f>
        <v>0</v>
      </c>
      <c r="UN100" s="122" t="n">
        <f aca="false">(UN$9&gt;$AF100)*(UN$9&lt;=$AH100)*$AJ100*$L100</f>
        <v>0</v>
      </c>
      <c r="UO100" s="122" t="n">
        <f aca="false">(UO$9&gt;$AF100)*(UO$9&lt;=$AH100)*$AJ100*$L100</f>
        <v>0</v>
      </c>
      <c r="UP100" s="122" t="n">
        <f aca="false">(UP$9&gt;$AF100)*(UP$9&lt;=$AH100)*$AJ100*$L100</f>
        <v>0</v>
      </c>
      <c r="UQ100" s="122" t="n">
        <f aca="false">(UQ$9&gt;$AF100)*(UQ$9&lt;=$AH100)*$AJ100*$L100</f>
        <v>0</v>
      </c>
      <c r="UR100" s="122" t="n">
        <f aca="false">(UR$9&gt;$AF100)*(UR$9&lt;=$AH100)*$AJ100*$L100</f>
        <v>0</v>
      </c>
      <c r="US100" s="122" t="n">
        <f aca="false">(US$9&gt;$AF100)*(US$9&lt;=$AH100)*$AJ100*$L100</f>
        <v>0</v>
      </c>
      <c r="UT100" s="122" t="n">
        <f aca="false">(UT$9&gt;$AF100)*(UT$9&lt;=$AH100)*$AJ100*$L100</f>
        <v>0</v>
      </c>
      <c r="UU100" s="122" t="n">
        <f aca="false">(UU$9&gt;$AF100)*(UU$9&lt;=$AH100)*$AJ100*$L100</f>
        <v>0</v>
      </c>
      <c r="UV100" s="122" t="n">
        <f aca="false">(UV$9&gt;$AF100)*(UV$9&lt;=$AH100)*$AJ100*$L100</f>
        <v>0</v>
      </c>
      <c r="UW100" s="122" t="n">
        <f aca="false">(UW$9&gt;$AF100)*(UW$9&lt;=$AH100)*$AJ100*$L100</f>
        <v>0</v>
      </c>
      <c r="UX100" s="122" t="n">
        <f aca="false">(UX$9&gt;$AF100)*(UX$9&lt;=$AH100)*$AJ100*$L100</f>
        <v>0</v>
      </c>
      <c r="UY100" s="122" t="n">
        <f aca="false">(UY$9&gt;$AF100)*(UY$9&lt;=$AH100)*$AJ100*$L100</f>
        <v>0</v>
      </c>
      <c r="UZ100" s="122" t="n">
        <f aca="false">(UZ$9&gt;$AF100)*(UZ$9&lt;=$AH100)*$AJ100*$L100</f>
        <v>0</v>
      </c>
      <c r="VA100" s="122" t="n">
        <f aca="false">(VA$9&gt;$AF100)*(VA$9&lt;=$AH100)*$AJ100*$L100</f>
        <v>0</v>
      </c>
      <c r="VB100" s="122" t="n">
        <f aca="false">(VB$9&gt;$AF100)*(VB$9&lt;=$AH100)*$AJ100*$L100</f>
        <v>0</v>
      </c>
      <c r="VC100" s="122" t="n">
        <f aca="false">(VC$9&gt;$AF100)*(VC$9&lt;=$AH100)*$AJ100*$L100</f>
        <v>0</v>
      </c>
      <c r="VD100" s="122" t="n">
        <f aca="false">(VD$9&gt;$AF100)*(VD$9&lt;=$AH100)*$AJ100*$L100</f>
        <v>0</v>
      </c>
      <c r="VE100" s="122" t="n">
        <f aca="false">(VE$9&gt;$AF100)*(VE$9&lt;=$AH100)*$AJ100*$L100</f>
        <v>0</v>
      </c>
      <c r="VF100" s="122" t="n">
        <f aca="false">(VF$9&gt;$AF100)*(VF$9&lt;=$AH100)*$AJ100*$L100</f>
        <v>0</v>
      </c>
      <c r="VG100" s="122" t="n">
        <f aca="false">(VG$9&gt;$AF100)*(VG$9&lt;=$AH100)*$AJ100*$L100</f>
        <v>0</v>
      </c>
      <c r="VH100" s="122" t="n">
        <f aca="false">(VH$9&gt;$AF100)*(VH$9&lt;=$AH100)*$AJ100*$L100</f>
        <v>0</v>
      </c>
      <c r="VI100" s="122" t="n">
        <f aca="false">(VI$9&gt;$AF100)*(VI$9&lt;=$AH100)*$AJ100*$L100</f>
        <v>16114.0719710295</v>
      </c>
      <c r="VJ100" s="122" t="n">
        <f aca="false">(VJ$9&gt;$AF100)*(VJ$9&lt;=$AH100)*$AJ100*$L100</f>
        <v>16114.0719710295</v>
      </c>
      <c r="VK100" s="122" t="n">
        <f aca="false">(VK$9&gt;$AF100)*(VK$9&lt;=$AH100)*$AJ100*$L100</f>
        <v>16114.0719710295</v>
      </c>
      <c r="VL100" s="122" t="n">
        <f aca="false">(VL$9&gt;$AF100)*(VL$9&lt;=$AH100)*$AJ100*$L100</f>
        <v>16114.0719710295</v>
      </c>
      <c r="VM100" s="122" t="n">
        <f aca="false">(VM$9&gt;$AF100)*(VM$9&lt;=$AH100)*$AJ100*$L100</f>
        <v>16114.0719710295</v>
      </c>
      <c r="VN100" s="122" t="n">
        <f aca="false">(VN$9&gt;$AF100)*(VN$9&lt;=$AH100)*$AJ100*$L100</f>
        <v>16114.0719710295</v>
      </c>
      <c r="VO100" s="122" t="n">
        <f aca="false">(VO$9&gt;$AF100)*(VO$9&lt;=$AH100)*$AJ100*$L100</f>
        <v>16114.0719710295</v>
      </c>
      <c r="VP100" s="122" t="n">
        <f aca="false">(VP$9&gt;$AF100)*(VP$9&lt;=$AH100)*$AJ100*$L100</f>
        <v>16114.0719710295</v>
      </c>
      <c r="VQ100" s="122" t="n">
        <f aca="false">(VQ$9&gt;$AF100)*(VQ$9&lt;=$AH100)*$AJ100*$L100</f>
        <v>16114.0719710295</v>
      </c>
      <c r="VR100" s="122" t="n">
        <f aca="false">(VR$9&gt;$AF100)*(VR$9&lt;=$AH100)*$AJ100*$L100</f>
        <v>16114.0719710295</v>
      </c>
      <c r="VS100" s="122" t="n">
        <f aca="false">(VS$9&gt;$AF100)*(VS$9&lt;=$AH100)*$AJ100*$L100</f>
        <v>16114.0719710295</v>
      </c>
      <c r="VT100" s="122" t="n">
        <f aca="false">(VT$9&gt;$AF100)*(VT$9&lt;=$AH100)*$AJ100*$L100</f>
        <v>16114.0719710295</v>
      </c>
      <c r="VU100" s="122" t="n">
        <f aca="false">(VU$9&gt;$AF100)*(VU$9&lt;=$AH100)*$AJ100*$L100</f>
        <v>16114.0719710295</v>
      </c>
      <c r="VV100" s="122" t="n">
        <f aca="false">(VV$9&gt;$AF100)*(VV$9&lt;=$AH100)*$AJ100*$L100</f>
        <v>16114.0719710295</v>
      </c>
      <c r="VW100" s="122" t="n">
        <f aca="false">(VW$9&gt;$AF100)*(VW$9&lt;=$AH100)*$AJ100*$L100</f>
        <v>16114.0719710295</v>
      </c>
      <c r="VX100" s="122" t="n">
        <f aca="false">(VX$9&gt;$AF100)*(VX$9&lt;=$AH100)*$AJ100*$L100</f>
        <v>16114.0719710295</v>
      </c>
      <c r="VY100" s="122" t="n">
        <f aca="false">(VY$9&gt;$AF100)*(VY$9&lt;=$AH100)*$AJ100*$L100</f>
        <v>16114.0719710295</v>
      </c>
      <c r="VZ100" s="122" t="n">
        <f aca="false">(VZ$9&gt;$AF100)*(VZ$9&lt;=$AH100)*$AJ100*$L100</f>
        <v>16114.0719710295</v>
      </c>
      <c r="WA100" s="122" t="n">
        <f aca="false">(WA$9&gt;$AF100)*(WA$9&lt;=$AH100)*$AJ100*$L100</f>
        <v>16114.0719710295</v>
      </c>
      <c r="WB100" s="122" t="n">
        <f aca="false">(WB$9&gt;$AF100)*(WB$9&lt;=$AH100)*$AJ100*$L100</f>
        <v>16114.0719710295</v>
      </c>
      <c r="WC100" s="122" t="n">
        <f aca="false">(WC$9&gt;$AF100)*(WC$9&lt;=$AH100)*$AJ100*$L100</f>
        <v>16114.0719710295</v>
      </c>
      <c r="WD100" s="122" t="n">
        <f aca="false">(WD$9&gt;$AF100)*(WD$9&lt;=$AH100)*$AJ100*$L100</f>
        <v>16114.0719710295</v>
      </c>
      <c r="WE100" s="122" t="n">
        <f aca="false">(WE$9&gt;$AF100)*(WE$9&lt;=$AH100)*$AJ100*$L100</f>
        <v>16114.0719710295</v>
      </c>
      <c r="WF100" s="122" t="n">
        <f aca="false">(WF$9&gt;$AF100)*(WF$9&lt;=$AH100)*$AJ100*$L100</f>
        <v>16114.0719710295</v>
      </c>
      <c r="WG100" s="122" t="n">
        <f aca="false">(WG$9&gt;$AF100)*(WG$9&lt;=$AH100)*$AJ100*$L100</f>
        <v>16114.0719710295</v>
      </c>
      <c r="WI100" s="122"/>
      <c r="WJ100" s="122" t="n">
        <f aca="false">(WJ$9&gt;$AU100)*$AY100*$L100</f>
        <v>0</v>
      </c>
      <c r="WK100" s="122" t="n">
        <f aca="false">(WK$9&gt;$AU100)*$AY100*$L100</f>
        <v>0</v>
      </c>
      <c r="WL100" s="122" t="n">
        <f aca="false">(WL$9&gt;$AU100)*$AY100*$L100</f>
        <v>0</v>
      </c>
      <c r="WM100" s="122" t="n">
        <f aca="false">(WM$9&gt;$AU100)*$AY100*$L100</f>
        <v>0</v>
      </c>
      <c r="WN100" s="122" t="n">
        <f aca="false">(WN$9&gt;$AU100)*$AY100*$L100</f>
        <v>0</v>
      </c>
      <c r="WO100" s="122" t="n">
        <f aca="false">(WO$9&gt;$AU100)*$AY100*$L100</f>
        <v>0</v>
      </c>
      <c r="WP100" s="122" t="n">
        <f aca="false">(WP$9&gt;$AU100)*$AY100*$L100</f>
        <v>0</v>
      </c>
      <c r="WQ100" s="122" t="n">
        <f aca="false">(WQ$9&gt;$AU100)*$AY100*$L100</f>
        <v>0</v>
      </c>
      <c r="WR100" s="122" t="n">
        <f aca="false">(WR$9&gt;$AU100)*$AY100*$L100</f>
        <v>0</v>
      </c>
      <c r="WS100" s="122" t="n">
        <f aca="false">(WS$9&gt;$AU100)*$AY100*$L100</f>
        <v>0</v>
      </c>
      <c r="WT100" s="122" t="n">
        <f aca="false">(WT$9&gt;$AU100)*$AY100*$L100</f>
        <v>0</v>
      </c>
      <c r="WU100" s="122" t="n">
        <f aca="false">(WU$9&gt;$AU100)*$AY100*$L100</f>
        <v>0</v>
      </c>
      <c r="WV100" s="122" t="n">
        <f aca="false">(WV$9&gt;$AU100)*$AY100*$L100</f>
        <v>0</v>
      </c>
      <c r="WW100" s="122" t="n">
        <f aca="false">(WW$9&gt;$AU100)*$AY100*$L100</f>
        <v>0</v>
      </c>
      <c r="WX100" s="122" t="n">
        <f aca="false">(WX$9&gt;$AU100)*$AY100*$L100</f>
        <v>0</v>
      </c>
      <c r="WY100" s="122" t="n">
        <f aca="false">(WY$9&gt;$AU100)*$AY100*$L100</f>
        <v>0</v>
      </c>
      <c r="WZ100" s="122" t="n">
        <f aca="false">(WZ$9&gt;$AU100)*$AY100*$L100</f>
        <v>0</v>
      </c>
      <c r="XA100" s="122" t="n">
        <f aca="false">(XA$9&gt;$AU100)*$AY100*$L100</f>
        <v>0</v>
      </c>
      <c r="XB100" s="122" t="n">
        <f aca="false">(XB$9&gt;$AU100)*$AY100*$L100</f>
        <v>0</v>
      </c>
      <c r="XC100" s="122" t="n">
        <f aca="false">(XC$9&gt;$AU100)*$AY100*$L100</f>
        <v>0</v>
      </c>
      <c r="XD100" s="122" t="n">
        <f aca="false">(XD$9&gt;$AU100)*$AY100*$L100</f>
        <v>0</v>
      </c>
      <c r="XE100" s="122" t="n">
        <f aca="false">(XE$9&gt;$AU100)*$AY100*$L100</f>
        <v>0</v>
      </c>
      <c r="XF100" s="122" t="n">
        <f aca="false">(XF$9&gt;$AU100)*$AY100*$L100</f>
        <v>0</v>
      </c>
      <c r="XG100" s="122" t="n">
        <f aca="false">(XG$9&gt;$AU100)*$AY100*$L100</f>
        <v>0</v>
      </c>
      <c r="XH100" s="122" t="n">
        <f aca="false">(XH$9&gt;$AU100)*$AY100*$L100</f>
        <v>0</v>
      </c>
      <c r="XI100" s="122" t="n">
        <f aca="false">(XI$9&gt;$AU100)*$AY100*$L100</f>
        <v>0</v>
      </c>
      <c r="XJ100" s="122" t="n">
        <f aca="false">(XJ$9&gt;$AU100)*$AY100*$L100</f>
        <v>0</v>
      </c>
      <c r="XK100" s="122" t="n">
        <f aca="false">(XK$9&gt;$AU100)*$AY100*$L100</f>
        <v>0</v>
      </c>
      <c r="XL100" s="122" t="n">
        <f aca="false">(XL$9&gt;$AU100)*$AY100*$L100</f>
        <v>0</v>
      </c>
      <c r="XM100" s="122" t="n">
        <f aca="false">(XM$9&gt;$AU100)*$AY100*$L100</f>
        <v>0</v>
      </c>
      <c r="XN100" s="122" t="n">
        <f aca="false">(XN$9&gt;$AU100)*$AY100*$L100</f>
        <v>0</v>
      </c>
      <c r="XO100" s="122" t="n">
        <f aca="false">(XO$9&gt;$AU100)*$AY100*$L100</f>
        <v>0</v>
      </c>
      <c r="XP100" s="122" t="n">
        <f aca="false">(XP$9&gt;$AU100)*$AY100*$L100</f>
        <v>0</v>
      </c>
      <c r="XQ100" s="122" t="n">
        <f aca="false">(XQ$9&gt;$AU100)*$AY100*$L100</f>
        <v>0</v>
      </c>
      <c r="XR100" s="122" t="n">
        <f aca="false">(XR$9&gt;$AU100)*$AY100*$L100</f>
        <v>0</v>
      </c>
      <c r="XS100" s="122" t="n">
        <f aca="false">(XS$9&gt;$AU100)*$AY100*$L100</f>
        <v>0</v>
      </c>
      <c r="XT100" s="122" t="n">
        <f aca="false">(XT$9&gt;$AU100)*$AY100*$L100</f>
        <v>0</v>
      </c>
      <c r="XU100" s="122" t="n">
        <f aca="false">(XU$9&gt;$AU100)*$AY100*$L100</f>
        <v>0</v>
      </c>
      <c r="XV100" s="122" t="n">
        <f aca="false">(XV$9&gt;$AU100)*$AY100*$L100</f>
        <v>0</v>
      </c>
      <c r="XW100" s="122" t="n">
        <f aca="false">(XW$9&gt;$AU100)*$AY100*$L100</f>
        <v>0</v>
      </c>
      <c r="XX100" s="122" t="n">
        <f aca="false">(XX$9&gt;$AU100)*$AY100*$L100</f>
        <v>0</v>
      </c>
      <c r="XY100" s="122" t="n">
        <f aca="false">(XY$9&gt;$AU100)*$AY100*$L100</f>
        <v>0</v>
      </c>
      <c r="XZ100" s="122" t="n">
        <f aca="false">(XZ$9&gt;$AU100)*$AY100*$L100</f>
        <v>0</v>
      </c>
      <c r="YA100" s="122" t="n">
        <f aca="false">(YA$9&gt;$AU100)*$AY100*$L100</f>
        <v>0</v>
      </c>
      <c r="YB100" s="122" t="n">
        <f aca="false">(YB$9&gt;$AU100)*$AY100*$L100</f>
        <v>0</v>
      </c>
      <c r="YC100" s="122" t="n">
        <f aca="false">(YC$9&gt;$AU100)*$AY100*$L100</f>
        <v>0</v>
      </c>
      <c r="YD100" s="122" t="n">
        <f aca="false">(YD$9&gt;$AU100)*$AY100*$L100</f>
        <v>0</v>
      </c>
      <c r="YE100" s="122" t="n">
        <f aca="false">(YE$9&gt;$AU100)*$AY100*$L100</f>
        <v>0</v>
      </c>
      <c r="YF100" s="122" t="n">
        <f aca="false">(YF$9&gt;$AU100)*$AY100*$L100</f>
        <v>0</v>
      </c>
      <c r="YG100" s="122" t="n">
        <f aca="false">(YG$9&gt;$AU100)*$AY100*$L100</f>
        <v>0</v>
      </c>
      <c r="YH100" s="122" t="n">
        <f aca="false">(YH$9&gt;$AU100)*$AY100*$L100</f>
        <v>0</v>
      </c>
      <c r="YI100" s="122" t="n">
        <f aca="false">(YI$9&gt;$AU100)*$AY100*$L100</f>
        <v>0</v>
      </c>
      <c r="YJ100" s="122" t="n">
        <f aca="false">(YJ$9&gt;$AU100)*$AY100*$L100</f>
        <v>0</v>
      </c>
      <c r="YK100" s="122" t="n">
        <f aca="false">(YK$9&gt;$AU100)*$AY100*$L100</f>
        <v>0</v>
      </c>
      <c r="YL100" s="122" t="n">
        <f aca="false">(YL$9&gt;$AU100)*$AY100*$L100</f>
        <v>0</v>
      </c>
      <c r="YM100" s="122" t="n">
        <f aca="false">(YM$9&gt;$AU100)*$AY100*$L100</f>
        <v>0</v>
      </c>
      <c r="YN100" s="122" t="n">
        <f aca="false">(YN$9&gt;$AU100)*$AY100*$L100</f>
        <v>0</v>
      </c>
      <c r="YO100" s="122" t="n">
        <f aca="false">(YO$9&gt;$AU100)*$AY100*$L100</f>
        <v>0</v>
      </c>
      <c r="YP100" s="122" t="n">
        <f aca="false">(YP$9&gt;$AU100)*$AY100*$L100</f>
        <v>0</v>
      </c>
      <c r="YQ100" s="122" t="n">
        <f aca="false">(YQ$9&gt;$AU100)*$AY100*$L100</f>
        <v>0</v>
      </c>
      <c r="YR100" s="122" t="n">
        <f aca="false">(YR$9&gt;$AU100)*$AY100*$L100</f>
        <v>0</v>
      </c>
      <c r="YS100" s="122" t="n">
        <f aca="false">(YS$9&gt;$AU100)*$AY100*$L100</f>
        <v>0</v>
      </c>
      <c r="YT100" s="122" t="n">
        <f aca="false">(YT$9&gt;$AU100)*$AY100*$L100</f>
        <v>0</v>
      </c>
      <c r="YU100" s="122" t="n">
        <f aca="false">(YU$9&gt;$AU100)*$AY100*$L100</f>
        <v>0</v>
      </c>
      <c r="YV100" s="122" t="n">
        <f aca="false">(YV$9&gt;$AU100)*$AY100*$L100</f>
        <v>0</v>
      </c>
      <c r="YW100" s="122" t="n">
        <f aca="false">(YW$9&gt;$AU100)*$AY100*$L100</f>
        <v>0</v>
      </c>
      <c r="YX100" s="122" t="n">
        <f aca="false">(YX$9&gt;$AU100)*$AY100*$L100</f>
        <v>0</v>
      </c>
      <c r="YY100" s="122" t="n">
        <f aca="false">(YY$9&gt;$AU100)*$AY100*$L100</f>
        <v>0</v>
      </c>
      <c r="YZ100" s="122" t="n">
        <f aca="false">(YZ$9&gt;$AU100)*$AY100*$L100</f>
        <v>0</v>
      </c>
      <c r="ZA100" s="122" t="n">
        <f aca="false">(ZA$9&gt;$AU100)*$AY100*$L100</f>
        <v>0</v>
      </c>
      <c r="ZB100" s="122" t="n">
        <f aca="false">(ZB$9&gt;$AU100)*$AY100*$L100</f>
        <v>0</v>
      </c>
      <c r="ZC100" s="122" t="n">
        <f aca="false">(ZC$9&gt;$AU100)*$AY100*$L100</f>
        <v>0</v>
      </c>
      <c r="ZD100" s="122" t="n">
        <f aca="false">(ZD$9&gt;$AU100)*$AY100*$L100</f>
        <v>0</v>
      </c>
      <c r="ZE100" s="122" t="n">
        <f aca="false">(ZE$9&gt;$AU100)*$AY100*$L100</f>
        <v>0</v>
      </c>
      <c r="ZF100" s="122" t="n">
        <f aca="false">(ZF$9&gt;$AU100)*$AY100*$L100</f>
        <v>0</v>
      </c>
      <c r="ZG100" s="122" t="n">
        <f aca="false">(ZG$9&gt;$AU100)*$AY100*$L100</f>
        <v>0</v>
      </c>
      <c r="ZH100" s="122" t="n">
        <f aca="false">(ZH$9&gt;$AU100)*$AY100*$L100</f>
        <v>0</v>
      </c>
      <c r="ZI100" s="122" t="n">
        <f aca="false">(ZI$9&gt;$AU100)*$AY100*$L100</f>
        <v>0</v>
      </c>
      <c r="ZJ100" s="122" t="n">
        <f aca="false">(ZJ$9&gt;$AU100)*$AY100*$L100</f>
        <v>0</v>
      </c>
      <c r="ZK100" s="122" t="n">
        <f aca="false">(ZK$9&gt;$AU100)*$AY100*$L100</f>
        <v>0</v>
      </c>
      <c r="ZL100" s="122" t="n">
        <f aca="false">(ZL$9&gt;$AU100)*$AY100*$L100</f>
        <v>0</v>
      </c>
      <c r="ZM100" s="122" t="n">
        <f aca="false">(ZM$9&gt;$AU100)*$AY100*$L100</f>
        <v>0</v>
      </c>
      <c r="ZN100" s="122" t="n">
        <f aca="false">(ZN$9&gt;$AU100)*$AY100*$L100</f>
        <v>0</v>
      </c>
      <c r="ZO100" s="122" t="n">
        <f aca="false">(ZO$9&gt;$AU100)*$AY100*$L100</f>
        <v>0</v>
      </c>
      <c r="ZP100" s="122" t="n">
        <f aca="false">(ZP$9&gt;$AU100)*$AY100*$L100</f>
        <v>0</v>
      </c>
      <c r="ZQ100" s="122" t="n">
        <f aca="false">(ZQ$9&gt;$AU100)*$AY100*$L100</f>
        <v>0</v>
      </c>
      <c r="ZR100" s="122" t="n">
        <f aca="false">(ZR$9&gt;$AU100)*$AY100*$L100</f>
        <v>0</v>
      </c>
      <c r="ZS100" s="122" t="n">
        <f aca="false">(ZS$9&gt;$AU100)*$AY100*$L100</f>
        <v>0</v>
      </c>
      <c r="ZT100" s="122" t="n">
        <f aca="false">(ZT$9&gt;$AU100)*$AY100*$L100</f>
        <v>0</v>
      </c>
      <c r="ZU100" s="122" t="n">
        <f aca="false">(ZU$9&gt;$AU100)*$AY100*$L100</f>
        <v>0</v>
      </c>
      <c r="ZV100" s="122" t="n">
        <f aca="false">(ZV$9&gt;$AU100)*$AY100*$L100</f>
        <v>0</v>
      </c>
      <c r="ZW100" s="122" t="n">
        <f aca="false">(ZW$9&gt;$AU100)*$AY100*$L100</f>
        <v>0</v>
      </c>
      <c r="ZX100" s="122" t="n">
        <f aca="false">(ZX$9&gt;$AU100)*$AY100*$L100</f>
        <v>0</v>
      </c>
      <c r="ZY100" s="122" t="n">
        <f aca="false">(ZY$9&gt;$AU100)*$AY100*$L100</f>
        <v>0</v>
      </c>
      <c r="ZZ100" s="122" t="n">
        <f aca="false">(ZZ$9&gt;$AU100)*$AY100*$L100</f>
        <v>0</v>
      </c>
      <c r="AAA100" s="122" t="n">
        <f aca="false">(AAA$9&gt;$AU100)*$AY100*$L100</f>
        <v>0</v>
      </c>
      <c r="AAB100" s="122" t="n">
        <f aca="false">(AAB$9&gt;$AU100)*$AY100*$L100</f>
        <v>0</v>
      </c>
      <c r="AAC100" s="122" t="n">
        <f aca="false">(AAC$9&gt;$AU100)*$AY100*$L100</f>
        <v>0</v>
      </c>
      <c r="AAD100" s="122" t="n">
        <f aca="false">(AAD$9&gt;$AU100)*$AY100*$L100</f>
        <v>0</v>
      </c>
      <c r="AAE100" s="122" t="n">
        <f aca="false">(AAE$9&gt;$AU100)*$AY100*$L100</f>
        <v>0</v>
      </c>
      <c r="AAF100" s="122" t="n">
        <f aca="false">(AAF$9&gt;$AU100)*$AY100*$L100</f>
        <v>0</v>
      </c>
      <c r="AAG100" s="122" t="n">
        <f aca="false">(AAG$9&gt;$AU100)*$AY100*$L100</f>
        <v>0</v>
      </c>
      <c r="AAH100" s="122" t="n">
        <f aca="false">(AAH$9&gt;$AU100)*$AY100*$L100</f>
        <v>0</v>
      </c>
      <c r="AAI100" s="122" t="n">
        <f aca="false">(AAI$9&gt;$AU100)*$AY100*$L100</f>
        <v>0</v>
      </c>
      <c r="AAJ100" s="122" t="n">
        <f aca="false">(AAJ$9&gt;$AU100)*$AY100*$L100</f>
        <v>0</v>
      </c>
      <c r="AAK100" s="122" t="n">
        <f aca="false">(AAK$9&gt;$AU100)*$AY100*$L100</f>
        <v>0</v>
      </c>
      <c r="AAL100" s="122" t="n">
        <f aca="false">(AAL$9&gt;$AU100)*$AY100*$L100</f>
        <v>0</v>
      </c>
      <c r="AAM100" s="122" t="n">
        <f aca="false">(AAM$9&gt;$AU100)*$AY100*$L100</f>
        <v>0</v>
      </c>
      <c r="AAO100" s="134" t="n">
        <f aca="false">IFERROR((AAO$9=$X100)*1+(AAO$9&gt;$X100)*IF(MOD((AAO$8-'Lease Inputs'!$CN97*12),$Y100)=0,1,0)*(AAO$9&lt;=$U100),0)</f>
        <v>0</v>
      </c>
      <c r="AAP100" s="134" t="n">
        <f aca="false">IFERROR((AAP$9=$X100)*1+(AAP$9&gt;$X100)*IF(MOD((AAP$8-'Lease Inputs'!$CN97*12),$Y100)=0,1,0)*(AAP$9&lt;=$U100),0)</f>
        <v>0</v>
      </c>
      <c r="AAQ100" s="134" t="n">
        <f aca="false">IFERROR((AAQ$9=$X100)*1+(AAQ$9&gt;$X100)*IF(MOD((AAQ$8-'Lease Inputs'!$CN97*12),$Y100)=0,1,0)*(AAQ$9&lt;=$U100),0)</f>
        <v>0</v>
      </c>
      <c r="AAR100" s="134" t="n">
        <f aca="false">IFERROR((AAR$9=$X100)*1+(AAR$9&gt;$X100)*IF(MOD((AAR$8-'Lease Inputs'!$CN97*12),$Y100)=0,1,0)*(AAR$9&lt;=$U100),0)</f>
        <v>0</v>
      </c>
      <c r="AAS100" s="134" t="n">
        <f aca="false">IFERROR((AAS$9=$X100)*1+(AAS$9&gt;$X100)*IF(MOD((AAS$8-'Lease Inputs'!$CN97*12),$Y100)=0,1,0)*(AAS$9&lt;=$U100),0)</f>
        <v>0</v>
      </c>
      <c r="AAT100" s="134" t="n">
        <f aca="false">IFERROR((AAT$9=$X100)*1+(AAT$9&gt;$X100)*IF(MOD((AAT$8-'Lease Inputs'!$CN97*12),$Y100)=0,1,0)*(AAT$9&lt;=$U100),0)</f>
        <v>0</v>
      </c>
      <c r="AAU100" s="134" t="n">
        <f aca="false">IFERROR((AAU$9=$X100)*1+(AAU$9&gt;$X100)*IF(MOD((AAU$8-'Lease Inputs'!$CN97*12),$Y100)=0,1,0)*(AAU$9&lt;=$U100),0)</f>
        <v>0</v>
      </c>
      <c r="AAV100" s="134" t="n">
        <f aca="false">IFERROR((AAV$9=$X100)*1+(AAV$9&gt;$X100)*IF(MOD((AAV$8-'Lease Inputs'!$CN97*12),$Y100)=0,1,0)*(AAV$9&lt;=$U100),0)</f>
        <v>0</v>
      </c>
      <c r="AAW100" s="134" t="n">
        <f aca="false">IFERROR((AAW$9=$X100)*1+(AAW$9&gt;$X100)*IF(MOD((AAW$8-'Lease Inputs'!$CN97*12),$Y100)=0,1,0)*(AAW$9&lt;=$U100),0)</f>
        <v>0</v>
      </c>
      <c r="AAX100" s="134" t="n">
        <f aca="false">IFERROR((AAX$9=$X100)*1+(AAX$9&gt;$X100)*IF(MOD((AAX$8-'Lease Inputs'!$CN97*12),$Y100)=0,1,0)*(AAX$9&lt;=$U100),0)</f>
        <v>0</v>
      </c>
      <c r="AAY100" s="134" t="n">
        <f aca="false">IFERROR((AAY$9=$X100)*1+(AAY$9&gt;$X100)*IF(MOD((AAY$8-'Lease Inputs'!$CN97*12),$Y100)=0,1,0)*(AAY$9&lt;=$U100),0)</f>
        <v>0</v>
      </c>
      <c r="AAZ100" s="134" t="n">
        <f aca="false">IFERROR((AAZ$9=$X100)*1+(AAZ$9&gt;$X100)*IF(MOD((AAZ$8-'Lease Inputs'!$CN97*12),$Y100)=0,1,0)*(AAZ$9&lt;=$U100),0)</f>
        <v>0</v>
      </c>
      <c r="ABA100" s="134" t="n">
        <f aca="false">IFERROR((ABA$9=$X100)*1+(ABA$9&gt;$X100)*IF(MOD((ABA$8-'Lease Inputs'!$CN97*12),$Y100)=0,1,0)*(ABA$9&lt;=$U100),0)</f>
        <v>1</v>
      </c>
      <c r="ABB100" s="134" t="n">
        <f aca="false">IFERROR((ABB$9=$X100)*1+(ABB$9&gt;$X100)*IF(MOD((ABB$8-'Lease Inputs'!$CN97*12),$Y100)=0,1,0)*(ABB$9&lt;=$U100),0)</f>
        <v>0</v>
      </c>
      <c r="ABC100" s="134" t="n">
        <f aca="false">IFERROR((ABC$9=$X100)*1+(ABC$9&gt;$X100)*IF(MOD((ABC$8-'Lease Inputs'!$CN97*12),$Y100)=0,1,0)*(ABC$9&lt;=$U100),0)</f>
        <v>0</v>
      </c>
      <c r="ABD100" s="134" t="n">
        <f aca="false">IFERROR((ABD$9=$X100)*1+(ABD$9&gt;$X100)*IF(MOD((ABD$8-'Lease Inputs'!$CN97*12),$Y100)=0,1,0)*(ABD$9&lt;=$U100),0)</f>
        <v>0</v>
      </c>
      <c r="ABE100" s="134" t="n">
        <f aca="false">IFERROR((ABE$9=$X100)*1+(ABE$9&gt;$X100)*IF(MOD((ABE$8-'Lease Inputs'!$CN97*12),$Y100)=0,1,0)*(ABE$9&lt;=$U100),0)</f>
        <v>0</v>
      </c>
      <c r="ABF100" s="134" t="n">
        <f aca="false">IFERROR((ABF$9=$X100)*1+(ABF$9&gt;$X100)*IF(MOD((ABF$8-'Lease Inputs'!$CN97*12),$Y100)=0,1,0)*(ABF$9&lt;=$U100),0)</f>
        <v>0</v>
      </c>
      <c r="ABG100" s="134" t="n">
        <f aca="false">IFERROR((ABG$9=$X100)*1+(ABG$9&gt;$X100)*IF(MOD((ABG$8-'Lease Inputs'!$CN97*12),$Y100)=0,1,0)*(ABG$9&lt;=$U100),0)</f>
        <v>0</v>
      </c>
      <c r="ABH100" s="134" t="n">
        <f aca="false">IFERROR((ABH$9=$X100)*1+(ABH$9&gt;$X100)*IF(MOD((ABH$8-'Lease Inputs'!$CN97*12),$Y100)=0,1,0)*(ABH$9&lt;=$U100),0)</f>
        <v>0</v>
      </c>
      <c r="ABI100" s="134" t="n">
        <f aca="false">IFERROR((ABI$9=$X100)*1+(ABI$9&gt;$X100)*IF(MOD((ABI$8-'Lease Inputs'!$CN97*12),$Y100)=0,1,0)*(ABI$9&lt;=$U100),0)</f>
        <v>0</v>
      </c>
      <c r="ABJ100" s="134" t="n">
        <f aca="false">IFERROR((ABJ$9=$X100)*1+(ABJ$9&gt;$X100)*IF(MOD((ABJ$8-'Lease Inputs'!$CN97*12),$Y100)=0,1,0)*(ABJ$9&lt;=$U100),0)</f>
        <v>0</v>
      </c>
      <c r="ABK100" s="134" t="n">
        <f aca="false">IFERROR((ABK$9=$X100)*1+(ABK$9&gt;$X100)*IF(MOD((ABK$8-'Lease Inputs'!$CN97*12),$Y100)=0,1,0)*(ABK$9&lt;=$U100),0)</f>
        <v>0</v>
      </c>
      <c r="ABL100" s="134" t="n">
        <f aca="false">IFERROR((ABL$9=$X100)*1+(ABL$9&gt;$X100)*IF(MOD((ABL$8-'Lease Inputs'!$CN97*12),$Y100)=0,1,0)*(ABL$9&lt;=$U100),0)</f>
        <v>0</v>
      </c>
      <c r="ABM100" s="134" t="n">
        <f aca="false">IFERROR((ABM$9=$X100)*1+(ABM$9&gt;$X100)*IF(MOD((ABM$8-'Lease Inputs'!$CN97*12),$Y100)=0,1,0)*(ABM$9&lt;=$U100),0)</f>
        <v>0</v>
      </c>
      <c r="ABN100" s="134" t="n">
        <f aca="false">IFERROR((ABN$9=$X100)*1+(ABN$9&gt;$X100)*IF(MOD((ABN$8-'Lease Inputs'!$CN97*12),$Y100)=0,1,0)*(ABN$9&lt;=$U100),0)</f>
        <v>0</v>
      </c>
      <c r="ABO100" s="134" t="n">
        <f aca="false">IFERROR((ABO$9=$X100)*1+(ABO$9&gt;$X100)*IF(MOD((ABO$8-'Lease Inputs'!$CN97*12),$Y100)=0,1,0)*(ABO$9&lt;=$U100),0)</f>
        <v>0</v>
      </c>
      <c r="ABP100" s="134" t="n">
        <f aca="false">IFERROR((ABP$9=$X100)*1+(ABP$9&gt;$X100)*IF(MOD((ABP$8-'Lease Inputs'!$CN97*12),$Y100)=0,1,0)*(ABP$9&lt;=$U100),0)</f>
        <v>0</v>
      </c>
      <c r="ABQ100" s="134" t="n">
        <f aca="false">IFERROR((ABQ$9=$X100)*1+(ABQ$9&gt;$X100)*IF(MOD((ABQ$8-'Lease Inputs'!$CN97*12),$Y100)=0,1,0)*(ABQ$9&lt;=$U100),0)</f>
        <v>0</v>
      </c>
      <c r="ABR100" s="134" t="n">
        <f aca="false">IFERROR((ABR$9=$X100)*1+(ABR$9&gt;$X100)*IF(MOD((ABR$8-'Lease Inputs'!$CN97*12),$Y100)=0,1,0)*(ABR$9&lt;=$U100),0)</f>
        <v>0</v>
      </c>
      <c r="ABS100" s="134" t="n">
        <f aca="false">IFERROR((ABS$9=$X100)*1+(ABS$9&gt;$X100)*IF(MOD((ABS$8-'Lease Inputs'!$CN97*12),$Y100)=0,1,0)*(ABS$9&lt;=$U100),0)</f>
        <v>0</v>
      </c>
      <c r="ABT100" s="134" t="n">
        <f aca="false">IFERROR((ABT$9=$X100)*1+(ABT$9&gt;$X100)*IF(MOD((ABT$8-'Lease Inputs'!$CN97*12),$Y100)=0,1,0)*(ABT$9&lt;=$U100),0)</f>
        <v>0</v>
      </c>
      <c r="ABU100" s="134" t="n">
        <f aca="false">IFERROR((ABU$9=$X100)*1+(ABU$9&gt;$X100)*IF(MOD((ABU$8-'Lease Inputs'!$CN97*12),$Y100)=0,1,0)*(ABU$9&lt;=$U100),0)</f>
        <v>0</v>
      </c>
      <c r="ABV100" s="134" t="n">
        <f aca="false">IFERROR((ABV$9=$X100)*1+(ABV$9&gt;$X100)*IF(MOD((ABV$8-'Lease Inputs'!$CN97*12),$Y100)=0,1,0)*(ABV$9&lt;=$U100),0)</f>
        <v>0</v>
      </c>
      <c r="ABW100" s="134" t="n">
        <f aca="false">IFERROR((ABW$9=$X100)*1+(ABW$9&gt;$X100)*IF(MOD((ABW$8-'Lease Inputs'!$CN97*12),$Y100)=0,1,0)*(ABW$9&lt;=$U100),0)</f>
        <v>0</v>
      </c>
      <c r="ABX100" s="134" t="n">
        <f aca="false">IFERROR((ABX$9=$X100)*1+(ABX$9&gt;$X100)*IF(MOD((ABX$8-'Lease Inputs'!$CN97*12),$Y100)=0,1,0)*(ABX$9&lt;=$U100),0)</f>
        <v>0</v>
      </c>
      <c r="ABY100" s="134" t="n">
        <f aca="false">IFERROR((ABY$9=$X100)*1+(ABY$9&gt;$X100)*IF(MOD((ABY$8-'Lease Inputs'!$CN97*12),$Y100)=0,1,0)*(ABY$9&lt;=$U100),0)</f>
        <v>1</v>
      </c>
      <c r="ABZ100" s="134" t="n">
        <f aca="false">IFERROR((ABZ$9=$X100)*1+(ABZ$9&gt;$X100)*IF(MOD((ABZ$8-'Lease Inputs'!$CN97*12),$Y100)=0,1,0)*(ABZ$9&lt;=$U100),0)</f>
        <v>0</v>
      </c>
      <c r="ACA100" s="134" t="n">
        <f aca="false">IFERROR((ACA$9=$X100)*1+(ACA$9&gt;$X100)*IF(MOD((ACA$8-'Lease Inputs'!$CN97*12),$Y100)=0,1,0)*(ACA$9&lt;=$U100),0)</f>
        <v>0</v>
      </c>
      <c r="ACB100" s="134" t="n">
        <f aca="false">IFERROR((ACB$9=$X100)*1+(ACB$9&gt;$X100)*IF(MOD((ACB$8-'Lease Inputs'!$CN97*12),$Y100)=0,1,0)*(ACB$9&lt;=$U100),0)</f>
        <v>0</v>
      </c>
      <c r="ACC100" s="134" t="n">
        <f aca="false">IFERROR((ACC$9=$X100)*1+(ACC$9&gt;$X100)*IF(MOD((ACC$8-'Lease Inputs'!$CN97*12),$Y100)=0,1,0)*(ACC$9&lt;=$U100),0)</f>
        <v>0</v>
      </c>
      <c r="ACD100" s="134" t="n">
        <f aca="false">IFERROR((ACD$9=$X100)*1+(ACD$9&gt;$X100)*IF(MOD((ACD$8-'Lease Inputs'!$CN97*12),$Y100)=0,1,0)*(ACD$9&lt;=$U100),0)</f>
        <v>0</v>
      </c>
      <c r="ACE100" s="134" t="n">
        <f aca="false">IFERROR((ACE$9=$X100)*1+(ACE$9&gt;$X100)*IF(MOD((ACE$8-'Lease Inputs'!$CN97*12),$Y100)=0,1,0)*(ACE$9&lt;=$U100),0)</f>
        <v>0</v>
      </c>
      <c r="ACF100" s="134" t="n">
        <f aca="false">IFERROR((ACF$9=$X100)*1+(ACF$9&gt;$X100)*IF(MOD((ACF$8-'Lease Inputs'!$CN97*12),$Y100)=0,1,0)*(ACF$9&lt;=$U100),0)</f>
        <v>0</v>
      </c>
      <c r="ACG100" s="134" t="n">
        <f aca="false">IFERROR((ACG$9=$X100)*1+(ACG$9&gt;$X100)*IF(MOD((ACG$8-'Lease Inputs'!$CN97*12),$Y100)=0,1,0)*(ACG$9&lt;=$U100),0)</f>
        <v>0</v>
      </c>
      <c r="ACH100" s="134" t="n">
        <f aca="false">IFERROR((ACH$9=$X100)*1+(ACH$9&gt;$X100)*IF(MOD((ACH$8-'Lease Inputs'!$CN97*12),$Y100)=0,1,0)*(ACH$9&lt;=$U100),0)</f>
        <v>0</v>
      </c>
      <c r="ACI100" s="134" t="n">
        <f aca="false">IFERROR((ACI$9=$X100)*1+(ACI$9&gt;$X100)*IF(MOD((ACI$8-'Lease Inputs'!$CN97*12),$Y100)=0,1,0)*(ACI$9&lt;=$U100),0)</f>
        <v>0</v>
      </c>
      <c r="ACJ100" s="134" t="n">
        <f aca="false">IFERROR((ACJ$9=$X100)*1+(ACJ$9&gt;$X100)*IF(MOD((ACJ$8-'Lease Inputs'!$CN97*12),$Y100)=0,1,0)*(ACJ$9&lt;=$U100),0)</f>
        <v>0</v>
      </c>
      <c r="ACK100" s="134" t="n">
        <f aca="false">IFERROR((ACK$9=$X100)*1+(ACK$9&gt;$X100)*IF(MOD((ACK$8-'Lease Inputs'!$CN97*12),$Y100)=0,1,0)*(ACK$9&lt;=$U100),0)</f>
        <v>0</v>
      </c>
      <c r="ACL100" s="134" t="n">
        <f aca="false">IFERROR((ACL$9=$X100)*1+(ACL$9&gt;$X100)*IF(MOD((ACL$8-'Lease Inputs'!$CN97*12),$Y100)=0,1,0)*(ACL$9&lt;=$U100),0)</f>
        <v>0</v>
      </c>
      <c r="ACM100" s="134" t="n">
        <f aca="false">IFERROR((ACM$9=$X100)*1+(ACM$9&gt;$X100)*IF(MOD((ACM$8-'Lease Inputs'!$CN97*12),$Y100)=0,1,0)*(ACM$9&lt;=$U100),0)</f>
        <v>0</v>
      </c>
      <c r="ACN100" s="134" t="n">
        <f aca="false">IFERROR((ACN$9=$X100)*1+(ACN$9&gt;$X100)*IF(MOD((ACN$8-'Lease Inputs'!$CN97*12),$Y100)=0,1,0)*(ACN$9&lt;=$U100),0)</f>
        <v>0</v>
      </c>
      <c r="ACO100" s="134" t="n">
        <f aca="false">IFERROR((ACO$9=$X100)*1+(ACO$9&gt;$X100)*IF(MOD((ACO$8-'Lease Inputs'!$CN97*12),$Y100)=0,1,0)*(ACO$9&lt;=$U100),0)</f>
        <v>0</v>
      </c>
      <c r="ACP100" s="134" t="n">
        <f aca="false">IFERROR((ACP$9=$X100)*1+(ACP$9&gt;$X100)*IF(MOD((ACP$8-'Lease Inputs'!$CN97*12),$Y100)=0,1,0)*(ACP$9&lt;=$U100),0)</f>
        <v>0</v>
      </c>
      <c r="ACQ100" s="134" t="n">
        <f aca="false">IFERROR((ACQ$9=$X100)*1+(ACQ$9&gt;$X100)*IF(MOD((ACQ$8-'Lease Inputs'!$CN97*12),$Y100)=0,1,0)*(ACQ$9&lt;=$U100),0)</f>
        <v>0</v>
      </c>
      <c r="ACR100" s="134" t="n">
        <f aca="false">IFERROR((ACR$9=$X100)*1+(ACR$9&gt;$X100)*IF(MOD((ACR$8-'Lease Inputs'!$CN97*12),$Y100)=0,1,0)*(ACR$9&lt;=$U100),0)</f>
        <v>0</v>
      </c>
      <c r="ACS100" s="134" t="n">
        <f aca="false">IFERROR((ACS$9=$X100)*1+(ACS$9&gt;$X100)*IF(MOD((ACS$8-'Lease Inputs'!$CN97*12),$Y100)=0,1,0)*(ACS$9&lt;=$U100),0)</f>
        <v>0</v>
      </c>
      <c r="ACT100" s="134" t="n">
        <f aca="false">IFERROR((ACT$9=$X100)*1+(ACT$9&gt;$X100)*IF(MOD((ACT$8-'Lease Inputs'!$CN97*12),$Y100)=0,1,0)*(ACT$9&lt;=$U100),0)</f>
        <v>0</v>
      </c>
      <c r="ACU100" s="134" t="n">
        <f aca="false">IFERROR((ACU$9=$X100)*1+(ACU$9&gt;$X100)*IF(MOD((ACU$8-'Lease Inputs'!$CN97*12),$Y100)=0,1,0)*(ACU$9&lt;=$U100),0)</f>
        <v>0</v>
      </c>
      <c r="ACV100" s="134" t="n">
        <f aca="false">IFERROR((ACV$9=$X100)*1+(ACV$9&gt;$X100)*IF(MOD((ACV$8-'Lease Inputs'!$CN97*12),$Y100)=0,1,0)*(ACV$9&lt;=$U100),0)</f>
        <v>0</v>
      </c>
      <c r="ACW100" s="134" t="n">
        <f aca="false">IFERROR((ACW$9=$X100)*1+(ACW$9&gt;$X100)*IF(MOD((ACW$8-'Lease Inputs'!$CN97*12),$Y100)=0,1,0)*(ACW$9&lt;=$U100),0)</f>
        <v>1</v>
      </c>
      <c r="ACX100" s="134" t="n">
        <f aca="false">IFERROR((ACX$9=$X100)*1+(ACX$9&gt;$X100)*IF(MOD((ACX$8-'Lease Inputs'!$CN97*12),$Y100)=0,1,0)*(ACX$9&lt;=$U100),0)</f>
        <v>0</v>
      </c>
      <c r="ACY100" s="134" t="n">
        <f aca="false">IFERROR((ACY$9=$X100)*1+(ACY$9&gt;$X100)*IF(MOD((ACY$8-'Lease Inputs'!$CN97*12),$Y100)=0,1,0)*(ACY$9&lt;=$U100),0)</f>
        <v>0</v>
      </c>
      <c r="ACZ100" s="134" t="n">
        <f aca="false">IFERROR((ACZ$9=$X100)*1+(ACZ$9&gt;$X100)*IF(MOD((ACZ$8-'Lease Inputs'!$CN97*12),$Y100)=0,1,0)*(ACZ$9&lt;=$U100),0)</f>
        <v>0</v>
      </c>
      <c r="ADA100" s="134" t="n">
        <f aca="false">IFERROR((ADA$9=$X100)*1+(ADA$9&gt;$X100)*IF(MOD((ADA$8-'Lease Inputs'!$CN97*12),$Y100)=0,1,0)*(ADA$9&lt;=$U100),0)</f>
        <v>0</v>
      </c>
      <c r="ADB100" s="134" t="n">
        <f aca="false">IFERROR((ADB$9=$X100)*1+(ADB$9&gt;$X100)*IF(MOD((ADB$8-'Lease Inputs'!$CN97*12),$Y100)=0,1,0)*(ADB$9&lt;=$U100),0)</f>
        <v>0</v>
      </c>
      <c r="ADC100" s="134" t="n">
        <f aca="false">IFERROR((ADC$9=$X100)*1+(ADC$9&gt;$X100)*IF(MOD((ADC$8-'Lease Inputs'!$CN97*12),$Y100)=0,1,0)*(ADC$9&lt;=$U100),0)</f>
        <v>0</v>
      </c>
      <c r="ADD100" s="134" t="n">
        <f aca="false">IFERROR((ADD$9=$X100)*1+(ADD$9&gt;$X100)*IF(MOD((ADD$8-'Lease Inputs'!$CN97*12),$Y100)=0,1,0)*(ADD$9&lt;=$U100),0)</f>
        <v>0</v>
      </c>
      <c r="ADE100" s="134" t="n">
        <f aca="false">IFERROR((ADE$9=$X100)*1+(ADE$9&gt;$X100)*IF(MOD((ADE$8-'Lease Inputs'!$CN97*12),$Y100)=0,1,0)*(ADE$9&lt;=$U100),0)</f>
        <v>0</v>
      </c>
      <c r="ADF100" s="134" t="n">
        <f aca="false">IFERROR((ADF$9=$X100)*1+(ADF$9&gt;$X100)*IF(MOD((ADF$8-'Lease Inputs'!$CN97*12),$Y100)=0,1,0)*(ADF$9&lt;=$U100),0)</f>
        <v>0</v>
      </c>
      <c r="ADG100" s="134" t="n">
        <f aca="false">IFERROR((ADG$9=$X100)*1+(ADG$9&gt;$X100)*IF(MOD((ADG$8-'Lease Inputs'!$CN97*12),$Y100)=0,1,0)*(ADG$9&lt;=$U100),0)</f>
        <v>0</v>
      </c>
      <c r="ADH100" s="134" t="n">
        <f aca="false">IFERROR((ADH$9=$X100)*1+(ADH$9&gt;$X100)*IF(MOD((ADH$8-'Lease Inputs'!$CN97*12),$Y100)=0,1,0)*(ADH$9&lt;=$U100),0)</f>
        <v>0</v>
      </c>
      <c r="ADI100" s="134" t="n">
        <f aca="false">IFERROR((ADI$9=$X100)*1+(ADI$9&gt;$X100)*IF(MOD((ADI$8-'Lease Inputs'!$CN97*12),$Y100)=0,1,0)*(ADI$9&lt;=$U100),0)</f>
        <v>0</v>
      </c>
      <c r="ADJ100" s="134" t="n">
        <f aca="false">IFERROR((ADJ$9=$X100)*1+(ADJ$9&gt;$X100)*IF(MOD((ADJ$8-'Lease Inputs'!$CN97*12),$Y100)=0,1,0)*(ADJ$9&lt;=$U100),0)</f>
        <v>0</v>
      </c>
      <c r="ADK100" s="134" t="n">
        <f aca="false">IFERROR((ADK$9=$X100)*1+(ADK$9&gt;$X100)*IF(MOD((ADK$8-'Lease Inputs'!$CN97*12),$Y100)=0,1,0)*(ADK$9&lt;=$U100),0)</f>
        <v>0</v>
      </c>
      <c r="ADL100" s="134" t="n">
        <f aca="false">IFERROR((ADL$9=$X100)*1+(ADL$9&gt;$X100)*IF(MOD((ADL$8-'Lease Inputs'!$CN97*12),$Y100)=0,1,0)*(ADL$9&lt;=$U100),0)</f>
        <v>0</v>
      </c>
      <c r="ADM100" s="134" t="n">
        <f aca="false">IFERROR((ADM$9=$X100)*1+(ADM$9&gt;$X100)*IF(MOD((ADM$8-'Lease Inputs'!$CN97*12),$Y100)=0,1,0)*(ADM$9&lt;=$U100),0)</f>
        <v>0</v>
      </c>
      <c r="ADN100" s="134" t="n">
        <f aca="false">IFERROR((ADN$9=$X100)*1+(ADN$9&gt;$X100)*IF(MOD((ADN$8-'Lease Inputs'!$CN97*12),$Y100)=0,1,0)*(ADN$9&lt;=$U100),0)</f>
        <v>0</v>
      </c>
      <c r="ADO100" s="134" t="n">
        <f aca="false">IFERROR((ADO$9=$X100)*1+(ADO$9&gt;$X100)*IF(MOD((ADO$8-'Lease Inputs'!$CN97*12),$Y100)=0,1,0)*(ADO$9&lt;=$U100),0)</f>
        <v>0</v>
      </c>
      <c r="ADP100" s="134" t="n">
        <f aca="false">IFERROR((ADP$9=$X100)*1+(ADP$9&gt;$X100)*IF(MOD((ADP$8-'Lease Inputs'!$CN97*12),$Y100)=0,1,0)*(ADP$9&lt;=$U100),0)</f>
        <v>0</v>
      </c>
      <c r="ADQ100" s="134" t="n">
        <f aca="false">IFERROR((ADQ$9=$X100)*1+(ADQ$9&gt;$X100)*IF(MOD((ADQ$8-'Lease Inputs'!$CN97*12),$Y100)=0,1,0)*(ADQ$9&lt;=$U100),0)</f>
        <v>0</v>
      </c>
      <c r="ADR100" s="134" t="n">
        <f aca="false">IFERROR((ADR$9=$X100)*1+(ADR$9&gt;$X100)*IF(MOD((ADR$8-'Lease Inputs'!$CN97*12),$Y100)=0,1,0)*(ADR$9&lt;=$U100),0)</f>
        <v>0</v>
      </c>
      <c r="ADS100" s="134" t="n">
        <f aca="false">IFERROR((ADS$9=$X100)*1+(ADS$9&gt;$X100)*IF(MOD((ADS$8-'Lease Inputs'!$CN97*12),$Y100)=0,1,0)*(ADS$9&lt;=$U100),0)</f>
        <v>0</v>
      </c>
      <c r="ADT100" s="134" t="n">
        <f aca="false">IFERROR((ADT$9=$X100)*1+(ADT$9&gt;$X100)*IF(MOD((ADT$8-'Lease Inputs'!$CN97*12),$Y100)=0,1,0)*(ADT$9&lt;=$U100),0)</f>
        <v>0</v>
      </c>
      <c r="ADU100" s="134" t="n">
        <f aca="false">IFERROR((ADU$9=$X100)*1+(ADU$9&gt;$X100)*IF(MOD((ADU$8-'Lease Inputs'!$CN97*12),$Y100)=0,1,0)*(ADU$9&lt;=$U100),0)</f>
        <v>0</v>
      </c>
      <c r="ADV100" s="134" t="n">
        <f aca="false">IFERROR((ADV$9=$X100)*1+(ADV$9&gt;$X100)*IF(MOD((ADV$8-'Lease Inputs'!$CN97*12),$Y100)=0,1,0)*(ADV$9&lt;=$U100),0)</f>
        <v>0</v>
      </c>
      <c r="ADW100" s="134" t="n">
        <f aca="false">IFERROR((ADW$9=$X100)*1+(ADW$9&gt;$X100)*IF(MOD((ADW$8-'Lease Inputs'!$CN97*12),$Y100)=0,1,0)*(ADW$9&lt;=$U100),0)</f>
        <v>0</v>
      </c>
      <c r="ADX100" s="134" t="n">
        <f aca="false">IFERROR((ADX$9=$X100)*1+(ADX$9&gt;$X100)*IF(MOD((ADX$8-'Lease Inputs'!$CN97*12),$Y100)=0,1,0)*(ADX$9&lt;=$U100),0)</f>
        <v>0</v>
      </c>
      <c r="ADY100" s="134" t="n">
        <f aca="false">IFERROR((ADY$9=$X100)*1+(ADY$9&gt;$X100)*IF(MOD((ADY$8-'Lease Inputs'!$CN97*12),$Y100)=0,1,0)*(ADY$9&lt;=$U100),0)</f>
        <v>0</v>
      </c>
      <c r="ADZ100" s="134" t="n">
        <f aca="false">IFERROR((ADZ$9=$X100)*1+(ADZ$9&gt;$X100)*IF(MOD((ADZ$8-'Lease Inputs'!$CN97*12),$Y100)=0,1,0)*(ADZ$9&lt;=$U100),0)</f>
        <v>0</v>
      </c>
      <c r="AEA100" s="134" t="n">
        <f aca="false">IFERROR((AEA$9=$X100)*1+(AEA$9&gt;$X100)*IF(MOD((AEA$8-'Lease Inputs'!$CN97*12),$Y100)=0,1,0)*(AEA$9&lt;=$U100),0)</f>
        <v>0</v>
      </c>
      <c r="AEB100" s="134" t="n">
        <f aca="false">IFERROR((AEB$9=$X100)*1+(AEB$9&gt;$X100)*IF(MOD((AEB$8-'Lease Inputs'!$CN97*12),$Y100)=0,1,0)*(AEB$9&lt;=$U100),0)</f>
        <v>0</v>
      </c>
      <c r="AEC100" s="134" t="n">
        <f aca="false">IFERROR((AEC$9=$X100)*1+(AEC$9&gt;$X100)*IF(MOD((AEC$8-'Lease Inputs'!$CN97*12),$Y100)=0,1,0)*(AEC$9&lt;=$U100),0)</f>
        <v>0</v>
      </c>
      <c r="AED100" s="134" t="n">
        <f aca="false">IFERROR((AED$9=$X100)*1+(AED$9&gt;$X100)*IF(MOD((AED$8-'Lease Inputs'!$CN97*12),$Y100)=0,1,0)*(AED$9&lt;=$U100),0)</f>
        <v>0</v>
      </c>
      <c r="AEE100" s="134" t="n">
        <f aca="false">IFERROR((AEE$9=$X100)*1+(AEE$9&gt;$X100)*IF(MOD((AEE$8-'Lease Inputs'!$CN97*12),$Y100)=0,1,0)*(AEE$9&lt;=$U100),0)</f>
        <v>0</v>
      </c>
      <c r="AEF100" s="134" t="n">
        <f aca="false">IFERROR((AEF$9=$X100)*1+(AEF$9&gt;$X100)*IF(MOD((AEF$8-'Lease Inputs'!$CN97*12),$Y100)=0,1,0)*(AEF$9&lt;=$U100),0)</f>
        <v>0</v>
      </c>
      <c r="AEG100" s="134" t="n">
        <f aca="false">IFERROR((AEG$9=$X100)*1+(AEG$9&gt;$X100)*IF(MOD((AEG$8-'Lease Inputs'!$CN97*12),$Y100)=0,1,0)*(AEG$9&lt;=$U100),0)</f>
        <v>0</v>
      </c>
      <c r="AEH100" s="134" t="n">
        <f aca="false">IFERROR((AEH$9=$X100)*1+(AEH$9&gt;$X100)*IF(MOD((AEH$8-'Lease Inputs'!$CN97*12),$Y100)=0,1,0)*(AEH$9&lt;=$U100),0)</f>
        <v>0</v>
      </c>
      <c r="AEI100" s="134" t="n">
        <f aca="false">IFERROR((AEI$9=$X100)*1+(AEI$9&gt;$X100)*IF(MOD((AEI$8-'Lease Inputs'!$CN97*12),$Y100)=0,1,0)*(AEI$9&lt;=$U100),0)</f>
        <v>0</v>
      </c>
      <c r="AEJ100" s="134" t="n">
        <f aca="false">IFERROR((AEJ$9=$X100)*1+(AEJ$9&gt;$X100)*IF(MOD((AEJ$8-'Lease Inputs'!$CN97*12),$Y100)=0,1,0)*(AEJ$9&lt;=$U100),0)</f>
        <v>0</v>
      </c>
      <c r="AEK100" s="134" t="n">
        <f aca="false">IFERROR((AEK$9=$X100)*1+(AEK$9&gt;$X100)*IF(MOD((AEK$8-'Lease Inputs'!$CN97*12),$Y100)=0,1,0)*(AEK$9&lt;=$U100),0)</f>
        <v>0</v>
      </c>
      <c r="AEL100" s="134" t="n">
        <f aca="false">IFERROR((AEL$9=$X100)*1+(AEL$9&gt;$X100)*IF(MOD((AEL$8-'Lease Inputs'!$CN97*12),$Y100)=0,1,0)*(AEL$9&lt;=$U100),0)</f>
        <v>0</v>
      </c>
      <c r="AEM100" s="134" t="n">
        <f aca="false">IFERROR((AEM$9=$X100)*1+(AEM$9&gt;$X100)*IF(MOD((AEM$8-'Lease Inputs'!$CN97*12),$Y100)=0,1,0)*(AEM$9&lt;=$U100),0)</f>
        <v>0</v>
      </c>
      <c r="AEN100" s="134" t="n">
        <f aca="false">IFERROR((AEN$9=$X100)*1+(AEN$9&gt;$X100)*IF(MOD((AEN$8-'Lease Inputs'!$CN97*12),$Y100)=0,1,0)*(AEN$9&lt;=$U100),0)</f>
        <v>0</v>
      </c>
      <c r="AEO100" s="134" t="n">
        <f aca="false">IFERROR((AEO$9=$X100)*1+(AEO$9&gt;$X100)*IF(MOD((AEO$8-'Lease Inputs'!$CN97*12),$Y100)=0,1,0)*(AEO$9&lt;=$U100),0)</f>
        <v>0</v>
      </c>
      <c r="AEP100" s="134" t="n">
        <f aca="false">IFERROR((AEP$9=$X100)*1+(AEP$9&gt;$X100)*IF(MOD((AEP$8-'Lease Inputs'!$CN97*12),$Y100)=0,1,0)*(AEP$9&lt;=$U100),0)</f>
        <v>0</v>
      </c>
      <c r="AEQ100" s="134" t="n">
        <f aca="false">IFERROR((AEQ$9=$X100)*1+(AEQ$9&gt;$X100)*IF(MOD((AEQ$8-'Lease Inputs'!$CN97*12),$Y100)=0,1,0)*(AEQ$9&lt;=$U100),0)</f>
        <v>0</v>
      </c>
      <c r="AER100" s="134" t="n">
        <f aca="false">IFERROR((AER$9=$X100)*1+(AER$9&gt;$X100)*IF(MOD((AER$8-'Lease Inputs'!$CN97*12),$Y100)=0,1,0)*(AER$9&lt;=$U100),0)</f>
        <v>0</v>
      </c>
      <c r="AES100" s="134" t="n">
        <f aca="false">IFERROR((AES$9=$X100)*1+(AES$9&gt;$X100)*IF(MOD((AES$8-'Lease Inputs'!$CN97*12),$Y100)=0,1,0)*(AES$9&lt;=$U100),0)</f>
        <v>0</v>
      </c>
      <c r="AEU100" s="135" t="n">
        <v>1</v>
      </c>
      <c r="AEV100" s="131" t="n">
        <f aca="false">(1+'Lease Inputs'!$CL97)^(AEV$8/12)</f>
        <v>1.00165158130192</v>
      </c>
      <c r="AEW100" s="131" t="n">
        <f aca="false">(1+'Lease Inputs'!$CL97)^(AEW$8/12)</f>
        <v>1.00330589032464</v>
      </c>
      <c r="AEX100" s="131" t="n">
        <f aca="false">(1+'Lease Inputs'!$CL97)^(AEX$8/12)</f>
        <v>1.0049629315732</v>
      </c>
      <c r="AEY100" s="131" t="n">
        <f aca="false">(1+'Lease Inputs'!$CL97)^(AEY$8/12)</f>
        <v>1.00662270956011</v>
      </c>
      <c r="AEZ100" s="131" t="n">
        <f aca="false">(1+'Lease Inputs'!$CL97)^(AEZ$8/12)</f>
        <v>1.00828522880531</v>
      </c>
      <c r="AFA100" s="131" t="n">
        <f aca="false">(1+'Lease Inputs'!$CL97)^(AFA$8/12)</f>
        <v>1.00995049383621</v>
      </c>
      <c r="AFB100" s="131" t="n">
        <f aca="false">(1+'Lease Inputs'!$CL97)^(AFB$8/12)</f>
        <v>1.01161850918769</v>
      </c>
      <c r="AFC100" s="131" t="n">
        <f aca="false">(1+'Lease Inputs'!$CL97)^(AFC$8/12)</f>
        <v>1.01328927940214</v>
      </c>
      <c r="AFD100" s="131" t="n">
        <f aca="false">(1+'Lease Inputs'!$CL97)^(AFD$8/12)</f>
        <v>1.01496280902944</v>
      </c>
      <c r="AFE100" s="131" t="n">
        <f aca="false">(1+'Lease Inputs'!$CL97)^(AFE$8/12)</f>
        <v>1.01663910262698</v>
      </c>
      <c r="AFF100" s="131" t="n">
        <f aca="false">(1+'Lease Inputs'!$CL97)^(AFF$8/12)</f>
        <v>1.01831816475968</v>
      </c>
      <c r="AFG100" s="131" t="n">
        <f aca="false">(1+'Lease Inputs'!$CL97)^(AFG$8/12)</f>
        <v>1.02</v>
      </c>
      <c r="AFH100" s="131" t="n">
        <f aca="false">(1+'Lease Inputs'!$CL97)^(AFH$8/12)</f>
        <v>1.02168461292796</v>
      </c>
      <c r="AFI100" s="131" t="n">
        <f aca="false">(1+'Lease Inputs'!$CL97)^(AFI$8/12)</f>
        <v>1.02337200813113</v>
      </c>
      <c r="AFJ100" s="131" t="n">
        <f aca="false">(1+'Lease Inputs'!$CL97)^(AFJ$8/12)</f>
        <v>1.02506219020467</v>
      </c>
      <c r="AFK100" s="131" t="n">
        <f aca="false">(1+'Lease Inputs'!$CL97)^(AFK$8/12)</f>
        <v>1.02675516375132</v>
      </c>
      <c r="AFL100" s="131" t="n">
        <f aca="false">(1+'Lease Inputs'!$CL97)^(AFL$8/12)</f>
        <v>1.02845093338142</v>
      </c>
      <c r="AFM100" s="131" t="n">
        <f aca="false">(1+'Lease Inputs'!$CL97)^(AFM$8/12)</f>
        <v>1.03014950371293</v>
      </c>
      <c r="AFN100" s="131" t="n">
        <f aca="false">(1+'Lease Inputs'!$CL97)^(AFN$8/12)</f>
        <v>1.03185087937145</v>
      </c>
      <c r="AFO100" s="131" t="n">
        <f aca="false">(1+'Lease Inputs'!$CL97)^(AFO$8/12)</f>
        <v>1.03355506499019</v>
      </c>
      <c r="AFP100" s="131" t="n">
        <f aca="false">(1+'Lease Inputs'!$CL97)^(AFP$8/12)</f>
        <v>1.03526206521003</v>
      </c>
      <c r="AFQ100" s="131" t="n">
        <f aca="false">(1+'Lease Inputs'!$CL97)^(AFQ$8/12)</f>
        <v>1.03697188467952</v>
      </c>
      <c r="AFR100" s="131" t="n">
        <f aca="false">(1+'Lease Inputs'!$CL97)^(AFR$8/12)</f>
        <v>1.03868452805487</v>
      </c>
      <c r="AFS100" s="131" t="n">
        <f aca="false">(1+'Lease Inputs'!$CL97)^(AFS$8/12)</f>
        <v>1.0404</v>
      </c>
      <c r="AFT100" s="131" t="n">
        <f aca="false">(1+'Lease Inputs'!$CL97)^(AFT$8/12)</f>
        <v>1.04211830518652</v>
      </c>
      <c r="AFU100" s="131" t="n">
        <f aca="false">(1+'Lease Inputs'!$CL97)^(AFU$8/12)</f>
        <v>1.04383944829375</v>
      </c>
      <c r="AFV100" s="131" t="n">
        <f aca="false">(1+'Lease Inputs'!$CL97)^(AFV$8/12)</f>
        <v>1.04556343400876</v>
      </c>
      <c r="AFW100" s="131" t="n">
        <f aca="false">(1+'Lease Inputs'!$CL97)^(AFW$8/12)</f>
        <v>1.04729026702634</v>
      </c>
      <c r="AFX100" s="131" t="n">
        <f aca="false">(1+'Lease Inputs'!$CL97)^(AFX$8/12)</f>
        <v>1.04901995204905</v>
      </c>
      <c r="AFY100" s="131" t="n">
        <f aca="false">(1+'Lease Inputs'!$CL97)^(AFY$8/12)</f>
        <v>1.05075249378719</v>
      </c>
      <c r="AFZ100" s="131" t="n">
        <f aca="false">(1+'Lease Inputs'!$CL97)^(AFZ$8/12)</f>
        <v>1.05248789695888</v>
      </c>
      <c r="AGA100" s="131" t="n">
        <f aca="false">(1+'Lease Inputs'!$CL97)^(AGA$8/12)</f>
        <v>1.05422616628999</v>
      </c>
      <c r="AGB100" s="131" t="n">
        <f aca="false">(1+'Lease Inputs'!$CL97)^(AGB$8/12)</f>
        <v>1.05596730651423</v>
      </c>
      <c r="AGC100" s="131" t="n">
        <f aca="false">(1+'Lease Inputs'!$CL97)^(AGC$8/12)</f>
        <v>1.05771132237311</v>
      </c>
      <c r="AGD100" s="131" t="n">
        <f aca="false">(1+'Lease Inputs'!$CL97)^(AGD$8/12)</f>
        <v>1.05945821861597</v>
      </c>
      <c r="AGE100" s="131" t="n">
        <f aca="false">(1+'Lease Inputs'!$CL97)^(AGE$8/12)</f>
        <v>1.061208</v>
      </c>
      <c r="AGF100" s="131" t="n">
        <f aca="false">(1+'Lease Inputs'!$CL97)^(AGF$8/12)</f>
        <v>1.06296067129025</v>
      </c>
      <c r="AGG100" s="131" t="n">
        <f aca="false">(1+'Lease Inputs'!$CL97)^(AGG$8/12)</f>
        <v>1.06471623725963</v>
      </c>
      <c r="AGH100" s="131" t="n">
        <f aca="false">(1+'Lease Inputs'!$CL97)^(AGH$8/12)</f>
        <v>1.06647470268894</v>
      </c>
      <c r="AGI100" s="131" t="n">
        <f aca="false">(1+'Lease Inputs'!$CL97)^(AGI$8/12)</f>
        <v>1.06823607236687</v>
      </c>
      <c r="AGJ100" s="131" t="n">
        <f aca="false">(1+'Lease Inputs'!$CL97)^(AGJ$8/12)</f>
        <v>1.07000035109003</v>
      </c>
      <c r="AGK100" s="131" t="n">
        <f aca="false">(1+'Lease Inputs'!$CL97)^(AGK$8/12)</f>
        <v>1.07176754366293</v>
      </c>
      <c r="AGL100" s="131" t="n">
        <f aca="false">(1+'Lease Inputs'!$CL97)^(AGL$8/12)</f>
        <v>1.07353765489805</v>
      </c>
      <c r="AGM100" s="131" t="n">
        <f aca="false">(1+'Lease Inputs'!$CL97)^(AGM$8/12)</f>
        <v>1.07531068961579</v>
      </c>
      <c r="AGN100" s="131" t="n">
        <f aca="false">(1+'Lease Inputs'!$CL97)^(AGN$8/12)</f>
        <v>1.07708665264451</v>
      </c>
      <c r="AGO100" s="131" t="n">
        <f aca="false">(1+'Lease Inputs'!$CL97)^(AGO$8/12)</f>
        <v>1.07886554882057</v>
      </c>
      <c r="AGP100" s="131" t="n">
        <f aca="false">(1+'Lease Inputs'!$CL97)^(AGP$8/12)</f>
        <v>1.08064738298829</v>
      </c>
      <c r="AGQ100" s="131" t="n">
        <f aca="false">(1+'Lease Inputs'!$CL97)^(AGQ$8/12)</f>
        <v>1.08243216</v>
      </c>
      <c r="AGR100" s="131" t="n">
        <f aca="false">(1+'Lease Inputs'!$CL97)^(AGR$8/12)</f>
        <v>1.08421988471605</v>
      </c>
      <c r="AGS100" s="131" t="n">
        <f aca="false">(1+'Lease Inputs'!$CL97)^(AGS$8/12)</f>
        <v>1.08601056200482</v>
      </c>
      <c r="AGT100" s="131" t="n">
        <f aca="false">(1+'Lease Inputs'!$CL97)^(AGT$8/12)</f>
        <v>1.08780419674272</v>
      </c>
      <c r="AGU100" s="131" t="n">
        <f aca="false">(1+'Lease Inputs'!$CL97)^(AGU$8/12)</f>
        <v>1.08960079381421</v>
      </c>
      <c r="AGV100" s="131" t="n">
        <f aca="false">(1+'Lease Inputs'!$CL97)^(AGV$8/12)</f>
        <v>1.09140035811183</v>
      </c>
      <c r="AGW100" s="131" t="n">
        <f aca="false">(1+'Lease Inputs'!$CL97)^(AGW$8/12)</f>
        <v>1.09320289453619</v>
      </c>
      <c r="AGX100" s="131" t="n">
        <f aca="false">(1+'Lease Inputs'!$CL97)^(AGX$8/12)</f>
        <v>1.09500840799601</v>
      </c>
      <c r="AGY100" s="131" t="n">
        <f aca="false">(1+'Lease Inputs'!$CL97)^(AGY$8/12)</f>
        <v>1.09681690340811</v>
      </c>
      <c r="AGZ100" s="131" t="n">
        <f aca="false">(1+'Lease Inputs'!$CL97)^(AGZ$8/12)</f>
        <v>1.0986283856974</v>
      </c>
      <c r="AHA100" s="131" t="n">
        <f aca="false">(1+'Lease Inputs'!$CL97)^(AHA$8/12)</f>
        <v>1.10044285979698</v>
      </c>
      <c r="AHB100" s="131" t="n">
        <f aca="false">(1+'Lease Inputs'!$CL97)^(AHB$8/12)</f>
        <v>1.10226033064805</v>
      </c>
      <c r="AHC100" s="131" t="n">
        <f aca="false">(1+'Lease Inputs'!$CL97)^(AHC$8/12)</f>
        <v>1.1040808032</v>
      </c>
      <c r="AHD100" s="131" t="n">
        <f aca="false">(1+'Lease Inputs'!$CL97)^(AHD$8/12)</f>
        <v>1.10590428241037</v>
      </c>
      <c r="AHE100" s="131" t="n">
        <f aca="false">(1+'Lease Inputs'!$CL97)^(AHE$8/12)</f>
        <v>1.10773077324492</v>
      </c>
      <c r="AHF100" s="131" t="n">
        <f aca="false">(1+'Lease Inputs'!$CL97)^(AHF$8/12)</f>
        <v>1.10956028067757</v>
      </c>
      <c r="AHG100" s="131" t="n">
        <f aca="false">(1+'Lease Inputs'!$CL97)^(AHG$8/12)</f>
        <v>1.11139280969049</v>
      </c>
      <c r="AHH100" s="131" t="n">
        <f aca="false">(1+'Lease Inputs'!$CL97)^(AHH$8/12)</f>
        <v>1.11322836527406</v>
      </c>
      <c r="AHI100" s="131" t="n">
        <f aca="false">(1+'Lease Inputs'!$CL97)^(AHI$8/12)</f>
        <v>1.11506695242692</v>
      </c>
      <c r="AHJ100" s="131" t="n">
        <f aca="false">(1+'Lease Inputs'!$CL97)^(AHJ$8/12)</f>
        <v>1.11690857615593</v>
      </c>
      <c r="AHK100" s="131" t="n">
        <f aca="false">(1+'Lease Inputs'!$CL97)^(AHK$8/12)</f>
        <v>1.11875324147627</v>
      </c>
      <c r="AHL100" s="131" t="n">
        <f aca="false">(1+'Lease Inputs'!$CL97)^(AHL$8/12)</f>
        <v>1.12060095341135</v>
      </c>
      <c r="AHM100" s="131" t="n">
        <f aca="false">(1+'Lease Inputs'!$CL97)^(AHM$8/12)</f>
        <v>1.12245171699292</v>
      </c>
      <c r="AHN100" s="131" t="n">
        <f aca="false">(1+'Lease Inputs'!$CL97)^(AHN$8/12)</f>
        <v>1.12430553726101</v>
      </c>
      <c r="AHO100" s="131" t="n">
        <f aca="false">(1+'Lease Inputs'!$CL97)^(AHO$8/12)</f>
        <v>1.126162419264</v>
      </c>
      <c r="AHP100" s="131" t="n">
        <f aca="false">(1+'Lease Inputs'!$CL97)^(AHP$8/12)</f>
        <v>1.12802236805858</v>
      </c>
      <c r="AHQ100" s="131" t="n">
        <f aca="false">(1+'Lease Inputs'!$CL97)^(AHQ$8/12)</f>
        <v>1.12988538870982</v>
      </c>
      <c r="AHR100" s="131" t="n">
        <f aca="false">(1+'Lease Inputs'!$CL97)^(AHR$8/12)</f>
        <v>1.13175148629112</v>
      </c>
      <c r="AHS100" s="131" t="n">
        <f aca="false">(1+'Lease Inputs'!$CL97)^(AHS$8/12)</f>
        <v>1.1336206658843</v>
      </c>
      <c r="AHT100" s="131" t="n">
        <f aca="false">(1+'Lease Inputs'!$CL97)^(AHT$8/12)</f>
        <v>1.13549293257954</v>
      </c>
      <c r="AHU100" s="131" t="n">
        <f aca="false">(1+'Lease Inputs'!$CL97)^(AHU$8/12)</f>
        <v>1.13736829147546</v>
      </c>
      <c r="AHV100" s="131" t="n">
        <f aca="false">(1+'Lease Inputs'!$CL97)^(AHV$8/12)</f>
        <v>1.13924674767905</v>
      </c>
      <c r="AHW100" s="131" t="n">
        <f aca="false">(1+'Lease Inputs'!$CL97)^(AHW$8/12)</f>
        <v>1.14112830630579</v>
      </c>
      <c r="AHX100" s="131" t="n">
        <f aca="false">(1+'Lease Inputs'!$CL97)^(AHX$8/12)</f>
        <v>1.14301297247958</v>
      </c>
      <c r="AHY100" s="131" t="n">
        <f aca="false">(1+'Lease Inputs'!$CL97)^(AHY$8/12)</f>
        <v>1.14490075133278</v>
      </c>
      <c r="AHZ100" s="131" t="n">
        <f aca="false">(1+'Lease Inputs'!$CL97)^(AHZ$8/12)</f>
        <v>1.14679164800623</v>
      </c>
      <c r="AIA100" s="131" t="n">
        <f aca="false">(1+'Lease Inputs'!$CL97)^(AIA$8/12)</f>
        <v>1.14868566764928</v>
      </c>
      <c r="AIB100" s="131" t="n">
        <f aca="false">(1+'Lease Inputs'!$CL97)^(AIB$8/12)</f>
        <v>1.15058281541975</v>
      </c>
      <c r="AIC100" s="131" t="n">
        <f aca="false">(1+'Lease Inputs'!$CL97)^(AIC$8/12)</f>
        <v>1.15248309648401</v>
      </c>
      <c r="AID100" s="131" t="n">
        <f aca="false">(1+'Lease Inputs'!$CL97)^(AID$8/12)</f>
        <v>1.15438651601694</v>
      </c>
      <c r="AIE100" s="131" t="n">
        <f aca="false">(1+'Lease Inputs'!$CL97)^(AIE$8/12)</f>
        <v>1.15629307920199</v>
      </c>
      <c r="AIF100" s="131" t="n">
        <f aca="false">(1+'Lease Inputs'!$CL97)^(AIF$8/12)</f>
        <v>1.15820279123114</v>
      </c>
      <c r="AIG100" s="131" t="n">
        <f aca="false">(1+'Lease Inputs'!$CL97)^(AIG$8/12)</f>
        <v>1.16011565730496</v>
      </c>
      <c r="AIH100" s="131" t="n">
        <f aca="false">(1+'Lease Inputs'!$CL97)^(AIH$8/12)</f>
        <v>1.16203168263263</v>
      </c>
      <c r="AII100" s="131" t="n">
        <f aca="false">(1+'Lease Inputs'!$CL97)^(AII$8/12)</f>
        <v>1.16395087243191</v>
      </c>
      <c r="AIJ100" s="131" t="n">
        <f aca="false">(1+'Lease Inputs'!$CL97)^(AIJ$8/12)</f>
        <v>1.16587323192917</v>
      </c>
      <c r="AIK100" s="131" t="n">
        <f aca="false">(1+'Lease Inputs'!$CL97)^(AIK$8/12)</f>
        <v>1.16779876635944</v>
      </c>
      <c r="AIL100" s="131" t="n">
        <f aca="false">(1+'Lease Inputs'!$CL97)^(AIL$8/12)</f>
        <v>1.16972748096636</v>
      </c>
      <c r="AIM100" s="131" t="n">
        <f aca="false">(1+'Lease Inputs'!$CL97)^(AIM$8/12)</f>
        <v>1.17165938100227</v>
      </c>
      <c r="AIN100" s="131" t="n">
        <f aca="false">(1+'Lease Inputs'!$CL97)^(AIN$8/12)</f>
        <v>1.17359447172815</v>
      </c>
      <c r="AIO100" s="131" t="n">
        <f aca="false">(1+'Lease Inputs'!$CL97)^(AIO$8/12)</f>
        <v>1.17553275841369</v>
      </c>
      <c r="AIP100" s="131" t="n">
        <f aca="false">(1+'Lease Inputs'!$CL97)^(AIP$8/12)</f>
        <v>1.17747424633728</v>
      </c>
      <c r="AIQ100" s="131" t="n">
        <f aca="false">(1+'Lease Inputs'!$CL97)^(AIQ$8/12)</f>
        <v>1.17941894078603</v>
      </c>
      <c r="AIR100" s="131" t="n">
        <f aca="false">(1+'Lease Inputs'!$CL97)^(AIR$8/12)</f>
        <v>1.18136684705576</v>
      </c>
      <c r="AIS100" s="131" t="n">
        <f aca="false">(1+'Lease Inputs'!$CL97)^(AIS$8/12)</f>
        <v>1.18331797045106</v>
      </c>
      <c r="AIT100" s="131" t="n">
        <f aca="false">(1+'Lease Inputs'!$CL97)^(AIT$8/12)</f>
        <v>1.18527231628529</v>
      </c>
      <c r="AIU100" s="131" t="n">
        <f aca="false">(1+'Lease Inputs'!$CL97)^(AIU$8/12)</f>
        <v>1.18722988988055</v>
      </c>
      <c r="AIV100" s="131" t="n">
        <f aca="false">(1+'Lease Inputs'!$CL97)^(AIV$8/12)</f>
        <v>1.18919069656775</v>
      </c>
      <c r="AIW100" s="131" t="n">
        <f aca="false">(1+'Lease Inputs'!$CL97)^(AIW$8/12)</f>
        <v>1.19115474168662</v>
      </c>
      <c r="AIX100" s="131" t="n">
        <f aca="false">(1+'Lease Inputs'!$CL97)^(AIX$8/12)</f>
        <v>1.19312203058569</v>
      </c>
      <c r="AIY100" s="131" t="n">
        <f aca="false">(1+'Lease Inputs'!$CL97)^(AIY$8/12)</f>
        <v>1.19509256862231</v>
      </c>
      <c r="AJA100" s="135" t="n">
        <v>1</v>
      </c>
      <c r="AJB100" s="131" t="n">
        <f aca="false">(AAP100=0)*AJA100
+(AAP100=1)*AEV100</f>
        <v>1</v>
      </c>
      <c r="AJC100" s="131" t="n">
        <f aca="false">(AAQ100=0)*AJB100
+(AAQ100=1)*AEW100</f>
        <v>1</v>
      </c>
      <c r="AJD100" s="131" t="n">
        <f aca="false">(AAR100=0)*AJC100
+(AAR100=1)*AEX100</f>
        <v>1</v>
      </c>
      <c r="AJE100" s="131" t="n">
        <f aca="false">(AAS100=0)*AJD100
+(AAS100=1)*AEY100</f>
        <v>1</v>
      </c>
      <c r="AJF100" s="131" t="n">
        <f aca="false">(AAT100=0)*AJE100
+(AAT100=1)*AEZ100</f>
        <v>1</v>
      </c>
      <c r="AJG100" s="131" t="n">
        <f aca="false">(AAU100=0)*AJF100
+(AAU100=1)*AFA100</f>
        <v>1</v>
      </c>
      <c r="AJH100" s="131" t="n">
        <f aca="false">(AAV100=0)*AJG100
+(AAV100=1)*AFB100</f>
        <v>1</v>
      </c>
      <c r="AJI100" s="131" t="n">
        <f aca="false">(AAW100=0)*AJH100
+(AAW100=1)*AFC100</f>
        <v>1</v>
      </c>
      <c r="AJJ100" s="131" t="n">
        <f aca="false">(AAX100=0)*AJI100
+(AAX100=1)*AFD100</f>
        <v>1</v>
      </c>
      <c r="AJK100" s="131" t="n">
        <f aca="false">(AAY100=0)*AJJ100
+(AAY100=1)*AFE100</f>
        <v>1</v>
      </c>
      <c r="AJL100" s="131" t="n">
        <f aca="false">(AAZ100=0)*AJK100
+(AAZ100=1)*AFF100</f>
        <v>1</v>
      </c>
      <c r="AJM100" s="131" t="n">
        <f aca="false">(ABA100=0)*AJL100
+(ABA100=1)*AFG100</f>
        <v>1.02</v>
      </c>
      <c r="AJN100" s="131" t="n">
        <f aca="false">(ABB100=0)*AJM100
+(ABB100=1)*AFH100</f>
        <v>1.02</v>
      </c>
      <c r="AJO100" s="131" t="n">
        <f aca="false">(ABC100=0)*AJN100
+(ABC100=1)*AFI100</f>
        <v>1.02</v>
      </c>
      <c r="AJP100" s="131" t="n">
        <f aca="false">(ABD100=0)*AJO100
+(ABD100=1)*AFJ100</f>
        <v>1.02</v>
      </c>
      <c r="AJQ100" s="131" t="n">
        <f aca="false">(ABE100=0)*AJP100
+(ABE100=1)*AFK100</f>
        <v>1.02</v>
      </c>
      <c r="AJR100" s="131" t="n">
        <f aca="false">(ABF100=0)*AJQ100
+(ABF100=1)*AFL100</f>
        <v>1.02</v>
      </c>
      <c r="AJS100" s="131" t="n">
        <f aca="false">(ABG100=0)*AJR100
+(ABG100=1)*AFM100</f>
        <v>1.02</v>
      </c>
      <c r="AJT100" s="131" t="n">
        <f aca="false">(ABH100=0)*AJS100
+(ABH100=1)*AFN100</f>
        <v>1.02</v>
      </c>
      <c r="AJU100" s="131" t="n">
        <f aca="false">(ABI100=0)*AJT100
+(ABI100=1)*AFO100</f>
        <v>1.02</v>
      </c>
      <c r="AJV100" s="131" t="n">
        <f aca="false">(ABJ100=0)*AJU100
+(ABJ100=1)*AFP100</f>
        <v>1.02</v>
      </c>
      <c r="AJW100" s="131" t="n">
        <f aca="false">(ABK100=0)*AJV100
+(ABK100=1)*AFQ100</f>
        <v>1.02</v>
      </c>
      <c r="AJX100" s="131" t="n">
        <f aca="false">(ABL100=0)*AJW100
+(ABL100=1)*AFR100</f>
        <v>1.02</v>
      </c>
      <c r="AJY100" s="131" t="n">
        <f aca="false">(ABM100=0)*AJX100
+(ABM100=1)*AFS100</f>
        <v>1.02</v>
      </c>
      <c r="AJZ100" s="131" t="n">
        <f aca="false">(ABN100=0)*AJY100
+(ABN100=1)*AFT100</f>
        <v>1.02</v>
      </c>
      <c r="AKA100" s="131" t="n">
        <f aca="false">(ABO100=0)*AJZ100
+(ABO100=1)*AFU100</f>
        <v>1.02</v>
      </c>
      <c r="AKB100" s="131" t="n">
        <f aca="false">(ABP100=0)*AKA100
+(ABP100=1)*AFV100</f>
        <v>1.02</v>
      </c>
      <c r="AKC100" s="131" t="n">
        <f aca="false">(ABQ100=0)*AKB100
+(ABQ100=1)*AFW100</f>
        <v>1.02</v>
      </c>
      <c r="AKD100" s="131" t="n">
        <f aca="false">(ABR100=0)*AKC100
+(ABR100=1)*AFX100</f>
        <v>1.02</v>
      </c>
      <c r="AKE100" s="131" t="n">
        <f aca="false">(ABS100=0)*AKD100
+(ABS100=1)*AFY100</f>
        <v>1.02</v>
      </c>
      <c r="AKF100" s="131" t="n">
        <f aca="false">(ABT100=0)*AKE100
+(ABT100=1)*AFZ100</f>
        <v>1.02</v>
      </c>
      <c r="AKG100" s="131" t="n">
        <f aca="false">(ABU100=0)*AKF100
+(ABU100=1)*AGA100</f>
        <v>1.02</v>
      </c>
      <c r="AKH100" s="131" t="n">
        <f aca="false">(ABV100=0)*AKG100
+(ABV100=1)*AGB100</f>
        <v>1.02</v>
      </c>
      <c r="AKI100" s="131" t="n">
        <f aca="false">(ABW100=0)*AKH100
+(ABW100=1)*AGC100</f>
        <v>1.02</v>
      </c>
      <c r="AKJ100" s="131" t="n">
        <f aca="false">(ABX100=0)*AKI100
+(ABX100=1)*AGD100</f>
        <v>1.02</v>
      </c>
      <c r="AKK100" s="131" t="n">
        <f aca="false">(ABY100=0)*AKJ100
+(ABY100=1)*AGE100</f>
        <v>1.061208</v>
      </c>
      <c r="AKL100" s="131" t="n">
        <f aca="false">(ABZ100=0)*AKK100
+(ABZ100=1)*AGF100</f>
        <v>1.061208</v>
      </c>
      <c r="AKM100" s="131" t="n">
        <f aca="false">(ACA100=0)*AKL100
+(ACA100=1)*AGG100</f>
        <v>1.061208</v>
      </c>
      <c r="AKN100" s="131" t="n">
        <f aca="false">(ACB100=0)*AKM100
+(ACB100=1)*AGH100</f>
        <v>1.061208</v>
      </c>
      <c r="AKO100" s="131" t="n">
        <f aca="false">(ACC100=0)*AKN100
+(ACC100=1)*AGI100</f>
        <v>1.061208</v>
      </c>
      <c r="AKP100" s="131" t="n">
        <f aca="false">(ACD100=0)*AKO100
+(ACD100=1)*AGJ100</f>
        <v>1.061208</v>
      </c>
      <c r="AKQ100" s="131" t="n">
        <f aca="false">(ACE100=0)*AKP100
+(ACE100=1)*AGK100</f>
        <v>1.061208</v>
      </c>
      <c r="AKR100" s="131" t="n">
        <f aca="false">(ACF100=0)*AKQ100
+(ACF100=1)*AGL100</f>
        <v>1.061208</v>
      </c>
      <c r="AKS100" s="131" t="n">
        <f aca="false">(ACG100=0)*AKR100
+(ACG100=1)*AGM100</f>
        <v>1.061208</v>
      </c>
      <c r="AKT100" s="131" t="n">
        <f aca="false">(ACH100=0)*AKS100
+(ACH100=1)*AGN100</f>
        <v>1.061208</v>
      </c>
      <c r="AKU100" s="131" t="n">
        <f aca="false">(ACI100=0)*AKT100
+(ACI100=1)*AGO100</f>
        <v>1.061208</v>
      </c>
      <c r="AKV100" s="131" t="n">
        <f aca="false">(ACJ100=0)*AKU100
+(ACJ100=1)*AGP100</f>
        <v>1.061208</v>
      </c>
      <c r="AKW100" s="131" t="n">
        <f aca="false">(ACK100=0)*AKV100
+(ACK100=1)*AGQ100</f>
        <v>1.061208</v>
      </c>
      <c r="AKX100" s="131" t="n">
        <f aca="false">(ACL100=0)*AKW100
+(ACL100=1)*AGR100</f>
        <v>1.061208</v>
      </c>
      <c r="AKY100" s="131" t="n">
        <f aca="false">(ACM100=0)*AKX100
+(ACM100=1)*AGS100</f>
        <v>1.061208</v>
      </c>
      <c r="AKZ100" s="131" t="n">
        <f aca="false">(ACN100=0)*AKY100
+(ACN100=1)*AGT100</f>
        <v>1.061208</v>
      </c>
      <c r="ALA100" s="131" t="n">
        <f aca="false">(ACO100=0)*AKZ100
+(ACO100=1)*AGU100</f>
        <v>1.061208</v>
      </c>
      <c r="ALB100" s="131" t="n">
        <f aca="false">(ACP100=0)*ALA100
+(ACP100=1)*AGV100</f>
        <v>1.061208</v>
      </c>
      <c r="ALC100" s="131" t="n">
        <f aca="false">(ACQ100=0)*ALB100
+(ACQ100=1)*AGW100</f>
        <v>1.061208</v>
      </c>
      <c r="ALD100" s="131" t="n">
        <f aca="false">(ACR100=0)*ALC100
+(ACR100=1)*AGX100</f>
        <v>1.061208</v>
      </c>
      <c r="ALE100" s="131" t="n">
        <f aca="false">(ACS100=0)*ALD100
+(ACS100=1)*AGY100</f>
        <v>1.061208</v>
      </c>
      <c r="ALF100" s="131" t="n">
        <f aca="false">(ACT100=0)*ALE100
+(ACT100=1)*AGZ100</f>
        <v>1.061208</v>
      </c>
      <c r="ALG100" s="131" t="n">
        <f aca="false">(ACU100=0)*ALF100
+(ACU100=1)*AHA100</f>
        <v>1.061208</v>
      </c>
      <c r="ALH100" s="131" t="n">
        <f aca="false">(ACV100=0)*ALG100
+(ACV100=1)*AHB100</f>
        <v>1.061208</v>
      </c>
      <c r="ALI100" s="131" t="n">
        <f aca="false">(ACW100=0)*ALH100
+(ACW100=1)*AHC100</f>
        <v>1.1040808032</v>
      </c>
      <c r="ALJ100" s="131" t="n">
        <f aca="false">(ACX100=0)*ALI100
+(ACX100=1)*AHD100</f>
        <v>1.1040808032</v>
      </c>
      <c r="ALK100" s="131" t="n">
        <f aca="false">(ACY100=0)*ALJ100
+(ACY100=1)*AHE100</f>
        <v>1.1040808032</v>
      </c>
      <c r="ALL100" s="131" t="n">
        <f aca="false">(ACZ100=0)*ALK100
+(ACZ100=1)*AHF100</f>
        <v>1.1040808032</v>
      </c>
      <c r="ALM100" s="131" t="n">
        <f aca="false">(ADA100=0)*ALL100
+(ADA100=1)*AHG100</f>
        <v>1.1040808032</v>
      </c>
      <c r="ALN100" s="131" t="n">
        <f aca="false">(ADB100=0)*ALM100
+(ADB100=1)*AHH100</f>
        <v>1.1040808032</v>
      </c>
      <c r="ALO100" s="131" t="n">
        <f aca="false">(ADC100=0)*ALN100
+(ADC100=1)*AHI100</f>
        <v>1.1040808032</v>
      </c>
      <c r="ALP100" s="131" t="n">
        <f aca="false">(ADD100=0)*ALO100
+(ADD100=1)*AHJ100</f>
        <v>1.1040808032</v>
      </c>
      <c r="ALQ100" s="131" t="n">
        <f aca="false">(ADE100=0)*ALP100
+(ADE100=1)*AHK100</f>
        <v>1.1040808032</v>
      </c>
      <c r="ALR100" s="131" t="n">
        <f aca="false">(ADF100=0)*ALQ100
+(ADF100=1)*AHL100</f>
        <v>1.1040808032</v>
      </c>
      <c r="ALS100" s="131" t="n">
        <f aca="false">(ADG100=0)*ALR100
+(ADG100=1)*AHM100</f>
        <v>1.1040808032</v>
      </c>
      <c r="ALT100" s="131" t="n">
        <f aca="false">(ADH100=0)*ALS100
+(ADH100=1)*AHN100</f>
        <v>1.1040808032</v>
      </c>
      <c r="ALU100" s="131" t="n">
        <f aca="false">(ADI100=0)*ALT100
+(ADI100=1)*AHO100</f>
        <v>1.1040808032</v>
      </c>
      <c r="ALV100" s="131" t="n">
        <f aca="false">(ADJ100=0)*ALU100
+(ADJ100=1)*AHP100</f>
        <v>1.1040808032</v>
      </c>
      <c r="ALW100" s="131" t="n">
        <f aca="false">(ADK100=0)*ALV100
+(ADK100=1)*AHQ100</f>
        <v>1.1040808032</v>
      </c>
      <c r="ALX100" s="131" t="n">
        <f aca="false">(ADL100=0)*ALW100
+(ADL100=1)*AHR100</f>
        <v>1.1040808032</v>
      </c>
      <c r="ALY100" s="131" t="n">
        <f aca="false">(ADM100=0)*ALX100
+(ADM100=1)*AHS100</f>
        <v>1.1040808032</v>
      </c>
      <c r="ALZ100" s="131" t="n">
        <f aca="false">(ADN100=0)*ALY100
+(ADN100=1)*AHT100</f>
        <v>1.1040808032</v>
      </c>
      <c r="AMA100" s="131" t="n">
        <f aca="false">(ADO100=0)*ALZ100
+(ADO100=1)*AHU100</f>
        <v>1.1040808032</v>
      </c>
      <c r="AMB100" s="131" t="n">
        <f aca="false">(ADP100=0)*AMA100
+(ADP100=1)*AHV100</f>
        <v>1.1040808032</v>
      </c>
      <c r="AMC100" s="131" t="n">
        <f aca="false">(ADQ100=0)*AMB100
+(ADQ100=1)*AHW100</f>
        <v>1.1040808032</v>
      </c>
      <c r="AMD100" s="131" t="n">
        <f aca="false">(ADR100=0)*AMC100
+(ADR100=1)*AHX100</f>
        <v>1.1040808032</v>
      </c>
      <c r="AME100" s="131" t="n">
        <f aca="false">(ADS100=0)*AMD100
+(ADS100=1)*AHY100</f>
        <v>1.1040808032</v>
      </c>
      <c r="AMF100" s="131" t="n">
        <f aca="false">(ADT100=0)*AME100
+(ADT100=1)*AHZ100</f>
        <v>1.1040808032</v>
      </c>
      <c r="AMG100" s="131" t="n">
        <f aca="false">(ADU100=0)*AMF100
+(ADU100=1)*AIA100</f>
        <v>1.1040808032</v>
      </c>
      <c r="AMH100" s="131" t="n">
        <f aca="false">(ADV100=0)*AMG100
+(ADV100=1)*AIB100</f>
        <v>1.1040808032</v>
      </c>
      <c r="AMI100" s="131" t="n">
        <f aca="false">(ADW100=0)*AMH100
+(ADW100=1)*AIC100</f>
        <v>1.1040808032</v>
      </c>
      <c r="AMJ100" s="131" t="n">
        <f aca="false">(ADX100=0)*AMI100
+(ADX100=1)*AID100</f>
        <v>1.1040808032</v>
      </c>
    </row>
    <row r="101" customFormat="false" ht="11.25" hidden="false" customHeight="false" outlineLevel="0" collapsed="false">
      <c r="C101" s="24" t="n">
        <f aca="false">C100+1</f>
        <v>92</v>
      </c>
      <c r="D101" s="24" t="n">
        <f aca="false">'Rent Roll'!D97</f>
        <v>3</v>
      </c>
      <c r="E101" s="24" t="str">
        <f aca="false">'Rent Roll'!E97</f>
        <v>The Triangle</v>
      </c>
      <c r="F101" s="24" t="str">
        <f aca="false">'Rent Roll'!H97</f>
        <v>Tenant - 11</v>
      </c>
      <c r="G101" s="120" t="n">
        <f aca="false">'Rent Roll'!I97</f>
        <v>0</v>
      </c>
      <c r="H101" s="24" t="str">
        <f aca="false">'Rent Roll'!F97</f>
        <v>3 floor</v>
      </c>
      <c r="I101" s="24" t="str">
        <f aca="false">'Rent Roll'!G97</f>
        <v>Office</v>
      </c>
      <c r="J101" s="24" t="str">
        <f aca="false">'Rent Roll'!J97</f>
        <v>Paris</v>
      </c>
      <c r="K101" s="24" t="str">
        <f aca="false">'Rent Roll'!K97</f>
        <v>France</v>
      </c>
      <c r="L101" s="121" t="n">
        <f aca="false">'Rent Roll'!L97</f>
        <v>203.7969</v>
      </c>
      <c r="N101" s="122" t="n">
        <f aca="false">'Rent Roll'!P97</f>
        <v>22291.2</v>
      </c>
      <c r="O101" s="122" t="n">
        <f aca="false">N101/L101/12</f>
        <v>9.11495709699215</v>
      </c>
      <c r="P101" s="123" t="n">
        <f aca="false">'Lease Inputs'!O98</f>
        <v>25</v>
      </c>
      <c r="Q101" s="124" t="n">
        <f aca="false">'Rent Roll'!M97</f>
        <v>43769</v>
      </c>
      <c r="R101" s="124" t="n">
        <f aca="false">'Rent Roll'!O97</f>
        <v>47787</v>
      </c>
      <c r="S101" s="124" t="n">
        <f aca="false">'Rent Roll'!N97</f>
        <v>44865</v>
      </c>
      <c r="T101" s="125" t="n">
        <f aca="false">'Lease Inputs'!N98</f>
        <v>1</v>
      </c>
      <c r="U101" s="124" t="n">
        <f aca="false">(S101&lt;&gt;0)*IF(T101=1,R101,S101)
+(S101=0)*R101</f>
        <v>47787</v>
      </c>
      <c r="V101" s="120" t="n">
        <f aca="false">'Lease Inputs'!CJ98</f>
        <v>1</v>
      </c>
      <c r="W101" s="124" t="str">
        <f aca="false">IF('Lease Inputs'!CK98=1,"Indexation", IF('Lease Inputs'!CK98=2,"Step-Up",0))</f>
        <v>Indexation</v>
      </c>
      <c r="X101" s="124" t="n">
        <f aca="false">MIN(EOMONTH(Control!$J$5,'Lease Inputs'!CN98*12),U101)</f>
        <v>45657</v>
      </c>
      <c r="Y101" s="120" t="n">
        <f aca="false">'Lease Inputs'!CO98*12</f>
        <v>24</v>
      </c>
      <c r="AA101" s="24" t="n">
        <f aca="false">(G101=0)*'Lease Inputs'!CF98
+(G101=1)*'Lease Inputs'!Q98</f>
        <v>2</v>
      </c>
      <c r="AB101" s="24" t="n">
        <f aca="false">(G101=0)*'Lease Inputs'!CD98
+(G101=1)*'Lease Inputs'!R98</f>
        <v>7</v>
      </c>
      <c r="AC101" s="126" t="n">
        <f aca="false">(G101=0)*'Lease Inputs'!CH98
+(G101=1)*'Lease Inputs'!U98</f>
        <v>37.5</v>
      </c>
      <c r="AD101" s="127" t="n">
        <f aca="false">(G101=0)*'Lease Inputs'!CG98
+(G101=1)*'Lease Inputs'!T98</f>
        <v>0.1125</v>
      </c>
      <c r="AE101" s="124" t="n">
        <f aca="false">U101*(G101=0)
+Control!$J$5*(Engine!G101=1)</f>
        <v>47787</v>
      </c>
      <c r="AF101" s="124" t="n">
        <f aca="false">EOMONTH(AE101,AA101)</f>
        <v>47848</v>
      </c>
      <c r="AG101" s="24" t="n">
        <f aca="false">(G101=0)*'Lease Inputs'!CE98*12
+(G101=1)*'Lease Inputs'!S98*12</f>
        <v>42</v>
      </c>
      <c r="AH101" s="124" t="n">
        <f aca="false">EOMONTH(AF101,AG101)</f>
        <v>49125</v>
      </c>
      <c r="AI101" s="122" t="n">
        <f aca="false">AJ101*12*$L101</f>
        <v>72308.6496265914</v>
      </c>
      <c r="AJ101" s="129" t="n">
        <f aca="false">IFERROR(INDEX(FK101:JO101,MATCH(AF101,$FK$9:$JO$9,0)),0)</f>
        <v>29.5672839096961</v>
      </c>
      <c r="AK101" s="120" t="n">
        <f aca="false">'Lease Inputs'!CQ98</f>
        <v>1</v>
      </c>
      <c r="AL101" s="124" t="str">
        <f aca="false">IF('Lease Inputs'!CR98=1,"Indexation", IF('Lease Inputs'!CR98=2,"Step-Up",0))</f>
        <v>Step-Up</v>
      </c>
      <c r="AM101" s="124" t="n">
        <f aca="false">EOMONTH(AF101,'Lease Inputs'!$CU98*12)</f>
        <v>48213</v>
      </c>
      <c r="AN101" s="120" t="n">
        <f aca="false">'Lease Inputs'!CV98*12</f>
        <v>24</v>
      </c>
      <c r="AP101" s="120" t="n">
        <f aca="false">'Lease Inputs'!CF98</f>
        <v>2</v>
      </c>
      <c r="AQ101" s="24" t="n">
        <f aca="false">'Lease Inputs'!CD98</f>
        <v>7</v>
      </c>
      <c r="AR101" s="126" t="n">
        <f aca="false">'Lease Inputs'!CH98</f>
        <v>37.5</v>
      </c>
      <c r="AS101" s="127" t="n">
        <f aca="false">'Lease Inputs'!CG98</f>
        <v>0.1125</v>
      </c>
      <c r="AT101" s="124" t="n">
        <f aca="false">AH101</f>
        <v>49125</v>
      </c>
      <c r="AU101" s="124" t="n">
        <f aca="false">EOMONTH(AT101,AP101)</f>
        <v>49187</v>
      </c>
      <c r="AV101" s="24" t="n">
        <f aca="false">'Lease Inputs'!CE98*12</f>
        <v>42</v>
      </c>
      <c r="AW101" s="124" t="n">
        <f aca="false">EOMONTH(AU101,AV101)</f>
        <v>50464</v>
      </c>
      <c r="AX101" s="122" t="n">
        <f aca="false">AY101*12*$L101</f>
        <v>0</v>
      </c>
      <c r="AY101" s="129" t="n">
        <f aca="false">IFERROR(INDEX(FK101:JO101,MATCH(AU101,$FK$9:$JO$9,0)),0)</f>
        <v>0</v>
      </c>
      <c r="AZ101" s="120" t="n">
        <f aca="false">'Lease Inputs'!CQ98</f>
        <v>1</v>
      </c>
      <c r="BA101" s="124" t="str">
        <f aca="false">IF('Lease Inputs'!CR98=1,"Indexation", IF('Lease Inputs'!CR98=2,"Step-Up",0))</f>
        <v>Step-Up</v>
      </c>
      <c r="BB101" s="124" t="n">
        <f aca="false">EOMONTH(AU101,'Lease Inputs'!$CU98*12)</f>
        <v>49552</v>
      </c>
      <c r="BC101" s="120" t="n">
        <f aca="false">'Lease Inputs'!CV98*12</f>
        <v>24</v>
      </c>
      <c r="BE101" s="130" t="n">
        <v>0</v>
      </c>
      <c r="BF101" s="131" t="n">
        <f aca="false">(1+INDEX('Lease Inputs'!$AQ98:$AY98,MATCH(Engine!BF$8,'Lease Inputs'!$AQ$6:$AY$6,0)))^(1/12)-1</f>
        <v>0.00327373978219891</v>
      </c>
      <c r="BG101" s="131" t="n">
        <f aca="false">(1+INDEX('Lease Inputs'!$AQ98:$AY98,MATCH(Engine!BG$8,'Lease Inputs'!$AQ$6:$AY$6,0)))^(1/12)-1</f>
        <v>0.00327373978219891</v>
      </c>
      <c r="BH101" s="131" t="n">
        <f aca="false">(1+INDEX('Lease Inputs'!$AQ98:$AY98,MATCH(Engine!BH$8,'Lease Inputs'!$AQ$6:$AY$6,0)))^(1/12)-1</f>
        <v>0.00327373978219891</v>
      </c>
      <c r="BI101" s="131" t="n">
        <f aca="false">(1+INDEX('Lease Inputs'!$AQ98:$AY98,MATCH(Engine!BI$8,'Lease Inputs'!$AQ$6:$AY$6,0)))^(1/12)-1</f>
        <v>0.00327373978219891</v>
      </c>
      <c r="BJ101" s="131" t="n">
        <f aca="false">(1+INDEX('Lease Inputs'!$AQ98:$AY98,MATCH(Engine!BJ$8,'Lease Inputs'!$AQ$6:$AY$6,0)))^(1/12)-1</f>
        <v>0.00327373978219891</v>
      </c>
      <c r="BK101" s="131" t="n">
        <f aca="false">(1+INDEX('Lease Inputs'!$AQ98:$AY98,MATCH(Engine!BK$8,'Lease Inputs'!$AQ$6:$AY$6,0)))^(1/12)-1</f>
        <v>0.00327373978219891</v>
      </c>
      <c r="BL101" s="131" t="n">
        <f aca="false">(1+INDEX('Lease Inputs'!$AQ98:$AY98,MATCH(Engine!BL$8,'Lease Inputs'!$AQ$6:$AY$6,0)))^(1/12)-1</f>
        <v>0.00327373978219891</v>
      </c>
      <c r="BM101" s="131" t="n">
        <f aca="false">(1+INDEX('Lease Inputs'!$AQ98:$AY98,MATCH(Engine!BM$8,'Lease Inputs'!$AQ$6:$AY$6,0)))^(1/12)-1</f>
        <v>0.00327373978219891</v>
      </c>
      <c r="BN101" s="131" t="n">
        <f aca="false">(1+INDEX('Lease Inputs'!$AQ98:$AY98,MATCH(Engine!BN$8,'Lease Inputs'!$AQ$6:$AY$6,0)))^(1/12)-1</f>
        <v>0.00327373978219891</v>
      </c>
      <c r="BO101" s="131" t="n">
        <f aca="false">(1+INDEX('Lease Inputs'!$AQ98:$AY98,MATCH(Engine!BO$8,'Lease Inputs'!$AQ$6:$AY$6,0)))^(1/12)-1</f>
        <v>0.00327373978219891</v>
      </c>
      <c r="BP101" s="131" t="n">
        <f aca="false">(1+INDEX('Lease Inputs'!$AQ98:$AY98,MATCH(Engine!BP$8,'Lease Inputs'!$AQ$6:$AY$6,0)))^(1/12)-1</f>
        <v>0.00327373978219891</v>
      </c>
      <c r="BQ101" s="131" t="n">
        <f aca="false">(1+INDEX('Lease Inputs'!$AQ98:$AY98,MATCH(Engine!BQ$8,'Lease Inputs'!$AQ$6:$AY$6,0)))^(1/12)-1</f>
        <v>0.00327373978219891</v>
      </c>
      <c r="BR101" s="131" t="n">
        <f aca="false">(1+INDEX('Lease Inputs'!$AQ98:$AY98,MATCH(Engine!BR$8,'Lease Inputs'!$AQ$6:$AY$6,0)))^(1/12)-1</f>
        <v>0.00246626977230369</v>
      </c>
      <c r="BS101" s="131" t="n">
        <f aca="false">(1+INDEX('Lease Inputs'!$AQ98:$AY98,MATCH(Engine!BS$8,'Lease Inputs'!$AQ$6:$AY$6,0)))^(1/12)-1</f>
        <v>0.00246626977230369</v>
      </c>
      <c r="BT101" s="131" t="n">
        <f aca="false">(1+INDEX('Lease Inputs'!$AQ98:$AY98,MATCH(Engine!BT$8,'Lease Inputs'!$AQ$6:$AY$6,0)))^(1/12)-1</f>
        <v>0.00246626977230369</v>
      </c>
      <c r="BU101" s="131" t="n">
        <f aca="false">(1+INDEX('Lease Inputs'!$AQ98:$AY98,MATCH(Engine!BU$8,'Lease Inputs'!$AQ$6:$AY$6,0)))^(1/12)-1</f>
        <v>0.00246626977230369</v>
      </c>
      <c r="BV101" s="131" t="n">
        <f aca="false">(1+INDEX('Lease Inputs'!$AQ98:$AY98,MATCH(Engine!BV$8,'Lease Inputs'!$AQ$6:$AY$6,0)))^(1/12)-1</f>
        <v>0.00246626977230369</v>
      </c>
      <c r="BW101" s="131" t="n">
        <f aca="false">(1+INDEX('Lease Inputs'!$AQ98:$AY98,MATCH(Engine!BW$8,'Lease Inputs'!$AQ$6:$AY$6,0)))^(1/12)-1</f>
        <v>0.00246626977230369</v>
      </c>
      <c r="BX101" s="131" t="n">
        <f aca="false">(1+INDEX('Lease Inputs'!$AQ98:$AY98,MATCH(Engine!BX$8,'Lease Inputs'!$AQ$6:$AY$6,0)))^(1/12)-1</f>
        <v>0.00246626977230369</v>
      </c>
      <c r="BY101" s="131" t="n">
        <f aca="false">(1+INDEX('Lease Inputs'!$AQ98:$AY98,MATCH(Engine!BY$8,'Lease Inputs'!$AQ$6:$AY$6,0)))^(1/12)-1</f>
        <v>0.00246626977230369</v>
      </c>
      <c r="BZ101" s="131" t="n">
        <f aca="false">(1+INDEX('Lease Inputs'!$AQ98:$AY98,MATCH(Engine!BZ$8,'Lease Inputs'!$AQ$6:$AY$6,0)))^(1/12)-1</f>
        <v>0.00246626977230369</v>
      </c>
      <c r="CA101" s="131" t="n">
        <f aca="false">(1+INDEX('Lease Inputs'!$AQ98:$AY98,MATCH(Engine!CA$8,'Lease Inputs'!$AQ$6:$AY$6,0)))^(1/12)-1</f>
        <v>0.00246626977230369</v>
      </c>
      <c r="CB101" s="131" t="n">
        <f aca="false">(1+INDEX('Lease Inputs'!$AQ98:$AY98,MATCH(Engine!CB$8,'Lease Inputs'!$AQ$6:$AY$6,0)))^(1/12)-1</f>
        <v>0.00246626977230369</v>
      </c>
      <c r="CC101" s="131" t="n">
        <f aca="false">(1+INDEX('Lease Inputs'!$AQ98:$AY98,MATCH(Engine!CC$8,'Lease Inputs'!$AQ$6:$AY$6,0)))^(1/12)-1</f>
        <v>0.00246626977230369</v>
      </c>
      <c r="CD101" s="131" t="n">
        <f aca="false">(1+INDEX('Lease Inputs'!$AQ98:$AY98,MATCH(Engine!CD$8,'Lease Inputs'!$AQ$6:$AY$6,0)))^(1/12)-1</f>
        <v>0.00165158130192022</v>
      </c>
      <c r="CE101" s="131" t="n">
        <f aca="false">(1+INDEX('Lease Inputs'!$AQ98:$AY98,MATCH(Engine!CE$8,'Lease Inputs'!$AQ$6:$AY$6,0)))^(1/12)-1</f>
        <v>0.00165158130192022</v>
      </c>
      <c r="CF101" s="131" t="n">
        <f aca="false">(1+INDEX('Lease Inputs'!$AQ98:$AY98,MATCH(Engine!CF$8,'Lease Inputs'!$AQ$6:$AY$6,0)))^(1/12)-1</f>
        <v>0.00165158130192022</v>
      </c>
      <c r="CG101" s="131" t="n">
        <f aca="false">(1+INDEX('Lease Inputs'!$AQ98:$AY98,MATCH(Engine!CG$8,'Lease Inputs'!$AQ$6:$AY$6,0)))^(1/12)-1</f>
        <v>0.00165158130192022</v>
      </c>
      <c r="CH101" s="131" t="n">
        <f aca="false">(1+INDEX('Lease Inputs'!$AQ98:$AY98,MATCH(Engine!CH$8,'Lease Inputs'!$AQ$6:$AY$6,0)))^(1/12)-1</f>
        <v>0.00165158130192022</v>
      </c>
      <c r="CI101" s="131" t="n">
        <f aca="false">(1+INDEX('Lease Inputs'!$AQ98:$AY98,MATCH(Engine!CI$8,'Lease Inputs'!$AQ$6:$AY$6,0)))^(1/12)-1</f>
        <v>0.00165158130192022</v>
      </c>
      <c r="CJ101" s="131" t="n">
        <f aca="false">(1+INDEX('Lease Inputs'!$AQ98:$AY98,MATCH(Engine!CJ$8,'Lease Inputs'!$AQ$6:$AY$6,0)))^(1/12)-1</f>
        <v>0.00165158130192022</v>
      </c>
      <c r="CK101" s="131" t="n">
        <f aca="false">(1+INDEX('Lease Inputs'!$AQ98:$AY98,MATCH(Engine!CK$8,'Lease Inputs'!$AQ$6:$AY$6,0)))^(1/12)-1</f>
        <v>0.00165158130192022</v>
      </c>
      <c r="CL101" s="131" t="n">
        <f aca="false">(1+INDEX('Lease Inputs'!$AQ98:$AY98,MATCH(Engine!CL$8,'Lease Inputs'!$AQ$6:$AY$6,0)))^(1/12)-1</f>
        <v>0.00165158130192022</v>
      </c>
      <c r="CM101" s="131" t="n">
        <f aca="false">(1+INDEX('Lease Inputs'!$AQ98:$AY98,MATCH(Engine!CM$8,'Lease Inputs'!$AQ$6:$AY$6,0)))^(1/12)-1</f>
        <v>0.00165158130192022</v>
      </c>
      <c r="CN101" s="131" t="n">
        <f aca="false">(1+INDEX('Lease Inputs'!$AQ98:$AY98,MATCH(Engine!CN$8,'Lease Inputs'!$AQ$6:$AY$6,0)))^(1/12)-1</f>
        <v>0.00165158130192022</v>
      </c>
      <c r="CO101" s="131" t="n">
        <f aca="false">(1+INDEX('Lease Inputs'!$AQ98:$AY98,MATCH(Engine!CO$8,'Lease Inputs'!$AQ$6:$AY$6,0)))^(1/12)-1</f>
        <v>0.00165158130192022</v>
      </c>
      <c r="CP101" s="131" t="n">
        <f aca="false">(1+INDEX('Lease Inputs'!$AQ98:$AY98,MATCH(Engine!CP$8,'Lease Inputs'!$AQ$6:$AY$6,0)))^(1/12)-1</f>
        <v>0.00165158130192022</v>
      </c>
      <c r="CQ101" s="131" t="n">
        <f aca="false">(1+INDEX('Lease Inputs'!$AQ98:$AY98,MATCH(Engine!CQ$8,'Lease Inputs'!$AQ$6:$AY$6,0)))^(1/12)-1</f>
        <v>0.00165158130192022</v>
      </c>
      <c r="CR101" s="131" t="n">
        <f aca="false">(1+INDEX('Lease Inputs'!$AQ98:$AY98,MATCH(Engine!CR$8,'Lease Inputs'!$AQ$6:$AY$6,0)))^(1/12)-1</f>
        <v>0.00165158130192022</v>
      </c>
      <c r="CS101" s="131" t="n">
        <f aca="false">(1+INDEX('Lease Inputs'!$AQ98:$AY98,MATCH(Engine!CS$8,'Lease Inputs'!$AQ$6:$AY$6,0)))^(1/12)-1</f>
        <v>0.00165158130192022</v>
      </c>
      <c r="CT101" s="131" t="n">
        <f aca="false">(1+INDEX('Lease Inputs'!$AQ98:$AY98,MATCH(Engine!CT$8,'Lease Inputs'!$AQ$6:$AY$6,0)))^(1/12)-1</f>
        <v>0.00165158130192022</v>
      </c>
      <c r="CU101" s="131" t="n">
        <f aca="false">(1+INDEX('Lease Inputs'!$AQ98:$AY98,MATCH(Engine!CU$8,'Lease Inputs'!$AQ$6:$AY$6,0)))^(1/12)-1</f>
        <v>0.00165158130192022</v>
      </c>
      <c r="CV101" s="131" t="n">
        <f aca="false">(1+INDEX('Lease Inputs'!$AQ98:$AY98,MATCH(Engine!CV$8,'Lease Inputs'!$AQ$6:$AY$6,0)))^(1/12)-1</f>
        <v>0.00165158130192022</v>
      </c>
      <c r="CW101" s="131" t="n">
        <f aca="false">(1+INDEX('Lease Inputs'!$AQ98:$AY98,MATCH(Engine!CW$8,'Lease Inputs'!$AQ$6:$AY$6,0)))^(1/12)-1</f>
        <v>0.00165158130192022</v>
      </c>
      <c r="CX101" s="131" t="n">
        <f aca="false">(1+INDEX('Lease Inputs'!$AQ98:$AY98,MATCH(Engine!CX$8,'Lease Inputs'!$AQ$6:$AY$6,0)))^(1/12)-1</f>
        <v>0.00165158130192022</v>
      </c>
      <c r="CY101" s="131" t="n">
        <f aca="false">(1+INDEX('Lease Inputs'!$AQ98:$AY98,MATCH(Engine!CY$8,'Lease Inputs'!$AQ$6:$AY$6,0)))^(1/12)-1</f>
        <v>0.00165158130192022</v>
      </c>
      <c r="CZ101" s="131" t="n">
        <f aca="false">(1+INDEX('Lease Inputs'!$AQ98:$AY98,MATCH(Engine!CZ$8,'Lease Inputs'!$AQ$6:$AY$6,0)))^(1/12)-1</f>
        <v>0.00165158130192022</v>
      </c>
      <c r="DA101" s="131" t="n">
        <f aca="false">(1+INDEX('Lease Inputs'!$AQ98:$AY98,MATCH(Engine!DA$8,'Lease Inputs'!$AQ$6:$AY$6,0)))^(1/12)-1</f>
        <v>0.00165158130192022</v>
      </c>
      <c r="DB101" s="131" t="n">
        <f aca="false">(1+INDEX('Lease Inputs'!$AQ98:$AY98,MATCH(Engine!DB$8,'Lease Inputs'!$AQ$6:$AY$6,0)))^(1/12)-1</f>
        <v>0.00165158130192022</v>
      </c>
      <c r="DC101" s="131" t="n">
        <f aca="false">(1+INDEX('Lease Inputs'!$AQ98:$AY98,MATCH(Engine!DC$8,'Lease Inputs'!$AQ$6:$AY$6,0)))^(1/12)-1</f>
        <v>0.00165158130192022</v>
      </c>
      <c r="DD101" s="131" t="n">
        <f aca="false">(1+INDEX('Lease Inputs'!$AQ98:$AY98,MATCH(Engine!DD$8,'Lease Inputs'!$AQ$6:$AY$6,0)))^(1/12)-1</f>
        <v>0.00165158130192022</v>
      </c>
      <c r="DE101" s="131" t="n">
        <f aca="false">(1+INDEX('Lease Inputs'!$AQ98:$AY98,MATCH(Engine!DE$8,'Lease Inputs'!$AQ$6:$AY$6,0)))^(1/12)-1</f>
        <v>0.00165158130192022</v>
      </c>
      <c r="DF101" s="131" t="n">
        <f aca="false">(1+INDEX('Lease Inputs'!$AQ98:$AY98,MATCH(Engine!DF$8,'Lease Inputs'!$AQ$6:$AY$6,0)))^(1/12)-1</f>
        <v>0.00165158130192022</v>
      </c>
      <c r="DG101" s="131" t="n">
        <f aca="false">(1+INDEX('Lease Inputs'!$AQ98:$AY98,MATCH(Engine!DG$8,'Lease Inputs'!$AQ$6:$AY$6,0)))^(1/12)-1</f>
        <v>0.00165158130192022</v>
      </c>
      <c r="DH101" s="131" t="n">
        <f aca="false">(1+INDEX('Lease Inputs'!$AQ98:$AY98,MATCH(Engine!DH$8,'Lease Inputs'!$AQ$6:$AY$6,0)))^(1/12)-1</f>
        <v>0.00165158130192022</v>
      </c>
      <c r="DI101" s="131" t="n">
        <f aca="false">(1+INDEX('Lease Inputs'!$AQ98:$AY98,MATCH(Engine!DI$8,'Lease Inputs'!$AQ$6:$AY$6,0)))^(1/12)-1</f>
        <v>0.00165158130192022</v>
      </c>
      <c r="DJ101" s="131" t="n">
        <f aca="false">(1+INDEX('Lease Inputs'!$AQ98:$AY98,MATCH(Engine!DJ$8,'Lease Inputs'!$AQ$6:$AY$6,0)))^(1/12)-1</f>
        <v>0.00165158130192022</v>
      </c>
      <c r="DK101" s="131" t="n">
        <f aca="false">(1+INDEX('Lease Inputs'!$AQ98:$AY98,MATCH(Engine!DK$8,'Lease Inputs'!$AQ$6:$AY$6,0)))^(1/12)-1</f>
        <v>0.00165158130192022</v>
      </c>
      <c r="DL101" s="131" t="n">
        <f aca="false">(1+INDEX('Lease Inputs'!$AQ98:$AY98,MATCH(Engine!DL$8,'Lease Inputs'!$AQ$6:$AY$6,0)))^(1/12)-1</f>
        <v>0.00165158130192022</v>
      </c>
      <c r="DM101" s="131" t="n">
        <f aca="false">(1+INDEX('Lease Inputs'!$AQ98:$AY98,MATCH(Engine!DM$8,'Lease Inputs'!$AQ$6:$AY$6,0)))^(1/12)-1</f>
        <v>0.00165158130192022</v>
      </c>
      <c r="DN101" s="131" t="n">
        <f aca="false">(1+INDEX('Lease Inputs'!$AQ98:$AY98,MATCH(Engine!DN$8,'Lease Inputs'!$AQ$6:$AY$6,0)))^(1/12)-1</f>
        <v>0.00165158130192022</v>
      </c>
      <c r="DO101" s="131" t="n">
        <f aca="false">(1+INDEX('Lease Inputs'!$AQ98:$AY98,MATCH(Engine!DO$8,'Lease Inputs'!$AQ$6:$AY$6,0)))^(1/12)-1</f>
        <v>0.00165158130192022</v>
      </c>
      <c r="DP101" s="131" t="n">
        <f aca="false">(1+INDEX('Lease Inputs'!$AQ98:$AY98,MATCH(Engine!DP$8,'Lease Inputs'!$AQ$6:$AY$6,0)))^(1/12)-1</f>
        <v>0.00165158130192022</v>
      </c>
      <c r="DQ101" s="131" t="n">
        <f aca="false">(1+INDEX('Lease Inputs'!$AQ98:$AY98,MATCH(Engine!DQ$8,'Lease Inputs'!$AQ$6:$AY$6,0)))^(1/12)-1</f>
        <v>0.00165158130192022</v>
      </c>
      <c r="DR101" s="131" t="n">
        <f aca="false">(1+INDEX('Lease Inputs'!$AQ98:$AY98,MATCH(Engine!DR$8,'Lease Inputs'!$AQ$6:$AY$6,0)))^(1/12)-1</f>
        <v>0.00165158130192022</v>
      </c>
      <c r="DS101" s="131" t="n">
        <f aca="false">(1+INDEX('Lease Inputs'!$AQ98:$AY98,MATCH(Engine!DS$8,'Lease Inputs'!$AQ$6:$AY$6,0)))^(1/12)-1</f>
        <v>0.00165158130192022</v>
      </c>
      <c r="DT101" s="131" t="n">
        <f aca="false">(1+INDEX('Lease Inputs'!$AQ98:$AY98,MATCH(Engine!DT$8,'Lease Inputs'!$AQ$6:$AY$6,0)))^(1/12)-1</f>
        <v>0.00165158130192022</v>
      </c>
      <c r="DU101" s="131" t="n">
        <f aca="false">(1+INDEX('Lease Inputs'!$AQ98:$AY98,MATCH(Engine!DU$8,'Lease Inputs'!$AQ$6:$AY$6,0)))^(1/12)-1</f>
        <v>0.00165158130192022</v>
      </c>
      <c r="DV101" s="131" t="n">
        <f aca="false">(1+INDEX('Lease Inputs'!$AQ98:$AY98,MATCH(Engine!DV$8,'Lease Inputs'!$AQ$6:$AY$6,0)))^(1/12)-1</f>
        <v>0.00165158130192022</v>
      </c>
      <c r="DW101" s="131" t="n">
        <f aca="false">(1+INDEX('Lease Inputs'!$AQ98:$AY98,MATCH(Engine!DW$8,'Lease Inputs'!$AQ$6:$AY$6,0)))^(1/12)-1</f>
        <v>0.00165158130192022</v>
      </c>
      <c r="DX101" s="131" t="n">
        <f aca="false">(1+INDEX('Lease Inputs'!$AQ98:$AY98,MATCH(Engine!DX$8,'Lease Inputs'!$AQ$6:$AY$6,0)))^(1/12)-1</f>
        <v>0.00165158130192022</v>
      </c>
      <c r="DY101" s="131" t="n">
        <f aca="false">(1+INDEX('Lease Inputs'!$AQ98:$AY98,MATCH(Engine!DY$8,'Lease Inputs'!$AQ$6:$AY$6,0)))^(1/12)-1</f>
        <v>0.00165158130192022</v>
      </c>
      <c r="DZ101" s="131" t="n">
        <f aca="false">(1+INDEX('Lease Inputs'!$AQ98:$AY98,MATCH(Engine!DZ$8,'Lease Inputs'!$AQ$6:$AY$6,0)))^(1/12)-1</f>
        <v>0.00165158130192022</v>
      </c>
      <c r="EA101" s="131" t="n">
        <f aca="false">(1+INDEX('Lease Inputs'!$AQ98:$AY98,MATCH(Engine!EA$8,'Lease Inputs'!$AQ$6:$AY$6,0)))^(1/12)-1</f>
        <v>0.00165158130192022</v>
      </c>
      <c r="EB101" s="131" t="n">
        <f aca="false">(1+INDEX('Lease Inputs'!$AQ98:$AY98,MATCH(Engine!EB$8,'Lease Inputs'!$AQ$6:$AY$6,0)))^(1/12)-1</f>
        <v>0.00165158130192022</v>
      </c>
      <c r="EC101" s="131" t="n">
        <f aca="false">(1+INDEX('Lease Inputs'!$AQ98:$AY98,MATCH(Engine!EC$8,'Lease Inputs'!$AQ$6:$AY$6,0)))^(1/12)-1</f>
        <v>0.00165158130192022</v>
      </c>
      <c r="ED101" s="131" t="n">
        <f aca="false">(1+INDEX('Lease Inputs'!$AQ98:$AY98,MATCH(Engine!ED$8,'Lease Inputs'!$AQ$6:$AY$6,0)))^(1/12)-1</f>
        <v>0.00165158130192022</v>
      </c>
      <c r="EE101" s="131" t="n">
        <f aca="false">(1+INDEX('Lease Inputs'!$AQ98:$AY98,MATCH(Engine!EE$8,'Lease Inputs'!$AQ$6:$AY$6,0)))^(1/12)-1</f>
        <v>0.00165158130192022</v>
      </c>
      <c r="EF101" s="131" t="n">
        <f aca="false">(1+INDEX('Lease Inputs'!$AQ98:$AY98,MATCH(Engine!EF$8,'Lease Inputs'!$AQ$6:$AY$6,0)))^(1/12)-1</f>
        <v>0.00165158130192022</v>
      </c>
      <c r="EG101" s="131" t="n">
        <f aca="false">(1+INDEX('Lease Inputs'!$AQ98:$AY98,MATCH(Engine!EG$8,'Lease Inputs'!$AQ$6:$AY$6,0)))^(1/12)-1</f>
        <v>0.00165158130192022</v>
      </c>
      <c r="EH101" s="131" t="n">
        <f aca="false">(1+INDEX('Lease Inputs'!$AQ98:$AY98,MATCH(Engine!EH$8,'Lease Inputs'!$AQ$6:$AY$6,0)))^(1/12)-1</f>
        <v>0.00165158130192022</v>
      </c>
      <c r="EI101" s="131" t="n">
        <f aca="false">(1+INDEX('Lease Inputs'!$AQ98:$AY98,MATCH(Engine!EI$8,'Lease Inputs'!$AQ$6:$AY$6,0)))^(1/12)-1</f>
        <v>0.00165158130192022</v>
      </c>
      <c r="EJ101" s="131" t="n">
        <f aca="false">(1+INDEX('Lease Inputs'!$AQ98:$AY98,MATCH(Engine!EJ$8,'Lease Inputs'!$AQ$6:$AY$6,0)))^(1/12)-1</f>
        <v>0.00165158130192022</v>
      </c>
      <c r="EK101" s="131" t="n">
        <f aca="false">(1+INDEX('Lease Inputs'!$AQ98:$AY98,MATCH(Engine!EK$8,'Lease Inputs'!$AQ$6:$AY$6,0)))^(1/12)-1</f>
        <v>0.00165158130192022</v>
      </c>
      <c r="EL101" s="131" t="n">
        <f aca="false">(1+INDEX('Lease Inputs'!$AQ98:$AY98,MATCH(Engine!EL$8,'Lease Inputs'!$AQ$6:$AY$6,0)))^(1/12)-1</f>
        <v>0.00165158130192022</v>
      </c>
      <c r="EM101" s="131" t="n">
        <f aca="false">(1+INDEX('Lease Inputs'!$AQ98:$AY98,MATCH(Engine!EM$8,'Lease Inputs'!$AQ$6:$AY$6,0)))^(1/12)-1</f>
        <v>0.00165158130192022</v>
      </c>
      <c r="EN101" s="131" t="n">
        <f aca="false">(1+INDEX('Lease Inputs'!$AQ98:$AY98,MATCH(Engine!EN$8,'Lease Inputs'!$AQ$6:$AY$6,0)))^(1/12)-1</f>
        <v>0.00165158130192022</v>
      </c>
      <c r="EO101" s="131" t="n">
        <f aca="false">(1+INDEX('Lease Inputs'!$AQ98:$AY98,MATCH(Engine!EO$8,'Lease Inputs'!$AQ$6:$AY$6,0)))^(1/12)-1</f>
        <v>0.00165158130192022</v>
      </c>
      <c r="EP101" s="131" t="n">
        <f aca="false">(1+INDEX('Lease Inputs'!$AQ98:$AY98,MATCH(Engine!EP$8,'Lease Inputs'!$AQ$6:$AY$6,0)))^(1/12)-1</f>
        <v>0.00165158130192022</v>
      </c>
      <c r="EQ101" s="131" t="n">
        <f aca="false">(1+INDEX('Lease Inputs'!$AQ98:$AY98,MATCH(Engine!EQ$8,'Lease Inputs'!$AQ$6:$AY$6,0)))^(1/12)-1</f>
        <v>0.00165158130192022</v>
      </c>
      <c r="ER101" s="131" t="n">
        <f aca="false">(1+INDEX('Lease Inputs'!$AQ98:$AY98,MATCH(Engine!ER$8,'Lease Inputs'!$AQ$6:$AY$6,0)))^(1/12)-1</f>
        <v>0.00165158130192022</v>
      </c>
      <c r="ES101" s="131" t="n">
        <f aca="false">(1+INDEX('Lease Inputs'!$AQ98:$AY98,MATCH(Engine!ES$8,'Lease Inputs'!$AQ$6:$AY$6,0)))^(1/12)-1</f>
        <v>0.00165158130192022</v>
      </c>
      <c r="ET101" s="131" t="n">
        <f aca="false">(1+INDEX('Lease Inputs'!$AQ98:$AY98,MATCH(Engine!ET$8,'Lease Inputs'!$AQ$6:$AY$6,0)))^(1/12)-1</f>
        <v>0.00165158130192022</v>
      </c>
      <c r="EU101" s="131" t="n">
        <f aca="false">(1+INDEX('Lease Inputs'!$AQ98:$AY98,MATCH(Engine!EU$8,'Lease Inputs'!$AQ$6:$AY$6,0)))^(1/12)-1</f>
        <v>0.00165158130192022</v>
      </c>
      <c r="EV101" s="131" t="n">
        <f aca="false">(1+INDEX('Lease Inputs'!$AQ98:$AY98,MATCH(Engine!EV$8,'Lease Inputs'!$AQ$6:$AY$6,0)))^(1/12)-1</f>
        <v>0.00165158130192022</v>
      </c>
      <c r="EW101" s="131" t="n">
        <f aca="false">(1+INDEX('Lease Inputs'!$AQ98:$AY98,MATCH(Engine!EW$8,'Lease Inputs'!$AQ$6:$AY$6,0)))^(1/12)-1</f>
        <v>0.00165158130192022</v>
      </c>
      <c r="EX101" s="131" t="n">
        <f aca="false">(1+INDEX('Lease Inputs'!$AQ98:$AY98,MATCH(Engine!EX$8,'Lease Inputs'!$AQ$6:$AY$6,0)))^(1/12)-1</f>
        <v>0.00165158130192022</v>
      </c>
      <c r="EY101" s="131" t="n">
        <f aca="false">(1+INDEX('Lease Inputs'!$AQ98:$AY98,MATCH(Engine!EY$8,'Lease Inputs'!$AQ$6:$AY$6,0)))^(1/12)-1</f>
        <v>0.00165158130192022</v>
      </c>
      <c r="EZ101" s="131" t="n">
        <f aca="false">(1+INDEX('Lease Inputs'!$AQ98:$AY98,MATCH(Engine!EZ$8,'Lease Inputs'!$AQ$6:$AY$6,0)))^(1/12)-1</f>
        <v>0.00165158130192022</v>
      </c>
      <c r="FA101" s="131" t="n">
        <f aca="false">(1+INDEX('Lease Inputs'!$AQ98:$AY98,MATCH(Engine!FA$8,'Lease Inputs'!$AQ$6:$AY$6,0)))^(1/12)-1</f>
        <v>0.00165158130192022</v>
      </c>
      <c r="FB101" s="131" t="n">
        <f aca="false">(1+INDEX('Lease Inputs'!$AQ98:$AY98,MATCH(Engine!FB$8,'Lease Inputs'!$AQ$6:$AY$6,0)))^(1/12)-1</f>
        <v>0.00165158130192022</v>
      </c>
      <c r="FC101" s="131" t="n">
        <f aca="false">(1+INDEX('Lease Inputs'!$AQ98:$AY98,MATCH(Engine!FC$8,'Lease Inputs'!$AQ$6:$AY$6,0)))^(1/12)-1</f>
        <v>0.00165158130192022</v>
      </c>
      <c r="FD101" s="131" t="n">
        <f aca="false">(1+INDEX('Lease Inputs'!$AQ98:$AY98,MATCH(Engine!FD$8,'Lease Inputs'!$AQ$6:$AY$6,0)))^(1/12)-1</f>
        <v>0.00165158130192022</v>
      </c>
      <c r="FE101" s="131" t="n">
        <f aca="false">(1+INDEX('Lease Inputs'!$AQ98:$AY98,MATCH(Engine!FE$8,'Lease Inputs'!$AQ$6:$AY$6,0)))^(1/12)-1</f>
        <v>0.00165158130192022</v>
      </c>
      <c r="FF101" s="131" t="n">
        <f aca="false">(1+INDEX('Lease Inputs'!$AQ98:$AY98,MATCH(Engine!FF$8,'Lease Inputs'!$AQ$6:$AY$6,0)))^(1/12)-1</f>
        <v>0.00165158130192022</v>
      </c>
      <c r="FG101" s="131" t="n">
        <f aca="false">(1+INDEX('Lease Inputs'!$AQ98:$AY98,MATCH(Engine!FG$8,'Lease Inputs'!$AQ$6:$AY$6,0)))^(1/12)-1</f>
        <v>0.00165158130192022</v>
      </c>
      <c r="FH101" s="131" t="n">
        <f aca="false">(1+INDEX('Lease Inputs'!$AQ98:$AY98,MATCH(Engine!FH$8,'Lease Inputs'!$AQ$6:$AY$6,0)))^(1/12)-1</f>
        <v>0.00165158130192022</v>
      </c>
      <c r="FI101" s="131" t="n">
        <f aca="false">(1+INDEX('Lease Inputs'!$AQ98:$AY98,MATCH(Engine!FI$8,'Lease Inputs'!$AQ$6:$AY$6,0)))^(1/12)-1</f>
        <v>0.00165158130192022</v>
      </c>
      <c r="FK101" s="132" t="n">
        <f aca="false">P101</f>
        <v>25</v>
      </c>
      <c r="FL101" s="133" t="n">
        <f aca="false">FK101*(1+BF101)</f>
        <v>25.081843494555</v>
      </c>
      <c r="FM101" s="133" t="n">
        <f aca="false">FL101*(1+BG101)</f>
        <v>25.163954923414</v>
      </c>
      <c r="FN101" s="133" t="n">
        <f aca="false">FM101*(1+BH101)</f>
        <v>25.2463351637242</v>
      </c>
      <c r="FO101" s="133" t="n">
        <f aca="false">FN101*(1+BI101)</f>
        <v>25.3289850955044</v>
      </c>
      <c r="FP101" s="133" t="n">
        <f aca="false">FO101*(1+BJ101)</f>
        <v>25.4119056016543</v>
      </c>
      <c r="FQ101" s="133" t="n">
        <f aca="false">FP101*(1+BK101)</f>
        <v>25.4950975679639</v>
      </c>
      <c r="FR101" s="133" t="n">
        <f aca="false">FQ101*(1+BL101)</f>
        <v>25.5785618831232</v>
      </c>
      <c r="FS101" s="133" t="n">
        <f aca="false">FR101*(1+BM101)</f>
        <v>25.6622994387314</v>
      </c>
      <c r="FT101" s="133" t="n">
        <f aca="false">FS101*(1+BN101)</f>
        <v>25.7463111293067</v>
      </c>
      <c r="FU101" s="133" t="n">
        <f aca="false">FT101*(1+BO101)</f>
        <v>25.8305978522956</v>
      </c>
      <c r="FV101" s="133" t="n">
        <f aca="false">FU101*(1+BP101)</f>
        <v>25.9151605080826</v>
      </c>
      <c r="FW101" s="133" t="n">
        <f aca="false">FV101*(1+BQ101)</f>
        <v>26</v>
      </c>
      <c r="FX101" s="133" t="n">
        <f aca="false">FW101*(1+BR101)</f>
        <v>26.0641230140799</v>
      </c>
      <c r="FY101" s="133" t="n">
        <f aca="false">FX101*(1+BS101)</f>
        <v>26.1284041728111</v>
      </c>
      <c r="FZ101" s="133" t="n">
        <f aca="false">FY101*(1+BT101)</f>
        <v>26.1928438662211</v>
      </c>
      <c r="GA101" s="133" t="n">
        <f aca="false">FZ101*(1+BU101)</f>
        <v>26.257442485299</v>
      </c>
      <c r="GB101" s="133" t="n">
        <f aca="false">GA101*(1+BV101)</f>
        <v>26.3222004219985</v>
      </c>
      <c r="GC101" s="133" t="n">
        <f aca="false">GB101*(1+BW101)</f>
        <v>26.3871180692398</v>
      </c>
      <c r="GD101" s="133" t="n">
        <f aca="false">GC101*(1+BX101)</f>
        <v>26.4521958209122</v>
      </c>
      <c r="GE101" s="133" t="n">
        <f aca="false">GD101*(1+BY101)</f>
        <v>26.5174340718764</v>
      </c>
      <c r="GF101" s="133" t="n">
        <f aca="false">GE101*(1+BZ101)</f>
        <v>26.5828332179669</v>
      </c>
      <c r="GG101" s="133" t="n">
        <f aca="false">GF101*(1+CA101)</f>
        <v>26.6483936559945</v>
      </c>
      <c r="GH101" s="133" t="n">
        <f aca="false">GG101*(1+CB101)</f>
        <v>26.7141157837488</v>
      </c>
      <c r="GI101" s="133" t="n">
        <f aca="false">GH101*(1+CC101)</f>
        <v>26.78</v>
      </c>
      <c r="GJ101" s="133" t="n">
        <f aca="false">GI101*(1+CD101)</f>
        <v>26.8242293472655</v>
      </c>
      <c r="GK101" s="133" t="n">
        <f aca="false">GJ101*(1+CE101)</f>
        <v>26.8685317428938</v>
      </c>
      <c r="GL101" s="133" t="n">
        <f aca="false">GK101*(1+CF101)</f>
        <v>26.9129073075305</v>
      </c>
      <c r="GM101" s="133" t="n">
        <f aca="false">GL101*(1+CG101)</f>
        <v>26.9573561620199</v>
      </c>
      <c r="GN101" s="133" t="n">
        <f aca="false">GM101*(1+CH101)</f>
        <v>27.0018784274063</v>
      </c>
      <c r="GO101" s="133" t="n">
        <f aca="false">GN101*(1+CI101)</f>
        <v>27.0464742249337</v>
      </c>
      <c r="GP101" s="133" t="n">
        <f aca="false">GO101*(1+CJ101)</f>
        <v>27.0911436760465</v>
      </c>
      <c r="GQ101" s="133" t="n">
        <f aca="false">GP101*(1+CK101)</f>
        <v>27.1358869023895</v>
      </c>
      <c r="GR101" s="133" t="n">
        <f aca="false">GQ101*(1+CL101)</f>
        <v>27.1807040258085</v>
      </c>
      <c r="GS101" s="133" t="n">
        <f aca="false">GR101*(1+CM101)</f>
        <v>27.2255951683505</v>
      </c>
      <c r="GT101" s="133" t="n">
        <f aca="false">GS101*(1+CN101)</f>
        <v>27.2705604522642</v>
      </c>
      <c r="GU101" s="133" t="n">
        <f aca="false">GT101*(1+CO101)</f>
        <v>27.3156000000001</v>
      </c>
      <c r="GV101" s="133" t="n">
        <f aca="false">GU101*(1+CP101)</f>
        <v>27.3607139342108</v>
      </c>
      <c r="GW101" s="133" t="n">
        <f aca="false">GV101*(1+CQ101)</f>
        <v>27.4059023777517</v>
      </c>
      <c r="GX101" s="133" t="n">
        <f aca="false">GW101*(1+CR101)</f>
        <v>27.4511654536811</v>
      </c>
      <c r="GY101" s="133" t="n">
        <f aca="false">GX101*(1+CS101)</f>
        <v>27.4965032852603</v>
      </c>
      <c r="GZ101" s="133" t="n">
        <f aca="false">GY101*(1+CT101)</f>
        <v>27.5419159959544</v>
      </c>
      <c r="HA101" s="133" t="n">
        <f aca="false">GZ101*(1+CU101)</f>
        <v>27.5874037094324</v>
      </c>
      <c r="HB101" s="133" t="n">
        <f aca="false">HA101*(1+CV101)</f>
        <v>27.6329665495674</v>
      </c>
      <c r="HC101" s="133" t="n">
        <f aca="false">HB101*(1+CW101)</f>
        <v>27.6786046404373</v>
      </c>
      <c r="HD101" s="133" t="n">
        <f aca="false">HC101*(1+CX101)</f>
        <v>27.7243181063246</v>
      </c>
      <c r="HE101" s="133" t="n">
        <f aca="false">HD101*(1+CY101)</f>
        <v>27.7701070717175</v>
      </c>
      <c r="HF101" s="133" t="n">
        <f aca="false">HE101*(1+CZ101)</f>
        <v>27.8159716613095</v>
      </c>
      <c r="HG101" s="133" t="n">
        <f aca="false">HF101*(1+DA101)</f>
        <v>27.8619120000001</v>
      </c>
      <c r="HH101" s="133" t="n">
        <f aca="false">HG101*(1+DB101)</f>
        <v>27.907928212895</v>
      </c>
      <c r="HI101" s="133" t="n">
        <f aca="false">HH101*(1+DC101)</f>
        <v>27.9540204253068</v>
      </c>
      <c r="HJ101" s="133" t="n">
        <f aca="false">HI101*(1+DD101)</f>
        <v>28.0001887627547</v>
      </c>
      <c r="HK101" s="133" t="n">
        <f aca="false">HJ101*(1+DE101)</f>
        <v>28.0464333509655</v>
      </c>
      <c r="HL101" s="133" t="n">
        <f aca="false">HK101*(1+DF101)</f>
        <v>28.0927543158735</v>
      </c>
      <c r="HM101" s="133" t="n">
        <f aca="false">HL101*(1+DG101)</f>
        <v>28.139151783621</v>
      </c>
      <c r="HN101" s="133" t="n">
        <f aca="false">HM101*(1+DH101)</f>
        <v>28.1856258805588</v>
      </c>
      <c r="HO101" s="133" t="n">
        <f aca="false">HN101*(1+DI101)</f>
        <v>28.232176733246</v>
      </c>
      <c r="HP101" s="133" t="n">
        <f aca="false">HO101*(1+DJ101)</f>
        <v>28.2788044684512</v>
      </c>
      <c r="HQ101" s="133" t="n">
        <f aca="false">HP101*(1+DK101)</f>
        <v>28.3255092131519</v>
      </c>
      <c r="HR101" s="133" t="n">
        <f aca="false">HQ101*(1+DL101)</f>
        <v>28.3722910945357</v>
      </c>
      <c r="HS101" s="133" t="n">
        <f aca="false">HR101*(1+DM101)</f>
        <v>28.4191502400001</v>
      </c>
      <c r="HT101" s="133" t="n">
        <f aca="false">HS101*(1+DN101)</f>
        <v>28.4660867771529</v>
      </c>
      <c r="HU101" s="133" t="n">
        <f aca="false">HT101*(1+DO101)</f>
        <v>28.5131008338129</v>
      </c>
      <c r="HV101" s="133" t="n">
        <f aca="false">HU101*(1+DP101)</f>
        <v>28.5601925380098</v>
      </c>
      <c r="HW101" s="133" t="n">
        <f aca="false">HV101*(1+DQ101)</f>
        <v>28.6073620179848</v>
      </c>
      <c r="HX101" s="133" t="n">
        <f aca="false">HW101*(1+DR101)</f>
        <v>28.654609402191</v>
      </c>
      <c r="HY101" s="133" t="n">
        <f aca="false">HX101*(1+DS101)</f>
        <v>28.7019348192935</v>
      </c>
      <c r="HZ101" s="133" t="n">
        <f aca="false">HY101*(1+DT101)</f>
        <v>28.74933839817</v>
      </c>
      <c r="IA101" s="133" t="n">
        <f aca="false">HZ101*(1+DU101)</f>
        <v>28.796820267911</v>
      </c>
      <c r="IB101" s="133" t="n">
        <f aca="false">IA101*(1+DV101)</f>
        <v>28.8443805578202</v>
      </c>
      <c r="IC101" s="133" t="n">
        <f aca="false">IB101*(1+DW101)</f>
        <v>28.892019397415</v>
      </c>
      <c r="ID101" s="133" t="n">
        <f aca="false">IC101*(1+DX101)</f>
        <v>28.9397369164265</v>
      </c>
      <c r="IE101" s="133" t="n">
        <f aca="false">ID101*(1+DY101)</f>
        <v>28.9875332448001</v>
      </c>
      <c r="IF101" s="133" t="n">
        <f aca="false">IE101*(1+DZ101)</f>
        <v>29.035408512696</v>
      </c>
      <c r="IG101" s="133" t="n">
        <f aca="false">IF101*(1+EA101)</f>
        <v>29.0833628504892</v>
      </c>
      <c r="IH101" s="133" t="n">
        <f aca="false">IG101*(1+EB101)</f>
        <v>29.13139638877</v>
      </c>
      <c r="II101" s="133" t="n">
        <f aca="false">IH101*(1+EC101)</f>
        <v>29.1795092583446</v>
      </c>
      <c r="IJ101" s="133" t="n">
        <f aca="false">II101*(1+ED101)</f>
        <v>29.2277015902348</v>
      </c>
      <c r="IK101" s="133" t="n">
        <f aca="false">IJ101*(1+EE101)</f>
        <v>29.2759735156794</v>
      </c>
      <c r="IL101" s="133" t="n">
        <f aca="false">IK101*(1+EF101)</f>
        <v>29.3243251661334</v>
      </c>
      <c r="IM101" s="133" t="n">
        <f aca="false">IL101*(1+EG101)</f>
        <v>29.3727566732692</v>
      </c>
      <c r="IN101" s="133" t="n">
        <f aca="false">IM101*(1+EH101)</f>
        <v>29.4212681689766</v>
      </c>
      <c r="IO101" s="133" t="n">
        <f aca="false">IN101*(1+EI101)</f>
        <v>29.4698597853633</v>
      </c>
      <c r="IP101" s="133" t="n">
        <f aca="false">IO101*(1+EJ101)</f>
        <v>29.518531654755</v>
      </c>
      <c r="IQ101" s="133" t="n">
        <f aca="false">IP101*(1+EK101)</f>
        <v>29.5672839096961</v>
      </c>
      <c r="IR101" s="133" t="n">
        <f aca="false">IQ101*(1+EL101)</f>
        <v>29.61611668295</v>
      </c>
      <c r="IS101" s="133" t="n">
        <f aca="false">IR101*(1+EM101)</f>
        <v>29.665030107499</v>
      </c>
      <c r="IT101" s="133" t="n">
        <f aca="false">IS101*(1+EN101)</f>
        <v>29.7140243165455</v>
      </c>
      <c r="IU101" s="133" t="n">
        <f aca="false">IT101*(1+EO101)</f>
        <v>29.7630994435115</v>
      </c>
      <c r="IV101" s="133" t="n">
        <f aca="false">IU101*(1+EP101)</f>
        <v>29.8122556220396</v>
      </c>
      <c r="IW101" s="133" t="n">
        <f aca="false">IV101*(1+EQ101)</f>
        <v>29.861492985993</v>
      </c>
      <c r="IX101" s="133" t="n">
        <f aca="false">IW101*(1+ER101)</f>
        <v>29.9108116694561</v>
      </c>
      <c r="IY101" s="133" t="n">
        <f aca="false">IX101*(1+ES101)</f>
        <v>29.9602118067346</v>
      </c>
      <c r="IZ101" s="133" t="n">
        <f aca="false">IY101*(1+ET101)</f>
        <v>30.0096935323562</v>
      </c>
      <c r="JA101" s="133" t="n">
        <f aca="false">IZ101*(1+EU101)</f>
        <v>30.0592569810706</v>
      </c>
      <c r="JB101" s="133" t="n">
        <f aca="false">JA101*(1+EV101)</f>
        <v>30.1089022878501</v>
      </c>
      <c r="JC101" s="133" t="n">
        <f aca="false">JB101*(1+EW101)</f>
        <v>30.1586295878901</v>
      </c>
      <c r="JD101" s="133" t="n">
        <f aca="false">JC101*(1+EX101)</f>
        <v>30.208439016609</v>
      </c>
      <c r="JE101" s="133" t="n">
        <f aca="false">JD101*(1+EY101)</f>
        <v>30.258330709649</v>
      </c>
      <c r="JF101" s="133" t="n">
        <f aca="false">JE101*(1+EZ101)</f>
        <v>30.3083048028764</v>
      </c>
      <c r="JG101" s="133" t="n">
        <f aca="false">JF101*(1+FA101)</f>
        <v>30.3583614323817</v>
      </c>
      <c r="JH101" s="133" t="n">
        <f aca="false">JG101*(1+FB101)</f>
        <v>30.4085007344804</v>
      </c>
      <c r="JI101" s="133" t="n">
        <f aca="false">JH101*(1+FC101)</f>
        <v>30.4587228457129</v>
      </c>
      <c r="JJ101" s="133" t="n">
        <f aca="false">JI101*(1+FD101)</f>
        <v>30.5090279028452</v>
      </c>
      <c r="JK101" s="133" t="n">
        <f aca="false">JJ101*(1+FE101)</f>
        <v>30.5594160428693</v>
      </c>
      <c r="JL101" s="133" t="n">
        <f aca="false">JK101*(1+FF101)</f>
        <v>30.6098874030033</v>
      </c>
      <c r="JM101" s="133" t="n">
        <f aca="false">JL101*(1+FG101)</f>
        <v>30.660442120692</v>
      </c>
      <c r="JN101" s="133" t="n">
        <f aca="false">JM101*(1+FH101)</f>
        <v>30.7110803336071</v>
      </c>
      <c r="JO101" s="133" t="n">
        <f aca="false">JN101*(1+FI101)</f>
        <v>30.7618021796479</v>
      </c>
      <c r="JQ101" s="134" t="n">
        <f aca="false">(JQ$9&lt;=$R101)+(JQ$9&gt;$AF101)*(JQ$9&lt;=$AH101)+(JQ$9&gt;$AU101)*(JQ$9&lt;=$AW101)</f>
        <v>1</v>
      </c>
      <c r="JR101" s="134" t="n">
        <f aca="false">(JR$9&lt;=$R101)+(JR$9&gt;$AF101)*(JR$9&lt;=$AH101)+(JR$9&gt;$AU101)*(JR$9&lt;=$AW101)</f>
        <v>1</v>
      </c>
      <c r="JS101" s="134" t="n">
        <f aca="false">(JS$9&lt;=$R101)+(JS$9&gt;$AF101)*(JS$9&lt;=$AH101)+(JS$9&gt;$AU101)*(JS$9&lt;=$AW101)</f>
        <v>1</v>
      </c>
      <c r="JT101" s="134" t="n">
        <f aca="false">(JT$9&lt;=$R101)+(JT$9&gt;$AF101)*(JT$9&lt;=$AH101)+(JT$9&gt;$AU101)*(JT$9&lt;=$AW101)</f>
        <v>1</v>
      </c>
      <c r="JU101" s="134" t="n">
        <f aca="false">(JU$9&lt;=$R101)+(JU$9&gt;$AF101)*(JU$9&lt;=$AH101)+(JU$9&gt;$AU101)*(JU$9&lt;=$AW101)</f>
        <v>1</v>
      </c>
      <c r="JV101" s="134" t="n">
        <f aca="false">(JV$9&lt;=$R101)+(JV$9&gt;$AF101)*(JV$9&lt;=$AH101)+(JV$9&gt;$AU101)*(JV$9&lt;=$AW101)</f>
        <v>1</v>
      </c>
      <c r="JW101" s="134" t="n">
        <f aca="false">(JW$9&lt;=$R101)+(JW$9&gt;$AF101)*(JW$9&lt;=$AH101)+(JW$9&gt;$AU101)*(JW$9&lt;=$AW101)</f>
        <v>1</v>
      </c>
      <c r="JX101" s="134" t="n">
        <f aca="false">(JX$9&lt;=$R101)+(JX$9&gt;$AF101)*(JX$9&lt;=$AH101)+(JX$9&gt;$AU101)*(JX$9&lt;=$AW101)</f>
        <v>1</v>
      </c>
      <c r="JY101" s="134" t="n">
        <f aca="false">(JY$9&lt;=$R101)+(JY$9&gt;$AF101)*(JY$9&lt;=$AH101)+(JY$9&gt;$AU101)*(JY$9&lt;=$AW101)</f>
        <v>1</v>
      </c>
      <c r="JZ101" s="134" t="n">
        <f aca="false">(JZ$9&lt;=$R101)+(JZ$9&gt;$AF101)*(JZ$9&lt;=$AH101)+(JZ$9&gt;$AU101)*(JZ$9&lt;=$AW101)</f>
        <v>1</v>
      </c>
      <c r="KA101" s="134" t="n">
        <f aca="false">(KA$9&lt;=$R101)+(KA$9&gt;$AF101)*(KA$9&lt;=$AH101)+(KA$9&gt;$AU101)*(KA$9&lt;=$AW101)</f>
        <v>1</v>
      </c>
      <c r="KB101" s="134" t="n">
        <f aca="false">(KB$9&lt;=$R101)+(KB$9&gt;$AF101)*(KB$9&lt;=$AH101)+(KB$9&gt;$AU101)*(KB$9&lt;=$AW101)</f>
        <v>1</v>
      </c>
      <c r="KC101" s="134" t="n">
        <f aca="false">(KC$9&lt;=$R101)+(KC$9&gt;$AF101)*(KC$9&lt;=$AH101)+(KC$9&gt;$AU101)*(KC$9&lt;=$AW101)</f>
        <v>1</v>
      </c>
      <c r="KD101" s="134" t="n">
        <f aca="false">(KD$9&lt;=$R101)+(KD$9&gt;$AF101)*(KD$9&lt;=$AH101)+(KD$9&gt;$AU101)*(KD$9&lt;=$AW101)</f>
        <v>1</v>
      </c>
      <c r="KE101" s="134" t="n">
        <f aca="false">(KE$9&lt;=$R101)+(KE$9&gt;$AF101)*(KE$9&lt;=$AH101)+(KE$9&gt;$AU101)*(KE$9&lt;=$AW101)</f>
        <v>1</v>
      </c>
      <c r="KF101" s="134" t="n">
        <f aca="false">(KF$9&lt;=$R101)+(KF$9&gt;$AF101)*(KF$9&lt;=$AH101)+(KF$9&gt;$AU101)*(KF$9&lt;=$AW101)</f>
        <v>1</v>
      </c>
      <c r="KG101" s="134" t="n">
        <f aca="false">(KG$9&lt;=$R101)+(KG$9&gt;$AF101)*(KG$9&lt;=$AH101)+(KG$9&gt;$AU101)*(KG$9&lt;=$AW101)</f>
        <v>1</v>
      </c>
      <c r="KH101" s="134" t="n">
        <f aca="false">(KH$9&lt;=$R101)+(KH$9&gt;$AF101)*(KH$9&lt;=$AH101)+(KH$9&gt;$AU101)*(KH$9&lt;=$AW101)</f>
        <v>1</v>
      </c>
      <c r="KI101" s="134" t="n">
        <f aca="false">(KI$9&lt;=$R101)+(KI$9&gt;$AF101)*(KI$9&lt;=$AH101)+(KI$9&gt;$AU101)*(KI$9&lt;=$AW101)</f>
        <v>1</v>
      </c>
      <c r="KJ101" s="134" t="n">
        <f aca="false">(KJ$9&lt;=$R101)+(KJ$9&gt;$AF101)*(KJ$9&lt;=$AH101)+(KJ$9&gt;$AU101)*(KJ$9&lt;=$AW101)</f>
        <v>1</v>
      </c>
      <c r="KK101" s="134" t="n">
        <f aca="false">(KK$9&lt;=$R101)+(KK$9&gt;$AF101)*(KK$9&lt;=$AH101)+(KK$9&gt;$AU101)*(KK$9&lt;=$AW101)</f>
        <v>1</v>
      </c>
      <c r="KL101" s="134" t="n">
        <f aca="false">(KL$9&lt;=$R101)+(KL$9&gt;$AF101)*(KL$9&lt;=$AH101)+(KL$9&gt;$AU101)*(KL$9&lt;=$AW101)</f>
        <v>1</v>
      </c>
      <c r="KM101" s="134" t="n">
        <f aca="false">(KM$9&lt;=$R101)+(KM$9&gt;$AF101)*(KM$9&lt;=$AH101)+(KM$9&gt;$AU101)*(KM$9&lt;=$AW101)</f>
        <v>1</v>
      </c>
      <c r="KN101" s="134" t="n">
        <f aca="false">(KN$9&lt;=$R101)+(KN$9&gt;$AF101)*(KN$9&lt;=$AH101)+(KN$9&gt;$AU101)*(KN$9&lt;=$AW101)</f>
        <v>1</v>
      </c>
      <c r="KO101" s="134" t="n">
        <f aca="false">(KO$9&lt;=$R101)+(KO$9&gt;$AF101)*(KO$9&lt;=$AH101)+(KO$9&gt;$AU101)*(KO$9&lt;=$AW101)</f>
        <v>1</v>
      </c>
      <c r="KP101" s="134" t="n">
        <f aca="false">(KP$9&lt;=$R101)+(KP$9&gt;$AF101)*(KP$9&lt;=$AH101)+(KP$9&gt;$AU101)*(KP$9&lt;=$AW101)</f>
        <v>1</v>
      </c>
      <c r="KQ101" s="134" t="n">
        <f aca="false">(KQ$9&lt;=$R101)+(KQ$9&gt;$AF101)*(KQ$9&lt;=$AH101)+(KQ$9&gt;$AU101)*(KQ$9&lt;=$AW101)</f>
        <v>1</v>
      </c>
      <c r="KR101" s="134" t="n">
        <f aca="false">(KR$9&lt;=$R101)+(KR$9&gt;$AF101)*(KR$9&lt;=$AH101)+(KR$9&gt;$AU101)*(KR$9&lt;=$AW101)</f>
        <v>1</v>
      </c>
      <c r="KS101" s="134" t="n">
        <f aca="false">(KS$9&lt;=$R101)+(KS$9&gt;$AF101)*(KS$9&lt;=$AH101)+(KS$9&gt;$AU101)*(KS$9&lt;=$AW101)</f>
        <v>1</v>
      </c>
      <c r="KT101" s="134" t="n">
        <f aca="false">(KT$9&lt;=$R101)+(KT$9&gt;$AF101)*(KT$9&lt;=$AH101)+(KT$9&gt;$AU101)*(KT$9&lt;=$AW101)</f>
        <v>1</v>
      </c>
      <c r="KU101" s="134" t="n">
        <f aca="false">(KU$9&lt;=$R101)+(KU$9&gt;$AF101)*(KU$9&lt;=$AH101)+(KU$9&gt;$AU101)*(KU$9&lt;=$AW101)</f>
        <v>1</v>
      </c>
      <c r="KV101" s="134" t="n">
        <f aca="false">(KV$9&lt;=$R101)+(KV$9&gt;$AF101)*(KV$9&lt;=$AH101)+(KV$9&gt;$AU101)*(KV$9&lt;=$AW101)</f>
        <v>1</v>
      </c>
      <c r="KW101" s="134" t="n">
        <f aca="false">(KW$9&lt;=$R101)+(KW$9&gt;$AF101)*(KW$9&lt;=$AH101)+(KW$9&gt;$AU101)*(KW$9&lt;=$AW101)</f>
        <v>1</v>
      </c>
      <c r="KX101" s="134" t="n">
        <f aca="false">(KX$9&lt;=$R101)+(KX$9&gt;$AF101)*(KX$9&lt;=$AH101)+(KX$9&gt;$AU101)*(KX$9&lt;=$AW101)</f>
        <v>1</v>
      </c>
      <c r="KY101" s="134" t="n">
        <f aca="false">(KY$9&lt;=$R101)+(KY$9&gt;$AF101)*(KY$9&lt;=$AH101)+(KY$9&gt;$AU101)*(KY$9&lt;=$AW101)</f>
        <v>1</v>
      </c>
      <c r="KZ101" s="134" t="n">
        <f aca="false">(KZ$9&lt;=$R101)+(KZ$9&gt;$AF101)*(KZ$9&lt;=$AH101)+(KZ$9&gt;$AU101)*(KZ$9&lt;=$AW101)</f>
        <v>1</v>
      </c>
      <c r="LA101" s="134" t="n">
        <f aca="false">(LA$9&lt;=$R101)+(LA$9&gt;$AF101)*(LA$9&lt;=$AH101)+(LA$9&gt;$AU101)*(LA$9&lt;=$AW101)</f>
        <v>1</v>
      </c>
      <c r="LB101" s="134" t="n">
        <f aca="false">(LB$9&lt;=$R101)+(LB$9&gt;$AF101)*(LB$9&lt;=$AH101)+(LB$9&gt;$AU101)*(LB$9&lt;=$AW101)</f>
        <v>1</v>
      </c>
      <c r="LC101" s="134" t="n">
        <f aca="false">(LC$9&lt;=$R101)+(LC$9&gt;$AF101)*(LC$9&lt;=$AH101)+(LC$9&gt;$AU101)*(LC$9&lt;=$AW101)</f>
        <v>1</v>
      </c>
      <c r="LD101" s="134" t="n">
        <f aca="false">(LD$9&lt;=$R101)+(LD$9&gt;$AF101)*(LD$9&lt;=$AH101)+(LD$9&gt;$AU101)*(LD$9&lt;=$AW101)</f>
        <v>1</v>
      </c>
      <c r="LE101" s="134" t="n">
        <f aca="false">(LE$9&lt;=$R101)+(LE$9&gt;$AF101)*(LE$9&lt;=$AH101)+(LE$9&gt;$AU101)*(LE$9&lt;=$AW101)</f>
        <v>1</v>
      </c>
      <c r="LF101" s="134" t="n">
        <f aca="false">(LF$9&lt;=$R101)+(LF$9&gt;$AF101)*(LF$9&lt;=$AH101)+(LF$9&gt;$AU101)*(LF$9&lt;=$AW101)</f>
        <v>1</v>
      </c>
      <c r="LG101" s="134" t="n">
        <f aca="false">(LG$9&lt;=$R101)+(LG$9&gt;$AF101)*(LG$9&lt;=$AH101)+(LG$9&gt;$AU101)*(LG$9&lt;=$AW101)</f>
        <v>1</v>
      </c>
      <c r="LH101" s="134" t="n">
        <f aca="false">(LH$9&lt;=$R101)+(LH$9&gt;$AF101)*(LH$9&lt;=$AH101)+(LH$9&gt;$AU101)*(LH$9&lt;=$AW101)</f>
        <v>1</v>
      </c>
      <c r="LI101" s="134" t="n">
        <f aca="false">(LI$9&lt;=$R101)+(LI$9&gt;$AF101)*(LI$9&lt;=$AH101)+(LI$9&gt;$AU101)*(LI$9&lt;=$AW101)</f>
        <v>1</v>
      </c>
      <c r="LJ101" s="134" t="n">
        <f aca="false">(LJ$9&lt;=$R101)+(LJ$9&gt;$AF101)*(LJ$9&lt;=$AH101)+(LJ$9&gt;$AU101)*(LJ$9&lt;=$AW101)</f>
        <v>1</v>
      </c>
      <c r="LK101" s="134" t="n">
        <f aca="false">(LK$9&lt;=$R101)+(LK$9&gt;$AF101)*(LK$9&lt;=$AH101)+(LK$9&gt;$AU101)*(LK$9&lt;=$AW101)</f>
        <v>1</v>
      </c>
      <c r="LL101" s="134" t="n">
        <f aca="false">(LL$9&lt;=$R101)+(LL$9&gt;$AF101)*(LL$9&lt;=$AH101)+(LL$9&gt;$AU101)*(LL$9&lt;=$AW101)</f>
        <v>1</v>
      </c>
      <c r="LM101" s="134" t="n">
        <f aca="false">(LM$9&lt;=$R101)+(LM$9&gt;$AF101)*(LM$9&lt;=$AH101)+(LM$9&gt;$AU101)*(LM$9&lt;=$AW101)</f>
        <v>1</v>
      </c>
      <c r="LN101" s="134" t="n">
        <f aca="false">(LN$9&lt;=$R101)+(LN$9&gt;$AF101)*(LN$9&lt;=$AH101)+(LN$9&gt;$AU101)*(LN$9&lt;=$AW101)</f>
        <v>1</v>
      </c>
      <c r="LO101" s="134" t="n">
        <f aca="false">(LO$9&lt;=$R101)+(LO$9&gt;$AF101)*(LO$9&lt;=$AH101)+(LO$9&gt;$AU101)*(LO$9&lt;=$AW101)</f>
        <v>1</v>
      </c>
      <c r="LP101" s="134" t="n">
        <f aca="false">(LP$9&lt;=$R101)+(LP$9&gt;$AF101)*(LP$9&lt;=$AH101)+(LP$9&gt;$AU101)*(LP$9&lt;=$AW101)</f>
        <v>1</v>
      </c>
      <c r="LQ101" s="134" t="n">
        <f aca="false">(LQ$9&lt;=$R101)+(LQ$9&gt;$AF101)*(LQ$9&lt;=$AH101)+(LQ$9&gt;$AU101)*(LQ$9&lt;=$AW101)</f>
        <v>1</v>
      </c>
      <c r="LR101" s="134" t="n">
        <f aca="false">(LR$9&lt;=$R101)+(LR$9&gt;$AF101)*(LR$9&lt;=$AH101)+(LR$9&gt;$AU101)*(LR$9&lt;=$AW101)</f>
        <v>1</v>
      </c>
      <c r="LS101" s="134" t="n">
        <f aca="false">(LS$9&lt;=$R101)+(LS$9&gt;$AF101)*(LS$9&lt;=$AH101)+(LS$9&gt;$AU101)*(LS$9&lt;=$AW101)</f>
        <v>1</v>
      </c>
      <c r="LT101" s="134" t="n">
        <f aca="false">(LT$9&lt;=$R101)+(LT$9&gt;$AF101)*(LT$9&lt;=$AH101)+(LT$9&gt;$AU101)*(LT$9&lt;=$AW101)</f>
        <v>1</v>
      </c>
      <c r="LU101" s="134" t="n">
        <f aca="false">(LU$9&lt;=$R101)+(LU$9&gt;$AF101)*(LU$9&lt;=$AH101)+(LU$9&gt;$AU101)*(LU$9&lt;=$AW101)</f>
        <v>1</v>
      </c>
      <c r="LV101" s="134" t="n">
        <f aca="false">(LV$9&lt;=$R101)+(LV$9&gt;$AF101)*(LV$9&lt;=$AH101)+(LV$9&gt;$AU101)*(LV$9&lt;=$AW101)</f>
        <v>1</v>
      </c>
      <c r="LW101" s="134" t="n">
        <f aca="false">(LW$9&lt;=$R101)+(LW$9&gt;$AF101)*(LW$9&lt;=$AH101)+(LW$9&gt;$AU101)*(LW$9&lt;=$AW101)</f>
        <v>1</v>
      </c>
      <c r="LX101" s="134" t="n">
        <f aca="false">(LX$9&lt;=$R101)+(LX$9&gt;$AF101)*(LX$9&lt;=$AH101)+(LX$9&gt;$AU101)*(LX$9&lt;=$AW101)</f>
        <v>1</v>
      </c>
      <c r="LY101" s="134" t="n">
        <f aca="false">(LY$9&lt;=$R101)+(LY$9&gt;$AF101)*(LY$9&lt;=$AH101)+(LY$9&gt;$AU101)*(LY$9&lt;=$AW101)</f>
        <v>1</v>
      </c>
      <c r="LZ101" s="134" t="n">
        <f aca="false">(LZ$9&lt;=$R101)+(LZ$9&gt;$AF101)*(LZ$9&lt;=$AH101)+(LZ$9&gt;$AU101)*(LZ$9&lt;=$AW101)</f>
        <v>1</v>
      </c>
      <c r="MA101" s="134" t="n">
        <f aca="false">(MA$9&lt;=$R101)+(MA$9&gt;$AF101)*(MA$9&lt;=$AH101)+(MA$9&gt;$AU101)*(MA$9&lt;=$AW101)</f>
        <v>1</v>
      </c>
      <c r="MB101" s="134" t="n">
        <f aca="false">(MB$9&lt;=$R101)+(MB$9&gt;$AF101)*(MB$9&lt;=$AH101)+(MB$9&gt;$AU101)*(MB$9&lt;=$AW101)</f>
        <v>1</v>
      </c>
      <c r="MC101" s="134" t="n">
        <f aca="false">(MC$9&lt;=$R101)+(MC$9&gt;$AF101)*(MC$9&lt;=$AH101)+(MC$9&gt;$AU101)*(MC$9&lt;=$AW101)</f>
        <v>1</v>
      </c>
      <c r="MD101" s="134" t="n">
        <f aca="false">(MD$9&lt;=$R101)+(MD$9&gt;$AF101)*(MD$9&lt;=$AH101)+(MD$9&gt;$AU101)*(MD$9&lt;=$AW101)</f>
        <v>1</v>
      </c>
      <c r="ME101" s="134" t="n">
        <f aca="false">(ME$9&lt;=$R101)+(ME$9&gt;$AF101)*(ME$9&lt;=$AH101)+(ME$9&gt;$AU101)*(ME$9&lt;=$AW101)</f>
        <v>1</v>
      </c>
      <c r="MF101" s="134" t="n">
        <f aca="false">(MF$9&lt;=$R101)+(MF$9&gt;$AF101)*(MF$9&lt;=$AH101)+(MF$9&gt;$AU101)*(MF$9&lt;=$AW101)</f>
        <v>1</v>
      </c>
      <c r="MG101" s="134" t="n">
        <f aca="false">(MG$9&lt;=$R101)+(MG$9&gt;$AF101)*(MG$9&lt;=$AH101)+(MG$9&gt;$AU101)*(MG$9&lt;=$AW101)</f>
        <v>1</v>
      </c>
      <c r="MH101" s="134" t="n">
        <f aca="false">(MH$9&lt;=$R101)+(MH$9&gt;$AF101)*(MH$9&lt;=$AH101)+(MH$9&gt;$AU101)*(MH$9&lt;=$AW101)</f>
        <v>1</v>
      </c>
      <c r="MI101" s="134" t="n">
        <f aca="false">(MI$9&lt;=$R101)+(MI$9&gt;$AF101)*(MI$9&lt;=$AH101)+(MI$9&gt;$AU101)*(MI$9&lt;=$AW101)</f>
        <v>1</v>
      </c>
      <c r="MJ101" s="134" t="n">
        <f aca="false">(MJ$9&lt;=$R101)+(MJ$9&gt;$AF101)*(MJ$9&lt;=$AH101)+(MJ$9&gt;$AU101)*(MJ$9&lt;=$AW101)</f>
        <v>1</v>
      </c>
      <c r="MK101" s="134" t="n">
        <f aca="false">(MK$9&lt;=$R101)+(MK$9&gt;$AF101)*(MK$9&lt;=$AH101)+(MK$9&gt;$AU101)*(MK$9&lt;=$AW101)</f>
        <v>1</v>
      </c>
      <c r="ML101" s="134" t="n">
        <f aca="false">(ML$9&lt;=$R101)+(ML$9&gt;$AF101)*(ML$9&lt;=$AH101)+(ML$9&gt;$AU101)*(ML$9&lt;=$AW101)</f>
        <v>1</v>
      </c>
      <c r="MM101" s="134" t="n">
        <f aca="false">(MM$9&lt;=$R101)+(MM$9&gt;$AF101)*(MM$9&lt;=$AH101)+(MM$9&gt;$AU101)*(MM$9&lt;=$AW101)</f>
        <v>1</v>
      </c>
      <c r="MN101" s="134" t="n">
        <f aca="false">(MN$9&lt;=$R101)+(MN$9&gt;$AF101)*(MN$9&lt;=$AH101)+(MN$9&gt;$AU101)*(MN$9&lt;=$AW101)</f>
        <v>1</v>
      </c>
      <c r="MO101" s="134" t="n">
        <f aca="false">(MO$9&lt;=$R101)+(MO$9&gt;$AF101)*(MO$9&lt;=$AH101)+(MO$9&gt;$AU101)*(MO$9&lt;=$AW101)</f>
        <v>1</v>
      </c>
      <c r="MP101" s="134" t="n">
        <f aca="false">(MP$9&lt;=$R101)+(MP$9&gt;$AF101)*(MP$9&lt;=$AH101)+(MP$9&gt;$AU101)*(MP$9&lt;=$AW101)</f>
        <v>1</v>
      </c>
      <c r="MQ101" s="134" t="n">
        <f aca="false">(MQ$9&lt;=$R101)+(MQ$9&gt;$AF101)*(MQ$9&lt;=$AH101)+(MQ$9&gt;$AU101)*(MQ$9&lt;=$AW101)</f>
        <v>1</v>
      </c>
      <c r="MR101" s="134" t="n">
        <f aca="false">(MR$9&lt;=$R101)+(MR$9&gt;$AF101)*(MR$9&lt;=$AH101)+(MR$9&gt;$AU101)*(MR$9&lt;=$AW101)</f>
        <v>1</v>
      </c>
      <c r="MS101" s="134" t="n">
        <f aca="false">(MS$9&lt;=$R101)+(MS$9&gt;$AF101)*(MS$9&lt;=$AH101)+(MS$9&gt;$AU101)*(MS$9&lt;=$AW101)</f>
        <v>1</v>
      </c>
      <c r="MT101" s="134" t="n">
        <f aca="false">(MT$9&lt;=$R101)+(MT$9&gt;$AF101)*(MT$9&lt;=$AH101)+(MT$9&gt;$AU101)*(MT$9&lt;=$AW101)</f>
        <v>1</v>
      </c>
      <c r="MU101" s="134" t="n">
        <f aca="false">(MU$9&lt;=$R101)+(MU$9&gt;$AF101)*(MU$9&lt;=$AH101)+(MU$9&gt;$AU101)*(MU$9&lt;=$AW101)</f>
        <v>1</v>
      </c>
      <c r="MV101" s="134" t="n">
        <f aca="false">(MV$9&lt;=$R101)+(MV$9&gt;$AF101)*(MV$9&lt;=$AH101)+(MV$9&gt;$AU101)*(MV$9&lt;=$AW101)</f>
        <v>0</v>
      </c>
      <c r="MW101" s="134" t="n">
        <f aca="false">(MW$9&lt;=$R101)+(MW$9&gt;$AF101)*(MW$9&lt;=$AH101)+(MW$9&gt;$AU101)*(MW$9&lt;=$AW101)</f>
        <v>0</v>
      </c>
      <c r="MX101" s="134" t="n">
        <f aca="false">(MX$9&lt;=$R101)+(MX$9&gt;$AF101)*(MX$9&lt;=$AH101)+(MX$9&gt;$AU101)*(MX$9&lt;=$AW101)</f>
        <v>1</v>
      </c>
      <c r="MY101" s="134" t="n">
        <f aca="false">(MY$9&lt;=$R101)+(MY$9&gt;$AF101)*(MY$9&lt;=$AH101)+(MY$9&gt;$AU101)*(MY$9&lt;=$AW101)</f>
        <v>1</v>
      </c>
      <c r="MZ101" s="134" t="n">
        <f aca="false">(MZ$9&lt;=$R101)+(MZ$9&gt;$AF101)*(MZ$9&lt;=$AH101)+(MZ$9&gt;$AU101)*(MZ$9&lt;=$AW101)</f>
        <v>1</v>
      </c>
      <c r="NA101" s="134" t="n">
        <f aca="false">(NA$9&lt;=$R101)+(NA$9&gt;$AF101)*(NA$9&lt;=$AH101)+(NA$9&gt;$AU101)*(NA$9&lt;=$AW101)</f>
        <v>1</v>
      </c>
      <c r="NB101" s="134" t="n">
        <f aca="false">(NB$9&lt;=$R101)+(NB$9&gt;$AF101)*(NB$9&lt;=$AH101)+(NB$9&gt;$AU101)*(NB$9&lt;=$AW101)</f>
        <v>1</v>
      </c>
      <c r="NC101" s="134" t="n">
        <f aca="false">(NC$9&lt;=$R101)+(NC$9&gt;$AF101)*(NC$9&lt;=$AH101)+(NC$9&gt;$AU101)*(NC$9&lt;=$AW101)</f>
        <v>1</v>
      </c>
      <c r="ND101" s="134" t="n">
        <f aca="false">(ND$9&lt;=$R101)+(ND$9&gt;$AF101)*(ND$9&lt;=$AH101)+(ND$9&gt;$AU101)*(ND$9&lt;=$AW101)</f>
        <v>1</v>
      </c>
      <c r="NE101" s="134" t="n">
        <f aca="false">(NE$9&lt;=$R101)+(NE$9&gt;$AF101)*(NE$9&lt;=$AH101)+(NE$9&gt;$AU101)*(NE$9&lt;=$AW101)</f>
        <v>1</v>
      </c>
      <c r="NF101" s="134" t="n">
        <f aca="false">(NF$9&lt;=$R101)+(NF$9&gt;$AF101)*(NF$9&lt;=$AH101)+(NF$9&gt;$AU101)*(NF$9&lt;=$AW101)</f>
        <v>1</v>
      </c>
      <c r="NG101" s="134" t="n">
        <f aca="false">(NG$9&lt;=$R101)+(NG$9&gt;$AF101)*(NG$9&lt;=$AH101)+(NG$9&gt;$AU101)*(NG$9&lt;=$AW101)</f>
        <v>1</v>
      </c>
      <c r="NH101" s="134" t="n">
        <f aca="false">(NH$9&lt;=$R101)+(NH$9&gt;$AF101)*(NH$9&lt;=$AH101)+(NH$9&gt;$AU101)*(NH$9&lt;=$AW101)</f>
        <v>1</v>
      </c>
      <c r="NI101" s="134" t="n">
        <f aca="false">(NI$9&lt;=$R101)+(NI$9&gt;$AF101)*(NI$9&lt;=$AH101)+(NI$9&gt;$AU101)*(NI$9&lt;=$AW101)</f>
        <v>1</v>
      </c>
      <c r="NJ101" s="134" t="n">
        <f aca="false">(NJ$9&lt;=$R101)+(NJ$9&gt;$AF101)*(NJ$9&lt;=$AH101)+(NJ$9&gt;$AU101)*(NJ$9&lt;=$AW101)</f>
        <v>1</v>
      </c>
      <c r="NK101" s="134" t="n">
        <f aca="false">(NK$9&lt;=$R101)+(NK$9&gt;$AF101)*(NK$9&lt;=$AH101)+(NK$9&gt;$AU101)*(NK$9&lt;=$AW101)</f>
        <v>1</v>
      </c>
      <c r="NL101" s="134" t="n">
        <f aca="false">(NL$9&lt;=$R101)+(NL$9&gt;$AF101)*(NL$9&lt;=$AH101)+(NL$9&gt;$AU101)*(NL$9&lt;=$AW101)</f>
        <v>1</v>
      </c>
      <c r="NM101" s="134" t="n">
        <f aca="false">(NM$9&lt;=$R101)+(NM$9&gt;$AF101)*(NM$9&lt;=$AH101)+(NM$9&gt;$AU101)*(NM$9&lt;=$AW101)</f>
        <v>1</v>
      </c>
      <c r="NN101" s="134" t="n">
        <f aca="false">(NN$9&lt;=$R101)+(NN$9&gt;$AF101)*(NN$9&lt;=$AH101)+(NN$9&gt;$AU101)*(NN$9&lt;=$AW101)</f>
        <v>1</v>
      </c>
      <c r="NO101" s="134" t="n">
        <f aca="false">(NO$9&lt;=$R101)+(NO$9&gt;$AF101)*(NO$9&lt;=$AH101)+(NO$9&gt;$AU101)*(NO$9&lt;=$AW101)</f>
        <v>1</v>
      </c>
      <c r="NP101" s="134" t="n">
        <f aca="false">(NP$9&lt;=$R101)+(NP$9&gt;$AF101)*(NP$9&lt;=$AH101)+(NP$9&gt;$AU101)*(NP$9&lt;=$AW101)</f>
        <v>1</v>
      </c>
      <c r="NQ101" s="134" t="n">
        <f aca="false">(NQ$9&lt;=$R101)+(NQ$9&gt;$AF101)*(NQ$9&lt;=$AH101)+(NQ$9&gt;$AU101)*(NQ$9&lt;=$AW101)</f>
        <v>1</v>
      </c>
      <c r="NR101" s="134" t="n">
        <f aca="false">(NR$9&lt;=$R101)+(NR$9&gt;$AF101)*(NR$9&lt;=$AH101)+(NR$9&gt;$AU101)*(NR$9&lt;=$AW101)</f>
        <v>1</v>
      </c>
      <c r="NS101" s="134" t="n">
        <f aca="false">(NS$9&lt;=$R101)+(NS$9&gt;$AF101)*(NS$9&lt;=$AH101)+(NS$9&gt;$AU101)*(NS$9&lt;=$AW101)</f>
        <v>1</v>
      </c>
      <c r="NT101" s="134" t="n">
        <f aca="false">(NT$9&lt;=$R101)+(NT$9&gt;$AF101)*(NT$9&lt;=$AH101)+(NT$9&gt;$AU101)*(NT$9&lt;=$AW101)</f>
        <v>1</v>
      </c>
      <c r="NU101" s="134" t="n">
        <f aca="false">(NU$9&lt;=$R101)+(NU$9&gt;$AF101)*(NU$9&lt;=$AH101)+(NU$9&gt;$AU101)*(NU$9&lt;=$AW101)</f>
        <v>1</v>
      </c>
      <c r="NW101" s="122"/>
      <c r="NX101" s="122" t="n">
        <f aca="false">(NX$9&gt;$Q101)*(NX$9&lt;=$R101)*$O101*$L101</f>
        <v>1857.6</v>
      </c>
      <c r="NY101" s="122" t="n">
        <f aca="false">(NY$9&gt;$Q101)*(NY$9&lt;=$R101)*$O101*$L101</f>
        <v>1857.6</v>
      </c>
      <c r="NZ101" s="122" t="n">
        <f aca="false">(NZ$9&gt;$Q101)*(NZ$9&lt;=$R101)*$O101*$L101</f>
        <v>1857.6</v>
      </c>
      <c r="OA101" s="122" t="n">
        <f aca="false">(OA$9&gt;$Q101)*(OA$9&lt;=$R101)*$O101*$L101</f>
        <v>1857.6</v>
      </c>
      <c r="OB101" s="122" t="n">
        <f aca="false">(OB$9&gt;$Q101)*(OB$9&lt;=$R101)*$O101*$L101</f>
        <v>1857.6</v>
      </c>
      <c r="OC101" s="122" t="n">
        <f aca="false">(OC$9&gt;$Q101)*(OC$9&lt;=$R101)*$O101*$L101</f>
        <v>1857.6</v>
      </c>
      <c r="OD101" s="122" t="n">
        <f aca="false">(OD$9&gt;$Q101)*(OD$9&lt;=$R101)*$O101*$L101</f>
        <v>1857.6</v>
      </c>
      <c r="OE101" s="122" t="n">
        <f aca="false">(OE$9&gt;$Q101)*(OE$9&lt;=$R101)*$O101*$L101</f>
        <v>1857.6</v>
      </c>
      <c r="OF101" s="122" t="n">
        <f aca="false">(OF$9&gt;$Q101)*(OF$9&lt;=$R101)*$O101*$L101</f>
        <v>1857.6</v>
      </c>
      <c r="OG101" s="122" t="n">
        <f aca="false">(OG$9&gt;$Q101)*(OG$9&lt;=$R101)*$O101*$L101</f>
        <v>1857.6</v>
      </c>
      <c r="OH101" s="122" t="n">
        <f aca="false">(OH$9&gt;$Q101)*(OH$9&lt;=$R101)*$O101*$L101</f>
        <v>1857.6</v>
      </c>
      <c r="OI101" s="122" t="n">
        <f aca="false">(OI$9&gt;$Q101)*(OI$9&lt;=$R101)*$O101*$L101</f>
        <v>1857.6</v>
      </c>
      <c r="OJ101" s="122" t="n">
        <f aca="false">(OJ$9&gt;$Q101)*(OJ$9&lt;=$R101)*$O101*$L101</f>
        <v>1857.6</v>
      </c>
      <c r="OK101" s="122" t="n">
        <f aca="false">(OK$9&gt;$Q101)*(OK$9&lt;=$R101)*$O101*$L101</f>
        <v>1857.6</v>
      </c>
      <c r="OL101" s="122" t="n">
        <f aca="false">(OL$9&gt;$Q101)*(OL$9&lt;=$R101)*$O101*$L101</f>
        <v>1857.6</v>
      </c>
      <c r="OM101" s="122" t="n">
        <f aca="false">(OM$9&gt;$Q101)*(OM$9&lt;=$R101)*$O101*$L101</f>
        <v>1857.6</v>
      </c>
      <c r="ON101" s="122" t="n">
        <f aca="false">(ON$9&gt;$Q101)*(ON$9&lt;=$R101)*$O101*$L101</f>
        <v>1857.6</v>
      </c>
      <c r="OO101" s="122" t="n">
        <f aca="false">(OO$9&gt;$Q101)*(OO$9&lt;=$R101)*$O101*$L101</f>
        <v>1857.6</v>
      </c>
      <c r="OP101" s="122" t="n">
        <f aca="false">(OP$9&gt;$Q101)*(OP$9&lt;=$R101)*$O101*$L101</f>
        <v>1857.6</v>
      </c>
      <c r="OQ101" s="122" t="n">
        <f aca="false">(OQ$9&gt;$Q101)*(OQ$9&lt;=$R101)*$O101*$L101</f>
        <v>1857.6</v>
      </c>
      <c r="OR101" s="122" t="n">
        <f aca="false">(OR$9&gt;$Q101)*(OR$9&lt;=$R101)*$O101*$L101</f>
        <v>1857.6</v>
      </c>
      <c r="OS101" s="122" t="n">
        <f aca="false">(OS$9&gt;$Q101)*(OS$9&lt;=$R101)*$O101*$L101</f>
        <v>1857.6</v>
      </c>
      <c r="OT101" s="122" t="n">
        <f aca="false">(OT$9&gt;$Q101)*(OT$9&lt;=$R101)*$O101*$L101</f>
        <v>1857.6</v>
      </c>
      <c r="OU101" s="122" t="n">
        <f aca="false">(OU$9&gt;$Q101)*(OU$9&lt;=$R101)*$O101*$L101</f>
        <v>1857.6</v>
      </c>
      <c r="OV101" s="122" t="n">
        <f aca="false">(OV$9&gt;$Q101)*(OV$9&lt;=$R101)*$O101*$L101</f>
        <v>1857.6</v>
      </c>
      <c r="OW101" s="122" t="n">
        <f aca="false">(OW$9&gt;$Q101)*(OW$9&lt;=$R101)*$O101*$L101</f>
        <v>1857.6</v>
      </c>
      <c r="OX101" s="122" t="n">
        <f aca="false">(OX$9&gt;$Q101)*(OX$9&lt;=$R101)*$O101*$L101</f>
        <v>1857.6</v>
      </c>
      <c r="OY101" s="122" t="n">
        <f aca="false">(OY$9&gt;$Q101)*(OY$9&lt;=$R101)*$O101*$L101</f>
        <v>1857.6</v>
      </c>
      <c r="OZ101" s="122" t="n">
        <f aca="false">(OZ$9&gt;$Q101)*(OZ$9&lt;=$R101)*$O101*$L101</f>
        <v>1857.6</v>
      </c>
      <c r="PA101" s="122" t="n">
        <f aca="false">(PA$9&gt;$Q101)*(PA$9&lt;=$R101)*$O101*$L101</f>
        <v>1857.6</v>
      </c>
      <c r="PB101" s="122" t="n">
        <f aca="false">(PB$9&gt;$Q101)*(PB$9&lt;=$R101)*$O101*$L101</f>
        <v>1857.6</v>
      </c>
      <c r="PC101" s="122" t="n">
        <f aca="false">(PC$9&gt;$Q101)*(PC$9&lt;=$R101)*$O101*$L101</f>
        <v>1857.6</v>
      </c>
      <c r="PD101" s="122" t="n">
        <f aca="false">(PD$9&gt;$Q101)*(PD$9&lt;=$R101)*$O101*$L101</f>
        <v>1857.6</v>
      </c>
      <c r="PE101" s="122" t="n">
        <f aca="false">(PE$9&gt;$Q101)*(PE$9&lt;=$R101)*$O101*$L101</f>
        <v>1857.6</v>
      </c>
      <c r="PF101" s="122" t="n">
        <f aca="false">(PF$9&gt;$Q101)*(PF$9&lt;=$R101)*$O101*$L101</f>
        <v>1857.6</v>
      </c>
      <c r="PG101" s="122" t="n">
        <f aca="false">(PG$9&gt;$Q101)*(PG$9&lt;=$R101)*$O101*$L101</f>
        <v>1857.6</v>
      </c>
      <c r="PH101" s="122" t="n">
        <f aca="false">(PH$9&gt;$Q101)*(PH$9&lt;=$R101)*$O101*$L101</f>
        <v>1857.6</v>
      </c>
      <c r="PI101" s="122" t="n">
        <f aca="false">(PI$9&gt;$Q101)*(PI$9&lt;=$R101)*$O101*$L101</f>
        <v>1857.6</v>
      </c>
      <c r="PJ101" s="122" t="n">
        <f aca="false">(PJ$9&gt;$Q101)*(PJ$9&lt;=$R101)*$O101*$L101</f>
        <v>1857.6</v>
      </c>
      <c r="PK101" s="122" t="n">
        <f aca="false">(PK$9&gt;$Q101)*(PK$9&lt;=$R101)*$O101*$L101</f>
        <v>1857.6</v>
      </c>
      <c r="PL101" s="122" t="n">
        <f aca="false">(PL$9&gt;$Q101)*(PL$9&lt;=$R101)*$O101*$L101</f>
        <v>1857.6</v>
      </c>
      <c r="PM101" s="122" t="n">
        <f aca="false">(PM$9&gt;$Q101)*(PM$9&lt;=$R101)*$O101*$L101</f>
        <v>1857.6</v>
      </c>
      <c r="PN101" s="122" t="n">
        <f aca="false">(PN$9&gt;$Q101)*(PN$9&lt;=$R101)*$O101*$L101</f>
        <v>1857.6</v>
      </c>
      <c r="PO101" s="122" t="n">
        <f aca="false">(PO$9&gt;$Q101)*(PO$9&lt;=$R101)*$O101*$L101</f>
        <v>1857.6</v>
      </c>
      <c r="PP101" s="122" t="n">
        <f aca="false">(PP$9&gt;$Q101)*(PP$9&lt;=$R101)*$O101*$L101</f>
        <v>1857.6</v>
      </c>
      <c r="PQ101" s="122" t="n">
        <f aca="false">(PQ$9&gt;$Q101)*(PQ$9&lt;=$R101)*$O101*$L101</f>
        <v>1857.6</v>
      </c>
      <c r="PR101" s="122" t="n">
        <f aca="false">(PR$9&gt;$Q101)*(PR$9&lt;=$R101)*$O101*$L101</f>
        <v>1857.6</v>
      </c>
      <c r="PS101" s="122" t="n">
        <f aca="false">(PS$9&gt;$Q101)*(PS$9&lt;=$R101)*$O101*$L101</f>
        <v>1857.6</v>
      </c>
      <c r="PT101" s="122" t="n">
        <f aca="false">(PT$9&gt;$Q101)*(PT$9&lt;=$R101)*$O101*$L101</f>
        <v>1857.6</v>
      </c>
      <c r="PU101" s="122" t="n">
        <f aca="false">(PU$9&gt;$Q101)*(PU$9&lt;=$R101)*$O101*$L101</f>
        <v>1857.6</v>
      </c>
      <c r="PV101" s="122" t="n">
        <f aca="false">(PV$9&gt;$Q101)*(PV$9&lt;=$R101)*$O101*$L101</f>
        <v>1857.6</v>
      </c>
      <c r="PW101" s="122" t="n">
        <f aca="false">(PW$9&gt;$Q101)*(PW$9&lt;=$R101)*$O101*$L101</f>
        <v>1857.6</v>
      </c>
      <c r="PX101" s="122" t="n">
        <f aca="false">(PX$9&gt;$Q101)*(PX$9&lt;=$R101)*$O101*$L101</f>
        <v>1857.6</v>
      </c>
      <c r="PY101" s="122" t="n">
        <f aca="false">(PY$9&gt;$Q101)*(PY$9&lt;=$R101)*$O101*$L101</f>
        <v>1857.6</v>
      </c>
      <c r="PZ101" s="122" t="n">
        <f aca="false">(PZ$9&gt;$Q101)*(PZ$9&lt;=$R101)*$O101*$L101</f>
        <v>1857.6</v>
      </c>
      <c r="QA101" s="122" t="n">
        <f aca="false">(QA$9&gt;$Q101)*(QA$9&lt;=$R101)*$O101*$L101</f>
        <v>1857.6</v>
      </c>
      <c r="QB101" s="122" t="n">
        <f aca="false">(QB$9&gt;$Q101)*(QB$9&lt;=$R101)*$O101*$L101</f>
        <v>1857.6</v>
      </c>
      <c r="QC101" s="122" t="n">
        <f aca="false">(QC$9&gt;$Q101)*(QC$9&lt;=$R101)*$O101*$L101</f>
        <v>1857.6</v>
      </c>
      <c r="QD101" s="122" t="n">
        <f aca="false">(QD$9&gt;$Q101)*(QD$9&lt;=$R101)*$O101*$L101</f>
        <v>1857.6</v>
      </c>
      <c r="QE101" s="122" t="n">
        <f aca="false">(QE$9&gt;$Q101)*(QE$9&lt;=$R101)*$O101*$L101</f>
        <v>1857.6</v>
      </c>
      <c r="QF101" s="122" t="n">
        <f aca="false">(QF$9&gt;$Q101)*(QF$9&lt;=$R101)*$O101*$L101</f>
        <v>1857.6</v>
      </c>
      <c r="QG101" s="122" t="n">
        <f aca="false">(QG$9&gt;$Q101)*(QG$9&lt;=$R101)*$O101*$L101</f>
        <v>1857.6</v>
      </c>
      <c r="QH101" s="122" t="n">
        <f aca="false">(QH$9&gt;$Q101)*(QH$9&lt;=$R101)*$O101*$L101</f>
        <v>1857.6</v>
      </c>
      <c r="QI101" s="122" t="n">
        <f aca="false">(QI$9&gt;$Q101)*(QI$9&lt;=$R101)*$O101*$L101</f>
        <v>1857.6</v>
      </c>
      <c r="QJ101" s="122" t="n">
        <f aca="false">(QJ$9&gt;$Q101)*(QJ$9&lt;=$R101)*$O101*$L101</f>
        <v>1857.6</v>
      </c>
      <c r="QK101" s="122" t="n">
        <f aca="false">(QK$9&gt;$Q101)*(QK$9&lt;=$R101)*$O101*$L101</f>
        <v>1857.6</v>
      </c>
      <c r="QL101" s="122" t="n">
        <f aca="false">(QL$9&gt;$Q101)*(QL$9&lt;=$R101)*$O101*$L101</f>
        <v>1857.6</v>
      </c>
      <c r="QM101" s="122" t="n">
        <f aca="false">(QM$9&gt;$Q101)*(QM$9&lt;=$R101)*$O101*$L101</f>
        <v>1857.6</v>
      </c>
      <c r="QN101" s="122" t="n">
        <f aca="false">(QN$9&gt;$Q101)*(QN$9&lt;=$R101)*$O101*$L101</f>
        <v>1857.6</v>
      </c>
      <c r="QO101" s="122" t="n">
        <f aca="false">(QO$9&gt;$Q101)*(QO$9&lt;=$R101)*$O101*$L101</f>
        <v>1857.6</v>
      </c>
      <c r="QP101" s="122" t="n">
        <f aca="false">(QP$9&gt;$Q101)*(QP$9&lt;=$R101)*$O101*$L101</f>
        <v>1857.6</v>
      </c>
      <c r="QQ101" s="122" t="n">
        <f aca="false">(QQ$9&gt;$Q101)*(QQ$9&lt;=$R101)*$O101*$L101</f>
        <v>1857.6</v>
      </c>
      <c r="QR101" s="122" t="n">
        <f aca="false">(QR$9&gt;$Q101)*(QR$9&lt;=$R101)*$O101*$L101</f>
        <v>1857.6</v>
      </c>
      <c r="QS101" s="122" t="n">
        <f aca="false">(QS$9&gt;$Q101)*(QS$9&lt;=$R101)*$O101*$L101</f>
        <v>1857.6</v>
      </c>
      <c r="QT101" s="122" t="n">
        <f aca="false">(QT$9&gt;$Q101)*(QT$9&lt;=$R101)*$O101*$L101</f>
        <v>1857.6</v>
      </c>
      <c r="QU101" s="122" t="n">
        <f aca="false">(QU$9&gt;$Q101)*(QU$9&lt;=$R101)*$O101*$L101</f>
        <v>1857.6</v>
      </c>
      <c r="QV101" s="122" t="n">
        <f aca="false">(QV$9&gt;$Q101)*(QV$9&lt;=$R101)*$O101*$L101</f>
        <v>1857.6</v>
      </c>
      <c r="QW101" s="122" t="n">
        <f aca="false">(QW$9&gt;$Q101)*(QW$9&lt;=$R101)*$O101*$L101</f>
        <v>1857.6</v>
      </c>
      <c r="QX101" s="122" t="n">
        <f aca="false">(QX$9&gt;$Q101)*(QX$9&lt;=$R101)*$O101*$L101</f>
        <v>1857.6</v>
      </c>
      <c r="QY101" s="122" t="n">
        <f aca="false">(QY$9&gt;$Q101)*(QY$9&lt;=$R101)*$O101*$L101</f>
        <v>1857.6</v>
      </c>
      <c r="QZ101" s="122" t="n">
        <f aca="false">(QZ$9&gt;$Q101)*(QZ$9&lt;=$R101)*$O101*$L101</f>
        <v>1857.6</v>
      </c>
      <c r="RA101" s="122" t="n">
        <f aca="false">(RA$9&gt;$Q101)*(RA$9&lt;=$R101)*$O101*$L101</f>
        <v>1857.6</v>
      </c>
      <c r="RB101" s="122" t="n">
        <f aca="false">(RB$9&gt;$Q101)*(RB$9&lt;=$R101)*$O101*$L101</f>
        <v>0</v>
      </c>
      <c r="RC101" s="122" t="n">
        <f aca="false">(RC$9&gt;$Q101)*(RC$9&lt;=$R101)*$O101*$L101</f>
        <v>0</v>
      </c>
      <c r="RD101" s="122" t="n">
        <f aca="false">(RD$9&gt;$Q101)*(RD$9&lt;=$R101)*$O101*$L101</f>
        <v>0</v>
      </c>
      <c r="RE101" s="122" t="n">
        <f aca="false">(RE$9&gt;$Q101)*(RE$9&lt;=$R101)*$O101*$L101</f>
        <v>0</v>
      </c>
      <c r="RF101" s="122" t="n">
        <f aca="false">(RF$9&gt;$Q101)*(RF$9&lt;=$R101)*$O101*$L101</f>
        <v>0</v>
      </c>
      <c r="RG101" s="122" t="n">
        <f aca="false">(RG$9&gt;$Q101)*(RG$9&lt;=$R101)*$O101*$L101</f>
        <v>0</v>
      </c>
      <c r="RH101" s="122" t="n">
        <f aca="false">(RH$9&gt;$Q101)*(RH$9&lt;=$R101)*$O101*$L101</f>
        <v>0</v>
      </c>
      <c r="RI101" s="122" t="n">
        <f aca="false">(RI$9&gt;$Q101)*(RI$9&lt;=$R101)*$O101*$L101</f>
        <v>0</v>
      </c>
      <c r="RJ101" s="122" t="n">
        <f aca="false">(RJ$9&gt;$Q101)*(RJ$9&lt;=$R101)*$O101*$L101</f>
        <v>0</v>
      </c>
      <c r="RK101" s="122" t="n">
        <f aca="false">(RK$9&gt;$Q101)*(RK$9&lt;=$R101)*$O101*$L101</f>
        <v>0</v>
      </c>
      <c r="RL101" s="122" t="n">
        <f aca="false">(RL$9&gt;$Q101)*(RL$9&lt;=$R101)*$O101*$L101</f>
        <v>0</v>
      </c>
      <c r="RM101" s="122" t="n">
        <f aca="false">(RM$9&gt;$Q101)*(RM$9&lt;=$R101)*$O101*$L101</f>
        <v>0</v>
      </c>
      <c r="RN101" s="122" t="n">
        <f aca="false">(RN$9&gt;$Q101)*(RN$9&lt;=$R101)*$O101*$L101</f>
        <v>0</v>
      </c>
      <c r="RO101" s="122" t="n">
        <f aca="false">(RO$9&gt;$Q101)*(RO$9&lt;=$R101)*$O101*$L101</f>
        <v>0</v>
      </c>
      <c r="RP101" s="122" t="n">
        <f aca="false">(RP$9&gt;$Q101)*(RP$9&lt;=$R101)*$O101*$L101</f>
        <v>0</v>
      </c>
      <c r="RQ101" s="122" t="n">
        <f aca="false">(RQ$9&gt;$Q101)*(RQ$9&lt;=$R101)*$O101*$L101</f>
        <v>0</v>
      </c>
      <c r="RR101" s="122" t="n">
        <f aca="false">(RR$9&gt;$Q101)*(RR$9&lt;=$R101)*$O101*$L101</f>
        <v>0</v>
      </c>
      <c r="RS101" s="122" t="n">
        <f aca="false">(RS$9&gt;$Q101)*(RS$9&lt;=$R101)*$O101*$L101</f>
        <v>0</v>
      </c>
      <c r="RT101" s="122" t="n">
        <f aca="false">(RT$9&gt;$Q101)*(RT$9&lt;=$R101)*$O101*$L101</f>
        <v>0</v>
      </c>
      <c r="RU101" s="122" t="n">
        <f aca="false">(RU$9&gt;$Q101)*(RU$9&lt;=$R101)*$O101*$L101</f>
        <v>0</v>
      </c>
      <c r="RV101" s="122" t="n">
        <f aca="false">(RV$9&gt;$Q101)*(RV$9&lt;=$R101)*$O101*$L101</f>
        <v>0</v>
      </c>
      <c r="RW101" s="122" t="n">
        <f aca="false">(RW$9&gt;$Q101)*(RW$9&lt;=$R101)*$O101*$L101</f>
        <v>0</v>
      </c>
      <c r="RX101" s="122" t="n">
        <f aca="false">(RX$9&gt;$Q101)*(RX$9&lt;=$R101)*$O101*$L101</f>
        <v>0</v>
      </c>
      <c r="RY101" s="122" t="n">
        <f aca="false">(RY$9&gt;$Q101)*(RY$9&lt;=$R101)*$O101*$L101</f>
        <v>0</v>
      </c>
      <c r="RZ101" s="122" t="n">
        <f aca="false">(RZ$9&gt;$Q101)*(RZ$9&lt;=$R101)*$O101*$L101</f>
        <v>0</v>
      </c>
      <c r="SA101" s="122" t="n">
        <f aca="false">(SA$9&gt;$Q101)*(SA$9&lt;=$R101)*$O101*$L101</f>
        <v>0</v>
      </c>
      <c r="SC101" s="122"/>
      <c r="SD101" s="122" t="n">
        <f aca="false">(SD$9&gt;$AF101)*(SD$9&lt;=$AH101)*$AJ101*$L101</f>
        <v>0</v>
      </c>
      <c r="SE101" s="122" t="n">
        <f aca="false">(SE$9&gt;$AF101)*(SE$9&lt;=$AH101)*$AJ101*$L101</f>
        <v>0</v>
      </c>
      <c r="SF101" s="122" t="n">
        <f aca="false">(SF$9&gt;$AF101)*(SF$9&lt;=$AH101)*$AJ101*$L101</f>
        <v>0</v>
      </c>
      <c r="SG101" s="122" t="n">
        <f aca="false">(SG$9&gt;$AF101)*(SG$9&lt;=$AH101)*$AJ101*$L101</f>
        <v>0</v>
      </c>
      <c r="SH101" s="122" t="n">
        <f aca="false">(SH$9&gt;$AF101)*(SH$9&lt;=$AH101)*$AJ101*$L101</f>
        <v>0</v>
      </c>
      <c r="SI101" s="122" t="n">
        <f aca="false">(SI$9&gt;$AF101)*(SI$9&lt;=$AH101)*$AJ101*$L101</f>
        <v>0</v>
      </c>
      <c r="SJ101" s="122" t="n">
        <f aca="false">(SJ$9&gt;$AF101)*(SJ$9&lt;=$AH101)*$AJ101*$L101</f>
        <v>0</v>
      </c>
      <c r="SK101" s="122" t="n">
        <f aca="false">(SK$9&gt;$AF101)*(SK$9&lt;=$AH101)*$AJ101*$L101</f>
        <v>0</v>
      </c>
      <c r="SL101" s="122" t="n">
        <f aca="false">(SL$9&gt;$AF101)*(SL$9&lt;=$AH101)*$AJ101*$L101</f>
        <v>0</v>
      </c>
      <c r="SM101" s="122" t="n">
        <f aca="false">(SM$9&gt;$AF101)*(SM$9&lt;=$AH101)*$AJ101*$L101</f>
        <v>0</v>
      </c>
      <c r="SN101" s="122" t="n">
        <f aca="false">(SN$9&gt;$AF101)*(SN$9&lt;=$AH101)*$AJ101*$L101</f>
        <v>0</v>
      </c>
      <c r="SO101" s="122" t="n">
        <f aca="false">(SO$9&gt;$AF101)*(SO$9&lt;=$AH101)*$AJ101*$L101</f>
        <v>0</v>
      </c>
      <c r="SP101" s="122" t="n">
        <f aca="false">(SP$9&gt;$AF101)*(SP$9&lt;=$AH101)*$AJ101*$L101</f>
        <v>0</v>
      </c>
      <c r="SQ101" s="122" t="n">
        <f aca="false">(SQ$9&gt;$AF101)*(SQ$9&lt;=$AH101)*$AJ101*$L101</f>
        <v>0</v>
      </c>
      <c r="SR101" s="122" t="n">
        <f aca="false">(SR$9&gt;$AF101)*(SR$9&lt;=$AH101)*$AJ101*$L101</f>
        <v>0</v>
      </c>
      <c r="SS101" s="122" t="n">
        <f aca="false">(SS$9&gt;$AF101)*(SS$9&lt;=$AH101)*$AJ101*$L101</f>
        <v>0</v>
      </c>
      <c r="ST101" s="122" t="n">
        <f aca="false">(ST$9&gt;$AF101)*(ST$9&lt;=$AH101)*$AJ101*$L101</f>
        <v>0</v>
      </c>
      <c r="SU101" s="122" t="n">
        <f aca="false">(SU$9&gt;$AF101)*(SU$9&lt;=$AH101)*$AJ101*$L101</f>
        <v>0</v>
      </c>
      <c r="SV101" s="122" t="n">
        <f aca="false">(SV$9&gt;$AF101)*(SV$9&lt;=$AH101)*$AJ101*$L101</f>
        <v>0</v>
      </c>
      <c r="SW101" s="122" t="n">
        <f aca="false">(SW$9&gt;$AF101)*(SW$9&lt;=$AH101)*$AJ101*$L101</f>
        <v>0</v>
      </c>
      <c r="SX101" s="122" t="n">
        <f aca="false">(SX$9&gt;$AF101)*(SX$9&lt;=$AH101)*$AJ101*$L101</f>
        <v>0</v>
      </c>
      <c r="SY101" s="122" t="n">
        <f aca="false">(SY$9&gt;$AF101)*(SY$9&lt;=$AH101)*$AJ101*$L101</f>
        <v>0</v>
      </c>
      <c r="SZ101" s="122" t="n">
        <f aca="false">(SZ$9&gt;$AF101)*(SZ$9&lt;=$AH101)*$AJ101*$L101</f>
        <v>0</v>
      </c>
      <c r="TA101" s="122" t="n">
        <f aca="false">(TA$9&gt;$AF101)*(TA$9&lt;=$AH101)*$AJ101*$L101</f>
        <v>0</v>
      </c>
      <c r="TB101" s="122" t="n">
        <f aca="false">(TB$9&gt;$AF101)*(TB$9&lt;=$AH101)*$AJ101*$L101</f>
        <v>0</v>
      </c>
      <c r="TC101" s="122" t="n">
        <f aca="false">(TC$9&gt;$AF101)*(TC$9&lt;=$AH101)*$AJ101*$L101</f>
        <v>0</v>
      </c>
      <c r="TD101" s="122" t="n">
        <f aca="false">(TD$9&gt;$AF101)*(TD$9&lt;=$AH101)*$AJ101*$L101</f>
        <v>0</v>
      </c>
      <c r="TE101" s="122" t="n">
        <f aca="false">(TE$9&gt;$AF101)*(TE$9&lt;=$AH101)*$AJ101*$L101</f>
        <v>0</v>
      </c>
      <c r="TF101" s="122" t="n">
        <f aca="false">(TF$9&gt;$AF101)*(TF$9&lt;=$AH101)*$AJ101*$L101</f>
        <v>0</v>
      </c>
      <c r="TG101" s="122" t="n">
        <f aca="false">(TG$9&gt;$AF101)*(TG$9&lt;=$AH101)*$AJ101*$L101</f>
        <v>0</v>
      </c>
      <c r="TH101" s="122" t="n">
        <f aca="false">(TH$9&gt;$AF101)*(TH$9&lt;=$AH101)*$AJ101*$L101</f>
        <v>0</v>
      </c>
      <c r="TI101" s="122" t="n">
        <f aca="false">(TI$9&gt;$AF101)*(TI$9&lt;=$AH101)*$AJ101*$L101</f>
        <v>0</v>
      </c>
      <c r="TJ101" s="122" t="n">
        <f aca="false">(TJ$9&gt;$AF101)*(TJ$9&lt;=$AH101)*$AJ101*$L101</f>
        <v>0</v>
      </c>
      <c r="TK101" s="122" t="n">
        <f aca="false">(TK$9&gt;$AF101)*(TK$9&lt;=$AH101)*$AJ101*$L101</f>
        <v>0</v>
      </c>
      <c r="TL101" s="122" t="n">
        <f aca="false">(TL$9&gt;$AF101)*(TL$9&lt;=$AH101)*$AJ101*$L101</f>
        <v>0</v>
      </c>
      <c r="TM101" s="122" t="n">
        <f aca="false">(TM$9&gt;$AF101)*(TM$9&lt;=$AH101)*$AJ101*$L101</f>
        <v>0</v>
      </c>
      <c r="TN101" s="122" t="n">
        <f aca="false">(TN$9&gt;$AF101)*(TN$9&lt;=$AH101)*$AJ101*$L101</f>
        <v>0</v>
      </c>
      <c r="TO101" s="122" t="n">
        <f aca="false">(TO$9&gt;$AF101)*(TO$9&lt;=$AH101)*$AJ101*$L101</f>
        <v>0</v>
      </c>
      <c r="TP101" s="122" t="n">
        <f aca="false">(TP$9&gt;$AF101)*(TP$9&lt;=$AH101)*$AJ101*$L101</f>
        <v>0</v>
      </c>
      <c r="TQ101" s="122" t="n">
        <f aca="false">(TQ$9&gt;$AF101)*(TQ$9&lt;=$AH101)*$AJ101*$L101</f>
        <v>0</v>
      </c>
      <c r="TR101" s="122" t="n">
        <f aca="false">(TR$9&gt;$AF101)*(TR$9&lt;=$AH101)*$AJ101*$L101</f>
        <v>0</v>
      </c>
      <c r="TS101" s="122" t="n">
        <f aca="false">(TS$9&gt;$AF101)*(TS$9&lt;=$AH101)*$AJ101*$L101</f>
        <v>0</v>
      </c>
      <c r="TT101" s="122" t="n">
        <f aca="false">(TT$9&gt;$AF101)*(TT$9&lt;=$AH101)*$AJ101*$L101</f>
        <v>0</v>
      </c>
      <c r="TU101" s="122" t="n">
        <f aca="false">(TU$9&gt;$AF101)*(TU$9&lt;=$AH101)*$AJ101*$L101</f>
        <v>0</v>
      </c>
      <c r="TV101" s="122" t="n">
        <f aca="false">(TV$9&gt;$AF101)*(TV$9&lt;=$AH101)*$AJ101*$L101</f>
        <v>0</v>
      </c>
      <c r="TW101" s="122" t="n">
        <f aca="false">(TW$9&gt;$AF101)*(TW$9&lt;=$AH101)*$AJ101*$L101</f>
        <v>0</v>
      </c>
      <c r="TX101" s="122" t="n">
        <f aca="false">(TX$9&gt;$AF101)*(TX$9&lt;=$AH101)*$AJ101*$L101</f>
        <v>0</v>
      </c>
      <c r="TY101" s="122" t="n">
        <f aca="false">(TY$9&gt;$AF101)*(TY$9&lt;=$AH101)*$AJ101*$L101</f>
        <v>0</v>
      </c>
      <c r="TZ101" s="122" t="n">
        <f aca="false">(TZ$9&gt;$AF101)*(TZ$9&lt;=$AH101)*$AJ101*$L101</f>
        <v>0</v>
      </c>
      <c r="UA101" s="122" t="n">
        <f aca="false">(UA$9&gt;$AF101)*(UA$9&lt;=$AH101)*$AJ101*$L101</f>
        <v>0</v>
      </c>
      <c r="UB101" s="122" t="n">
        <f aca="false">(UB$9&gt;$AF101)*(UB$9&lt;=$AH101)*$AJ101*$L101</f>
        <v>0</v>
      </c>
      <c r="UC101" s="122" t="n">
        <f aca="false">(UC$9&gt;$AF101)*(UC$9&lt;=$AH101)*$AJ101*$L101</f>
        <v>0</v>
      </c>
      <c r="UD101" s="122" t="n">
        <f aca="false">(UD$9&gt;$AF101)*(UD$9&lt;=$AH101)*$AJ101*$L101</f>
        <v>0</v>
      </c>
      <c r="UE101" s="122" t="n">
        <f aca="false">(UE$9&gt;$AF101)*(UE$9&lt;=$AH101)*$AJ101*$L101</f>
        <v>0</v>
      </c>
      <c r="UF101" s="122" t="n">
        <f aca="false">(UF$9&gt;$AF101)*(UF$9&lt;=$AH101)*$AJ101*$L101</f>
        <v>0</v>
      </c>
      <c r="UG101" s="122" t="n">
        <f aca="false">(UG$9&gt;$AF101)*(UG$9&lt;=$AH101)*$AJ101*$L101</f>
        <v>0</v>
      </c>
      <c r="UH101" s="122" t="n">
        <f aca="false">(UH$9&gt;$AF101)*(UH$9&lt;=$AH101)*$AJ101*$L101</f>
        <v>0</v>
      </c>
      <c r="UI101" s="122" t="n">
        <f aca="false">(UI$9&gt;$AF101)*(UI$9&lt;=$AH101)*$AJ101*$L101</f>
        <v>0</v>
      </c>
      <c r="UJ101" s="122" t="n">
        <f aca="false">(UJ$9&gt;$AF101)*(UJ$9&lt;=$AH101)*$AJ101*$L101</f>
        <v>0</v>
      </c>
      <c r="UK101" s="122" t="n">
        <f aca="false">(UK$9&gt;$AF101)*(UK$9&lt;=$AH101)*$AJ101*$L101</f>
        <v>0</v>
      </c>
      <c r="UL101" s="122" t="n">
        <f aca="false">(UL$9&gt;$AF101)*(UL$9&lt;=$AH101)*$AJ101*$L101</f>
        <v>0</v>
      </c>
      <c r="UM101" s="122" t="n">
        <f aca="false">(UM$9&gt;$AF101)*(UM$9&lt;=$AH101)*$AJ101*$L101</f>
        <v>0</v>
      </c>
      <c r="UN101" s="122" t="n">
        <f aca="false">(UN$9&gt;$AF101)*(UN$9&lt;=$AH101)*$AJ101*$L101</f>
        <v>0</v>
      </c>
      <c r="UO101" s="122" t="n">
        <f aca="false">(UO$9&gt;$AF101)*(UO$9&lt;=$AH101)*$AJ101*$L101</f>
        <v>0</v>
      </c>
      <c r="UP101" s="122" t="n">
        <f aca="false">(UP$9&gt;$AF101)*(UP$9&lt;=$AH101)*$AJ101*$L101</f>
        <v>0</v>
      </c>
      <c r="UQ101" s="122" t="n">
        <f aca="false">(UQ$9&gt;$AF101)*(UQ$9&lt;=$AH101)*$AJ101*$L101</f>
        <v>0</v>
      </c>
      <c r="UR101" s="122" t="n">
        <f aca="false">(UR$9&gt;$AF101)*(UR$9&lt;=$AH101)*$AJ101*$L101</f>
        <v>0</v>
      </c>
      <c r="US101" s="122" t="n">
        <f aca="false">(US$9&gt;$AF101)*(US$9&lt;=$AH101)*$AJ101*$L101</f>
        <v>0</v>
      </c>
      <c r="UT101" s="122" t="n">
        <f aca="false">(UT$9&gt;$AF101)*(UT$9&lt;=$AH101)*$AJ101*$L101</f>
        <v>0</v>
      </c>
      <c r="UU101" s="122" t="n">
        <f aca="false">(UU$9&gt;$AF101)*(UU$9&lt;=$AH101)*$AJ101*$L101</f>
        <v>0</v>
      </c>
      <c r="UV101" s="122" t="n">
        <f aca="false">(UV$9&gt;$AF101)*(UV$9&lt;=$AH101)*$AJ101*$L101</f>
        <v>0</v>
      </c>
      <c r="UW101" s="122" t="n">
        <f aca="false">(UW$9&gt;$AF101)*(UW$9&lt;=$AH101)*$AJ101*$L101</f>
        <v>0</v>
      </c>
      <c r="UX101" s="122" t="n">
        <f aca="false">(UX$9&gt;$AF101)*(UX$9&lt;=$AH101)*$AJ101*$L101</f>
        <v>0</v>
      </c>
      <c r="UY101" s="122" t="n">
        <f aca="false">(UY$9&gt;$AF101)*(UY$9&lt;=$AH101)*$AJ101*$L101</f>
        <v>0</v>
      </c>
      <c r="UZ101" s="122" t="n">
        <f aca="false">(UZ$9&gt;$AF101)*(UZ$9&lt;=$AH101)*$AJ101*$L101</f>
        <v>0</v>
      </c>
      <c r="VA101" s="122" t="n">
        <f aca="false">(VA$9&gt;$AF101)*(VA$9&lt;=$AH101)*$AJ101*$L101</f>
        <v>0</v>
      </c>
      <c r="VB101" s="122" t="n">
        <f aca="false">(VB$9&gt;$AF101)*(VB$9&lt;=$AH101)*$AJ101*$L101</f>
        <v>0</v>
      </c>
      <c r="VC101" s="122" t="n">
        <f aca="false">(VC$9&gt;$AF101)*(VC$9&lt;=$AH101)*$AJ101*$L101</f>
        <v>0</v>
      </c>
      <c r="VD101" s="122" t="n">
        <f aca="false">(VD$9&gt;$AF101)*(VD$9&lt;=$AH101)*$AJ101*$L101</f>
        <v>0</v>
      </c>
      <c r="VE101" s="122" t="n">
        <f aca="false">(VE$9&gt;$AF101)*(VE$9&lt;=$AH101)*$AJ101*$L101</f>
        <v>0</v>
      </c>
      <c r="VF101" s="122" t="n">
        <f aca="false">(VF$9&gt;$AF101)*(VF$9&lt;=$AH101)*$AJ101*$L101</f>
        <v>0</v>
      </c>
      <c r="VG101" s="122" t="n">
        <f aca="false">(VG$9&gt;$AF101)*(VG$9&lt;=$AH101)*$AJ101*$L101</f>
        <v>0</v>
      </c>
      <c r="VH101" s="122" t="n">
        <f aca="false">(VH$9&gt;$AF101)*(VH$9&lt;=$AH101)*$AJ101*$L101</f>
        <v>0</v>
      </c>
      <c r="VI101" s="122" t="n">
        <f aca="false">(VI$9&gt;$AF101)*(VI$9&lt;=$AH101)*$AJ101*$L101</f>
        <v>0</v>
      </c>
      <c r="VJ101" s="122" t="n">
        <f aca="false">(VJ$9&gt;$AF101)*(VJ$9&lt;=$AH101)*$AJ101*$L101</f>
        <v>6025.72080221595</v>
      </c>
      <c r="VK101" s="122" t="n">
        <f aca="false">(VK$9&gt;$AF101)*(VK$9&lt;=$AH101)*$AJ101*$L101</f>
        <v>6025.72080221595</v>
      </c>
      <c r="VL101" s="122" t="n">
        <f aca="false">(VL$9&gt;$AF101)*(VL$9&lt;=$AH101)*$AJ101*$L101</f>
        <v>6025.72080221595</v>
      </c>
      <c r="VM101" s="122" t="n">
        <f aca="false">(VM$9&gt;$AF101)*(VM$9&lt;=$AH101)*$AJ101*$L101</f>
        <v>6025.72080221595</v>
      </c>
      <c r="VN101" s="122" t="n">
        <f aca="false">(VN$9&gt;$AF101)*(VN$9&lt;=$AH101)*$AJ101*$L101</f>
        <v>6025.72080221595</v>
      </c>
      <c r="VO101" s="122" t="n">
        <f aca="false">(VO$9&gt;$AF101)*(VO$9&lt;=$AH101)*$AJ101*$L101</f>
        <v>6025.72080221595</v>
      </c>
      <c r="VP101" s="122" t="n">
        <f aca="false">(VP$9&gt;$AF101)*(VP$9&lt;=$AH101)*$AJ101*$L101</f>
        <v>6025.72080221595</v>
      </c>
      <c r="VQ101" s="122" t="n">
        <f aca="false">(VQ$9&gt;$AF101)*(VQ$9&lt;=$AH101)*$AJ101*$L101</f>
        <v>6025.72080221595</v>
      </c>
      <c r="VR101" s="122" t="n">
        <f aca="false">(VR$9&gt;$AF101)*(VR$9&lt;=$AH101)*$AJ101*$L101</f>
        <v>6025.72080221595</v>
      </c>
      <c r="VS101" s="122" t="n">
        <f aca="false">(VS$9&gt;$AF101)*(VS$9&lt;=$AH101)*$AJ101*$L101</f>
        <v>6025.72080221595</v>
      </c>
      <c r="VT101" s="122" t="n">
        <f aca="false">(VT$9&gt;$AF101)*(VT$9&lt;=$AH101)*$AJ101*$L101</f>
        <v>6025.72080221595</v>
      </c>
      <c r="VU101" s="122" t="n">
        <f aca="false">(VU$9&gt;$AF101)*(VU$9&lt;=$AH101)*$AJ101*$L101</f>
        <v>6025.72080221595</v>
      </c>
      <c r="VV101" s="122" t="n">
        <f aca="false">(VV$9&gt;$AF101)*(VV$9&lt;=$AH101)*$AJ101*$L101</f>
        <v>6025.72080221595</v>
      </c>
      <c r="VW101" s="122" t="n">
        <f aca="false">(VW$9&gt;$AF101)*(VW$9&lt;=$AH101)*$AJ101*$L101</f>
        <v>6025.72080221595</v>
      </c>
      <c r="VX101" s="122" t="n">
        <f aca="false">(VX$9&gt;$AF101)*(VX$9&lt;=$AH101)*$AJ101*$L101</f>
        <v>6025.72080221595</v>
      </c>
      <c r="VY101" s="122" t="n">
        <f aca="false">(VY$9&gt;$AF101)*(VY$9&lt;=$AH101)*$AJ101*$L101</f>
        <v>6025.72080221595</v>
      </c>
      <c r="VZ101" s="122" t="n">
        <f aca="false">(VZ$9&gt;$AF101)*(VZ$9&lt;=$AH101)*$AJ101*$L101</f>
        <v>6025.72080221595</v>
      </c>
      <c r="WA101" s="122" t="n">
        <f aca="false">(WA$9&gt;$AF101)*(WA$9&lt;=$AH101)*$AJ101*$L101</f>
        <v>6025.72080221595</v>
      </c>
      <c r="WB101" s="122" t="n">
        <f aca="false">(WB$9&gt;$AF101)*(WB$9&lt;=$AH101)*$AJ101*$L101</f>
        <v>6025.72080221595</v>
      </c>
      <c r="WC101" s="122" t="n">
        <f aca="false">(WC$9&gt;$AF101)*(WC$9&lt;=$AH101)*$AJ101*$L101</f>
        <v>6025.72080221595</v>
      </c>
      <c r="WD101" s="122" t="n">
        <f aca="false">(WD$9&gt;$AF101)*(WD$9&lt;=$AH101)*$AJ101*$L101</f>
        <v>6025.72080221595</v>
      </c>
      <c r="WE101" s="122" t="n">
        <f aca="false">(WE$9&gt;$AF101)*(WE$9&lt;=$AH101)*$AJ101*$L101</f>
        <v>6025.72080221595</v>
      </c>
      <c r="WF101" s="122" t="n">
        <f aca="false">(WF$9&gt;$AF101)*(WF$9&lt;=$AH101)*$AJ101*$L101</f>
        <v>6025.72080221595</v>
      </c>
      <c r="WG101" s="122" t="n">
        <f aca="false">(WG$9&gt;$AF101)*(WG$9&lt;=$AH101)*$AJ101*$L101</f>
        <v>6025.72080221595</v>
      </c>
      <c r="WI101" s="122"/>
      <c r="WJ101" s="122" t="n">
        <f aca="false">(WJ$9&gt;$AU101)*$AY101*$L101</f>
        <v>0</v>
      </c>
      <c r="WK101" s="122" t="n">
        <f aca="false">(WK$9&gt;$AU101)*$AY101*$L101</f>
        <v>0</v>
      </c>
      <c r="WL101" s="122" t="n">
        <f aca="false">(WL$9&gt;$AU101)*$AY101*$L101</f>
        <v>0</v>
      </c>
      <c r="WM101" s="122" t="n">
        <f aca="false">(WM$9&gt;$AU101)*$AY101*$L101</f>
        <v>0</v>
      </c>
      <c r="WN101" s="122" t="n">
        <f aca="false">(WN$9&gt;$AU101)*$AY101*$L101</f>
        <v>0</v>
      </c>
      <c r="WO101" s="122" t="n">
        <f aca="false">(WO$9&gt;$AU101)*$AY101*$L101</f>
        <v>0</v>
      </c>
      <c r="WP101" s="122" t="n">
        <f aca="false">(WP$9&gt;$AU101)*$AY101*$L101</f>
        <v>0</v>
      </c>
      <c r="WQ101" s="122" t="n">
        <f aca="false">(WQ$9&gt;$AU101)*$AY101*$L101</f>
        <v>0</v>
      </c>
      <c r="WR101" s="122" t="n">
        <f aca="false">(WR$9&gt;$AU101)*$AY101*$L101</f>
        <v>0</v>
      </c>
      <c r="WS101" s="122" t="n">
        <f aca="false">(WS$9&gt;$AU101)*$AY101*$L101</f>
        <v>0</v>
      </c>
      <c r="WT101" s="122" t="n">
        <f aca="false">(WT$9&gt;$AU101)*$AY101*$L101</f>
        <v>0</v>
      </c>
      <c r="WU101" s="122" t="n">
        <f aca="false">(WU$9&gt;$AU101)*$AY101*$L101</f>
        <v>0</v>
      </c>
      <c r="WV101" s="122" t="n">
        <f aca="false">(WV$9&gt;$AU101)*$AY101*$L101</f>
        <v>0</v>
      </c>
      <c r="WW101" s="122" t="n">
        <f aca="false">(WW$9&gt;$AU101)*$AY101*$L101</f>
        <v>0</v>
      </c>
      <c r="WX101" s="122" t="n">
        <f aca="false">(WX$9&gt;$AU101)*$AY101*$L101</f>
        <v>0</v>
      </c>
      <c r="WY101" s="122" t="n">
        <f aca="false">(WY$9&gt;$AU101)*$AY101*$L101</f>
        <v>0</v>
      </c>
      <c r="WZ101" s="122" t="n">
        <f aca="false">(WZ$9&gt;$AU101)*$AY101*$L101</f>
        <v>0</v>
      </c>
      <c r="XA101" s="122" t="n">
        <f aca="false">(XA$9&gt;$AU101)*$AY101*$L101</f>
        <v>0</v>
      </c>
      <c r="XB101" s="122" t="n">
        <f aca="false">(XB$9&gt;$AU101)*$AY101*$L101</f>
        <v>0</v>
      </c>
      <c r="XC101" s="122" t="n">
        <f aca="false">(XC$9&gt;$AU101)*$AY101*$L101</f>
        <v>0</v>
      </c>
      <c r="XD101" s="122" t="n">
        <f aca="false">(XD$9&gt;$AU101)*$AY101*$L101</f>
        <v>0</v>
      </c>
      <c r="XE101" s="122" t="n">
        <f aca="false">(XE$9&gt;$AU101)*$AY101*$L101</f>
        <v>0</v>
      </c>
      <c r="XF101" s="122" t="n">
        <f aca="false">(XF$9&gt;$AU101)*$AY101*$L101</f>
        <v>0</v>
      </c>
      <c r="XG101" s="122" t="n">
        <f aca="false">(XG$9&gt;$AU101)*$AY101*$L101</f>
        <v>0</v>
      </c>
      <c r="XH101" s="122" t="n">
        <f aca="false">(XH$9&gt;$AU101)*$AY101*$L101</f>
        <v>0</v>
      </c>
      <c r="XI101" s="122" t="n">
        <f aca="false">(XI$9&gt;$AU101)*$AY101*$L101</f>
        <v>0</v>
      </c>
      <c r="XJ101" s="122" t="n">
        <f aca="false">(XJ$9&gt;$AU101)*$AY101*$L101</f>
        <v>0</v>
      </c>
      <c r="XK101" s="122" t="n">
        <f aca="false">(XK$9&gt;$AU101)*$AY101*$L101</f>
        <v>0</v>
      </c>
      <c r="XL101" s="122" t="n">
        <f aca="false">(XL$9&gt;$AU101)*$AY101*$L101</f>
        <v>0</v>
      </c>
      <c r="XM101" s="122" t="n">
        <f aca="false">(XM$9&gt;$AU101)*$AY101*$L101</f>
        <v>0</v>
      </c>
      <c r="XN101" s="122" t="n">
        <f aca="false">(XN$9&gt;$AU101)*$AY101*$L101</f>
        <v>0</v>
      </c>
      <c r="XO101" s="122" t="n">
        <f aca="false">(XO$9&gt;$AU101)*$AY101*$L101</f>
        <v>0</v>
      </c>
      <c r="XP101" s="122" t="n">
        <f aca="false">(XP$9&gt;$AU101)*$AY101*$L101</f>
        <v>0</v>
      </c>
      <c r="XQ101" s="122" t="n">
        <f aca="false">(XQ$9&gt;$AU101)*$AY101*$L101</f>
        <v>0</v>
      </c>
      <c r="XR101" s="122" t="n">
        <f aca="false">(XR$9&gt;$AU101)*$AY101*$L101</f>
        <v>0</v>
      </c>
      <c r="XS101" s="122" t="n">
        <f aca="false">(XS$9&gt;$AU101)*$AY101*$L101</f>
        <v>0</v>
      </c>
      <c r="XT101" s="122" t="n">
        <f aca="false">(XT$9&gt;$AU101)*$AY101*$L101</f>
        <v>0</v>
      </c>
      <c r="XU101" s="122" t="n">
        <f aca="false">(XU$9&gt;$AU101)*$AY101*$L101</f>
        <v>0</v>
      </c>
      <c r="XV101" s="122" t="n">
        <f aca="false">(XV$9&gt;$AU101)*$AY101*$L101</f>
        <v>0</v>
      </c>
      <c r="XW101" s="122" t="n">
        <f aca="false">(XW$9&gt;$AU101)*$AY101*$L101</f>
        <v>0</v>
      </c>
      <c r="XX101" s="122" t="n">
        <f aca="false">(XX$9&gt;$AU101)*$AY101*$L101</f>
        <v>0</v>
      </c>
      <c r="XY101" s="122" t="n">
        <f aca="false">(XY$9&gt;$AU101)*$AY101*$L101</f>
        <v>0</v>
      </c>
      <c r="XZ101" s="122" t="n">
        <f aca="false">(XZ$9&gt;$AU101)*$AY101*$L101</f>
        <v>0</v>
      </c>
      <c r="YA101" s="122" t="n">
        <f aca="false">(YA$9&gt;$AU101)*$AY101*$L101</f>
        <v>0</v>
      </c>
      <c r="YB101" s="122" t="n">
        <f aca="false">(YB$9&gt;$AU101)*$AY101*$L101</f>
        <v>0</v>
      </c>
      <c r="YC101" s="122" t="n">
        <f aca="false">(YC$9&gt;$AU101)*$AY101*$L101</f>
        <v>0</v>
      </c>
      <c r="YD101" s="122" t="n">
        <f aca="false">(YD$9&gt;$AU101)*$AY101*$L101</f>
        <v>0</v>
      </c>
      <c r="YE101" s="122" t="n">
        <f aca="false">(YE$9&gt;$AU101)*$AY101*$L101</f>
        <v>0</v>
      </c>
      <c r="YF101" s="122" t="n">
        <f aca="false">(YF$9&gt;$AU101)*$AY101*$L101</f>
        <v>0</v>
      </c>
      <c r="YG101" s="122" t="n">
        <f aca="false">(YG$9&gt;$AU101)*$AY101*$L101</f>
        <v>0</v>
      </c>
      <c r="YH101" s="122" t="n">
        <f aca="false">(YH$9&gt;$AU101)*$AY101*$L101</f>
        <v>0</v>
      </c>
      <c r="YI101" s="122" t="n">
        <f aca="false">(YI$9&gt;$AU101)*$AY101*$L101</f>
        <v>0</v>
      </c>
      <c r="YJ101" s="122" t="n">
        <f aca="false">(YJ$9&gt;$AU101)*$AY101*$L101</f>
        <v>0</v>
      </c>
      <c r="YK101" s="122" t="n">
        <f aca="false">(YK$9&gt;$AU101)*$AY101*$L101</f>
        <v>0</v>
      </c>
      <c r="YL101" s="122" t="n">
        <f aca="false">(YL$9&gt;$AU101)*$AY101*$L101</f>
        <v>0</v>
      </c>
      <c r="YM101" s="122" t="n">
        <f aca="false">(YM$9&gt;$AU101)*$AY101*$L101</f>
        <v>0</v>
      </c>
      <c r="YN101" s="122" t="n">
        <f aca="false">(YN$9&gt;$AU101)*$AY101*$L101</f>
        <v>0</v>
      </c>
      <c r="YO101" s="122" t="n">
        <f aca="false">(YO$9&gt;$AU101)*$AY101*$L101</f>
        <v>0</v>
      </c>
      <c r="YP101" s="122" t="n">
        <f aca="false">(YP$9&gt;$AU101)*$AY101*$L101</f>
        <v>0</v>
      </c>
      <c r="YQ101" s="122" t="n">
        <f aca="false">(YQ$9&gt;$AU101)*$AY101*$L101</f>
        <v>0</v>
      </c>
      <c r="YR101" s="122" t="n">
        <f aca="false">(YR$9&gt;$AU101)*$AY101*$L101</f>
        <v>0</v>
      </c>
      <c r="YS101" s="122" t="n">
        <f aca="false">(YS$9&gt;$AU101)*$AY101*$L101</f>
        <v>0</v>
      </c>
      <c r="YT101" s="122" t="n">
        <f aca="false">(YT$9&gt;$AU101)*$AY101*$L101</f>
        <v>0</v>
      </c>
      <c r="YU101" s="122" t="n">
        <f aca="false">(YU$9&gt;$AU101)*$AY101*$L101</f>
        <v>0</v>
      </c>
      <c r="YV101" s="122" t="n">
        <f aca="false">(YV$9&gt;$AU101)*$AY101*$L101</f>
        <v>0</v>
      </c>
      <c r="YW101" s="122" t="n">
        <f aca="false">(YW$9&gt;$AU101)*$AY101*$L101</f>
        <v>0</v>
      </c>
      <c r="YX101" s="122" t="n">
        <f aca="false">(YX$9&gt;$AU101)*$AY101*$L101</f>
        <v>0</v>
      </c>
      <c r="YY101" s="122" t="n">
        <f aca="false">(YY$9&gt;$AU101)*$AY101*$L101</f>
        <v>0</v>
      </c>
      <c r="YZ101" s="122" t="n">
        <f aca="false">(YZ$9&gt;$AU101)*$AY101*$L101</f>
        <v>0</v>
      </c>
      <c r="ZA101" s="122" t="n">
        <f aca="false">(ZA$9&gt;$AU101)*$AY101*$L101</f>
        <v>0</v>
      </c>
      <c r="ZB101" s="122" t="n">
        <f aca="false">(ZB$9&gt;$AU101)*$AY101*$L101</f>
        <v>0</v>
      </c>
      <c r="ZC101" s="122" t="n">
        <f aca="false">(ZC$9&gt;$AU101)*$AY101*$L101</f>
        <v>0</v>
      </c>
      <c r="ZD101" s="122" t="n">
        <f aca="false">(ZD$9&gt;$AU101)*$AY101*$L101</f>
        <v>0</v>
      </c>
      <c r="ZE101" s="122" t="n">
        <f aca="false">(ZE$9&gt;$AU101)*$AY101*$L101</f>
        <v>0</v>
      </c>
      <c r="ZF101" s="122" t="n">
        <f aca="false">(ZF$9&gt;$AU101)*$AY101*$L101</f>
        <v>0</v>
      </c>
      <c r="ZG101" s="122" t="n">
        <f aca="false">(ZG$9&gt;$AU101)*$AY101*$L101</f>
        <v>0</v>
      </c>
      <c r="ZH101" s="122" t="n">
        <f aca="false">(ZH$9&gt;$AU101)*$AY101*$L101</f>
        <v>0</v>
      </c>
      <c r="ZI101" s="122" t="n">
        <f aca="false">(ZI$9&gt;$AU101)*$AY101*$L101</f>
        <v>0</v>
      </c>
      <c r="ZJ101" s="122" t="n">
        <f aca="false">(ZJ$9&gt;$AU101)*$AY101*$L101</f>
        <v>0</v>
      </c>
      <c r="ZK101" s="122" t="n">
        <f aca="false">(ZK$9&gt;$AU101)*$AY101*$L101</f>
        <v>0</v>
      </c>
      <c r="ZL101" s="122" t="n">
        <f aca="false">(ZL$9&gt;$AU101)*$AY101*$L101</f>
        <v>0</v>
      </c>
      <c r="ZM101" s="122" t="n">
        <f aca="false">(ZM$9&gt;$AU101)*$AY101*$L101</f>
        <v>0</v>
      </c>
      <c r="ZN101" s="122" t="n">
        <f aca="false">(ZN$9&gt;$AU101)*$AY101*$L101</f>
        <v>0</v>
      </c>
      <c r="ZO101" s="122" t="n">
        <f aca="false">(ZO$9&gt;$AU101)*$AY101*$L101</f>
        <v>0</v>
      </c>
      <c r="ZP101" s="122" t="n">
        <f aca="false">(ZP$9&gt;$AU101)*$AY101*$L101</f>
        <v>0</v>
      </c>
      <c r="ZQ101" s="122" t="n">
        <f aca="false">(ZQ$9&gt;$AU101)*$AY101*$L101</f>
        <v>0</v>
      </c>
      <c r="ZR101" s="122" t="n">
        <f aca="false">(ZR$9&gt;$AU101)*$AY101*$L101</f>
        <v>0</v>
      </c>
      <c r="ZS101" s="122" t="n">
        <f aca="false">(ZS$9&gt;$AU101)*$AY101*$L101</f>
        <v>0</v>
      </c>
      <c r="ZT101" s="122" t="n">
        <f aca="false">(ZT$9&gt;$AU101)*$AY101*$L101</f>
        <v>0</v>
      </c>
      <c r="ZU101" s="122" t="n">
        <f aca="false">(ZU$9&gt;$AU101)*$AY101*$L101</f>
        <v>0</v>
      </c>
      <c r="ZV101" s="122" t="n">
        <f aca="false">(ZV$9&gt;$AU101)*$AY101*$L101</f>
        <v>0</v>
      </c>
      <c r="ZW101" s="122" t="n">
        <f aca="false">(ZW$9&gt;$AU101)*$AY101*$L101</f>
        <v>0</v>
      </c>
      <c r="ZX101" s="122" t="n">
        <f aca="false">(ZX$9&gt;$AU101)*$AY101*$L101</f>
        <v>0</v>
      </c>
      <c r="ZY101" s="122" t="n">
        <f aca="false">(ZY$9&gt;$AU101)*$AY101*$L101</f>
        <v>0</v>
      </c>
      <c r="ZZ101" s="122" t="n">
        <f aca="false">(ZZ$9&gt;$AU101)*$AY101*$L101</f>
        <v>0</v>
      </c>
      <c r="AAA101" s="122" t="n">
        <f aca="false">(AAA$9&gt;$AU101)*$AY101*$L101</f>
        <v>0</v>
      </c>
      <c r="AAB101" s="122" t="n">
        <f aca="false">(AAB$9&gt;$AU101)*$AY101*$L101</f>
        <v>0</v>
      </c>
      <c r="AAC101" s="122" t="n">
        <f aca="false">(AAC$9&gt;$AU101)*$AY101*$L101</f>
        <v>0</v>
      </c>
      <c r="AAD101" s="122" t="n">
        <f aca="false">(AAD$9&gt;$AU101)*$AY101*$L101</f>
        <v>0</v>
      </c>
      <c r="AAE101" s="122" t="n">
        <f aca="false">(AAE$9&gt;$AU101)*$AY101*$L101</f>
        <v>0</v>
      </c>
      <c r="AAF101" s="122" t="n">
        <f aca="false">(AAF$9&gt;$AU101)*$AY101*$L101</f>
        <v>0</v>
      </c>
      <c r="AAG101" s="122" t="n">
        <f aca="false">(AAG$9&gt;$AU101)*$AY101*$L101</f>
        <v>0</v>
      </c>
      <c r="AAH101" s="122" t="n">
        <f aca="false">(AAH$9&gt;$AU101)*$AY101*$L101</f>
        <v>0</v>
      </c>
      <c r="AAI101" s="122" t="n">
        <f aca="false">(AAI$9&gt;$AU101)*$AY101*$L101</f>
        <v>0</v>
      </c>
      <c r="AAJ101" s="122" t="n">
        <f aca="false">(AAJ$9&gt;$AU101)*$AY101*$L101</f>
        <v>0</v>
      </c>
      <c r="AAK101" s="122" t="n">
        <f aca="false">(AAK$9&gt;$AU101)*$AY101*$L101</f>
        <v>0</v>
      </c>
      <c r="AAL101" s="122" t="n">
        <f aca="false">(AAL$9&gt;$AU101)*$AY101*$L101</f>
        <v>0</v>
      </c>
      <c r="AAM101" s="122" t="n">
        <f aca="false">(AAM$9&gt;$AU101)*$AY101*$L101</f>
        <v>0</v>
      </c>
      <c r="AAO101" s="134" t="n">
        <f aca="false">IFERROR((AAO$9=$X101)*1+(AAO$9&gt;$X101)*IF(MOD((AAO$8-'Lease Inputs'!$CN98*12),$Y101)=0,1,0)*(AAO$9&lt;=$U101),0)</f>
        <v>0</v>
      </c>
      <c r="AAP101" s="134" t="n">
        <f aca="false">IFERROR((AAP$9=$X101)*1+(AAP$9&gt;$X101)*IF(MOD((AAP$8-'Lease Inputs'!$CN98*12),$Y101)=0,1,0)*(AAP$9&lt;=$U101),0)</f>
        <v>0</v>
      </c>
      <c r="AAQ101" s="134" t="n">
        <f aca="false">IFERROR((AAQ$9=$X101)*1+(AAQ$9&gt;$X101)*IF(MOD((AAQ$8-'Lease Inputs'!$CN98*12),$Y101)=0,1,0)*(AAQ$9&lt;=$U101),0)</f>
        <v>0</v>
      </c>
      <c r="AAR101" s="134" t="n">
        <f aca="false">IFERROR((AAR$9=$X101)*1+(AAR$9&gt;$X101)*IF(MOD((AAR$8-'Lease Inputs'!$CN98*12),$Y101)=0,1,0)*(AAR$9&lt;=$U101),0)</f>
        <v>0</v>
      </c>
      <c r="AAS101" s="134" t="n">
        <f aca="false">IFERROR((AAS$9=$X101)*1+(AAS$9&gt;$X101)*IF(MOD((AAS$8-'Lease Inputs'!$CN98*12),$Y101)=0,1,0)*(AAS$9&lt;=$U101),0)</f>
        <v>0</v>
      </c>
      <c r="AAT101" s="134" t="n">
        <f aca="false">IFERROR((AAT$9=$X101)*1+(AAT$9&gt;$X101)*IF(MOD((AAT$8-'Lease Inputs'!$CN98*12),$Y101)=0,1,0)*(AAT$9&lt;=$U101),0)</f>
        <v>0</v>
      </c>
      <c r="AAU101" s="134" t="n">
        <f aca="false">IFERROR((AAU$9=$X101)*1+(AAU$9&gt;$X101)*IF(MOD((AAU$8-'Lease Inputs'!$CN98*12),$Y101)=0,1,0)*(AAU$9&lt;=$U101),0)</f>
        <v>0</v>
      </c>
      <c r="AAV101" s="134" t="n">
        <f aca="false">IFERROR((AAV$9=$X101)*1+(AAV$9&gt;$X101)*IF(MOD((AAV$8-'Lease Inputs'!$CN98*12),$Y101)=0,1,0)*(AAV$9&lt;=$U101),0)</f>
        <v>0</v>
      </c>
      <c r="AAW101" s="134" t="n">
        <f aca="false">IFERROR((AAW$9=$X101)*1+(AAW$9&gt;$X101)*IF(MOD((AAW$8-'Lease Inputs'!$CN98*12),$Y101)=0,1,0)*(AAW$9&lt;=$U101),0)</f>
        <v>0</v>
      </c>
      <c r="AAX101" s="134" t="n">
        <f aca="false">IFERROR((AAX$9=$X101)*1+(AAX$9&gt;$X101)*IF(MOD((AAX$8-'Lease Inputs'!$CN98*12),$Y101)=0,1,0)*(AAX$9&lt;=$U101),0)</f>
        <v>0</v>
      </c>
      <c r="AAY101" s="134" t="n">
        <f aca="false">IFERROR((AAY$9=$X101)*1+(AAY$9&gt;$X101)*IF(MOD((AAY$8-'Lease Inputs'!$CN98*12),$Y101)=0,1,0)*(AAY$9&lt;=$U101),0)</f>
        <v>0</v>
      </c>
      <c r="AAZ101" s="134" t="n">
        <f aca="false">IFERROR((AAZ$9=$X101)*1+(AAZ$9&gt;$X101)*IF(MOD((AAZ$8-'Lease Inputs'!$CN98*12),$Y101)=0,1,0)*(AAZ$9&lt;=$U101),0)</f>
        <v>0</v>
      </c>
      <c r="ABA101" s="134" t="n">
        <f aca="false">IFERROR((ABA$9=$X101)*1+(ABA$9&gt;$X101)*IF(MOD((ABA$8-'Lease Inputs'!$CN98*12),$Y101)=0,1,0)*(ABA$9&lt;=$U101),0)</f>
        <v>1</v>
      </c>
      <c r="ABB101" s="134" t="n">
        <f aca="false">IFERROR((ABB$9=$X101)*1+(ABB$9&gt;$X101)*IF(MOD((ABB$8-'Lease Inputs'!$CN98*12),$Y101)=0,1,0)*(ABB$9&lt;=$U101),0)</f>
        <v>0</v>
      </c>
      <c r="ABC101" s="134" t="n">
        <f aca="false">IFERROR((ABC$9=$X101)*1+(ABC$9&gt;$X101)*IF(MOD((ABC$8-'Lease Inputs'!$CN98*12),$Y101)=0,1,0)*(ABC$9&lt;=$U101),0)</f>
        <v>0</v>
      </c>
      <c r="ABD101" s="134" t="n">
        <f aca="false">IFERROR((ABD$9=$X101)*1+(ABD$9&gt;$X101)*IF(MOD((ABD$8-'Lease Inputs'!$CN98*12),$Y101)=0,1,0)*(ABD$9&lt;=$U101),0)</f>
        <v>0</v>
      </c>
      <c r="ABE101" s="134" t="n">
        <f aca="false">IFERROR((ABE$9=$X101)*1+(ABE$9&gt;$X101)*IF(MOD((ABE$8-'Lease Inputs'!$CN98*12),$Y101)=0,1,0)*(ABE$9&lt;=$U101),0)</f>
        <v>0</v>
      </c>
      <c r="ABF101" s="134" t="n">
        <f aca="false">IFERROR((ABF$9=$X101)*1+(ABF$9&gt;$X101)*IF(MOD((ABF$8-'Lease Inputs'!$CN98*12),$Y101)=0,1,0)*(ABF$9&lt;=$U101),0)</f>
        <v>0</v>
      </c>
      <c r="ABG101" s="134" t="n">
        <f aca="false">IFERROR((ABG$9=$X101)*1+(ABG$9&gt;$X101)*IF(MOD((ABG$8-'Lease Inputs'!$CN98*12),$Y101)=0,1,0)*(ABG$9&lt;=$U101),0)</f>
        <v>0</v>
      </c>
      <c r="ABH101" s="134" t="n">
        <f aca="false">IFERROR((ABH$9=$X101)*1+(ABH$9&gt;$X101)*IF(MOD((ABH$8-'Lease Inputs'!$CN98*12),$Y101)=0,1,0)*(ABH$9&lt;=$U101),0)</f>
        <v>0</v>
      </c>
      <c r="ABI101" s="134" t="n">
        <f aca="false">IFERROR((ABI$9=$X101)*1+(ABI$9&gt;$X101)*IF(MOD((ABI$8-'Lease Inputs'!$CN98*12),$Y101)=0,1,0)*(ABI$9&lt;=$U101),0)</f>
        <v>0</v>
      </c>
      <c r="ABJ101" s="134" t="n">
        <f aca="false">IFERROR((ABJ$9=$X101)*1+(ABJ$9&gt;$X101)*IF(MOD((ABJ$8-'Lease Inputs'!$CN98*12),$Y101)=0,1,0)*(ABJ$9&lt;=$U101),0)</f>
        <v>0</v>
      </c>
      <c r="ABK101" s="134" t="n">
        <f aca="false">IFERROR((ABK$9=$X101)*1+(ABK$9&gt;$X101)*IF(MOD((ABK$8-'Lease Inputs'!$CN98*12),$Y101)=0,1,0)*(ABK$9&lt;=$U101),0)</f>
        <v>0</v>
      </c>
      <c r="ABL101" s="134" t="n">
        <f aca="false">IFERROR((ABL$9=$X101)*1+(ABL$9&gt;$X101)*IF(MOD((ABL$8-'Lease Inputs'!$CN98*12),$Y101)=0,1,0)*(ABL$9&lt;=$U101),0)</f>
        <v>0</v>
      </c>
      <c r="ABM101" s="134" t="n">
        <f aca="false">IFERROR((ABM$9=$X101)*1+(ABM$9&gt;$X101)*IF(MOD((ABM$8-'Lease Inputs'!$CN98*12),$Y101)=0,1,0)*(ABM$9&lt;=$U101),0)</f>
        <v>0</v>
      </c>
      <c r="ABN101" s="134" t="n">
        <f aca="false">IFERROR((ABN$9=$X101)*1+(ABN$9&gt;$X101)*IF(MOD((ABN$8-'Lease Inputs'!$CN98*12),$Y101)=0,1,0)*(ABN$9&lt;=$U101),0)</f>
        <v>0</v>
      </c>
      <c r="ABO101" s="134" t="n">
        <f aca="false">IFERROR((ABO$9=$X101)*1+(ABO$9&gt;$X101)*IF(MOD((ABO$8-'Lease Inputs'!$CN98*12),$Y101)=0,1,0)*(ABO$9&lt;=$U101),0)</f>
        <v>0</v>
      </c>
      <c r="ABP101" s="134" t="n">
        <f aca="false">IFERROR((ABP$9=$X101)*1+(ABP$9&gt;$X101)*IF(MOD((ABP$8-'Lease Inputs'!$CN98*12),$Y101)=0,1,0)*(ABP$9&lt;=$U101),0)</f>
        <v>0</v>
      </c>
      <c r="ABQ101" s="134" t="n">
        <f aca="false">IFERROR((ABQ$9=$X101)*1+(ABQ$9&gt;$X101)*IF(MOD((ABQ$8-'Lease Inputs'!$CN98*12),$Y101)=0,1,0)*(ABQ$9&lt;=$U101),0)</f>
        <v>0</v>
      </c>
      <c r="ABR101" s="134" t="n">
        <f aca="false">IFERROR((ABR$9=$X101)*1+(ABR$9&gt;$X101)*IF(MOD((ABR$8-'Lease Inputs'!$CN98*12),$Y101)=0,1,0)*(ABR$9&lt;=$U101),0)</f>
        <v>0</v>
      </c>
      <c r="ABS101" s="134" t="n">
        <f aca="false">IFERROR((ABS$9=$X101)*1+(ABS$9&gt;$X101)*IF(MOD((ABS$8-'Lease Inputs'!$CN98*12),$Y101)=0,1,0)*(ABS$9&lt;=$U101),0)</f>
        <v>0</v>
      </c>
      <c r="ABT101" s="134" t="n">
        <f aca="false">IFERROR((ABT$9=$X101)*1+(ABT$9&gt;$X101)*IF(MOD((ABT$8-'Lease Inputs'!$CN98*12),$Y101)=0,1,0)*(ABT$9&lt;=$U101),0)</f>
        <v>0</v>
      </c>
      <c r="ABU101" s="134" t="n">
        <f aca="false">IFERROR((ABU$9=$X101)*1+(ABU$9&gt;$X101)*IF(MOD((ABU$8-'Lease Inputs'!$CN98*12),$Y101)=0,1,0)*(ABU$9&lt;=$U101),0)</f>
        <v>0</v>
      </c>
      <c r="ABV101" s="134" t="n">
        <f aca="false">IFERROR((ABV$9=$X101)*1+(ABV$9&gt;$X101)*IF(MOD((ABV$8-'Lease Inputs'!$CN98*12),$Y101)=0,1,0)*(ABV$9&lt;=$U101),0)</f>
        <v>0</v>
      </c>
      <c r="ABW101" s="134" t="n">
        <f aca="false">IFERROR((ABW$9=$X101)*1+(ABW$9&gt;$X101)*IF(MOD((ABW$8-'Lease Inputs'!$CN98*12),$Y101)=0,1,0)*(ABW$9&lt;=$U101),0)</f>
        <v>0</v>
      </c>
      <c r="ABX101" s="134" t="n">
        <f aca="false">IFERROR((ABX$9=$X101)*1+(ABX$9&gt;$X101)*IF(MOD((ABX$8-'Lease Inputs'!$CN98*12),$Y101)=0,1,0)*(ABX$9&lt;=$U101),0)</f>
        <v>0</v>
      </c>
      <c r="ABY101" s="134" t="n">
        <f aca="false">IFERROR((ABY$9=$X101)*1+(ABY$9&gt;$X101)*IF(MOD((ABY$8-'Lease Inputs'!$CN98*12),$Y101)=0,1,0)*(ABY$9&lt;=$U101),0)</f>
        <v>1</v>
      </c>
      <c r="ABZ101" s="134" t="n">
        <f aca="false">IFERROR((ABZ$9=$X101)*1+(ABZ$9&gt;$X101)*IF(MOD((ABZ$8-'Lease Inputs'!$CN98*12),$Y101)=0,1,0)*(ABZ$9&lt;=$U101),0)</f>
        <v>0</v>
      </c>
      <c r="ACA101" s="134" t="n">
        <f aca="false">IFERROR((ACA$9=$X101)*1+(ACA$9&gt;$X101)*IF(MOD((ACA$8-'Lease Inputs'!$CN98*12),$Y101)=0,1,0)*(ACA$9&lt;=$U101),0)</f>
        <v>0</v>
      </c>
      <c r="ACB101" s="134" t="n">
        <f aca="false">IFERROR((ACB$9=$X101)*1+(ACB$9&gt;$X101)*IF(MOD((ACB$8-'Lease Inputs'!$CN98*12),$Y101)=0,1,0)*(ACB$9&lt;=$U101),0)</f>
        <v>0</v>
      </c>
      <c r="ACC101" s="134" t="n">
        <f aca="false">IFERROR((ACC$9=$X101)*1+(ACC$9&gt;$X101)*IF(MOD((ACC$8-'Lease Inputs'!$CN98*12),$Y101)=0,1,0)*(ACC$9&lt;=$U101),0)</f>
        <v>0</v>
      </c>
      <c r="ACD101" s="134" t="n">
        <f aca="false">IFERROR((ACD$9=$X101)*1+(ACD$9&gt;$X101)*IF(MOD((ACD$8-'Lease Inputs'!$CN98*12),$Y101)=0,1,0)*(ACD$9&lt;=$U101),0)</f>
        <v>0</v>
      </c>
      <c r="ACE101" s="134" t="n">
        <f aca="false">IFERROR((ACE$9=$X101)*1+(ACE$9&gt;$X101)*IF(MOD((ACE$8-'Lease Inputs'!$CN98*12),$Y101)=0,1,0)*(ACE$9&lt;=$U101),0)</f>
        <v>0</v>
      </c>
      <c r="ACF101" s="134" t="n">
        <f aca="false">IFERROR((ACF$9=$X101)*1+(ACF$9&gt;$X101)*IF(MOD((ACF$8-'Lease Inputs'!$CN98*12),$Y101)=0,1,0)*(ACF$9&lt;=$U101),0)</f>
        <v>0</v>
      </c>
      <c r="ACG101" s="134" t="n">
        <f aca="false">IFERROR((ACG$9=$X101)*1+(ACG$9&gt;$X101)*IF(MOD((ACG$8-'Lease Inputs'!$CN98*12),$Y101)=0,1,0)*(ACG$9&lt;=$U101),0)</f>
        <v>0</v>
      </c>
      <c r="ACH101" s="134" t="n">
        <f aca="false">IFERROR((ACH$9=$X101)*1+(ACH$9&gt;$X101)*IF(MOD((ACH$8-'Lease Inputs'!$CN98*12),$Y101)=0,1,0)*(ACH$9&lt;=$U101),0)</f>
        <v>0</v>
      </c>
      <c r="ACI101" s="134" t="n">
        <f aca="false">IFERROR((ACI$9=$X101)*1+(ACI$9&gt;$X101)*IF(MOD((ACI$8-'Lease Inputs'!$CN98*12),$Y101)=0,1,0)*(ACI$9&lt;=$U101),0)</f>
        <v>0</v>
      </c>
      <c r="ACJ101" s="134" t="n">
        <f aca="false">IFERROR((ACJ$9=$X101)*1+(ACJ$9&gt;$X101)*IF(MOD((ACJ$8-'Lease Inputs'!$CN98*12),$Y101)=0,1,0)*(ACJ$9&lt;=$U101),0)</f>
        <v>0</v>
      </c>
      <c r="ACK101" s="134" t="n">
        <f aca="false">IFERROR((ACK$9=$X101)*1+(ACK$9&gt;$X101)*IF(MOD((ACK$8-'Lease Inputs'!$CN98*12),$Y101)=0,1,0)*(ACK$9&lt;=$U101),0)</f>
        <v>0</v>
      </c>
      <c r="ACL101" s="134" t="n">
        <f aca="false">IFERROR((ACL$9=$X101)*1+(ACL$9&gt;$X101)*IF(MOD((ACL$8-'Lease Inputs'!$CN98*12),$Y101)=0,1,0)*(ACL$9&lt;=$U101),0)</f>
        <v>0</v>
      </c>
      <c r="ACM101" s="134" t="n">
        <f aca="false">IFERROR((ACM$9=$X101)*1+(ACM$9&gt;$X101)*IF(MOD((ACM$8-'Lease Inputs'!$CN98*12),$Y101)=0,1,0)*(ACM$9&lt;=$U101),0)</f>
        <v>0</v>
      </c>
      <c r="ACN101" s="134" t="n">
        <f aca="false">IFERROR((ACN$9=$X101)*1+(ACN$9&gt;$X101)*IF(MOD((ACN$8-'Lease Inputs'!$CN98*12),$Y101)=0,1,0)*(ACN$9&lt;=$U101),0)</f>
        <v>0</v>
      </c>
      <c r="ACO101" s="134" t="n">
        <f aca="false">IFERROR((ACO$9=$X101)*1+(ACO$9&gt;$X101)*IF(MOD((ACO$8-'Lease Inputs'!$CN98*12),$Y101)=0,1,0)*(ACO$9&lt;=$U101),0)</f>
        <v>0</v>
      </c>
      <c r="ACP101" s="134" t="n">
        <f aca="false">IFERROR((ACP$9=$X101)*1+(ACP$9&gt;$X101)*IF(MOD((ACP$8-'Lease Inputs'!$CN98*12),$Y101)=0,1,0)*(ACP$9&lt;=$U101),0)</f>
        <v>0</v>
      </c>
      <c r="ACQ101" s="134" t="n">
        <f aca="false">IFERROR((ACQ$9=$X101)*1+(ACQ$9&gt;$X101)*IF(MOD((ACQ$8-'Lease Inputs'!$CN98*12),$Y101)=0,1,0)*(ACQ$9&lt;=$U101),0)</f>
        <v>0</v>
      </c>
      <c r="ACR101" s="134" t="n">
        <f aca="false">IFERROR((ACR$9=$X101)*1+(ACR$9&gt;$X101)*IF(MOD((ACR$8-'Lease Inputs'!$CN98*12),$Y101)=0,1,0)*(ACR$9&lt;=$U101),0)</f>
        <v>0</v>
      </c>
      <c r="ACS101" s="134" t="n">
        <f aca="false">IFERROR((ACS$9=$X101)*1+(ACS$9&gt;$X101)*IF(MOD((ACS$8-'Lease Inputs'!$CN98*12),$Y101)=0,1,0)*(ACS$9&lt;=$U101),0)</f>
        <v>0</v>
      </c>
      <c r="ACT101" s="134" t="n">
        <f aca="false">IFERROR((ACT$9=$X101)*1+(ACT$9&gt;$X101)*IF(MOD((ACT$8-'Lease Inputs'!$CN98*12),$Y101)=0,1,0)*(ACT$9&lt;=$U101),0)</f>
        <v>0</v>
      </c>
      <c r="ACU101" s="134" t="n">
        <f aca="false">IFERROR((ACU$9=$X101)*1+(ACU$9&gt;$X101)*IF(MOD((ACU$8-'Lease Inputs'!$CN98*12),$Y101)=0,1,0)*(ACU$9&lt;=$U101),0)</f>
        <v>0</v>
      </c>
      <c r="ACV101" s="134" t="n">
        <f aca="false">IFERROR((ACV$9=$X101)*1+(ACV$9&gt;$X101)*IF(MOD((ACV$8-'Lease Inputs'!$CN98*12),$Y101)=0,1,0)*(ACV$9&lt;=$U101),0)</f>
        <v>0</v>
      </c>
      <c r="ACW101" s="134" t="n">
        <f aca="false">IFERROR((ACW$9=$X101)*1+(ACW$9&gt;$X101)*IF(MOD((ACW$8-'Lease Inputs'!$CN98*12),$Y101)=0,1,0)*(ACW$9&lt;=$U101),0)</f>
        <v>1</v>
      </c>
      <c r="ACX101" s="134" t="n">
        <f aca="false">IFERROR((ACX$9=$X101)*1+(ACX$9&gt;$X101)*IF(MOD((ACX$8-'Lease Inputs'!$CN98*12),$Y101)=0,1,0)*(ACX$9&lt;=$U101),0)</f>
        <v>0</v>
      </c>
      <c r="ACY101" s="134" t="n">
        <f aca="false">IFERROR((ACY$9=$X101)*1+(ACY$9&gt;$X101)*IF(MOD((ACY$8-'Lease Inputs'!$CN98*12),$Y101)=0,1,0)*(ACY$9&lt;=$U101),0)</f>
        <v>0</v>
      </c>
      <c r="ACZ101" s="134" t="n">
        <f aca="false">IFERROR((ACZ$9=$X101)*1+(ACZ$9&gt;$X101)*IF(MOD((ACZ$8-'Lease Inputs'!$CN98*12),$Y101)=0,1,0)*(ACZ$9&lt;=$U101),0)</f>
        <v>0</v>
      </c>
      <c r="ADA101" s="134" t="n">
        <f aca="false">IFERROR((ADA$9=$X101)*1+(ADA$9&gt;$X101)*IF(MOD((ADA$8-'Lease Inputs'!$CN98*12),$Y101)=0,1,0)*(ADA$9&lt;=$U101),0)</f>
        <v>0</v>
      </c>
      <c r="ADB101" s="134" t="n">
        <f aca="false">IFERROR((ADB$9=$X101)*1+(ADB$9&gt;$X101)*IF(MOD((ADB$8-'Lease Inputs'!$CN98*12),$Y101)=0,1,0)*(ADB$9&lt;=$U101),0)</f>
        <v>0</v>
      </c>
      <c r="ADC101" s="134" t="n">
        <f aca="false">IFERROR((ADC$9=$X101)*1+(ADC$9&gt;$X101)*IF(MOD((ADC$8-'Lease Inputs'!$CN98*12),$Y101)=0,1,0)*(ADC$9&lt;=$U101),0)</f>
        <v>0</v>
      </c>
      <c r="ADD101" s="134" t="n">
        <f aca="false">IFERROR((ADD$9=$X101)*1+(ADD$9&gt;$X101)*IF(MOD((ADD$8-'Lease Inputs'!$CN98*12),$Y101)=0,1,0)*(ADD$9&lt;=$U101),0)</f>
        <v>0</v>
      </c>
      <c r="ADE101" s="134" t="n">
        <f aca="false">IFERROR((ADE$9=$X101)*1+(ADE$9&gt;$X101)*IF(MOD((ADE$8-'Lease Inputs'!$CN98*12),$Y101)=0,1,0)*(ADE$9&lt;=$U101),0)</f>
        <v>0</v>
      </c>
      <c r="ADF101" s="134" t="n">
        <f aca="false">IFERROR((ADF$9=$X101)*1+(ADF$9&gt;$X101)*IF(MOD((ADF$8-'Lease Inputs'!$CN98*12),$Y101)=0,1,0)*(ADF$9&lt;=$U101),0)</f>
        <v>0</v>
      </c>
      <c r="ADG101" s="134" t="n">
        <f aca="false">IFERROR((ADG$9=$X101)*1+(ADG$9&gt;$X101)*IF(MOD((ADG$8-'Lease Inputs'!$CN98*12),$Y101)=0,1,0)*(ADG$9&lt;=$U101),0)</f>
        <v>0</v>
      </c>
      <c r="ADH101" s="134" t="n">
        <f aca="false">IFERROR((ADH$9=$X101)*1+(ADH$9&gt;$X101)*IF(MOD((ADH$8-'Lease Inputs'!$CN98*12),$Y101)=0,1,0)*(ADH$9&lt;=$U101),0)</f>
        <v>0</v>
      </c>
      <c r="ADI101" s="134" t="n">
        <f aca="false">IFERROR((ADI$9=$X101)*1+(ADI$9&gt;$X101)*IF(MOD((ADI$8-'Lease Inputs'!$CN98*12),$Y101)=0,1,0)*(ADI$9&lt;=$U101),0)</f>
        <v>0</v>
      </c>
      <c r="ADJ101" s="134" t="n">
        <f aca="false">IFERROR((ADJ$9=$X101)*1+(ADJ$9&gt;$X101)*IF(MOD((ADJ$8-'Lease Inputs'!$CN98*12),$Y101)=0,1,0)*(ADJ$9&lt;=$U101),0)</f>
        <v>0</v>
      </c>
      <c r="ADK101" s="134" t="n">
        <f aca="false">IFERROR((ADK$9=$X101)*1+(ADK$9&gt;$X101)*IF(MOD((ADK$8-'Lease Inputs'!$CN98*12),$Y101)=0,1,0)*(ADK$9&lt;=$U101),0)</f>
        <v>0</v>
      </c>
      <c r="ADL101" s="134" t="n">
        <f aca="false">IFERROR((ADL$9=$X101)*1+(ADL$9&gt;$X101)*IF(MOD((ADL$8-'Lease Inputs'!$CN98*12),$Y101)=0,1,0)*(ADL$9&lt;=$U101),0)</f>
        <v>0</v>
      </c>
      <c r="ADM101" s="134" t="n">
        <f aca="false">IFERROR((ADM$9=$X101)*1+(ADM$9&gt;$X101)*IF(MOD((ADM$8-'Lease Inputs'!$CN98*12),$Y101)=0,1,0)*(ADM$9&lt;=$U101),0)</f>
        <v>0</v>
      </c>
      <c r="ADN101" s="134" t="n">
        <f aca="false">IFERROR((ADN$9=$X101)*1+(ADN$9&gt;$X101)*IF(MOD((ADN$8-'Lease Inputs'!$CN98*12),$Y101)=0,1,0)*(ADN$9&lt;=$U101),0)</f>
        <v>0</v>
      </c>
      <c r="ADO101" s="134" t="n">
        <f aca="false">IFERROR((ADO$9=$X101)*1+(ADO$9&gt;$X101)*IF(MOD((ADO$8-'Lease Inputs'!$CN98*12),$Y101)=0,1,0)*(ADO$9&lt;=$U101),0)</f>
        <v>0</v>
      </c>
      <c r="ADP101" s="134" t="n">
        <f aca="false">IFERROR((ADP$9=$X101)*1+(ADP$9&gt;$X101)*IF(MOD((ADP$8-'Lease Inputs'!$CN98*12),$Y101)=0,1,0)*(ADP$9&lt;=$U101),0)</f>
        <v>0</v>
      </c>
      <c r="ADQ101" s="134" t="n">
        <f aca="false">IFERROR((ADQ$9=$X101)*1+(ADQ$9&gt;$X101)*IF(MOD((ADQ$8-'Lease Inputs'!$CN98*12),$Y101)=0,1,0)*(ADQ$9&lt;=$U101),0)</f>
        <v>0</v>
      </c>
      <c r="ADR101" s="134" t="n">
        <f aca="false">IFERROR((ADR$9=$X101)*1+(ADR$9&gt;$X101)*IF(MOD((ADR$8-'Lease Inputs'!$CN98*12),$Y101)=0,1,0)*(ADR$9&lt;=$U101),0)</f>
        <v>0</v>
      </c>
      <c r="ADS101" s="134" t="n">
        <f aca="false">IFERROR((ADS$9=$X101)*1+(ADS$9&gt;$X101)*IF(MOD((ADS$8-'Lease Inputs'!$CN98*12),$Y101)=0,1,0)*(ADS$9&lt;=$U101),0)</f>
        <v>0</v>
      </c>
      <c r="ADT101" s="134" t="n">
        <f aca="false">IFERROR((ADT$9=$X101)*1+(ADT$9&gt;$X101)*IF(MOD((ADT$8-'Lease Inputs'!$CN98*12),$Y101)=0,1,0)*(ADT$9&lt;=$U101),0)</f>
        <v>0</v>
      </c>
      <c r="ADU101" s="134" t="n">
        <f aca="false">IFERROR((ADU$9=$X101)*1+(ADU$9&gt;$X101)*IF(MOD((ADU$8-'Lease Inputs'!$CN98*12),$Y101)=0,1,0)*(ADU$9&lt;=$U101),0)</f>
        <v>0</v>
      </c>
      <c r="ADV101" s="134" t="n">
        <f aca="false">IFERROR((ADV$9=$X101)*1+(ADV$9&gt;$X101)*IF(MOD((ADV$8-'Lease Inputs'!$CN98*12),$Y101)=0,1,0)*(ADV$9&lt;=$U101),0)</f>
        <v>0</v>
      </c>
      <c r="ADW101" s="134" t="n">
        <f aca="false">IFERROR((ADW$9=$X101)*1+(ADW$9&gt;$X101)*IF(MOD((ADW$8-'Lease Inputs'!$CN98*12),$Y101)=0,1,0)*(ADW$9&lt;=$U101),0)</f>
        <v>0</v>
      </c>
      <c r="ADX101" s="134" t="n">
        <f aca="false">IFERROR((ADX$9=$X101)*1+(ADX$9&gt;$X101)*IF(MOD((ADX$8-'Lease Inputs'!$CN98*12),$Y101)=0,1,0)*(ADX$9&lt;=$U101),0)</f>
        <v>0</v>
      </c>
      <c r="ADY101" s="134" t="n">
        <f aca="false">IFERROR((ADY$9=$X101)*1+(ADY$9&gt;$X101)*IF(MOD((ADY$8-'Lease Inputs'!$CN98*12),$Y101)=0,1,0)*(ADY$9&lt;=$U101),0)</f>
        <v>0</v>
      </c>
      <c r="ADZ101" s="134" t="n">
        <f aca="false">IFERROR((ADZ$9=$X101)*1+(ADZ$9&gt;$X101)*IF(MOD((ADZ$8-'Lease Inputs'!$CN98*12),$Y101)=0,1,0)*(ADZ$9&lt;=$U101),0)</f>
        <v>0</v>
      </c>
      <c r="AEA101" s="134" t="n">
        <f aca="false">IFERROR((AEA$9=$X101)*1+(AEA$9&gt;$X101)*IF(MOD((AEA$8-'Lease Inputs'!$CN98*12),$Y101)=0,1,0)*(AEA$9&lt;=$U101),0)</f>
        <v>0</v>
      </c>
      <c r="AEB101" s="134" t="n">
        <f aca="false">IFERROR((AEB$9=$X101)*1+(AEB$9&gt;$X101)*IF(MOD((AEB$8-'Lease Inputs'!$CN98*12),$Y101)=0,1,0)*(AEB$9&lt;=$U101),0)</f>
        <v>0</v>
      </c>
      <c r="AEC101" s="134" t="n">
        <f aca="false">IFERROR((AEC$9=$X101)*1+(AEC$9&gt;$X101)*IF(MOD((AEC$8-'Lease Inputs'!$CN98*12),$Y101)=0,1,0)*(AEC$9&lt;=$U101),0)</f>
        <v>0</v>
      </c>
      <c r="AED101" s="134" t="n">
        <f aca="false">IFERROR((AED$9=$X101)*1+(AED$9&gt;$X101)*IF(MOD((AED$8-'Lease Inputs'!$CN98*12),$Y101)=0,1,0)*(AED$9&lt;=$U101),0)</f>
        <v>0</v>
      </c>
      <c r="AEE101" s="134" t="n">
        <f aca="false">IFERROR((AEE$9=$X101)*1+(AEE$9&gt;$X101)*IF(MOD((AEE$8-'Lease Inputs'!$CN98*12),$Y101)=0,1,0)*(AEE$9&lt;=$U101),0)</f>
        <v>0</v>
      </c>
      <c r="AEF101" s="134" t="n">
        <f aca="false">IFERROR((AEF$9=$X101)*1+(AEF$9&gt;$X101)*IF(MOD((AEF$8-'Lease Inputs'!$CN98*12),$Y101)=0,1,0)*(AEF$9&lt;=$U101),0)</f>
        <v>0</v>
      </c>
      <c r="AEG101" s="134" t="n">
        <f aca="false">IFERROR((AEG$9=$X101)*1+(AEG$9&gt;$X101)*IF(MOD((AEG$8-'Lease Inputs'!$CN98*12),$Y101)=0,1,0)*(AEG$9&lt;=$U101),0)</f>
        <v>0</v>
      </c>
      <c r="AEH101" s="134" t="n">
        <f aca="false">IFERROR((AEH$9=$X101)*1+(AEH$9&gt;$X101)*IF(MOD((AEH$8-'Lease Inputs'!$CN98*12),$Y101)=0,1,0)*(AEH$9&lt;=$U101),0)</f>
        <v>0</v>
      </c>
      <c r="AEI101" s="134" t="n">
        <f aca="false">IFERROR((AEI$9=$X101)*1+(AEI$9&gt;$X101)*IF(MOD((AEI$8-'Lease Inputs'!$CN98*12),$Y101)=0,1,0)*(AEI$9&lt;=$U101),0)</f>
        <v>0</v>
      </c>
      <c r="AEJ101" s="134" t="n">
        <f aca="false">IFERROR((AEJ$9=$X101)*1+(AEJ$9&gt;$X101)*IF(MOD((AEJ$8-'Lease Inputs'!$CN98*12),$Y101)=0,1,0)*(AEJ$9&lt;=$U101),0)</f>
        <v>0</v>
      </c>
      <c r="AEK101" s="134" t="n">
        <f aca="false">IFERROR((AEK$9=$X101)*1+(AEK$9&gt;$X101)*IF(MOD((AEK$8-'Lease Inputs'!$CN98*12),$Y101)=0,1,0)*(AEK$9&lt;=$U101),0)</f>
        <v>0</v>
      </c>
      <c r="AEL101" s="134" t="n">
        <f aca="false">IFERROR((AEL$9=$X101)*1+(AEL$9&gt;$X101)*IF(MOD((AEL$8-'Lease Inputs'!$CN98*12),$Y101)=0,1,0)*(AEL$9&lt;=$U101),0)</f>
        <v>0</v>
      </c>
      <c r="AEM101" s="134" t="n">
        <f aca="false">IFERROR((AEM$9=$X101)*1+(AEM$9&gt;$X101)*IF(MOD((AEM$8-'Lease Inputs'!$CN98*12),$Y101)=0,1,0)*(AEM$9&lt;=$U101),0)</f>
        <v>0</v>
      </c>
      <c r="AEN101" s="134" t="n">
        <f aca="false">IFERROR((AEN$9=$X101)*1+(AEN$9&gt;$X101)*IF(MOD((AEN$8-'Lease Inputs'!$CN98*12),$Y101)=0,1,0)*(AEN$9&lt;=$U101),0)</f>
        <v>0</v>
      </c>
      <c r="AEO101" s="134" t="n">
        <f aca="false">IFERROR((AEO$9=$X101)*1+(AEO$9&gt;$X101)*IF(MOD((AEO$8-'Lease Inputs'!$CN98*12),$Y101)=0,1,0)*(AEO$9&lt;=$U101),0)</f>
        <v>0</v>
      </c>
      <c r="AEP101" s="134" t="n">
        <f aca="false">IFERROR((AEP$9=$X101)*1+(AEP$9&gt;$X101)*IF(MOD((AEP$8-'Lease Inputs'!$CN98*12),$Y101)=0,1,0)*(AEP$9&lt;=$U101),0)</f>
        <v>0</v>
      </c>
      <c r="AEQ101" s="134" t="n">
        <f aca="false">IFERROR((AEQ$9=$X101)*1+(AEQ$9&gt;$X101)*IF(MOD((AEQ$8-'Lease Inputs'!$CN98*12),$Y101)=0,1,0)*(AEQ$9&lt;=$U101),0)</f>
        <v>0</v>
      </c>
      <c r="AER101" s="134" t="n">
        <f aca="false">IFERROR((AER$9=$X101)*1+(AER$9&gt;$X101)*IF(MOD((AER$8-'Lease Inputs'!$CN98*12),$Y101)=0,1,0)*(AER$9&lt;=$U101),0)</f>
        <v>0</v>
      </c>
      <c r="AES101" s="134" t="n">
        <f aca="false">IFERROR((AES$9=$X101)*1+(AES$9&gt;$X101)*IF(MOD((AES$8-'Lease Inputs'!$CN98*12),$Y101)=0,1,0)*(AES$9&lt;=$U101),0)</f>
        <v>0</v>
      </c>
      <c r="AEU101" s="135" t="n">
        <v>1</v>
      </c>
      <c r="AEV101" s="131" t="n">
        <f aca="false">(1+'Lease Inputs'!$CL98)^(AEV$8/12)</f>
        <v>1.00165158130192</v>
      </c>
      <c r="AEW101" s="131" t="n">
        <f aca="false">(1+'Lease Inputs'!$CL98)^(AEW$8/12)</f>
        <v>1.00330589032464</v>
      </c>
      <c r="AEX101" s="131" t="n">
        <f aca="false">(1+'Lease Inputs'!$CL98)^(AEX$8/12)</f>
        <v>1.0049629315732</v>
      </c>
      <c r="AEY101" s="131" t="n">
        <f aca="false">(1+'Lease Inputs'!$CL98)^(AEY$8/12)</f>
        <v>1.00662270956011</v>
      </c>
      <c r="AEZ101" s="131" t="n">
        <f aca="false">(1+'Lease Inputs'!$CL98)^(AEZ$8/12)</f>
        <v>1.00828522880531</v>
      </c>
      <c r="AFA101" s="131" t="n">
        <f aca="false">(1+'Lease Inputs'!$CL98)^(AFA$8/12)</f>
        <v>1.00995049383621</v>
      </c>
      <c r="AFB101" s="131" t="n">
        <f aca="false">(1+'Lease Inputs'!$CL98)^(AFB$8/12)</f>
        <v>1.01161850918769</v>
      </c>
      <c r="AFC101" s="131" t="n">
        <f aca="false">(1+'Lease Inputs'!$CL98)^(AFC$8/12)</f>
        <v>1.01328927940214</v>
      </c>
      <c r="AFD101" s="131" t="n">
        <f aca="false">(1+'Lease Inputs'!$CL98)^(AFD$8/12)</f>
        <v>1.01496280902944</v>
      </c>
      <c r="AFE101" s="131" t="n">
        <f aca="false">(1+'Lease Inputs'!$CL98)^(AFE$8/12)</f>
        <v>1.01663910262698</v>
      </c>
      <c r="AFF101" s="131" t="n">
        <f aca="false">(1+'Lease Inputs'!$CL98)^(AFF$8/12)</f>
        <v>1.01831816475968</v>
      </c>
      <c r="AFG101" s="131" t="n">
        <f aca="false">(1+'Lease Inputs'!$CL98)^(AFG$8/12)</f>
        <v>1.02</v>
      </c>
      <c r="AFH101" s="131" t="n">
        <f aca="false">(1+'Lease Inputs'!$CL98)^(AFH$8/12)</f>
        <v>1.02168461292796</v>
      </c>
      <c r="AFI101" s="131" t="n">
        <f aca="false">(1+'Lease Inputs'!$CL98)^(AFI$8/12)</f>
        <v>1.02337200813113</v>
      </c>
      <c r="AFJ101" s="131" t="n">
        <f aca="false">(1+'Lease Inputs'!$CL98)^(AFJ$8/12)</f>
        <v>1.02506219020467</v>
      </c>
      <c r="AFK101" s="131" t="n">
        <f aca="false">(1+'Lease Inputs'!$CL98)^(AFK$8/12)</f>
        <v>1.02675516375132</v>
      </c>
      <c r="AFL101" s="131" t="n">
        <f aca="false">(1+'Lease Inputs'!$CL98)^(AFL$8/12)</f>
        <v>1.02845093338142</v>
      </c>
      <c r="AFM101" s="131" t="n">
        <f aca="false">(1+'Lease Inputs'!$CL98)^(AFM$8/12)</f>
        <v>1.03014950371293</v>
      </c>
      <c r="AFN101" s="131" t="n">
        <f aca="false">(1+'Lease Inputs'!$CL98)^(AFN$8/12)</f>
        <v>1.03185087937145</v>
      </c>
      <c r="AFO101" s="131" t="n">
        <f aca="false">(1+'Lease Inputs'!$CL98)^(AFO$8/12)</f>
        <v>1.03355506499019</v>
      </c>
      <c r="AFP101" s="131" t="n">
        <f aca="false">(1+'Lease Inputs'!$CL98)^(AFP$8/12)</f>
        <v>1.03526206521003</v>
      </c>
      <c r="AFQ101" s="131" t="n">
        <f aca="false">(1+'Lease Inputs'!$CL98)^(AFQ$8/12)</f>
        <v>1.03697188467952</v>
      </c>
      <c r="AFR101" s="131" t="n">
        <f aca="false">(1+'Lease Inputs'!$CL98)^(AFR$8/12)</f>
        <v>1.03868452805487</v>
      </c>
      <c r="AFS101" s="131" t="n">
        <f aca="false">(1+'Lease Inputs'!$CL98)^(AFS$8/12)</f>
        <v>1.0404</v>
      </c>
      <c r="AFT101" s="131" t="n">
        <f aca="false">(1+'Lease Inputs'!$CL98)^(AFT$8/12)</f>
        <v>1.04211830518652</v>
      </c>
      <c r="AFU101" s="131" t="n">
        <f aca="false">(1+'Lease Inputs'!$CL98)^(AFU$8/12)</f>
        <v>1.04383944829375</v>
      </c>
      <c r="AFV101" s="131" t="n">
        <f aca="false">(1+'Lease Inputs'!$CL98)^(AFV$8/12)</f>
        <v>1.04556343400876</v>
      </c>
      <c r="AFW101" s="131" t="n">
        <f aca="false">(1+'Lease Inputs'!$CL98)^(AFW$8/12)</f>
        <v>1.04729026702634</v>
      </c>
      <c r="AFX101" s="131" t="n">
        <f aca="false">(1+'Lease Inputs'!$CL98)^(AFX$8/12)</f>
        <v>1.04901995204905</v>
      </c>
      <c r="AFY101" s="131" t="n">
        <f aca="false">(1+'Lease Inputs'!$CL98)^(AFY$8/12)</f>
        <v>1.05075249378719</v>
      </c>
      <c r="AFZ101" s="131" t="n">
        <f aca="false">(1+'Lease Inputs'!$CL98)^(AFZ$8/12)</f>
        <v>1.05248789695888</v>
      </c>
      <c r="AGA101" s="131" t="n">
        <f aca="false">(1+'Lease Inputs'!$CL98)^(AGA$8/12)</f>
        <v>1.05422616628999</v>
      </c>
      <c r="AGB101" s="131" t="n">
        <f aca="false">(1+'Lease Inputs'!$CL98)^(AGB$8/12)</f>
        <v>1.05596730651423</v>
      </c>
      <c r="AGC101" s="131" t="n">
        <f aca="false">(1+'Lease Inputs'!$CL98)^(AGC$8/12)</f>
        <v>1.05771132237311</v>
      </c>
      <c r="AGD101" s="131" t="n">
        <f aca="false">(1+'Lease Inputs'!$CL98)^(AGD$8/12)</f>
        <v>1.05945821861597</v>
      </c>
      <c r="AGE101" s="131" t="n">
        <f aca="false">(1+'Lease Inputs'!$CL98)^(AGE$8/12)</f>
        <v>1.061208</v>
      </c>
      <c r="AGF101" s="131" t="n">
        <f aca="false">(1+'Lease Inputs'!$CL98)^(AGF$8/12)</f>
        <v>1.06296067129025</v>
      </c>
      <c r="AGG101" s="131" t="n">
        <f aca="false">(1+'Lease Inputs'!$CL98)^(AGG$8/12)</f>
        <v>1.06471623725963</v>
      </c>
      <c r="AGH101" s="131" t="n">
        <f aca="false">(1+'Lease Inputs'!$CL98)^(AGH$8/12)</f>
        <v>1.06647470268894</v>
      </c>
      <c r="AGI101" s="131" t="n">
        <f aca="false">(1+'Lease Inputs'!$CL98)^(AGI$8/12)</f>
        <v>1.06823607236687</v>
      </c>
      <c r="AGJ101" s="131" t="n">
        <f aca="false">(1+'Lease Inputs'!$CL98)^(AGJ$8/12)</f>
        <v>1.07000035109003</v>
      </c>
      <c r="AGK101" s="131" t="n">
        <f aca="false">(1+'Lease Inputs'!$CL98)^(AGK$8/12)</f>
        <v>1.07176754366293</v>
      </c>
      <c r="AGL101" s="131" t="n">
        <f aca="false">(1+'Lease Inputs'!$CL98)^(AGL$8/12)</f>
        <v>1.07353765489805</v>
      </c>
      <c r="AGM101" s="131" t="n">
        <f aca="false">(1+'Lease Inputs'!$CL98)^(AGM$8/12)</f>
        <v>1.07531068961579</v>
      </c>
      <c r="AGN101" s="131" t="n">
        <f aca="false">(1+'Lease Inputs'!$CL98)^(AGN$8/12)</f>
        <v>1.07708665264451</v>
      </c>
      <c r="AGO101" s="131" t="n">
        <f aca="false">(1+'Lease Inputs'!$CL98)^(AGO$8/12)</f>
        <v>1.07886554882057</v>
      </c>
      <c r="AGP101" s="131" t="n">
        <f aca="false">(1+'Lease Inputs'!$CL98)^(AGP$8/12)</f>
        <v>1.08064738298829</v>
      </c>
      <c r="AGQ101" s="131" t="n">
        <f aca="false">(1+'Lease Inputs'!$CL98)^(AGQ$8/12)</f>
        <v>1.08243216</v>
      </c>
      <c r="AGR101" s="131" t="n">
        <f aca="false">(1+'Lease Inputs'!$CL98)^(AGR$8/12)</f>
        <v>1.08421988471605</v>
      </c>
      <c r="AGS101" s="131" t="n">
        <f aca="false">(1+'Lease Inputs'!$CL98)^(AGS$8/12)</f>
        <v>1.08601056200482</v>
      </c>
      <c r="AGT101" s="131" t="n">
        <f aca="false">(1+'Lease Inputs'!$CL98)^(AGT$8/12)</f>
        <v>1.08780419674272</v>
      </c>
      <c r="AGU101" s="131" t="n">
        <f aca="false">(1+'Lease Inputs'!$CL98)^(AGU$8/12)</f>
        <v>1.08960079381421</v>
      </c>
      <c r="AGV101" s="131" t="n">
        <f aca="false">(1+'Lease Inputs'!$CL98)^(AGV$8/12)</f>
        <v>1.09140035811183</v>
      </c>
      <c r="AGW101" s="131" t="n">
        <f aca="false">(1+'Lease Inputs'!$CL98)^(AGW$8/12)</f>
        <v>1.09320289453619</v>
      </c>
      <c r="AGX101" s="131" t="n">
        <f aca="false">(1+'Lease Inputs'!$CL98)^(AGX$8/12)</f>
        <v>1.09500840799601</v>
      </c>
      <c r="AGY101" s="131" t="n">
        <f aca="false">(1+'Lease Inputs'!$CL98)^(AGY$8/12)</f>
        <v>1.09681690340811</v>
      </c>
      <c r="AGZ101" s="131" t="n">
        <f aca="false">(1+'Lease Inputs'!$CL98)^(AGZ$8/12)</f>
        <v>1.0986283856974</v>
      </c>
      <c r="AHA101" s="131" t="n">
        <f aca="false">(1+'Lease Inputs'!$CL98)^(AHA$8/12)</f>
        <v>1.10044285979698</v>
      </c>
      <c r="AHB101" s="131" t="n">
        <f aca="false">(1+'Lease Inputs'!$CL98)^(AHB$8/12)</f>
        <v>1.10226033064805</v>
      </c>
      <c r="AHC101" s="131" t="n">
        <f aca="false">(1+'Lease Inputs'!$CL98)^(AHC$8/12)</f>
        <v>1.1040808032</v>
      </c>
      <c r="AHD101" s="131" t="n">
        <f aca="false">(1+'Lease Inputs'!$CL98)^(AHD$8/12)</f>
        <v>1.10590428241037</v>
      </c>
      <c r="AHE101" s="131" t="n">
        <f aca="false">(1+'Lease Inputs'!$CL98)^(AHE$8/12)</f>
        <v>1.10773077324492</v>
      </c>
      <c r="AHF101" s="131" t="n">
        <f aca="false">(1+'Lease Inputs'!$CL98)^(AHF$8/12)</f>
        <v>1.10956028067757</v>
      </c>
      <c r="AHG101" s="131" t="n">
        <f aca="false">(1+'Lease Inputs'!$CL98)^(AHG$8/12)</f>
        <v>1.11139280969049</v>
      </c>
      <c r="AHH101" s="131" t="n">
        <f aca="false">(1+'Lease Inputs'!$CL98)^(AHH$8/12)</f>
        <v>1.11322836527406</v>
      </c>
      <c r="AHI101" s="131" t="n">
        <f aca="false">(1+'Lease Inputs'!$CL98)^(AHI$8/12)</f>
        <v>1.11506695242692</v>
      </c>
      <c r="AHJ101" s="131" t="n">
        <f aca="false">(1+'Lease Inputs'!$CL98)^(AHJ$8/12)</f>
        <v>1.11690857615593</v>
      </c>
      <c r="AHK101" s="131" t="n">
        <f aca="false">(1+'Lease Inputs'!$CL98)^(AHK$8/12)</f>
        <v>1.11875324147627</v>
      </c>
      <c r="AHL101" s="131" t="n">
        <f aca="false">(1+'Lease Inputs'!$CL98)^(AHL$8/12)</f>
        <v>1.12060095341135</v>
      </c>
      <c r="AHM101" s="131" t="n">
        <f aca="false">(1+'Lease Inputs'!$CL98)^(AHM$8/12)</f>
        <v>1.12245171699292</v>
      </c>
      <c r="AHN101" s="131" t="n">
        <f aca="false">(1+'Lease Inputs'!$CL98)^(AHN$8/12)</f>
        <v>1.12430553726101</v>
      </c>
      <c r="AHO101" s="131" t="n">
        <f aca="false">(1+'Lease Inputs'!$CL98)^(AHO$8/12)</f>
        <v>1.126162419264</v>
      </c>
      <c r="AHP101" s="131" t="n">
        <f aca="false">(1+'Lease Inputs'!$CL98)^(AHP$8/12)</f>
        <v>1.12802236805858</v>
      </c>
      <c r="AHQ101" s="131" t="n">
        <f aca="false">(1+'Lease Inputs'!$CL98)^(AHQ$8/12)</f>
        <v>1.12988538870982</v>
      </c>
      <c r="AHR101" s="131" t="n">
        <f aca="false">(1+'Lease Inputs'!$CL98)^(AHR$8/12)</f>
        <v>1.13175148629112</v>
      </c>
      <c r="AHS101" s="131" t="n">
        <f aca="false">(1+'Lease Inputs'!$CL98)^(AHS$8/12)</f>
        <v>1.1336206658843</v>
      </c>
      <c r="AHT101" s="131" t="n">
        <f aca="false">(1+'Lease Inputs'!$CL98)^(AHT$8/12)</f>
        <v>1.13549293257954</v>
      </c>
      <c r="AHU101" s="131" t="n">
        <f aca="false">(1+'Lease Inputs'!$CL98)^(AHU$8/12)</f>
        <v>1.13736829147546</v>
      </c>
      <c r="AHV101" s="131" t="n">
        <f aca="false">(1+'Lease Inputs'!$CL98)^(AHV$8/12)</f>
        <v>1.13924674767905</v>
      </c>
      <c r="AHW101" s="131" t="n">
        <f aca="false">(1+'Lease Inputs'!$CL98)^(AHW$8/12)</f>
        <v>1.14112830630579</v>
      </c>
      <c r="AHX101" s="131" t="n">
        <f aca="false">(1+'Lease Inputs'!$CL98)^(AHX$8/12)</f>
        <v>1.14301297247958</v>
      </c>
      <c r="AHY101" s="131" t="n">
        <f aca="false">(1+'Lease Inputs'!$CL98)^(AHY$8/12)</f>
        <v>1.14490075133278</v>
      </c>
      <c r="AHZ101" s="131" t="n">
        <f aca="false">(1+'Lease Inputs'!$CL98)^(AHZ$8/12)</f>
        <v>1.14679164800623</v>
      </c>
      <c r="AIA101" s="131" t="n">
        <f aca="false">(1+'Lease Inputs'!$CL98)^(AIA$8/12)</f>
        <v>1.14868566764928</v>
      </c>
      <c r="AIB101" s="131" t="n">
        <f aca="false">(1+'Lease Inputs'!$CL98)^(AIB$8/12)</f>
        <v>1.15058281541975</v>
      </c>
      <c r="AIC101" s="131" t="n">
        <f aca="false">(1+'Lease Inputs'!$CL98)^(AIC$8/12)</f>
        <v>1.15248309648401</v>
      </c>
      <c r="AID101" s="131" t="n">
        <f aca="false">(1+'Lease Inputs'!$CL98)^(AID$8/12)</f>
        <v>1.15438651601694</v>
      </c>
      <c r="AIE101" s="131" t="n">
        <f aca="false">(1+'Lease Inputs'!$CL98)^(AIE$8/12)</f>
        <v>1.15629307920199</v>
      </c>
      <c r="AIF101" s="131" t="n">
        <f aca="false">(1+'Lease Inputs'!$CL98)^(AIF$8/12)</f>
        <v>1.15820279123114</v>
      </c>
      <c r="AIG101" s="131" t="n">
        <f aca="false">(1+'Lease Inputs'!$CL98)^(AIG$8/12)</f>
        <v>1.16011565730496</v>
      </c>
      <c r="AIH101" s="131" t="n">
        <f aca="false">(1+'Lease Inputs'!$CL98)^(AIH$8/12)</f>
        <v>1.16203168263263</v>
      </c>
      <c r="AII101" s="131" t="n">
        <f aca="false">(1+'Lease Inputs'!$CL98)^(AII$8/12)</f>
        <v>1.16395087243191</v>
      </c>
      <c r="AIJ101" s="131" t="n">
        <f aca="false">(1+'Lease Inputs'!$CL98)^(AIJ$8/12)</f>
        <v>1.16587323192917</v>
      </c>
      <c r="AIK101" s="131" t="n">
        <f aca="false">(1+'Lease Inputs'!$CL98)^(AIK$8/12)</f>
        <v>1.16779876635944</v>
      </c>
      <c r="AIL101" s="131" t="n">
        <f aca="false">(1+'Lease Inputs'!$CL98)^(AIL$8/12)</f>
        <v>1.16972748096636</v>
      </c>
      <c r="AIM101" s="131" t="n">
        <f aca="false">(1+'Lease Inputs'!$CL98)^(AIM$8/12)</f>
        <v>1.17165938100227</v>
      </c>
      <c r="AIN101" s="131" t="n">
        <f aca="false">(1+'Lease Inputs'!$CL98)^(AIN$8/12)</f>
        <v>1.17359447172815</v>
      </c>
      <c r="AIO101" s="131" t="n">
        <f aca="false">(1+'Lease Inputs'!$CL98)^(AIO$8/12)</f>
        <v>1.17553275841369</v>
      </c>
      <c r="AIP101" s="131" t="n">
        <f aca="false">(1+'Lease Inputs'!$CL98)^(AIP$8/12)</f>
        <v>1.17747424633728</v>
      </c>
      <c r="AIQ101" s="131" t="n">
        <f aca="false">(1+'Lease Inputs'!$CL98)^(AIQ$8/12)</f>
        <v>1.17941894078603</v>
      </c>
      <c r="AIR101" s="131" t="n">
        <f aca="false">(1+'Lease Inputs'!$CL98)^(AIR$8/12)</f>
        <v>1.18136684705576</v>
      </c>
      <c r="AIS101" s="131" t="n">
        <f aca="false">(1+'Lease Inputs'!$CL98)^(AIS$8/12)</f>
        <v>1.18331797045106</v>
      </c>
      <c r="AIT101" s="131" t="n">
        <f aca="false">(1+'Lease Inputs'!$CL98)^(AIT$8/12)</f>
        <v>1.18527231628529</v>
      </c>
      <c r="AIU101" s="131" t="n">
        <f aca="false">(1+'Lease Inputs'!$CL98)^(AIU$8/12)</f>
        <v>1.18722988988055</v>
      </c>
      <c r="AIV101" s="131" t="n">
        <f aca="false">(1+'Lease Inputs'!$CL98)^(AIV$8/12)</f>
        <v>1.18919069656775</v>
      </c>
      <c r="AIW101" s="131" t="n">
        <f aca="false">(1+'Lease Inputs'!$CL98)^(AIW$8/12)</f>
        <v>1.19115474168662</v>
      </c>
      <c r="AIX101" s="131" t="n">
        <f aca="false">(1+'Lease Inputs'!$CL98)^(AIX$8/12)</f>
        <v>1.19312203058569</v>
      </c>
      <c r="AIY101" s="131" t="n">
        <f aca="false">(1+'Lease Inputs'!$CL98)^(AIY$8/12)</f>
        <v>1.19509256862231</v>
      </c>
      <c r="AJA101" s="135" t="n">
        <v>1</v>
      </c>
      <c r="AJB101" s="131" t="n">
        <f aca="false">(AAP101=0)*AJA101
+(AAP101=1)*AEV101</f>
        <v>1</v>
      </c>
      <c r="AJC101" s="131" t="n">
        <f aca="false">(AAQ101=0)*AJB101
+(AAQ101=1)*AEW101</f>
        <v>1</v>
      </c>
      <c r="AJD101" s="131" t="n">
        <f aca="false">(AAR101=0)*AJC101
+(AAR101=1)*AEX101</f>
        <v>1</v>
      </c>
      <c r="AJE101" s="131" t="n">
        <f aca="false">(AAS101=0)*AJD101
+(AAS101=1)*AEY101</f>
        <v>1</v>
      </c>
      <c r="AJF101" s="131" t="n">
        <f aca="false">(AAT101=0)*AJE101
+(AAT101=1)*AEZ101</f>
        <v>1</v>
      </c>
      <c r="AJG101" s="131" t="n">
        <f aca="false">(AAU101=0)*AJF101
+(AAU101=1)*AFA101</f>
        <v>1</v>
      </c>
      <c r="AJH101" s="131" t="n">
        <f aca="false">(AAV101=0)*AJG101
+(AAV101=1)*AFB101</f>
        <v>1</v>
      </c>
      <c r="AJI101" s="131" t="n">
        <f aca="false">(AAW101=0)*AJH101
+(AAW101=1)*AFC101</f>
        <v>1</v>
      </c>
      <c r="AJJ101" s="131" t="n">
        <f aca="false">(AAX101=0)*AJI101
+(AAX101=1)*AFD101</f>
        <v>1</v>
      </c>
      <c r="AJK101" s="131" t="n">
        <f aca="false">(AAY101=0)*AJJ101
+(AAY101=1)*AFE101</f>
        <v>1</v>
      </c>
      <c r="AJL101" s="131" t="n">
        <f aca="false">(AAZ101=0)*AJK101
+(AAZ101=1)*AFF101</f>
        <v>1</v>
      </c>
      <c r="AJM101" s="131" t="n">
        <f aca="false">(ABA101=0)*AJL101
+(ABA101=1)*AFG101</f>
        <v>1.02</v>
      </c>
      <c r="AJN101" s="131" t="n">
        <f aca="false">(ABB101=0)*AJM101
+(ABB101=1)*AFH101</f>
        <v>1.02</v>
      </c>
      <c r="AJO101" s="131" t="n">
        <f aca="false">(ABC101=0)*AJN101
+(ABC101=1)*AFI101</f>
        <v>1.02</v>
      </c>
      <c r="AJP101" s="131" t="n">
        <f aca="false">(ABD101=0)*AJO101
+(ABD101=1)*AFJ101</f>
        <v>1.02</v>
      </c>
      <c r="AJQ101" s="131" t="n">
        <f aca="false">(ABE101=0)*AJP101
+(ABE101=1)*AFK101</f>
        <v>1.02</v>
      </c>
      <c r="AJR101" s="131" t="n">
        <f aca="false">(ABF101=0)*AJQ101
+(ABF101=1)*AFL101</f>
        <v>1.02</v>
      </c>
      <c r="AJS101" s="131" t="n">
        <f aca="false">(ABG101=0)*AJR101
+(ABG101=1)*AFM101</f>
        <v>1.02</v>
      </c>
      <c r="AJT101" s="131" t="n">
        <f aca="false">(ABH101=0)*AJS101
+(ABH101=1)*AFN101</f>
        <v>1.02</v>
      </c>
      <c r="AJU101" s="131" t="n">
        <f aca="false">(ABI101=0)*AJT101
+(ABI101=1)*AFO101</f>
        <v>1.02</v>
      </c>
      <c r="AJV101" s="131" t="n">
        <f aca="false">(ABJ101=0)*AJU101
+(ABJ101=1)*AFP101</f>
        <v>1.02</v>
      </c>
      <c r="AJW101" s="131" t="n">
        <f aca="false">(ABK101=0)*AJV101
+(ABK101=1)*AFQ101</f>
        <v>1.02</v>
      </c>
      <c r="AJX101" s="131" t="n">
        <f aca="false">(ABL101=0)*AJW101
+(ABL101=1)*AFR101</f>
        <v>1.02</v>
      </c>
      <c r="AJY101" s="131" t="n">
        <f aca="false">(ABM101=0)*AJX101
+(ABM101=1)*AFS101</f>
        <v>1.02</v>
      </c>
      <c r="AJZ101" s="131" t="n">
        <f aca="false">(ABN101=0)*AJY101
+(ABN101=1)*AFT101</f>
        <v>1.02</v>
      </c>
      <c r="AKA101" s="131" t="n">
        <f aca="false">(ABO101=0)*AJZ101
+(ABO101=1)*AFU101</f>
        <v>1.02</v>
      </c>
      <c r="AKB101" s="131" t="n">
        <f aca="false">(ABP101=0)*AKA101
+(ABP101=1)*AFV101</f>
        <v>1.02</v>
      </c>
      <c r="AKC101" s="131" t="n">
        <f aca="false">(ABQ101=0)*AKB101
+(ABQ101=1)*AFW101</f>
        <v>1.02</v>
      </c>
      <c r="AKD101" s="131" t="n">
        <f aca="false">(ABR101=0)*AKC101
+(ABR101=1)*AFX101</f>
        <v>1.02</v>
      </c>
      <c r="AKE101" s="131" t="n">
        <f aca="false">(ABS101=0)*AKD101
+(ABS101=1)*AFY101</f>
        <v>1.02</v>
      </c>
      <c r="AKF101" s="131" t="n">
        <f aca="false">(ABT101=0)*AKE101
+(ABT101=1)*AFZ101</f>
        <v>1.02</v>
      </c>
      <c r="AKG101" s="131" t="n">
        <f aca="false">(ABU101=0)*AKF101
+(ABU101=1)*AGA101</f>
        <v>1.02</v>
      </c>
      <c r="AKH101" s="131" t="n">
        <f aca="false">(ABV101=0)*AKG101
+(ABV101=1)*AGB101</f>
        <v>1.02</v>
      </c>
      <c r="AKI101" s="131" t="n">
        <f aca="false">(ABW101=0)*AKH101
+(ABW101=1)*AGC101</f>
        <v>1.02</v>
      </c>
      <c r="AKJ101" s="131" t="n">
        <f aca="false">(ABX101=0)*AKI101
+(ABX101=1)*AGD101</f>
        <v>1.02</v>
      </c>
      <c r="AKK101" s="131" t="n">
        <f aca="false">(ABY101=0)*AKJ101
+(ABY101=1)*AGE101</f>
        <v>1.061208</v>
      </c>
      <c r="AKL101" s="131" t="n">
        <f aca="false">(ABZ101=0)*AKK101
+(ABZ101=1)*AGF101</f>
        <v>1.061208</v>
      </c>
      <c r="AKM101" s="131" t="n">
        <f aca="false">(ACA101=0)*AKL101
+(ACA101=1)*AGG101</f>
        <v>1.061208</v>
      </c>
      <c r="AKN101" s="131" t="n">
        <f aca="false">(ACB101=0)*AKM101
+(ACB101=1)*AGH101</f>
        <v>1.061208</v>
      </c>
      <c r="AKO101" s="131" t="n">
        <f aca="false">(ACC101=0)*AKN101
+(ACC101=1)*AGI101</f>
        <v>1.061208</v>
      </c>
      <c r="AKP101" s="131" t="n">
        <f aca="false">(ACD101=0)*AKO101
+(ACD101=1)*AGJ101</f>
        <v>1.061208</v>
      </c>
      <c r="AKQ101" s="131" t="n">
        <f aca="false">(ACE101=0)*AKP101
+(ACE101=1)*AGK101</f>
        <v>1.061208</v>
      </c>
      <c r="AKR101" s="131" t="n">
        <f aca="false">(ACF101=0)*AKQ101
+(ACF101=1)*AGL101</f>
        <v>1.061208</v>
      </c>
      <c r="AKS101" s="131" t="n">
        <f aca="false">(ACG101=0)*AKR101
+(ACG101=1)*AGM101</f>
        <v>1.061208</v>
      </c>
      <c r="AKT101" s="131" t="n">
        <f aca="false">(ACH101=0)*AKS101
+(ACH101=1)*AGN101</f>
        <v>1.061208</v>
      </c>
      <c r="AKU101" s="131" t="n">
        <f aca="false">(ACI101=0)*AKT101
+(ACI101=1)*AGO101</f>
        <v>1.061208</v>
      </c>
      <c r="AKV101" s="131" t="n">
        <f aca="false">(ACJ101=0)*AKU101
+(ACJ101=1)*AGP101</f>
        <v>1.061208</v>
      </c>
      <c r="AKW101" s="131" t="n">
        <f aca="false">(ACK101=0)*AKV101
+(ACK101=1)*AGQ101</f>
        <v>1.061208</v>
      </c>
      <c r="AKX101" s="131" t="n">
        <f aca="false">(ACL101=0)*AKW101
+(ACL101=1)*AGR101</f>
        <v>1.061208</v>
      </c>
      <c r="AKY101" s="131" t="n">
        <f aca="false">(ACM101=0)*AKX101
+(ACM101=1)*AGS101</f>
        <v>1.061208</v>
      </c>
      <c r="AKZ101" s="131" t="n">
        <f aca="false">(ACN101=0)*AKY101
+(ACN101=1)*AGT101</f>
        <v>1.061208</v>
      </c>
      <c r="ALA101" s="131" t="n">
        <f aca="false">(ACO101=0)*AKZ101
+(ACO101=1)*AGU101</f>
        <v>1.061208</v>
      </c>
      <c r="ALB101" s="131" t="n">
        <f aca="false">(ACP101=0)*ALA101
+(ACP101=1)*AGV101</f>
        <v>1.061208</v>
      </c>
      <c r="ALC101" s="131" t="n">
        <f aca="false">(ACQ101=0)*ALB101
+(ACQ101=1)*AGW101</f>
        <v>1.061208</v>
      </c>
      <c r="ALD101" s="131" t="n">
        <f aca="false">(ACR101=0)*ALC101
+(ACR101=1)*AGX101</f>
        <v>1.061208</v>
      </c>
      <c r="ALE101" s="131" t="n">
        <f aca="false">(ACS101=0)*ALD101
+(ACS101=1)*AGY101</f>
        <v>1.061208</v>
      </c>
      <c r="ALF101" s="131" t="n">
        <f aca="false">(ACT101=0)*ALE101
+(ACT101=1)*AGZ101</f>
        <v>1.061208</v>
      </c>
      <c r="ALG101" s="131" t="n">
        <f aca="false">(ACU101=0)*ALF101
+(ACU101=1)*AHA101</f>
        <v>1.061208</v>
      </c>
      <c r="ALH101" s="131" t="n">
        <f aca="false">(ACV101=0)*ALG101
+(ACV101=1)*AHB101</f>
        <v>1.061208</v>
      </c>
      <c r="ALI101" s="131" t="n">
        <f aca="false">(ACW101=0)*ALH101
+(ACW101=1)*AHC101</f>
        <v>1.1040808032</v>
      </c>
      <c r="ALJ101" s="131" t="n">
        <f aca="false">(ACX101=0)*ALI101
+(ACX101=1)*AHD101</f>
        <v>1.1040808032</v>
      </c>
      <c r="ALK101" s="131" t="n">
        <f aca="false">(ACY101=0)*ALJ101
+(ACY101=1)*AHE101</f>
        <v>1.1040808032</v>
      </c>
      <c r="ALL101" s="131" t="n">
        <f aca="false">(ACZ101=0)*ALK101
+(ACZ101=1)*AHF101</f>
        <v>1.1040808032</v>
      </c>
      <c r="ALM101" s="131" t="n">
        <f aca="false">(ADA101=0)*ALL101
+(ADA101=1)*AHG101</f>
        <v>1.1040808032</v>
      </c>
      <c r="ALN101" s="131" t="n">
        <f aca="false">(ADB101=0)*ALM101
+(ADB101=1)*AHH101</f>
        <v>1.1040808032</v>
      </c>
      <c r="ALO101" s="131" t="n">
        <f aca="false">(ADC101=0)*ALN101
+(ADC101=1)*AHI101</f>
        <v>1.1040808032</v>
      </c>
      <c r="ALP101" s="131" t="n">
        <f aca="false">(ADD101=0)*ALO101
+(ADD101=1)*AHJ101</f>
        <v>1.1040808032</v>
      </c>
      <c r="ALQ101" s="131" t="n">
        <f aca="false">(ADE101=0)*ALP101
+(ADE101=1)*AHK101</f>
        <v>1.1040808032</v>
      </c>
      <c r="ALR101" s="131" t="n">
        <f aca="false">(ADF101=0)*ALQ101
+(ADF101=1)*AHL101</f>
        <v>1.1040808032</v>
      </c>
      <c r="ALS101" s="131" t="n">
        <f aca="false">(ADG101=0)*ALR101
+(ADG101=1)*AHM101</f>
        <v>1.1040808032</v>
      </c>
      <c r="ALT101" s="131" t="n">
        <f aca="false">(ADH101=0)*ALS101
+(ADH101=1)*AHN101</f>
        <v>1.1040808032</v>
      </c>
      <c r="ALU101" s="131" t="n">
        <f aca="false">(ADI101=0)*ALT101
+(ADI101=1)*AHO101</f>
        <v>1.1040808032</v>
      </c>
      <c r="ALV101" s="131" t="n">
        <f aca="false">(ADJ101=0)*ALU101
+(ADJ101=1)*AHP101</f>
        <v>1.1040808032</v>
      </c>
      <c r="ALW101" s="131" t="n">
        <f aca="false">(ADK101=0)*ALV101
+(ADK101=1)*AHQ101</f>
        <v>1.1040808032</v>
      </c>
      <c r="ALX101" s="131" t="n">
        <f aca="false">(ADL101=0)*ALW101
+(ADL101=1)*AHR101</f>
        <v>1.1040808032</v>
      </c>
      <c r="ALY101" s="131" t="n">
        <f aca="false">(ADM101=0)*ALX101
+(ADM101=1)*AHS101</f>
        <v>1.1040808032</v>
      </c>
      <c r="ALZ101" s="131" t="n">
        <f aca="false">(ADN101=0)*ALY101
+(ADN101=1)*AHT101</f>
        <v>1.1040808032</v>
      </c>
      <c r="AMA101" s="131" t="n">
        <f aca="false">(ADO101=0)*ALZ101
+(ADO101=1)*AHU101</f>
        <v>1.1040808032</v>
      </c>
      <c r="AMB101" s="131" t="n">
        <f aca="false">(ADP101=0)*AMA101
+(ADP101=1)*AHV101</f>
        <v>1.1040808032</v>
      </c>
      <c r="AMC101" s="131" t="n">
        <f aca="false">(ADQ101=0)*AMB101
+(ADQ101=1)*AHW101</f>
        <v>1.1040808032</v>
      </c>
      <c r="AMD101" s="131" t="n">
        <f aca="false">(ADR101=0)*AMC101
+(ADR101=1)*AHX101</f>
        <v>1.1040808032</v>
      </c>
      <c r="AME101" s="131" t="n">
        <f aca="false">(ADS101=0)*AMD101
+(ADS101=1)*AHY101</f>
        <v>1.1040808032</v>
      </c>
      <c r="AMF101" s="131" t="n">
        <f aca="false">(ADT101=0)*AME101
+(ADT101=1)*AHZ101</f>
        <v>1.1040808032</v>
      </c>
      <c r="AMG101" s="131" t="n">
        <f aca="false">(ADU101=0)*AMF101
+(ADU101=1)*AIA101</f>
        <v>1.1040808032</v>
      </c>
      <c r="AMH101" s="131" t="n">
        <f aca="false">(ADV101=0)*AMG101
+(ADV101=1)*AIB101</f>
        <v>1.1040808032</v>
      </c>
      <c r="AMI101" s="131" t="n">
        <f aca="false">(ADW101=0)*AMH101
+(ADW101=1)*AIC101</f>
        <v>1.1040808032</v>
      </c>
      <c r="AMJ101" s="131" t="n">
        <f aca="false">(ADX101=0)*AMI101
+(ADX101=1)*AID101</f>
        <v>1.1040808032</v>
      </c>
    </row>
    <row r="102" customFormat="false" ht="11.25" hidden="false" customHeight="false" outlineLevel="0" collapsed="false">
      <c r="C102" s="24" t="n">
        <f aca="false">C101+1</f>
        <v>93</v>
      </c>
      <c r="D102" s="24" t="n">
        <f aca="false">'Rent Roll'!D98</f>
        <v>3</v>
      </c>
      <c r="E102" s="24" t="str">
        <f aca="false">'Rent Roll'!E98</f>
        <v>The Triangle</v>
      </c>
      <c r="F102" s="24" t="str">
        <f aca="false">'Rent Roll'!H98</f>
        <v>Tenant - 12</v>
      </c>
      <c r="G102" s="120" t="n">
        <f aca="false">'Rent Roll'!I98</f>
        <v>0</v>
      </c>
      <c r="H102" s="24" t="str">
        <f aca="false">'Rent Roll'!F98</f>
        <v>G floor</v>
      </c>
      <c r="I102" s="24" t="str">
        <f aca="false">'Rent Roll'!G98</f>
        <v>Office</v>
      </c>
      <c r="J102" s="24" t="str">
        <f aca="false">'Rent Roll'!J98</f>
        <v>Paris</v>
      </c>
      <c r="K102" s="24" t="str">
        <f aca="false">'Rent Roll'!K98</f>
        <v>France</v>
      </c>
      <c r="L102" s="121" t="n">
        <f aca="false">'Rent Roll'!L98</f>
        <v>222.8469</v>
      </c>
      <c r="N102" s="122" t="n">
        <f aca="false">'Rent Roll'!P98</f>
        <v>31047.030108</v>
      </c>
      <c r="O102" s="122" t="n">
        <f aca="false">N102/L102/12</f>
        <v>11.61</v>
      </c>
      <c r="P102" s="123" t="n">
        <f aca="false">'Lease Inputs'!O99</f>
        <v>25</v>
      </c>
      <c r="Q102" s="124" t="n">
        <f aca="false">'Rent Roll'!M98</f>
        <v>43524</v>
      </c>
      <c r="R102" s="124" t="n">
        <f aca="false">'Rent Roll'!O98</f>
        <v>47848</v>
      </c>
      <c r="S102" s="124" t="n">
        <f aca="false">'Rent Roll'!N98</f>
        <v>0</v>
      </c>
      <c r="T102" s="125" t="n">
        <f aca="false">'Lease Inputs'!N99</f>
        <v>1</v>
      </c>
      <c r="U102" s="124" t="n">
        <f aca="false">(S102&lt;&gt;0)*IF(T102=1,R102,S102)
+(S102=0)*R102</f>
        <v>47848</v>
      </c>
      <c r="V102" s="120" t="n">
        <f aca="false">'Lease Inputs'!CJ99</f>
        <v>1</v>
      </c>
      <c r="W102" s="124" t="str">
        <f aca="false">IF('Lease Inputs'!CK99=1,"Indexation", IF('Lease Inputs'!CK99=2,"Step-Up",0))</f>
        <v>Indexation</v>
      </c>
      <c r="X102" s="124" t="n">
        <f aca="false">MIN(EOMONTH(Control!$J$5,'Lease Inputs'!CN99*12),U102)</f>
        <v>45657</v>
      </c>
      <c r="Y102" s="120" t="n">
        <f aca="false">'Lease Inputs'!CO99*12</f>
        <v>24</v>
      </c>
      <c r="AA102" s="24" t="n">
        <f aca="false">(G102=0)*'Lease Inputs'!CF99
+(G102=1)*'Lease Inputs'!Q99</f>
        <v>2</v>
      </c>
      <c r="AB102" s="24" t="n">
        <f aca="false">(G102=0)*'Lease Inputs'!CD99
+(G102=1)*'Lease Inputs'!R99</f>
        <v>7</v>
      </c>
      <c r="AC102" s="126" t="n">
        <f aca="false">(G102=0)*'Lease Inputs'!CH99
+(G102=1)*'Lease Inputs'!U99</f>
        <v>37.5</v>
      </c>
      <c r="AD102" s="127" t="n">
        <f aca="false">(G102=0)*'Lease Inputs'!CG99
+(G102=1)*'Lease Inputs'!T99</f>
        <v>0.1125</v>
      </c>
      <c r="AE102" s="124" t="n">
        <f aca="false">U102*(G102=0)
+Control!$J$5*(Engine!G102=1)</f>
        <v>47848</v>
      </c>
      <c r="AF102" s="124" t="n">
        <f aca="false">EOMONTH(AE102,AA102)</f>
        <v>47907</v>
      </c>
      <c r="AG102" s="24" t="n">
        <f aca="false">(G102=0)*'Lease Inputs'!CE99*12
+(G102=1)*'Lease Inputs'!S99*12</f>
        <v>42</v>
      </c>
      <c r="AH102" s="124" t="n">
        <f aca="false">EOMONTH(AF102,AG102)</f>
        <v>49187</v>
      </c>
      <c r="AI102" s="122" t="n">
        <f aca="false">AJ102*12*$L102</f>
        <v>79329.1199743539</v>
      </c>
      <c r="AJ102" s="129" t="n">
        <f aca="false">IFERROR(INDEX(FK102:JO102,MATCH(AF102,$FK$9:$JO$9,0)),0)</f>
        <v>29.665030107499</v>
      </c>
      <c r="AK102" s="120" t="n">
        <f aca="false">'Lease Inputs'!CQ99</f>
        <v>1</v>
      </c>
      <c r="AL102" s="124" t="str">
        <f aca="false">IF('Lease Inputs'!CR99=1,"Indexation", IF('Lease Inputs'!CR99=2,"Step-Up",0))</f>
        <v>Step-Up</v>
      </c>
      <c r="AM102" s="124" t="n">
        <f aca="false">EOMONTH(AF102,'Lease Inputs'!$CU99*12)</f>
        <v>48273</v>
      </c>
      <c r="AN102" s="120" t="n">
        <f aca="false">'Lease Inputs'!CV99*12</f>
        <v>24</v>
      </c>
      <c r="AP102" s="120" t="n">
        <f aca="false">'Lease Inputs'!CF99</f>
        <v>2</v>
      </c>
      <c r="AQ102" s="24" t="n">
        <f aca="false">'Lease Inputs'!CD99</f>
        <v>7</v>
      </c>
      <c r="AR102" s="126" t="n">
        <f aca="false">'Lease Inputs'!CH99</f>
        <v>37.5</v>
      </c>
      <c r="AS102" s="127" t="n">
        <f aca="false">'Lease Inputs'!CG99</f>
        <v>0.1125</v>
      </c>
      <c r="AT102" s="124" t="n">
        <f aca="false">AH102</f>
        <v>49187</v>
      </c>
      <c r="AU102" s="124" t="n">
        <f aca="false">EOMONTH(AT102,AP102)</f>
        <v>49248</v>
      </c>
      <c r="AV102" s="24" t="n">
        <f aca="false">'Lease Inputs'!CE99*12</f>
        <v>42</v>
      </c>
      <c r="AW102" s="124" t="n">
        <f aca="false">EOMONTH(AU102,AV102)</f>
        <v>50525</v>
      </c>
      <c r="AX102" s="122" t="n">
        <f aca="false">AY102*12*$L102</f>
        <v>0</v>
      </c>
      <c r="AY102" s="129" t="n">
        <f aca="false">IFERROR(INDEX(FK102:JO102,MATCH(AU102,$FK$9:$JO$9,0)),0)</f>
        <v>0</v>
      </c>
      <c r="AZ102" s="120" t="n">
        <f aca="false">'Lease Inputs'!CQ99</f>
        <v>1</v>
      </c>
      <c r="BA102" s="124" t="str">
        <f aca="false">IF('Lease Inputs'!CR99=1,"Indexation", IF('Lease Inputs'!CR99=2,"Step-Up",0))</f>
        <v>Step-Up</v>
      </c>
      <c r="BB102" s="124" t="n">
        <f aca="false">EOMONTH(AU102,'Lease Inputs'!$CU99*12)</f>
        <v>49613</v>
      </c>
      <c r="BC102" s="120" t="n">
        <f aca="false">'Lease Inputs'!CV99*12</f>
        <v>24</v>
      </c>
      <c r="BE102" s="130" t="n">
        <v>0</v>
      </c>
      <c r="BF102" s="131" t="n">
        <f aca="false">(1+INDEX('Lease Inputs'!$AQ99:$AY99,MATCH(Engine!BF$8,'Lease Inputs'!$AQ$6:$AY$6,0)))^(1/12)-1</f>
        <v>0.00327373978219891</v>
      </c>
      <c r="BG102" s="131" t="n">
        <f aca="false">(1+INDEX('Lease Inputs'!$AQ99:$AY99,MATCH(Engine!BG$8,'Lease Inputs'!$AQ$6:$AY$6,0)))^(1/12)-1</f>
        <v>0.00327373978219891</v>
      </c>
      <c r="BH102" s="131" t="n">
        <f aca="false">(1+INDEX('Lease Inputs'!$AQ99:$AY99,MATCH(Engine!BH$8,'Lease Inputs'!$AQ$6:$AY$6,0)))^(1/12)-1</f>
        <v>0.00327373978219891</v>
      </c>
      <c r="BI102" s="131" t="n">
        <f aca="false">(1+INDEX('Lease Inputs'!$AQ99:$AY99,MATCH(Engine!BI$8,'Lease Inputs'!$AQ$6:$AY$6,0)))^(1/12)-1</f>
        <v>0.00327373978219891</v>
      </c>
      <c r="BJ102" s="131" t="n">
        <f aca="false">(1+INDEX('Lease Inputs'!$AQ99:$AY99,MATCH(Engine!BJ$8,'Lease Inputs'!$AQ$6:$AY$6,0)))^(1/12)-1</f>
        <v>0.00327373978219891</v>
      </c>
      <c r="BK102" s="131" t="n">
        <f aca="false">(1+INDEX('Lease Inputs'!$AQ99:$AY99,MATCH(Engine!BK$8,'Lease Inputs'!$AQ$6:$AY$6,0)))^(1/12)-1</f>
        <v>0.00327373978219891</v>
      </c>
      <c r="BL102" s="131" t="n">
        <f aca="false">(1+INDEX('Lease Inputs'!$AQ99:$AY99,MATCH(Engine!BL$8,'Lease Inputs'!$AQ$6:$AY$6,0)))^(1/12)-1</f>
        <v>0.00327373978219891</v>
      </c>
      <c r="BM102" s="131" t="n">
        <f aca="false">(1+INDEX('Lease Inputs'!$AQ99:$AY99,MATCH(Engine!BM$8,'Lease Inputs'!$AQ$6:$AY$6,0)))^(1/12)-1</f>
        <v>0.00327373978219891</v>
      </c>
      <c r="BN102" s="131" t="n">
        <f aca="false">(1+INDEX('Lease Inputs'!$AQ99:$AY99,MATCH(Engine!BN$8,'Lease Inputs'!$AQ$6:$AY$6,0)))^(1/12)-1</f>
        <v>0.00327373978219891</v>
      </c>
      <c r="BO102" s="131" t="n">
        <f aca="false">(1+INDEX('Lease Inputs'!$AQ99:$AY99,MATCH(Engine!BO$8,'Lease Inputs'!$AQ$6:$AY$6,0)))^(1/12)-1</f>
        <v>0.00327373978219891</v>
      </c>
      <c r="BP102" s="131" t="n">
        <f aca="false">(1+INDEX('Lease Inputs'!$AQ99:$AY99,MATCH(Engine!BP$8,'Lease Inputs'!$AQ$6:$AY$6,0)))^(1/12)-1</f>
        <v>0.00327373978219891</v>
      </c>
      <c r="BQ102" s="131" t="n">
        <f aca="false">(1+INDEX('Lease Inputs'!$AQ99:$AY99,MATCH(Engine!BQ$8,'Lease Inputs'!$AQ$6:$AY$6,0)))^(1/12)-1</f>
        <v>0.00327373978219891</v>
      </c>
      <c r="BR102" s="131" t="n">
        <f aca="false">(1+INDEX('Lease Inputs'!$AQ99:$AY99,MATCH(Engine!BR$8,'Lease Inputs'!$AQ$6:$AY$6,0)))^(1/12)-1</f>
        <v>0.00246626977230369</v>
      </c>
      <c r="BS102" s="131" t="n">
        <f aca="false">(1+INDEX('Lease Inputs'!$AQ99:$AY99,MATCH(Engine!BS$8,'Lease Inputs'!$AQ$6:$AY$6,0)))^(1/12)-1</f>
        <v>0.00246626977230369</v>
      </c>
      <c r="BT102" s="131" t="n">
        <f aca="false">(1+INDEX('Lease Inputs'!$AQ99:$AY99,MATCH(Engine!BT$8,'Lease Inputs'!$AQ$6:$AY$6,0)))^(1/12)-1</f>
        <v>0.00246626977230369</v>
      </c>
      <c r="BU102" s="131" t="n">
        <f aca="false">(1+INDEX('Lease Inputs'!$AQ99:$AY99,MATCH(Engine!BU$8,'Lease Inputs'!$AQ$6:$AY$6,0)))^(1/12)-1</f>
        <v>0.00246626977230369</v>
      </c>
      <c r="BV102" s="131" t="n">
        <f aca="false">(1+INDEX('Lease Inputs'!$AQ99:$AY99,MATCH(Engine!BV$8,'Lease Inputs'!$AQ$6:$AY$6,0)))^(1/12)-1</f>
        <v>0.00246626977230369</v>
      </c>
      <c r="BW102" s="131" t="n">
        <f aca="false">(1+INDEX('Lease Inputs'!$AQ99:$AY99,MATCH(Engine!BW$8,'Lease Inputs'!$AQ$6:$AY$6,0)))^(1/12)-1</f>
        <v>0.00246626977230369</v>
      </c>
      <c r="BX102" s="131" t="n">
        <f aca="false">(1+INDEX('Lease Inputs'!$AQ99:$AY99,MATCH(Engine!BX$8,'Lease Inputs'!$AQ$6:$AY$6,0)))^(1/12)-1</f>
        <v>0.00246626977230369</v>
      </c>
      <c r="BY102" s="131" t="n">
        <f aca="false">(1+INDEX('Lease Inputs'!$AQ99:$AY99,MATCH(Engine!BY$8,'Lease Inputs'!$AQ$6:$AY$6,0)))^(1/12)-1</f>
        <v>0.00246626977230369</v>
      </c>
      <c r="BZ102" s="131" t="n">
        <f aca="false">(1+INDEX('Lease Inputs'!$AQ99:$AY99,MATCH(Engine!BZ$8,'Lease Inputs'!$AQ$6:$AY$6,0)))^(1/12)-1</f>
        <v>0.00246626977230369</v>
      </c>
      <c r="CA102" s="131" t="n">
        <f aca="false">(1+INDEX('Lease Inputs'!$AQ99:$AY99,MATCH(Engine!CA$8,'Lease Inputs'!$AQ$6:$AY$6,0)))^(1/12)-1</f>
        <v>0.00246626977230369</v>
      </c>
      <c r="CB102" s="131" t="n">
        <f aca="false">(1+INDEX('Lease Inputs'!$AQ99:$AY99,MATCH(Engine!CB$8,'Lease Inputs'!$AQ$6:$AY$6,0)))^(1/12)-1</f>
        <v>0.00246626977230369</v>
      </c>
      <c r="CC102" s="131" t="n">
        <f aca="false">(1+INDEX('Lease Inputs'!$AQ99:$AY99,MATCH(Engine!CC$8,'Lease Inputs'!$AQ$6:$AY$6,0)))^(1/12)-1</f>
        <v>0.00246626977230369</v>
      </c>
      <c r="CD102" s="131" t="n">
        <f aca="false">(1+INDEX('Lease Inputs'!$AQ99:$AY99,MATCH(Engine!CD$8,'Lease Inputs'!$AQ$6:$AY$6,0)))^(1/12)-1</f>
        <v>0.00165158130192022</v>
      </c>
      <c r="CE102" s="131" t="n">
        <f aca="false">(1+INDEX('Lease Inputs'!$AQ99:$AY99,MATCH(Engine!CE$8,'Lease Inputs'!$AQ$6:$AY$6,0)))^(1/12)-1</f>
        <v>0.00165158130192022</v>
      </c>
      <c r="CF102" s="131" t="n">
        <f aca="false">(1+INDEX('Lease Inputs'!$AQ99:$AY99,MATCH(Engine!CF$8,'Lease Inputs'!$AQ$6:$AY$6,0)))^(1/12)-1</f>
        <v>0.00165158130192022</v>
      </c>
      <c r="CG102" s="131" t="n">
        <f aca="false">(1+INDEX('Lease Inputs'!$AQ99:$AY99,MATCH(Engine!CG$8,'Lease Inputs'!$AQ$6:$AY$6,0)))^(1/12)-1</f>
        <v>0.00165158130192022</v>
      </c>
      <c r="CH102" s="131" t="n">
        <f aca="false">(1+INDEX('Lease Inputs'!$AQ99:$AY99,MATCH(Engine!CH$8,'Lease Inputs'!$AQ$6:$AY$6,0)))^(1/12)-1</f>
        <v>0.00165158130192022</v>
      </c>
      <c r="CI102" s="131" t="n">
        <f aca="false">(1+INDEX('Lease Inputs'!$AQ99:$AY99,MATCH(Engine!CI$8,'Lease Inputs'!$AQ$6:$AY$6,0)))^(1/12)-1</f>
        <v>0.00165158130192022</v>
      </c>
      <c r="CJ102" s="131" t="n">
        <f aca="false">(1+INDEX('Lease Inputs'!$AQ99:$AY99,MATCH(Engine!CJ$8,'Lease Inputs'!$AQ$6:$AY$6,0)))^(1/12)-1</f>
        <v>0.00165158130192022</v>
      </c>
      <c r="CK102" s="131" t="n">
        <f aca="false">(1+INDEX('Lease Inputs'!$AQ99:$AY99,MATCH(Engine!CK$8,'Lease Inputs'!$AQ$6:$AY$6,0)))^(1/12)-1</f>
        <v>0.00165158130192022</v>
      </c>
      <c r="CL102" s="131" t="n">
        <f aca="false">(1+INDEX('Lease Inputs'!$AQ99:$AY99,MATCH(Engine!CL$8,'Lease Inputs'!$AQ$6:$AY$6,0)))^(1/12)-1</f>
        <v>0.00165158130192022</v>
      </c>
      <c r="CM102" s="131" t="n">
        <f aca="false">(1+INDEX('Lease Inputs'!$AQ99:$AY99,MATCH(Engine!CM$8,'Lease Inputs'!$AQ$6:$AY$6,0)))^(1/12)-1</f>
        <v>0.00165158130192022</v>
      </c>
      <c r="CN102" s="131" t="n">
        <f aca="false">(1+INDEX('Lease Inputs'!$AQ99:$AY99,MATCH(Engine!CN$8,'Lease Inputs'!$AQ$6:$AY$6,0)))^(1/12)-1</f>
        <v>0.00165158130192022</v>
      </c>
      <c r="CO102" s="131" t="n">
        <f aca="false">(1+INDEX('Lease Inputs'!$AQ99:$AY99,MATCH(Engine!CO$8,'Lease Inputs'!$AQ$6:$AY$6,0)))^(1/12)-1</f>
        <v>0.00165158130192022</v>
      </c>
      <c r="CP102" s="131" t="n">
        <f aca="false">(1+INDEX('Lease Inputs'!$AQ99:$AY99,MATCH(Engine!CP$8,'Lease Inputs'!$AQ$6:$AY$6,0)))^(1/12)-1</f>
        <v>0.00165158130192022</v>
      </c>
      <c r="CQ102" s="131" t="n">
        <f aca="false">(1+INDEX('Lease Inputs'!$AQ99:$AY99,MATCH(Engine!CQ$8,'Lease Inputs'!$AQ$6:$AY$6,0)))^(1/12)-1</f>
        <v>0.00165158130192022</v>
      </c>
      <c r="CR102" s="131" t="n">
        <f aca="false">(1+INDEX('Lease Inputs'!$AQ99:$AY99,MATCH(Engine!CR$8,'Lease Inputs'!$AQ$6:$AY$6,0)))^(1/12)-1</f>
        <v>0.00165158130192022</v>
      </c>
      <c r="CS102" s="131" t="n">
        <f aca="false">(1+INDEX('Lease Inputs'!$AQ99:$AY99,MATCH(Engine!CS$8,'Lease Inputs'!$AQ$6:$AY$6,0)))^(1/12)-1</f>
        <v>0.00165158130192022</v>
      </c>
      <c r="CT102" s="131" t="n">
        <f aca="false">(1+INDEX('Lease Inputs'!$AQ99:$AY99,MATCH(Engine!CT$8,'Lease Inputs'!$AQ$6:$AY$6,0)))^(1/12)-1</f>
        <v>0.00165158130192022</v>
      </c>
      <c r="CU102" s="131" t="n">
        <f aca="false">(1+INDEX('Lease Inputs'!$AQ99:$AY99,MATCH(Engine!CU$8,'Lease Inputs'!$AQ$6:$AY$6,0)))^(1/12)-1</f>
        <v>0.00165158130192022</v>
      </c>
      <c r="CV102" s="131" t="n">
        <f aca="false">(1+INDEX('Lease Inputs'!$AQ99:$AY99,MATCH(Engine!CV$8,'Lease Inputs'!$AQ$6:$AY$6,0)))^(1/12)-1</f>
        <v>0.00165158130192022</v>
      </c>
      <c r="CW102" s="131" t="n">
        <f aca="false">(1+INDEX('Lease Inputs'!$AQ99:$AY99,MATCH(Engine!CW$8,'Lease Inputs'!$AQ$6:$AY$6,0)))^(1/12)-1</f>
        <v>0.00165158130192022</v>
      </c>
      <c r="CX102" s="131" t="n">
        <f aca="false">(1+INDEX('Lease Inputs'!$AQ99:$AY99,MATCH(Engine!CX$8,'Lease Inputs'!$AQ$6:$AY$6,0)))^(1/12)-1</f>
        <v>0.00165158130192022</v>
      </c>
      <c r="CY102" s="131" t="n">
        <f aca="false">(1+INDEX('Lease Inputs'!$AQ99:$AY99,MATCH(Engine!CY$8,'Lease Inputs'!$AQ$6:$AY$6,0)))^(1/12)-1</f>
        <v>0.00165158130192022</v>
      </c>
      <c r="CZ102" s="131" t="n">
        <f aca="false">(1+INDEX('Lease Inputs'!$AQ99:$AY99,MATCH(Engine!CZ$8,'Lease Inputs'!$AQ$6:$AY$6,0)))^(1/12)-1</f>
        <v>0.00165158130192022</v>
      </c>
      <c r="DA102" s="131" t="n">
        <f aca="false">(1+INDEX('Lease Inputs'!$AQ99:$AY99,MATCH(Engine!DA$8,'Lease Inputs'!$AQ$6:$AY$6,0)))^(1/12)-1</f>
        <v>0.00165158130192022</v>
      </c>
      <c r="DB102" s="131" t="n">
        <f aca="false">(1+INDEX('Lease Inputs'!$AQ99:$AY99,MATCH(Engine!DB$8,'Lease Inputs'!$AQ$6:$AY$6,0)))^(1/12)-1</f>
        <v>0.00165158130192022</v>
      </c>
      <c r="DC102" s="131" t="n">
        <f aca="false">(1+INDEX('Lease Inputs'!$AQ99:$AY99,MATCH(Engine!DC$8,'Lease Inputs'!$AQ$6:$AY$6,0)))^(1/12)-1</f>
        <v>0.00165158130192022</v>
      </c>
      <c r="DD102" s="131" t="n">
        <f aca="false">(1+INDEX('Lease Inputs'!$AQ99:$AY99,MATCH(Engine!DD$8,'Lease Inputs'!$AQ$6:$AY$6,0)))^(1/12)-1</f>
        <v>0.00165158130192022</v>
      </c>
      <c r="DE102" s="131" t="n">
        <f aca="false">(1+INDEX('Lease Inputs'!$AQ99:$AY99,MATCH(Engine!DE$8,'Lease Inputs'!$AQ$6:$AY$6,0)))^(1/12)-1</f>
        <v>0.00165158130192022</v>
      </c>
      <c r="DF102" s="131" t="n">
        <f aca="false">(1+INDEX('Lease Inputs'!$AQ99:$AY99,MATCH(Engine!DF$8,'Lease Inputs'!$AQ$6:$AY$6,0)))^(1/12)-1</f>
        <v>0.00165158130192022</v>
      </c>
      <c r="DG102" s="131" t="n">
        <f aca="false">(1+INDEX('Lease Inputs'!$AQ99:$AY99,MATCH(Engine!DG$8,'Lease Inputs'!$AQ$6:$AY$6,0)))^(1/12)-1</f>
        <v>0.00165158130192022</v>
      </c>
      <c r="DH102" s="131" t="n">
        <f aca="false">(1+INDEX('Lease Inputs'!$AQ99:$AY99,MATCH(Engine!DH$8,'Lease Inputs'!$AQ$6:$AY$6,0)))^(1/12)-1</f>
        <v>0.00165158130192022</v>
      </c>
      <c r="DI102" s="131" t="n">
        <f aca="false">(1+INDEX('Lease Inputs'!$AQ99:$AY99,MATCH(Engine!DI$8,'Lease Inputs'!$AQ$6:$AY$6,0)))^(1/12)-1</f>
        <v>0.00165158130192022</v>
      </c>
      <c r="DJ102" s="131" t="n">
        <f aca="false">(1+INDEX('Lease Inputs'!$AQ99:$AY99,MATCH(Engine!DJ$8,'Lease Inputs'!$AQ$6:$AY$6,0)))^(1/12)-1</f>
        <v>0.00165158130192022</v>
      </c>
      <c r="DK102" s="131" t="n">
        <f aca="false">(1+INDEX('Lease Inputs'!$AQ99:$AY99,MATCH(Engine!DK$8,'Lease Inputs'!$AQ$6:$AY$6,0)))^(1/12)-1</f>
        <v>0.00165158130192022</v>
      </c>
      <c r="DL102" s="131" t="n">
        <f aca="false">(1+INDEX('Lease Inputs'!$AQ99:$AY99,MATCH(Engine!DL$8,'Lease Inputs'!$AQ$6:$AY$6,0)))^(1/12)-1</f>
        <v>0.00165158130192022</v>
      </c>
      <c r="DM102" s="131" t="n">
        <f aca="false">(1+INDEX('Lease Inputs'!$AQ99:$AY99,MATCH(Engine!DM$8,'Lease Inputs'!$AQ$6:$AY$6,0)))^(1/12)-1</f>
        <v>0.00165158130192022</v>
      </c>
      <c r="DN102" s="131" t="n">
        <f aca="false">(1+INDEX('Lease Inputs'!$AQ99:$AY99,MATCH(Engine!DN$8,'Lease Inputs'!$AQ$6:$AY$6,0)))^(1/12)-1</f>
        <v>0.00165158130192022</v>
      </c>
      <c r="DO102" s="131" t="n">
        <f aca="false">(1+INDEX('Lease Inputs'!$AQ99:$AY99,MATCH(Engine!DO$8,'Lease Inputs'!$AQ$6:$AY$6,0)))^(1/12)-1</f>
        <v>0.00165158130192022</v>
      </c>
      <c r="DP102" s="131" t="n">
        <f aca="false">(1+INDEX('Lease Inputs'!$AQ99:$AY99,MATCH(Engine!DP$8,'Lease Inputs'!$AQ$6:$AY$6,0)))^(1/12)-1</f>
        <v>0.00165158130192022</v>
      </c>
      <c r="DQ102" s="131" t="n">
        <f aca="false">(1+INDEX('Lease Inputs'!$AQ99:$AY99,MATCH(Engine!DQ$8,'Lease Inputs'!$AQ$6:$AY$6,0)))^(1/12)-1</f>
        <v>0.00165158130192022</v>
      </c>
      <c r="DR102" s="131" t="n">
        <f aca="false">(1+INDEX('Lease Inputs'!$AQ99:$AY99,MATCH(Engine!DR$8,'Lease Inputs'!$AQ$6:$AY$6,0)))^(1/12)-1</f>
        <v>0.00165158130192022</v>
      </c>
      <c r="DS102" s="131" t="n">
        <f aca="false">(1+INDEX('Lease Inputs'!$AQ99:$AY99,MATCH(Engine!DS$8,'Lease Inputs'!$AQ$6:$AY$6,0)))^(1/12)-1</f>
        <v>0.00165158130192022</v>
      </c>
      <c r="DT102" s="131" t="n">
        <f aca="false">(1+INDEX('Lease Inputs'!$AQ99:$AY99,MATCH(Engine!DT$8,'Lease Inputs'!$AQ$6:$AY$6,0)))^(1/12)-1</f>
        <v>0.00165158130192022</v>
      </c>
      <c r="DU102" s="131" t="n">
        <f aca="false">(1+INDEX('Lease Inputs'!$AQ99:$AY99,MATCH(Engine!DU$8,'Lease Inputs'!$AQ$6:$AY$6,0)))^(1/12)-1</f>
        <v>0.00165158130192022</v>
      </c>
      <c r="DV102" s="131" t="n">
        <f aca="false">(1+INDEX('Lease Inputs'!$AQ99:$AY99,MATCH(Engine!DV$8,'Lease Inputs'!$AQ$6:$AY$6,0)))^(1/12)-1</f>
        <v>0.00165158130192022</v>
      </c>
      <c r="DW102" s="131" t="n">
        <f aca="false">(1+INDEX('Lease Inputs'!$AQ99:$AY99,MATCH(Engine!DW$8,'Lease Inputs'!$AQ$6:$AY$6,0)))^(1/12)-1</f>
        <v>0.00165158130192022</v>
      </c>
      <c r="DX102" s="131" t="n">
        <f aca="false">(1+INDEX('Lease Inputs'!$AQ99:$AY99,MATCH(Engine!DX$8,'Lease Inputs'!$AQ$6:$AY$6,0)))^(1/12)-1</f>
        <v>0.00165158130192022</v>
      </c>
      <c r="DY102" s="131" t="n">
        <f aca="false">(1+INDEX('Lease Inputs'!$AQ99:$AY99,MATCH(Engine!DY$8,'Lease Inputs'!$AQ$6:$AY$6,0)))^(1/12)-1</f>
        <v>0.00165158130192022</v>
      </c>
      <c r="DZ102" s="131" t="n">
        <f aca="false">(1+INDEX('Lease Inputs'!$AQ99:$AY99,MATCH(Engine!DZ$8,'Lease Inputs'!$AQ$6:$AY$6,0)))^(1/12)-1</f>
        <v>0.00165158130192022</v>
      </c>
      <c r="EA102" s="131" t="n">
        <f aca="false">(1+INDEX('Lease Inputs'!$AQ99:$AY99,MATCH(Engine!EA$8,'Lease Inputs'!$AQ$6:$AY$6,0)))^(1/12)-1</f>
        <v>0.00165158130192022</v>
      </c>
      <c r="EB102" s="131" t="n">
        <f aca="false">(1+INDEX('Lease Inputs'!$AQ99:$AY99,MATCH(Engine!EB$8,'Lease Inputs'!$AQ$6:$AY$6,0)))^(1/12)-1</f>
        <v>0.00165158130192022</v>
      </c>
      <c r="EC102" s="131" t="n">
        <f aca="false">(1+INDEX('Lease Inputs'!$AQ99:$AY99,MATCH(Engine!EC$8,'Lease Inputs'!$AQ$6:$AY$6,0)))^(1/12)-1</f>
        <v>0.00165158130192022</v>
      </c>
      <c r="ED102" s="131" t="n">
        <f aca="false">(1+INDEX('Lease Inputs'!$AQ99:$AY99,MATCH(Engine!ED$8,'Lease Inputs'!$AQ$6:$AY$6,0)))^(1/12)-1</f>
        <v>0.00165158130192022</v>
      </c>
      <c r="EE102" s="131" t="n">
        <f aca="false">(1+INDEX('Lease Inputs'!$AQ99:$AY99,MATCH(Engine!EE$8,'Lease Inputs'!$AQ$6:$AY$6,0)))^(1/12)-1</f>
        <v>0.00165158130192022</v>
      </c>
      <c r="EF102" s="131" t="n">
        <f aca="false">(1+INDEX('Lease Inputs'!$AQ99:$AY99,MATCH(Engine!EF$8,'Lease Inputs'!$AQ$6:$AY$6,0)))^(1/12)-1</f>
        <v>0.00165158130192022</v>
      </c>
      <c r="EG102" s="131" t="n">
        <f aca="false">(1+INDEX('Lease Inputs'!$AQ99:$AY99,MATCH(Engine!EG$8,'Lease Inputs'!$AQ$6:$AY$6,0)))^(1/12)-1</f>
        <v>0.00165158130192022</v>
      </c>
      <c r="EH102" s="131" t="n">
        <f aca="false">(1+INDEX('Lease Inputs'!$AQ99:$AY99,MATCH(Engine!EH$8,'Lease Inputs'!$AQ$6:$AY$6,0)))^(1/12)-1</f>
        <v>0.00165158130192022</v>
      </c>
      <c r="EI102" s="131" t="n">
        <f aca="false">(1+INDEX('Lease Inputs'!$AQ99:$AY99,MATCH(Engine!EI$8,'Lease Inputs'!$AQ$6:$AY$6,0)))^(1/12)-1</f>
        <v>0.00165158130192022</v>
      </c>
      <c r="EJ102" s="131" t="n">
        <f aca="false">(1+INDEX('Lease Inputs'!$AQ99:$AY99,MATCH(Engine!EJ$8,'Lease Inputs'!$AQ$6:$AY$6,0)))^(1/12)-1</f>
        <v>0.00165158130192022</v>
      </c>
      <c r="EK102" s="131" t="n">
        <f aca="false">(1+INDEX('Lease Inputs'!$AQ99:$AY99,MATCH(Engine!EK$8,'Lease Inputs'!$AQ$6:$AY$6,0)))^(1/12)-1</f>
        <v>0.00165158130192022</v>
      </c>
      <c r="EL102" s="131" t="n">
        <f aca="false">(1+INDEX('Lease Inputs'!$AQ99:$AY99,MATCH(Engine!EL$8,'Lease Inputs'!$AQ$6:$AY$6,0)))^(1/12)-1</f>
        <v>0.00165158130192022</v>
      </c>
      <c r="EM102" s="131" t="n">
        <f aca="false">(1+INDEX('Lease Inputs'!$AQ99:$AY99,MATCH(Engine!EM$8,'Lease Inputs'!$AQ$6:$AY$6,0)))^(1/12)-1</f>
        <v>0.00165158130192022</v>
      </c>
      <c r="EN102" s="131" t="n">
        <f aca="false">(1+INDEX('Lease Inputs'!$AQ99:$AY99,MATCH(Engine!EN$8,'Lease Inputs'!$AQ$6:$AY$6,0)))^(1/12)-1</f>
        <v>0.00165158130192022</v>
      </c>
      <c r="EO102" s="131" t="n">
        <f aca="false">(1+INDEX('Lease Inputs'!$AQ99:$AY99,MATCH(Engine!EO$8,'Lease Inputs'!$AQ$6:$AY$6,0)))^(1/12)-1</f>
        <v>0.00165158130192022</v>
      </c>
      <c r="EP102" s="131" t="n">
        <f aca="false">(1+INDEX('Lease Inputs'!$AQ99:$AY99,MATCH(Engine!EP$8,'Lease Inputs'!$AQ$6:$AY$6,0)))^(1/12)-1</f>
        <v>0.00165158130192022</v>
      </c>
      <c r="EQ102" s="131" t="n">
        <f aca="false">(1+INDEX('Lease Inputs'!$AQ99:$AY99,MATCH(Engine!EQ$8,'Lease Inputs'!$AQ$6:$AY$6,0)))^(1/12)-1</f>
        <v>0.00165158130192022</v>
      </c>
      <c r="ER102" s="131" t="n">
        <f aca="false">(1+INDEX('Lease Inputs'!$AQ99:$AY99,MATCH(Engine!ER$8,'Lease Inputs'!$AQ$6:$AY$6,0)))^(1/12)-1</f>
        <v>0.00165158130192022</v>
      </c>
      <c r="ES102" s="131" t="n">
        <f aca="false">(1+INDEX('Lease Inputs'!$AQ99:$AY99,MATCH(Engine!ES$8,'Lease Inputs'!$AQ$6:$AY$6,0)))^(1/12)-1</f>
        <v>0.00165158130192022</v>
      </c>
      <c r="ET102" s="131" t="n">
        <f aca="false">(1+INDEX('Lease Inputs'!$AQ99:$AY99,MATCH(Engine!ET$8,'Lease Inputs'!$AQ$6:$AY$6,0)))^(1/12)-1</f>
        <v>0.00165158130192022</v>
      </c>
      <c r="EU102" s="131" t="n">
        <f aca="false">(1+INDEX('Lease Inputs'!$AQ99:$AY99,MATCH(Engine!EU$8,'Lease Inputs'!$AQ$6:$AY$6,0)))^(1/12)-1</f>
        <v>0.00165158130192022</v>
      </c>
      <c r="EV102" s="131" t="n">
        <f aca="false">(1+INDEX('Lease Inputs'!$AQ99:$AY99,MATCH(Engine!EV$8,'Lease Inputs'!$AQ$6:$AY$6,0)))^(1/12)-1</f>
        <v>0.00165158130192022</v>
      </c>
      <c r="EW102" s="131" t="n">
        <f aca="false">(1+INDEX('Lease Inputs'!$AQ99:$AY99,MATCH(Engine!EW$8,'Lease Inputs'!$AQ$6:$AY$6,0)))^(1/12)-1</f>
        <v>0.00165158130192022</v>
      </c>
      <c r="EX102" s="131" t="n">
        <f aca="false">(1+INDEX('Lease Inputs'!$AQ99:$AY99,MATCH(Engine!EX$8,'Lease Inputs'!$AQ$6:$AY$6,0)))^(1/12)-1</f>
        <v>0.00165158130192022</v>
      </c>
      <c r="EY102" s="131" t="n">
        <f aca="false">(1+INDEX('Lease Inputs'!$AQ99:$AY99,MATCH(Engine!EY$8,'Lease Inputs'!$AQ$6:$AY$6,0)))^(1/12)-1</f>
        <v>0.00165158130192022</v>
      </c>
      <c r="EZ102" s="131" t="n">
        <f aca="false">(1+INDEX('Lease Inputs'!$AQ99:$AY99,MATCH(Engine!EZ$8,'Lease Inputs'!$AQ$6:$AY$6,0)))^(1/12)-1</f>
        <v>0.00165158130192022</v>
      </c>
      <c r="FA102" s="131" t="n">
        <f aca="false">(1+INDEX('Lease Inputs'!$AQ99:$AY99,MATCH(Engine!FA$8,'Lease Inputs'!$AQ$6:$AY$6,0)))^(1/12)-1</f>
        <v>0.00165158130192022</v>
      </c>
      <c r="FB102" s="131" t="n">
        <f aca="false">(1+INDEX('Lease Inputs'!$AQ99:$AY99,MATCH(Engine!FB$8,'Lease Inputs'!$AQ$6:$AY$6,0)))^(1/12)-1</f>
        <v>0.00165158130192022</v>
      </c>
      <c r="FC102" s="131" t="n">
        <f aca="false">(1+INDEX('Lease Inputs'!$AQ99:$AY99,MATCH(Engine!FC$8,'Lease Inputs'!$AQ$6:$AY$6,0)))^(1/12)-1</f>
        <v>0.00165158130192022</v>
      </c>
      <c r="FD102" s="131" t="n">
        <f aca="false">(1+INDEX('Lease Inputs'!$AQ99:$AY99,MATCH(Engine!FD$8,'Lease Inputs'!$AQ$6:$AY$6,0)))^(1/12)-1</f>
        <v>0.00165158130192022</v>
      </c>
      <c r="FE102" s="131" t="n">
        <f aca="false">(1+INDEX('Lease Inputs'!$AQ99:$AY99,MATCH(Engine!FE$8,'Lease Inputs'!$AQ$6:$AY$6,0)))^(1/12)-1</f>
        <v>0.00165158130192022</v>
      </c>
      <c r="FF102" s="131" t="n">
        <f aca="false">(1+INDEX('Lease Inputs'!$AQ99:$AY99,MATCH(Engine!FF$8,'Lease Inputs'!$AQ$6:$AY$6,0)))^(1/12)-1</f>
        <v>0.00165158130192022</v>
      </c>
      <c r="FG102" s="131" t="n">
        <f aca="false">(1+INDEX('Lease Inputs'!$AQ99:$AY99,MATCH(Engine!FG$8,'Lease Inputs'!$AQ$6:$AY$6,0)))^(1/12)-1</f>
        <v>0.00165158130192022</v>
      </c>
      <c r="FH102" s="131" t="n">
        <f aca="false">(1+INDEX('Lease Inputs'!$AQ99:$AY99,MATCH(Engine!FH$8,'Lease Inputs'!$AQ$6:$AY$6,0)))^(1/12)-1</f>
        <v>0.00165158130192022</v>
      </c>
      <c r="FI102" s="131" t="n">
        <f aca="false">(1+INDEX('Lease Inputs'!$AQ99:$AY99,MATCH(Engine!FI$8,'Lease Inputs'!$AQ$6:$AY$6,0)))^(1/12)-1</f>
        <v>0.00165158130192022</v>
      </c>
      <c r="FK102" s="132" t="n">
        <f aca="false">P102</f>
        <v>25</v>
      </c>
      <c r="FL102" s="133" t="n">
        <f aca="false">FK102*(1+BF102)</f>
        <v>25.081843494555</v>
      </c>
      <c r="FM102" s="133" t="n">
        <f aca="false">FL102*(1+BG102)</f>
        <v>25.163954923414</v>
      </c>
      <c r="FN102" s="133" t="n">
        <f aca="false">FM102*(1+BH102)</f>
        <v>25.2463351637242</v>
      </c>
      <c r="FO102" s="133" t="n">
        <f aca="false">FN102*(1+BI102)</f>
        <v>25.3289850955044</v>
      </c>
      <c r="FP102" s="133" t="n">
        <f aca="false">FO102*(1+BJ102)</f>
        <v>25.4119056016543</v>
      </c>
      <c r="FQ102" s="133" t="n">
        <f aca="false">FP102*(1+BK102)</f>
        <v>25.4950975679639</v>
      </c>
      <c r="FR102" s="133" t="n">
        <f aca="false">FQ102*(1+BL102)</f>
        <v>25.5785618831232</v>
      </c>
      <c r="FS102" s="133" t="n">
        <f aca="false">FR102*(1+BM102)</f>
        <v>25.6622994387314</v>
      </c>
      <c r="FT102" s="133" t="n">
        <f aca="false">FS102*(1+BN102)</f>
        <v>25.7463111293067</v>
      </c>
      <c r="FU102" s="133" t="n">
        <f aca="false">FT102*(1+BO102)</f>
        <v>25.8305978522956</v>
      </c>
      <c r="FV102" s="133" t="n">
        <f aca="false">FU102*(1+BP102)</f>
        <v>25.9151605080826</v>
      </c>
      <c r="FW102" s="133" t="n">
        <f aca="false">FV102*(1+BQ102)</f>
        <v>26</v>
      </c>
      <c r="FX102" s="133" t="n">
        <f aca="false">FW102*(1+BR102)</f>
        <v>26.0641230140799</v>
      </c>
      <c r="FY102" s="133" t="n">
        <f aca="false">FX102*(1+BS102)</f>
        <v>26.1284041728111</v>
      </c>
      <c r="FZ102" s="133" t="n">
        <f aca="false">FY102*(1+BT102)</f>
        <v>26.1928438662211</v>
      </c>
      <c r="GA102" s="133" t="n">
        <f aca="false">FZ102*(1+BU102)</f>
        <v>26.257442485299</v>
      </c>
      <c r="GB102" s="133" t="n">
        <f aca="false">GA102*(1+BV102)</f>
        <v>26.3222004219985</v>
      </c>
      <c r="GC102" s="133" t="n">
        <f aca="false">GB102*(1+BW102)</f>
        <v>26.3871180692398</v>
      </c>
      <c r="GD102" s="133" t="n">
        <f aca="false">GC102*(1+BX102)</f>
        <v>26.4521958209122</v>
      </c>
      <c r="GE102" s="133" t="n">
        <f aca="false">GD102*(1+BY102)</f>
        <v>26.5174340718764</v>
      </c>
      <c r="GF102" s="133" t="n">
        <f aca="false">GE102*(1+BZ102)</f>
        <v>26.5828332179669</v>
      </c>
      <c r="GG102" s="133" t="n">
        <f aca="false">GF102*(1+CA102)</f>
        <v>26.6483936559945</v>
      </c>
      <c r="GH102" s="133" t="n">
        <f aca="false">GG102*(1+CB102)</f>
        <v>26.7141157837488</v>
      </c>
      <c r="GI102" s="133" t="n">
        <f aca="false">GH102*(1+CC102)</f>
        <v>26.78</v>
      </c>
      <c r="GJ102" s="133" t="n">
        <f aca="false">GI102*(1+CD102)</f>
        <v>26.8242293472655</v>
      </c>
      <c r="GK102" s="133" t="n">
        <f aca="false">GJ102*(1+CE102)</f>
        <v>26.8685317428938</v>
      </c>
      <c r="GL102" s="133" t="n">
        <f aca="false">GK102*(1+CF102)</f>
        <v>26.9129073075305</v>
      </c>
      <c r="GM102" s="133" t="n">
        <f aca="false">GL102*(1+CG102)</f>
        <v>26.9573561620199</v>
      </c>
      <c r="GN102" s="133" t="n">
        <f aca="false">GM102*(1+CH102)</f>
        <v>27.0018784274063</v>
      </c>
      <c r="GO102" s="133" t="n">
        <f aca="false">GN102*(1+CI102)</f>
        <v>27.0464742249337</v>
      </c>
      <c r="GP102" s="133" t="n">
        <f aca="false">GO102*(1+CJ102)</f>
        <v>27.0911436760465</v>
      </c>
      <c r="GQ102" s="133" t="n">
        <f aca="false">GP102*(1+CK102)</f>
        <v>27.1358869023895</v>
      </c>
      <c r="GR102" s="133" t="n">
        <f aca="false">GQ102*(1+CL102)</f>
        <v>27.1807040258085</v>
      </c>
      <c r="GS102" s="133" t="n">
        <f aca="false">GR102*(1+CM102)</f>
        <v>27.2255951683505</v>
      </c>
      <c r="GT102" s="133" t="n">
        <f aca="false">GS102*(1+CN102)</f>
        <v>27.2705604522642</v>
      </c>
      <c r="GU102" s="133" t="n">
        <f aca="false">GT102*(1+CO102)</f>
        <v>27.3156000000001</v>
      </c>
      <c r="GV102" s="133" t="n">
        <f aca="false">GU102*(1+CP102)</f>
        <v>27.3607139342108</v>
      </c>
      <c r="GW102" s="133" t="n">
        <f aca="false">GV102*(1+CQ102)</f>
        <v>27.4059023777517</v>
      </c>
      <c r="GX102" s="133" t="n">
        <f aca="false">GW102*(1+CR102)</f>
        <v>27.4511654536811</v>
      </c>
      <c r="GY102" s="133" t="n">
        <f aca="false">GX102*(1+CS102)</f>
        <v>27.4965032852603</v>
      </c>
      <c r="GZ102" s="133" t="n">
        <f aca="false">GY102*(1+CT102)</f>
        <v>27.5419159959544</v>
      </c>
      <c r="HA102" s="133" t="n">
        <f aca="false">GZ102*(1+CU102)</f>
        <v>27.5874037094324</v>
      </c>
      <c r="HB102" s="133" t="n">
        <f aca="false">HA102*(1+CV102)</f>
        <v>27.6329665495674</v>
      </c>
      <c r="HC102" s="133" t="n">
        <f aca="false">HB102*(1+CW102)</f>
        <v>27.6786046404373</v>
      </c>
      <c r="HD102" s="133" t="n">
        <f aca="false">HC102*(1+CX102)</f>
        <v>27.7243181063246</v>
      </c>
      <c r="HE102" s="133" t="n">
        <f aca="false">HD102*(1+CY102)</f>
        <v>27.7701070717175</v>
      </c>
      <c r="HF102" s="133" t="n">
        <f aca="false">HE102*(1+CZ102)</f>
        <v>27.8159716613095</v>
      </c>
      <c r="HG102" s="133" t="n">
        <f aca="false">HF102*(1+DA102)</f>
        <v>27.8619120000001</v>
      </c>
      <c r="HH102" s="133" t="n">
        <f aca="false">HG102*(1+DB102)</f>
        <v>27.907928212895</v>
      </c>
      <c r="HI102" s="133" t="n">
        <f aca="false">HH102*(1+DC102)</f>
        <v>27.9540204253068</v>
      </c>
      <c r="HJ102" s="133" t="n">
        <f aca="false">HI102*(1+DD102)</f>
        <v>28.0001887627547</v>
      </c>
      <c r="HK102" s="133" t="n">
        <f aca="false">HJ102*(1+DE102)</f>
        <v>28.0464333509655</v>
      </c>
      <c r="HL102" s="133" t="n">
        <f aca="false">HK102*(1+DF102)</f>
        <v>28.0927543158735</v>
      </c>
      <c r="HM102" s="133" t="n">
        <f aca="false">HL102*(1+DG102)</f>
        <v>28.139151783621</v>
      </c>
      <c r="HN102" s="133" t="n">
        <f aca="false">HM102*(1+DH102)</f>
        <v>28.1856258805588</v>
      </c>
      <c r="HO102" s="133" t="n">
        <f aca="false">HN102*(1+DI102)</f>
        <v>28.232176733246</v>
      </c>
      <c r="HP102" s="133" t="n">
        <f aca="false">HO102*(1+DJ102)</f>
        <v>28.2788044684512</v>
      </c>
      <c r="HQ102" s="133" t="n">
        <f aca="false">HP102*(1+DK102)</f>
        <v>28.3255092131519</v>
      </c>
      <c r="HR102" s="133" t="n">
        <f aca="false">HQ102*(1+DL102)</f>
        <v>28.3722910945357</v>
      </c>
      <c r="HS102" s="133" t="n">
        <f aca="false">HR102*(1+DM102)</f>
        <v>28.4191502400001</v>
      </c>
      <c r="HT102" s="133" t="n">
        <f aca="false">HS102*(1+DN102)</f>
        <v>28.4660867771529</v>
      </c>
      <c r="HU102" s="133" t="n">
        <f aca="false">HT102*(1+DO102)</f>
        <v>28.5131008338129</v>
      </c>
      <c r="HV102" s="133" t="n">
        <f aca="false">HU102*(1+DP102)</f>
        <v>28.5601925380098</v>
      </c>
      <c r="HW102" s="133" t="n">
        <f aca="false">HV102*(1+DQ102)</f>
        <v>28.6073620179848</v>
      </c>
      <c r="HX102" s="133" t="n">
        <f aca="false">HW102*(1+DR102)</f>
        <v>28.654609402191</v>
      </c>
      <c r="HY102" s="133" t="n">
        <f aca="false">HX102*(1+DS102)</f>
        <v>28.7019348192935</v>
      </c>
      <c r="HZ102" s="133" t="n">
        <f aca="false">HY102*(1+DT102)</f>
        <v>28.74933839817</v>
      </c>
      <c r="IA102" s="133" t="n">
        <f aca="false">HZ102*(1+DU102)</f>
        <v>28.796820267911</v>
      </c>
      <c r="IB102" s="133" t="n">
        <f aca="false">IA102*(1+DV102)</f>
        <v>28.8443805578202</v>
      </c>
      <c r="IC102" s="133" t="n">
        <f aca="false">IB102*(1+DW102)</f>
        <v>28.892019397415</v>
      </c>
      <c r="ID102" s="133" t="n">
        <f aca="false">IC102*(1+DX102)</f>
        <v>28.9397369164265</v>
      </c>
      <c r="IE102" s="133" t="n">
        <f aca="false">ID102*(1+DY102)</f>
        <v>28.9875332448001</v>
      </c>
      <c r="IF102" s="133" t="n">
        <f aca="false">IE102*(1+DZ102)</f>
        <v>29.035408512696</v>
      </c>
      <c r="IG102" s="133" t="n">
        <f aca="false">IF102*(1+EA102)</f>
        <v>29.0833628504892</v>
      </c>
      <c r="IH102" s="133" t="n">
        <f aca="false">IG102*(1+EB102)</f>
        <v>29.13139638877</v>
      </c>
      <c r="II102" s="133" t="n">
        <f aca="false">IH102*(1+EC102)</f>
        <v>29.1795092583446</v>
      </c>
      <c r="IJ102" s="133" t="n">
        <f aca="false">II102*(1+ED102)</f>
        <v>29.2277015902348</v>
      </c>
      <c r="IK102" s="133" t="n">
        <f aca="false">IJ102*(1+EE102)</f>
        <v>29.2759735156794</v>
      </c>
      <c r="IL102" s="133" t="n">
        <f aca="false">IK102*(1+EF102)</f>
        <v>29.3243251661334</v>
      </c>
      <c r="IM102" s="133" t="n">
        <f aca="false">IL102*(1+EG102)</f>
        <v>29.3727566732692</v>
      </c>
      <c r="IN102" s="133" t="n">
        <f aca="false">IM102*(1+EH102)</f>
        <v>29.4212681689766</v>
      </c>
      <c r="IO102" s="133" t="n">
        <f aca="false">IN102*(1+EI102)</f>
        <v>29.4698597853633</v>
      </c>
      <c r="IP102" s="133" t="n">
        <f aca="false">IO102*(1+EJ102)</f>
        <v>29.518531654755</v>
      </c>
      <c r="IQ102" s="133" t="n">
        <f aca="false">IP102*(1+EK102)</f>
        <v>29.5672839096961</v>
      </c>
      <c r="IR102" s="133" t="n">
        <f aca="false">IQ102*(1+EL102)</f>
        <v>29.61611668295</v>
      </c>
      <c r="IS102" s="133" t="n">
        <f aca="false">IR102*(1+EM102)</f>
        <v>29.665030107499</v>
      </c>
      <c r="IT102" s="133" t="n">
        <f aca="false">IS102*(1+EN102)</f>
        <v>29.7140243165455</v>
      </c>
      <c r="IU102" s="133" t="n">
        <f aca="false">IT102*(1+EO102)</f>
        <v>29.7630994435115</v>
      </c>
      <c r="IV102" s="133" t="n">
        <f aca="false">IU102*(1+EP102)</f>
        <v>29.8122556220396</v>
      </c>
      <c r="IW102" s="133" t="n">
        <f aca="false">IV102*(1+EQ102)</f>
        <v>29.861492985993</v>
      </c>
      <c r="IX102" s="133" t="n">
        <f aca="false">IW102*(1+ER102)</f>
        <v>29.9108116694561</v>
      </c>
      <c r="IY102" s="133" t="n">
        <f aca="false">IX102*(1+ES102)</f>
        <v>29.9602118067346</v>
      </c>
      <c r="IZ102" s="133" t="n">
        <f aca="false">IY102*(1+ET102)</f>
        <v>30.0096935323562</v>
      </c>
      <c r="JA102" s="133" t="n">
        <f aca="false">IZ102*(1+EU102)</f>
        <v>30.0592569810706</v>
      </c>
      <c r="JB102" s="133" t="n">
        <f aca="false">JA102*(1+EV102)</f>
        <v>30.1089022878501</v>
      </c>
      <c r="JC102" s="133" t="n">
        <f aca="false">JB102*(1+EW102)</f>
        <v>30.1586295878901</v>
      </c>
      <c r="JD102" s="133" t="n">
        <f aca="false">JC102*(1+EX102)</f>
        <v>30.208439016609</v>
      </c>
      <c r="JE102" s="133" t="n">
        <f aca="false">JD102*(1+EY102)</f>
        <v>30.258330709649</v>
      </c>
      <c r="JF102" s="133" t="n">
        <f aca="false">JE102*(1+EZ102)</f>
        <v>30.3083048028764</v>
      </c>
      <c r="JG102" s="133" t="n">
        <f aca="false">JF102*(1+FA102)</f>
        <v>30.3583614323817</v>
      </c>
      <c r="JH102" s="133" t="n">
        <f aca="false">JG102*(1+FB102)</f>
        <v>30.4085007344804</v>
      </c>
      <c r="JI102" s="133" t="n">
        <f aca="false">JH102*(1+FC102)</f>
        <v>30.4587228457129</v>
      </c>
      <c r="JJ102" s="133" t="n">
        <f aca="false">JI102*(1+FD102)</f>
        <v>30.5090279028452</v>
      </c>
      <c r="JK102" s="133" t="n">
        <f aca="false">JJ102*(1+FE102)</f>
        <v>30.5594160428693</v>
      </c>
      <c r="JL102" s="133" t="n">
        <f aca="false">JK102*(1+FF102)</f>
        <v>30.6098874030033</v>
      </c>
      <c r="JM102" s="133" t="n">
        <f aca="false">JL102*(1+FG102)</f>
        <v>30.660442120692</v>
      </c>
      <c r="JN102" s="133" t="n">
        <f aca="false">JM102*(1+FH102)</f>
        <v>30.7110803336071</v>
      </c>
      <c r="JO102" s="133" t="n">
        <f aca="false">JN102*(1+FI102)</f>
        <v>30.7618021796479</v>
      </c>
      <c r="JQ102" s="134" t="n">
        <f aca="false">(JQ$9&lt;=$R102)+(JQ$9&gt;$AF102)*(JQ$9&lt;=$AH102)+(JQ$9&gt;$AU102)*(JQ$9&lt;=$AW102)</f>
        <v>1</v>
      </c>
      <c r="JR102" s="134" t="n">
        <f aca="false">(JR$9&lt;=$R102)+(JR$9&gt;$AF102)*(JR$9&lt;=$AH102)+(JR$9&gt;$AU102)*(JR$9&lt;=$AW102)</f>
        <v>1</v>
      </c>
      <c r="JS102" s="134" t="n">
        <f aca="false">(JS$9&lt;=$R102)+(JS$9&gt;$AF102)*(JS$9&lt;=$AH102)+(JS$9&gt;$AU102)*(JS$9&lt;=$AW102)</f>
        <v>1</v>
      </c>
      <c r="JT102" s="134" t="n">
        <f aca="false">(JT$9&lt;=$R102)+(JT$9&gt;$AF102)*(JT$9&lt;=$AH102)+(JT$9&gt;$AU102)*(JT$9&lt;=$AW102)</f>
        <v>1</v>
      </c>
      <c r="JU102" s="134" t="n">
        <f aca="false">(JU$9&lt;=$R102)+(JU$9&gt;$AF102)*(JU$9&lt;=$AH102)+(JU$9&gt;$AU102)*(JU$9&lt;=$AW102)</f>
        <v>1</v>
      </c>
      <c r="JV102" s="134" t="n">
        <f aca="false">(JV$9&lt;=$R102)+(JV$9&gt;$AF102)*(JV$9&lt;=$AH102)+(JV$9&gt;$AU102)*(JV$9&lt;=$AW102)</f>
        <v>1</v>
      </c>
      <c r="JW102" s="134" t="n">
        <f aca="false">(JW$9&lt;=$R102)+(JW$9&gt;$AF102)*(JW$9&lt;=$AH102)+(JW$9&gt;$AU102)*(JW$9&lt;=$AW102)</f>
        <v>1</v>
      </c>
      <c r="JX102" s="134" t="n">
        <f aca="false">(JX$9&lt;=$R102)+(JX$9&gt;$AF102)*(JX$9&lt;=$AH102)+(JX$9&gt;$AU102)*(JX$9&lt;=$AW102)</f>
        <v>1</v>
      </c>
      <c r="JY102" s="134" t="n">
        <f aca="false">(JY$9&lt;=$R102)+(JY$9&gt;$AF102)*(JY$9&lt;=$AH102)+(JY$9&gt;$AU102)*(JY$9&lt;=$AW102)</f>
        <v>1</v>
      </c>
      <c r="JZ102" s="134" t="n">
        <f aca="false">(JZ$9&lt;=$R102)+(JZ$9&gt;$AF102)*(JZ$9&lt;=$AH102)+(JZ$9&gt;$AU102)*(JZ$9&lt;=$AW102)</f>
        <v>1</v>
      </c>
      <c r="KA102" s="134" t="n">
        <f aca="false">(KA$9&lt;=$R102)+(KA$9&gt;$AF102)*(KA$9&lt;=$AH102)+(KA$9&gt;$AU102)*(KA$9&lt;=$AW102)</f>
        <v>1</v>
      </c>
      <c r="KB102" s="134" t="n">
        <f aca="false">(KB$9&lt;=$R102)+(KB$9&gt;$AF102)*(KB$9&lt;=$AH102)+(KB$9&gt;$AU102)*(KB$9&lt;=$AW102)</f>
        <v>1</v>
      </c>
      <c r="KC102" s="134" t="n">
        <f aca="false">(KC$9&lt;=$R102)+(KC$9&gt;$AF102)*(KC$9&lt;=$AH102)+(KC$9&gt;$AU102)*(KC$9&lt;=$AW102)</f>
        <v>1</v>
      </c>
      <c r="KD102" s="134" t="n">
        <f aca="false">(KD$9&lt;=$R102)+(KD$9&gt;$AF102)*(KD$9&lt;=$AH102)+(KD$9&gt;$AU102)*(KD$9&lt;=$AW102)</f>
        <v>1</v>
      </c>
      <c r="KE102" s="134" t="n">
        <f aca="false">(KE$9&lt;=$R102)+(KE$9&gt;$AF102)*(KE$9&lt;=$AH102)+(KE$9&gt;$AU102)*(KE$9&lt;=$AW102)</f>
        <v>1</v>
      </c>
      <c r="KF102" s="134" t="n">
        <f aca="false">(KF$9&lt;=$R102)+(KF$9&gt;$AF102)*(KF$9&lt;=$AH102)+(KF$9&gt;$AU102)*(KF$9&lt;=$AW102)</f>
        <v>1</v>
      </c>
      <c r="KG102" s="134" t="n">
        <f aca="false">(KG$9&lt;=$R102)+(KG$9&gt;$AF102)*(KG$9&lt;=$AH102)+(KG$9&gt;$AU102)*(KG$9&lt;=$AW102)</f>
        <v>1</v>
      </c>
      <c r="KH102" s="134" t="n">
        <f aca="false">(KH$9&lt;=$R102)+(KH$9&gt;$AF102)*(KH$9&lt;=$AH102)+(KH$9&gt;$AU102)*(KH$9&lt;=$AW102)</f>
        <v>1</v>
      </c>
      <c r="KI102" s="134" t="n">
        <f aca="false">(KI$9&lt;=$R102)+(KI$9&gt;$AF102)*(KI$9&lt;=$AH102)+(KI$9&gt;$AU102)*(KI$9&lt;=$AW102)</f>
        <v>1</v>
      </c>
      <c r="KJ102" s="134" t="n">
        <f aca="false">(KJ$9&lt;=$R102)+(KJ$9&gt;$AF102)*(KJ$9&lt;=$AH102)+(KJ$9&gt;$AU102)*(KJ$9&lt;=$AW102)</f>
        <v>1</v>
      </c>
      <c r="KK102" s="134" t="n">
        <f aca="false">(KK$9&lt;=$R102)+(KK$9&gt;$AF102)*(KK$9&lt;=$AH102)+(KK$9&gt;$AU102)*(KK$9&lt;=$AW102)</f>
        <v>1</v>
      </c>
      <c r="KL102" s="134" t="n">
        <f aca="false">(KL$9&lt;=$R102)+(KL$9&gt;$AF102)*(KL$9&lt;=$AH102)+(KL$9&gt;$AU102)*(KL$9&lt;=$AW102)</f>
        <v>1</v>
      </c>
      <c r="KM102" s="134" t="n">
        <f aca="false">(KM$9&lt;=$R102)+(KM$9&gt;$AF102)*(KM$9&lt;=$AH102)+(KM$9&gt;$AU102)*(KM$9&lt;=$AW102)</f>
        <v>1</v>
      </c>
      <c r="KN102" s="134" t="n">
        <f aca="false">(KN$9&lt;=$R102)+(KN$9&gt;$AF102)*(KN$9&lt;=$AH102)+(KN$9&gt;$AU102)*(KN$9&lt;=$AW102)</f>
        <v>1</v>
      </c>
      <c r="KO102" s="134" t="n">
        <f aca="false">(KO$9&lt;=$R102)+(KO$9&gt;$AF102)*(KO$9&lt;=$AH102)+(KO$9&gt;$AU102)*(KO$9&lt;=$AW102)</f>
        <v>1</v>
      </c>
      <c r="KP102" s="134" t="n">
        <f aca="false">(KP$9&lt;=$R102)+(KP$9&gt;$AF102)*(KP$9&lt;=$AH102)+(KP$9&gt;$AU102)*(KP$9&lt;=$AW102)</f>
        <v>1</v>
      </c>
      <c r="KQ102" s="134" t="n">
        <f aca="false">(KQ$9&lt;=$R102)+(KQ$9&gt;$AF102)*(KQ$9&lt;=$AH102)+(KQ$9&gt;$AU102)*(KQ$9&lt;=$AW102)</f>
        <v>1</v>
      </c>
      <c r="KR102" s="134" t="n">
        <f aca="false">(KR$9&lt;=$R102)+(KR$9&gt;$AF102)*(KR$9&lt;=$AH102)+(KR$9&gt;$AU102)*(KR$9&lt;=$AW102)</f>
        <v>1</v>
      </c>
      <c r="KS102" s="134" t="n">
        <f aca="false">(KS$9&lt;=$R102)+(KS$9&gt;$AF102)*(KS$9&lt;=$AH102)+(KS$9&gt;$AU102)*(KS$9&lt;=$AW102)</f>
        <v>1</v>
      </c>
      <c r="KT102" s="134" t="n">
        <f aca="false">(KT$9&lt;=$R102)+(KT$9&gt;$AF102)*(KT$9&lt;=$AH102)+(KT$9&gt;$AU102)*(KT$9&lt;=$AW102)</f>
        <v>1</v>
      </c>
      <c r="KU102" s="134" t="n">
        <f aca="false">(KU$9&lt;=$R102)+(KU$9&gt;$AF102)*(KU$9&lt;=$AH102)+(KU$9&gt;$AU102)*(KU$9&lt;=$AW102)</f>
        <v>1</v>
      </c>
      <c r="KV102" s="134" t="n">
        <f aca="false">(KV$9&lt;=$R102)+(KV$9&gt;$AF102)*(KV$9&lt;=$AH102)+(KV$9&gt;$AU102)*(KV$9&lt;=$AW102)</f>
        <v>1</v>
      </c>
      <c r="KW102" s="134" t="n">
        <f aca="false">(KW$9&lt;=$R102)+(KW$9&gt;$AF102)*(KW$9&lt;=$AH102)+(KW$9&gt;$AU102)*(KW$9&lt;=$AW102)</f>
        <v>1</v>
      </c>
      <c r="KX102" s="134" t="n">
        <f aca="false">(KX$9&lt;=$R102)+(KX$9&gt;$AF102)*(KX$9&lt;=$AH102)+(KX$9&gt;$AU102)*(KX$9&lt;=$AW102)</f>
        <v>1</v>
      </c>
      <c r="KY102" s="134" t="n">
        <f aca="false">(KY$9&lt;=$R102)+(KY$9&gt;$AF102)*(KY$9&lt;=$AH102)+(KY$9&gt;$AU102)*(KY$9&lt;=$AW102)</f>
        <v>1</v>
      </c>
      <c r="KZ102" s="134" t="n">
        <f aca="false">(KZ$9&lt;=$R102)+(KZ$9&gt;$AF102)*(KZ$9&lt;=$AH102)+(KZ$9&gt;$AU102)*(KZ$9&lt;=$AW102)</f>
        <v>1</v>
      </c>
      <c r="LA102" s="134" t="n">
        <f aca="false">(LA$9&lt;=$R102)+(LA$9&gt;$AF102)*(LA$9&lt;=$AH102)+(LA$9&gt;$AU102)*(LA$9&lt;=$AW102)</f>
        <v>1</v>
      </c>
      <c r="LB102" s="134" t="n">
        <f aca="false">(LB$9&lt;=$R102)+(LB$9&gt;$AF102)*(LB$9&lt;=$AH102)+(LB$9&gt;$AU102)*(LB$9&lt;=$AW102)</f>
        <v>1</v>
      </c>
      <c r="LC102" s="134" t="n">
        <f aca="false">(LC$9&lt;=$R102)+(LC$9&gt;$AF102)*(LC$9&lt;=$AH102)+(LC$9&gt;$AU102)*(LC$9&lt;=$AW102)</f>
        <v>1</v>
      </c>
      <c r="LD102" s="134" t="n">
        <f aca="false">(LD$9&lt;=$R102)+(LD$9&gt;$AF102)*(LD$9&lt;=$AH102)+(LD$9&gt;$AU102)*(LD$9&lt;=$AW102)</f>
        <v>1</v>
      </c>
      <c r="LE102" s="134" t="n">
        <f aca="false">(LE$9&lt;=$R102)+(LE$9&gt;$AF102)*(LE$9&lt;=$AH102)+(LE$9&gt;$AU102)*(LE$9&lt;=$AW102)</f>
        <v>1</v>
      </c>
      <c r="LF102" s="134" t="n">
        <f aca="false">(LF$9&lt;=$R102)+(LF$9&gt;$AF102)*(LF$9&lt;=$AH102)+(LF$9&gt;$AU102)*(LF$9&lt;=$AW102)</f>
        <v>1</v>
      </c>
      <c r="LG102" s="134" t="n">
        <f aca="false">(LG$9&lt;=$R102)+(LG$9&gt;$AF102)*(LG$9&lt;=$AH102)+(LG$9&gt;$AU102)*(LG$9&lt;=$AW102)</f>
        <v>1</v>
      </c>
      <c r="LH102" s="134" t="n">
        <f aca="false">(LH$9&lt;=$R102)+(LH$9&gt;$AF102)*(LH$9&lt;=$AH102)+(LH$9&gt;$AU102)*(LH$9&lt;=$AW102)</f>
        <v>1</v>
      </c>
      <c r="LI102" s="134" t="n">
        <f aca="false">(LI$9&lt;=$R102)+(LI$9&gt;$AF102)*(LI$9&lt;=$AH102)+(LI$9&gt;$AU102)*(LI$9&lt;=$AW102)</f>
        <v>1</v>
      </c>
      <c r="LJ102" s="134" t="n">
        <f aca="false">(LJ$9&lt;=$R102)+(LJ$9&gt;$AF102)*(LJ$9&lt;=$AH102)+(LJ$9&gt;$AU102)*(LJ$9&lt;=$AW102)</f>
        <v>1</v>
      </c>
      <c r="LK102" s="134" t="n">
        <f aca="false">(LK$9&lt;=$R102)+(LK$9&gt;$AF102)*(LK$9&lt;=$AH102)+(LK$9&gt;$AU102)*(LK$9&lt;=$AW102)</f>
        <v>1</v>
      </c>
      <c r="LL102" s="134" t="n">
        <f aca="false">(LL$9&lt;=$R102)+(LL$9&gt;$AF102)*(LL$9&lt;=$AH102)+(LL$9&gt;$AU102)*(LL$9&lt;=$AW102)</f>
        <v>1</v>
      </c>
      <c r="LM102" s="134" t="n">
        <f aca="false">(LM$9&lt;=$R102)+(LM$9&gt;$AF102)*(LM$9&lt;=$AH102)+(LM$9&gt;$AU102)*(LM$9&lt;=$AW102)</f>
        <v>1</v>
      </c>
      <c r="LN102" s="134" t="n">
        <f aca="false">(LN$9&lt;=$R102)+(LN$9&gt;$AF102)*(LN$9&lt;=$AH102)+(LN$9&gt;$AU102)*(LN$9&lt;=$AW102)</f>
        <v>1</v>
      </c>
      <c r="LO102" s="134" t="n">
        <f aca="false">(LO$9&lt;=$R102)+(LO$9&gt;$AF102)*(LO$9&lt;=$AH102)+(LO$9&gt;$AU102)*(LO$9&lt;=$AW102)</f>
        <v>1</v>
      </c>
      <c r="LP102" s="134" t="n">
        <f aca="false">(LP$9&lt;=$R102)+(LP$9&gt;$AF102)*(LP$9&lt;=$AH102)+(LP$9&gt;$AU102)*(LP$9&lt;=$AW102)</f>
        <v>1</v>
      </c>
      <c r="LQ102" s="134" t="n">
        <f aca="false">(LQ$9&lt;=$R102)+(LQ$9&gt;$AF102)*(LQ$9&lt;=$AH102)+(LQ$9&gt;$AU102)*(LQ$9&lt;=$AW102)</f>
        <v>1</v>
      </c>
      <c r="LR102" s="134" t="n">
        <f aca="false">(LR$9&lt;=$R102)+(LR$9&gt;$AF102)*(LR$9&lt;=$AH102)+(LR$9&gt;$AU102)*(LR$9&lt;=$AW102)</f>
        <v>1</v>
      </c>
      <c r="LS102" s="134" t="n">
        <f aca="false">(LS$9&lt;=$R102)+(LS$9&gt;$AF102)*(LS$9&lt;=$AH102)+(LS$9&gt;$AU102)*(LS$9&lt;=$AW102)</f>
        <v>1</v>
      </c>
      <c r="LT102" s="134" t="n">
        <f aca="false">(LT$9&lt;=$R102)+(LT$9&gt;$AF102)*(LT$9&lt;=$AH102)+(LT$9&gt;$AU102)*(LT$9&lt;=$AW102)</f>
        <v>1</v>
      </c>
      <c r="LU102" s="134" t="n">
        <f aca="false">(LU$9&lt;=$R102)+(LU$9&gt;$AF102)*(LU$9&lt;=$AH102)+(LU$9&gt;$AU102)*(LU$9&lt;=$AW102)</f>
        <v>1</v>
      </c>
      <c r="LV102" s="134" t="n">
        <f aca="false">(LV$9&lt;=$R102)+(LV$9&gt;$AF102)*(LV$9&lt;=$AH102)+(LV$9&gt;$AU102)*(LV$9&lt;=$AW102)</f>
        <v>1</v>
      </c>
      <c r="LW102" s="134" t="n">
        <f aca="false">(LW$9&lt;=$R102)+(LW$9&gt;$AF102)*(LW$9&lt;=$AH102)+(LW$9&gt;$AU102)*(LW$9&lt;=$AW102)</f>
        <v>1</v>
      </c>
      <c r="LX102" s="134" t="n">
        <f aca="false">(LX$9&lt;=$R102)+(LX$9&gt;$AF102)*(LX$9&lt;=$AH102)+(LX$9&gt;$AU102)*(LX$9&lt;=$AW102)</f>
        <v>1</v>
      </c>
      <c r="LY102" s="134" t="n">
        <f aca="false">(LY$9&lt;=$R102)+(LY$9&gt;$AF102)*(LY$9&lt;=$AH102)+(LY$9&gt;$AU102)*(LY$9&lt;=$AW102)</f>
        <v>1</v>
      </c>
      <c r="LZ102" s="134" t="n">
        <f aca="false">(LZ$9&lt;=$R102)+(LZ$9&gt;$AF102)*(LZ$9&lt;=$AH102)+(LZ$9&gt;$AU102)*(LZ$9&lt;=$AW102)</f>
        <v>1</v>
      </c>
      <c r="MA102" s="134" t="n">
        <f aca="false">(MA$9&lt;=$R102)+(MA$9&gt;$AF102)*(MA$9&lt;=$AH102)+(MA$9&gt;$AU102)*(MA$9&lt;=$AW102)</f>
        <v>1</v>
      </c>
      <c r="MB102" s="134" t="n">
        <f aca="false">(MB$9&lt;=$R102)+(MB$9&gt;$AF102)*(MB$9&lt;=$AH102)+(MB$9&gt;$AU102)*(MB$9&lt;=$AW102)</f>
        <v>1</v>
      </c>
      <c r="MC102" s="134" t="n">
        <f aca="false">(MC$9&lt;=$R102)+(MC$9&gt;$AF102)*(MC$9&lt;=$AH102)+(MC$9&gt;$AU102)*(MC$9&lt;=$AW102)</f>
        <v>1</v>
      </c>
      <c r="MD102" s="134" t="n">
        <f aca="false">(MD$9&lt;=$R102)+(MD$9&gt;$AF102)*(MD$9&lt;=$AH102)+(MD$9&gt;$AU102)*(MD$9&lt;=$AW102)</f>
        <v>1</v>
      </c>
      <c r="ME102" s="134" t="n">
        <f aca="false">(ME$9&lt;=$R102)+(ME$9&gt;$AF102)*(ME$9&lt;=$AH102)+(ME$9&gt;$AU102)*(ME$9&lt;=$AW102)</f>
        <v>1</v>
      </c>
      <c r="MF102" s="134" t="n">
        <f aca="false">(MF$9&lt;=$R102)+(MF$9&gt;$AF102)*(MF$9&lt;=$AH102)+(MF$9&gt;$AU102)*(MF$9&lt;=$AW102)</f>
        <v>1</v>
      </c>
      <c r="MG102" s="134" t="n">
        <f aca="false">(MG$9&lt;=$R102)+(MG$9&gt;$AF102)*(MG$9&lt;=$AH102)+(MG$9&gt;$AU102)*(MG$9&lt;=$AW102)</f>
        <v>1</v>
      </c>
      <c r="MH102" s="134" t="n">
        <f aca="false">(MH$9&lt;=$R102)+(MH$9&gt;$AF102)*(MH$9&lt;=$AH102)+(MH$9&gt;$AU102)*(MH$9&lt;=$AW102)</f>
        <v>1</v>
      </c>
      <c r="MI102" s="134" t="n">
        <f aca="false">(MI$9&lt;=$R102)+(MI$9&gt;$AF102)*(MI$9&lt;=$AH102)+(MI$9&gt;$AU102)*(MI$9&lt;=$AW102)</f>
        <v>1</v>
      </c>
      <c r="MJ102" s="134" t="n">
        <f aca="false">(MJ$9&lt;=$R102)+(MJ$9&gt;$AF102)*(MJ$9&lt;=$AH102)+(MJ$9&gt;$AU102)*(MJ$9&lt;=$AW102)</f>
        <v>1</v>
      </c>
      <c r="MK102" s="134" t="n">
        <f aca="false">(MK$9&lt;=$R102)+(MK$9&gt;$AF102)*(MK$9&lt;=$AH102)+(MK$9&gt;$AU102)*(MK$9&lt;=$AW102)</f>
        <v>1</v>
      </c>
      <c r="ML102" s="134" t="n">
        <f aca="false">(ML$9&lt;=$R102)+(ML$9&gt;$AF102)*(ML$9&lt;=$AH102)+(ML$9&gt;$AU102)*(ML$9&lt;=$AW102)</f>
        <v>1</v>
      </c>
      <c r="MM102" s="134" t="n">
        <f aca="false">(MM$9&lt;=$R102)+(MM$9&gt;$AF102)*(MM$9&lt;=$AH102)+(MM$9&gt;$AU102)*(MM$9&lt;=$AW102)</f>
        <v>1</v>
      </c>
      <c r="MN102" s="134" t="n">
        <f aca="false">(MN$9&lt;=$R102)+(MN$9&gt;$AF102)*(MN$9&lt;=$AH102)+(MN$9&gt;$AU102)*(MN$9&lt;=$AW102)</f>
        <v>1</v>
      </c>
      <c r="MO102" s="134" t="n">
        <f aca="false">(MO$9&lt;=$R102)+(MO$9&gt;$AF102)*(MO$9&lt;=$AH102)+(MO$9&gt;$AU102)*(MO$9&lt;=$AW102)</f>
        <v>1</v>
      </c>
      <c r="MP102" s="134" t="n">
        <f aca="false">(MP$9&lt;=$R102)+(MP$9&gt;$AF102)*(MP$9&lt;=$AH102)+(MP$9&gt;$AU102)*(MP$9&lt;=$AW102)</f>
        <v>1</v>
      </c>
      <c r="MQ102" s="134" t="n">
        <f aca="false">(MQ$9&lt;=$R102)+(MQ$9&gt;$AF102)*(MQ$9&lt;=$AH102)+(MQ$9&gt;$AU102)*(MQ$9&lt;=$AW102)</f>
        <v>1</v>
      </c>
      <c r="MR102" s="134" t="n">
        <f aca="false">(MR$9&lt;=$R102)+(MR$9&gt;$AF102)*(MR$9&lt;=$AH102)+(MR$9&gt;$AU102)*(MR$9&lt;=$AW102)</f>
        <v>1</v>
      </c>
      <c r="MS102" s="134" t="n">
        <f aca="false">(MS$9&lt;=$R102)+(MS$9&gt;$AF102)*(MS$9&lt;=$AH102)+(MS$9&gt;$AU102)*(MS$9&lt;=$AW102)</f>
        <v>1</v>
      </c>
      <c r="MT102" s="134" t="n">
        <f aca="false">(MT$9&lt;=$R102)+(MT$9&gt;$AF102)*(MT$9&lt;=$AH102)+(MT$9&gt;$AU102)*(MT$9&lt;=$AW102)</f>
        <v>1</v>
      </c>
      <c r="MU102" s="134" t="n">
        <f aca="false">(MU$9&lt;=$R102)+(MU$9&gt;$AF102)*(MU$9&lt;=$AH102)+(MU$9&gt;$AU102)*(MU$9&lt;=$AW102)</f>
        <v>1</v>
      </c>
      <c r="MV102" s="134" t="n">
        <f aca="false">(MV$9&lt;=$R102)+(MV$9&gt;$AF102)*(MV$9&lt;=$AH102)+(MV$9&gt;$AU102)*(MV$9&lt;=$AW102)</f>
        <v>1</v>
      </c>
      <c r="MW102" s="134" t="n">
        <f aca="false">(MW$9&lt;=$R102)+(MW$9&gt;$AF102)*(MW$9&lt;=$AH102)+(MW$9&gt;$AU102)*(MW$9&lt;=$AW102)</f>
        <v>1</v>
      </c>
      <c r="MX102" s="134" t="n">
        <f aca="false">(MX$9&lt;=$R102)+(MX$9&gt;$AF102)*(MX$9&lt;=$AH102)+(MX$9&gt;$AU102)*(MX$9&lt;=$AW102)</f>
        <v>0</v>
      </c>
      <c r="MY102" s="134" t="n">
        <f aca="false">(MY$9&lt;=$R102)+(MY$9&gt;$AF102)*(MY$9&lt;=$AH102)+(MY$9&gt;$AU102)*(MY$9&lt;=$AW102)</f>
        <v>0</v>
      </c>
      <c r="MZ102" s="134" t="n">
        <f aca="false">(MZ$9&lt;=$R102)+(MZ$9&gt;$AF102)*(MZ$9&lt;=$AH102)+(MZ$9&gt;$AU102)*(MZ$9&lt;=$AW102)</f>
        <v>1</v>
      </c>
      <c r="NA102" s="134" t="n">
        <f aca="false">(NA$9&lt;=$R102)+(NA$9&gt;$AF102)*(NA$9&lt;=$AH102)+(NA$9&gt;$AU102)*(NA$9&lt;=$AW102)</f>
        <v>1</v>
      </c>
      <c r="NB102" s="134" t="n">
        <f aca="false">(NB$9&lt;=$R102)+(NB$9&gt;$AF102)*(NB$9&lt;=$AH102)+(NB$9&gt;$AU102)*(NB$9&lt;=$AW102)</f>
        <v>1</v>
      </c>
      <c r="NC102" s="134" t="n">
        <f aca="false">(NC$9&lt;=$R102)+(NC$9&gt;$AF102)*(NC$9&lt;=$AH102)+(NC$9&gt;$AU102)*(NC$9&lt;=$AW102)</f>
        <v>1</v>
      </c>
      <c r="ND102" s="134" t="n">
        <f aca="false">(ND$9&lt;=$R102)+(ND$9&gt;$AF102)*(ND$9&lt;=$AH102)+(ND$9&gt;$AU102)*(ND$9&lt;=$AW102)</f>
        <v>1</v>
      </c>
      <c r="NE102" s="134" t="n">
        <f aca="false">(NE$9&lt;=$R102)+(NE$9&gt;$AF102)*(NE$9&lt;=$AH102)+(NE$9&gt;$AU102)*(NE$9&lt;=$AW102)</f>
        <v>1</v>
      </c>
      <c r="NF102" s="134" t="n">
        <f aca="false">(NF$9&lt;=$R102)+(NF$9&gt;$AF102)*(NF$9&lt;=$AH102)+(NF$9&gt;$AU102)*(NF$9&lt;=$AW102)</f>
        <v>1</v>
      </c>
      <c r="NG102" s="134" t="n">
        <f aca="false">(NG$9&lt;=$R102)+(NG$9&gt;$AF102)*(NG$9&lt;=$AH102)+(NG$9&gt;$AU102)*(NG$9&lt;=$AW102)</f>
        <v>1</v>
      </c>
      <c r="NH102" s="134" t="n">
        <f aca="false">(NH$9&lt;=$R102)+(NH$9&gt;$AF102)*(NH$9&lt;=$AH102)+(NH$9&gt;$AU102)*(NH$9&lt;=$AW102)</f>
        <v>1</v>
      </c>
      <c r="NI102" s="134" t="n">
        <f aca="false">(NI$9&lt;=$R102)+(NI$9&gt;$AF102)*(NI$9&lt;=$AH102)+(NI$9&gt;$AU102)*(NI$9&lt;=$AW102)</f>
        <v>1</v>
      </c>
      <c r="NJ102" s="134" t="n">
        <f aca="false">(NJ$9&lt;=$R102)+(NJ$9&gt;$AF102)*(NJ$9&lt;=$AH102)+(NJ$9&gt;$AU102)*(NJ$9&lt;=$AW102)</f>
        <v>1</v>
      </c>
      <c r="NK102" s="134" t="n">
        <f aca="false">(NK$9&lt;=$R102)+(NK$9&gt;$AF102)*(NK$9&lt;=$AH102)+(NK$9&gt;$AU102)*(NK$9&lt;=$AW102)</f>
        <v>1</v>
      </c>
      <c r="NL102" s="134" t="n">
        <f aca="false">(NL$9&lt;=$R102)+(NL$9&gt;$AF102)*(NL$9&lt;=$AH102)+(NL$9&gt;$AU102)*(NL$9&lt;=$AW102)</f>
        <v>1</v>
      </c>
      <c r="NM102" s="134" t="n">
        <f aca="false">(NM$9&lt;=$R102)+(NM$9&gt;$AF102)*(NM$9&lt;=$AH102)+(NM$9&gt;$AU102)*(NM$9&lt;=$AW102)</f>
        <v>1</v>
      </c>
      <c r="NN102" s="134" t="n">
        <f aca="false">(NN$9&lt;=$R102)+(NN$9&gt;$AF102)*(NN$9&lt;=$AH102)+(NN$9&gt;$AU102)*(NN$9&lt;=$AW102)</f>
        <v>1</v>
      </c>
      <c r="NO102" s="134" t="n">
        <f aca="false">(NO$9&lt;=$R102)+(NO$9&gt;$AF102)*(NO$9&lt;=$AH102)+(NO$9&gt;$AU102)*(NO$9&lt;=$AW102)</f>
        <v>1</v>
      </c>
      <c r="NP102" s="134" t="n">
        <f aca="false">(NP$9&lt;=$R102)+(NP$9&gt;$AF102)*(NP$9&lt;=$AH102)+(NP$9&gt;$AU102)*(NP$9&lt;=$AW102)</f>
        <v>1</v>
      </c>
      <c r="NQ102" s="134" t="n">
        <f aca="false">(NQ$9&lt;=$R102)+(NQ$9&gt;$AF102)*(NQ$9&lt;=$AH102)+(NQ$9&gt;$AU102)*(NQ$9&lt;=$AW102)</f>
        <v>1</v>
      </c>
      <c r="NR102" s="134" t="n">
        <f aca="false">(NR$9&lt;=$R102)+(NR$9&gt;$AF102)*(NR$9&lt;=$AH102)+(NR$9&gt;$AU102)*(NR$9&lt;=$AW102)</f>
        <v>1</v>
      </c>
      <c r="NS102" s="134" t="n">
        <f aca="false">(NS$9&lt;=$R102)+(NS$9&gt;$AF102)*(NS$9&lt;=$AH102)+(NS$9&gt;$AU102)*(NS$9&lt;=$AW102)</f>
        <v>1</v>
      </c>
      <c r="NT102" s="134" t="n">
        <f aca="false">(NT$9&lt;=$R102)+(NT$9&gt;$AF102)*(NT$9&lt;=$AH102)+(NT$9&gt;$AU102)*(NT$9&lt;=$AW102)</f>
        <v>1</v>
      </c>
      <c r="NU102" s="134" t="n">
        <f aca="false">(NU$9&lt;=$R102)+(NU$9&gt;$AF102)*(NU$9&lt;=$AH102)+(NU$9&gt;$AU102)*(NU$9&lt;=$AW102)</f>
        <v>1</v>
      </c>
      <c r="NW102" s="122"/>
      <c r="NX102" s="122" t="n">
        <f aca="false">(NX$9&gt;$Q102)*(NX$9&lt;=$R102)*$O102*$L102</f>
        <v>2587.252509</v>
      </c>
      <c r="NY102" s="122" t="n">
        <f aca="false">(NY$9&gt;$Q102)*(NY$9&lt;=$R102)*$O102*$L102</f>
        <v>2587.252509</v>
      </c>
      <c r="NZ102" s="122" t="n">
        <f aca="false">(NZ$9&gt;$Q102)*(NZ$9&lt;=$R102)*$O102*$L102</f>
        <v>2587.252509</v>
      </c>
      <c r="OA102" s="122" t="n">
        <f aca="false">(OA$9&gt;$Q102)*(OA$9&lt;=$R102)*$O102*$L102</f>
        <v>2587.252509</v>
      </c>
      <c r="OB102" s="122" t="n">
        <f aca="false">(OB$9&gt;$Q102)*(OB$9&lt;=$R102)*$O102*$L102</f>
        <v>2587.252509</v>
      </c>
      <c r="OC102" s="122" t="n">
        <f aca="false">(OC$9&gt;$Q102)*(OC$9&lt;=$R102)*$O102*$L102</f>
        <v>2587.252509</v>
      </c>
      <c r="OD102" s="122" t="n">
        <f aca="false">(OD$9&gt;$Q102)*(OD$9&lt;=$R102)*$O102*$L102</f>
        <v>2587.252509</v>
      </c>
      <c r="OE102" s="122" t="n">
        <f aca="false">(OE$9&gt;$Q102)*(OE$9&lt;=$R102)*$O102*$L102</f>
        <v>2587.252509</v>
      </c>
      <c r="OF102" s="122" t="n">
        <f aca="false">(OF$9&gt;$Q102)*(OF$9&lt;=$R102)*$O102*$L102</f>
        <v>2587.252509</v>
      </c>
      <c r="OG102" s="122" t="n">
        <f aca="false">(OG$9&gt;$Q102)*(OG$9&lt;=$R102)*$O102*$L102</f>
        <v>2587.252509</v>
      </c>
      <c r="OH102" s="122" t="n">
        <f aca="false">(OH$9&gt;$Q102)*(OH$9&lt;=$R102)*$O102*$L102</f>
        <v>2587.252509</v>
      </c>
      <c r="OI102" s="122" t="n">
        <f aca="false">(OI$9&gt;$Q102)*(OI$9&lt;=$R102)*$O102*$L102</f>
        <v>2587.252509</v>
      </c>
      <c r="OJ102" s="122" t="n">
        <f aca="false">(OJ$9&gt;$Q102)*(OJ$9&lt;=$R102)*$O102*$L102</f>
        <v>2587.252509</v>
      </c>
      <c r="OK102" s="122" t="n">
        <f aca="false">(OK$9&gt;$Q102)*(OK$9&lt;=$R102)*$O102*$L102</f>
        <v>2587.252509</v>
      </c>
      <c r="OL102" s="122" t="n">
        <f aca="false">(OL$9&gt;$Q102)*(OL$9&lt;=$R102)*$O102*$L102</f>
        <v>2587.252509</v>
      </c>
      <c r="OM102" s="122" t="n">
        <f aca="false">(OM$9&gt;$Q102)*(OM$9&lt;=$R102)*$O102*$L102</f>
        <v>2587.252509</v>
      </c>
      <c r="ON102" s="122" t="n">
        <f aca="false">(ON$9&gt;$Q102)*(ON$9&lt;=$R102)*$O102*$L102</f>
        <v>2587.252509</v>
      </c>
      <c r="OO102" s="122" t="n">
        <f aca="false">(OO$9&gt;$Q102)*(OO$9&lt;=$R102)*$O102*$L102</f>
        <v>2587.252509</v>
      </c>
      <c r="OP102" s="122" t="n">
        <f aca="false">(OP$9&gt;$Q102)*(OP$9&lt;=$R102)*$O102*$L102</f>
        <v>2587.252509</v>
      </c>
      <c r="OQ102" s="122" t="n">
        <f aca="false">(OQ$9&gt;$Q102)*(OQ$9&lt;=$R102)*$O102*$L102</f>
        <v>2587.252509</v>
      </c>
      <c r="OR102" s="122" t="n">
        <f aca="false">(OR$9&gt;$Q102)*(OR$9&lt;=$R102)*$O102*$L102</f>
        <v>2587.252509</v>
      </c>
      <c r="OS102" s="122" t="n">
        <f aca="false">(OS$9&gt;$Q102)*(OS$9&lt;=$R102)*$O102*$L102</f>
        <v>2587.252509</v>
      </c>
      <c r="OT102" s="122" t="n">
        <f aca="false">(OT$9&gt;$Q102)*(OT$9&lt;=$R102)*$O102*$L102</f>
        <v>2587.252509</v>
      </c>
      <c r="OU102" s="122" t="n">
        <f aca="false">(OU$9&gt;$Q102)*(OU$9&lt;=$R102)*$O102*$L102</f>
        <v>2587.252509</v>
      </c>
      <c r="OV102" s="122" t="n">
        <f aca="false">(OV$9&gt;$Q102)*(OV$9&lt;=$R102)*$O102*$L102</f>
        <v>2587.252509</v>
      </c>
      <c r="OW102" s="122" t="n">
        <f aca="false">(OW$9&gt;$Q102)*(OW$9&lt;=$R102)*$O102*$L102</f>
        <v>2587.252509</v>
      </c>
      <c r="OX102" s="122" t="n">
        <f aca="false">(OX$9&gt;$Q102)*(OX$9&lt;=$R102)*$O102*$L102</f>
        <v>2587.252509</v>
      </c>
      <c r="OY102" s="122" t="n">
        <f aca="false">(OY$9&gt;$Q102)*(OY$9&lt;=$R102)*$O102*$L102</f>
        <v>2587.252509</v>
      </c>
      <c r="OZ102" s="122" t="n">
        <f aca="false">(OZ$9&gt;$Q102)*(OZ$9&lt;=$R102)*$O102*$L102</f>
        <v>2587.252509</v>
      </c>
      <c r="PA102" s="122" t="n">
        <f aca="false">(PA$9&gt;$Q102)*(PA$9&lt;=$R102)*$O102*$L102</f>
        <v>2587.252509</v>
      </c>
      <c r="PB102" s="122" t="n">
        <f aca="false">(PB$9&gt;$Q102)*(PB$9&lt;=$R102)*$O102*$L102</f>
        <v>2587.252509</v>
      </c>
      <c r="PC102" s="122" t="n">
        <f aca="false">(PC$9&gt;$Q102)*(PC$9&lt;=$R102)*$O102*$L102</f>
        <v>2587.252509</v>
      </c>
      <c r="PD102" s="122" t="n">
        <f aca="false">(PD$9&gt;$Q102)*(PD$9&lt;=$R102)*$O102*$L102</f>
        <v>2587.252509</v>
      </c>
      <c r="PE102" s="122" t="n">
        <f aca="false">(PE$9&gt;$Q102)*(PE$9&lt;=$R102)*$O102*$L102</f>
        <v>2587.252509</v>
      </c>
      <c r="PF102" s="122" t="n">
        <f aca="false">(PF$9&gt;$Q102)*(PF$9&lt;=$R102)*$O102*$L102</f>
        <v>2587.252509</v>
      </c>
      <c r="PG102" s="122" t="n">
        <f aca="false">(PG$9&gt;$Q102)*(PG$9&lt;=$R102)*$O102*$L102</f>
        <v>2587.252509</v>
      </c>
      <c r="PH102" s="122" t="n">
        <f aca="false">(PH$9&gt;$Q102)*(PH$9&lt;=$R102)*$O102*$L102</f>
        <v>2587.252509</v>
      </c>
      <c r="PI102" s="122" t="n">
        <f aca="false">(PI$9&gt;$Q102)*(PI$9&lt;=$R102)*$O102*$L102</f>
        <v>2587.252509</v>
      </c>
      <c r="PJ102" s="122" t="n">
        <f aca="false">(PJ$9&gt;$Q102)*(PJ$9&lt;=$R102)*$O102*$L102</f>
        <v>2587.252509</v>
      </c>
      <c r="PK102" s="122" t="n">
        <f aca="false">(PK$9&gt;$Q102)*(PK$9&lt;=$R102)*$O102*$L102</f>
        <v>2587.252509</v>
      </c>
      <c r="PL102" s="122" t="n">
        <f aca="false">(PL$9&gt;$Q102)*(PL$9&lt;=$R102)*$O102*$L102</f>
        <v>2587.252509</v>
      </c>
      <c r="PM102" s="122" t="n">
        <f aca="false">(PM$9&gt;$Q102)*(PM$9&lt;=$R102)*$O102*$L102</f>
        <v>2587.252509</v>
      </c>
      <c r="PN102" s="122" t="n">
        <f aca="false">(PN$9&gt;$Q102)*(PN$9&lt;=$R102)*$O102*$L102</f>
        <v>2587.252509</v>
      </c>
      <c r="PO102" s="122" t="n">
        <f aca="false">(PO$9&gt;$Q102)*(PO$9&lt;=$R102)*$O102*$L102</f>
        <v>2587.252509</v>
      </c>
      <c r="PP102" s="122" t="n">
        <f aca="false">(PP$9&gt;$Q102)*(PP$9&lt;=$R102)*$O102*$L102</f>
        <v>2587.252509</v>
      </c>
      <c r="PQ102" s="122" t="n">
        <f aca="false">(PQ$9&gt;$Q102)*(PQ$9&lt;=$R102)*$O102*$L102</f>
        <v>2587.252509</v>
      </c>
      <c r="PR102" s="122" t="n">
        <f aca="false">(PR$9&gt;$Q102)*(PR$9&lt;=$R102)*$O102*$L102</f>
        <v>2587.252509</v>
      </c>
      <c r="PS102" s="122" t="n">
        <f aca="false">(PS$9&gt;$Q102)*(PS$9&lt;=$R102)*$O102*$L102</f>
        <v>2587.252509</v>
      </c>
      <c r="PT102" s="122" t="n">
        <f aca="false">(PT$9&gt;$Q102)*(PT$9&lt;=$R102)*$O102*$L102</f>
        <v>2587.252509</v>
      </c>
      <c r="PU102" s="122" t="n">
        <f aca="false">(PU$9&gt;$Q102)*(PU$9&lt;=$R102)*$O102*$L102</f>
        <v>2587.252509</v>
      </c>
      <c r="PV102" s="122" t="n">
        <f aca="false">(PV$9&gt;$Q102)*(PV$9&lt;=$R102)*$O102*$L102</f>
        <v>2587.252509</v>
      </c>
      <c r="PW102" s="122" t="n">
        <f aca="false">(PW$9&gt;$Q102)*(PW$9&lt;=$R102)*$O102*$L102</f>
        <v>2587.252509</v>
      </c>
      <c r="PX102" s="122" t="n">
        <f aca="false">(PX$9&gt;$Q102)*(PX$9&lt;=$R102)*$O102*$L102</f>
        <v>2587.252509</v>
      </c>
      <c r="PY102" s="122" t="n">
        <f aca="false">(PY$9&gt;$Q102)*(PY$9&lt;=$R102)*$O102*$L102</f>
        <v>2587.252509</v>
      </c>
      <c r="PZ102" s="122" t="n">
        <f aca="false">(PZ$9&gt;$Q102)*(PZ$9&lt;=$R102)*$O102*$L102</f>
        <v>2587.252509</v>
      </c>
      <c r="QA102" s="122" t="n">
        <f aca="false">(QA$9&gt;$Q102)*(QA$9&lt;=$R102)*$O102*$L102</f>
        <v>2587.252509</v>
      </c>
      <c r="QB102" s="122" t="n">
        <f aca="false">(QB$9&gt;$Q102)*(QB$9&lt;=$R102)*$O102*$L102</f>
        <v>2587.252509</v>
      </c>
      <c r="QC102" s="122" t="n">
        <f aca="false">(QC$9&gt;$Q102)*(QC$9&lt;=$R102)*$O102*$L102</f>
        <v>2587.252509</v>
      </c>
      <c r="QD102" s="122" t="n">
        <f aca="false">(QD$9&gt;$Q102)*(QD$9&lt;=$R102)*$O102*$L102</f>
        <v>2587.252509</v>
      </c>
      <c r="QE102" s="122" t="n">
        <f aca="false">(QE$9&gt;$Q102)*(QE$9&lt;=$R102)*$O102*$L102</f>
        <v>2587.252509</v>
      </c>
      <c r="QF102" s="122" t="n">
        <f aca="false">(QF$9&gt;$Q102)*(QF$9&lt;=$R102)*$O102*$L102</f>
        <v>2587.252509</v>
      </c>
      <c r="QG102" s="122" t="n">
        <f aca="false">(QG$9&gt;$Q102)*(QG$9&lt;=$R102)*$O102*$L102</f>
        <v>2587.252509</v>
      </c>
      <c r="QH102" s="122" t="n">
        <f aca="false">(QH$9&gt;$Q102)*(QH$9&lt;=$R102)*$O102*$L102</f>
        <v>2587.252509</v>
      </c>
      <c r="QI102" s="122" t="n">
        <f aca="false">(QI$9&gt;$Q102)*(QI$9&lt;=$R102)*$O102*$L102</f>
        <v>2587.252509</v>
      </c>
      <c r="QJ102" s="122" t="n">
        <f aca="false">(QJ$9&gt;$Q102)*(QJ$9&lt;=$R102)*$O102*$L102</f>
        <v>2587.252509</v>
      </c>
      <c r="QK102" s="122" t="n">
        <f aca="false">(QK$9&gt;$Q102)*(QK$9&lt;=$R102)*$O102*$L102</f>
        <v>2587.252509</v>
      </c>
      <c r="QL102" s="122" t="n">
        <f aca="false">(QL$9&gt;$Q102)*(QL$9&lt;=$R102)*$O102*$L102</f>
        <v>2587.252509</v>
      </c>
      <c r="QM102" s="122" t="n">
        <f aca="false">(QM$9&gt;$Q102)*(QM$9&lt;=$R102)*$O102*$L102</f>
        <v>2587.252509</v>
      </c>
      <c r="QN102" s="122" t="n">
        <f aca="false">(QN$9&gt;$Q102)*(QN$9&lt;=$R102)*$O102*$L102</f>
        <v>2587.252509</v>
      </c>
      <c r="QO102" s="122" t="n">
        <f aca="false">(QO$9&gt;$Q102)*(QO$9&lt;=$R102)*$O102*$L102</f>
        <v>2587.252509</v>
      </c>
      <c r="QP102" s="122" t="n">
        <f aca="false">(QP$9&gt;$Q102)*(QP$9&lt;=$R102)*$O102*$L102</f>
        <v>2587.252509</v>
      </c>
      <c r="QQ102" s="122" t="n">
        <f aca="false">(QQ$9&gt;$Q102)*(QQ$9&lt;=$R102)*$O102*$L102</f>
        <v>2587.252509</v>
      </c>
      <c r="QR102" s="122" t="n">
        <f aca="false">(QR$9&gt;$Q102)*(QR$9&lt;=$R102)*$O102*$L102</f>
        <v>2587.252509</v>
      </c>
      <c r="QS102" s="122" t="n">
        <f aca="false">(QS$9&gt;$Q102)*(QS$9&lt;=$R102)*$O102*$L102</f>
        <v>2587.252509</v>
      </c>
      <c r="QT102" s="122" t="n">
        <f aca="false">(QT$9&gt;$Q102)*(QT$9&lt;=$R102)*$O102*$L102</f>
        <v>2587.252509</v>
      </c>
      <c r="QU102" s="122" t="n">
        <f aca="false">(QU$9&gt;$Q102)*(QU$9&lt;=$R102)*$O102*$L102</f>
        <v>2587.252509</v>
      </c>
      <c r="QV102" s="122" t="n">
        <f aca="false">(QV$9&gt;$Q102)*(QV$9&lt;=$R102)*$O102*$L102</f>
        <v>2587.252509</v>
      </c>
      <c r="QW102" s="122" t="n">
        <f aca="false">(QW$9&gt;$Q102)*(QW$9&lt;=$R102)*$O102*$L102</f>
        <v>2587.252509</v>
      </c>
      <c r="QX102" s="122" t="n">
        <f aca="false">(QX$9&gt;$Q102)*(QX$9&lt;=$R102)*$O102*$L102</f>
        <v>2587.252509</v>
      </c>
      <c r="QY102" s="122" t="n">
        <f aca="false">(QY$9&gt;$Q102)*(QY$9&lt;=$R102)*$O102*$L102</f>
        <v>2587.252509</v>
      </c>
      <c r="QZ102" s="122" t="n">
        <f aca="false">(QZ$9&gt;$Q102)*(QZ$9&lt;=$R102)*$O102*$L102</f>
        <v>2587.252509</v>
      </c>
      <c r="RA102" s="122" t="n">
        <f aca="false">(RA$9&gt;$Q102)*(RA$9&lt;=$R102)*$O102*$L102</f>
        <v>2587.252509</v>
      </c>
      <c r="RB102" s="122" t="n">
        <f aca="false">(RB$9&gt;$Q102)*(RB$9&lt;=$R102)*$O102*$L102</f>
        <v>2587.252509</v>
      </c>
      <c r="RC102" s="122" t="n">
        <f aca="false">(RC$9&gt;$Q102)*(RC$9&lt;=$R102)*$O102*$L102</f>
        <v>2587.252509</v>
      </c>
      <c r="RD102" s="122" t="n">
        <f aca="false">(RD$9&gt;$Q102)*(RD$9&lt;=$R102)*$O102*$L102</f>
        <v>0</v>
      </c>
      <c r="RE102" s="122" t="n">
        <f aca="false">(RE$9&gt;$Q102)*(RE$9&lt;=$R102)*$O102*$L102</f>
        <v>0</v>
      </c>
      <c r="RF102" s="122" t="n">
        <f aca="false">(RF$9&gt;$Q102)*(RF$9&lt;=$R102)*$O102*$L102</f>
        <v>0</v>
      </c>
      <c r="RG102" s="122" t="n">
        <f aca="false">(RG$9&gt;$Q102)*(RG$9&lt;=$R102)*$O102*$L102</f>
        <v>0</v>
      </c>
      <c r="RH102" s="122" t="n">
        <f aca="false">(RH$9&gt;$Q102)*(RH$9&lt;=$R102)*$O102*$L102</f>
        <v>0</v>
      </c>
      <c r="RI102" s="122" t="n">
        <f aca="false">(RI$9&gt;$Q102)*(RI$9&lt;=$R102)*$O102*$L102</f>
        <v>0</v>
      </c>
      <c r="RJ102" s="122" t="n">
        <f aca="false">(RJ$9&gt;$Q102)*(RJ$9&lt;=$R102)*$O102*$L102</f>
        <v>0</v>
      </c>
      <c r="RK102" s="122" t="n">
        <f aca="false">(RK$9&gt;$Q102)*(RK$9&lt;=$R102)*$O102*$L102</f>
        <v>0</v>
      </c>
      <c r="RL102" s="122" t="n">
        <f aca="false">(RL$9&gt;$Q102)*(RL$9&lt;=$R102)*$O102*$L102</f>
        <v>0</v>
      </c>
      <c r="RM102" s="122" t="n">
        <f aca="false">(RM$9&gt;$Q102)*(RM$9&lt;=$R102)*$O102*$L102</f>
        <v>0</v>
      </c>
      <c r="RN102" s="122" t="n">
        <f aca="false">(RN$9&gt;$Q102)*(RN$9&lt;=$R102)*$O102*$L102</f>
        <v>0</v>
      </c>
      <c r="RO102" s="122" t="n">
        <f aca="false">(RO$9&gt;$Q102)*(RO$9&lt;=$R102)*$O102*$L102</f>
        <v>0</v>
      </c>
      <c r="RP102" s="122" t="n">
        <f aca="false">(RP$9&gt;$Q102)*(RP$9&lt;=$R102)*$O102*$L102</f>
        <v>0</v>
      </c>
      <c r="RQ102" s="122" t="n">
        <f aca="false">(RQ$9&gt;$Q102)*(RQ$9&lt;=$R102)*$O102*$L102</f>
        <v>0</v>
      </c>
      <c r="RR102" s="122" t="n">
        <f aca="false">(RR$9&gt;$Q102)*(RR$9&lt;=$R102)*$O102*$L102</f>
        <v>0</v>
      </c>
      <c r="RS102" s="122" t="n">
        <f aca="false">(RS$9&gt;$Q102)*(RS$9&lt;=$R102)*$O102*$L102</f>
        <v>0</v>
      </c>
      <c r="RT102" s="122" t="n">
        <f aca="false">(RT$9&gt;$Q102)*(RT$9&lt;=$R102)*$O102*$L102</f>
        <v>0</v>
      </c>
      <c r="RU102" s="122" t="n">
        <f aca="false">(RU$9&gt;$Q102)*(RU$9&lt;=$R102)*$O102*$L102</f>
        <v>0</v>
      </c>
      <c r="RV102" s="122" t="n">
        <f aca="false">(RV$9&gt;$Q102)*(RV$9&lt;=$R102)*$O102*$L102</f>
        <v>0</v>
      </c>
      <c r="RW102" s="122" t="n">
        <f aca="false">(RW$9&gt;$Q102)*(RW$9&lt;=$R102)*$O102*$L102</f>
        <v>0</v>
      </c>
      <c r="RX102" s="122" t="n">
        <f aca="false">(RX$9&gt;$Q102)*(RX$9&lt;=$R102)*$O102*$L102</f>
        <v>0</v>
      </c>
      <c r="RY102" s="122" t="n">
        <f aca="false">(RY$9&gt;$Q102)*(RY$9&lt;=$R102)*$O102*$L102</f>
        <v>0</v>
      </c>
      <c r="RZ102" s="122" t="n">
        <f aca="false">(RZ$9&gt;$Q102)*(RZ$9&lt;=$R102)*$O102*$L102</f>
        <v>0</v>
      </c>
      <c r="SA102" s="122" t="n">
        <f aca="false">(SA$9&gt;$Q102)*(SA$9&lt;=$R102)*$O102*$L102</f>
        <v>0</v>
      </c>
      <c r="SC102" s="122"/>
      <c r="SD102" s="122" t="n">
        <f aca="false">(SD$9&gt;$AF102)*(SD$9&lt;=$AH102)*$AJ102*$L102</f>
        <v>0</v>
      </c>
      <c r="SE102" s="122" t="n">
        <f aca="false">(SE$9&gt;$AF102)*(SE$9&lt;=$AH102)*$AJ102*$L102</f>
        <v>0</v>
      </c>
      <c r="SF102" s="122" t="n">
        <f aca="false">(SF$9&gt;$AF102)*(SF$9&lt;=$AH102)*$AJ102*$L102</f>
        <v>0</v>
      </c>
      <c r="SG102" s="122" t="n">
        <f aca="false">(SG$9&gt;$AF102)*(SG$9&lt;=$AH102)*$AJ102*$L102</f>
        <v>0</v>
      </c>
      <c r="SH102" s="122" t="n">
        <f aca="false">(SH$9&gt;$AF102)*(SH$9&lt;=$AH102)*$AJ102*$L102</f>
        <v>0</v>
      </c>
      <c r="SI102" s="122" t="n">
        <f aca="false">(SI$9&gt;$AF102)*(SI$9&lt;=$AH102)*$AJ102*$L102</f>
        <v>0</v>
      </c>
      <c r="SJ102" s="122" t="n">
        <f aca="false">(SJ$9&gt;$AF102)*(SJ$9&lt;=$AH102)*$AJ102*$L102</f>
        <v>0</v>
      </c>
      <c r="SK102" s="122" t="n">
        <f aca="false">(SK$9&gt;$AF102)*(SK$9&lt;=$AH102)*$AJ102*$L102</f>
        <v>0</v>
      </c>
      <c r="SL102" s="122" t="n">
        <f aca="false">(SL$9&gt;$AF102)*(SL$9&lt;=$AH102)*$AJ102*$L102</f>
        <v>0</v>
      </c>
      <c r="SM102" s="122" t="n">
        <f aca="false">(SM$9&gt;$AF102)*(SM$9&lt;=$AH102)*$AJ102*$L102</f>
        <v>0</v>
      </c>
      <c r="SN102" s="122" t="n">
        <f aca="false">(SN$9&gt;$AF102)*(SN$9&lt;=$AH102)*$AJ102*$L102</f>
        <v>0</v>
      </c>
      <c r="SO102" s="122" t="n">
        <f aca="false">(SO$9&gt;$AF102)*(SO$9&lt;=$AH102)*$AJ102*$L102</f>
        <v>0</v>
      </c>
      <c r="SP102" s="122" t="n">
        <f aca="false">(SP$9&gt;$AF102)*(SP$9&lt;=$AH102)*$AJ102*$L102</f>
        <v>0</v>
      </c>
      <c r="SQ102" s="122" t="n">
        <f aca="false">(SQ$9&gt;$AF102)*(SQ$9&lt;=$AH102)*$AJ102*$L102</f>
        <v>0</v>
      </c>
      <c r="SR102" s="122" t="n">
        <f aca="false">(SR$9&gt;$AF102)*(SR$9&lt;=$AH102)*$AJ102*$L102</f>
        <v>0</v>
      </c>
      <c r="SS102" s="122" t="n">
        <f aca="false">(SS$9&gt;$AF102)*(SS$9&lt;=$AH102)*$AJ102*$L102</f>
        <v>0</v>
      </c>
      <c r="ST102" s="122" t="n">
        <f aca="false">(ST$9&gt;$AF102)*(ST$9&lt;=$AH102)*$AJ102*$L102</f>
        <v>0</v>
      </c>
      <c r="SU102" s="122" t="n">
        <f aca="false">(SU$9&gt;$AF102)*(SU$9&lt;=$AH102)*$AJ102*$L102</f>
        <v>0</v>
      </c>
      <c r="SV102" s="122" t="n">
        <f aca="false">(SV$9&gt;$AF102)*(SV$9&lt;=$AH102)*$AJ102*$L102</f>
        <v>0</v>
      </c>
      <c r="SW102" s="122" t="n">
        <f aca="false">(SW$9&gt;$AF102)*(SW$9&lt;=$AH102)*$AJ102*$L102</f>
        <v>0</v>
      </c>
      <c r="SX102" s="122" t="n">
        <f aca="false">(SX$9&gt;$AF102)*(SX$9&lt;=$AH102)*$AJ102*$L102</f>
        <v>0</v>
      </c>
      <c r="SY102" s="122" t="n">
        <f aca="false">(SY$9&gt;$AF102)*(SY$9&lt;=$AH102)*$AJ102*$L102</f>
        <v>0</v>
      </c>
      <c r="SZ102" s="122" t="n">
        <f aca="false">(SZ$9&gt;$AF102)*(SZ$9&lt;=$AH102)*$AJ102*$L102</f>
        <v>0</v>
      </c>
      <c r="TA102" s="122" t="n">
        <f aca="false">(TA$9&gt;$AF102)*(TA$9&lt;=$AH102)*$AJ102*$L102</f>
        <v>0</v>
      </c>
      <c r="TB102" s="122" t="n">
        <f aca="false">(TB$9&gt;$AF102)*(TB$9&lt;=$AH102)*$AJ102*$L102</f>
        <v>0</v>
      </c>
      <c r="TC102" s="122" t="n">
        <f aca="false">(TC$9&gt;$AF102)*(TC$9&lt;=$AH102)*$AJ102*$L102</f>
        <v>0</v>
      </c>
      <c r="TD102" s="122" t="n">
        <f aca="false">(TD$9&gt;$AF102)*(TD$9&lt;=$AH102)*$AJ102*$L102</f>
        <v>0</v>
      </c>
      <c r="TE102" s="122" t="n">
        <f aca="false">(TE$9&gt;$AF102)*(TE$9&lt;=$AH102)*$AJ102*$L102</f>
        <v>0</v>
      </c>
      <c r="TF102" s="122" t="n">
        <f aca="false">(TF$9&gt;$AF102)*(TF$9&lt;=$AH102)*$AJ102*$L102</f>
        <v>0</v>
      </c>
      <c r="TG102" s="122" t="n">
        <f aca="false">(TG$9&gt;$AF102)*(TG$9&lt;=$AH102)*$AJ102*$L102</f>
        <v>0</v>
      </c>
      <c r="TH102" s="122" t="n">
        <f aca="false">(TH$9&gt;$AF102)*(TH$9&lt;=$AH102)*$AJ102*$L102</f>
        <v>0</v>
      </c>
      <c r="TI102" s="122" t="n">
        <f aca="false">(TI$9&gt;$AF102)*(TI$9&lt;=$AH102)*$AJ102*$L102</f>
        <v>0</v>
      </c>
      <c r="TJ102" s="122" t="n">
        <f aca="false">(TJ$9&gt;$AF102)*(TJ$9&lt;=$AH102)*$AJ102*$L102</f>
        <v>0</v>
      </c>
      <c r="TK102" s="122" t="n">
        <f aca="false">(TK$9&gt;$AF102)*(TK$9&lt;=$AH102)*$AJ102*$L102</f>
        <v>0</v>
      </c>
      <c r="TL102" s="122" t="n">
        <f aca="false">(TL$9&gt;$AF102)*(TL$9&lt;=$AH102)*$AJ102*$L102</f>
        <v>0</v>
      </c>
      <c r="TM102" s="122" t="n">
        <f aca="false">(TM$9&gt;$AF102)*(TM$9&lt;=$AH102)*$AJ102*$L102</f>
        <v>0</v>
      </c>
      <c r="TN102" s="122" t="n">
        <f aca="false">(TN$9&gt;$AF102)*(TN$9&lt;=$AH102)*$AJ102*$L102</f>
        <v>0</v>
      </c>
      <c r="TO102" s="122" t="n">
        <f aca="false">(TO$9&gt;$AF102)*(TO$9&lt;=$AH102)*$AJ102*$L102</f>
        <v>0</v>
      </c>
      <c r="TP102" s="122" t="n">
        <f aca="false">(TP$9&gt;$AF102)*(TP$9&lt;=$AH102)*$AJ102*$L102</f>
        <v>0</v>
      </c>
      <c r="TQ102" s="122" t="n">
        <f aca="false">(TQ$9&gt;$AF102)*(TQ$9&lt;=$AH102)*$AJ102*$L102</f>
        <v>0</v>
      </c>
      <c r="TR102" s="122" t="n">
        <f aca="false">(TR$9&gt;$AF102)*(TR$9&lt;=$AH102)*$AJ102*$L102</f>
        <v>0</v>
      </c>
      <c r="TS102" s="122" t="n">
        <f aca="false">(TS$9&gt;$AF102)*(TS$9&lt;=$AH102)*$AJ102*$L102</f>
        <v>0</v>
      </c>
      <c r="TT102" s="122" t="n">
        <f aca="false">(TT$9&gt;$AF102)*(TT$9&lt;=$AH102)*$AJ102*$L102</f>
        <v>0</v>
      </c>
      <c r="TU102" s="122" t="n">
        <f aca="false">(TU$9&gt;$AF102)*(TU$9&lt;=$AH102)*$AJ102*$L102</f>
        <v>0</v>
      </c>
      <c r="TV102" s="122" t="n">
        <f aca="false">(TV$9&gt;$AF102)*(TV$9&lt;=$AH102)*$AJ102*$L102</f>
        <v>0</v>
      </c>
      <c r="TW102" s="122" t="n">
        <f aca="false">(TW$9&gt;$AF102)*(TW$9&lt;=$AH102)*$AJ102*$L102</f>
        <v>0</v>
      </c>
      <c r="TX102" s="122" t="n">
        <f aca="false">(TX$9&gt;$AF102)*(TX$9&lt;=$AH102)*$AJ102*$L102</f>
        <v>0</v>
      </c>
      <c r="TY102" s="122" t="n">
        <f aca="false">(TY$9&gt;$AF102)*(TY$9&lt;=$AH102)*$AJ102*$L102</f>
        <v>0</v>
      </c>
      <c r="TZ102" s="122" t="n">
        <f aca="false">(TZ$9&gt;$AF102)*(TZ$9&lt;=$AH102)*$AJ102*$L102</f>
        <v>0</v>
      </c>
      <c r="UA102" s="122" t="n">
        <f aca="false">(UA$9&gt;$AF102)*(UA$9&lt;=$AH102)*$AJ102*$L102</f>
        <v>0</v>
      </c>
      <c r="UB102" s="122" t="n">
        <f aca="false">(UB$9&gt;$AF102)*(UB$9&lt;=$AH102)*$AJ102*$L102</f>
        <v>0</v>
      </c>
      <c r="UC102" s="122" t="n">
        <f aca="false">(UC$9&gt;$AF102)*(UC$9&lt;=$AH102)*$AJ102*$L102</f>
        <v>0</v>
      </c>
      <c r="UD102" s="122" t="n">
        <f aca="false">(UD$9&gt;$AF102)*(UD$9&lt;=$AH102)*$AJ102*$L102</f>
        <v>0</v>
      </c>
      <c r="UE102" s="122" t="n">
        <f aca="false">(UE$9&gt;$AF102)*(UE$9&lt;=$AH102)*$AJ102*$L102</f>
        <v>0</v>
      </c>
      <c r="UF102" s="122" t="n">
        <f aca="false">(UF$9&gt;$AF102)*(UF$9&lt;=$AH102)*$AJ102*$L102</f>
        <v>0</v>
      </c>
      <c r="UG102" s="122" t="n">
        <f aca="false">(UG$9&gt;$AF102)*(UG$9&lt;=$AH102)*$AJ102*$L102</f>
        <v>0</v>
      </c>
      <c r="UH102" s="122" t="n">
        <f aca="false">(UH$9&gt;$AF102)*(UH$9&lt;=$AH102)*$AJ102*$L102</f>
        <v>0</v>
      </c>
      <c r="UI102" s="122" t="n">
        <f aca="false">(UI$9&gt;$AF102)*(UI$9&lt;=$AH102)*$AJ102*$L102</f>
        <v>0</v>
      </c>
      <c r="UJ102" s="122" t="n">
        <f aca="false">(UJ$9&gt;$AF102)*(UJ$9&lt;=$AH102)*$AJ102*$L102</f>
        <v>0</v>
      </c>
      <c r="UK102" s="122" t="n">
        <f aca="false">(UK$9&gt;$AF102)*(UK$9&lt;=$AH102)*$AJ102*$L102</f>
        <v>0</v>
      </c>
      <c r="UL102" s="122" t="n">
        <f aca="false">(UL$9&gt;$AF102)*(UL$9&lt;=$AH102)*$AJ102*$L102</f>
        <v>0</v>
      </c>
      <c r="UM102" s="122" t="n">
        <f aca="false">(UM$9&gt;$AF102)*(UM$9&lt;=$AH102)*$AJ102*$L102</f>
        <v>0</v>
      </c>
      <c r="UN102" s="122" t="n">
        <f aca="false">(UN$9&gt;$AF102)*(UN$9&lt;=$AH102)*$AJ102*$L102</f>
        <v>0</v>
      </c>
      <c r="UO102" s="122" t="n">
        <f aca="false">(UO$9&gt;$AF102)*(UO$9&lt;=$AH102)*$AJ102*$L102</f>
        <v>0</v>
      </c>
      <c r="UP102" s="122" t="n">
        <f aca="false">(UP$9&gt;$AF102)*(UP$9&lt;=$AH102)*$AJ102*$L102</f>
        <v>0</v>
      </c>
      <c r="UQ102" s="122" t="n">
        <f aca="false">(UQ$9&gt;$AF102)*(UQ$9&lt;=$AH102)*$AJ102*$L102</f>
        <v>0</v>
      </c>
      <c r="UR102" s="122" t="n">
        <f aca="false">(UR$9&gt;$AF102)*(UR$9&lt;=$AH102)*$AJ102*$L102</f>
        <v>0</v>
      </c>
      <c r="US102" s="122" t="n">
        <f aca="false">(US$9&gt;$AF102)*(US$9&lt;=$AH102)*$AJ102*$L102</f>
        <v>0</v>
      </c>
      <c r="UT102" s="122" t="n">
        <f aca="false">(UT$9&gt;$AF102)*(UT$9&lt;=$AH102)*$AJ102*$L102</f>
        <v>0</v>
      </c>
      <c r="UU102" s="122" t="n">
        <f aca="false">(UU$9&gt;$AF102)*(UU$9&lt;=$AH102)*$AJ102*$L102</f>
        <v>0</v>
      </c>
      <c r="UV102" s="122" t="n">
        <f aca="false">(UV$9&gt;$AF102)*(UV$9&lt;=$AH102)*$AJ102*$L102</f>
        <v>0</v>
      </c>
      <c r="UW102" s="122" t="n">
        <f aca="false">(UW$9&gt;$AF102)*(UW$9&lt;=$AH102)*$AJ102*$L102</f>
        <v>0</v>
      </c>
      <c r="UX102" s="122" t="n">
        <f aca="false">(UX$9&gt;$AF102)*(UX$9&lt;=$AH102)*$AJ102*$L102</f>
        <v>0</v>
      </c>
      <c r="UY102" s="122" t="n">
        <f aca="false">(UY$9&gt;$AF102)*(UY$9&lt;=$AH102)*$AJ102*$L102</f>
        <v>0</v>
      </c>
      <c r="UZ102" s="122" t="n">
        <f aca="false">(UZ$9&gt;$AF102)*(UZ$9&lt;=$AH102)*$AJ102*$L102</f>
        <v>0</v>
      </c>
      <c r="VA102" s="122" t="n">
        <f aca="false">(VA$9&gt;$AF102)*(VA$9&lt;=$AH102)*$AJ102*$L102</f>
        <v>0</v>
      </c>
      <c r="VB102" s="122" t="n">
        <f aca="false">(VB$9&gt;$AF102)*(VB$9&lt;=$AH102)*$AJ102*$L102</f>
        <v>0</v>
      </c>
      <c r="VC102" s="122" t="n">
        <f aca="false">(VC$9&gt;$AF102)*(VC$9&lt;=$AH102)*$AJ102*$L102</f>
        <v>0</v>
      </c>
      <c r="VD102" s="122" t="n">
        <f aca="false">(VD$9&gt;$AF102)*(VD$9&lt;=$AH102)*$AJ102*$L102</f>
        <v>0</v>
      </c>
      <c r="VE102" s="122" t="n">
        <f aca="false">(VE$9&gt;$AF102)*(VE$9&lt;=$AH102)*$AJ102*$L102</f>
        <v>0</v>
      </c>
      <c r="VF102" s="122" t="n">
        <f aca="false">(VF$9&gt;$AF102)*(VF$9&lt;=$AH102)*$AJ102*$L102</f>
        <v>0</v>
      </c>
      <c r="VG102" s="122" t="n">
        <f aca="false">(VG$9&gt;$AF102)*(VG$9&lt;=$AH102)*$AJ102*$L102</f>
        <v>0</v>
      </c>
      <c r="VH102" s="122" t="n">
        <f aca="false">(VH$9&gt;$AF102)*(VH$9&lt;=$AH102)*$AJ102*$L102</f>
        <v>0</v>
      </c>
      <c r="VI102" s="122" t="n">
        <f aca="false">(VI$9&gt;$AF102)*(VI$9&lt;=$AH102)*$AJ102*$L102</f>
        <v>0</v>
      </c>
      <c r="VJ102" s="122" t="n">
        <f aca="false">(VJ$9&gt;$AF102)*(VJ$9&lt;=$AH102)*$AJ102*$L102</f>
        <v>0</v>
      </c>
      <c r="VK102" s="122" t="n">
        <f aca="false">(VK$9&gt;$AF102)*(VK$9&lt;=$AH102)*$AJ102*$L102</f>
        <v>0</v>
      </c>
      <c r="VL102" s="122" t="n">
        <f aca="false">(VL$9&gt;$AF102)*(VL$9&lt;=$AH102)*$AJ102*$L102</f>
        <v>6610.75999786282</v>
      </c>
      <c r="VM102" s="122" t="n">
        <f aca="false">(VM$9&gt;$AF102)*(VM$9&lt;=$AH102)*$AJ102*$L102</f>
        <v>6610.75999786282</v>
      </c>
      <c r="VN102" s="122" t="n">
        <f aca="false">(VN$9&gt;$AF102)*(VN$9&lt;=$AH102)*$AJ102*$L102</f>
        <v>6610.75999786282</v>
      </c>
      <c r="VO102" s="122" t="n">
        <f aca="false">(VO$9&gt;$AF102)*(VO$9&lt;=$AH102)*$AJ102*$L102</f>
        <v>6610.75999786282</v>
      </c>
      <c r="VP102" s="122" t="n">
        <f aca="false">(VP$9&gt;$AF102)*(VP$9&lt;=$AH102)*$AJ102*$L102</f>
        <v>6610.75999786282</v>
      </c>
      <c r="VQ102" s="122" t="n">
        <f aca="false">(VQ$9&gt;$AF102)*(VQ$9&lt;=$AH102)*$AJ102*$L102</f>
        <v>6610.75999786282</v>
      </c>
      <c r="VR102" s="122" t="n">
        <f aca="false">(VR$9&gt;$AF102)*(VR$9&lt;=$AH102)*$AJ102*$L102</f>
        <v>6610.75999786282</v>
      </c>
      <c r="VS102" s="122" t="n">
        <f aca="false">(VS$9&gt;$AF102)*(VS$9&lt;=$AH102)*$AJ102*$L102</f>
        <v>6610.75999786282</v>
      </c>
      <c r="VT102" s="122" t="n">
        <f aca="false">(VT$9&gt;$AF102)*(VT$9&lt;=$AH102)*$AJ102*$L102</f>
        <v>6610.75999786282</v>
      </c>
      <c r="VU102" s="122" t="n">
        <f aca="false">(VU$9&gt;$AF102)*(VU$9&lt;=$AH102)*$AJ102*$L102</f>
        <v>6610.75999786282</v>
      </c>
      <c r="VV102" s="122" t="n">
        <f aca="false">(VV$9&gt;$AF102)*(VV$9&lt;=$AH102)*$AJ102*$L102</f>
        <v>6610.75999786282</v>
      </c>
      <c r="VW102" s="122" t="n">
        <f aca="false">(VW$9&gt;$AF102)*(VW$9&lt;=$AH102)*$AJ102*$L102</f>
        <v>6610.75999786282</v>
      </c>
      <c r="VX102" s="122" t="n">
        <f aca="false">(VX$9&gt;$AF102)*(VX$9&lt;=$AH102)*$AJ102*$L102</f>
        <v>6610.75999786282</v>
      </c>
      <c r="VY102" s="122" t="n">
        <f aca="false">(VY$9&gt;$AF102)*(VY$9&lt;=$AH102)*$AJ102*$L102</f>
        <v>6610.75999786282</v>
      </c>
      <c r="VZ102" s="122" t="n">
        <f aca="false">(VZ$9&gt;$AF102)*(VZ$9&lt;=$AH102)*$AJ102*$L102</f>
        <v>6610.75999786282</v>
      </c>
      <c r="WA102" s="122" t="n">
        <f aca="false">(WA$9&gt;$AF102)*(WA$9&lt;=$AH102)*$AJ102*$L102</f>
        <v>6610.75999786282</v>
      </c>
      <c r="WB102" s="122" t="n">
        <f aca="false">(WB$9&gt;$AF102)*(WB$9&lt;=$AH102)*$AJ102*$L102</f>
        <v>6610.75999786282</v>
      </c>
      <c r="WC102" s="122" t="n">
        <f aca="false">(WC$9&gt;$AF102)*(WC$9&lt;=$AH102)*$AJ102*$L102</f>
        <v>6610.75999786282</v>
      </c>
      <c r="WD102" s="122" t="n">
        <f aca="false">(WD$9&gt;$AF102)*(WD$9&lt;=$AH102)*$AJ102*$L102</f>
        <v>6610.75999786282</v>
      </c>
      <c r="WE102" s="122" t="n">
        <f aca="false">(WE$9&gt;$AF102)*(WE$9&lt;=$AH102)*$AJ102*$L102</f>
        <v>6610.75999786282</v>
      </c>
      <c r="WF102" s="122" t="n">
        <f aca="false">(WF$9&gt;$AF102)*(WF$9&lt;=$AH102)*$AJ102*$L102</f>
        <v>6610.75999786282</v>
      </c>
      <c r="WG102" s="122" t="n">
        <f aca="false">(WG$9&gt;$AF102)*(WG$9&lt;=$AH102)*$AJ102*$L102</f>
        <v>6610.75999786282</v>
      </c>
      <c r="WI102" s="122"/>
      <c r="WJ102" s="122" t="n">
        <f aca="false">(WJ$9&gt;$AU102)*$AY102*$L102</f>
        <v>0</v>
      </c>
      <c r="WK102" s="122" t="n">
        <f aca="false">(WK$9&gt;$AU102)*$AY102*$L102</f>
        <v>0</v>
      </c>
      <c r="WL102" s="122" t="n">
        <f aca="false">(WL$9&gt;$AU102)*$AY102*$L102</f>
        <v>0</v>
      </c>
      <c r="WM102" s="122" t="n">
        <f aca="false">(WM$9&gt;$AU102)*$AY102*$L102</f>
        <v>0</v>
      </c>
      <c r="WN102" s="122" t="n">
        <f aca="false">(WN$9&gt;$AU102)*$AY102*$L102</f>
        <v>0</v>
      </c>
      <c r="WO102" s="122" t="n">
        <f aca="false">(WO$9&gt;$AU102)*$AY102*$L102</f>
        <v>0</v>
      </c>
      <c r="WP102" s="122" t="n">
        <f aca="false">(WP$9&gt;$AU102)*$AY102*$L102</f>
        <v>0</v>
      </c>
      <c r="WQ102" s="122" t="n">
        <f aca="false">(WQ$9&gt;$AU102)*$AY102*$L102</f>
        <v>0</v>
      </c>
      <c r="WR102" s="122" t="n">
        <f aca="false">(WR$9&gt;$AU102)*$AY102*$L102</f>
        <v>0</v>
      </c>
      <c r="WS102" s="122" t="n">
        <f aca="false">(WS$9&gt;$AU102)*$AY102*$L102</f>
        <v>0</v>
      </c>
      <c r="WT102" s="122" t="n">
        <f aca="false">(WT$9&gt;$AU102)*$AY102*$L102</f>
        <v>0</v>
      </c>
      <c r="WU102" s="122" t="n">
        <f aca="false">(WU$9&gt;$AU102)*$AY102*$L102</f>
        <v>0</v>
      </c>
      <c r="WV102" s="122" t="n">
        <f aca="false">(WV$9&gt;$AU102)*$AY102*$L102</f>
        <v>0</v>
      </c>
      <c r="WW102" s="122" t="n">
        <f aca="false">(WW$9&gt;$AU102)*$AY102*$L102</f>
        <v>0</v>
      </c>
      <c r="WX102" s="122" t="n">
        <f aca="false">(WX$9&gt;$AU102)*$AY102*$L102</f>
        <v>0</v>
      </c>
      <c r="WY102" s="122" t="n">
        <f aca="false">(WY$9&gt;$AU102)*$AY102*$L102</f>
        <v>0</v>
      </c>
      <c r="WZ102" s="122" t="n">
        <f aca="false">(WZ$9&gt;$AU102)*$AY102*$L102</f>
        <v>0</v>
      </c>
      <c r="XA102" s="122" t="n">
        <f aca="false">(XA$9&gt;$AU102)*$AY102*$L102</f>
        <v>0</v>
      </c>
      <c r="XB102" s="122" t="n">
        <f aca="false">(XB$9&gt;$AU102)*$AY102*$L102</f>
        <v>0</v>
      </c>
      <c r="XC102" s="122" t="n">
        <f aca="false">(XC$9&gt;$AU102)*$AY102*$L102</f>
        <v>0</v>
      </c>
      <c r="XD102" s="122" t="n">
        <f aca="false">(XD$9&gt;$AU102)*$AY102*$L102</f>
        <v>0</v>
      </c>
      <c r="XE102" s="122" t="n">
        <f aca="false">(XE$9&gt;$AU102)*$AY102*$L102</f>
        <v>0</v>
      </c>
      <c r="XF102" s="122" t="n">
        <f aca="false">(XF$9&gt;$AU102)*$AY102*$L102</f>
        <v>0</v>
      </c>
      <c r="XG102" s="122" t="n">
        <f aca="false">(XG$9&gt;$AU102)*$AY102*$L102</f>
        <v>0</v>
      </c>
      <c r="XH102" s="122" t="n">
        <f aca="false">(XH$9&gt;$AU102)*$AY102*$L102</f>
        <v>0</v>
      </c>
      <c r="XI102" s="122" t="n">
        <f aca="false">(XI$9&gt;$AU102)*$AY102*$L102</f>
        <v>0</v>
      </c>
      <c r="XJ102" s="122" t="n">
        <f aca="false">(XJ$9&gt;$AU102)*$AY102*$L102</f>
        <v>0</v>
      </c>
      <c r="XK102" s="122" t="n">
        <f aca="false">(XK$9&gt;$AU102)*$AY102*$L102</f>
        <v>0</v>
      </c>
      <c r="XL102" s="122" t="n">
        <f aca="false">(XL$9&gt;$AU102)*$AY102*$L102</f>
        <v>0</v>
      </c>
      <c r="XM102" s="122" t="n">
        <f aca="false">(XM$9&gt;$AU102)*$AY102*$L102</f>
        <v>0</v>
      </c>
      <c r="XN102" s="122" t="n">
        <f aca="false">(XN$9&gt;$AU102)*$AY102*$L102</f>
        <v>0</v>
      </c>
      <c r="XO102" s="122" t="n">
        <f aca="false">(XO$9&gt;$AU102)*$AY102*$L102</f>
        <v>0</v>
      </c>
      <c r="XP102" s="122" t="n">
        <f aca="false">(XP$9&gt;$AU102)*$AY102*$L102</f>
        <v>0</v>
      </c>
      <c r="XQ102" s="122" t="n">
        <f aca="false">(XQ$9&gt;$AU102)*$AY102*$L102</f>
        <v>0</v>
      </c>
      <c r="XR102" s="122" t="n">
        <f aca="false">(XR$9&gt;$AU102)*$AY102*$L102</f>
        <v>0</v>
      </c>
      <c r="XS102" s="122" t="n">
        <f aca="false">(XS$9&gt;$AU102)*$AY102*$L102</f>
        <v>0</v>
      </c>
      <c r="XT102" s="122" t="n">
        <f aca="false">(XT$9&gt;$AU102)*$AY102*$L102</f>
        <v>0</v>
      </c>
      <c r="XU102" s="122" t="n">
        <f aca="false">(XU$9&gt;$AU102)*$AY102*$L102</f>
        <v>0</v>
      </c>
      <c r="XV102" s="122" t="n">
        <f aca="false">(XV$9&gt;$AU102)*$AY102*$L102</f>
        <v>0</v>
      </c>
      <c r="XW102" s="122" t="n">
        <f aca="false">(XW$9&gt;$AU102)*$AY102*$L102</f>
        <v>0</v>
      </c>
      <c r="XX102" s="122" t="n">
        <f aca="false">(XX$9&gt;$AU102)*$AY102*$L102</f>
        <v>0</v>
      </c>
      <c r="XY102" s="122" t="n">
        <f aca="false">(XY$9&gt;$AU102)*$AY102*$L102</f>
        <v>0</v>
      </c>
      <c r="XZ102" s="122" t="n">
        <f aca="false">(XZ$9&gt;$AU102)*$AY102*$L102</f>
        <v>0</v>
      </c>
      <c r="YA102" s="122" t="n">
        <f aca="false">(YA$9&gt;$AU102)*$AY102*$L102</f>
        <v>0</v>
      </c>
      <c r="YB102" s="122" t="n">
        <f aca="false">(YB$9&gt;$AU102)*$AY102*$L102</f>
        <v>0</v>
      </c>
      <c r="YC102" s="122" t="n">
        <f aca="false">(YC$9&gt;$AU102)*$AY102*$L102</f>
        <v>0</v>
      </c>
      <c r="YD102" s="122" t="n">
        <f aca="false">(YD$9&gt;$AU102)*$AY102*$L102</f>
        <v>0</v>
      </c>
      <c r="YE102" s="122" t="n">
        <f aca="false">(YE$9&gt;$AU102)*$AY102*$L102</f>
        <v>0</v>
      </c>
      <c r="YF102" s="122" t="n">
        <f aca="false">(YF$9&gt;$AU102)*$AY102*$L102</f>
        <v>0</v>
      </c>
      <c r="YG102" s="122" t="n">
        <f aca="false">(YG$9&gt;$AU102)*$AY102*$L102</f>
        <v>0</v>
      </c>
      <c r="YH102" s="122" t="n">
        <f aca="false">(YH$9&gt;$AU102)*$AY102*$L102</f>
        <v>0</v>
      </c>
      <c r="YI102" s="122" t="n">
        <f aca="false">(YI$9&gt;$AU102)*$AY102*$L102</f>
        <v>0</v>
      </c>
      <c r="YJ102" s="122" t="n">
        <f aca="false">(YJ$9&gt;$AU102)*$AY102*$L102</f>
        <v>0</v>
      </c>
      <c r="YK102" s="122" t="n">
        <f aca="false">(YK$9&gt;$AU102)*$AY102*$L102</f>
        <v>0</v>
      </c>
      <c r="YL102" s="122" t="n">
        <f aca="false">(YL$9&gt;$AU102)*$AY102*$L102</f>
        <v>0</v>
      </c>
      <c r="YM102" s="122" t="n">
        <f aca="false">(YM$9&gt;$AU102)*$AY102*$L102</f>
        <v>0</v>
      </c>
      <c r="YN102" s="122" t="n">
        <f aca="false">(YN$9&gt;$AU102)*$AY102*$L102</f>
        <v>0</v>
      </c>
      <c r="YO102" s="122" t="n">
        <f aca="false">(YO$9&gt;$AU102)*$AY102*$L102</f>
        <v>0</v>
      </c>
      <c r="YP102" s="122" t="n">
        <f aca="false">(YP$9&gt;$AU102)*$AY102*$L102</f>
        <v>0</v>
      </c>
      <c r="YQ102" s="122" t="n">
        <f aca="false">(YQ$9&gt;$AU102)*$AY102*$L102</f>
        <v>0</v>
      </c>
      <c r="YR102" s="122" t="n">
        <f aca="false">(YR$9&gt;$AU102)*$AY102*$L102</f>
        <v>0</v>
      </c>
      <c r="YS102" s="122" t="n">
        <f aca="false">(YS$9&gt;$AU102)*$AY102*$L102</f>
        <v>0</v>
      </c>
      <c r="YT102" s="122" t="n">
        <f aca="false">(YT$9&gt;$AU102)*$AY102*$L102</f>
        <v>0</v>
      </c>
      <c r="YU102" s="122" t="n">
        <f aca="false">(YU$9&gt;$AU102)*$AY102*$L102</f>
        <v>0</v>
      </c>
      <c r="YV102" s="122" t="n">
        <f aca="false">(YV$9&gt;$AU102)*$AY102*$L102</f>
        <v>0</v>
      </c>
      <c r="YW102" s="122" t="n">
        <f aca="false">(YW$9&gt;$AU102)*$AY102*$L102</f>
        <v>0</v>
      </c>
      <c r="YX102" s="122" t="n">
        <f aca="false">(YX$9&gt;$AU102)*$AY102*$L102</f>
        <v>0</v>
      </c>
      <c r="YY102" s="122" t="n">
        <f aca="false">(YY$9&gt;$AU102)*$AY102*$L102</f>
        <v>0</v>
      </c>
      <c r="YZ102" s="122" t="n">
        <f aca="false">(YZ$9&gt;$AU102)*$AY102*$L102</f>
        <v>0</v>
      </c>
      <c r="ZA102" s="122" t="n">
        <f aca="false">(ZA$9&gt;$AU102)*$AY102*$L102</f>
        <v>0</v>
      </c>
      <c r="ZB102" s="122" t="n">
        <f aca="false">(ZB$9&gt;$AU102)*$AY102*$L102</f>
        <v>0</v>
      </c>
      <c r="ZC102" s="122" t="n">
        <f aca="false">(ZC$9&gt;$AU102)*$AY102*$L102</f>
        <v>0</v>
      </c>
      <c r="ZD102" s="122" t="n">
        <f aca="false">(ZD$9&gt;$AU102)*$AY102*$L102</f>
        <v>0</v>
      </c>
      <c r="ZE102" s="122" t="n">
        <f aca="false">(ZE$9&gt;$AU102)*$AY102*$L102</f>
        <v>0</v>
      </c>
      <c r="ZF102" s="122" t="n">
        <f aca="false">(ZF$9&gt;$AU102)*$AY102*$L102</f>
        <v>0</v>
      </c>
      <c r="ZG102" s="122" t="n">
        <f aca="false">(ZG$9&gt;$AU102)*$AY102*$L102</f>
        <v>0</v>
      </c>
      <c r="ZH102" s="122" t="n">
        <f aca="false">(ZH$9&gt;$AU102)*$AY102*$L102</f>
        <v>0</v>
      </c>
      <c r="ZI102" s="122" t="n">
        <f aca="false">(ZI$9&gt;$AU102)*$AY102*$L102</f>
        <v>0</v>
      </c>
      <c r="ZJ102" s="122" t="n">
        <f aca="false">(ZJ$9&gt;$AU102)*$AY102*$L102</f>
        <v>0</v>
      </c>
      <c r="ZK102" s="122" t="n">
        <f aca="false">(ZK$9&gt;$AU102)*$AY102*$L102</f>
        <v>0</v>
      </c>
      <c r="ZL102" s="122" t="n">
        <f aca="false">(ZL$9&gt;$AU102)*$AY102*$L102</f>
        <v>0</v>
      </c>
      <c r="ZM102" s="122" t="n">
        <f aca="false">(ZM$9&gt;$AU102)*$AY102*$L102</f>
        <v>0</v>
      </c>
      <c r="ZN102" s="122" t="n">
        <f aca="false">(ZN$9&gt;$AU102)*$AY102*$L102</f>
        <v>0</v>
      </c>
      <c r="ZO102" s="122" t="n">
        <f aca="false">(ZO$9&gt;$AU102)*$AY102*$L102</f>
        <v>0</v>
      </c>
      <c r="ZP102" s="122" t="n">
        <f aca="false">(ZP$9&gt;$AU102)*$AY102*$L102</f>
        <v>0</v>
      </c>
      <c r="ZQ102" s="122" t="n">
        <f aca="false">(ZQ$9&gt;$AU102)*$AY102*$L102</f>
        <v>0</v>
      </c>
      <c r="ZR102" s="122" t="n">
        <f aca="false">(ZR$9&gt;$AU102)*$AY102*$L102</f>
        <v>0</v>
      </c>
      <c r="ZS102" s="122" t="n">
        <f aca="false">(ZS$9&gt;$AU102)*$AY102*$L102</f>
        <v>0</v>
      </c>
      <c r="ZT102" s="122" t="n">
        <f aca="false">(ZT$9&gt;$AU102)*$AY102*$L102</f>
        <v>0</v>
      </c>
      <c r="ZU102" s="122" t="n">
        <f aca="false">(ZU$9&gt;$AU102)*$AY102*$L102</f>
        <v>0</v>
      </c>
      <c r="ZV102" s="122" t="n">
        <f aca="false">(ZV$9&gt;$AU102)*$AY102*$L102</f>
        <v>0</v>
      </c>
      <c r="ZW102" s="122" t="n">
        <f aca="false">(ZW$9&gt;$AU102)*$AY102*$L102</f>
        <v>0</v>
      </c>
      <c r="ZX102" s="122" t="n">
        <f aca="false">(ZX$9&gt;$AU102)*$AY102*$L102</f>
        <v>0</v>
      </c>
      <c r="ZY102" s="122" t="n">
        <f aca="false">(ZY$9&gt;$AU102)*$AY102*$L102</f>
        <v>0</v>
      </c>
      <c r="ZZ102" s="122" t="n">
        <f aca="false">(ZZ$9&gt;$AU102)*$AY102*$L102</f>
        <v>0</v>
      </c>
      <c r="AAA102" s="122" t="n">
        <f aca="false">(AAA$9&gt;$AU102)*$AY102*$L102</f>
        <v>0</v>
      </c>
      <c r="AAB102" s="122" t="n">
        <f aca="false">(AAB$9&gt;$AU102)*$AY102*$L102</f>
        <v>0</v>
      </c>
      <c r="AAC102" s="122" t="n">
        <f aca="false">(AAC$9&gt;$AU102)*$AY102*$L102</f>
        <v>0</v>
      </c>
      <c r="AAD102" s="122" t="n">
        <f aca="false">(AAD$9&gt;$AU102)*$AY102*$L102</f>
        <v>0</v>
      </c>
      <c r="AAE102" s="122" t="n">
        <f aca="false">(AAE$9&gt;$AU102)*$AY102*$L102</f>
        <v>0</v>
      </c>
      <c r="AAF102" s="122" t="n">
        <f aca="false">(AAF$9&gt;$AU102)*$AY102*$L102</f>
        <v>0</v>
      </c>
      <c r="AAG102" s="122" t="n">
        <f aca="false">(AAG$9&gt;$AU102)*$AY102*$L102</f>
        <v>0</v>
      </c>
      <c r="AAH102" s="122" t="n">
        <f aca="false">(AAH$9&gt;$AU102)*$AY102*$L102</f>
        <v>0</v>
      </c>
      <c r="AAI102" s="122" t="n">
        <f aca="false">(AAI$9&gt;$AU102)*$AY102*$L102</f>
        <v>0</v>
      </c>
      <c r="AAJ102" s="122" t="n">
        <f aca="false">(AAJ$9&gt;$AU102)*$AY102*$L102</f>
        <v>0</v>
      </c>
      <c r="AAK102" s="122" t="n">
        <f aca="false">(AAK$9&gt;$AU102)*$AY102*$L102</f>
        <v>0</v>
      </c>
      <c r="AAL102" s="122" t="n">
        <f aca="false">(AAL$9&gt;$AU102)*$AY102*$L102</f>
        <v>0</v>
      </c>
      <c r="AAM102" s="122" t="n">
        <f aca="false">(AAM$9&gt;$AU102)*$AY102*$L102</f>
        <v>0</v>
      </c>
      <c r="AAO102" s="134" t="n">
        <f aca="false">IFERROR((AAO$9=$X102)*1+(AAO$9&gt;$X102)*IF(MOD((AAO$8-'Lease Inputs'!$CN99*12),$Y102)=0,1,0)*(AAO$9&lt;=$U102),0)</f>
        <v>0</v>
      </c>
      <c r="AAP102" s="134" t="n">
        <f aca="false">IFERROR((AAP$9=$X102)*1+(AAP$9&gt;$X102)*IF(MOD((AAP$8-'Lease Inputs'!$CN99*12),$Y102)=0,1,0)*(AAP$9&lt;=$U102),0)</f>
        <v>0</v>
      </c>
      <c r="AAQ102" s="134" t="n">
        <f aca="false">IFERROR((AAQ$9=$X102)*1+(AAQ$9&gt;$X102)*IF(MOD((AAQ$8-'Lease Inputs'!$CN99*12),$Y102)=0,1,0)*(AAQ$9&lt;=$U102),0)</f>
        <v>0</v>
      </c>
      <c r="AAR102" s="134" t="n">
        <f aca="false">IFERROR((AAR$9=$X102)*1+(AAR$9&gt;$X102)*IF(MOD((AAR$8-'Lease Inputs'!$CN99*12),$Y102)=0,1,0)*(AAR$9&lt;=$U102),0)</f>
        <v>0</v>
      </c>
      <c r="AAS102" s="134" t="n">
        <f aca="false">IFERROR((AAS$9=$X102)*1+(AAS$9&gt;$X102)*IF(MOD((AAS$8-'Lease Inputs'!$CN99*12),$Y102)=0,1,0)*(AAS$9&lt;=$U102),0)</f>
        <v>0</v>
      </c>
      <c r="AAT102" s="134" t="n">
        <f aca="false">IFERROR((AAT$9=$X102)*1+(AAT$9&gt;$X102)*IF(MOD((AAT$8-'Lease Inputs'!$CN99*12),$Y102)=0,1,0)*(AAT$9&lt;=$U102),0)</f>
        <v>0</v>
      </c>
      <c r="AAU102" s="134" t="n">
        <f aca="false">IFERROR((AAU$9=$X102)*1+(AAU$9&gt;$X102)*IF(MOD((AAU$8-'Lease Inputs'!$CN99*12),$Y102)=0,1,0)*(AAU$9&lt;=$U102),0)</f>
        <v>0</v>
      </c>
      <c r="AAV102" s="134" t="n">
        <f aca="false">IFERROR((AAV$9=$X102)*1+(AAV$9&gt;$X102)*IF(MOD((AAV$8-'Lease Inputs'!$CN99*12),$Y102)=0,1,0)*(AAV$9&lt;=$U102),0)</f>
        <v>0</v>
      </c>
      <c r="AAW102" s="134" t="n">
        <f aca="false">IFERROR((AAW$9=$X102)*1+(AAW$9&gt;$X102)*IF(MOD((AAW$8-'Lease Inputs'!$CN99*12),$Y102)=0,1,0)*(AAW$9&lt;=$U102),0)</f>
        <v>0</v>
      </c>
      <c r="AAX102" s="134" t="n">
        <f aca="false">IFERROR((AAX$9=$X102)*1+(AAX$9&gt;$X102)*IF(MOD((AAX$8-'Lease Inputs'!$CN99*12),$Y102)=0,1,0)*(AAX$9&lt;=$U102),0)</f>
        <v>0</v>
      </c>
      <c r="AAY102" s="134" t="n">
        <f aca="false">IFERROR((AAY$9=$X102)*1+(AAY$9&gt;$X102)*IF(MOD((AAY$8-'Lease Inputs'!$CN99*12),$Y102)=0,1,0)*(AAY$9&lt;=$U102),0)</f>
        <v>0</v>
      </c>
      <c r="AAZ102" s="134" t="n">
        <f aca="false">IFERROR((AAZ$9=$X102)*1+(AAZ$9&gt;$X102)*IF(MOD((AAZ$8-'Lease Inputs'!$CN99*12),$Y102)=0,1,0)*(AAZ$9&lt;=$U102),0)</f>
        <v>0</v>
      </c>
      <c r="ABA102" s="134" t="n">
        <f aca="false">IFERROR((ABA$9=$X102)*1+(ABA$9&gt;$X102)*IF(MOD((ABA$8-'Lease Inputs'!$CN99*12),$Y102)=0,1,0)*(ABA$9&lt;=$U102),0)</f>
        <v>1</v>
      </c>
      <c r="ABB102" s="134" t="n">
        <f aca="false">IFERROR((ABB$9=$X102)*1+(ABB$9&gt;$X102)*IF(MOD((ABB$8-'Lease Inputs'!$CN99*12),$Y102)=0,1,0)*(ABB$9&lt;=$U102),0)</f>
        <v>0</v>
      </c>
      <c r="ABC102" s="134" t="n">
        <f aca="false">IFERROR((ABC$9=$X102)*1+(ABC$9&gt;$X102)*IF(MOD((ABC$8-'Lease Inputs'!$CN99*12),$Y102)=0,1,0)*(ABC$9&lt;=$U102),0)</f>
        <v>0</v>
      </c>
      <c r="ABD102" s="134" t="n">
        <f aca="false">IFERROR((ABD$9=$X102)*1+(ABD$9&gt;$X102)*IF(MOD((ABD$8-'Lease Inputs'!$CN99*12),$Y102)=0,1,0)*(ABD$9&lt;=$U102),0)</f>
        <v>0</v>
      </c>
      <c r="ABE102" s="134" t="n">
        <f aca="false">IFERROR((ABE$9=$X102)*1+(ABE$9&gt;$X102)*IF(MOD((ABE$8-'Lease Inputs'!$CN99*12),$Y102)=0,1,0)*(ABE$9&lt;=$U102),0)</f>
        <v>0</v>
      </c>
      <c r="ABF102" s="134" t="n">
        <f aca="false">IFERROR((ABF$9=$X102)*1+(ABF$9&gt;$X102)*IF(MOD((ABF$8-'Lease Inputs'!$CN99*12),$Y102)=0,1,0)*(ABF$9&lt;=$U102),0)</f>
        <v>0</v>
      </c>
      <c r="ABG102" s="134" t="n">
        <f aca="false">IFERROR((ABG$9=$X102)*1+(ABG$9&gt;$X102)*IF(MOD((ABG$8-'Lease Inputs'!$CN99*12),$Y102)=0,1,0)*(ABG$9&lt;=$U102),0)</f>
        <v>0</v>
      </c>
      <c r="ABH102" s="134" t="n">
        <f aca="false">IFERROR((ABH$9=$X102)*1+(ABH$9&gt;$X102)*IF(MOD((ABH$8-'Lease Inputs'!$CN99*12),$Y102)=0,1,0)*(ABH$9&lt;=$U102),0)</f>
        <v>0</v>
      </c>
      <c r="ABI102" s="134" t="n">
        <f aca="false">IFERROR((ABI$9=$X102)*1+(ABI$9&gt;$X102)*IF(MOD((ABI$8-'Lease Inputs'!$CN99*12),$Y102)=0,1,0)*(ABI$9&lt;=$U102),0)</f>
        <v>0</v>
      </c>
      <c r="ABJ102" s="134" t="n">
        <f aca="false">IFERROR((ABJ$9=$X102)*1+(ABJ$9&gt;$X102)*IF(MOD((ABJ$8-'Lease Inputs'!$CN99*12),$Y102)=0,1,0)*(ABJ$9&lt;=$U102),0)</f>
        <v>0</v>
      </c>
      <c r="ABK102" s="134" t="n">
        <f aca="false">IFERROR((ABK$9=$X102)*1+(ABK$9&gt;$X102)*IF(MOD((ABK$8-'Lease Inputs'!$CN99*12),$Y102)=0,1,0)*(ABK$9&lt;=$U102),0)</f>
        <v>0</v>
      </c>
      <c r="ABL102" s="134" t="n">
        <f aca="false">IFERROR((ABL$9=$X102)*1+(ABL$9&gt;$X102)*IF(MOD((ABL$8-'Lease Inputs'!$CN99*12),$Y102)=0,1,0)*(ABL$9&lt;=$U102),0)</f>
        <v>0</v>
      </c>
      <c r="ABM102" s="134" t="n">
        <f aca="false">IFERROR((ABM$9=$X102)*1+(ABM$9&gt;$X102)*IF(MOD((ABM$8-'Lease Inputs'!$CN99*12),$Y102)=0,1,0)*(ABM$9&lt;=$U102),0)</f>
        <v>0</v>
      </c>
      <c r="ABN102" s="134" t="n">
        <f aca="false">IFERROR((ABN$9=$X102)*1+(ABN$9&gt;$X102)*IF(MOD((ABN$8-'Lease Inputs'!$CN99*12),$Y102)=0,1,0)*(ABN$9&lt;=$U102),0)</f>
        <v>0</v>
      </c>
      <c r="ABO102" s="134" t="n">
        <f aca="false">IFERROR((ABO$9=$X102)*1+(ABO$9&gt;$X102)*IF(MOD((ABO$8-'Lease Inputs'!$CN99*12),$Y102)=0,1,0)*(ABO$9&lt;=$U102),0)</f>
        <v>0</v>
      </c>
      <c r="ABP102" s="134" t="n">
        <f aca="false">IFERROR((ABP$9=$X102)*1+(ABP$9&gt;$X102)*IF(MOD((ABP$8-'Lease Inputs'!$CN99*12),$Y102)=0,1,0)*(ABP$9&lt;=$U102),0)</f>
        <v>0</v>
      </c>
      <c r="ABQ102" s="134" t="n">
        <f aca="false">IFERROR((ABQ$9=$X102)*1+(ABQ$9&gt;$X102)*IF(MOD((ABQ$8-'Lease Inputs'!$CN99*12),$Y102)=0,1,0)*(ABQ$9&lt;=$U102),0)</f>
        <v>0</v>
      </c>
      <c r="ABR102" s="134" t="n">
        <f aca="false">IFERROR((ABR$9=$X102)*1+(ABR$9&gt;$X102)*IF(MOD((ABR$8-'Lease Inputs'!$CN99*12),$Y102)=0,1,0)*(ABR$9&lt;=$U102),0)</f>
        <v>0</v>
      </c>
      <c r="ABS102" s="134" t="n">
        <f aca="false">IFERROR((ABS$9=$X102)*1+(ABS$9&gt;$X102)*IF(MOD((ABS$8-'Lease Inputs'!$CN99*12),$Y102)=0,1,0)*(ABS$9&lt;=$U102),0)</f>
        <v>0</v>
      </c>
      <c r="ABT102" s="134" t="n">
        <f aca="false">IFERROR((ABT$9=$X102)*1+(ABT$9&gt;$X102)*IF(MOD((ABT$8-'Lease Inputs'!$CN99*12),$Y102)=0,1,0)*(ABT$9&lt;=$U102),0)</f>
        <v>0</v>
      </c>
      <c r="ABU102" s="134" t="n">
        <f aca="false">IFERROR((ABU$9=$X102)*1+(ABU$9&gt;$X102)*IF(MOD((ABU$8-'Lease Inputs'!$CN99*12),$Y102)=0,1,0)*(ABU$9&lt;=$U102),0)</f>
        <v>0</v>
      </c>
      <c r="ABV102" s="134" t="n">
        <f aca="false">IFERROR((ABV$9=$X102)*1+(ABV$9&gt;$X102)*IF(MOD((ABV$8-'Lease Inputs'!$CN99*12),$Y102)=0,1,0)*(ABV$9&lt;=$U102),0)</f>
        <v>0</v>
      </c>
      <c r="ABW102" s="134" t="n">
        <f aca="false">IFERROR((ABW$9=$X102)*1+(ABW$9&gt;$X102)*IF(MOD((ABW$8-'Lease Inputs'!$CN99*12),$Y102)=0,1,0)*(ABW$9&lt;=$U102),0)</f>
        <v>0</v>
      </c>
      <c r="ABX102" s="134" t="n">
        <f aca="false">IFERROR((ABX$9=$X102)*1+(ABX$9&gt;$X102)*IF(MOD((ABX$8-'Lease Inputs'!$CN99*12),$Y102)=0,1,0)*(ABX$9&lt;=$U102),0)</f>
        <v>0</v>
      </c>
      <c r="ABY102" s="134" t="n">
        <f aca="false">IFERROR((ABY$9=$X102)*1+(ABY$9&gt;$X102)*IF(MOD((ABY$8-'Lease Inputs'!$CN99*12),$Y102)=0,1,0)*(ABY$9&lt;=$U102),0)</f>
        <v>1</v>
      </c>
      <c r="ABZ102" s="134" t="n">
        <f aca="false">IFERROR((ABZ$9=$X102)*1+(ABZ$9&gt;$X102)*IF(MOD((ABZ$8-'Lease Inputs'!$CN99*12),$Y102)=0,1,0)*(ABZ$9&lt;=$U102),0)</f>
        <v>0</v>
      </c>
      <c r="ACA102" s="134" t="n">
        <f aca="false">IFERROR((ACA$9=$X102)*1+(ACA$9&gt;$X102)*IF(MOD((ACA$8-'Lease Inputs'!$CN99*12),$Y102)=0,1,0)*(ACA$9&lt;=$U102),0)</f>
        <v>0</v>
      </c>
      <c r="ACB102" s="134" t="n">
        <f aca="false">IFERROR((ACB$9=$X102)*1+(ACB$9&gt;$X102)*IF(MOD((ACB$8-'Lease Inputs'!$CN99*12),$Y102)=0,1,0)*(ACB$9&lt;=$U102),0)</f>
        <v>0</v>
      </c>
      <c r="ACC102" s="134" t="n">
        <f aca="false">IFERROR((ACC$9=$X102)*1+(ACC$9&gt;$X102)*IF(MOD((ACC$8-'Lease Inputs'!$CN99*12),$Y102)=0,1,0)*(ACC$9&lt;=$U102),0)</f>
        <v>0</v>
      </c>
      <c r="ACD102" s="134" t="n">
        <f aca="false">IFERROR((ACD$9=$X102)*1+(ACD$9&gt;$X102)*IF(MOD((ACD$8-'Lease Inputs'!$CN99*12),$Y102)=0,1,0)*(ACD$9&lt;=$U102),0)</f>
        <v>0</v>
      </c>
      <c r="ACE102" s="134" t="n">
        <f aca="false">IFERROR((ACE$9=$X102)*1+(ACE$9&gt;$X102)*IF(MOD((ACE$8-'Lease Inputs'!$CN99*12),$Y102)=0,1,0)*(ACE$9&lt;=$U102),0)</f>
        <v>0</v>
      </c>
      <c r="ACF102" s="134" t="n">
        <f aca="false">IFERROR((ACF$9=$X102)*1+(ACF$9&gt;$X102)*IF(MOD((ACF$8-'Lease Inputs'!$CN99*12),$Y102)=0,1,0)*(ACF$9&lt;=$U102),0)</f>
        <v>0</v>
      </c>
      <c r="ACG102" s="134" t="n">
        <f aca="false">IFERROR((ACG$9=$X102)*1+(ACG$9&gt;$X102)*IF(MOD((ACG$8-'Lease Inputs'!$CN99*12),$Y102)=0,1,0)*(ACG$9&lt;=$U102),0)</f>
        <v>0</v>
      </c>
      <c r="ACH102" s="134" t="n">
        <f aca="false">IFERROR((ACH$9=$X102)*1+(ACH$9&gt;$X102)*IF(MOD((ACH$8-'Lease Inputs'!$CN99*12),$Y102)=0,1,0)*(ACH$9&lt;=$U102),0)</f>
        <v>0</v>
      </c>
      <c r="ACI102" s="134" t="n">
        <f aca="false">IFERROR((ACI$9=$X102)*1+(ACI$9&gt;$X102)*IF(MOD((ACI$8-'Lease Inputs'!$CN99*12),$Y102)=0,1,0)*(ACI$9&lt;=$U102),0)</f>
        <v>0</v>
      </c>
      <c r="ACJ102" s="134" t="n">
        <f aca="false">IFERROR((ACJ$9=$X102)*1+(ACJ$9&gt;$X102)*IF(MOD((ACJ$8-'Lease Inputs'!$CN99*12),$Y102)=0,1,0)*(ACJ$9&lt;=$U102),0)</f>
        <v>0</v>
      </c>
      <c r="ACK102" s="134" t="n">
        <f aca="false">IFERROR((ACK$9=$X102)*1+(ACK$9&gt;$X102)*IF(MOD((ACK$8-'Lease Inputs'!$CN99*12),$Y102)=0,1,0)*(ACK$9&lt;=$U102),0)</f>
        <v>0</v>
      </c>
      <c r="ACL102" s="134" t="n">
        <f aca="false">IFERROR((ACL$9=$X102)*1+(ACL$9&gt;$X102)*IF(MOD((ACL$8-'Lease Inputs'!$CN99*12),$Y102)=0,1,0)*(ACL$9&lt;=$U102),0)</f>
        <v>0</v>
      </c>
      <c r="ACM102" s="134" t="n">
        <f aca="false">IFERROR((ACM$9=$X102)*1+(ACM$9&gt;$X102)*IF(MOD((ACM$8-'Lease Inputs'!$CN99*12),$Y102)=0,1,0)*(ACM$9&lt;=$U102),0)</f>
        <v>0</v>
      </c>
      <c r="ACN102" s="134" t="n">
        <f aca="false">IFERROR((ACN$9=$X102)*1+(ACN$9&gt;$X102)*IF(MOD((ACN$8-'Lease Inputs'!$CN99*12),$Y102)=0,1,0)*(ACN$9&lt;=$U102),0)</f>
        <v>0</v>
      </c>
      <c r="ACO102" s="134" t="n">
        <f aca="false">IFERROR((ACO$9=$X102)*1+(ACO$9&gt;$X102)*IF(MOD((ACO$8-'Lease Inputs'!$CN99*12),$Y102)=0,1,0)*(ACO$9&lt;=$U102),0)</f>
        <v>0</v>
      </c>
      <c r="ACP102" s="134" t="n">
        <f aca="false">IFERROR((ACP$9=$X102)*1+(ACP$9&gt;$X102)*IF(MOD((ACP$8-'Lease Inputs'!$CN99*12),$Y102)=0,1,0)*(ACP$9&lt;=$U102),0)</f>
        <v>0</v>
      </c>
      <c r="ACQ102" s="134" t="n">
        <f aca="false">IFERROR((ACQ$9=$X102)*1+(ACQ$9&gt;$X102)*IF(MOD((ACQ$8-'Lease Inputs'!$CN99*12),$Y102)=0,1,0)*(ACQ$9&lt;=$U102),0)</f>
        <v>0</v>
      </c>
      <c r="ACR102" s="134" t="n">
        <f aca="false">IFERROR((ACR$9=$X102)*1+(ACR$9&gt;$X102)*IF(MOD((ACR$8-'Lease Inputs'!$CN99*12),$Y102)=0,1,0)*(ACR$9&lt;=$U102),0)</f>
        <v>0</v>
      </c>
      <c r="ACS102" s="134" t="n">
        <f aca="false">IFERROR((ACS$9=$X102)*1+(ACS$9&gt;$X102)*IF(MOD((ACS$8-'Lease Inputs'!$CN99*12),$Y102)=0,1,0)*(ACS$9&lt;=$U102),0)</f>
        <v>0</v>
      </c>
      <c r="ACT102" s="134" t="n">
        <f aca="false">IFERROR((ACT$9=$X102)*1+(ACT$9&gt;$X102)*IF(MOD((ACT$8-'Lease Inputs'!$CN99*12),$Y102)=0,1,0)*(ACT$9&lt;=$U102),0)</f>
        <v>0</v>
      </c>
      <c r="ACU102" s="134" t="n">
        <f aca="false">IFERROR((ACU$9=$X102)*1+(ACU$9&gt;$X102)*IF(MOD((ACU$8-'Lease Inputs'!$CN99*12),$Y102)=0,1,0)*(ACU$9&lt;=$U102),0)</f>
        <v>0</v>
      </c>
      <c r="ACV102" s="134" t="n">
        <f aca="false">IFERROR((ACV$9=$X102)*1+(ACV$9&gt;$X102)*IF(MOD((ACV$8-'Lease Inputs'!$CN99*12),$Y102)=0,1,0)*(ACV$9&lt;=$U102),0)</f>
        <v>0</v>
      </c>
      <c r="ACW102" s="134" t="n">
        <f aca="false">IFERROR((ACW$9=$X102)*1+(ACW$9&gt;$X102)*IF(MOD((ACW$8-'Lease Inputs'!$CN99*12),$Y102)=0,1,0)*(ACW$9&lt;=$U102),0)</f>
        <v>1</v>
      </c>
      <c r="ACX102" s="134" t="n">
        <f aca="false">IFERROR((ACX$9=$X102)*1+(ACX$9&gt;$X102)*IF(MOD((ACX$8-'Lease Inputs'!$CN99*12),$Y102)=0,1,0)*(ACX$9&lt;=$U102),0)</f>
        <v>0</v>
      </c>
      <c r="ACY102" s="134" t="n">
        <f aca="false">IFERROR((ACY$9=$X102)*1+(ACY$9&gt;$X102)*IF(MOD((ACY$8-'Lease Inputs'!$CN99*12),$Y102)=0,1,0)*(ACY$9&lt;=$U102),0)</f>
        <v>0</v>
      </c>
      <c r="ACZ102" s="134" t="n">
        <f aca="false">IFERROR((ACZ$9=$X102)*1+(ACZ$9&gt;$X102)*IF(MOD((ACZ$8-'Lease Inputs'!$CN99*12),$Y102)=0,1,0)*(ACZ$9&lt;=$U102),0)</f>
        <v>0</v>
      </c>
      <c r="ADA102" s="134" t="n">
        <f aca="false">IFERROR((ADA$9=$X102)*1+(ADA$9&gt;$X102)*IF(MOD((ADA$8-'Lease Inputs'!$CN99*12),$Y102)=0,1,0)*(ADA$9&lt;=$U102),0)</f>
        <v>0</v>
      </c>
      <c r="ADB102" s="134" t="n">
        <f aca="false">IFERROR((ADB$9=$X102)*1+(ADB$9&gt;$X102)*IF(MOD((ADB$8-'Lease Inputs'!$CN99*12),$Y102)=0,1,0)*(ADB$9&lt;=$U102),0)</f>
        <v>0</v>
      </c>
      <c r="ADC102" s="134" t="n">
        <f aca="false">IFERROR((ADC$9=$X102)*1+(ADC$9&gt;$X102)*IF(MOD((ADC$8-'Lease Inputs'!$CN99*12),$Y102)=0,1,0)*(ADC$9&lt;=$U102),0)</f>
        <v>0</v>
      </c>
      <c r="ADD102" s="134" t="n">
        <f aca="false">IFERROR((ADD$9=$X102)*1+(ADD$9&gt;$X102)*IF(MOD((ADD$8-'Lease Inputs'!$CN99*12),$Y102)=0,1,0)*(ADD$9&lt;=$U102),0)</f>
        <v>0</v>
      </c>
      <c r="ADE102" s="134" t="n">
        <f aca="false">IFERROR((ADE$9=$X102)*1+(ADE$9&gt;$X102)*IF(MOD((ADE$8-'Lease Inputs'!$CN99*12),$Y102)=0,1,0)*(ADE$9&lt;=$U102),0)</f>
        <v>0</v>
      </c>
      <c r="ADF102" s="134" t="n">
        <f aca="false">IFERROR((ADF$9=$X102)*1+(ADF$9&gt;$X102)*IF(MOD((ADF$8-'Lease Inputs'!$CN99*12),$Y102)=0,1,0)*(ADF$9&lt;=$U102),0)</f>
        <v>0</v>
      </c>
      <c r="ADG102" s="134" t="n">
        <f aca="false">IFERROR((ADG$9=$X102)*1+(ADG$9&gt;$X102)*IF(MOD((ADG$8-'Lease Inputs'!$CN99*12),$Y102)=0,1,0)*(ADG$9&lt;=$U102),0)</f>
        <v>0</v>
      </c>
      <c r="ADH102" s="134" t="n">
        <f aca="false">IFERROR((ADH$9=$X102)*1+(ADH$9&gt;$X102)*IF(MOD((ADH$8-'Lease Inputs'!$CN99*12),$Y102)=0,1,0)*(ADH$9&lt;=$U102),0)</f>
        <v>0</v>
      </c>
      <c r="ADI102" s="134" t="n">
        <f aca="false">IFERROR((ADI$9=$X102)*1+(ADI$9&gt;$X102)*IF(MOD((ADI$8-'Lease Inputs'!$CN99*12),$Y102)=0,1,0)*(ADI$9&lt;=$U102),0)</f>
        <v>0</v>
      </c>
      <c r="ADJ102" s="134" t="n">
        <f aca="false">IFERROR((ADJ$9=$X102)*1+(ADJ$9&gt;$X102)*IF(MOD((ADJ$8-'Lease Inputs'!$CN99*12),$Y102)=0,1,0)*(ADJ$9&lt;=$U102),0)</f>
        <v>0</v>
      </c>
      <c r="ADK102" s="134" t="n">
        <f aca="false">IFERROR((ADK$9=$X102)*1+(ADK$9&gt;$X102)*IF(MOD((ADK$8-'Lease Inputs'!$CN99*12),$Y102)=0,1,0)*(ADK$9&lt;=$U102),0)</f>
        <v>0</v>
      </c>
      <c r="ADL102" s="134" t="n">
        <f aca="false">IFERROR((ADL$9=$X102)*1+(ADL$9&gt;$X102)*IF(MOD((ADL$8-'Lease Inputs'!$CN99*12),$Y102)=0,1,0)*(ADL$9&lt;=$U102),0)</f>
        <v>0</v>
      </c>
      <c r="ADM102" s="134" t="n">
        <f aca="false">IFERROR((ADM$9=$X102)*1+(ADM$9&gt;$X102)*IF(MOD((ADM$8-'Lease Inputs'!$CN99*12),$Y102)=0,1,0)*(ADM$9&lt;=$U102),0)</f>
        <v>0</v>
      </c>
      <c r="ADN102" s="134" t="n">
        <f aca="false">IFERROR((ADN$9=$X102)*1+(ADN$9&gt;$X102)*IF(MOD((ADN$8-'Lease Inputs'!$CN99*12),$Y102)=0,1,0)*(ADN$9&lt;=$U102),0)</f>
        <v>0</v>
      </c>
      <c r="ADO102" s="134" t="n">
        <f aca="false">IFERROR((ADO$9=$X102)*1+(ADO$9&gt;$X102)*IF(MOD((ADO$8-'Lease Inputs'!$CN99*12),$Y102)=0,1,0)*(ADO$9&lt;=$U102),0)</f>
        <v>0</v>
      </c>
      <c r="ADP102" s="134" t="n">
        <f aca="false">IFERROR((ADP$9=$X102)*1+(ADP$9&gt;$X102)*IF(MOD((ADP$8-'Lease Inputs'!$CN99*12),$Y102)=0,1,0)*(ADP$9&lt;=$U102),0)</f>
        <v>0</v>
      </c>
      <c r="ADQ102" s="134" t="n">
        <f aca="false">IFERROR((ADQ$9=$X102)*1+(ADQ$9&gt;$X102)*IF(MOD((ADQ$8-'Lease Inputs'!$CN99*12),$Y102)=0,1,0)*(ADQ$9&lt;=$U102),0)</f>
        <v>0</v>
      </c>
      <c r="ADR102" s="134" t="n">
        <f aca="false">IFERROR((ADR$9=$X102)*1+(ADR$9&gt;$X102)*IF(MOD((ADR$8-'Lease Inputs'!$CN99*12),$Y102)=0,1,0)*(ADR$9&lt;=$U102),0)</f>
        <v>0</v>
      </c>
      <c r="ADS102" s="134" t="n">
        <f aca="false">IFERROR((ADS$9=$X102)*1+(ADS$9&gt;$X102)*IF(MOD((ADS$8-'Lease Inputs'!$CN99*12),$Y102)=0,1,0)*(ADS$9&lt;=$U102),0)</f>
        <v>0</v>
      </c>
      <c r="ADT102" s="134" t="n">
        <f aca="false">IFERROR((ADT$9=$X102)*1+(ADT$9&gt;$X102)*IF(MOD((ADT$8-'Lease Inputs'!$CN99*12),$Y102)=0,1,0)*(ADT$9&lt;=$U102),0)</f>
        <v>0</v>
      </c>
      <c r="ADU102" s="134" t="n">
        <f aca="false">IFERROR((ADU$9=$X102)*1+(ADU$9&gt;$X102)*IF(MOD((ADU$8-'Lease Inputs'!$CN99*12),$Y102)=0,1,0)*(ADU$9&lt;=$U102),0)</f>
        <v>1</v>
      </c>
      <c r="ADV102" s="134" t="n">
        <f aca="false">IFERROR((ADV$9=$X102)*1+(ADV$9&gt;$X102)*IF(MOD((ADV$8-'Lease Inputs'!$CN99*12),$Y102)=0,1,0)*(ADV$9&lt;=$U102),0)</f>
        <v>0</v>
      </c>
      <c r="ADW102" s="134" t="n">
        <f aca="false">IFERROR((ADW$9=$X102)*1+(ADW$9&gt;$X102)*IF(MOD((ADW$8-'Lease Inputs'!$CN99*12),$Y102)=0,1,0)*(ADW$9&lt;=$U102),0)</f>
        <v>0</v>
      </c>
      <c r="ADX102" s="134" t="n">
        <f aca="false">IFERROR((ADX$9=$X102)*1+(ADX$9&gt;$X102)*IF(MOD((ADX$8-'Lease Inputs'!$CN99*12),$Y102)=0,1,0)*(ADX$9&lt;=$U102),0)</f>
        <v>0</v>
      </c>
      <c r="ADY102" s="134" t="n">
        <f aca="false">IFERROR((ADY$9=$X102)*1+(ADY$9&gt;$X102)*IF(MOD((ADY$8-'Lease Inputs'!$CN99*12),$Y102)=0,1,0)*(ADY$9&lt;=$U102),0)</f>
        <v>0</v>
      </c>
      <c r="ADZ102" s="134" t="n">
        <f aca="false">IFERROR((ADZ$9=$X102)*1+(ADZ$9&gt;$X102)*IF(MOD((ADZ$8-'Lease Inputs'!$CN99*12),$Y102)=0,1,0)*(ADZ$9&lt;=$U102),0)</f>
        <v>0</v>
      </c>
      <c r="AEA102" s="134" t="n">
        <f aca="false">IFERROR((AEA$9=$X102)*1+(AEA$9&gt;$X102)*IF(MOD((AEA$8-'Lease Inputs'!$CN99*12),$Y102)=0,1,0)*(AEA$9&lt;=$U102),0)</f>
        <v>0</v>
      </c>
      <c r="AEB102" s="134" t="n">
        <f aca="false">IFERROR((AEB$9=$X102)*1+(AEB$9&gt;$X102)*IF(MOD((AEB$8-'Lease Inputs'!$CN99*12),$Y102)=0,1,0)*(AEB$9&lt;=$U102),0)</f>
        <v>0</v>
      </c>
      <c r="AEC102" s="134" t="n">
        <f aca="false">IFERROR((AEC$9=$X102)*1+(AEC$9&gt;$X102)*IF(MOD((AEC$8-'Lease Inputs'!$CN99*12),$Y102)=0,1,0)*(AEC$9&lt;=$U102),0)</f>
        <v>0</v>
      </c>
      <c r="AED102" s="134" t="n">
        <f aca="false">IFERROR((AED$9=$X102)*1+(AED$9&gt;$X102)*IF(MOD((AED$8-'Lease Inputs'!$CN99*12),$Y102)=0,1,0)*(AED$9&lt;=$U102),0)</f>
        <v>0</v>
      </c>
      <c r="AEE102" s="134" t="n">
        <f aca="false">IFERROR((AEE$9=$X102)*1+(AEE$9&gt;$X102)*IF(MOD((AEE$8-'Lease Inputs'!$CN99*12),$Y102)=0,1,0)*(AEE$9&lt;=$U102),0)</f>
        <v>0</v>
      </c>
      <c r="AEF102" s="134" t="n">
        <f aca="false">IFERROR((AEF$9=$X102)*1+(AEF$9&gt;$X102)*IF(MOD((AEF$8-'Lease Inputs'!$CN99*12),$Y102)=0,1,0)*(AEF$9&lt;=$U102),0)</f>
        <v>0</v>
      </c>
      <c r="AEG102" s="134" t="n">
        <f aca="false">IFERROR((AEG$9=$X102)*1+(AEG$9&gt;$X102)*IF(MOD((AEG$8-'Lease Inputs'!$CN99*12),$Y102)=0,1,0)*(AEG$9&lt;=$U102),0)</f>
        <v>0</v>
      </c>
      <c r="AEH102" s="134" t="n">
        <f aca="false">IFERROR((AEH$9=$X102)*1+(AEH$9&gt;$X102)*IF(MOD((AEH$8-'Lease Inputs'!$CN99*12),$Y102)=0,1,0)*(AEH$9&lt;=$U102),0)</f>
        <v>0</v>
      </c>
      <c r="AEI102" s="134" t="n">
        <f aca="false">IFERROR((AEI$9=$X102)*1+(AEI$9&gt;$X102)*IF(MOD((AEI$8-'Lease Inputs'!$CN99*12),$Y102)=0,1,0)*(AEI$9&lt;=$U102),0)</f>
        <v>0</v>
      </c>
      <c r="AEJ102" s="134" t="n">
        <f aca="false">IFERROR((AEJ$9=$X102)*1+(AEJ$9&gt;$X102)*IF(MOD((AEJ$8-'Lease Inputs'!$CN99*12),$Y102)=0,1,0)*(AEJ$9&lt;=$U102),0)</f>
        <v>0</v>
      </c>
      <c r="AEK102" s="134" t="n">
        <f aca="false">IFERROR((AEK$9=$X102)*1+(AEK$9&gt;$X102)*IF(MOD((AEK$8-'Lease Inputs'!$CN99*12),$Y102)=0,1,0)*(AEK$9&lt;=$U102),0)</f>
        <v>0</v>
      </c>
      <c r="AEL102" s="134" t="n">
        <f aca="false">IFERROR((AEL$9=$X102)*1+(AEL$9&gt;$X102)*IF(MOD((AEL$8-'Lease Inputs'!$CN99*12),$Y102)=0,1,0)*(AEL$9&lt;=$U102),0)</f>
        <v>0</v>
      </c>
      <c r="AEM102" s="134" t="n">
        <f aca="false">IFERROR((AEM$9=$X102)*1+(AEM$9&gt;$X102)*IF(MOD((AEM$8-'Lease Inputs'!$CN99*12),$Y102)=0,1,0)*(AEM$9&lt;=$U102),0)</f>
        <v>0</v>
      </c>
      <c r="AEN102" s="134" t="n">
        <f aca="false">IFERROR((AEN$9=$X102)*1+(AEN$9&gt;$X102)*IF(MOD((AEN$8-'Lease Inputs'!$CN99*12),$Y102)=0,1,0)*(AEN$9&lt;=$U102),0)</f>
        <v>0</v>
      </c>
      <c r="AEO102" s="134" t="n">
        <f aca="false">IFERROR((AEO$9=$X102)*1+(AEO$9&gt;$X102)*IF(MOD((AEO$8-'Lease Inputs'!$CN99*12),$Y102)=0,1,0)*(AEO$9&lt;=$U102),0)</f>
        <v>0</v>
      </c>
      <c r="AEP102" s="134" t="n">
        <f aca="false">IFERROR((AEP$9=$X102)*1+(AEP$9&gt;$X102)*IF(MOD((AEP$8-'Lease Inputs'!$CN99*12),$Y102)=0,1,0)*(AEP$9&lt;=$U102),0)</f>
        <v>0</v>
      </c>
      <c r="AEQ102" s="134" t="n">
        <f aca="false">IFERROR((AEQ$9=$X102)*1+(AEQ$9&gt;$X102)*IF(MOD((AEQ$8-'Lease Inputs'!$CN99*12),$Y102)=0,1,0)*(AEQ$9&lt;=$U102),0)</f>
        <v>0</v>
      </c>
      <c r="AER102" s="134" t="n">
        <f aca="false">IFERROR((AER$9=$X102)*1+(AER$9&gt;$X102)*IF(MOD((AER$8-'Lease Inputs'!$CN99*12),$Y102)=0,1,0)*(AER$9&lt;=$U102),0)</f>
        <v>0</v>
      </c>
      <c r="AES102" s="134" t="n">
        <f aca="false">IFERROR((AES$9=$X102)*1+(AES$9&gt;$X102)*IF(MOD((AES$8-'Lease Inputs'!$CN99*12),$Y102)=0,1,0)*(AES$9&lt;=$U102),0)</f>
        <v>0</v>
      </c>
      <c r="AEU102" s="135" t="n">
        <v>1</v>
      </c>
      <c r="AEV102" s="131" t="n">
        <f aca="false">(1+'Lease Inputs'!$CL99)^(AEV$8/12)</f>
        <v>1.00165158130192</v>
      </c>
      <c r="AEW102" s="131" t="n">
        <f aca="false">(1+'Lease Inputs'!$CL99)^(AEW$8/12)</f>
        <v>1.00330589032464</v>
      </c>
      <c r="AEX102" s="131" t="n">
        <f aca="false">(1+'Lease Inputs'!$CL99)^(AEX$8/12)</f>
        <v>1.0049629315732</v>
      </c>
      <c r="AEY102" s="131" t="n">
        <f aca="false">(1+'Lease Inputs'!$CL99)^(AEY$8/12)</f>
        <v>1.00662270956011</v>
      </c>
      <c r="AEZ102" s="131" t="n">
        <f aca="false">(1+'Lease Inputs'!$CL99)^(AEZ$8/12)</f>
        <v>1.00828522880531</v>
      </c>
      <c r="AFA102" s="131" t="n">
        <f aca="false">(1+'Lease Inputs'!$CL99)^(AFA$8/12)</f>
        <v>1.00995049383621</v>
      </c>
      <c r="AFB102" s="131" t="n">
        <f aca="false">(1+'Lease Inputs'!$CL99)^(AFB$8/12)</f>
        <v>1.01161850918769</v>
      </c>
      <c r="AFC102" s="131" t="n">
        <f aca="false">(1+'Lease Inputs'!$CL99)^(AFC$8/12)</f>
        <v>1.01328927940214</v>
      </c>
      <c r="AFD102" s="131" t="n">
        <f aca="false">(1+'Lease Inputs'!$CL99)^(AFD$8/12)</f>
        <v>1.01496280902944</v>
      </c>
      <c r="AFE102" s="131" t="n">
        <f aca="false">(1+'Lease Inputs'!$CL99)^(AFE$8/12)</f>
        <v>1.01663910262698</v>
      </c>
      <c r="AFF102" s="131" t="n">
        <f aca="false">(1+'Lease Inputs'!$CL99)^(AFF$8/12)</f>
        <v>1.01831816475968</v>
      </c>
      <c r="AFG102" s="131" t="n">
        <f aca="false">(1+'Lease Inputs'!$CL99)^(AFG$8/12)</f>
        <v>1.02</v>
      </c>
      <c r="AFH102" s="131" t="n">
        <f aca="false">(1+'Lease Inputs'!$CL99)^(AFH$8/12)</f>
        <v>1.02168461292796</v>
      </c>
      <c r="AFI102" s="131" t="n">
        <f aca="false">(1+'Lease Inputs'!$CL99)^(AFI$8/12)</f>
        <v>1.02337200813113</v>
      </c>
      <c r="AFJ102" s="131" t="n">
        <f aca="false">(1+'Lease Inputs'!$CL99)^(AFJ$8/12)</f>
        <v>1.02506219020467</v>
      </c>
      <c r="AFK102" s="131" t="n">
        <f aca="false">(1+'Lease Inputs'!$CL99)^(AFK$8/12)</f>
        <v>1.02675516375132</v>
      </c>
      <c r="AFL102" s="131" t="n">
        <f aca="false">(1+'Lease Inputs'!$CL99)^(AFL$8/12)</f>
        <v>1.02845093338142</v>
      </c>
      <c r="AFM102" s="131" t="n">
        <f aca="false">(1+'Lease Inputs'!$CL99)^(AFM$8/12)</f>
        <v>1.03014950371293</v>
      </c>
      <c r="AFN102" s="131" t="n">
        <f aca="false">(1+'Lease Inputs'!$CL99)^(AFN$8/12)</f>
        <v>1.03185087937145</v>
      </c>
      <c r="AFO102" s="131" t="n">
        <f aca="false">(1+'Lease Inputs'!$CL99)^(AFO$8/12)</f>
        <v>1.03355506499019</v>
      </c>
      <c r="AFP102" s="131" t="n">
        <f aca="false">(1+'Lease Inputs'!$CL99)^(AFP$8/12)</f>
        <v>1.03526206521003</v>
      </c>
      <c r="AFQ102" s="131" t="n">
        <f aca="false">(1+'Lease Inputs'!$CL99)^(AFQ$8/12)</f>
        <v>1.03697188467952</v>
      </c>
      <c r="AFR102" s="131" t="n">
        <f aca="false">(1+'Lease Inputs'!$CL99)^(AFR$8/12)</f>
        <v>1.03868452805487</v>
      </c>
      <c r="AFS102" s="131" t="n">
        <f aca="false">(1+'Lease Inputs'!$CL99)^(AFS$8/12)</f>
        <v>1.0404</v>
      </c>
      <c r="AFT102" s="131" t="n">
        <f aca="false">(1+'Lease Inputs'!$CL99)^(AFT$8/12)</f>
        <v>1.04211830518652</v>
      </c>
      <c r="AFU102" s="131" t="n">
        <f aca="false">(1+'Lease Inputs'!$CL99)^(AFU$8/12)</f>
        <v>1.04383944829375</v>
      </c>
      <c r="AFV102" s="131" t="n">
        <f aca="false">(1+'Lease Inputs'!$CL99)^(AFV$8/12)</f>
        <v>1.04556343400876</v>
      </c>
      <c r="AFW102" s="131" t="n">
        <f aca="false">(1+'Lease Inputs'!$CL99)^(AFW$8/12)</f>
        <v>1.04729026702634</v>
      </c>
      <c r="AFX102" s="131" t="n">
        <f aca="false">(1+'Lease Inputs'!$CL99)^(AFX$8/12)</f>
        <v>1.04901995204905</v>
      </c>
      <c r="AFY102" s="131" t="n">
        <f aca="false">(1+'Lease Inputs'!$CL99)^(AFY$8/12)</f>
        <v>1.05075249378719</v>
      </c>
      <c r="AFZ102" s="131" t="n">
        <f aca="false">(1+'Lease Inputs'!$CL99)^(AFZ$8/12)</f>
        <v>1.05248789695888</v>
      </c>
      <c r="AGA102" s="131" t="n">
        <f aca="false">(1+'Lease Inputs'!$CL99)^(AGA$8/12)</f>
        <v>1.05422616628999</v>
      </c>
      <c r="AGB102" s="131" t="n">
        <f aca="false">(1+'Lease Inputs'!$CL99)^(AGB$8/12)</f>
        <v>1.05596730651423</v>
      </c>
      <c r="AGC102" s="131" t="n">
        <f aca="false">(1+'Lease Inputs'!$CL99)^(AGC$8/12)</f>
        <v>1.05771132237311</v>
      </c>
      <c r="AGD102" s="131" t="n">
        <f aca="false">(1+'Lease Inputs'!$CL99)^(AGD$8/12)</f>
        <v>1.05945821861597</v>
      </c>
      <c r="AGE102" s="131" t="n">
        <f aca="false">(1+'Lease Inputs'!$CL99)^(AGE$8/12)</f>
        <v>1.061208</v>
      </c>
      <c r="AGF102" s="131" t="n">
        <f aca="false">(1+'Lease Inputs'!$CL99)^(AGF$8/12)</f>
        <v>1.06296067129025</v>
      </c>
      <c r="AGG102" s="131" t="n">
        <f aca="false">(1+'Lease Inputs'!$CL99)^(AGG$8/12)</f>
        <v>1.06471623725963</v>
      </c>
      <c r="AGH102" s="131" t="n">
        <f aca="false">(1+'Lease Inputs'!$CL99)^(AGH$8/12)</f>
        <v>1.06647470268894</v>
      </c>
      <c r="AGI102" s="131" t="n">
        <f aca="false">(1+'Lease Inputs'!$CL99)^(AGI$8/12)</f>
        <v>1.06823607236687</v>
      </c>
      <c r="AGJ102" s="131" t="n">
        <f aca="false">(1+'Lease Inputs'!$CL99)^(AGJ$8/12)</f>
        <v>1.07000035109003</v>
      </c>
      <c r="AGK102" s="131" t="n">
        <f aca="false">(1+'Lease Inputs'!$CL99)^(AGK$8/12)</f>
        <v>1.07176754366293</v>
      </c>
      <c r="AGL102" s="131" t="n">
        <f aca="false">(1+'Lease Inputs'!$CL99)^(AGL$8/12)</f>
        <v>1.07353765489805</v>
      </c>
      <c r="AGM102" s="131" t="n">
        <f aca="false">(1+'Lease Inputs'!$CL99)^(AGM$8/12)</f>
        <v>1.07531068961579</v>
      </c>
      <c r="AGN102" s="131" t="n">
        <f aca="false">(1+'Lease Inputs'!$CL99)^(AGN$8/12)</f>
        <v>1.07708665264451</v>
      </c>
      <c r="AGO102" s="131" t="n">
        <f aca="false">(1+'Lease Inputs'!$CL99)^(AGO$8/12)</f>
        <v>1.07886554882057</v>
      </c>
      <c r="AGP102" s="131" t="n">
        <f aca="false">(1+'Lease Inputs'!$CL99)^(AGP$8/12)</f>
        <v>1.08064738298829</v>
      </c>
      <c r="AGQ102" s="131" t="n">
        <f aca="false">(1+'Lease Inputs'!$CL99)^(AGQ$8/12)</f>
        <v>1.08243216</v>
      </c>
      <c r="AGR102" s="131" t="n">
        <f aca="false">(1+'Lease Inputs'!$CL99)^(AGR$8/12)</f>
        <v>1.08421988471605</v>
      </c>
      <c r="AGS102" s="131" t="n">
        <f aca="false">(1+'Lease Inputs'!$CL99)^(AGS$8/12)</f>
        <v>1.08601056200482</v>
      </c>
      <c r="AGT102" s="131" t="n">
        <f aca="false">(1+'Lease Inputs'!$CL99)^(AGT$8/12)</f>
        <v>1.08780419674272</v>
      </c>
      <c r="AGU102" s="131" t="n">
        <f aca="false">(1+'Lease Inputs'!$CL99)^(AGU$8/12)</f>
        <v>1.08960079381421</v>
      </c>
      <c r="AGV102" s="131" t="n">
        <f aca="false">(1+'Lease Inputs'!$CL99)^(AGV$8/12)</f>
        <v>1.09140035811183</v>
      </c>
      <c r="AGW102" s="131" t="n">
        <f aca="false">(1+'Lease Inputs'!$CL99)^(AGW$8/12)</f>
        <v>1.09320289453619</v>
      </c>
      <c r="AGX102" s="131" t="n">
        <f aca="false">(1+'Lease Inputs'!$CL99)^(AGX$8/12)</f>
        <v>1.09500840799601</v>
      </c>
      <c r="AGY102" s="131" t="n">
        <f aca="false">(1+'Lease Inputs'!$CL99)^(AGY$8/12)</f>
        <v>1.09681690340811</v>
      </c>
      <c r="AGZ102" s="131" t="n">
        <f aca="false">(1+'Lease Inputs'!$CL99)^(AGZ$8/12)</f>
        <v>1.0986283856974</v>
      </c>
      <c r="AHA102" s="131" t="n">
        <f aca="false">(1+'Lease Inputs'!$CL99)^(AHA$8/12)</f>
        <v>1.10044285979698</v>
      </c>
      <c r="AHB102" s="131" t="n">
        <f aca="false">(1+'Lease Inputs'!$CL99)^(AHB$8/12)</f>
        <v>1.10226033064805</v>
      </c>
      <c r="AHC102" s="131" t="n">
        <f aca="false">(1+'Lease Inputs'!$CL99)^(AHC$8/12)</f>
        <v>1.1040808032</v>
      </c>
      <c r="AHD102" s="131" t="n">
        <f aca="false">(1+'Lease Inputs'!$CL99)^(AHD$8/12)</f>
        <v>1.10590428241037</v>
      </c>
      <c r="AHE102" s="131" t="n">
        <f aca="false">(1+'Lease Inputs'!$CL99)^(AHE$8/12)</f>
        <v>1.10773077324492</v>
      </c>
      <c r="AHF102" s="131" t="n">
        <f aca="false">(1+'Lease Inputs'!$CL99)^(AHF$8/12)</f>
        <v>1.10956028067757</v>
      </c>
      <c r="AHG102" s="131" t="n">
        <f aca="false">(1+'Lease Inputs'!$CL99)^(AHG$8/12)</f>
        <v>1.11139280969049</v>
      </c>
      <c r="AHH102" s="131" t="n">
        <f aca="false">(1+'Lease Inputs'!$CL99)^(AHH$8/12)</f>
        <v>1.11322836527406</v>
      </c>
      <c r="AHI102" s="131" t="n">
        <f aca="false">(1+'Lease Inputs'!$CL99)^(AHI$8/12)</f>
        <v>1.11506695242692</v>
      </c>
      <c r="AHJ102" s="131" t="n">
        <f aca="false">(1+'Lease Inputs'!$CL99)^(AHJ$8/12)</f>
        <v>1.11690857615593</v>
      </c>
      <c r="AHK102" s="131" t="n">
        <f aca="false">(1+'Lease Inputs'!$CL99)^(AHK$8/12)</f>
        <v>1.11875324147627</v>
      </c>
      <c r="AHL102" s="131" t="n">
        <f aca="false">(1+'Lease Inputs'!$CL99)^(AHL$8/12)</f>
        <v>1.12060095341135</v>
      </c>
      <c r="AHM102" s="131" t="n">
        <f aca="false">(1+'Lease Inputs'!$CL99)^(AHM$8/12)</f>
        <v>1.12245171699292</v>
      </c>
      <c r="AHN102" s="131" t="n">
        <f aca="false">(1+'Lease Inputs'!$CL99)^(AHN$8/12)</f>
        <v>1.12430553726101</v>
      </c>
      <c r="AHO102" s="131" t="n">
        <f aca="false">(1+'Lease Inputs'!$CL99)^(AHO$8/12)</f>
        <v>1.126162419264</v>
      </c>
      <c r="AHP102" s="131" t="n">
        <f aca="false">(1+'Lease Inputs'!$CL99)^(AHP$8/12)</f>
        <v>1.12802236805858</v>
      </c>
      <c r="AHQ102" s="131" t="n">
        <f aca="false">(1+'Lease Inputs'!$CL99)^(AHQ$8/12)</f>
        <v>1.12988538870982</v>
      </c>
      <c r="AHR102" s="131" t="n">
        <f aca="false">(1+'Lease Inputs'!$CL99)^(AHR$8/12)</f>
        <v>1.13175148629112</v>
      </c>
      <c r="AHS102" s="131" t="n">
        <f aca="false">(1+'Lease Inputs'!$CL99)^(AHS$8/12)</f>
        <v>1.1336206658843</v>
      </c>
      <c r="AHT102" s="131" t="n">
        <f aca="false">(1+'Lease Inputs'!$CL99)^(AHT$8/12)</f>
        <v>1.13549293257954</v>
      </c>
      <c r="AHU102" s="131" t="n">
        <f aca="false">(1+'Lease Inputs'!$CL99)^(AHU$8/12)</f>
        <v>1.13736829147546</v>
      </c>
      <c r="AHV102" s="131" t="n">
        <f aca="false">(1+'Lease Inputs'!$CL99)^(AHV$8/12)</f>
        <v>1.13924674767905</v>
      </c>
      <c r="AHW102" s="131" t="n">
        <f aca="false">(1+'Lease Inputs'!$CL99)^(AHW$8/12)</f>
        <v>1.14112830630579</v>
      </c>
      <c r="AHX102" s="131" t="n">
        <f aca="false">(1+'Lease Inputs'!$CL99)^(AHX$8/12)</f>
        <v>1.14301297247958</v>
      </c>
      <c r="AHY102" s="131" t="n">
        <f aca="false">(1+'Lease Inputs'!$CL99)^(AHY$8/12)</f>
        <v>1.14490075133278</v>
      </c>
      <c r="AHZ102" s="131" t="n">
        <f aca="false">(1+'Lease Inputs'!$CL99)^(AHZ$8/12)</f>
        <v>1.14679164800623</v>
      </c>
      <c r="AIA102" s="131" t="n">
        <f aca="false">(1+'Lease Inputs'!$CL99)^(AIA$8/12)</f>
        <v>1.14868566764928</v>
      </c>
      <c r="AIB102" s="131" t="n">
        <f aca="false">(1+'Lease Inputs'!$CL99)^(AIB$8/12)</f>
        <v>1.15058281541975</v>
      </c>
      <c r="AIC102" s="131" t="n">
        <f aca="false">(1+'Lease Inputs'!$CL99)^(AIC$8/12)</f>
        <v>1.15248309648401</v>
      </c>
      <c r="AID102" s="131" t="n">
        <f aca="false">(1+'Lease Inputs'!$CL99)^(AID$8/12)</f>
        <v>1.15438651601694</v>
      </c>
      <c r="AIE102" s="131" t="n">
        <f aca="false">(1+'Lease Inputs'!$CL99)^(AIE$8/12)</f>
        <v>1.15629307920199</v>
      </c>
      <c r="AIF102" s="131" t="n">
        <f aca="false">(1+'Lease Inputs'!$CL99)^(AIF$8/12)</f>
        <v>1.15820279123114</v>
      </c>
      <c r="AIG102" s="131" t="n">
        <f aca="false">(1+'Lease Inputs'!$CL99)^(AIG$8/12)</f>
        <v>1.16011565730496</v>
      </c>
      <c r="AIH102" s="131" t="n">
        <f aca="false">(1+'Lease Inputs'!$CL99)^(AIH$8/12)</f>
        <v>1.16203168263263</v>
      </c>
      <c r="AII102" s="131" t="n">
        <f aca="false">(1+'Lease Inputs'!$CL99)^(AII$8/12)</f>
        <v>1.16395087243191</v>
      </c>
      <c r="AIJ102" s="131" t="n">
        <f aca="false">(1+'Lease Inputs'!$CL99)^(AIJ$8/12)</f>
        <v>1.16587323192917</v>
      </c>
      <c r="AIK102" s="131" t="n">
        <f aca="false">(1+'Lease Inputs'!$CL99)^(AIK$8/12)</f>
        <v>1.16779876635944</v>
      </c>
      <c r="AIL102" s="131" t="n">
        <f aca="false">(1+'Lease Inputs'!$CL99)^(AIL$8/12)</f>
        <v>1.16972748096636</v>
      </c>
      <c r="AIM102" s="131" t="n">
        <f aca="false">(1+'Lease Inputs'!$CL99)^(AIM$8/12)</f>
        <v>1.17165938100227</v>
      </c>
      <c r="AIN102" s="131" t="n">
        <f aca="false">(1+'Lease Inputs'!$CL99)^(AIN$8/12)</f>
        <v>1.17359447172815</v>
      </c>
      <c r="AIO102" s="131" t="n">
        <f aca="false">(1+'Lease Inputs'!$CL99)^(AIO$8/12)</f>
        <v>1.17553275841369</v>
      </c>
      <c r="AIP102" s="131" t="n">
        <f aca="false">(1+'Lease Inputs'!$CL99)^(AIP$8/12)</f>
        <v>1.17747424633728</v>
      </c>
      <c r="AIQ102" s="131" t="n">
        <f aca="false">(1+'Lease Inputs'!$CL99)^(AIQ$8/12)</f>
        <v>1.17941894078603</v>
      </c>
      <c r="AIR102" s="131" t="n">
        <f aca="false">(1+'Lease Inputs'!$CL99)^(AIR$8/12)</f>
        <v>1.18136684705576</v>
      </c>
      <c r="AIS102" s="131" t="n">
        <f aca="false">(1+'Lease Inputs'!$CL99)^(AIS$8/12)</f>
        <v>1.18331797045106</v>
      </c>
      <c r="AIT102" s="131" t="n">
        <f aca="false">(1+'Lease Inputs'!$CL99)^(AIT$8/12)</f>
        <v>1.18527231628529</v>
      </c>
      <c r="AIU102" s="131" t="n">
        <f aca="false">(1+'Lease Inputs'!$CL99)^(AIU$8/12)</f>
        <v>1.18722988988055</v>
      </c>
      <c r="AIV102" s="131" t="n">
        <f aca="false">(1+'Lease Inputs'!$CL99)^(AIV$8/12)</f>
        <v>1.18919069656775</v>
      </c>
      <c r="AIW102" s="131" t="n">
        <f aca="false">(1+'Lease Inputs'!$CL99)^(AIW$8/12)</f>
        <v>1.19115474168662</v>
      </c>
      <c r="AIX102" s="131" t="n">
        <f aca="false">(1+'Lease Inputs'!$CL99)^(AIX$8/12)</f>
        <v>1.19312203058569</v>
      </c>
      <c r="AIY102" s="131" t="n">
        <f aca="false">(1+'Lease Inputs'!$CL99)^(AIY$8/12)</f>
        <v>1.19509256862231</v>
      </c>
      <c r="AJA102" s="135" t="n">
        <v>1</v>
      </c>
      <c r="AJB102" s="131" t="n">
        <f aca="false">(AAP102=0)*AJA102
+(AAP102=1)*AEV102</f>
        <v>1</v>
      </c>
      <c r="AJC102" s="131" t="n">
        <f aca="false">(AAQ102=0)*AJB102
+(AAQ102=1)*AEW102</f>
        <v>1</v>
      </c>
      <c r="AJD102" s="131" t="n">
        <f aca="false">(AAR102=0)*AJC102
+(AAR102=1)*AEX102</f>
        <v>1</v>
      </c>
      <c r="AJE102" s="131" t="n">
        <f aca="false">(AAS102=0)*AJD102
+(AAS102=1)*AEY102</f>
        <v>1</v>
      </c>
      <c r="AJF102" s="131" t="n">
        <f aca="false">(AAT102=0)*AJE102
+(AAT102=1)*AEZ102</f>
        <v>1</v>
      </c>
      <c r="AJG102" s="131" t="n">
        <f aca="false">(AAU102=0)*AJF102
+(AAU102=1)*AFA102</f>
        <v>1</v>
      </c>
      <c r="AJH102" s="131" t="n">
        <f aca="false">(AAV102=0)*AJG102
+(AAV102=1)*AFB102</f>
        <v>1</v>
      </c>
      <c r="AJI102" s="131" t="n">
        <f aca="false">(AAW102=0)*AJH102
+(AAW102=1)*AFC102</f>
        <v>1</v>
      </c>
      <c r="AJJ102" s="131" t="n">
        <f aca="false">(AAX102=0)*AJI102
+(AAX102=1)*AFD102</f>
        <v>1</v>
      </c>
      <c r="AJK102" s="131" t="n">
        <f aca="false">(AAY102=0)*AJJ102
+(AAY102=1)*AFE102</f>
        <v>1</v>
      </c>
      <c r="AJL102" s="131" t="n">
        <f aca="false">(AAZ102=0)*AJK102
+(AAZ102=1)*AFF102</f>
        <v>1</v>
      </c>
      <c r="AJM102" s="131" t="n">
        <f aca="false">(ABA102=0)*AJL102
+(ABA102=1)*AFG102</f>
        <v>1.02</v>
      </c>
      <c r="AJN102" s="131" t="n">
        <f aca="false">(ABB102=0)*AJM102
+(ABB102=1)*AFH102</f>
        <v>1.02</v>
      </c>
      <c r="AJO102" s="131" t="n">
        <f aca="false">(ABC102=0)*AJN102
+(ABC102=1)*AFI102</f>
        <v>1.02</v>
      </c>
      <c r="AJP102" s="131" t="n">
        <f aca="false">(ABD102=0)*AJO102
+(ABD102=1)*AFJ102</f>
        <v>1.02</v>
      </c>
      <c r="AJQ102" s="131" t="n">
        <f aca="false">(ABE102=0)*AJP102
+(ABE102=1)*AFK102</f>
        <v>1.02</v>
      </c>
      <c r="AJR102" s="131" t="n">
        <f aca="false">(ABF102=0)*AJQ102
+(ABF102=1)*AFL102</f>
        <v>1.02</v>
      </c>
      <c r="AJS102" s="131" t="n">
        <f aca="false">(ABG102=0)*AJR102
+(ABG102=1)*AFM102</f>
        <v>1.02</v>
      </c>
      <c r="AJT102" s="131" t="n">
        <f aca="false">(ABH102=0)*AJS102
+(ABH102=1)*AFN102</f>
        <v>1.02</v>
      </c>
      <c r="AJU102" s="131" t="n">
        <f aca="false">(ABI102=0)*AJT102
+(ABI102=1)*AFO102</f>
        <v>1.02</v>
      </c>
      <c r="AJV102" s="131" t="n">
        <f aca="false">(ABJ102=0)*AJU102
+(ABJ102=1)*AFP102</f>
        <v>1.02</v>
      </c>
      <c r="AJW102" s="131" t="n">
        <f aca="false">(ABK102=0)*AJV102
+(ABK102=1)*AFQ102</f>
        <v>1.02</v>
      </c>
      <c r="AJX102" s="131" t="n">
        <f aca="false">(ABL102=0)*AJW102
+(ABL102=1)*AFR102</f>
        <v>1.02</v>
      </c>
      <c r="AJY102" s="131" t="n">
        <f aca="false">(ABM102=0)*AJX102
+(ABM102=1)*AFS102</f>
        <v>1.02</v>
      </c>
      <c r="AJZ102" s="131" t="n">
        <f aca="false">(ABN102=0)*AJY102
+(ABN102=1)*AFT102</f>
        <v>1.02</v>
      </c>
      <c r="AKA102" s="131" t="n">
        <f aca="false">(ABO102=0)*AJZ102
+(ABO102=1)*AFU102</f>
        <v>1.02</v>
      </c>
      <c r="AKB102" s="131" t="n">
        <f aca="false">(ABP102=0)*AKA102
+(ABP102=1)*AFV102</f>
        <v>1.02</v>
      </c>
      <c r="AKC102" s="131" t="n">
        <f aca="false">(ABQ102=0)*AKB102
+(ABQ102=1)*AFW102</f>
        <v>1.02</v>
      </c>
      <c r="AKD102" s="131" t="n">
        <f aca="false">(ABR102=0)*AKC102
+(ABR102=1)*AFX102</f>
        <v>1.02</v>
      </c>
      <c r="AKE102" s="131" t="n">
        <f aca="false">(ABS102=0)*AKD102
+(ABS102=1)*AFY102</f>
        <v>1.02</v>
      </c>
      <c r="AKF102" s="131" t="n">
        <f aca="false">(ABT102=0)*AKE102
+(ABT102=1)*AFZ102</f>
        <v>1.02</v>
      </c>
      <c r="AKG102" s="131" t="n">
        <f aca="false">(ABU102=0)*AKF102
+(ABU102=1)*AGA102</f>
        <v>1.02</v>
      </c>
      <c r="AKH102" s="131" t="n">
        <f aca="false">(ABV102=0)*AKG102
+(ABV102=1)*AGB102</f>
        <v>1.02</v>
      </c>
      <c r="AKI102" s="131" t="n">
        <f aca="false">(ABW102=0)*AKH102
+(ABW102=1)*AGC102</f>
        <v>1.02</v>
      </c>
      <c r="AKJ102" s="131" t="n">
        <f aca="false">(ABX102=0)*AKI102
+(ABX102=1)*AGD102</f>
        <v>1.02</v>
      </c>
      <c r="AKK102" s="131" t="n">
        <f aca="false">(ABY102=0)*AKJ102
+(ABY102=1)*AGE102</f>
        <v>1.061208</v>
      </c>
      <c r="AKL102" s="131" t="n">
        <f aca="false">(ABZ102=0)*AKK102
+(ABZ102=1)*AGF102</f>
        <v>1.061208</v>
      </c>
      <c r="AKM102" s="131" t="n">
        <f aca="false">(ACA102=0)*AKL102
+(ACA102=1)*AGG102</f>
        <v>1.061208</v>
      </c>
      <c r="AKN102" s="131" t="n">
        <f aca="false">(ACB102=0)*AKM102
+(ACB102=1)*AGH102</f>
        <v>1.061208</v>
      </c>
      <c r="AKO102" s="131" t="n">
        <f aca="false">(ACC102=0)*AKN102
+(ACC102=1)*AGI102</f>
        <v>1.061208</v>
      </c>
      <c r="AKP102" s="131" t="n">
        <f aca="false">(ACD102=0)*AKO102
+(ACD102=1)*AGJ102</f>
        <v>1.061208</v>
      </c>
      <c r="AKQ102" s="131" t="n">
        <f aca="false">(ACE102=0)*AKP102
+(ACE102=1)*AGK102</f>
        <v>1.061208</v>
      </c>
      <c r="AKR102" s="131" t="n">
        <f aca="false">(ACF102=0)*AKQ102
+(ACF102=1)*AGL102</f>
        <v>1.061208</v>
      </c>
      <c r="AKS102" s="131" t="n">
        <f aca="false">(ACG102=0)*AKR102
+(ACG102=1)*AGM102</f>
        <v>1.061208</v>
      </c>
      <c r="AKT102" s="131" t="n">
        <f aca="false">(ACH102=0)*AKS102
+(ACH102=1)*AGN102</f>
        <v>1.061208</v>
      </c>
      <c r="AKU102" s="131" t="n">
        <f aca="false">(ACI102=0)*AKT102
+(ACI102=1)*AGO102</f>
        <v>1.061208</v>
      </c>
      <c r="AKV102" s="131" t="n">
        <f aca="false">(ACJ102=0)*AKU102
+(ACJ102=1)*AGP102</f>
        <v>1.061208</v>
      </c>
      <c r="AKW102" s="131" t="n">
        <f aca="false">(ACK102=0)*AKV102
+(ACK102=1)*AGQ102</f>
        <v>1.061208</v>
      </c>
      <c r="AKX102" s="131" t="n">
        <f aca="false">(ACL102=0)*AKW102
+(ACL102=1)*AGR102</f>
        <v>1.061208</v>
      </c>
      <c r="AKY102" s="131" t="n">
        <f aca="false">(ACM102=0)*AKX102
+(ACM102=1)*AGS102</f>
        <v>1.061208</v>
      </c>
      <c r="AKZ102" s="131" t="n">
        <f aca="false">(ACN102=0)*AKY102
+(ACN102=1)*AGT102</f>
        <v>1.061208</v>
      </c>
      <c r="ALA102" s="131" t="n">
        <f aca="false">(ACO102=0)*AKZ102
+(ACO102=1)*AGU102</f>
        <v>1.061208</v>
      </c>
      <c r="ALB102" s="131" t="n">
        <f aca="false">(ACP102=0)*ALA102
+(ACP102=1)*AGV102</f>
        <v>1.061208</v>
      </c>
      <c r="ALC102" s="131" t="n">
        <f aca="false">(ACQ102=0)*ALB102
+(ACQ102=1)*AGW102</f>
        <v>1.061208</v>
      </c>
      <c r="ALD102" s="131" t="n">
        <f aca="false">(ACR102=0)*ALC102
+(ACR102=1)*AGX102</f>
        <v>1.061208</v>
      </c>
      <c r="ALE102" s="131" t="n">
        <f aca="false">(ACS102=0)*ALD102
+(ACS102=1)*AGY102</f>
        <v>1.061208</v>
      </c>
      <c r="ALF102" s="131" t="n">
        <f aca="false">(ACT102=0)*ALE102
+(ACT102=1)*AGZ102</f>
        <v>1.061208</v>
      </c>
      <c r="ALG102" s="131" t="n">
        <f aca="false">(ACU102=0)*ALF102
+(ACU102=1)*AHA102</f>
        <v>1.061208</v>
      </c>
      <c r="ALH102" s="131" t="n">
        <f aca="false">(ACV102=0)*ALG102
+(ACV102=1)*AHB102</f>
        <v>1.061208</v>
      </c>
      <c r="ALI102" s="131" t="n">
        <f aca="false">(ACW102=0)*ALH102
+(ACW102=1)*AHC102</f>
        <v>1.1040808032</v>
      </c>
      <c r="ALJ102" s="131" t="n">
        <f aca="false">(ACX102=0)*ALI102
+(ACX102=1)*AHD102</f>
        <v>1.1040808032</v>
      </c>
      <c r="ALK102" s="131" t="n">
        <f aca="false">(ACY102=0)*ALJ102
+(ACY102=1)*AHE102</f>
        <v>1.1040808032</v>
      </c>
      <c r="ALL102" s="131" t="n">
        <f aca="false">(ACZ102=0)*ALK102
+(ACZ102=1)*AHF102</f>
        <v>1.1040808032</v>
      </c>
      <c r="ALM102" s="131" t="n">
        <f aca="false">(ADA102=0)*ALL102
+(ADA102=1)*AHG102</f>
        <v>1.1040808032</v>
      </c>
      <c r="ALN102" s="131" t="n">
        <f aca="false">(ADB102=0)*ALM102
+(ADB102=1)*AHH102</f>
        <v>1.1040808032</v>
      </c>
      <c r="ALO102" s="131" t="n">
        <f aca="false">(ADC102=0)*ALN102
+(ADC102=1)*AHI102</f>
        <v>1.1040808032</v>
      </c>
      <c r="ALP102" s="131" t="n">
        <f aca="false">(ADD102=0)*ALO102
+(ADD102=1)*AHJ102</f>
        <v>1.1040808032</v>
      </c>
      <c r="ALQ102" s="131" t="n">
        <f aca="false">(ADE102=0)*ALP102
+(ADE102=1)*AHK102</f>
        <v>1.1040808032</v>
      </c>
      <c r="ALR102" s="131" t="n">
        <f aca="false">(ADF102=0)*ALQ102
+(ADF102=1)*AHL102</f>
        <v>1.1040808032</v>
      </c>
      <c r="ALS102" s="131" t="n">
        <f aca="false">(ADG102=0)*ALR102
+(ADG102=1)*AHM102</f>
        <v>1.1040808032</v>
      </c>
      <c r="ALT102" s="131" t="n">
        <f aca="false">(ADH102=0)*ALS102
+(ADH102=1)*AHN102</f>
        <v>1.1040808032</v>
      </c>
      <c r="ALU102" s="131" t="n">
        <f aca="false">(ADI102=0)*ALT102
+(ADI102=1)*AHO102</f>
        <v>1.1040808032</v>
      </c>
      <c r="ALV102" s="131" t="n">
        <f aca="false">(ADJ102=0)*ALU102
+(ADJ102=1)*AHP102</f>
        <v>1.1040808032</v>
      </c>
      <c r="ALW102" s="131" t="n">
        <f aca="false">(ADK102=0)*ALV102
+(ADK102=1)*AHQ102</f>
        <v>1.1040808032</v>
      </c>
      <c r="ALX102" s="131" t="n">
        <f aca="false">(ADL102=0)*ALW102
+(ADL102=1)*AHR102</f>
        <v>1.1040808032</v>
      </c>
      <c r="ALY102" s="131" t="n">
        <f aca="false">(ADM102=0)*ALX102
+(ADM102=1)*AHS102</f>
        <v>1.1040808032</v>
      </c>
      <c r="ALZ102" s="131" t="n">
        <f aca="false">(ADN102=0)*ALY102
+(ADN102=1)*AHT102</f>
        <v>1.1040808032</v>
      </c>
      <c r="AMA102" s="131" t="n">
        <f aca="false">(ADO102=0)*ALZ102
+(ADO102=1)*AHU102</f>
        <v>1.1040808032</v>
      </c>
      <c r="AMB102" s="131" t="n">
        <f aca="false">(ADP102=0)*AMA102
+(ADP102=1)*AHV102</f>
        <v>1.1040808032</v>
      </c>
      <c r="AMC102" s="131" t="n">
        <f aca="false">(ADQ102=0)*AMB102
+(ADQ102=1)*AHW102</f>
        <v>1.1040808032</v>
      </c>
      <c r="AMD102" s="131" t="n">
        <f aca="false">(ADR102=0)*AMC102
+(ADR102=1)*AHX102</f>
        <v>1.1040808032</v>
      </c>
      <c r="AME102" s="131" t="n">
        <f aca="false">(ADS102=0)*AMD102
+(ADS102=1)*AHY102</f>
        <v>1.1040808032</v>
      </c>
      <c r="AMF102" s="131" t="n">
        <f aca="false">(ADT102=0)*AME102
+(ADT102=1)*AHZ102</f>
        <v>1.1040808032</v>
      </c>
      <c r="AMG102" s="131" t="n">
        <f aca="false">(ADU102=0)*AMF102
+(ADU102=1)*AIA102</f>
        <v>1.14868566764928</v>
      </c>
      <c r="AMH102" s="131" t="n">
        <f aca="false">(ADV102=0)*AMG102
+(ADV102=1)*AIB102</f>
        <v>1.14868566764928</v>
      </c>
      <c r="AMI102" s="131" t="n">
        <f aca="false">(ADW102=0)*AMH102
+(ADW102=1)*AIC102</f>
        <v>1.14868566764928</v>
      </c>
      <c r="AMJ102" s="131" t="n">
        <f aca="false">(ADX102=0)*AMI102
+(ADX102=1)*AID102</f>
        <v>1.14868566764928</v>
      </c>
    </row>
    <row r="103" customFormat="false" ht="11.25" hidden="false" customHeight="false" outlineLevel="0" collapsed="false">
      <c r="C103" s="24" t="n">
        <f aca="false">C102+1</f>
        <v>94</v>
      </c>
      <c r="D103" s="24" t="n">
        <f aca="false">'Rent Roll'!D99</f>
        <v>3</v>
      </c>
      <c r="E103" s="24" t="str">
        <f aca="false">'Rent Roll'!E99</f>
        <v>The Triangle</v>
      </c>
      <c r="F103" s="24" t="str">
        <f aca="false">'Rent Roll'!H99</f>
        <v>Tenant - 12</v>
      </c>
      <c r="G103" s="120" t="n">
        <f aca="false">'Rent Roll'!I99</f>
        <v>0</v>
      </c>
      <c r="H103" s="24" t="str">
        <f aca="false">'Rent Roll'!F99</f>
        <v>G floor</v>
      </c>
      <c r="I103" s="24" t="str">
        <f aca="false">'Rent Roll'!G99</f>
        <v>Office</v>
      </c>
      <c r="J103" s="24" t="str">
        <f aca="false">'Rent Roll'!J99</f>
        <v>Paris</v>
      </c>
      <c r="K103" s="24" t="str">
        <f aca="false">'Rent Roll'!K99</f>
        <v>France</v>
      </c>
      <c r="L103" s="121" t="n">
        <f aca="false">'Rent Roll'!L99</f>
        <v>499.5291</v>
      </c>
      <c r="N103" s="122" t="n">
        <f aca="false">'Rent Roll'!P99</f>
        <v>69594.394212</v>
      </c>
      <c r="O103" s="122" t="n">
        <f aca="false">N103/L103/12</f>
        <v>11.61</v>
      </c>
      <c r="P103" s="123" t="n">
        <f aca="false">'Lease Inputs'!O100</f>
        <v>25</v>
      </c>
      <c r="Q103" s="124" t="n">
        <f aca="false">'Rent Roll'!M99</f>
        <v>43524</v>
      </c>
      <c r="R103" s="124" t="n">
        <f aca="false">'Rent Roll'!O99</f>
        <v>47848</v>
      </c>
      <c r="S103" s="124" t="n">
        <f aca="false">'Rent Roll'!N99</f>
        <v>0</v>
      </c>
      <c r="T103" s="125" t="n">
        <f aca="false">'Lease Inputs'!N100</f>
        <v>1</v>
      </c>
      <c r="U103" s="124" t="n">
        <f aca="false">(S103&lt;&gt;0)*IF(T103=1,R103,S103)
+(S103=0)*R103</f>
        <v>47848</v>
      </c>
      <c r="V103" s="120" t="n">
        <f aca="false">'Lease Inputs'!CJ100</f>
        <v>1</v>
      </c>
      <c r="W103" s="124" t="str">
        <f aca="false">IF('Lease Inputs'!CK100=1,"Indexation", IF('Lease Inputs'!CK100=2,"Step-Up",0))</f>
        <v>Indexation</v>
      </c>
      <c r="X103" s="124" t="n">
        <f aca="false">MIN(EOMONTH(Control!$J$5,'Lease Inputs'!CN100*12),U103)</f>
        <v>45657</v>
      </c>
      <c r="Y103" s="120" t="n">
        <f aca="false">'Lease Inputs'!CO100*12</f>
        <v>24</v>
      </c>
      <c r="AA103" s="24" t="n">
        <f aca="false">(G103=0)*'Lease Inputs'!CF100
+(G103=1)*'Lease Inputs'!Q100</f>
        <v>2</v>
      </c>
      <c r="AB103" s="24" t="n">
        <f aca="false">(G103=0)*'Lease Inputs'!CD100
+(G103=1)*'Lease Inputs'!R100</f>
        <v>7</v>
      </c>
      <c r="AC103" s="126" t="n">
        <f aca="false">(G103=0)*'Lease Inputs'!CH100
+(G103=1)*'Lease Inputs'!U100</f>
        <v>37.5</v>
      </c>
      <c r="AD103" s="127" t="n">
        <f aca="false">(G103=0)*'Lease Inputs'!CG100
+(G103=1)*'Lease Inputs'!T100</f>
        <v>0.1125</v>
      </c>
      <c r="AE103" s="124" t="n">
        <f aca="false">U103*(G103=0)
+Control!$J$5*(Engine!G103=1)</f>
        <v>47848</v>
      </c>
      <c r="AF103" s="124" t="n">
        <f aca="false">EOMONTH(AE103,AA103)</f>
        <v>47907</v>
      </c>
      <c r="AG103" s="24" t="n">
        <f aca="false">(G103=0)*'Lease Inputs'!CE100*12
+(G103=1)*'Lease Inputs'!S100*12</f>
        <v>42</v>
      </c>
      <c r="AH103" s="124" t="n">
        <f aca="false">EOMONTH(AF103,AG103)</f>
        <v>49187</v>
      </c>
      <c r="AI103" s="122" t="n">
        <f aca="false">AJ103*12*$L103</f>
        <v>177822.549492863</v>
      </c>
      <c r="AJ103" s="129" t="n">
        <f aca="false">IFERROR(INDEX(FK103:JO103,MATCH(AF103,$FK$9:$JO$9,0)),0)</f>
        <v>29.665030107499</v>
      </c>
      <c r="AK103" s="120" t="n">
        <f aca="false">'Lease Inputs'!CQ100</f>
        <v>1</v>
      </c>
      <c r="AL103" s="124" t="str">
        <f aca="false">IF('Lease Inputs'!CR100=1,"Indexation", IF('Lease Inputs'!CR100=2,"Step-Up",0))</f>
        <v>Step-Up</v>
      </c>
      <c r="AM103" s="124" t="n">
        <f aca="false">EOMONTH(AF103,'Lease Inputs'!$CU100*12)</f>
        <v>48273</v>
      </c>
      <c r="AN103" s="120" t="n">
        <f aca="false">'Lease Inputs'!CV100*12</f>
        <v>24</v>
      </c>
      <c r="AP103" s="120" t="n">
        <f aca="false">'Lease Inputs'!CF100</f>
        <v>2</v>
      </c>
      <c r="AQ103" s="24" t="n">
        <f aca="false">'Lease Inputs'!CD100</f>
        <v>7</v>
      </c>
      <c r="AR103" s="126" t="n">
        <f aca="false">'Lease Inputs'!CH100</f>
        <v>37.5</v>
      </c>
      <c r="AS103" s="127" t="n">
        <f aca="false">'Lease Inputs'!CG100</f>
        <v>0.1125</v>
      </c>
      <c r="AT103" s="124" t="n">
        <f aca="false">AH103</f>
        <v>49187</v>
      </c>
      <c r="AU103" s="124" t="n">
        <f aca="false">EOMONTH(AT103,AP103)</f>
        <v>49248</v>
      </c>
      <c r="AV103" s="24" t="n">
        <f aca="false">'Lease Inputs'!CE100*12</f>
        <v>42</v>
      </c>
      <c r="AW103" s="124" t="n">
        <f aca="false">EOMONTH(AU103,AV103)</f>
        <v>50525</v>
      </c>
      <c r="AX103" s="122" t="n">
        <f aca="false">AY103*12*$L103</f>
        <v>0</v>
      </c>
      <c r="AY103" s="129" t="n">
        <f aca="false">IFERROR(INDEX(FK103:JO103,MATCH(AU103,$FK$9:$JO$9,0)),0)</f>
        <v>0</v>
      </c>
      <c r="AZ103" s="120" t="n">
        <f aca="false">'Lease Inputs'!CQ100</f>
        <v>1</v>
      </c>
      <c r="BA103" s="124" t="str">
        <f aca="false">IF('Lease Inputs'!CR100=1,"Indexation", IF('Lease Inputs'!CR100=2,"Step-Up",0))</f>
        <v>Step-Up</v>
      </c>
      <c r="BB103" s="124" t="n">
        <f aca="false">EOMONTH(AU103,'Lease Inputs'!$CU100*12)</f>
        <v>49613</v>
      </c>
      <c r="BC103" s="120" t="n">
        <f aca="false">'Lease Inputs'!CV100*12</f>
        <v>24</v>
      </c>
      <c r="BE103" s="130" t="n">
        <v>0</v>
      </c>
      <c r="BF103" s="131" t="n">
        <f aca="false">(1+INDEX('Lease Inputs'!$AQ100:$AY100,MATCH(Engine!BF$8,'Lease Inputs'!$AQ$6:$AY$6,0)))^(1/12)-1</f>
        <v>0.00327373978219891</v>
      </c>
      <c r="BG103" s="131" t="n">
        <f aca="false">(1+INDEX('Lease Inputs'!$AQ100:$AY100,MATCH(Engine!BG$8,'Lease Inputs'!$AQ$6:$AY$6,0)))^(1/12)-1</f>
        <v>0.00327373978219891</v>
      </c>
      <c r="BH103" s="131" t="n">
        <f aca="false">(1+INDEX('Lease Inputs'!$AQ100:$AY100,MATCH(Engine!BH$8,'Lease Inputs'!$AQ$6:$AY$6,0)))^(1/12)-1</f>
        <v>0.00327373978219891</v>
      </c>
      <c r="BI103" s="131" t="n">
        <f aca="false">(1+INDEX('Lease Inputs'!$AQ100:$AY100,MATCH(Engine!BI$8,'Lease Inputs'!$AQ$6:$AY$6,0)))^(1/12)-1</f>
        <v>0.00327373978219891</v>
      </c>
      <c r="BJ103" s="131" t="n">
        <f aca="false">(1+INDEX('Lease Inputs'!$AQ100:$AY100,MATCH(Engine!BJ$8,'Lease Inputs'!$AQ$6:$AY$6,0)))^(1/12)-1</f>
        <v>0.00327373978219891</v>
      </c>
      <c r="BK103" s="131" t="n">
        <f aca="false">(1+INDEX('Lease Inputs'!$AQ100:$AY100,MATCH(Engine!BK$8,'Lease Inputs'!$AQ$6:$AY$6,0)))^(1/12)-1</f>
        <v>0.00327373978219891</v>
      </c>
      <c r="BL103" s="131" t="n">
        <f aca="false">(1+INDEX('Lease Inputs'!$AQ100:$AY100,MATCH(Engine!BL$8,'Lease Inputs'!$AQ$6:$AY$6,0)))^(1/12)-1</f>
        <v>0.00327373978219891</v>
      </c>
      <c r="BM103" s="131" t="n">
        <f aca="false">(1+INDEX('Lease Inputs'!$AQ100:$AY100,MATCH(Engine!BM$8,'Lease Inputs'!$AQ$6:$AY$6,0)))^(1/12)-1</f>
        <v>0.00327373978219891</v>
      </c>
      <c r="BN103" s="131" t="n">
        <f aca="false">(1+INDEX('Lease Inputs'!$AQ100:$AY100,MATCH(Engine!BN$8,'Lease Inputs'!$AQ$6:$AY$6,0)))^(1/12)-1</f>
        <v>0.00327373978219891</v>
      </c>
      <c r="BO103" s="131" t="n">
        <f aca="false">(1+INDEX('Lease Inputs'!$AQ100:$AY100,MATCH(Engine!BO$8,'Lease Inputs'!$AQ$6:$AY$6,0)))^(1/12)-1</f>
        <v>0.00327373978219891</v>
      </c>
      <c r="BP103" s="131" t="n">
        <f aca="false">(1+INDEX('Lease Inputs'!$AQ100:$AY100,MATCH(Engine!BP$8,'Lease Inputs'!$AQ$6:$AY$6,0)))^(1/12)-1</f>
        <v>0.00327373978219891</v>
      </c>
      <c r="BQ103" s="131" t="n">
        <f aca="false">(1+INDEX('Lease Inputs'!$AQ100:$AY100,MATCH(Engine!BQ$8,'Lease Inputs'!$AQ$6:$AY$6,0)))^(1/12)-1</f>
        <v>0.00327373978219891</v>
      </c>
      <c r="BR103" s="131" t="n">
        <f aca="false">(1+INDEX('Lease Inputs'!$AQ100:$AY100,MATCH(Engine!BR$8,'Lease Inputs'!$AQ$6:$AY$6,0)))^(1/12)-1</f>
        <v>0.00246626977230369</v>
      </c>
      <c r="BS103" s="131" t="n">
        <f aca="false">(1+INDEX('Lease Inputs'!$AQ100:$AY100,MATCH(Engine!BS$8,'Lease Inputs'!$AQ$6:$AY$6,0)))^(1/12)-1</f>
        <v>0.00246626977230369</v>
      </c>
      <c r="BT103" s="131" t="n">
        <f aca="false">(1+INDEX('Lease Inputs'!$AQ100:$AY100,MATCH(Engine!BT$8,'Lease Inputs'!$AQ$6:$AY$6,0)))^(1/12)-1</f>
        <v>0.00246626977230369</v>
      </c>
      <c r="BU103" s="131" t="n">
        <f aca="false">(1+INDEX('Lease Inputs'!$AQ100:$AY100,MATCH(Engine!BU$8,'Lease Inputs'!$AQ$6:$AY$6,0)))^(1/12)-1</f>
        <v>0.00246626977230369</v>
      </c>
      <c r="BV103" s="131" t="n">
        <f aca="false">(1+INDEX('Lease Inputs'!$AQ100:$AY100,MATCH(Engine!BV$8,'Lease Inputs'!$AQ$6:$AY$6,0)))^(1/12)-1</f>
        <v>0.00246626977230369</v>
      </c>
      <c r="BW103" s="131" t="n">
        <f aca="false">(1+INDEX('Lease Inputs'!$AQ100:$AY100,MATCH(Engine!BW$8,'Lease Inputs'!$AQ$6:$AY$6,0)))^(1/12)-1</f>
        <v>0.00246626977230369</v>
      </c>
      <c r="BX103" s="131" t="n">
        <f aca="false">(1+INDEX('Lease Inputs'!$AQ100:$AY100,MATCH(Engine!BX$8,'Lease Inputs'!$AQ$6:$AY$6,0)))^(1/12)-1</f>
        <v>0.00246626977230369</v>
      </c>
      <c r="BY103" s="131" t="n">
        <f aca="false">(1+INDEX('Lease Inputs'!$AQ100:$AY100,MATCH(Engine!BY$8,'Lease Inputs'!$AQ$6:$AY$6,0)))^(1/12)-1</f>
        <v>0.00246626977230369</v>
      </c>
      <c r="BZ103" s="131" t="n">
        <f aca="false">(1+INDEX('Lease Inputs'!$AQ100:$AY100,MATCH(Engine!BZ$8,'Lease Inputs'!$AQ$6:$AY$6,0)))^(1/12)-1</f>
        <v>0.00246626977230369</v>
      </c>
      <c r="CA103" s="131" t="n">
        <f aca="false">(1+INDEX('Lease Inputs'!$AQ100:$AY100,MATCH(Engine!CA$8,'Lease Inputs'!$AQ$6:$AY$6,0)))^(1/12)-1</f>
        <v>0.00246626977230369</v>
      </c>
      <c r="CB103" s="131" t="n">
        <f aca="false">(1+INDEX('Lease Inputs'!$AQ100:$AY100,MATCH(Engine!CB$8,'Lease Inputs'!$AQ$6:$AY$6,0)))^(1/12)-1</f>
        <v>0.00246626977230369</v>
      </c>
      <c r="CC103" s="131" t="n">
        <f aca="false">(1+INDEX('Lease Inputs'!$AQ100:$AY100,MATCH(Engine!CC$8,'Lease Inputs'!$AQ$6:$AY$6,0)))^(1/12)-1</f>
        <v>0.00246626977230369</v>
      </c>
      <c r="CD103" s="131" t="n">
        <f aca="false">(1+INDEX('Lease Inputs'!$AQ100:$AY100,MATCH(Engine!CD$8,'Lease Inputs'!$AQ$6:$AY$6,0)))^(1/12)-1</f>
        <v>0.00165158130192022</v>
      </c>
      <c r="CE103" s="131" t="n">
        <f aca="false">(1+INDEX('Lease Inputs'!$AQ100:$AY100,MATCH(Engine!CE$8,'Lease Inputs'!$AQ$6:$AY$6,0)))^(1/12)-1</f>
        <v>0.00165158130192022</v>
      </c>
      <c r="CF103" s="131" t="n">
        <f aca="false">(1+INDEX('Lease Inputs'!$AQ100:$AY100,MATCH(Engine!CF$8,'Lease Inputs'!$AQ$6:$AY$6,0)))^(1/12)-1</f>
        <v>0.00165158130192022</v>
      </c>
      <c r="CG103" s="131" t="n">
        <f aca="false">(1+INDEX('Lease Inputs'!$AQ100:$AY100,MATCH(Engine!CG$8,'Lease Inputs'!$AQ$6:$AY$6,0)))^(1/12)-1</f>
        <v>0.00165158130192022</v>
      </c>
      <c r="CH103" s="131" t="n">
        <f aca="false">(1+INDEX('Lease Inputs'!$AQ100:$AY100,MATCH(Engine!CH$8,'Lease Inputs'!$AQ$6:$AY$6,0)))^(1/12)-1</f>
        <v>0.00165158130192022</v>
      </c>
      <c r="CI103" s="131" t="n">
        <f aca="false">(1+INDEX('Lease Inputs'!$AQ100:$AY100,MATCH(Engine!CI$8,'Lease Inputs'!$AQ$6:$AY$6,0)))^(1/12)-1</f>
        <v>0.00165158130192022</v>
      </c>
      <c r="CJ103" s="131" t="n">
        <f aca="false">(1+INDEX('Lease Inputs'!$AQ100:$AY100,MATCH(Engine!CJ$8,'Lease Inputs'!$AQ$6:$AY$6,0)))^(1/12)-1</f>
        <v>0.00165158130192022</v>
      </c>
      <c r="CK103" s="131" t="n">
        <f aca="false">(1+INDEX('Lease Inputs'!$AQ100:$AY100,MATCH(Engine!CK$8,'Lease Inputs'!$AQ$6:$AY$6,0)))^(1/12)-1</f>
        <v>0.00165158130192022</v>
      </c>
      <c r="CL103" s="131" t="n">
        <f aca="false">(1+INDEX('Lease Inputs'!$AQ100:$AY100,MATCH(Engine!CL$8,'Lease Inputs'!$AQ$6:$AY$6,0)))^(1/12)-1</f>
        <v>0.00165158130192022</v>
      </c>
      <c r="CM103" s="131" t="n">
        <f aca="false">(1+INDEX('Lease Inputs'!$AQ100:$AY100,MATCH(Engine!CM$8,'Lease Inputs'!$AQ$6:$AY$6,0)))^(1/12)-1</f>
        <v>0.00165158130192022</v>
      </c>
      <c r="CN103" s="131" t="n">
        <f aca="false">(1+INDEX('Lease Inputs'!$AQ100:$AY100,MATCH(Engine!CN$8,'Lease Inputs'!$AQ$6:$AY$6,0)))^(1/12)-1</f>
        <v>0.00165158130192022</v>
      </c>
      <c r="CO103" s="131" t="n">
        <f aca="false">(1+INDEX('Lease Inputs'!$AQ100:$AY100,MATCH(Engine!CO$8,'Lease Inputs'!$AQ$6:$AY$6,0)))^(1/12)-1</f>
        <v>0.00165158130192022</v>
      </c>
      <c r="CP103" s="131" t="n">
        <f aca="false">(1+INDEX('Lease Inputs'!$AQ100:$AY100,MATCH(Engine!CP$8,'Lease Inputs'!$AQ$6:$AY$6,0)))^(1/12)-1</f>
        <v>0.00165158130192022</v>
      </c>
      <c r="CQ103" s="131" t="n">
        <f aca="false">(1+INDEX('Lease Inputs'!$AQ100:$AY100,MATCH(Engine!CQ$8,'Lease Inputs'!$AQ$6:$AY$6,0)))^(1/12)-1</f>
        <v>0.00165158130192022</v>
      </c>
      <c r="CR103" s="131" t="n">
        <f aca="false">(1+INDEX('Lease Inputs'!$AQ100:$AY100,MATCH(Engine!CR$8,'Lease Inputs'!$AQ$6:$AY$6,0)))^(1/12)-1</f>
        <v>0.00165158130192022</v>
      </c>
      <c r="CS103" s="131" t="n">
        <f aca="false">(1+INDEX('Lease Inputs'!$AQ100:$AY100,MATCH(Engine!CS$8,'Lease Inputs'!$AQ$6:$AY$6,0)))^(1/12)-1</f>
        <v>0.00165158130192022</v>
      </c>
      <c r="CT103" s="131" t="n">
        <f aca="false">(1+INDEX('Lease Inputs'!$AQ100:$AY100,MATCH(Engine!CT$8,'Lease Inputs'!$AQ$6:$AY$6,0)))^(1/12)-1</f>
        <v>0.00165158130192022</v>
      </c>
      <c r="CU103" s="131" t="n">
        <f aca="false">(1+INDEX('Lease Inputs'!$AQ100:$AY100,MATCH(Engine!CU$8,'Lease Inputs'!$AQ$6:$AY$6,0)))^(1/12)-1</f>
        <v>0.00165158130192022</v>
      </c>
      <c r="CV103" s="131" t="n">
        <f aca="false">(1+INDEX('Lease Inputs'!$AQ100:$AY100,MATCH(Engine!CV$8,'Lease Inputs'!$AQ$6:$AY$6,0)))^(1/12)-1</f>
        <v>0.00165158130192022</v>
      </c>
      <c r="CW103" s="131" t="n">
        <f aca="false">(1+INDEX('Lease Inputs'!$AQ100:$AY100,MATCH(Engine!CW$8,'Lease Inputs'!$AQ$6:$AY$6,0)))^(1/12)-1</f>
        <v>0.00165158130192022</v>
      </c>
      <c r="CX103" s="131" t="n">
        <f aca="false">(1+INDEX('Lease Inputs'!$AQ100:$AY100,MATCH(Engine!CX$8,'Lease Inputs'!$AQ$6:$AY$6,0)))^(1/12)-1</f>
        <v>0.00165158130192022</v>
      </c>
      <c r="CY103" s="131" t="n">
        <f aca="false">(1+INDEX('Lease Inputs'!$AQ100:$AY100,MATCH(Engine!CY$8,'Lease Inputs'!$AQ$6:$AY$6,0)))^(1/12)-1</f>
        <v>0.00165158130192022</v>
      </c>
      <c r="CZ103" s="131" t="n">
        <f aca="false">(1+INDEX('Lease Inputs'!$AQ100:$AY100,MATCH(Engine!CZ$8,'Lease Inputs'!$AQ$6:$AY$6,0)))^(1/12)-1</f>
        <v>0.00165158130192022</v>
      </c>
      <c r="DA103" s="131" t="n">
        <f aca="false">(1+INDEX('Lease Inputs'!$AQ100:$AY100,MATCH(Engine!DA$8,'Lease Inputs'!$AQ$6:$AY$6,0)))^(1/12)-1</f>
        <v>0.00165158130192022</v>
      </c>
      <c r="DB103" s="131" t="n">
        <f aca="false">(1+INDEX('Lease Inputs'!$AQ100:$AY100,MATCH(Engine!DB$8,'Lease Inputs'!$AQ$6:$AY$6,0)))^(1/12)-1</f>
        <v>0.00165158130192022</v>
      </c>
      <c r="DC103" s="131" t="n">
        <f aca="false">(1+INDEX('Lease Inputs'!$AQ100:$AY100,MATCH(Engine!DC$8,'Lease Inputs'!$AQ$6:$AY$6,0)))^(1/12)-1</f>
        <v>0.00165158130192022</v>
      </c>
      <c r="DD103" s="131" t="n">
        <f aca="false">(1+INDEX('Lease Inputs'!$AQ100:$AY100,MATCH(Engine!DD$8,'Lease Inputs'!$AQ$6:$AY$6,0)))^(1/12)-1</f>
        <v>0.00165158130192022</v>
      </c>
      <c r="DE103" s="131" t="n">
        <f aca="false">(1+INDEX('Lease Inputs'!$AQ100:$AY100,MATCH(Engine!DE$8,'Lease Inputs'!$AQ$6:$AY$6,0)))^(1/12)-1</f>
        <v>0.00165158130192022</v>
      </c>
      <c r="DF103" s="131" t="n">
        <f aca="false">(1+INDEX('Lease Inputs'!$AQ100:$AY100,MATCH(Engine!DF$8,'Lease Inputs'!$AQ$6:$AY$6,0)))^(1/12)-1</f>
        <v>0.00165158130192022</v>
      </c>
      <c r="DG103" s="131" t="n">
        <f aca="false">(1+INDEX('Lease Inputs'!$AQ100:$AY100,MATCH(Engine!DG$8,'Lease Inputs'!$AQ$6:$AY$6,0)))^(1/12)-1</f>
        <v>0.00165158130192022</v>
      </c>
      <c r="DH103" s="131" t="n">
        <f aca="false">(1+INDEX('Lease Inputs'!$AQ100:$AY100,MATCH(Engine!DH$8,'Lease Inputs'!$AQ$6:$AY$6,0)))^(1/12)-1</f>
        <v>0.00165158130192022</v>
      </c>
      <c r="DI103" s="131" t="n">
        <f aca="false">(1+INDEX('Lease Inputs'!$AQ100:$AY100,MATCH(Engine!DI$8,'Lease Inputs'!$AQ$6:$AY$6,0)))^(1/12)-1</f>
        <v>0.00165158130192022</v>
      </c>
      <c r="DJ103" s="131" t="n">
        <f aca="false">(1+INDEX('Lease Inputs'!$AQ100:$AY100,MATCH(Engine!DJ$8,'Lease Inputs'!$AQ$6:$AY$6,0)))^(1/12)-1</f>
        <v>0.00165158130192022</v>
      </c>
      <c r="DK103" s="131" t="n">
        <f aca="false">(1+INDEX('Lease Inputs'!$AQ100:$AY100,MATCH(Engine!DK$8,'Lease Inputs'!$AQ$6:$AY$6,0)))^(1/12)-1</f>
        <v>0.00165158130192022</v>
      </c>
      <c r="DL103" s="131" t="n">
        <f aca="false">(1+INDEX('Lease Inputs'!$AQ100:$AY100,MATCH(Engine!DL$8,'Lease Inputs'!$AQ$6:$AY$6,0)))^(1/12)-1</f>
        <v>0.00165158130192022</v>
      </c>
      <c r="DM103" s="131" t="n">
        <f aca="false">(1+INDEX('Lease Inputs'!$AQ100:$AY100,MATCH(Engine!DM$8,'Lease Inputs'!$AQ$6:$AY$6,0)))^(1/12)-1</f>
        <v>0.00165158130192022</v>
      </c>
      <c r="DN103" s="131" t="n">
        <f aca="false">(1+INDEX('Lease Inputs'!$AQ100:$AY100,MATCH(Engine!DN$8,'Lease Inputs'!$AQ$6:$AY$6,0)))^(1/12)-1</f>
        <v>0.00165158130192022</v>
      </c>
      <c r="DO103" s="131" t="n">
        <f aca="false">(1+INDEX('Lease Inputs'!$AQ100:$AY100,MATCH(Engine!DO$8,'Lease Inputs'!$AQ$6:$AY$6,0)))^(1/12)-1</f>
        <v>0.00165158130192022</v>
      </c>
      <c r="DP103" s="131" t="n">
        <f aca="false">(1+INDEX('Lease Inputs'!$AQ100:$AY100,MATCH(Engine!DP$8,'Lease Inputs'!$AQ$6:$AY$6,0)))^(1/12)-1</f>
        <v>0.00165158130192022</v>
      </c>
      <c r="DQ103" s="131" t="n">
        <f aca="false">(1+INDEX('Lease Inputs'!$AQ100:$AY100,MATCH(Engine!DQ$8,'Lease Inputs'!$AQ$6:$AY$6,0)))^(1/12)-1</f>
        <v>0.00165158130192022</v>
      </c>
      <c r="DR103" s="131" t="n">
        <f aca="false">(1+INDEX('Lease Inputs'!$AQ100:$AY100,MATCH(Engine!DR$8,'Lease Inputs'!$AQ$6:$AY$6,0)))^(1/12)-1</f>
        <v>0.00165158130192022</v>
      </c>
      <c r="DS103" s="131" t="n">
        <f aca="false">(1+INDEX('Lease Inputs'!$AQ100:$AY100,MATCH(Engine!DS$8,'Lease Inputs'!$AQ$6:$AY$6,0)))^(1/12)-1</f>
        <v>0.00165158130192022</v>
      </c>
      <c r="DT103" s="131" t="n">
        <f aca="false">(1+INDEX('Lease Inputs'!$AQ100:$AY100,MATCH(Engine!DT$8,'Lease Inputs'!$AQ$6:$AY$6,0)))^(1/12)-1</f>
        <v>0.00165158130192022</v>
      </c>
      <c r="DU103" s="131" t="n">
        <f aca="false">(1+INDEX('Lease Inputs'!$AQ100:$AY100,MATCH(Engine!DU$8,'Lease Inputs'!$AQ$6:$AY$6,0)))^(1/12)-1</f>
        <v>0.00165158130192022</v>
      </c>
      <c r="DV103" s="131" t="n">
        <f aca="false">(1+INDEX('Lease Inputs'!$AQ100:$AY100,MATCH(Engine!DV$8,'Lease Inputs'!$AQ$6:$AY$6,0)))^(1/12)-1</f>
        <v>0.00165158130192022</v>
      </c>
      <c r="DW103" s="131" t="n">
        <f aca="false">(1+INDEX('Lease Inputs'!$AQ100:$AY100,MATCH(Engine!DW$8,'Lease Inputs'!$AQ$6:$AY$6,0)))^(1/12)-1</f>
        <v>0.00165158130192022</v>
      </c>
      <c r="DX103" s="131" t="n">
        <f aca="false">(1+INDEX('Lease Inputs'!$AQ100:$AY100,MATCH(Engine!DX$8,'Lease Inputs'!$AQ$6:$AY$6,0)))^(1/12)-1</f>
        <v>0.00165158130192022</v>
      </c>
      <c r="DY103" s="131" t="n">
        <f aca="false">(1+INDEX('Lease Inputs'!$AQ100:$AY100,MATCH(Engine!DY$8,'Lease Inputs'!$AQ$6:$AY$6,0)))^(1/12)-1</f>
        <v>0.00165158130192022</v>
      </c>
      <c r="DZ103" s="131" t="n">
        <f aca="false">(1+INDEX('Lease Inputs'!$AQ100:$AY100,MATCH(Engine!DZ$8,'Lease Inputs'!$AQ$6:$AY$6,0)))^(1/12)-1</f>
        <v>0.00165158130192022</v>
      </c>
      <c r="EA103" s="131" t="n">
        <f aca="false">(1+INDEX('Lease Inputs'!$AQ100:$AY100,MATCH(Engine!EA$8,'Lease Inputs'!$AQ$6:$AY$6,0)))^(1/12)-1</f>
        <v>0.00165158130192022</v>
      </c>
      <c r="EB103" s="131" t="n">
        <f aca="false">(1+INDEX('Lease Inputs'!$AQ100:$AY100,MATCH(Engine!EB$8,'Lease Inputs'!$AQ$6:$AY$6,0)))^(1/12)-1</f>
        <v>0.00165158130192022</v>
      </c>
      <c r="EC103" s="131" t="n">
        <f aca="false">(1+INDEX('Lease Inputs'!$AQ100:$AY100,MATCH(Engine!EC$8,'Lease Inputs'!$AQ$6:$AY$6,0)))^(1/12)-1</f>
        <v>0.00165158130192022</v>
      </c>
      <c r="ED103" s="131" t="n">
        <f aca="false">(1+INDEX('Lease Inputs'!$AQ100:$AY100,MATCH(Engine!ED$8,'Lease Inputs'!$AQ$6:$AY$6,0)))^(1/12)-1</f>
        <v>0.00165158130192022</v>
      </c>
      <c r="EE103" s="131" t="n">
        <f aca="false">(1+INDEX('Lease Inputs'!$AQ100:$AY100,MATCH(Engine!EE$8,'Lease Inputs'!$AQ$6:$AY$6,0)))^(1/12)-1</f>
        <v>0.00165158130192022</v>
      </c>
      <c r="EF103" s="131" t="n">
        <f aca="false">(1+INDEX('Lease Inputs'!$AQ100:$AY100,MATCH(Engine!EF$8,'Lease Inputs'!$AQ$6:$AY$6,0)))^(1/12)-1</f>
        <v>0.00165158130192022</v>
      </c>
      <c r="EG103" s="131" t="n">
        <f aca="false">(1+INDEX('Lease Inputs'!$AQ100:$AY100,MATCH(Engine!EG$8,'Lease Inputs'!$AQ$6:$AY$6,0)))^(1/12)-1</f>
        <v>0.00165158130192022</v>
      </c>
      <c r="EH103" s="131" t="n">
        <f aca="false">(1+INDEX('Lease Inputs'!$AQ100:$AY100,MATCH(Engine!EH$8,'Lease Inputs'!$AQ$6:$AY$6,0)))^(1/12)-1</f>
        <v>0.00165158130192022</v>
      </c>
      <c r="EI103" s="131" t="n">
        <f aca="false">(1+INDEX('Lease Inputs'!$AQ100:$AY100,MATCH(Engine!EI$8,'Lease Inputs'!$AQ$6:$AY$6,0)))^(1/12)-1</f>
        <v>0.00165158130192022</v>
      </c>
      <c r="EJ103" s="131" t="n">
        <f aca="false">(1+INDEX('Lease Inputs'!$AQ100:$AY100,MATCH(Engine!EJ$8,'Lease Inputs'!$AQ$6:$AY$6,0)))^(1/12)-1</f>
        <v>0.00165158130192022</v>
      </c>
      <c r="EK103" s="131" t="n">
        <f aca="false">(1+INDEX('Lease Inputs'!$AQ100:$AY100,MATCH(Engine!EK$8,'Lease Inputs'!$AQ$6:$AY$6,0)))^(1/12)-1</f>
        <v>0.00165158130192022</v>
      </c>
      <c r="EL103" s="131" t="n">
        <f aca="false">(1+INDEX('Lease Inputs'!$AQ100:$AY100,MATCH(Engine!EL$8,'Lease Inputs'!$AQ$6:$AY$6,0)))^(1/12)-1</f>
        <v>0.00165158130192022</v>
      </c>
      <c r="EM103" s="131" t="n">
        <f aca="false">(1+INDEX('Lease Inputs'!$AQ100:$AY100,MATCH(Engine!EM$8,'Lease Inputs'!$AQ$6:$AY$6,0)))^(1/12)-1</f>
        <v>0.00165158130192022</v>
      </c>
      <c r="EN103" s="131" t="n">
        <f aca="false">(1+INDEX('Lease Inputs'!$AQ100:$AY100,MATCH(Engine!EN$8,'Lease Inputs'!$AQ$6:$AY$6,0)))^(1/12)-1</f>
        <v>0.00165158130192022</v>
      </c>
      <c r="EO103" s="131" t="n">
        <f aca="false">(1+INDEX('Lease Inputs'!$AQ100:$AY100,MATCH(Engine!EO$8,'Lease Inputs'!$AQ$6:$AY$6,0)))^(1/12)-1</f>
        <v>0.00165158130192022</v>
      </c>
      <c r="EP103" s="131" t="n">
        <f aca="false">(1+INDEX('Lease Inputs'!$AQ100:$AY100,MATCH(Engine!EP$8,'Lease Inputs'!$AQ$6:$AY$6,0)))^(1/12)-1</f>
        <v>0.00165158130192022</v>
      </c>
      <c r="EQ103" s="131" t="n">
        <f aca="false">(1+INDEX('Lease Inputs'!$AQ100:$AY100,MATCH(Engine!EQ$8,'Lease Inputs'!$AQ$6:$AY$6,0)))^(1/12)-1</f>
        <v>0.00165158130192022</v>
      </c>
      <c r="ER103" s="131" t="n">
        <f aca="false">(1+INDEX('Lease Inputs'!$AQ100:$AY100,MATCH(Engine!ER$8,'Lease Inputs'!$AQ$6:$AY$6,0)))^(1/12)-1</f>
        <v>0.00165158130192022</v>
      </c>
      <c r="ES103" s="131" t="n">
        <f aca="false">(1+INDEX('Lease Inputs'!$AQ100:$AY100,MATCH(Engine!ES$8,'Lease Inputs'!$AQ$6:$AY$6,0)))^(1/12)-1</f>
        <v>0.00165158130192022</v>
      </c>
      <c r="ET103" s="131" t="n">
        <f aca="false">(1+INDEX('Lease Inputs'!$AQ100:$AY100,MATCH(Engine!ET$8,'Lease Inputs'!$AQ$6:$AY$6,0)))^(1/12)-1</f>
        <v>0.00165158130192022</v>
      </c>
      <c r="EU103" s="131" t="n">
        <f aca="false">(1+INDEX('Lease Inputs'!$AQ100:$AY100,MATCH(Engine!EU$8,'Lease Inputs'!$AQ$6:$AY$6,0)))^(1/12)-1</f>
        <v>0.00165158130192022</v>
      </c>
      <c r="EV103" s="131" t="n">
        <f aca="false">(1+INDEX('Lease Inputs'!$AQ100:$AY100,MATCH(Engine!EV$8,'Lease Inputs'!$AQ$6:$AY$6,0)))^(1/12)-1</f>
        <v>0.00165158130192022</v>
      </c>
      <c r="EW103" s="131" t="n">
        <f aca="false">(1+INDEX('Lease Inputs'!$AQ100:$AY100,MATCH(Engine!EW$8,'Lease Inputs'!$AQ$6:$AY$6,0)))^(1/12)-1</f>
        <v>0.00165158130192022</v>
      </c>
      <c r="EX103" s="131" t="n">
        <f aca="false">(1+INDEX('Lease Inputs'!$AQ100:$AY100,MATCH(Engine!EX$8,'Lease Inputs'!$AQ$6:$AY$6,0)))^(1/12)-1</f>
        <v>0.00165158130192022</v>
      </c>
      <c r="EY103" s="131" t="n">
        <f aca="false">(1+INDEX('Lease Inputs'!$AQ100:$AY100,MATCH(Engine!EY$8,'Lease Inputs'!$AQ$6:$AY$6,0)))^(1/12)-1</f>
        <v>0.00165158130192022</v>
      </c>
      <c r="EZ103" s="131" t="n">
        <f aca="false">(1+INDEX('Lease Inputs'!$AQ100:$AY100,MATCH(Engine!EZ$8,'Lease Inputs'!$AQ$6:$AY$6,0)))^(1/12)-1</f>
        <v>0.00165158130192022</v>
      </c>
      <c r="FA103" s="131" t="n">
        <f aca="false">(1+INDEX('Lease Inputs'!$AQ100:$AY100,MATCH(Engine!FA$8,'Lease Inputs'!$AQ$6:$AY$6,0)))^(1/12)-1</f>
        <v>0.00165158130192022</v>
      </c>
      <c r="FB103" s="131" t="n">
        <f aca="false">(1+INDEX('Lease Inputs'!$AQ100:$AY100,MATCH(Engine!FB$8,'Lease Inputs'!$AQ$6:$AY$6,0)))^(1/12)-1</f>
        <v>0.00165158130192022</v>
      </c>
      <c r="FC103" s="131" t="n">
        <f aca="false">(1+INDEX('Lease Inputs'!$AQ100:$AY100,MATCH(Engine!FC$8,'Lease Inputs'!$AQ$6:$AY$6,0)))^(1/12)-1</f>
        <v>0.00165158130192022</v>
      </c>
      <c r="FD103" s="131" t="n">
        <f aca="false">(1+INDEX('Lease Inputs'!$AQ100:$AY100,MATCH(Engine!FD$8,'Lease Inputs'!$AQ$6:$AY$6,0)))^(1/12)-1</f>
        <v>0.00165158130192022</v>
      </c>
      <c r="FE103" s="131" t="n">
        <f aca="false">(1+INDEX('Lease Inputs'!$AQ100:$AY100,MATCH(Engine!FE$8,'Lease Inputs'!$AQ$6:$AY$6,0)))^(1/12)-1</f>
        <v>0.00165158130192022</v>
      </c>
      <c r="FF103" s="131" t="n">
        <f aca="false">(1+INDEX('Lease Inputs'!$AQ100:$AY100,MATCH(Engine!FF$8,'Lease Inputs'!$AQ$6:$AY$6,0)))^(1/12)-1</f>
        <v>0.00165158130192022</v>
      </c>
      <c r="FG103" s="131" t="n">
        <f aca="false">(1+INDEX('Lease Inputs'!$AQ100:$AY100,MATCH(Engine!FG$8,'Lease Inputs'!$AQ$6:$AY$6,0)))^(1/12)-1</f>
        <v>0.00165158130192022</v>
      </c>
      <c r="FH103" s="131" t="n">
        <f aca="false">(1+INDEX('Lease Inputs'!$AQ100:$AY100,MATCH(Engine!FH$8,'Lease Inputs'!$AQ$6:$AY$6,0)))^(1/12)-1</f>
        <v>0.00165158130192022</v>
      </c>
      <c r="FI103" s="131" t="n">
        <f aca="false">(1+INDEX('Lease Inputs'!$AQ100:$AY100,MATCH(Engine!FI$8,'Lease Inputs'!$AQ$6:$AY$6,0)))^(1/12)-1</f>
        <v>0.00165158130192022</v>
      </c>
      <c r="FK103" s="132" t="n">
        <f aca="false">P103</f>
        <v>25</v>
      </c>
      <c r="FL103" s="133" t="n">
        <f aca="false">FK103*(1+BF103)</f>
        <v>25.081843494555</v>
      </c>
      <c r="FM103" s="133" t="n">
        <f aca="false">FL103*(1+BG103)</f>
        <v>25.163954923414</v>
      </c>
      <c r="FN103" s="133" t="n">
        <f aca="false">FM103*(1+BH103)</f>
        <v>25.2463351637242</v>
      </c>
      <c r="FO103" s="133" t="n">
        <f aca="false">FN103*(1+BI103)</f>
        <v>25.3289850955044</v>
      </c>
      <c r="FP103" s="133" t="n">
        <f aca="false">FO103*(1+BJ103)</f>
        <v>25.4119056016543</v>
      </c>
      <c r="FQ103" s="133" t="n">
        <f aca="false">FP103*(1+BK103)</f>
        <v>25.4950975679639</v>
      </c>
      <c r="FR103" s="133" t="n">
        <f aca="false">FQ103*(1+BL103)</f>
        <v>25.5785618831232</v>
      </c>
      <c r="FS103" s="133" t="n">
        <f aca="false">FR103*(1+BM103)</f>
        <v>25.6622994387314</v>
      </c>
      <c r="FT103" s="133" t="n">
        <f aca="false">FS103*(1+BN103)</f>
        <v>25.7463111293067</v>
      </c>
      <c r="FU103" s="133" t="n">
        <f aca="false">FT103*(1+BO103)</f>
        <v>25.8305978522956</v>
      </c>
      <c r="FV103" s="133" t="n">
        <f aca="false">FU103*(1+BP103)</f>
        <v>25.9151605080826</v>
      </c>
      <c r="FW103" s="133" t="n">
        <f aca="false">FV103*(1+BQ103)</f>
        <v>26</v>
      </c>
      <c r="FX103" s="133" t="n">
        <f aca="false">FW103*(1+BR103)</f>
        <v>26.0641230140799</v>
      </c>
      <c r="FY103" s="133" t="n">
        <f aca="false">FX103*(1+BS103)</f>
        <v>26.1284041728111</v>
      </c>
      <c r="FZ103" s="133" t="n">
        <f aca="false">FY103*(1+BT103)</f>
        <v>26.1928438662211</v>
      </c>
      <c r="GA103" s="133" t="n">
        <f aca="false">FZ103*(1+BU103)</f>
        <v>26.257442485299</v>
      </c>
      <c r="GB103" s="133" t="n">
        <f aca="false">GA103*(1+BV103)</f>
        <v>26.3222004219985</v>
      </c>
      <c r="GC103" s="133" t="n">
        <f aca="false">GB103*(1+BW103)</f>
        <v>26.3871180692398</v>
      </c>
      <c r="GD103" s="133" t="n">
        <f aca="false">GC103*(1+BX103)</f>
        <v>26.4521958209122</v>
      </c>
      <c r="GE103" s="133" t="n">
        <f aca="false">GD103*(1+BY103)</f>
        <v>26.5174340718764</v>
      </c>
      <c r="GF103" s="133" t="n">
        <f aca="false">GE103*(1+BZ103)</f>
        <v>26.5828332179669</v>
      </c>
      <c r="GG103" s="133" t="n">
        <f aca="false">GF103*(1+CA103)</f>
        <v>26.6483936559945</v>
      </c>
      <c r="GH103" s="133" t="n">
        <f aca="false">GG103*(1+CB103)</f>
        <v>26.7141157837488</v>
      </c>
      <c r="GI103" s="133" t="n">
        <f aca="false">GH103*(1+CC103)</f>
        <v>26.78</v>
      </c>
      <c r="GJ103" s="133" t="n">
        <f aca="false">GI103*(1+CD103)</f>
        <v>26.8242293472655</v>
      </c>
      <c r="GK103" s="133" t="n">
        <f aca="false">GJ103*(1+CE103)</f>
        <v>26.8685317428938</v>
      </c>
      <c r="GL103" s="133" t="n">
        <f aca="false">GK103*(1+CF103)</f>
        <v>26.9129073075305</v>
      </c>
      <c r="GM103" s="133" t="n">
        <f aca="false">GL103*(1+CG103)</f>
        <v>26.9573561620199</v>
      </c>
      <c r="GN103" s="133" t="n">
        <f aca="false">GM103*(1+CH103)</f>
        <v>27.0018784274063</v>
      </c>
      <c r="GO103" s="133" t="n">
        <f aca="false">GN103*(1+CI103)</f>
        <v>27.0464742249337</v>
      </c>
      <c r="GP103" s="133" t="n">
        <f aca="false">GO103*(1+CJ103)</f>
        <v>27.0911436760465</v>
      </c>
      <c r="GQ103" s="133" t="n">
        <f aca="false">GP103*(1+CK103)</f>
        <v>27.1358869023895</v>
      </c>
      <c r="GR103" s="133" t="n">
        <f aca="false">GQ103*(1+CL103)</f>
        <v>27.1807040258085</v>
      </c>
      <c r="GS103" s="133" t="n">
        <f aca="false">GR103*(1+CM103)</f>
        <v>27.2255951683505</v>
      </c>
      <c r="GT103" s="133" t="n">
        <f aca="false">GS103*(1+CN103)</f>
        <v>27.2705604522642</v>
      </c>
      <c r="GU103" s="133" t="n">
        <f aca="false">GT103*(1+CO103)</f>
        <v>27.3156000000001</v>
      </c>
      <c r="GV103" s="133" t="n">
        <f aca="false">GU103*(1+CP103)</f>
        <v>27.3607139342108</v>
      </c>
      <c r="GW103" s="133" t="n">
        <f aca="false">GV103*(1+CQ103)</f>
        <v>27.4059023777517</v>
      </c>
      <c r="GX103" s="133" t="n">
        <f aca="false">GW103*(1+CR103)</f>
        <v>27.4511654536811</v>
      </c>
      <c r="GY103" s="133" t="n">
        <f aca="false">GX103*(1+CS103)</f>
        <v>27.4965032852603</v>
      </c>
      <c r="GZ103" s="133" t="n">
        <f aca="false">GY103*(1+CT103)</f>
        <v>27.5419159959544</v>
      </c>
      <c r="HA103" s="133" t="n">
        <f aca="false">GZ103*(1+CU103)</f>
        <v>27.5874037094324</v>
      </c>
      <c r="HB103" s="133" t="n">
        <f aca="false">HA103*(1+CV103)</f>
        <v>27.6329665495674</v>
      </c>
      <c r="HC103" s="133" t="n">
        <f aca="false">HB103*(1+CW103)</f>
        <v>27.6786046404373</v>
      </c>
      <c r="HD103" s="133" t="n">
        <f aca="false">HC103*(1+CX103)</f>
        <v>27.7243181063246</v>
      </c>
      <c r="HE103" s="133" t="n">
        <f aca="false">HD103*(1+CY103)</f>
        <v>27.7701070717175</v>
      </c>
      <c r="HF103" s="133" t="n">
        <f aca="false">HE103*(1+CZ103)</f>
        <v>27.8159716613095</v>
      </c>
      <c r="HG103" s="133" t="n">
        <f aca="false">HF103*(1+DA103)</f>
        <v>27.8619120000001</v>
      </c>
      <c r="HH103" s="133" t="n">
        <f aca="false">HG103*(1+DB103)</f>
        <v>27.907928212895</v>
      </c>
      <c r="HI103" s="133" t="n">
        <f aca="false">HH103*(1+DC103)</f>
        <v>27.9540204253068</v>
      </c>
      <c r="HJ103" s="133" t="n">
        <f aca="false">HI103*(1+DD103)</f>
        <v>28.0001887627547</v>
      </c>
      <c r="HK103" s="133" t="n">
        <f aca="false">HJ103*(1+DE103)</f>
        <v>28.0464333509655</v>
      </c>
      <c r="HL103" s="133" t="n">
        <f aca="false">HK103*(1+DF103)</f>
        <v>28.0927543158735</v>
      </c>
      <c r="HM103" s="133" t="n">
        <f aca="false">HL103*(1+DG103)</f>
        <v>28.139151783621</v>
      </c>
      <c r="HN103" s="133" t="n">
        <f aca="false">HM103*(1+DH103)</f>
        <v>28.1856258805588</v>
      </c>
      <c r="HO103" s="133" t="n">
        <f aca="false">HN103*(1+DI103)</f>
        <v>28.232176733246</v>
      </c>
      <c r="HP103" s="133" t="n">
        <f aca="false">HO103*(1+DJ103)</f>
        <v>28.2788044684512</v>
      </c>
      <c r="HQ103" s="133" t="n">
        <f aca="false">HP103*(1+DK103)</f>
        <v>28.3255092131519</v>
      </c>
      <c r="HR103" s="133" t="n">
        <f aca="false">HQ103*(1+DL103)</f>
        <v>28.3722910945357</v>
      </c>
      <c r="HS103" s="133" t="n">
        <f aca="false">HR103*(1+DM103)</f>
        <v>28.4191502400001</v>
      </c>
      <c r="HT103" s="133" t="n">
        <f aca="false">HS103*(1+DN103)</f>
        <v>28.4660867771529</v>
      </c>
      <c r="HU103" s="133" t="n">
        <f aca="false">HT103*(1+DO103)</f>
        <v>28.5131008338129</v>
      </c>
      <c r="HV103" s="133" t="n">
        <f aca="false">HU103*(1+DP103)</f>
        <v>28.5601925380098</v>
      </c>
      <c r="HW103" s="133" t="n">
        <f aca="false">HV103*(1+DQ103)</f>
        <v>28.6073620179848</v>
      </c>
      <c r="HX103" s="133" t="n">
        <f aca="false">HW103*(1+DR103)</f>
        <v>28.654609402191</v>
      </c>
      <c r="HY103" s="133" t="n">
        <f aca="false">HX103*(1+DS103)</f>
        <v>28.7019348192935</v>
      </c>
      <c r="HZ103" s="133" t="n">
        <f aca="false">HY103*(1+DT103)</f>
        <v>28.74933839817</v>
      </c>
      <c r="IA103" s="133" t="n">
        <f aca="false">HZ103*(1+DU103)</f>
        <v>28.796820267911</v>
      </c>
      <c r="IB103" s="133" t="n">
        <f aca="false">IA103*(1+DV103)</f>
        <v>28.8443805578202</v>
      </c>
      <c r="IC103" s="133" t="n">
        <f aca="false">IB103*(1+DW103)</f>
        <v>28.892019397415</v>
      </c>
      <c r="ID103" s="133" t="n">
        <f aca="false">IC103*(1+DX103)</f>
        <v>28.9397369164265</v>
      </c>
      <c r="IE103" s="133" t="n">
        <f aca="false">ID103*(1+DY103)</f>
        <v>28.9875332448001</v>
      </c>
      <c r="IF103" s="133" t="n">
        <f aca="false">IE103*(1+DZ103)</f>
        <v>29.035408512696</v>
      </c>
      <c r="IG103" s="133" t="n">
        <f aca="false">IF103*(1+EA103)</f>
        <v>29.0833628504892</v>
      </c>
      <c r="IH103" s="133" t="n">
        <f aca="false">IG103*(1+EB103)</f>
        <v>29.13139638877</v>
      </c>
      <c r="II103" s="133" t="n">
        <f aca="false">IH103*(1+EC103)</f>
        <v>29.1795092583446</v>
      </c>
      <c r="IJ103" s="133" t="n">
        <f aca="false">II103*(1+ED103)</f>
        <v>29.2277015902348</v>
      </c>
      <c r="IK103" s="133" t="n">
        <f aca="false">IJ103*(1+EE103)</f>
        <v>29.2759735156794</v>
      </c>
      <c r="IL103" s="133" t="n">
        <f aca="false">IK103*(1+EF103)</f>
        <v>29.3243251661334</v>
      </c>
      <c r="IM103" s="133" t="n">
        <f aca="false">IL103*(1+EG103)</f>
        <v>29.3727566732692</v>
      </c>
      <c r="IN103" s="133" t="n">
        <f aca="false">IM103*(1+EH103)</f>
        <v>29.4212681689766</v>
      </c>
      <c r="IO103" s="133" t="n">
        <f aca="false">IN103*(1+EI103)</f>
        <v>29.4698597853633</v>
      </c>
      <c r="IP103" s="133" t="n">
        <f aca="false">IO103*(1+EJ103)</f>
        <v>29.518531654755</v>
      </c>
      <c r="IQ103" s="133" t="n">
        <f aca="false">IP103*(1+EK103)</f>
        <v>29.5672839096961</v>
      </c>
      <c r="IR103" s="133" t="n">
        <f aca="false">IQ103*(1+EL103)</f>
        <v>29.61611668295</v>
      </c>
      <c r="IS103" s="133" t="n">
        <f aca="false">IR103*(1+EM103)</f>
        <v>29.665030107499</v>
      </c>
      <c r="IT103" s="133" t="n">
        <f aca="false">IS103*(1+EN103)</f>
        <v>29.7140243165455</v>
      </c>
      <c r="IU103" s="133" t="n">
        <f aca="false">IT103*(1+EO103)</f>
        <v>29.7630994435115</v>
      </c>
      <c r="IV103" s="133" t="n">
        <f aca="false">IU103*(1+EP103)</f>
        <v>29.8122556220396</v>
      </c>
      <c r="IW103" s="133" t="n">
        <f aca="false">IV103*(1+EQ103)</f>
        <v>29.861492985993</v>
      </c>
      <c r="IX103" s="133" t="n">
        <f aca="false">IW103*(1+ER103)</f>
        <v>29.9108116694561</v>
      </c>
      <c r="IY103" s="133" t="n">
        <f aca="false">IX103*(1+ES103)</f>
        <v>29.9602118067346</v>
      </c>
      <c r="IZ103" s="133" t="n">
        <f aca="false">IY103*(1+ET103)</f>
        <v>30.0096935323562</v>
      </c>
      <c r="JA103" s="133" t="n">
        <f aca="false">IZ103*(1+EU103)</f>
        <v>30.0592569810706</v>
      </c>
      <c r="JB103" s="133" t="n">
        <f aca="false">JA103*(1+EV103)</f>
        <v>30.1089022878501</v>
      </c>
      <c r="JC103" s="133" t="n">
        <f aca="false">JB103*(1+EW103)</f>
        <v>30.1586295878901</v>
      </c>
      <c r="JD103" s="133" t="n">
        <f aca="false">JC103*(1+EX103)</f>
        <v>30.208439016609</v>
      </c>
      <c r="JE103" s="133" t="n">
        <f aca="false">JD103*(1+EY103)</f>
        <v>30.258330709649</v>
      </c>
      <c r="JF103" s="133" t="n">
        <f aca="false">JE103*(1+EZ103)</f>
        <v>30.3083048028764</v>
      </c>
      <c r="JG103" s="133" t="n">
        <f aca="false">JF103*(1+FA103)</f>
        <v>30.3583614323817</v>
      </c>
      <c r="JH103" s="133" t="n">
        <f aca="false">JG103*(1+FB103)</f>
        <v>30.4085007344804</v>
      </c>
      <c r="JI103" s="133" t="n">
        <f aca="false">JH103*(1+FC103)</f>
        <v>30.4587228457129</v>
      </c>
      <c r="JJ103" s="133" t="n">
        <f aca="false">JI103*(1+FD103)</f>
        <v>30.5090279028452</v>
      </c>
      <c r="JK103" s="133" t="n">
        <f aca="false">JJ103*(1+FE103)</f>
        <v>30.5594160428693</v>
      </c>
      <c r="JL103" s="133" t="n">
        <f aca="false">JK103*(1+FF103)</f>
        <v>30.6098874030033</v>
      </c>
      <c r="JM103" s="133" t="n">
        <f aca="false">JL103*(1+FG103)</f>
        <v>30.660442120692</v>
      </c>
      <c r="JN103" s="133" t="n">
        <f aca="false">JM103*(1+FH103)</f>
        <v>30.7110803336071</v>
      </c>
      <c r="JO103" s="133" t="n">
        <f aca="false">JN103*(1+FI103)</f>
        <v>30.7618021796479</v>
      </c>
      <c r="JQ103" s="134" t="n">
        <f aca="false">(JQ$9&lt;=$R103)+(JQ$9&gt;$AF103)*(JQ$9&lt;=$AH103)+(JQ$9&gt;$AU103)*(JQ$9&lt;=$AW103)</f>
        <v>1</v>
      </c>
      <c r="JR103" s="134" t="n">
        <f aca="false">(JR$9&lt;=$R103)+(JR$9&gt;$AF103)*(JR$9&lt;=$AH103)+(JR$9&gt;$AU103)*(JR$9&lt;=$AW103)</f>
        <v>1</v>
      </c>
      <c r="JS103" s="134" t="n">
        <f aca="false">(JS$9&lt;=$R103)+(JS$9&gt;$AF103)*(JS$9&lt;=$AH103)+(JS$9&gt;$AU103)*(JS$9&lt;=$AW103)</f>
        <v>1</v>
      </c>
      <c r="JT103" s="134" t="n">
        <f aca="false">(JT$9&lt;=$R103)+(JT$9&gt;$AF103)*(JT$9&lt;=$AH103)+(JT$9&gt;$AU103)*(JT$9&lt;=$AW103)</f>
        <v>1</v>
      </c>
      <c r="JU103" s="134" t="n">
        <f aca="false">(JU$9&lt;=$R103)+(JU$9&gt;$AF103)*(JU$9&lt;=$AH103)+(JU$9&gt;$AU103)*(JU$9&lt;=$AW103)</f>
        <v>1</v>
      </c>
      <c r="JV103" s="134" t="n">
        <f aca="false">(JV$9&lt;=$R103)+(JV$9&gt;$AF103)*(JV$9&lt;=$AH103)+(JV$9&gt;$AU103)*(JV$9&lt;=$AW103)</f>
        <v>1</v>
      </c>
      <c r="JW103" s="134" t="n">
        <f aca="false">(JW$9&lt;=$R103)+(JW$9&gt;$AF103)*(JW$9&lt;=$AH103)+(JW$9&gt;$AU103)*(JW$9&lt;=$AW103)</f>
        <v>1</v>
      </c>
      <c r="JX103" s="134" t="n">
        <f aca="false">(JX$9&lt;=$R103)+(JX$9&gt;$AF103)*(JX$9&lt;=$AH103)+(JX$9&gt;$AU103)*(JX$9&lt;=$AW103)</f>
        <v>1</v>
      </c>
      <c r="JY103" s="134" t="n">
        <f aca="false">(JY$9&lt;=$R103)+(JY$9&gt;$AF103)*(JY$9&lt;=$AH103)+(JY$9&gt;$AU103)*(JY$9&lt;=$AW103)</f>
        <v>1</v>
      </c>
      <c r="JZ103" s="134" t="n">
        <f aca="false">(JZ$9&lt;=$R103)+(JZ$9&gt;$AF103)*(JZ$9&lt;=$AH103)+(JZ$9&gt;$AU103)*(JZ$9&lt;=$AW103)</f>
        <v>1</v>
      </c>
      <c r="KA103" s="134" t="n">
        <f aca="false">(KA$9&lt;=$R103)+(KA$9&gt;$AF103)*(KA$9&lt;=$AH103)+(KA$9&gt;$AU103)*(KA$9&lt;=$AW103)</f>
        <v>1</v>
      </c>
      <c r="KB103" s="134" t="n">
        <f aca="false">(KB$9&lt;=$R103)+(KB$9&gt;$AF103)*(KB$9&lt;=$AH103)+(KB$9&gt;$AU103)*(KB$9&lt;=$AW103)</f>
        <v>1</v>
      </c>
      <c r="KC103" s="134" t="n">
        <f aca="false">(KC$9&lt;=$R103)+(KC$9&gt;$AF103)*(KC$9&lt;=$AH103)+(KC$9&gt;$AU103)*(KC$9&lt;=$AW103)</f>
        <v>1</v>
      </c>
      <c r="KD103" s="134" t="n">
        <f aca="false">(KD$9&lt;=$R103)+(KD$9&gt;$AF103)*(KD$9&lt;=$AH103)+(KD$9&gt;$AU103)*(KD$9&lt;=$AW103)</f>
        <v>1</v>
      </c>
      <c r="KE103" s="134" t="n">
        <f aca="false">(KE$9&lt;=$R103)+(KE$9&gt;$AF103)*(KE$9&lt;=$AH103)+(KE$9&gt;$AU103)*(KE$9&lt;=$AW103)</f>
        <v>1</v>
      </c>
      <c r="KF103" s="134" t="n">
        <f aca="false">(KF$9&lt;=$R103)+(KF$9&gt;$AF103)*(KF$9&lt;=$AH103)+(KF$9&gt;$AU103)*(KF$9&lt;=$AW103)</f>
        <v>1</v>
      </c>
      <c r="KG103" s="134" t="n">
        <f aca="false">(KG$9&lt;=$R103)+(KG$9&gt;$AF103)*(KG$9&lt;=$AH103)+(KG$9&gt;$AU103)*(KG$9&lt;=$AW103)</f>
        <v>1</v>
      </c>
      <c r="KH103" s="134" t="n">
        <f aca="false">(KH$9&lt;=$R103)+(KH$9&gt;$AF103)*(KH$9&lt;=$AH103)+(KH$9&gt;$AU103)*(KH$9&lt;=$AW103)</f>
        <v>1</v>
      </c>
      <c r="KI103" s="134" t="n">
        <f aca="false">(KI$9&lt;=$R103)+(KI$9&gt;$AF103)*(KI$9&lt;=$AH103)+(KI$9&gt;$AU103)*(KI$9&lt;=$AW103)</f>
        <v>1</v>
      </c>
      <c r="KJ103" s="134" t="n">
        <f aca="false">(KJ$9&lt;=$R103)+(KJ$9&gt;$AF103)*(KJ$9&lt;=$AH103)+(KJ$9&gt;$AU103)*(KJ$9&lt;=$AW103)</f>
        <v>1</v>
      </c>
      <c r="KK103" s="134" t="n">
        <f aca="false">(KK$9&lt;=$R103)+(KK$9&gt;$AF103)*(KK$9&lt;=$AH103)+(KK$9&gt;$AU103)*(KK$9&lt;=$AW103)</f>
        <v>1</v>
      </c>
      <c r="KL103" s="134" t="n">
        <f aca="false">(KL$9&lt;=$R103)+(KL$9&gt;$AF103)*(KL$9&lt;=$AH103)+(KL$9&gt;$AU103)*(KL$9&lt;=$AW103)</f>
        <v>1</v>
      </c>
      <c r="KM103" s="134" t="n">
        <f aca="false">(KM$9&lt;=$R103)+(KM$9&gt;$AF103)*(KM$9&lt;=$AH103)+(KM$9&gt;$AU103)*(KM$9&lt;=$AW103)</f>
        <v>1</v>
      </c>
      <c r="KN103" s="134" t="n">
        <f aca="false">(KN$9&lt;=$R103)+(KN$9&gt;$AF103)*(KN$9&lt;=$AH103)+(KN$9&gt;$AU103)*(KN$9&lt;=$AW103)</f>
        <v>1</v>
      </c>
      <c r="KO103" s="134" t="n">
        <f aca="false">(KO$9&lt;=$R103)+(KO$9&gt;$AF103)*(KO$9&lt;=$AH103)+(KO$9&gt;$AU103)*(KO$9&lt;=$AW103)</f>
        <v>1</v>
      </c>
      <c r="KP103" s="134" t="n">
        <f aca="false">(KP$9&lt;=$R103)+(KP$9&gt;$AF103)*(KP$9&lt;=$AH103)+(KP$9&gt;$AU103)*(KP$9&lt;=$AW103)</f>
        <v>1</v>
      </c>
      <c r="KQ103" s="134" t="n">
        <f aca="false">(KQ$9&lt;=$R103)+(KQ$9&gt;$AF103)*(KQ$9&lt;=$AH103)+(KQ$9&gt;$AU103)*(KQ$9&lt;=$AW103)</f>
        <v>1</v>
      </c>
      <c r="KR103" s="134" t="n">
        <f aca="false">(KR$9&lt;=$R103)+(KR$9&gt;$AF103)*(KR$9&lt;=$AH103)+(KR$9&gt;$AU103)*(KR$9&lt;=$AW103)</f>
        <v>1</v>
      </c>
      <c r="KS103" s="134" t="n">
        <f aca="false">(KS$9&lt;=$R103)+(KS$9&gt;$AF103)*(KS$9&lt;=$AH103)+(KS$9&gt;$AU103)*(KS$9&lt;=$AW103)</f>
        <v>1</v>
      </c>
      <c r="KT103" s="134" t="n">
        <f aca="false">(KT$9&lt;=$R103)+(KT$9&gt;$AF103)*(KT$9&lt;=$AH103)+(KT$9&gt;$AU103)*(KT$9&lt;=$AW103)</f>
        <v>1</v>
      </c>
      <c r="KU103" s="134" t="n">
        <f aca="false">(KU$9&lt;=$R103)+(KU$9&gt;$AF103)*(KU$9&lt;=$AH103)+(KU$9&gt;$AU103)*(KU$9&lt;=$AW103)</f>
        <v>1</v>
      </c>
      <c r="KV103" s="134" t="n">
        <f aca="false">(KV$9&lt;=$R103)+(KV$9&gt;$AF103)*(KV$9&lt;=$AH103)+(KV$9&gt;$AU103)*(KV$9&lt;=$AW103)</f>
        <v>1</v>
      </c>
      <c r="KW103" s="134" t="n">
        <f aca="false">(KW$9&lt;=$R103)+(KW$9&gt;$AF103)*(KW$9&lt;=$AH103)+(KW$9&gt;$AU103)*(KW$9&lt;=$AW103)</f>
        <v>1</v>
      </c>
      <c r="KX103" s="134" t="n">
        <f aca="false">(KX$9&lt;=$R103)+(KX$9&gt;$AF103)*(KX$9&lt;=$AH103)+(KX$9&gt;$AU103)*(KX$9&lt;=$AW103)</f>
        <v>1</v>
      </c>
      <c r="KY103" s="134" t="n">
        <f aca="false">(KY$9&lt;=$R103)+(KY$9&gt;$AF103)*(KY$9&lt;=$AH103)+(KY$9&gt;$AU103)*(KY$9&lt;=$AW103)</f>
        <v>1</v>
      </c>
      <c r="KZ103" s="134" t="n">
        <f aca="false">(KZ$9&lt;=$R103)+(KZ$9&gt;$AF103)*(KZ$9&lt;=$AH103)+(KZ$9&gt;$AU103)*(KZ$9&lt;=$AW103)</f>
        <v>1</v>
      </c>
      <c r="LA103" s="134" t="n">
        <f aca="false">(LA$9&lt;=$R103)+(LA$9&gt;$AF103)*(LA$9&lt;=$AH103)+(LA$9&gt;$AU103)*(LA$9&lt;=$AW103)</f>
        <v>1</v>
      </c>
      <c r="LB103" s="134" t="n">
        <f aca="false">(LB$9&lt;=$R103)+(LB$9&gt;$AF103)*(LB$9&lt;=$AH103)+(LB$9&gt;$AU103)*(LB$9&lt;=$AW103)</f>
        <v>1</v>
      </c>
      <c r="LC103" s="134" t="n">
        <f aca="false">(LC$9&lt;=$R103)+(LC$9&gt;$AF103)*(LC$9&lt;=$AH103)+(LC$9&gt;$AU103)*(LC$9&lt;=$AW103)</f>
        <v>1</v>
      </c>
      <c r="LD103" s="134" t="n">
        <f aca="false">(LD$9&lt;=$R103)+(LD$9&gt;$AF103)*(LD$9&lt;=$AH103)+(LD$9&gt;$AU103)*(LD$9&lt;=$AW103)</f>
        <v>1</v>
      </c>
      <c r="LE103" s="134" t="n">
        <f aca="false">(LE$9&lt;=$R103)+(LE$9&gt;$AF103)*(LE$9&lt;=$AH103)+(LE$9&gt;$AU103)*(LE$9&lt;=$AW103)</f>
        <v>1</v>
      </c>
      <c r="LF103" s="134" t="n">
        <f aca="false">(LF$9&lt;=$R103)+(LF$9&gt;$AF103)*(LF$9&lt;=$AH103)+(LF$9&gt;$AU103)*(LF$9&lt;=$AW103)</f>
        <v>1</v>
      </c>
      <c r="LG103" s="134" t="n">
        <f aca="false">(LG$9&lt;=$R103)+(LG$9&gt;$AF103)*(LG$9&lt;=$AH103)+(LG$9&gt;$AU103)*(LG$9&lt;=$AW103)</f>
        <v>1</v>
      </c>
      <c r="LH103" s="134" t="n">
        <f aca="false">(LH$9&lt;=$R103)+(LH$9&gt;$AF103)*(LH$9&lt;=$AH103)+(LH$9&gt;$AU103)*(LH$9&lt;=$AW103)</f>
        <v>1</v>
      </c>
      <c r="LI103" s="134" t="n">
        <f aca="false">(LI$9&lt;=$R103)+(LI$9&gt;$AF103)*(LI$9&lt;=$AH103)+(LI$9&gt;$AU103)*(LI$9&lt;=$AW103)</f>
        <v>1</v>
      </c>
      <c r="LJ103" s="134" t="n">
        <f aca="false">(LJ$9&lt;=$R103)+(LJ$9&gt;$AF103)*(LJ$9&lt;=$AH103)+(LJ$9&gt;$AU103)*(LJ$9&lt;=$AW103)</f>
        <v>1</v>
      </c>
      <c r="LK103" s="134" t="n">
        <f aca="false">(LK$9&lt;=$R103)+(LK$9&gt;$AF103)*(LK$9&lt;=$AH103)+(LK$9&gt;$AU103)*(LK$9&lt;=$AW103)</f>
        <v>1</v>
      </c>
      <c r="LL103" s="134" t="n">
        <f aca="false">(LL$9&lt;=$R103)+(LL$9&gt;$AF103)*(LL$9&lt;=$AH103)+(LL$9&gt;$AU103)*(LL$9&lt;=$AW103)</f>
        <v>1</v>
      </c>
      <c r="LM103" s="134" t="n">
        <f aca="false">(LM$9&lt;=$R103)+(LM$9&gt;$AF103)*(LM$9&lt;=$AH103)+(LM$9&gt;$AU103)*(LM$9&lt;=$AW103)</f>
        <v>1</v>
      </c>
      <c r="LN103" s="134" t="n">
        <f aca="false">(LN$9&lt;=$R103)+(LN$9&gt;$AF103)*(LN$9&lt;=$AH103)+(LN$9&gt;$AU103)*(LN$9&lt;=$AW103)</f>
        <v>1</v>
      </c>
      <c r="LO103" s="134" t="n">
        <f aca="false">(LO$9&lt;=$R103)+(LO$9&gt;$AF103)*(LO$9&lt;=$AH103)+(LO$9&gt;$AU103)*(LO$9&lt;=$AW103)</f>
        <v>1</v>
      </c>
      <c r="LP103" s="134" t="n">
        <f aca="false">(LP$9&lt;=$R103)+(LP$9&gt;$AF103)*(LP$9&lt;=$AH103)+(LP$9&gt;$AU103)*(LP$9&lt;=$AW103)</f>
        <v>1</v>
      </c>
      <c r="LQ103" s="134" t="n">
        <f aca="false">(LQ$9&lt;=$R103)+(LQ$9&gt;$AF103)*(LQ$9&lt;=$AH103)+(LQ$9&gt;$AU103)*(LQ$9&lt;=$AW103)</f>
        <v>1</v>
      </c>
      <c r="LR103" s="134" t="n">
        <f aca="false">(LR$9&lt;=$R103)+(LR$9&gt;$AF103)*(LR$9&lt;=$AH103)+(LR$9&gt;$AU103)*(LR$9&lt;=$AW103)</f>
        <v>1</v>
      </c>
      <c r="LS103" s="134" t="n">
        <f aca="false">(LS$9&lt;=$R103)+(LS$9&gt;$AF103)*(LS$9&lt;=$AH103)+(LS$9&gt;$AU103)*(LS$9&lt;=$AW103)</f>
        <v>1</v>
      </c>
      <c r="LT103" s="134" t="n">
        <f aca="false">(LT$9&lt;=$R103)+(LT$9&gt;$AF103)*(LT$9&lt;=$AH103)+(LT$9&gt;$AU103)*(LT$9&lt;=$AW103)</f>
        <v>1</v>
      </c>
      <c r="LU103" s="134" t="n">
        <f aca="false">(LU$9&lt;=$R103)+(LU$9&gt;$AF103)*(LU$9&lt;=$AH103)+(LU$9&gt;$AU103)*(LU$9&lt;=$AW103)</f>
        <v>1</v>
      </c>
      <c r="LV103" s="134" t="n">
        <f aca="false">(LV$9&lt;=$R103)+(LV$9&gt;$AF103)*(LV$9&lt;=$AH103)+(LV$9&gt;$AU103)*(LV$9&lt;=$AW103)</f>
        <v>1</v>
      </c>
      <c r="LW103" s="134" t="n">
        <f aca="false">(LW$9&lt;=$R103)+(LW$9&gt;$AF103)*(LW$9&lt;=$AH103)+(LW$9&gt;$AU103)*(LW$9&lt;=$AW103)</f>
        <v>1</v>
      </c>
      <c r="LX103" s="134" t="n">
        <f aca="false">(LX$9&lt;=$R103)+(LX$9&gt;$AF103)*(LX$9&lt;=$AH103)+(LX$9&gt;$AU103)*(LX$9&lt;=$AW103)</f>
        <v>1</v>
      </c>
      <c r="LY103" s="134" t="n">
        <f aca="false">(LY$9&lt;=$R103)+(LY$9&gt;$AF103)*(LY$9&lt;=$AH103)+(LY$9&gt;$AU103)*(LY$9&lt;=$AW103)</f>
        <v>1</v>
      </c>
      <c r="LZ103" s="134" t="n">
        <f aca="false">(LZ$9&lt;=$R103)+(LZ$9&gt;$AF103)*(LZ$9&lt;=$AH103)+(LZ$9&gt;$AU103)*(LZ$9&lt;=$AW103)</f>
        <v>1</v>
      </c>
      <c r="MA103" s="134" t="n">
        <f aca="false">(MA$9&lt;=$R103)+(MA$9&gt;$AF103)*(MA$9&lt;=$AH103)+(MA$9&gt;$AU103)*(MA$9&lt;=$AW103)</f>
        <v>1</v>
      </c>
      <c r="MB103" s="134" t="n">
        <f aca="false">(MB$9&lt;=$R103)+(MB$9&gt;$AF103)*(MB$9&lt;=$AH103)+(MB$9&gt;$AU103)*(MB$9&lt;=$AW103)</f>
        <v>1</v>
      </c>
      <c r="MC103" s="134" t="n">
        <f aca="false">(MC$9&lt;=$R103)+(MC$9&gt;$AF103)*(MC$9&lt;=$AH103)+(MC$9&gt;$AU103)*(MC$9&lt;=$AW103)</f>
        <v>1</v>
      </c>
      <c r="MD103" s="134" t="n">
        <f aca="false">(MD$9&lt;=$R103)+(MD$9&gt;$AF103)*(MD$9&lt;=$AH103)+(MD$9&gt;$AU103)*(MD$9&lt;=$AW103)</f>
        <v>1</v>
      </c>
      <c r="ME103" s="134" t="n">
        <f aca="false">(ME$9&lt;=$R103)+(ME$9&gt;$AF103)*(ME$9&lt;=$AH103)+(ME$9&gt;$AU103)*(ME$9&lt;=$AW103)</f>
        <v>1</v>
      </c>
      <c r="MF103" s="134" t="n">
        <f aca="false">(MF$9&lt;=$R103)+(MF$9&gt;$AF103)*(MF$9&lt;=$AH103)+(MF$9&gt;$AU103)*(MF$9&lt;=$AW103)</f>
        <v>1</v>
      </c>
      <c r="MG103" s="134" t="n">
        <f aca="false">(MG$9&lt;=$R103)+(MG$9&gt;$AF103)*(MG$9&lt;=$AH103)+(MG$9&gt;$AU103)*(MG$9&lt;=$AW103)</f>
        <v>1</v>
      </c>
      <c r="MH103" s="134" t="n">
        <f aca="false">(MH$9&lt;=$R103)+(MH$9&gt;$AF103)*(MH$9&lt;=$AH103)+(MH$9&gt;$AU103)*(MH$9&lt;=$AW103)</f>
        <v>1</v>
      </c>
      <c r="MI103" s="134" t="n">
        <f aca="false">(MI$9&lt;=$R103)+(MI$9&gt;$AF103)*(MI$9&lt;=$AH103)+(MI$9&gt;$AU103)*(MI$9&lt;=$AW103)</f>
        <v>1</v>
      </c>
      <c r="MJ103" s="134" t="n">
        <f aca="false">(MJ$9&lt;=$R103)+(MJ$9&gt;$AF103)*(MJ$9&lt;=$AH103)+(MJ$9&gt;$AU103)*(MJ$9&lt;=$AW103)</f>
        <v>1</v>
      </c>
      <c r="MK103" s="134" t="n">
        <f aca="false">(MK$9&lt;=$R103)+(MK$9&gt;$AF103)*(MK$9&lt;=$AH103)+(MK$9&gt;$AU103)*(MK$9&lt;=$AW103)</f>
        <v>1</v>
      </c>
      <c r="ML103" s="134" t="n">
        <f aca="false">(ML$9&lt;=$R103)+(ML$9&gt;$AF103)*(ML$9&lt;=$AH103)+(ML$9&gt;$AU103)*(ML$9&lt;=$AW103)</f>
        <v>1</v>
      </c>
      <c r="MM103" s="134" t="n">
        <f aca="false">(MM$9&lt;=$R103)+(MM$9&gt;$AF103)*(MM$9&lt;=$AH103)+(MM$9&gt;$AU103)*(MM$9&lt;=$AW103)</f>
        <v>1</v>
      </c>
      <c r="MN103" s="134" t="n">
        <f aca="false">(MN$9&lt;=$R103)+(MN$9&gt;$AF103)*(MN$9&lt;=$AH103)+(MN$9&gt;$AU103)*(MN$9&lt;=$AW103)</f>
        <v>1</v>
      </c>
      <c r="MO103" s="134" t="n">
        <f aca="false">(MO$9&lt;=$R103)+(MO$9&gt;$AF103)*(MO$9&lt;=$AH103)+(MO$9&gt;$AU103)*(MO$9&lt;=$AW103)</f>
        <v>1</v>
      </c>
      <c r="MP103" s="134" t="n">
        <f aca="false">(MP$9&lt;=$R103)+(MP$9&gt;$AF103)*(MP$9&lt;=$AH103)+(MP$9&gt;$AU103)*(MP$9&lt;=$AW103)</f>
        <v>1</v>
      </c>
      <c r="MQ103" s="134" t="n">
        <f aca="false">(MQ$9&lt;=$R103)+(MQ$9&gt;$AF103)*(MQ$9&lt;=$AH103)+(MQ$9&gt;$AU103)*(MQ$9&lt;=$AW103)</f>
        <v>1</v>
      </c>
      <c r="MR103" s="134" t="n">
        <f aca="false">(MR$9&lt;=$R103)+(MR$9&gt;$AF103)*(MR$9&lt;=$AH103)+(MR$9&gt;$AU103)*(MR$9&lt;=$AW103)</f>
        <v>1</v>
      </c>
      <c r="MS103" s="134" t="n">
        <f aca="false">(MS$9&lt;=$R103)+(MS$9&gt;$AF103)*(MS$9&lt;=$AH103)+(MS$9&gt;$AU103)*(MS$9&lt;=$AW103)</f>
        <v>1</v>
      </c>
      <c r="MT103" s="134" t="n">
        <f aca="false">(MT$9&lt;=$R103)+(MT$9&gt;$AF103)*(MT$9&lt;=$AH103)+(MT$9&gt;$AU103)*(MT$9&lt;=$AW103)</f>
        <v>1</v>
      </c>
      <c r="MU103" s="134" t="n">
        <f aca="false">(MU$9&lt;=$R103)+(MU$9&gt;$AF103)*(MU$9&lt;=$AH103)+(MU$9&gt;$AU103)*(MU$9&lt;=$AW103)</f>
        <v>1</v>
      </c>
      <c r="MV103" s="134" t="n">
        <f aca="false">(MV$9&lt;=$R103)+(MV$9&gt;$AF103)*(MV$9&lt;=$AH103)+(MV$9&gt;$AU103)*(MV$9&lt;=$AW103)</f>
        <v>1</v>
      </c>
      <c r="MW103" s="134" t="n">
        <f aca="false">(MW$9&lt;=$R103)+(MW$9&gt;$AF103)*(MW$9&lt;=$AH103)+(MW$9&gt;$AU103)*(MW$9&lt;=$AW103)</f>
        <v>1</v>
      </c>
      <c r="MX103" s="134" t="n">
        <f aca="false">(MX$9&lt;=$R103)+(MX$9&gt;$AF103)*(MX$9&lt;=$AH103)+(MX$9&gt;$AU103)*(MX$9&lt;=$AW103)</f>
        <v>0</v>
      </c>
      <c r="MY103" s="134" t="n">
        <f aca="false">(MY$9&lt;=$R103)+(MY$9&gt;$AF103)*(MY$9&lt;=$AH103)+(MY$9&gt;$AU103)*(MY$9&lt;=$AW103)</f>
        <v>0</v>
      </c>
      <c r="MZ103" s="134" t="n">
        <f aca="false">(MZ$9&lt;=$R103)+(MZ$9&gt;$AF103)*(MZ$9&lt;=$AH103)+(MZ$9&gt;$AU103)*(MZ$9&lt;=$AW103)</f>
        <v>1</v>
      </c>
      <c r="NA103" s="134" t="n">
        <f aca="false">(NA$9&lt;=$R103)+(NA$9&gt;$AF103)*(NA$9&lt;=$AH103)+(NA$9&gt;$AU103)*(NA$9&lt;=$AW103)</f>
        <v>1</v>
      </c>
      <c r="NB103" s="134" t="n">
        <f aca="false">(NB$9&lt;=$R103)+(NB$9&gt;$AF103)*(NB$9&lt;=$AH103)+(NB$9&gt;$AU103)*(NB$9&lt;=$AW103)</f>
        <v>1</v>
      </c>
      <c r="NC103" s="134" t="n">
        <f aca="false">(NC$9&lt;=$R103)+(NC$9&gt;$AF103)*(NC$9&lt;=$AH103)+(NC$9&gt;$AU103)*(NC$9&lt;=$AW103)</f>
        <v>1</v>
      </c>
      <c r="ND103" s="134" t="n">
        <f aca="false">(ND$9&lt;=$R103)+(ND$9&gt;$AF103)*(ND$9&lt;=$AH103)+(ND$9&gt;$AU103)*(ND$9&lt;=$AW103)</f>
        <v>1</v>
      </c>
      <c r="NE103" s="134" t="n">
        <f aca="false">(NE$9&lt;=$R103)+(NE$9&gt;$AF103)*(NE$9&lt;=$AH103)+(NE$9&gt;$AU103)*(NE$9&lt;=$AW103)</f>
        <v>1</v>
      </c>
      <c r="NF103" s="134" t="n">
        <f aca="false">(NF$9&lt;=$R103)+(NF$9&gt;$AF103)*(NF$9&lt;=$AH103)+(NF$9&gt;$AU103)*(NF$9&lt;=$AW103)</f>
        <v>1</v>
      </c>
      <c r="NG103" s="134" t="n">
        <f aca="false">(NG$9&lt;=$R103)+(NG$9&gt;$AF103)*(NG$9&lt;=$AH103)+(NG$9&gt;$AU103)*(NG$9&lt;=$AW103)</f>
        <v>1</v>
      </c>
      <c r="NH103" s="134" t="n">
        <f aca="false">(NH$9&lt;=$R103)+(NH$9&gt;$AF103)*(NH$9&lt;=$AH103)+(NH$9&gt;$AU103)*(NH$9&lt;=$AW103)</f>
        <v>1</v>
      </c>
      <c r="NI103" s="134" t="n">
        <f aca="false">(NI$9&lt;=$R103)+(NI$9&gt;$AF103)*(NI$9&lt;=$AH103)+(NI$9&gt;$AU103)*(NI$9&lt;=$AW103)</f>
        <v>1</v>
      </c>
      <c r="NJ103" s="134" t="n">
        <f aca="false">(NJ$9&lt;=$R103)+(NJ$9&gt;$AF103)*(NJ$9&lt;=$AH103)+(NJ$9&gt;$AU103)*(NJ$9&lt;=$AW103)</f>
        <v>1</v>
      </c>
      <c r="NK103" s="134" t="n">
        <f aca="false">(NK$9&lt;=$R103)+(NK$9&gt;$AF103)*(NK$9&lt;=$AH103)+(NK$9&gt;$AU103)*(NK$9&lt;=$AW103)</f>
        <v>1</v>
      </c>
      <c r="NL103" s="134" t="n">
        <f aca="false">(NL$9&lt;=$R103)+(NL$9&gt;$AF103)*(NL$9&lt;=$AH103)+(NL$9&gt;$AU103)*(NL$9&lt;=$AW103)</f>
        <v>1</v>
      </c>
      <c r="NM103" s="134" t="n">
        <f aca="false">(NM$9&lt;=$R103)+(NM$9&gt;$AF103)*(NM$9&lt;=$AH103)+(NM$9&gt;$AU103)*(NM$9&lt;=$AW103)</f>
        <v>1</v>
      </c>
      <c r="NN103" s="134" t="n">
        <f aca="false">(NN$9&lt;=$R103)+(NN$9&gt;$AF103)*(NN$9&lt;=$AH103)+(NN$9&gt;$AU103)*(NN$9&lt;=$AW103)</f>
        <v>1</v>
      </c>
      <c r="NO103" s="134" t="n">
        <f aca="false">(NO$9&lt;=$R103)+(NO$9&gt;$AF103)*(NO$9&lt;=$AH103)+(NO$9&gt;$AU103)*(NO$9&lt;=$AW103)</f>
        <v>1</v>
      </c>
      <c r="NP103" s="134" t="n">
        <f aca="false">(NP$9&lt;=$R103)+(NP$9&gt;$AF103)*(NP$9&lt;=$AH103)+(NP$9&gt;$AU103)*(NP$9&lt;=$AW103)</f>
        <v>1</v>
      </c>
      <c r="NQ103" s="134" t="n">
        <f aca="false">(NQ$9&lt;=$R103)+(NQ$9&gt;$AF103)*(NQ$9&lt;=$AH103)+(NQ$9&gt;$AU103)*(NQ$9&lt;=$AW103)</f>
        <v>1</v>
      </c>
      <c r="NR103" s="134" t="n">
        <f aca="false">(NR$9&lt;=$R103)+(NR$9&gt;$AF103)*(NR$9&lt;=$AH103)+(NR$9&gt;$AU103)*(NR$9&lt;=$AW103)</f>
        <v>1</v>
      </c>
      <c r="NS103" s="134" t="n">
        <f aca="false">(NS$9&lt;=$R103)+(NS$9&gt;$AF103)*(NS$9&lt;=$AH103)+(NS$9&gt;$AU103)*(NS$9&lt;=$AW103)</f>
        <v>1</v>
      </c>
      <c r="NT103" s="134" t="n">
        <f aca="false">(NT$9&lt;=$R103)+(NT$9&gt;$AF103)*(NT$9&lt;=$AH103)+(NT$9&gt;$AU103)*(NT$9&lt;=$AW103)</f>
        <v>1</v>
      </c>
      <c r="NU103" s="134" t="n">
        <f aca="false">(NU$9&lt;=$R103)+(NU$9&gt;$AF103)*(NU$9&lt;=$AH103)+(NU$9&gt;$AU103)*(NU$9&lt;=$AW103)</f>
        <v>1</v>
      </c>
      <c r="NW103" s="122"/>
      <c r="NX103" s="122" t="n">
        <f aca="false">(NX$9&gt;$Q103)*(NX$9&lt;=$R103)*$O103*$L103</f>
        <v>5799.532851</v>
      </c>
      <c r="NY103" s="122" t="n">
        <f aca="false">(NY$9&gt;$Q103)*(NY$9&lt;=$R103)*$O103*$L103</f>
        <v>5799.532851</v>
      </c>
      <c r="NZ103" s="122" t="n">
        <f aca="false">(NZ$9&gt;$Q103)*(NZ$9&lt;=$R103)*$O103*$L103</f>
        <v>5799.532851</v>
      </c>
      <c r="OA103" s="122" t="n">
        <f aca="false">(OA$9&gt;$Q103)*(OA$9&lt;=$R103)*$O103*$L103</f>
        <v>5799.532851</v>
      </c>
      <c r="OB103" s="122" t="n">
        <f aca="false">(OB$9&gt;$Q103)*(OB$9&lt;=$R103)*$O103*$L103</f>
        <v>5799.532851</v>
      </c>
      <c r="OC103" s="122" t="n">
        <f aca="false">(OC$9&gt;$Q103)*(OC$9&lt;=$R103)*$O103*$L103</f>
        <v>5799.532851</v>
      </c>
      <c r="OD103" s="122" t="n">
        <f aca="false">(OD$9&gt;$Q103)*(OD$9&lt;=$R103)*$O103*$L103</f>
        <v>5799.532851</v>
      </c>
      <c r="OE103" s="122" t="n">
        <f aca="false">(OE$9&gt;$Q103)*(OE$9&lt;=$R103)*$O103*$L103</f>
        <v>5799.532851</v>
      </c>
      <c r="OF103" s="122" t="n">
        <f aca="false">(OF$9&gt;$Q103)*(OF$9&lt;=$R103)*$O103*$L103</f>
        <v>5799.532851</v>
      </c>
      <c r="OG103" s="122" t="n">
        <f aca="false">(OG$9&gt;$Q103)*(OG$9&lt;=$R103)*$O103*$L103</f>
        <v>5799.532851</v>
      </c>
      <c r="OH103" s="122" t="n">
        <f aca="false">(OH$9&gt;$Q103)*(OH$9&lt;=$R103)*$O103*$L103</f>
        <v>5799.532851</v>
      </c>
      <c r="OI103" s="122" t="n">
        <f aca="false">(OI$9&gt;$Q103)*(OI$9&lt;=$R103)*$O103*$L103</f>
        <v>5799.532851</v>
      </c>
      <c r="OJ103" s="122" t="n">
        <f aca="false">(OJ$9&gt;$Q103)*(OJ$9&lt;=$R103)*$O103*$L103</f>
        <v>5799.532851</v>
      </c>
      <c r="OK103" s="122" t="n">
        <f aca="false">(OK$9&gt;$Q103)*(OK$9&lt;=$R103)*$O103*$L103</f>
        <v>5799.532851</v>
      </c>
      <c r="OL103" s="122" t="n">
        <f aca="false">(OL$9&gt;$Q103)*(OL$9&lt;=$R103)*$O103*$L103</f>
        <v>5799.532851</v>
      </c>
      <c r="OM103" s="122" t="n">
        <f aca="false">(OM$9&gt;$Q103)*(OM$9&lt;=$R103)*$O103*$L103</f>
        <v>5799.532851</v>
      </c>
      <c r="ON103" s="122" t="n">
        <f aca="false">(ON$9&gt;$Q103)*(ON$9&lt;=$R103)*$O103*$L103</f>
        <v>5799.532851</v>
      </c>
      <c r="OO103" s="122" t="n">
        <f aca="false">(OO$9&gt;$Q103)*(OO$9&lt;=$R103)*$O103*$L103</f>
        <v>5799.532851</v>
      </c>
      <c r="OP103" s="122" t="n">
        <f aca="false">(OP$9&gt;$Q103)*(OP$9&lt;=$R103)*$O103*$L103</f>
        <v>5799.532851</v>
      </c>
      <c r="OQ103" s="122" t="n">
        <f aca="false">(OQ$9&gt;$Q103)*(OQ$9&lt;=$R103)*$O103*$L103</f>
        <v>5799.532851</v>
      </c>
      <c r="OR103" s="122" t="n">
        <f aca="false">(OR$9&gt;$Q103)*(OR$9&lt;=$R103)*$O103*$L103</f>
        <v>5799.532851</v>
      </c>
      <c r="OS103" s="122" t="n">
        <f aca="false">(OS$9&gt;$Q103)*(OS$9&lt;=$R103)*$O103*$L103</f>
        <v>5799.532851</v>
      </c>
      <c r="OT103" s="122" t="n">
        <f aca="false">(OT$9&gt;$Q103)*(OT$9&lt;=$R103)*$O103*$L103</f>
        <v>5799.532851</v>
      </c>
      <c r="OU103" s="122" t="n">
        <f aca="false">(OU$9&gt;$Q103)*(OU$9&lt;=$R103)*$O103*$L103</f>
        <v>5799.532851</v>
      </c>
      <c r="OV103" s="122" t="n">
        <f aca="false">(OV$9&gt;$Q103)*(OV$9&lt;=$R103)*$O103*$L103</f>
        <v>5799.532851</v>
      </c>
      <c r="OW103" s="122" t="n">
        <f aca="false">(OW$9&gt;$Q103)*(OW$9&lt;=$R103)*$O103*$L103</f>
        <v>5799.532851</v>
      </c>
      <c r="OX103" s="122" t="n">
        <f aca="false">(OX$9&gt;$Q103)*(OX$9&lt;=$R103)*$O103*$L103</f>
        <v>5799.532851</v>
      </c>
      <c r="OY103" s="122" t="n">
        <f aca="false">(OY$9&gt;$Q103)*(OY$9&lt;=$R103)*$O103*$L103</f>
        <v>5799.532851</v>
      </c>
      <c r="OZ103" s="122" t="n">
        <f aca="false">(OZ$9&gt;$Q103)*(OZ$9&lt;=$R103)*$O103*$L103</f>
        <v>5799.532851</v>
      </c>
      <c r="PA103" s="122" t="n">
        <f aca="false">(PA$9&gt;$Q103)*(PA$9&lt;=$R103)*$O103*$L103</f>
        <v>5799.532851</v>
      </c>
      <c r="PB103" s="122" t="n">
        <f aca="false">(PB$9&gt;$Q103)*(PB$9&lt;=$R103)*$O103*$L103</f>
        <v>5799.532851</v>
      </c>
      <c r="PC103" s="122" t="n">
        <f aca="false">(PC$9&gt;$Q103)*(PC$9&lt;=$R103)*$O103*$L103</f>
        <v>5799.532851</v>
      </c>
      <c r="PD103" s="122" t="n">
        <f aca="false">(PD$9&gt;$Q103)*(PD$9&lt;=$R103)*$O103*$L103</f>
        <v>5799.532851</v>
      </c>
      <c r="PE103" s="122" t="n">
        <f aca="false">(PE$9&gt;$Q103)*(PE$9&lt;=$R103)*$O103*$L103</f>
        <v>5799.532851</v>
      </c>
      <c r="PF103" s="122" t="n">
        <f aca="false">(PF$9&gt;$Q103)*(PF$9&lt;=$R103)*$O103*$L103</f>
        <v>5799.532851</v>
      </c>
      <c r="PG103" s="122" t="n">
        <f aca="false">(PG$9&gt;$Q103)*(PG$9&lt;=$R103)*$O103*$L103</f>
        <v>5799.532851</v>
      </c>
      <c r="PH103" s="122" t="n">
        <f aca="false">(PH$9&gt;$Q103)*(PH$9&lt;=$R103)*$O103*$L103</f>
        <v>5799.532851</v>
      </c>
      <c r="PI103" s="122" t="n">
        <f aca="false">(PI$9&gt;$Q103)*(PI$9&lt;=$R103)*$O103*$L103</f>
        <v>5799.532851</v>
      </c>
      <c r="PJ103" s="122" t="n">
        <f aca="false">(PJ$9&gt;$Q103)*(PJ$9&lt;=$R103)*$O103*$L103</f>
        <v>5799.532851</v>
      </c>
      <c r="PK103" s="122" t="n">
        <f aca="false">(PK$9&gt;$Q103)*(PK$9&lt;=$R103)*$O103*$L103</f>
        <v>5799.532851</v>
      </c>
      <c r="PL103" s="122" t="n">
        <f aca="false">(PL$9&gt;$Q103)*(PL$9&lt;=$R103)*$O103*$L103</f>
        <v>5799.532851</v>
      </c>
      <c r="PM103" s="122" t="n">
        <f aca="false">(PM$9&gt;$Q103)*(PM$9&lt;=$R103)*$O103*$L103</f>
        <v>5799.532851</v>
      </c>
      <c r="PN103" s="122" t="n">
        <f aca="false">(PN$9&gt;$Q103)*(PN$9&lt;=$R103)*$O103*$L103</f>
        <v>5799.532851</v>
      </c>
      <c r="PO103" s="122" t="n">
        <f aca="false">(PO$9&gt;$Q103)*(PO$9&lt;=$R103)*$O103*$L103</f>
        <v>5799.532851</v>
      </c>
      <c r="PP103" s="122" t="n">
        <f aca="false">(PP$9&gt;$Q103)*(PP$9&lt;=$R103)*$O103*$L103</f>
        <v>5799.532851</v>
      </c>
      <c r="PQ103" s="122" t="n">
        <f aca="false">(PQ$9&gt;$Q103)*(PQ$9&lt;=$R103)*$O103*$L103</f>
        <v>5799.532851</v>
      </c>
      <c r="PR103" s="122" t="n">
        <f aca="false">(PR$9&gt;$Q103)*(PR$9&lt;=$R103)*$O103*$L103</f>
        <v>5799.532851</v>
      </c>
      <c r="PS103" s="122" t="n">
        <f aca="false">(PS$9&gt;$Q103)*(PS$9&lt;=$R103)*$O103*$L103</f>
        <v>5799.532851</v>
      </c>
      <c r="PT103" s="122" t="n">
        <f aca="false">(PT$9&gt;$Q103)*(PT$9&lt;=$R103)*$O103*$L103</f>
        <v>5799.532851</v>
      </c>
      <c r="PU103" s="122" t="n">
        <f aca="false">(PU$9&gt;$Q103)*(PU$9&lt;=$R103)*$O103*$L103</f>
        <v>5799.532851</v>
      </c>
      <c r="PV103" s="122" t="n">
        <f aca="false">(PV$9&gt;$Q103)*(PV$9&lt;=$R103)*$O103*$L103</f>
        <v>5799.532851</v>
      </c>
      <c r="PW103" s="122" t="n">
        <f aca="false">(PW$9&gt;$Q103)*(PW$9&lt;=$R103)*$O103*$L103</f>
        <v>5799.532851</v>
      </c>
      <c r="PX103" s="122" t="n">
        <f aca="false">(PX$9&gt;$Q103)*(PX$9&lt;=$R103)*$O103*$L103</f>
        <v>5799.532851</v>
      </c>
      <c r="PY103" s="122" t="n">
        <f aca="false">(PY$9&gt;$Q103)*(PY$9&lt;=$R103)*$O103*$L103</f>
        <v>5799.532851</v>
      </c>
      <c r="PZ103" s="122" t="n">
        <f aca="false">(PZ$9&gt;$Q103)*(PZ$9&lt;=$R103)*$O103*$L103</f>
        <v>5799.532851</v>
      </c>
      <c r="QA103" s="122" t="n">
        <f aca="false">(QA$9&gt;$Q103)*(QA$9&lt;=$R103)*$O103*$L103</f>
        <v>5799.532851</v>
      </c>
      <c r="QB103" s="122" t="n">
        <f aca="false">(QB$9&gt;$Q103)*(QB$9&lt;=$R103)*$O103*$L103</f>
        <v>5799.532851</v>
      </c>
      <c r="QC103" s="122" t="n">
        <f aca="false">(QC$9&gt;$Q103)*(QC$9&lt;=$R103)*$O103*$L103</f>
        <v>5799.532851</v>
      </c>
      <c r="QD103" s="122" t="n">
        <f aca="false">(QD$9&gt;$Q103)*(QD$9&lt;=$R103)*$O103*$L103</f>
        <v>5799.532851</v>
      </c>
      <c r="QE103" s="122" t="n">
        <f aca="false">(QE$9&gt;$Q103)*(QE$9&lt;=$R103)*$O103*$L103</f>
        <v>5799.532851</v>
      </c>
      <c r="QF103" s="122" t="n">
        <f aca="false">(QF$9&gt;$Q103)*(QF$9&lt;=$R103)*$O103*$L103</f>
        <v>5799.532851</v>
      </c>
      <c r="QG103" s="122" t="n">
        <f aca="false">(QG$9&gt;$Q103)*(QG$9&lt;=$R103)*$O103*$L103</f>
        <v>5799.532851</v>
      </c>
      <c r="QH103" s="122" t="n">
        <f aca="false">(QH$9&gt;$Q103)*(QH$9&lt;=$R103)*$O103*$L103</f>
        <v>5799.532851</v>
      </c>
      <c r="QI103" s="122" t="n">
        <f aca="false">(QI$9&gt;$Q103)*(QI$9&lt;=$R103)*$O103*$L103</f>
        <v>5799.532851</v>
      </c>
      <c r="QJ103" s="122" t="n">
        <f aca="false">(QJ$9&gt;$Q103)*(QJ$9&lt;=$R103)*$O103*$L103</f>
        <v>5799.532851</v>
      </c>
      <c r="QK103" s="122" t="n">
        <f aca="false">(QK$9&gt;$Q103)*(QK$9&lt;=$R103)*$O103*$L103</f>
        <v>5799.532851</v>
      </c>
      <c r="QL103" s="122" t="n">
        <f aca="false">(QL$9&gt;$Q103)*(QL$9&lt;=$R103)*$O103*$L103</f>
        <v>5799.532851</v>
      </c>
      <c r="QM103" s="122" t="n">
        <f aca="false">(QM$9&gt;$Q103)*(QM$9&lt;=$R103)*$O103*$L103</f>
        <v>5799.532851</v>
      </c>
      <c r="QN103" s="122" t="n">
        <f aca="false">(QN$9&gt;$Q103)*(QN$9&lt;=$R103)*$O103*$L103</f>
        <v>5799.532851</v>
      </c>
      <c r="QO103" s="122" t="n">
        <f aca="false">(QO$9&gt;$Q103)*(QO$9&lt;=$R103)*$O103*$L103</f>
        <v>5799.532851</v>
      </c>
      <c r="QP103" s="122" t="n">
        <f aca="false">(QP$9&gt;$Q103)*(QP$9&lt;=$R103)*$O103*$L103</f>
        <v>5799.532851</v>
      </c>
      <c r="QQ103" s="122" t="n">
        <f aca="false">(QQ$9&gt;$Q103)*(QQ$9&lt;=$R103)*$O103*$L103</f>
        <v>5799.532851</v>
      </c>
      <c r="QR103" s="122" t="n">
        <f aca="false">(QR$9&gt;$Q103)*(QR$9&lt;=$R103)*$O103*$L103</f>
        <v>5799.532851</v>
      </c>
      <c r="QS103" s="122" t="n">
        <f aca="false">(QS$9&gt;$Q103)*(QS$9&lt;=$R103)*$O103*$L103</f>
        <v>5799.532851</v>
      </c>
      <c r="QT103" s="122" t="n">
        <f aca="false">(QT$9&gt;$Q103)*(QT$9&lt;=$R103)*$O103*$L103</f>
        <v>5799.532851</v>
      </c>
      <c r="QU103" s="122" t="n">
        <f aca="false">(QU$9&gt;$Q103)*(QU$9&lt;=$R103)*$O103*$L103</f>
        <v>5799.532851</v>
      </c>
      <c r="QV103" s="122" t="n">
        <f aca="false">(QV$9&gt;$Q103)*(QV$9&lt;=$R103)*$O103*$L103</f>
        <v>5799.532851</v>
      </c>
      <c r="QW103" s="122" t="n">
        <f aca="false">(QW$9&gt;$Q103)*(QW$9&lt;=$R103)*$O103*$L103</f>
        <v>5799.532851</v>
      </c>
      <c r="QX103" s="122" t="n">
        <f aca="false">(QX$9&gt;$Q103)*(QX$9&lt;=$R103)*$O103*$L103</f>
        <v>5799.532851</v>
      </c>
      <c r="QY103" s="122" t="n">
        <f aca="false">(QY$9&gt;$Q103)*(QY$9&lt;=$R103)*$O103*$L103</f>
        <v>5799.532851</v>
      </c>
      <c r="QZ103" s="122" t="n">
        <f aca="false">(QZ$9&gt;$Q103)*(QZ$9&lt;=$R103)*$O103*$L103</f>
        <v>5799.532851</v>
      </c>
      <c r="RA103" s="122" t="n">
        <f aca="false">(RA$9&gt;$Q103)*(RA$9&lt;=$R103)*$O103*$L103</f>
        <v>5799.532851</v>
      </c>
      <c r="RB103" s="122" t="n">
        <f aca="false">(RB$9&gt;$Q103)*(RB$9&lt;=$R103)*$O103*$L103</f>
        <v>5799.532851</v>
      </c>
      <c r="RC103" s="122" t="n">
        <f aca="false">(RC$9&gt;$Q103)*(RC$9&lt;=$R103)*$O103*$L103</f>
        <v>5799.532851</v>
      </c>
      <c r="RD103" s="122" t="n">
        <f aca="false">(RD$9&gt;$Q103)*(RD$9&lt;=$R103)*$O103*$L103</f>
        <v>0</v>
      </c>
      <c r="RE103" s="122" t="n">
        <f aca="false">(RE$9&gt;$Q103)*(RE$9&lt;=$R103)*$O103*$L103</f>
        <v>0</v>
      </c>
      <c r="RF103" s="122" t="n">
        <f aca="false">(RF$9&gt;$Q103)*(RF$9&lt;=$R103)*$O103*$L103</f>
        <v>0</v>
      </c>
      <c r="RG103" s="122" t="n">
        <f aca="false">(RG$9&gt;$Q103)*(RG$9&lt;=$R103)*$O103*$L103</f>
        <v>0</v>
      </c>
      <c r="RH103" s="122" t="n">
        <f aca="false">(RH$9&gt;$Q103)*(RH$9&lt;=$R103)*$O103*$L103</f>
        <v>0</v>
      </c>
      <c r="RI103" s="122" t="n">
        <f aca="false">(RI$9&gt;$Q103)*(RI$9&lt;=$R103)*$O103*$L103</f>
        <v>0</v>
      </c>
      <c r="RJ103" s="122" t="n">
        <f aca="false">(RJ$9&gt;$Q103)*(RJ$9&lt;=$R103)*$O103*$L103</f>
        <v>0</v>
      </c>
      <c r="RK103" s="122" t="n">
        <f aca="false">(RK$9&gt;$Q103)*(RK$9&lt;=$R103)*$O103*$L103</f>
        <v>0</v>
      </c>
      <c r="RL103" s="122" t="n">
        <f aca="false">(RL$9&gt;$Q103)*(RL$9&lt;=$R103)*$O103*$L103</f>
        <v>0</v>
      </c>
      <c r="RM103" s="122" t="n">
        <f aca="false">(RM$9&gt;$Q103)*(RM$9&lt;=$R103)*$O103*$L103</f>
        <v>0</v>
      </c>
      <c r="RN103" s="122" t="n">
        <f aca="false">(RN$9&gt;$Q103)*(RN$9&lt;=$R103)*$O103*$L103</f>
        <v>0</v>
      </c>
      <c r="RO103" s="122" t="n">
        <f aca="false">(RO$9&gt;$Q103)*(RO$9&lt;=$R103)*$O103*$L103</f>
        <v>0</v>
      </c>
      <c r="RP103" s="122" t="n">
        <f aca="false">(RP$9&gt;$Q103)*(RP$9&lt;=$R103)*$O103*$L103</f>
        <v>0</v>
      </c>
      <c r="RQ103" s="122" t="n">
        <f aca="false">(RQ$9&gt;$Q103)*(RQ$9&lt;=$R103)*$O103*$L103</f>
        <v>0</v>
      </c>
      <c r="RR103" s="122" t="n">
        <f aca="false">(RR$9&gt;$Q103)*(RR$9&lt;=$R103)*$O103*$L103</f>
        <v>0</v>
      </c>
      <c r="RS103" s="122" t="n">
        <f aca="false">(RS$9&gt;$Q103)*(RS$9&lt;=$R103)*$O103*$L103</f>
        <v>0</v>
      </c>
      <c r="RT103" s="122" t="n">
        <f aca="false">(RT$9&gt;$Q103)*(RT$9&lt;=$R103)*$O103*$L103</f>
        <v>0</v>
      </c>
      <c r="RU103" s="122" t="n">
        <f aca="false">(RU$9&gt;$Q103)*(RU$9&lt;=$R103)*$O103*$L103</f>
        <v>0</v>
      </c>
      <c r="RV103" s="122" t="n">
        <f aca="false">(RV$9&gt;$Q103)*(RV$9&lt;=$R103)*$O103*$L103</f>
        <v>0</v>
      </c>
      <c r="RW103" s="122" t="n">
        <f aca="false">(RW$9&gt;$Q103)*(RW$9&lt;=$R103)*$O103*$L103</f>
        <v>0</v>
      </c>
      <c r="RX103" s="122" t="n">
        <f aca="false">(RX$9&gt;$Q103)*(RX$9&lt;=$R103)*$O103*$L103</f>
        <v>0</v>
      </c>
      <c r="RY103" s="122" t="n">
        <f aca="false">(RY$9&gt;$Q103)*(RY$9&lt;=$R103)*$O103*$L103</f>
        <v>0</v>
      </c>
      <c r="RZ103" s="122" t="n">
        <f aca="false">(RZ$9&gt;$Q103)*(RZ$9&lt;=$R103)*$O103*$L103</f>
        <v>0</v>
      </c>
      <c r="SA103" s="122" t="n">
        <f aca="false">(SA$9&gt;$Q103)*(SA$9&lt;=$R103)*$O103*$L103</f>
        <v>0</v>
      </c>
      <c r="SC103" s="122"/>
      <c r="SD103" s="122" t="n">
        <f aca="false">(SD$9&gt;$AF103)*(SD$9&lt;=$AH103)*$AJ103*$L103</f>
        <v>0</v>
      </c>
      <c r="SE103" s="122" t="n">
        <f aca="false">(SE$9&gt;$AF103)*(SE$9&lt;=$AH103)*$AJ103*$L103</f>
        <v>0</v>
      </c>
      <c r="SF103" s="122" t="n">
        <f aca="false">(SF$9&gt;$AF103)*(SF$9&lt;=$AH103)*$AJ103*$L103</f>
        <v>0</v>
      </c>
      <c r="SG103" s="122" t="n">
        <f aca="false">(SG$9&gt;$AF103)*(SG$9&lt;=$AH103)*$AJ103*$L103</f>
        <v>0</v>
      </c>
      <c r="SH103" s="122" t="n">
        <f aca="false">(SH$9&gt;$AF103)*(SH$9&lt;=$AH103)*$AJ103*$L103</f>
        <v>0</v>
      </c>
      <c r="SI103" s="122" t="n">
        <f aca="false">(SI$9&gt;$AF103)*(SI$9&lt;=$AH103)*$AJ103*$L103</f>
        <v>0</v>
      </c>
      <c r="SJ103" s="122" t="n">
        <f aca="false">(SJ$9&gt;$AF103)*(SJ$9&lt;=$AH103)*$AJ103*$L103</f>
        <v>0</v>
      </c>
      <c r="SK103" s="122" t="n">
        <f aca="false">(SK$9&gt;$AF103)*(SK$9&lt;=$AH103)*$AJ103*$L103</f>
        <v>0</v>
      </c>
      <c r="SL103" s="122" t="n">
        <f aca="false">(SL$9&gt;$AF103)*(SL$9&lt;=$AH103)*$AJ103*$L103</f>
        <v>0</v>
      </c>
      <c r="SM103" s="122" t="n">
        <f aca="false">(SM$9&gt;$AF103)*(SM$9&lt;=$AH103)*$AJ103*$L103</f>
        <v>0</v>
      </c>
      <c r="SN103" s="122" t="n">
        <f aca="false">(SN$9&gt;$AF103)*(SN$9&lt;=$AH103)*$AJ103*$L103</f>
        <v>0</v>
      </c>
      <c r="SO103" s="122" t="n">
        <f aca="false">(SO$9&gt;$AF103)*(SO$9&lt;=$AH103)*$AJ103*$L103</f>
        <v>0</v>
      </c>
      <c r="SP103" s="122" t="n">
        <f aca="false">(SP$9&gt;$AF103)*(SP$9&lt;=$AH103)*$AJ103*$L103</f>
        <v>0</v>
      </c>
      <c r="SQ103" s="122" t="n">
        <f aca="false">(SQ$9&gt;$AF103)*(SQ$9&lt;=$AH103)*$AJ103*$L103</f>
        <v>0</v>
      </c>
      <c r="SR103" s="122" t="n">
        <f aca="false">(SR$9&gt;$AF103)*(SR$9&lt;=$AH103)*$AJ103*$L103</f>
        <v>0</v>
      </c>
      <c r="SS103" s="122" t="n">
        <f aca="false">(SS$9&gt;$AF103)*(SS$9&lt;=$AH103)*$AJ103*$L103</f>
        <v>0</v>
      </c>
      <c r="ST103" s="122" t="n">
        <f aca="false">(ST$9&gt;$AF103)*(ST$9&lt;=$AH103)*$AJ103*$L103</f>
        <v>0</v>
      </c>
      <c r="SU103" s="122" t="n">
        <f aca="false">(SU$9&gt;$AF103)*(SU$9&lt;=$AH103)*$AJ103*$L103</f>
        <v>0</v>
      </c>
      <c r="SV103" s="122" t="n">
        <f aca="false">(SV$9&gt;$AF103)*(SV$9&lt;=$AH103)*$AJ103*$L103</f>
        <v>0</v>
      </c>
      <c r="SW103" s="122" t="n">
        <f aca="false">(SW$9&gt;$AF103)*(SW$9&lt;=$AH103)*$AJ103*$L103</f>
        <v>0</v>
      </c>
      <c r="SX103" s="122" t="n">
        <f aca="false">(SX$9&gt;$AF103)*(SX$9&lt;=$AH103)*$AJ103*$L103</f>
        <v>0</v>
      </c>
      <c r="SY103" s="122" t="n">
        <f aca="false">(SY$9&gt;$AF103)*(SY$9&lt;=$AH103)*$AJ103*$L103</f>
        <v>0</v>
      </c>
      <c r="SZ103" s="122" t="n">
        <f aca="false">(SZ$9&gt;$AF103)*(SZ$9&lt;=$AH103)*$AJ103*$L103</f>
        <v>0</v>
      </c>
      <c r="TA103" s="122" t="n">
        <f aca="false">(TA$9&gt;$AF103)*(TA$9&lt;=$AH103)*$AJ103*$L103</f>
        <v>0</v>
      </c>
      <c r="TB103" s="122" t="n">
        <f aca="false">(TB$9&gt;$AF103)*(TB$9&lt;=$AH103)*$AJ103*$L103</f>
        <v>0</v>
      </c>
      <c r="TC103" s="122" t="n">
        <f aca="false">(TC$9&gt;$AF103)*(TC$9&lt;=$AH103)*$AJ103*$L103</f>
        <v>0</v>
      </c>
      <c r="TD103" s="122" t="n">
        <f aca="false">(TD$9&gt;$AF103)*(TD$9&lt;=$AH103)*$AJ103*$L103</f>
        <v>0</v>
      </c>
      <c r="TE103" s="122" t="n">
        <f aca="false">(TE$9&gt;$AF103)*(TE$9&lt;=$AH103)*$AJ103*$L103</f>
        <v>0</v>
      </c>
      <c r="TF103" s="122" t="n">
        <f aca="false">(TF$9&gt;$AF103)*(TF$9&lt;=$AH103)*$AJ103*$L103</f>
        <v>0</v>
      </c>
      <c r="TG103" s="122" t="n">
        <f aca="false">(TG$9&gt;$AF103)*(TG$9&lt;=$AH103)*$AJ103*$L103</f>
        <v>0</v>
      </c>
      <c r="TH103" s="122" t="n">
        <f aca="false">(TH$9&gt;$AF103)*(TH$9&lt;=$AH103)*$AJ103*$L103</f>
        <v>0</v>
      </c>
      <c r="TI103" s="122" t="n">
        <f aca="false">(TI$9&gt;$AF103)*(TI$9&lt;=$AH103)*$AJ103*$L103</f>
        <v>0</v>
      </c>
      <c r="TJ103" s="122" t="n">
        <f aca="false">(TJ$9&gt;$AF103)*(TJ$9&lt;=$AH103)*$AJ103*$L103</f>
        <v>0</v>
      </c>
      <c r="TK103" s="122" t="n">
        <f aca="false">(TK$9&gt;$AF103)*(TK$9&lt;=$AH103)*$AJ103*$L103</f>
        <v>0</v>
      </c>
      <c r="TL103" s="122" t="n">
        <f aca="false">(TL$9&gt;$AF103)*(TL$9&lt;=$AH103)*$AJ103*$L103</f>
        <v>0</v>
      </c>
      <c r="TM103" s="122" t="n">
        <f aca="false">(TM$9&gt;$AF103)*(TM$9&lt;=$AH103)*$AJ103*$L103</f>
        <v>0</v>
      </c>
      <c r="TN103" s="122" t="n">
        <f aca="false">(TN$9&gt;$AF103)*(TN$9&lt;=$AH103)*$AJ103*$L103</f>
        <v>0</v>
      </c>
      <c r="TO103" s="122" t="n">
        <f aca="false">(TO$9&gt;$AF103)*(TO$9&lt;=$AH103)*$AJ103*$L103</f>
        <v>0</v>
      </c>
      <c r="TP103" s="122" t="n">
        <f aca="false">(TP$9&gt;$AF103)*(TP$9&lt;=$AH103)*$AJ103*$L103</f>
        <v>0</v>
      </c>
      <c r="TQ103" s="122" t="n">
        <f aca="false">(TQ$9&gt;$AF103)*(TQ$9&lt;=$AH103)*$AJ103*$L103</f>
        <v>0</v>
      </c>
      <c r="TR103" s="122" t="n">
        <f aca="false">(TR$9&gt;$AF103)*(TR$9&lt;=$AH103)*$AJ103*$L103</f>
        <v>0</v>
      </c>
      <c r="TS103" s="122" t="n">
        <f aca="false">(TS$9&gt;$AF103)*(TS$9&lt;=$AH103)*$AJ103*$L103</f>
        <v>0</v>
      </c>
      <c r="TT103" s="122" t="n">
        <f aca="false">(TT$9&gt;$AF103)*(TT$9&lt;=$AH103)*$AJ103*$L103</f>
        <v>0</v>
      </c>
      <c r="TU103" s="122" t="n">
        <f aca="false">(TU$9&gt;$AF103)*(TU$9&lt;=$AH103)*$AJ103*$L103</f>
        <v>0</v>
      </c>
      <c r="TV103" s="122" t="n">
        <f aca="false">(TV$9&gt;$AF103)*(TV$9&lt;=$AH103)*$AJ103*$L103</f>
        <v>0</v>
      </c>
      <c r="TW103" s="122" t="n">
        <f aca="false">(TW$9&gt;$AF103)*(TW$9&lt;=$AH103)*$AJ103*$L103</f>
        <v>0</v>
      </c>
      <c r="TX103" s="122" t="n">
        <f aca="false">(TX$9&gt;$AF103)*(TX$9&lt;=$AH103)*$AJ103*$L103</f>
        <v>0</v>
      </c>
      <c r="TY103" s="122" t="n">
        <f aca="false">(TY$9&gt;$AF103)*(TY$9&lt;=$AH103)*$AJ103*$L103</f>
        <v>0</v>
      </c>
      <c r="TZ103" s="122" t="n">
        <f aca="false">(TZ$9&gt;$AF103)*(TZ$9&lt;=$AH103)*$AJ103*$L103</f>
        <v>0</v>
      </c>
      <c r="UA103" s="122" t="n">
        <f aca="false">(UA$9&gt;$AF103)*(UA$9&lt;=$AH103)*$AJ103*$L103</f>
        <v>0</v>
      </c>
      <c r="UB103" s="122" t="n">
        <f aca="false">(UB$9&gt;$AF103)*(UB$9&lt;=$AH103)*$AJ103*$L103</f>
        <v>0</v>
      </c>
      <c r="UC103" s="122" t="n">
        <f aca="false">(UC$9&gt;$AF103)*(UC$9&lt;=$AH103)*$AJ103*$L103</f>
        <v>0</v>
      </c>
      <c r="UD103" s="122" t="n">
        <f aca="false">(UD$9&gt;$AF103)*(UD$9&lt;=$AH103)*$AJ103*$L103</f>
        <v>0</v>
      </c>
      <c r="UE103" s="122" t="n">
        <f aca="false">(UE$9&gt;$AF103)*(UE$9&lt;=$AH103)*$AJ103*$L103</f>
        <v>0</v>
      </c>
      <c r="UF103" s="122" t="n">
        <f aca="false">(UF$9&gt;$AF103)*(UF$9&lt;=$AH103)*$AJ103*$L103</f>
        <v>0</v>
      </c>
      <c r="UG103" s="122" t="n">
        <f aca="false">(UG$9&gt;$AF103)*(UG$9&lt;=$AH103)*$AJ103*$L103</f>
        <v>0</v>
      </c>
      <c r="UH103" s="122" t="n">
        <f aca="false">(UH$9&gt;$AF103)*(UH$9&lt;=$AH103)*$AJ103*$L103</f>
        <v>0</v>
      </c>
      <c r="UI103" s="122" t="n">
        <f aca="false">(UI$9&gt;$AF103)*(UI$9&lt;=$AH103)*$AJ103*$L103</f>
        <v>0</v>
      </c>
      <c r="UJ103" s="122" t="n">
        <f aca="false">(UJ$9&gt;$AF103)*(UJ$9&lt;=$AH103)*$AJ103*$L103</f>
        <v>0</v>
      </c>
      <c r="UK103" s="122" t="n">
        <f aca="false">(UK$9&gt;$AF103)*(UK$9&lt;=$AH103)*$AJ103*$L103</f>
        <v>0</v>
      </c>
      <c r="UL103" s="122" t="n">
        <f aca="false">(UL$9&gt;$AF103)*(UL$9&lt;=$AH103)*$AJ103*$L103</f>
        <v>0</v>
      </c>
      <c r="UM103" s="122" t="n">
        <f aca="false">(UM$9&gt;$AF103)*(UM$9&lt;=$AH103)*$AJ103*$L103</f>
        <v>0</v>
      </c>
      <c r="UN103" s="122" t="n">
        <f aca="false">(UN$9&gt;$AF103)*(UN$9&lt;=$AH103)*$AJ103*$L103</f>
        <v>0</v>
      </c>
      <c r="UO103" s="122" t="n">
        <f aca="false">(UO$9&gt;$AF103)*(UO$9&lt;=$AH103)*$AJ103*$L103</f>
        <v>0</v>
      </c>
      <c r="UP103" s="122" t="n">
        <f aca="false">(UP$9&gt;$AF103)*(UP$9&lt;=$AH103)*$AJ103*$L103</f>
        <v>0</v>
      </c>
      <c r="UQ103" s="122" t="n">
        <f aca="false">(UQ$9&gt;$AF103)*(UQ$9&lt;=$AH103)*$AJ103*$L103</f>
        <v>0</v>
      </c>
      <c r="UR103" s="122" t="n">
        <f aca="false">(UR$9&gt;$AF103)*(UR$9&lt;=$AH103)*$AJ103*$L103</f>
        <v>0</v>
      </c>
      <c r="US103" s="122" t="n">
        <f aca="false">(US$9&gt;$AF103)*(US$9&lt;=$AH103)*$AJ103*$L103</f>
        <v>0</v>
      </c>
      <c r="UT103" s="122" t="n">
        <f aca="false">(UT$9&gt;$AF103)*(UT$9&lt;=$AH103)*$AJ103*$L103</f>
        <v>0</v>
      </c>
      <c r="UU103" s="122" t="n">
        <f aca="false">(UU$9&gt;$AF103)*(UU$9&lt;=$AH103)*$AJ103*$L103</f>
        <v>0</v>
      </c>
      <c r="UV103" s="122" t="n">
        <f aca="false">(UV$9&gt;$AF103)*(UV$9&lt;=$AH103)*$AJ103*$L103</f>
        <v>0</v>
      </c>
      <c r="UW103" s="122" t="n">
        <f aca="false">(UW$9&gt;$AF103)*(UW$9&lt;=$AH103)*$AJ103*$L103</f>
        <v>0</v>
      </c>
      <c r="UX103" s="122" t="n">
        <f aca="false">(UX$9&gt;$AF103)*(UX$9&lt;=$AH103)*$AJ103*$L103</f>
        <v>0</v>
      </c>
      <c r="UY103" s="122" t="n">
        <f aca="false">(UY$9&gt;$AF103)*(UY$9&lt;=$AH103)*$AJ103*$L103</f>
        <v>0</v>
      </c>
      <c r="UZ103" s="122" t="n">
        <f aca="false">(UZ$9&gt;$AF103)*(UZ$9&lt;=$AH103)*$AJ103*$L103</f>
        <v>0</v>
      </c>
      <c r="VA103" s="122" t="n">
        <f aca="false">(VA$9&gt;$AF103)*(VA$9&lt;=$AH103)*$AJ103*$L103</f>
        <v>0</v>
      </c>
      <c r="VB103" s="122" t="n">
        <f aca="false">(VB$9&gt;$AF103)*(VB$9&lt;=$AH103)*$AJ103*$L103</f>
        <v>0</v>
      </c>
      <c r="VC103" s="122" t="n">
        <f aca="false">(VC$9&gt;$AF103)*(VC$9&lt;=$AH103)*$AJ103*$L103</f>
        <v>0</v>
      </c>
      <c r="VD103" s="122" t="n">
        <f aca="false">(VD$9&gt;$AF103)*(VD$9&lt;=$AH103)*$AJ103*$L103</f>
        <v>0</v>
      </c>
      <c r="VE103" s="122" t="n">
        <f aca="false">(VE$9&gt;$AF103)*(VE$9&lt;=$AH103)*$AJ103*$L103</f>
        <v>0</v>
      </c>
      <c r="VF103" s="122" t="n">
        <f aca="false">(VF$9&gt;$AF103)*(VF$9&lt;=$AH103)*$AJ103*$L103</f>
        <v>0</v>
      </c>
      <c r="VG103" s="122" t="n">
        <f aca="false">(VG$9&gt;$AF103)*(VG$9&lt;=$AH103)*$AJ103*$L103</f>
        <v>0</v>
      </c>
      <c r="VH103" s="122" t="n">
        <f aca="false">(VH$9&gt;$AF103)*(VH$9&lt;=$AH103)*$AJ103*$L103</f>
        <v>0</v>
      </c>
      <c r="VI103" s="122" t="n">
        <f aca="false">(VI$9&gt;$AF103)*(VI$9&lt;=$AH103)*$AJ103*$L103</f>
        <v>0</v>
      </c>
      <c r="VJ103" s="122" t="n">
        <f aca="false">(VJ$9&gt;$AF103)*(VJ$9&lt;=$AH103)*$AJ103*$L103</f>
        <v>0</v>
      </c>
      <c r="VK103" s="122" t="n">
        <f aca="false">(VK$9&gt;$AF103)*(VK$9&lt;=$AH103)*$AJ103*$L103</f>
        <v>0</v>
      </c>
      <c r="VL103" s="122" t="n">
        <f aca="false">(VL$9&gt;$AF103)*(VL$9&lt;=$AH103)*$AJ103*$L103</f>
        <v>14818.5457910719</v>
      </c>
      <c r="VM103" s="122" t="n">
        <f aca="false">(VM$9&gt;$AF103)*(VM$9&lt;=$AH103)*$AJ103*$L103</f>
        <v>14818.5457910719</v>
      </c>
      <c r="VN103" s="122" t="n">
        <f aca="false">(VN$9&gt;$AF103)*(VN$9&lt;=$AH103)*$AJ103*$L103</f>
        <v>14818.5457910719</v>
      </c>
      <c r="VO103" s="122" t="n">
        <f aca="false">(VO$9&gt;$AF103)*(VO$9&lt;=$AH103)*$AJ103*$L103</f>
        <v>14818.5457910719</v>
      </c>
      <c r="VP103" s="122" t="n">
        <f aca="false">(VP$9&gt;$AF103)*(VP$9&lt;=$AH103)*$AJ103*$L103</f>
        <v>14818.5457910719</v>
      </c>
      <c r="VQ103" s="122" t="n">
        <f aca="false">(VQ$9&gt;$AF103)*(VQ$9&lt;=$AH103)*$AJ103*$L103</f>
        <v>14818.5457910719</v>
      </c>
      <c r="VR103" s="122" t="n">
        <f aca="false">(VR$9&gt;$AF103)*(VR$9&lt;=$AH103)*$AJ103*$L103</f>
        <v>14818.5457910719</v>
      </c>
      <c r="VS103" s="122" t="n">
        <f aca="false">(VS$9&gt;$AF103)*(VS$9&lt;=$AH103)*$AJ103*$L103</f>
        <v>14818.5457910719</v>
      </c>
      <c r="VT103" s="122" t="n">
        <f aca="false">(VT$9&gt;$AF103)*(VT$9&lt;=$AH103)*$AJ103*$L103</f>
        <v>14818.5457910719</v>
      </c>
      <c r="VU103" s="122" t="n">
        <f aca="false">(VU$9&gt;$AF103)*(VU$9&lt;=$AH103)*$AJ103*$L103</f>
        <v>14818.5457910719</v>
      </c>
      <c r="VV103" s="122" t="n">
        <f aca="false">(VV$9&gt;$AF103)*(VV$9&lt;=$AH103)*$AJ103*$L103</f>
        <v>14818.5457910719</v>
      </c>
      <c r="VW103" s="122" t="n">
        <f aca="false">(VW$9&gt;$AF103)*(VW$9&lt;=$AH103)*$AJ103*$L103</f>
        <v>14818.5457910719</v>
      </c>
      <c r="VX103" s="122" t="n">
        <f aca="false">(VX$9&gt;$AF103)*(VX$9&lt;=$AH103)*$AJ103*$L103</f>
        <v>14818.5457910719</v>
      </c>
      <c r="VY103" s="122" t="n">
        <f aca="false">(VY$9&gt;$AF103)*(VY$9&lt;=$AH103)*$AJ103*$L103</f>
        <v>14818.5457910719</v>
      </c>
      <c r="VZ103" s="122" t="n">
        <f aca="false">(VZ$9&gt;$AF103)*(VZ$9&lt;=$AH103)*$AJ103*$L103</f>
        <v>14818.5457910719</v>
      </c>
      <c r="WA103" s="122" t="n">
        <f aca="false">(WA$9&gt;$AF103)*(WA$9&lt;=$AH103)*$AJ103*$L103</f>
        <v>14818.5457910719</v>
      </c>
      <c r="WB103" s="122" t="n">
        <f aca="false">(WB$9&gt;$AF103)*(WB$9&lt;=$AH103)*$AJ103*$L103</f>
        <v>14818.5457910719</v>
      </c>
      <c r="WC103" s="122" t="n">
        <f aca="false">(WC$9&gt;$AF103)*(WC$9&lt;=$AH103)*$AJ103*$L103</f>
        <v>14818.5457910719</v>
      </c>
      <c r="WD103" s="122" t="n">
        <f aca="false">(WD$9&gt;$AF103)*(WD$9&lt;=$AH103)*$AJ103*$L103</f>
        <v>14818.5457910719</v>
      </c>
      <c r="WE103" s="122" t="n">
        <f aca="false">(WE$9&gt;$AF103)*(WE$9&lt;=$AH103)*$AJ103*$L103</f>
        <v>14818.5457910719</v>
      </c>
      <c r="WF103" s="122" t="n">
        <f aca="false">(WF$9&gt;$AF103)*(WF$9&lt;=$AH103)*$AJ103*$L103</f>
        <v>14818.5457910719</v>
      </c>
      <c r="WG103" s="122" t="n">
        <f aca="false">(WG$9&gt;$AF103)*(WG$9&lt;=$AH103)*$AJ103*$L103</f>
        <v>14818.5457910719</v>
      </c>
      <c r="WI103" s="122"/>
      <c r="WJ103" s="122" t="n">
        <f aca="false">(WJ$9&gt;$AU103)*$AY103*$L103</f>
        <v>0</v>
      </c>
      <c r="WK103" s="122" t="n">
        <f aca="false">(WK$9&gt;$AU103)*$AY103*$L103</f>
        <v>0</v>
      </c>
      <c r="WL103" s="122" t="n">
        <f aca="false">(WL$9&gt;$AU103)*$AY103*$L103</f>
        <v>0</v>
      </c>
      <c r="WM103" s="122" t="n">
        <f aca="false">(WM$9&gt;$AU103)*$AY103*$L103</f>
        <v>0</v>
      </c>
      <c r="WN103" s="122" t="n">
        <f aca="false">(WN$9&gt;$AU103)*$AY103*$L103</f>
        <v>0</v>
      </c>
      <c r="WO103" s="122" t="n">
        <f aca="false">(WO$9&gt;$AU103)*$AY103*$L103</f>
        <v>0</v>
      </c>
      <c r="WP103" s="122" t="n">
        <f aca="false">(WP$9&gt;$AU103)*$AY103*$L103</f>
        <v>0</v>
      </c>
      <c r="WQ103" s="122" t="n">
        <f aca="false">(WQ$9&gt;$AU103)*$AY103*$L103</f>
        <v>0</v>
      </c>
      <c r="WR103" s="122" t="n">
        <f aca="false">(WR$9&gt;$AU103)*$AY103*$L103</f>
        <v>0</v>
      </c>
      <c r="WS103" s="122" t="n">
        <f aca="false">(WS$9&gt;$AU103)*$AY103*$L103</f>
        <v>0</v>
      </c>
      <c r="WT103" s="122" t="n">
        <f aca="false">(WT$9&gt;$AU103)*$AY103*$L103</f>
        <v>0</v>
      </c>
      <c r="WU103" s="122" t="n">
        <f aca="false">(WU$9&gt;$AU103)*$AY103*$L103</f>
        <v>0</v>
      </c>
      <c r="WV103" s="122" t="n">
        <f aca="false">(WV$9&gt;$AU103)*$AY103*$L103</f>
        <v>0</v>
      </c>
      <c r="WW103" s="122" t="n">
        <f aca="false">(WW$9&gt;$AU103)*$AY103*$L103</f>
        <v>0</v>
      </c>
      <c r="WX103" s="122" t="n">
        <f aca="false">(WX$9&gt;$AU103)*$AY103*$L103</f>
        <v>0</v>
      </c>
      <c r="WY103" s="122" t="n">
        <f aca="false">(WY$9&gt;$AU103)*$AY103*$L103</f>
        <v>0</v>
      </c>
      <c r="WZ103" s="122" t="n">
        <f aca="false">(WZ$9&gt;$AU103)*$AY103*$L103</f>
        <v>0</v>
      </c>
      <c r="XA103" s="122" t="n">
        <f aca="false">(XA$9&gt;$AU103)*$AY103*$L103</f>
        <v>0</v>
      </c>
      <c r="XB103" s="122" t="n">
        <f aca="false">(XB$9&gt;$AU103)*$AY103*$L103</f>
        <v>0</v>
      </c>
      <c r="XC103" s="122" t="n">
        <f aca="false">(XC$9&gt;$AU103)*$AY103*$L103</f>
        <v>0</v>
      </c>
      <c r="XD103" s="122" t="n">
        <f aca="false">(XD$9&gt;$AU103)*$AY103*$L103</f>
        <v>0</v>
      </c>
      <c r="XE103" s="122" t="n">
        <f aca="false">(XE$9&gt;$AU103)*$AY103*$L103</f>
        <v>0</v>
      </c>
      <c r="XF103" s="122" t="n">
        <f aca="false">(XF$9&gt;$AU103)*$AY103*$L103</f>
        <v>0</v>
      </c>
      <c r="XG103" s="122" t="n">
        <f aca="false">(XG$9&gt;$AU103)*$AY103*$L103</f>
        <v>0</v>
      </c>
      <c r="XH103" s="122" t="n">
        <f aca="false">(XH$9&gt;$AU103)*$AY103*$L103</f>
        <v>0</v>
      </c>
      <c r="XI103" s="122" t="n">
        <f aca="false">(XI$9&gt;$AU103)*$AY103*$L103</f>
        <v>0</v>
      </c>
      <c r="XJ103" s="122" t="n">
        <f aca="false">(XJ$9&gt;$AU103)*$AY103*$L103</f>
        <v>0</v>
      </c>
      <c r="XK103" s="122" t="n">
        <f aca="false">(XK$9&gt;$AU103)*$AY103*$L103</f>
        <v>0</v>
      </c>
      <c r="XL103" s="122" t="n">
        <f aca="false">(XL$9&gt;$AU103)*$AY103*$L103</f>
        <v>0</v>
      </c>
      <c r="XM103" s="122" t="n">
        <f aca="false">(XM$9&gt;$AU103)*$AY103*$L103</f>
        <v>0</v>
      </c>
      <c r="XN103" s="122" t="n">
        <f aca="false">(XN$9&gt;$AU103)*$AY103*$L103</f>
        <v>0</v>
      </c>
      <c r="XO103" s="122" t="n">
        <f aca="false">(XO$9&gt;$AU103)*$AY103*$L103</f>
        <v>0</v>
      </c>
      <c r="XP103" s="122" t="n">
        <f aca="false">(XP$9&gt;$AU103)*$AY103*$L103</f>
        <v>0</v>
      </c>
      <c r="XQ103" s="122" t="n">
        <f aca="false">(XQ$9&gt;$AU103)*$AY103*$L103</f>
        <v>0</v>
      </c>
      <c r="XR103" s="122" t="n">
        <f aca="false">(XR$9&gt;$AU103)*$AY103*$L103</f>
        <v>0</v>
      </c>
      <c r="XS103" s="122" t="n">
        <f aca="false">(XS$9&gt;$AU103)*$AY103*$L103</f>
        <v>0</v>
      </c>
      <c r="XT103" s="122" t="n">
        <f aca="false">(XT$9&gt;$AU103)*$AY103*$L103</f>
        <v>0</v>
      </c>
      <c r="XU103" s="122" t="n">
        <f aca="false">(XU$9&gt;$AU103)*$AY103*$L103</f>
        <v>0</v>
      </c>
      <c r="XV103" s="122" t="n">
        <f aca="false">(XV$9&gt;$AU103)*$AY103*$L103</f>
        <v>0</v>
      </c>
      <c r="XW103" s="122" t="n">
        <f aca="false">(XW$9&gt;$AU103)*$AY103*$L103</f>
        <v>0</v>
      </c>
      <c r="XX103" s="122" t="n">
        <f aca="false">(XX$9&gt;$AU103)*$AY103*$L103</f>
        <v>0</v>
      </c>
      <c r="XY103" s="122" t="n">
        <f aca="false">(XY$9&gt;$AU103)*$AY103*$L103</f>
        <v>0</v>
      </c>
      <c r="XZ103" s="122" t="n">
        <f aca="false">(XZ$9&gt;$AU103)*$AY103*$L103</f>
        <v>0</v>
      </c>
      <c r="YA103" s="122" t="n">
        <f aca="false">(YA$9&gt;$AU103)*$AY103*$L103</f>
        <v>0</v>
      </c>
      <c r="YB103" s="122" t="n">
        <f aca="false">(YB$9&gt;$AU103)*$AY103*$L103</f>
        <v>0</v>
      </c>
      <c r="YC103" s="122" t="n">
        <f aca="false">(YC$9&gt;$AU103)*$AY103*$L103</f>
        <v>0</v>
      </c>
      <c r="YD103" s="122" t="n">
        <f aca="false">(YD$9&gt;$AU103)*$AY103*$L103</f>
        <v>0</v>
      </c>
      <c r="YE103" s="122" t="n">
        <f aca="false">(YE$9&gt;$AU103)*$AY103*$L103</f>
        <v>0</v>
      </c>
      <c r="YF103" s="122" t="n">
        <f aca="false">(YF$9&gt;$AU103)*$AY103*$L103</f>
        <v>0</v>
      </c>
      <c r="YG103" s="122" t="n">
        <f aca="false">(YG$9&gt;$AU103)*$AY103*$L103</f>
        <v>0</v>
      </c>
      <c r="YH103" s="122" t="n">
        <f aca="false">(YH$9&gt;$AU103)*$AY103*$L103</f>
        <v>0</v>
      </c>
      <c r="YI103" s="122" t="n">
        <f aca="false">(YI$9&gt;$AU103)*$AY103*$L103</f>
        <v>0</v>
      </c>
      <c r="YJ103" s="122" t="n">
        <f aca="false">(YJ$9&gt;$AU103)*$AY103*$L103</f>
        <v>0</v>
      </c>
      <c r="YK103" s="122" t="n">
        <f aca="false">(YK$9&gt;$AU103)*$AY103*$L103</f>
        <v>0</v>
      </c>
      <c r="YL103" s="122" t="n">
        <f aca="false">(YL$9&gt;$AU103)*$AY103*$L103</f>
        <v>0</v>
      </c>
      <c r="YM103" s="122" t="n">
        <f aca="false">(YM$9&gt;$AU103)*$AY103*$L103</f>
        <v>0</v>
      </c>
      <c r="YN103" s="122" t="n">
        <f aca="false">(YN$9&gt;$AU103)*$AY103*$L103</f>
        <v>0</v>
      </c>
      <c r="YO103" s="122" t="n">
        <f aca="false">(YO$9&gt;$AU103)*$AY103*$L103</f>
        <v>0</v>
      </c>
      <c r="YP103" s="122" t="n">
        <f aca="false">(YP$9&gt;$AU103)*$AY103*$L103</f>
        <v>0</v>
      </c>
      <c r="YQ103" s="122" t="n">
        <f aca="false">(YQ$9&gt;$AU103)*$AY103*$L103</f>
        <v>0</v>
      </c>
      <c r="YR103" s="122" t="n">
        <f aca="false">(YR$9&gt;$AU103)*$AY103*$L103</f>
        <v>0</v>
      </c>
      <c r="YS103" s="122" t="n">
        <f aca="false">(YS$9&gt;$AU103)*$AY103*$L103</f>
        <v>0</v>
      </c>
      <c r="YT103" s="122" t="n">
        <f aca="false">(YT$9&gt;$AU103)*$AY103*$L103</f>
        <v>0</v>
      </c>
      <c r="YU103" s="122" t="n">
        <f aca="false">(YU$9&gt;$AU103)*$AY103*$L103</f>
        <v>0</v>
      </c>
      <c r="YV103" s="122" t="n">
        <f aca="false">(YV$9&gt;$AU103)*$AY103*$L103</f>
        <v>0</v>
      </c>
      <c r="YW103" s="122" t="n">
        <f aca="false">(YW$9&gt;$AU103)*$AY103*$L103</f>
        <v>0</v>
      </c>
      <c r="YX103" s="122" t="n">
        <f aca="false">(YX$9&gt;$AU103)*$AY103*$L103</f>
        <v>0</v>
      </c>
      <c r="YY103" s="122" t="n">
        <f aca="false">(YY$9&gt;$AU103)*$AY103*$L103</f>
        <v>0</v>
      </c>
      <c r="YZ103" s="122" t="n">
        <f aca="false">(YZ$9&gt;$AU103)*$AY103*$L103</f>
        <v>0</v>
      </c>
      <c r="ZA103" s="122" t="n">
        <f aca="false">(ZA$9&gt;$AU103)*$AY103*$L103</f>
        <v>0</v>
      </c>
      <c r="ZB103" s="122" t="n">
        <f aca="false">(ZB$9&gt;$AU103)*$AY103*$L103</f>
        <v>0</v>
      </c>
      <c r="ZC103" s="122" t="n">
        <f aca="false">(ZC$9&gt;$AU103)*$AY103*$L103</f>
        <v>0</v>
      </c>
      <c r="ZD103" s="122" t="n">
        <f aca="false">(ZD$9&gt;$AU103)*$AY103*$L103</f>
        <v>0</v>
      </c>
      <c r="ZE103" s="122" t="n">
        <f aca="false">(ZE$9&gt;$AU103)*$AY103*$L103</f>
        <v>0</v>
      </c>
      <c r="ZF103" s="122" t="n">
        <f aca="false">(ZF$9&gt;$AU103)*$AY103*$L103</f>
        <v>0</v>
      </c>
      <c r="ZG103" s="122" t="n">
        <f aca="false">(ZG$9&gt;$AU103)*$AY103*$L103</f>
        <v>0</v>
      </c>
      <c r="ZH103" s="122" t="n">
        <f aca="false">(ZH$9&gt;$AU103)*$AY103*$L103</f>
        <v>0</v>
      </c>
      <c r="ZI103" s="122" t="n">
        <f aca="false">(ZI$9&gt;$AU103)*$AY103*$L103</f>
        <v>0</v>
      </c>
      <c r="ZJ103" s="122" t="n">
        <f aca="false">(ZJ$9&gt;$AU103)*$AY103*$L103</f>
        <v>0</v>
      </c>
      <c r="ZK103" s="122" t="n">
        <f aca="false">(ZK$9&gt;$AU103)*$AY103*$L103</f>
        <v>0</v>
      </c>
      <c r="ZL103" s="122" t="n">
        <f aca="false">(ZL$9&gt;$AU103)*$AY103*$L103</f>
        <v>0</v>
      </c>
      <c r="ZM103" s="122" t="n">
        <f aca="false">(ZM$9&gt;$AU103)*$AY103*$L103</f>
        <v>0</v>
      </c>
      <c r="ZN103" s="122" t="n">
        <f aca="false">(ZN$9&gt;$AU103)*$AY103*$L103</f>
        <v>0</v>
      </c>
      <c r="ZO103" s="122" t="n">
        <f aca="false">(ZO$9&gt;$AU103)*$AY103*$L103</f>
        <v>0</v>
      </c>
      <c r="ZP103" s="122" t="n">
        <f aca="false">(ZP$9&gt;$AU103)*$AY103*$L103</f>
        <v>0</v>
      </c>
      <c r="ZQ103" s="122" t="n">
        <f aca="false">(ZQ$9&gt;$AU103)*$AY103*$L103</f>
        <v>0</v>
      </c>
      <c r="ZR103" s="122" t="n">
        <f aca="false">(ZR$9&gt;$AU103)*$AY103*$L103</f>
        <v>0</v>
      </c>
      <c r="ZS103" s="122" t="n">
        <f aca="false">(ZS$9&gt;$AU103)*$AY103*$L103</f>
        <v>0</v>
      </c>
      <c r="ZT103" s="122" t="n">
        <f aca="false">(ZT$9&gt;$AU103)*$AY103*$L103</f>
        <v>0</v>
      </c>
      <c r="ZU103" s="122" t="n">
        <f aca="false">(ZU$9&gt;$AU103)*$AY103*$L103</f>
        <v>0</v>
      </c>
      <c r="ZV103" s="122" t="n">
        <f aca="false">(ZV$9&gt;$AU103)*$AY103*$L103</f>
        <v>0</v>
      </c>
      <c r="ZW103" s="122" t="n">
        <f aca="false">(ZW$9&gt;$AU103)*$AY103*$L103</f>
        <v>0</v>
      </c>
      <c r="ZX103" s="122" t="n">
        <f aca="false">(ZX$9&gt;$AU103)*$AY103*$L103</f>
        <v>0</v>
      </c>
      <c r="ZY103" s="122" t="n">
        <f aca="false">(ZY$9&gt;$AU103)*$AY103*$L103</f>
        <v>0</v>
      </c>
      <c r="ZZ103" s="122" t="n">
        <f aca="false">(ZZ$9&gt;$AU103)*$AY103*$L103</f>
        <v>0</v>
      </c>
      <c r="AAA103" s="122" t="n">
        <f aca="false">(AAA$9&gt;$AU103)*$AY103*$L103</f>
        <v>0</v>
      </c>
      <c r="AAB103" s="122" t="n">
        <f aca="false">(AAB$9&gt;$AU103)*$AY103*$L103</f>
        <v>0</v>
      </c>
      <c r="AAC103" s="122" t="n">
        <f aca="false">(AAC$9&gt;$AU103)*$AY103*$L103</f>
        <v>0</v>
      </c>
      <c r="AAD103" s="122" t="n">
        <f aca="false">(AAD$9&gt;$AU103)*$AY103*$L103</f>
        <v>0</v>
      </c>
      <c r="AAE103" s="122" t="n">
        <f aca="false">(AAE$9&gt;$AU103)*$AY103*$L103</f>
        <v>0</v>
      </c>
      <c r="AAF103" s="122" t="n">
        <f aca="false">(AAF$9&gt;$AU103)*$AY103*$L103</f>
        <v>0</v>
      </c>
      <c r="AAG103" s="122" t="n">
        <f aca="false">(AAG$9&gt;$AU103)*$AY103*$L103</f>
        <v>0</v>
      </c>
      <c r="AAH103" s="122" t="n">
        <f aca="false">(AAH$9&gt;$AU103)*$AY103*$L103</f>
        <v>0</v>
      </c>
      <c r="AAI103" s="122" t="n">
        <f aca="false">(AAI$9&gt;$AU103)*$AY103*$L103</f>
        <v>0</v>
      </c>
      <c r="AAJ103" s="122" t="n">
        <f aca="false">(AAJ$9&gt;$AU103)*$AY103*$L103</f>
        <v>0</v>
      </c>
      <c r="AAK103" s="122" t="n">
        <f aca="false">(AAK$9&gt;$AU103)*$AY103*$L103</f>
        <v>0</v>
      </c>
      <c r="AAL103" s="122" t="n">
        <f aca="false">(AAL$9&gt;$AU103)*$AY103*$L103</f>
        <v>0</v>
      </c>
      <c r="AAM103" s="122" t="n">
        <f aca="false">(AAM$9&gt;$AU103)*$AY103*$L103</f>
        <v>0</v>
      </c>
      <c r="AAO103" s="134" t="n">
        <f aca="false">IFERROR((AAO$9=$X103)*1+(AAO$9&gt;$X103)*IF(MOD((AAO$8-'Lease Inputs'!$CN100*12),$Y103)=0,1,0)*(AAO$9&lt;=$U103),0)</f>
        <v>0</v>
      </c>
      <c r="AAP103" s="134" t="n">
        <f aca="false">IFERROR((AAP$9=$X103)*1+(AAP$9&gt;$X103)*IF(MOD((AAP$8-'Lease Inputs'!$CN100*12),$Y103)=0,1,0)*(AAP$9&lt;=$U103),0)</f>
        <v>0</v>
      </c>
      <c r="AAQ103" s="134" t="n">
        <f aca="false">IFERROR((AAQ$9=$X103)*1+(AAQ$9&gt;$X103)*IF(MOD((AAQ$8-'Lease Inputs'!$CN100*12),$Y103)=0,1,0)*(AAQ$9&lt;=$U103),0)</f>
        <v>0</v>
      </c>
      <c r="AAR103" s="134" t="n">
        <f aca="false">IFERROR((AAR$9=$X103)*1+(AAR$9&gt;$X103)*IF(MOD((AAR$8-'Lease Inputs'!$CN100*12),$Y103)=0,1,0)*(AAR$9&lt;=$U103),0)</f>
        <v>0</v>
      </c>
      <c r="AAS103" s="134" t="n">
        <f aca="false">IFERROR((AAS$9=$X103)*1+(AAS$9&gt;$X103)*IF(MOD((AAS$8-'Lease Inputs'!$CN100*12),$Y103)=0,1,0)*(AAS$9&lt;=$U103),0)</f>
        <v>0</v>
      </c>
      <c r="AAT103" s="134" t="n">
        <f aca="false">IFERROR((AAT$9=$X103)*1+(AAT$9&gt;$X103)*IF(MOD((AAT$8-'Lease Inputs'!$CN100*12),$Y103)=0,1,0)*(AAT$9&lt;=$U103),0)</f>
        <v>0</v>
      </c>
      <c r="AAU103" s="134" t="n">
        <f aca="false">IFERROR((AAU$9=$X103)*1+(AAU$9&gt;$X103)*IF(MOD((AAU$8-'Lease Inputs'!$CN100*12),$Y103)=0,1,0)*(AAU$9&lt;=$U103),0)</f>
        <v>0</v>
      </c>
      <c r="AAV103" s="134" t="n">
        <f aca="false">IFERROR((AAV$9=$X103)*1+(AAV$9&gt;$X103)*IF(MOD((AAV$8-'Lease Inputs'!$CN100*12),$Y103)=0,1,0)*(AAV$9&lt;=$U103),0)</f>
        <v>0</v>
      </c>
      <c r="AAW103" s="134" t="n">
        <f aca="false">IFERROR((AAW$9=$X103)*1+(AAW$9&gt;$X103)*IF(MOD((AAW$8-'Lease Inputs'!$CN100*12),$Y103)=0,1,0)*(AAW$9&lt;=$U103),0)</f>
        <v>0</v>
      </c>
      <c r="AAX103" s="134" t="n">
        <f aca="false">IFERROR((AAX$9=$X103)*1+(AAX$9&gt;$X103)*IF(MOD((AAX$8-'Lease Inputs'!$CN100*12),$Y103)=0,1,0)*(AAX$9&lt;=$U103),0)</f>
        <v>0</v>
      </c>
      <c r="AAY103" s="134" t="n">
        <f aca="false">IFERROR((AAY$9=$X103)*1+(AAY$9&gt;$X103)*IF(MOD((AAY$8-'Lease Inputs'!$CN100*12),$Y103)=0,1,0)*(AAY$9&lt;=$U103),0)</f>
        <v>0</v>
      </c>
      <c r="AAZ103" s="134" t="n">
        <f aca="false">IFERROR((AAZ$9=$X103)*1+(AAZ$9&gt;$X103)*IF(MOD((AAZ$8-'Lease Inputs'!$CN100*12),$Y103)=0,1,0)*(AAZ$9&lt;=$U103),0)</f>
        <v>0</v>
      </c>
      <c r="ABA103" s="134" t="n">
        <f aca="false">IFERROR((ABA$9=$X103)*1+(ABA$9&gt;$X103)*IF(MOD((ABA$8-'Lease Inputs'!$CN100*12),$Y103)=0,1,0)*(ABA$9&lt;=$U103),0)</f>
        <v>1</v>
      </c>
      <c r="ABB103" s="134" t="n">
        <f aca="false">IFERROR((ABB$9=$X103)*1+(ABB$9&gt;$X103)*IF(MOD((ABB$8-'Lease Inputs'!$CN100*12),$Y103)=0,1,0)*(ABB$9&lt;=$U103),0)</f>
        <v>0</v>
      </c>
      <c r="ABC103" s="134" t="n">
        <f aca="false">IFERROR((ABC$9=$X103)*1+(ABC$9&gt;$X103)*IF(MOD((ABC$8-'Lease Inputs'!$CN100*12),$Y103)=0,1,0)*(ABC$9&lt;=$U103),0)</f>
        <v>0</v>
      </c>
      <c r="ABD103" s="134" t="n">
        <f aca="false">IFERROR((ABD$9=$X103)*1+(ABD$9&gt;$X103)*IF(MOD((ABD$8-'Lease Inputs'!$CN100*12),$Y103)=0,1,0)*(ABD$9&lt;=$U103),0)</f>
        <v>0</v>
      </c>
      <c r="ABE103" s="134" t="n">
        <f aca="false">IFERROR((ABE$9=$X103)*1+(ABE$9&gt;$X103)*IF(MOD((ABE$8-'Lease Inputs'!$CN100*12),$Y103)=0,1,0)*(ABE$9&lt;=$U103),0)</f>
        <v>0</v>
      </c>
      <c r="ABF103" s="134" t="n">
        <f aca="false">IFERROR((ABF$9=$X103)*1+(ABF$9&gt;$X103)*IF(MOD((ABF$8-'Lease Inputs'!$CN100*12),$Y103)=0,1,0)*(ABF$9&lt;=$U103),0)</f>
        <v>0</v>
      </c>
      <c r="ABG103" s="134" t="n">
        <f aca="false">IFERROR((ABG$9=$X103)*1+(ABG$9&gt;$X103)*IF(MOD((ABG$8-'Lease Inputs'!$CN100*12),$Y103)=0,1,0)*(ABG$9&lt;=$U103),0)</f>
        <v>0</v>
      </c>
      <c r="ABH103" s="134" t="n">
        <f aca="false">IFERROR((ABH$9=$X103)*1+(ABH$9&gt;$X103)*IF(MOD((ABH$8-'Lease Inputs'!$CN100*12),$Y103)=0,1,0)*(ABH$9&lt;=$U103),0)</f>
        <v>0</v>
      </c>
      <c r="ABI103" s="134" t="n">
        <f aca="false">IFERROR((ABI$9=$X103)*1+(ABI$9&gt;$X103)*IF(MOD((ABI$8-'Lease Inputs'!$CN100*12),$Y103)=0,1,0)*(ABI$9&lt;=$U103),0)</f>
        <v>0</v>
      </c>
      <c r="ABJ103" s="134" t="n">
        <f aca="false">IFERROR((ABJ$9=$X103)*1+(ABJ$9&gt;$X103)*IF(MOD((ABJ$8-'Lease Inputs'!$CN100*12),$Y103)=0,1,0)*(ABJ$9&lt;=$U103),0)</f>
        <v>0</v>
      </c>
      <c r="ABK103" s="134" t="n">
        <f aca="false">IFERROR((ABK$9=$X103)*1+(ABK$9&gt;$X103)*IF(MOD((ABK$8-'Lease Inputs'!$CN100*12),$Y103)=0,1,0)*(ABK$9&lt;=$U103),0)</f>
        <v>0</v>
      </c>
      <c r="ABL103" s="134" t="n">
        <f aca="false">IFERROR((ABL$9=$X103)*1+(ABL$9&gt;$X103)*IF(MOD((ABL$8-'Lease Inputs'!$CN100*12),$Y103)=0,1,0)*(ABL$9&lt;=$U103),0)</f>
        <v>0</v>
      </c>
      <c r="ABM103" s="134" t="n">
        <f aca="false">IFERROR((ABM$9=$X103)*1+(ABM$9&gt;$X103)*IF(MOD((ABM$8-'Lease Inputs'!$CN100*12),$Y103)=0,1,0)*(ABM$9&lt;=$U103),0)</f>
        <v>0</v>
      </c>
      <c r="ABN103" s="134" t="n">
        <f aca="false">IFERROR((ABN$9=$X103)*1+(ABN$9&gt;$X103)*IF(MOD((ABN$8-'Lease Inputs'!$CN100*12),$Y103)=0,1,0)*(ABN$9&lt;=$U103),0)</f>
        <v>0</v>
      </c>
      <c r="ABO103" s="134" t="n">
        <f aca="false">IFERROR((ABO$9=$X103)*1+(ABO$9&gt;$X103)*IF(MOD((ABO$8-'Lease Inputs'!$CN100*12),$Y103)=0,1,0)*(ABO$9&lt;=$U103),0)</f>
        <v>0</v>
      </c>
      <c r="ABP103" s="134" t="n">
        <f aca="false">IFERROR((ABP$9=$X103)*1+(ABP$9&gt;$X103)*IF(MOD((ABP$8-'Lease Inputs'!$CN100*12),$Y103)=0,1,0)*(ABP$9&lt;=$U103),0)</f>
        <v>0</v>
      </c>
      <c r="ABQ103" s="134" t="n">
        <f aca="false">IFERROR((ABQ$9=$X103)*1+(ABQ$9&gt;$X103)*IF(MOD((ABQ$8-'Lease Inputs'!$CN100*12),$Y103)=0,1,0)*(ABQ$9&lt;=$U103),0)</f>
        <v>0</v>
      </c>
      <c r="ABR103" s="134" t="n">
        <f aca="false">IFERROR((ABR$9=$X103)*1+(ABR$9&gt;$X103)*IF(MOD((ABR$8-'Lease Inputs'!$CN100*12),$Y103)=0,1,0)*(ABR$9&lt;=$U103),0)</f>
        <v>0</v>
      </c>
      <c r="ABS103" s="134" t="n">
        <f aca="false">IFERROR((ABS$9=$X103)*1+(ABS$9&gt;$X103)*IF(MOD((ABS$8-'Lease Inputs'!$CN100*12),$Y103)=0,1,0)*(ABS$9&lt;=$U103),0)</f>
        <v>0</v>
      </c>
      <c r="ABT103" s="134" t="n">
        <f aca="false">IFERROR((ABT$9=$X103)*1+(ABT$9&gt;$X103)*IF(MOD((ABT$8-'Lease Inputs'!$CN100*12),$Y103)=0,1,0)*(ABT$9&lt;=$U103),0)</f>
        <v>0</v>
      </c>
      <c r="ABU103" s="134" t="n">
        <f aca="false">IFERROR((ABU$9=$X103)*1+(ABU$9&gt;$X103)*IF(MOD((ABU$8-'Lease Inputs'!$CN100*12),$Y103)=0,1,0)*(ABU$9&lt;=$U103),0)</f>
        <v>0</v>
      </c>
      <c r="ABV103" s="134" t="n">
        <f aca="false">IFERROR((ABV$9=$X103)*1+(ABV$9&gt;$X103)*IF(MOD((ABV$8-'Lease Inputs'!$CN100*12),$Y103)=0,1,0)*(ABV$9&lt;=$U103),0)</f>
        <v>0</v>
      </c>
      <c r="ABW103" s="134" t="n">
        <f aca="false">IFERROR((ABW$9=$X103)*1+(ABW$9&gt;$X103)*IF(MOD((ABW$8-'Lease Inputs'!$CN100*12),$Y103)=0,1,0)*(ABW$9&lt;=$U103),0)</f>
        <v>0</v>
      </c>
      <c r="ABX103" s="134" t="n">
        <f aca="false">IFERROR((ABX$9=$X103)*1+(ABX$9&gt;$X103)*IF(MOD((ABX$8-'Lease Inputs'!$CN100*12),$Y103)=0,1,0)*(ABX$9&lt;=$U103),0)</f>
        <v>0</v>
      </c>
      <c r="ABY103" s="134" t="n">
        <f aca="false">IFERROR((ABY$9=$X103)*1+(ABY$9&gt;$X103)*IF(MOD((ABY$8-'Lease Inputs'!$CN100*12),$Y103)=0,1,0)*(ABY$9&lt;=$U103),0)</f>
        <v>1</v>
      </c>
      <c r="ABZ103" s="134" t="n">
        <f aca="false">IFERROR((ABZ$9=$X103)*1+(ABZ$9&gt;$X103)*IF(MOD((ABZ$8-'Lease Inputs'!$CN100*12),$Y103)=0,1,0)*(ABZ$9&lt;=$U103),0)</f>
        <v>0</v>
      </c>
      <c r="ACA103" s="134" t="n">
        <f aca="false">IFERROR((ACA$9=$X103)*1+(ACA$9&gt;$X103)*IF(MOD((ACA$8-'Lease Inputs'!$CN100*12),$Y103)=0,1,0)*(ACA$9&lt;=$U103),0)</f>
        <v>0</v>
      </c>
      <c r="ACB103" s="134" t="n">
        <f aca="false">IFERROR((ACB$9=$X103)*1+(ACB$9&gt;$X103)*IF(MOD((ACB$8-'Lease Inputs'!$CN100*12),$Y103)=0,1,0)*(ACB$9&lt;=$U103),0)</f>
        <v>0</v>
      </c>
      <c r="ACC103" s="134" t="n">
        <f aca="false">IFERROR((ACC$9=$X103)*1+(ACC$9&gt;$X103)*IF(MOD((ACC$8-'Lease Inputs'!$CN100*12),$Y103)=0,1,0)*(ACC$9&lt;=$U103),0)</f>
        <v>0</v>
      </c>
      <c r="ACD103" s="134" t="n">
        <f aca="false">IFERROR((ACD$9=$X103)*1+(ACD$9&gt;$X103)*IF(MOD((ACD$8-'Lease Inputs'!$CN100*12),$Y103)=0,1,0)*(ACD$9&lt;=$U103),0)</f>
        <v>0</v>
      </c>
      <c r="ACE103" s="134" t="n">
        <f aca="false">IFERROR((ACE$9=$X103)*1+(ACE$9&gt;$X103)*IF(MOD((ACE$8-'Lease Inputs'!$CN100*12),$Y103)=0,1,0)*(ACE$9&lt;=$U103),0)</f>
        <v>0</v>
      </c>
      <c r="ACF103" s="134" t="n">
        <f aca="false">IFERROR((ACF$9=$X103)*1+(ACF$9&gt;$X103)*IF(MOD((ACF$8-'Lease Inputs'!$CN100*12),$Y103)=0,1,0)*(ACF$9&lt;=$U103),0)</f>
        <v>0</v>
      </c>
      <c r="ACG103" s="134" t="n">
        <f aca="false">IFERROR((ACG$9=$X103)*1+(ACG$9&gt;$X103)*IF(MOD((ACG$8-'Lease Inputs'!$CN100*12),$Y103)=0,1,0)*(ACG$9&lt;=$U103),0)</f>
        <v>0</v>
      </c>
      <c r="ACH103" s="134" t="n">
        <f aca="false">IFERROR((ACH$9=$X103)*1+(ACH$9&gt;$X103)*IF(MOD((ACH$8-'Lease Inputs'!$CN100*12),$Y103)=0,1,0)*(ACH$9&lt;=$U103),0)</f>
        <v>0</v>
      </c>
      <c r="ACI103" s="134" t="n">
        <f aca="false">IFERROR((ACI$9=$X103)*1+(ACI$9&gt;$X103)*IF(MOD((ACI$8-'Lease Inputs'!$CN100*12),$Y103)=0,1,0)*(ACI$9&lt;=$U103),0)</f>
        <v>0</v>
      </c>
      <c r="ACJ103" s="134" t="n">
        <f aca="false">IFERROR((ACJ$9=$X103)*1+(ACJ$9&gt;$X103)*IF(MOD((ACJ$8-'Lease Inputs'!$CN100*12),$Y103)=0,1,0)*(ACJ$9&lt;=$U103),0)</f>
        <v>0</v>
      </c>
      <c r="ACK103" s="134" t="n">
        <f aca="false">IFERROR((ACK$9=$X103)*1+(ACK$9&gt;$X103)*IF(MOD((ACK$8-'Lease Inputs'!$CN100*12),$Y103)=0,1,0)*(ACK$9&lt;=$U103),0)</f>
        <v>0</v>
      </c>
      <c r="ACL103" s="134" t="n">
        <f aca="false">IFERROR((ACL$9=$X103)*1+(ACL$9&gt;$X103)*IF(MOD((ACL$8-'Lease Inputs'!$CN100*12),$Y103)=0,1,0)*(ACL$9&lt;=$U103),0)</f>
        <v>0</v>
      </c>
      <c r="ACM103" s="134" t="n">
        <f aca="false">IFERROR((ACM$9=$X103)*1+(ACM$9&gt;$X103)*IF(MOD((ACM$8-'Lease Inputs'!$CN100*12),$Y103)=0,1,0)*(ACM$9&lt;=$U103),0)</f>
        <v>0</v>
      </c>
      <c r="ACN103" s="134" t="n">
        <f aca="false">IFERROR((ACN$9=$X103)*1+(ACN$9&gt;$X103)*IF(MOD((ACN$8-'Lease Inputs'!$CN100*12),$Y103)=0,1,0)*(ACN$9&lt;=$U103),0)</f>
        <v>0</v>
      </c>
      <c r="ACO103" s="134" t="n">
        <f aca="false">IFERROR((ACO$9=$X103)*1+(ACO$9&gt;$X103)*IF(MOD((ACO$8-'Lease Inputs'!$CN100*12),$Y103)=0,1,0)*(ACO$9&lt;=$U103),0)</f>
        <v>0</v>
      </c>
      <c r="ACP103" s="134" t="n">
        <f aca="false">IFERROR((ACP$9=$X103)*1+(ACP$9&gt;$X103)*IF(MOD((ACP$8-'Lease Inputs'!$CN100*12),$Y103)=0,1,0)*(ACP$9&lt;=$U103),0)</f>
        <v>0</v>
      </c>
      <c r="ACQ103" s="134" t="n">
        <f aca="false">IFERROR((ACQ$9=$X103)*1+(ACQ$9&gt;$X103)*IF(MOD((ACQ$8-'Lease Inputs'!$CN100*12),$Y103)=0,1,0)*(ACQ$9&lt;=$U103),0)</f>
        <v>0</v>
      </c>
      <c r="ACR103" s="134" t="n">
        <f aca="false">IFERROR((ACR$9=$X103)*1+(ACR$9&gt;$X103)*IF(MOD((ACR$8-'Lease Inputs'!$CN100*12),$Y103)=0,1,0)*(ACR$9&lt;=$U103),0)</f>
        <v>0</v>
      </c>
      <c r="ACS103" s="134" t="n">
        <f aca="false">IFERROR((ACS$9=$X103)*1+(ACS$9&gt;$X103)*IF(MOD((ACS$8-'Lease Inputs'!$CN100*12),$Y103)=0,1,0)*(ACS$9&lt;=$U103),0)</f>
        <v>0</v>
      </c>
      <c r="ACT103" s="134" t="n">
        <f aca="false">IFERROR((ACT$9=$X103)*1+(ACT$9&gt;$X103)*IF(MOD((ACT$8-'Lease Inputs'!$CN100*12),$Y103)=0,1,0)*(ACT$9&lt;=$U103),0)</f>
        <v>0</v>
      </c>
      <c r="ACU103" s="134" t="n">
        <f aca="false">IFERROR((ACU$9=$X103)*1+(ACU$9&gt;$X103)*IF(MOD((ACU$8-'Lease Inputs'!$CN100*12),$Y103)=0,1,0)*(ACU$9&lt;=$U103),0)</f>
        <v>0</v>
      </c>
      <c r="ACV103" s="134" t="n">
        <f aca="false">IFERROR((ACV$9=$X103)*1+(ACV$9&gt;$X103)*IF(MOD((ACV$8-'Lease Inputs'!$CN100*12),$Y103)=0,1,0)*(ACV$9&lt;=$U103),0)</f>
        <v>0</v>
      </c>
      <c r="ACW103" s="134" t="n">
        <f aca="false">IFERROR((ACW$9=$X103)*1+(ACW$9&gt;$X103)*IF(MOD((ACW$8-'Lease Inputs'!$CN100*12),$Y103)=0,1,0)*(ACW$9&lt;=$U103),0)</f>
        <v>1</v>
      </c>
      <c r="ACX103" s="134" t="n">
        <f aca="false">IFERROR((ACX$9=$X103)*1+(ACX$9&gt;$X103)*IF(MOD((ACX$8-'Lease Inputs'!$CN100*12),$Y103)=0,1,0)*(ACX$9&lt;=$U103),0)</f>
        <v>0</v>
      </c>
      <c r="ACY103" s="134" t="n">
        <f aca="false">IFERROR((ACY$9=$X103)*1+(ACY$9&gt;$X103)*IF(MOD((ACY$8-'Lease Inputs'!$CN100*12),$Y103)=0,1,0)*(ACY$9&lt;=$U103),0)</f>
        <v>0</v>
      </c>
      <c r="ACZ103" s="134" t="n">
        <f aca="false">IFERROR((ACZ$9=$X103)*1+(ACZ$9&gt;$X103)*IF(MOD((ACZ$8-'Lease Inputs'!$CN100*12),$Y103)=0,1,0)*(ACZ$9&lt;=$U103),0)</f>
        <v>0</v>
      </c>
      <c r="ADA103" s="134" t="n">
        <f aca="false">IFERROR((ADA$9=$X103)*1+(ADA$9&gt;$X103)*IF(MOD((ADA$8-'Lease Inputs'!$CN100*12),$Y103)=0,1,0)*(ADA$9&lt;=$U103),0)</f>
        <v>0</v>
      </c>
      <c r="ADB103" s="134" t="n">
        <f aca="false">IFERROR((ADB$9=$X103)*1+(ADB$9&gt;$X103)*IF(MOD((ADB$8-'Lease Inputs'!$CN100*12),$Y103)=0,1,0)*(ADB$9&lt;=$U103),0)</f>
        <v>0</v>
      </c>
      <c r="ADC103" s="134" t="n">
        <f aca="false">IFERROR((ADC$9=$X103)*1+(ADC$9&gt;$X103)*IF(MOD((ADC$8-'Lease Inputs'!$CN100*12),$Y103)=0,1,0)*(ADC$9&lt;=$U103),0)</f>
        <v>0</v>
      </c>
      <c r="ADD103" s="134" t="n">
        <f aca="false">IFERROR((ADD$9=$X103)*1+(ADD$9&gt;$X103)*IF(MOD((ADD$8-'Lease Inputs'!$CN100*12),$Y103)=0,1,0)*(ADD$9&lt;=$U103),0)</f>
        <v>0</v>
      </c>
      <c r="ADE103" s="134" t="n">
        <f aca="false">IFERROR((ADE$9=$X103)*1+(ADE$9&gt;$X103)*IF(MOD((ADE$8-'Lease Inputs'!$CN100*12),$Y103)=0,1,0)*(ADE$9&lt;=$U103),0)</f>
        <v>0</v>
      </c>
      <c r="ADF103" s="134" t="n">
        <f aca="false">IFERROR((ADF$9=$X103)*1+(ADF$9&gt;$X103)*IF(MOD((ADF$8-'Lease Inputs'!$CN100*12),$Y103)=0,1,0)*(ADF$9&lt;=$U103),0)</f>
        <v>0</v>
      </c>
      <c r="ADG103" s="134" t="n">
        <f aca="false">IFERROR((ADG$9=$X103)*1+(ADG$9&gt;$X103)*IF(MOD((ADG$8-'Lease Inputs'!$CN100*12),$Y103)=0,1,0)*(ADG$9&lt;=$U103),0)</f>
        <v>0</v>
      </c>
      <c r="ADH103" s="134" t="n">
        <f aca="false">IFERROR((ADH$9=$X103)*1+(ADH$9&gt;$X103)*IF(MOD((ADH$8-'Lease Inputs'!$CN100*12),$Y103)=0,1,0)*(ADH$9&lt;=$U103),0)</f>
        <v>0</v>
      </c>
      <c r="ADI103" s="134" t="n">
        <f aca="false">IFERROR((ADI$9=$X103)*1+(ADI$9&gt;$X103)*IF(MOD((ADI$8-'Lease Inputs'!$CN100*12),$Y103)=0,1,0)*(ADI$9&lt;=$U103),0)</f>
        <v>0</v>
      </c>
      <c r="ADJ103" s="134" t="n">
        <f aca="false">IFERROR((ADJ$9=$X103)*1+(ADJ$9&gt;$X103)*IF(MOD((ADJ$8-'Lease Inputs'!$CN100*12),$Y103)=0,1,0)*(ADJ$9&lt;=$U103),0)</f>
        <v>0</v>
      </c>
      <c r="ADK103" s="134" t="n">
        <f aca="false">IFERROR((ADK$9=$X103)*1+(ADK$9&gt;$X103)*IF(MOD((ADK$8-'Lease Inputs'!$CN100*12),$Y103)=0,1,0)*(ADK$9&lt;=$U103),0)</f>
        <v>0</v>
      </c>
      <c r="ADL103" s="134" t="n">
        <f aca="false">IFERROR((ADL$9=$X103)*1+(ADL$9&gt;$X103)*IF(MOD((ADL$8-'Lease Inputs'!$CN100*12),$Y103)=0,1,0)*(ADL$9&lt;=$U103),0)</f>
        <v>0</v>
      </c>
      <c r="ADM103" s="134" t="n">
        <f aca="false">IFERROR((ADM$9=$X103)*1+(ADM$9&gt;$X103)*IF(MOD((ADM$8-'Lease Inputs'!$CN100*12),$Y103)=0,1,0)*(ADM$9&lt;=$U103),0)</f>
        <v>0</v>
      </c>
      <c r="ADN103" s="134" t="n">
        <f aca="false">IFERROR((ADN$9=$X103)*1+(ADN$9&gt;$X103)*IF(MOD((ADN$8-'Lease Inputs'!$CN100*12),$Y103)=0,1,0)*(ADN$9&lt;=$U103),0)</f>
        <v>0</v>
      </c>
      <c r="ADO103" s="134" t="n">
        <f aca="false">IFERROR((ADO$9=$X103)*1+(ADO$9&gt;$X103)*IF(MOD((ADO$8-'Lease Inputs'!$CN100*12),$Y103)=0,1,0)*(ADO$9&lt;=$U103),0)</f>
        <v>0</v>
      </c>
      <c r="ADP103" s="134" t="n">
        <f aca="false">IFERROR((ADP$9=$X103)*1+(ADP$9&gt;$X103)*IF(MOD((ADP$8-'Lease Inputs'!$CN100*12),$Y103)=0,1,0)*(ADP$9&lt;=$U103),0)</f>
        <v>0</v>
      </c>
      <c r="ADQ103" s="134" t="n">
        <f aca="false">IFERROR((ADQ$9=$X103)*1+(ADQ$9&gt;$X103)*IF(MOD((ADQ$8-'Lease Inputs'!$CN100*12),$Y103)=0,1,0)*(ADQ$9&lt;=$U103),0)</f>
        <v>0</v>
      </c>
      <c r="ADR103" s="134" t="n">
        <f aca="false">IFERROR((ADR$9=$X103)*1+(ADR$9&gt;$X103)*IF(MOD((ADR$8-'Lease Inputs'!$CN100*12),$Y103)=0,1,0)*(ADR$9&lt;=$U103),0)</f>
        <v>0</v>
      </c>
      <c r="ADS103" s="134" t="n">
        <f aca="false">IFERROR((ADS$9=$X103)*1+(ADS$9&gt;$X103)*IF(MOD((ADS$8-'Lease Inputs'!$CN100*12),$Y103)=0,1,0)*(ADS$9&lt;=$U103),0)</f>
        <v>0</v>
      </c>
      <c r="ADT103" s="134" t="n">
        <f aca="false">IFERROR((ADT$9=$X103)*1+(ADT$9&gt;$X103)*IF(MOD((ADT$8-'Lease Inputs'!$CN100*12),$Y103)=0,1,0)*(ADT$9&lt;=$U103),0)</f>
        <v>0</v>
      </c>
      <c r="ADU103" s="134" t="n">
        <f aca="false">IFERROR((ADU$9=$X103)*1+(ADU$9&gt;$X103)*IF(MOD((ADU$8-'Lease Inputs'!$CN100*12),$Y103)=0,1,0)*(ADU$9&lt;=$U103),0)</f>
        <v>1</v>
      </c>
      <c r="ADV103" s="134" t="n">
        <f aca="false">IFERROR((ADV$9=$X103)*1+(ADV$9&gt;$X103)*IF(MOD((ADV$8-'Lease Inputs'!$CN100*12),$Y103)=0,1,0)*(ADV$9&lt;=$U103),0)</f>
        <v>0</v>
      </c>
      <c r="ADW103" s="134" t="n">
        <f aca="false">IFERROR((ADW$9=$X103)*1+(ADW$9&gt;$X103)*IF(MOD((ADW$8-'Lease Inputs'!$CN100*12),$Y103)=0,1,0)*(ADW$9&lt;=$U103),0)</f>
        <v>0</v>
      </c>
      <c r="ADX103" s="134" t="n">
        <f aca="false">IFERROR((ADX$9=$X103)*1+(ADX$9&gt;$X103)*IF(MOD((ADX$8-'Lease Inputs'!$CN100*12),$Y103)=0,1,0)*(ADX$9&lt;=$U103),0)</f>
        <v>0</v>
      </c>
      <c r="ADY103" s="134" t="n">
        <f aca="false">IFERROR((ADY$9=$X103)*1+(ADY$9&gt;$X103)*IF(MOD((ADY$8-'Lease Inputs'!$CN100*12),$Y103)=0,1,0)*(ADY$9&lt;=$U103),0)</f>
        <v>0</v>
      </c>
      <c r="ADZ103" s="134" t="n">
        <f aca="false">IFERROR((ADZ$9=$X103)*1+(ADZ$9&gt;$X103)*IF(MOD((ADZ$8-'Lease Inputs'!$CN100*12),$Y103)=0,1,0)*(ADZ$9&lt;=$U103),0)</f>
        <v>0</v>
      </c>
      <c r="AEA103" s="134" t="n">
        <f aca="false">IFERROR((AEA$9=$X103)*1+(AEA$9&gt;$X103)*IF(MOD((AEA$8-'Lease Inputs'!$CN100*12),$Y103)=0,1,0)*(AEA$9&lt;=$U103),0)</f>
        <v>0</v>
      </c>
      <c r="AEB103" s="134" t="n">
        <f aca="false">IFERROR((AEB$9=$X103)*1+(AEB$9&gt;$X103)*IF(MOD((AEB$8-'Lease Inputs'!$CN100*12),$Y103)=0,1,0)*(AEB$9&lt;=$U103),0)</f>
        <v>0</v>
      </c>
      <c r="AEC103" s="134" t="n">
        <f aca="false">IFERROR((AEC$9=$X103)*1+(AEC$9&gt;$X103)*IF(MOD((AEC$8-'Lease Inputs'!$CN100*12),$Y103)=0,1,0)*(AEC$9&lt;=$U103),0)</f>
        <v>0</v>
      </c>
      <c r="AED103" s="134" t="n">
        <f aca="false">IFERROR((AED$9=$X103)*1+(AED$9&gt;$X103)*IF(MOD((AED$8-'Lease Inputs'!$CN100*12),$Y103)=0,1,0)*(AED$9&lt;=$U103),0)</f>
        <v>0</v>
      </c>
      <c r="AEE103" s="134" t="n">
        <f aca="false">IFERROR((AEE$9=$X103)*1+(AEE$9&gt;$X103)*IF(MOD((AEE$8-'Lease Inputs'!$CN100*12),$Y103)=0,1,0)*(AEE$9&lt;=$U103),0)</f>
        <v>0</v>
      </c>
      <c r="AEF103" s="134" t="n">
        <f aca="false">IFERROR((AEF$9=$X103)*1+(AEF$9&gt;$X103)*IF(MOD((AEF$8-'Lease Inputs'!$CN100*12),$Y103)=0,1,0)*(AEF$9&lt;=$U103),0)</f>
        <v>0</v>
      </c>
      <c r="AEG103" s="134" t="n">
        <f aca="false">IFERROR((AEG$9=$X103)*1+(AEG$9&gt;$X103)*IF(MOD((AEG$8-'Lease Inputs'!$CN100*12),$Y103)=0,1,0)*(AEG$9&lt;=$U103),0)</f>
        <v>0</v>
      </c>
      <c r="AEH103" s="134" t="n">
        <f aca="false">IFERROR((AEH$9=$X103)*1+(AEH$9&gt;$X103)*IF(MOD((AEH$8-'Lease Inputs'!$CN100*12),$Y103)=0,1,0)*(AEH$9&lt;=$U103),0)</f>
        <v>0</v>
      </c>
      <c r="AEI103" s="134" t="n">
        <f aca="false">IFERROR((AEI$9=$X103)*1+(AEI$9&gt;$X103)*IF(MOD((AEI$8-'Lease Inputs'!$CN100*12),$Y103)=0,1,0)*(AEI$9&lt;=$U103),0)</f>
        <v>0</v>
      </c>
      <c r="AEJ103" s="134" t="n">
        <f aca="false">IFERROR((AEJ$9=$X103)*1+(AEJ$9&gt;$X103)*IF(MOD((AEJ$8-'Lease Inputs'!$CN100*12),$Y103)=0,1,0)*(AEJ$9&lt;=$U103),0)</f>
        <v>0</v>
      </c>
      <c r="AEK103" s="134" t="n">
        <f aca="false">IFERROR((AEK$9=$X103)*1+(AEK$9&gt;$X103)*IF(MOD((AEK$8-'Lease Inputs'!$CN100*12),$Y103)=0,1,0)*(AEK$9&lt;=$U103),0)</f>
        <v>0</v>
      </c>
      <c r="AEL103" s="134" t="n">
        <f aca="false">IFERROR((AEL$9=$X103)*1+(AEL$9&gt;$X103)*IF(MOD((AEL$8-'Lease Inputs'!$CN100*12),$Y103)=0,1,0)*(AEL$9&lt;=$U103),0)</f>
        <v>0</v>
      </c>
      <c r="AEM103" s="134" t="n">
        <f aca="false">IFERROR((AEM$9=$X103)*1+(AEM$9&gt;$X103)*IF(MOD((AEM$8-'Lease Inputs'!$CN100*12),$Y103)=0,1,0)*(AEM$9&lt;=$U103),0)</f>
        <v>0</v>
      </c>
      <c r="AEN103" s="134" t="n">
        <f aca="false">IFERROR((AEN$9=$X103)*1+(AEN$9&gt;$X103)*IF(MOD((AEN$8-'Lease Inputs'!$CN100*12),$Y103)=0,1,0)*(AEN$9&lt;=$U103),0)</f>
        <v>0</v>
      </c>
      <c r="AEO103" s="134" t="n">
        <f aca="false">IFERROR((AEO$9=$X103)*1+(AEO$9&gt;$X103)*IF(MOD((AEO$8-'Lease Inputs'!$CN100*12),$Y103)=0,1,0)*(AEO$9&lt;=$U103),0)</f>
        <v>0</v>
      </c>
      <c r="AEP103" s="134" t="n">
        <f aca="false">IFERROR((AEP$9=$X103)*1+(AEP$9&gt;$X103)*IF(MOD((AEP$8-'Lease Inputs'!$CN100*12),$Y103)=0,1,0)*(AEP$9&lt;=$U103),0)</f>
        <v>0</v>
      </c>
      <c r="AEQ103" s="134" t="n">
        <f aca="false">IFERROR((AEQ$9=$X103)*1+(AEQ$9&gt;$X103)*IF(MOD((AEQ$8-'Lease Inputs'!$CN100*12),$Y103)=0,1,0)*(AEQ$9&lt;=$U103),0)</f>
        <v>0</v>
      </c>
      <c r="AER103" s="134" t="n">
        <f aca="false">IFERROR((AER$9=$X103)*1+(AER$9&gt;$X103)*IF(MOD((AER$8-'Lease Inputs'!$CN100*12),$Y103)=0,1,0)*(AER$9&lt;=$U103),0)</f>
        <v>0</v>
      </c>
      <c r="AES103" s="134" t="n">
        <f aca="false">IFERROR((AES$9=$X103)*1+(AES$9&gt;$X103)*IF(MOD((AES$8-'Lease Inputs'!$CN100*12),$Y103)=0,1,0)*(AES$9&lt;=$U103),0)</f>
        <v>0</v>
      </c>
      <c r="AEU103" s="135" t="n">
        <v>1</v>
      </c>
      <c r="AEV103" s="131" t="n">
        <f aca="false">(1+'Lease Inputs'!$CL100)^(AEV$8/12)</f>
        <v>1.00165158130192</v>
      </c>
      <c r="AEW103" s="131" t="n">
        <f aca="false">(1+'Lease Inputs'!$CL100)^(AEW$8/12)</f>
        <v>1.00330589032464</v>
      </c>
      <c r="AEX103" s="131" t="n">
        <f aca="false">(1+'Lease Inputs'!$CL100)^(AEX$8/12)</f>
        <v>1.0049629315732</v>
      </c>
      <c r="AEY103" s="131" t="n">
        <f aca="false">(1+'Lease Inputs'!$CL100)^(AEY$8/12)</f>
        <v>1.00662270956011</v>
      </c>
      <c r="AEZ103" s="131" t="n">
        <f aca="false">(1+'Lease Inputs'!$CL100)^(AEZ$8/12)</f>
        <v>1.00828522880531</v>
      </c>
      <c r="AFA103" s="131" t="n">
        <f aca="false">(1+'Lease Inputs'!$CL100)^(AFA$8/12)</f>
        <v>1.00995049383621</v>
      </c>
      <c r="AFB103" s="131" t="n">
        <f aca="false">(1+'Lease Inputs'!$CL100)^(AFB$8/12)</f>
        <v>1.01161850918769</v>
      </c>
      <c r="AFC103" s="131" t="n">
        <f aca="false">(1+'Lease Inputs'!$CL100)^(AFC$8/12)</f>
        <v>1.01328927940214</v>
      </c>
      <c r="AFD103" s="131" t="n">
        <f aca="false">(1+'Lease Inputs'!$CL100)^(AFD$8/12)</f>
        <v>1.01496280902944</v>
      </c>
      <c r="AFE103" s="131" t="n">
        <f aca="false">(1+'Lease Inputs'!$CL100)^(AFE$8/12)</f>
        <v>1.01663910262698</v>
      </c>
      <c r="AFF103" s="131" t="n">
        <f aca="false">(1+'Lease Inputs'!$CL100)^(AFF$8/12)</f>
        <v>1.01831816475968</v>
      </c>
      <c r="AFG103" s="131" t="n">
        <f aca="false">(1+'Lease Inputs'!$CL100)^(AFG$8/12)</f>
        <v>1.02</v>
      </c>
      <c r="AFH103" s="131" t="n">
        <f aca="false">(1+'Lease Inputs'!$CL100)^(AFH$8/12)</f>
        <v>1.02168461292796</v>
      </c>
      <c r="AFI103" s="131" t="n">
        <f aca="false">(1+'Lease Inputs'!$CL100)^(AFI$8/12)</f>
        <v>1.02337200813113</v>
      </c>
      <c r="AFJ103" s="131" t="n">
        <f aca="false">(1+'Lease Inputs'!$CL100)^(AFJ$8/12)</f>
        <v>1.02506219020467</v>
      </c>
      <c r="AFK103" s="131" t="n">
        <f aca="false">(1+'Lease Inputs'!$CL100)^(AFK$8/12)</f>
        <v>1.02675516375132</v>
      </c>
      <c r="AFL103" s="131" t="n">
        <f aca="false">(1+'Lease Inputs'!$CL100)^(AFL$8/12)</f>
        <v>1.02845093338142</v>
      </c>
      <c r="AFM103" s="131" t="n">
        <f aca="false">(1+'Lease Inputs'!$CL100)^(AFM$8/12)</f>
        <v>1.03014950371293</v>
      </c>
      <c r="AFN103" s="131" t="n">
        <f aca="false">(1+'Lease Inputs'!$CL100)^(AFN$8/12)</f>
        <v>1.03185087937145</v>
      </c>
      <c r="AFO103" s="131" t="n">
        <f aca="false">(1+'Lease Inputs'!$CL100)^(AFO$8/12)</f>
        <v>1.03355506499019</v>
      </c>
      <c r="AFP103" s="131" t="n">
        <f aca="false">(1+'Lease Inputs'!$CL100)^(AFP$8/12)</f>
        <v>1.03526206521003</v>
      </c>
      <c r="AFQ103" s="131" t="n">
        <f aca="false">(1+'Lease Inputs'!$CL100)^(AFQ$8/12)</f>
        <v>1.03697188467952</v>
      </c>
      <c r="AFR103" s="131" t="n">
        <f aca="false">(1+'Lease Inputs'!$CL100)^(AFR$8/12)</f>
        <v>1.03868452805487</v>
      </c>
      <c r="AFS103" s="131" t="n">
        <f aca="false">(1+'Lease Inputs'!$CL100)^(AFS$8/12)</f>
        <v>1.0404</v>
      </c>
      <c r="AFT103" s="131" t="n">
        <f aca="false">(1+'Lease Inputs'!$CL100)^(AFT$8/12)</f>
        <v>1.04211830518652</v>
      </c>
      <c r="AFU103" s="131" t="n">
        <f aca="false">(1+'Lease Inputs'!$CL100)^(AFU$8/12)</f>
        <v>1.04383944829375</v>
      </c>
      <c r="AFV103" s="131" t="n">
        <f aca="false">(1+'Lease Inputs'!$CL100)^(AFV$8/12)</f>
        <v>1.04556343400876</v>
      </c>
      <c r="AFW103" s="131" t="n">
        <f aca="false">(1+'Lease Inputs'!$CL100)^(AFW$8/12)</f>
        <v>1.04729026702634</v>
      </c>
      <c r="AFX103" s="131" t="n">
        <f aca="false">(1+'Lease Inputs'!$CL100)^(AFX$8/12)</f>
        <v>1.04901995204905</v>
      </c>
      <c r="AFY103" s="131" t="n">
        <f aca="false">(1+'Lease Inputs'!$CL100)^(AFY$8/12)</f>
        <v>1.05075249378719</v>
      </c>
      <c r="AFZ103" s="131" t="n">
        <f aca="false">(1+'Lease Inputs'!$CL100)^(AFZ$8/12)</f>
        <v>1.05248789695888</v>
      </c>
      <c r="AGA103" s="131" t="n">
        <f aca="false">(1+'Lease Inputs'!$CL100)^(AGA$8/12)</f>
        <v>1.05422616628999</v>
      </c>
      <c r="AGB103" s="131" t="n">
        <f aca="false">(1+'Lease Inputs'!$CL100)^(AGB$8/12)</f>
        <v>1.05596730651423</v>
      </c>
      <c r="AGC103" s="131" t="n">
        <f aca="false">(1+'Lease Inputs'!$CL100)^(AGC$8/12)</f>
        <v>1.05771132237311</v>
      </c>
      <c r="AGD103" s="131" t="n">
        <f aca="false">(1+'Lease Inputs'!$CL100)^(AGD$8/12)</f>
        <v>1.05945821861597</v>
      </c>
      <c r="AGE103" s="131" t="n">
        <f aca="false">(1+'Lease Inputs'!$CL100)^(AGE$8/12)</f>
        <v>1.061208</v>
      </c>
      <c r="AGF103" s="131" t="n">
        <f aca="false">(1+'Lease Inputs'!$CL100)^(AGF$8/12)</f>
        <v>1.06296067129025</v>
      </c>
      <c r="AGG103" s="131" t="n">
        <f aca="false">(1+'Lease Inputs'!$CL100)^(AGG$8/12)</f>
        <v>1.06471623725963</v>
      </c>
      <c r="AGH103" s="131" t="n">
        <f aca="false">(1+'Lease Inputs'!$CL100)^(AGH$8/12)</f>
        <v>1.06647470268894</v>
      </c>
      <c r="AGI103" s="131" t="n">
        <f aca="false">(1+'Lease Inputs'!$CL100)^(AGI$8/12)</f>
        <v>1.06823607236687</v>
      </c>
      <c r="AGJ103" s="131" t="n">
        <f aca="false">(1+'Lease Inputs'!$CL100)^(AGJ$8/12)</f>
        <v>1.07000035109003</v>
      </c>
      <c r="AGK103" s="131" t="n">
        <f aca="false">(1+'Lease Inputs'!$CL100)^(AGK$8/12)</f>
        <v>1.07176754366293</v>
      </c>
      <c r="AGL103" s="131" t="n">
        <f aca="false">(1+'Lease Inputs'!$CL100)^(AGL$8/12)</f>
        <v>1.07353765489805</v>
      </c>
      <c r="AGM103" s="131" t="n">
        <f aca="false">(1+'Lease Inputs'!$CL100)^(AGM$8/12)</f>
        <v>1.07531068961579</v>
      </c>
      <c r="AGN103" s="131" t="n">
        <f aca="false">(1+'Lease Inputs'!$CL100)^(AGN$8/12)</f>
        <v>1.07708665264451</v>
      </c>
      <c r="AGO103" s="131" t="n">
        <f aca="false">(1+'Lease Inputs'!$CL100)^(AGO$8/12)</f>
        <v>1.07886554882057</v>
      </c>
      <c r="AGP103" s="131" t="n">
        <f aca="false">(1+'Lease Inputs'!$CL100)^(AGP$8/12)</f>
        <v>1.08064738298829</v>
      </c>
      <c r="AGQ103" s="131" t="n">
        <f aca="false">(1+'Lease Inputs'!$CL100)^(AGQ$8/12)</f>
        <v>1.08243216</v>
      </c>
      <c r="AGR103" s="131" t="n">
        <f aca="false">(1+'Lease Inputs'!$CL100)^(AGR$8/12)</f>
        <v>1.08421988471605</v>
      </c>
      <c r="AGS103" s="131" t="n">
        <f aca="false">(1+'Lease Inputs'!$CL100)^(AGS$8/12)</f>
        <v>1.08601056200482</v>
      </c>
      <c r="AGT103" s="131" t="n">
        <f aca="false">(1+'Lease Inputs'!$CL100)^(AGT$8/12)</f>
        <v>1.08780419674272</v>
      </c>
      <c r="AGU103" s="131" t="n">
        <f aca="false">(1+'Lease Inputs'!$CL100)^(AGU$8/12)</f>
        <v>1.08960079381421</v>
      </c>
      <c r="AGV103" s="131" t="n">
        <f aca="false">(1+'Lease Inputs'!$CL100)^(AGV$8/12)</f>
        <v>1.09140035811183</v>
      </c>
      <c r="AGW103" s="131" t="n">
        <f aca="false">(1+'Lease Inputs'!$CL100)^(AGW$8/12)</f>
        <v>1.09320289453619</v>
      </c>
      <c r="AGX103" s="131" t="n">
        <f aca="false">(1+'Lease Inputs'!$CL100)^(AGX$8/12)</f>
        <v>1.09500840799601</v>
      </c>
      <c r="AGY103" s="131" t="n">
        <f aca="false">(1+'Lease Inputs'!$CL100)^(AGY$8/12)</f>
        <v>1.09681690340811</v>
      </c>
      <c r="AGZ103" s="131" t="n">
        <f aca="false">(1+'Lease Inputs'!$CL100)^(AGZ$8/12)</f>
        <v>1.0986283856974</v>
      </c>
      <c r="AHA103" s="131" t="n">
        <f aca="false">(1+'Lease Inputs'!$CL100)^(AHA$8/12)</f>
        <v>1.10044285979698</v>
      </c>
      <c r="AHB103" s="131" t="n">
        <f aca="false">(1+'Lease Inputs'!$CL100)^(AHB$8/12)</f>
        <v>1.10226033064805</v>
      </c>
      <c r="AHC103" s="131" t="n">
        <f aca="false">(1+'Lease Inputs'!$CL100)^(AHC$8/12)</f>
        <v>1.1040808032</v>
      </c>
      <c r="AHD103" s="131" t="n">
        <f aca="false">(1+'Lease Inputs'!$CL100)^(AHD$8/12)</f>
        <v>1.10590428241037</v>
      </c>
      <c r="AHE103" s="131" t="n">
        <f aca="false">(1+'Lease Inputs'!$CL100)^(AHE$8/12)</f>
        <v>1.10773077324492</v>
      </c>
      <c r="AHF103" s="131" t="n">
        <f aca="false">(1+'Lease Inputs'!$CL100)^(AHF$8/12)</f>
        <v>1.10956028067757</v>
      </c>
      <c r="AHG103" s="131" t="n">
        <f aca="false">(1+'Lease Inputs'!$CL100)^(AHG$8/12)</f>
        <v>1.11139280969049</v>
      </c>
      <c r="AHH103" s="131" t="n">
        <f aca="false">(1+'Lease Inputs'!$CL100)^(AHH$8/12)</f>
        <v>1.11322836527406</v>
      </c>
      <c r="AHI103" s="131" t="n">
        <f aca="false">(1+'Lease Inputs'!$CL100)^(AHI$8/12)</f>
        <v>1.11506695242692</v>
      </c>
      <c r="AHJ103" s="131" t="n">
        <f aca="false">(1+'Lease Inputs'!$CL100)^(AHJ$8/12)</f>
        <v>1.11690857615593</v>
      </c>
      <c r="AHK103" s="131" t="n">
        <f aca="false">(1+'Lease Inputs'!$CL100)^(AHK$8/12)</f>
        <v>1.11875324147627</v>
      </c>
      <c r="AHL103" s="131" t="n">
        <f aca="false">(1+'Lease Inputs'!$CL100)^(AHL$8/12)</f>
        <v>1.12060095341135</v>
      </c>
      <c r="AHM103" s="131" t="n">
        <f aca="false">(1+'Lease Inputs'!$CL100)^(AHM$8/12)</f>
        <v>1.12245171699292</v>
      </c>
      <c r="AHN103" s="131" t="n">
        <f aca="false">(1+'Lease Inputs'!$CL100)^(AHN$8/12)</f>
        <v>1.12430553726101</v>
      </c>
      <c r="AHO103" s="131" t="n">
        <f aca="false">(1+'Lease Inputs'!$CL100)^(AHO$8/12)</f>
        <v>1.126162419264</v>
      </c>
      <c r="AHP103" s="131" t="n">
        <f aca="false">(1+'Lease Inputs'!$CL100)^(AHP$8/12)</f>
        <v>1.12802236805858</v>
      </c>
      <c r="AHQ103" s="131" t="n">
        <f aca="false">(1+'Lease Inputs'!$CL100)^(AHQ$8/12)</f>
        <v>1.12988538870982</v>
      </c>
      <c r="AHR103" s="131" t="n">
        <f aca="false">(1+'Lease Inputs'!$CL100)^(AHR$8/12)</f>
        <v>1.13175148629112</v>
      </c>
      <c r="AHS103" s="131" t="n">
        <f aca="false">(1+'Lease Inputs'!$CL100)^(AHS$8/12)</f>
        <v>1.1336206658843</v>
      </c>
      <c r="AHT103" s="131" t="n">
        <f aca="false">(1+'Lease Inputs'!$CL100)^(AHT$8/12)</f>
        <v>1.13549293257954</v>
      </c>
      <c r="AHU103" s="131" t="n">
        <f aca="false">(1+'Lease Inputs'!$CL100)^(AHU$8/12)</f>
        <v>1.13736829147546</v>
      </c>
      <c r="AHV103" s="131" t="n">
        <f aca="false">(1+'Lease Inputs'!$CL100)^(AHV$8/12)</f>
        <v>1.13924674767905</v>
      </c>
      <c r="AHW103" s="131" t="n">
        <f aca="false">(1+'Lease Inputs'!$CL100)^(AHW$8/12)</f>
        <v>1.14112830630579</v>
      </c>
      <c r="AHX103" s="131" t="n">
        <f aca="false">(1+'Lease Inputs'!$CL100)^(AHX$8/12)</f>
        <v>1.14301297247958</v>
      </c>
      <c r="AHY103" s="131" t="n">
        <f aca="false">(1+'Lease Inputs'!$CL100)^(AHY$8/12)</f>
        <v>1.14490075133278</v>
      </c>
      <c r="AHZ103" s="131" t="n">
        <f aca="false">(1+'Lease Inputs'!$CL100)^(AHZ$8/12)</f>
        <v>1.14679164800623</v>
      </c>
      <c r="AIA103" s="131" t="n">
        <f aca="false">(1+'Lease Inputs'!$CL100)^(AIA$8/12)</f>
        <v>1.14868566764928</v>
      </c>
      <c r="AIB103" s="131" t="n">
        <f aca="false">(1+'Lease Inputs'!$CL100)^(AIB$8/12)</f>
        <v>1.15058281541975</v>
      </c>
      <c r="AIC103" s="131" t="n">
        <f aca="false">(1+'Lease Inputs'!$CL100)^(AIC$8/12)</f>
        <v>1.15248309648401</v>
      </c>
      <c r="AID103" s="131" t="n">
        <f aca="false">(1+'Lease Inputs'!$CL100)^(AID$8/12)</f>
        <v>1.15438651601694</v>
      </c>
      <c r="AIE103" s="131" t="n">
        <f aca="false">(1+'Lease Inputs'!$CL100)^(AIE$8/12)</f>
        <v>1.15629307920199</v>
      </c>
      <c r="AIF103" s="131" t="n">
        <f aca="false">(1+'Lease Inputs'!$CL100)^(AIF$8/12)</f>
        <v>1.15820279123114</v>
      </c>
      <c r="AIG103" s="131" t="n">
        <f aca="false">(1+'Lease Inputs'!$CL100)^(AIG$8/12)</f>
        <v>1.16011565730496</v>
      </c>
      <c r="AIH103" s="131" t="n">
        <f aca="false">(1+'Lease Inputs'!$CL100)^(AIH$8/12)</f>
        <v>1.16203168263263</v>
      </c>
      <c r="AII103" s="131" t="n">
        <f aca="false">(1+'Lease Inputs'!$CL100)^(AII$8/12)</f>
        <v>1.16395087243191</v>
      </c>
      <c r="AIJ103" s="131" t="n">
        <f aca="false">(1+'Lease Inputs'!$CL100)^(AIJ$8/12)</f>
        <v>1.16587323192917</v>
      </c>
      <c r="AIK103" s="131" t="n">
        <f aca="false">(1+'Lease Inputs'!$CL100)^(AIK$8/12)</f>
        <v>1.16779876635944</v>
      </c>
      <c r="AIL103" s="131" t="n">
        <f aca="false">(1+'Lease Inputs'!$CL100)^(AIL$8/12)</f>
        <v>1.16972748096636</v>
      </c>
      <c r="AIM103" s="131" t="n">
        <f aca="false">(1+'Lease Inputs'!$CL100)^(AIM$8/12)</f>
        <v>1.17165938100227</v>
      </c>
      <c r="AIN103" s="131" t="n">
        <f aca="false">(1+'Lease Inputs'!$CL100)^(AIN$8/12)</f>
        <v>1.17359447172815</v>
      </c>
      <c r="AIO103" s="131" t="n">
        <f aca="false">(1+'Lease Inputs'!$CL100)^(AIO$8/12)</f>
        <v>1.17553275841369</v>
      </c>
      <c r="AIP103" s="131" t="n">
        <f aca="false">(1+'Lease Inputs'!$CL100)^(AIP$8/12)</f>
        <v>1.17747424633728</v>
      </c>
      <c r="AIQ103" s="131" t="n">
        <f aca="false">(1+'Lease Inputs'!$CL100)^(AIQ$8/12)</f>
        <v>1.17941894078603</v>
      </c>
      <c r="AIR103" s="131" t="n">
        <f aca="false">(1+'Lease Inputs'!$CL100)^(AIR$8/12)</f>
        <v>1.18136684705576</v>
      </c>
      <c r="AIS103" s="131" t="n">
        <f aca="false">(1+'Lease Inputs'!$CL100)^(AIS$8/12)</f>
        <v>1.18331797045106</v>
      </c>
      <c r="AIT103" s="131" t="n">
        <f aca="false">(1+'Lease Inputs'!$CL100)^(AIT$8/12)</f>
        <v>1.18527231628529</v>
      </c>
      <c r="AIU103" s="131" t="n">
        <f aca="false">(1+'Lease Inputs'!$CL100)^(AIU$8/12)</f>
        <v>1.18722988988055</v>
      </c>
      <c r="AIV103" s="131" t="n">
        <f aca="false">(1+'Lease Inputs'!$CL100)^(AIV$8/12)</f>
        <v>1.18919069656775</v>
      </c>
      <c r="AIW103" s="131" t="n">
        <f aca="false">(1+'Lease Inputs'!$CL100)^(AIW$8/12)</f>
        <v>1.19115474168662</v>
      </c>
      <c r="AIX103" s="131" t="n">
        <f aca="false">(1+'Lease Inputs'!$CL100)^(AIX$8/12)</f>
        <v>1.19312203058569</v>
      </c>
      <c r="AIY103" s="131" t="n">
        <f aca="false">(1+'Lease Inputs'!$CL100)^(AIY$8/12)</f>
        <v>1.19509256862231</v>
      </c>
      <c r="AJA103" s="135" t="n">
        <v>1</v>
      </c>
      <c r="AJB103" s="131" t="n">
        <f aca="false">(AAP103=0)*AJA103
+(AAP103=1)*AEV103</f>
        <v>1</v>
      </c>
      <c r="AJC103" s="131" t="n">
        <f aca="false">(AAQ103=0)*AJB103
+(AAQ103=1)*AEW103</f>
        <v>1</v>
      </c>
      <c r="AJD103" s="131" t="n">
        <f aca="false">(AAR103=0)*AJC103
+(AAR103=1)*AEX103</f>
        <v>1</v>
      </c>
      <c r="AJE103" s="131" t="n">
        <f aca="false">(AAS103=0)*AJD103
+(AAS103=1)*AEY103</f>
        <v>1</v>
      </c>
      <c r="AJF103" s="131" t="n">
        <f aca="false">(AAT103=0)*AJE103
+(AAT103=1)*AEZ103</f>
        <v>1</v>
      </c>
      <c r="AJG103" s="131" t="n">
        <f aca="false">(AAU103=0)*AJF103
+(AAU103=1)*AFA103</f>
        <v>1</v>
      </c>
      <c r="AJH103" s="131" t="n">
        <f aca="false">(AAV103=0)*AJG103
+(AAV103=1)*AFB103</f>
        <v>1</v>
      </c>
      <c r="AJI103" s="131" t="n">
        <f aca="false">(AAW103=0)*AJH103
+(AAW103=1)*AFC103</f>
        <v>1</v>
      </c>
      <c r="AJJ103" s="131" t="n">
        <f aca="false">(AAX103=0)*AJI103
+(AAX103=1)*AFD103</f>
        <v>1</v>
      </c>
      <c r="AJK103" s="131" t="n">
        <f aca="false">(AAY103=0)*AJJ103
+(AAY103=1)*AFE103</f>
        <v>1</v>
      </c>
      <c r="AJL103" s="131" t="n">
        <f aca="false">(AAZ103=0)*AJK103
+(AAZ103=1)*AFF103</f>
        <v>1</v>
      </c>
      <c r="AJM103" s="131" t="n">
        <f aca="false">(ABA103=0)*AJL103
+(ABA103=1)*AFG103</f>
        <v>1.02</v>
      </c>
      <c r="AJN103" s="131" t="n">
        <f aca="false">(ABB103=0)*AJM103
+(ABB103=1)*AFH103</f>
        <v>1.02</v>
      </c>
      <c r="AJO103" s="131" t="n">
        <f aca="false">(ABC103=0)*AJN103
+(ABC103=1)*AFI103</f>
        <v>1.02</v>
      </c>
      <c r="AJP103" s="131" t="n">
        <f aca="false">(ABD103=0)*AJO103
+(ABD103=1)*AFJ103</f>
        <v>1.02</v>
      </c>
      <c r="AJQ103" s="131" t="n">
        <f aca="false">(ABE103=0)*AJP103
+(ABE103=1)*AFK103</f>
        <v>1.02</v>
      </c>
      <c r="AJR103" s="131" t="n">
        <f aca="false">(ABF103=0)*AJQ103
+(ABF103=1)*AFL103</f>
        <v>1.02</v>
      </c>
      <c r="AJS103" s="131" t="n">
        <f aca="false">(ABG103=0)*AJR103
+(ABG103=1)*AFM103</f>
        <v>1.02</v>
      </c>
      <c r="AJT103" s="131" t="n">
        <f aca="false">(ABH103=0)*AJS103
+(ABH103=1)*AFN103</f>
        <v>1.02</v>
      </c>
      <c r="AJU103" s="131" t="n">
        <f aca="false">(ABI103=0)*AJT103
+(ABI103=1)*AFO103</f>
        <v>1.02</v>
      </c>
      <c r="AJV103" s="131" t="n">
        <f aca="false">(ABJ103=0)*AJU103
+(ABJ103=1)*AFP103</f>
        <v>1.02</v>
      </c>
      <c r="AJW103" s="131" t="n">
        <f aca="false">(ABK103=0)*AJV103
+(ABK103=1)*AFQ103</f>
        <v>1.02</v>
      </c>
      <c r="AJX103" s="131" t="n">
        <f aca="false">(ABL103=0)*AJW103
+(ABL103=1)*AFR103</f>
        <v>1.02</v>
      </c>
      <c r="AJY103" s="131" t="n">
        <f aca="false">(ABM103=0)*AJX103
+(ABM103=1)*AFS103</f>
        <v>1.02</v>
      </c>
      <c r="AJZ103" s="131" t="n">
        <f aca="false">(ABN103=0)*AJY103
+(ABN103=1)*AFT103</f>
        <v>1.02</v>
      </c>
      <c r="AKA103" s="131" t="n">
        <f aca="false">(ABO103=0)*AJZ103
+(ABO103=1)*AFU103</f>
        <v>1.02</v>
      </c>
      <c r="AKB103" s="131" t="n">
        <f aca="false">(ABP103=0)*AKA103
+(ABP103=1)*AFV103</f>
        <v>1.02</v>
      </c>
      <c r="AKC103" s="131" t="n">
        <f aca="false">(ABQ103=0)*AKB103
+(ABQ103=1)*AFW103</f>
        <v>1.02</v>
      </c>
      <c r="AKD103" s="131" t="n">
        <f aca="false">(ABR103=0)*AKC103
+(ABR103=1)*AFX103</f>
        <v>1.02</v>
      </c>
      <c r="AKE103" s="131" t="n">
        <f aca="false">(ABS103=0)*AKD103
+(ABS103=1)*AFY103</f>
        <v>1.02</v>
      </c>
      <c r="AKF103" s="131" t="n">
        <f aca="false">(ABT103=0)*AKE103
+(ABT103=1)*AFZ103</f>
        <v>1.02</v>
      </c>
      <c r="AKG103" s="131" t="n">
        <f aca="false">(ABU103=0)*AKF103
+(ABU103=1)*AGA103</f>
        <v>1.02</v>
      </c>
      <c r="AKH103" s="131" t="n">
        <f aca="false">(ABV103=0)*AKG103
+(ABV103=1)*AGB103</f>
        <v>1.02</v>
      </c>
      <c r="AKI103" s="131" t="n">
        <f aca="false">(ABW103=0)*AKH103
+(ABW103=1)*AGC103</f>
        <v>1.02</v>
      </c>
      <c r="AKJ103" s="131" t="n">
        <f aca="false">(ABX103=0)*AKI103
+(ABX103=1)*AGD103</f>
        <v>1.02</v>
      </c>
      <c r="AKK103" s="131" t="n">
        <f aca="false">(ABY103=0)*AKJ103
+(ABY103=1)*AGE103</f>
        <v>1.061208</v>
      </c>
      <c r="AKL103" s="131" t="n">
        <f aca="false">(ABZ103=0)*AKK103
+(ABZ103=1)*AGF103</f>
        <v>1.061208</v>
      </c>
      <c r="AKM103" s="131" t="n">
        <f aca="false">(ACA103=0)*AKL103
+(ACA103=1)*AGG103</f>
        <v>1.061208</v>
      </c>
      <c r="AKN103" s="131" t="n">
        <f aca="false">(ACB103=0)*AKM103
+(ACB103=1)*AGH103</f>
        <v>1.061208</v>
      </c>
      <c r="AKO103" s="131" t="n">
        <f aca="false">(ACC103=0)*AKN103
+(ACC103=1)*AGI103</f>
        <v>1.061208</v>
      </c>
      <c r="AKP103" s="131" t="n">
        <f aca="false">(ACD103=0)*AKO103
+(ACD103=1)*AGJ103</f>
        <v>1.061208</v>
      </c>
      <c r="AKQ103" s="131" t="n">
        <f aca="false">(ACE103=0)*AKP103
+(ACE103=1)*AGK103</f>
        <v>1.061208</v>
      </c>
      <c r="AKR103" s="131" t="n">
        <f aca="false">(ACF103=0)*AKQ103
+(ACF103=1)*AGL103</f>
        <v>1.061208</v>
      </c>
      <c r="AKS103" s="131" t="n">
        <f aca="false">(ACG103=0)*AKR103
+(ACG103=1)*AGM103</f>
        <v>1.061208</v>
      </c>
      <c r="AKT103" s="131" t="n">
        <f aca="false">(ACH103=0)*AKS103
+(ACH103=1)*AGN103</f>
        <v>1.061208</v>
      </c>
      <c r="AKU103" s="131" t="n">
        <f aca="false">(ACI103=0)*AKT103
+(ACI103=1)*AGO103</f>
        <v>1.061208</v>
      </c>
      <c r="AKV103" s="131" t="n">
        <f aca="false">(ACJ103=0)*AKU103
+(ACJ103=1)*AGP103</f>
        <v>1.061208</v>
      </c>
      <c r="AKW103" s="131" t="n">
        <f aca="false">(ACK103=0)*AKV103
+(ACK103=1)*AGQ103</f>
        <v>1.061208</v>
      </c>
      <c r="AKX103" s="131" t="n">
        <f aca="false">(ACL103=0)*AKW103
+(ACL103=1)*AGR103</f>
        <v>1.061208</v>
      </c>
      <c r="AKY103" s="131" t="n">
        <f aca="false">(ACM103=0)*AKX103
+(ACM103=1)*AGS103</f>
        <v>1.061208</v>
      </c>
      <c r="AKZ103" s="131" t="n">
        <f aca="false">(ACN103=0)*AKY103
+(ACN103=1)*AGT103</f>
        <v>1.061208</v>
      </c>
      <c r="ALA103" s="131" t="n">
        <f aca="false">(ACO103=0)*AKZ103
+(ACO103=1)*AGU103</f>
        <v>1.061208</v>
      </c>
      <c r="ALB103" s="131" t="n">
        <f aca="false">(ACP103=0)*ALA103
+(ACP103=1)*AGV103</f>
        <v>1.061208</v>
      </c>
      <c r="ALC103" s="131" t="n">
        <f aca="false">(ACQ103=0)*ALB103
+(ACQ103=1)*AGW103</f>
        <v>1.061208</v>
      </c>
      <c r="ALD103" s="131" t="n">
        <f aca="false">(ACR103=0)*ALC103
+(ACR103=1)*AGX103</f>
        <v>1.061208</v>
      </c>
      <c r="ALE103" s="131" t="n">
        <f aca="false">(ACS103=0)*ALD103
+(ACS103=1)*AGY103</f>
        <v>1.061208</v>
      </c>
      <c r="ALF103" s="131" t="n">
        <f aca="false">(ACT103=0)*ALE103
+(ACT103=1)*AGZ103</f>
        <v>1.061208</v>
      </c>
      <c r="ALG103" s="131" t="n">
        <f aca="false">(ACU103=0)*ALF103
+(ACU103=1)*AHA103</f>
        <v>1.061208</v>
      </c>
      <c r="ALH103" s="131" t="n">
        <f aca="false">(ACV103=0)*ALG103
+(ACV103=1)*AHB103</f>
        <v>1.061208</v>
      </c>
      <c r="ALI103" s="131" t="n">
        <f aca="false">(ACW103=0)*ALH103
+(ACW103=1)*AHC103</f>
        <v>1.1040808032</v>
      </c>
      <c r="ALJ103" s="131" t="n">
        <f aca="false">(ACX103=0)*ALI103
+(ACX103=1)*AHD103</f>
        <v>1.1040808032</v>
      </c>
      <c r="ALK103" s="131" t="n">
        <f aca="false">(ACY103=0)*ALJ103
+(ACY103=1)*AHE103</f>
        <v>1.1040808032</v>
      </c>
      <c r="ALL103" s="131" t="n">
        <f aca="false">(ACZ103=0)*ALK103
+(ACZ103=1)*AHF103</f>
        <v>1.1040808032</v>
      </c>
      <c r="ALM103" s="131" t="n">
        <f aca="false">(ADA103=0)*ALL103
+(ADA103=1)*AHG103</f>
        <v>1.1040808032</v>
      </c>
      <c r="ALN103" s="131" t="n">
        <f aca="false">(ADB103=0)*ALM103
+(ADB103=1)*AHH103</f>
        <v>1.1040808032</v>
      </c>
      <c r="ALO103" s="131" t="n">
        <f aca="false">(ADC103=0)*ALN103
+(ADC103=1)*AHI103</f>
        <v>1.1040808032</v>
      </c>
      <c r="ALP103" s="131" t="n">
        <f aca="false">(ADD103=0)*ALO103
+(ADD103=1)*AHJ103</f>
        <v>1.1040808032</v>
      </c>
      <c r="ALQ103" s="131" t="n">
        <f aca="false">(ADE103=0)*ALP103
+(ADE103=1)*AHK103</f>
        <v>1.1040808032</v>
      </c>
      <c r="ALR103" s="131" t="n">
        <f aca="false">(ADF103=0)*ALQ103
+(ADF103=1)*AHL103</f>
        <v>1.1040808032</v>
      </c>
      <c r="ALS103" s="131" t="n">
        <f aca="false">(ADG103=0)*ALR103
+(ADG103=1)*AHM103</f>
        <v>1.1040808032</v>
      </c>
      <c r="ALT103" s="131" t="n">
        <f aca="false">(ADH103=0)*ALS103
+(ADH103=1)*AHN103</f>
        <v>1.1040808032</v>
      </c>
      <c r="ALU103" s="131" t="n">
        <f aca="false">(ADI103=0)*ALT103
+(ADI103=1)*AHO103</f>
        <v>1.1040808032</v>
      </c>
      <c r="ALV103" s="131" t="n">
        <f aca="false">(ADJ103=0)*ALU103
+(ADJ103=1)*AHP103</f>
        <v>1.1040808032</v>
      </c>
      <c r="ALW103" s="131" t="n">
        <f aca="false">(ADK103=0)*ALV103
+(ADK103=1)*AHQ103</f>
        <v>1.1040808032</v>
      </c>
      <c r="ALX103" s="131" t="n">
        <f aca="false">(ADL103=0)*ALW103
+(ADL103=1)*AHR103</f>
        <v>1.1040808032</v>
      </c>
      <c r="ALY103" s="131" t="n">
        <f aca="false">(ADM103=0)*ALX103
+(ADM103=1)*AHS103</f>
        <v>1.1040808032</v>
      </c>
      <c r="ALZ103" s="131" t="n">
        <f aca="false">(ADN103=0)*ALY103
+(ADN103=1)*AHT103</f>
        <v>1.1040808032</v>
      </c>
      <c r="AMA103" s="131" t="n">
        <f aca="false">(ADO103=0)*ALZ103
+(ADO103=1)*AHU103</f>
        <v>1.1040808032</v>
      </c>
      <c r="AMB103" s="131" t="n">
        <f aca="false">(ADP103=0)*AMA103
+(ADP103=1)*AHV103</f>
        <v>1.1040808032</v>
      </c>
      <c r="AMC103" s="131" t="n">
        <f aca="false">(ADQ103=0)*AMB103
+(ADQ103=1)*AHW103</f>
        <v>1.1040808032</v>
      </c>
      <c r="AMD103" s="131" t="n">
        <f aca="false">(ADR103=0)*AMC103
+(ADR103=1)*AHX103</f>
        <v>1.1040808032</v>
      </c>
      <c r="AME103" s="131" t="n">
        <f aca="false">(ADS103=0)*AMD103
+(ADS103=1)*AHY103</f>
        <v>1.1040808032</v>
      </c>
      <c r="AMF103" s="131" t="n">
        <f aca="false">(ADT103=0)*AME103
+(ADT103=1)*AHZ103</f>
        <v>1.1040808032</v>
      </c>
      <c r="AMG103" s="131" t="n">
        <f aca="false">(ADU103=0)*AMF103
+(ADU103=1)*AIA103</f>
        <v>1.14868566764928</v>
      </c>
      <c r="AMH103" s="131" t="n">
        <f aca="false">(ADV103=0)*AMG103
+(ADV103=1)*AIB103</f>
        <v>1.14868566764928</v>
      </c>
      <c r="AMI103" s="131" t="n">
        <f aca="false">(ADW103=0)*AMH103
+(ADW103=1)*AIC103</f>
        <v>1.14868566764928</v>
      </c>
      <c r="AMJ103" s="131" t="n">
        <f aca="false">(ADX103=0)*AMI103
+(ADX103=1)*AID103</f>
        <v>1.14868566764928</v>
      </c>
    </row>
    <row r="104" customFormat="false" ht="11.25" hidden="false" customHeight="false" outlineLevel="0" collapsed="false">
      <c r="C104" s="24" t="n">
        <f aca="false">C103+1</f>
        <v>95</v>
      </c>
      <c r="D104" s="24" t="n">
        <f aca="false">'Rent Roll'!D100</f>
        <v>3</v>
      </c>
      <c r="E104" s="24" t="str">
        <f aca="false">'Rent Roll'!E100</f>
        <v>The Triangle</v>
      </c>
      <c r="F104" s="24" t="str">
        <f aca="false">'Rent Roll'!H100</f>
        <v>Tenant - 12</v>
      </c>
      <c r="G104" s="120" t="n">
        <f aca="false">'Rent Roll'!I100</f>
        <v>0</v>
      </c>
      <c r="H104" s="24" t="str">
        <f aca="false">'Rent Roll'!F100</f>
        <v>G floor</v>
      </c>
      <c r="I104" s="24" t="str">
        <f aca="false">'Rent Roll'!G100</f>
        <v>Office</v>
      </c>
      <c r="J104" s="24" t="str">
        <f aca="false">'Rent Roll'!J100</f>
        <v>Paris</v>
      </c>
      <c r="K104" s="24" t="str">
        <f aca="false">'Rent Roll'!K100</f>
        <v>France</v>
      </c>
      <c r="L104" s="121" t="n">
        <f aca="false">'Rent Roll'!L100</f>
        <v>547.624</v>
      </c>
      <c r="N104" s="122" t="n">
        <f aca="false">'Rent Roll'!P100</f>
        <v>76294.97568</v>
      </c>
      <c r="O104" s="122" t="n">
        <f aca="false">N104/L104/12</f>
        <v>11.61</v>
      </c>
      <c r="P104" s="123" t="n">
        <f aca="false">'Lease Inputs'!O101</f>
        <v>25</v>
      </c>
      <c r="Q104" s="124" t="n">
        <f aca="false">'Rent Roll'!M100</f>
        <v>43524</v>
      </c>
      <c r="R104" s="124" t="n">
        <f aca="false">'Rent Roll'!O100</f>
        <v>47848</v>
      </c>
      <c r="S104" s="124" t="n">
        <f aca="false">'Rent Roll'!N100</f>
        <v>0</v>
      </c>
      <c r="T104" s="125" t="n">
        <f aca="false">'Lease Inputs'!N101</f>
        <v>1</v>
      </c>
      <c r="U104" s="124" t="n">
        <f aca="false">(S104&lt;&gt;0)*IF(T104=1,R104,S104)
+(S104=0)*R104</f>
        <v>47848</v>
      </c>
      <c r="V104" s="120" t="n">
        <f aca="false">'Lease Inputs'!CJ101</f>
        <v>1</v>
      </c>
      <c r="W104" s="124" t="str">
        <f aca="false">IF('Lease Inputs'!CK101=1,"Indexation", IF('Lease Inputs'!CK101=2,"Step-Up",0))</f>
        <v>Indexation</v>
      </c>
      <c r="X104" s="124" t="n">
        <f aca="false">MIN(EOMONTH(Control!$J$5,'Lease Inputs'!CN101*12),U104)</f>
        <v>45657</v>
      </c>
      <c r="Y104" s="120" t="n">
        <f aca="false">'Lease Inputs'!CO101*12</f>
        <v>24</v>
      </c>
      <c r="AA104" s="24" t="n">
        <f aca="false">(G104=0)*'Lease Inputs'!CF101
+(G104=1)*'Lease Inputs'!Q101</f>
        <v>2</v>
      </c>
      <c r="AB104" s="24" t="n">
        <f aca="false">(G104=0)*'Lease Inputs'!CD101
+(G104=1)*'Lease Inputs'!R101</f>
        <v>7</v>
      </c>
      <c r="AC104" s="126" t="n">
        <f aca="false">(G104=0)*'Lease Inputs'!CH101
+(G104=1)*'Lease Inputs'!U101</f>
        <v>37.5</v>
      </c>
      <c r="AD104" s="127" t="n">
        <f aca="false">(G104=0)*'Lease Inputs'!CG101
+(G104=1)*'Lease Inputs'!T101</f>
        <v>0.1125</v>
      </c>
      <c r="AE104" s="124" t="n">
        <f aca="false">U104*(G104=0)
+Control!$J$5*(Engine!G104=1)</f>
        <v>47848</v>
      </c>
      <c r="AF104" s="124" t="n">
        <f aca="false">EOMONTH(AE104,AA104)</f>
        <v>47907</v>
      </c>
      <c r="AG104" s="24" t="n">
        <f aca="false">(G104=0)*'Lease Inputs'!CE101*12
+(G104=1)*'Lease Inputs'!S101*12</f>
        <v>42</v>
      </c>
      <c r="AH104" s="124" t="n">
        <f aca="false">EOMONTH(AF104,AG104)</f>
        <v>49187</v>
      </c>
      <c r="AI104" s="122" t="n">
        <f aca="false">AJ104*12*$L104</f>
        <v>194943.389371068</v>
      </c>
      <c r="AJ104" s="129" t="n">
        <f aca="false">IFERROR(INDEX(FK104:JO104,MATCH(AF104,$FK$9:$JO$9,0)),0)</f>
        <v>29.665030107499</v>
      </c>
      <c r="AK104" s="120" t="n">
        <f aca="false">'Lease Inputs'!CQ101</f>
        <v>1</v>
      </c>
      <c r="AL104" s="124" t="str">
        <f aca="false">IF('Lease Inputs'!CR101=1,"Indexation", IF('Lease Inputs'!CR101=2,"Step-Up",0))</f>
        <v>Step-Up</v>
      </c>
      <c r="AM104" s="124" t="n">
        <f aca="false">EOMONTH(AF104,'Lease Inputs'!$CU101*12)</f>
        <v>48273</v>
      </c>
      <c r="AN104" s="120" t="n">
        <f aca="false">'Lease Inputs'!CV101*12</f>
        <v>24</v>
      </c>
      <c r="AP104" s="120" t="n">
        <f aca="false">'Lease Inputs'!CF101</f>
        <v>2</v>
      </c>
      <c r="AQ104" s="24" t="n">
        <f aca="false">'Lease Inputs'!CD101</f>
        <v>7</v>
      </c>
      <c r="AR104" s="126" t="n">
        <f aca="false">'Lease Inputs'!CH101</f>
        <v>37.5</v>
      </c>
      <c r="AS104" s="127" t="n">
        <f aca="false">'Lease Inputs'!CG101</f>
        <v>0.1125</v>
      </c>
      <c r="AT104" s="124" t="n">
        <f aca="false">AH104</f>
        <v>49187</v>
      </c>
      <c r="AU104" s="124" t="n">
        <f aca="false">EOMONTH(AT104,AP104)</f>
        <v>49248</v>
      </c>
      <c r="AV104" s="24" t="n">
        <f aca="false">'Lease Inputs'!CE101*12</f>
        <v>42</v>
      </c>
      <c r="AW104" s="124" t="n">
        <f aca="false">EOMONTH(AU104,AV104)</f>
        <v>50525</v>
      </c>
      <c r="AX104" s="122" t="n">
        <f aca="false">AY104*12*$L104</f>
        <v>0</v>
      </c>
      <c r="AY104" s="129" t="n">
        <f aca="false">IFERROR(INDEX(FK104:JO104,MATCH(AU104,$FK$9:$JO$9,0)),0)</f>
        <v>0</v>
      </c>
      <c r="AZ104" s="120" t="n">
        <f aca="false">'Lease Inputs'!CQ101</f>
        <v>1</v>
      </c>
      <c r="BA104" s="124" t="str">
        <f aca="false">IF('Lease Inputs'!CR101=1,"Indexation", IF('Lease Inputs'!CR101=2,"Step-Up",0))</f>
        <v>Step-Up</v>
      </c>
      <c r="BB104" s="124" t="n">
        <f aca="false">EOMONTH(AU104,'Lease Inputs'!$CU101*12)</f>
        <v>49613</v>
      </c>
      <c r="BC104" s="120" t="n">
        <f aca="false">'Lease Inputs'!CV101*12</f>
        <v>24</v>
      </c>
      <c r="BE104" s="130" t="n">
        <v>0</v>
      </c>
      <c r="BF104" s="131" t="n">
        <f aca="false">(1+INDEX('Lease Inputs'!$AQ101:$AY101,MATCH(Engine!BF$8,'Lease Inputs'!$AQ$6:$AY$6,0)))^(1/12)-1</f>
        <v>0.00327373978219891</v>
      </c>
      <c r="BG104" s="131" t="n">
        <f aca="false">(1+INDEX('Lease Inputs'!$AQ101:$AY101,MATCH(Engine!BG$8,'Lease Inputs'!$AQ$6:$AY$6,0)))^(1/12)-1</f>
        <v>0.00327373978219891</v>
      </c>
      <c r="BH104" s="131" t="n">
        <f aca="false">(1+INDEX('Lease Inputs'!$AQ101:$AY101,MATCH(Engine!BH$8,'Lease Inputs'!$AQ$6:$AY$6,0)))^(1/12)-1</f>
        <v>0.00327373978219891</v>
      </c>
      <c r="BI104" s="131" t="n">
        <f aca="false">(1+INDEX('Lease Inputs'!$AQ101:$AY101,MATCH(Engine!BI$8,'Lease Inputs'!$AQ$6:$AY$6,0)))^(1/12)-1</f>
        <v>0.00327373978219891</v>
      </c>
      <c r="BJ104" s="131" t="n">
        <f aca="false">(1+INDEX('Lease Inputs'!$AQ101:$AY101,MATCH(Engine!BJ$8,'Lease Inputs'!$AQ$6:$AY$6,0)))^(1/12)-1</f>
        <v>0.00327373978219891</v>
      </c>
      <c r="BK104" s="131" t="n">
        <f aca="false">(1+INDEX('Lease Inputs'!$AQ101:$AY101,MATCH(Engine!BK$8,'Lease Inputs'!$AQ$6:$AY$6,0)))^(1/12)-1</f>
        <v>0.00327373978219891</v>
      </c>
      <c r="BL104" s="131" t="n">
        <f aca="false">(1+INDEX('Lease Inputs'!$AQ101:$AY101,MATCH(Engine!BL$8,'Lease Inputs'!$AQ$6:$AY$6,0)))^(1/12)-1</f>
        <v>0.00327373978219891</v>
      </c>
      <c r="BM104" s="131" t="n">
        <f aca="false">(1+INDEX('Lease Inputs'!$AQ101:$AY101,MATCH(Engine!BM$8,'Lease Inputs'!$AQ$6:$AY$6,0)))^(1/12)-1</f>
        <v>0.00327373978219891</v>
      </c>
      <c r="BN104" s="131" t="n">
        <f aca="false">(1+INDEX('Lease Inputs'!$AQ101:$AY101,MATCH(Engine!BN$8,'Lease Inputs'!$AQ$6:$AY$6,0)))^(1/12)-1</f>
        <v>0.00327373978219891</v>
      </c>
      <c r="BO104" s="131" t="n">
        <f aca="false">(1+INDEX('Lease Inputs'!$AQ101:$AY101,MATCH(Engine!BO$8,'Lease Inputs'!$AQ$6:$AY$6,0)))^(1/12)-1</f>
        <v>0.00327373978219891</v>
      </c>
      <c r="BP104" s="131" t="n">
        <f aca="false">(1+INDEX('Lease Inputs'!$AQ101:$AY101,MATCH(Engine!BP$8,'Lease Inputs'!$AQ$6:$AY$6,0)))^(1/12)-1</f>
        <v>0.00327373978219891</v>
      </c>
      <c r="BQ104" s="131" t="n">
        <f aca="false">(1+INDEX('Lease Inputs'!$AQ101:$AY101,MATCH(Engine!BQ$8,'Lease Inputs'!$AQ$6:$AY$6,0)))^(1/12)-1</f>
        <v>0.00327373978219891</v>
      </c>
      <c r="BR104" s="131" t="n">
        <f aca="false">(1+INDEX('Lease Inputs'!$AQ101:$AY101,MATCH(Engine!BR$8,'Lease Inputs'!$AQ$6:$AY$6,0)))^(1/12)-1</f>
        <v>0.00246626977230369</v>
      </c>
      <c r="BS104" s="131" t="n">
        <f aca="false">(1+INDEX('Lease Inputs'!$AQ101:$AY101,MATCH(Engine!BS$8,'Lease Inputs'!$AQ$6:$AY$6,0)))^(1/12)-1</f>
        <v>0.00246626977230369</v>
      </c>
      <c r="BT104" s="131" t="n">
        <f aca="false">(1+INDEX('Lease Inputs'!$AQ101:$AY101,MATCH(Engine!BT$8,'Lease Inputs'!$AQ$6:$AY$6,0)))^(1/12)-1</f>
        <v>0.00246626977230369</v>
      </c>
      <c r="BU104" s="131" t="n">
        <f aca="false">(1+INDEX('Lease Inputs'!$AQ101:$AY101,MATCH(Engine!BU$8,'Lease Inputs'!$AQ$6:$AY$6,0)))^(1/12)-1</f>
        <v>0.00246626977230369</v>
      </c>
      <c r="BV104" s="131" t="n">
        <f aca="false">(1+INDEX('Lease Inputs'!$AQ101:$AY101,MATCH(Engine!BV$8,'Lease Inputs'!$AQ$6:$AY$6,0)))^(1/12)-1</f>
        <v>0.00246626977230369</v>
      </c>
      <c r="BW104" s="131" t="n">
        <f aca="false">(1+INDEX('Lease Inputs'!$AQ101:$AY101,MATCH(Engine!BW$8,'Lease Inputs'!$AQ$6:$AY$6,0)))^(1/12)-1</f>
        <v>0.00246626977230369</v>
      </c>
      <c r="BX104" s="131" t="n">
        <f aca="false">(1+INDEX('Lease Inputs'!$AQ101:$AY101,MATCH(Engine!BX$8,'Lease Inputs'!$AQ$6:$AY$6,0)))^(1/12)-1</f>
        <v>0.00246626977230369</v>
      </c>
      <c r="BY104" s="131" t="n">
        <f aca="false">(1+INDEX('Lease Inputs'!$AQ101:$AY101,MATCH(Engine!BY$8,'Lease Inputs'!$AQ$6:$AY$6,0)))^(1/12)-1</f>
        <v>0.00246626977230369</v>
      </c>
      <c r="BZ104" s="131" t="n">
        <f aca="false">(1+INDEX('Lease Inputs'!$AQ101:$AY101,MATCH(Engine!BZ$8,'Lease Inputs'!$AQ$6:$AY$6,0)))^(1/12)-1</f>
        <v>0.00246626977230369</v>
      </c>
      <c r="CA104" s="131" t="n">
        <f aca="false">(1+INDEX('Lease Inputs'!$AQ101:$AY101,MATCH(Engine!CA$8,'Lease Inputs'!$AQ$6:$AY$6,0)))^(1/12)-1</f>
        <v>0.00246626977230369</v>
      </c>
      <c r="CB104" s="131" t="n">
        <f aca="false">(1+INDEX('Lease Inputs'!$AQ101:$AY101,MATCH(Engine!CB$8,'Lease Inputs'!$AQ$6:$AY$6,0)))^(1/12)-1</f>
        <v>0.00246626977230369</v>
      </c>
      <c r="CC104" s="131" t="n">
        <f aca="false">(1+INDEX('Lease Inputs'!$AQ101:$AY101,MATCH(Engine!CC$8,'Lease Inputs'!$AQ$6:$AY$6,0)))^(1/12)-1</f>
        <v>0.00246626977230369</v>
      </c>
      <c r="CD104" s="131" t="n">
        <f aca="false">(1+INDEX('Lease Inputs'!$AQ101:$AY101,MATCH(Engine!CD$8,'Lease Inputs'!$AQ$6:$AY$6,0)))^(1/12)-1</f>
        <v>0.00165158130192022</v>
      </c>
      <c r="CE104" s="131" t="n">
        <f aca="false">(1+INDEX('Lease Inputs'!$AQ101:$AY101,MATCH(Engine!CE$8,'Lease Inputs'!$AQ$6:$AY$6,0)))^(1/12)-1</f>
        <v>0.00165158130192022</v>
      </c>
      <c r="CF104" s="131" t="n">
        <f aca="false">(1+INDEX('Lease Inputs'!$AQ101:$AY101,MATCH(Engine!CF$8,'Lease Inputs'!$AQ$6:$AY$6,0)))^(1/12)-1</f>
        <v>0.00165158130192022</v>
      </c>
      <c r="CG104" s="131" t="n">
        <f aca="false">(1+INDEX('Lease Inputs'!$AQ101:$AY101,MATCH(Engine!CG$8,'Lease Inputs'!$AQ$6:$AY$6,0)))^(1/12)-1</f>
        <v>0.00165158130192022</v>
      </c>
      <c r="CH104" s="131" t="n">
        <f aca="false">(1+INDEX('Lease Inputs'!$AQ101:$AY101,MATCH(Engine!CH$8,'Lease Inputs'!$AQ$6:$AY$6,0)))^(1/12)-1</f>
        <v>0.00165158130192022</v>
      </c>
      <c r="CI104" s="131" t="n">
        <f aca="false">(1+INDEX('Lease Inputs'!$AQ101:$AY101,MATCH(Engine!CI$8,'Lease Inputs'!$AQ$6:$AY$6,0)))^(1/12)-1</f>
        <v>0.00165158130192022</v>
      </c>
      <c r="CJ104" s="131" t="n">
        <f aca="false">(1+INDEX('Lease Inputs'!$AQ101:$AY101,MATCH(Engine!CJ$8,'Lease Inputs'!$AQ$6:$AY$6,0)))^(1/12)-1</f>
        <v>0.00165158130192022</v>
      </c>
      <c r="CK104" s="131" t="n">
        <f aca="false">(1+INDEX('Lease Inputs'!$AQ101:$AY101,MATCH(Engine!CK$8,'Lease Inputs'!$AQ$6:$AY$6,0)))^(1/12)-1</f>
        <v>0.00165158130192022</v>
      </c>
      <c r="CL104" s="131" t="n">
        <f aca="false">(1+INDEX('Lease Inputs'!$AQ101:$AY101,MATCH(Engine!CL$8,'Lease Inputs'!$AQ$6:$AY$6,0)))^(1/12)-1</f>
        <v>0.00165158130192022</v>
      </c>
      <c r="CM104" s="131" t="n">
        <f aca="false">(1+INDEX('Lease Inputs'!$AQ101:$AY101,MATCH(Engine!CM$8,'Lease Inputs'!$AQ$6:$AY$6,0)))^(1/12)-1</f>
        <v>0.00165158130192022</v>
      </c>
      <c r="CN104" s="131" t="n">
        <f aca="false">(1+INDEX('Lease Inputs'!$AQ101:$AY101,MATCH(Engine!CN$8,'Lease Inputs'!$AQ$6:$AY$6,0)))^(1/12)-1</f>
        <v>0.00165158130192022</v>
      </c>
      <c r="CO104" s="131" t="n">
        <f aca="false">(1+INDEX('Lease Inputs'!$AQ101:$AY101,MATCH(Engine!CO$8,'Lease Inputs'!$AQ$6:$AY$6,0)))^(1/12)-1</f>
        <v>0.00165158130192022</v>
      </c>
      <c r="CP104" s="131" t="n">
        <f aca="false">(1+INDEX('Lease Inputs'!$AQ101:$AY101,MATCH(Engine!CP$8,'Lease Inputs'!$AQ$6:$AY$6,0)))^(1/12)-1</f>
        <v>0.00165158130192022</v>
      </c>
      <c r="CQ104" s="131" t="n">
        <f aca="false">(1+INDEX('Lease Inputs'!$AQ101:$AY101,MATCH(Engine!CQ$8,'Lease Inputs'!$AQ$6:$AY$6,0)))^(1/12)-1</f>
        <v>0.00165158130192022</v>
      </c>
      <c r="CR104" s="131" t="n">
        <f aca="false">(1+INDEX('Lease Inputs'!$AQ101:$AY101,MATCH(Engine!CR$8,'Lease Inputs'!$AQ$6:$AY$6,0)))^(1/12)-1</f>
        <v>0.00165158130192022</v>
      </c>
      <c r="CS104" s="131" t="n">
        <f aca="false">(1+INDEX('Lease Inputs'!$AQ101:$AY101,MATCH(Engine!CS$8,'Lease Inputs'!$AQ$6:$AY$6,0)))^(1/12)-1</f>
        <v>0.00165158130192022</v>
      </c>
      <c r="CT104" s="131" t="n">
        <f aca="false">(1+INDEX('Lease Inputs'!$AQ101:$AY101,MATCH(Engine!CT$8,'Lease Inputs'!$AQ$6:$AY$6,0)))^(1/12)-1</f>
        <v>0.00165158130192022</v>
      </c>
      <c r="CU104" s="131" t="n">
        <f aca="false">(1+INDEX('Lease Inputs'!$AQ101:$AY101,MATCH(Engine!CU$8,'Lease Inputs'!$AQ$6:$AY$6,0)))^(1/12)-1</f>
        <v>0.00165158130192022</v>
      </c>
      <c r="CV104" s="131" t="n">
        <f aca="false">(1+INDEX('Lease Inputs'!$AQ101:$AY101,MATCH(Engine!CV$8,'Lease Inputs'!$AQ$6:$AY$6,0)))^(1/12)-1</f>
        <v>0.00165158130192022</v>
      </c>
      <c r="CW104" s="131" t="n">
        <f aca="false">(1+INDEX('Lease Inputs'!$AQ101:$AY101,MATCH(Engine!CW$8,'Lease Inputs'!$AQ$6:$AY$6,0)))^(1/12)-1</f>
        <v>0.00165158130192022</v>
      </c>
      <c r="CX104" s="131" t="n">
        <f aca="false">(1+INDEX('Lease Inputs'!$AQ101:$AY101,MATCH(Engine!CX$8,'Lease Inputs'!$AQ$6:$AY$6,0)))^(1/12)-1</f>
        <v>0.00165158130192022</v>
      </c>
      <c r="CY104" s="131" t="n">
        <f aca="false">(1+INDEX('Lease Inputs'!$AQ101:$AY101,MATCH(Engine!CY$8,'Lease Inputs'!$AQ$6:$AY$6,0)))^(1/12)-1</f>
        <v>0.00165158130192022</v>
      </c>
      <c r="CZ104" s="131" t="n">
        <f aca="false">(1+INDEX('Lease Inputs'!$AQ101:$AY101,MATCH(Engine!CZ$8,'Lease Inputs'!$AQ$6:$AY$6,0)))^(1/12)-1</f>
        <v>0.00165158130192022</v>
      </c>
      <c r="DA104" s="131" t="n">
        <f aca="false">(1+INDEX('Lease Inputs'!$AQ101:$AY101,MATCH(Engine!DA$8,'Lease Inputs'!$AQ$6:$AY$6,0)))^(1/12)-1</f>
        <v>0.00165158130192022</v>
      </c>
      <c r="DB104" s="131" t="n">
        <f aca="false">(1+INDEX('Lease Inputs'!$AQ101:$AY101,MATCH(Engine!DB$8,'Lease Inputs'!$AQ$6:$AY$6,0)))^(1/12)-1</f>
        <v>0.00165158130192022</v>
      </c>
      <c r="DC104" s="131" t="n">
        <f aca="false">(1+INDEX('Lease Inputs'!$AQ101:$AY101,MATCH(Engine!DC$8,'Lease Inputs'!$AQ$6:$AY$6,0)))^(1/12)-1</f>
        <v>0.00165158130192022</v>
      </c>
      <c r="DD104" s="131" t="n">
        <f aca="false">(1+INDEX('Lease Inputs'!$AQ101:$AY101,MATCH(Engine!DD$8,'Lease Inputs'!$AQ$6:$AY$6,0)))^(1/12)-1</f>
        <v>0.00165158130192022</v>
      </c>
      <c r="DE104" s="131" t="n">
        <f aca="false">(1+INDEX('Lease Inputs'!$AQ101:$AY101,MATCH(Engine!DE$8,'Lease Inputs'!$AQ$6:$AY$6,0)))^(1/12)-1</f>
        <v>0.00165158130192022</v>
      </c>
      <c r="DF104" s="131" t="n">
        <f aca="false">(1+INDEX('Lease Inputs'!$AQ101:$AY101,MATCH(Engine!DF$8,'Lease Inputs'!$AQ$6:$AY$6,0)))^(1/12)-1</f>
        <v>0.00165158130192022</v>
      </c>
      <c r="DG104" s="131" t="n">
        <f aca="false">(1+INDEX('Lease Inputs'!$AQ101:$AY101,MATCH(Engine!DG$8,'Lease Inputs'!$AQ$6:$AY$6,0)))^(1/12)-1</f>
        <v>0.00165158130192022</v>
      </c>
      <c r="DH104" s="131" t="n">
        <f aca="false">(1+INDEX('Lease Inputs'!$AQ101:$AY101,MATCH(Engine!DH$8,'Lease Inputs'!$AQ$6:$AY$6,0)))^(1/12)-1</f>
        <v>0.00165158130192022</v>
      </c>
      <c r="DI104" s="131" t="n">
        <f aca="false">(1+INDEX('Lease Inputs'!$AQ101:$AY101,MATCH(Engine!DI$8,'Lease Inputs'!$AQ$6:$AY$6,0)))^(1/12)-1</f>
        <v>0.00165158130192022</v>
      </c>
      <c r="DJ104" s="131" t="n">
        <f aca="false">(1+INDEX('Lease Inputs'!$AQ101:$AY101,MATCH(Engine!DJ$8,'Lease Inputs'!$AQ$6:$AY$6,0)))^(1/12)-1</f>
        <v>0.00165158130192022</v>
      </c>
      <c r="DK104" s="131" t="n">
        <f aca="false">(1+INDEX('Lease Inputs'!$AQ101:$AY101,MATCH(Engine!DK$8,'Lease Inputs'!$AQ$6:$AY$6,0)))^(1/12)-1</f>
        <v>0.00165158130192022</v>
      </c>
      <c r="DL104" s="131" t="n">
        <f aca="false">(1+INDEX('Lease Inputs'!$AQ101:$AY101,MATCH(Engine!DL$8,'Lease Inputs'!$AQ$6:$AY$6,0)))^(1/12)-1</f>
        <v>0.00165158130192022</v>
      </c>
      <c r="DM104" s="131" t="n">
        <f aca="false">(1+INDEX('Lease Inputs'!$AQ101:$AY101,MATCH(Engine!DM$8,'Lease Inputs'!$AQ$6:$AY$6,0)))^(1/12)-1</f>
        <v>0.00165158130192022</v>
      </c>
      <c r="DN104" s="131" t="n">
        <f aca="false">(1+INDEX('Lease Inputs'!$AQ101:$AY101,MATCH(Engine!DN$8,'Lease Inputs'!$AQ$6:$AY$6,0)))^(1/12)-1</f>
        <v>0.00165158130192022</v>
      </c>
      <c r="DO104" s="131" t="n">
        <f aca="false">(1+INDEX('Lease Inputs'!$AQ101:$AY101,MATCH(Engine!DO$8,'Lease Inputs'!$AQ$6:$AY$6,0)))^(1/12)-1</f>
        <v>0.00165158130192022</v>
      </c>
      <c r="DP104" s="131" t="n">
        <f aca="false">(1+INDEX('Lease Inputs'!$AQ101:$AY101,MATCH(Engine!DP$8,'Lease Inputs'!$AQ$6:$AY$6,0)))^(1/12)-1</f>
        <v>0.00165158130192022</v>
      </c>
      <c r="DQ104" s="131" t="n">
        <f aca="false">(1+INDEX('Lease Inputs'!$AQ101:$AY101,MATCH(Engine!DQ$8,'Lease Inputs'!$AQ$6:$AY$6,0)))^(1/12)-1</f>
        <v>0.00165158130192022</v>
      </c>
      <c r="DR104" s="131" t="n">
        <f aca="false">(1+INDEX('Lease Inputs'!$AQ101:$AY101,MATCH(Engine!DR$8,'Lease Inputs'!$AQ$6:$AY$6,0)))^(1/12)-1</f>
        <v>0.00165158130192022</v>
      </c>
      <c r="DS104" s="131" t="n">
        <f aca="false">(1+INDEX('Lease Inputs'!$AQ101:$AY101,MATCH(Engine!DS$8,'Lease Inputs'!$AQ$6:$AY$6,0)))^(1/12)-1</f>
        <v>0.00165158130192022</v>
      </c>
      <c r="DT104" s="131" t="n">
        <f aca="false">(1+INDEX('Lease Inputs'!$AQ101:$AY101,MATCH(Engine!DT$8,'Lease Inputs'!$AQ$6:$AY$6,0)))^(1/12)-1</f>
        <v>0.00165158130192022</v>
      </c>
      <c r="DU104" s="131" t="n">
        <f aca="false">(1+INDEX('Lease Inputs'!$AQ101:$AY101,MATCH(Engine!DU$8,'Lease Inputs'!$AQ$6:$AY$6,0)))^(1/12)-1</f>
        <v>0.00165158130192022</v>
      </c>
      <c r="DV104" s="131" t="n">
        <f aca="false">(1+INDEX('Lease Inputs'!$AQ101:$AY101,MATCH(Engine!DV$8,'Lease Inputs'!$AQ$6:$AY$6,0)))^(1/12)-1</f>
        <v>0.00165158130192022</v>
      </c>
      <c r="DW104" s="131" t="n">
        <f aca="false">(1+INDEX('Lease Inputs'!$AQ101:$AY101,MATCH(Engine!DW$8,'Lease Inputs'!$AQ$6:$AY$6,0)))^(1/12)-1</f>
        <v>0.00165158130192022</v>
      </c>
      <c r="DX104" s="131" t="n">
        <f aca="false">(1+INDEX('Lease Inputs'!$AQ101:$AY101,MATCH(Engine!DX$8,'Lease Inputs'!$AQ$6:$AY$6,0)))^(1/12)-1</f>
        <v>0.00165158130192022</v>
      </c>
      <c r="DY104" s="131" t="n">
        <f aca="false">(1+INDEX('Lease Inputs'!$AQ101:$AY101,MATCH(Engine!DY$8,'Lease Inputs'!$AQ$6:$AY$6,0)))^(1/12)-1</f>
        <v>0.00165158130192022</v>
      </c>
      <c r="DZ104" s="131" t="n">
        <f aca="false">(1+INDEX('Lease Inputs'!$AQ101:$AY101,MATCH(Engine!DZ$8,'Lease Inputs'!$AQ$6:$AY$6,0)))^(1/12)-1</f>
        <v>0.00165158130192022</v>
      </c>
      <c r="EA104" s="131" t="n">
        <f aca="false">(1+INDEX('Lease Inputs'!$AQ101:$AY101,MATCH(Engine!EA$8,'Lease Inputs'!$AQ$6:$AY$6,0)))^(1/12)-1</f>
        <v>0.00165158130192022</v>
      </c>
      <c r="EB104" s="131" t="n">
        <f aca="false">(1+INDEX('Lease Inputs'!$AQ101:$AY101,MATCH(Engine!EB$8,'Lease Inputs'!$AQ$6:$AY$6,0)))^(1/12)-1</f>
        <v>0.00165158130192022</v>
      </c>
      <c r="EC104" s="131" t="n">
        <f aca="false">(1+INDEX('Lease Inputs'!$AQ101:$AY101,MATCH(Engine!EC$8,'Lease Inputs'!$AQ$6:$AY$6,0)))^(1/12)-1</f>
        <v>0.00165158130192022</v>
      </c>
      <c r="ED104" s="131" t="n">
        <f aca="false">(1+INDEX('Lease Inputs'!$AQ101:$AY101,MATCH(Engine!ED$8,'Lease Inputs'!$AQ$6:$AY$6,0)))^(1/12)-1</f>
        <v>0.00165158130192022</v>
      </c>
      <c r="EE104" s="131" t="n">
        <f aca="false">(1+INDEX('Lease Inputs'!$AQ101:$AY101,MATCH(Engine!EE$8,'Lease Inputs'!$AQ$6:$AY$6,0)))^(1/12)-1</f>
        <v>0.00165158130192022</v>
      </c>
      <c r="EF104" s="131" t="n">
        <f aca="false">(1+INDEX('Lease Inputs'!$AQ101:$AY101,MATCH(Engine!EF$8,'Lease Inputs'!$AQ$6:$AY$6,0)))^(1/12)-1</f>
        <v>0.00165158130192022</v>
      </c>
      <c r="EG104" s="131" t="n">
        <f aca="false">(1+INDEX('Lease Inputs'!$AQ101:$AY101,MATCH(Engine!EG$8,'Lease Inputs'!$AQ$6:$AY$6,0)))^(1/12)-1</f>
        <v>0.00165158130192022</v>
      </c>
      <c r="EH104" s="131" t="n">
        <f aca="false">(1+INDEX('Lease Inputs'!$AQ101:$AY101,MATCH(Engine!EH$8,'Lease Inputs'!$AQ$6:$AY$6,0)))^(1/12)-1</f>
        <v>0.00165158130192022</v>
      </c>
      <c r="EI104" s="131" t="n">
        <f aca="false">(1+INDEX('Lease Inputs'!$AQ101:$AY101,MATCH(Engine!EI$8,'Lease Inputs'!$AQ$6:$AY$6,0)))^(1/12)-1</f>
        <v>0.00165158130192022</v>
      </c>
      <c r="EJ104" s="131" t="n">
        <f aca="false">(1+INDEX('Lease Inputs'!$AQ101:$AY101,MATCH(Engine!EJ$8,'Lease Inputs'!$AQ$6:$AY$6,0)))^(1/12)-1</f>
        <v>0.00165158130192022</v>
      </c>
      <c r="EK104" s="131" t="n">
        <f aca="false">(1+INDEX('Lease Inputs'!$AQ101:$AY101,MATCH(Engine!EK$8,'Lease Inputs'!$AQ$6:$AY$6,0)))^(1/12)-1</f>
        <v>0.00165158130192022</v>
      </c>
      <c r="EL104" s="131" t="n">
        <f aca="false">(1+INDEX('Lease Inputs'!$AQ101:$AY101,MATCH(Engine!EL$8,'Lease Inputs'!$AQ$6:$AY$6,0)))^(1/12)-1</f>
        <v>0.00165158130192022</v>
      </c>
      <c r="EM104" s="131" t="n">
        <f aca="false">(1+INDEX('Lease Inputs'!$AQ101:$AY101,MATCH(Engine!EM$8,'Lease Inputs'!$AQ$6:$AY$6,0)))^(1/12)-1</f>
        <v>0.00165158130192022</v>
      </c>
      <c r="EN104" s="131" t="n">
        <f aca="false">(1+INDEX('Lease Inputs'!$AQ101:$AY101,MATCH(Engine!EN$8,'Lease Inputs'!$AQ$6:$AY$6,0)))^(1/12)-1</f>
        <v>0.00165158130192022</v>
      </c>
      <c r="EO104" s="131" t="n">
        <f aca="false">(1+INDEX('Lease Inputs'!$AQ101:$AY101,MATCH(Engine!EO$8,'Lease Inputs'!$AQ$6:$AY$6,0)))^(1/12)-1</f>
        <v>0.00165158130192022</v>
      </c>
      <c r="EP104" s="131" t="n">
        <f aca="false">(1+INDEX('Lease Inputs'!$AQ101:$AY101,MATCH(Engine!EP$8,'Lease Inputs'!$AQ$6:$AY$6,0)))^(1/12)-1</f>
        <v>0.00165158130192022</v>
      </c>
      <c r="EQ104" s="131" t="n">
        <f aca="false">(1+INDEX('Lease Inputs'!$AQ101:$AY101,MATCH(Engine!EQ$8,'Lease Inputs'!$AQ$6:$AY$6,0)))^(1/12)-1</f>
        <v>0.00165158130192022</v>
      </c>
      <c r="ER104" s="131" t="n">
        <f aca="false">(1+INDEX('Lease Inputs'!$AQ101:$AY101,MATCH(Engine!ER$8,'Lease Inputs'!$AQ$6:$AY$6,0)))^(1/12)-1</f>
        <v>0.00165158130192022</v>
      </c>
      <c r="ES104" s="131" t="n">
        <f aca="false">(1+INDEX('Lease Inputs'!$AQ101:$AY101,MATCH(Engine!ES$8,'Lease Inputs'!$AQ$6:$AY$6,0)))^(1/12)-1</f>
        <v>0.00165158130192022</v>
      </c>
      <c r="ET104" s="131" t="n">
        <f aca="false">(1+INDEX('Lease Inputs'!$AQ101:$AY101,MATCH(Engine!ET$8,'Lease Inputs'!$AQ$6:$AY$6,0)))^(1/12)-1</f>
        <v>0.00165158130192022</v>
      </c>
      <c r="EU104" s="131" t="n">
        <f aca="false">(1+INDEX('Lease Inputs'!$AQ101:$AY101,MATCH(Engine!EU$8,'Lease Inputs'!$AQ$6:$AY$6,0)))^(1/12)-1</f>
        <v>0.00165158130192022</v>
      </c>
      <c r="EV104" s="131" t="n">
        <f aca="false">(1+INDEX('Lease Inputs'!$AQ101:$AY101,MATCH(Engine!EV$8,'Lease Inputs'!$AQ$6:$AY$6,0)))^(1/12)-1</f>
        <v>0.00165158130192022</v>
      </c>
      <c r="EW104" s="131" t="n">
        <f aca="false">(1+INDEX('Lease Inputs'!$AQ101:$AY101,MATCH(Engine!EW$8,'Lease Inputs'!$AQ$6:$AY$6,0)))^(1/12)-1</f>
        <v>0.00165158130192022</v>
      </c>
      <c r="EX104" s="131" t="n">
        <f aca="false">(1+INDEX('Lease Inputs'!$AQ101:$AY101,MATCH(Engine!EX$8,'Lease Inputs'!$AQ$6:$AY$6,0)))^(1/12)-1</f>
        <v>0.00165158130192022</v>
      </c>
      <c r="EY104" s="131" t="n">
        <f aca="false">(1+INDEX('Lease Inputs'!$AQ101:$AY101,MATCH(Engine!EY$8,'Lease Inputs'!$AQ$6:$AY$6,0)))^(1/12)-1</f>
        <v>0.00165158130192022</v>
      </c>
      <c r="EZ104" s="131" t="n">
        <f aca="false">(1+INDEX('Lease Inputs'!$AQ101:$AY101,MATCH(Engine!EZ$8,'Lease Inputs'!$AQ$6:$AY$6,0)))^(1/12)-1</f>
        <v>0.00165158130192022</v>
      </c>
      <c r="FA104" s="131" t="n">
        <f aca="false">(1+INDEX('Lease Inputs'!$AQ101:$AY101,MATCH(Engine!FA$8,'Lease Inputs'!$AQ$6:$AY$6,0)))^(1/12)-1</f>
        <v>0.00165158130192022</v>
      </c>
      <c r="FB104" s="131" t="n">
        <f aca="false">(1+INDEX('Lease Inputs'!$AQ101:$AY101,MATCH(Engine!FB$8,'Lease Inputs'!$AQ$6:$AY$6,0)))^(1/12)-1</f>
        <v>0.00165158130192022</v>
      </c>
      <c r="FC104" s="131" t="n">
        <f aca="false">(1+INDEX('Lease Inputs'!$AQ101:$AY101,MATCH(Engine!FC$8,'Lease Inputs'!$AQ$6:$AY$6,0)))^(1/12)-1</f>
        <v>0.00165158130192022</v>
      </c>
      <c r="FD104" s="131" t="n">
        <f aca="false">(1+INDEX('Lease Inputs'!$AQ101:$AY101,MATCH(Engine!FD$8,'Lease Inputs'!$AQ$6:$AY$6,0)))^(1/12)-1</f>
        <v>0.00165158130192022</v>
      </c>
      <c r="FE104" s="131" t="n">
        <f aca="false">(1+INDEX('Lease Inputs'!$AQ101:$AY101,MATCH(Engine!FE$8,'Lease Inputs'!$AQ$6:$AY$6,0)))^(1/12)-1</f>
        <v>0.00165158130192022</v>
      </c>
      <c r="FF104" s="131" t="n">
        <f aca="false">(1+INDEX('Lease Inputs'!$AQ101:$AY101,MATCH(Engine!FF$8,'Lease Inputs'!$AQ$6:$AY$6,0)))^(1/12)-1</f>
        <v>0.00165158130192022</v>
      </c>
      <c r="FG104" s="131" t="n">
        <f aca="false">(1+INDEX('Lease Inputs'!$AQ101:$AY101,MATCH(Engine!FG$8,'Lease Inputs'!$AQ$6:$AY$6,0)))^(1/12)-1</f>
        <v>0.00165158130192022</v>
      </c>
      <c r="FH104" s="131" t="n">
        <f aca="false">(1+INDEX('Lease Inputs'!$AQ101:$AY101,MATCH(Engine!FH$8,'Lease Inputs'!$AQ$6:$AY$6,0)))^(1/12)-1</f>
        <v>0.00165158130192022</v>
      </c>
      <c r="FI104" s="131" t="n">
        <f aca="false">(1+INDEX('Lease Inputs'!$AQ101:$AY101,MATCH(Engine!FI$8,'Lease Inputs'!$AQ$6:$AY$6,0)))^(1/12)-1</f>
        <v>0.00165158130192022</v>
      </c>
      <c r="FK104" s="132" t="n">
        <f aca="false">P104</f>
        <v>25</v>
      </c>
      <c r="FL104" s="133" t="n">
        <f aca="false">FK104*(1+BF104)</f>
        <v>25.081843494555</v>
      </c>
      <c r="FM104" s="133" t="n">
        <f aca="false">FL104*(1+BG104)</f>
        <v>25.163954923414</v>
      </c>
      <c r="FN104" s="133" t="n">
        <f aca="false">FM104*(1+BH104)</f>
        <v>25.2463351637242</v>
      </c>
      <c r="FO104" s="133" t="n">
        <f aca="false">FN104*(1+BI104)</f>
        <v>25.3289850955044</v>
      </c>
      <c r="FP104" s="133" t="n">
        <f aca="false">FO104*(1+BJ104)</f>
        <v>25.4119056016543</v>
      </c>
      <c r="FQ104" s="133" t="n">
        <f aca="false">FP104*(1+BK104)</f>
        <v>25.4950975679639</v>
      </c>
      <c r="FR104" s="133" t="n">
        <f aca="false">FQ104*(1+BL104)</f>
        <v>25.5785618831232</v>
      </c>
      <c r="FS104" s="133" t="n">
        <f aca="false">FR104*(1+BM104)</f>
        <v>25.6622994387314</v>
      </c>
      <c r="FT104" s="133" t="n">
        <f aca="false">FS104*(1+BN104)</f>
        <v>25.7463111293067</v>
      </c>
      <c r="FU104" s="133" t="n">
        <f aca="false">FT104*(1+BO104)</f>
        <v>25.8305978522956</v>
      </c>
      <c r="FV104" s="133" t="n">
        <f aca="false">FU104*(1+BP104)</f>
        <v>25.9151605080826</v>
      </c>
      <c r="FW104" s="133" t="n">
        <f aca="false">FV104*(1+BQ104)</f>
        <v>26</v>
      </c>
      <c r="FX104" s="133" t="n">
        <f aca="false">FW104*(1+BR104)</f>
        <v>26.0641230140799</v>
      </c>
      <c r="FY104" s="133" t="n">
        <f aca="false">FX104*(1+BS104)</f>
        <v>26.1284041728111</v>
      </c>
      <c r="FZ104" s="133" t="n">
        <f aca="false">FY104*(1+BT104)</f>
        <v>26.1928438662211</v>
      </c>
      <c r="GA104" s="133" t="n">
        <f aca="false">FZ104*(1+BU104)</f>
        <v>26.257442485299</v>
      </c>
      <c r="GB104" s="133" t="n">
        <f aca="false">GA104*(1+BV104)</f>
        <v>26.3222004219985</v>
      </c>
      <c r="GC104" s="133" t="n">
        <f aca="false">GB104*(1+BW104)</f>
        <v>26.3871180692398</v>
      </c>
      <c r="GD104" s="133" t="n">
        <f aca="false">GC104*(1+BX104)</f>
        <v>26.4521958209122</v>
      </c>
      <c r="GE104" s="133" t="n">
        <f aca="false">GD104*(1+BY104)</f>
        <v>26.5174340718764</v>
      </c>
      <c r="GF104" s="133" t="n">
        <f aca="false">GE104*(1+BZ104)</f>
        <v>26.5828332179669</v>
      </c>
      <c r="GG104" s="133" t="n">
        <f aca="false">GF104*(1+CA104)</f>
        <v>26.6483936559945</v>
      </c>
      <c r="GH104" s="133" t="n">
        <f aca="false">GG104*(1+CB104)</f>
        <v>26.7141157837488</v>
      </c>
      <c r="GI104" s="133" t="n">
        <f aca="false">GH104*(1+CC104)</f>
        <v>26.78</v>
      </c>
      <c r="GJ104" s="133" t="n">
        <f aca="false">GI104*(1+CD104)</f>
        <v>26.8242293472655</v>
      </c>
      <c r="GK104" s="133" t="n">
        <f aca="false">GJ104*(1+CE104)</f>
        <v>26.8685317428938</v>
      </c>
      <c r="GL104" s="133" t="n">
        <f aca="false">GK104*(1+CF104)</f>
        <v>26.9129073075305</v>
      </c>
      <c r="GM104" s="133" t="n">
        <f aca="false">GL104*(1+CG104)</f>
        <v>26.9573561620199</v>
      </c>
      <c r="GN104" s="133" t="n">
        <f aca="false">GM104*(1+CH104)</f>
        <v>27.0018784274063</v>
      </c>
      <c r="GO104" s="133" t="n">
        <f aca="false">GN104*(1+CI104)</f>
        <v>27.0464742249337</v>
      </c>
      <c r="GP104" s="133" t="n">
        <f aca="false">GO104*(1+CJ104)</f>
        <v>27.0911436760465</v>
      </c>
      <c r="GQ104" s="133" t="n">
        <f aca="false">GP104*(1+CK104)</f>
        <v>27.1358869023895</v>
      </c>
      <c r="GR104" s="133" t="n">
        <f aca="false">GQ104*(1+CL104)</f>
        <v>27.1807040258085</v>
      </c>
      <c r="GS104" s="133" t="n">
        <f aca="false">GR104*(1+CM104)</f>
        <v>27.2255951683505</v>
      </c>
      <c r="GT104" s="133" t="n">
        <f aca="false">GS104*(1+CN104)</f>
        <v>27.2705604522642</v>
      </c>
      <c r="GU104" s="133" t="n">
        <f aca="false">GT104*(1+CO104)</f>
        <v>27.3156000000001</v>
      </c>
      <c r="GV104" s="133" t="n">
        <f aca="false">GU104*(1+CP104)</f>
        <v>27.3607139342108</v>
      </c>
      <c r="GW104" s="133" t="n">
        <f aca="false">GV104*(1+CQ104)</f>
        <v>27.4059023777517</v>
      </c>
      <c r="GX104" s="133" t="n">
        <f aca="false">GW104*(1+CR104)</f>
        <v>27.4511654536811</v>
      </c>
      <c r="GY104" s="133" t="n">
        <f aca="false">GX104*(1+CS104)</f>
        <v>27.4965032852603</v>
      </c>
      <c r="GZ104" s="133" t="n">
        <f aca="false">GY104*(1+CT104)</f>
        <v>27.5419159959544</v>
      </c>
      <c r="HA104" s="133" t="n">
        <f aca="false">GZ104*(1+CU104)</f>
        <v>27.5874037094324</v>
      </c>
      <c r="HB104" s="133" t="n">
        <f aca="false">HA104*(1+CV104)</f>
        <v>27.6329665495674</v>
      </c>
      <c r="HC104" s="133" t="n">
        <f aca="false">HB104*(1+CW104)</f>
        <v>27.6786046404373</v>
      </c>
      <c r="HD104" s="133" t="n">
        <f aca="false">HC104*(1+CX104)</f>
        <v>27.7243181063246</v>
      </c>
      <c r="HE104" s="133" t="n">
        <f aca="false">HD104*(1+CY104)</f>
        <v>27.7701070717175</v>
      </c>
      <c r="HF104" s="133" t="n">
        <f aca="false">HE104*(1+CZ104)</f>
        <v>27.8159716613095</v>
      </c>
      <c r="HG104" s="133" t="n">
        <f aca="false">HF104*(1+DA104)</f>
        <v>27.8619120000001</v>
      </c>
      <c r="HH104" s="133" t="n">
        <f aca="false">HG104*(1+DB104)</f>
        <v>27.907928212895</v>
      </c>
      <c r="HI104" s="133" t="n">
        <f aca="false">HH104*(1+DC104)</f>
        <v>27.9540204253068</v>
      </c>
      <c r="HJ104" s="133" t="n">
        <f aca="false">HI104*(1+DD104)</f>
        <v>28.0001887627547</v>
      </c>
      <c r="HK104" s="133" t="n">
        <f aca="false">HJ104*(1+DE104)</f>
        <v>28.0464333509655</v>
      </c>
      <c r="HL104" s="133" t="n">
        <f aca="false">HK104*(1+DF104)</f>
        <v>28.0927543158735</v>
      </c>
      <c r="HM104" s="133" t="n">
        <f aca="false">HL104*(1+DG104)</f>
        <v>28.139151783621</v>
      </c>
      <c r="HN104" s="133" t="n">
        <f aca="false">HM104*(1+DH104)</f>
        <v>28.1856258805588</v>
      </c>
      <c r="HO104" s="133" t="n">
        <f aca="false">HN104*(1+DI104)</f>
        <v>28.232176733246</v>
      </c>
      <c r="HP104" s="133" t="n">
        <f aca="false">HO104*(1+DJ104)</f>
        <v>28.2788044684512</v>
      </c>
      <c r="HQ104" s="133" t="n">
        <f aca="false">HP104*(1+DK104)</f>
        <v>28.3255092131519</v>
      </c>
      <c r="HR104" s="133" t="n">
        <f aca="false">HQ104*(1+DL104)</f>
        <v>28.3722910945357</v>
      </c>
      <c r="HS104" s="133" t="n">
        <f aca="false">HR104*(1+DM104)</f>
        <v>28.4191502400001</v>
      </c>
      <c r="HT104" s="133" t="n">
        <f aca="false">HS104*(1+DN104)</f>
        <v>28.4660867771529</v>
      </c>
      <c r="HU104" s="133" t="n">
        <f aca="false">HT104*(1+DO104)</f>
        <v>28.5131008338129</v>
      </c>
      <c r="HV104" s="133" t="n">
        <f aca="false">HU104*(1+DP104)</f>
        <v>28.5601925380098</v>
      </c>
      <c r="HW104" s="133" t="n">
        <f aca="false">HV104*(1+DQ104)</f>
        <v>28.6073620179848</v>
      </c>
      <c r="HX104" s="133" t="n">
        <f aca="false">HW104*(1+DR104)</f>
        <v>28.654609402191</v>
      </c>
      <c r="HY104" s="133" t="n">
        <f aca="false">HX104*(1+DS104)</f>
        <v>28.7019348192935</v>
      </c>
      <c r="HZ104" s="133" t="n">
        <f aca="false">HY104*(1+DT104)</f>
        <v>28.74933839817</v>
      </c>
      <c r="IA104" s="133" t="n">
        <f aca="false">HZ104*(1+DU104)</f>
        <v>28.796820267911</v>
      </c>
      <c r="IB104" s="133" t="n">
        <f aca="false">IA104*(1+DV104)</f>
        <v>28.8443805578202</v>
      </c>
      <c r="IC104" s="133" t="n">
        <f aca="false">IB104*(1+DW104)</f>
        <v>28.892019397415</v>
      </c>
      <c r="ID104" s="133" t="n">
        <f aca="false">IC104*(1+DX104)</f>
        <v>28.9397369164265</v>
      </c>
      <c r="IE104" s="133" t="n">
        <f aca="false">ID104*(1+DY104)</f>
        <v>28.9875332448001</v>
      </c>
      <c r="IF104" s="133" t="n">
        <f aca="false">IE104*(1+DZ104)</f>
        <v>29.035408512696</v>
      </c>
      <c r="IG104" s="133" t="n">
        <f aca="false">IF104*(1+EA104)</f>
        <v>29.0833628504892</v>
      </c>
      <c r="IH104" s="133" t="n">
        <f aca="false">IG104*(1+EB104)</f>
        <v>29.13139638877</v>
      </c>
      <c r="II104" s="133" t="n">
        <f aca="false">IH104*(1+EC104)</f>
        <v>29.1795092583446</v>
      </c>
      <c r="IJ104" s="133" t="n">
        <f aca="false">II104*(1+ED104)</f>
        <v>29.2277015902348</v>
      </c>
      <c r="IK104" s="133" t="n">
        <f aca="false">IJ104*(1+EE104)</f>
        <v>29.2759735156794</v>
      </c>
      <c r="IL104" s="133" t="n">
        <f aca="false">IK104*(1+EF104)</f>
        <v>29.3243251661334</v>
      </c>
      <c r="IM104" s="133" t="n">
        <f aca="false">IL104*(1+EG104)</f>
        <v>29.3727566732692</v>
      </c>
      <c r="IN104" s="133" t="n">
        <f aca="false">IM104*(1+EH104)</f>
        <v>29.4212681689766</v>
      </c>
      <c r="IO104" s="133" t="n">
        <f aca="false">IN104*(1+EI104)</f>
        <v>29.4698597853633</v>
      </c>
      <c r="IP104" s="133" t="n">
        <f aca="false">IO104*(1+EJ104)</f>
        <v>29.518531654755</v>
      </c>
      <c r="IQ104" s="133" t="n">
        <f aca="false">IP104*(1+EK104)</f>
        <v>29.5672839096961</v>
      </c>
      <c r="IR104" s="133" t="n">
        <f aca="false">IQ104*(1+EL104)</f>
        <v>29.61611668295</v>
      </c>
      <c r="IS104" s="133" t="n">
        <f aca="false">IR104*(1+EM104)</f>
        <v>29.665030107499</v>
      </c>
      <c r="IT104" s="133" t="n">
        <f aca="false">IS104*(1+EN104)</f>
        <v>29.7140243165455</v>
      </c>
      <c r="IU104" s="133" t="n">
        <f aca="false">IT104*(1+EO104)</f>
        <v>29.7630994435115</v>
      </c>
      <c r="IV104" s="133" t="n">
        <f aca="false">IU104*(1+EP104)</f>
        <v>29.8122556220396</v>
      </c>
      <c r="IW104" s="133" t="n">
        <f aca="false">IV104*(1+EQ104)</f>
        <v>29.861492985993</v>
      </c>
      <c r="IX104" s="133" t="n">
        <f aca="false">IW104*(1+ER104)</f>
        <v>29.9108116694561</v>
      </c>
      <c r="IY104" s="133" t="n">
        <f aca="false">IX104*(1+ES104)</f>
        <v>29.9602118067346</v>
      </c>
      <c r="IZ104" s="133" t="n">
        <f aca="false">IY104*(1+ET104)</f>
        <v>30.0096935323562</v>
      </c>
      <c r="JA104" s="133" t="n">
        <f aca="false">IZ104*(1+EU104)</f>
        <v>30.0592569810706</v>
      </c>
      <c r="JB104" s="133" t="n">
        <f aca="false">JA104*(1+EV104)</f>
        <v>30.1089022878501</v>
      </c>
      <c r="JC104" s="133" t="n">
        <f aca="false">JB104*(1+EW104)</f>
        <v>30.1586295878901</v>
      </c>
      <c r="JD104" s="133" t="n">
        <f aca="false">JC104*(1+EX104)</f>
        <v>30.208439016609</v>
      </c>
      <c r="JE104" s="133" t="n">
        <f aca="false">JD104*(1+EY104)</f>
        <v>30.258330709649</v>
      </c>
      <c r="JF104" s="133" t="n">
        <f aca="false">JE104*(1+EZ104)</f>
        <v>30.3083048028764</v>
      </c>
      <c r="JG104" s="133" t="n">
        <f aca="false">JF104*(1+FA104)</f>
        <v>30.3583614323817</v>
      </c>
      <c r="JH104" s="133" t="n">
        <f aca="false">JG104*(1+FB104)</f>
        <v>30.4085007344804</v>
      </c>
      <c r="JI104" s="133" t="n">
        <f aca="false">JH104*(1+FC104)</f>
        <v>30.4587228457129</v>
      </c>
      <c r="JJ104" s="133" t="n">
        <f aca="false">JI104*(1+FD104)</f>
        <v>30.5090279028452</v>
      </c>
      <c r="JK104" s="133" t="n">
        <f aca="false">JJ104*(1+FE104)</f>
        <v>30.5594160428693</v>
      </c>
      <c r="JL104" s="133" t="n">
        <f aca="false">JK104*(1+FF104)</f>
        <v>30.6098874030033</v>
      </c>
      <c r="JM104" s="133" t="n">
        <f aca="false">JL104*(1+FG104)</f>
        <v>30.660442120692</v>
      </c>
      <c r="JN104" s="133" t="n">
        <f aca="false">JM104*(1+FH104)</f>
        <v>30.7110803336071</v>
      </c>
      <c r="JO104" s="133" t="n">
        <f aca="false">JN104*(1+FI104)</f>
        <v>30.7618021796479</v>
      </c>
      <c r="JQ104" s="134" t="n">
        <f aca="false">(JQ$9&lt;=$R104)+(JQ$9&gt;$AF104)*(JQ$9&lt;=$AH104)+(JQ$9&gt;$AU104)*(JQ$9&lt;=$AW104)</f>
        <v>1</v>
      </c>
      <c r="JR104" s="134" t="n">
        <f aca="false">(JR$9&lt;=$R104)+(JR$9&gt;$AF104)*(JR$9&lt;=$AH104)+(JR$9&gt;$AU104)*(JR$9&lt;=$AW104)</f>
        <v>1</v>
      </c>
      <c r="JS104" s="134" t="n">
        <f aca="false">(JS$9&lt;=$R104)+(JS$9&gt;$AF104)*(JS$9&lt;=$AH104)+(JS$9&gt;$AU104)*(JS$9&lt;=$AW104)</f>
        <v>1</v>
      </c>
      <c r="JT104" s="134" t="n">
        <f aca="false">(JT$9&lt;=$R104)+(JT$9&gt;$AF104)*(JT$9&lt;=$AH104)+(JT$9&gt;$AU104)*(JT$9&lt;=$AW104)</f>
        <v>1</v>
      </c>
      <c r="JU104" s="134" t="n">
        <f aca="false">(JU$9&lt;=$R104)+(JU$9&gt;$AF104)*(JU$9&lt;=$AH104)+(JU$9&gt;$AU104)*(JU$9&lt;=$AW104)</f>
        <v>1</v>
      </c>
      <c r="JV104" s="134" t="n">
        <f aca="false">(JV$9&lt;=$R104)+(JV$9&gt;$AF104)*(JV$9&lt;=$AH104)+(JV$9&gt;$AU104)*(JV$9&lt;=$AW104)</f>
        <v>1</v>
      </c>
      <c r="JW104" s="134" t="n">
        <f aca="false">(JW$9&lt;=$R104)+(JW$9&gt;$AF104)*(JW$9&lt;=$AH104)+(JW$9&gt;$AU104)*(JW$9&lt;=$AW104)</f>
        <v>1</v>
      </c>
      <c r="JX104" s="134" t="n">
        <f aca="false">(JX$9&lt;=$R104)+(JX$9&gt;$AF104)*(JX$9&lt;=$AH104)+(JX$9&gt;$AU104)*(JX$9&lt;=$AW104)</f>
        <v>1</v>
      </c>
      <c r="JY104" s="134" t="n">
        <f aca="false">(JY$9&lt;=$R104)+(JY$9&gt;$AF104)*(JY$9&lt;=$AH104)+(JY$9&gt;$AU104)*(JY$9&lt;=$AW104)</f>
        <v>1</v>
      </c>
      <c r="JZ104" s="134" t="n">
        <f aca="false">(JZ$9&lt;=$R104)+(JZ$9&gt;$AF104)*(JZ$9&lt;=$AH104)+(JZ$9&gt;$AU104)*(JZ$9&lt;=$AW104)</f>
        <v>1</v>
      </c>
      <c r="KA104" s="134" t="n">
        <f aca="false">(KA$9&lt;=$R104)+(KA$9&gt;$AF104)*(KA$9&lt;=$AH104)+(KA$9&gt;$AU104)*(KA$9&lt;=$AW104)</f>
        <v>1</v>
      </c>
      <c r="KB104" s="134" t="n">
        <f aca="false">(KB$9&lt;=$R104)+(KB$9&gt;$AF104)*(KB$9&lt;=$AH104)+(KB$9&gt;$AU104)*(KB$9&lt;=$AW104)</f>
        <v>1</v>
      </c>
      <c r="KC104" s="134" t="n">
        <f aca="false">(KC$9&lt;=$R104)+(KC$9&gt;$AF104)*(KC$9&lt;=$AH104)+(KC$9&gt;$AU104)*(KC$9&lt;=$AW104)</f>
        <v>1</v>
      </c>
      <c r="KD104" s="134" t="n">
        <f aca="false">(KD$9&lt;=$R104)+(KD$9&gt;$AF104)*(KD$9&lt;=$AH104)+(KD$9&gt;$AU104)*(KD$9&lt;=$AW104)</f>
        <v>1</v>
      </c>
      <c r="KE104" s="134" t="n">
        <f aca="false">(KE$9&lt;=$R104)+(KE$9&gt;$AF104)*(KE$9&lt;=$AH104)+(KE$9&gt;$AU104)*(KE$9&lt;=$AW104)</f>
        <v>1</v>
      </c>
      <c r="KF104" s="134" t="n">
        <f aca="false">(KF$9&lt;=$R104)+(KF$9&gt;$AF104)*(KF$9&lt;=$AH104)+(KF$9&gt;$AU104)*(KF$9&lt;=$AW104)</f>
        <v>1</v>
      </c>
      <c r="KG104" s="134" t="n">
        <f aca="false">(KG$9&lt;=$R104)+(KG$9&gt;$AF104)*(KG$9&lt;=$AH104)+(KG$9&gt;$AU104)*(KG$9&lt;=$AW104)</f>
        <v>1</v>
      </c>
      <c r="KH104" s="134" t="n">
        <f aca="false">(KH$9&lt;=$R104)+(KH$9&gt;$AF104)*(KH$9&lt;=$AH104)+(KH$9&gt;$AU104)*(KH$9&lt;=$AW104)</f>
        <v>1</v>
      </c>
      <c r="KI104" s="134" t="n">
        <f aca="false">(KI$9&lt;=$R104)+(KI$9&gt;$AF104)*(KI$9&lt;=$AH104)+(KI$9&gt;$AU104)*(KI$9&lt;=$AW104)</f>
        <v>1</v>
      </c>
      <c r="KJ104" s="134" t="n">
        <f aca="false">(KJ$9&lt;=$R104)+(KJ$9&gt;$AF104)*(KJ$9&lt;=$AH104)+(KJ$9&gt;$AU104)*(KJ$9&lt;=$AW104)</f>
        <v>1</v>
      </c>
      <c r="KK104" s="134" t="n">
        <f aca="false">(KK$9&lt;=$R104)+(KK$9&gt;$AF104)*(KK$9&lt;=$AH104)+(KK$9&gt;$AU104)*(KK$9&lt;=$AW104)</f>
        <v>1</v>
      </c>
      <c r="KL104" s="134" t="n">
        <f aca="false">(KL$9&lt;=$R104)+(KL$9&gt;$AF104)*(KL$9&lt;=$AH104)+(KL$9&gt;$AU104)*(KL$9&lt;=$AW104)</f>
        <v>1</v>
      </c>
      <c r="KM104" s="134" t="n">
        <f aca="false">(KM$9&lt;=$R104)+(KM$9&gt;$AF104)*(KM$9&lt;=$AH104)+(KM$9&gt;$AU104)*(KM$9&lt;=$AW104)</f>
        <v>1</v>
      </c>
      <c r="KN104" s="134" t="n">
        <f aca="false">(KN$9&lt;=$R104)+(KN$9&gt;$AF104)*(KN$9&lt;=$AH104)+(KN$9&gt;$AU104)*(KN$9&lt;=$AW104)</f>
        <v>1</v>
      </c>
      <c r="KO104" s="134" t="n">
        <f aca="false">(KO$9&lt;=$R104)+(KO$9&gt;$AF104)*(KO$9&lt;=$AH104)+(KO$9&gt;$AU104)*(KO$9&lt;=$AW104)</f>
        <v>1</v>
      </c>
      <c r="KP104" s="134" t="n">
        <f aca="false">(KP$9&lt;=$R104)+(KP$9&gt;$AF104)*(KP$9&lt;=$AH104)+(KP$9&gt;$AU104)*(KP$9&lt;=$AW104)</f>
        <v>1</v>
      </c>
      <c r="KQ104" s="134" t="n">
        <f aca="false">(KQ$9&lt;=$R104)+(KQ$9&gt;$AF104)*(KQ$9&lt;=$AH104)+(KQ$9&gt;$AU104)*(KQ$9&lt;=$AW104)</f>
        <v>1</v>
      </c>
      <c r="KR104" s="134" t="n">
        <f aca="false">(KR$9&lt;=$R104)+(KR$9&gt;$AF104)*(KR$9&lt;=$AH104)+(KR$9&gt;$AU104)*(KR$9&lt;=$AW104)</f>
        <v>1</v>
      </c>
      <c r="KS104" s="134" t="n">
        <f aca="false">(KS$9&lt;=$R104)+(KS$9&gt;$AF104)*(KS$9&lt;=$AH104)+(KS$9&gt;$AU104)*(KS$9&lt;=$AW104)</f>
        <v>1</v>
      </c>
      <c r="KT104" s="134" t="n">
        <f aca="false">(KT$9&lt;=$R104)+(KT$9&gt;$AF104)*(KT$9&lt;=$AH104)+(KT$9&gt;$AU104)*(KT$9&lt;=$AW104)</f>
        <v>1</v>
      </c>
      <c r="KU104" s="134" t="n">
        <f aca="false">(KU$9&lt;=$R104)+(KU$9&gt;$AF104)*(KU$9&lt;=$AH104)+(KU$9&gt;$AU104)*(KU$9&lt;=$AW104)</f>
        <v>1</v>
      </c>
      <c r="KV104" s="134" t="n">
        <f aca="false">(KV$9&lt;=$R104)+(KV$9&gt;$AF104)*(KV$9&lt;=$AH104)+(KV$9&gt;$AU104)*(KV$9&lt;=$AW104)</f>
        <v>1</v>
      </c>
      <c r="KW104" s="134" t="n">
        <f aca="false">(KW$9&lt;=$R104)+(KW$9&gt;$AF104)*(KW$9&lt;=$AH104)+(KW$9&gt;$AU104)*(KW$9&lt;=$AW104)</f>
        <v>1</v>
      </c>
      <c r="KX104" s="134" t="n">
        <f aca="false">(KX$9&lt;=$R104)+(KX$9&gt;$AF104)*(KX$9&lt;=$AH104)+(KX$9&gt;$AU104)*(KX$9&lt;=$AW104)</f>
        <v>1</v>
      </c>
      <c r="KY104" s="134" t="n">
        <f aca="false">(KY$9&lt;=$R104)+(KY$9&gt;$AF104)*(KY$9&lt;=$AH104)+(KY$9&gt;$AU104)*(KY$9&lt;=$AW104)</f>
        <v>1</v>
      </c>
      <c r="KZ104" s="134" t="n">
        <f aca="false">(KZ$9&lt;=$R104)+(KZ$9&gt;$AF104)*(KZ$9&lt;=$AH104)+(KZ$9&gt;$AU104)*(KZ$9&lt;=$AW104)</f>
        <v>1</v>
      </c>
      <c r="LA104" s="134" t="n">
        <f aca="false">(LA$9&lt;=$R104)+(LA$9&gt;$AF104)*(LA$9&lt;=$AH104)+(LA$9&gt;$AU104)*(LA$9&lt;=$AW104)</f>
        <v>1</v>
      </c>
      <c r="LB104" s="134" t="n">
        <f aca="false">(LB$9&lt;=$R104)+(LB$9&gt;$AF104)*(LB$9&lt;=$AH104)+(LB$9&gt;$AU104)*(LB$9&lt;=$AW104)</f>
        <v>1</v>
      </c>
      <c r="LC104" s="134" t="n">
        <f aca="false">(LC$9&lt;=$R104)+(LC$9&gt;$AF104)*(LC$9&lt;=$AH104)+(LC$9&gt;$AU104)*(LC$9&lt;=$AW104)</f>
        <v>1</v>
      </c>
      <c r="LD104" s="134" t="n">
        <f aca="false">(LD$9&lt;=$R104)+(LD$9&gt;$AF104)*(LD$9&lt;=$AH104)+(LD$9&gt;$AU104)*(LD$9&lt;=$AW104)</f>
        <v>1</v>
      </c>
      <c r="LE104" s="134" t="n">
        <f aca="false">(LE$9&lt;=$R104)+(LE$9&gt;$AF104)*(LE$9&lt;=$AH104)+(LE$9&gt;$AU104)*(LE$9&lt;=$AW104)</f>
        <v>1</v>
      </c>
      <c r="LF104" s="134" t="n">
        <f aca="false">(LF$9&lt;=$R104)+(LF$9&gt;$AF104)*(LF$9&lt;=$AH104)+(LF$9&gt;$AU104)*(LF$9&lt;=$AW104)</f>
        <v>1</v>
      </c>
      <c r="LG104" s="134" t="n">
        <f aca="false">(LG$9&lt;=$R104)+(LG$9&gt;$AF104)*(LG$9&lt;=$AH104)+(LG$9&gt;$AU104)*(LG$9&lt;=$AW104)</f>
        <v>1</v>
      </c>
      <c r="LH104" s="134" t="n">
        <f aca="false">(LH$9&lt;=$R104)+(LH$9&gt;$AF104)*(LH$9&lt;=$AH104)+(LH$9&gt;$AU104)*(LH$9&lt;=$AW104)</f>
        <v>1</v>
      </c>
      <c r="LI104" s="134" t="n">
        <f aca="false">(LI$9&lt;=$R104)+(LI$9&gt;$AF104)*(LI$9&lt;=$AH104)+(LI$9&gt;$AU104)*(LI$9&lt;=$AW104)</f>
        <v>1</v>
      </c>
      <c r="LJ104" s="134" t="n">
        <f aca="false">(LJ$9&lt;=$R104)+(LJ$9&gt;$AF104)*(LJ$9&lt;=$AH104)+(LJ$9&gt;$AU104)*(LJ$9&lt;=$AW104)</f>
        <v>1</v>
      </c>
      <c r="LK104" s="134" t="n">
        <f aca="false">(LK$9&lt;=$R104)+(LK$9&gt;$AF104)*(LK$9&lt;=$AH104)+(LK$9&gt;$AU104)*(LK$9&lt;=$AW104)</f>
        <v>1</v>
      </c>
      <c r="LL104" s="134" t="n">
        <f aca="false">(LL$9&lt;=$R104)+(LL$9&gt;$AF104)*(LL$9&lt;=$AH104)+(LL$9&gt;$AU104)*(LL$9&lt;=$AW104)</f>
        <v>1</v>
      </c>
      <c r="LM104" s="134" t="n">
        <f aca="false">(LM$9&lt;=$R104)+(LM$9&gt;$AF104)*(LM$9&lt;=$AH104)+(LM$9&gt;$AU104)*(LM$9&lt;=$AW104)</f>
        <v>1</v>
      </c>
      <c r="LN104" s="134" t="n">
        <f aca="false">(LN$9&lt;=$R104)+(LN$9&gt;$AF104)*(LN$9&lt;=$AH104)+(LN$9&gt;$AU104)*(LN$9&lt;=$AW104)</f>
        <v>1</v>
      </c>
      <c r="LO104" s="134" t="n">
        <f aca="false">(LO$9&lt;=$R104)+(LO$9&gt;$AF104)*(LO$9&lt;=$AH104)+(LO$9&gt;$AU104)*(LO$9&lt;=$AW104)</f>
        <v>1</v>
      </c>
      <c r="LP104" s="134" t="n">
        <f aca="false">(LP$9&lt;=$R104)+(LP$9&gt;$AF104)*(LP$9&lt;=$AH104)+(LP$9&gt;$AU104)*(LP$9&lt;=$AW104)</f>
        <v>1</v>
      </c>
      <c r="LQ104" s="134" t="n">
        <f aca="false">(LQ$9&lt;=$R104)+(LQ$9&gt;$AF104)*(LQ$9&lt;=$AH104)+(LQ$9&gt;$AU104)*(LQ$9&lt;=$AW104)</f>
        <v>1</v>
      </c>
      <c r="LR104" s="134" t="n">
        <f aca="false">(LR$9&lt;=$R104)+(LR$9&gt;$AF104)*(LR$9&lt;=$AH104)+(LR$9&gt;$AU104)*(LR$9&lt;=$AW104)</f>
        <v>1</v>
      </c>
      <c r="LS104" s="134" t="n">
        <f aca="false">(LS$9&lt;=$R104)+(LS$9&gt;$AF104)*(LS$9&lt;=$AH104)+(LS$9&gt;$AU104)*(LS$9&lt;=$AW104)</f>
        <v>1</v>
      </c>
      <c r="LT104" s="134" t="n">
        <f aca="false">(LT$9&lt;=$R104)+(LT$9&gt;$AF104)*(LT$9&lt;=$AH104)+(LT$9&gt;$AU104)*(LT$9&lt;=$AW104)</f>
        <v>1</v>
      </c>
      <c r="LU104" s="134" t="n">
        <f aca="false">(LU$9&lt;=$R104)+(LU$9&gt;$AF104)*(LU$9&lt;=$AH104)+(LU$9&gt;$AU104)*(LU$9&lt;=$AW104)</f>
        <v>1</v>
      </c>
      <c r="LV104" s="134" t="n">
        <f aca="false">(LV$9&lt;=$R104)+(LV$9&gt;$AF104)*(LV$9&lt;=$AH104)+(LV$9&gt;$AU104)*(LV$9&lt;=$AW104)</f>
        <v>1</v>
      </c>
      <c r="LW104" s="134" t="n">
        <f aca="false">(LW$9&lt;=$R104)+(LW$9&gt;$AF104)*(LW$9&lt;=$AH104)+(LW$9&gt;$AU104)*(LW$9&lt;=$AW104)</f>
        <v>1</v>
      </c>
      <c r="LX104" s="134" t="n">
        <f aca="false">(LX$9&lt;=$R104)+(LX$9&gt;$AF104)*(LX$9&lt;=$AH104)+(LX$9&gt;$AU104)*(LX$9&lt;=$AW104)</f>
        <v>1</v>
      </c>
      <c r="LY104" s="134" t="n">
        <f aca="false">(LY$9&lt;=$R104)+(LY$9&gt;$AF104)*(LY$9&lt;=$AH104)+(LY$9&gt;$AU104)*(LY$9&lt;=$AW104)</f>
        <v>1</v>
      </c>
      <c r="LZ104" s="134" t="n">
        <f aca="false">(LZ$9&lt;=$R104)+(LZ$9&gt;$AF104)*(LZ$9&lt;=$AH104)+(LZ$9&gt;$AU104)*(LZ$9&lt;=$AW104)</f>
        <v>1</v>
      </c>
      <c r="MA104" s="134" t="n">
        <f aca="false">(MA$9&lt;=$R104)+(MA$9&gt;$AF104)*(MA$9&lt;=$AH104)+(MA$9&gt;$AU104)*(MA$9&lt;=$AW104)</f>
        <v>1</v>
      </c>
      <c r="MB104" s="134" t="n">
        <f aca="false">(MB$9&lt;=$R104)+(MB$9&gt;$AF104)*(MB$9&lt;=$AH104)+(MB$9&gt;$AU104)*(MB$9&lt;=$AW104)</f>
        <v>1</v>
      </c>
      <c r="MC104" s="134" t="n">
        <f aca="false">(MC$9&lt;=$R104)+(MC$9&gt;$AF104)*(MC$9&lt;=$AH104)+(MC$9&gt;$AU104)*(MC$9&lt;=$AW104)</f>
        <v>1</v>
      </c>
      <c r="MD104" s="134" t="n">
        <f aca="false">(MD$9&lt;=$R104)+(MD$9&gt;$AF104)*(MD$9&lt;=$AH104)+(MD$9&gt;$AU104)*(MD$9&lt;=$AW104)</f>
        <v>1</v>
      </c>
      <c r="ME104" s="134" t="n">
        <f aca="false">(ME$9&lt;=$R104)+(ME$9&gt;$AF104)*(ME$9&lt;=$AH104)+(ME$9&gt;$AU104)*(ME$9&lt;=$AW104)</f>
        <v>1</v>
      </c>
      <c r="MF104" s="134" t="n">
        <f aca="false">(MF$9&lt;=$R104)+(MF$9&gt;$AF104)*(MF$9&lt;=$AH104)+(MF$9&gt;$AU104)*(MF$9&lt;=$AW104)</f>
        <v>1</v>
      </c>
      <c r="MG104" s="134" t="n">
        <f aca="false">(MG$9&lt;=$R104)+(MG$9&gt;$AF104)*(MG$9&lt;=$AH104)+(MG$9&gt;$AU104)*(MG$9&lt;=$AW104)</f>
        <v>1</v>
      </c>
      <c r="MH104" s="134" t="n">
        <f aca="false">(MH$9&lt;=$R104)+(MH$9&gt;$AF104)*(MH$9&lt;=$AH104)+(MH$9&gt;$AU104)*(MH$9&lt;=$AW104)</f>
        <v>1</v>
      </c>
      <c r="MI104" s="134" t="n">
        <f aca="false">(MI$9&lt;=$R104)+(MI$9&gt;$AF104)*(MI$9&lt;=$AH104)+(MI$9&gt;$AU104)*(MI$9&lt;=$AW104)</f>
        <v>1</v>
      </c>
      <c r="MJ104" s="134" t="n">
        <f aca="false">(MJ$9&lt;=$R104)+(MJ$9&gt;$AF104)*(MJ$9&lt;=$AH104)+(MJ$9&gt;$AU104)*(MJ$9&lt;=$AW104)</f>
        <v>1</v>
      </c>
      <c r="MK104" s="134" t="n">
        <f aca="false">(MK$9&lt;=$R104)+(MK$9&gt;$AF104)*(MK$9&lt;=$AH104)+(MK$9&gt;$AU104)*(MK$9&lt;=$AW104)</f>
        <v>1</v>
      </c>
      <c r="ML104" s="134" t="n">
        <f aca="false">(ML$9&lt;=$R104)+(ML$9&gt;$AF104)*(ML$9&lt;=$AH104)+(ML$9&gt;$AU104)*(ML$9&lt;=$AW104)</f>
        <v>1</v>
      </c>
      <c r="MM104" s="134" t="n">
        <f aca="false">(MM$9&lt;=$R104)+(MM$9&gt;$AF104)*(MM$9&lt;=$AH104)+(MM$9&gt;$AU104)*(MM$9&lt;=$AW104)</f>
        <v>1</v>
      </c>
      <c r="MN104" s="134" t="n">
        <f aca="false">(MN$9&lt;=$R104)+(MN$9&gt;$AF104)*(MN$9&lt;=$AH104)+(MN$9&gt;$AU104)*(MN$9&lt;=$AW104)</f>
        <v>1</v>
      </c>
      <c r="MO104" s="134" t="n">
        <f aca="false">(MO$9&lt;=$R104)+(MO$9&gt;$AF104)*(MO$9&lt;=$AH104)+(MO$9&gt;$AU104)*(MO$9&lt;=$AW104)</f>
        <v>1</v>
      </c>
      <c r="MP104" s="134" t="n">
        <f aca="false">(MP$9&lt;=$R104)+(MP$9&gt;$AF104)*(MP$9&lt;=$AH104)+(MP$9&gt;$AU104)*(MP$9&lt;=$AW104)</f>
        <v>1</v>
      </c>
      <c r="MQ104" s="134" t="n">
        <f aca="false">(MQ$9&lt;=$R104)+(MQ$9&gt;$AF104)*(MQ$9&lt;=$AH104)+(MQ$9&gt;$AU104)*(MQ$9&lt;=$AW104)</f>
        <v>1</v>
      </c>
      <c r="MR104" s="134" t="n">
        <f aca="false">(MR$9&lt;=$R104)+(MR$9&gt;$AF104)*(MR$9&lt;=$AH104)+(MR$9&gt;$AU104)*(MR$9&lt;=$AW104)</f>
        <v>1</v>
      </c>
      <c r="MS104" s="134" t="n">
        <f aca="false">(MS$9&lt;=$R104)+(MS$9&gt;$AF104)*(MS$9&lt;=$AH104)+(MS$9&gt;$AU104)*(MS$9&lt;=$AW104)</f>
        <v>1</v>
      </c>
      <c r="MT104" s="134" t="n">
        <f aca="false">(MT$9&lt;=$R104)+(MT$9&gt;$AF104)*(MT$9&lt;=$AH104)+(MT$9&gt;$AU104)*(MT$9&lt;=$AW104)</f>
        <v>1</v>
      </c>
      <c r="MU104" s="134" t="n">
        <f aca="false">(MU$9&lt;=$R104)+(MU$9&gt;$AF104)*(MU$9&lt;=$AH104)+(MU$9&gt;$AU104)*(MU$9&lt;=$AW104)</f>
        <v>1</v>
      </c>
      <c r="MV104" s="134" t="n">
        <f aca="false">(MV$9&lt;=$R104)+(MV$9&gt;$AF104)*(MV$9&lt;=$AH104)+(MV$9&gt;$AU104)*(MV$9&lt;=$AW104)</f>
        <v>1</v>
      </c>
      <c r="MW104" s="134" t="n">
        <f aca="false">(MW$9&lt;=$R104)+(MW$9&gt;$AF104)*(MW$9&lt;=$AH104)+(MW$9&gt;$AU104)*(MW$9&lt;=$AW104)</f>
        <v>1</v>
      </c>
      <c r="MX104" s="134" t="n">
        <f aca="false">(MX$9&lt;=$R104)+(MX$9&gt;$AF104)*(MX$9&lt;=$AH104)+(MX$9&gt;$AU104)*(MX$9&lt;=$AW104)</f>
        <v>0</v>
      </c>
      <c r="MY104" s="134" t="n">
        <f aca="false">(MY$9&lt;=$R104)+(MY$9&gt;$AF104)*(MY$9&lt;=$AH104)+(MY$9&gt;$AU104)*(MY$9&lt;=$AW104)</f>
        <v>0</v>
      </c>
      <c r="MZ104" s="134" t="n">
        <f aca="false">(MZ$9&lt;=$R104)+(MZ$9&gt;$AF104)*(MZ$9&lt;=$AH104)+(MZ$9&gt;$AU104)*(MZ$9&lt;=$AW104)</f>
        <v>1</v>
      </c>
      <c r="NA104" s="134" t="n">
        <f aca="false">(NA$9&lt;=$R104)+(NA$9&gt;$AF104)*(NA$9&lt;=$AH104)+(NA$9&gt;$AU104)*(NA$9&lt;=$AW104)</f>
        <v>1</v>
      </c>
      <c r="NB104" s="134" t="n">
        <f aca="false">(NB$9&lt;=$R104)+(NB$9&gt;$AF104)*(NB$9&lt;=$AH104)+(NB$9&gt;$AU104)*(NB$9&lt;=$AW104)</f>
        <v>1</v>
      </c>
      <c r="NC104" s="134" t="n">
        <f aca="false">(NC$9&lt;=$R104)+(NC$9&gt;$AF104)*(NC$9&lt;=$AH104)+(NC$9&gt;$AU104)*(NC$9&lt;=$AW104)</f>
        <v>1</v>
      </c>
      <c r="ND104" s="134" t="n">
        <f aca="false">(ND$9&lt;=$R104)+(ND$9&gt;$AF104)*(ND$9&lt;=$AH104)+(ND$9&gt;$AU104)*(ND$9&lt;=$AW104)</f>
        <v>1</v>
      </c>
      <c r="NE104" s="134" t="n">
        <f aca="false">(NE$9&lt;=$R104)+(NE$9&gt;$AF104)*(NE$9&lt;=$AH104)+(NE$9&gt;$AU104)*(NE$9&lt;=$AW104)</f>
        <v>1</v>
      </c>
      <c r="NF104" s="134" t="n">
        <f aca="false">(NF$9&lt;=$R104)+(NF$9&gt;$AF104)*(NF$9&lt;=$AH104)+(NF$9&gt;$AU104)*(NF$9&lt;=$AW104)</f>
        <v>1</v>
      </c>
      <c r="NG104" s="134" t="n">
        <f aca="false">(NG$9&lt;=$R104)+(NG$9&gt;$AF104)*(NG$9&lt;=$AH104)+(NG$9&gt;$AU104)*(NG$9&lt;=$AW104)</f>
        <v>1</v>
      </c>
      <c r="NH104" s="134" t="n">
        <f aca="false">(NH$9&lt;=$R104)+(NH$9&gt;$AF104)*(NH$9&lt;=$AH104)+(NH$9&gt;$AU104)*(NH$9&lt;=$AW104)</f>
        <v>1</v>
      </c>
      <c r="NI104" s="134" t="n">
        <f aca="false">(NI$9&lt;=$R104)+(NI$9&gt;$AF104)*(NI$9&lt;=$AH104)+(NI$9&gt;$AU104)*(NI$9&lt;=$AW104)</f>
        <v>1</v>
      </c>
      <c r="NJ104" s="134" t="n">
        <f aca="false">(NJ$9&lt;=$R104)+(NJ$9&gt;$AF104)*(NJ$9&lt;=$AH104)+(NJ$9&gt;$AU104)*(NJ$9&lt;=$AW104)</f>
        <v>1</v>
      </c>
      <c r="NK104" s="134" t="n">
        <f aca="false">(NK$9&lt;=$R104)+(NK$9&gt;$AF104)*(NK$9&lt;=$AH104)+(NK$9&gt;$AU104)*(NK$9&lt;=$AW104)</f>
        <v>1</v>
      </c>
      <c r="NL104" s="134" t="n">
        <f aca="false">(NL$9&lt;=$R104)+(NL$9&gt;$AF104)*(NL$9&lt;=$AH104)+(NL$9&gt;$AU104)*(NL$9&lt;=$AW104)</f>
        <v>1</v>
      </c>
      <c r="NM104" s="134" t="n">
        <f aca="false">(NM$9&lt;=$R104)+(NM$9&gt;$AF104)*(NM$9&lt;=$AH104)+(NM$9&gt;$AU104)*(NM$9&lt;=$AW104)</f>
        <v>1</v>
      </c>
      <c r="NN104" s="134" t="n">
        <f aca="false">(NN$9&lt;=$R104)+(NN$9&gt;$AF104)*(NN$9&lt;=$AH104)+(NN$9&gt;$AU104)*(NN$9&lt;=$AW104)</f>
        <v>1</v>
      </c>
      <c r="NO104" s="134" t="n">
        <f aca="false">(NO$9&lt;=$R104)+(NO$9&gt;$AF104)*(NO$9&lt;=$AH104)+(NO$9&gt;$AU104)*(NO$9&lt;=$AW104)</f>
        <v>1</v>
      </c>
      <c r="NP104" s="134" t="n">
        <f aca="false">(NP$9&lt;=$R104)+(NP$9&gt;$AF104)*(NP$9&lt;=$AH104)+(NP$9&gt;$AU104)*(NP$9&lt;=$AW104)</f>
        <v>1</v>
      </c>
      <c r="NQ104" s="134" t="n">
        <f aca="false">(NQ$9&lt;=$R104)+(NQ$9&gt;$AF104)*(NQ$9&lt;=$AH104)+(NQ$9&gt;$AU104)*(NQ$9&lt;=$AW104)</f>
        <v>1</v>
      </c>
      <c r="NR104" s="134" t="n">
        <f aca="false">(NR$9&lt;=$R104)+(NR$9&gt;$AF104)*(NR$9&lt;=$AH104)+(NR$9&gt;$AU104)*(NR$9&lt;=$AW104)</f>
        <v>1</v>
      </c>
      <c r="NS104" s="134" t="n">
        <f aca="false">(NS$9&lt;=$R104)+(NS$9&gt;$AF104)*(NS$9&lt;=$AH104)+(NS$9&gt;$AU104)*(NS$9&lt;=$AW104)</f>
        <v>1</v>
      </c>
      <c r="NT104" s="134" t="n">
        <f aca="false">(NT$9&lt;=$R104)+(NT$9&gt;$AF104)*(NT$9&lt;=$AH104)+(NT$9&gt;$AU104)*(NT$9&lt;=$AW104)</f>
        <v>1</v>
      </c>
      <c r="NU104" s="134" t="n">
        <f aca="false">(NU$9&lt;=$R104)+(NU$9&gt;$AF104)*(NU$9&lt;=$AH104)+(NU$9&gt;$AU104)*(NU$9&lt;=$AW104)</f>
        <v>1</v>
      </c>
      <c r="NW104" s="122"/>
      <c r="NX104" s="122" t="n">
        <f aca="false">(NX$9&gt;$Q104)*(NX$9&lt;=$R104)*$O104*$L104</f>
        <v>6357.91464</v>
      </c>
      <c r="NY104" s="122" t="n">
        <f aca="false">(NY$9&gt;$Q104)*(NY$9&lt;=$R104)*$O104*$L104</f>
        <v>6357.91464</v>
      </c>
      <c r="NZ104" s="122" t="n">
        <f aca="false">(NZ$9&gt;$Q104)*(NZ$9&lt;=$R104)*$O104*$L104</f>
        <v>6357.91464</v>
      </c>
      <c r="OA104" s="122" t="n">
        <f aca="false">(OA$9&gt;$Q104)*(OA$9&lt;=$R104)*$O104*$L104</f>
        <v>6357.91464</v>
      </c>
      <c r="OB104" s="122" t="n">
        <f aca="false">(OB$9&gt;$Q104)*(OB$9&lt;=$R104)*$O104*$L104</f>
        <v>6357.91464</v>
      </c>
      <c r="OC104" s="122" t="n">
        <f aca="false">(OC$9&gt;$Q104)*(OC$9&lt;=$R104)*$O104*$L104</f>
        <v>6357.91464</v>
      </c>
      <c r="OD104" s="122" t="n">
        <f aca="false">(OD$9&gt;$Q104)*(OD$9&lt;=$R104)*$O104*$L104</f>
        <v>6357.91464</v>
      </c>
      <c r="OE104" s="122" t="n">
        <f aca="false">(OE$9&gt;$Q104)*(OE$9&lt;=$R104)*$O104*$L104</f>
        <v>6357.91464</v>
      </c>
      <c r="OF104" s="122" t="n">
        <f aca="false">(OF$9&gt;$Q104)*(OF$9&lt;=$R104)*$O104*$L104</f>
        <v>6357.91464</v>
      </c>
      <c r="OG104" s="122" t="n">
        <f aca="false">(OG$9&gt;$Q104)*(OG$9&lt;=$R104)*$O104*$L104</f>
        <v>6357.91464</v>
      </c>
      <c r="OH104" s="122" t="n">
        <f aca="false">(OH$9&gt;$Q104)*(OH$9&lt;=$R104)*$O104*$L104</f>
        <v>6357.91464</v>
      </c>
      <c r="OI104" s="122" t="n">
        <f aca="false">(OI$9&gt;$Q104)*(OI$9&lt;=$R104)*$O104*$L104</f>
        <v>6357.91464</v>
      </c>
      <c r="OJ104" s="122" t="n">
        <f aca="false">(OJ$9&gt;$Q104)*(OJ$9&lt;=$R104)*$O104*$L104</f>
        <v>6357.91464</v>
      </c>
      <c r="OK104" s="122" t="n">
        <f aca="false">(OK$9&gt;$Q104)*(OK$9&lt;=$R104)*$O104*$L104</f>
        <v>6357.91464</v>
      </c>
      <c r="OL104" s="122" t="n">
        <f aca="false">(OL$9&gt;$Q104)*(OL$9&lt;=$R104)*$O104*$L104</f>
        <v>6357.91464</v>
      </c>
      <c r="OM104" s="122" t="n">
        <f aca="false">(OM$9&gt;$Q104)*(OM$9&lt;=$R104)*$O104*$L104</f>
        <v>6357.91464</v>
      </c>
      <c r="ON104" s="122" t="n">
        <f aca="false">(ON$9&gt;$Q104)*(ON$9&lt;=$R104)*$O104*$L104</f>
        <v>6357.91464</v>
      </c>
      <c r="OO104" s="122" t="n">
        <f aca="false">(OO$9&gt;$Q104)*(OO$9&lt;=$R104)*$O104*$L104</f>
        <v>6357.91464</v>
      </c>
      <c r="OP104" s="122" t="n">
        <f aca="false">(OP$9&gt;$Q104)*(OP$9&lt;=$R104)*$O104*$L104</f>
        <v>6357.91464</v>
      </c>
      <c r="OQ104" s="122" t="n">
        <f aca="false">(OQ$9&gt;$Q104)*(OQ$9&lt;=$R104)*$O104*$L104</f>
        <v>6357.91464</v>
      </c>
      <c r="OR104" s="122" t="n">
        <f aca="false">(OR$9&gt;$Q104)*(OR$9&lt;=$R104)*$O104*$L104</f>
        <v>6357.91464</v>
      </c>
      <c r="OS104" s="122" t="n">
        <f aca="false">(OS$9&gt;$Q104)*(OS$9&lt;=$R104)*$O104*$L104</f>
        <v>6357.91464</v>
      </c>
      <c r="OT104" s="122" t="n">
        <f aca="false">(OT$9&gt;$Q104)*(OT$9&lt;=$R104)*$O104*$L104</f>
        <v>6357.91464</v>
      </c>
      <c r="OU104" s="122" t="n">
        <f aca="false">(OU$9&gt;$Q104)*(OU$9&lt;=$R104)*$O104*$L104</f>
        <v>6357.91464</v>
      </c>
      <c r="OV104" s="122" t="n">
        <f aca="false">(OV$9&gt;$Q104)*(OV$9&lt;=$R104)*$O104*$L104</f>
        <v>6357.91464</v>
      </c>
      <c r="OW104" s="122" t="n">
        <f aca="false">(OW$9&gt;$Q104)*(OW$9&lt;=$R104)*$O104*$L104</f>
        <v>6357.91464</v>
      </c>
      <c r="OX104" s="122" t="n">
        <f aca="false">(OX$9&gt;$Q104)*(OX$9&lt;=$R104)*$O104*$L104</f>
        <v>6357.91464</v>
      </c>
      <c r="OY104" s="122" t="n">
        <f aca="false">(OY$9&gt;$Q104)*(OY$9&lt;=$R104)*$O104*$L104</f>
        <v>6357.91464</v>
      </c>
      <c r="OZ104" s="122" t="n">
        <f aca="false">(OZ$9&gt;$Q104)*(OZ$9&lt;=$R104)*$O104*$L104</f>
        <v>6357.91464</v>
      </c>
      <c r="PA104" s="122" t="n">
        <f aca="false">(PA$9&gt;$Q104)*(PA$9&lt;=$R104)*$O104*$L104</f>
        <v>6357.91464</v>
      </c>
      <c r="PB104" s="122" t="n">
        <f aca="false">(PB$9&gt;$Q104)*(PB$9&lt;=$R104)*$O104*$L104</f>
        <v>6357.91464</v>
      </c>
      <c r="PC104" s="122" t="n">
        <f aca="false">(PC$9&gt;$Q104)*(PC$9&lt;=$R104)*$O104*$L104</f>
        <v>6357.91464</v>
      </c>
      <c r="PD104" s="122" t="n">
        <f aca="false">(PD$9&gt;$Q104)*(PD$9&lt;=$R104)*$O104*$L104</f>
        <v>6357.91464</v>
      </c>
      <c r="PE104" s="122" t="n">
        <f aca="false">(PE$9&gt;$Q104)*(PE$9&lt;=$R104)*$O104*$L104</f>
        <v>6357.91464</v>
      </c>
      <c r="PF104" s="122" t="n">
        <f aca="false">(PF$9&gt;$Q104)*(PF$9&lt;=$R104)*$O104*$L104</f>
        <v>6357.91464</v>
      </c>
      <c r="PG104" s="122" t="n">
        <f aca="false">(PG$9&gt;$Q104)*(PG$9&lt;=$R104)*$O104*$L104</f>
        <v>6357.91464</v>
      </c>
      <c r="PH104" s="122" t="n">
        <f aca="false">(PH$9&gt;$Q104)*(PH$9&lt;=$R104)*$O104*$L104</f>
        <v>6357.91464</v>
      </c>
      <c r="PI104" s="122" t="n">
        <f aca="false">(PI$9&gt;$Q104)*(PI$9&lt;=$R104)*$O104*$L104</f>
        <v>6357.91464</v>
      </c>
      <c r="PJ104" s="122" t="n">
        <f aca="false">(PJ$9&gt;$Q104)*(PJ$9&lt;=$R104)*$O104*$L104</f>
        <v>6357.91464</v>
      </c>
      <c r="PK104" s="122" t="n">
        <f aca="false">(PK$9&gt;$Q104)*(PK$9&lt;=$R104)*$O104*$L104</f>
        <v>6357.91464</v>
      </c>
      <c r="PL104" s="122" t="n">
        <f aca="false">(PL$9&gt;$Q104)*(PL$9&lt;=$R104)*$O104*$L104</f>
        <v>6357.91464</v>
      </c>
      <c r="PM104" s="122" t="n">
        <f aca="false">(PM$9&gt;$Q104)*(PM$9&lt;=$R104)*$O104*$L104</f>
        <v>6357.91464</v>
      </c>
      <c r="PN104" s="122" t="n">
        <f aca="false">(PN$9&gt;$Q104)*(PN$9&lt;=$R104)*$O104*$L104</f>
        <v>6357.91464</v>
      </c>
      <c r="PO104" s="122" t="n">
        <f aca="false">(PO$9&gt;$Q104)*(PO$9&lt;=$R104)*$O104*$L104</f>
        <v>6357.91464</v>
      </c>
      <c r="PP104" s="122" t="n">
        <f aca="false">(PP$9&gt;$Q104)*(PP$9&lt;=$R104)*$O104*$L104</f>
        <v>6357.91464</v>
      </c>
      <c r="PQ104" s="122" t="n">
        <f aca="false">(PQ$9&gt;$Q104)*(PQ$9&lt;=$R104)*$O104*$L104</f>
        <v>6357.91464</v>
      </c>
      <c r="PR104" s="122" t="n">
        <f aca="false">(PR$9&gt;$Q104)*(PR$9&lt;=$R104)*$O104*$L104</f>
        <v>6357.91464</v>
      </c>
      <c r="PS104" s="122" t="n">
        <f aca="false">(PS$9&gt;$Q104)*(PS$9&lt;=$R104)*$O104*$L104</f>
        <v>6357.91464</v>
      </c>
      <c r="PT104" s="122" t="n">
        <f aca="false">(PT$9&gt;$Q104)*(PT$9&lt;=$R104)*$O104*$L104</f>
        <v>6357.91464</v>
      </c>
      <c r="PU104" s="122" t="n">
        <f aca="false">(PU$9&gt;$Q104)*(PU$9&lt;=$R104)*$O104*$L104</f>
        <v>6357.91464</v>
      </c>
      <c r="PV104" s="122" t="n">
        <f aca="false">(PV$9&gt;$Q104)*(PV$9&lt;=$R104)*$O104*$L104</f>
        <v>6357.91464</v>
      </c>
      <c r="PW104" s="122" t="n">
        <f aca="false">(PW$9&gt;$Q104)*(PW$9&lt;=$R104)*$O104*$L104</f>
        <v>6357.91464</v>
      </c>
      <c r="PX104" s="122" t="n">
        <f aca="false">(PX$9&gt;$Q104)*(PX$9&lt;=$R104)*$O104*$L104</f>
        <v>6357.91464</v>
      </c>
      <c r="PY104" s="122" t="n">
        <f aca="false">(PY$9&gt;$Q104)*(PY$9&lt;=$R104)*$O104*$L104</f>
        <v>6357.91464</v>
      </c>
      <c r="PZ104" s="122" t="n">
        <f aca="false">(PZ$9&gt;$Q104)*(PZ$9&lt;=$R104)*$O104*$L104</f>
        <v>6357.91464</v>
      </c>
      <c r="QA104" s="122" t="n">
        <f aca="false">(QA$9&gt;$Q104)*(QA$9&lt;=$R104)*$O104*$L104</f>
        <v>6357.91464</v>
      </c>
      <c r="QB104" s="122" t="n">
        <f aca="false">(QB$9&gt;$Q104)*(QB$9&lt;=$R104)*$O104*$L104</f>
        <v>6357.91464</v>
      </c>
      <c r="QC104" s="122" t="n">
        <f aca="false">(QC$9&gt;$Q104)*(QC$9&lt;=$R104)*$O104*$L104</f>
        <v>6357.91464</v>
      </c>
      <c r="QD104" s="122" t="n">
        <f aca="false">(QD$9&gt;$Q104)*(QD$9&lt;=$R104)*$O104*$L104</f>
        <v>6357.91464</v>
      </c>
      <c r="QE104" s="122" t="n">
        <f aca="false">(QE$9&gt;$Q104)*(QE$9&lt;=$R104)*$O104*$L104</f>
        <v>6357.91464</v>
      </c>
      <c r="QF104" s="122" t="n">
        <f aca="false">(QF$9&gt;$Q104)*(QF$9&lt;=$R104)*$O104*$L104</f>
        <v>6357.91464</v>
      </c>
      <c r="QG104" s="122" t="n">
        <f aca="false">(QG$9&gt;$Q104)*(QG$9&lt;=$R104)*$O104*$L104</f>
        <v>6357.91464</v>
      </c>
      <c r="QH104" s="122" t="n">
        <f aca="false">(QH$9&gt;$Q104)*(QH$9&lt;=$R104)*$O104*$L104</f>
        <v>6357.91464</v>
      </c>
      <c r="QI104" s="122" t="n">
        <f aca="false">(QI$9&gt;$Q104)*(QI$9&lt;=$R104)*$O104*$L104</f>
        <v>6357.91464</v>
      </c>
      <c r="QJ104" s="122" t="n">
        <f aca="false">(QJ$9&gt;$Q104)*(QJ$9&lt;=$R104)*$O104*$L104</f>
        <v>6357.91464</v>
      </c>
      <c r="QK104" s="122" t="n">
        <f aca="false">(QK$9&gt;$Q104)*(QK$9&lt;=$R104)*$O104*$L104</f>
        <v>6357.91464</v>
      </c>
      <c r="QL104" s="122" t="n">
        <f aca="false">(QL$9&gt;$Q104)*(QL$9&lt;=$R104)*$O104*$L104</f>
        <v>6357.91464</v>
      </c>
      <c r="QM104" s="122" t="n">
        <f aca="false">(QM$9&gt;$Q104)*(QM$9&lt;=$R104)*$O104*$L104</f>
        <v>6357.91464</v>
      </c>
      <c r="QN104" s="122" t="n">
        <f aca="false">(QN$9&gt;$Q104)*(QN$9&lt;=$R104)*$O104*$L104</f>
        <v>6357.91464</v>
      </c>
      <c r="QO104" s="122" t="n">
        <f aca="false">(QO$9&gt;$Q104)*(QO$9&lt;=$R104)*$O104*$L104</f>
        <v>6357.91464</v>
      </c>
      <c r="QP104" s="122" t="n">
        <f aca="false">(QP$9&gt;$Q104)*(QP$9&lt;=$R104)*$O104*$L104</f>
        <v>6357.91464</v>
      </c>
      <c r="QQ104" s="122" t="n">
        <f aca="false">(QQ$9&gt;$Q104)*(QQ$9&lt;=$R104)*$O104*$L104</f>
        <v>6357.91464</v>
      </c>
      <c r="QR104" s="122" t="n">
        <f aca="false">(QR$9&gt;$Q104)*(QR$9&lt;=$R104)*$O104*$L104</f>
        <v>6357.91464</v>
      </c>
      <c r="QS104" s="122" t="n">
        <f aca="false">(QS$9&gt;$Q104)*(QS$9&lt;=$R104)*$O104*$L104</f>
        <v>6357.91464</v>
      </c>
      <c r="QT104" s="122" t="n">
        <f aca="false">(QT$9&gt;$Q104)*(QT$9&lt;=$R104)*$O104*$L104</f>
        <v>6357.91464</v>
      </c>
      <c r="QU104" s="122" t="n">
        <f aca="false">(QU$9&gt;$Q104)*(QU$9&lt;=$R104)*$O104*$L104</f>
        <v>6357.91464</v>
      </c>
      <c r="QV104" s="122" t="n">
        <f aca="false">(QV$9&gt;$Q104)*(QV$9&lt;=$R104)*$O104*$L104</f>
        <v>6357.91464</v>
      </c>
      <c r="QW104" s="122" t="n">
        <f aca="false">(QW$9&gt;$Q104)*(QW$9&lt;=$R104)*$O104*$L104</f>
        <v>6357.91464</v>
      </c>
      <c r="QX104" s="122" t="n">
        <f aca="false">(QX$9&gt;$Q104)*(QX$9&lt;=$R104)*$O104*$L104</f>
        <v>6357.91464</v>
      </c>
      <c r="QY104" s="122" t="n">
        <f aca="false">(QY$9&gt;$Q104)*(QY$9&lt;=$R104)*$O104*$L104</f>
        <v>6357.91464</v>
      </c>
      <c r="QZ104" s="122" t="n">
        <f aca="false">(QZ$9&gt;$Q104)*(QZ$9&lt;=$R104)*$O104*$L104</f>
        <v>6357.91464</v>
      </c>
      <c r="RA104" s="122" t="n">
        <f aca="false">(RA$9&gt;$Q104)*(RA$9&lt;=$R104)*$O104*$L104</f>
        <v>6357.91464</v>
      </c>
      <c r="RB104" s="122" t="n">
        <f aca="false">(RB$9&gt;$Q104)*(RB$9&lt;=$R104)*$O104*$L104</f>
        <v>6357.91464</v>
      </c>
      <c r="RC104" s="122" t="n">
        <f aca="false">(RC$9&gt;$Q104)*(RC$9&lt;=$R104)*$O104*$L104</f>
        <v>6357.91464</v>
      </c>
      <c r="RD104" s="122" t="n">
        <f aca="false">(RD$9&gt;$Q104)*(RD$9&lt;=$R104)*$O104*$L104</f>
        <v>0</v>
      </c>
      <c r="RE104" s="122" t="n">
        <f aca="false">(RE$9&gt;$Q104)*(RE$9&lt;=$R104)*$O104*$L104</f>
        <v>0</v>
      </c>
      <c r="RF104" s="122" t="n">
        <f aca="false">(RF$9&gt;$Q104)*(RF$9&lt;=$R104)*$O104*$L104</f>
        <v>0</v>
      </c>
      <c r="RG104" s="122" t="n">
        <f aca="false">(RG$9&gt;$Q104)*(RG$9&lt;=$R104)*$O104*$L104</f>
        <v>0</v>
      </c>
      <c r="RH104" s="122" t="n">
        <f aca="false">(RH$9&gt;$Q104)*(RH$9&lt;=$R104)*$O104*$L104</f>
        <v>0</v>
      </c>
      <c r="RI104" s="122" t="n">
        <f aca="false">(RI$9&gt;$Q104)*(RI$9&lt;=$R104)*$O104*$L104</f>
        <v>0</v>
      </c>
      <c r="RJ104" s="122" t="n">
        <f aca="false">(RJ$9&gt;$Q104)*(RJ$9&lt;=$R104)*$O104*$L104</f>
        <v>0</v>
      </c>
      <c r="RK104" s="122" t="n">
        <f aca="false">(RK$9&gt;$Q104)*(RK$9&lt;=$R104)*$O104*$L104</f>
        <v>0</v>
      </c>
      <c r="RL104" s="122" t="n">
        <f aca="false">(RL$9&gt;$Q104)*(RL$9&lt;=$R104)*$O104*$L104</f>
        <v>0</v>
      </c>
      <c r="RM104" s="122" t="n">
        <f aca="false">(RM$9&gt;$Q104)*(RM$9&lt;=$R104)*$O104*$L104</f>
        <v>0</v>
      </c>
      <c r="RN104" s="122" t="n">
        <f aca="false">(RN$9&gt;$Q104)*(RN$9&lt;=$R104)*$O104*$L104</f>
        <v>0</v>
      </c>
      <c r="RO104" s="122" t="n">
        <f aca="false">(RO$9&gt;$Q104)*(RO$9&lt;=$R104)*$O104*$L104</f>
        <v>0</v>
      </c>
      <c r="RP104" s="122" t="n">
        <f aca="false">(RP$9&gt;$Q104)*(RP$9&lt;=$R104)*$O104*$L104</f>
        <v>0</v>
      </c>
      <c r="RQ104" s="122" t="n">
        <f aca="false">(RQ$9&gt;$Q104)*(RQ$9&lt;=$R104)*$O104*$L104</f>
        <v>0</v>
      </c>
      <c r="RR104" s="122" t="n">
        <f aca="false">(RR$9&gt;$Q104)*(RR$9&lt;=$R104)*$O104*$L104</f>
        <v>0</v>
      </c>
      <c r="RS104" s="122" t="n">
        <f aca="false">(RS$9&gt;$Q104)*(RS$9&lt;=$R104)*$O104*$L104</f>
        <v>0</v>
      </c>
      <c r="RT104" s="122" t="n">
        <f aca="false">(RT$9&gt;$Q104)*(RT$9&lt;=$R104)*$O104*$L104</f>
        <v>0</v>
      </c>
      <c r="RU104" s="122" t="n">
        <f aca="false">(RU$9&gt;$Q104)*(RU$9&lt;=$R104)*$O104*$L104</f>
        <v>0</v>
      </c>
      <c r="RV104" s="122" t="n">
        <f aca="false">(RV$9&gt;$Q104)*(RV$9&lt;=$R104)*$O104*$L104</f>
        <v>0</v>
      </c>
      <c r="RW104" s="122" t="n">
        <f aca="false">(RW$9&gt;$Q104)*(RW$9&lt;=$R104)*$O104*$L104</f>
        <v>0</v>
      </c>
      <c r="RX104" s="122" t="n">
        <f aca="false">(RX$9&gt;$Q104)*(RX$9&lt;=$R104)*$O104*$L104</f>
        <v>0</v>
      </c>
      <c r="RY104" s="122" t="n">
        <f aca="false">(RY$9&gt;$Q104)*(RY$9&lt;=$R104)*$O104*$L104</f>
        <v>0</v>
      </c>
      <c r="RZ104" s="122" t="n">
        <f aca="false">(RZ$9&gt;$Q104)*(RZ$9&lt;=$R104)*$O104*$L104</f>
        <v>0</v>
      </c>
      <c r="SA104" s="122" t="n">
        <f aca="false">(SA$9&gt;$Q104)*(SA$9&lt;=$R104)*$O104*$L104</f>
        <v>0</v>
      </c>
      <c r="SC104" s="122"/>
      <c r="SD104" s="122" t="n">
        <f aca="false">(SD$9&gt;$AF104)*(SD$9&lt;=$AH104)*$AJ104*$L104</f>
        <v>0</v>
      </c>
      <c r="SE104" s="122" t="n">
        <f aca="false">(SE$9&gt;$AF104)*(SE$9&lt;=$AH104)*$AJ104*$L104</f>
        <v>0</v>
      </c>
      <c r="SF104" s="122" t="n">
        <f aca="false">(SF$9&gt;$AF104)*(SF$9&lt;=$AH104)*$AJ104*$L104</f>
        <v>0</v>
      </c>
      <c r="SG104" s="122" t="n">
        <f aca="false">(SG$9&gt;$AF104)*(SG$9&lt;=$AH104)*$AJ104*$L104</f>
        <v>0</v>
      </c>
      <c r="SH104" s="122" t="n">
        <f aca="false">(SH$9&gt;$AF104)*(SH$9&lt;=$AH104)*$AJ104*$L104</f>
        <v>0</v>
      </c>
      <c r="SI104" s="122" t="n">
        <f aca="false">(SI$9&gt;$AF104)*(SI$9&lt;=$AH104)*$AJ104*$L104</f>
        <v>0</v>
      </c>
      <c r="SJ104" s="122" t="n">
        <f aca="false">(SJ$9&gt;$AF104)*(SJ$9&lt;=$AH104)*$AJ104*$L104</f>
        <v>0</v>
      </c>
      <c r="SK104" s="122" t="n">
        <f aca="false">(SK$9&gt;$AF104)*(SK$9&lt;=$AH104)*$AJ104*$L104</f>
        <v>0</v>
      </c>
      <c r="SL104" s="122" t="n">
        <f aca="false">(SL$9&gt;$AF104)*(SL$9&lt;=$AH104)*$AJ104*$L104</f>
        <v>0</v>
      </c>
      <c r="SM104" s="122" t="n">
        <f aca="false">(SM$9&gt;$AF104)*(SM$9&lt;=$AH104)*$AJ104*$L104</f>
        <v>0</v>
      </c>
      <c r="SN104" s="122" t="n">
        <f aca="false">(SN$9&gt;$AF104)*(SN$9&lt;=$AH104)*$AJ104*$L104</f>
        <v>0</v>
      </c>
      <c r="SO104" s="122" t="n">
        <f aca="false">(SO$9&gt;$AF104)*(SO$9&lt;=$AH104)*$AJ104*$L104</f>
        <v>0</v>
      </c>
      <c r="SP104" s="122" t="n">
        <f aca="false">(SP$9&gt;$AF104)*(SP$9&lt;=$AH104)*$AJ104*$L104</f>
        <v>0</v>
      </c>
      <c r="SQ104" s="122" t="n">
        <f aca="false">(SQ$9&gt;$AF104)*(SQ$9&lt;=$AH104)*$AJ104*$L104</f>
        <v>0</v>
      </c>
      <c r="SR104" s="122" t="n">
        <f aca="false">(SR$9&gt;$AF104)*(SR$9&lt;=$AH104)*$AJ104*$L104</f>
        <v>0</v>
      </c>
      <c r="SS104" s="122" t="n">
        <f aca="false">(SS$9&gt;$AF104)*(SS$9&lt;=$AH104)*$AJ104*$L104</f>
        <v>0</v>
      </c>
      <c r="ST104" s="122" t="n">
        <f aca="false">(ST$9&gt;$AF104)*(ST$9&lt;=$AH104)*$AJ104*$L104</f>
        <v>0</v>
      </c>
      <c r="SU104" s="122" t="n">
        <f aca="false">(SU$9&gt;$AF104)*(SU$9&lt;=$AH104)*$AJ104*$L104</f>
        <v>0</v>
      </c>
      <c r="SV104" s="122" t="n">
        <f aca="false">(SV$9&gt;$AF104)*(SV$9&lt;=$AH104)*$AJ104*$L104</f>
        <v>0</v>
      </c>
      <c r="SW104" s="122" t="n">
        <f aca="false">(SW$9&gt;$AF104)*(SW$9&lt;=$AH104)*$AJ104*$L104</f>
        <v>0</v>
      </c>
      <c r="SX104" s="122" t="n">
        <f aca="false">(SX$9&gt;$AF104)*(SX$9&lt;=$AH104)*$AJ104*$L104</f>
        <v>0</v>
      </c>
      <c r="SY104" s="122" t="n">
        <f aca="false">(SY$9&gt;$AF104)*(SY$9&lt;=$AH104)*$AJ104*$L104</f>
        <v>0</v>
      </c>
      <c r="SZ104" s="122" t="n">
        <f aca="false">(SZ$9&gt;$AF104)*(SZ$9&lt;=$AH104)*$AJ104*$L104</f>
        <v>0</v>
      </c>
      <c r="TA104" s="122" t="n">
        <f aca="false">(TA$9&gt;$AF104)*(TA$9&lt;=$AH104)*$AJ104*$L104</f>
        <v>0</v>
      </c>
      <c r="TB104" s="122" t="n">
        <f aca="false">(TB$9&gt;$AF104)*(TB$9&lt;=$AH104)*$AJ104*$L104</f>
        <v>0</v>
      </c>
      <c r="TC104" s="122" t="n">
        <f aca="false">(TC$9&gt;$AF104)*(TC$9&lt;=$AH104)*$AJ104*$L104</f>
        <v>0</v>
      </c>
      <c r="TD104" s="122" t="n">
        <f aca="false">(TD$9&gt;$AF104)*(TD$9&lt;=$AH104)*$AJ104*$L104</f>
        <v>0</v>
      </c>
      <c r="TE104" s="122" t="n">
        <f aca="false">(TE$9&gt;$AF104)*(TE$9&lt;=$AH104)*$AJ104*$L104</f>
        <v>0</v>
      </c>
      <c r="TF104" s="122" t="n">
        <f aca="false">(TF$9&gt;$AF104)*(TF$9&lt;=$AH104)*$AJ104*$L104</f>
        <v>0</v>
      </c>
      <c r="TG104" s="122" t="n">
        <f aca="false">(TG$9&gt;$AF104)*(TG$9&lt;=$AH104)*$AJ104*$L104</f>
        <v>0</v>
      </c>
      <c r="TH104" s="122" t="n">
        <f aca="false">(TH$9&gt;$AF104)*(TH$9&lt;=$AH104)*$AJ104*$L104</f>
        <v>0</v>
      </c>
      <c r="TI104" s="122" t="n">
        <f aca="false">(TI$9&gt;$AF104)*(TI$9&lt;=$AH104)*$AJ104*$L104</f>
        <v>0</v>
      </c>
      <c r="TJ104" s="122" t="n">
        <f aca="false">(TJ$9&gt;$AF104)*(TJ$9&lt;=$AH104)*$AJ104*$L104</f>
        <v>0</v>
      </c>
      <c r="TK104" s="122" t="n">
        <f aca="false">(TK$9&gt;$AF104)*(TK$9&lt;=$AH104)*$AJ104*$L104</f>
        <v>0</v>
      </c>
      <c r="TL104" s="122" t="n">
        <f aca="false">(TL$9&gt;$AF104)*(TL$9&lt;=$AH104)*$AJ104*$L104</f>
        <v>0</v>
      </c>
      <c r="TM104" s="122" t="n">
        <f aca="false">(TM$9&gt;$AF104)*(TM$9&lt;=$AH104)*$AJ104*$L104</f>
        <v>0</v>
      </c>
      <c r="TN104" s="122" t="n">
        <f aca="false">(TN$9&gt;$AF104)*(TN$9&lt;=$AH104)*$AJ104*$L104</f>
        <v>0</v>
      </c>
      <c r="TO104" s="122" t="n">
        <f aca="false">(TO$9&gt;$AF104)*(TO$9&lt;=$AH104)*$AJ104*$L104</f>
        <v>0</v>
      </c>
      <c r="TP104" s="122" t="n">
        <f aca="false">(TP$9&gt;$AF104)*(TP$9&lt;=$AH104)*$AJ104*$L104</f>
        <v>0</v>
      </c>
      <c r="TQ104" s="122" t="n">
        <f aca="false">(TQ$9&gt;$AF104)*(TQ$9&lt;=$AH104)*$AJ104*$L104</f>
        <v>0</v>
      </c>
      <c r="TR104" s="122" t="n">
        <f aca="false">(TR$9&gt;$AF104)*(TR$9&lt;=$AH104)*$AJ104*$L104</f>
        <v>0</v>
      </c>
      <c r="TS104" s="122" t="n">
        <f aca="false">(TS$9&gt;$AF104)*(TS$9&lt;=$AH104)*$AJ104*$L104</f>
        <v>0</v>
      </c>
      <c r="TT104" s="122" t="n">
        <f aca="false">(TT$9&gt;$AF104)*(TT$9&lt;=$AH104)*$AJ104*$L104</f>
        <v>0</v>
      </c>
      <c r="TU104" s="122" t="n">
        <f aca="false">(TU$9&gt;$AF104)*(TU$9&lt;=$AH104)*$AJ104*$L104</f>
        <v>0</v>
      </c>
      <c r="TV104" s="122" t="n">
        <f aca="false">(TV$9&gt;$AF104)*(TV$9&lt;=$AH104)*$AJ104*$L104</f>
        <v>0</v>
      </c>
      <c r="TW104" s="122" t="n">
        <f aca="false">(TW$9&gt;$AF104)*(TW$9&lt;=$AH104)*$AJ104*$L104</f>
        <v>0</v>
      </c>
      <c r="TX104" s="122" t="n">
        <f aca="false">(TX$9&gt;$AF104)*(TX$9&lt;=$AH104)*$AJ104*$L104</f>
        <v>0</v>
      </c>
      <c r="TY104" s="122" t="n">
        <f aca="false">(TY$9&gt;$AF104)*(TY$9&lt;=$AH104)*$AJ104*$L104</f>
        <v>0</v>
      </c>
      <c r="TZ104" s="122" t="n">
        <f aca="false">(TZ$9&gt;$AF104)*(TZ$9&lt;=$AH104)*$AJ104*$L104</f>
        <v>0</v>
      </c>
      <c r="UA104" s="122" t="n">
        <f aca="false">(UA$9&gt;$AF104)*(UA$9&lt;=$AH104)*$AJ104*$L104</f>
        <v>0</v>
      </c>
      <c r="UB104" s="122" t="n">
        <f aca="false">(UB$9&gt;$AF104)*(UB$9&lt;=$AH104)*$AJ104*$L104</f>
        <v>0</v>
      </c>
      <c r="UC104" s="122" t="n">
        <f aca="false">(UC$9&gt;$AF104)*(UC$9&lt;=$AH104)*$AJ104*$L104</f>
        <v>0</v>
      </c>
      <c r="UD104" s="122" t="n">
        <f aca="false">(UD$9&gt;$AF104)*(UD$9&lt;=$AH104)*$AJ104*$L104</f>
        <v>0</v>
      </c>
      <c r="UE104" s="122" t="n">
        <f aca="false">(UE$9&gt;$AF104)*(UE$9&lt;=$AH104)*$AJ104*$L104</f>
        <v>0</v>
      </c>
      <c r="UF104" s="122" t="n">
        <f aca="false">(UF$9&gt;$AF104)*(UF$9&lt;=$AH104)*$AJ104*$L104</f>
        <v>0</v>
      </c>
      <c r="UG104" s="122" t="n">
        <f aca="false">(UG$9&gt;$AF104)*(UG$9&lt;=$AH104)*$AJ104*$L104</f>
        <v>0</v>
      </c>
      <c r="UH104" s="122" t="n">
        <f aca="false">(UH$9&gt;$AF104)*(UH$9&lt;=$AH104)*$AJ104*$L104</f>
        <v>0</v>
      </c>
      <c r="UI104" s="122" t="n">
        <f aca="false">(UI$9&gt;$AF104)*(UI$9&lt;=$AH104)*$AJ104*$L104</f>
        <v>0</v>
      </c>
      <c r="UJ104" s="122" t="n">
        <f aca="false">(UJ$9&gt;$AF104)*(UJ$9&lt;=$AH104)*$AJ104*$L104</f>
        <v>0</v>
      </c>
      <c r="UK104" s="122" t="n">
        <f aca="false">(UK$9&gt;$AF104)*(UK$9&lt;=$AH104)*$AJ104*$L104</f>
        <v>0</v>
      </c>
      <c r="UL104" s="122" t="n">
        <f aca="false">(UL$9&gt;$AF104)*(UL$9&lt;=$AH104)*$AJ104*$L104</f>
        <v>0</v>
      </c>
      <c r="UM104" s="122" t="n">
        <f aca="false">(UM$9&gt;$AF104)*(UM$9&lt;=$AH104)*$AJ104*$L104</f>
        <v>0</v>
      </c>
      <c r="UN104" s="122" t="n">
        <f aca="false">(UN$9&gt;$AF104)*(UN$9&lt;=$AH104)*$AJ104*$L104</f>
        <v>0</v>
      </c>
      <c r="UO104" s="122" t="n">
        <f aca="false">(UO$9&gt;$AF104)*(UO$9&lt;=$AH104)*$AJ104*$L104</f>
        <v>0</v>
      </c>
      <c r="UP104" s="122" t="n">
        <f aca="false">(UP$9&gt;$AF104)*(UP$9&lt;=$AH104)*$AJ104*$L104</f>
        <v>0</v>
      </c>
      <c r="UQ104" s="122" t="n">
        <f aca="false">(UQ$9&gt;$AF104)*(UQ$9&lt;=$AH104)*$AJ104*$L104</f>
        <v>0</v>
      </c>
      <c r="UR104" s="122" t="n">
        <f aca="false">(UR$9&gt;$AF104)*(UR$9&lt;=$AH104)*$AJ104*$L104</f>
        <v>0</v>
      </c>
      <c r="US104" s="122" t="n">
        <f aca="false">(US$9&gt;$AF104)*(US$9&lt;=$AH104)*$AJ104*$L104</f>
        <v>0</v>
      </c>
      <c r="UT104" s="122" t="n">
        <f aca="false">(UT$9&gt;$AF104)*(UT$9&lt;=$AH104)*$AJ104*$L104</f>
        <v>0</v>
      </c>
      <c r="UU104" s="122" t="n">
        <f aca="false">(UU$9&gt;$AF104)*(UU$9&lt;=$AH104)*$AJ104*$L104</f>
        <v>0</v>
      </c>
      <c r="UV104" s="122" t="n">
        <f aca="false">(UV$9&gt;$AF104)*(UV$9&lt;=$AH104)*$AJ104*$L104</f>
        <v>0</v>
      </c>
      <c r="UW104" s="122" t="n">
        <f aca="false">(UW$9&gt;$AF104)*(UW$9&lt;=$AH104)*$AJ104*$L104</f>
        <v>0</v>
      </c>
      <c r="UX104" s="122" t="n">
        <f aca="false">(UX$9&gt;$AF104)*(UX$9&lt;=$AH104)*$AJ104*$L104</f>
        <v>0</v>
      </c>
      <c r="UY104" s="122" t="n">
        <f aca="false">(UY$9&gt;$AF104)*(UY$9&lt;=$AH104)*$AJ104*$L104</f>
        <v>0</v>
      </c>
      <c r="UZ104" s="122" t="n">
        <f aca="false">(UZ$9&gt;$AF104)*(UZ$9&lt;=$AH104)*$AJ104*$L104</f>
        <v>0</v>
      </c>
      <c r="VA104" s="122" t="n">
        <f aca="false">(VA$9&gt;$AF104)*(VA$9&lt;=$AH104)*$AJ104*$L104</f>
        <v>0</v>
      </c>
      <c r="VB104" s="122" t="n">
        <f aca="false">(VB$9&gt;$AF104)*(VB$9&lt;=$AH104)*$AJ104*$L104</f>
        <v>0</v>
      </c>
      <c r="VC104" s="122" t="n">
        <f aca="false">(VC$9&gt;$AF104)*(VC$9&lt;=$AH104)*$AJ104*$L104</f>
        <v>0</v>
      </c>
      <c r="VD104" s="122" t="n">
        <f aca="false">(VD$9&gt;$AF104)*(VD$9&lt;=$AH104)*$AJ104*$L104</f>
        <v>0</v>
      </c>
      <c r="VE104" s="122" t="n">
        <f aca="false">(VE$9&gt;$AF104)*(VE$9&lt;=$AH104)*$AJ104*$L104</f>
        <v>0</v>
      </c>
      <c r="VF104" s="122" t="n">
        <f aca="false">(VF$9&gt;$AF104)*(VF$9&lt;=$AH104)*$AJ104*$L104</f>
        <v>0</v>
      </c>
      <c r="VG104" s="122" t="n">
        <f aca="false">(VG$9&gt;$AF104)*(VG$9&lt;=$AH104)*$AJ104*$L104</f>
        <v>0</v>
      </c>
      <c r="VH104" s="122" t="n">
        <f aca="false">(VH$9&gt;$AF104)*(VH$9&lt;=$AH104)*$AJ104*$L104</f>
        <v>0</v>
      </c>
      <c r="VI104" s="122" t="n">
        <f aca="false">(VI$9&gt;$AF104)*(VI$9&lt;=$AH104)*$AJ104*$L104</f>
        <v>0</v>
      </c>
      <c r="VJ104" s="122" t="n">
        <f aca="false">(VJ$9&gt;$AF104)*(VJ$9&lt;=$AH104)*$AJ104*$L104</f>
        <v>0</v>
      </c>
      <c r="VK104" s="122" t="n">
        <f aca="false">(VK$9&gt;$AF104)*(VK$9&lt;=$AH104)*$AJ104*$L104</f>
        <v>0</v>
      </c>
      <c r="VL104" s="122" t="n">
        <f aca="false">(VL$9&gt;$AF104)*(VL$9&lt;=$AH104)*$AJ104*$L104</f>
        <v>16245.282447589</v>
      </c>
      <c r="VM104" s="122" t="n">
        <f aca="false">(VM$9&gt;$AF104)*(VM$9&lt;=$AH104)*$AJ104*$L104</f>
        <v>16245.282447589</v>
      </c>
      <c r="VN104" s="122" t="n">
        <f aca="false">(VN$9&gt;$AF104)*(VN$9&lt;=$AH104)*$AJ104*$L104</f>
        <v>16245.282447589</v>
      </c>
      <c r="VO104" s="122" t="n">
        <f aca="false">(VO$9&gt;$AF104)*(VO$9&lt;=$AH104)*$AJ104*$L104</f>
        <v>16245.282447589</v>
      </c>
      <c r="VP104" s="122" t="n">
        <f aca="false">(VP$9&gt;$AF104)*(VP$9&lt;=$AH104)*$AJ104*$L104</f>
        <v>16245.282447589</v>
      </c>
      <c r="VQ104" s="122" t="n">
        <f aca="false">(VQ$9&gt;$AF104)*(VQ$9&lt;=$AH104)*$AJ104*$L104</f>
        <v>16245.282447589</v>
      </c>
      <c r="VR104" s="122" t="n">
        <f aca="false">(VR$9&gt;$AF104)*(VR$9&lt;=$AH104)*$AJ104*$L104</f>
        <v>16245.282447589</v>
      </c>
      <c r="VS104" s="122" t="n">
        <f aca="false">(VS$9&gt;$AF104)*(VS$9&lt;=$AH104)*$AJ104*$L104</f>
        <v>16245.282447589</v>
      </c>
      <c r="VT104" s="122" t="n">
        <f aca="false">(VT$9&gt;$AF104)*(VT$9&lt;=$AH104)*$AJ104*$L104</f>
        <v>16245.282447589</v>
      </c>
      <c r="VU104" s="122" t="n">
        <f aca="false">(VU$9&gt;$AF104)*(VU$9&lt;=$AH104)*$AJ104*$L104</f>
        <v>16245.282447589</v>
      </c>
      <c r="VV104" s="122" t="n">
        <f aca="false">(VV$9&gt;$AF104)*(VV$9&lt;=$AH104)*$AJ104*$L104</f>
        <v>16245.282447589</v>
      </c>
      <c r="VW104" s="122" t="n">
        <f aca="false">(VW$9&gt;$AF104)*(VW$9&lt;=$AH104)*$AJ104*$L104</f>
        <v>16245.282447589</v>
      </c>
      <c r="VX104" s="122" t="n">
        <f aca="false">(VX$9&gt;$AF104)*(VX$9&lt;=$AH104)*$AJ104*$L104</f>
        <v>16245.282447589</v>
      </c>
      <c r="VY104" s="122" t="n">
        <f aca="false">(VY$9&gt;$AF104)*(VY$9&lt;=$AH104)*$AJ104*$L104</f>
        <v>16245.282447589</v>
      </c>
      <c r="VZ104" s="122" t="n">
        <f aca="false">(VZ$9&gt;$AF104)*(VZ$9&lt;=$AH104)*$AJ104*$L104</f>
        <v>16245.282447589</v>
      </c>
      <c r="WA104" s="122" t="n">
        <f aca="false">(WA$9&gt;$AF104)*(WA$9&lt;=$AH104)*$AJ104*$L104</f>
        <v>16245.282447589</v>
      </c>
      <c r="WB104" s="122" t="n">
        <f aca="false">(WB$9&gt;$AF104)*(WB$9&lt;=$AH104)*$AJ104*$L104</f>
        <v>16245.282447589</v>
      </c>
      <c r="WC104" s="122" t="n">
        <f aca="false">(WC$9&gt;$AF104)*(WC$9&lt;=$AH104)*$AJ104*$L104</f>
        <v>16245.282447589</v>
      </c>
      <c r="WD104" s="122" t="n">
        <f aca="false">(WD$9&gt;$AF104)*(WD$9&lt;=$AH104)*$AJ104*$L104</f>
        <v>16245.282447589</v>
      </c>
      <c r="WE104" s="122" t="n">
        <f aca="false">(WE$9&gt;$AF104)*(WE$9&lt;=$AH104)*$AJ104*$L104</f>
        <v>16245.282447589</v>
      </c>
      <c r="WF104" s="122" t="n">
        <f aca="false">(WF$9&gt;$AF104)*(WF$9&lt;=$AH104)*$AJ104*$L104</f>
        <v>16245.282447589</v>
      </c>
      <c r="WG104" s="122" t="n">
        <f aca="false">(WG$9&gt;$AF104)*(WG$9&lt;=$AH104)*$AJ104*$L104</f>
        <v>16245.282447589</v>
      </c>
      <c r="WI104" s="122"/>
      <c r="WJ104" s="122" t="n">
        <f aca="false">(WJ$9&gt;$AU104)*$AY104*$L104</f>
        <v>0</v>
      </c>
      <c r="WK104" s="122" t="n">
        <f aca="false">(WK$9&gt;$AU104)*$AY104*$L104</f>
        <v>0</v>
      </c>
      <c r="WL104" s="122" t="n">
        <f aca="false">(WL$9&gt;$AU104)*$AY104*$L104</f>
        <v>0</v>
      </c>
      <c r="WM104" s="122" t="n">
        <f aca="false">(WM$9&gt;$AU104)*$AY104*$L104</f>
        <v>0</v>
      </c>
      <c r="WN104" s="122" t="n">
        <f aca="false">(WN$9&gt;$AU104)*$AY104*$L104</f>
        <v>0</v>
      </c>
      <c r="WO104" s="122" t="n">
        <f aca="false">(WO$9&gt;$AU104)*$AY104*$L104</f>
        <v>0</v>
      </c>
      <c r="WP104" s="122" t="n">
        <f aca="false">(WP$9&gt;$AU104)*$AY104*$L104</f>
        <v>0</v>
      </c>
      <c r="WQ104" s="122" t="n">
        <f aca="false">(WQ$9&gt;$AU104)*$AY104*$L104</f>
        <v>0</v>
      </c>
      <c r="WR104" s="122" t="n">
        <f aca="false">(WR$9&gt;$AU104)*$AY104*$L104</f>
        <v>0</v>
      </c>
      <c r="WS104" s="122" t="n">
        <f aca="false">(WS$9&gt;$AU104)*$AY104*$L104</f>
        <v>0</v>
      </c>
      <c r="WT104" s="122" t="n">
        <f aca="false">(WT$9&gt;$AU104)*$AY104*$L104</f>
        <v>0</v>
      </c>
      <c r="WU104" s="122" t="n">
        <f aca="false">(WU$9&gt;$AU104)*$AY104*$L104</f>
        <v>0</v>
      </c>
      <c r="WV104" s="122" t="n">
        <f aca="false">(WV$9&gt;$AU104)*$AY104*$L104</f>
        <v>0</v>
      </c>
      <c r="WW104" s="122" t="n">
        <f aca="false">(WW$9&gt;$AU104)*$AY104*$L104</f>
        <v>0</v>
      </c>
      <c r="WX104" s="122" t="n">
        <f aca="false">(WX$9&gt;$AU104)*$AY104*$L104</f>
        <v>0</v>
      </c>
      <c r="WY104" s="122" t="n">
        <f aca="false">(WY$9&gt;$AU104)*$AY104*$L104</f>
        <v>0</v>
      </c>
      <c r="WZ104" s="122" t="n">
        <f aca="false">(WZ$9&gt;$AU104)*$AY104*$L104</f>
        <v>0</v>
      </c>
      <c r="XA104" s="122" t="n">
        <f aca="false">(XA$9&gt;$AU104)*$AY104*$L104</f>
        <v>0</v>
      </c>
      <c r="XB104" s="122" t="n">
        <f aca="false">(XB$9&gt;$AU104)*$AY104*$L104</f>
        <v>0</v>
      </c>
      <c r="XC104" s="122" t="n">
        <f aca="false">(XC$9&gt;$AU104)*$AY104*$L104</f>
        <v>0</v>
      </c>
      <c r="XD104" s="122" t="n">
        <f aca="false">(XD$9&gt;$AU104)*$AY104*$L104</f>
        <v>0</v>
      </c>
      <c r="XE104" s="122" t="n">
        <f aca="false">(XE$9&gt;$AU104)*$AY104*$L104</f>
        <v>0</v>
      </c>
      <c r="XF104" s="122" t="n">
        <f aca="false">(XF$9&gt;$AU104)*$AY104*$L104</f>
        <v>0</v>
      </c>
      <c r="XG104" s="122" t="n">
        <f aca="false">(XG$9&gt;$AU104)*$AY104*$L104</f>
        <v>0</v>
      </c>
      <c r="XH104" s="122" t="n">
        <f aca="false">(XH$9&gt;$AU104)*$AY104*$L104</f>
        <v>0</v>
      </c>
      <c r="XI104" s="122" t="n">
        <f aca="false">(XI$9&gt;$AU104)*$AY104*$L104</f>
        <v>0</v>
      </c>
      <c r="XJ104" s="122" t="n">
        <f aca="false">(XJ$9&gt;$AU104)*$AY104*$L104</f>
        <v>0</v>
      </c>
      <c r="XK104" s="122" t="n">
        <f aca="false">(XK$9&gt;$AU104)*$AY104*$L104</f>
        <v>0</v>
      </c>
      <c r="XL104" s="122" t="n">
        <f aca="false">(XL$9&gt;$AU104)*$AY104*$L104</f>
        <v>0</v>
      </c>
      <c r="XM104" s="122" t="n">
        <f aca="false">(XM$9&gt;$AU104)*$AY104*$L104</f>
        <v>0</v>
      </c>
      <c r="XN104" s="122" t="n">
        <f aca="false">(XN$9&gt;$AU104)*$AY104*$L104</f>
        <v>0</v>
      </c>
      <c r="XO104" s="122" t="n">
        <f aca="false">(XO$9&gt;$AU104)*$AY104*$L104</f>
        <v>0</v>
      </c>
      <c r="XP104" s="122" t="n">
        <f aca="false">(XP$9&gt;$AU104)*$AY104*$L104</f>
        <v>0</v>
      </c>
      <c r="XQ104" s="122" t="n">
        <f aca="false">(XQ$9&gt;$AU104)*$AY104*$L104</f>
        <v>0</v>
      </c>
      <c r="XR104" s="122" t="n">
        <f aca="false">(XR$9&gt;$AU104)*$AY104*$L104</f>
        <v>0</v>
      </c>
      <c r="XS104" s="122" t="n">
        <f aca="false">(XS$9&gt;$AU104)*$AY104*$L104</f>
        <v>0</v>
      </c>
      <c r="XT104" s="122" t="n">
        <f aca="false">(XT$9&gt;$AU104)*$AY104*$L104</f>
        <v>0</v>
      </c>
      <c r="XU104" s="122" t="n">
        <f aca="false">(XU$9&gt;$AU104)*$AY104*$L104</f>
        <v>0</v>
      </c>
      <c r="XV104" s="122" t="n">
        <f aca="false">(XV$9&gt;$AU104)*$AY104*$L104</f>
        <v>0</v>
      </c>
      <c r="XW104" s="122" t="n">
        <f aca="false">(XW$9&gt;$AU104)*$AY104*$L104</f>
        <v>0</v>
      </c>
      <c r="XX104" s="122" t="n">
        <f aca="false">(XX$9&gt;$AU104)*$AY104*$L104</f>
        <v>0</v>
      </c>
      <c r="XY104" s="122" t="n">
        <f aca="false">(XY$9&gt;$AU104)*$AY104*$L104</f>
        <v>0</v>
      </c>
      <c r="XZ104" s="122" t="n">
        <f aca="false">(XZ$9&gt;$AU104)*$AY104*$L104</f>
        <v>0</v>
      </c>
      <c r="YA104" s="122" t="n">
        <f aca="false">(YA$9&gt;$AU104)*$AY104*$L104</f>
        <v>0</v>
      </c>
      <c r="YB104" s="122" t="n">
        <f aca="false">(YB$9&gt;$AU104)*$AY104*$L104</f>
        <v>0</v>
      </c>
      <c r="YC104" s="122" t="n">
        <f aca="false">(YC$9&gt;$AU104)*$AY104*$L104</f>
        <v>0</v>
      </c>
      <c r="YD104" s="122" t="n">
        <f aca="false">(YD$9&gt;$AU104)*$AY104*$L104</f>
        <v>0</v>
      </c>
      <c r="YE104" s="122" t="n">
        <f aca="false">(YE$9&gt;$AU104)*$AY104*$L104</f>
        <v>0</v>
      </c>
      <c r="YF104" s="122" t="n">
        <f aca="false">(YF$9&gt;$AU104)*$AY104*$L104</f>
        <v>0</v>
      </c>
      <c r="YG104" s="122" t="n">
        <f aca="false">(YG$9&gt;$AU104)*$AY104*$L104</f>
        <v>0</v>
      </c>
      <c r="YH104" s="122" t="n">
        <f aca="false">(YH$9&gt;$AU104)*$AY104*$L104</f>
        <v>0</v>
      </c>
      <c r="YI104" s="122" t="n">
        <f aca="false">(YI$9&gt;$AU104)*$AY104*$L104</f>
        <v>0</v>
      </c>
      <c r="YJ104" s="122" t="n">
        <f aca="false">(YJ$9&gt;$AU104)*$AY104*$L104</f>
        <v>0</v>
      </c>
      <c r="YK104" s="122" t="n">
        <f aca="false">(YK$9&gt;$AU104)*$AY104*$L104</f>
        <v>0</v>
      </c>
      <c r="YL104" s="122" t="n">
        <f aca="false">(YL$9&gt;$AU104)*$AY104*$L104</f>
        <v>0</v>
      </c>
      <c r="YM104" s="122" t="n">
        <f aca="false">(YM$9&gt;$AU104)*$AY104*$L104</f>
        <v>0</v>
      </c>
      <c r="YN104" s="122" t="n">
        <f aca="false">(YN$9&gt;$AU104)*$AY104*$L104</f>
        <v>0</v>
      </c>
      <c r="YO104" s="122" t="n">
        <f aca="false">(YO$9&gt;$AU104)*$AY104*$L104</f>
        <v>0</v>
      </c>
      <c r="YP104" s="122" t="n">
        <f aca="false">(YP$9&gt;$AU104)*$AY104*$L104</f>
        <v>0</v>
      </c>
      <c r="YQ104" s="122" t="n">
        <f aca="false">(YQ$9&gt;$AU104)*$AY104*$L104</f>
        <v>0</v>
      </c>
      <c r="YR104" s="122" t="n">
        <f aca="false">(YR$9&gt;$AU104)*$AY104*$L104</f>
        <v>0</v>
      </c>
      <c r="YS104" s="122" t="n">
        <f aca="false">(YS$9&gt;$AU104)*$AY104*$L104</f>
        <v>0</v>
      </c>
      <c r="YT104" s="122" t="n">
        <f aca="false">(YT$9&gt;$AU104)*$AY104*$L104</f>
        <v>0</v>
      </c>
      <c r="YU104" s="122" t="n">
        <f aca="false">(YU$9&gt;$AU104)*$AY104*$L104</f>
        <v>0</v>
      </c>
      <c r="YV104" s="122" t="n">
        <f aca="false">(YV$9&gt;$AU104)*$AY104*$L104</f>
        <v>0</v>
      </c>
      <c r="YW104" s="122" t="n">
        <f aca="false">(YW$9&gt;$AU104)*$AY104*$L104</f>
        <v>0</v>
      </c>
      <c r="YX104" s="122" t="n">
        <f aca="false">(YX$9&gt;$AU104)*$AY104*$L104</f>
        <v>0</v>
      </c>
      <c r="YY104" s="122" t="n">
        <f aca="false">(YY$9&gt;$AU104)*$AY104*$L104</f>
        <v>0</v>
      </c>
      <c r="YZ104" s="122" t="n">
        <f aca="false">(YZ$9&gt;$AU104)*$AY104*$L104</f>
        <v>0</v>
      </c>
      <c r="ZA104" s="122" t="n">
        <f aca="false">(ZA$9&gt;$AU104)*$AY104*$L104</f>
        <v>0</v>
      </c>
      <c r="ZB104" s="122" t="n">
        <f aca="false">(ZB$9&gt;$AU104)*$AY104*$L104</f>
        <v>0</v>
      </c>
      <c r="ZC104" s="122" t="n">
        <f aca="false">(ZC$9&gt;$AU104)*$AY104*$L104</f>
        <v>0</v>
      </c>
      <c r="ZD104" s="122" t="n">
        <f aca="false">(ZD$9&gt;$AU104)*$AY104*$L104</f>
        <v>0</v>
      </c>
      <c r="ZE104" s="122" t="n">
        <f aca="false">(ZE$9&gt;$AU104)*$AY104*$L104</f>
        <v>0</v>
      </c>
      <c r="ZF104" s="122" t="n">
        <f aca="false">(ZF$9&gt;$AU104)*$AY104*$L104</f>
        <v>0</v>
      </c>
      <c r="ZG104" s="122" t="n">
        <f aca="false">(ZG$9&gt;$AU104)*$AY104*$L104</f>
        <v>0</v>
      </c>
      <c r="ZH104" s="122" t="n">
        <f aca="false">(ZH$9&gt;$AU104)*$AY104*$L104</f>
        <v>0</v>
      </c>
      <c r="ZI104" s="122" t="n">
        <f aca="false">(ZI$9&gt;$AU104)*$AY104*$L104</f>
        <v>0</v>
      </c>
      <c r="ZJ104" s="122" t="n">
        <f aca="false">(ZJ$9&gt;$AU104)*$AY104*$L104</f>
        <v>0</v>
      </c>
      <c r="ZK104" s="122" t="n">
        <f aca="false">(ZK$9&gt;$AU104)*$AY104*$L104</f>
        <v>0</v>
      </c>
      <c r="ZL104" s="122" t="n">
        <f aca="false">(ZL$9&gt;$AU104)*$AY104*$L104</f>
        <v>0</v>
      </c>
      <c r="ZM104" s="122" t="n">
        <f aca="false">(ZM$9&gt;$AU104)*$AY104*$L104</f>
        <v>0</v>
      </c>
      <c r="ZN104" s="122" t="n">
        <f aca="false">(ZN$9&gt;$AU104)*$AY104*$L104</f>
        <v>0</v>
      </c>
      <c r="ZO104" s="122" t="n">
        <f aca="false">(ZO$9&gt;$AU104)*$AY104*$L104</f>
        <v>0</v>
      </c>
      <c r="ZP104" s="122" t="n">
        <f aca="false">(ZP$9&gt;$AU104)*$AY104*$L104</f>
        <v>0</v>
      </c>
      <c r="ZQ104" s="122" t="n">
        <f aca="false">(ZQ$9&gt;$AU104)*$AY104*$L104</f>
        <v>0</v>
      </c>
      <c r="ZR104" s="122" t="n">
        <f aca="false">(ZR$9&gt;$AU104)*$AY104*$L104</f>
        <v>0</v>
      </c>
      <c r="ZS104" s="122" t="n">
        <f aca="false">(ZS$9&gt;$AU104)*$AY104*$L104</f>
        <v>0</v>
      </c>
      <c r="ZT104" s="122" t="n">
        <f aca="false">(ZT$9&gt;$AU104)*$AY104*$L104</f>
        <v>0</v>
      </c>
      <c r="ZU104" s="122" t="n">
        <f aca="false">(ZU$9&gt;$AU104)*$AY104*$L104</f>
        <v>0</v>
      </c>
      <c r="ZV104" s="122" t="n">
        <f aca="false">(ZV$9&gt;$AU104)*$AY104*$L104</f>
        <v>0</v>
      </c>
      <c r="ZW104" s="122" t="n">
        <f aca="false">(ZW$9&gt;$AU104)*$AY104*$L104</f>
        <v>0</v>
      </c>
      <c r="ZX104" s="122" t="n">
        <f aca="false">(ZX$9&gt;$AU104)*$AY104*$L104</f>
        <v>0</v>
      </c>
      <c r="ZY104" s="122" t="n">
        <f aca="false">(ZY$9&gt;$AU104)*$AY104*$L104</f>
        <v>0</v>
      </c>
      <c r="ZZ104" s="122" t="n">
        <f aca="false">(ZZ$9&gt;$AU104)*$AY104*$L104</f>
        <v>0</v>
      </c>
      <c r="AAA104" s="122" t="n">
        <f aca="false">(AAA$9&gt;$AU104)*$AY104*$L104</f>
        <v>0</v>
      </c>
      <c r="AAB104" s="122" t="n">
        <f aca="false">(AAB$9&gt;$AU104)*$AY104*$L104</f>
        <v>0</v>
      </c>
      <c r="AAC104" s="122" t="n">
        <f aca="false">(AAC$9&gt;$AU104)*$AY104*$L104</f>
        <v>0</v>
      </c>
      <c r="AAD104" s="122" t="n">
        <f aca="false">(AAD$9&gt;$AU104)*$AY104*$L104</f>
        <v>0</v>
      </c>
      <c r="AAE104" s="122" t="n">
        <f aca="false">(AAE$9&gt;$AU104)*$AY104*$L104</f>
        <v>0</v>
      </c>
      <c r="AAF104" s="122" t="n">
        <f aca="false">(AAF$9&gt;$AU104)*$AY104*$L104</f>
        <v>0</v>
      </c>
      <c r="AAG104" s="122" t="n">
        <f aca="false">(AAG$9&gt;$AU104)*$AY104*$L104</f>
        <v>0</v>
      </c>
      <c r="AAH104" s="122" t="n">
        <f aca="false">(AAH$9&gt;$AU104)*$AY104*$L104</f>
        <v>0</v>
      </c>
      <c r="AAI104" s="122" t="n">
        <f aca="false">(AAI$9&gt;$AU104)*$AY104*$L104</f>
        <v>0</v>
      </c>
      <c r="AAJ104" s="122" t="n">
        <f aca="false">(AAJ$9&gt;$AU104)*$AY104*$L104</f>
        <v>0</v>
      </c>
      <c r="AAK104" s="122" t="n">
        <f aca="false">(AAK$9&gt;$AU104)*$AY104*$L104</f>
        <v>0</v>
      </c>
      <c r="AAL104" s="122" t="n">
        <f aca="false">(AAL$9&gt;$AU104)*$AY104*$L104</f>
        <v>0</v>
      </c>
      <c r="AAM104" s="122" t="n">
        <f aca="false">(AAM$9&gt;$AU104)*$AY104*$L104</f>
        <v>0</v>
      </c>
      <c r="AAO104" s="134" t="n">
        <f aca="false">IFERROR((AAO$9=$X104)*1+(AAO$9&gt;$X104)*IF(MOD((AAO$8-'Lease Inputs'!$CN101*12),$Y104)=0,1,0)*(AAO$9&lt;=$U104),0)</f>
        <v>0</v>
      </c>
      <c r="AAP104" s="134" t="n">
        <f aca="false">IFERROR((AAP$9=$X104)*1+(AAP$9&gt;$X104)*IF(MOD((AAP$8-'Lease Inputs'!$CN101*12),$Y104)=0,1,0)*(AAP$9&lt;=$U104),0)</f>
        <v>0</v>
      </c>
      <c r="AAQ104" s="134" t="n">
        <f aca="false">IFERROR((AAQ$9=$X104)*1+(AAQ$9&gt;$X104)*IF(MOD((AAQ$8-'Lease Inputs'!$CN101*12),$Y104)=0,1,0)*(AAQ$9&lt;=$U104),0)</f>
        <v>0</v>
      </c>
      <c r="AAR104" s="134" t="n">
        <f aca="false">IFERROR((AAR$9=$X104)*1+(AAR$9&gt;$X104)*IF(MOD((AAR$8-'Lease Inputs'!$CN101*12),$Y104)=0,1,0)*(AAR$9&lt;=$U104),0)</f>
        <v>0</v>
      </c>
      <c r="AAS104" s="134" t="n">
        <f aca="false">IFERROR((AAS$9=$X104)*1+(AAS$9&gt;$X104)*IF(MOD((AAS$8-'Lease Inputs'!$CN101*12),$Y104)=0,1,0)*(AAS$9&lt;=$U104),0)</f>
        <v>0</v>
      </c>
      <c r="AAT104" s="134" t="n">
        <f aca="false">IFERROR((AAT$9=$X104)*1+(AAT$9&gt;$X104)*IF(MOD((AAT$8-'Lease Inputs'!$CN101*12),$Y104)=0,1,0)*(AAT$9&lt;=$U104),0)</f>
        <v>0</v>
      </c>
      <c r="AAU104" s="134" t="n">
        <f aca="false">IFERROR((AAU$9=$X104)*1+(AAU$9&gt;$X104)*IF(MOD((AAU$8-'Lease Inputs'!$CN101*12),$Y104)=0,1,0)*(AAU$9&lt;=$U104),0)</f>
        <v>0</v>
      </c>
      <c r="AAV104" s="134" t="n">
        <f aca="false">IFERROR((AAV$9=$X104)*1+(AAV$9&gt;$X104)*IF(MOD((AAV$8-'Lease Inputs'!$CN101*12),$Y104)=0,1,0)*(AAV$9&lt;=$U104),0)</f>
        <v>0</v>
      </c>
      <c r="AAW104" s="134" t="n">
        <f aca="false">IFERROR((AAW$9=$X104)*1+(AAW$9&gt;$X104)*IF(MOD((AAW$8-'Lease Inputs'!$CN101*12),$Y104)=0,1,0)*(AAW$9&lt;=$U104),0)</f>
        <v>0</v>
      </c>
      <c r="AAX104" s="134" t="n">
        <f aca="false">IFERROR((AAX$9=$X104)*1+(AAX$9&gt;$X104)*IF(MOD((AAX$8-'Lease Inputs'!$CN101*12),$Y104)=0,1,0)*(AAX$9&lt;=$U104),0)</f>
        <v>0</v>
      </c>
      <c r="AAY104" s="134" t="n">
        <f aca="false">IFERROR((AAY$9=$X104)*1+(AAY$9&gt;$X104)*IF(MOD((AAY$8-'Lease Inputs'!$CN101*12),$Y104)=0,1,0)*(AAY$9&lt;=$U104),0)</f>
        <v>0</v>
      </c>
      <c r="AAZ104" s="134" t="n">
        <f aca="false">IFERROR((AAZ$9=$X104)*1+(AAZ$9&gt;$X104)*IF(MOD((AAZ$8-'Lease Inputs'!$CN101*12),$Y104)=0,1,0)*(AAZ$9&lt;=$U104),0)</f>
        <v>0</v>
      </c>
      <c r="ABA104" s="134" t="n">
        <f aca="false">IFERROR((ABA$9=$X104)*1+(ABA$9&gt;$X104)*IF(MOD((ABA$8-'Lease Inputs'!$CN101*12),$Y104)=0,1,0)*(ABA$9&lt;=$U104),0)</f>
        <v>1</v>
      </c>
      <c r="ABB104" s="134" t="n">
        <f aca="false">IFERROR((ABB$9=$X104)*1+(ABB$9&gt;$X104)*IF(MOD((ABB$8-'Lease Inputs'!$CN101*12),$Y104)=0,1,0)*(ABB$9&lt;=$U104),0)</f>
        <v>0</v>
      </c>
      <c r="ABC104" s="134" t="n">
        <f aca="false">IFERROR((ABC$9=$X104)*1+(ABC$9&gt;$X104)*IF(MOD((ABC$8-'Lease Inputs'!$CN101*12),$Y104)=0,1,0)*(ABC$9&lt;=$U104),0)</f>
        <v>0</v>
      </c>
      <c r="ABD104" s="134" t="n">
        <f aca="false">IFERROR((ABD$9=$X104)*1+(ABD$9&gt;$X104)*IF(MOD((ABD$8-'Lease Inputs'!$CN101*12),$Y104)=0,1,0)*(ABD$9&lt;=$U104),0)</f>
        <v>0</v>
      </c>
      <c r="ABE104" s="134" t="n">
        <f aca="false">IFERROR((ABE$9=$X104)*1+(ABE$9&gt;$X104)*IF(MOD((ABE$8-'Lease Inputs'!$CN101*12),$Y104)=0,1,0)*(ABE$9&lt;=$U104),0)</f>
        <v>0</v>
      </c>
      <c r="ABF104" s="134" t="n">
        <f aca="false">IFERROR((ABF$9=$X104)*1+(ABF$9&gt;$X104)*IF(MOD((ABF$8-'Lease Inputs'!$CN101*12),$Y104)=0,1,0)*(ABF$9&lt;=$U104),0)</f>
        <v>0</v>
      </c>
      <c r="ABG104" s="134" t="n">
        <f aca="false">IFERROR((ABG$9=$X104)*1+(ABG$9&gt;$X104)*IF(MOD((ABG$8-'Lease Inputs'!$CN101*12),$Y104)=0,1,0)*(ABG$9&lt;=$U104),0)</f>
        <v>0</v>
      </c>
      <c r="ABH104" s="134" t="n">
        <f aca="false">IFERROR((ABH$9=$X104)*1+(ABH$9&gt;$X104)*IF(MOD((ABH$8-'Lease Inputs'!$CN101*12),$Y104)=0,1,0)*(ABH$9&lt;=$U104),0)</f>
        <v>0</v>
      </c>
      <c r="ABI104" s="134" t="n">
        <f aca="false">IFERROR((ABI$9=$X104)*1+(ABI$9&gt;$X104)*IF(MOD((ABI$8-'Lease Inputs'!$CN101*12),$Y104)=0,1,0)*(ABI$9&lt;=$U104),0)</f>
        <v>0</v>
      </c>
      <c r="ABJ104" s="134" t="n">
        <f aca="false">IFERROR((ABJ$9=$X104)*1+(ABJ$9&gt;$X104)*IF(MOD((ABJ$8-'Lease Inputs'!$CN101*12),$Y104)=0,1,0)*(ABJ$9&lt;=$U104),0)</f>
        <v>0</v>
      </c>
      <c r="ABK104" s="134" t="n">
        <f aca="false">IFERROR((ABK$9=$X104)*1+(ABK$9&gt;$X104)*IF(MOD((ABK$8-'Lease Inputs'!$CN101*12),$Y104)=0,1,0)*(ABK$9&lt;=$U104),0)</f>
        <v>0</v>
      </c>
      <c r="ABL104" s="134" t="n">
        <f aca="false">IFERROR((ABL$9=$X104)*1+(ABL$9&gt;$X104)*IF(MOD((ABL$8-'Lease Inputs'!$CN101*12),$Y104)=0,1,0)*(ABL$9&lt;=$U104),0)</f>
        <v>0</v>
      </c>
      <c r="ABM104" s="134" t="n">
        <f aca="false">IFERROR((ABM$9=$X104)*1+(ABM$9&gt;$X104)*IF(MOD((ABM$8-'Lease Inputs'!$CN101*12),$Y104)=0,1,0)*(ABM$9&lt;=$U104),0)</f>
        <v>0</v>
      </c>
      <c r="ABN104" s="134" t="n">
        <f aca="false">IFERROR((ABN$9=$X104)*1+(ABN$9&gt;$X104)*IF(MOD((ABN$8-'Lease Inputs'!$CN101*12),$Y104)=0,1,0)*(ABN$9&lt;=$U104),0)</f>
        <v>0</v>
      </c>
      <c r="ABO104" s="134" t="n">
        <f aca="false">IFERROR((ABO$9=$X104)*1+(ABO$9&gt;$X104)*IF(MOD((ABO$8-'Lease Inputs'!$CN101*12),$Y104)=0,1,0)*(ABO$9&lt;=$U104),0)</f>
        <v>0</v>
      </c>
      <c r="ABP104" s="134" t="n">
        <f aca="false">IFERROR((ABP$9=$X104)*1+(ABP$9&gt;$X104)*IF(MOD((ABP$8-'Lease Inputs'!$CN101*12),$Y104)=0,1,0)*(ABP$9&lt;=$U104),0)</f>
        <v>0</v>
      </c>
      <c r="ABQ104" s="134" t="n">
        <f aca="false">IFERROR((ABQ$9=$X104)*1+(ABQ$9&gt;$X104)*IF(MOD((ABQ$8-'Lease Inputs'!$CN101*12),$Y104)=0,1,0)*(ABQ$9&lt;=$U104),0)</f>
        <v>0</v>
      </c>
      <c r="ABR104" s="134" t="n">
        <f aca="false">IFERROR((ABR$9=$X104)*1+(ABR$9&gt;$X104)*IF(MOD((ABR$8-'Lease Inputs'!$CN101*12),$Y104)=0,1,0)*(ABR$9&lt;=$U104),0)</f>
        <v>0</v>
      </c>
      <c r="ABS104" s="134" t="n">
        <f aca="false">IFERROR((ABS$9=$X104)*1+(ABS$9&gt;$X104)*IF(MOD((ABS$8-'Lease Inputs'!$CN101*12),$Y104)=0,1,0)*(ABS$9&lt;=$U104),0)</f>
        <v>0</v>
      </c>
      <c r="ABT104" s="134" t="n">
        <f aca="false">IFERROR((ABT$9=$X104)*1+(ABT$9&gt;$X104)*IF(MOD((ABT$8-'Lease Inputs'!$CN101*12),$Y104)=0,1,0)*(ABT$9&lt;=$U104),0)</f>
        <v>0</v>
      </c>
      <c r="ABU104" s="134" t="n">
        <f aca="false">IFERROR((ABU$9=$X104)*1+(ABU$9&gt;$X104)*IF(MOD((ABU$8-'Lease Inputs'!$CN101*12),$Y104)=0,1,0)*(ABU$9&lt;=$U104),0)</f>
        <v>0</v>
      </c>
      <c r="ABV104" s="134" t="n">
        <f aca="false">IFERROR((ABV$9=$X104)*1+(ABV$9&gt;$X104)*IF(MOD((ABV$8-'Lease Inputs'!$CN101*12),$Y104)=0,1,0)*(ABV$9&lt;=$U104),0)</f>
        <v>0</v>
      </c>
      <c r="ABW104" s="134" t="n">
        <f aca="false">IFERROR((ABW$9=$X104)*1+(ABW$9&gt;$X104)*IF(MOD((ABW$8-'Lease Inputs'!$CN101*12),$Y104)=0,1,0)*(ABW$9&lt;=$U104),0)</f>
        <v>0</v>
      </c>
      <c r="ABX104" s="134" t="n">
        <f aca="false">IFERROR((ABX$9=$X104)*1+(ABX$9&gt;$X104)*IF(MOD((ABX$8-'Lease Inputs'!$CN101*12),$Y104)=0,1,0)*(ABX$9&lt;=$U104),0)</f>
        <v>0</v>
      </c>
      <c r="ABY104" s="134" t="n">
        <f aca="false">IFERROR((ABY$9=$X104)*1+(ABY$9&gt;$X104)*IF(MOD((ABY$8-'Lease Inputs'!$CN101*12),$Y104)=0,1,0)*(ABY$9&lt;=$U104),0)</f>
        <v>1</v>
      </c>
      <c r="ABZ104" s="134" t="n">
        <f aca="false">IFERROR((ABZ$9=$X104)*1+(ABZ$9&gt;$X104)*IF(MOD((ABZ$8-'Lease Inputs'!$CN101*12),$Y104)=0,1,0)*(ABZ$9&lt;=$U104),0)</f>
        <v>0</v>
      </c>
      <c r="ACA104" s="134" t="n">
        <f aca="false">IFERROR((ACA$9=$X104)*1+(ACA$9&gt;$X104)*IF(MOD((ACA$8-'Lease Inputs'!$CN101*12),$Y104)=0,1,0)*(ACA$9&lt;=$U104),0)</f>
        <v>0</v>
      </c>
      <c r="ACB104" s="134" t="n">
        <f aca="false">IFERROR((ACB$9=$X104)*1+(ACB$9&gt;$X104)*IF(MOD((ACB$8-'Lease Inputs'!$CN101*12),$Y104)=0,1,0)*(ACB$9&lt;=$U104),0)</f>
        <v>0</v>
      </c>
      <c r="ACC104" s="134" t="n">
        <f aca="false">IFERROR((ACC$9=$X104)*1+(ACC$9&gt;$X104)*IF(MOD((ACC$8-'Lease Inputs'!$CN101*12),$Y104)=0,1,0)*(ACC$9&lt;=$U104),0)</f>
        <v>0</v>
      </c>
      <c r="ACD104" s="134" t="n">
        <f aca="false">IFERROR((ACD$9=$X104)*1+(ACD$9&gt;$X104)*IF(MOD((ACD$8-'Lease Inputs'!$CN101*12),$Y104)=0,1,0)*(ACD$9&lt;=$U104),0)</f>
        <v>0</v>
      </c>
      <c r="ACE104" s="134" t="n">
        <f aca="false">IFERROR((ACE$9=$X104)*1+(ACE$9&gt;$X104)*IF(MOD((ACE$8-'Lease Inputs'!$CN101*12),$Y104)=0,1,0)*(ACE$9&lt;=$U104),0)</f>
        <v>0</v>
      </c>
      <c r="ACF104" s="134" t="n">
        <f aca="false">IFERROR((ACF$9=$X104)*1+(ACF$9&gt;$X104)*IF(MOD((ACF$8-'Lease Inputs'!$CN101*12),$Y104)=0,1,0)*(ACF$9&lt;=$U104),0)</f>
        <v>0</v>
      </c>
      <c r="ACG104" s="134" t="n">
        <f aca="false">IFERROR((ACG$9=$X104)*1+(ACG$9&gt;$X104)*IF(MOD((ACG$8-'Lease Inputs'!$CN101*12),$Y104)=0,1,0)*(ACG$9&lt;=$U104),0)</f>
        <v>0</v>
      </c>
      <c r="ACH104" s="134" t="n">
        <f aca="false">IFERROR((ACH$9=$X104)*1+(ACH$9&gt;$X104)*IF(MOD((ACH$8-'Lease Inputs'!$CN101*12),$Y104)=0,1,0)*(ACH$9&lt;=$U104),0)</f>
        <v>0</v>
      </c>
      <c r="ACI104" s="134" t="n">
        <f aca="false">IFERROR((ACI$9=$X104)*1+(ACI$9&gt;$X104)*IF(MOD((ACI$8-'Lease Inputs'!$CN101*12),$Y104)=0,1,0)*(ACI$9&lt;=$U104),0)</f>
        <v>0</v>
      </c>
      <c r="ACJ104" s="134" t="n">
        <f aca="false">IFERROR((ACJ$9=$X104)*1+(ACJ$9&gt;$X104)*IF(MOD((ACJ$8-'Lease Inputs'!$CN101*12),$Y104)=0,1,0)*(ACJ$9&lt;=$U104),0)</f>
        <v>0</v>
      </c>
      <c r="ACK104" s="134" t="n">
        <f aca="false">IFERROR((ACK$9=$X104)*1+(ACK$9&gt;$X104)*IF(MOD((ACK$8-'Lease Inputs'!$CN101*12),$Y104)=0,1,0)*(ACK$9&lt;=$U104),0)</f>
        <v>0</v>
      </c>
      <c r="ACL104" s="134" t="n">
        <f aca="false">IFERROR((ACL$9=$X104)*1+(ACL$9&gt;$X104)*IF(MOD((ACL$8-'Lease Inputs'!$CN101*12),$Y104)=0,1,0)*(ACL$9&lt;=$U104),0)</f>
        <v>0</v>
      </c>
      <c r="ACM104" s="134" t="n">
        <f aca="false">IFERROR((ACM$9=$X104)*1+(ACM$9&gt;$X104)*IF(MOD((ACM$8-'Lease Inputs'!$CN101*12),$Y104)=0,1,0)*(ACM$9&lt;=$U104),0)</f>
        <v>0</v>
      </c>
      <c r="ACN104" s="134" t="n">
        <f aca="false">IFERROR((ACN$9=$X104)*1+(ACN$9&gt;$X104)*IF(MOD((ACN$8-'Lease Inputs'!$CN101*12),$Y104)=0,1,0)*(ACN$9&lt;=$U104),0)</f>
        <v>0</v>
      </c>
      <c r="ACO104" s="134" t="n">
        <f aca="false">IFERROR((ACO$9=$X104)*1+(ACO$9&gt;$X104)*IF(MOD((ACO$8-'Lease Inputs'!$CN101*12),$Y104)=0,1,0)*(ACO$9&lt;=$U104),0)</f>
        <v>0</v>
      </c>
      <c r="ACP104" s="134" t="n">
        <f aca="false">IFERROR((ACP$9=$X104)*1+(ACP$9&gt;$X104)*IF(MOD((ACP$8-'Lease Inputs'!$CN101*12),$Y104)=0,1,0)*(ACP$9&lt;=$U104),0)</f>
        <v>0</v>
      </c>
      <c r="ACQ104" s="134" t="n">
        <f aca="false">IFERROR((ACQ$9=$X104)*1+(ACQ$9&gt;$X104)*IF(MOD((ACQ$8-'Lease Inputs'!$CN101*12),$Y104)=0,1,0)*(ACQ$9&lt;=$U104),0)</f>
        <v>0</v>
      </c>
      <c r="ACR104" s="134" t="n">
        <f aca="false">IFERROR((ACR$9=$X104)*1+(ACR$9&gt;$X104)*IF(MOD((ACR$8-'Lease Inputs'!$CN101*12),$Y104)=0,1,0)*(ACR$9&lt;=$U104),0)</f>
        <v>0</v>
      </c>
      <c r="ACS104" s="134" t="n">
        <f aca="false">IFERROR((ACS$9=$X104)*1+(ACS$9&gt;$X104)*IF(MOD((ACS$8-'Lease Inputs'!$CN101*12),$Y104)=0,1,0)*(ACS$9&lt;=$U104),0)</f>
        <v>0</v>
      </c>
      <c r="ACT104" s="134" t="n">
        <f aca="false">IFERROR((ACT$9=$X104)*1+(ACT$9&gt;$X104)*IF(MOD((ACT$8-'Lease Inputs'!$CN101*12),$Y104)=0,1,0)*(ACT$9&lt;=$U104),0)</f>
        <v>0</v>
      </c>
      <c r="ACU104" s="134" t="n">
        <f aca="false">IFERROR((ACU$9=$X104)*1+(ACU$9&gt;$X104)*IF(MOD((ACU$8-'Lease Inputs'!$CN101*12),$Y104)=0,1,0)*(ACU$9&lt;=$U104),0)</f>
        <v>0</v>
      </c>
      <c r="ACV104" s="134" t="n">
        <f aca="false">IFERROR((ACV$9=$X104)*1+(ACV$9&gt;$X104)*IF(MOD((ACV$8-'Lease Inputs'!$CN101*12),$Y104)=0,1,0)*(ACV$9&lt;=$U104),0)</f>
        <v>0</v>
      </c>
      <c r="ACW104" s="134" t="n">
        <f aca="false">IFERROR((ACW$9=$X104)*1+(ACW$9&gt;$X104)*IF(MOD((ACW$8-'Lease Inputs'!$CN101*12),$Y104)=0,1,0)*(ACW$9&lt;=$U104),0)</f>
        <v>1</v>
      </c>
      <c r="ACX104" s="134" t="n">
        <f aca="false">IFERROR((ACX$9=$X104)*1+(ACX$9&gt;$X104)*IF(MOD((ACX$8-'Lease Inputs'!$CN101*12),$Y104)=0,1,0)*(ACX$9&lt;=$U104),0)</f>
        <v>0</v>
      </c>
      <c r="ACY104" s="134" t="n">
        <f aca="false">IFERROR((ACY$9=$X104)*1+(ACY$9&gt;$X104)*IF(MOD((ACY$8-'Lease Inputs'!$CN101*12),$Y104)=0,1,0)*(ACY$9&lt;=$U104),0)</f>
        <v>0</v>
      </c>
      <c r="ACZ104" s="134" t="n">
        <f aca="false">IFERROR((ACZ$9=$X104)*1+(ACZ$9&gt;$X104)*IF(MOD((ACZ$8-'Lease Inputs'!$CN101*12),$Y104)=0,1,0)*(ACZ$9&lt;=$U104),0)</f>
        <v>0</v>
      </c>
      <c r="ADA104" s="134" t="n">
        <f aca="false">IFERROR((ADA$9=$X104)*1+(ADA$9&gt;$X104)*IF(MOD((ADA$8-'Lease Inputs'!$CN101*12),$Y104)=0,1,0)*(ADA$9&lt;=$U104),0)</f>
        <v>0</v>
      </c>
      <c r="ADB104" s="134" t="n">
        <f aca="false">IFERROR((ADB$9=$X104)*1+(ADB$9&gt;$X104)*IF(MOD((ADB$8-'Lease Inputs'!$CN101*12),$Y104)=0,1,0)*(ADB$9&lt;=$U104),0)</f>
        <v>0</v>
      </c>
      <c r="ADC104" s="134" t="n">
        <f aca="false">IFERROR((ADC$9=$X104)*1+(ADC$9&gt;$X104)*IF(MOD((ADC$8-'Lease Inputs'!$CN101*12),$Y104)=0,1,0)*(ADC$9&lt;=$U104),0)</f>
        <v>0</v>
      </c>
      <c r="ADD104" s="134" t="n">
        <f aca="false">IFERROR((ADD$9=$X104)*1+(ADD$9&gt;$X104)*IF(MOD((ADD$8-'Lease Inputs'!$CN101*12),$Y104)=0,1,0)*(ADD$9&lt;=$U104),0)</f>
        <v>0</v>
      </c>
      <c r="ADE104" s="134" t="n">
        <f aca="false">IFERROR((ADE$9=$X104)*1+(ADE$9&gt;$X104)*IF(MOD((ADE$8-'Lease Inputs'!$CN101*12),$Y104)=0,1,0)*(ADE$9&lt;=$U104),0)</f>
        <v>0</v>
      </c>
      <c r="ADF104" s="134" t="n">
        <f aca="false">IFERROR((ADF$9=$X104)*1+(ADF$9&gt;$X104)*IF(MOD((ADF$8-'Lease Inputs'!$CN101*12),$Y104)=0,1,0)*(ADF$9&lt;=$U104),0)</f>
        <v>0</v>
      </c>
      <c r="ADG104" s="134" t="n">
        <f aca="false">IFERROR((ADG$9=$X104)*1+(ADG$9&gt;$X104)*IF(MOD((ADG$8-'Lease Inputs'!$CN101*12),$Y104)=0,1,0)*(ADG$9&lt;=$U104),0)</f>
        <v>0</v>
      </c>
      <c r="ADH104" s="134" t="n">
        <f aca="false">IFERROR((ADH$9=$X104)*1+(ADH$9&gt;$X104)*IF(MOD((ADH$8-'Lease Inputs'!$CN101*12),$Y104)=0,1,0)*(ADH$9&lt;=$U104),0)</f>
        <v>0</v>
      </c>
      <c r="ADI104" s="134" t="n">
        <f aca="false">IFERROR((ADI$9=$X104)*1+(ADI$9&gt;$X104)*IF(MOD((ADI$8-'Lease Inputs'!$CN101*12),$Y104)=0,1,0)*(ADI$9&lt;=$U104),0)</f>
        <v>0</v>
      </c>
      <c r="ADJ104" s="134" t="n">
        <f aca="false">IFERROR((ADJ$9=$X104)*1+(ADJ$9&gt;$X104)*IF(MOD((ADJ$8-'Lease Inputs'!$CN101*12),$Y104)=0,1,0)*(ADJ$9&lt;=$U104),0)</f>
        <v>0</v>
      </c>
      <c r="ADK104" s="134" t="n">
        <f aca="false">IFERROR((ADK$9=$X104)*1+(ADK$9&gt;$X104)*IF(MOD((ADK$8-'Lease Inputs'!$CN101*12),$Y104)=0,1,0)*(ADK$9&lt;=$U104),0)</f>
        <v>0</v>
      </c>
      <c r="ADL104" s="134" t="n">
        <f aca="false">IFERROR((ADL$9=$X104)*1+(ADL$9&gt;$X104)*IF(MOD((ADL$8-'Lease Inputs'!$CN101*12),$Y104)=0,1,0)*(ADL$9&lt;=$U104),0)</f>
        <v>0</v>
      </c>
      <c r="ADM104" s="134" t="n">
        <f aca="false">IFERROR((ADM$9=$X104)*1+(ADM$9&gt;$X104)*IF(MOD((ADM$8-'Lease Inputs'!$CN101*12),$Y104)=0,1,0)*(ADM$9&lt;=$U104),0)</f>
        <v>0</v>
      </c>
      <c r="ADN104" s="134" t="n">
        <f aca="false">IFERROR((ADN$9=$X104)*1+(ADN$9&gt;$X104)*IF(MOD((ADN$8-'Lease Inputs'!$CN101*12),$Y104)=0,1,0)*(ADN$9&lt;=$U104),0)</f>
        <v>0</v>
      </c>
      <c r="ADO104" s="134" t="n">
        <f aca="false">IFERROR((ADO$9=$X104)*1+(ADO$9&gt;$X104)*IF(MOD((ADO$8-'Lease Inputs'!$CN101*12),$Y104)=0,1,0)*(ADO$9&lt;=$U104),0)</f>
        <v>0</v>
      </c>
      <c r="ADP104" s="134" t="n">
        <f aca="false">IFERROR((ADP$9=$X104)*1+(ADP$9&gt;$X104)*IF(MOD((ADP$8-'Lease Inputs'!$CN101*12),$Y104)=0,1,0)*(ADP$9&lt;=$U104),0)</f>
        <v>0</v>
      </c>
      <c r="ADQ104" s="134" t="n">
        <f aca="false">IFERROR((ADQ$9=$X104)*1+(ADQ$9&gt;$X104)*IF(MOD((ADQ$8-'Lease Inputs'!$CN101*12),$Y104)=0,1,0)*(ADQ$9&lt;=$U104),0)</f>
        <v>0</v>
      </c>
      <c r="ADR104" s="134" t="n">
        <f aca="false">IFERROR((ADR$9=$X104)*1+(ADR$9&gt;$X104)*IF(MOD((ADR$8-'Lease Inputs'!$CN101*12),$Y104)=0,1,0)*(ADR$9&lt;=$U104),0)</f>
        <v>0</v>
      </c>
      <c r="ADS104" s="134" t="n">
        <f aca="false">IFERROR((ADS$9=$X104)*1+(ADS$9&gt;$X104)*IF(MOD((ADS$8-'Lease Inputs'!$CN101*12),$Y104)=0,1,0)*(ADS$9&lt;=$U104),0)</f>
        <v>0</v>
      </c>
      <c r="ADT104" s="134" t="n">
        <f aca="false">IFERROR((ADT$9=$X104)*1+(ADT$9&gt;$X104)*IF(MOD((ADT$8-'Lease Inputs'!$CN101*12),$Y104)=0,1,0)*(ADT$9&lt;=$U104),0)</f>
        <v>0</v>
      </c>
      <c r="ADU104" s="134" t="n">
        <f aca="false">IFERROR((ADU$9=$X104)*1+(ADU$9&gt;$X104)*IF(MOD((ADU$8-'Lease Inputs'!$CN101*12),$Y104)=0,1,0)*(ADU$9&lt;=$U104),0)</f>
        <v>1</v>
      </c>
      <c r="ADV104" s="134" t="n">
        <f aca="false">IFERROR((ADV$9=$X104)*1+(ADV$9&gt;$X104)*IF(MOD((ADV$8-'Lease Inputs'!$CN101*12),$Y104)=0,1,0)*(ADV$9&lt;=$U104),0)</f>
        <v>0</v>
      </c>
      <c r="ADW104" s="134" t="n">
        <f aca="false">IFERROR((ADW$9=$X104)*1+(ADW$9&gt;$X104)*IF(MOD((ADW$8-'Lease Inputs'!$CN101*12),$Y104)=0,1,0)*(ADW$9&lt;=$U104),0)</f>
        <v>0</v>
      </c>
      <c r="ADX104" s="134" t="n">
        <f aca="false">IFERROR((ADX$9=$X104)*1+(ADX$9&gt;$X104)*IF(MOD((ADX$8-'Lease Inputs'!$CN101*12),$Y104)=0,1,0)*(ADX$9&lt;=$U104),0)</f>
        <v>0</v>
      </c>
      <c r="ADY104" s="134" t="n">
        <f aca="false">IFERROR((ADY$9=$X104)*1+(ADY$9&gt;$X104)*IF(MOD((ADY$8-'Lease Inputs'!$CN101*12),$Y104)=0,1,0)*(ADY$9&lt;=$U104),0)</f>
        <v>0</v>
      </c>
      <c r="ADZ104" s="134" t="n">
        <f aca="false">IFERROR((ADZ$9=$X104)*1+(ADZ$9&gt;$X104)*IF(MOD((ADZ$8-'Lease Inputs'!$CN101*12),$Y104)=0,1,0)*(ADZ$9&lt;=$U104),0)</f>
        <v>0</v>
      </c>
      <c r="AEA104" s="134" t="n">
        <f aca="false">IFERROR((AEA$9=$X104)*1+(AEA$9&gt;$X104)*IF(MOD((AEA$8-'Lease Inputs'!$CN101*12),$Y104)=0,1,0)*(AEA$9&lt;=$U104),0)</f>
        <v>0</v>
      </c>
      <c r="AEB104" s="134" t="n">
        <f aca="false">IFERROR((AEB$9=$X104)*1+(AEB$9&gt;$X104)*IF(MOD((AEB$8-'Lease Inputs'!$CN101*12),$Y104)=0,1,0)*(AEB$9&lt;=$U104),0)</f>
        <v>0</v>
      </c>
      <c r="AEC104" s="134" t="n">
        <f aca="false">IFERROR((AEC$9=$X104)*1+(AEC$9&gt;$X104)*IF(MOD((AEC$8-'Lease Inputs'!$CN101*12),$Y104)=0,1,0)*(AEC$9&lt;=$U104),0)</f>
        <v>0</v>
      </c>
      <c r="AED104" s="134" t="n">
        <f aca="false">IFERROR((AED$9=$X104)*1+(AED$9&gt;$X104)*IF(MOD((AED$8-'Lease Inputs'!$CN101*12),$Y104)=0,1,0)*(AED$9&lt;=$U104),0)</f>
        <v>0</v>
      </c>
      <c r="AEE104" s="134" t="n">
        <f aca="false">IFERROR((AEE$9=$X104)*1+(AEE$9&gt;$X104)*IF(MOD((AEE$8-'Lease Inputs'!$CN101*12),$Y104)=0,1,0)*(AEE$9&lt;=$U104),0)</f>
        <v>0</v>
      </c>
      <c r="AEF104" s="134" t="n">
        <f aca="false">IFERROR((AEF$9=$X104)*1+(AEF$9&gt;$X104)*IF(MOD((AEF$8-'Lease Inputs'!$CN101*12),$Y104)=0,1,0)*(AEF$9&lt;=$U104),0)</f>
        <v>0</v>
      </c>
      <c r="AEG104" s="134" t="n">
        <f aca="false">IFERROR((AEG$9=$X104)*1+(AEG$9&gt;$X104)*IF(MOD((AEG$8-'Lease Inputs'!$CN101*12),$Y104)=0,1,0)*(AEG$9&lt;=$U104),0)</f>
        <v>0</v>
      </c>
      <c r="AEH104" s="134" t="n">
        <f aca="false">IFERROR((AEH$9=$X104)*1+(AEH$9&gt;$X104)*IF(MOD((AEH$8-'Lease Inputs'!$CN101*12),$Y104)=0,1,0)*(AEH$9&lt;=$U104),0)</f>
        <v>0</v>
      </c>
      <c r="AEI104" s="134" t="n">
        <f aca="false">IFERROR((AEI$9=$X104)*1+(AEI$9&gt;$X104)*IF(MOD((AEI$8-'Lease Inputs'!$CN101*12),$Y104)=0,1,0)*(AEI$9&lt;=$U104),0)</f>
        <v>0</v>
      </c>
      <c r="AEJ104" s="134" t="n">
        <f aca="false">IFERROR((AEJ$9=$X104)*1+(AEJ$9&gt;$X104)*IF(MOD((AEJ$8-'Lease Inputs'!$CN101*12),$Y104)=0,1,0)*(AEJ$9&lt;=$U104),0)</f>
        <v>0</v>
      </c>
      <c r="AEK104" s="134" t="n">
        <f aca="false">IFERROR((AEK$9=$X104)*1+(AEK$9&gt;$X104)*IF(MOD((AEK$8-'Lease Inputs'!$CN101*12),$Y104)=0,1,0)*(AEK$9&lt;=$U104),0)</f>
        <v>0</v>
      </c>
      <c r="AEL104" s="134" t="n">
        <f aca="false">IFERROR((AEL$9=$X104)*1+(AEL$9&gt;$X104)*IF(MOD((AEL$8-'Lease Inputs'!$CN101*12),$Y104)=0,1,0)*(AEL$9&lt;=$U104),0)</f>
        <v>0</v>
      </c>
      <c r="AEM104" s="134" t="n">
        <f aca="false">IFERROR((AEM$9=$X104)*1+(AEM$9&gt;$X104)*IF(MOD((AEM$8-'Lease Inputs'!$CN101*12),$Y104)=0,1,0)*(AEM$9&lt;=$U104),0)</f>
        <v>0</v>
      </c>
      <c r="AEN104" s="134" t="n">
        <f aca="false">IFERROR((AEN$9=$X104)*1+(AEN$9&gt;$X104)*IF(MOD((AEN$8-'Lease Inputs'!$CN101*12),$Y104)=0,1,0)*(AEN$9&lt;=$U104),0)</f>
        <v>0</v>
      </c>
      <c r="AEO104" s="134" t="n">
        <f aca="false">IFERROR((AEO$9=$X104)*1+(AEO$9&gt;$X104)*IF(MOD((AEO$8-'Lease Inputs'!$CN101*12),$Y104)=0,1,0)*(AEO$9&lt;=$U104),0)</f>
        <v>0</v>
      </c>
      <c r="AEP104" s="134" t="n">
        <f aca="false">IFERROR((AEP$9=$X104)*1+(AEP$9&gt;$X104)*IF(MOD((AEP$8-'Lease Inputs'!$CN101*12),$Y104)=0,1,0)*(AEP$9&lt;=$U104),0)</f>
        <v>0</v>
      </c>
      <c r="AEQ104" s="134" t="n">
        <f aca="false">IFERROR((AEQ$9=$X104)*1+(AEQ$9&gt;$X104)*IF(MOD((AEQ$8-'Lease Inputs'!$CN101*12),$Y104)=0,1,0)*(AEQ$9&lt;=$U104),0)</f>
        <v>0</v>
      </c>
      <c r="AER104" s="134" t="n">
        <f aca="false">IFERROR((AER$9=$X104)*1+(AER$9&gt;$X104)*IF(MOD((AER$8-'Lease Inputs'!$CN101*12),$Y104)=0,1,0)*(AER$9&lt;=$U104),0)</f>
        <v>0</v>
      </c>
      <c r="AES104" s="134" t="n">
        <f aca="false">IFERROR((AES$9=$X104)*1+(AES$9&gt;$X104)*IF(MOD((AES$8-'Lease Inputs'!$CN101*12),$Y104)=0,1,0)*(AES$9&lt;=$U104),0)</f>
        <v>0</v>
      </c>
      <c r="AEU104" s="135" t="n">
        <v>1</v>
      </c>
      <c r="AEV104" s="131" t="n">
        <f aca="false">(1+'Lease Inputs'!$CL101)^(AEV$8/12)</f>
        <v>1.00165158130192</v>
      </c>
      <c r="AEW104" s="131" t="n">
        <f aca="false">(1+'Lease Inputs'!$CL101)^(AEW$8/12)</f>
        <v>1.00330589032464</v>
      </c>
      <c r="AEX104" s="131" t="n">
        <f aca="false">(1+'Lease Inputs'!$CL101)^(AEX$8/12)</f>
        <v>1.0049629315732</v>
      </c>
      <c r="AEY104" s="131" t="n">
        <f aca="false">(1+'Lease Inputs'!$CL101)^(AEY$8/12)</f>
        <v>1.00662270956011</v>
      </c>
      <c r="AEZ104" s="131" t="n">
        <f aca="false">(1+'Lease Inputs'!$CL101)^(AEZ$8/12)</f>
        <v>1.00828522880531</v>
      </c>
      <c r="AFA104" s="131" t="n">
        <f aca="false">(1+'Lease Inputs'!$CL101)^(AFA$8/12)</f>
        <v>1.00995049383621</v>
      </c>
      <c r="AFB104" s="131" t="n">
        <f aca="false">(1+'Lease Inputs'!$CL101)^(AFB$8/12)</f>
        <v>1.01161850918769</v>
      </c>
      <c r="AFC104" s="131" t="n">
        <f aca="false">(1+'Lease Inputs'!$CL101)^(AFC$8/12)</f>
        <v>1.01328927940214</v>
      </c>
      <c r="AFD104" s="131" t="n">
        <f aca="false">(1+'Lease Inputs'!$CL101)^(AFD$8/12)</f>
        <v>1.01496280902944</v>
      </c>
      <c r="AFE104" s="131" t="n">
        <f aca="false">(1+'Lease Inputs'!$CL101)^(AFE$8/12)</f>
        <v>1.01663910262698</v>
      </c>
      <c r="AFF104" s="131" t="n">
        <f aca="false">(1+'Lease Inputs'!$CL101)^(AFF$8/12)</f>
        <v>1.01831816475968</v>
      </c>
      <c r="AFG104" s="131" t="n">
        <f aca="false">(1+'Lease Inputs'!$CL101)^(AFG$8/12)</f>
        <v>1.02</v>
      </c>
      <c r="AFH104" s="131" t="n">
        <f aca="false">(1+'Lease Inputs'!$CL101)^(AFH$8/12)</f>
        <v>1.02168461292796</v>
      </c>
      <c r="AFI104" s="131" t="n">
        <f aca="false">(1+'Lease Inputs'!$CL101)^(AFI$8/12)</f>
        <v>1.02337200813113</v>
      </c>
      <c r="AFJ104" s="131" t="n">
        <f aca="false">(1+'Lease Inputs'!$CL101)^(AFJ$8/12)</f>
        <v>1.02506219020467</v>
      </c>
      <c r="AFK104" s="131" t="n">
        <f aca="false">(1+'Lease Inputs'!$CL101)^(AFK$8/12)</f>
        <v>1.02675516375132</v>
      </c>
      <c r="AFL104" s="131" t="n">
        <f aca="false">(1+'Lease Inputs'!$CL101)^(AFL$8/12)</f>
        <v>1.02845093338142</v>
      </c>
      <c r="AFM104" s="131" t="n">
        <f aca="false">(1+'Lease Inputs'!$CL101)^(AFM$8/12)</f>
        <v>1.03014950371293</v>
      </c>
      <c r="AFN104" s="131" t="n">
        <f aca="false">(1+'Lease Inputs'!$CL101)^(AFN$8/12)</f>
        <v>1.03185087937145</v>
      </c>
      <c r="AFO104" s="131" t="n">
        <f aca="false">(1+'Lease Inputs'!$CL101)^(AFO$8/12)</f>
        <v>1.03355506499019</v>
      </c>
      <c r="AFP104" s="131" t="n">
        <f aca="false">(1+'Lease Inputs'!$CL101)^(AFP$8/12)</f>
        <v>1.03526206521003</v>
      </c>
      <c r="AFQ104" s="131" t="n">
        <f aca="false">(1+'Lease Inputs'!$CL101)^(AFQ$8/12)</f>
        <v>1.03697188467952</v>
      </c>
      <c r="AFR104" s="131" t="n">
        <f aca="false">(1+'Lease Inputs'!$CL101)^(AFR$8/12)</f>
        <v>1.03868452805487</v>
      </c>
      <c r="AFS104" s="131" t="n">
        <f aca="false">(1+'Lease Inputs'!$CL101)^(AFS$8/12)</f>
        <v>1.0404</v>
      </c>
      <c r="AFT104" s="131" t="n">
        <f aca="false">(1+'Lease Inputs'!$CL101)^(AFT$8/12)</f>
        <v>1.04211830518652</v>
      </c>
      <c r="AFU104" s="131" t="n">
        <f aca="false">(1+'Lease Inputs'!$CL101)^(AFU$8/12)</f>
        <v>1.04383944829375</v>
      </c>
      <c r="AFV104" s="131" t="n">
        <f aca="false">(1+'Lease Inputs'!$CL101)^(AFV$8/12)</f>
        <v>1.04556343400876</v>
      </c>
      <c r="AFW104" s="131" t="n">
        <f aca="false">(1+'Lease Inputs'!$CL101)^(AFW$8/12)</f>
        <v>1.04729026702634</v>
      </c>
      <c r="AFX104" s="131" t="n">
        <f aca="false">(1+'Lease Inputs'!$CL101)^(AFX$8/12)</f>
        <v>1.04901995204905</v>
      </c>
      <c r="AFY104" s="131" t="n">
        <f aca="false">(1+'Lease Inputs'!$CL101)^(AFY$8/12)</f>
        <v>1.05075249378719</v>
      </c>
      <c r="AFZ104" s="131" t="n">
        <f aca="false">(1+'Lease Inputs'!$CL101)^(AFZ$8/12)</f>
        <v>1.05248789695888</v>
      </c>
      <c r="AGA104" s="131" t="n">
        <f aca="false">(1+'Lease Inputs'!$CL101)^(AGA$8/12)</f>
        <v>1.05422616628999</v>
      </c>
      <c r="AGB104" s="131" t="n">
        <f aca="false">(1+'Lease Inputs'!$CL101)^(AGB$8/12)</f>
        <v>1.05596730651423</v>
      </c>
      <c r="AGC104" s="131" t="n">
        <f aca="false">(1+'Lease Inputs'!$CL101)^(AGC$8/12)</f>
        <v>1.05771132237311</v>
      </c>
      <c r="AGD104" s="131" t="n">
        <f aca="false">(1+'Lease Inputs'!$CL101)^(AGD$8/12)</f>
        <v>1.05945821861597</v>
      </c>
      <c r="AGE104" s="131" t="n">
        <f aca="false">(1+'Lease Inputs'!$CL101)^(AGE$8/12)</f>
        <v>1.061208</v>
      </c>
      <c r="AGF104" s="131" t="n">
        <f aca="false">(1+'Lease Inputs'!$CL101)^(AGF$8/12)</f>
        <v>1.06296067129025</v>
      </c>
      <c r="AGG104" s="131" t="n">
        <f aca="false">(1+'Lease Inputs'!$CL101)^(AGG$8/12)</f>
        <v>1.06471623725963</v>
      </c>
      <c r="AGH104" s="131" t="n">
        <f aca="false">(1+'Lease Inputs'!$CL101)^(AGH$8/12)</f>
        <v>1.06647470268894</v>
      </c>
      <c r="AGI104" s="131" t="n">
        <f aca="false">(1+'Lease Inputs'!$CL101)^(AGI$8/12)</f>
        <v>1.06823607236687</v>
      </c>
      <c r="AGJ104" s="131" t="n">
        <f aca="false">(1+'Lease Inputs'!$CL101)^(AGJ$8/12)</f>
        <v>1.07000035109003</v>
      </c>
      <c r="AGK104" s="131" t="n">
        <f aca="false">(1+'Lease Inputs'!$CL101)^(AGK$8/12)</f>
        <v>1.07176754366293</v>
      </c>
      <c r="AGL104" s="131" t="n">
        <f aca="false">(1+'Lease Inputs'!$CL101)^(AGL$8/12)</f>
        <v>1.07353765489805</v>
      </c>
      <c r="AGM104" s="131" t="n">
        <f aca="false">(1+'Lease Inputs'!$CL101)^(AGM$8/12)</f>
        <v>1.07531068961579</v>
      </c>
      <c r="AGN104" s="131" t="n">
        <f aca="false">(1+'Lease Inputs'!$CL101)^(AGN$8/12)</f>
        <v>1.07708665264451</v>
      </c>
      <c r="AGO104" s="131" t="n">
        <f aca="false">(1+'Lease Inputs'!$CL101)^(AGO$8/12)</f>
        <v>1.07886554882057</v>
      </c>
      <c r="AGP104" s="131" t="n">
        <f aca="false">(1+'Lease Inputs'!$CL101)^(AGP$8/12)</f>
        <v>1.08064738298829</v>
      </c>
      <c r="AGQ104" s="131" t="n">
        <f aca="false">(1+'Lease Inputs'!$CL101)^(AGQ$8/12)</f>
        <v>1.08243216</v>
      </c>
      <c r="AGR104" s="131" t="n">
        <f aca="false">(1+'Lease Inputs'!$CL101)^(AGR$8/12)</f>
        <v>1.08421988471605</v>
      </c>
      <c r="AGS104" s="131" t="n">
        <f aca="false">(1+'Lease Inputs'!$CL101)^(AGS$8/12)</f>
        <v>1.08601056200482</v>
      </c>
      <c r="AGT104" s="131" t="n">
        <f aca="false">(1+'Lease Inputs'!$CL101)^(AGT$8/12)</f>
        <v>1.08780419674272</v>
      </c>
      <c r="AGU104" s="131" t="n">
        <f aca="false">(1+'Lease Inputs'!$CL101)^(AGU$8/12)</f>
        <v>1.08960079381421</v>
      </c>
      <c r="AGV104" s="131" t="n">
        <f aca="false">(1+'Lease Inputs'!$CL101)^(AGV$8/12)</f>
        <v>1.09140035811183</v>
      </c>
      <c r="AGW104" s="131" t="n">
        <f aca="false">(1+'Lease Inputs'!$CL101)^(AGW$8/12)</f>
        <v>1.09320289453619</v>
      </c>
      <c r="AGX104" s="131" t="n">
        <f aca="false">(1+'Lease Inputs'!$CL101)^(AGX$8/12)</f>
        <v>1.09500840799601</v>
      </c>
      <c r="AGY104" s="131" t="n">
        <f aca="false">(1+'Lease Inputs'!$CL101)^(AGY$8/12)</f>
        <v>1.09681690340811</v>
      </c>
      <c r="AGZ104" s="131" t="n">
        <f aca="false">(1+'Lease Inputs'!$CL101)^(AGZ$8/12)</f>
        <v>1.0986283856974</v>
      </c>
      <c r="AHA104" s="131" t="n">
        <f aca="false">(1+'Lease Inputs'!$CL101)^(AHA$8/12)</f>
        <v>1.10044285979698</v>
      </c>
      <c r="AHB104" s="131" t="n">
        <f aca="false">(1+'Lease Inputs'!$CL101)^(AHB$8/12)</f>
        <v>1.10226033064805</v>
      </c>
      <c r="AHC104" s="131" t="n">
        <f aca="false">(1+'Lease Inputs'!$CL101)^(AHC$8/12)</f>
        <v>1.1040808032</v>
      </c>
      <c r="AHD104" s="131" t="n">
        <f aca="false">(1+'Lease Inputs'!$CL101)^(AHD$8/12)</f>
        <v>1.10590428241037</v>
      </c>
      <c r="AHE104" s="131" t="n">
        <f aca="false">(1+'Lease Inputs'!$CL101)^(AHE$8/12)</f>
        <v>1.10773077324492</v>
      </c>
      <c r="AHF104" s="131" t="n">
        <f aca="false">(1+'Lease Inputs'!$CL101)^(AHF$8/12)</f>
        <v>1.10956028067757</v>
      </c>
      <c r="AHG104" s="131" t="n">
        <f aca="false">(1+'Lease Inputs'!$CL101)^(AHG$8/12)</f>
        <v>1.11139280969049</v>
      </c>
      <c r="AHH104" s="131" t="n">
        <f aca="false">(1+'Lease Inputs'!$CL101)^(AHH$8/12)</f>
        <v>1.11322836527406</v>
      </c>
      <c r="AHI104" s="131" t="n">
        <f aca="false">(1+'Lease Inputs'!$CL101)^(AHI$8/12)</f>
        <v>1.11506695242692</v>
      </c>
      <c r="AHJ104" s="131" t="n">
        <f aca="false">(1+'Lease Inputs'!$CL101)^(AHJ$8/12)</f>
        <v>1.11690857615593</v>
      </c>
      <c r="AHK104" s="131" t="n">
        <f aca="false">(1+'Lease Inputs'!$CL101)^(AHK$8/12)</f>
        <v>1.11875324147627</v>
      </c>
      <c r="AHL104" s="131" t="n">
        <f aca="false">(1+'Lease Inputs'!$CL101)^(AHL$8/12)</f>
        <v>1.12060095341135</v>
      </c>
      <c r="AHM104" s="131" t="n">
        <f aca="false">(1+'Lease Inputs'!$CL101)^(AHM$8/12)</f>
        <v>1.12245171699292</v>
      </c>
      <c r="AHN104" s="131" t="n">
        <f aca="false">(1+'Lease Inputs'!$CL101)^(AHN$8/12)</f>
        <v>1.12430553726101</v>
      </c>
      <c r="AHO104" s="131" t="n">
        <f aca="false">(1+'Lease Inputs'!$CL101)^(AHO$8/12)</f>
        <v>1.126162419264</v>
      </c>
      <c r="AHP104" s="131" t="n">
        <f aca="false">(1+'Lease Inputs'!$CL101)^(AHP$8/12)</f>
        <v>1.12802236805858</v>
      </c>
      <c r="AHQ104" s="131" t="n">
        <f aca="false">(1+'Lease Inputs'!$CL101)^(AHQ$8/12)</f>
        <v>1.12988538870982</v>
      </c>
      <c r="AHR104" s="131" t="n">
        <f aca="false">(1+'Lease Inputs'!$CL101)^(AHR$8/12)</f>
        <v>1.13175148629112</v>
      </c>
      <c r="AHS104" s="131" t="n">
        <f aca="false">(1+'Lease Inputs'!$CL101)^(AHS$8/12)</f>
        <v>1.1336206658843</v>
      </c>
      <c r="AHT104" s="131" t="n">
        <f aca="false">(1+'Lease Inputs'!$CL101)^(AHT$8/12)</f>
        <v>1.13549293257954</v>
      </c>
      <c r="AHU104" s="131" t="n">
        <f aca="false">(1+'Lease Inputs'!$CL101)^(AHU$8/12)</f>
        <v>1.13736829147546</v>
      </c>
      <c r="AHV104" s="131" t="n">
        <f aca="false">(1+'Lease Inputs'!$CL101)^(AHV$8/12)</f>
        <v>1.13924674767905</v>
      </c>
      <c r="AHW104" s="131" t="n">
        <f aca="false">(1+'Lease Inputs'!$CL101)^(AHW$8/12)</f>
        <v>1.14112830630579</v>
      </c>
      <c r="AHX104" s="131" t="n">
        <f aca="false">(1+'Lease Inputs'!$CL101)^(AHX$8/12)</f>
        <v>1.14301297247958</v>
      </c>
      <c r="AHY104" s="131" t="n">
        <f aca="false">(1+'Lease Inputs'!$CL101)^(AHY$8/12)</f>
        <v>1.14490075133278</v>
      </c>
      <c r="AHZ104" s="131" t="n">
        <f aca="false">(1+'Lease Inputs'!$CL101)^(AHZ$8/12)</f>
        <v>1.14679164800623</v>
      </c>
      <c r="AIA104" s="131" t="n">
        <f aca="false">(1+'Lease Inputs'!$CL101)^(AIA$8/12)</f>
        <v>1.14868566764928</v>
      </c>
      <c r="AIB104" s="131" t="n">
        <f aca="false">(1+'Lease Inputs'!$CL101)^(AIB$8/12)</f>
        <v>1.15058281541975</v>
      </c>
      <c r="AIC104" s="131" t="n">
        <f aca="false">(1+'Lease Inputs'!$CL101)^(AIC$8/12)</f>
        <v>1.15248309648401</v>
      </c>
      <c r="AID104" s="131" t="n">
        <f aca="false">(1+'Lease Inputs'!$CL101)^(AID$8/12)</f>
        <v>1.15438651601694</v>
      </c>
      <c r="AIE104" s="131" t="n">
        <f aca="false">(1+'Lease Inputs'!$CL101)^(AIE$8/12)</f>
        <v>1.15629307920199</v>
      </c>
      <c r="AIF104" s="131" t="n">
        <f aca="false">(1+'Lease Inputs'!$CL101)^(AIF$8/12)</f>
        <v>1.15820279123114</v>
      </c>
      <c r="AIG104" s="131" t="n">
        <f aca="false">(1+'Lease Inputs'!$CL101)^(AIG$8/12)</f>
        <v>1.16011565730496</v>
      </c>
      <c r="AIH104" s="131" t="n">
        <f aca="false">(1+'Lease Inputs'!$CL101)^(AIH$8/12)</f>
        <v>1.16203168263263</v>
      </c>
      <c r="AII104" s="131" t="n">
        <f aca="false">(1+'Lease Inputs'!$CL101)^(AII$8/12)</f>
        <v>1.16395087243191</v>
      </c>
      <c r="AIJ104" s="131" t="n">
        <f aca="false">(1+'Lease Inputs'!$CL101)^(AIJ$8/12)</f>
        <v>1.16587323192917</v>
      </c>
      <c r="AIK104" s="131" t="n">
        <f aca="false">(1+'Lease Inputs'!$CL101)^(AIK$8/12)</f>
        <v>1.16779876635944</v>
      </c>
      <c r="AIL104" s="131" t="n">
        <f aca="false">(1+'Lease Inputs'!$CL101)^(AIL$8/12)</f>
        <v>1.16972748096636</v>
      </c>
      <c r="AIM104" s="131" t="n">
        <f aca="false">(1+'Lease Inputs'!$CL101)^(AIM$8/12)</f>
        <v>1.17165938100227</v>
      </c>
      <c r="AIN104" s="131" t="n">
        <f aca="false">(1+'Lease Inputs'!$CL101)^(AIN$8/12)</f>
        <v>1.17359447172815</v>
      </c>
      <c r="AIO104" s="131" t="n">
        <f aca="false">(1+'Lease Inputs'!$CL101)^(AIO$8/12)</f>
        <v>1.17553275841369</v>
      </c>
      <c r="AIP104" s="131" t="n">
        <f aca="false">(1+'Lease Inputs'!$CL101)^(AIP$8/12)</f>
        <v>1.17747424633728</v>
      </c>
      <c r="AIQ104" s="131" t="n">
        <f aca="false">(1+'Lease Inputs'!$CL101)^(AIQ$8/12)</f>
        <v>1.17941894078603</v>
      </c>
      <c r="AIR104" s="131" t="n">
        <f aca="false">(1+'Lease Inputs'!$CL101)^(AIR$8/12)</f>
        <v>1.18136684705576</v>
      </c>
      <c r="AIS104" s="131" t="n">
        <f aca="false">(1+'Lease Inputs'!$CL101)^(AIS$8/12)</f>
        <v>1.18331797045106</v>
      </c>
      <c r="AIT104" s="131" t="n">
        <f aca="false">(1+'Lease Inputs'!$CL101)^(AIT$8/12)</f>
        <v>1.18527231628529</v>
      </c>
      <c r="AIU104" s="131" t="n">
        <f aca="false">(1+'Lease Inputs'!$CL101)^(AIU$8/12)</f>
        <v>1.18722988988055</v>
      </c>
      <c r="AIV104" s="131" t="n">
        <f aca="false">(1+'Lease Inputs'!$CL101)^(AIV$8/12)</f>
        <v>1.18919069656775</v>
      </c>
      <c r="AIW104" s="131" t="n">
        <f aca="false">(1+'Lease Inputs'!$CL101)^(AIW$8/12)</f>
        <v>1.19115474168662</v>
      </c>
      <c r="AIX104" s="131" t="n">
        <f aca="false">(1+'Lease Inputs'!$CL101)^(AIX$8/12)</f>
        <v>1.19312203058569</v>
      </c>
      <c r="AIY104" s="131" t="n">
        <f aca="false">(1+'Lease Inputs'!$CL101)^(AIY$8/12)</f>
        <v>1.19509256862231</v>
      </c>
      <c r="AJA104" s="135" t="n">
        <v>1</v>
      </c>
      <c r="AJB104" s="131" t="n">
        <f aca="false">(AAP104=0)*AJA104
+(AAP104=1)*AEV104</f>
        <v>1</v>
      </c>
      <c r="AJC104" s="131" t="n">
        <f aca="false">(AAQ104=0)*AJB104
+(AAQ104=1)*AEW104</f>
        <v>1</v>
      </c>
      <c r="AJD104" s="131" t="n">
        <f aca="false">(AAR104=0)*AJC104
+(AAR104=1)*AEX104</f>
        <v>1</v>
      </c>
      <c r="AJE104" s="131" t="n">
        <f aca="false">(AAS104=0)*AJD104
+(AAS104=1)*AEY104</f>
        <v>1</v>
      </c>
      <c r="AJF104" s="131" t="n">
        <f aca="false">(AAT104=0)*AJE104
+(AAT104=1)*AEZ104</f>
        <v>1</v>
      </c>
      <c r="AJG104" s="131" t="n">
        <f aca="false">(AAU104=0)*AJF104
+(AAU104=1)*AFA104</f>
        <v>1</v>
      </c>
      <c r="AJH104" s="131" t="n">
        <f aca="false">(AAV104=0)*AJG104
+(AAV104=1)*AFB104</f>
        <v>1</v>
      </c>
      <c r="AJI104" s="131" t="n">
        <f aca="false">(AAW104=0)*AJH104
+(AAW104=1)*AFC104</f>
        <v>1</v>
      </c>
      <c r="AJJ104" s="131" t="n">
        <f aca="false">(AAX104=0)*AJI104
+(AAX104=1)*AFD104</f>
        <v>1</v>
      </c>
      <c r="AJK104" s="131" t="n">
        <f aca="false">(AAY104=0)*AJJ104
+(AAY104=1)*AFE104</f>
        <v>1</v>
      </c>
      <c r="AJL104" s="131" t="n">
        <f aca="false">(AAZ104=0)*AJK104
+(AAZ104=1)*AFF104</f>
        <v>1</v>
      </c>
      <c r="AJM104" s="131" t="n">
        <f aca="false">(ABA104=0)*AJL104
+(ABA104=1)*AFG104</f>
        <v>1.02</v>
      </c>
      <c r="AJN104" s="131" t="n">
        <f aca="false">(ABB104=0)*AJM104
+(ABB104=1)*AFH104</f>
        <v>1.02</v>
      </c>
      <c r="AJO104" s="131" t="n">
        <f aca="false">(ABC104=0)*AJN104
+(ABC104=1)*AFI104</f>
        <v>1.02</v>
      </c>
      <c r="AJP104" s="131" t="n">
        <f aca="false">(ABD104=0)*AJO104
+(ABD104=1)*AFJ104</f>
        <v>1.02</v>
      </c>
      <c r="AJQ104" s="131" t="n">
        <f aca="false">(ABE104=0)*AJP104
+(ABE104=1)*AFK104</f>
        <v>1.02</v>
      </c>
      <c r="AJR104" s="131" t="n">
        <f aca="false">(ABF104=0)*AJQ104
+(ABF104=1)*AFL104</f>
        <v>1.02</v>
      </c>
      <c r="AJS104" s="131" t="n">
        <f aca="false">(ABG104=0)*AJR104
+(ABG104=1)*AFM104</f>
        <v>1.02</v>
      </c>
      <c r="AJT104" s="131" t="n">
        <f aca="false">(ABH104=0)*AJS104
+(ABH104=1)*AFN104</f>
        <v>1.02</v>
      </c>
      <c r="AJU104" s="131" t="n">
        <f aca="false">(ABI104=0)*AJT104
+(ABI104=1)*AFO104</f>
        <v>1.02</v>
      </c>
      <c r="AJV104" s="131" t="n">
        <f aca="false">(ABJ104=0)*AJU104
+(ABJ104=1)*AFP104</f>
        <v>1.02</v>
      </c>
      <c r="AJW104" s="131" t="n">
        <f aca="false">(ABK104=0)*AJV104
+(ABK104=1)*AFQ104</f>
        <v>1.02</v>
      </c>
      <c r="AJX104" s="131" t="n">
        <f aca="false">(ABL104=0)*AJW104
+(ABL104=1)*AFR104</f>
        <v>1.02</v>
      </c>
      <c r="AJY104" s="131" t="n">
        <f aca="false">(ABM104=0)*AJX104
+(ABM104=1)*AFS104</f>
        <v>1.02</v>
      </c>
      <c r="AJZ104" s="131" t="n">
        <f aca="false">(ABN104=0)*AJY104
+(ABN104=1)*AFT104</f>
        <v>1.02</v>
      </c>
      <c r="AKA104" s="131" t="n">
        <f aca="false">(ABO104=0)*AJZ104
+(ABO104=1)*AFU104</f>
        <v>1.02</v>
      </c>
      <c r="AKB104" s="131" t="n">
        <f aca="false">(ABP104=0)*AKA104
+(ABP104=1)*AFV104</f>
        <v>1.02</v>
      </c>
      <c r="AKC104" s="131" t="n">
        <f aca="false">(ABQ104=0)*AKB104
+(ABQ104=1)*AFW104</f>
        <v>1.02</v>
      </c>
      <c r="AKD104" s="131" t="n">
        <f aca="false">(ABR104=0)*AKC104
+(ABR104=1)*AFX104</f>
        <v>1.02</v>
      </c>
      <c r="AKE104" s="131" t="n">
        <f aca="false">(ABS104=0)*AKD104
+(ABS104=1)*AFY104</f>
        <v>1.02</v>
      </c>
      <c r="AKF104" s="131" t="n">
        <f aca="false">(ABT104=0)*AKE104
+(ABT104=1)*AFZ104</f>
        <v>1.02</v>
      </c>
      <c r="AKG104" s="131" t="n">
        <f aca="false">(ABU104=0)*AKF104
+(ABU104=1)*AGA104</f>
        <v>1.02</v>
      </c>
      <c r="AKH104" s="131" t="n">
        <f aca="false">(ABV104=0)*AKG104
+(ABV104=1)*AGB104</f>
        <v>1.02</v>
      </c>
      <c r="AKI104" s="131" t="n">
        <f aca="false">(ABW104=0)*AKH104
+(ABW104=1)*AGC104</f>
        <v>1.02</v>
      </c>
      <c r="AKJ104" s="131" t="n">
        <f aca="false">(ABX104=0)*AKI104
+(ABX104=1)*AGD104</f>
        <v>1.02</v>
      </c>
      <c r="AKK104" s="131" t="n">
        <f aca="false">(ABY104=0)*AKJ104
+(ABY104=1)*AGE104</f>
        <v>1.061208</v>
      </c>
      <c r="AKL104" s="131" t="n">
        <f aca="false">(ABZ104=0)*AKK104
+(ABZ104=1)*AGF104</f>
        <v>1.061208</v>
      </c>
      <c r="AKM104" s="131" t="n">
        <f aca="false">(ACA104=0)*AKL104
+(ACA104=1)*AGG104</f>
        <v>1.061208</v>
      </c>
      <c r="AKN104" s="131" t="n">
        <f aca="false">(ACB104=0)*AKM104
+(ACB104=1)*AGH104</f>
        <v>1.061208</v>
      </c>
      <c r="AKO104" s="131" t="n">
        <f aca="false">(ACC104=0)*AKN104
+(ACC104=1)*AGI104</f>
        <v>1.061208</v>
      </c>
      <c r="AKP104" s="131" t="n">
        <f aca="false">(ACD104=0)*AKO104
+(ACD104=1)*AGJ104</f>
        <v>1.061208</v>
      </c>
      <c r="AKQ104" s="131" t="n">
        <f aca="false">(ACE104=0)*AKP104
+(ACE104=1)*AGK104</f>
        <v>1.061208</v>
      </c>
      <c r="AKR104" s="131" t="n">
        <f aca="false">(ACF104=0)*AKQ104
+(ACF104=1)*AGL104</f>
        <v>1.061208</v>
      </c>
      <c r="AKS104" s="131" t="n">
        <f aca="false">(ACG104=0)*AKR104
+(ACG104=1)*AGM104</f>
        <v>1.061208</v>
      </c>
      <c r="AKT104" s="131" t="n">
        <f aca="false">(ACH104=0)*AKS104
+(ACH104=1)*AGN104</f>
        <v>1.061208</v>
      </c>
      <c r="AKU104" s="131" t="n">
        <f aca="false">(ACI104=0)*AKT104
+(ACI104=1)*AGO104</f>
        <v>1.061208</v>
      </c>
      <c r="AKV104" s="131" t="n">
        <f aca="false">(ACJ104=0)*AKU104
+(ACJ104=1)*AGP104</f>
        <v>1.061208</v>
      </c>
      <c r="AKW104" s="131" t="n">
        <f aca="false">(ACK104=0)*AKV104
+(ACK104=1)*AGQ104</f>
        <v>1.061208</v>
      </c>
      <c r="AKX104" s="131" t="n">
        <f aca="false">(ACL104=0)*AKW104
+(ACL104=1)*AGR104</f>
        <v>1.061208</v>
      </c>
      <c r="AKY104" s="131" t="n">
        <f aca="false">(ACM104=0)*AKX104
+(ACM104=1)*AGS104</f>
        <v>1.061208</v>
      </c>
      <c r="AKZ104" s="131" t="n">
        <f aca="false">(ACN104=0)*AKY104
+(ACN104=1)*AGT104</f>
        <v>1.061208</v>
      </c>
      <c r="ALA104" s="131" t="n">
        <f aca="false">(ACO104=0)*AKZ104
+(ACO104=1)*AGU104</f>
        <v>1.061208</v>
      </c>
      <c r="ALB104" s="131" t="n">
        <f aca="false">(ACP104=0)*ALA104
+(ACP104=1)*AGV104</f>
        <v>1.061208</v>
      </c>
      <c r="ALC104" s="131" t="n">
        <f aca="false">(ACQ104=0)*ALB104
+(ACQ104=1)*AGW104</f>
        <v>1.061208</v>
      </c>
      <c r="ALD104" s="131" t="n">
        <f aca="false">(ACR104=0)*ALC104
+(ACR104=1)*AGX104</f>
        <v>1.061208</v>
      </c>
      <c r="ALE104" s="131" t="n">
        <f aca="false">(ACS104=0)*ALD104
+(ACS104=1)*AGY104</f>
        <v>1.061208</v>
      </c>
      <c r="ALF104" s="131" t="n">
        <f aca="false">(ACT104=0)*ALE104
+(ACT104=1)*AGZ104</f>
        <v>1.061208</v>
      </c>
      <c r="ALG104" s="131" t="n">
        <f aca="false">(ACU104=0)*ALF104
+(ACU104=1)*AHA104</f>
        <v>1.061208</v>
      </c>
      <c r="ALH104" s="131" t="n">
        <f aca="false">(ACV104=0)*ALG104
+(ACV104=1)*AHB104</f>
        <v>1.061208</v>
      </c>
      <c r="ALI104" s="131" t="n">
        <f aca="false">(ACW104=0)*ALH104
+(ACW104=1)*AHC104</f>
        <v>1.1040808032</v>
      </c>
      <c r="ALJ104" s="131" t="n">
        <f aca="false">(ACX104=0)*ALI104
+(ACX104=1)*AHD104</f>
        <v>1.1040808032</v>
      </c>
      <c r="ALK104" s="131" t="n">
        <f aca="false">(ACY104=0)*ALJ104
+(ACY104=1)*AHE104</f>
        <v>1.1040808032</v>
      </c>
      <c r="ALL104" s="131" t="n">
        <f aca="false">(ACZ104=0)*ALK104
+(ACZ104=1)*AHF104</f>
        <v>1.1040808032</v>
      </c>
      <c r="ALM104" s="131" t="n">
        <f aca="false">(ADA104=0)*ALL104
+(ADA104=1)*AHG104</f>
        <v>1.1040808032</v>
      </c>
      <c r="ALN104" s="131" t="n">
        <f aca="false">(ADB104=0)*ALM104
+(ADB104=1)*AHH104</f>
        <v>1.1040808032</v>
      </c>
      <c r="ALO104" s="131" t="n">
        <f aca="false">(ADC104=0)*ALN104
+(ADC104=1)*AHI104</f>
        <v>1.1040808032</v>
      </c>
      <c r="ALP104" s="131" t="n">
        <f aca="false">(ADD104=0)*ALO104
+(ADD104=1)*AHJ104</f>
        <v>1.1040808032</v>
      </c>
      <c r="ALQ104" s="131" t="n">
        <f aca="false">(ADE104=0)*ALP104
+(ADE104=1)*AHK104</f>
        <v>1.1040808032</v>
      </c>
      <c r="ALR104" s="131" t="n">
        <f aca="false">(ADF104=0)*ALQ104
+(ADF104=1)*AHL104</f>
        <v>1.1040808032</v>
      </c>
      <c r="ALS104" s="131" t="n">
        <f aca="false">(ADG104=0)*ALR104
+(ADG104=1)*AHM104</f>
        <v>1.1040808032</v>
      </c>
      <c r="ALT104" s="131" t="n">
        <f aca="false">(ADH104=0)*ALS104
+(ADH104=1)*AHN104</f>
        <v>1.1040808032</v>
      </c>
      <c r="ALU104" s="131" t="n">
        <f aca="false">(ADI104=0)*ALT104
+(ADI104=1)*AHO104</f>
        <v>1.1040808032</v>
      </c>
      <c r="ALV104" s="131" t="n">
        <f aca="false">(ADJ104=0)*ALU104
+(ADJ104=1)*AHP104</f>
        <v>1.1040808032</v>
      </c>
      <c r="ALW104" s="131" t="n">
        <f aca="false">(ADK104=0)*ALV104
+(ADK104=1)*AHQ104</f>
        <v>1.1040808032</v>
      </c>
      <c r="ALX104" s="131" t="n">
        <f aca="false">(ADL104=0)*ALW104
+(ADL104=1)*AHR104</f>
        <v>1.1040808032</v>
      </c>
      <c r="ALY104" s="131" t="n">
        <f aca="false">(ADM104=0)*ALX104
+(ADM104=1)*AHS104</f>
        <v>1.1040808032</v>
      </c>
      <c r="ALZ104" s="131" t="n">
        <f aca="false">(ADN104=0)*ALY104
+(ADN104=1)*AHT104</f>
        <v>1.1040808032</v>
      </c>
      <c r="AMA104" s="131" t="n">
        <f aca="false">(ADO104=0)*ALZ104
+(ADO104=1)*AHU104</f>
        <v>1.1040808032</v>
      </c>
      <c r="AMB104" s="131" t="n">
        <f aca="false">(ADP104=0)*AMA104
+(ADP104=1)*AHV104</f>
        <v>1.1040808032</v>
      </c>
      <c r="AMC104" s="131" t="n">
        <f aca="false">(ADQ104=0)*AMB104
+(ADQ104=1)*AHW104</f>
        <v>1.1040808032</v>
      </c>
      <c r="AMD104" s="131" t="n">
        <f aca="false">(ADR104=0)*AMC104
+(ADR104=1)*AHX104</f>
        <v>1.1040808032</v>
      </c>
      <c r="AME104" s="131" t="n">
        <f aca="false">(ADS104=0)*AMD104
+(ADS104=1)*AHY104</f>
        <v>1.1040808032</v>
      </c>
      <c r="AMF104" s="131" t="n">
        <f aca="false">(ADT104=0)*AME104
+(ADT104=1)*AHZ104</f>
        <v>1.1040808032</v>
      </c>
      <c r="AMG104" s="131" t="n">
        <f aca="false">(ADU104=0)*AMF104
+(ADU104=1)*AIA104</f>
        <v>1.14868566764928</v>
      </c>
      <c r="AMH104" s="131" t="n">
        <f aca="false">(ADV104=0)*AMG104
+(ADV104=1)*AIB104</f>
        <v>1.14868566764928</v>
      </c>
      <c r="AMI104" s="131" t="n">
        <f aca="false">(ADW104=0)*AMH104
+(ADW104=1)*AIC104</f>
        <v>1.14868566764928</v>
      </c>
      <c r="AMJ104" s="131" t="n">
        <f aca="false">(ADX104=0)*AMI104
+(ADX104=1)*AID104</f>
        <v>1.14868566764928</v>
      </c>
    </row>
    <row r="105" customFormat="false" ht="11.25" hidden="false" customHeight="false" outlineLevel="0" collapsed="false">
      <c r="C105" s="24" t="n">
        <f aca="false">C104+1</f>
        <v>96</v>
      </c>
      <c r="D105" s="24" t="n">
        <f aca="false">'Rent Roll'!D101</f>
        <v>3</v>
      </c>
      <c r="E105" s="24" t="str">
        <f aca="false">'Rent Roll'!E101</f>
        <v>The Triangle</v>
      </c>
      <c r="F105" s="24" t="str">
        <f aca="false">'Rent Roll'!H101</f>
        <v>Tenant - 12</v>
      </c>
      <c r="G105" s="120" t="n">
        <f aca="false">'Rent Roll'!I101</f>
        <v>0</v>
      </c>
      <c r="H105" s="24" t="str">
        <f aca="false">'Rent Roll'!F101</f>
        <v>G floor</v>
      </c>
      <c r="I105" s="24" t="str">
        <f aca="false">'Rent Roll'!G101</f>
        <v>Office</v>
      </c>
      <c r="J105" s="24" t="str">
        <f aca="false">'Rent Roll'!J101</f>
        <v>Paris</v>
      </c>
      <c r="K105" s="24" t="str">
        <f aca="false">'Rent Roll'!K101</f>
        <v>France</v>
      </c>
      <c r="L105" s="121" t="n">
        <f aca="false">'Rent Roll'!L101</f>
        <v>484.251</v>
      </c>
      <c r="N105" s="122" t="n">
        <f aca="false">'Rent Roll'!P101</f>
        <v>67465.84932</v>
      </c>
      <c r="O105" s="122" t="n">
        <f aca="false">N105/L105/12</f>
        <v>11.61</v>
      </c>
      <c r="P105" s="123" t="n">
        <f aca="false">'Lease Inputs'!O102</f>
        <v>25</v>
      </c>
      <c r="Q105" s="124" t="n">
        <f aca="false">'Rent Roll'!M101</f>
        <v>43524</v>
      </c>
      <c r="R105" s="124" t="n">
        <f aca="false">'Rent Roll'!O101</f>
        <v>47848</v>
      </c>
      <c r="S105" s="124" t="n">
        <f aca="false">'Rent Roll'!N101</f>
        <v>0</v>
      </c>
      <c r="T105" s="125" t="n">
        <f aca="false">'Lease Inputs'!N102</f>
        <v>1</v>
      </c>
      <c r="U105" s="124" t="n">
        <f aca="false">(S105&lt;&gt;0)*IF(T105=1,R105,S105)
+(S105=0)*R105</f>
        <v>47848</v>
      </c>
      <c r="V105" s="120" t="n">
        <f aca="false">'Lease Inputs'!CJ102</f>
        <v>1</v>
      </c>
      <c r="W105" s="124" t="str">
        <f aca="false">IF('Lease Inputs'!CK102=1,"Indexation", IF('Lease Inputs'!CK102=2,"Step-Up",0))</f>
        <v>Indexation</v>
      </c>
      <c r="X105" s="124" t="n">
        <f aca="false">MIN(EOMONTH(Control!$J$5,'Lease Inputs'!CN102*12),U105)</f>
        <v>45657</v>
      </c>
      <c r="Y105" s="120" t="n">
        <f aca="false">'Lease Inputs'!CO102*12</f>
        <v>24</v>
      </c>
      <c r="AA105" s="24" t="n">
        <f aca="false">(G105=0)*'Lease Inputs'!CF102
+(G105=1)*'Lease Inputs'!Q102</f>
        <v>2</v>
      </c>
      <c r="AB105" s="24" t="n">
        <f aca="false">(G105=0)*'Lease Inputs'!CD102
+(G105=1)*'Lease Inputs'!R102</f>
        <v>7</v>
      </c>
      <c r="AC105" s="126" t="n">
        <f aca="false">(G105=0)*'Lease Inputs'!CH102
+(G105=1)*'Lease Inputs'!U102</f>
        <v>37.5</v>
      </c>
      <c r="AD105" s="127" t="n">
        <f aca="false">(G105=0)*'Lease Inputs'!CG102
+(G105=1)*'Lease Inputs'!T102</f>
        <v>0.1125</v>
      </c>
      <c r="AE105" s="124" t="n">
        <f aca="false">U105*(G105=0)
+Control!$J$5*(Engine!G105=1)</f>
        <v>47848</v>
      </c>
      <c r="AF105" s="124" t="n">
        <f aca="false">EOMONTH(AE105,AA105)</f>
        <v>47907</v>
      </c>
      <c r="AG105" s="24" t="n">
        <f aca="false">(G105=0)*'Lease Inputs'!CE102*12
+(G105=1)*'Lease Inputs'!S102*12</f>
        <v>42</v>
      </c>
      <c r="AH105" s="124" t="n">
        <f aca="false">EOMONTH(AF105,AG105)</f>
        <v>49187</v>
      </c>
      <c r="AI105" s="122" t="n">
        <f aca="false">AJ105*12*$L105</f>
        <v>172383.845935038</v>
      </c>
      <c r="AJ105" s="129" t="n">
        <f aca="false">IFERROR(INDEX(FK105:JO105,MATCH(AF105,$FK$9:$JO$9,0)),0)</f>
        <v>29.665030107499</v>
      </c>
      <c r="AK105" s="120" t="n">
        <f aca="false">'Lease Inputs'!CQ102</f>
        <v>1</v>
      </c>
      <c r="AL105" s="124" t="str">
        <f aca="false">IF('Lease Inputs'!CR102=1,"Indexation", IF('Lease Inputs'!CR102=2,"Step-Up",0))</f>
        <v>Step-Up</v>
      </c>
      <c r="AM105" s="124" t="n">
        <f aca="false">EOMONTH(AF105,'Lease Inputs'!$CU102*12)</f>
        <v>48273</v>
      </c>
      <c r="AN105" s="120" t="n">
        <f aca="false">'Lease Inputs'!CV102*12</f>
        <v>24</v>
      </c>
      <c r="AP105" s="120" t="n">
        <f aca="false">'Lease Inputs'!CF102</f>
        <v>2</v>
      </c>
      <c r="AQ105" s="24" t="n">
        <f aca="false">'Lease Inputs'!CD102</f>
        <v>7</v>
      </c>
      <c r="AR105" s="126" t="n">
        <f aca="false">'Lease Inputs'!CH102</f>
        <v>37.5</v>
      </c>
      <c r="AS105" s="127" t="n">
        <f aca="false">'Lease Inputs'!CG102</f>
        <v>0.1125</v>
      </c>
      <c r="AT105" s="124" t="n">
        <f aca="false">AH105</f>
        <v>49187</v>
      </c>
      <c r="AU105" s="124" t="n">
        <f aca="false">EOMONTH(AT105,AP105)</f>
        <v>49248</v>
      </c>
      <c r="AV105" s="24" t="n">
        <f aca="false">'Lease Inputs'!CE102*12</f>
        <v>42</v>
      </c>
      <c r="AW105" s="124" t="n">
        <f aca="false">EOMONTH(AU105,AV105)</f>
        <v>50525</v>
      </c>
      <c r="AX105" s="122" t="n">
        <f aca="false">AY105*12*$L105</f>
        <v>0</v>
      </c>
      <c r="AY105" s="129" t="n">
        <f aca="false">IFERROR(INDEX(FK105:JO105,MATCH(AU105,$FK$9:$JO$9,0)),0)</f>
        <v>0</v>
      </c>
      <c r="AZ105" s="120" t="n">
        <f aca="false">'Lease Inputs'!CQ102</f>
        <v>1</v>
      </c>
      <c r="BA105" s="124" t="str">
        <f aca="false">IF('Lease Inputs'!CR102=1,"Indexation", IF('Lease Inputs'!CR102=2,"Step-Up",0))</f>
        <v>Step-Up</v>
      </c>
      <c r="BB105" s="124" t="n">
        <f aca="false">EOMONTH(AU105,'Lease Inputs'!$CU102*12)</f>
        <v>49613</v>
      </c>
      <c r="BC105" s="120" t="n">
        <f aca="false">'Lease Inputs'!CV102*12</f>
        <v>24</v>
      </c>
      <c r="BE105" s="130" t="n">
        <v>0</v>
      </c>
      <c r="BF105" s="131" t="n">
        <f aca="false">(1+INDEX('Lease Inputs'!$AQ102:$AY102,MATCH(Engine!BF$8,'Lease Inputs'!$AQ$6:$AY$6,0)))^(1/12)-1</f>
        <v>0.00327373978219891</v>
      </c>
      <c r="BG105" s="131" t="n">
        <f aca="false">(1+INDEX('Lease Inputs'!$AQ102:$AY102,MATCH(Engine!BG$8,'Lease Inputs'!$AQ$6:$AY$6,0)))^(1/12)-1</f>
        <v>0.00327373978219891</v>
      </c>
      <c r="BH105" s="131" t="n">
        <f aca="false">(1+INDEX('Lease Inputs'!$AQ102:$AY102,MATCH(Engine!BH$8,'Lease Inputs'!$AQ$6:$AY$6,0)))^(1/12)-1</f>
        <v>0.00327373978219891</v>
      </c>
      <c r="BI105" s="131" t="n">
        <f aca="false">(1+INDEX('Lease Inputs'!$AQ102:$AY102,MATCH(Engine!BI$8,'Lease Inputs'!$AQ$6:$AY$6,0)))^(1/12)-1</f>
        <v>0.00327373978219891</v>
      </c>
      <c r="BJ105" s="131" t="n">
        <f aca="false">(1+INDEX('Lease Inputs'!$AQ102:$AY102,MATCH(Engine!BJ$8,'Lease Inputs'!$AQ$6:$AY$6,0)))^(1/12)-1</f>
        <v>0.00327373978219891</v>
      </c>
      <c r="BK105" s="131" t="n">
        <f aca="false">(1+INDEX('Lease Inputs'!$AQ102:$AY102,MATCH(Engine!BK$8,'Lease Inputs'!$AQ$6:$AY$6,0)))^(1/12)-1</f>
        <v>0.00327373978219891</v>
      </c>
      <c r="BL105" s="131" t="n">
        <f aca="false">(1+INDEX('Lease Inputs'!$AQ102:$AY102,MATCH(Engine!BL$8,'Lease Inputs'!$AQ$6:$AY$6,0)))^(1/12)-1</f>
        <v>0.00327373978219891</v>
      </c>
      <c r="BM105" s="131" t="n">
        <f aca="false">(1+INDEX('Lease Inputs'!$AQ102:$AY102,MATCH(Engine!BM$8,'Lease Inputs'!$AQ$6:$AY$6,0)))^(1/12)-1</f>
        <v>0.00327373978219891</v>
      </c>
      <c r="BN105" s="131" t="n">
        <f aca="false">(1+INDEX('Lease Inputs'!$AQ102:$AY102,MATCH(Engine!BN$8,'Lease Inputs'!$AQ$6:$AY$6,0)))^(1/12)-1</f>
        <v>0.00327373978219891</v>
      </c>
      <c r="BO105" s="131" t="n">
        <f aca="false">(1+INDEX('Lease Inputs'!$AQ102:$AY102,MATCH(Engine!BO$8,'Lease Inputs'!$AQ$6:$AY$6,0)))^(1/12)-1</f>
        <v>0.00327373978219891</v>
      </c>
      <c r="BP105" s="131" t="n">
        <f aca="false">(1+INDEX('Lease Inputs'!$AQ102:$AY102,MATCH(Engine!BP$8,'Lease Inputs'!$AQ$6:$AY$6,0)))^(1/12)-1</f>
        <v>0.00327373978219891</v>
      </c>
      <c r="BQ105" s="131" t="n">
        <f aca="false">(1+INDEX('Lease Inputs'!$AQ102:$AY102,MATCH(Engine!BQ$8,'Lease Inputs'!$AQ$6:$AY$6,0)))^(1/12)-1</f>
        <v>0.00327373978219891</v>
      </c>
      <c r="BR105" s="131" t="n">
        <f aca="false">(1+INDEX('Lease Inputs'!$AQ102:$AY102,MATCH(Engine!BR$8,'Lease Inputs'!$AQ$6:$AY$6,0)))^(1/12)-1</f>
        <v>0.00246626977230369</v>
      </c>
      <c r="BS105" s="131" t="n">
        <f aca="false">(1+INDEX('Lease Inputs'!$AQ102:$AY102,MATCH(Engine!BS$8,'Lease Inputs'!$AQ$6:$AY$6,0)))^(1/12)-1</f>
        <v>0.00246626977230369</v>
      </c>
      <c r="BT105" s="131" t="n">
        <f aca="false">(1+INDEX('Lease Inputs'!$AQ102:$AY102,MATCH(Engine!BT$8,'Lease Inputs'!$AQ$6:$AY$6,0)))^(1/12)-1</f>
        <v>0.00246626977230369</v>
      </c>
      <c r="BU105" s="131" t="n">
        <f aca="false">(1+INDEX('Lease Inputs'!$AQ102:$AY102,MATCH(Engine!BU$8,'Lease Inputs'!$AQ$6:$AY$6,0)))^(1/12)-1</f>
        <v>0.00246626977230369</v>
      </c>
      <c r="BV105" s="131" t="n">
        <f aca="false">(1+INDEX('Lease Inputs'!$AQ102:$AY102,MATCH(Engine!BV$8,'Lease Inputs'!$AQ$6:$AY$6,0)))^(1/12)-1</f>
        <v>0.00246626977230369</v>
      </c>
      <c r="BW105" s="131" t="n">
        <f aca="false">(1+INDEX('Lease Inputs'!$AQ102:$AY102,MATCH(Engine!BW$8,'Lease Inputs'!$AQ$6:$AY$6,0)))^(1/12)-1</f>
        <v>0.00246626977230369</v>
      </c>
      <c r="BX105" s="131" t="n">
        <f aca="false">(1+INDEX('Lease Inputs'!$AQ102:$AY102,MATCH(Engine!BX$8,'Lease Inputs'!$AQ$6:$AY$6,0)))^(1/12)-1</f>
        <v>0.00246626977230369</v>
      </c>
      <c r="BY105" s="131" t="n">
        <f aca="false">(1+INDEX('Lease Inputs'!$AQ102:$AY102,MATCH(Engine!BY$8,'Lease Inputs'!$AQ$6:$AY$6,0)))^(1/12)-1</f>
        <v>0.00246626977230369</v>
      </c>
      <c r="BZ105" s="131" t="n">
        <f aca="false">(1+INDEX('Lease Inputs'!$AQ102:$AY102,MATCH(Engine!BZ$8,'Lease Inputs'!$AQ$6:$AY$6,0)))^(1/12)-1</f>
        <v>0.00246626977230369</v>
      </c>
      <c r="CA105" s="131" t="n">
        <f aca="false">(1+INDEX('Lease Inputs'!$AQ102:$AY102,MATCH(Engine!CA$8,'Lease Inputs'!$AQ$6:$AY$6,0)))^(1/12)-1</f>
        <v>0.00246626977230369</v>
      </c>
      <c r="CB105" s="131" t="n">
        <f aca="false">(1+INDEX('Lease Inputs'!$AQ102:$AY102,MATCH(Engine!CB$8,'Lease Inputs'!$AQ$6:$AY$6,0)))^(1/12)-1</f>
        <v>0.00246626977230369</v>
      </c>
      <c r="CC105" s="131" t="n">
        <f aca="false">(1+INDEX('Lease Inputs'!$AQ102:$AY102,MATCH(Engine!CC$8,'Lease Inputs'!$AQ$6:$AY$6,0)))^(1/12)-1</f>
        <v>0.00246626977230369</v>
      </c>
      <c r="CD105" s="131" t="n">
        <f aca="false">(1+INDEX('Lease Inputs'!$AQ102:$AY102,MATCH(Engine!CD$8,'Lease Inputs'!$AQ$6:$AY$6,0)))^(1/12)-1</f>
        <v>0.00165158130192022</v>
      </c>
      <c r="CE105" s="131" t="n">
        <f aca="false">(1+INDEX('Lease Inputs'!$AQ102:$AY102,MATCH(Engine!CE$8,'Lease Inputs'!$AQ$6:$AY$6,0)))^(1/12)-1</f>
        <v>0.00165158130192022</v>
      </c>
      <c r="CF105" s="131" t="n">
        <f aca="false">(1+INDEX('Lease Inputs'!$AQ102:$AY102,MATCH(Engine!CF$8,'Lease Inputs'!$AQ$6:$AY$6,0)))^(1/12)-1</f>
        <v>0.00165158130192022</v>
      </c>
      <c r="CG105" s="131" t="n">
        <f aca="false">(1+INDEX('Lease Inputs'!$AQ102:$AY102,MATCH(Engine!CG$8,'Lease Inputs'!$AQ$6:$AY$6,0)))^(1/12)-1</f>
        <v>0.00165158130192022</v>
      </c>
      <c r="CH105" s="131" t="n">
        <f aca="false">(1+INDEX('Lease Inputs'!$AQ102:$AY102,MATCH(Engine!CH$8,'Lease Inputs'!$AQ$6:$AY$6,0)))^(1/12)-1</f>
        <v>0.00165158130192022</v>
      </c>
      <c r="CI105" s="131" t="n">
        <f aca="false">(1+INDEX('Lease Inputs'!$AQ102:$AY102,MATCH(Engine!CI$8,'Lease Inputs'!$AQ$6:$AY$6,0)))^(1/12)-1</f>
        <v>0.00165158130192022</v>
      </c>
      <c r="CJ105" s="131" t="n">
        <f aca="false">(1+INDEX('Lease Inputs'!$AQ102:$AY102,MATCH(Engine!CJ$8,'Lease Inputs'!$AQ$6:$AY$6,0)))^(1/12)-1</f>
        <v>0.00165158130192022</v>
      </c>
      <c r="CK105" s="131" t="n">
        <f aca="false">(1+INDEX('Lease Inputs'!$AQ102:$AY102,MATCH(Engine!CK$8,'Lease Inputs'!$AQ$6:$AY$6,0)))^(1/12)-1</f>
        <v>0.00165158130192022</v>
      </c>
      <c r="CL105" s="131" t="n">
        <f aca="false">(1+INDEX('Lease Inputs'!$AQ102:$AY102,MATCH(Engine!CL$8,'Lease Inputs'!$AQ$6:$AY$6,0)))^(1/12)-1</f>
        <v>0.00165158130192022</v>
      </c>
      <c r="CM105" s="131" t="n">
        <f aca="false">(1+INDEX('Lease Inputs'!$AQ102:$AY102,MATCH(Engine!CM$8,'Lease Inputs'!$AQ$6:$AY$6,0)))^(1/12)-1</f>
        <v>0.00165158130192022</v>
      </c>
      <c r="CN105" s="131" t="n">
        <f aca="false">(1+INDEX('Lease Inputs'!$AQ102:$AY102,MATCH(Engine!CN$8,'Lease Inputs'!$AQ$6:$AY$6,0)))^(1/12)-1</f>
        <v>0.00165158130192022</v>
      </c>
      <c r="CO105" s="131" t="n">
        <f aca="false">(1+INDEX('Lease Inputs'!$AQ102:$AY102,MATCH(Engine!CO$8,'Lease Inputs'!$AQ$6:$AY$6,0)))^(1/12)-1</f>
        <v>0.00165158130192022</v>
      </c>
      <c r="CP105" s="131" t="n">
        <f aca="false">(1+INDEX('Lease Inputs'!$AQ102:$AY102,MATCH(Engine!CP$8,'Lease Inputs'!$AQ$6:$AY$6,0)))^(1/12)-1</f>
        <v>0.00165158130192022</v>
      </c>
      <c r="CQ105" s="131" t="n">
        <f aca="false">(1+INDEX('Lease Inputs'!$AQ102:$AY102,MATCH(Engine!CQ$8,'Lease Inputs'!$AQ$6:$AY$6,0)))^(1/12)-1</f>
        <v>0.00165158130192022</v>
      </c>
      <c r="CR105" s="131" t="n">
        <f aca="false">(1+INDEX('Lease Inputs'!$AQ102:$AY102,MATCH(Engine!CR$8,'Lease Inputs'!$AQ$6:$AY$6,0)))^(1/12)-1</f>
        <v>0.00165158130192022</v>
      </c>
      <c r="CS105" s="131" t="n">
        <f aca="false">(1+INDEX('Lease Inputs'!$AQ102:$AY102,MATCH(Engine!CS$8,'Lease Inputs'!$AQ$6:$AY$6,0)))^(1/12)-1</f>
        <v>0.00165158130192022</v>
      </c>
      <c r="CT105" s="131" t="n">
        <f aca="false">(1+INDEX('Lease Inputs'!$AQ102:$AY102,MATCH(Engine!CT$8,'Lease Inputs'!$AQ$6:$AY$6,0)))^(1/12)-1</f>
        <v>0.00165158130192022</v>
      </c>
      <c r="CU105" s="131" t="n">
        <f aca="false">(1+INDEX('Lease Inputs'!$AQ102:$AY102,MATCH(Engine!CU$8,'Lease Inputs'!$AQ$6:$AY$6,0)))^(1/12)-1</f>
        <v>0.00165158130192022</v>
      </c>
      <c r="CV105" s="131" t="n">
        <f aca="false">(1+INDEX('Lease Inputs'!$AQ102:$AY102,MATCH(Engine!CV$8,'Lease Inputs'!$AQ$6:$AY$6,0)))^(1/12)-1</f>
        <v>0.00165158130192022</v>
      </c>
      <c r="CW105" s="131" t="n">
        <f aca="false">(1+INDEX('Lease Inputs'!$AQ102:$AY102,MATCH(Engine!CW$8,'Lease Inputs'!$AQ$6:$AY$6,0)))^(1/12)-1</f>
        <v>0.00165158130192022</v>
      </c>
      <c r="CX105" s="131" t="n">
        <f aca="false">(1+INDEX('Lease Inputs'!$AQ102:$AY102,MATCH(Engine!CX$8,'Lease Inputs'!$AQ$6:$AY$6,0)))^(1/12)-1</f>
        <v>0.00165158130192022</v>
      </c>
      <c r="CY105" s="131" t="n">
        <f aca="false">(1+INDEX('Lease Inputs'!$AQ102:$AY102,MATCH(Engine!CY$8,'Lease Inputs'!$AQ$6:$AY$6,0)))^(1/12)-1</f>
        <v>0.00165158130192022</v>
      </c>
      <c r="CZ105" s="131" t="n">
        <f aca="false">(1+INDEX('Lease Inputs'!$AQ102:$AY102,MATCH(Engine!CZ$8,'Lease Inputs'!$AQ$6:$AY$6,0)))^(1/12)-1</f>
        <v>0.00165158130192022</v>
      </c>
      <c r="DA105" s="131" t="n">
        <f aca="false">(1+INDEX('Lease Inputs'!$AQ102:$AY102,MATCH(Engine!DA$8,'Lease Inputs'!$AQ$6:$AY$6,0)))^(1/12)-1</f>
        <v>0.00165158130192022</v>
      </c>
      <c r="DB105" s="131" t="n">
        <f aca="false">(1+INDEX('Lease Inputs'!$AQ102:$AY102,MATCH(Engine!DB$8,'Lease Inputs'!$AQ$6:$AY$6,0)))^(1/12)-1</f>
        <v>0.00165158130192022</v>
      </c>
      <c r="DC105" s="131" t="n">
        <f aca="false">(1+INDEX('Lease Inputs'!$AQ102:$AY102,MATCH(Engine!DC$8,'Lease Inputs'!$AQ$6:$AY$6,0)))^(1/12)-1</f>
        <v>0.00165158130192022</v>
      </c>
      <c r="DD105" s="131" t="n">
        <f aca="false">(1+INDEX('Lease Inputs'!$AQ102:$AY102,MATCH(Engine!DD$8,'Lease Inputs'!$AQ$6:$AY$6,0)))^(1/12)-1</f>
        <v>0.00165158130192022</v>
      </c>
      <c r="DE105" s="131" t="n">
        <f aca="false">(1+INDEX('Lease Inputs'!$AQ102:$AY102,MATCH(Engine!DE$8,'Lease Inputs'!$AQ$6:$AY$6,0)))^(1/12)-1</f>
        <v>0.00165158130192022</v>
      </c>
      <c r="DF105" s="131" t="n">
        <f aca="false">(1+INDEX('Lease Inputs'!$AQ102:$AY102,MATCH(Engine!DF$8,'Lease Inputs'!$AQ$6:$AY$6,0)))^(1/12)-1</f>
        <v>0.00165158130192022</v>
      </c>
      <c r="DG105" s="131" t="n">
        <f aca="false">(1+INDEX('Lease Inputs'!$AQ102:$AY102,MATCH(Engine!DG$8,'Lease Inputs'!$AQ$6:$AY$6,0)))^(1/12)-1</f>
        <v>0.00165158130192022</v>
      </c>
      <c r="DH105" s="131" t="n">
        <f aca="false">(1+INDEX('Lease Inputs'!$AQ102:$AY102,MATCH(Engine!DH$8,'Lease Inputs'!$AQ$6:$AY$6,0)))^(1/12)-1</f>
        <v>0.00165158130192022</v>
      </c>
      <c r="DI105" s="131" t="n">
        <f aca="false">(1+INDEX('Lease Inputs'!$AQ102:$AY102,MATCH(Engine!DI$8,'Lease Inputs'!$AQ$6:$AY$6,0)))^(1/12)-1</f>
        <v>0.00165158130192022</v>
      </c>
      <c r="DJ105" s="131" t="n">
        <f aca="false">(1+INDEX('Lease Inputs'!$AQ102:$AY102,MATCH(Engine!DJ$8,'Lease Inputs'!$AQ$6:$AY$6,0)))^(1/12)-1</f>
        <v>0.00165158130192022</v>
      </c>
      <c r="DK105" s="131" t="n">
        <f aca="false">(1+INDEX('Lease Inputs'!$AQ102:$AY102,MATCH(Engine!DK$8,'Lease Inputs'!$AQ$6:$AY$6,0)))^(1/12)-1</f>
        <v>0.00165158130192022</v>
      </c>
      <c r="DL105" s="131" t="n">
        <f aca="false">(1+INDEX('Lease Inputs'!$AQ102:$AY102,MATCH(Engine!DL$8,'Lease Inputs'!$AQ$6:$AY$6,0)))^(1/12)-1</f>
        <v>0.00165158130192022</v>
      </c>
      <c r="DM105" s="131" t="n">
        <f aca="false">(1+INDEX('Lease Inputs'!$AQ102:$AY102,MATCH(Engine!DM$8,'Lease Inputs'!$AQ$6:$AY$6,0)))^(1/12)-1</f>
        <v>0.00165158130192022</v>
      </c>
      <c r="DN105" s="131" t="n">
        <f aca="false">(1+INDEX('Lease Inputs'!$AQ102:$AY102,MATCH(Engine!DN$8,'Lease Inputs'!$AQ$6:$AY$6,0)))^(1/12)-1</f>
        <v>0.00165158130192022</v>
      </c>
      <c r="DO105" s="131" t="n">
        <f aca="false">(1+INDEX('Lease Inputs'!$AQ102:$AY102,MATCH(Engine!DO$8,'Lease Inputs'!$AQ$6:$AY$6,0)))^(1/12)-1</f>
        <v>0.00165158130192022</v>
      </c>
      <c r="DP105" s="131" t="n">
        <f aca="false">(1+INDEX('Lease Inputs'!$AQ102:$AY102,MATCH(Engine!DP$8,'Lease Inputs'!$AQ$6:$AY$6,0)))^(1/12)-1</f>
        <v>0.00165158130192022</v>
      </c>
      <c r="DQ105" s="131" t="n">
        <f aca="false">(1+INDEX('Lease Inputs'!$AQ102:$AY102,MATCH(Engine!DQ$8,'Lease Inputs'!$AQ$6:$AY$6,0)))^(1/12)-1</f>
        <v>0.00165158130192022</v>
      </c>
      <c r="DR105" s="131" t="n">
        <f aca="false">(1+INDEX('Lease Inputs'!$AQ102:$AY102,MATCH(Engine!DR$8,'Lease Inputs'!$AQ$6:$AY$6,0)))^(1/12)-1</f>
        <v>0.00165158130192022</v>
      </c>
      <c r="DS105" s="131" t="n">
        <f aca="false">(1+INDEX('Lease Inputs'!$AQ102:$AY102,MATCH(Engine!DS$8,'Lease Inputs'!$AQ$6:$AY$6,0)))^(1/12)-1</f>
        <v>0.00165158130192022</v>
      </c>
      <c r="DT105" s="131" t="n">
        <f aca="false">(1+INDEX('Lease Inputs'!$AQ102:$AY102,MATCH(Engine!DT$8,'Lease Inputs'!$AQ$6:$AY$6,0)))^(1/12)-1</f>
        <v>0.00165158130192022</v>
      </c>
      <c r="DU105" s="131" t="n">
        <f aca="false">(1+INDEX('Lease Inputs'!$AQ102:$AY102,MATCH(Engine!DU$8,'Lease Inputs'!$AQ$6:$AY$6,0)))^(1/12)-1</f>
        <v>0.00165158130192022</v>
      </c>
      <c r="DV105" s="131" t="n">
        <f aca="false">(1+INDEX('Lease Inputs'!$AQ102:$AY102,MATCH(Engine!DV$8,'Lease Inputs'!$AQ$6:$AY$6,0)))^(1/12)-1</f>
        <v>0.00165158130192022</v>
      </c>
      <c r="DW105" s="131" t="n">
        <f aca="false">(1+INDEX('Lease Inputs'!$AQ102:$AY102,MATCH(Engine!DW$8,'Lease Inputs'!$AQ$6:$AY$6,0)))^(1/12)-1</f>
        <v>0.00165158130192022</v>
      </c>
      <c r="DX105" s="131" t="n">
        <f aca="false">(1+INDEX('Lease Inputs'!$AQ102:$AY102,MATCH(Engine!DX$8,'Lease Inputs'!$AQ$6:$AY$6,0)))^(1/12)-1</f>
        <v>0.00165158130192022</v>
      </c>
      <c r="DY105" s="131" t="n">
        <f aca="false">(1+INDEX('Lease Inputs'!$AQ102:$AY102,MATCH(Engine!DY$8,'Lease Inputs'!$AQ$6:$AY$6,0)))^(1/12)-1</f>
        <v>0.00165158130192022</v>
      </c>
      <c r="DZ105" s="131" t="n">
        <f aca="false">(1+INDEX('Lease Inputs'!$AQ102:$AY102,MATCH(Engine!DZ$8,'Lease Inputs'!$AQ$6:$AY$6,0)))^(1/12)-1</f>
        <v>0.00165158130192022</v>
      </c>
      <c r="EA105" s="131" t="n">
        <f aca="false">(1+INDEX('Lease Inputs'!$AQ102:$AY102,MATCH(Engine!EA$8,'Lease Inputs'!$AQ$6:$AY$6,0)))^(1/12)-1</f>
        <v>0.00165158130192022</v>
      </c>
      <c r="EB105" s="131" t="n">
        <f aca="false">(1+INDEX('Lease Inputs'!$AQ102:$AY102,MATCH(Engine!EB$8,'Lease Inputs'!$AQ$6:$AY$6,0)))^(1/12)-1</f>
        <v>0.00165158130192022</v>
      </c>
      <c r="EC105" s="131" t="n">
        <f aca="false">(1+INDEX('Lease Inputs'!$AQ102:$AY102,MATCH(Engine!EC$8,'Lease Inputs'!$AQ$6:$AY$6,0)))^(1/12)-1</f>
        <v>0.00165158130192022</v>
      </c>
      <c r="ED105" s="131" t="n">
        <f aca="false">(1+INDEX('Lease Inputs'!$AQ102:$AY102,MATCH(Engine!ED$8,'Lease Inputs'!$AQ$6:$AY$6,0)))^(1/12)-1</f>
        <v>0.00165158130192022</v>
      </c>
      <c r="EE105" s="131" t="n">
        <f aca="false">(1+INDEX('Lease Inputs'!$AQ102:$AY102,MATCH(Engine!EE$8,'Lease Inputs'!$AQ$6:$AY$6,0)))^(1/12)-1</f>
        <v>0.00165158130192022</v>
      </c>
      <c r="EF105" s="131" t="n">
        <f aca="false">(1+INDEX('Lease Inputs'!$AQ102:$AY102,MATCH(Engine!EF$8,'Lease Inputs'!$AQ$6:$AY$6,0)))^(1/12)-1</f>
        <v>0.00165158130192022</v>
      </c>
      <c r="EG105" s="131" t="n">
        <f aca="false">(1+INDEX('Lease Inputs'!$AQ102:$AY102,MATCH(Engine!EG$8,'Lease Inputs'!$AQ$6:$AY$6,0)))^(1/12)-1</f>
        <v>0.00165158130192022</v>
      </c>
      <c r="EH105" s="131" t="n">
        <f aca="false">(1+INDEX('Lease Inputs'!$AQ102:$AY102,MATCH(Engine!EH$8,'Lease Inputs'!$AQ$6:$AY$6,0)))^(1/12)-1</f>
        <v>0.00165158130192022</v>
      </c>
      <c r="EI105" s="131" t="n">
        <f aca="false">(1+INDEX('Lease Inputs'!$AQ102:$AY102,MATCH(Engine!EI$8,'Lease Inputs'!$AQ$6:$AY$6,0)))^(1/12)-1</f>
        <v>0.00165158130192022</v>
      </c>
      <c r="EJ105" s="131" t="n">
        <f aca="false">(1+INDEX('Lease Inputs'!$AQ102:$AY102,MATCH(Engine!EJ$8,'Lease Inputs'!$AQ$6:$AY$6,0)))^(1/12)-1</f>
        <v>0.00165158130192022</v>
      </c>
      <c r="EK105" s="131" t="n">
        <f aca="false">(1+INDEX('Lease Inputs'!$AQ102:$AY102,MATCH(Engine!EK$8,'Lease Inputs'!$AQ$6:$AY$6,0)))^(1/12)-1</f>
        <v>0.00165158130192022</v>
      </c>
      <c r="EL105" s="131" t="n">
        <f aca="false">(1+INDEX('Lease Inputs'!$AQ102:$AY102,MATCH(Engine!EL$8,'Lease Inputs'!$AQ$6:$AY$6,0)))^(1/12)-1</f>
        <v>0.00165158130192022</v>
      </c>
      <c r="EM105" s="131" t="n">
        <f aca="false">(1+INDEX('Lease Inputs'!$AQ102:$AY102,MATCH(Engine!EM$8,'Lease Inputs'!$AQ$6:$AY$6,0)))^(1/12)-1</f>
        <v>0.00165158130192022</v>
      </c>
      <c r="EN105" s="131" t="n">
        <f aca="false">(1+INDEX('Lease Inputs'!$AQ102:$AY102,MATCH(Engine!EN$8,'Lease Inputs'!$AQ$6:$AY$6,0)))^(1/12)-1</f>
        <v>0.00165158130192022</v>
      </c>
      <c r="EO105" s="131" t="n">
        <f aca="false">(1+INDEX('Lease Inputs'!$AQ102:$AY102,MATCH(Engine!EO$8,'Lease Inputs'!$AQ$6:$AY$6,0)))^(1/12)-1</f>
        <v>0.00165158130192022</v>
      </c>
      <c r="EP105" s="131" t="n">
        <f aca="false">(1+INDEX('Lease Inputs'!$AQ102:$AY102,MATCH(Engine!EP$8,'Lease Inputs'!$AQ$6:$AY$6,0)))^(1/12)-1</f>
        <v>0.00165158130192022</v>
      </c>
      <c r="EQ105" s="131" t="n">
        <f aca="false">(1+INDEX('Lease Inputs'!$AQ102:$AY102,MATCH(Engine!EQ$8,'Lease Inputs'!$AQ$6:$AY$6,0)))^(1/12)-1</f>
        <v>0.00165158130192022</v>
      </c>
      <c r="ER105" s="131" t="n">
        <f aca="false">(1+INDEX('Lease Inputs'!$AQ102:$AY102,MATCH(Engine!ER$8,'Lease Inputs'!$AQ$6:$AY$6,0)))^(1/12)-1</f>
        <v>0.00165158130192022</v>
      </c>
      <c r="ES105" s="131" t="n">
        <f aca="false">(1+INDEX('Lease Inputs'!$AQ102:$AY102,MATCH(Engine!ES$8,'Lease Inputs'!$AQ$6:$AY$6,0)))^(1/12)-1</f>
        <v>0.00165158130192022</v>
      </c>
      <c r="ET105" s="131" t="n">
        <f aca="false">(1+INDEX('Lease Inputs'!$AQ102:$AY102,MATCH(Engine!ET$8,'Lease Inputs'!$AQ$6:$AY$6,0)))^(1/12)-1</f>
        <v>0.00165158130192022</v>
      </c>
      <c r="EU105" s="131" t="n">
        <f aca="false">(1+INDEX('Lease Inputs'!$AQ102:$AY102,MATCH(Engine!EU$8,'Lease Inputs'!$AQ$6:$AY$6,0)))^(1/12)-1</f>
        <v>0.00165158130192022</v>
      </c>
      <c r="EV105" s="131" t="n">
        <f aca="false">(1+INDEX('Lease Inputs'!$AQ102:$AY102,MATCH(Engine!EV$8,'Lease Inputs'!$AQ$6:$AY$6,0)))^(1/12)-1</f>
        <v>0.00165158130192022</v>
      </c>
      <c r="EW105" s="131" t="n">
        <f aca="false">(1+INDEX('Lease Inputs'!$AQ102:$AY102,MATCH(Engine!EW$8,'Lease Inputs'!$AQ$6:$AY$6,0)))^(1/12)-1</f>
        <v>0.00165158130192022</v>
      </c>
      <c r="EX105" s="131" t="n">
        <f aca="false">(1+INDEX('Lease Inputs'!$AQ102:$AY102,MATCH(Engine!EX$8,'Lease Inputs'!$AQ$6:$AY$6,0)))^(1/12)-1</f>
        <v>0.00165158130192022</v>
      </c>
      <c r="EY105" s="131" t="n">
        <f aca="false">(1+INDEX('Lease Inputs'!$AQ102:$AY102,MATCH(Engine!EY$8,'Lease Inputs'!$AQ$6:$AY$6,0)))^(1/12)-1</f>
        <v>0.00165158130192022</v>
      </c>
      <c r="EZ105" s="131" t="n">
        <f aca="false">(1+INDEX('Lease Inputs'!$AQ102:$AY102,MATCH(Engine!EZ$8,'Lease Inputs'!$AQ$6:$AY$6,0)))^(1/12)-1</f>
        <v>0.00165158130192022</v>
      </c>
      <c r="FA105" s="131" t="n">
        <f aca="false">(1+INDEX('Lease Inputs'!$AQ102:$AY102,MATCH(Engine!FA$8,'Lease Inputs'!$AQ$6:$AY$6,0)))^(1/12)-1</f>
        <v>0.00165158130192022</v>
      </c>
      <c r="FB105" s="131" t="n">
        <f aca="false">(1+INDEX('Lease Inputs'!$AQ102:$AY102,MATCH(Engine!FB$8,'Lease Inputs'!$AQ$6:$AY$6,0)))^(1/12)-1</f>
        <v>0.00165158130192022</v>
      </c>
      <c r="FC105" s="131" t="n">
        <f aca="false">(1+INDEX('Lease Inputs'!$AQ102:$AY102,MATCH(Engine!FC$8,'Lease Inputs'!$AQ$6:$AY$6,0)))^(1/12)-1</f>
        <v>0.00165158130192022</v>
      </c>
      <c r="FD105" s="131" t="n">
        <f aca="false">(1+INDEX('Lease Inputs'!$AQ102:$AY102,MATCH(Engine!FD$8,'Lease Inputs'!$AQ$6:$AY$6,0)))^(1/12)-1</f>
        <v>0.00165158130192022</v>
      </c>
      <c r="FE105" s="131" t="n">
        <f aca="false">(1+INDEX('Lease Inputs'!$AQ102:$AY102,MATCH(Engine!FE$8,'Lease Inputs'!$AQ$6:$AY$6,0)))^(1/12)-1</f>
        <v>0.00165158130192022</v>
      </c>
      <c r="FF105" s="131" t="n">
        <f aca="false">(1+INDEX('Lease Inputs'!$AQ102:$AY102,MATCH(Engine!FF$8,'Lease Inputs'!$AQ$6:$AY$6,0)))^(1/12)-1</f>
        <v>0.00165158130192022</v>
      </c>
      <c r="FG105" s="131" t="n">
        <f aca="false">(1+INDEX('Lease Inputs'!$AQ102:$AY102,MATCH(Engine!FG$8,'Lease Inputs'!$AQ$6:$AY$6,0)))^(1/12)-1</f>
        <v>0.00165158130192022</v>
      </c>
      <c r="FH105" s="131" t="n">
        <f aca="false">(1+INDEX('Lease Inputs'!$AQ102:$AY102,MATCH(Engine!FH$8,'Lease Inputs'!$AQ$6:$AY$6,0)))^(1/12)-1</f>
        <v>0.00165158130192022</v>
      </c>
      <c r="FI105" s="131" t="n">
        <f aca="false">(1+INDEX('Lease Inputs'!$AQ102:$AY102,MATCH(Engine!FI$8,'Lease Inputs'!$AQ$6:$AY$6,0)))^(1/12)-1</f>
        <v>0.00165158130192022</v>
      </c>
      <c r="FK105" s="132" t="n">
        <f aca="false">P105</f>
        <v>25</v>
      </c>
      <c r="FL105" s="133" t="n">
        <f aca="false">FK105*(1+BF105)</f>
        <v>25.081843494555</v>
      </c>
      <c r="FM105" s="133" t="n">
        <f aca="false">FL105*(1+BG105)</f>
        <v>25.163954923414</v>
      </c>
      <c r="FN105" s="133" t="n">
        <f aca="false">FM105*(1+BH105)</f>
        <v>25.2463351637242</v>
      </c>
      <c r="FO105" s="133" t="n">
        <f aca="false">FN105*(1+BI105)</f>
        <v>25.3289850955044</v>
      </c>
      <c r="FP105" s="133" t="n">
        <f aca="false">FO105*(1+BJ105)</f>
        <v>25.4119056016543</v>
      </c>
      <c r="FQ105" s="133" t="n">
        <f aca="false">FP105*(1+BK105)</f>
        <v>25.4950975679639</v>
      </c>
      <c r="FR105" s="133" t="n">
        <f aca="false">FQ105*(1+BL105)</f>
        <v>25.5785618831232</v>
      </c>
      <c r="FS105" s="133" t="n">
        <f aca="false">FR105*(1+BM105)</f>
        <v>25.6622994387314</v>
      </c>
      <c r="FT105" s="133" t="n">
        <f aca="false">FS105*(1+BN105)</f>
        <v>25.7463111293067</v>
      </c>
      <c r="FU105" s="133" t="n">
        <f aca="false">FT105*(1+BO105)</f>
        <v>25.8305978522956</v>
      </c>
      <c r="FV105" s="133" t="n">
        <f aca="false">FU105*(1+BP105)</f>
        <v>25.9151605080826</v>
      </c>
      <c r="FW105" s="133" t="n">
        <f aca="false">FV105*(1+BQ105)</f>
        <v>26</v>
      </c>
      <c r="FX105" s="133" t="n">
        <f aca="false">FW105*(1+BR105)</f>
        <v>26.0641230140799</v>
      </c>
      <c r="FY105" s="133" t="n">
        <f aca="false">FX105*(1+BS105)</f>
        <v>26.1284041728111</v>
      </c>
      <c r="FZ105" s="133" t="n">
        <f aca="false">FY105*(1+BT105)</f>
        <v>26.1928438662211</v>
      </c>
      <c r="GA105" s="133" t="n">
        <f aca="false">FZ105*(1+BU105)</f>
        <v>26.257442485299</v>
      </c>
      <c r="GB105" s="133" t="n">
        <f aca="false">GA105*(1+BV105)</f>
        <v>26.3222004219985</v>
      </c>
      <c r="GC105" s="133" t="n">
        <f aca="false">GB105*(1+BW105)</f>
        <v>26.3871180692398</v>
      </c>
      <c r="GD105" s="133" t="n">
        <f aca="false">GC105*(1+BX105)</f>
        <v>26.4521958209122</v>
      </c>
      <c r="GE105" s="133" t="n">
        <f aca="false">GD105*(1+BY105)</f>
        <v>26.5174340718764</v>
      </c>
      <c r="GF105" s="133" t="n">
        <f aca="false">GE105*(1+BZ105)</f>
        <v>26.5828332179669</v>
      </c>
      <c r="GG105" s="133" t="n">
        <f aca="false">GF105*(1+CA105)</f>
        <v>26.6483936559945</v>
      </c>
      <c r="GH105" s="133" t="n">
        <f aca="false">GG105*(1+CB105)</f>
        <v>26.7141157837488</v>
      </c>
      <c r="GI105" s="133" t="n">
        <f aca="false">GH105*(1+CC105)</f>
        <v>26.78</v>
      </c>
      <c r="GJ105" s="133" t="n">
        <f aca="false">GI105*(1+CD105)</f>
        <v>26.8242293472655</v>
      </c>
      <c r="GK105" s="133" t="n">
        <f aca="false">GJ105*(1+CE105)</f>
        <v>26.8685317428938</v>
      </c>
      <c r="GL105" s="133" t="n">
        <f aca="false">GK105*(1+CF105)</f>
        <v>26.9129073075305</v>
      </c>
      <c r="GM105" s="133" t="n">
        <f aca="false">GL105*(1+CG105)</f>
        <v>26.9573561620199</v>
      </c>
      <c r="GN105" s="133" t="n">
        <f aca="false">GM105*(1+CH105)</f>
        <v>27.0018784274063</v>
      </c>
      <c r="GO105" s="133" t="n">
        <f aca="false">GN105*(1+CI105)</f>
        <v>27.0464742249337</v>
      </c>
      <c r="GP105" s="133" t="n">
        <f aca="false">GO105*(1+CJ105)</f>
        <v>27.0911436760465</v>
      </c>
      <c r="GQ105" s="133" t="n">
        <f aca="false">GP105*(1+CK105)</f>
        <v>27.1358869023895</v>
      </c>
      <c r="GR105" s="133" t="n">
        <f aca="false">GQ105*(1+CL105)</f>
        <v>27.1807040258085</v>
      </c>
      <c r="GS105" s="133" t="n">
        <f aca="false">GR105*(1+CM105)</f>
        <v>27.2255951683505</v>
      </c>
      <c r="GT105" s="133" t="n">
        <f aca="false">GS105*(1+CN105)</f>
        <v>27.2705604522642</v>
      </c>
      <c r="GU105" s="133" t="n">
        <f aca="false">GT105*(1+CO105)</f>
        <v>27.3156000000001</v>
      </c>
      <c r="GV105" s="133" t="n">
        <f aca="false">GU105*(1+CP105)</f>
        <v>27.3607139342108</v>
      </c>
      <c r="GW105" s="133" t="n">
        <f aca="false">GV105*(1+CQ105)</f>
        <v>27.4059023777517</v>
      </c>
      <c r="GX105" s="133" t="n">
        <f aca="false">GW105*(1+CR105)</f>
        <v>27.4511654536811</v>
      </c>
      <c r="GY105" s="133" t="n">
        <f aca="false">GX105*(1+CS105)</f>
        <v>27.4965032852603</v>
      </c>
      <c r="GZ105" s="133" t="n">
        <f aca="false">GY105*(1+CT105)</f>
        <v>27.5419159959544</v>
      </c>
      <c r="HA105" s="133" t="n">
        <f aca="false">GZ105*(1+CU105)</f>
        <v>27.5874037094324</v>
      </c>
      <c r="HB105" s="133" t="n">
        <f aca="false">HA105*(1+CV105)</f>
        <v>27.6329665495674</v>
      </c>
      <c r="HC105" s="133" t="n">
        <f aca="false">HB105*(1+CW105)</f>
        <v>27.6786046404373</v>
      </c>
      <c r="HD105" s="133" t="n">
        <f aca="false">HC105*(1+CX105)</f>
        <v>27.7243181063246</v>
      </c>
      <c r="HE105" s="133" t="n">
        <f aca="false">HD105*(1+CY105)</f>
        <v>27.7701070717175</v>
      </c>
      <c r="HF105" s="133" t="n">
        <f aca="false">HE105*(1+CZ105)</f>
        <v>27.8159716613095</v>
      </c>
      <c r="HG105" s="133" t="n">
        <f aca="false">HF105*(1+DA105)</f>
        <v>27.8619120000001</v>
      </c>
      <c r="HH105" s="133" t="n">
        <f aca="false">HG105*(1+DB105)</f>
        <v>27.907928212895</v>
      </c>
      <c r="HI105" s="133" t="n">
        <f aca="false">HH105*(1+DC105)</f>
        <v>27.9540204253068</v>
      </c>
      <c r="HJ105" s="133" t="n">
        <f aca="false">HI105*(1+DD105)</f>
        <v>28.0001887627547</v>
      </c>
      <c r="HK105" s="133" t="n">
        <f aca="false">HJ105*(1+DE105)</f>
        <v>28.0464333509655</v>
      </c>
      <c r="HL105" s="133" t="n">
        <f aca="false">HK105*(1+DF105)</f>
        <v>28.0927543158735</v>
      </c>
      <c r="HM105" s="133" t="n">
        <f aca="false">HL105*(1+DG105)</f>
        <v>28.139151783621</v>
      </c>
      <c r="HN105" s="133" t="n">
        <f aca="false">HM105*(1+DH105)</f>
        <v>28.1856258805588</v>
      </c>
      <c r="HO105" s="133" t="n">
        <f aca="false">HN105*(1+DI105)</f>
        <v>28.232176733246</v>
      </c>
      <c r="HP105" s="133" t="n">
        <f aca="false">HO105*(1+DJ105)</f>
        <v>28.2788044684512</v>
      </c>
      <c r="HQ105" s="133" t="n">
        <f aca="false">HP105*(1+DK105)</f>
        <v>28.3255092131519</v>
      </c>
      <c r="HR105" s="133" t="n">
        <f aca="false">HQ105*(1+DL105)</f>
        <v>28.3722910945357</v>
      </c>
      <c r="HS105" s="133" t="n">
        <f aca="false">HR105*(1+DM105)</f>
        <v>28.4191502400001</v>
      </c>
      <c r="HT105" s="133" t="n">
        <f aca="false">HS105*(1+DN105)</f>
        <v>28.4660867771529</v>
      </c>
      <c r="HU105" s="133" t="n">
        <f aca="false">HT105*(1+DO105)</f>
        <v>28.5131008338129</v>
      </c>
      <c r="HV105" s="133" t="n">
        <f aca="false">HU105*(1+DP105)</f>
        <v>28.5601925380098</v>
      </c>
      <c r="HW105" s="133" t="n">
        <f aca="false">HV105*(1+DQ105)</f>
        <v>28.6073620179848</v>
      </c>
      <c r="HX105" s="133" t="n">
        <f aca="false">HW105*(1+DR105)</f>
        <v>28.654609402191</v>
      </c>
      <c r="HY105" s="133" t="n">
        <f aca="false">HX105*(1+DS105)</f>
        <v>28.7019348192935</v>
      </c>
      <c r="HZ105" s="133" t="n">
        <f aca="false">HY105*(1+DT105)</f>
        <v>28.74933839817</v>
      </c>
      <c r="IA105" s="133" t="n">
        <f aca="false">HZ105*(1+DU105)</f>
        <v>28.796820267911</v>
      </c>
      <c r="IB105" s="133" t="n">
        <f aca="false">IA105*(1+DV105)</f>
        <v>28.8443805578202</v>
      </c>
      <c r="IC105" s="133" t="n">
        <f aca="false">IB105*(1+DW105)</f>
        <v>28.892019397415</v>
      </c>
      <c r="ID105" s="133" t="n">
        <f aca="false">IC105*(1+DX105)</f>
        <v>28.9397369164265</v>
      </c>
      <c r="IE105" s="133" t="n">
        <f aca="false">ID105*(1+DY105)</f>
        <v>28.9875332448001</v>
      </c>
      <c r="IF105" s="133" t="n">
        <f aca="false">IE105*(1+DZ105)</f>
        <v>29.035408512696</v>
      </c>
      <c r="IG105" s="133" t="n">
        <f aca="false">IF105*(1+EA105)</f>
        <v>29.0833628504892</v>
      </c>
      <c r="IH105" s="133" t="n">
        <f aca="false">IG105*(1+EB105)</f>
        <v>29.13139638877</v>
      </c>
      <c r="II105" s="133" t="n">
        <f aca="false">IH105*(1+EC105)</f>
        <v>29.1795092583446</v>
      </c>
      <c r="IJ105" s="133" t="n">
        <f aca="false">II105*(1+ED105)</f>
        <v>29.2277015902348</v>
      </c>
      <c r="IK105" s="133" t="n">
        <f aca="false">IJ105*(1+EE105)</f>
        <v>29.2759735156794</v>
      </c>
      <c r="IL105" s="133" t="n">
        <f aca="false">IK105*(1+EF105)</f>
        <v>29.3243251661334</v>
      </c>
      <c r="IM105" s="133" t="n">
        <f aca="false">IL105*(1+EG105)</f>
        <v>29.3727566732692</v>
      </c>
      <c r="IN105" s="133" t="n">
        <f aca="false">IM105*(1+EH105)</f>
        <v>29.4212681689766</v>
      </c>
      <c r="IO105" s="133" t="n">
        <f aca="false">IN105*(1+EI105)</f>
        <v>29.4698597853633</v>
      </c>
      <c r="IP105" s="133" t="n">
        <f aca="false">IO105*(1+EJ105)</f>
        <v>29.518531654755</v>
      </c>
      <c r="IQ105" s="133" t="n">
        <f aca="false">IP105*(1+EK105)</f>
        <v>29.5672839096961</v>
      </c>
      <c r="IR105" s="133" t="n">
        <f aca="false">IQ105*(1+EL105)</f>
        <v>29.61611668295</v>
      </c>
      <c r="IS105" s="133" t="n">
        <f aca="false">IR105*(1+EM105)</f>
        <v>29.665030107499</v>
      </c>
      <c r="IT105" s="133" t="n">
        <f aca="false">IS105*(1+EN105)</f>
        <v>29.7140243165455</v>
      </c>
      <c r="IU105" s="133" t="n">
        <f aca="false">IT105*(1+EO105)</f>
        <v>29.7630994435115</v>
      </c>
      <c r="IV105" s="133" t="n">
        <f aca="false">IU105*(1+EP105)</f>
        <v>29.8122556220396</v>
      </c>
      <c r="IW105" s="133" t="n">
        <f aca="false">IV105*(1+EQ105)</f>
        <v>29.861492985993</v>
      </c>
      <c r="IX105" s="133" t="n">
        <f aca="false">IW105*(1+ER105)</f>
        <v>29.9108116694561</v>
      </c>
      <c r="IY105" s="133" t="n">
        <f aca="false">IX105*(1+ES105)</f>
        <v>29.9602118067346</v>
      </c>
      <c r="IZ105" s="133" t="n">
        <f aca="false">IY105*(1+ET105)</f>
        <v>30.0096935323562</v>
      </c>
      <c r="JA105" s="133" t="n">
        <f aca="false">IZ105*(1+EU105)</f>
        <v>30.0592569810706</v>
      </c>
      <c r="JB105" s="133" t="n">
        <f aca="false">JA105*(1+EV105)</f>
        <v>30.1089022878501</v>
      </c>
      <c r="JC105" s="133" t="n">
        <f aca="false">JB105*(1+EW105)</f>
        <v>30.1586295878901</v>
      </c>
      <c r="JD105" s="133" t="n">
        <f aca="false">JC105*(1+EX105)</f>
        <v>30.208439016609</v>
      </c>
      <c r="JE105" s="133" t="n">
        <f aca="false">JD105*(1+EY105)</f>
        <v>30.258330709649</v>
      </c>
      <c r="JF105" s="133" t="n">
        <f aca="false">JE105*(1+EZ105)</f>
        <v>30.3083048028764</v>
      </c>
      <c r="JG105" s="133" t="n">
        <f aca="false">JF105*(1+FA105)</f>
        <v>30.3583614323817</v>
      </c>
      <c r="JH105" s="133" t="n">
        <f aca="false">JG105*(1+FB105)</f>
        <v>30.4085007344804</v>
      </c>
      <c r="JI105" s="133" t="n">
        <f aca="false">JH105*(1+FC105)</f>
        <v>30.4587228457129</v>
      </c>
      <c r="JJ105" s="133" t="n">
        <f aca="false">JI105*(1+FD105)</f>
        <v>30.5090279028452</v>
      </c>
      <c r="JK105" s="133" t="n">
        <f aca="false">JJ105*(1+FE105)</f>
        <v>30.5594160428693</v>
      </c>
      <c r="JL105" s="133" t="n">
        <f aca="false">JK105*(1+FF105)</f>
        <v>30.6098874030033</v>
      </c>
      <c r="JM105" s="133" t="n">
        <f aca="false">JL105*(1+FG105)</f>
        <v>30.660442120692</v>
      </c>
      <c r="JN105" s="133" t="n">
        <f aca="false">JM105*(1+FH105)</f>
        <v>30.7110803336071</v>
      </c>
      <c r="JO105" s="133" t="n">
        <f aca="false">JN105*(1+FI105)</f>
        <v>30.7618021796479</v>
      </c>
      <c r="JQ105" s="134" t="n">
        <f aca="false">(JQ$9&lt;=$R105)+(JQ$9&gt;$AF105)*(JQ$9&lt;=$AH105)+(JQ$9&gt;$AU105)*(JQ$9&lt;=$AW105)</f>
        <v>1</v>
      </c>
      <c r="JR105" s="134" t="n">
        <f aca="false">(JR$9&lt;=$R105)+(JR$9&gt;$AF105)*(JR$9&lt;=$AH105)+(JR$9&gt;$AU105)*(JR$9&lt;=$AW105)</f>
        <v>1</v>
      </c>
      <c r="JS105" s="134" t="n">
        <f aca="false">(JS$9&lt;=$R105)+(JS$9&gt;$AF105)*(JS$9&lt;=$AH105)+(JS$9&gt;$AU105)*(JS$9&lt;=$AW105)</f>
        <v>1</v>
      </c>
      <c r="JT105" s="134" t="n">
        <f aca="false">(JT$9&lt;=$R105)+(JT$9&gt;$AF105)*(JT$9&lt;=$AH105)+(JT$9&gt;$AU105)*(JT$9&lt;=$AW105)</f>
        <v>1</v>
      </c>
      <c r="JU105" s="134" t="n">
        <f aca="false">(JU$9&lt;=$R105)+(JU$9&gt;$AF105)*(JU$9&lt;=$AH105)+(JU$9&gt;$AU105)*(JU$9&lt;=$AW105)</f>
        <v>1</v>
      </c>
      <c r="JV105" s="134" t="n">
        <f aca="false">(JV$9&lt;=$R105)+(JV$9&gt;$AF105)*(JV$9&lt;=$AH105)+(JV$9&gt;$AU105)*(JV$9&lt;=$AW105)</f>
        <v>1</v>
      </c>
      <c r="JW105" s="134" t="n">
        <f aca="false">(JW$9&lt;=$R105)+(JW$9&gt;$AF105)*(JW$9&lt;=$AH105)+(JW$9&gt;$AU105)*(JW$9&lt;=$AW105)</f>
        <v>1</v>
      </c>
      <c r="JX105" s="134" t="n">
        <f aca="false">(JX$9&lt;=$R105)+(JX$9&gt;$AF105)*(JX$9&lt;=$AH105)+(JX$9&gt;$AU105)*(JX$9&lt;=$AW105)</f>
        <v>1</v>
      </c>
      <c r="JY105" s="134" t="n">
        <f aca="false">(JY$9&lt;=$R105)+(JY$9&gt;$AF105)*(JY$9&lt;=$AH105)+(JY$9&gt;$AU105)*(JY$9&lt;=$AW105)</f>
        <v>1</v>
      </c>
      <c r="JZ105" s="134" t="n">
        <f aca="false">(JZ$9&lt;=$R105)+(JZ$9&gt;$AF105)*(JZ$9&lt;=$AH105)+(JZ$9&gt;$AU105)*(JZ$9&lt;=$AW105)</f>
        <v>1</v>
      </c>
      <c r="KA105" s="134" t="n">
        <f aca="false">(KA$9&lt;=$R105)+(KA$9&gt;$AF105)*(KA$9&lt;=$AH105)+(KA$9&gt;$AU105)*(KA$9&lt;=$AW105)</f>
        <v>1</v>
      </c>
      <c r="KB105" s="134" t="n">
        <f aca="false">(KB$9&lt;=$R105)+(KB$9&gt;$AF105)*(KB$9&lt;=$AH105)+(KB$9&gt;$AU105)*(KB$9&lt;=$AW105)</f>
        <v>1</v>
      </c>
      <c r="KC105" s="134" t="n">
        <f aca="false">(KC$9&lt;=$R105)+(KC$9&gt;$AF105)*(KC$9&lt;=$AH105)+(KC$9&gt;$AU105)*(KC$9&lt;=$AW105)</f>
        <v>1</v>
      </c>
      <c r="KD105" s="134" t="n">
        <f aca="false">(KD$9&lt;=$R105)+(KD$9&gt;$AF105)*(KD$9&lt;=$AH105)+(KD$9&gt;$AU105)*(KD$9&lt;=$AW105)</f>
        <v>1</v>
      </c>
      <c r="KE105" s="134" t="n">
        <f aca="false">(KE$9&lt;=$R105)+(KE$9&gt;$AF105)*(KE$9&lt;=$AH105)+(KE$9&gt;$AU105)*(KE$9&lt;=$AW105)</f>
        <v>1</v>
      </c>
      <c r="KF105" s="134" t="n">
        <f aca="false">(KF$9&lt;=$R105)+(KF$9&gt;$AF105)*(KF$9&lt;=$AH105)+(KF$9&gt;$AU105)*(KF$9&lt;=$AW105)</f>
        <v>1</v>
      </c>
      <c r="KG105" s="134" t="n">
        <f aca="false">(KG$9&lt;=$R105)+(KG$9&gt;$AF105)*(KG$9&lt;=$AH105)+(KG$9&gt;$AU105)*(KG$9&lt;=$AW105)</f>
        <v>1</v>
      </c>
      <c r="KH105" s="134" t="n">
        <f aca="false">(KH$9&lt;=$R105)+(KH$9&gt;$AF105)*(KH$9&lt;=$AH105)+(KH$9&gt;$AU105)*(KH$9&lt;=$AW105)</f>
        <v>1</v>
      </c>
      <c r="KI105" s="134" t="n">
        <f aca="false">(KI$9&lt;=$R105)+(KI$9&gt;$AF105)*(KI$9&lt;=$AH105)+(KI$9&gt;$AU105)*(KI$9&lt;=$AW105)</f>
        <v>1</v>
      </c>
      <c r="KJ105" s="134" t="n">
        <f aca="false">(KJ$9&lt;=$R105)+(KJ$9&gt;$AF105)*(KJ$9&lt;=$AH105)+(KJ$9&gt;$AU105)*(KJ$9&lt;=$AW105)</f>
        <v>1</v>
      </c>
      <c r="KK105" s="134" t="n">
        <f aca="false">(KK$9&lt;=$R105)+(KK$9&gt;$AF105)*(KK$9&lt;=$AH105)+(KK$9&gt;$AU105)*(KK$9&lt;=$AW105)</f>
        <v>1</v>
      </c>
      <c r="KL105" s="134" t="n">
        <f aca="false">(KL$9&lt;=$R105)+(KL$9&gt;$AF105)*(KL$9&lt;=$AH105)+(KL$9&gt;$AU105)*(KL$9&lt;=$AW105)</f>
        <v>1</v>
      </c>
      <c r="KM105" s="134" t="n">
        <f aca="false">(KM$9&lt;=$R105)+(KM$9&gt;$AF105)*(KM$9&lt;=$AH105)+(KM$9&gt;$AU105)*(KM$9&lt;=$AW105)</f>
        <v>1</v>
      </c>
      <c r="KN105" s="134" t="n">
        <f aca="false">(KN$9&lt;=$R105)+(KN$9&gt;$AF105)*(KN$9&lt;=$AH105)+(KN$9&gt;$AU105)*(KN$9&lt;=$AW105)</f>
        <v>1</v>
      </c>
      <c r="KO105" s="134" t="n">
        <f aca="false">(KO$9&lt;=$R105)+(KO$9&gt;$AF105)*(KO$9&lt;=$AH105)+(KO$9&gt;$AU105)*(KO$9&lt;=$AW105)</f>
        <v>1</v>
      </c>
      <c r="KP105" s="134" t="n">
        <f aca="false">(KP$9&lt;=$R105)+(KP$9&gt;$AF105)*(KP$9&lt;=$AH105)+(KP$9&gt;$AU105)*(KP$9&lt;=$AW105)</f>
        <v>1</v>
      </c>
      <c r="KQ105" s="134" t="n">
        <f aca="false">(KQ$9&lt;=$R105)+(KQ$9&gt;$AF105)*(KQ$9&lt;=$AH105)+(KQ$9&gt;$AU105)*(KQ$9&lt;=$AW105)</f>
        <v>1</v>
      </c>
      <c r="KR105" s="134" t="n">
        <f aca="false">(KR$9&lt;=$R105)+(KR$9&gt;$AF105)*(KR$9&lt;=$AH105)+(KR$9&gt;$AU105)*(KR$9&lt;=$AW105)</f>
        <v>1</v>
      </c>
      <c r="KS105" s="134" t="n">
        <f aca="false">(KS$9&lt;=$R105)+(KS$9&gt;$AF105)*(KS$9&lt;=$AH105)+(KS$9&gt;$AU105)*(KS$9&lt;=$AW105)</f>
        <v>1</v>
      </c>
      <c r="KT105" s="134" t="n">
        <f aca="false">(KT$9&lt;=$R105)+(KT$9&gt;$AF105)*(KT$9&lt;=$AH105)+(KT$9&gt;$AU105)*(KT$9&lt;=$AW105)</f>
        <v>1</v>
      </c>
      <c r="KU105" s="134" t="n">
        <f aca="false">(KU$9&lt;=$R105)+(KU$9&gt;$AF105)*(KU$9&lt;=$AH105)+(KU$9&gt;$AU105)*(KU$9&lt;=$AW105)</f>
        <v>1</v>
      </c>
      <c r="KV105" s="134" t="n">
        <f aca="false">(KV$9&lt;=$R105)+(KV$9&gt;$AF105)*(KV$9&lt;=$AH105)+(KV$9&gt;$AU105)*(KV$9&lt;=$AW105)</f>
        <v>1</v>
      </c>
      <c r="KW105" s="134" t="n">
        <f aca="false">(KW$9&lt;=$R105)+(KW$9&gt;$AF105)*(KW$9&lt;=$AH105)+(KW$9&gt;$AU105)*(KW$9&lt;=$AW105)</f>
        <v>1</v>
      </c>
      <c r="KX105" s="134" t="n">
        <f aca="false">(KX$9&lt;=$R105)+(KX$9&gt;$AF105)*(KX$9&lt;=$AH105)+(KX$9&gt;$AU105)*(KX$9&lt;=$AW105)</f>
        <v>1</v>
      </c>
      <c r="KY105" s="134" t="n">
        <f aca="false">(KY$9&lt;=$R105)+(KY$9&gt;$AF105)*(KY$9&lt;=$AH105)+(KY$9&gt;$AU105)*(KY$9&lt;=$AW105)</f>
        <v>1</v>
      </c>
      <c r="KZ105" s="134" t="n">
        <f aca="false">(KZ$9&lt;=$R105)+(KZ$9&gt;$AF105)*(KZ$9&lt;=$AH105)+(KZ$9&gt;$AU105)*(KZ$9&lt;=$AW105)</f>
        <v>1</v>
      </c>
      <c r="LA105" s="134" t="n">
        <f aca="false">(LA$9&lt;=$R105)+(LA$9&gt;$AF105)*(LA$9&lt;=$AH105)+(LA$9&gt;$AU105)*(LA$9&lt;=$AW105)</f>
        <v>1</v>
      </c>
      <c r="LB105" s="134" t="n">
        <f aca="false">(LB$9&lt;=$R105)+(LB$9&gt;$AF105)*(LB$9&lt;=$AH105)+(LB$9&gt;$AU105)*(LB$9&lt;=$AW105)</f>
        <v>1</v>
      </c>
      <c r="LC105" s="134" t="n">
        <f aca="false">(LC$9&lt;=$R105)+(LC$9&gt;$AF105)*(LC$9&lt;=$AH105)+(LC$9&gt;$AU105)*(LC$9&lt;=$AW105)</f>
        <v>1</v>
      </c>
      <c r="LD105" s="134" t="n">
        <f aca="false">(LD$9&lt;=$R105)+(LD$9&gt;$AF105)*(LD$9&lt;=$AH105)+(LD$9&gt;$AU105)*(LD$9&lt;=$AW105)</f>
        <v>1</v>
      </c>
      <c r="LE105" s="134" t="n">
        <f aca="false">(LE$9&lt;=$R105)+(LE$9&gt;$AF105)*(LE$9&lt;=$AH105)+(LE$9&gt;$AU105)*(LE$9&lt;=$AW105)</f>
        <v>1</v>
      </c>
      <c r="LF105" s="134" t="n">
        <f aca="false">(LF$9&lt;=$R105)+(LF$9&gt;$AF105)*(LF$9&lt;=$AH105)+(LF$9&gt;$AU105)*(LF$9&lt;=$AW105)</f>
        <v>1</v>
      </c>
      <c r="LG105" s="134" t="n">
        <f aca="false">(LG$9&lt;=$R105)+(LG$9&gt;$AF105)*(LG$9&lt;=$AH105)+(LG$9&gt;$AU105)*(LG$9&lt;=$AW105)</f>
        <v>1</v>
      </c>
      <c r="LH105" s="134" t="n">
        <f aca="false">(LH$9&lt;=$R105)+(LH$9&gt;$AF105)*(LH$9&lt;=$AH105)+(LH$9&gt;$AU105)*(LH$9&lt;=$AW105)</f>
        <v>1</v>
      </c>
      <c r="LI105" s="134" t="n">
        <f aca="false">(LI$9&lt;=$R105)+(LI$9&gt;$AF105)*(LI$9&lt;=$AH105)+(LI$9&gt;$AU105)*(LI$9&lt;=$AW105)</f>
        <v>1</v>
      </c>
      <c r="LJ105" s="134" t="n">
        <f aca="false">(LJ$9&lt;=$R105)+(LJ$9&gt;$AF105)*(LJ$9&lt;=$AH105)+(LJ$9&gt;$AU105)*(LJ$9&lt;=$AW105)</f>
        <v>1</v>
      </c>
      <c r="LK105" s="134" t="n">
        <f aca="false">(LK$9&lt;=$R105)+(LK$9&gt;$AF105)*(LK$9&lt;=$AH105)+(LK$9&gt;$AU105)*(LK$9&lt;=$AW105)</f>
        <v>1</v>
      </c>
      <c r="LL105" s="134" t="n">
        <f aca="false">(LL$9&lt;=$R105)+(LL$9&gt;$AF105)*(LL$9&lt;=$AH105)+(LL$9&gt;$AU105)*(LL$9&lt;=$AW105)</f>
        <v>1</v>
      </c>
      <c r="LM105" s="134" t="n">
        <f aca="false">(LM$9&lt;=$R105)+(LM$9&gt;$AF105)*(LM$9&lt;=$AH105)+(LM$9&gt;$AU105)*(LM$9&lt;=$AW105)</f>
        <v>1</v>
      </c>
      <c r="LN105" s="134" t="n">
        <f aca="false">(LN$9&lt;=$R105)+(LN$9&gt;$AF105)*(LN$9&lt;=$AH105)+(LN$9&gt;$AU105)*(LN$9&lt;=$AW105)</f>
        <v>1</v>
      </c>
      <c r="LO105" s="134" t="n">
        <f aca="false">(LO$9&lt;=$R105)+(LO$9&gt;$AF105)*(LO$9&lt;=$AH105)+(LO$9&gt;$AU105)*(LO$9&lt;=$AW105)</f>
        <v>1</v>
      </c>
      <c r="LP105" s="134" t="n">
        <f aca="false">(LP$9&lt;=$R105)+(LP$9&gt;$AF105)*(LP$9&lt;=$AH105)+(LP$9&gt;$AU105)*(LP$9&lt;=$AW105)</f>
        <v>1</v>
      </c>
      <c r="LQ105" s="134" t="n">
        <f aca="false">(LQ$9&lt;=$R105)+(LQ$9&gt;$AF105)*(LQ$9&lt;=$AH105)+(LQ$9&gt;$AU105)*(LQ$9&lt;=$AW105)</f>
        <v>1</v>
      </c>
      <c r="LR105" s="134" t="n">
        <f aca="false">(LR$9&lt;=$R105)+(LR$9&gt;$AF105)*(LR$9&lt;=$AH105)+(LR$9&gt;$AU105)*(LR$9&lt;=$AW105)</f>
        <v>1</v>
      </c>
      <c r="LS105" s="134" t="n">
        <f aca="false">(LS$9&lt;=$R105)+(LS$9&gt;$AF105)*(LS$9&lt;=$AH105)+(LS$9&gt;$AU105)*(LS$9&lt;=$AW105)</f>
        <v>1</v>
      </c>
      <c r="LT105" s="134" t="n">
        <f aca="false">(LT$9&lt;=$R105)+(LT$9&gt;$AF105)*(LT$9&lt;=$AH105)+(LT$9&gt;$AU105)*(LT$9&lt;=$AW105)</f>
        <v>1</v>
      </c>
      <c r="LU105" s="134" t="n">
        <f aca="false">(LU$9&lt;=$R105)+(LU$9&gt;$AF105)*(LU$9&lt;=$AH105)+(LU$9&gt;$AU105)*(LU$9&lt;=$AW105)</f>
        <v>1</v>
      </c>
      <c r="LV105" s="134" t="n">
        <f aca="false">(LV$9&lt;=$R105)+(LV$9&gt;$AF105)*(LV$9&lt;=$AH105)+(LV$9&gt;$AU105)*(LV$9&lt;=$AW105)</f>
        <v>1</v>
      </c>
      <c r="LW105" s="134" t="n">
        <f aca="false">(LW$9&lt;=$R105)+(LW$9&gt;$AF105)*(LW$9&lt;=$AH105)+(LW$9&gt;$AU105)*(LW$9&lt;=$AW105)</f>
        <v>1</v>
      </c>
      <c r="LX105" s="134" t="n">
        <f aca="false">(LX$9&lt;=$R105)+(LX$9&gt;$AF105)*(LX$9&lt;=$AH105)+(LX$9&gt;$AU105)*(LX$9&lt;=$AW105)</f>
        <v>1</v>
      </c>
      <c r="LY105" s="134" t="n">
        <f aca="false">(LY$9&lt;=$R105)+(LY$9&gt;$AF105)*(LY$9&lt;=$AH105)+(LY$9&gt;$AU105)*(LY$9&lt;=$AW105)</f>
        <v>1</v>
      </c>
      <c r="LZ105" s="134" t="n">
        <f aca="false">(LZ$9&lt;=$R105)+(LZ$9&gt;$AF105)*(LZ$9&lt;=$AH105)+(LZ$9&gt;$AU105)*(LZ$9&lt;=$AW105)</f>
        <v>1</v>
      </c>
      <c r="MA105" s="134" t="n">
        <f aca="false">(MA$9&lt;=$R105)+(MA$9&gt;$AF105)*(MA$9&lt;=$AH105)+(MA$9&gt;$AU105)*(MA$9&lt;=$AW105)</f>
        <v>1</v>
      </c>
      <c r="MB105" s="134" t="n">
        <f aca="false">(MB$9&lt;=$R105)+(MB$9&gt;$AF105)*(MB$9&lt;=$AH105)+(MB$9&gt;$AU105)*(MB$9&lt;=$AW105)</f>
        <v>1</v>
      </c>
      <c r="MC105" s="134" t="n">
        <f aca="false">(MC$9&lt;=$R105)+(MC$9&gt;$AF105)*(MC$9&lt;=$AH105)+(MC$9&gt;$AU105)*(MC$9&lt;=$AW105)</f>
        <v>1</v>
      </c>
      <c r="MD105" s="134" t="n">
        <f aca="false">(MD$9&lt;=$R105)+(MD$9&gt;$AF105)*(MD$9&lt;=$AH105)+(MD$9&gt;$AU105)*(MD$9&lt;=$AW105)</f>
        <v>1</v>
      </c>
      <c r="ME105" s="134" t="n">
        <f aca="false">(ME$9&lt;=$R105)+(ME$9&gt;$AF105)*(ME$9&lt;=$AH105)+(ME$9&gt;$AU105)*(ME$9&lt;=$AW105)</f>
        <v>1</v>
      </c>
      <c r="MF105" s="134" t="n">
        <f aca="false">(MF$9&lt;=$R105)+(MF$9&gt;$AF105)*(MF$9&lt;=$AH105)+(MF$9&gt;$AU105)*(MF$9&lt;=$AW105)</f>
        <v>1</v>
      </c>
      <c r="MG105" s="134" t="n">
        <f aca="false">(MG$9&lt;=$R105)+(MG$9&gt;$AF105)*(MG$9&lt;=$AH105)+(MG$9&gt;$AU105)*(MG$9&lt;=$AW105)</f>
        <v>1</v>
      </c>
      <c r="MH105" s="134" t="n">
        <f aca="false">(MH$9&lt;=$R105)+(MH$9&gt;$AF105)*(MH$9&lt;=$AH105)+(MH$9&gt;$AU105)*(MH$9&lt;=$AW105)</f>
        <v>1</v>
      </c>
      <c r="MI105" s="134" t="n">
        <f aca="false">(MI$9&lt;=$R105)+(MI$9&gt;$AF105)*(MI$9&lt;=$AH105)+(MI$9&gt;$AU105)*(MI$9&lt;=$AW105)</f>
        <v>1</v>
      </c>
      <c r="MJ105" s="134" t="n">
        <f aca="false">(MJ$9&lt;=$R105)+(MJ$9&gt;$AF105)*(MJ$9&lt;=$AH105)+(MJ$9&gt;$AU105)*(MJ$9&lt;=$AW105)</f>
        <v>1</v>
      </c>
      <c r="MK105" s="134" t="n">
        <f aca="false">(MK$9&lt;=$R105)+(MK$9&gt;$AF105)*(MK$9&lt;=$AH105)+(MK$9&gt;$AU105)*(MK$9&lt;=$AW105)</f>
        <v>1</v>
      </c>
      <c r="ML105" s="134" t="n">
        <f aca="false">(ML$9&lt;=$R105)+(ML$9&gt;$AF105)*(ML$9&lt;=$AH105)+(ML$9&gt;$AU105)*(ML$9&lt;=$AW105)</f>
        <v>1</v>
      </c>
      <c r="MM105" s="134" t="n">
        <f aca="false">(MM$9&lt;=$R105)+(MM$9&gt;$AF105)*(MM$9&lt;=$AH105)+(MM$9&gt;$AU105)*(MM$9&lt;=$AW105)</f>
        <v>1</v>
      </c>
      <c r="MN105" s="134" t="n">
        <f aca="false">(MN$9&lt;=$R105)+(MN$9&gt;$AF105)*(MN$9&lt;=$AH105)+(MN$9&gt;$AU105)*(MN$9&lt;=$AW105)</f>
        <v>1</v>
      </c>
      <c r="MO105" s="134" t="n">
        <f aca="false">(MO$9&lt;=$R105)+(MO$9&gt;$AF105)*(MO$9&lt;=$AH105)+(MO$9&gt;$AU105)*(MO$9&lt;=$AW105)</f>
        <v>1</v>
      </c>
      <c r="MP105" s="134" t="n">
        <f aca="false">(MP$9&lt;=$R105)+(MP$9&gt;$AF105)*(MP$9&lt;=$AH105)+(MP$9&gt;$AU105)*(MP$9&lt;=$AW105)</f>
        <v>1</v>
      </c>
      <c r="MQ105" s="134" t="n">
        <f aca="false">(MQ$9&lt;=$R105)+(MQ$9&gt;$AF105)*(MQ$9&lt;=$AH105)+(MQ$9&gt;$AU105)*(MQ$9&lt;=$AW105)</f>
        <v>1</v>
      </c>
      <c r="MR105" s="134" t="n">
        <f aca="false">(MR$9&lt;=$R105)+(MR$9&gt;$AF105)*(MR$9&lt;=$AH105)+(MR$9&gt;$AU105)*(MR$9&lt;=$AW105)</f>
        <v>1</v>
      </c>
      <c r="MS105" s="134" t="n">
        <f aca="false">(MS$9&lt;=$R105)+(MS$9&gt;$AF105)*(MS$9&lt;=$AH105)+(MS$9&gt;$AU105)*(MS$9&lt;=$AW105)</f>
        <v>1</v>
      </c>
      <c r="MT105" s="134" t="n">
        <f aca="false">(MT$9&lt;=$R105)+(MT$9&gt;$AF105)*(MT$9&lt;=$AH105)+(MT$9&gt;$AU105)*(MT$9&lt;=$AW105)</f>
        <v>1</v>
      </c>
      <c r="MU105" s="134" t="n">
        <f aca="false">(MU$9&lt;=$R105)+(MU$9&gt;$AF105)*(MU$9&lt;=$AH105)+(MU$9&gt;$AU105)*(MU$9&lt;=$AW105)</f>
        <v>1</v>
      </c>
      <c r="MV105" s="134" t="n">
        <f aca="false">(MV$9&lt;=$R105)+(MV$9&gt;$AF105)*(MV$9&lt;=$AH105)+(MV$9&gt;$AU105)*(MV$9&lt;=$AW105)</f>
        <v>1</v>
      </c>
      <c r="MW105" s="134" t="n">
        <f aca="false">(MW$9&lt;=$R105)+(MW$9&gt;$AF105)*(MW$9&lt;=$AH105)+(MW$9&gt;$AU105)*(MW$9&lt;=$AW105)</f>
        <v>1</v>
      </c>
      <c r="MX105" s="134" t="n">
        <f aca="false">(MX$9&lt;=$R105)+(MX$9&gt;$AF105)*(MX$9&lt;=$AH105)+(MX$9&gt;$AU105)*(MX$9&lt;=$AW105)</f>
        <v>0</v>
      </c>
      <c r="MY105" s="134" t="n">
        <f aca="false">(MY$9&lt;=$R105)+(MY$9&gt;$AF105)*(MY$9&lt;=$AH105)+(MY$9&gt;$AU105)*(MY$9&lt;=$AW105)</f>
        <v>0</v>
      </c>
      <c r="MZ105" s="134" t="n">
        <f aca="false">(MZ$9&lt;=$R105)+(MZ$9&gt;$AF105)*(MZ$9&lt;=$AH105)+(MZ$9&gt;$AU105)*(MZ$9&lt;=$AW105)</f>
        <v>1</v>
      </c>
      <c r="NA105" s="134" t="n">
        <f aca="false">(NA$9&lt;=$R105)+(NA$9&gt;$AF105)*(NA$9&lt;=$AH105)+(NA$9&gt;$AU105)*(NA$9&lt;=$AW105)</f>
        <v>1</v>
      </c>
      <c r="NB105" s="134" t="n">
        <f aca="false">(NB$9&lt;=$R105)+(NB$9&gt;$AF105)*(NB$9&lt;=$AH105)+(NB$9&gt;$AU105)*(NB$9&lt;=$AW105)</f>
        <v>1</v>
      </c>
      <c r="NC105" s="134" t="n">
        <f aca="false">(NC$9&lt;=$R105)+(NC$9&gt;$AF105)*(NC$9&lt;=$AH105)+(NC$9&gt;$AU105)*(NC$9&lt;=$AW105)</f>
        <v>1</v>
      </c>
      <c r="ND105" s="134" t="n">
        <f aca="false">(ND$9&lt;=$R105)+(ND$9&gt;$AF105)*(ND$9&lt;=$AH105)+(ND$9&gt;$AU105)*(ND$9&lt;=$AW105)</f>
        <v>1</v>
      </c>
      <c r="NE105" s="134" t="n">
        <f aca="false">(NE$9&lt;=$R105)+(NE$9&gt;$AF105)*(NE$9&lt;=$AH105)+(NE$9&gt;$AU105)*(NE$9&lt;=$AW105)</f>
        <v>1</v>
      </c>
      <c r="NF105" s="134" t="n">
        <f aca="false">(NF$9&lt;=$R105)+(NF$9&gt;$AF105)*(NF$9&lt;=$AH105)+(NF$9&gt;$AU105)*(NF$9&lt;=$AW105)</f>
        <v>1</v>
      </c>
      <c r="NG105" s="134" t="n">
        <f aca="false">(NG$9&lt;=$R105)+(NG$9&gt;$AF105)*(NG$9&lt;=$AH105)+(NG$9&gt;$AU105)*(NG$9&lt;=$AW105)</f>
        <v>1</v>
      </c>
      <c r="NH105" s="134" t="n">
        <f aca="false">(NH$9&lt;=$R105)+(NH$9&gt;$AF105)*(NH$9&lt;=$AH105)+(NH$9&gt;$AU105)*(NH$9&lt;=$AW105)</f>
        <v>1</v>
      </c>
      <c r="NI105" s="134" t="n">
        <f aca="false">(NI$9&lt;=$R105)+(NI$9&gt;$AF105)*(NI$9&lt;=$AH105)+(NI$9&gt;$AU105)*(NI$9&lt;=$AW105)</f>
        <v>1</v>
      </c>
      <c r="NJ105" s="134" t="n">
        <f aca="false">(NJ$9&lt;=$R105)+(NJ$9&gt;$AF105)*(NJ$9&lt;=$AH105)+(NJ$9&gt;$AU105)*(NJ$9&lt;=$AW105)</f>
        <v>1</v>
      </c>
      <c r="NK105" s="134" t="n">
        <f aca="false">(NK$9&lt;=$R105)+(NK$9&gt;$AF105)*(NK$9&lt;=$AH105)+(NK$9&gt;$AU105)*(NK$9&lt;=$AW105)</f>
        <v>1</v>
      </c>
      <c r="NL105" s="134" t="n">
        <f aca="false">(NL$9&lt;=$R105)+(NL$9&gt;$AF105)*(NL$9&lt;=$AH105)+(NL$9&gt;$AU105)*(NL$9&lt;=$AW105)</f>
        <v>1</v>
      </c>
      <c r="NM105" s="134" t="n">
        <f aca="false">(NM$9&lt;=$R105)+(NM$9&gt;$AF105)*(NM$9&lt;=$AH105)+(NM$9&gt;$AU105)*(NM$9&lt;=$AW105)</f>
        <v>1</v>
      </c>
      <c r="NN105" s="134" t="n">
        <f aca="false">(NN$9&lt;=$R105)+(NN$9&gt;$AF105)*(NN$9&lt;=$AH105)+(NN$9&gt;$AU105)*(NN$9&lt;=$AW105)</f>
        <v>1</v>
      </c>
      <c r="NO105" s="134" t="n">
        <f aca="false">(NO$9&lt;=$R105)+(NO$9&gt;$AF105)*(NO$9&lt;=$AH105)+(NO$9&gt;$AU105)*(NO$9&lt;=$AW105)</f>
        <v>1</v>
      </c>
      <c r="NP105" s="134" t="n">
        <f aca="false">(NP$9&lt;=$R105)+(NP$9&gt;$AF105)*(NP$9&lt;=$AH105)+(NP$9&gt;$AU105)*(NP$9&lt;=$AW105)</f>
        <v>1</v>
      </c>
      <c r="NQ105" s="134" t="n">
        <f aca="false">(NQ$9&lt;=$R105)+(NQ$9&gt;$AF105)*(NQ$9&lt;=$AH105)+(NQ$9&gt;$AU105)*(NQ$9&lt;=$AW105)</f>
        <v>1</v>
      </c>
      <c r="NR105" s="134" t="n">
        <f aca="false">(NR$9&lt;=$R105)+(NR$9&gt;$AF105)*(NR$9&lt;=$AH105)+(NR$9&gt;$AU105)*(NR$9&lt;=$AW105)</f>
        <v>1</v>
      </c>
      <c r="NS105" s="134" t="n">
        <f aca="false">(NS$9&lt;=$R105)+(NS$9&gt;$AF105)*(NS$9&lt;=$AH105)+(NS$9&gt;$AU105)*(NS$9&lt;=$AW105)</f>
        <v>1</v>
      </c>
      <c r="NT105" s="134" t="n">
        <f aca="false">(NT$9&lt;=$R105)+(NT$9&gt;$AF105)*(NT$9&lt;=$AH105)+(NT$9&gt;$AU105)*(NT$9&lt;=$AW105)</f>
        <v>1</v>
      </c>
      <c r="NU105" s="134" t="n">
        <f aca="false">(NU$9&lt;=$R105)+(NU$9&gt;$AF105)*(NU$9&lt;=$AH105)+(NU$9&gt;$AU105)*(NU$9&lt;=$AW105)</f>
        <v>1</v>
      </c>
      <c r="NW105" s="122"/>
      <c r="NX105" s="122" t="n">
        <f aca="false">(NX$9&gt;$Q105)*(NX$9&lt;=$R105)*$O105*$L105</f>
        <v>5622.15411</v>
      </c>
      <c r="NY105" s="122" t="n">
        <f aca="false">(NY$9&gt;$Q105)*(NY$9&lt;=$R105)*$O105*$L105</f>
        <v>5622.15411</v>
      </c>
      <c r="NZ105" s="122" t="n">
        <f aca="false">(NZ$9&gt;$Q105)*(NZ$9&lt;=$R105)*$O105*$L105</f>
        <v>5622.15411</v>
      </c>
      <c r="OA105" s="122" t="n">
        <f aca="false">(OA$9&gt;$Q105)*(OA$9&lt;=$R105)*$O105*$L105</f>
        <v>5622.15411</v>
      </c>
      <c r="OB105" s="122" t="n">
        <f aca="false">(OB$9&gt;$Q105)*(OB$9&lt;=$R105)*$O105*$L105</f>
        <v>5622.15411</v>
      </c>
      <c r="OC105" s="122" t="n">
        <f aca="false">(OC$9&gt;$Q105)*(OC$9&lt;=$R105)*$O105*$L105</f>
        <v>5622.15411</v>
      </c>
      <c r="OD105" s="122" t="n">
        <f aca="false">(OD$9&gt;$Q105)*(OD$9&lt;=$R105)*$O105*$L105</f>
        <v>5622.15411</v>
      </c>
      <c r="OE105" s="122" t="n">
        <f aca="false">(OE$9&gt;$Q105)*(OE$9&lt;=$R105)*$O105*$L105</f>
        <v>5622.15411</v>
      </c>
      <c r="OF105" s="122" t="n">
        <f aca="false">(OF$9&gt;$Q105)*(OF$9&lt;=$R105)*$O105*$L105</f>
        <v>5622.15411</v>
      </c>
      <c r="OG105" s="122" t="n">
        <f aca="false">(OG$9&gt;$Q105)*(OG$9&lt;=$R105)*$O105*$L105</f>
        <v>5622.15411</v>
      </c>
      <c r="OH105" s="122" t="n">
        <f aca="false">(OH$9&gt;$Q105)*(OH$9&lt;=$R105)*$O105*$L105</f>
        <v>5622.15411</v>
      </c>
      <c r="OI105" s="122" t="n">
        <f aca="false">(OI$9&gt;$Q105)*(OI$9&lt;=$R105)*$O105*$L105</f>
        <v>5622.15411</v>
      </c>
      <c r="OJ105" s="122" t="n">
        <f aca="false">(OJ$9&gt;$Q105)*(OJ$9&lt;=$R105)*$O105*$L105</f>
        <v>5622.15411</v>
      </c>
      <c r="OK105" s="122" t="n">
        <f aca="false">(OK$9&gt;$Q105)*(OK$9&lt;=$R105)*$O105*$L105</f>
        <v>5622.15411</v>
      </c>
      <c r="OL105" s="122" t="n">
        <f aca="false">(OL$9&gt;$Q105)*(OL$9&lt;=$R105)*$O105*$L105</f>
        <v>5622.15411</v>
      </c>
      <c r="OM105" s="122" t="n">
        <f aca="false">(OM$9&gt;$Q105)*(OM$9&lt;=$R105)*$O105*$L105</f>
        <v>5622.15411</v>
      </c>
      <c r="ON105" s="122" t="n">
        <f aca="false">(ON$9&gt;$Q105)*(ON$9&lt;=$R105)*$O105*$L105</f>
        <v>5622.15411</v>
      </c>
      <c r="OO105" s="122" t="n">
        <f aca="false">(OO$9&gt;$Q105)*(OO$9&lt;=$R105)*$O105*$L105</f>
        <v>5622.15411</v>
      </c>
      <c r="OP105" s="122" t="n">
        <f aca="false">(OP$9&gt;$Q105)*(OP$9&lt;=$R105)*$O105*$L105</f>
        <v>5622.15411</v>
      </c>
      <c r="OQ105" s="122" t="n">
        <f aca="false">(OQ$9&gt;$Q105)*(OQ$9&lt;=$R105)*$O105*$L105</f>
        <v>5622.15411</v>
      </c>
      <c r="OR105" s="122" t="n">
        <f aca="false">(OR$9&gt;$Q105)*(OR$9&lt;=$R105)*$O105*$L105</f>
        <v>5622.15411</v>
      </c>
      <c r="OS105" s="122" t="n">
        <f aca="false">(OS$9&gt;$Q105)*(OS$9&lt;=$R105)*$O105*$L105</f>
        <v>5622.15411</v>
      </c>
      <c r="OT105" s="122" t="n">
        <f aca="false">(OT$9&gt;$Q105)*(OT$9&lt;=$R105)*$O105*$L105</f>
        <v>5622.15411</v>
      </c>
      <c r="OU105" s="122" t="n">
        <f aca="false">(OU$9&gt;$Q105)*(OU$9&lt;=$R105)*$O105*$L105</f>
        <v>5622.15411</v>
      </c>
      <c r="OV105" s="122" t="n">
        <f aca="false">(OV$9&gt;$Q105)*(OV$9&lt;=$R105)*$O105*$L105</f>
        <v>5622.15411</v>
      </c>
      <c r="OW105" s="122" t="n">
        <f aca="false">(OW$9&gt;$Q105)*(OW$9&lt;=$R105)*$O105*$L105</f>
        <v>5622.15411</v>
      </c>
      <c r="OX105" s="122" t="n">
        <f aca="false">(OX$9&gt;$Q105)*(OX$9&lt;=$R105)*$O105*$L105</f>
        <v>5622.15411</v>
      </c>
      <c r="OY105" s="122" t="n">
        <f aca="false">(OY$9&gt;$Q105)*(OY$9&lt;=$R105)*$O105*$L105</f>
        <v>5622.15411</v>
      </c>
      <c r="OZ105" s="122" t="n">
        <f aca="false">(OZ$9&gt;$Q105)*(OZ$9&lt;=$R105)*$O105*$L105</f>
        <v>5622.15411</v>
      </c>
      <c r="PA105" s="122" t="n">
        <f aca="false">(PA$9&gt;$Q105)*(PA$9&lt;=$R105)*$O105*$L105</f>
        <v>5622.15411</v>
      </c>
      <c r="PB105" s="122" t="n">
        <f aca="false">(PB$9&gt;$Q105)*(PB$9&lt;=$R105)*$O105*$L105</f>
        <v>5622.15411</v>
      </c>
      <c r="PC105" s="122" t="n">
        <f aca="false">(PC$9&gt;$Q105)*(PC$9&lt;=$R105)*$O105*$L105</f>
        <v>5622.15411</v>
      </c>
      <c r="PD105" s="122" t="n">
        <f aca="false">(PD$9&gt;$Q105)*(PD$9&lt;=$R105)*$O105*$L105</f>
        <v>5622.15411</v>
      </c>
      <c r="PE105" s="122" t="n">
        <f aca="false">(PE$9&gt;$Q105)*(PE$9&lt;=$R105)*$O105*$L105</f>
        <v>5622.15411</v>
      </c>
      <c r="PF105" s="122" t="n">
        <f aca="false">(PF$9&gt;$Q105)*(PF$9&lt;=$R105)*$O105*$L105</f>
        <v>5622.15411</v>
      </c>
      <c r="PG105" s="122" t="n">
        <f aca="false">(PG$9&gt;$Q105)*(PG$9&lt;=$R105)*$O105*$L105</f>
        <v>5622.15411</v>
      </c>
      <c r="PH105" s="122" t="n">
        <f aca="false">(PH$9&gt;$Q105)*(PH$9&lt;=$R105)*$O105*$L105</f>
        <v>5622.15411</v>
      </c>
      <c r="PI105" s="122" t="n">
        <f aca="false">(PI$9&gt;$Q105)*(PI$9&lt;=$R105)*$O105*$L105</f>
        <v>5622.15411</v>
      </c>
      <c r="PJ105" s="122" t="n">
        <f aca="false">(PJ$9&gt;$Q105)*(PJ$9&lt;=$R105)*$O105*$L105</f>
        <v>5622.15411</v>
      </c>
      <c r="PK105" s="122" t="n">
        <f aca="false">(PK$9&gt;$Q105)*(PK$9&lt;=$R105)*$O105*$L105</f>
        <v>5622.15411</v>
      </c>
      <c r="PL105" s="122" t="n">
        <f aca="false">(PL$9&gt;$Q105)*(PL$9&lt;=$R105)*$O105*$L105</f>
        <v>5622.15411</v>
      </c>
      <c r="PM105" s="122" t="n">
        <f aca="false">(PM$9&gt;$Q105)*(PM$9&lt;=$R105)*$O105*$L105</f>
        <v>5622.15411</v>
      </c>
      <c r="PN105" s="122" t="n">
        <f aca="false">(PN$9&gt;$Q105)*(PN$9&lt;=$R105)*$O105*$L105</f>
        <v>5622.15411</v>
      </c>
      <c r="PO105" s="122" t="n">
        <f aca="false">(PO$9&gt;$Q105)*(PO$9&lt;=$R105)*$O105*$L105</f>
        <v>5622.15411</v>
      </c>
      <c r="PP105" s="122" t="n">
        <f aca="false">(PP$9&gt;$Q105)*(PP$9&lt;=$R105)*$O105*$L105</f>
        <v>5622.15411</v>
      </c>
      <c r="PQ105" s="122" t="n">
        <f aca="false">(PQ$9&gt;$Q105)*(PQ$9&lt;=$R105)*$O105*$L105</f>
        <v>5622.15411</v>
      </c>
      <c r="PR105" s="122" t="n">
        <f aca="false">(PR$9&gt;$Q105)*(PR$9&lt;=$R105)*$O105*$L105</f>
        <v>5622.15411</v>
      </c>
      <c r="PS105" s="122" t="n">
        <f aca="false">(PS$9&gt;$Q105)*(PS$9&lt;=$R105)*$O105*$L105</f>
        <v>5622.15411</v>
      </c>
      <c r="PT105" s="122" t="n">
        <f aca="false">(PT$9&gt;$Q105)*(PT$9&lt;=$R105)*$O105*$L105</f>
        <v>5622.15411</v>
      </c>
      <c r="PU105" s="122" t="n">
        <f aca="false">(PU$9&gt;$Q105)*(PU$9&lt;=$R105)*$O105*$L105</f>
        <v>5622.15411</v>
      </c>
      <c r="PV105" s="122" t="n">
        <f aca="false">(PV$9&gt;$Q105)*(PV$9&lt;=$R105)*$O105*$L105</f>
        <v>5622.15411</v>
      </c>
      <c r="PW105" s="122" t="n">
        <f aca="false">(PW$9&gt;$Q105)*(PW$9&lt;=$R105)*$O105*$L105</f>
        <v>5622.15411</v>
      </c>
      <c r="PX105" s="122" t="n">
        <f aca="false">(PX$9&gt;$Q105)*(PX$9&lt;=$R105)*$O105*$L105</f>
        <v>5622.15411</v>
      </c>
      <c r="PY105" s="122" t="n">
        <f aca="false">(PY$9&gt;$Q105)*(PY$9&lt;=$R105)*$O105*$L105</f>
        <v>5622.15411</v>
      </c>
      <c r="PZ105" s="122" t="n">
        <f aca="false">(PZ$9&gt;$Q105)*(PZ$9&lt;=$R105)*$O105*$L105</f>
        <v>5622.15411</v>
      </c>
      <c r="QA105" s="122" t="n">
        <f aca="false">(QA$9&gt;$Q105)*(QA$9&lt;=$R105)*$O105*$L105</f>
        <v>5622.15411</v>
      </c>
      <c r="QB105" s="122" t="n">
        <f aca="false">(QB$9&gt;$Q105)*(QB$9&lt;=$R105)*$O105*$L105</f>
        <v>5622.15411</v>
      </c>
      <c r="QC105" s="122" t="n">
        <f aca="false">(QC$9&gt;$Q105)*(QC$9&lt;=$R105)*$O105*$L105</f>
        <v>5622.15411</v>
      </c>
      <c r="QD105" s="122" t="n">
        <f aca="false">(QD$9&gt;$Q105)*(QD$9&lt;=$R105)*$O105*$L105</f>
        <v>5622.15411</v>
      </c>
      <c r="QE105" s="122" t="n">
        <f aca="false">(QE$9&gt;$Q105)*(QE$9&lt;=$R105)*$O105*$L105</f>
        <v>5622.15411</v>
      </c>
      <c r="QF105" s="122" t="n">
        <f aca="false">(QF$9&gt;$Q105)*(QF$9&lt;=$R105)*$O105*$L105</f>
        <v>5622.15411</v>
      </c>
      <c r="QG105" s="122" t="n">
        <f aca="false">(QG$9&gt;$Q105)*(QG$9&lt;=$R105)*$O105*$L105</f>
        <v>5622.15411</v>
      </c>
      <c r="QH105" s="122" t="n">
        <f aca="false">(QH$9&gt;$Q105)*(QH$9&lt;=$R105)*$O105*$L105</f>
        <v>5622.15411</v>
      </c>
      <c r="QI105" s="122" t="n">
        <f aca="false">(QI$9&gt;$Q105)*(QI$9&lt;=$R105)*$O105*$L105</f>
        <v>5622.15411</v>
      </c>
      <c r="QJ105" s="122" t="n">
        <f aca="false">(QJ$9&gt;$Q105)*(QJ$9&lt;=$R105)*$O105*$L105</f>
        <v>5622.15411</v>
      </c>
      <c r="QK105" s="122" t="n">
        <f aca="false">(QK$9&gt;$Q105)*(QK$9&lt;=$R105)*$O105*$L105</f>
        <v>5622.15411</v>
      </c>
      <c r="QL105" s="122" t="n">
        <f aca="false">(QL$9&gt;$Q105)*(QL$9&lt;=$R105)*$O105*$L105</f>
        <v>5622.15411</v>
      </c>
      <c r="QM105" s="122" t="n">
        <f aca="false">(QM$9&gt;$Q105)*(QM$9&lt;=$R105)*$O105*$L105</f>
        <v>5622.15411</v>
      </c>
      <c r="QN105" s="122" t="n">
        <f aca="false">(QN$9&gt;$Q105)*(QN$9&lt;=$R105)*$O105*$L105</f>
        <v>5622.15411</v>
      </c>
      <c r="QO105" s="122" t="n">
        <f aca="false">(QO$9&gt;$Q105)*(QO$9&lt;=$R105)*$O105*$L105</f>
        <v>5622.15411</v>
      </c>
      <c r="QP105" s="122" t="n">
        <f aca="false">(QP$9&gt;$Q105)*(QP$9&lt;=$R105)*$O105*$L105</f>
        <v>5622.15411</v>
      </c>
      <c r="QQ105" s="122" t="n">
        <f aca="false">(QQ$9&gt;$Q105)*(QQ$9&lt;=$R105)*$O105*$L105</f>
        <v>5622.15411</v>
      </c>
      <c r="QR105" s="122" t="n">
        <f aca="false">(QR$9&gt;$Q105)*(QR$9&lt;=$R105)*$O105*$L105</f>
        <v>5622.15411</v>
      </c>
      <c r="QS105" s="122" t="n">
        <f aca="false">(QS$9&gt;$Q105)*(QS$9&lt;=$R105)*$O105*$L105</f>
        <v>5622.15411</v>
      </c>
      <c r="QT105" s="122" t="n">
        <f aca="false">(QT$9&gt;$Q105)*(QT$9&lt;=$R105)*$O105*$L105</f>
        <v>5622.15411</v>
      </c>
      <c r="QU105" s="122" t="n">
        <f aca="false">(QU$9&gt;$Q105)*(QU$9&lt;=$R105)*$O105*$L105</f>
        <v>5622.15411</v>
      </c>
      <c r="QV105" s="122" t="n">
        <f aca="false">(QV$9&gt;$Q105)*(QV$9&lt;=$R105)*$O105*$L105</f>
        <v>5622.15411</v>
      </c>
      <c r="QW105" s="122" t="n">
        <f aca="false">(QW$9&gt;$Q105)*(QW$9&lt;=$R105)*$O105*$L105</f>
        <v>5622.15411</v>
      </c>
      <c r="QX105" s="122" t="n">
        <f aca="false">(QX$9&gt;$Q105)*(QX$9&lt;=$R105)*$O105*$L105</f>
        <v>5622.15411</v>
      </c>
      <c r="QY105" s="122" t="n">
        <f aca="false">(QY$9&gt;$Q105)*(QY$9&lt;=$R105)*$O105*$L105</f>
        <v>5622.15411</v>
      </c>
      <c r="QZ105" s="122" t="n">
        <f aca="false">(QZ$9&gt;$Q105)*(QZ$9&lt;=$R105)*$O105*$L105</f>
        <v>5622.15411</v>
      </c>
      <c r="RA105" s="122" t="n">
        <f aca="false">(RA$9&gt;$Q105)*(RA$9&lt;=$R105)*$O105*$L105</f>
        <v>5622.15411</v>
      </c>
      <c r="RB105" s="122" t="n">
        <f aca="false">(RB$9&gt;$Q105)*(RB$9&lt;=$R105)*$O105*$L105</f>
        <v>5622.15411</v>
      </c>
      <c r="RC105" s="122" t="n">
        <f aca="false">(RC$9&gt;$Q105)*(RC$9&lt;=$R105)*$O105*$L105</f>
        <v>5622.15411</v>
      </c>
      <c r="RD105" s="122" t="n">
        <f aca="false">(RD$9&gt;$Q105)*(RD$9&lt;=$R105)*$O105*$L105</f>
        <v>0</v>
      </c>
      <c r="RE105" s="122" t="n">
        <f aca="false">(RE$9&gt;$Q105)*(RE$9&lt;=$R105)*$O105*$L105</f>
        <v>0</v>
      </c>
      <c r="RF105" s="122" t="n">
        <f aca="false">(RF$9&gt;$Q105)*(RF$9&lt;=$R105)*$O105*$L105</f>
        <v>0</v>
      </c>
      <c r="RG105" s="122" t="n">
        <f aca="false">(RG$9&gt;$Q105)*(RG$9&lt;=$R105)*$O105*$L105</f>
        <v>0</v>
      </c>
      <c r="RH105" s="122" t="n">
        <f aca="false">(RH$9&gt;$Q105)*(RH$9&lt;=$R105)*$O105*$L105</f>
        <v>0</v>
      </c>
      <c r="RI105" s="122" t="n">
        <f aca="false">(RI$9&gt;$Q105)*(RI$9&lt;=$R105)*$O105*$L105</f>
        <v>0</v>
      </c>
      <c r="RJ105" s="122" t="n">
        <f aca="false">(RJ$9&gt;$Q105)*(RJ$9&lt;=$R105)*$O105*$L105</f>
        <v>0</v>
      </c>
      <c r="RK105" s="122" t="n">
        <f aca="false">(RK$9&gt;$Q105)*(RK$9&lt;=$R105)*$O105*$L105</f>
        <v>0</v>
      </c>
      <c r="RL105" s="122" t="n">
        <f aca="false">(RL$9&gt;$Q105)*(RL$9&lt;=$R105)*$O105*$L105</f>
        <v>0</v>
      </c>
      <c r="RM105" s="122" t="n">
        <f aca="false">(RM$9&gt;$Q105)*(RM$9&lt;=$R105)*$O105*$L105</f>
        <v>0</v>
      </c>
      <c r="RN105" s="122" t="n">
        <f aca="false">(RN$9&gt;$Q105)*(RN$9&lt;=$R105)*$O105*$L105</f>
        <v>0</v>
      </c>
      <c r="RO105" s="122" t="n">
        <f aca="false">(RO$9&gt;$Q105)*(RO$9&lt;=$R105)*$O105*$L105</f>
        <v>0</v>
      </c>
      <c r="RP105" s="122" t="n">
        <f aca="false">(RP$9&gt;$Q105)*(RP$9&lt;=$R105)*$O105*$L105</f>
        <v>0</v>
      </c>
      <c r="RQ105" s="122" t="n">
        <f aca="false">(RQ$9&gt;$Q105)*(RQ$9&lt;=$R105)*$O105*$L105</f>
        <v>0</v>
      </c>
      <c r="RR105" s="122" t="n">
        <f aca="false">(RR$9&gt;$Q105)*(RR$9&lt;=$R105)*$O105*$L105</f>
        <v>0</v>
      </c>
      <c r="RS105" s="122" t="n">
        <f aca="false">(RS$9&gt;$Q105)*(RS$9&lt;=$R105)*$O105*$L105</f>
        <v>0</v>
      </c>
      <c r="RT105" s="122" t="n">
        <f aca="false">(RT$9&gt;$Q105)*(RT$9&lt;=$R105)*$O105*$L105</f>
        <v>0</v>
      </c>
      <c r="RU105" s="122" t="n">
        <f aca="false">(RU$9&gt;$Q105)*(RU$9&lt;=$R105)*$O105*$L105</f>
        <v>0</v>
      </c>
      <c r="RV105" s="122" t="n">
        <f aca="false">(RV$9&gt;$Q105)*(RV$9&lt;=$R105)*$O105*$L105</f>
        <v>0</v>
      </c>
      <c r="RW105" s="122" t="n">
        <f aca="false">(RW$9&gt;$Q105)*(RW$9&lt;=$R105)*$O105*$L105</f>
        <v>0</v>
      </c>
      <c r="RX105" s="122" t="n">
        <f aca="false">(RX$9&gt;$Q105)*(RX$9&lt;=$R105)*$O105*$L105</f>
        <v>0</v>
      </c>
      <c r="RY105" s="122" t="n">
        <f aca="false">(RY$9&gt;$Q105)*(RY$9&lt;=$R105)*$O105*$L105</f>
        <v>0</v>
      </c>
      <c r="RZ105" s="122" t="n">
        <f aca="false">(RZ$9&gt;$Q105)*(RZ$9&lt;=$R105)*$O105*$L105</f>
        <v>0</v>
      </c>
      <c r="SA105" s="122" t="n">
        <f aca="false">(SA$9&gt;$Q105)*(SA$9&lt;=$R105)*$O105*$L105</f>
        <v>0</v>
      </c>
      <c r="SC105" s="122"/>
      <c r="SD105" s="122" t="n">
        <f aca="false">(SD$9&gt;$AF105)*(SD$9&lt;=$AH105)*$AJ105*$L105</f>
        <v>0</v>
      </c>
      <c r="SE105" s="122" t="n">
        <f aca="false">(SE$9&gt;$AF105)*(SE$9&lt;=$AH105)*$AJ105*$L105</f>
        <v>0</v>
      </c>
      <c r="SF105" s="122" t="n">
        <f aca="false">(SF$9&gt;$AF105)*(SF$9&lt;=$AH105)*$AJ105*$L105</f>
        <v>0</v>
      </c>
      <c r="SG105" s="122" t="n">
        <f aca="false">(SG$9&gt;$AF105)*(SG$9&lt;=$AH105)*$AJ105*$L105</f>
        <v>0</v>
      </c>
      <c r="SH105" s="122" t="n">
        <f aca="false">(SH$9&gt;$AF105)*(SH$9&lt;=$AH105)*$AJ105*$L105</f>
        <v>0</v>
      </c>
      <c r="SI105" s="122" t="n">
        <f aca="false">(SI$9&gt;$AF105)*(SI$9&lt;=$AH105)*$AJ105*$L105</f>
        <v>0</v>
      </c>
      <c r="SJ105" s="122" t="n">
        <f aca="false">(SJ$9&gt;$AF105)*(SJ$9&lt;=$AH105)*$AJ105*$L105</f>
        <v>0</v>
      </c>
      <c r="SK105" s="122" t="n">
        <f aca="false">(SK$9&gt;$AF105)*(SK$9&lt;=$AH105)*$AJ105*$L105</f>
        <v>0</v>
      </c>
      <c r="SL105" s="122" t="n">
        <f aca="false">(SL$9&gt;$AF105)*(SL$9&lt;=$AH105)*$AJ105*$L105</f>
        <v>0</v>
      </c>
      <c r="SM105" s="122" t="n">
        <f aca="false">(SM$9&gt;$AF105)*(SM$9&lt;=$AH105)*$AJ105*$L105</f>
        <v>0</v>
      </c>
      <c r="SN105" s="122" t="n">
        <f aca="false">(SN$9&gt;$AF105)*(SN$9&lt;=$AH105)*$AJ105*$L105</f>
        <v>0</v>
      </c>
      <c r="SO105" s="122" t="n">
        <f aca="false">(SO$9&gt;$AF105)*(SO$9&lt;=$AH105)*$AJ105*$L105</f>
        <v>0</v>
      </c>
      <c r="SP105" s="122" t="n">
        <f aca="false">(SP$9&gt;$AF105)*(SP$9&lt;=$AH105)*$AJ105*$L105</f>
        <v>0</v>
      </c>
      <c r="SQ105" s="122" t="n">
        <f aca="false">(SQ$9&gt;$AF105)*(SQ$9&lt;=$AH105)*$AJ105*$L105</f>
        <v>0</v>
      </c>
      <c r="SR105" s="122" t="n">
        <f aca="false">(SR$9&gt;$AF105)*(SR$9&lt;=$AH105)*$AJ105*$L105</f>
        <v>0</v>
      </c>
      <c r="SS105" s="122" t="n">
        <f aca="false">(SS$9&gt;$AF105)*(SS$9&lt;=$AH105)*$AJ105*$L105</f>
        <v>0</v>
      </c>
      <c r="ST105" s="122" t="n">
        <f aca="false">(ST$9&gt;$AF105)*(ST$9&lt;=$AH105)*$AJ105*$L105</f>
        <v>0</v>
      </c>
      <c r="SU105" s="122" t="n">
        <f aca="false">(SU$9&gt;$AF105)*(SU$9&lt;=$AH105)*$AJ105*$L105</f>
        <v>0</v>
      </c>
      <c r="SV105" s="122" t="n">
        <f aca="false">(SV$9&gt;$AF105)*(SV$9&lt;=$AH105)*$AJ105*$L105</f>
        <v>0</v>
      </c>
      <c r="SW105" s="122" t="n">
        <f aca="false">(SW$9&gt;$AF105)*(SW$9&lt;=$AH105)*$AJ105*$L105</f>
        <v>0</v>
      </c>
      <c r="SX105" s="122" t="n">
        <f aca="false">(SX$9&gt;$AF105)*(SX$9&lt;=$AH105)*$AJ105*$L105</f>
        <v>0</v>
      </c>
      <c r="SY105" s="122" t="n">
        <f aca="false">(SY$9&gt;$AF105)*(SY$9&lt;=$AH105)*$AJ105*$L105</f>
        <v>0</v>
      </c>
      <c r="SZ105" s="122" t="n">
        <f aca="false">(SZ$9&gt;$AF105)*(SZ$9&lt;=$AH105)*$AJ105*$L105</f>
        <v>0</v>
      </c>
      <c r="TA105" s="122" t="n">
        <f aca="false">(TA$9&gt;$AF105)*(TA$9&lt;=$AH105)*$AJ105*$L105</f>
        <v>0</v>
      </c>
      <c r="TB105" s="122" t="n">
        <f aca="false">(TB$9&gt;$AF105)*(TB$9&lt;=$AH105)*$AJ105*$L105</f>
        <v>0</v>
      </c>
      <c r="TC105" s="122" t="n">
        <f aca="false">(TC$9&gt;$AF105)*(TC$9&lt;=$AH105)*$AJ105*$L105</f>
        <v>0</v>
      </c>
      <c r="TD105" s="122" t="n">
        <f aca="false">(TD$9&gt;$AF105)*(TD$9&lt;=$AH105)*$AJ105*$L105</f>
        <v>0</v>
      </c>
      <c r="TE105" s="122" t="n">
        <f aca="false">(TE$9&gt;$AF105)*(TE$9&lt;=$AH105)*$AJ105*$L105</f>
        <v>0</v>
      </c>
      <c r="TF105" s="122" t="n">
        <f aca="false">(TF$9&gt;$AF105)*(TF$9&lt;=$AH105)*$AJ105*$L105</f>
        <v>0</v>
      </c>
      <c r="TG105" s="122" t="n">
        <f aca="false">(TG$9&gt;$AF105)*(TG$9&lt;=$AH105)*$AJ105*$L105</f>
        <v>0</v>
      </c>
      <c r="TH105" s="122" t="n">
        <f aca="false">(TH$9&gt;$AF105)*(TH$9&lt;=$AH105)*$AJ105*$L105</f>
        <v>0</v>
      </c>
      <c r="TI105" s="122" t="n">
        <f aca="false">(TI$9&gt;$AF105)*(TI$9&lt;=$AH105)*$AJ105*$L105</f>
        <v>0</v>
      </c>
      <c r="TJ105" s="122" t="n">
        <f aca="false">(TJ$9&gt;$AF105)*(TJ$9&lt;=$AH105)*$AJ105*$L105</f>
        <v>0</v>
      </c>
      <c r="TK105" s="122" t="n">
        <f aca="false">(TK$9&gt;$AF105)*(TK$9&lt;=$AH105)*$AJ105*$L105</f>
        <v>0</v>
      </c>
      <c r="TL105" s="122" t="n">
        <f aca="false">(TL$9&gt;$AF105)*(TL$9&lt;=$AH105)*$AJ105*$L105</f>
        <v>0</v>
      </c>
      <c r="TM105" s="122" t="n">
        <f aca="false">(TM$9&gt;$AF105)*(TM$9&lt;=$AH105)*$AJ105*$L105</f>
        <v>0</v>
      </c>
      <c r="TN105" s="122" t="n">
        <f aca="false">(TN$9&gt;$AF105)*(TN$9&lt;=$AH105)*$AJ105*$L105</f>
        <v>0</v>
      </c>
      <c r="TO105" s="122" t="n">
        <f aca="false">(TO$9&gt;$AF105)*(TO$9&lt;=$AH105)*$AJ105*$L105</f>
        <v>0</v>
      </c>
      <c r="TP105" s="122" t="n">
        <f aca="false">(TP$9&gt;$AF105)*(TP$9&lt;=$AH105)*$AJ105*$L105</f>
        <v>0</v>
      </c>
      <c r="TQ105" s="122" t="n">
        <f aca="false">(TQ$9&gt;$AF105)*(TQ$9&lt;=$AH105)*$AJ105*$L105</f>
        <v>0</v>
      </c>
      <c r="TR105" s="122" t="n">
        <f aca="false">(TR$9&gt;$AF105)*(TR$9&lt;=$AH105)*$AJ105*$L105</f>
        <v>0</v>
      </c>
      <c r="TS105" s="122" t="n">
        <f aca="false">(TS$9&gt;$AF105)*(TS$9&lt;=$AH105)*$AJ105*$L105</f>
        <v>0</v>
      </c>
      <c r="TT105" s="122" t="n">
        <f aca="false">(TT$9&gt;$AF105)*(TT$9&lt;=$AH105)*$AJ105*$L105</f>
        <v>0</v>
      </c>
      <c r="TU105" s="122" t="n">
        <f aca="false">(TU$9&gt;$AF105)*(TU$9&lt;=$AH105)*$AJ105*$L105</f>
        <v>0</v>
      </c>
      <c r="TV105" s="122" t="n">
        <f aca="false">(TV$9&gt;$AF105)*(TV$9&lt;=$AH105)*$AJ105*$L105</f>
        <v>0</v>
      </c>
      <c r="TW105" s="122" t="n">
        <f aca="false">(TW$9&gt;$AF105)*(TW$9&lt;=$AH105)*$AJ105*$L105</f>
        <v>0</v>
      </c>
      <c r="TX105" s="122" t="n">
        <f aca="false">(TX$9&gt;$AF105)*(TX$9&lt;=$AH105)*$AJ105*$L105</f>
        <v>0</v>
      </c>
      <c r="TY105" s="122" t="n">
        <f aca="false">(TY$9&gt;$AF105)*(TY$9&lt;=$AH105)*$AJ105*$L105</f>
        <v>0</v>
      </c>
      <c r="TZ105" s="122" t="n">
        <f aca="false">(TZ$9&gt;$AF105)*(TZ$9&lt;=$AH105)*$AJ105*$L105</f>
        <v>0</v>
      </c>
      <c r="UA105" s="122" t="n">
        <f aca="false">(UA$9&gt;$AF105)*(UA$9&lt;=$AH105)*$AJ105*$L105</f>
        <v>0</v>
      </c>
      <c r="UB105" s="122" t="n">
        <f aca="false">(UB$9&gt;$AF105)*(UB$9&lt;=$AH105)*$AJ105*$L105</f>
        <v>0</v>
      </c>
      <c r="UC105" s="122" t="n">
        <f aca="false">(UC$9&gt;$AF105)*(UC$9&lt;=$AH105)*$AJ105*$L105</f>
        <v>0</v>
      </c>
      <c r="UD105" s="122" t="n">
        <f aca="false">(UD$9&gt;$AF105)*(UD$9&lt;=$AH105)*$AJ105*$L105</f>
        <v>0</v>
      </c>
      <c r="UE105" s="122" t="n">
        <f aca="false">(UE$9&gt;$AF105)*(UE$9&lt;=$AH105)*$AJ105*$L105</f>
        <v>0</v>
      </c>
      <c r="UF105" s="122" t="n">
        <f aca="false">(UF$9&gt;$AF105)*(UF$9&lt;=$AH105)*$AJ105*$L105</f>
        <v>0</v>
      </c>
      <c r="UG105" s="122" t="n">
        <f aca="false">(UG$9&gt;$AF105)*(UG$9&lt;=$AH105)*$AJ105*$L105</f>
        <v>0</v>
      </c>
      <c r="UH105" s="122" t="n">
        <f aca="false">(UH$9&gt;$AF105)*(UH$9&lt;=$AH105)*$AJ105*$L105</f>
        <v>0</v>
      </c>
      <c r="UI105" s="122" t="n">
        <f aca="false">(UI$9&gt;$AF105)*(UI$9&lt;=$AH105)*$AJ105*$L105</f>
        <v>0</v>
      </c>
      <c r="UJ105" s="122" t="n">
        <f aca="false">(UJ$9&gt;$AF105)*(UJ$9&lt;=$AH105)*$AJ105*$L105</f>
        <v>0</v>
      </c>
      <c r="UK105" s="122" t="n">
        <f aca="false">(UK$9&gt;$AF105)*(UK$9&lt;=$AH105)*$AJ105*$L105</f>
        <v>0</v>
      </c>
      <c r="UL105" s="122" t="n">
        <f aca="false">(UL$9&gt;$AF105)*(UL$9&lt;=$AH105)*$AJ105*$L105</f>
        <v>0</v>
      </c>
      <c r="UM105" s="122" t="n">
        <f aca="false">(UM$9&gt;$AF105)*(UM$9&lt;=$AH105)*$AJ105*$L105</f>
        <v>0</v>
      </c>
      <c r="UN105" s="122" t="n">
        <f aca="false">(UN$9&gt;$AF105)*(UN$9&lt;=$AH105)*$AJ105*$L105</f>
        <v>0</v>
      </c>
      <c r="UO105" s="122" t="n">
        <f aca="false">(UO$9&gt;$AF105)*(UO$9&lt;=$AH105)*$AJ105*$L105</f>
        <v>0</v>
      </c>
      <c r="UP105" s="122" t="n">
        <f aca="false">(UP$9&gt;$AF105)*(UP$9&lt;=$AH105)*$AJ105*$L105</f>
        <v>0</v>
      </c>
      <c r="UQ105" s="122" t="n">
        <f aca="false">(UQ$9&gt;$AF105)*(UQ$9&lt;=$AH105)*$AJ105*$L105</f>
        <v>0</v>
      </c>
      <c r="UR105" s="122" t="n">
        <f aca="false">(UR$9&gt;$AF105)*(UR$9&lt;=$AH105)*$AJ105*$L105</f>
        <v>0</v>
      </c>
      <c r="US105" s="122" t="n">
        <f aca="false">(US$9&gt;$AF105)*(US$9&lt;=$AH105)*$AJ105*$L105</f>
        <v>0</v>
      </c>
      <c r="UT105" s="122" t="n">
        <f aca="false">(UT$9&gt;$AF105)*(UT$9&lt;=$AH105)*$AJ105*$L105</f>
        <v>0</v>
      </c>
      <c r="UU105" s="122" t="n">
        <f aca="false">(UU$9&gt;$AF105)*(UU$9&lt;=$AH105)*$AJ105*$L105</f>
        <v>0</v>
      </c>
      <c r="UV105" s="122" t="n">
        <f aca="false">(UV$9&gt;$AF105)*(UV$9&lt;=$AH105)*$AJ105*$L105</f>
        <v>0</v>
      </c>
      <c r="UW105" s="122" t="n">
        <f aca="false">(UW$9&gt;$AF105)*(UW$9&lt;=$AH105)*$AJ105*$L105</f>
        <v>0</v>
      </c>
      <c r="UX105" s="122" t="n">
        <f aca="false">(UX$9&gt;$AF105)*(UX$9&lt;=$AH105)*$AJ105*$L105</f>
        <v>0</v>
      </c>
      <c r="UY105" s="122" t="n">
        <f aca="false">(UY$9&gt;$AF105)*(UY$9&lt;=$AH105)*$AJ105*$L105</f>
        <v>0</v>
      </c>
      <c r="UZ105" s="122" t="n">
        <f aca="false">(UZ$9&gt;$AF105)*(UZ$9&lt;=$AH105)*$AJ105*$L105</f>
        <v>0</v>
      </c>
      <c r="VA105" s="122" t="n">
        <f aca="false">(VA$9&gt;$AF105)*(VA$9&lt;=$AH105)*$AJ105*$L105</f>
        <v>0</v>
      </c>
      <c r="VB105" s="122" t="n">
        <f aca="false">(VB$9&gt;$AF105)*(VB$9&lt;=$AH105)*$AJ105*$L105</f>
        <v>0</v>
      </c>
      <c r="VC105" s="122" t="n">
        <f aca="false">(VC$9&gt;$AF105)*(VC$9&lt;=$AH105)*$AJ105*$L105</f>
        <v>0</v>
      </c>
      <c r="VD105" s="122" t="n">
        <f aca="false">(VD$9&gt;$AF105)*(VD$9&lt;=$AH105)*$AJ105*$L105</f>
        <v>0</v>
      </c>
      <c r="VE105" s="122" t="n">
        <f aca="false">(VE$9&gt;$AF105)*(VE$9&lt;=$AH105)*$AJ105*$L105</f>
        <v>0</v>
      </c>
      <c r="VF105" s="122" t="n">
        <f aca="false">(VF$9&gt;$AF105)*(VF$9&lt;=$AH105)*$AJ105*$L105</f>
        <v>0</v>
      </c>
      <c r="VG105" s="122" t="n">
        <f aca="false">(VG$9&gt;$AF105)*(VG$9&lt;=$AH105)*$AJ105*$L105</f>
        <v>0</v>
      </c>
      <c r="VH105" s="122" t="n">
        <f aca="false">(VH$9&gt;$AF105)*(VH$9&lt;=$AH105)*$AJ105*$L105</f>
        <v>0</v>
      </c>
      <c r="VI105" s="122" t="n">
        <f aca="false">(VI$9&gt;$AF105)*(VI$9&lt;=$AH105)*$AJ105*$L105</f>
        <v>0</v>
      </c>
      <c r="VJ105" s="122" t="n">
        <f aca="false">(VJ$9&gt;$AF105)*(VJ$9&lt;=$AH105)*$AJ105*$L105</f>
        <v>0</v>
      </c>
      <c r="VK105" s="122" t="n">
        <f aca="false">(VK$9&gt;$AF105)*(VK$9&lt;=$AH105)*$AJ105*$L105</f>
        <v>0</v>
      </c>
      <c r="VL105" s="122" t="n">
        <f aca="false">(VL$9&gt;$AF105)*(VL$9&lt;=$AH105)*$AJ105*$L105</f>
        <v>14365.3204945865</v>
      </c>
      <c r="VM105" s="122" t="n">
        <f aca="false">(VM$9&gt;$AF105)*(VM$9&lt;=$AH105)*$AJ105*$L105</f>
        <v>14365.3204945865</v>
      </c>
      <c r="VN105" s="122" t="n">
        <f aca="false">(VN$9&gt;$AF105)*(VN$9&lt;=$AH105)*$AJ105*$L105</f>
        <v>14365.3204945865</v>
      </c>
      <c r="VO105" s="122" t="n">
        <f aca="false">(VO$9&gt;$AF105)*(VO$9&lt;=$AH105)*$AJ105*$L105</f>
        <v>14365.3204945865</v>
      </c>
      <c r="VP105" s="122" t="n">
        <f aca="false">(VP$9&gt;$AF105)*(VP$9&lt;=$AH105)*$AJ105*$L105</f>
        <v>14365.3204945865</v>
      </c>
      <c r="VQ105" s="122" t="n">
        <f aca="false">(VQ$9&gt;$AF105)*(VQ$9&lt;=$AH105)*$AJ105*$L105</f>
        <v>14365.3204945865</v>
      </c>
      <c r="VR105" s="122" t="n">
        <f aca="false">(VR$9&gt;$AF105)*(VR$9&lt;=$AH105)*$AJ105*$L105</f>
        <v>14365.3204945865</v>
      </c>
      <c r="VS105" s="122" t="n">
        <f aca="false">(VS$9&gt;$AF105)*(VS$9&lt;=$AH105)*$AJ105*$L105</f>
        <v>14365.3204945865</v>
      </c>
      <c r="VT105" s="122" t="n">
        <f aca="false">(VT$9&gt;$AF105)*(VT$9&lt;=$AH105)*$AJ105*$L105</f>
        <v>14365.3204945865</v>
      </c>
      <c r="VU105" s="122" t="n">
        <f aca="false">(VU$9&gt;$AF105)*(VU$9&lt;=$AH105)*$AJ105*$L105</f>
        <v>14365.3204945865</v>
      </c>
      <c r="VV105" s="122" t="n">
        <f aca="false">(VV$9&gt;$AF105)*(VV$9&lt;=$AH105)*$AJ105*$L105</f>
        <v>14365.3204945865</v>
      </c>
      <c r="VW105" s="122" t="n">
        <f aca="false">(VW$9&gt;$AF105)*(VW$9&lt;=$AH105)*$AJ105*$L105</f>
        <v>14365.3204945865</v>
      </c>
      <c r="VX105" s="122" t="n">
        <f aca="false">(VX$9&gt;$AF105)*(VX$9&lt;=$AH105)*$AJ105*$L105</f>
        <v>14365.3204945865</v>
      </c>
      <c r="VY105" s="122" t="n">
        <f aca="false">(VY$9&gt;$AF105)*(VY$9&lt;=$AH105)*$AJ105*$L105</f>
        <v>14365.3204945865</v>
      </c>
      <c r="VZ105" s="122" t="n">
        <f aca="false">(VZ$9&gt;$AF105)*(VZ$9&lt;=$AH105)*$AJ105*$L105</f>
        <v>14365.3204945865</v>
      </c>
      <c r="WA105" s="122" t="n">
        <f aca="false">(WA$9&gt;$AF105)*(WA$9&lt;=$AH105)*$AJ105*$L105</f>
        <v>14365.3204945865</v>
      </c>
      <c r="WB105" s="122" t="n">
        <f aca="false">(WB$9&gt;$AF105)*(WB$9&lt;=$AH105)*$AJ105*$L105</f>
        <v>14365.3204945865</v>
      </c>
      <c r="WC105" s="122" t="n">
        <f aca="false">(WC$9&gt;$AF105)*(WC$9&lt;=$AH105)*$AJ105*$L105</f>
        <v>14365.3204945865</v>
      </c>
      <c r="WD105" s="122" t="n">
        <f aca="false">(WD$9&gt;$AF105)*(WD$9&lt;=$AH105)*$AJ105*$L105</f>
        <v>14365.3204945865</v>
      </c>
      <c r="WE105" s="122" t="n">
        <f aca="false">(WE$9&gt;$AF105)*(WE$9&lt;=$AH105)*$AJ105*$L105</f>
        <v>14365.3204945865</v>
      </c>
      <c r="WF105" s="122" t="n">
        <f aca="false">(WF$9&gt;$AF105)*(WF$9&lt;=$AH105)*$AJ105*$L105</f>
        <v>14365.3204945865</v>
      </c>
      <c r="WG105" s="122" t="n">
        <f aca="false">(WG$9&gt;$AF105)*(WG$9&lt;=$AH105)*$AJ105*$L105</f>
        <v>14365.3204945865</v>
      </c>
      <c r="WI105" s="122"/>
      <c r="WJ105" s="122" t="n">
        <f aca="false">(WJ$9&gt;$AU105)*$AY105*$L105</f>
        <v>0</v>
      </c>
      <c r="WK105" s="122" t="n">
        <f aca="false">(WK$9&gt;$AU105)*$AY105*$L105</f>
        <v>0</v>
      </c>
      <c r="WL105" s="122" t="n">
        <f aca="false">(WL$9&gt;$AU105)*$AY105*$L105</f>
        <v>0</v>
      </c>
      <c r="WM105" s="122" t="n">
        <f aca="false">(WM$9&gt;$AU105)*$AY105*$L105</f>
        <v>0</v>
      </c>
      <c r="WN105" s="122" t="n">
        <f aca="false">(WN$9&gt;$AU105)*$AY105*$L105</f>
        <v>0</v>
      </c>
      <c r="WO105" s="122" t="n">
        <f aca="false">(WO$9&gt;$AU105)*$AY105*$L105</f>
        <v>0</v>
      </c>
      <c r="WP105" s="122" t="n">
        <f aca="false">(WP$9&gt;$AU105)*$AY105*$L105</f>
        <v>0</v>
      </c>
      <c r="WQ105" s="122" t="n">
        <f aca="false">(WQ$9&gt;$AU105)*$AY105*$L105</f>
        <v>0</v>
      </c>
      <c r="WR105" s="122" t="n">
        <f aca="false">(WR$9&gt;$AU105)*$AY105*$L105</f>
        <v>0</v>
      </c>
      <c r="WS105" s="122" t="n">
        <f aca="false">(WS$9&gt;$AU105)*$AY105*$L105</f>
        <v>0</v>
      </c>
      <c r="WT105" s="122" t="n">
        <f aca="false">(WT$9&gt;$AU105)*$AY105*$L105</f>
        <v>0</v>
      </c>
      <c r="WU105" s="122" t="n">
        <f aca="false">(WU$9&gt;$AU105)*$AY105*$L105</f>
        <v>0</v>
      </c>
      <c r="WV105" s="122" t="n">
        <f aca="false">(WV$9&gt;$AU105)*$AY105*$L105</f>
        <v>0</v>
      </c>
      <c r="WW105" s="122" t="n">
        <f aca="false">(WW$9&gt;$AU105)*$AY105*$L105</f>
        <v>0</v>
      </c>
      <c r="WX105" s="122" t="n">
        <f aca="false">(WX$9&gt;$AU105)*$AY105*$L105</f>
        <v>0</v>
      </c>
      <c r="WY105" s="122" t="n">
        <f aca="false">(WY$9&gt;$AU105)*$AY105*$L105</f>
        <v>0</v>
      </c>
      <c r="WZ105" s="122" t="n">
        <f aca="false">(WZ$9&gt;$AU105)*$AY105*$L105</f>
        <v>0</v>
      </c>
      <c r="XA105" s="122" t="n">
        <f aca="false">(XA$9&gt;$AU105)*$AY105*$L105</f>
        <v>0</v>
      </c>
      <c r="XB105" s="122" t="n">
        <f aca="false">(XB$9&gt;$AU105)*$AY105*$L105</f>
        <v>0</v>
      </c>
      <c r="XC105" s="122" t="n">
        <f aca="false">(XC$9&gt;$AU105)*$AY105*$L105</f>
        <v>0</v>
      </c>
      <c r="XD105" s="122" t="n">
        <f aca="false">(XD$9&gt;$AU105)*$AY105*$L105</f>
        <v>0</v>
      </c>
      <c r="XE105" s="122" t="n">
        <f aca="false">(XE$9&gt;$AU105)*$AY105*$L105</f>
        <v>0</v>
      </c>
      <c r="XF105" s="122" t="n">
        <f aca="false">(XF$9&gt;$AU105)*$AY105*$L105</f>
        <v>0</v>
      </c>
      <c r="XG105" s="122" t="n">
        <f aca="false">(XG$9&gt;$AU105)*$AY105*$L105</f>
        <v>0</v>
      </c>
      <c r="XH105" s="122" t="n">
        <f aca="false">(XH$9&gt;$AU105)*$AY105*$L105</f>
        <v>0</v>
      </c>
      <c r="XI105" s="122" t="n">
        <f aca="false">(XI$9&gt;$AU105)*$AY105*$L105</f>
        <v>0</v>
      </c>
      <c r="XJ105" s="122" t="n">
        <f aca="false">(XJ$9&gt;$AU105)*$AY105*$L105</f>
        <v>0</v>
      </c>
      <c r="XK105" s="122" t="n">
        <f aca="false">(XK$9&gt;$AU105)*$AY105*$L105</f>
        <v>0</v>
      </c>
      <c r="XL105" s="122" t="n">
        <f aca="false">(XL$9&gt;$AU105)*$AY105*$L105</f>
        <v>0</v>
      </c>
      <c r="XM105" s="122" t="n">
        <f aca="false">(XM$9&gt;$AU105)*$AY105*$L105</f>
        <v>0</v>
      </c>
      <c r="XN105" s="122" t="n">
        <f aca="false">(XN$9&gt;$AU105)*$AY105*$L105</f>
        <v>0</v>
      </c>
      <c r="XO105" s="122" t="n">
        <f aca="false">(XO$9&gt;$AU105)*$AY105*$L105</f>
        <v>0</v>
      </c>
      <c r="XP105" s="122" t="n">
        <f aca="false">(XP$9&gt;$AU105)*$AY105*$L105</f>
        <v>0</v>
      </c>
      <c r="XQ105" s="122" t="n">
        <f aca="false">(XQ$9&gt;$AU105)*$AY105*$L105</f>
        <v>0</v>
      </c>
      <c r="XR105" s="122" t="n">
        <f aca="false">(XR$9&gt;$AU105)*$AY105*$L105</f>
        <v>0</v>
      </c>
      <c r="XS105" s="122" t="n">
        <f aca="false">(XS$9&gt;$AU105)*$AY105*$L105</f>
        <v>0</v>
      </c>
      <c r="XT105" s="122" t="n">
        <f aca="false">(XT$9&gt;$AU105)*$AY105*$L105</f>
        <v>0</v>
      </c>
      <c r="XU105" s="122" t="n">
        <f aca="false">(XU$9&gt;$AU105)*$AY105*$L105</f>
        <v>0</v>
      </c>
      <c r="XV105" s="122" t="n">
        <f aca="false">(XV$9&gt;$AU105)*$AY105*$L105</f>
        <v>0</v>
      </c>
      <c r="XW105" s="122" t="n">
        <f aca="false">(XW$9&gt;$AU105)*$AY105*$L105</f>
        <v>0</v>
      </c>
      <c r="XX105" s="122" t="n">
        <f aca="false">(XX$9&gt;$AU105)*$AY105*$L105</f>
        <v>0</v>
      </c>
      <c r="XY105" s="122" t="n">
        <f aca="false">(XY$9&gt;$AU105)*$AY105*$L105</f>
        <v>0</v>
      </c>
      <c r="XZ105" s="122" t="n">
        <f aca="false">(XZ$9&gt;$AU105)*$AY105*$L105</f>
        <v>0</v>
      </c>
      <c r="YA105" s="122" t="n">
        <f aca="false">(YA$9&gt;$AU105)*$AY105*$L105</f>
        <v>0</v>
      </c>
      <c r="YB105" s="122" t="n">
        <f aca="false">(YB$9&gt;$AU105)*$AY105*$L105</f>
        <v>0</v>
      </c>
      <c r="YC105" s="122" t="n">
        <f aca="false">(YC$9&gt;$AU105)*$AY105*$L105</f>
        <v>0</v>
      </c>
      <c r="YD105" s="122" t="n">
        <f aca="false">(YD$9&gt;$AU105)*$AY105*$L105</f>
        <v>0</v>
      </c>
      <c r="YE105" s="122" t="n">
        <f aca="false">(YE$9&gt;$AU105)*$AY105*$L105</f>
        <v>0</v>
      </c>
      <c r="YF105" s="122" t="n">
        <f aca="false">(YF$9&gt;$AU105)*$AY105*$L105</f>
        <v>0</v>
      </c>
      <c r="YG105" s="122" t="n">
        <f aca="false">(YG$9&gt;$AU105)*$AY105*$L105</f>
        <v>0</v>
      </c>
      <c r="YH105" s="122" t="n">
        <f aca="false">(YH$9&gt;$AU105)*$AY105*$L105</f>
        <v>0</v>
      </c>
      <c r="YI105" s="122" t="n">
        <f aca="false">(YI$9&gt;$AU105)*$AY105*$L105</f>
        <v>0</v>
      </c>
      <c r="YJ105" s="122" t="n">
        <f aca="false">(YJ$9&gt;$AU105)*$AY105*$L105</f>
        <v>0</v>
      </c>
      <c r="YK105" s="122" t="n">
        <f aca="false">(YK$9&gt;$AU105)*$AY105*$L105</f>
        <v>0</v>
      </c>
      <c r="YL105" s="122" t="n">
        <f aca="false">(YL$9&gt;$AU105)*$AY105*$L105</f>
        <v>0</v>
      </c>
      <c r="YM105" s="122" t="n">
        <f aca="false">(YM$9&gt;$AU105)*$AY105*$L105</f>
        <v>0</v>
      </c>
      <c r="YN105" s="122" t="n">
        <f aca="false">(YN$9&gt;$AU105)*$AY105*$L105</f>
        <v>0</v>
      </c>
      <c r="YO105" s="122" t="n">
        <f aca="false">(YO$9&gt;$AU105)*$AY105*$L105</f>
        <v>0</v>
      </c>
      <c r="YP105" s="122" t="n">
        <f aca="false">(YP$9&gt;$AU105)*$AY105*$L105</f>
        <v>0</v>
      </c>
      <c r="YQ105" s="122" t="n">
        <f aca="false">(YQ$9&gt;$AU105)*$AY105*$L105</f>
        <v>0</v>
      </c>
      <c r="YR105" s="122" t="n">
        <f aca="false">(YR$9&gt;$AU105)*$AY105*$L105</f>
        <v>0</v>
      </c>
      <c r="YS105" s="122" t="n">
        <f aca="false">(YS$9&gt;$AU105)*$AY105*$L105</f>
        <v>0</v>
      </c>
      <c r="YT105" s="122" t="n">
        <f aca="false">(YT$9&gt;$AU105)*$AY105*$L105</f>
        <v>0</v>
      </c>
      <c r="YU105" s="122" t="n">
        <f aca="false">(YU$9&gt;$AU105)*$AY105*$L105</f>
        <v>0</v>
      </c>
      <c r="YV105" s="122" t="n">
        <f aca="false">(YV$9&gt;$AU105)*$AY105*$L105</f>
        <v>0</v>
      </c>
      <c r="YW105" s="122" t="n">
        <f aca="false">(YW$9&gt;$AU105)*$AY105*$L105</f>
        <v>0</v>
      </c>
      <c r="YX105" s="122" t="n">
        <f aca="false">(YX$9&gt;$AU105)*$AY105*$L105</f>
        <v>0</v>
      </c>
      <c r="YY105" s="122" t="n">
        <f aca="false">(YY$9&gt;$AU105)*$AY105*$L105</f>
        <v>0</v>
      </c>
      <c r="YZ105" s="122" t="n">
        <f aca="false">(YZ$9&gt;$AU105)*$AY105*$L105</f>
        <v>0</v>
      </c>
      <c r="ZA105" s="122" t="n">
        <f aca="false">(ZA$9&gt;$AU105)*$AY105*$L105</f>
        <v>0</v>
      </c>
      <c r="ZB105" s="122" t="n">
        <f aca="false">(ZB$9&gt;$AU105)*$AY105*$L105</f>
        <v>0</v>
      </c>
      <c r="ZC105" s="122" t="n">
        <f aca="false">(ZC$9&gt;$AU105)*$AY105*$L105</f>
        <v>0</v>
      </c>
      <c r="ZD105" s="122" t="n">
        <f aca="false">(ZD$9&gt;$AU105)*$AY105*$L105</f>
        <v>0</v>
      </c>
      <c r="ZE105" s="122" t="n">
        <f aca="false">(ZE$9&gt;$AU105)*$AY105*$L105</f>
        <v>0</v>
      </c>
      <c r="ZF105" s="122" t="n">
        <f aca="false">(ZF$9&gt;$AU105)*$AY105*$L105</f>
        <v>0</v>
      </c>
      <c r="ZG105" s="122" t="n">
        <f aca="false">(ZG$9&gt;$AU105)*$AY105*$L105</f>
        <v>0</v>
      </c>
      <c r="ZH105" s="122" t="n">
        <f aca="false">(ZH$9&gt;$AU105)*$AY105*$L105</f>
        <v>0</v>
      </c>
      <c r="ZI105" s="122" t="n">
        <f aca="false">(ZI$9&gt;$AU105)*$AY105*$L105</f>
        <v>0</v>
      </c>
      <c r="ZJ105" s="122" t="n">
        <f aca="false">(ZJ$9&gt;$AU105)*$AY105*$L105</f>
        <v>0</v>
      </c>
      <c r="ZK105" s="122" t="n">
        <f aca="false">(ZK$9&gt;$AU105)*$AY105*$L105</f>
        <v>0</v>
      </c>
      <c r="ZL105" s="122" t="n">
        <f aca="false">(ZL$9&gt;$AU105)*$AY105*$L105</f>
        <v>0</v>
      </c>
      <c r="ZM105" s="122" t="n">
        <f aca="false">(ZM$9&gt;$AU105)*$AY105*$L105</f>
        <v>0</v>
      </c>
      <c r="ZN105" s="122" t="n">
        <f aca="false">(ZN$9&gt;$AU105)*$AY105*$L105</f>
        <v>0</v>
      </c>
      <c r="ZO105" s="122" t="n">
        <f aca="false">(ZO$9&gt;$AU105)*$AY105*$L105</f>
        <v>0</v>
      </c>
      <c r="ZP105" s="122" t="n">
        <f aca="false">(ZP$9&gt;$AU105)*$AY105*$L105</f>
        <v>0</v>
      </c>
      <c r="ZQ105" s="122" t="n">
        <f aca="false">(ZQ$9&gt;$AU105)*$AY105*$L105</f>
        <v>0</v>
      </c>
      <c r="ZR105" s="122" t="n">
        <f aca="false">(ZR$9&gt;$AU105)*$AY105*$L105</f>
        <v>0</v>
      </c>
      <c r="ZS105" s="122" t="n">
        <f aca="false">(ZS$9&gt;$AU105)*$AY105*$L105</f>
        <v>0</v>
      </c>
      <c r="ZT105" s="122" t="n">
        <f aca="false">(ZT$9&gt;$AU105)*$AY105*$L105</f>
        <v>0</v>
      </c>
      <c r="ZU105" s="122" t="n">
        <f aca="false">(ZU$9&gt;$AU105)*$AY105*$L105</f>
        <v>0</v>
      </c>
      <c r="ZV105" s="122" t="n">
        <f aca="false">(ZV$9&gt;$AU105)*$AY105*$L105</f>
        <v>0</v>
      </c>
      <c r="ZW105" s="122" t="n">
        <f aca="false">(ZW$9&gt;$AU105)*$AY105*$L105</f>
        <v>0</v>
      </c>
      <c r="ZX105" s="122" t="n">
        <f aca="false">(ZX$9&gt;$AU105)*$AY105*$L105</f>
        <v>0</v>
      </c>
      <c r="ZY105" s="122" t="n">
        <f aca="false">(ZY$9&gt;$AU105)*$AY105*$L105</f>
        <v>0</v>
      </c>
      <c r="ZZ105" s="122" t="n">
        <f aca="false">(ZZ$9&gt;$AU105)*$AY105*$L105</f>
        <v>0</v>
      </c>
      <c r="AAA105" s="122" t="n">
        <f aca="false">(AAA$9&gt;$AU105)*$AY105*$L105</f>
        <v>0</v>
      </c>
      <c r="AAB105" s="122" t="n">
        <f aca="false">(AAB$9&gt;$AU105)*$AY105*$L105</f>
        <v>0</v>
      </c>
      <c r="AAC105" s="122" t="n">
        <f aca="false">(AAC$9&gt;$AU105)*$AY105*$L105</f>
        <v>0</v>
      </c>
      <c r="AAD105" s="122" t="n">
        <f aca="false">(AAD$9&gt;$AU105)*$AY105*$L105</f>
        <v>0</v>
      </c>
      <c r="AAE105" s="122" t="n">
        <f aca="false">(AAE$9&gt;$AU105)*$AY105*$L105</f>
        <v>0</v>
      </c>
      <c r="AAF105" s="122" t="n">
        <f aca="false">(AAF$9&gt;$AU105)*$AY105*$L105</f>
        <v>0</v>
      </c>
      <c r="AAG105" s="122" t="n">
        <f aca="false">(AAG$9&gt;$AU105)*$AY105*$L105</f>
        <v>0</v>
      </c>
      <c r="AAH105" s="122" t="n">
        <f aca="false">(AAH$9&gt;$AU105)*$AY105*$L105</f>
        <v>0</v>
      </c>
      <c r="AAI105" s="122" t="n">
        <f aca="false">(AAI$9&gt;$AU105)*$AY105*$L105</f>
        <v>0</v>
      </c>
      <c r="AAJ105" s="122" t="n">
        <f aca="false">(AAJ$9&gt;$AU105)*$AY105*$L105</f>
        <v>0</v>
      </c>
      <c r="AAK105" s="122" t="n">
        <f aca="false">(AAK$9&gt;$AU105)*$AY105*$L105</f>
        <v>0</v>
      </c>
      <c r="AAL105" s="122" t="n">
        <f aca="false">(AAL$9&gt;$AU105)*$AY105*$L105</f>
        <v>0</v>
      </c>
      <c r="AAM105" s="122" t="n">
        <f aca="false">(AAM$9&gt;$AU105)*$AY105*$L105</f>
        <v>0</v>
      </c>
      <c r="AAO105" s="134" t="n">
        <f aca="false">IFERROR((AAO$9=$X105)*1+(AAO$9&gt;$X105)*IF(MOD((AAO$8-'Lease Inputs'!$CN102*12),$Y105)=0,1,0)*(AAO$9&lt;=$U105),0)</f>
        <v>0</v>
      </c>
      <c r="AAP105" s="134" t="n">
        <f aca="false">IFERROR((AAP$9=$X105)*1+(AAP$9&gt;$X105)*IF(MOD((AAP$8-'Lease Inputs'!$CN102*12),$Y105)=0,1,0)*(AAP$9&lt;=$U105),0)</f>
        <v>0</v>
      </c>
      <c r="AAQ105" s="134" t="n">
        <f aca="false">IFERROR((AAQ$9=$X105)*1+(AAQ$9&gt;$X105)*IF(MOD((AAQ$8-'Lease Inputs'!$CN102*12),$Y105)=0,1,0)*(AAQ$9&lt;=$U105),0)</f>
        <v>0</v>
      </c>
      <c r="AAR105" s="134" t="n">
        <f aca="false">IFERROR((AAR$9=$X105)*1+(AAR$9&gt;$X105)*IF(MOD((AAR$8-'Lease Inputs'!$CN102*12),$Y105)=0,1,0)*(AAR$9&lt;=$U105),0)</f>
        <v>0</v>
      </c>
      <c r="AAS105" s="134" t="n">
        <f aca="false">IFERROR((AAS$9=$X105)*1+(AAS$9&gt;$X105)*IF(MOD((AAS$8-'Lease Inputs'!$CN102*12),$Y105)=0,1,0)*(AAS$9&lt;=$U105),0)</f>
        <v>0</v>
      </c>
      <c r="AAT105" s="134" t="n">
        <f aca="false">IFERROR((AAT$9=$X105)*1+(AAT$9&gt;$X105)*IF(MOD((AAT$8-'Lease Inputs'!$CN102*12),$Y105)=0,1,0)*(AAT$9&lt;=$U105),0)</f>
        <v>0</v>
      </c>
      <c r="AAU105" s="134" t="n">
        <f aca="false">IFERROR((AAU$9=$X105)*1+(AAU$9&gt;$X105)*IF(MOD((AAU$8-'Lease Inputs'!$CN102*12),$Y105)=0,1,0)*(AAU$9&lt;=$U105),0)</f>
        <v>0</v>
      </c>
      <c r="AAV105" s="134" t="n">
        <f aca="false">IFERROR((AAV$9=$X105)*1+(AAV$9&gt;$X105)*IF(MOD((AAV$8-'Lease Inputs'!$CN102*12),$Y105)=0,1,0)*(AAV$9&lt;=$U105),0)</f>
        <v>0</v>
      </c>
      <c r="AAW105" s="134" t="n">
        <f aca="false">IFERROR((AAW$9=$X105)*1+(AAW$9&gt;$X105)*IF(MOD((AAW$8-'Lease Inputs'!$CN102*12),$Y105)=0,1,0)*(AAW$9&lt;=$U105),0)</f>
        <v>0</v>
      </c>
      <c r="AAX105" s="134" t="n">
        <f aca="false">IFERROR((AAX$9=$X105)*1+(AAX$9&gt;$X105)*IF(MOD((AAX$8-'Lease Inputs'!$CN102*12),$Y105)=0,1,0)*(AAX$9&lt;=$U105),0)</f>
        <v>0</v>
      </c>
      <c r="AAY105" s="134" t="n">
        <f aca="false">IFERROR((AAY$9=$X105)*1+(AAY$9&gt;$X105)*IF(MOD((AAY$8-'Lease Inputs'!$CN102*12),$Y105)=0,1,0)*(AAY$9&lt;=$U105),0)</f>
        <v>0</v>
      </c>
      <c r="AAZ105" s="134" t="n">
        <f aca="false">IFERROR((AAZ$9=$X105)*1+(AAZ$9&gt;$X105)*IF(MOD((AAZ$8-'Lease Inputs'!$CN102*12),$Y105)=0,1,0)*(AAZ$9&lt;=$U105),0)</f>
        <v>0</v>
      </c>
      <c r="ABA105" s="134" t="n">
        <f aca="false">IFERROR((ABA$9=$X105)*1+(ABA$9&gt;$X105)*IF(MOD((ABA$8-'Lease Inputs'!$CN102*12),$Y105)=0,1,0)*(ABA$9&lt;=$U105),0)</f>
        <v>1</v>
      </c>
      <c r="ABB105" s="134" t="n">
        <f aca="false">IFERROR((ABB$9=$X105)*1+(ABB$9&gt;$X105)*IF(MOD((ABB$8-'Lease Inputs'!$CN102*12),$Y105)=0,1,0)*(ABB$9&lt;=$U105),0)</f>
        <v>0</v>
      </c>
      <c r="ABC105" s="134" t="n">
        <f aca="false">IFERROR((ABC$9=$X105)*1+(ABC$9&gt;$X105)*IF(MOD((ABC$8-'Lease Inputs'!$CN102*12),$Y105)=0,1,0)*(ABC$9&lt;=$U105),0)</f>
        <v>0</v>
      </c>
      <c r="ABD105" s="134" t="n">
        <f aca="false">IFERROR((ABD$9=$X105)*1+(ABD$9&gt;$X105)*IF(MOD((ABD$8-'Lease Inputs'!$CN102*12),$Y105)=0,1,0)*(ABD$9&lt;=$U105),0)</f>
        <v>0</v>
      </c>
      <c r="ABE105" s="134" t="n">
        <f aca="false">IFERROR((ABE$9=$X105)*1+(ABE$9&gt;$X105)*IF(MOD((ABE$8-'Lease Inputs'!$CN102*12),$Y105)=0,1,0)*(ABE$9&lt;=$U105),0)</f>
        <v>0</v>
      </c>
      <c r="ABF105" s="134" t="n">
        <f aca="false">IFERROR((ABF$9=$X105)*1+(ABF$9&gt;$X105)*IF(MOD((ABF$8-'Lease Inputs'!$CN102*12),$Y105)=0,1,0)*(ABF$9&lt;=$U105),0)</f>
        <v>0</v>
      </c>
      <c r="ABG105" s="134" t="n">
        <f aca="false">IFERROR((ABG$9=$X105)*1+(ABG$9&gt;$X105)*IF(MOD((ABG$8-'Lease Inputs'!$CN102*12),$Y105)=0,1,0)*(ABG$9&lt;=$U105),0)</f>
        <v>0</v>
      </c>
      <c r="ABH105" s="134" t="n">
        <f aca="false">IFERROR((ABH$9=$X105)*1+(ABH$9&gt;$X105)*IF(MOD((ABH$8-'Lease Inputs'!$CN102*12),$Y105)=0,1,0)*(ABH$9&lt;=$U105),0)</f>
        <v>0</v>
      </c>
      <c r="ABI105" s="134" t="n">
        <f aca="false">IFERROR((ABI$9=$X105)*1+(ABI$9&gt;$X105)*IF(MOD((ABI$8-'Lease Inputs'!$CN102*12),$Y105)=0,1,0)*(ABI$9&lt;=$U105),0)</f>
        <v>0</v>
      </c>
      <c r="ABJ105" s="134" t="n">
        <f aca="false">IFERROR((ABJ$9=$X105)*1+(ABJ$9&gt;$X105)*IF(MOD((ABJ$8-'Lease Inputs'!$CN102*12),$Y105)=0,1,0)*(ABJ$9&lt;=$U105),0)</f>
        <v>0</v>
      </c>
      <c r="ABK105" s="134" t="n">
        <f aca="false">IFERROR((ABK$9=$X105)*1+(ABK$9&gt;$X105)*IF(MOD((ABK$8-'Lease Inputs'!$CN102*12),$Y105)=0,1,0)*(ABK$9&lt;=$U105),0)</f>
        <v>0</v>
      </c>
      <c r="ABL105" s="134" t="n">
        <f aca="false">IFERROR((ABL$9=$X105)*1+(ABL$9&gt;$X105)*IF(MOD((ABL$8-'Lease Inputs'!$CN102*12),$Y105)=0,1,0)*(ABL$9&lt;=$U105),0)</f>
        <v>0</v>
      </c>
      <c r="ABM105" s="134" t="n">
        <f aca="false">IFERROR((ABM$9=$X105)*1+(ABM$9&gt;$X105)*IF(MOD((ABM$8-'Lease Inputs'!$CN102*12),$Y105)=0,1,0)*(ABM$9&lt;=$U105),0)</f>
        <v>0</v>
      </c>
      <c r="ABN105" s="134" t="n">
        <f aca="false">IFERROR((ABN$9=$X105)*1+(ABN$9&gt;$X105)*IF(MOD((ABN$8-'Lease Inputs'!$CN102*12),$Y105)=0,1,0)*(ABN$9&lt;=$U105),0)</f>
        <v>0</v>
      </c>
      <c r="ABO105" s="134" t="n">
        <f aca="false">IFERROR((ABO$9=$X105)*1+(ABO$9&gt;$X105)*IF(MOD((ABO$8-'Lease Inputs'!$CN102*12),$Y105)=0,1,0)*(ABO$9&lt;=$U105),0)</f>
        <v>0</v>
      </c>
      <c r="ABP105" s="134" t="n">
        <f aca="false">IFERROR((ABP$9=$X105)*1+(ABP$9&gt;$X105)*IF(MOD((ABP$8-'Lease Inputs'!$CN102*12),$Y105)=0,1,0)*(ABP$9&lt;=$U105),0)</f>
        <v>0</v>
      </c>
      <c r="ABQ105" s="134" t="n">
        <f aca="false">IFERROR((ABQ$9=$X105)*1+(ABQ$9&gt;$X105)*IF(MOD((ABQ$8-'Lease Inputs'!$CN102*12),$Y105)=0,1,0)*(ABQ$9&lt;=$U105),0)</f>
        <v>0</v>
      </c>
      <c r="ABR105" s="134" t="n">
        <f aca="false">IFERROR((ABR$9=$X105)*1+(ABR$9&gt;$X105)*IF(MOD((ABR$8-'Lease Inputs'!$CN102*12),$Y105)=0,1,0)*(ABR$9&lt;=$U105),0)</f>
        <v>0</v>
      </c>
      <c r="ABS105" s="134" t="n">
        <f aca="false">IFERROR((ABS$9=$X105)*1+(ABS$9&gt;$X105)*IF(MOD((ABS$8-'Lease Inputs'!$CN102*12),$Y105)=0,1,0)*(ABS$9&lt;=$U105),0)</f>
        <v>0</v>
      </c>
      <c r="ABT105" s="134" t="n">
        <f aca="false">IFERROR((ABT$9=$X105)*1+(ABT$9&gt;$X105)*IF(MOD((ABT$8-'Lease Inputs'!$CN102*12),$Y105)=0,1,0)*(ABT$9&lt;=$U105),0)</f>
        <v>0</v>
      </c>
      <c r="ABU105" s="134" t="n">
        <f aca="false">IFERROR((ABU$9=$X105)*1+(ABU$9&gt;$X105)*IF(MOD((ABU$8-'Lease Inputs'!$CN102*12),$Y105)=0,1,0)*(ABU$9&lt;=$U105),0)</f>
        <v>0</v>
      </c>
      <c r="ABV105" s="134" t="n">
        <f aca="false">IFERROR((ABV$9=$X105)*1+(ABV$9&gt;$X105)*IF(MOD((ABV$8-'Lease Inputs'!$CN102*12),$Y105)=0,1,0)*(ABV$9&lt;=$U105),0)</f>
        <v>0</v>
      </c>
      <c r="ABW105" s="134" t="n">
        <f aca="false">IFERROR((ABW$9=$X105)*1+(ABW$9&gt;$X105)*IF(MOD((ABW$8-'Lease Inputs'!$CN102*12),$Y105)=0,1,0)*(ABW$9&lt;=$U105),0)</f>
        <v>0</v>
      </c>
      <c r="ABX105" s="134" t="n">
        <f aca="false">IFERROR((ABX$9=$X105)*1+(ABX$9&gt;$X105)*IF(MOD((ABX$8-'Lease Inputs'!$CN102*12),$Y105)=0,1,0)*(ABX$9&lt;=$U105),0)</f>
        <v>0</v>
      </c>
      <c r="ABY105" s="134" t="n">
        <f aca="false">IFERROR((ABY$9=$X105)*1+(ABY$9&gt;$X105)*IF(MOD((ABY$8-'Lease Inputs'!$CN102*12),$Y105)=0,1,0)*(ABY$9&lt;=$U105),0)</f>
        <v>1</v>
      </c>
      <c r="ABZ105" s="134" t="n">
        <f aca="false">IFERROR((ABZ$9=$X105)*1+(ABZ$9&gt;$X105)*IF(MOD((ABZ$8-'Lease Inputs'!$CN102*12),$Y105)=0,1,0)*(ABZ$9&lt;=$U105),0)</f>
        <v>0</v>
      </c>
      <c r="ACA105" s="134" t="n">
        <f aca="false">IFERROR((ACA$9=$X105)*1+(ACA$9&gt;$X105)*IF(MOD((ACA$8-'Lease Inputs'!$CN102*12),$Y105)=0,1,0)*(ACA$9&lt;=$U105),0)</f>
        <v>0</v>
      </c>
      <c r="ACB105" s="134" t="n">
        <f aca="false">IFERROR((ACB$9=$X105)*1+(ACB$9&gt;$X105)*IF(MOD((ACB$8-'Lease Inputs'!$CN102*12),$Y105)=0,1,0)*(ACB$9&lt;=$U105),0)</f>
        <v>0</v>
      </c>
      <c r="ACC105" s="134" t="n">
        <f aca="false">IFERROR((ACC$9=$X105)*1+(ACC$9&gt;$X105)*IF(MOD((ACC$8-'Lease Inputs'!$CN102*12),$Y105)=0,1,0)*(ACC$9&lt;=$U105),0)</f>
        <v>0</v>
      </c>
      <c r="ACD105" s="134" t="n">
        <f aca="false">IFERROR((ACD$9=$X105)*1+(ACD$9&gt;$X105)*IF(MOD((ACD$8-'Lease Inputs'!$CN102*12),$Y105)=0,1,0)*(ACD$9&lt;=$U105),0)</f>
        <v>0</v>
      </c>
      <c r="ACE105" s="134" t="n">
        <f aca="false">IFERROR((ACE$9=$X105)*1+(ACE$9&gt;$X105)*IF(MOD((ACE$8-'Lease Inputs'!$CN102*12),$Y105)=0,1,0)*(ACE$9&lt;=$U105),0)</f>
        <v>0</v>
      </c>
      <c r="ACF105" s="134" t="n">
        <f aca="false">IFERROR((ACF$9=$X105)*1+(ACF$9&gt;$X105)*IF(MOD((ACF$8-'Lease Inputs'!$CN102*12),$Y105)=0,1,0)*(ACF$9&lt;=$U105),0)</f>
        <v>0</v>
      </c>
      <c r="ACG105" s="134" t="n">
        <f aca="false">IFERROR((ACG$9=$X105)*1+(ACG$9&gt;$X105)*IF(MOD((ACG$8-'Lease Inputs'!$CN102*12),$Y105)=0,1,0)*(ACG$9&lt;=$U105),0)</f>
        <v>0</v>
      </c>
      <c r="ACH105" s="134" t="n">
        <f aca="false">IFERROR((ACH$9=$X105)*1+(ACH$9&gt;$X105)*IF(MOD((ACH$8-'Lease Inputs'!$CN102*12),$Y105)=0,1,0)*(ACH$9&lt;=$U105),0)</f>
        <v>0</v>
      </c>
      <c r="ACI105" s="134" t="n">
        <f aca="false">IFERROR((ACI$9=$X105)*1+(ACI$9&gt;$X105)*IF(MOD((ACI$8-'Lease Inputs'!$CN102*12),$Y105)=0,1,0)*(ACI$9&lt;=$U105),0)</f>
        <v>0</v>
      </c>
      <c r="ACJ105" s="134" t="n">
        <f aca="false">IFERROR((ACJ$9=$X105)*1+(ACJ$9&gt;$X105)*IF(MOD((ACJ$8-'Lease Inputs'!$CN102*12),$Y105)=0,1,0)*(ACJ$9&lt;=$U105),0)</f>
        <v>0</v>
      </c>
      <c r="ACK105" s="134" t="n">
        <f aca="false">IFERROR((ACK$9=$X105)*1+(ACK$9&gt;$X105)*IF(MOD((ACK$8-'Lease Inputs'!$CN102*12),$Y105)=0,1,0)*(ACK$9&lt;=$U105),0)</f>
        <v>0</v>
      </c>
      <c r="ACL105" s="134" t="n">
        <f aca="false">IFERROR((ACL$9=$X105)*1+(ACL$9&gt;$X105)*IF(MOD((ACL$8-'Lease Inputs'!$CN102*12),$Y105)=0,1,0)*(ACL$9&lt;=$U105),0)</f>
        <v>0</v>
      </c>
      <c r="ACM105" s="134" t="n">
        <f aca="false">IFERROR((ACM$9=$X105)*1+(ACM$9&gt;$X105)*IF(MOD((ACM$8-'Lease Inputs'!$CN102*12),$Y105)=0,1,0)*(ACM$9&lt;=$U105),0)</f>
        <v>0</v>
      </c>
      <c r="ACN105" s="134" t="n">
        <f aca="false">IFERROR((ACN$9=$X105)*1+(ACN$9&gt;$X105)*IF(MOD((ACN$8-'Lease Inputs'!$CN102*12),$Y105)=0,1,0)*(ACN$9&lt;=$U105),0)</f>
        <v>0</v>
      </c>
      <c r="ACO105" s="134" t="n">
        <f aca="false">IFERROR((ACO$9=$X105)*1+(ACO$9&gt;$X105)*IF(MOD((ACO$8-'Lease Inputs'!$CN102*12),$Y105)=0,1,0)*(ACO$9&lt;=$U105),0)</f>
        <v>0</v>
      </c>
      <c r="ACP105" s="134" t="n">
        <f aca="false">IFERROR((ACP$9=$X105)*1+(ACP$9&gt;$X105)*IF(MOD((ACP$8-'Lease Inputs'!$CN102*12),$Y105)=0,1,0)*(ACP$9&lt;=$U105),0)</f>
        <v>0</v>
      </c>
      <c r="ACQ105" s="134" t="n">
        <f aca="false">IFERROR((ACQ$9=$X105)*1+(ACQ$9&gt;$X105)*IF(MOD((ACQ$8-'Lease Inputs'!$CN102*12),$Y105)=0,1,0)*(ACQ$9&lt;=$U105),0)</f>
        <v>0</v>
      </c>
      <c r="ACR105" s="134" t="n">
        <f aca="false">IFERROR((ACR$9=$X105)*1+(ACR$9&gt;$X105)*IF(MOD((ACR$8-'Lease Inputs'!$CN102*12),$Y105)=0,1,0)*(ACR$9&lt;=$U105),0)</f>
        <v>0</v>
      </c>
      <c r="ACS105" s="134" t="n">
        <f aca="false">IFERROR((ACS$9=$X105)*1+(ACS$9&gt;$X105)*IF(MOD((ACS$8-'Lease Inputs'!$CN102*12),$Y105)=0,1,0)*(ACS$9&lt;=$U105),0)</f>
        <v>0</v>
      </c>
      <c r="ACT105" s="134" t="n">
        <f aca="false">IFERROR((ACT$9=$X105)*1+(ACT$9&gt;$X105)*IF(MOD((ACT$8-'Lease Inputs'!$CN102*12),$Y105)=0,1,0)*(ACT$9&lt;=$U105),0)</f>
        <v>0</v>
      </c>
      <c r="ACU105" s="134" t="n">
        <f aca="false">IFERROR((ACU$9=$X105)*1+(ACU$9&gt;$X105)*IF(MOD((ACU$8-'Lease Inputs'!$CN102*12),$Y105)=0,1,0)*(ACU$9&lt;=$U105),0)</f>
        <v>0</v>
      </c>
      <c r="ACV105" s="134" t="n">
        <f aca="false">IFERROR((ACV$9=$X105)*1+(ACV$9&gt;$X105)*IF(MOD((ACV$8-'Lease Inputs'!$CN102*12),$Y105)=0,1,0)*(ACV$9&lt;=$U105),0)</f>
        <v>0</v>
      </c>
      <c r="ACW105" s="134" t="n">
        <f aca="false">IFERROR((ACW$9=$X105)*1+(ACW$9&gt;$X105)*IF(MOD((ACW$8-'Lease Inputs'!$CN102*12),$Y105)=0,1,0)*(ACW$9&lt;=$U105),0)</f>
        <v>1</v>
      </c>
      <c r="ACX105" s="134" t="n">
        <f aca="false">IFERROR((ACX$9=$X105)*1+(ACX$9&gt;$X105)*IF(MOD((ACX$8-'Lease Inputs'!$CN102*12),$Y105)=0,1,0)*(ACX$9&lt;=$U105),0)</f>
        <v>0</v>
      </c>
      <c r="ACY105" s="134" t="n">
        <f aca="false">IFERROR((ACY$9=$X105)*1+(ACY$9&gt;$X105)*IF(MOD((ACY$8-'Lease Inputs'!$CN102*12),$Y105)=0,1,0)*(ACY$9&lt;=$U105),0)</f>
        <v>0</v>
      </c>
      <c r="ACZ105" s="134" t="n">
        <f aca="false">IFERROR((ACZ$9=$X105)*1+(ACZ$9&gt;$X105)*IF(MOD((ACZ$8-'Lease Inputs'!$CN102*12),$Y105)=0,1,0)*(ACZ$9&lt;=$U105),0)</f>
        <v>0</v>
      </c>
      <c r="ADA105" s="134" t="n">
        <f aca="false">IFERROR((ADA$9=$X105)*1+(ADA$9&gt;$X105)*IF(MOD((ADA$8-'Lease Inputs'!$CN102*12),$Y105)=0,1,0)*(ADA$9&lt;=$U105),0)</f>
        <v>0</v>
      </c>
      <c r="ADB105" s="134" t="n">
        <f aca="false">IFERROR((ADB$9=$X105)*1+(ADB$9&gt;$X105)*IF(MOD((ADB$8-'Lease Inputs'!$CN102*12),$Y105)=0,1,0)*(ADB$9&lt;=$U105),0)</f>
        <v>0</v>
      </c>
      <c r="ADC105" s="134" t="n">
        <f aca="false">IFERROR((ADC$9=$X105)*1+(ADC$9&gt;$X105)*IF(MOD((ADC$8-'Lease Inputs'!$CN102*12),$Y105)=0,1,0)*(ADC$9&lt;=$U105),0)</f>
        <v>0</v>
      </c>
      <c r="ADD105" s="134" t="n">
        <f aca="false">IFERROR((ADD$9=$X105)*1+(ADD$9&gt;$X105)*IF(MOD((ADD$8-'Lease Inputs'!$CN102*12),$Y105)=0,1,0)*(ADD$9&lt;=$U105),0)</f>
        <v>0</v>
      </c>
      <c r="ADE105" s="134" t="n">
        <f aca="false">IFERROR((ADE$9=$X105)*1+(ADE$9&gt;$X105)*IF(MOD((ADE$8-'Lease Inputs'!$CN102*12),$Y105)=0,1,0)*(ADE$9&lt;=$U105),0)</f>
        <v>0</v>
      </c>
      <c r="ADF105" s="134" t="n">
        <f aca="false">IFERROR((ADF$9=$X105)*1+(ADF$9&gt;$X105)*IF(MOD((ADF$8-'Lease Inputs'!$CN102*12),$Y105)=0,1,0)*(ADF$9&lt;=$U105),0)</f>
        <v>0</v>
      </c>
      <c r="ADG105" s="134" t="n">
        <f aca="false">IFERROR((ADG$9=$X105)*1+(ADG$9&gt;$X105)*IF(MOD((ADG$8-'Lease Inputs'!$CN102*12),$Y105)=0,1,0)*(ADG$9&lt;=$U105),0)</f>
        <v>0</v>
      </c>
      <c r="ADH105" s="134" t="n">
        <f aca="false">IFERROR((ADH$9=$X105)*1+(ADH$9&gt;$X105)*IF(MOD((ADH$8-'Lease Inputs'!$CN102*12),$Y105)=0,1,0)*(ADH$9&lt;=$U105),0)</f>
        <v>0</v>
      </c>
      <c r="ADI105" s="134" t="n">
        <f aca="false">IFERROR((ADI$9=$X105)*1+(ADI$9&gt;$X105)*IF(MOD((ADI$8-'Lease Inputs'!$CN102*12),$Y105)=0,1,0)*(ADI$9&lt;=$U105),0)</f>
        <v>0</v>
      </c>
      <c r="ADJ105" s="134" t="n">
        <f aca="false">IFERROR((ADJ$9=$X105)*1+(ADJ$9&gt;$X105)*IF(MOD((ADJ$8-'Lease Inputs'!$CN102*12),$Y105)=0,1,0)*(ADJ$9&lt;=$U105),0)</f>
        <v>0</v>
      </c>
      <c r="ADK105" s="134" t="n">
        <f aca="false">IFERROR((ADK$9=$X105)*1+(ADK$9&gt;$X105)*IF(MOD((ADK$8-'Lease Inputs'!$CN102*12),$Y105)=0,1,0)*(ADK$9&lt;=$U105),0)</f>
        <v>0</v>
      </c>
      <c r="ADL105" s="134" t="n">
        <f aca="false">IFERROR((ADL$9=$X105)*1+(ADL$9&gt;$X105)*IF(MOD((ADL$8-'Lease Inputs'!$CN102*12),$Y105)=0,1,0)*(ADL$9&lt;=$U105),0)</f>
        <v>0</v>
      </c>
      <c r="ADM105" s="134" t="n">
        <f aca="false">IFERROR((ADM$9=$X105)*1+(ADM$9&gt;$X105)*IF(MOD((ADM$8-'Lease Inputs'!$CN102*12),$Y105)=0,1,0)*(ADM$9&lt;=$U105),0)</f>
        <v>0</v>
      </c>
      <c r="ADN105" s="134" t="n">
        <f aca="false">IFERROR((ADN$9=$X105)*1+(ADN$9&gt;$X105)*IF(MOD((ADN$8-'Lease Inputs'!$CN102*12),$Y105)=0,1,0)*(ADN$9&lt;=$U105),0)</f>
        <v>0</v>
      </c>
      <c r="ADO105" s="134" t="n">
        <f aca="false">IFERROR((ADO$9=$X105)*1+(ADO$9&gt;$X105)*IF(MOD((ADO$8-'Lease Inputs'!$CN102*12),$Y105)=0,1,0)*(ADO$9&lt;=$U105),0)</f>
        <v>0</v>
      </c>
      <c r="ADP105" s="134" t="n">
        <f aca="false">IFERROR((ADP$9=$X105)*1+(ADP$9&gt;$X105)*IF(MOD((ADP$8-'Lease Inputs'!$CN102*12),$Y105)=0,1,0)*(ADP$9&lt;=$U105),0)</f>
        <v>0</v>
      </c>
      <c r="ADQ105" s="134" t="n">
        <f aca="false">IFERROR((ADQ$9=$X105)*1+(ADQ$9&gt;$X105)*IF(MOD((ADQ$8-'Lease Inputs'!$CN102*12),$Y105)=0,1,0)*(ADQ$9&lt;=$U105),0)</f>
        <v>0</v>
      </c>
      <c r="ADR105" s="134" t="n">
        <f aca="false">IFERROR((ADR$9=$X105)*1+(ADR$9&gt;$X105)*IF(MOD((ADR$8-'Lease Inputs'!$CN102*12),$Y105)=0,1,0)*(ADR$9&lt;=$U105),0)</f>
        <v>0</v>
      </c>
      <c r="ADS105" s="134" t="n">
        <f aca="false">IFERROR((ADS$9=$X105)*1+(ADS$9&gt;$X105)*IF(MOD((ADS$8-'Lease Inputs'!$CN102*12),$Y105)=0,1,0)*(ADS$9&lt;=$U105),0)</f>
        <v>0</v>
      </c>
      <c r="ADT105" s="134" t="n">
        <f aca="false">IFERROR((ADT$9=$X105)*1+(ADT$9&gt;$X105)*IF(MOD((ADT$8-'Lease Inputs'!$CN102*12),$Y105)=0,1,0)*(ADT$9&lt;=$U105),0)</f>
        <v>0</v>
      </c>
      <c r="ADU105" s="134" t="n">
        <f aca="false">IFERROR((ADU$9=$X105)*1+(ADU$9&gt;$X105)*IF(MOD((ADU$8-'Lease Inputs'!$CN102*12),$Y105)=0,1,0)*(ADU$9&lt;=$U105),0)</f>
        <v>1</v>
      </c>
      <c r="ADV105" s="134" t="n">
        <f aca="false">IFERROR((ADV$9=$X105)*1+(ADV$9&gt;$X105)*IF(MOD((ADV$8-'Lease Inputs'!$CN102*12),$Y105)=0,1,0)*(ADV$9&lt;=$U105),0)</f>
        <v>0</v>
      </c>
      <c r="ADW105" s="134" t="n">
        <f aca="false">IFERROR((ADW$9=$X105)*1+(ADW$9&gt;$X105)*IF(MOD((ADW$8-'Lease Inputs'!$CN102*12),$Y105)=0,1,0)*(ADW$9&lt;=$U105),0)</f>
        <v>0</v>
      </c>
      <c r="ADX105" s="134" t="n">
        <f aca="false">IFERROR((ADX$9=$X105)*1+(ADX$9&gt;$X105)*IF(MOD((ADX$8-'Lease Inputs'!$CN102*12),$Y105)=0,1,0)*(ADX$9&lt;=$U105),0)</f>
        <v>0</v>
      </c>
      <c r="ADY105" s="134" t="n">
        <f aca="false">IFERROR((ADY$9=$X105)*1+(ADY$9&gt;$X105)*IF(MOD((ADY$8-'Lease Inputs'!$CN102*12),$Y105)=0,1,0)*(ADY$9&lt;=$U105),0)</f>
        <v>0</v>
      </c>
      <c r="ADZ105" s="134" t="n">
        <f aca="false">IFERROR((ADZ$9=$X105)*1+(ADZ$9&gt;$X105)*IF(MOD((ADZ$8-'Lease Inputs'!$CN102*12),$Y105)=0,1,0)*(ADZ$9&lt;=$U105),0)</f>
        <v>0</v>
      </c>
      <c r="AEA105" s="134" t="n">
        <f aca="false">IFERROR((AEA$9=$X105)*1+(AEA$9&gt;$X105)*IF(MOD((AEA$8-'Lease Inputs'!$CN102*12),$Y105)=0,1,0)*(AEA$9&lt;=$U105),0)</f>
        <v>0</v>
      </c>
      <c r="AEB105" s="134" t="n">
        <f aca="false">IFERROR((AEB$9=$X105)*1+(AEB$9&gt;$X105)*IF(MOD((AEB$8-'Lease Inputs'!$CN102*12),$Y105)=0,1,0)*(AEB$9&lt;=$U105),0)</f>
        <v>0</v>
      </c>
      <c r="AEC105" s="134" t="n">
        <f aca="false">IFERROR((AEC$9=$X105)*1+(AEC$9&gt;$X105)*IF(MOD((AEC$8-'Lease Inputs'!$CN102*12),$Y105)=0,1,0)*(AEC$9&lt;=$U105),0)</f>
        <v>0</v>
      </c>
      <c r="AED105" s="134" t="n">
        <f aca="false">IFERROR((AED$9=$X105)*1+(AED$9&gt;$X105)*IF(MOD((AED$8-'Lease Inputs'!$CN102*12),$Y105)=0,1,0)*(AED$9&lt;=$U105),0)</f>
        <v>0</v>
      </c>
      <c r="AEE105" s="134" t="n">
        <f aca="false">IFERROR((AEE$9=$X105)*1+(AEE$9&gt;$X105)*IF(MOD((AEE$8-'Lease Inputs'!$CN102*12),$Y105)=0,1,0)*(AEE$9&lt;=$U105),0)</f>
        <v>0</v>
      </c>
      <c r="AEF105" s="134" t="n">
        <f aca="false">IFERROR((AEF$9=$X105)*1+(AEF$9&gt;$X105)*IF(MOD((AEF$8-'Lease Inputs'!$CN102*12),$Y105)=0,1,0)*(AEF$9&lt;=$U105),0)</f>
        <v>0</v>
      </c>
      <c r="AEG105" s="134" t="n">
        <f aca="false">IFERROR((AEG$9=$X105)*1+(AEG$9&gt;$X105)*IF(MOD((AEG$8-'Lease Inputs'!$CN102*12),$Y105)=0,1,0)*(AEG$9&lt;=$U105),0)</f>
        <v>0</v>
      </c>
      <c r="AEH105" s="134" t="n">
        <f aca="false">IFERROR((AEH$9=$X105)*1+(AEH$9&gt;$X105)*IF(MOD((AEH$8-'Lease Inputs'!$CN102*12),$Y105)=0,1,0)*(AEH$9&lt;=$U105),0)</f>
        <v>0</v>
      </c>
      <c r="AEI105" s="134" t="n">
        <f aca="false">IFERROR((AEI$9=$X105)*1+(AEI$9&gt;$X105)*IF(MOD((AEI$8-'Lease Inputs'!$CN102*12),$Y105)=0,1,0)*(AEI$9&lt;=$U105),0)</f>
        <v>0</v>
      </c>
      <c r="AEJ105" s="134" t="n">
        <f aca="false">IFERROR((AEJ$9=$X105)*1+(AEJ$9&gt;$X105)*IF(MOD((AEJ$8-'Lease Inputs'!$CN102*12),$Y105)=0,1,0)*(AEJ$9&lt;=$U105),0)</f>
        <v>0</v>
      </c>
      <c r="AEK105" s="134" t="n">
        <f aca="false">IFERROR((AEK$9=$X105)*1+(AEK$9&gt;$X105)*IF(MOD((AEK$8-'Lease Inputs'!$CN102*12),$Y105)=0,1,0)*(AEK$9&lt;=$U105),0)</f>
        <v>0</v>
      </c>
      <c r="AEL105" s="134" t="n">
        <f aca="false">IFERROR((AEL$9=$X105)*1+(AEL$9&gt;$X105)*IF(MOD((AEL$8-'Lease Inputs'!$CN102*12),$Y105)=0,1,0)*(AEL$9&lt;=$U105),0)</f>
        <v>0</v>
      </c>
      <c r="AEM105" s="134" t="n">
        <f aca="false">IFERROR((AEM$9=$X105)*1+(AEM$9&gt;$X105)*IF(MOD((AEM$8-'Lease Inputs'!$CN102*12),$Y105)=0,1,0)*(AEM$9&lt;=$U105),0)</f>
        <v>0</v>
      </c>
      <c r="AEN105" s="134" t="n">
        <f aca="false">IFERROR((AEN$9=$X105)*1+(AEN$9&gt;$X105)*IF(MOD((AEN$8-'Lease Inputs'!$CN102*12),$Y105)=0,1,0)*(AEN$9&lt;=$U105),0)</f>
        <v>0</v>
      </c>
      <c r="AEO105" s="134" t="n">
        <f aca="false">IFERROR((AEO$9=$X105)*1+(AEO$9&gt;$X105)*IF(MOD((AEO$8-'Lease Inputs'!$CN102*12),$Y105)=0,1,0)*(AEO$9&lt;=$U105),0)</f>
        <v>0</v>
      </c>
      <c r="AEP105" s="134" t="n">
        <f aca="false">IFERROR((AEP$9=$X105)*1+(AEP$9&gt;$X105)*IF(MOD((AEP$8-'Lease Inputs'!$CN102*12),$Y105)=0,1,0)*(AEP$9&lt;=$U105),0)</f>
        <v>0</v>
      </c>
      <c r="AEQ105" s="134" t="n">
        <f aca="false">IFERROR((AEQ$9=$X105)*1+(AEQ$9&gt;$X105)*IF(MOD((AEQ$8-'Lease Inputs'!$CN102*12),$Y105)=0,1,0)*(AEQ$9&lt;=$U105),0)</f>
        <v>0</v>
      </c>
      <c r="AER105" s="134" t="n">
        <f aca="false">IFERROR((AER$9=$X105)*1+(AER$9&gt;$X105)*IF(MOD((AER$8-'Lease Inputs'!$CN102*12),$Y105)=0,1,0)*(AER$9&lt;=$U105),0)</f>
        <v>0</v>
      </c>
      <c r="AES105" s="134" t="n">
        <f aca="false">IFERROR((AES$9=$X105)*1+(AES$9&gt;$X105)*IF(MOD((AES$8-'Lease Inputs'!$CN102*12),$Y105)=0,1,0)*(AES$9&lt;=$U105),0)</f>
        <v>0</v>
      </c>
      <c r="AEU105" s="135" t="n">
        <v>1</v>
      </c>
      <c r="AEV105" s="131" t="n">
        <f aca="false">(1+'Lease Inputs'!$CL102)^(AEV$8/12)</f>
        <v>1.00165158130192</v>
      </c>
      <c r="AEW105" s="131" t="n">
        <f aca="false">(1+'Lease Inputs'!$CL102)^(AEW$8/12)</f>
        <v>1.00330589032464</v>
      </c>
      <c r="AEX105" s="131" t="n">
        <f aca="false">(1+'Lease Inputs'!$CL102)^(AEX$8/12)</f>
        <v>1.0049629315732</v>
      </c>
      <c r="AEY105" s="131" t="n">
        <f aca="false">(1+'Lease Inputs'!$CL102)^(AEY$8/12)</f>
        <v>1.00662270956011</v>
      </c>
      <c r="AEZ105" s="131" t="n">
        <f aca="false">(1+'Lease Inputs'!$CL102)^(AEZ$8/12)</f>
        <v>1.00828522880531</v>
      </c>
      <c r="AFA105" s="131" t="n">
        <f aca="false">(1+'Lease Inputs'!$CL102)^(AFA$8/12)</f>
        <v>1.00995049383621</v>
      </c>
      <c r="AFB105" s="131" t="n">
        <f aca="false">(1+'Lease Inputs'!$CL102)^(AFB$8/12)</f>
        <v>1.01161850918769</v>
      </c>
      <c r="AFC105" s="131" t="n">
        <f aca="false">(1+'Lease Inputs'!$CL102)^(AFC$8/12)</f>
        <v>1.01328927940214</v>
      </c>
      <c r="AFD105" s="131" t="n">
        <f aca="false">(1+'Lease Inputs'!$CL102)^(AFD$8/12)</f>
        <v>1.01496280902944</v>
      </c>
      <c r="AFE105" s="131" t="n">
        <f aca="false">(1+'Lease Inputs'!$CL102)^(AFE$8/12)</f>
        <v>1.01663910262698</v>
      </c>
      <c r="AFF105" s="131" t="n">
        <f aca="false">(1+'Lease Inputs'!$CL102)^(AFF$8/12)</f>
        <v>1.01831816475968</v>
      </c>
      <c r="AFG105" s="131" t="n">
        <f aca="false">(1+'Lease Inputs'!$CL102)^(AFG$8/12)</f>
        <v>1.02</v>
      </c>
      <c r="AFH105" s="131" t="n">
        <f aca="false">(1+'Lease Inputs'!$CL102)^(AFH$8/12)</f>
        <v>1.02168461292796</v>
      </c>
      <c r="AFI105" s="131" t="n">
        <f aca="false">(1+'Lease Inputs'!$CL102)^(AFI$8/12)</f>
        <v>1.02337200813113</v>
      </c>
      <c r="AFJ105" s="131" t="n">
        <f aca="false">(1+'Lease Inputs'!$CL102)^(AFJ$8/12)</f>
        <v>1.02506219020467</v>
      </c>
      <c r="AFK105" s="131" t="n">
        <f aca="false">(1+'Lease Inputs'!$CL102)^(AFK$8/12)</f>
        <v>1.02675516375132</v>
      </c>
      <c r="AFL105" s="131" t="n">
        <f aca="false">(1+'Lease Inputs'!$CL102)^(AFL$8/12)</f>
        <v>1.02845093338142</v>
      </c>
      <c r="AFM105" s="131" t="n">
        <f aca="false">(1+'Lease Inputs'!$CL102)^(AFM$8/12)</f>
        <v>1.03014950371293</v>
      </c>
      <c r="AFN105" s="131" t="n">
        <f aca="false">(1+'Lease Inputs'!$CL102)^(AFN$8/12)</f>
        <v>1.03185087937145</v>
      </c>
      <c r="AFO105" s="131" t="n">
        <f aca="false">(1+'Lease Inputs'!$CL102)^(AFO$8/12)</f>
        <v>1.03355506499019</v>
      </c>
      <c r="AFP105" s="131" t="n">
        <f aca="false">(1+'Lease Inputs'!$CL102)^(AFP$8/12)</f>
        <v>1.03526206521003</v>
      </c>
      <c r="AFQ105" s="131" t="n">
        <f aca="false">(1+'Lease Inputs'!$CL102)^(AFQ$8/12)</f>
        <v>1.03697188467952</v>
      </c>
      <c r="AFR105" s="131" t="n">
        <f aca="false">(1+'Lease Inputs'!$CL102)^(AFR$8/12)</f>
        <v>1.03868452805487</v>
      </c>
      <c r="AFS105" s="131" t="n">
        <f aca="false">(1+'Lease Inputs'!$CL102)^(AFS$8/12)</f>
        <v>1.0404</v>
      </c>
      <c r="AFT105" s="131" t="n">
        <f aca="false">(1+'Lease Inputs'!$CL102)^(AFT$8/12)</f>
        <v>1.04211830518652</v>
      </c>
      <c r="AFU105" s="131" t="n">
        <f aca="false">(1+'Lease Inputs'!$CL102)^(AFU$8/12)</f>
        <v>1.04383944829375</v>
      </c>
      <c r="AFV105" s="131" t="n">
        <f aca="false">(1+'Lease Inputs'!$CL102)^(AFV$8/12)</f>
        <v>1.04556343400876</v>
      </c>
      <c r="AFW105" s="131" t="n">
        <f aca="false">(1+'Lease Inputs'!$CL102)^(AFW$8/12)</f>
        <v>1.04729026702634</v>
      </c>
      <c r="AFX105" s="131" t="n">
        <f aca="false">(1+'Lease Inputs'!$CL102)^(AFX$8/12)</f>
        <v>1.04901995204905</v>
      </c>
      <c r="AFY105" s="131" t="n">
        <f aca="false">(1+'Lease Inputs'!$CL102)^(AFY$8/12)</f>
        <v>1.05075249378719</v>
      </c>
      <c r="AFZ105" s="131" t="n">
        <f aca="false">(1+'Lease Inputs'!$CL102)^(AFZ$8/12)</f>
        <v>1.05248789695888</v>
      </c>
      <c r="AGA105" s="131" t="n">
        <f aca="false">(1+'Lease Inputs'!$CL102)^(AGA$8/12)</f>
        <v>1.05422616628999</v>
      </c>
      <c r="AGB105" s="131" t="n">
        <f aca="false">(1+'Lease Inputs'!$CL102)^(AGB$8/12)</f>
        <v>1.05596730651423</v>
      </c>
      <c r="AGC105" s="131" t="n">
        <f aca="false">(1+'Lease Inputs'!$CL102)^(AGC$8/12)</f>
        <v>1.05771132237311</v>
      </c>
      <c r="AGD105" s="131" t="n">
        <f aca="false">(1+'Lease Inputs'!$CL102)^(AGD$8/12)</f>
        <v>1.05945821861597</v>
      </c>
      <c r="AGE105" s="131" t="n">
        <f aca="false">(1+'Lease Inputs'!$CL102)^(AGE$8/12)</f>
        <v>1.061208</v>
      </c>
      <c r="AGF105" s="131" t="n">
        <f aca="false">(1+'Lease Inputs'!$CL102)^(AGF$8/12)</f>
        <v>1.06296067129025</v>
      </c>
      <c r="AGG105" s="131" t="n">
        <f aca="false">(1+'Lease Inputs'!$CL102)^(AGG$8/12)</f>
        <v>1.06471623725963</v>
      </c>
      <c r="AGH105" s="131" t="n">
        <f aca="false">(1+'Lease Inputs'!$CL102)^(AGH$8/12)</f>
        <v>1.06647470268894</v>
      </c>
      <c r="AGI105" s="131" t="n">
        <f aca="false">(1+'Lease Inputs'!$CL102)^(AGI$8/12)</f>
        <v>1.06823607236687</v>
      </c>
      <c r="AGJ105" s="131" t="n">
        <f aca="false">(1+'Lease Inputs'!$CL102)^(AGJ$8/12)</f>
        <v>1.07000035109003</v>
      </c>
      <c r="AGK105" s="131" t="n">
        <f aca="false">(1+'Lease Inputs'!$CL102)^(AGK$8/12)</f>
        <v>1.07176754366293</v>
      </c>
      <c r="AGL105" s="131" t="n">
        <f aca="false">(1+'Lease Inputs'!$CL102)^(AGL$8/12)</f>
        <v>1.07353765489805</v>
      </c>
      <c r="AGM105" s="131" t="n">
        <f aca="false">(1+'Lease Inputs'!$CL102)^(AGM$8/12)</f>
        <v>1.07531068961579</v>
      </c>
      <c r="AGN105" s="131" t="n">
        <f aca="false">(1+'Lease Inputs'!$CL102)^(AGN$8/12)</f>
        <v>1.07708665264451</v>
      </c>
      <c r="AGO105" s="131" t="n">
        <f aca="false">(1+'Lease Inputs'!$CL102)^(AGO$8/12)</f>
        <v>1.07886554882057</v>
      </c>
      <c r="AGP105" s="131" t="n">
        <f aca="false">(1+'Lease Inputs'!$CL102)^(AGP$8/12)</f>
        <v>1.08064738298829</v>
      </c>
      <c r="AGQ105" s="131" t="n">
        <f aca="false">(1+'Lease Inputs'!$CL102)^(AGQ$8/12)</f>
        <v>1.08243216</v>
      </c>
      <c r="AGR105" s="131" t="n">
        <f aca="false">(1+'Lease Inputs'!$CL102)^(AGR$8/12)</f>
        <v>1.08421988471605</v>
      </c>
      <c r="AGS105" s="131" t="n">
        <f aca="false">(1+'Lease Inputs'!$CL102)^(AGS$8/12)</f>
        <v>1.08601056200482</v>
      </c>
      <c r="AGT105" s="131" t="n">
        <f aca="false">(1+'Lease Inputs'!$CL102)^(AGT$8/12)</f>
        <v>1.08780419674272</v>
      </c>
      <c r="AGU105" s="131" t="n">
        <f aca="false">(1+'Lease Inputs'!$CL102)^(AGU$8/12)</f>
        <v>1.08960079381421</v>
      </c>
      <c r="AGV105" s="131" t="n">
        <f aca="false">(1+'Lease Inputs'!$CL102)^(AGV$8/12)</f>
        <v>1.09140035811183</v>
      </c>
      <c r="AGW105" s="131" t="n">
        <f aca="false">(1+'Lease Inputs'!$CL102)^(AGW$8/12)</f>
        <v>1.09320289453619</v>
      </c>
      <c r="AGX105" s="131" t="n">
        <f aca="false">(1+'Lease Inputs'!$CL102)^(AGX$8/12)</f>
        <v>1.09500840799601</v>
      </c>
      <c r="AGY105" s="131" t="n">
        <f aca="false">(1+'Lease Inputs'!$CL102)^(AGY$8/12)</f>
        <v>1.09681690340811</v>
      </c>
      <c r="AGZ105" s="131" t="n">
        <f aca="false">(1+'Lease Inputs'!$CL102)^(AGZ$8/12)</f>
        <v>1.0986283856974</v>
      </c>
      <c r="AHA105" s="131" t="n">
        <f aca="false">(1+'Lease Inputs'!$CL102)^(AHA$8/12)</f>
        <v>1.10044285979698</v>
      </c>
      <c r="AHB105" s="131" t="n">
        <f aca="false">(1+'Lease Inputs'!$CL102)^(AHB$8/12)</f>
        <v>1.10226033064805</v>
      </c>
      <c r="AHC105" s="131" t="n">
        <f aca="false">(1+'Lease Inputs'!$CL102)^(AHC$8/12)</f>
        <v>1.1040808032</v>
      </c>
      <c r="AHD105" s="131" t="n">
        <f aca="false">(1+'Lease Inputs'!$CL102)^(AHD$8/12)</f>
        <v>1.10590428241037</v>
      </c>
      <c r="AHE105" s="131" t="n">
        <f aca="false">(1+'Lease Inputs'!$CL102)^(AHE$8/12)</f>
        <v>1.10773077324492</v>
      </c>
      <c r="AHF105" s="131" t="n">
        <f aca="false">(1+'Lease Inputs'!$CL102)^(AHF$8/12)</f>
        <v>1.10956028067757</v>
      </c>
      <c r="AHG105" s="131" t="n">
        <f aca="false">(1+'Lease Inputs'!$CL102)^(AHG$8/12)</f>
        <v>1.11139280969049</v>
      </c>
      <c r="AHH105" s="131" t="n">
        <f aca="false">(1+'Lease Inputs'!$CL102)^(AHH$8/12)</f>
        <v>1.11322836527406</v>
      </c>
      <c r="AHI105" s="131" t="n">
        <f aca="false">(1+'Lease Inputs'!$CL102)^(AHI$8/12)</f>
        <v>1.11506695242692</v>
      </c>
      <c r="AHJ105" s="131" t="n">
        <f aca="false">(1+'Lease Inputs'!$CL102)^(AHJ$8/12)</f>
        <v>1.11690857615593</v>
      </c>
      <c r="AHK105" s="131" t="n">
        <f aca="false">(1+'Lease Inputs'!$CL102)^(AHK$8/12)</f>
        <v>1.11875324147627</v>
      </c>
      <c r="AHL105" s="131" t="n">
        <f aca="false">(1+'Lease Inputs'!$CL102)^(AHL$8/12)</f>
        <v>1.12060095341135</v>
      </c>
      <c r="AHM105" s="131" t="n">
        <f aca="false">(1+'Lease Inputs'!$CL102)^(AHM$8/12)</f>
        <v>1.12245171699292</v>
      </c>
      <c r="AHN105" s="131" t="n">
        <f aca="false">(1+'Lease Inputs'!$CL102)^(AHN$8/12)</f>
        <v>1.12430553726101</v>
      </c>
      <c r="AHO105" s="131" t="n">
        <f aca="false">(1+'Lease Inputs'!$CL102)^(AHO$8/12)</f>
        <v>1.126162419264</v>
      </c>
      <c r="AHP105" s="131" t="n">
        <f aca="false">(1+'Lease Inputs'!$CL102)^(AHP$8/12)</f>
        <v>1.12802236805858</v>
      </c>
      <c r="AHQ105" s="131" t="n">
        <f aca="false">(1+'Lease Inputs'!$CL102)^(AHQ$8/12)</f>
        <v>1.12988538870982</v>
      </c>
      <c r="AHR105" s="131" t="n">
        <f aca="false">(1+'Lease Inputs'!$CL102)^(AHR$8/12)</f>
        <v>1.13175148629112</v>
      </c>
      <c r="AHS105" s="131" t="n">
        <f aca="false">(1+'Lease Inputs'!$CL102)^(AHS$8/12)</f>
        <v>1.1336206658843</v>
      </c>
      <c r="AHT105" s="131" t="n">
        <f aca="false">(1+'Lease Inputs'!$CL102)^(AHT$8/12)</f>
        <v>1.13549293257954</v>
      </c>
      <c r="AHU105" s="131" t="n">
        <f aca="false">(1+'Lease Inputs'!$CL102)^(AHU$8/12)</f>
        <v>1.13736829147546</v>
      </c>
      <c r="AHV105" s="131" t="n">
        <f aca="false">(1+'Lease Inputs'!$CL102)^(AHV$8/12)</f>
        <v>1.13924674767905</v>
      </c>
      <c r="AHW105" s="131" t="n">
        <f aca="false">(1+'Lease Inputs'!$CL102)^(AHW$8/12)</f>
        <v>1.14112830630579</v>
      </c>
      <c r="AHX105" s="131" t="n">
        <f aca="false">(1+'Lease Inputs'!$CL102)^(AHX$8/12)</f>
        <v>1.14301297247958</v>
      </c>
      <c r="AHY105" s="131" t="n">
        <f aca="false">(1+'Lease Inputs'!$CL102)^(AHY$8/12)</f>
        <v>1.14490075133278</v>
      </c>
      <c r="AHZ105" s="131" t="n">
        <f aca="false">(1+'Lease Inputs'!$CL102)^(AHZ$8/12)</f>
        <v>1.14679164800623</v>
      </c>
      <c r="AIA105" s="131" t="n">
        <f aca="false">(1+'Lease Inputs'!$CL102)^(AIA$8/12)</f>
        <v>1.14868566764928</v>
      </c>
      <c r="AIB105" s="131" t="n">
        <f aca="false">(1+'Lease Inputs'!$CL102)^(AIB$8/12)</f>
        <v>1.15058281541975</v>
      </c>
      <c r="AIC105" s="131" t="n">
        <f aca="false">(1+'Lease Inputs'!$CL102)^(AIC$8/12)</f>
        <v>1.15248309648401</v>
      </c>
      <c r="AID105" s="131" t="n">
        <f aca="false">(1+'Lease Inputs'!$CL102)^(AID$8/12)</f>
        <v>1.15438651601694</v>
      </c>
      <c r="AIE105" s="131" t="n">
        <f aca="false">(1+'Lease Inputs'!$CL102)^(AIE$8/12)</f>
        <v>1.15629307920199</v>
      </c>
      <c r="AIF105" s="131" t="n">
        <f aca="false">(1+'Lease Inputs'!$CL102)^(AIF$8/12)</f>
        <v>1.15820279123114</v>
      </c>
      <c r="AIG105" s="131" t="n">
        <f aca="false">(1+'Lease Inputs'!$CL102)^(AIG$8/12)</f>
        <v>1.16011565730496</v>
      </c>
      <c r="AIH105" s="131" t="n">
        <f aca="false">(1+'Lease Inputs'!$CL102)^(AIH$8/12)</f>
        <v>1.16203168263263</v>
      </c>
      <c r="AII105" s="131" t="n">
        <f aca="false">(1+'Lease Inputs'!$CL102)^(AII$8/12)</f>
        <v>1.16395087243191</v>
      </c>
      <c r="AIJ105" s="131" t="n">
        <f aca="false">(1+'Lease Inputs'!$CL102)^(AIJ$8/12)</f>
        <v>1.16587323192917</v>
      </c>
      <c r="AIK105" s="131" t="n">
        <f aca="false">(1+'Lease Inputs'!$CL102)^(AIK$8/12)</f>
        <v>1.16779876635944</v>
      </c>
      <c r="AIL105" s="131" t="n">
        <f aca="false">(1+'Lease Inputs'!$CL102)^(AIL$8/12)</f>
        <v>1.16972748096636</v>
      </c>
      <c r="AIM105" s="131" t="n">
        <f aca="false">(1+'Lease Inputs'!$CL102)^(AIM$8/12)</f>
        <v>1.17165938100227</v>
      </c>
      <c r="AIN105" s="131" t="n">
        <f aca="false">(1+'Lease Inputs'!$CL102)^(AIN$8/12)</f>
        <v>1.17359447172815</v>
      </c>
      <c r="AIO105" s="131" t="n">
        <f aca="false">(1+'Lease Inputs'!$CL102)^(AIO$8/12)</f>
        <v>1.17553275841369</v>
      </c>
      <c r="AIP105" s="131" t="n">
        <f aca="false">(1+'Lease Inputs'!$CL102)^(AIP$8/12)</f>
        <v>1.17747424633728</v>
      </c>
      <c r="AIQ105" s="131" t="n">
        <f aca="false">(1+'Lease Inputs'!$CL102)^(AIQ$8/12)</f>
        <v>1.17941894078603</v>
      </c>
      <c r="AIR105" s="131" t="n">
        <f aca="false">(1+'Lease Inputs'!$CL102)^(AIR$8/12)</f>
        <v>1.18136684705576</v>
      </c>
      <c r="AIS105" s="131" t="n">
        <f aca="false">(1+'Lease Inputs'!$CL102)^(AIS$8/12)</f>
        <v>1.18331797045106</v>
      </c>
      <c r="AIT105" s="131" t="n">
        <f aca="false">(1+'Lease Inputs'!$CL102)^(AIT$8/12)</f>
        <v>1.18527231628529</v>
      </c>
      <c r="AIU105" s="131" t="n">
        <f aca="false">(1+'Lease Inputs'!$CL102)^(AIU$8/12)</f>
        <v>1.18722988988055</v>
      </c>
      <c r="AIV105" s="131" t="n">
        <f aca="false">(1+'Lease Inputs'!$CL102)^(AIV$8/12)</f>
        <v>1.18919069656775</v>
      </c>
      <c r="AIW105" s="131" t="n">
        <f aca="false">(1+'Lease Inputs'!$CL102)^(AIW$8/12)</f>
        <v>1.19115474168662</v>
      </c>
      <c r="AIX105" s="131" t="n">
        <f aca="false">(1+'Lease Inputs'!$CL102)^(AIX$8/12)</f>
        <v>1.19312203058569</v>
      </c>
      <c r="AIY105" s="131" t="n">
        <f aca="false">(1+'Lease Inputs'!$CL102)^(AIY$8/12)</f>
        <v>1.19509256862231</v>
      </c>
      <c r="AJA105" s="135" t="n">
        <v>1</v>
      </c>
      <c r="AJB105" s="131" t="n">
        <f aca="false">(AAP105=0)*AJA105
+(AAP105=1)*AEV105</f>
        <v>1</v>
      </c>
      <c r="AJC105" s="131" t="n">
        <f aca="false">(AAQ105=0)*AJB105
+(AAQ105=1)*AEW105</f>
        <v>1</v>
      </c>
      <c r="AJD105" s="131" t="n">
        <f aca="false">(AAR105=0)*AJC105
+(AAR105=1)*AEX105</f>
        <v>1</v>
      </c>
      <c r="AJE105" s="131" t="n">
        <f aca="false">(AAS105=0)*AJD105
+(AAS105=1)*AEY105</f>
        <v>1</v>
      </c>
      <c r="AJF105" s="131" t="n">
        <f aca="false">(AAT105=0)*AJE105
+(AAT105=1)*AEZ105</f>
        <v>1</v>
      </c>
      <c r="AJG105" s="131" t="n">
        <f aca="false">(AAU105=0)*AJF105
+(AAU105=1)*AFA105</f>
        <v>1</v>
      </c>
      <c r="AJH105" s="131" t="n">
        <f aca="false">(AAV105=0)*AJG105
+(AAV105=1)*AFB105</f>
        <v>1</v>
      </c>
      <c r="AJI105" s="131" t="n">
        <f aca="false">(AAW105=0)*AJH105
+(AAW105=1)*AFC105</f>
        <v>1</v>
      </c>
      <c r="AJJ105" s="131" t="n">
        <f aca="false">(AAX105=0)*AJI105
+(AAX105=1)*AFD105</f>
        <v>1</v>
      </c>
      <c r="AJK105" s="131" t="n">
        <f aca="false">(AAY105=0)*AJJ105
+(AAY105=1)*AFE105</f>
        <v>1</v>
      </c>
      <c r="AJL105" s="131" t="n">
        <f aca="false">(AAZ105=0)*AJK105
+(AAZ105=1)*AFF105</f>
        <v>1</v>
      </c>
      <c r="AJM105" s="131" t="n">
        <f aca="false">(ABA105=0)*AJL105
+(ABA105=1)*AFG105</f>
        <v>1.02</v>
      </c>
      <c r="AJN105" s="131" t="n">
        <f aca="false">(ABB105=0)*AJM105
+(ABB105=1)*AFH105</f>
        <v>1.02</v>
      </c>
      <c r="AJO105" s="131" t="n">
        <f aca="false">(ABC105=0)*AJN105
+(ABC105=1)*AFI105</f>
        <v>1.02</v>
      </c>
      <c r="AJP105" s="131" t="n">
        <f aca="false">(ABD105=0)*AJO105
+(ABD105=1)*AFJ105</f>
        <v>1.02</v>
      </c>
      <c r="AJQ105" s="131" t="n">
        <f aca="false">(ABE105=0)*AJP105
+(ABE105=1)*AFK105</f>
        <v>1.02</v>
      </c>
      <c r="AJR105" s="131" t="n">
        <f aca="false">(ABF105=0)*AJQ105
+(ABF105=1)*AFL105</f>
        <v>1.02</v>
      </c>
      <c r="AJS105" s="131" t="n">
        <f aca="false">(ABG105=0)*AJR105
+(ABG105=1)*AFM105</f>
        <v>1.02</v>
      </c>
      <c r="AJT105" s="131" t="n">
        <f aca="false">(ABH105=0)*AJS105
+(ABH105=1)*AFN105</f>
        <v>1.02</v>
      </c>
      <c r="AJU105" s="131" t="n">
        <f aca="false">(ABI105=0)*AJT105
+(ABI105=1)*AFO105</f>
        <v>1.02</v>
      </c>
      <c r="AJV105" s="131" t="n">
        <f aca="false">(ABJ105=0)*AJU105
+(ABJ105=1)*AFP105</f>
        <v>1.02</v>
      </c>
      <c r="AJW105" s="131" t="n">
        <f aca="false">(ABK105=0)*AJV105
+(ABK105=1)*AFQ105</f>
        <v>1.02</v>
      </c>
      <c r="AJX105" s="131" t="n">
        <f aca="false">(ABL105=0)*AJW105
+(ABL105=1)*AFR105</f>
        <v>1.02</v>
      </c>
      <c r="AJY105" s="131" t="n">
        <f aca="false">(ABM105=0)*AJX105
+(ABM105=1)*AFS105</f>
        <v>1.02</v>
      </c>
      <c r="AJZ105" s="131" t="n">
        <f aca="false">(ABN105=0)*AJY105
+(ABN105=1)*AFT105</f>
        <v>1.02</v>
      </c>
      <c r="AKA105" s="131" t="n">
        <f aca="false">(ABO105=0)*AJZ105
+(ABO105=1)*AFU105</f>
        <v>1.02</v>
      </c>
      <c r="AKB105" s="131" t="n">
        <f aca="false">(ABP105=0)*AKA105
+(ABP105=1)*AFV105</f>
        <v>1.02</v>
      </c>
      <c r="AKC105" s="131" t="n">
        <f aca="false">(ABQ105=0)*AKB105
+(ABQ105=1)*AFW105</f>
        <v>1.02</v>
      </c>
      <c r="AKD105" s="131" t="n">
        <f aca="false">(ABR105=0)*AKC105
+(ABR105=1)*AFX105</f>
        <v>1.02</v>
      </c>
      <c r="AKE105" s="131" t="n">
        <f aca="false">(ABS105=0)*AKD105
+(ABS105=1)*AFY105</f>
        <v>1.02</v>
      </c>
      <c r="AKF105" s="131" t="n">
        <f aca="false">(ABT105=0)*AKE105
+(ABT105=1)*AFZ105</f>
        <v>1.02</v>
      </c>
      <c r="AKG105" s="131" t="n">
        <f aca="false">(ABU105=0)*AKF105
+(ABU105=1)*AGA105</f>
        <v>1.02</v>
      </c>
      <c r="AKH105" s="131" t="n">
        <f aca="false">(ABV105=0)*AKG105
+(ABV105=1)*AGB105</f>
        <v>1.02</v>
      </c>
      <c r="AKI105" s="131" t="n">
        <f aca="false">(ABW105=0)*AKH105
+(ABW105=1)*AGC105</f>
        <v>1.02</v>
      </c>
      <c r="AKJ105" s="131" t="n">
        <f aca="false">(ABX105=0)*AKI105
+(ABX105=1)*AGD105</f>
        <v>1.02</v>
      </c>
      <c r="AKK105" s="131" t="n">
        <f aca="false">(ABY105=0)*AKJ105
+(ABY105=1)*AGE105</f>
        <v>1.061208</v>
      </c>
      <c r="AKL105" s="131" t="n">
        <f aca="false">(ABZ105=0)*AKK105
+(ABZ105=1)*AGF105</f>
        <v>1.061208</v>
      </c>
      <c r="AKM105" s="131" t="n">
        <f aca="false">(ACA105=0)*AKL105
+(ACA105=1)*AGG105</f>
        <v>1.061208</v>
      </c>
      <c r="AKN105" s="131" t="n">
        <f aca="false">(ACB105=0)*AKM105
+(ACB105=1)*AGH105</f>
        <v>1.061208</v>
      </c>
      <c r="AKO105" s="131" t="n">
        <f aca="false">(ACC105=0)*AKN105
+(ACC105=1)*AGI105</f>
        <v>1.061208</v>
      </c>
      <c r="AKP105" s="131" t="n">
        <f aca="false">(ACD105=0)*AKO105
+(ACD105=1)*AGJ105</f>
        <v>1.061208</v>
      </c>
      <c r="AKQ105" s="131" t="n">
        <f aca="false">(ACE105=0)*AKP105
+(ACE105=1)*AGK105</f>
        <v>1.061208</v>
      </c>
      <c r="AKR105" s="131" t="n">
        <f aca="false">(ACF105=0)*AKQ105
+(ACF105=1)*AGL105</f>
        <v>1.061208</v>
      </c>
      <c r="AKS105" s="131" t="n">
        <f aca="false">(ACG105=0)*AKR105
+(ACG105=1)*AGM105</f>
        <v>1.061208</v>
      </c>
      <c r="AKT105" s="131" t="n">
        <f aca="false">(ACH105=0)*AKS105
+(ACH105=1)*AGN105</f>
        <v>1.061208</v>
      </c>
      <c r="AKU105" s="131" t="n">
        <f aca="false">(ACI105=0)*AKT105
+(ACI105=1)*AGO105</f>
        <v>1.061208</v>
      </c>
      <c r="AKV105" s="131" t="n">
        <f aca="false">(ACJ105=0)*AKU105
+(ACJ105=1)*AGP105</f>
        <v>1.061208</v>
      </c>
      <c r="AKW105" s="131" t="n">
        <f aca="false">(ACK105=0)*AKV105
+(ACK105=1)*AGQ105</f>
        <v>1.061208</v>
      </c>
      <c r="AKX105" s="131" t="n">
        <f aca="false">(ACL105=0)*AKW105
+(ACL105=1)*AGR105</f>
        <v>1.061208</v>
      </c>
      <c r="AKY105" s="131" t="n">
        <f aca="false">(ACM105=0)*AKX105
+(ACM105=1)*AGS105</f>
        <v>1.061208</v>
      </c>
      <c r="AKZ105" s="131" t="n">
        <f aca="false">(ACN105=0)*AKY105
+(ACN105=1)*AGT105</f>
        <v>1.061208</v>
      </c>
      <c r="ALA105" s="131" t="n">
        <f aca="false">(ACO105=0)*AKZ105
+(ACO105=1)*AGU105</f>
        <v>1.061208</v>
      </c>
      <c r="ALB105" s="131" t="n">
        <f aca="false">(ACP105=0)*ALA105
+(ACP105=1)*AGV105</f>
        <v>1.061208</v>
      </c>
      <c r="ALC105" s="131" t="n">
        <f aca="false">(ACQ105=0)*ALB105
+(ACQ105=1)*AGW105</f>
        <v>1.061208</v>
      </c>
      <c r="ALD105" s="131" t="n">
        <f aca="false">(ACR105=0)*ALC105
+(ACR105=1)*AGX105</f>
        <v>1.061208</v>
      </c>
      <c r="ALE105" s="131" t="n">
        <f aca="false">(ACS105=0)*ALD105
+(ACS105=1)*AGY105</f>
        <v>1.061208</v>
      </c>
      <c r="ALF105" s="131" t="n">
        <f aca="false">(ACT105=0)*ALE105
+(ACT105=1)*AGZ105</f>
        <v>1.061208</v>
      </c>
      <c r="ALG105" s="131" t="n">
        <f aca="false">(ACU105=0)*ALF105
+(ACU105=1)*AHA105</f>
        <v>1.061208</v>
      </c>
      <c r="ALH105" s="131" t="n">
        <f aca="false">(ACV105=0)*ALG105
+(ACV105=1)*AHB105</f>
        <v>1.061208</v>
      </c>
      <c r="ALI105" s="131" t="n">
        <f aca="false">(ACW105=0)*ALH105
+(ACW105=1)*AHC105</f>
        <v>1.1040808032</v>
      </c>
      <c r="ALJ105" s="131" t="n">
        <f aca="false">(ACX105=0)*ALI105
+(ACX105=1)*AHD105</f>
        <v>1.1040808032</v>
      </c>
      <c r="ALK105" s="131" t="n">
        <f aca="false">(ACY105=0)*ALJ105
+(ACY105=1)*AHE105</f>
        <v>1.1040808032</v>
      </c>
      <c r="ALL105" s="131" t="n">
        <f aca="false">(ACZ105=0)*ALK105
+(ACZ105=1)*AHF105</f>
        <v>1.1040808032</v>
      </c>
      <c r="ALM105" s="131" t="n">
        <f aca="false">(ADA105=0)*ALL105
+(ADA105=1)*AHG105</f>
        <v>1.1040808032</v>
      </c>
      <c r="ALN105" s="131" t="n">
        <f aca="false">(ADB105=0)*ALM105
+(ADB105=1)*AHH105</f>
        <v>1.1040808032</v>
      </c>
      <c r="ALO105" s="131" t="n">
        <f aca="false">(ADC105=0)*ALN105
+(ADC105=1)*AHI105</f>
        <v>1.1040808032</v>
      </c>
      <c r="ALP105" s="131" t="n">
        <f aca="false">(ADD105=0)*ALO105
+(ADD105=1)*AHJ105</f>
        <v>1.1040808032</v>
      </c>
      <c r="ALQ105" s="131" t="n">
        <f aca="false">(ADE105=0)*ALP105
+(ADE105=1)*AHK105</f>
        <v>1.1040808032</v>
      </c>
      <c r="ALR105" s="131" t="n">
        <f aca="false">(ADF105=0)*ALQ105
+(ADF105=1)*AHL105</f>
        <v>1.1040808032</v>
      </c>
      <c r="ALS105" s="131" t="n">
        <f aca="false">(ADG105=0)*ALR105
+(ADG105=1)*AHM105</f>
        <v>1.1040808032</v>
      </c>
      <c r="ALT105" s="131" t="n">
        <f aca="false">(ADH105=0)*ALS105
+(ADH105=1)*AHN105</f>
        <v>1.1040808032</v>
      </c>
      <c r="ALU105" s="131" t="n">
        <f aca="false">(ADI105=0)*ALT105
+(ADI105=1)*AHO105</f>
        <v>1.1040808032</v>
      </c>
      <c r="ALV105" s="131" t="n">
        <f aca="false">(ADJ105=0)*ALU105
+(ADJ105=1)*AHP105</f>
        <v>1.1040808032</v>
      </c>
      <c r="ALW105" s="131" t="n">
        <f aca="false">(ADK105=0)*ALV105
+(ADK105=1)*AHQ105</f>
        <v>1.1040808032</v>
      </c>
      <c r="ALX105" s="131" t="n">
        <f aca="false">(ADL105=0)*ALW105
+(ADL105=1)*AHR105</f>
        <v>1.1040808032</v>
      </c>
      <c r="ALY105" s="131" t="n">
        <f aca="false">(ADM105=0)*ALX105
+(ADM105=1)*AHS105</f>
        <v>1.1040808032</v>
      </c>
      <c r="ALZ105" s="131" t="n">
        <f aca="false">(ADN105=0)*ALY105
+(ADN105=1)*AHT105</f>
        <v>1.1040808032</v>
      </c>
      <c r="AMA105" s="131" t="n">
        <f aca="false">(ADO105=0)*ALZ105
+(ADO105=1)*AHU105</f>
        <v>1.1040808032</v>
      </c>
      <c r="AMB105" s="131" t="n">
        <f aca="false">(ADP105=0)*AMA105
+(ADP105=1)*AHV105</f>
        <v>1.1040808032</v>
      </c>
      <c r="AMC105" s="131" t="n">
        <f aca="false">(ADQ105=0)*AMB105
+(ADQ105=1)*AHW105</f>
        <v>1.1040808032</v>
      </c>
      <c r="AMD105" s="131" t="n">
        <f aca="false">(ADR105=0)*AMC105
+(ADR105=1)*AHX105</f>
        <v>1.1040808032</v>
      </c>
      <c r="AME105" s="131" t="n">
        <f aca="false">(ADS105=0)*AMD105
+(ADS105=1)*AHY105</f>
        <v>1.1040808032</v>
      </c>
      <c r="AMF105" s="131" t="n">
        <f aca="false">(ADT105=0)*AME105
+(ADT105=1)*AHZ105</f>
        <v>1.1040808032</v>
      </c>
      <c r="AMG105" s="131" t="n">
        <f aca="false">(ADU105=0)*AMF105
+(ADU105=1)*AIA105</f>
        <v>1.14868566764928</v>
      </c>
      <c r="AMH105" s="131" t="n">
        <f aca="false">(ADV105=0)*AMG105
+(ADV105=1)*AIB105</f>
        <v>1.14868566764928</v>
      </c>
      <c r="AMI105" s="131" t="n">
        <f aca="false">(ADW105=0)*AMH105
+(ADW105=1)*AIC105</f>
        <v>1.14868566764928</v>
      </c>
      <c r="AMJ105" s="131" t="n">
        <f aca="false">(ADX105=0)*AMI105
+(ADX105=1)*AID105</f>
        <v>1.14868566764928</v>
      </c>
    </row>
    <row r="106" customFormat="false" ht="11.25" hidden="false" customHeight="false" outlineLevel="0" collapsed="false">
      <c r="C106" s="24" t="n">
        <f aca="false">C105+1</f>
        <v>97</v>
      </c>
      <c r="D106" s="24" t="n">
        <f aca="false">'Rent Roll'!D102</f>
        <v>3</v>
      </c>
      <c r="E106" s="24" t="str">
        <f aca="false">'Rent Roll'!E102</f>
        <v>The Triangle</v>
      </c>
      <c r="F106" s="24" t="str">
        <f aca="false">'Rent Roll'!H102</f>
        <v>Tenant - 12</v>
      </c>
      <c r="G106" s="120" t="n">
        <f aca="false">'Rent Roll'!I102</f>
        <v>0</v>
      </c>
      <c r="H106" s="24" t="str">
        <f aca="false">'Rent Roll'!F102</f>
        <v>G floor</v>
      </c>
      <c r="I106" s="24" t="str">
        <f aca="false">'Rent Roll'!G102</f>
        <v>Office</v>
      </c>
      <c r="J106" s="24" t="str">
        <f aca="false">'Rent Roll'!J102</f>
        <v>Paris</v>
      </c>
      <c r="K106" s="24" t="str">
        <f aca="false">'Rent Roll'!K102</f>
        <v>France</v>
      </c>
      <c r="L106" s="121" t="n">
        <f aca="false">'Rent Roll'!L102</f>
        <v>444.373</v>
      </c>
      <c r="N106" s="122" t="n">
        <f aca="false">'Rent Roll'!P102</f>
        <v>61910.04636</v>
      </c>
      <c r="O106" s="122" t="n">
        <f aca="false">N106/L106/12</f>
        <v>11.61</v>
      </c>
      <c r="P106" s="123" t="n">
        <f aca="false">'Lease Inputs'!O103</f>
        <v>25</v>
      </c>
      <c r="Q106" s="124" t="n">
        <f aca="false">'Rent Roll'!M102</f>
        <v>43524</v>
      </c>
      <c r="R106" s="124" t="n">
        <f aca="false">'Rent Roll'!O102</f>
        <v>47848</v>
      </c>
      <c r="S106" s="124" t="n">
        <f aca="false">'Rent Roll'!N102</f>
        <v>0</v>
      </c>
      <c r="T106" s="125" t="n">
        <f aca="false">'Lease Inputs'!N103</f>
        <v>1</v>
      </c>
      <c r="U106" s="124" t="n">
        <f aca="false">(S106&lt;&gt;0)*IF(T106=1,R106,S106)
+(S106=0)*R106</f>
        <v>47848</v>
      </c>
      <c r="V106" s="120" t="n">
        <f aca="false">'Lease Inputs'!CJ103</f>
        <v>1</v>
      </c>
      <c r="W106" s="124" t="str">
        <f aca="false">IF('Lease Inputs'!CK103=1,"Indexation", IF('Lease Inputs'!CK103=2,"Step-Up",0))</f>
        <v>Indexation</v>
      </c>
      <c r="X106" s="124" t="n">
        <f aca="false">MIN(EOMONTH(Control!$J$5,'Lease Inputs'!CN103*12),U106)</f>
        <v>45657</v>
      </c>
      <c r="Y106" s="120" t="n">
        <f aca="false">'Lease Inputs'!CO103*12</f>
        <v>24</v>
      </c>
      <c r="AA106" s="24" t="n">
        <f aca="false">(G106=0)*'Lease Inputs'!CF103
+(G106=1)*'Lease Inputs'!Q103</f>
        <v>2</v>
      </c>
      <c r="AB106" s="24" t="n">
        <f aca="false">(G106=0)*'Lease Inputs'!CD103
+(G106=1)*'Lease Inputs'!R103</f>
        <v>7</v>
      </c>
      <c r="AC106" s="126" t="n">
        <f aca="false">(G106=0)*'Lease Inputs'!CH103
+(G106=1)*'Lease Inputs'!U103</f>
        <v>37.5</v>
      </c>
      <c r="AD106" s="127" t="n">
        <f aca="false">(G106=0)*'Lease Inputs'!CG103
+(G106=1)*'Lease Inputs'!T103</f>
        <v>0.1125</v>
      </c>
      <c r="AE106" s="124" t="n">
        <f aca="false">U106*(G106=0)
+Control!$J$5*(Engine!G106=1)</f>
        <v>47848</v>
      </c>
      <c r="AF106" s="124" t="n">
        <f aca="false">EOMONTH(AE106,AA106)</f>
        <v>47907</v>
      </c>
      <c r="AG106" s="24" t="n">
        <f aca="false">(G106=0)*'Lease Inputs'!CE103*12
+(G106=1)*'Lease Inputs'!S103*12</f>
        <v>42</v>
      </c>
      <c r="AH106" s="124" t="n">
        <f aca="false">EOMONTH(AF106,AG106)</f>
        <v>49187</v>
      </c>
      <c r="AI106" s="122" t="n">
        <f aca="false">AJ106*12*$L106</f>
        <v>158188.061087516</v>
      </c>
      <c r="AJ106" s="129" t="n">
        <f aca="false">IFERROR(INDEX(FK106:JO106,MATCH(AF106,$FK$9:$JO$9,0)),0)</f>
        <v>29.665030107499</v>
      </c>
      <c r="AK106" s="120" t="n">
        <f aca="false">'Lease Inputs'!CQ103</f>
        <v>1</v>
      </c>
      <c r="AL106" s="124" t="str">
        <f aca="false">IF('Lease Inputs'!CR103=1,"Indexation", IF('Lease Inputs'!CR103=2,"Step-Up",0))</f>
        <v>Step-Up</v>
      </c>
      <c r="AM106" s="124" t="n">
        <f aca="false">EOMONTH(AF106,'Lease Inputs'!$CU103*12)</f>
        <v>48273</v>
      </c>
      <c r="AN106" s="120" t="n">
        <f aca="false">'Lease Inputs'!CV103*12</f>
        <v>24</v>
      </c>
      <c r="AP106" s="120" t="n">
        <f aca="false">'Lease Inputs'!CF103</f>
        <v>2</v>
      </c>
      <c r="AQ106" s="24" t="n">
        <f aca="false">'Lease Inputs'!CD103</f>
        <v>7</v>
      </c>
      <c r="AR106" s="126" t="n">
        <f aca="false">'Lease Inputs'!CH103</f>
        <v>37.5</v>
      </c>
      <c r="AS106" s="127" t="n">
        <f aca="false">'Lease Inputs'!CG103</f>
        <v>0.1125</v>
      </c>
      <c r="AT106" s="124" t="n">
        <f aca="false">AH106</f>
        <v>49187</v>
      </c>
      <c r="AU106" s="124" t="n">
        <f aca="false">EOMONTH(AT106,AP106)</f>
        <v>49248</v>
      </c>
      <c r="AV106" s="24" t="n">
        <f aca="false">'Lease Inputs'!CE103*12</f>
        <v>42</v>
      </c>
      <c r="AW106" s="124" t="n">
        <f aca="false">EOMONTH(AU106,AV106)</f>
        <v>50525</v>
      </c>
      <c r="AX106" s="122" t="n">
        <f aca="false">AY106*12*$L106</f>
        <v>0</v>
      </c>
      <c r="AY106" s="129" t="n">
        <f aca="false">IFERROR(INDEX(FK106:JO106,MATCH(AU106,$FK$9:$JO$9,0)),0)</f>
        <v>0</v>
      </c>
      <c r="AZ106" s="120" t="n">
        <f aca="false">'Lease Inputs'!CQ103</f>
        <v>1</v>
      </c>
      <c r="BA106" s="124" t="str">
        <f aca="false">IF('Lease Inputs'!CR103=1,"Indexation", IF('Lease Inputs'!CR103=2,"Step-Up",0))</f>
        <v>Step-Up</v>
      </c>
      <c r="BB106" s="124" t="n">
        <f aca="false">EOMONTH(AU106,'Lease Inputs'!$CU103*12)</f>
        <v>49613</v>
      </c>
      <c r="BC106" s="120" t="n">
        <f aca="false">'Lease Inputs'!CV103*12</f>
        <v>24</v>
      </c>
      <c r="BE106" s="130" t="n">
        <v>0</v>
      </c>
      <c r="BF106" s="131" t="n">
        <f aca="false">(1+INDEX('Lease Inputs'!$AQ103:$AY103,MATCH(Engine!BF$8,'Lease Inputs'!$AQ$6:$AY$6,0)))^(1/12)-1</f>
        <v>0.00327373978219891</v>
      </c>
      <c r="BG106" s="131" t="n">
        <f aca="false">(1+INDEX('Lease Inputs'!$AQ103:$AY103,MATCH(Engine!BG$8,'Lease Inputs'!$AQ$6:$AY$6,0)))^(1/12)-1</f>
        <v>0.00327373978219891</v>
      </c>
      <c r="BH106" s="131" t="n">
        <f aca="false">(1+INDEX('Lease Inputs'!$AQ103:$AY103,MATCH(Engine!BH$8,'Lease Inputs'!$AQ$6:$AY$6,0)))^(1/12)-1</f>
        <v>0.00327373978219891</v>
      </c>
      <c r="BI106" s="131" t="n">
        <f aca="false">(1+INDEX('Lease Inputs'!$AQ103:$AY103,MATCH(Engine!BI$8,'Lease Inputs'!$AQ$6:$AY$6,0)))^(1/12)-1</f>
        <v>0.00327373978219891</v>
      </c>
      <c r="BJ106" s="131" t="n">
        <f aca="false">(1+INDEX('Lease Inputs'!$AQ103:$AY103,MATCH(Engine!BJ$8,'Lease Inputs'!$AQ$6:$AY$6,0)))^(1/12)-1</f>
        <v>0.00327373978219891</v>
      </c>
      <c r="BK106" s="131" t="n">
        <f aca="false">(1+INDEX('Lease Inputs'!$AQ103:$AY103,MATCH(Engine!BK$8,'Lease Inputs'!$AQ$6:$AY$6,0)))^(1/12)-1</f>
        <v>0.00327373978219891</v>
      </c>
      <c r="BL106" s="131" t="n">
        <f aca="false">(1+INDEX('Lease Inputs'!$AQ103:$AY103,MATCH(Engine!BL$8,'Lease Inputs'!$AQ$6:$AY$6,0)))^(1/12)-1</f>
        <v>0.00327373978219891</v>
      </c>
      <c r="BM106" s="131" t="n">
        <f aca="false">(1+INDEX('Lease Inputs'!$AQ103:$AY103,MATCH(Engine!BM$8,'Lease Inputs'!$AQ$6:$AY$6,0)))^(1/12)-1</f>
        <v>0.00327373978219891</v>
      </c>
      <c r="BN106" s="131" t="n">
        <f aca="false">(1+INDEX('Lease Inputs'!$AQ103:$AY103,MATCH(Engine!BN$8,'Lease Inputs'!$AQ$6:$AY$6,0)))^(1/12)-1</f>
        <v>0.00327373978219891</v>
      </c>
      <c r="BO106" s="131" t="n">
        <f aca="false">(1+INDEX('Lease Inputs'!$AQ103:$AY103,MATCH(Engine!BO$8,'Lease Inputs'!$AQ$6:$AY$6,0)))^(1/12)-1</f>
        <v>0.00327373978219891</v>
      </c>
      <c r="BP106" s="131" t="n">
        <f aca="false">(1+INDEX('Lease Inputs'!$AQ103:$AY103,MATCH(Engine!BP$8,'Lease Inputs'!$AQ$6:$AY$6,0)))^(1/12)-1</f>
        <v>0.00327373978219891</v>
      </c>
      <c r="BQ106" s="131" t="n">
        <f aca="false">(1+INDEX('Lease Inputs'!$AQ103:$AY103,MATCH(Engine!BQ$8,'Lease Inputs'!$AQ$6:$AY$6,0)))^(1/12)-1</f>
        <v>0.00327373978219891</v>
      </c>
      <c r="BR106" s="131" t="n">
        <f aca="false">(1+INDEX('Lease Inputs'!$AQ103:$AY103,MATCH(Engine!BR$8,'Lease Inputs'!$AQ$6:$AY$6,0)))^(1/12)-1</f>
        <v>0.00246626977230369</v>
      </c>
      <c r="BS106" s="131" t="n">
        <f aca="false">(1+INDEX('Lease Inputs'!$AQ103:$AY103,MATCH(Engine!BS$8,'Lease Inputs'!$AQ$6:$AY$6,0)))^(1/12)-1</f>
        <v>0.00246626977230369</v>
      </c>
      <c r="BT106" s="131" t="n">
        <f aca="false">(1+INDEX('Lease Inputs'!$AQ103:$AY103,MATCH(Engine!BT$8,'Lease Inputs'!$AQ$6:$AY$6,0)))^(1/12)-1</f>
        <v>0.00246626977230369</v>
      </c>
      <c r="BU106" s="131" t="n">
        <f aca="false">(1+INDEX('Lease Inputs'!$AQ103:$AY103,MATCH(Engine!BU$8,'Lease Inputs'!$AQ$6:$AY$6,0)))^(1/12)-1</f>
        <v>0.00246626977230369</v>
      </c>
      <c r="BV106" s="131" t="n">
        <f aca="false">(1+INDEX('Lease Inputs'!$AQ103:$AY103,MATCH(Engine!BV$8,'Lease Inputs'!$AQ$6:$AY$6,0)))^(1/12)-1</f>
        <v>0.00246626977230369</v>
      </c>
      <c r="BW106" s="131" t="n">
        <f aca="false">(1+INDEX('Lease Inputs'!$AQ103:$AY103,MATCH(Engine!BW$8,'Lease Inputs'!$AQ$6:$AY$6,0)))^(1/12)-1</f>
        <v>0.00246626977230369</v>
      </c>
      <c r="BX106" s="131" t="n">
        <f aca="false">(1+INDEX('Lease Inputs'!$AQ103:$AY103,MATCH(Engine!BX$8,'Lease Inputs'!$AQ$6:$AY$6,0)))^(1/12)-1</f>
        <v>0.00246626977230369</v>
      </c>
      <c r="BY106" s="131" t="n">
        <f aca="false">(1+INDEX('Lease Inputs'!$AQ103:$AY103,MATCH(Engine!BY$8,'Lease Inputs'!$AQ$6:$AY$6,0)))^(1/12)-1</f>
        <v>0.00246626977230369</v>
      </c>
      <c r="BZ106" s="131" t="n">
        <f aca="false">(1+INDEX('Lease Inputs'!$AQ103:$AY103,MATCH(Engine!BZ$8,'Lease Inputs'!$AQ$6:$AY$6,0)))^(1/12)-1</f>
        <v>0.00246626977230369</v>
      </c>
      <c r="CA106" s="131" t="n">
        <f aca="false">(1+INDEX('Lease Inputs'!$AQ103:$AY103,MATCH(Engine!CA$8,'Lease Inputs'!$AQ$6:$AY$6,0)))^(1/12)-1</f>
        <v>0.00246626977230369</v>
      </c>
      <c r="CB106" s="131" t="n">
        <f aca="false">(1+INDEX('Lease Inputs'!$AQ103:$AY103,MATCH(Engine!CB$8,'Lease Inputs'!$AQ$6:$AY$6,0)))^(1/12)-1</f>
        <v>0.00246626977230369</v>
      </c>
      <c r="CC106" s="131" t="n">
        <f aca="false">(1+INDEX('Lease Inputs'!$AQ103:$AY103,MATCH(Engine!CC$8,'Lease Inputs'!$AQ$6:$AY$6,0)))^(1/12)-1</f>
        <v>0.00246626977230369</v>
      </c>
      <c r="CD106" s="131" t="n">
        <f aca="false">(1+INDEX('Lease Inputs'!$AQ103:$AY103,MATCH(Engine!CD$8,'Lease Inputs'!$AQ$6:$AY$6,0)))^(1/12)-1</f>
        <v>0.00165158130192022</v>
      </c>
      <c r="CE106" s="131" t="n">
        <f aca="false">(1+INDEX('Lease Inputs'!$AQ103:$AY103,MATCH(Engine!CE$8,'Lease Inputs'!$AQ$6:$AY$6,0)))^(1/12)-1</f>
        <v>0.00165158130192022</v>
      </c>
      <c r="CF106" s="131" t="n">
        <f aca="false">(1+INDEX('Lease Inputs'!$AQ103:$AY103,MATCH(Engine!CF$8,'Lease Inputs'!$AQ$6:$AY$6,0)))^(1/12)-1</f>
        <v>0.00165158130192022</v>
      </c>
      <c r="CG106" s="131" t="n">
        <f aca="false">(1+INDEX('Lease Inputs'!$AQ103:$AY103,MATCH(Engine!CG$8,'Lease Inputs'!$AQ$6:$AY$6,0)))^(1/12)-1</f>
        <v>0.00165158130192022</v>
      </c>
      <c r="CH106" s="131" t="n">
        <f aca="false">(1+INDEX('Lease Inputs'!$AQ103:$AY103,MATCH(Engine!CH$8,'Lease Inputs'!$AQ$6:$AY$6,0)))^(1/12)-1</f>
        <v>0.00165158130192022</v>
      </c>
      <c r="CI106" s="131" t="n">
        <f aca="false">(1+INDEX('Lease Inputs'!$AQ103:$AY103,MATCH(Engine!CI$8,'Lease Inputs'!$AQ$6:$AY$6,0)))^(1/12)-1</f>
        <v>0.00165158130192022</v>
      </c>
      <c r="CJ106" s="131" t="n">
        <f aca="false">(1+INDEX('Lease Inputs'!$AQ103:$AY103,MATCH(Engine!CJ$8,'Lease Inputs'!$AQ$6:$AY$6,0)))^(1/12)-1</f>
        <v>0.00165158130192022</v>
      </c>
      <c r="CK106" s="131" t="n">
        <f aca="false">(1+INDEX('Lease Inputs'!$AQ103:$AY103,MATCH(Engine!CK$8,'Lease Inputs'!$AQ$6:$AY$6,0)))^(1/12)-1</f>
        <v>0.00165158130192022</v>
      </c>
      <c r="CL106" s="131" t="n">
        <f aca="false">(1+INDEX('Lease Inputs'!$AQ103:$AY103,MATCH(Engine!CL$8,'Lease Inputs'!$AQ$6:$AY$6,0)))^(1/12)-1</f>
        <v>0.00165158130192022</v>
      </c>
      <c r="CM106" s="131" t="n">
        <f aca="false">(1+INDEX('Lease Inputs'!$AQ103:$AY103,MATCH(Engine!CM$8,'Lease Inputs'!$AQ$6:$AY$6,0)))^(1/12)-1</f>
        <v>0.00165158130192022</v>
      </c>
      <c r="CN106" s="131" t="n">
        <f aca="false">(1+INDEX('Lease Inputs'!$AQ103:$AY103,MATCH(Engine!CN$8,'Lease Inputs'!$AQ$6:$AY$6,0)))^(1/12)-1</f>
        <v>0.00165158130192022</v>
      </c>
      <c r="CO106" s="131" t="n">
        <f aca="false">(1+INDEX('Lease Inputs'!$AQ103:$AY103,MATCH(Engine!CO$8,'Lease Inputs'!$AQ$6:$AY$6,0)))^(1/12)-1</f>
        <v>0.00165158130192022</v>
      </c>
      <c r="CP106" s="131" t="n">
        <f aca="false">(1+INDEX('Lease Inputs'!$AQ103:$AY103,MATCH(Engine!CP$8,'Lease Inputs'!$AQ$6:$AY$6,0)))^(1/12)-1</f>
        <v>0.00165158130192022</v>
      </c>
      <c r="CQ106" s="131" t="n">
        <f aca="false">(1+INDEX('Lease Inputs'!$AQ103:$AY103,MATCH(Engine!CQ$8,'Lease Inputs'!$AQ$6:$AY$6,0)))^(1/12)-1</f>
        <v>0.00165158130192022</v>
      </c>
      <c r="CR106" s="131" t="n">
        <f aca="false">(1+INDEX('Lease Inputs'!$AQ103:$AY103,MATCH(Engine!CR$8,'Lease Inputs'!$AQ$6:$AY$6,0)))^(1/12)-1</f>
        <v>0.00165158130192022</v>
      </c>
      <c r="CS106" s="131" t="n">
        <f aca="false">(1+INDEX('Lease Inputs'!$AQ103:$AY103,MATCH(Engine!CS$8,'Lease Inputs'!$AQ$6:$AY$6,0)))^(1/12)-1</f>
        <v>0.00165158130192022</v>
      </c>
      <c r="CT106" s="131" t="n">
        <f aca="false">(1+INDEX('Lease Inputs'!$AQ103:$AY103,MATCH(Engine!CT$8,'Lease Inputs'!$AQ$6:$AY$6,0)))^(1/12)-1</f>
        <v>0.00165158130192022</v>
      </c>
      <c r="CU106" s="131" t="n">
        <f aca="false">(1+INDEX('Lease Inputs'!$AQ103:$AY103,MATCH(Engine!CU$8,'Lease Inputs'!$AQ$6:$AY$6,0)))^(1/12)-1</f>
        <v>0.00165158130192022</v>
      </c>
      <c r="CV106" s="131" t="n">
        <f aca="false">(1+INDEX('Lease Inputs'!$AQ103:$AY103,MATCH(Engine!CV$8,'Lease Inputs'!$AQ$6:$AY$6,0)))^(1/12)-1</f>
        <v>0.00165158130192022</v>
      </c>
      <c r="CW106" s="131" t="n">
        <f aca="false">(1+INDEX('Lease Inputs'!$AQ103:$AY103,MATCH(Engine!CW$8,'Lease Inputs'!$AQ$6:$AY$6,0)))^(1/12)-1</f>
        <v>0.00165158130192022</v>
      </c>
      <c r="CX106" s="131" t="n">
        <f aca="false">(1+INDEX('Lease Inputs'!$AQ103:$AY103,MATCH(Engine!CX$8,'Lease Inputs'!$AQ$6:$AY$6,0)))^(1/12)-1</f>
        <v>0.00165158130192022</v>
      </c>
      <c r="CY106" s="131" t="n">
        <f aca="false">(1+INDEX('Lease Inputs'!$AQ103:$AY103,MATCH(Engine!CY$8,'Lease Inputs'!$AQ$6:$AY$6,0)))^(1/12)-1</f>
        <v>0.00165158130192022</v>
      </c>
      <c r="CZ106" s="131" t="n">
        <f aca="false">(1+INDEX('Lease Inputs'!$AQ103:$AY103,MATCH(Engine!CZ$8,'Lease Inputs'!$AQ$6:$AY$6,0)))^(1/12)-1</f>
        <v>0.00165158130192022</v>
      </c>
      <c r="DA106" s="131" t="n">
        <f aca="false">(1+INDEX('Lease Inputs'!$AQ103:$AY103,MATCH(Engine!DA$8,'Lease Inputs'!$AQ$6:$AY$6,0)))^(1/12)-1</f>
        <v>0.00165158130192022</v>
      </c>
      <c r="DB106" s="131" t="n">
        <f aca="false">(1+INDEX('Lease Inputs'!$AQ103:$AY103,MATCH(Engine!DB$8,'Lease Inputs'!$AQ$6:$AY$6,0)))^(1/12)-1</f>
        <v>0.00165158130192022</v>
      </c>
      <c r="DC106" s="131" t="n">
        <f aca="false">(1+INDEX('Lease Inputs'!$AQ103:$AY103,MATCH(Engine!DC$8,'Lease Inputs'!$AQ$6:$AY$6,0)))^(1/12)-1</f>
        <v>0.00165158130192022</v>
      </c>
      <c r="DD106" s="131" t="n">
        <f aca="false">(1+INDEX('Lease Inputs'!$AQ103:$AY103,MATCH(Engine!DD$8,'Lease Inputs'!$AQ$6:$AY$6,0)))^(1/12)-1</f>
        <v>0.00165158130192022</v>
      </c>
      <c r="DE106" s="131" t="n">
        <f aca="false">(1+INDEX('Lease Inputs'!$AQ103:$AY103,MATCH(Engine!DE$8,'Lease Inputs'!$AQ$6:$AY$6,0)))^(1/12)-1</f>
        <v>0.00165158130192022</v>
      </c>
      <c r="DF106" s="131" t="n">
        <f aca="false">(1+INDEX('Lease Inputs'!$AQ103:$AY103,MATCH(Engine!DF$8,'Lease Inputs'!$AQ$6:$AY$6,0)))^(1/12)-1</f>
        <v>0.00165158130192022</v>
      </c>
      <c r="DG106" s="131" t="n">
        <f aca="false">(1+INDEX('Lease Inputs'!$AQ103:$AY103,MATCH(Engine!DG$8,'Lease Inputs'!$AQ$6:$AY$6,0)))^(1/12)-1</f>
        <v>0.00165158130192022</v>
      </c>
      <c r="DH106" s="131" t="n">
        <f aca="false">(1+INDEX('Lease Inputs'!$AQ103:$AY103,MATCH(Engine!DH$8,'Lease Inputs'!$AQ$6:$AY$6,0)))^(1/12)-1</f>
        <v>0.00165158130192022</v>
      </c>
      <c r="DI106" s="131" t="n">
        <f aca="false">(1+INDEX('Lease Inputs'!$AQ103:$AY103,MATCH(Engine!DI$8,'Lease Inputs'!$AQ$6:$AY$6,0)))^(1/12)-1</f>
        <v>0.00165158130192022</v>
      </c>
      <c r="DJ106" s="131" t="n">
        <f aca="false">(1+INDEX('Lease Inputs'!$AQ103:$AY103,MATCH(Engine!DJ$8,'Lease Inputs'!$AQ$6:$AY$6,0)))^(1/12)-1</f>
        <v>0.00165158130192022</v>
      </c>
      <c r="DK106" s="131" t="n">
        <f aca="false">(1+INDEX('Lease Inputs'!$AQ103:$AY103,MATCH(Engine!DK$8,'Lease Inputs'!$AQ$6:$AY$6,0)))^(1/12)-1</f>
        <v>0.00165158130192022</v>
      </c>
      <c r="DL106" s="131" t="n">
        <f aca="false">(1+INDEX('Lease Inputs'!$AQ103:$AY103,MATCH(Engine!DL$8,'Lease Inputs'!$AQ$6:$AY$6,0)))^(1/12)-1</f>
        <v>0.00165158130192022</v>
      </c>
      <c r="DM106" s="131" t="n">
        <f aca="false">(1+INDEX('Lease Inputs'!$AQ103:$AY103,MATCH(Engine!DM$8,'Lease Inputs'!$AQ$6:$AY$6,0)))^(1/12)-1</f>
        <v>0.00165158130192022</v>
      </c>
      <c r="DN106" s="131" t="n">
        <f aca="false">(1+INDEX('Lease Inputs'!$AQ103:$AY103,MATCH(Engine!DN$8,'Lease Inputs'!$AQ$6:$AY$6,0)))^(1/12)-1</f>
        <v>0.00165158130192022</v>
      </c>
      <c r="DO106" s="131" t="n">
        <f aca="false">(1+INDEX('Lease Inputs'!$AQ103:$AY103,MATCH(Engine!DO$8,'Lease Inputs'!$AQ$6:$AY$6,0)))^(1/12)-1</f>
        <v>0.00165158130192022</v>
      </c>
      <c r="DP106" s="131" t="n">
        <f aca="false">(1+INDEX('Lease Inputs'!$AQ103:$AY103,MATCH(Engine!DP$8,'Lease Inputs'!$AQ$6:$AY$6,0)))^(1/12)-1</f>
        <v>0.00165158130192022</v>
      </c>
      <c r="DQ106" s="131" t="n">
        <f aca="false">(1+INDEX('Lease Inputs'!$AQ103:$AY103,MATCH(Engine!DQ$8,'Lease Inputs'!$AQ$6:$AY$6,0)))^(1/12)-1</f>
        <v>0.00165158130192022</v>
      </c>
      <c r="DR106" s="131" t="n">
        <f aca="false">(1+INDEX('Lease Inputs'!$AQ103:$AY103,MATCH(Engine!DR$8,'Lease Inputs'!$AQ$6:$AY$6,0)))^(1/12)-1</f>
        <v>0.00165158130192022</v>
      </c>
      <c r="DS106" s="131" t="n">
        <f aca="false">(1+INDEX('Lease Inputs'!$AQ103:$AY103,MATCH(Engine!DS$8,'Lease Inputs'!$AQ$6:$AY$6,0)))^(1/12)-1</f>
        <v>0.00165158130192022</v>
      </c>
      <c r="DT106" s="131" t="n">
        <f aca="false">(1+INDEX('Lease Inputs'!$AQ103:$AY103,MATCH(Engine!DT$8,'Lease Inputs'!$AQ$6:$AY$6,0)))^(1/12)-1</f>
        <v>0.00165158130192022</v>
      </c>
      <c r="DU106" s="131" t="n">
        <f aca="false">(1+INDEX('Lease Inputs'!$AQ103:$AY103,MATCH(Engine!DU$8,'Lease Inputs'!$AQ$6:$AY$6,0)))^(1/12)-1</f>
        <v>0.00165158130192022</v>
      </c>
      <c r="DV106" s="131" t="n">
        <f aca="false">(1+INDEX('Lease Inputs'!$AQ103:$AY103,MATCH(Engine!DV$8,'Lease Inputs'!$AQ$6:$AY$6,0)))^(1/12)-1</f>
        <v>0.00165158130192022</v>
      </c>
      <c r="DW106" s="131" t="n">
        <f aca="false">(1+INDEX('Lease Inputs'!$AQ103:$AY103,MATCH(Engine!DW$8,'Lease Inputs'!$AQ$6:$AY$6,0)))^(1/12)-1</f>
        <v>0.00165158130192022</v>
      </c>
      <c r="DX106" s="131" t="n">
        <f aca="false">(1+INDEX('Lease Inputs'!$AQ103:$AY103,MATCH(Engine!DX$8,'Lease Inputs'!$AQ$6:$AY$6,0)))^(1/12)-1</f>
        <v>0.00165158130192022</v>
      </c>
      <c r="DY106" s="131" t="n">
        <f aca="false">(1+INDEX('Lease Inputs'!$AQ103:$AY103,MATCH(Engine!DY$8,'Lease Inputs'!$AQ$6:$AY$6,0)))^(1/12)-1</f>
        <v>0.00165158130192022</v>
      </c>
      <c r="DZ106" s="131" t="n">
        <f aca="false">(1+INDEX('Lease Inputs'!$AQ103:$AY103,MATCH(Engine!DZ$8,'Lease Inputs'!$AQ$6:$AY$6,0)))^(1/12)-1</f>
        <v>0.00165158130192022</v>
      </c>
      <c r="EA106" s="131" t="n">
        <f aca="false">(1+INDEX('Lease Inputs'!$AQ103:$AY103,MATCH(Engine!EA$8,'Lease Inputs'!$AQ$6:$AY$6,0)))^(1/12)-1</f>
        <v>0.00165158130192022</v>
      </c>
      <c r="EB106" s="131" t="n">
        <f aca="false">(1+INDEX('Lease Inputs'!$AQ103:$AY103,MATCH(Engine!EB$8,'Lease Inputs'!$AQ$6:$AY$6,0)))^(1/12)-1</f>
        <v>0.00165158130192022</v>
      </c>
      <c r="EC106" s="131" t="n">
        <f aca="false">(1+INDEX('Lease Inputs'!$AQ103:$AY103,MATCH(Engine!EC$8,'Lease Inputs'!$AQ$6:$AY$6,0)))^(1/12)-1</f>
        <v>0.00165158130192022</v>
      </c>
      <c r="ED106" s="131" t="n">
        <f aca="false">(1+INDEX('Lease Inputs'!$AQ103:$AY103,MATCH(Engine!ED$8,'Lease Inputs'!$AQ$6:$AY$6,0)))^(1/12)-1</f>
        <v>0.00165158130192022</v>
      </c>
      <c r="EE106" s="131" t="n">
        <f aca="false">(1+INDEX('Lease Inputs'!$AQ103:$AY103,MATCH(Engine!EE$8,'Lease Inputs'!$AQ$6:$AY$6,0)))^(1/12)-1</f>
        <v>0.00165158130192022</v>
      </c>
      <c r="EF106" s="131" t="n">
        <f aca="false">(1+INDEX('Lease Inputs'!$AQ103:$AY103,MATCH(Engine!EF$8,'Lease Inputs'!$AQ$6:$AY$6,0)))^(1/12)-1</f>
        <v>0.00165158130192022</v>
      </c>
      <c r="EG106" s="131" t="n">
        <f aca="false">(1+INDEX('Lease Inputs'!$AQ103:$AY103,MATCH(Engine!EG$8,'Lease Inputs'!$AQ$6:$AY$6,0)))^(1/12)-1</f>
        <v>0.00165158130192022</v>
      </c>
      <c r="EH106" s="131" t="n">
        <f aca="false">(1+INDEX('Lease Inputs'!$AQ103:$AY103,MATCH(Engine!EH$8,'Lease Inputs'!$AQ$6:$AY$6,0)))^(1/12)-1</f>
        <v>0.00165158130192022</v>
      </c>
      <c r="EI106" s="131" t="n">
        <f aca="false">(1+INDEX('Lease Inputs'!$AQ103:$AY103,MATCH(Engine!EI$8,'Lease Inputs'!$AQ$6:$AY$6,0)))^(1/12)-1</f>
        <v>0.00165158130192022</v>
      </c>
      <c r="EJ106" s="131" t="n">
        <f aca="false">(1+INDEX('Lease Inputs'!$AQ103:$AY103,MATCH(Engine!EJ$8,'Lease Inputs'!$AQ$6:$AY$6,0)))^(1/12)-1</f>
        <v>0.00165158130192022</v>
      </c>
      <c r="EK106" s="131" t="n">
        <f aca="false">(1+INDEX('Lease Inputs'!$AQ103:$AY103,MATCH(Engine!EK$8,'Lease Inputs'!$AQ$6:$AY$6,0)))^(1/12)-1</f>
        <v>0.00165158130192022</v>
      </c>
      <c r="EL106" s="131" t="n">
        <f aca="false">(1+INDEX('Lease Inputs'!$AQ103:$AY103,MATCH(Engine!EL$8,'Lease Inputs'!$AQ$6:$AY$6,0)))^(1/12)-1</f>
        <v>0.00165158130192022</v>
      </c>
      <c r="EM106" s="131" t="n">
        <f aca="false">(1+INDEX('Lease Inputs'!$AQ103:$AY103,MATCH(Engine!EM$8,'Lease Inputs'!$AQ$6:$AY$6,0)))^(1/12)-1</f>
        <v>0.00165158130192022</v>
      </c>
      <c r="EN106" s="131" t="n">
        <f aca="false">(1+INDEX('Lease Inputs'!$AQ103:$AY103,MATCH(Engine!EN$8,'Lease Inputs'!$AQ$6:$AY$6,0)))^(1/12)-1</f>
        <v>0.00165158130192022</v>
      </c>
      <c r="EO106" s="131" t="n">
        <f aca="false">(1+INDEX('Lease Inputs'!$AQ103:$AY103,MATCH(Engine!EO$8,'Lease Inputs'!$AQ$6:$AY$6,0)))^(1/12)-1</f>
        <v>0.00165158130192022</v>
      </c>
      <c r="EP106" s="131" t="n">
        <f aca="false">(1+INDEX('Lease Inputs'!$AQ103:$AY103,MATCH(Engine!EP$8,'Lease Inputs'!$AQ$6:$AY$6,0)))^(1/12)-1</f>
        <v>0.00165158130192022</v>
      </c>
      <c r="EQ106" s="131" t="n">
        <f aca="false">(1+INDEX('Lease Inputs'!$AQ103:$AY103,MATCH(Engine!EQ$8,'Lease Inputs'!$AQ$6:$AY$6,0)))^(1/12)-1</f>
        <v>0.00165158130192022</v>
      </c>
      <c r="ER106" s="131" t="n">
        <f aca="false">(1+INDEX('Lease Inputs'!$AQ103:$AY103,MATCH(Engine!ER$8,'Lease Inputs'!$AQ$6:$AY$6,0)))^(1/12)-1</f>
        <v>0.00165158130192022</v>
      </c>
      <c r="ES106" s="131" t="n">
        <f aca="false">(1+INDEX('Lease Inputs'!$AQ103:$AY103,MATCH(Engine!ES$8,'Lease Inputs'!$AQ$6:$AY$6,0)))^(1/12)-1</f>
        <v>0.00165158130192022</v>
      </c>
      <c r="ET106" s="131" t="n">
        <f aca="false">(1+INDEX('Lease Inputs'!$AQ103:$AY103,MATCH(Engine!ET$8,'Lease Inputs'!$AQ$6:$AY$6,0)))^(1/12)-1</f>
        <v>0.00165158130192022</v>
      </c>
      <c r="EU106" s="131" t="n">
        <f aca="false">(1+INDEX('Lease Inputs'!$AQ103:$AY103,MATCH(Engine!EU$8,'Lease Inputs'!$AQ$6:$AY$6,0)))^(1/12)-1</f>
        <v>0.00165158130192022</v>
      </c>
      <c r="EV106" s="131" t="n">
        <f aca="false">(1+INDEX('Lease Inputs'!$AQ103:$AY103,MATCH(Engine!EV$8,'Lease Inputs'!$AQ$6:$AY$6,0)))^(1/12)-1</f>
        <v>0.00165158130192022</v>
      </c>
      <c r="EW106" s="131" t="n">
        <f aca="false">(1+INDEX('Lease Inputs'!$AQ103:$AY103,MATCH(Engine!EW$8,'Lease Inputs'!$AQ$6:$AY$6,0)))^(1/12)-1</f>
        <v>0.00165158130192022</v>
      </c>
      <c r="EX106" s="131" t="n">
        <f aca="false">(1+INDEX('Lease Inputs'!$AQ103:$AY103,MATCH(Engine!EX$8,'Lease Inputs'!$AQ$6:$AY$6,0)))^(1/12)-1</f>
        <v>0.00165158130192022</v>
      </c>
      <c r="EY106" s="131" t="n">
        <f aca="false">(1+INDEX('Lease Inputs'!$AQ103:$AY103,MATCH(Engine!EY$8,'Lease Inputs'!$AQ$6:$AY$6,0)))^(1/12)-1</f>
        <v>0.00165158130192022</v>
      </c>
      <c r="EZ106" s="131" t="n">
        <f aca="false">(1+INDEX('Lease Inputs'!$AQ103:$AY103,MATCH(Engine!EZ$8,'Lease Inputs'!$AQ$6:$AY$6,0)))^(1/12)-1</f>
        <v>0.00165158130192022</v>
      </c>
      <c r="FA106" s="131" t="n">
        <f aca="false">(1+INDEX('Lease Inputs'!$AQ103:$AY103,MATCH(Engine!FA$8,'Lease Inputs'!$AQ$6:$AY$6,0)))^(1/12)-1</f>
        <v>0.00165158130192022</v>
      </c>
      <c r="FB106" s="131" t="n">
        <f aca="false">(1+INDEX('Lease Inputs'!$AQ103:$AY103,MATCH(Engine!FB$8,'Lease Inputs'!$AQ$6:$AY$6,0)))^(1/12)-1</f>
        <v>0.00165158130192022</v>
      </c>
      <c r="FC106" s="131" t="n">
        <f aca="false">(1+INDEX('Lease Inputs'!$AQ103:$AY103,MATCH(Engine!FC$8,'Lease Inputs'!$AQ$6:$AY$6,0)))^(1/12)-1</f>
        <v>0.00165158130192022</v>
      </c>
      <c r="FD106" s="131" t="n">
        <f aca="false">(1+INDEX('Lease Inputs'!$AQ103:$AY103,MATCH(Engine!FD$8,'Lease Inputs'!$AQ$6:$AY$6,0)))^(1/12)-1</f>
        <v>0.00165158130192022</v>
      </c>
      <c r="FE106" s="131" t="n">
        <f aca="false">(1+INDEX('Lease Inputs'!$AQ103:$AY103,MATCH(Engine!FE$8,'Lease Inputs'!$AQ$6:$AY$6,0)))^(1/12)-1</f>
        <v>0.00165158130192022</v>
      </c>
      <c r="FF106" s="131" t="n">
        <f aca="false">(1+INDEX('Lease Inputs'!$AQ103:$AY103,MATCH(Engine!FF$8,'Lease Inputs'!$AQ$6:$AY$6,0)))^(1/12)-1</f>
        <v>0.00165158130192022</v>
      </c>
      <c r="FG106" s="131" t="n">
        <f aca="false">(1+INDEX('Lease Inputs'!$AQ103:$AY103,MATCH(Engine!FG$8,'Lease Inputs'!$AQ$6:$AY$6,0)))^(1/12)-1</f>
        <v>0.00165158130192022</v>
      </c>
      <c r="FH106" s="131" t="n">
        <f aca="false">(1+INDEX('Lease Inputs'!$AQ103:$AY103,MATCH(Engine!FH$8,'Lease Inputs'!$AQ$6:$AY$6,0)))^(1/12)-1</f>
        <v>0.00165158130192022</v>
      </c>
      <c r="FI106" s="131" t="n">
        <f aca="false">(1+INDEX('Lease Inputs'!$AQ103:$AY103,MATCH(Engine!FI$8,'Lease Inputs'!$AQ$6:$AY$6,0)))^(1/12)-1</f>
        <v>0.00165158130192022</v>
      </c>
      <c r="FK106" s="132" t="n">
        <f aca="false">P106</f>
        <v>25</v>
      </c>
      <c r="FL106" s="133" t="n">
        <f aca="false">FK106*(1+BF106)</f>
        <v>25.081843494555</v>
      </c>
      <c r="FM106" s="133" t="n">
        <f aca="false">FL106*(1+BG106)</f>
        <v>25.163954923414</v>
      </c>
      <c r="FN106" s="133" t="n">
        <f aca="false">FM106*(1+BH106)</f>
        <v>25.2463351637242</v>
      </c>
      <c r="FO106" s="133" t="n">
        <f aca="false">FN106*(1+BI106)</f>
        <v>25.3289850955044</v>
      </c>
      <c r="FP106" s="133" t="n">
        <f aca="false">FO106*(1+BJ106)</f>
        <v>25.4119056016543</v>
      </c>
      <c r="FQ106" s="133" t="n">
        <f aca="false">FP106*(1+BK106)</f>
        <v>25.4950975679639</v>
      </c>
      <c r="FR106" s="133" t="n">
        <f aca="false">FQ106*(1+BL106)</f>
        <v>25.5785618831232</v>
      </c>
      <c r="FS106" s="133" t="n">
        <f aca="false">FR106*(1+BM106)</f>
        <v>25.6622994387314</v>
      </c>
      <c r="FT106" s="133" t="n">
        <f aca="false">FS106*(1+BN106)</f>
        <v>25.7463111293067</v>
      </c>
      <c r="FU106" s="133" t="n">
        <f aca="false">FT106*(1+BO106)</f>
        <v>25.8305978522956</v>
      </c>
      <c r="FV106" s="133" t="n">
        <f aca="false">FU106*(1+BP106)</f>
        <v>25.9151605080826</v>
      </c>
      <c r="FW106" s="133" t="n">
        <f aca="false">FV106*(1+BQ106)</f>
        <v>26</v>
      </c>
      <c r="FX106" s="133" t="n">
        <f aca="false">FW106*(1+BR106)</f>
        <v>26.0641230140799</v>
      </c>
      <c r="FY106" s="133" t="n">
        <f aca="false">FX106*(1+BS106)</f>
        <v>26.1284041728111</v>
      </c>
      <c r="FZ106" s="133" t="n">
        <f aca="false">FY106*(1+BT106)</f>
        <v>26.1928438662211</v>
      </c>
      <c r="GA106" s="133" t="n">
        <f aca="false">FZ106*(1+BU106)</f>
        <v>26.257442485299</v>
      </c>
      <c r="GB106" s="133" t="n">
        <f aca="false">GA106*(1+BV106)</f>
        <v>26.3222004219985</v>
      </c>
      <c r="GC106" s="133" t="n">
        <f aca="false">GB106*(1+BW106)</f>
        <v>26.3871180692398</v>
      </c>
      <c r="GD106" s="133" t="n">
        <f aca="false">GC106*(1+BX106)</f>
        <v>26.4521958209122</v>
      </c>
      <c r="GE106" s="133" t="n">
        <f aca="false">GD106*(1+BY106)</f>
        <v>26.5174340718764</v>
      </c>
      <c r="GF106" s="133" t="n">
        <f aca="false">GE106*(1+BZ106)</f>
        <v>26.5828332179669</v>
      </c>
      <c r="GG106" s="133" t="n">
        <f aca="false">GF106*(1+CA106)</f>
        <v>26.6483936559945</v>
      </c>
      <c r="GH106" s="133" t="n">
        <f aca="false">GG106*(1+CB106)</f>
        <v>26.7141157837488</v>
      </c>
      <c r="GI106" s="133" t="n">
        <f aca="false">GH106*(1+CC106)</f>
        <v>26.78</v>
      </c>
      <c r="GJ106" s="133" t="n">
        <f aca="false">GI106*(1+CD106)</f>
        <v>26.8242293472655</v>
      </c>
      <c r="GK106" s="133" t="n">
        <f aca="false">GJ106*(1+CE106)</f>
        <v>26.8685317428938</v>
      </c>
      <c r="GL106" s="133" t="n">
        <f aca="false">GK106*(1+CF106)</f>
        <v>26.9129073075305</v>
      </c>
      <c r="GM106" s="133" t="n">
        <f aca="false">GL106*(1+CG106)</f>
        <v>26.9573561620199</v>
      </c>
      <c r="GN106" s="133" t="n">
        <f aca="false">GM106*(1+CH106)</f>
        <v>27.0018784274063</v>
      </c>
      <c r="GO106" s="133" t="n">
        <f aca="false">GN106*(1+CI106)</f>
        <v>27.0464742249337</v>
      </c>
      <c r="GP106" s="133" t="n">
        <f aca="false">GO106*(1+CJ106)</f>
        <v>27.0911436760465</v>
      </c>
      <c r="GQ106" s="133" t="n">
        <f aca="false">GP106*(1+CK106)</f>
        <v>27.1358869023895</v>
      </c>
      <c r="GR106" s="133" t="n">
        <f aca="false">GQ106*(1+CL106)</f>
        <v>27.1807040258085</v>
      </c>
      <c r="GS106" s="133" t="n">
        <f aca="false">GR106*(1+CM106)</f>
        <v>27.2255951683505</v>
      </c>
      <c r="GT106" s="133" t="n">
        <f aca="false">GS106*(1+CN106)</f>
        <v>27.2705604522642</v>
      </c>
      <c r="GU106" s="133" t="n">
        <f aca="false">GT106*(1+CO106)</f>
        <v>27.3156000000001</v>
      </c>
      <c r="GV106" s="133" t="n">
        <f aca="false">GU106*(1+CP106)</f>
        <v>27.3607139342108</v>
      </c>
      <c r="GW106" s="133" t="n">
        <f aca="false">GV106*(1+CQ106)</f>
        <v>27.4059023777517</v>
      </c>
      <c r="GX106" s="133" t="n">
        <f aca="false">GW106*(1+CR106)</f>
        <v>27.4511654536811</v>
      </c>
      <c r="GY106" s="133" t="n">
        <f aca="false">GX106*(1+CS106)</f>
        <v>27.4965032852603</v>
      </c>
      <c r="GZ106" s="133" t="n">
        <f aca="false">GY106*(1+CT106)</f>
        <v>27.5419159959544</v>
      </c>
      <c r="HA106" s="133" t="n">
        <f aca="false">GZ106*(1+CU106)</f>
        <v>27.5874037094324</v>
      </c>
      <c r="HB106" s="133" t="n">
        <f aca="false">HA106*(1+CV106)</f>
        <v>27.6329665495674</v>
      </c>
      <c r="HC106" s="133" t="n">
        <f aca="false">HB106*(1+CW106)</f>
        <v>27.6786046404373</v>
      </c>
      <c r="HD106" s="133" t="n">
        <f aca="false">HC106*(1+CX106)</f>
        <v>27.7243181063246</v>
      </c>
      <c r="HE106" s="133" t="n">
        <f aca="false">HD106*(1+CY106)</f>
        <v>27.7701070717175</v>
      </c>
      <c r="HF106" s="133" t="n">
        <f aca="false">HE106*(1+CZ106)</f>
        <v>27.8159716613095</v>
      </c>
      <c r="HG106" s="133" t="n">
        <f aca="false">HF106*(1+DA106)</f>
        <v>27.8619120000001</v>
      </c>
      <c r="HH106" s="133" t="n">
        <f aca="false">HG106*(1+DB106)</f>
        <v>27.907928212895</v>
      </c>
      <c r="HI106" s="133" t="n">
        <f aca="false">HH106*(1+DC106)</f>
        <v>27.9540204253068</v>
      </c>
      <c r="HJ106" s="133" t="n">
        <f aca="false">HI106*(1+DD106)</f>
        <v>28.0001887627547</v>
      </c>
      <c r="HK106" s="133" t="n">
        <f aca="false">HJ106*(1+DE106)</f>
        <v>28.0464333509655</v>
      </c>
      <c r="HL106" s="133" t="n">
        <f aca="false">HK106*(1+DF106)</f>
        <v>28.0927543158735</v>
      </c>
      <c r="HM106" s="133" t="n">
        <f aca="false">HL106*(1+DG106)</f>
        <v>28.139151783621</v>
      </c>
      <c r="HN106" s="133" t="n">
        <f aca="false">HM106*(1+DH106)</f>
        <v>28.1856258805588</v>
      </c>
      <c r="HO106" s="133" t="n">
        <f aca="false">HN106*(1+DI106)</f>
        <v>28.232176733246</v>
      </c>
      <c r="HP106" s="133" t="n">
        <f aca="false">HO106*(1+DJ106)</f>
        <v>28.2788044684512</v>
      </c>
      <c r="HQ106" s="133" t="n">
        <f aca="false">HP106*(1+DK106)</f>
        <v>28.3255092131519</v>
      </c>
      <c r="HR106" s="133" t="n">
        <f aca="false">HQ106*(1+DL106)</f>
        <v>28.3722910945357</v>
      </c>
      <c r="HS106" s="133" t="n">
        <f aca="false">HR106*(1+DM106)</f>
        <v>28.4191502400001</v>
      </c>
      <c r="HT106" s="133" t="n">
        <f aca="false">HS106*(1+DN106)</f>
        <v>28.4660867771529</v>
      </c>
      <c r="HU106" s="133" t="n">
        <f aca="false">HT106*(1+DO106)</f>
        <v>28.5131008338129</v>
      </c>
      <c r="HV106" s="133" t="n">
        <f aca="false">HU106*(1+DP106)</f>
        <v>28.5601925380098</v>
      </c>
      <c r="HW106" s="133" t="n">
        <f aca="false">HV106*(1+DQ106)</f>
        <v>28.6073620179848</v>
      </c>
      <c r="HX106" s="133" t="n">
        <f aca="false">HW106*(1+DR106)</f>
        <v>28.654609402191</v>
      </c>
      <c r="HY106" s="133" t="n">
        <f aca="false">HX106*(1+DS106)</f>
        <v>28.7019348192935</v>
      </c>
      <c r="HZ106" s="133" t="n">
        <f aca="false">HY106*(1+DT106)</f>
        <v>28.74933839817</v>
      </c>
      <c r="IA106" s="133" t="n">
        <f aca="false">HZ106*(1+DU106)</f>
        <v>28.796820267911</v>
      </c>
      <c r="IB106" s="133" t="n">
        <f aca="false">IA106*(1+DV106)</f>
        <v>28.8443805578202</v>
      </c>
      <c r="IC106" s="133" t="n">
        <f aca="false">IB106*(1+DW106)</f>
        <v>28.892019397415</v>
      </c>
      <c r="ID106" s="133" t="n">
        <f aca="false">IC106*(1+DX106)</f>
        <v>28.9397369164265</v>
      </c>
      <c r="IE106" s="133" t="n">
        <f aca="false">ID106*(1+DY106)</f>
        <v>28.9875332448001</v>
      </c>
      <c r="IF106" s="133" t="n">
        <f aca="false">IE106*(1+DZ106)</f>
        <v>29.035408512696</v>
      </c>
      <c r="IG106" s="133" t="n">
        <f aca="false">IF106*(1+EA106)</f>
        <v>29.0833628504892</v>
      </c>
      <c r="IH106" s="133" t="n">
        <f aca="false">IG106*(1+EB106)</f>
        <v>29.13139638877</v>
      </c>
      <c r="II106" s="133" t="n">
        <f aca="false">IH106*(1+EC106)</f>
        <v>29.1795092583446</v>
      </c>
      <c r="IJ106" s="133" t="n">
        <f aca="false">II106*(1+ED106)</f>
        <v>29.2277015902348</v>
      </c>
      <c r="IK106" s="133" t="n">
        <f aca="false">IJ106*(1+EE106)</f>
        <v>29.2759735156794</v>
      </c>
      <c r="IL106" s="133" t="n">
        <f aca="false">IK106*(1+EF106)</f>
        <v>29.3243251661334</v>
      </c>
      <c r="IM106" s="133" t="n">
        <f aca="false">IL106*(1+EG106)</f>
        <v>29.3727566732692</v>
      </c>
      <c r="IN106" s="133" t="n">
        <f aca="false">IM106*(1+EH106)</f>
        <v>29.4212681689766</v>
      </c>
      <c r="IO106" s="133" t="n">
        <f aca="false">IN106*(1+EI106)</f>
        <v>29.4698597853633</v>
      </c>
      <c r="IP106" s="133" t="n">
        <f aca="false">IO106*(1+EJ106)</f>
        <v>29.518531654755</v>
      </c>
      <c r="IQ106" s="133" t="n">
        <f aca="false">IP106*(1+EK106)</f>
        <v>29.5672839096961</v>
      </c>
      <c r="IR106" s="133" t="n">
        <f aca="false">IQ106*(1+EL106)</f>
        <v>29.61611668295</v>
      </c>
      <c r="IS106" s="133" t="n">
        <f aca="false">IR106*(1+EM106)</f>
        <v>29.665030107499</v>
      </c>
      <c r="IT106" s="133" t="n">
        <f aca="false">IS106*(1+EN106)</f>
        <v>29.7140243165455</v>
      </c>
      <c r="IU106" s="133" t="n">
        <f aca="false">IT106*(1+EO106)</f>
        <v>29.7630994435115</v>
      </c>
      <c r="IV106" s="133" t="n">
        <f aca="false">IU106*(1+EP106)</f>
        <v>29.8122556220396</v>
      </c>
      <c r="IW106" s="133" t="n">
        <f aca="false">IV106*(1+EQ106)</f>
        <v>29.861492985993</v>
      </c>
      <c r="IX106" s="133" t="n">
        <f aca="false">IW106*(1+ER106)</f>
        <v>29.9108116694561</v>
      </c>
      <c r="IY106" s="133" t="n">
        <f aca="false">IX106*(1+ES106)</f>
        <v>29.9602118067346</v>
      </c>
      <c r="IZ106" s="133" t="n">
        <f aca="false">IY106*(1+ET106)</f>
        <v>30.0096935323562</v>
      </c>
      <c r="JA106" s="133" t="n">
        <f aca="false">IZ106*(1+EU106)</f>
        <v>30.0592569810706</v>
      </c>
      <c r="JB106" s="133" t="n">
        <f aca="false">JA106*(1+EV106)</f>
        <v>30.1089022878501</v>
      </c>
      <c r="JC106" s="133" t="n">
        <f aca="false">JB106*(1+EW106)</f>
        <v>30.1586295878901</v>
      </c>
      <c r="JD106" s="133" t="n">
        <f aca="false">JC106*(1+EX106)</f>
        <v>30.208439016609</v>
      </c>
      <c r="JE106" s="133" t="n">
        <f aca="false">JD106*(1+EY106)</f>
        <v>30.258330709649</v>
      </c>
      <c r="JF106" s="133" t="n">
        <f aca="false">JE106*(1+EZ106)</f>
        <v>30.3083048028764</v>
      </c>
      <c r="JG106" s="133" t="n">
        <f aca="false">JF106*(1+FA106)</f>
        <v>30.3583614323817</v>
      </c>
      <c r="JH106" s="133" t="n">
        <f aca="false">JG106*(1+FB106)</f>
        <v>30.4085007344804</v>
      </c>
      <c r="JI106" s="133" t="n">
        <f aca="false">JH106*(1+FC106)</f>
        <v>30.4587228457129</v>
      </c>
      <c r="JJ106" s="133" t="n">
        <f aca="false">JI106*(1+FD106)</f>
        <v>30.5090279028452</v>
      </c>
      <c r="JK106" s="133" t="n">
        <f aca="false">JJ106*(1+FE106)</f>
        <v>30.5594160428693</v>
      </c>
      <c r="JL106" s="133" t="n">
        <f aca="false">JK106*(1+FF106)</f>
        <v>30.6098874030033</v>
      </c>
      <c r="JM106" s="133" t="n">
        <f aca="false">JL106*(1+FG106)</f>
        <v>30.660442120692</v>
      </c>
      <c r="JN106" s="133" t="n">
        <f aca="false">JM106*(1+FH106)</f>
        <v>30.7110803336071</v>
      </c>
      <c r="JO106" s="133" t="n">
        <f aca="false">JN106*(1+FI106)</f>
        <v>30.7618021796479</v>
      </c>
      <c r="JQ106" s="134" t="n">
        <f aca="false">(JQ$9&lt;=$R106)+(JQ$9&gt;$AF106)*(JQ$9&lt;=$AH106)+(JQ$9&gt;$AU106)*(JQ$9&lt;=$AW106)</f>
        <v>1</v>
      </c>
      <c r="JR106" s="134" t="n">
        <f aca="false">(JR$9&lt;=$R106)+(JR$9&gt;$AF106)*(JR$9&lt;=$AH106)+(JR$9&gt;$AU106)*(JR$9&lt;=$AW106)</f>
        <v>1</v>
      </c>
      <c r="JS106" s="134" t="n">
        <f aca="false">(JS$9&lt;=$R106)+(JS$9&gt;$AF106)*(JS$9&lt;=$AH106)+(JS$9&gt;$AU106)*(JS$9&lt;=$AW106)</f>
        <v>1</v>
      </c>
      <c r="JT106" s="134" t="n">
        <f aca="false">(JT$9&lt;=$R106)+(JT$9&gt;$AF106)*(JT$9&lt;=$AH106)+(JT$9&gt;$AU106)*(JT$9&lt;=$AW106)</f>
        <v>1</v>
      </c>
      <c r="JU106" s="134" t="n">
        <f aca="false">(JU$9&lt;=$R106)+(JU$9&gt;$AF106)*(JU$9&lt;=$AH106)+(JU$9&gt;$AU106)*(JU$9&lt;=$AW106)</f>
        <v>1</v>
      </c>
      <c r="JV106" s="134" t="n">
        <f aca="false">(JV$9&lt;=$R106)+(JV$9&gt;$AF106)*(JV$9&lt;=$AH106)+(JV$9&gt;$AU106)*(JV$9&lt;=$AW106)</f>
        <v>1</v>
      </c>
      <c r="JW106" s="134" t="n">
        <f aca="false">(JW$9&lt;=$R106)+(JW$9&gt;$AF106)*(JW$9&lt;=$AH106)+(JW$9&gt;$AU106)*(JW$9&lt;=$AW106)</f>
        <v>1</v>
      </c>
      <c r="JX106" s="134" t="n">
        <f aca="false">(JX$9&lt;=$R106)+(JX$9&gt;$AF106)*(JX$9&lt;=$AH106)+(JX$9&gt;$AU106)*(JX$9&lt;=$AW106)</f>
        <v>1</v>
      </c>
      <c r="JY106" s="134" t="n">
        <f aca="false">(JY$9&lt;=$R106)+(JY$9&gt;$AF106)*(JY$9&lt;=$AH106)+(JY$9&gt;$AU106)*(JY$9&lt;=$AW106)</f>
        <v>1</v>
      </c>
      <c r="JZ106" s="134" t="n">
        <f aca="false">(JZ$9&lt;=$R106)+(JZ$9&gt;$AF106)*(JZ$9&lt;=$AH106)+(JZ$9&gt;$AU106)*(JZ$9&lt;=$AW106)</f>
        <v>1</v>
      </c>
      <c r="KA106" s="134" t="n">
        <f aca="false">(KA$9&lt;=$R106)+(KA$9&gt;$AF106)*(KA$9&lt;=$AH106)+(KA$9&gt;$AU106)*(KA$9&lt;=$AW106)</f>
        <v>1</v>
      </c>
      <c r="KB106" s="134" t="n">
        <f aca="false">(KB$9&lt;=$R106)+(KB$9&gt;$AF106)*(KB$9&lt;=$AH106)+(KB$9&gt;$AU106)*(KB$9&lt;=$AW106)</f>
        <v>1</v>
      </c>
      <c r="KC106" s="134" t="n">
        <f aca="false">(KC$9&lt;=$R106)+(KC$9&gt;$AF106)*(KC$9&lt;=$AH106)+(KC$9&gt;$AU106)*(KC$9&lt;=$AW106)</f>
        <v>1</v>
      </c>
      <c r="KD106" s="134" t="n">
        <f aca="false">(KD$9&lt;=$R106)+(KD$9&gt;$AF106)*(KD$9&lt;=$AH106)+(KD$9&gt;$AU106)*(KD$9&lt;=$AW106)</f>
        <v>1</v>
      </c>
      <c r="KE106" s="134" t="n">
        <f aca="false">(KE$9&lt;=$R106)+(KE$9&gt;$AF106)*(KE$9&lt;=$AH106)+(KE$9&gt;$AU106)*(KE$9&lt;=$AW106)</f>
        <v>1</v>
      </c>
      <c r="KF106" s="134" t="n">
        <f aca="false">(KF$9&lt;=$R106)+(KF$9&gt;$AF106)*(KF$9&lt;=$AH106)+(KF$9&gt;$AU106)*(KF$9&lt;=$AW106)</f>
        <v>1</v>
      </c>
      <c r="KG106" s="134" t="n">
        <f aca="false">(KG$9&lt;=$R106)+(KG$9&gt;$AF106)*(KG$9&lt;=$AH106)+(KG$9&gt;$AU106)*(KG$9&lt;=$AW106)</f>
        <v>1</v>
      </c>
      <c r="KH106" s="134" t="n">
        <f aca="false">(KH$9&lt;=$R106)+(KH$9&gt;$AF106)*(KH$9&lt;=$AH106)+(KH$9&gt;$AU106)*(KH$9&lt;=$AW106)</f>
        <v>1</v>
      </c>
      <c r="KI106" s="134" t="n">
        <f aca="false">(KI$9&lt;=$R106)+(KI$9&gt;$AF106)*(KI$9&lt;=$AH106)+(KI$9&gt;$AU106)*(KI$9&lt;=$AW106)</f>
        <v>1</v>
      </c>
      <c r="KJ106" s="134" t="n">
        <f aca="false">(KJ$9&lt;=$R106)+(KJ$9&gt;$AF106)*(KJ$9&lt;=$AH106)+(KJ$9&gt;$AU106)*(KJ$9&lt;=$AW106)</f>
        <v>1</v>
      </c>
      <c r="KK106" s="134" t="n">
        <f aca="false">(KK$9&lt;=$R106)+(KK$9&gt;$AF106)*(KK$9&lt;=$AH106)+(KK$9&gt;$AU106)*(KK$9&lt;=$AW106)</f>
        <v>1</v>
      </c>
      <c r="KL106" s="134" t="n">
        <f aca="false">(KL$9&lt;=$R106)+(KL$9&gt;$AF106)*(KL$9&lt;=$AH106)+(KL$9&gt;$AU106)*(KL$9&lt;=$AW106)</f>
        <v>1</v>
      </c>
      <c r="KM106" s="134" t="n">
        <f aca="false">(KM$9&lt;=$R106)+(KM$9&gt;$AF106)*(KM$9&lt;=$AH106)+(KM$9&gt;$AU106)*(KM$9&lt;=$AW106)</f>
        <v>1</v>
      </c>
      <c r="KN106" s="134" t="n">
        <f aca="false">(KN$9&lt;=$R106)+(KN$9&gt;$AF106)*(KN$9&lt;=$AH106)+(KN$9&gt;$AU106)*(KN$9&lt;=$AW106)</f>
        <v>1</v>
      </c>
      <c r="KO106" s="134" t="n">
        <f aca="false">(KO$9&lt;=$R106)+(KO$9&gt;$AF106)*(KO$9&lt;=$AH106)+(KO$9&gt;$AU106)*(KO$9&lt;=$AW106)</f>
        <v>1</v>
      </c>
      <c r="KP106" s="134" t="n">
        <f aca="false">(KP$9&lt;=$R106)+(KP$9&gt;$AF106)*(KP$9&lt;=$AH106)+(KP$9&gt;$AU106)*(KP$9&lt;=$AW106)</f>
        <v>1</v>
      </c>
      <c r="KQ106" s="134" t="n">
        <f aca="false">(KQ$9&lt;=$R106)+(KQ$9&gt;$AF106)*(KQ$9&lt;=$AH106)+(KQ$9&gt;$AU106)*(KQ$9&lt;=$AW106)</f>
        <v>1</v>
      </c>
      <c r="KR106" s="134" t="n">
        <f aca="false">(KR$9&lt;=$R106)+(KR$9&gt;$AF106)*(KR$9&lt;=$AH106)+(KR$9&gt;$AU106)*(KR$9&lt;=$AW106)</f>
        <v>1</v>
      </c>
      <c r="KS106" s="134" t="n">
        <f aca="false">(KS$9&lt;=$R106)+(KS$9&gt;$AF106)*(KS$9&lt;=$AH106)+(KS$9&gt;$AU106)*(KS$9&lt;=$AW106)</f>
        <v>1</v>
      </c>
      <c r="KT106" s="134" t="n">
        <f aca="false">(KT$9&lt;=$R106)+(KT$9&gt;$AF106)*(KT$9&lt;=$AH106)+(KT$9&gt;$AU106)*(KT$9&lt;=$AW106)</f>
        <v>1</v>
      </c>
      <c r="KU106" s="134" t="n">
        <f aca="false">(KU$9&lt;=$R106)+(KU$9&gt;$AF106)*(KU$9&lt;=$AH106)+(KU$9&gt;$AU106)*(KU$9&lt;=$AW106)</f>
        <v>1</v>
      </c>
      <c r="KV106" s="134" t="n">
        <f aca="false">(KV$9&lt;=$R106)+(KV$9&gt;$AF106)*(KV$9&lt;=$AH106)+(KV$9&gt;$AU106)*(KV$9&lt;=$AW106)</f>
        <v>1</v>
      </c>
      <c r="KW106" s="134" t="n">
        <f aca="false">(KW$9&lt;=$R106)+(KW$9&gt;$AF106)*(KW$9&lt;=$AH106)+(KW$9&gt;$AU106)*(KW$9&lt;=$AW106)</f>
        <v>1</v>
      </c>
      <c r="KX106" s="134" t="n">
        <f aca="false">(KX$9&lt;=$R106)+(KX$9&gt;$AF106)*(KX$9&lt;=$AH106)+(KX$9&gt;$AU106)*(KX$9&lt;=$AW106)</f>
        <v>1</v>
      </c>
      <c r="KY106" s="134" t="n">
        <f aca="false">(KY$9&lt;=$R106)+(KY$9&gt;$AF106)*(KY$9&lt;=$AH106)+(KY$9&gt;$AU106)*(KY$9&lt;=$AW106)</f>
        <v>1</v>
      </c>
      <c r="KZ106" s="134" t="n">
        <f aca="false">(KZ$9&lt;=$R106)+(KZ$9&gt;$AF106)*(KZ$9&lt;=$AH106)+(KZ$9&gt;$AU106)*(KZ$9&lt;=$AW106)</f>
        <v>1</v>
      </c>
      <c r="LA106" s="134" t="n">
        <f aca="false">(LA$9&lt;=$R106)+(LA$9&gt;$AF106)*(LA$9&lt;=$AH106)+(LA$9&gt;$AU106)*(LA$9&lt;=$AW106)</f>
        <v>1</v>
      </c>
      <c r="LB106" s="134" t="n">
        <f aca="false">(LB$9&lt;=$R106)+(LB$9&gt;$AF106)*(LB$9&lt;=$AH106)+(LB$9&gt;$AU106)*(LB$9&lt;=$AW106)</f>
        <v>1</v>
      </c>
      <c r="LC106" s="134" t="n">
        <f aca="false">(LC$9&lt;=$R106)+(LC$9&gt;$AF106)*(LC$9&lt;=$AH106)+(LC$9&gt;$AU106)*(LC$9&lt;=$AW106)</f>
        <v>1</v>
      </c>
      <c r="LD106" s="134" t="n">
        <f aca="false">(LD$9&lt;=$R106)+(LD$9&gt;$AF106)*(LD$9&lt;=$AH106)+(LD$9&gt;$AU106)*(LD$9&lt;=$AW106)</f>
        <v>1</v>
      </c>
      <c r="LE106" s="134" t="n">
        <f aca="false">(LE$9&lt;=$R106)+(LE$9&gt;$AF106)*(LE$9&lt;=$AH106)+(LE$9&gt;$AU106)*(LE$9&lt;=$AW106)</f>
        <v>1</v>
      </c>
      <c r="LF106" s="134" t="n">
        <f aca="false">(LF$9&lt;=$R106)+(LF$9&gt;$AF106)*(LF$9&lt;=$AH106)+(LF$9&gt;$AU106)*(LF$9&lt;=$AW106)</f>
        <v>1</v>
      </c>
      <c r="LG106" s="134" t="n">
        <f aca="false">(LG$9&lt;=$R106)+(LG$9&gt;$AF106)*(LG$9&lt;=$AH106)+(LG$9&gt;$AU106)*(LG$9&lt;=$AW106)</f>
        <v>1</v>
      </c>
      <c r="LH106" s="134" t="n">
        <f aca="false">(LH$9&lt;=$R106)+(LH$9&gt;$AF106)*(LH$9&lt;=$AH106)+(LH$9&gt;$AU106)*(LH$9&lt;=$AW106)</f>
        <v>1</v>
      </c>
      <c r="LI106" s="134" t="n">
        <f aca="false">(LI$9&lt;=$R106)+(LI$9&gt;$AF106)*(LI$9&lt;=$AH106)+(LI$9&gt;$AU106)*(LI$9&lt;=$AW106)</f>
        <v>1</v>
      </c>
      <c r="LJ106" s="134" t="n">
        <f aca="false">(LJ$9&lt;=$R106)+(LJ$9&gt;$AF106)*(LJ$9&lt;=$AH106)+(LJ$9&gt;$AU106)*(LJ$9&lt;=$AW106)</f>
        <v>1</v>
      </c>
      <c r="LK106" s="134" t="n">
        <f aca="false">(LK$9&lt;=$R106)+(LK$9&gt;$AF106)*(LK$9&lt;=$AH106)+(LK$9&gt;$AU106)*(LK$9&lt;=$AW106)</f>
        <v>1</v>
      </c>
      <c r="LL106" s="134" t="n">
        <f aca="false">(LL$9&lt;=$R106)+(LL$9&gt;$AF106)*(LL$9&lt;=$AH106)+(LL$9&gt;$AU106)*(LL$9&lt;=$AW106)</f>
        <v>1</v>
      </c>
      <c r="LM106" s="134" t="n">
        <f aca="false">(LM$9&lt;=$R106)+(LM$9&gt;$AF106)*(LM$9&lt;=$AH106)+(LM$9&gt;$AU106)*(LM$9&lt;=$AW106)</f>
        <v>1</v>
      </c>
      <c r="LN106" s="134" t="n">
        <f aca="false">(LN$9&lt;=$R106)+(LN$9&gt;$AF106)*(LN$9&lt;=$AH106)+(LN$9&gt;$AU106)*(LN$9&lt;=$AW106)</f>
        <v>1</v>
      </c>
      <c r="LO106" s="134" t="n">
        <f aca="false">(LO$9&lt;=$R106)+(LO$9&gt;$AF106)*(LO$9&lt;=$AH106)+(LO$9&gt;$AU106)*(LO$9&lt;=$AW106)</f>
        <v>1</v>
      </c>
      <c r="LP106" s="134" t="n">
        <f aca="false">(LP$9&lt;=$R106)+(LP$9&gt;$AF106)*(LP$9&lt;=$AH106)+(LP$9&gt;$AU106)*(LP$9&lt;=$AW106)</f>
        <v>1</v>
      </c>
      <c r="LQ106" s="134" t="n">
        <f aca="false">(LQ$9&lt;=$R106)+(LQ$9&gt;$AF106)*(LQ$9&lt;=$AH106)+(LQ$9&gt;$AU106)*(LQ$9&lt;=$AW106)</f>
        <v>1</v>
      </c>
      <c r="LR106" s="134" t="n">
        <f aca="false">(LR$9&lt;=$R106)+(LR$9&gt;$AF106)*(LR$9&lt;=$AH106)+(LR$9&gt;$AU106)*(LR$9&lt;=$AW106)</f>
        <v>1</v>
      </c>
      <c r="LS106" s="134" t="n">
        <f aca="false">(LS$9&lt;=$R106)+(LS$9&gt;$AF106)*(LS$9&lt;=$AH106)+(LS$9&gt;$AU106)*(LS$9&lt;=$AW106)</f>
        <v>1</v>
      </c>
      <c r="LT106" s="134" t="n">
        <f aca="false">(LT$9&lt;=$R106)+(LT$9&gt;$AF106)*(LT$9&lt;=$AH106)+(LT$9&gt;$AU106)*(LT$9&lt;=$AW106)</f>
        <v>1</v>
      </c>
      <c r="LU106" s="134" t="n">
        <f aca="false">(LU$9&lt;=$R106)+(LU$9&gt;$AF106)*(LU$9&lt;=$AH106)+(LU$9&gt;$AU106)*(LU$9&lt;=$AW106)</f>
        <v>1</v>
      </c>
      <c r="LV106" s="134" t="n">
        <f aca="false">(LV$9&lt;=$R106)+(LV$9&gt;$AF106)*(LV$9&lt;=$AH106)+(LV$9&gt;$AU106)*(LV$9&lt;=$AW106)</f>
        <v>1</v>
      </c>
      <c r="LW106" s="134" t="n">
        <f aca="false">(LW$9&lt;=$R106)+(LW$9&gt;$AF106)*(LW$9&lt;=$AH106)+(LW$9&gt;$AU106)*(LW$9&lt;=$AW106)</f>
        <v>1</v>
      </c>
      <c r="LX106" s="134" t="n">
        <f aca="false">(LX$9&lt;=$R106)+(LX$9&gt;$AF106)*(LX$9&lt;=$AH106)+(LX$9&gt;$AU106)*(LX$9&lt;=$AW106)</f>
        <v>1</v>
      </c>
      <c r="LY106" s="134" t="n">
        <f aca="false">(LY$9&lt;=$R106)+(LY$9&gt;$AF106)*(LY$9&lt;=$AH106)+(LY$9&gt;$AU106)*(LY$9&lt;=$AW106)</f>
        <v>1</v>
      </c>
      <c r="LZ106" s="134" t="n">
        <f aca="false">(LZ$9&lt;=$R106)+(LZ$9&gt;$AF106)*(LZ$9&lt;=$AH106)+(LZ$9&gt;$AU106)*(LZ$9&lt;=$AW106)</f>
        <v>1</v>
      </c>
      <c r="MA106" s="134" t="n">
        <f aca="false">(MA$9&lt;=$R106)+(MA$9&gt;$AF106)*(MA$9&lt;=$AH106)+(MA$9&gt;$AU106)*(MA$9&lt;=$AW106)</f>
        <v>1</v>
      </c>
      <c r="MB106" s="134" t="n">
        <f aca="false">(MB$9&lt;=$R106)+(MB$9&gt;$AF106)*(MB$9&lt;=$AH106)+(MB$9&gt;$AU106)*(MB$9&lt;=$AW106)</f>
        <v>1</v>
      </c>
      <c r="MC106" s="134" t="n">
        <f aca="false">(MC$9&lt;=$R106)+(MC$9&gt;$AF106)*(MC$9&lt;=$AH106)+(MC$9&gt;$AU106)*(MC$9&lt;=$AW106)</f>
        <v>1</v>
      </c>
      <c r="MD106" s="134" t="n">
        <f aca="false">(MD$9&lt;=$R106)+(MD$9&gt;$AF106)*(MD$9&lt;=$AH106)+(MD$9&gt;$AU106)*(MD$9&lt;=$AW106)</f>
        <v>1</v>
      </c>
      <c r="ME106" s="134" t="n">
        <f aca="false">(ME$9&lt;=$R106)+(ME$9&gt;$AF106)*(ME$9&lt;=$AH106)+(ME$9&gt;$AU106)*(ME$9&lt;=$AW106)</f>
        <v>1</v>
      </c>
      <c r="MF106" s="134" t="n">
        <f aca="false">(MF$9&lt;=$R106)+(MF$9&gt;$AF106)*(MF$9&lt;=$AH106)+(MF$9&gt;$AU106)*(MF$9&lt;=$AW106)</f>
        <v>1</v>
      </c>
      <c r="MG106" s="134" t="n">
        <f aca="false">(MG$9&lt;=$R106)+(MG$9&gt;$AF106)*(MG$9&lt;=$AH106)+(MG$9&gt;$AU106)*(MG$9&lt;=$AW106)</f>
        <v>1</v>
      </c>
      <c r="MH106" s="134" t="n">
        <f aca="false">(MH$9&lt;=$R106)+(MH$9&gt;$AF106)*(MH$9&lt;=$AH106)+(MH$9&gt;$AU106)*(MH$9&lt;=$AW106)</f>
        <v>1</v>
      </c>
      <c r="MI106" s="134" t="n">
        <f aca="false">(MI$9&lt;=$R106)+(MI$9&gt;$AF106)*(MI$9&lt;=$AH106)+(MI$9&gt;$AU106)*(MI$9&lt;=$AW106)</f>
        <v>1</v>
      </c>
      <c r="MJ106" s="134" t="n">
        <f aca="false">(MJ$9&lt;=$R106)+(MJ$9&gt;$AF106)*(MJ$9&lt;=$AH106)+(MJ$9&gt;$AU106)*(MJ$9&lt;=$AW106)</f>
        <v>1</v>
      </c>
      <c r="MK106" s="134" t="n">
        <f aca="false">(MK$9&lt;=$R106)+(MK$9&gt;$AF106)*(MK$9&lt;=$AH106)+(MK$9&gt;$AU106)*(MK$9&lt;=$AW106)</f>
        <v>1</v>
      </c>
      <c r="ML106" s="134" t="n">
        <f aca="false">(ML$9&lt;=$R106)+(ML$9&gt;$AF106)*(ML$9&lt;=$AH106)+(ML$9&gt;$AU106)*(ML$9&lt;=$AW106)</f>
        <v>1</v>
      </c>
      <c r="MM106" s="134" t="n">
        <f aca="false">(MM$9&lt;=$R106)+(MM$9&gt;$AF106)*(MM$9&lt;=$AH106)+(MM$9&gt;$AU106)*(MM$9&lt;=$AW106)</f>
        <v>1</v>
      </c>
      <c r="MN106" s="134" t="n">
        <f aca="false">(MN$9&lt;=$R106)+(MN$9&gt;$AF106)*(MN$9&lt;=$AH106)+(MN$9&gt;$AU106)*(MN$9&lt;=$AW106)</f>
        <v>1</v>
      </c>
      <c r="MO106" s="134" t="n">
        <f aca="false">(MO$9&lt;=$R106)+(MO$9&gt;$AF106)*(MO$9&lt;=$AH106)+(MO$9&gt;$AU106)*(MO$9&lt;=$AW106)</f>
        <v>1</v>
      </c>
      <c r="MP106" s="134" t="n">
        <f aca="false">(MP$9&lt;=$R106)+(MP$9&gt;$AF106)*(MP$9&lt;=$AH106)+(MP$9&gt;$AU106)*(MP$9&lt;=$AW106)</f>
        <v>1</v>
      </c>
      <c r="MQ106" s="134" t="n">
        <f aca="false">(MQ$9&lt;=$R106)+(MQ$9&gt;$AF106)*(MQ$9&lt;=$AH106)+(MQ$9&gt;$AU106)*(MQ$9&lt;=$AW106)</f>
        <v>1</v>
      </c>
      <c r="MR106" s="134" t="n">
        <f aca="false">(MR$9&lt;=$R106)+(MR$9&gt;$AF106)*(MR$9&lt;=$AH106)+(MR$9&gt;$AU106)*(MR$9&lt;=$AW106)</f>
        <v>1</v>
      </c>
      <c r="MS106" s="134" t="n">
        <f aca="false">(MS$9&lt;=$R106)+(MS$9&gt;$AF106)*(MS$9&lt;=$AH106)+(MS$9&gt;$AU106)*(MS$9&lt;=$AW106)</f>
        <v>1</v>
      </c>
      <c r="MT106" s="134" t="n">
        <f aca="false">(MT$9&lt;=$R106)+(MT$9&gt;$AF106)*(MT$9&lt;=$AH106)+(MT$9&gt;$AU106)*(MT$9&lt;=$AW106)</f>
        <v>1</v>
      </c>
      <c r="MU106" s="134" t="n">
        <f aca="false">(MU$9&lt;=$R106)+(MU$9&gt;$AF106)*(MU$9&lt;=$AH106)+(MU$9&gt;$AU106)*(MU$9&lt;=$AW106)</f>
        <v>1</v>
      </c>
      <c r="MV106" s="134" t="n">
        <f aca="false">(MV$9&lt;=$R106)+(MV$9&gt;$AF106)*(MV$9&lt;=$AH106)+(MV$9&gt;$AU106)*(MV$9&lt;=$AW106)</f>
        <v>1</v>
      </c>
      <c r="MW106" s="134" t="n">
        <f aca="false">(MW$9&lt;=$R106)+(MW$9&gt;$AF106)*(MW$9&lt;=$AH106)+(MW$9&gt;$AU106)*(MW$9&lt;=$AW106)</f>
        <v>1</v>
      </c>
      <c r="MX106" s="134" t="n">
        <f aca="false">(MX$9&lt;=$R106)+(MX$9&gt;$AF106)*(MX$9&lt;=$AH106)+(MX$9&gt;$AU106)*(MX$9&lt;=$AW106)</f>
        <v>0</v>
      </c>
      <c r="MY106" s="134" t="n">
        <f aca="false">(MY$9&lt;=$R106)+(MY$9&gt;$AF106)*(MY$9&lt;=$AH106)+(MY$9&gt;$AU106)*(MY$9&lt;=$AW106)</f>
        <v>0</v>
      </c>
      <c r="MZ106" s="134" t="n">
        <f aca="false">(MZ$9&lt;=$R106)+(MZ$9&gt;$AF106)*(MZ$9&lt;=$AH106)+(MZ$9&gt;$AU106)*(MZ$9&lt;=$AW106)</f>
        <v>1</v>
      </c>
      <c r="NA106" s="134" t="n">
        <f aca="false">(NA$9&lt;=$R106)+(NA$9&gt;$AF106)*(NA$9&lt;=$AH106)+(NA$9&gt;$AU106)*(NA$9&lt;=$AW106)</f>
        <v>1</v>
      </c>
      <c r="NB106" s="134" t="n">
        <f aca="false">(NB$9&lt;=$R106)+(NB$9&gt;$AF106)*(NB$9&lt;=$AH106)+(NB$9&gt;$AU106)*(NB$9&lt;=$AW106)</f>
        <v>1</v>
      </c>
      <c r="NC106" s="134" t="n">
        <f aca="false">(NC$9&lt;=$R106)+(NC$9&gt;$AF106)*(NC$9&lt;=$AH106)+(NC$9&gt;$AU106)*(NC$9&lt;=$AW106)</f>
        <v>1</v>
      </c>
      <c r="ND106" s="134" t="n">
        <f aca="false">(ND$9&lt;=$R106)+(ND$9&gt;$AF106)*(ND$9&lt;=$AH106)+(ND$9&gt;$AU106)*(ND$9&lt;=$AW106)</f>
        <v>1</v>
      </c>
      <c r="NE106" s="134" t="n">
        <f aca="false">(NE$9&lt;=$R106)+(NE$9&gt;$AF106)*(NE$9&lt;=$AH106)+(NE$9&gt;$AU106)*(NE$9&lt;=$AW106)</f>
        <v>1</v>
      </c>
      <c r="NF106" s="134" t="n">
        <f aca="false">(NF$9&lt;=$R106)+(NF$9&gt;$AF106)*(NF$9&lt;=$AH106)+(NF$9&gt;$AU106)*(NF$9&lt;=$AW106)</f>
        <v>1</v>
      </c>
      <c r="NG106" s="134" t="n">
        <f aca="false">(NG$9&lt;=$R106)+(NG$9&gt;$AF106)*(NG$9&lt;=$AH106)+(NG$9&gt;$AU106)*(NG$9&lt;=$AW106)</f>
        <v>1</v>
      </c>
      <c r="NH106" s="134" t="n">
        <f aca="false">(NH$9&lt;=$R106)+(NH$9&gt;$AF106)*(NH$9&lt;=$AH106)+(NH$9&gt;$AU106)*(NH$9&lt;=$AW106)</f>
        <v>1</v>
      </c>
      <c r="NI106" s="134" t="n">
        <f aca="false">(NI$9&lt;=$R106)+(NI$9&gt;$AF106)*(NI$9&lt;=$AH106)+(NI$9&gt;$AU106)*(NI$9&lt;=$AW106)</f>
        <v>1</v>
      </c>
      <c r="NJ106" s="134" t="n">
        <f aca="false">(NJ$9&lt;=$R106)+(NJ$9&gt;$AF106)*(NJ$9&lt;=$AH106)+(NJ$9&gt;$AU106)*(NJ$9&lt;=$AW106)</f>
        <v>1</v>
      </c>
      <c r="NK106" s="134" t="n">
        <f aca="false">(NK$9&lt;=$R106)+(NK$9&gt;$AF106)*(NK$9&lt;=$AH106)+(NK$9&gt;$AU106)*(NK$9&lt;=$AW106)</f>
        <v>1</v>
      </c>
      <c r="NL106" s="134" t="n">
        <f aca="false">(NL$9&lt;=$R106)+(NL$9&gt;$AF106)*(NL$9&lt;=$AH106)+(NL$9&gt;$AU106)*(NL$9&lt;=$AW106)</f>
        <v>1</v>
      </c>
      <c r="NM106" s="134" t="n">
        <f aca="false">(NM$9&lt;=$R106)+(NM$9&gt;$AF106)*(NM$9&lt;=$AH106)+(NM$9&gt;$AU106)*(NM$9&lt;=$AW106)</f>
        <v>1</v>
      </c>
      <c r="NN106" s="134" t="n">
        <f aca="false">(NN$9&lt;=$R106)+(NN$9&gt;$AF106)*(NN$9&lt;=$AH106)+(NN$9&gt;$AU106)*(NN$9&lt;=$AW106)</f>
        <v>1</v>
      </c>
      <c r="NO106" s="134" t="n">
        <f aca="false">(NO$9&lt;=$R106)+(NO$9&gt;$AF106)*(NO$9&lt;=$AH106)+(NO$9&gt;$AU106)*(NO$9&lt;=$AW106)</f>
        <v>1</v>
      </c>
      <c r="NP106" s="134" t="n">
        <f aca="false">(NP$9&lt;=$R106)+(NP$9&gt;$AF106)*(NP$9&lt;=$AH106)+(NP$9&gt;$AU106)*(NP$9&lt;=$AW106)</f>
        <v>1</v>
      </c>
      <c r="NQ106" s="134" t="n">
        <f aca="false">(NQ$9&lt;=$R106)+(NQ$9&gt;$AF106)*(NQ$9&lt;=$AH106)+(NQ$9&gt;$AU106)*(NQ$9&lt;=$AW106)</f>
        <v>1</v>
      </c>
      <c r="NR106" s="134" t="n">
        <f aca="false">(NR$9&lt;=$R106)+(NR$9&gt;$AF106)*(NR$9&lt;=$AH106)+(NR$9&gt;$AU106)*(NR$9&lt;=$AW106)</f>
        <v>1</v>
      </c>
      <c r="NS106" s="134" t="n">
        <f aca="false">(NS$9&lt;=$R106)+(NS$9&gt;$AF106)*(NS$9&lt;=$AH106)+(NS$9&gt;$AU106)*(NS$9&lt;=$AW106)</f>
        <v>1</v>
      </c>
      <c r="NT106" s="134" t="n">
        <f aca="false">(NT$9&lt;=$R106)+(NT$9&gt;$AF106)*(NT$9&lt;=$AH106)+(NT$9&gt;$AU106)*(NT$9&lt;=$AW106)</f>
        <v>1</v>
      </c>
      <c r="NU106" s="134" t="n">
        <f aca="false">(NU$9&lt;=$R106)+(NU$9&gt;$AF106)*(NU$9&lt;=$AH106)+(NU$9&gt;$AU106)*(NU$9&lt;=$AW106)</f>
        <v>1</v>
      </c>
      <c r="NW106" s="122"/>
      <c r="NX106" s="122" t="n">
        <f aca="false">(NX$9&gt;$Q106)*(NX$9&lt;=$R106)*$O106*$L106</f>
        <v>5159.17053</v>
      </c>
      <c r="NY106" s="122" t="n">
        <f aca="false">(NY$9&gt;$Q106)*(NY$9&lt;=$R106)*$O106*$L106</f>
        <v>5159.17053</v>
      </c>
      <c r="NZ106" s="122" t="n">
        <f aca="false">(NZ$9&gt;$Q106)*(NZ$9&lt;=$R106)*$O106*$L106</f>
        <v>5159.17053</v>
      </c>
      <c r="OA106" s="122" t="n">
        <f aca="false">(OA$9&gt;$Q106)*(OA$9&lt;=$R106)*$O106*$L106</f>
        <v>5159.17053</v>
      </c>
      <c r="OB106" s="122" t="n">
        <f aca="false">(OB$9&gt;$Q106)*(OB$9&lt;=$R106)*$O106*$L106</f>
        <v>5159.17053</v>
      </c>
      <c r="OC106" s="122" t="n">
        <f aca="false">(OC$9&gt;$Q106)*(OC$9&lt;=$R106)*$O106*$L106</f>
        <v>5159.17053</v>
      </c>
      <c r="OD106" s="122" t="n">
        <f aca="false">(OD$9&gt;$Q106)*(OD$9&lt;=$R106)*$O106*$L106</f>
        <v>5159.17053</v>
      </c>
      <c r="OE106" s="122" t="n">
        <f aca="false">(OE$9&gt;$Q106)*(OE$9&lt;=$R106)*$O106*$L106</f>
        <v>5159.17053</v>
      </c>
      <c r="OF106" s="122" t="n">
        <f aca="false">(OF$9&gt;$Q106)*(OF$9&lt;=$R106)*$O106*$L106</f>
        <v>5159.17053</v>
      </c>
      <c r="OG106" s="122" t="n">
        <f aca="false">(OG$9&gt;$Q106)*(OG$9&lt;=$R106)*$O106*$L106</f>
        <v>5159.17053</v>
      </c>
      <c r="OH106" s="122" t="n">
        <f aca="false">(OH$9&gt;$Q106)*(OH$9&lt;=$R106)*$O106*$L106</f>
        <v>5159.17053</v>
      </c>
      <c r="OI106" s="122" t="n">
        <f aca="false">(OI$9&gt;$Q106)*(OI$9&lt;=$R106)*$O106*$L106</f>
        <v>5159.17053</v>
      </c>
      <c r="OJ106" s="122" t="n">
        <f aca="false">(OJ$9&gt;$Q106)*(OJ$9&lt;=$R106)*$O106*$L106</f>
        <v>5159.17053</v>
      </c>
      <c r="OK106" s="122" t="n">
        <f aca="false">(OK$9&gt;$Q106)*(OK$9&lt;=$R106)*$O106*$L106</f>
        <v>5159.17053</v>
      </c>
      <c r="OL106" s="122" t="n">
        <f aca="false">(OL$9&gt;$Q106)*(OL$9&lt;=$R106)*$O106*$L106</f>
        <v>5159.17053</v>
      </c>
      <c r="OM106" s="122" t="n">
        <f aca="false">(OM$9&gt;$Q106)*(OM$9&lt;=$R106)*$O106*$L106</f>
        <v>5159.17053</v>
      </c>
      <c r="ON106" s="122" t="n">
        <f aca="false">(ON$9&gt;$Q106)*(ON$9&lt;=$R106)*$O106*$L106</f>
        <v>5159.17053</v>
      </c>
      <c r="OO106" s="122" t="n">
        <f aca="false">(OO$9&gt;$Q106)*(OO$9&lt;=$R106)*$O106*$L106</f>
        <v>5159.17053</v>
      </c>
      <c r="OP106" s="122" t="n">
        <f aca="false">(OP$9&gt;$Q106)*(OP$9&lt;=$R106)*$O106*$L106</f>
        <v>5159.17053</v>
      </c>
      <c r="OQ106" s="122" t="n">
        <f aca="false">(OQ$9&gt;$Q106)*(OQ$9&lt;=$R106)*$O106*$L106</f>
        <v>5159.17053</v>
      </c>
      <c r="OR106" s="122" t="n">
        <f aca="false">(OR$9&gt;$Q106)*(OR$9&lt;=$R106)*$O106*$L106</f>
        <v>5159.17053</v>
      </c>
      <c r="OS106" s="122" t="n">
        <f aca="false">(OS$9&gt;$Q106)*(OS$9&lt;=$R106)*$O106*$L106</f>
        <v>5159.17053</v>
      </c>
      <c r="OT106" s="122" t="n">
        <f aca="false">(OT$9&gt;$Q106)*(OT$9&lt;=$R106)*$O106*$L106</f>
        <v>5159.17053</v>
      </c>
      <c r="OU106" s="122" t="n">
        <f aca="false">(OU$9&gt;$Q106)*(OU$9&lt;=$R106)*$O106*$L106</f>
        <v>5159.17053</v>
      </c>
      <c r="OV106" s="122" t="n">
        <f aca="false">(OV$9&gt;$Q106)*(OV$9&lt;=$R106)*$O106*$L106</f>
        <v>5159.17053</v>
      </c>
      <c r="OW106" s="122" t="n">
        <f aca="false">(OW$9&gt;$Q106)*(OW$9&lt;=$R106)*$O106*$L106</f>
        <v>5159.17053</v>
      </c>
      <c r="OX106" s="122" t="n">
        <f aca="false">(OX$9&gt;$Q106)*(OX$9&lt;=$R106)*$O106*$L106</f>
        <v>5159.17053</v>
      </c>
      <c r="OY106" s="122" t="n">
        <f aca="false">(OY$9&gt;$Q106)*(OY$9&lt;=$R106)*$O106*$L106</f>
        <v>5159.17053</v>
      </c>
      <c r="OZ106" s="122" t="n">
        <f aca="false">(OZ$9&gt;$Q106)*(OZ$9&lt;=$R106)*$O106*$L106</f>
        <v>5159.17053</v>
      </c>
      <c r="PA106" s="122" t="n">
        <f aca="false">(PA$9&gt;$Q106)*(PA$9&lt;=$R106)*$O106*$L106</f>
        <v>5159.17053</v>
      </c>
      <c r="PB106" s="122" t="n">
        <f aca="false">(PB$9&gt;$Q106)*(PB$9&lt;=$R106)*$O106*$L106</f>
        <v>5159.17053</v>
      </c>
      <c r="PC106" s="122" t="n">
        <f aca="false">(PC$9&gt;$Q106)*(PC$9&lt;=$R106)*$O106*$L106</f>
        <v>5159.17053</v>
      </c>
      <c r="PD106" s="122" t="n">
        <f aca="false">(PD$9&gt;$Q106)*(PD$9&lt;=$R106)*$O106*$L106</f>
        <v>5159.17053</v>
      </c>
      <c r="PE106" s="122" t="n">
        <f aca="false">(PE$9&gt;$Q106)*(PE$9&lt;=$R106)*$O106*$L106</f>
        <v>5159.17053</v>
      </c>
      <c r="PF106" s="122" t="n">
        <f aca="false">(PF$9&gt;$Q106)*(PF$9&lt;=$R106)*$O106*$L106</f>
        <v>5159.17053</v>
      </c>
      <c r="PG106" s="122" t="n">
        <f aca="false">(PG$9&gt;$Q106)*(PG$9&lt;=$R106)*$O106*$L106</f>
        <v>5159.17053</v>
      </c>
      <c r="PH106" s="122" t="n">
        <f aca="false">(PH$9&gt;$Q106)*(PH$9&lt;=$R106)*$O106*$L106</f>
        <v>5159.17053</v>
      </c>
      <c r="PI106" s="122" t="n">
        <f aca="false">(PI$9&gt;$Q106)*(PI$9&lt;=$R106)*$O106*$L106</f>
        <v>5159.17053</v>
      </c>
      <c r="PJ106" s="122" t="n">
        <f aca="false">(PJ$9&gt;$Q106)*(PJ$9&lt;=$R106)*$O106*$L106</f>
        <v>5159.17053</v>
      </c>
      <c r="PK106" s="122" t="n">
        <f aca="false">(PK$9&gt;$Q106)*(PK$9&lt;=$R106)*$O106*$L106</f>
        <v>5159.17053</v>
      </c>
      <c r="PL106" s="122" t="n">
        <f aca="false">(PL$9&gt;$Q106)*(PL$9&lt;=$R106)*$O106*$L106</f>
        <v>5159.17053</v>
      </c>
      <c r="PM106" s="122" t="n">
        <f aca="false">(PM$9&gt;$Q106)*(PM$9&lt;=$R106)*$O106*$L106</f>
        <v>5159.17053</v>
      </c>
      <c r="PN106" s="122" t="n">
        <f aca="false">(PN$9&gt;$Q106)*(PN$9&lt;=$R106)*$O106*$L106</f>
        <v>5159.17053</v>
      </c>
      <c r="PO106" s="122" t="n">
        <f aca="false">(PO$9&gt;$Q106)*(PO$9&lt;=$R106)*$O106*$L106</f>
        <v>5159.17053</v>
      </c>
      <c r="PP106" s="122" t="n">
        <f aca="false">(PP$9&gt;$Q106)*(PP$9&lt;=$R106)*$O106*$L106</f>
        <v>5159.17053</v>
      </c>
      <c r="PQ106" s="122" t="n">
        <f aca="false">(PQ$9&gt;$Q106)*(PQ$9&lt;=$R106)*$O106*$L106</f>
        <v>5159.17053</v>
      </c>
      <c r="PR106" s="122" t="n">
        <f aca="false">(PR$9&gt;$Q106)*(PR$9&lt;=$R106)*$O106*$L106</f>
        <v>5159.17053</v>
      </c>
      <c r="PS106" s="122" t="n">
        <f aca="false">(PS$9&gt;$Q106)*(PS$9&lt;=$R106)*$O106*$L106</f>
        <v>5159.17053</v>
      </c>
      <c r="PT106" s="122" t="n">
        <f aca="false">(PT$9&gt;$Q106)*(PT$9&lt;=$R106)*$O106*$L106</f>
        <v>5159.17053</v>
      </c>
      <c r="PU106" s="122" t="n">
        <f aca="false">(PU$9&gt;$Q106)*(PU$9&lt;=$R106)*$O106*$L106</f>
        <v>5159.17053</v>
      </c>
      <c r="PV106" s="122" t="n">
        <f aca="false">(PV$9&gt;$Q106)*(PV$9&lt;=$R106)*$O106*$L106</f>
        <v>5159.17053</v>
      </c>
      <c r="PW106" s="122" t="n">
        <f aca="false">(PW$9&gt;$Q106)*(PW$9&lt;=$R106)*$O106*$L106</f>
        <v>5159.17053</v>
      </c>
      <c r="PX106" s="122" t="n">
        <f aca="false">(PX$9&gt;$Q106)*(PX$9&lt;=$R106)*$O106*$L106</f>
        <v>5159.17053</v>
      </c>
      <c r="PY106" s="122" t="n">
        <f aca="false">(PY$9&gt;$Q106)*(PY$9&lt;=$R106)*$O106*$L106</f>
        <v>5159.17053</v>
      </c>
      <c r="PZ106" s="122" t="n">
        <f aca="false">(PZ$9&gt;$Q106)*(PZ$9&lt;=$R106)*$O106*$L106</f>
        <v>5159.17053</v>
      </c>
      <c r="QA106" s="122" t="n">
        <f aca="false">(QA$9&gt;$Q106)*(QA$9&lt;=$R106)*$O106*$L106</f>
        <v>5159.17053</v>
      </c>
      <c r="QB106" s="122" t="n">
        <f aca="false">(QB$9&gt;$Q106)*(QB$9&lt;=$R106)*$O106*$L106</f>
        <v>5159.17053</v>
      </c>
      <c r="QC106" s="122" t="n">
        <f aca="false">(QC$9&gt;$Q106)*(QC$9&lt;=$R106)*$O106*$L106</f>
        <v>5159.17053</v>
      </c>
      <c r="QD106" s="122" t="n">
        <f aca="false">(QD$9&gt;$Q106)*(QD$9&lt;=$R106)*$O106*$L106</f>
        <v>5159.17053</v>
      </c>
      <c r="QE106" s="122" t="n">
        <f aca="false">(QE$9&gt;$Q106)*(QE$9&lt;=$R106)*$O106*$L106</f>
        <v>5159.17053</v>
      </c>
      <c r="QF106" s="122" t="n">
        <f aca="false">(QF$9&gt;$Q106)*(QF$9&lt;=$R106)*$O106*$L106</f>
        <v>5159.17053</v>
      </c>
      <c r="QG106" s="122" t="n">
        <f aca="false">(QG$9&gt;$Q106)*(QG$9&lt;=$R106)*$O106*$L106</f>
        <v>5159.17053</v>
      </c>
      <c r="QH106" s="122" t="n">
        <f aca="false">(QH$9&gt;$Q106)*(QH$9&lt;=$R106)*$O106*$L106</f>
        <v>5159.17053</v>
      </c>
      <c r="QI106" s="122" t="n">
        <f aca="false">(QI$9&gt;$Q106)*(QI$9&lt;=$R106)*$O106*$L106</f>
        <v>5159.17053</v>
      </c>
      <c r="QJ106" s="122" t="n">
        <f aca="false">(QJ$9&gt;$Q106)*(QJ$9&lt;=$R106)*$O106*$L106</f>
        <v>5159.17053</v>
      </c>
      <c r="QK106" s="122" t="n">
        <f aca="false">(QK$9&gt;$Q106)*(QK$9&lt;=$R106)*$O106*$L106</f>
        <v>5159.17053</v>
      </c>
      <c r="QL106" s="122" t="n">
        <f aca="false">(QL$9&gt;$Q106)*(QL$9&lt;=$R106)*$O106*$L106</f>
        <v>5159.17053</v>
      </c>
      <c r="QM106" s="122" t="n">
        <f aca="false">(QM$9&gt;$Q106)*(QM$9&lt;=$R106)*$O106*$L106</f>
        <v>5159.17053</v>
      </c>
      <c r="QN106" s="122" t="n">
        <f aca="false">(QN$9&gt;$Q106)*(QN$9&lt;=$R106)*$O106*$L106</f>
        <v>5159.17053</v>
      </c>
      <c r="QO106" s="122" t="n">
        <f aca="false">(QO$9&gt;$Q106)*(QO$9&lt;=$R106)*$O106*$L106</f>
        <v>5159.17053</v>
      </c>
      <c r="QP106" s="122" t="n">
        <f aca="false">(QP$9&gt;$Q106)*(QP$9&lt;=$R106)*$O106*$L106</f>
        <v>5159.17053</v>
      </c>
      <c r="QQ106" s="122" t="n">
        <f aca="false">(QQ$9&gt;$Q106)*(QQ$9&lt;=$R106)*$O106*$L106</f>
        <v>5159.17053</v>
      </c>
      <c r="QR106" s="122" t="n">
        <f aca="false">(QR$9&gt;$Q106)*(QR$9&lt;=$R106)*$O106*$L106</f>
        <v>5159.17053</v>
      </c>
      <c r="QS106" s="122" t="n">
        <f aca="false">(QS$9&gt;$Q106)*(QS$9&lt;=$R106)*$O106*$L106</f>
        <v>5159.17053</v>
      </c>
      <c r="QT106" s="122" t="n">
        <f aca="false">(QT$9&gt;$Q106)*(QT$9&lt;=$R106)*$O106*$L106</f>
        <v>5159.17053</v>
      </c>
      <c r="QU106" s="122" t="n">
        <f aca="false">(QU$9&gt;$Q106)*(QU$9&lt;=$R106)*$O106*$L106</f>
        <v>5159.17053</v>
      </c>
      <c r="QV106" s="122" t="n">
        <f aca="false">(QV$9&gt;$Q106)*(QV$9&lt;=$R106)*$O106*$L106</f>
        <v>5159.17053</v>
      </c>
      <c r="QW106" s="122" t="n">
        <f aca="false">(QW$9&gt;$Q106)*(QW$9&lt;=$R106)*$O106*$L106</f>
        <v>5159.17053</v>
      </c>
      <c r="QX106" s="122" t="n">
        <f aca="false">(QX$9&gt;$Q106)*(QX$9&lt;=$R106)*$O106*$L106</f>
        <v>5159.17053</v>
      </c>
      <c r="QY106" s="122" t="n">
        <f aca="false">(QY$9&gt;$Q106)*(QY$9&lt;=$R106)*$O106*$L106</f>
        <v>5159.17053</v>
      </c>
      <c r="QZ106" s="122" t="n">
        <f aca="false">(QZ$9&gt;$Q106)*(QZ$9&lt;=$R106)*$O106*$L106</f>
        <v>5159.17053</v>
      </c>
      <c r="RA106" s="122" t="n">
        <f aca="false">(RA$9&gt;$Q106)*(RA$9&lt;=$R106)*$O106*$L106</f>
        <v>5159.17053</v>
      </c>
      <c r="RB106" s="122" t="n">
        <f aca="false">(RB$9&gt;$Q106)*(RB$9&lt;=$R106)*$O106*$L106</f>
        <v>5159.17053</v>
      </c>
      <c r="RC106" s="122" t="n">
        <f aca="false">(RC$9&gt;$Q106)*(RC$9&lt;=$R106)*$O106*$L106</f>
        <v>5159.17053</v>
      </c>
      <c r="RD106" s="122" t="n">
        <f aca="false">(RD$9&gt;$Q106)*(RD$9&lt;=$R106)*$O106*$L106</f>
        <v>0</v>
      </c>
      <c r="RE106" s="122" t="n">
        <f aca="false">(RE$9&gt;$Q106)*(RE$9&lt;=$R106)*$O106*$L106</f>
        <v>0</v>
      </c>
      <c r="RF106" s="122" t="n">
        <f aca="false">(RF$9&gt;$Q106)*(RF$9&lt;=$R106)*$O106*$L106</f>
        <v>0</v>
      </c>
      <c r="RG106" s="122" t="n">
        <f aca="false">(RG$9&gt;$Q106)*(RG$9&lt;=$R106)*$O106*$L106</f>
        <v>0</v>
      </c>
      <c r="RH106" s="122" t="n">
        <f aca="false">(RH$9&gt;$Q106)*(RH$9&lt;=$R106)*$O106*$L106</f>
        <v>0</v>
      </c>
      <c r="RI106" s="122" t="n">
        <f aca="false">(RI$9&gt;$Q106)*(RI$9&lt;=$R106)*$O106*$L106</f>
        <v>0</v>
      </c>
      <c r="RJ106" s="122" t="n">
        <f aca="false">(RJ$9&gt;$Q106)*(RJ$9&lt;=$R106)*$O106*$L106</f>
        <v>0</v>
      </c>
      <c r="RK106" s="122" t="n">
        <f aca="false">(RK$9&gt;$Q106)*(RK$9&lt;=$R106)*$O106*$L106</f>
        <v>0</v>
      </c>
      <c r="RL106" s="122" t="n">
        <f aca="false">(RL$9&gt;$Q106)*(RL$9&lt;=$R106)*$O106*$L106</f>
        <v>0</v>
      </c>
      <c r="RM106" s="122" t="n">
        <f aca="false">(RM$9&gt;$Q106)*(RM$9&lt;=$R106)*$O106*$L106</f>
        <v>0</v>
      </c>
      <c r="RN106" s="122" t="n">
        <f aca="false">(RN$9&gt;$Q106)*(RN$9&lt;=$R106)*$O106*$L106</f>
        <v>0</v>
      </c>
      <c r="RO106" s="122" t="n">
        <f aca="false">(RO$9&gt;$Q106)*(RO$9&lt;=$R106)*$O106*$L106</f>
        <v>0</v>
      </c>
      <c r="RP106" s="122" t="n">
        <f aca="false">(RP$9&gt;$Q106)*(RP$9&lt;=$R106)*$O106*$L106</f>
        <v>0</v>
      </c>
      <c r="RQ106" s="122" t="n">
        <f aca="false">(RQ$9&gt;$Q106)*(RQ$9&lt;=$R106)*$O106*$L106</f>
        <v>0</v>
      </c>
      <c r="RR106" s="122" t="n">
        <f aca="false">(RR$9&gt;$Q106)*(RR$9&lt;=$R106)*$O106*$L106</f>
        <v>0</v>
      </c>
      <c r="RS106" s="122" t="n">
        <f aca="false">(RS$9&gt;$Q106)*(RS$9&lt;=$R106)*$O106*$L106</f>
        <v>0</v>
      </c>
      <c r="RT106" s="122" t="n">
        <f aca="false">(RT$9&gt;$Q106)*(RT$9&lt;=$R106)*$O106*$L106</f>
        <v>0</v>
      </c>
      <c r="RU106" s="122" t="n">
        <f aca="false">(RU$9&gt;$Q106)*(RU$9&lt;=$R106)*$O106*$L106</f>
        <v>0</v>
      </c>
      <c r="RV106" s="122" t="n">
        <f aca="false">(RV$9&gt;$Q106)*(RV$9&lt;=$R106)*$O106*$L106</f>
        <v>0</v>
      </c>
      <c r="RW106" s="122" t="n">
        <f aca="false">(RW$9&gt;$Q106)*(RW$9&lt;=$R106)*$O106*$L106</f>
        <v>0</v>
      </c>
      <c r="RX106" s="122" t="n">
        <f aca="false">(RX$9&gt;$Q106)*(RX$9&lt;=$R106)*$O106*$L106</f>
        <v>0</v>
      </c>
      <c r="RY106" s="122" t="n">
        <f aca="false">(RY$9&gt;$Q106)*(RY$9&lt;=$R106)*$O106*$L106</f>
        <v>0</v>
      </c>
      <c r="RZ106" s="122" t="n">
        <f aca="false">(RZ$9&gt;$Q106)*(RZ$9&lt;=$R106)*$O106*$L106</f>
        <v>0</v>
      </c>
      <c r="SA106" s="122" t="n">
        <f aca="false">(SA$9&gt;$Q106)*(SA$9&lt;=$R106)*$O106*$L106</f>
        <v>0</v>
      </c>
      <c r="SC106" s="122"/>
      <c r="SD106" s="122" t="n">
        <f aca="false">(SD$9&gt;$AF106)*(SD$9&lt;=$AH106)*$AJ106*$L106</f>
        <v>0</v>
      </c>
      <c r="SE106" s="122" t="n">
        <f aca="false">(SE$9&gt;$AF106)*(SE$9&lt;=$AH106)*$AJ106*$L106</f>
        <v>0</v>
      </c>
      <c r="SF106" s="122" t="n">
        <f aca="false">(SF$9&gt;$AF106)*(SF$9&lt;=$AH106)*$AJ106*$L106</f>
        <v>0</v>
      </c>
      <c r="SG106" s="122" t="n">
        <f aca="false">(SG$9&gt;$AF106)*(SG$9&lt;=$AH106)*$AJ106*$L106</f>
        <v>0</v>
      </c>
      <c r="SH106" s="122" t="n">
        <f aca="false">(SH$9&gt;$AF106)*(SH$9&lt;=$AH106)*$AJ106*$L106</f>
        <v>0</v>
      </c>
      <c r="SI106" s="122" t="n">
        <f aca="false">(SI$9&gt;$AF106)*(SI$9&lt;=$AH106)*$AJ106*$L106</f>
        <v>0</v>
      </c>
      <c r="SJ106" s="122" t="n">
        <f aca="false">(SJ$9&gt;$AF106)*(SJ$9&lt;=$AH106)*$AJ106*$L106</f>
        <v>0</v>
      </c>
      <c r="SK106" s="122" t="n">
        <f aca="false">(SK$9&gt;$AF106)*(SK$9&lt;=$AH106)*$AJ106*$L106</f>
        <v>0</v>
      </c>
      <c r="SL106" s="122" t="n">
        <f aca="false">(SL$9&gt;$AF106)*(SL$9&lt;=$AH106)*$AJ106*$L106</f>
        <v>0</v>
      </c>
      <c r="SM106" s="122" t="n">
        <f aca="false">(SM$9&gt;$AF106)*(SM$9&lt;=$AH106)*$AJ106*$L106</f>
        <v>0</v>
      </c>
      <c r="SN106" s="122" t="n">
        <f aca="false">(SN$9&gt;$AF106)*(SN$9&lt;=$AH106)*$AJ106*$L106</f>
        <v>0</v>
      </c>
      <c r="SO106" s="122" t="n">
        <f aca="false">(SO$9&gt;$AF106)*(SO$9&lt;=$AH106)*$AJ106*$L106</f>
        <v>0</v>
      </c>
      <c r="SP106" s="122" t="n">
        <f aca="false">(SP$9&gt;$AF106)*(SP$9&lt;=$AH106)*$AJ106*$L106</f>
        <v>0</v>
      </c>
      <c r="SQ106" s="122" t="n">
        <f aca="false">(SQ$9&gt;$AF106)*(SQ$9&lt;=$AH106)*$AJ106*$L106</f>
        <v>0</v>
      </c>
      <c r="SR106" s="122" t="n">
        <f aca="false">(SR$9&gt;$AF106)*(SR$9&lt;=$AH106)*$AJ106*$L106</f>
        <v>0</v>
      </c>
      <c r="SS106" s="122" t="n">
        <f aca="false">(SS$9&gt;$AF106)*(SS$9&lt;=$AH106)*$AJ106*$L106</f>
        <v>0</v>
      </c>
      <c r="ST106" s="122" t="n">
        <f aca="false">(ST$9&gt;$AF106)*(ST$9&lt;=$AH106)*$AJ106*$L106</f>
        <v>0</v>
      </c>
      <c r="SU106" s="122" t="n">
        <f aca="false">(SU$9&gt;$AF106)*(SU$9&lt;=$AH106)*$AJ106*$L106</f>
        <v>0</v>
      </c>
      <c r="SV106" s="122" t="n">
        <f aca="false">(SV$9&gt;$AF106)*(SV$9&lt;=$AH106)*$AJ106*$L106</f>
        <v>0</v>
      </c>
      <c r="SW106" s="122" t="n">
        <f aca="false">(SW$9&gt;$AF106)*(SW$9&lt;=$AH106)*$AJ106*$L106</f>
        <v>0</v>
      </c>
      <c r="SX106" s="122" t="n">
        <f aca="false">(SX$9&gt;$AF106)*(SX$9&lt;=$AH106)*$AJ106*$L106</f>
        <v>0</v>
      </c>
      <c r="SY106" s="122" t="n">
        <f aca="false">(SY$9&gt;$AF106)*(SY$9&lt;=$AH106)*$AJ106*$L106</f>
        <v>0</v>
      </c>
      <c r="SZ106" s="122" t="n">
        <f aca="false">(SZ$9&gt;$AF106)*(SZ$9&lt;=$AH106)*$AJ106*$L106</f>
        <v>0</v>
      </c>
      <c r="TA106" s="122" t="n">
        <f aca="false">(TA$9&gt;$AF106)*(TA$9&lt;=$AH106)*$AJ106*$L106</f>
        <v>0</v>
      </c>
      <c r="TB106" s="122" t="n">
        <f aca="false">(TB$9&gt;$AF106)*(TB$9&lt;=$AH106)*$AJ106*$L106</f>
        <v>0</v>
      </c>
      <c r="TC106" s="122" t="n">
        <f aca="false">(TC$9&gt;$AF106)*(TC$9&lt;=$AH106)*$AJ106*$L106</f>
        <v>0</v>
      </c>
      <c r="TD106" s="122" t="n">
        <f aca="false">(TD$9&gt;$AF106)*(TD$9&lt;=$AH106)*$AJ106*$L106</f>
        <v>0</v>
      </c>
      <c r="TE106" s="122" t="n">
        <f aca="false">(TE$9&gt;$AF106)*(TE$9&lt;=$AH106)*$AJ106*$L106</f>
        <v>0</v>
      </c>
      <c r="TF106" s="122" t="n">
        <f aca="false">(TF$9&gt;$AF106)*(TF$9&lt;=$AH106)*$AJ106*$L106</f>
        <v>0</v>
      </c>
      <c r="TG106" s="122" t="n">
        <f aca="false">(TG$9&gt;$AF106)*(TG$9&lt;=$AH106)*$AJ106*$L106</f>
        <v>0</v>
      </c>
      <c r="TH106" s="122" t="n">
        <f aca="false">(TH$9&gt;$AF106)*(TH$9&lt;=$AH106)*$AJ106*$L106</f>
        <v>0</v>
      </c>
      <c r="TI106" s="122" t="n">
        <f aca="false">(TI$9&gt;$AF106)*(TI$9&lt;=$AH106)*$AJ106*$L106</f>
        <v>0</v>
      </c>
      <c r="TJ106" s="122" t="n">
        <f aca="false">(TJ$9&gt;$AF106)*(TJ$9&lt;=$AH106)*$AJ106*$L106</f>
        <v>0</v>
      </c>
      <c r="TK106" s="122" t="n">
        <f aca="false">(TK$9&gt;$AF106)*(TK$9&lt;=$AH106)*$AJ106*$L106</f>
        <v>0</v>
      </c>
      <c r="TL106" s="122" t="n">
        <f aca="false">(TL$9&gt;$AF106)*(TL$9&lt;=$AH106)*$AJ106*$L106</f>
        <v>0</v>
      </c>
      <c r="TM106" s="122" t="n">
        <f aca="false">(TM$9&gt;$AF106)*(TM$9&lt;=$AH106)*$AJ106*$L106</f>
        <v>0</v>
      </c>
      <c r="TN106" s="122" t="n">
        <f aca="false">(TN$9&gt;$AF106)*(TN$9&lt;=$AH106)*$AJ106*$L106</f>
        <v>0</v>
      </c>
      <c r="TO106" s="122" t="n">
        <f aca="false">(TO$9&gt;$AF106)*(TO$9&lt;=$AH106)*$AJ106*$L106</f>
        <v>0</v>
      </c>
      <c r="TP106" s="122" t="n">
        <f aca="false">(TP$9&gt;$AF106)*(TP$9&lt;=$AH106)*$AJ106*$L106</f>
        <v>0</v>
      </c>
      <c r="TQ106" s="122" t="n">
        <f aca="false">(TQ$9&gt;$AF106)*(TQ$9&lt;=$AH106)*$AJ106*$L106</f>
        <v>0</v>
      </c>
      <c r="TR106" s="122" t="n">
        <f aca="false">(TR$9&gt;$AF106)*(TR$9&lt;=$AH106)*$AJ106*$L106</f>
        <v>0</v>
      </c>
      <c r="TS106" s="122" t="n">
        <f aca="false">(TS$9&gt;$AF106)*(TS$9&lt;=$AH106)*$AJ106*$L106</f>
        <v>0</v>
      </c>
      <c r="TT106" s="122" t="n">
        <f aca="false">(TT$9&gt;$AF106)*(TT$9&lt;=$AH106)*$AJ106*$L106</f>
        <v>0</v>
      </c>
      <c r="TU106" s="122" t="n">
        <f aca="false">(TU$9&gt;$AF106)*(TU$9&lt;=$AH106)*$AJ106*$L106</f>
        <v>0</v>
      </c>
      <c r="TV106" s="122" t="n">
        <f aca="false">(TV$9&gt;$AF106)*(TV$9&lt;=$AH106)*$AJ106*$L106</f>
        <v>0</v>
      </c>
      <c r="TW106" s="122" t="n">
        <f aca="false">(TW$9&gt;$AF106)*(TW$9&lt;=$AH106)*$AJ106*$L106</f>
        <v>0</v>
      </c>
      <c r="TX106" s="122" t="n">
        <f aca="false">(TX$9&gt;$AF106)*(TX$9&lt;=$AH106)*$AJ106*$L106</f>
        <v>0</v>
      </c>
      <c r="TY106" s="122" t="n">
        <f aca="false">(TY$9&gt;$AF106)*(TY$9&lt;=$AH106)*$AJ106*$L106</f>
        <v>0</v>
      </c>
      <c r="TZ106" s="122" t="n">
        <f aca="false">(TZ$9&gt;$AF106)*(TZ$9&lt;=$AH106)*$AJ106*$L106</f>
        <v>0</v>
      </c>
      <c r="UA106" s="122" t="n">
        <f aca="false">(UA$9&gt;$AF106)*(UA$9&lt;=$AH106)*$AJ106*$L106</f>
        <v>0</v>
      </c>
      <c r="UB106" s="122" t="n">
        <f aca="false">(UB$9&gt;$AF106)*(UB$9&lt;=$AH106)*$AJ106*$L106</f>
        <v>0</v>
      </c>
      <c r="UC106" s="122" t="n">
        <f aca="false">(UC$9&gt;$AF106)*(UC$9&lt;=$AH106)*$AJ106*$L106</f>
        <v>0</v>
      </c>
      <c r="UD106" s="122" t="n">
        <f aca="false">(UD$9&gt;$AF106)*(UD$9&lt;=$AH106)*$AJ106*$L106</f>
        <v>0</v>
      </c>
      <c r="UE106" s="122" t="n">
        <f aca="false">(UE$9&gt;$AF106)*(UE$9&lt;=$AH106)*$AJ106*$L106</f>
        <v>0</v>
      </c>
      <c r="UF106" s="122" t="n">
        <f aca="false">(UF$9&gt;$AF106)*(UF$9&lt;=$AH106)*$AJ106*$L106</f>
        <v>0</v>
      </c>
      <c r="UG106" s="122" t="n">
        <f aca="false">(UG$9&gt;$AF106)*(UG$9&lt;=$AH106)*$AJ106*$L106</f>
        <v>0</v>
      </c>
      <c r="UH106" s="122" t="n">
        <f aca="false">(UH$9&gt;$AF106)*(UH$9&lt;=$AH106)*$AJ106*$L106</f>
        <v>0</v>
      </c>
      <c r="UI106" s="122" t="n">
        <f aca="false">(UI$9&gt;$AF106)*(UI$9&lt;=$AH106)*$AJ106*$L106</f>
        <v>0</v>
      </c>
      <c r="UJ106" s="122" t="n">
        <f aca="false">(UJ$9&gt;$AF106)*(UJ$9&lt;=$AH106)*$AJ106*$L106</f>
        <v>0</v>
      </c>
      <c r="UK106" s="122" t="n">
        <f aca="false">(UK$9&gt;$AF106)*(UK$9&lt;=$AH106)*$AJ106*$L106</f>
        <v>0</v>
      </c>
      <c r="UL106" s="122" t="n">
        <f aca="false">(UL$9&gt;$AF106)*(UL$9&lt;=$AH106)*$AJ106*$L106</f>
        <v>0</v>
      </c>
      <c r="UM106" s="122" t="n">
        <f aca="false">(UM$9&gt;$AF106)*(UM$9&lt;=$AH106)*$AJ106*$L106</f>
        <v>0</v>
      </c>
      <c r="UN106" s="122" t="n">
        <f aca="false">(UN$9&gt;$AF106)*(UN$9&lt;=$AH106)*$AJ106*$L106</f>
        <v>0</v>
      </c>
      <c r="UO106" s="122" t="n">
        <f aca="false">(UO$9&gt;$AF106)*(UO$9&lt;=$AH106)*$AJ106*$L106</f>
        <v>0</v>
      </c>
      <c r="UP106" s="122" t="n">
        <f aca="false">(UP$9&gt;$AF106)*(UP$9&lt;=$AH106)*$AJ106*$L106</f>
        <v>0</v>
      </c>
      <c r="UQ106" s="122" t="n">
        <f aca="false">(UQ$9&gt;$AF106)*(UQ$9&lt;=$AH106)*$AJ106*$L106</f>
        <v>0</v>
      </c>
      <c r="UR106" s="122" t="n">
        <f aca="false">(UR$9&gt;$AF106)*(UR$9&lt;=$AH106)*$AJ106*$L106</f>
        <v>0</v>
      </c>
      <c r="US106" s="122" t="n">
        <f aca="false">(US$9&gt;$AF106)*(US$9&lt;=$AH106)*$AJ106*$L106</f>
        <v>0</v>
      </c>
      <c r="UT106" s="122" t="n">
        <f aca="false">(UT$9&gt;$AF106)*(UT$9&lt;=$AH106)*$AJ106*$L106</f>
        <v>0</v>
      </c>
      <c r="UU106" s="122" t="n">
        <f aca="false">(UU$9&gt;$AF106)*(UU$9&lt;=$AH106)*$AJ106*$L106</f>
        <v>0</v>
      </c>
      <c r="UV106" s="122" t="n">
        <f aca="false">(UV$9&gt;$AF106)*(UV$9&lt;=$AH106)*$AJ106*$L106</f>
        <v>0</v>
      </c>
      <c r="UW106" s="122" t="n">
        <f aca="false">(UW$9&gt;$AF106)*(UW$9&lt;=$AH106)*$AJ106*$L106</f>
        <v>0</v>
      </c>
      <c r="UX106" s="122" t="n">
        <f aca="false">(UX$9&gt;$AF106)*(UX$9&lt;=$AH106)*$AJ106*$L106</f>
        <v>0</v>
      </c>
      <c r="UY106" s="122" t="n">
        <f aca="false">(UY$9&gt;$AF106)*(UY$9&lt;=$AH106)*$AJ106*$L106</f>
        <v>0</v>
      </c>
      <c r="UZ106" s="122" t="n">
        <f aca="false">(UZ$9&gt;$AF106)*(UZ$9&lt;=$AH106)*$AJ106*$L106</f>
        <v>0</v>
      </c>
      <c r="VA106" s="122" t="n">
        <f aca="false">(VA$9&gt;$AF106)*(VA$9&lt;=$AH106)*$AJ106*$L106</f>
        <v>0</v>
      </c>
      <c r="VB106" s="122" t="n">
        <f aca="false">(VB$9&gt;$AF106)*(VB$9&lt;=$AH106)*$AJ106*$L106</f>
        <v>0</v>
      </c>
      <c r="VC106" s="122" t="n">
        <f aca="false">(VC$9&gt;$AF106)*(VC$9&lt;=$AH106)*$AJ106*$L106</f>
        <v>0</v>
      </c>
      <c r="VD106" s="122" t="n">
        <f aca="false">(VD$9&gt;$AF106)*(VD$9&lt;=$AH106)*$AJ106*$L106</f>
        <v>0</v>
      </c>
      <c r="VE106" s="122" t="n">
        <f aca="false">(VE$9&gt;$AF106)*(VE$9&lt;=$AH106)*$AJ106*$L106</f>
        <v>0</v>
      </c>
      <c r="VF106" s="122" t="n">
        <f aca="false">(VF$9&gt;$AF106)*(VF$9&lt;=$AH106)*$AJ106*$L106</f>
        <v>0</v>
      </c>
      <c r="VG106" s="122" t="n">
        <f aca="false">(VG$9&gt;$AF106)*(VG$9&lt;=$AH106)*$AJ106*$L106</f>
        <v>0</v>
      </c>
      <c r="VH106" s="122" t="n">
        <f aca="false">(VH$9&gt;$AF106)*(VH$9&lt;=$AH106)*$AJ106*$L106</f>
        <v>0</v>
      </c>
      <c r="VI106" s="122" t="n">
        <f aca="false">(VI$9&gt;$AF106)*(VI$9&lt;=$AH106)*$AJ106*$L106</f>
        <v>0</v>
      </c>
      <c r="VJ106" s="122" t="n">
        <f aca="false">(VJ$9&gt;$AF106)*(VJ$9&lt;=$AH106)*$AJ106*$L106</f>
        <v>0</v>
      </c>
      <c r="VK106" s="122" t="n">
        <f aca="false">(VK$9&gt;$AF106)*(VK$9&lt;=$AH106)*$AJ106*$L106</f>
        <v>0</v>
      </c>
      <c r="VL106" s="122" t="n">
        <f aca="false">(VL$9&gt;$AF106)*(VL$9&lt;=$AH106)*$AJ106*$L106</f>
        <v>13182.3384239597</v>
      </c>
      <c r="VM106" s="122" t="n">
        <f aca="false">(VM$9&gt;$AF106)*(VM$9&lt;=$AH106)*$AJ106*$L106</f>
        <v>13182.3384239597</v>
      </c>
      <c r="VN106" s="122" t="n">
        <f aca="false">(VN$9&gt;$AF106)*(VN$9&lt;=$AH106)*$AJ106*$L106</f>
        <v>13182.3384239597</v>
      </c>
      <c r="VO106" s="122" t="n">
        <f aca="false">(VO$9&gt;$AF106)*(VO$9&lt;=$AH106)*$AJ106*$L106</f>
        <v>13182.3384239597</v>
      </c>
      <c r="VP106" s="122" t="n">
        <f aca="false">(VP$9&gt;$AF106)*(VP$9&lt;=$AH106)*$AJ106*$L106</f>
        <v>13182.3384239597</v>
      </c>
      <c r="VQ106" s="122" t="n">
        <f aca="false">(VQ$9&gt;$AF106)*(VQ$9&lt;=$AH106)*$AJ106*$L106</f>
        <v>13182.3384239597</v>
      </c>
      <c r="VR106" s="122" t="n">
        <f aca="false">(VR$9&gt;$AF106)*(VR$9&lt;=$AH106)*$AJ106*$L106</f>
        <v>13182.3384239597</v>
      </c>
      <c r="VS106" s="122" t="n">
        <f aca="false">(VS$9&gt;$AF106)*(VS$9&lt;=$AH106)*$AJ106*$L106</f>
        <v>13182.3384239597</v>
      </c>
      <c r="VT106" s="122" t="n">
        <f aca="false">(VT$9&gt;$AF106)*(VT$9&lt;=$AH106)*$AJ106*$L106</f>
        <v>13182.3384239597</v>
      </c>
      <c r="VU106" s="122" t="n">
        <f aca="false">(VU$9&gt;$AF106)*(VU$9&lt;=$AH106)*$AJ106*$L106</f>
        <v>13182.3384239597</v>
      </c>
      <c r="VV106" s="122" t="n">
        <f aca="false">(VV$9&gt;$AF106)*(VV$9&lt;=$AH106)*$AJ106*$L106</f>
        <v>13182.3384239597</v>
      </c>
      <c r="VW106" s="122" t="n">
        <f aca="false">(VW$9&gt;$AF106)*(VW$9&lt;=$AH106)*$AJ106*$L106</f>
        <v>13182.3384239597</v>
      </c>
      <c r="VX106" s="122" t="n">
        <f aca="false">(VX$9&gt;$AF106)*(VX$9&lt;=$AH106)*$AJ106*$L106</f>
        <v>13182.3384239597</v>
      </c>
      <c r="VY106" s="122" t="n">
        <f aca="false">(VY$9&gt;$AF106)*(VY$9&lt;=$AH106)*$AJ106*$L106</f>
        <v>13182.3384239597</v>
      </c>
      <c r="VZ106" s="122" t="n">
        <f aca="false">(VZ$9&gt;$AF106)*(VZ$9&lt;=$AH106)*$AJ106*$L106</f>
        <v>13182.3384239597</v>
      </c>
      <c r="WA106" s="122" t="n">
        <f aca="false">(WA$9&gt;$AF106)*(WA$9&lt;=$AH106)*$AJ106*$L106</f>
        <v>13182.3384239597</v>
      </c>
      <c r="WB106" s="122" t="n">
        <f aca="false">(WB$9&gt;$AF106)*(WB$9&lt;=$AH106)*$AJ106*$L106</f>
        <v>13182.3384239597</v>
      </c>
      <c r="WC106" s="122" t="n">
        <f aca="false">(WC$9&gt;$AF106)*(WC$9&lt;=$AH106)*$AJ106*$L106</f>
        <v>13182.3384239597</v>
      </c>
      <c r="WD106" s="122" t="n">
        <f aca="false">(WD$9&gt;$AF106)*(WD$9&lt;=$AH106)*$AJ106*$L106</f>
        <v>13182.3384239597</v>
      </c>
      <c r="WE106" s="122" t="n">
        <f aca="false">(WE$9&gt;$AF106)*(WE$9&lt;=$AH106)*$AJ106*$L106</f>
        <v>13182.3384239597</v>
      </c>
      <c r="WF106" s="122" t="n">
        <f aca="false">(WF$9&gt;$AF106)*(WF$9&lt;=$AH106)*$AJ106*$L106</f>
        <v>13182.3384239597</v>
      </c>
      <c r="WG106" s="122" t="n">
        <f aca="false">(WG$9&gt;$AF106)*(WG$9&lt;=$AH106)*$AJ106*$L106</f>
        <v>13182.3384239597</v>
      </c>
      <c r="WI106" s="122"/>
      <c r="WJ106" s="122" t="n">
        <f aca="false">(WJ$9&gt;$AU106)*$AY106*$L106</f>
        <v>0</v>
      </c>
      <c r="WK106" s="122" t="n">
        <f aca="false">(WK$9&gt;$AU106)*$AY106*$L106</f>
        <v>0</v>
      </c>
      <c r="WL106" s="122" t="n">
        <f aca="false">(WL$9&gt;$AU106)*$AY106*$L106</f>
        <v>0</v>
      </c>
      <c r="WM106" s="122" t="n">
        <f aca="false">(WM$9&gt;$AU106)*$AY106*$L106</f>
        <v>0</v>
      </c>
      <c r="WN106" s="122" t="n">
        <f aca="false">(WN$9&gt;$AU106)*$AY106*$L106</f>
        <v>0</v>
      </c>
      <c r="WO106" s="122" t="n">
        <f aca="false">(WO$9&gt;$AU106)*$AY106*$L106</f>
        <v>0</v>
      </c>
      <c r="WP106" s="122" t="n">
        <f aca="false">(WP$9&gt;$AU106)*$AY106*$L106</f>
        <v>0</v>
      </c>
      <c r="WQ106" s="122" t="n">
        <f aca="false">(WQ$9&gt;$AU106)*$AY106*$L106</f>
        <v>0</v>
      </c>
      <c r="WR106" s="122" t="n">
        <f aca="false">(WR$9&gt;$AU106)*$AY106*$L106</f>
        <v>0</v>
      </c>
      <c r="WS106" s="122" t="n">
        <f aca="false">(WS$9&gt;$AU106)*$AY106*$L106</f>
        <v>0</v>
      </c>
      <c r="WT106" s="122" t="n">
        <f aca="false">(WT$9&gt;$AU106)*$AY106*$L106</f>
        <v>0</v>
      </c>
      <c r="WU106" s="122" t="n">
        <f aca="false">(WU$9&gt;$AU106)*$AY106*$L106</f>
        <v>0</v>
      </c>
      <c r="WV106" s="122" t="n">
        <f aca="false">(WV$9&gt;$AU106)*$AY106*$L106</f>
        <v>0</v>
      </c>
      <c r="WW106" s="122" t="n">
        <f aca="false">(WW$9&gt;$AU106)*$AY106*$L106</f>
        <v>0</v>
      </c>
      <c r="WX106" s="122" t="n">
        <f aca="false">(WX$9&gt;$AU106)*$AY106*$L106</f>
        <v>0</v>
      </c>
      <c r="WY106" s="122" t="n">
        <f aca="false">(WY$9&gt;$AU106)*$AY106*$L106</f>
        <v>0</v>
      </c>
      <c r="WZ106" s="122" t="n">
        <f aca="false">(WZ$9&gt;$AU106)*$AY106*$L106</f>
        <v>0</v>
      </c>
      <c r="XA106" s="122" t="n">
        <f aca="false">(XA$9&gt;$AU106)*$AY106*$L106</f>
        <v>0</v>
      </c>
      <c r="XB106" s="122" t="n">
        <f aca="false">(XB$9&gt;$AU106)*$AY106*$L106</f>
        <v>0</v>
      </c>
      <c r="XC106" s="122" t="n">
        <f aca="false">(XC$9&gt;$AU106)*$AY106*$L106</f>
        <v>0</v>
      </c>
      <c r="XD106" s="122" t="n">
        <f aca="false">(XD$9&gt;$AU106)*$AY106*$L106</f>
        <v>0</v>
      </c>
      <c r="XE106" s="122" t="n">
        <f aca="false">(XE$9&gt;$AU106)*$AY106*$L106</f>
        <v>0</v>
      </c>
      <c r="XF106" s="122" t="n">
        <f aca="false">(XF$9&gt;$AU106)*$AY106*$L106</f>
        <v>0</v>
      </c>
      <c r="XG106" s="122" t="n">
        <f aca="false">(XG$9&gt;$AU106)*$AY106*$L106</f>
        <v>0</v>
      </c>
      <c r="XH106" s="122" t="n">
        <f aca="false">(XH$9&gt;$AU106)*$AY106*$L106</f>
        <v>0</v>
      </c>
      <c r="XI106" s="122" t="n">
        <f aca="false">(XI$9&gt;$AU106)*$AY106*$L106</f>
        <v>0</v>
      </c>
      <c r="XJ106" s="122" t="n">
        <f aca="false">(XJ$9&gt;$AU106)*$AY106*$L106</f>
        <v>0</v>
      </c>
      <c r="XK106" s="122" t="n">
        <f aca="false">(XK$9&gt;$AU106)*$AY106*$L106</f>
        <v>0</v>
      </c>
      <c r="XL106" s="122" t="n">
        <f aca="false">(XL$9&gt;$AU106)*$AY106*$L106</f>
        <v>0</v>
      </c>
      <c r="XM106" s="122" t="n">
        <f aca="false">(XM$9&gt;$AU106)*$AY106*$L106</f>
        <v>0</v>
      </c>
      <c r="XN106" s="122" t="n">
        <f aca="false">(XN$9&gt;$AU106)*$AY106*$L106</f>
        <v>0</v>
      </c>
      <c r="XO106" s="122" t="n">
        <f aca="false">(XO$9&gt;$AU106)*$AY106*$L106</f>
        <v>0</v>
      </c>
      <c r="XP106" s="122" t="n">
        <f aca="false">(XP$9&gt;$AU106)*$AY106*$L106</f>
        <v>0</v>
      </c>
      <c r="XQ106" s="122" t="n">
        <f aca="false">(XQ$9&gt;$AU106)*$AY106*$L106</f>
        <v>0</v>
      </c>
      <c r="XR106" s="122" t="n">
        <f aca="false">(XR$9&gt;$AU106)*$AY106*$L106</f>
        <v>0</v>
      </c>
      <c r="XS106" s="122" t="n">
        <f aca="false">(XS$9&gt;$AU106)*$AY106*$L106</f>
        <v>0</v>
      </c>
      <c r="XT106" s="122" t="n">
        <f aca="false">(XT$9&gt;$AU106)*$AY106*$L106</f>
        <v>0</v>
      </c>
      <c r="XU106" s="122" t="n">
        <f aca="false">(XU$9&gt;$AU106)*$AY106*$L106</f>
        <v>0</v>
      </c>
      <c r="XV106" s="122" t="n">
        <f aca="false">(XV$9&gt;$AU106)*$AY106*$L106</f>
        <v>0</v>
      </c>
      <c r="XW106" s="122" t="n">
        <f aca="false">(XW$9&gt;$AU106)*$AY106*$L106</f>
        <v>0</v>
      </c>
      <c r="XX106" s="122" t="n">
        <f aca="false">(XX$9&gt;$AU106)*$AY106*$L106</f>
        <v>0</v>
      </c>
      <c r="XY106" s="122" t="n">
        <f aca="false">(XY$9&gt;$AU106)*$AY106*$L106</f>
        <v>0</v>
      </c>
      <c r="XZ106" s="122" t="n">
        <f aca="false">(XZ$9&gt;$AU106)*$AY106*$L106</f>
        <v>0</v>
      </c>
      <c r="YA106" s="122" t="n">
        <f aca="false">(YA$9&gt;$AU106)*$AY106*$L106</f>
        <v>0</v>
      </c>
      <c r="YB106" s="122" t="n">
        <f aca="false">(YB$9&gt;$AU106)*$AY106*$L106</f>
        <v>0</v>
      </c>
      <c r="YC106" s="122" t="n">
        <f aca="false">(YC$9&gt;$AU106)*$AY106*$L106</f>
        <v>0</v>
      </c>
      <c r="YD106" s="122" t="n">
        <f aca="false">(YD$9&gt;$AU106)*$AY106*$L106</f>
        <v>0</v>
      </c>
      <c r="YE106" s="122" t="n">
        <f aca="false">(YE$9&gt;$AU106)*$AY106*$L106</f>
        <v>0</v>
      </c>
      <c r="YF106" s="122" t="n">
        <f aca="false">(YF$9&gt;$AU106)*$AY106*$L106</f>
        <v>0</v>
      </c>
      <c r="YG106" s="122" t="n">
        <f aca="false">(YG$9&gt;$AU106)*$AY106*$L106</f>
        <v>0</v>
      </c>
      <c r="YH106" s="122" t="n">
        <f aca="false">(YH$9&gt;$AU106)*$AY106*$L106</f>
        <v>0</v>
      </c>
      <c r="YI106" s="122" t="n">
        <f aca="false">(YI$9&gt;$AU106)*$AY106*$L106</f>
        <v>0</v>
      </c>
      <c r="YJ106" s="122" t="n">
        <f aca="false">(YJ$9&gt;$AU106)*$AY106*$L106</f>
        <v>0</v>
      </c>
      <c r="YK106" s="122" t="n">
        <f aca="false">(YK$9&gt;$AU106)*$AY106*$L106</f>
        <v>0</v>
      </c>
      <c r="YL106" s="122" t="n">
        <f aca="false">(YL$9&gt;$AU106)*$AY106*$L106</f>
        <v>0</v>
      </c>
      <c r="YM106" s="122" t="n">
        <f aca="false">(YM$9&gt;$AU106)*$AY106*$L106</f>
        <v>0</v>
      </c>
      <c r="YN106" s="122" t="n">
        <f aca="false">(YN$9&gt;$AU106)*$AY106*$L106</f>
        <v>0</v>
      </c>
      <c r="YO106" s="122" t="n">
        <f aca="false">(YO$9&gt;$AU106)*$AY106*$L106</f>
        <v>0</v>
      </c>
      <c r="YP106" s="122" t="n">
        <f aca="false">(YP$9&gt;$AU106)*$AY106*$L106</f>
        <v>0</v>
      </c>
      <c r="YQ106" s="122" t="n">
        <f aca="false">(YQ$9&gt;$AU106)*$AY106*$L106</f>
        <v>0</v>
      </c>
      <c r="YR106" s="122" t="n">
        <f aca="false">(YR$9&gt;$AU106)*$AY106*$L106</f>
        <v>0</v>
      </c>
      <c r="YS106" s="122" t="n">
        <f aca="false">(YS$9&gt;$AU106)*$AY106*$L106</f>
        <v>0</v>
      </c>
      <c r="YT106" s="122" t="n">
        <f aca="false">(YT$9&gt;$AU106)*$AY106*$L106</f>
        <v>0</v>
      </c>
      <c r="YU106" s="122" t="n">
        <f aca="false">(YU$9&gt;$AU106)*$AY106*$L106</f>
        <v>0</v>
      </c>
      <c r="YV106" s="122" t="n">
        <f aca="false">(YV$9&gt;$AU106)*$AY106*$L106</f>
        <v>0</v>
      </c>
      <c r="YW106" s="122" t="n">
        <f aca="false">(YW$9&gt;$AU106)*$AY106*$L106</f>
        <v>0</v>
      </c>
      <c r="YX106" s="122" t="n">
        <f aca="false">(YX$9&gt;$AU106)*$AY106*$L106</f>
        <v>0</v>
      </c>
      <c r="YY106" s="122" t="n">
        <f aca="false">(YY$9&gt;$AU106)*$AY106*$L106</f>
        <v>0</v>
      </c>
      <c r="YZ106" s="122" t="n">
        <f aca="false">(YZ$9&gt;$AU106)*$AY106*$L106</f>
        <v>0</v>
      </c>
      <c r="ZA106" s="122" t="n">
        <f aca="false">(ZA$9&gt;$AU106)*$AY106*$L106</f>
        <v>0</v>
      </c>
      <c r="ZB106" s="122" t="n">
        <f aca="false">(ZB$9&gt;$AU106)*$AY106*$L106</f>
        <v>0</v>
      </c>
      <c r="ZC106" s="122" t="n">
        <f aca="false">(ZC$9&gt;$AU106)*$AY106*$L106</f>
        <v>0</v>
      </c>
      <c r="ZD106" s="122" t="n">
        <f aca="false">(ZD$9&gt;$AU106)*$AY106*$L106</f>
        <v>0</v>
      </c>
      <c r="ZE106" s="122" t="n">
        <f aca="false">(ZE$9&gt;$AU106)*$AY106*$L106</f>
        <v>0</v>
      </c>
      <c r="ZF106" s="122" t="n">
        <f aca="false">(ZF$9&gt;$AU106)*$AY106*$L106</f>
        <v>0</v>
      </c>
      <c r="ZG106" s="122" t="n">
        <f aca="false">(ZG$9&gt;$AU106)*$AY106*$L106</f>
        <v>0</v>
      </c>
      <c r="ZH106" s="122" t="n">
        <f aca="false">(ZH$9&gt;$AU106)*$AY106*$L106</f>
        <v>0</v>
      </c>
      <c r="ZI106" s="122" t="n">
        <f aca="false">(ZI$9&gt;$AU106)*$AY106*$L106</f>
        <v>0</v>
      </c>
      <c r="ZJ106" s="122" t="n">
        <f aca="false">(ZJ$9&gt;$AU106)*$AY106*$L106</f>
        <v>0</v>
      </c>
      <c r="ZK106" s="122" t="n">
        <f aca="false">(ZK$9&gt;$AU106)*$AY106*$L106</f>
        <v>0</v>
      </c>
      <c r="ZL106" s="122" t="n">
        <f aca="false">(ZL$9&gt;$AU106)*$AY106*$L106</f>
        <v>0</v>
      </c>
      <c r="ZM106" s="122" t="n">
        <f aca="false">(ZM$9&gt;$AU106)*$AY106*$L106</f>
        <v>0</v>
      </c>
      <c r="ZN106" s="122" t="n">
        <f aca="false">(ZN$9&gt;$AU106)*$AY106*$L106</f>
        <v>0</v>
      </c>
      <c r="ZO106" s="122" t="n">
        <f aca="false">(ZO$9&gt;$AU106)*$AY106*$L106</f>
        <v>0</v>
      </c>
      <c r="ZP106" s="122" t="n">
        <f aca="false">(ZP$9&gt;$AU106)*$AY106*$L106</f>
        <v>0</v>
      </c>
      <c r="ZQ106" s="122" t="n">
        <f aca="false">(ZQ$9&gt;$AU106)*$AY106*$L106</f>
        <v>0</v>
      </c>
      <c r="ZR106" s="122" t="n">
        <f aca="false">(ZR$9&gt;$AU106)*$AY106*$L106</f>
        <v>0</v>
      </c>
      <c r="ZS106" s="122" t="n">
        <f aca="false">(ZS$9&gt;$AU106)*$AY106*$L106</f>
        <v>0</v>
      </c>
      <c r="ZT106" s="122" t="n">
        <f aca="false">(ZT$9&gt;$AU106)*$AY106*$L106</f>
        <v>0</v>
      </c>
      <c r="ZU106" s="122" t="n">
        <f aca="false">(ZU$9&gt;$AU106)*$AY106*$L106</f>
        <v>0</v>
      </c>
      <c r="ZV106" s="122" t="n">
        <f aca="false">(ZV$9&gt;$AU106)*$AY106*$L106</f>
        <v>0</v>
      </c>
      <c r="ZW106" s="122" t="n">
        <f aca="false">(ZW$9&gt;$AU106)*$AY106*$L106</f>
        <v>0</v>
      </c>
      <c r="ZX106" s="122" t="n">
        <f aca="false">(ZX$9&gt;$AU106)*$AY106*$L106</f>
        <v>0</v>
      </c>
      <c r="ZY106" s="122" t="n">
        <f aca="false">(ZY$9&gt;$AU106)*$AY106*$L106</f>
        <v>0</v>
      </c>
      <c r="ZZ106" s="122" t="n">
        <f aca="false">(ZZ$9&gt;$AU106)*$AY106*$L106</f>
        <v>0</v>
      </c>
      <c r="AAA106" s="122" t="n">
        <f aca="false">(AAA$9&gt;$AU106)*$AY106*$L106</f>
        <v>0</v>
      </c>
      <c r="AAB106" s="122" t="n">
        <f aca="false">(AAB$9&gt;$AU106)*$AY106*$L106</f>
        <v>0</v>
      </c>
      <c r="AAC106" s="122" t="n">
        <f aca="false">(AAC$9&gt;$AU106)*$AY106*$L106</f>
        <v>0</v>
      </c>
      <c r="AAD106" s="122" t="n">
        <f aca="false">(AAD$9&gt;$AU106)*$AY106*$L106</f>
        <v>0</v>
      </c>
      <c r="AAE106" s="122" t="n">
        <f aca="false">(AAE$9&gt;$AU106)*$AY106*$L106</f>
        <v>0</v>
      </c>
      <c r="AAF106" s="122" t="n">
        <f aca="false">(AAF$9&gt;$AU106)*$AY106*$L106</f>
        <v>0</v>
      </c>
      <c r="AAG106" s="122" t="n">
        <f aca="false">(AAG$9&gt;$AU106)*$AY106*$L106</f>
        <v>0</v>
      </c>
      <c r="AAH106" s="122" t="n">
        <f aca="false">(AAH$9&gt;$AU106)*$AY106*$L106</f>
        <v>0</v>
      </c>
      <c r="AAI106" s="122" t="n">
        <f aca="false">(AAI$9&gt;$AU106)*$AY106*$L106</f>
        <v>0</v>
      </c>
      <c r="AAJ106" s="122" t="n">
        <f aca="false">(AAJ$9&gt;$AU106)*$AY106*$L106</f>
        <v>0</v>
      </c>
      <c r="AAK106" s="122" t="n">
        <f aca="false">(AAK$9&gt;$AU106)*$AY106*$L106</f>
        <v>0</v>
      </c>
      <c r="AAL106" s="122" t="n">
        <f aca="false">(AAL$9&gt;$AU106)*$AY106*$L106</f>
        <v>0</v>
      </c>
      <c r="AAM106" s="122" t="n">
        <f aca="false">(AAM$9&gt;$AU106)*$AY106*$L106</f>
        <v>0</v>
      </c>
      <c r="AAO106" s="134" t="n">
        <f aca="false">IFERROR((AAO$9=$X106)*1+(AAO$9&gt;$X106)*IF(MOD((AAO$8-'Lease Inputs'!$CN103*12),$Y106)=0,1,0)*(AAO$9&lt;=$U106),0)</f>
        <v>0</v>
      </c>
      <c r="AAP106" s="134" t="n">
        <f aca="false">IFERROR((AAP$9=$X106)*1+(AAP$9&gt;$X106)*IF(MOD((AAP$8-'Lease Inputs'!$CN103*12),$Y106)=0,1,0)*(AAP$9&lt;=$U106),0)</f>
        <v>0</v>
      </c>
      <c r="AAQ106" s="134" t="n">
        <f aca="false">IFERROR((AAQ$9=$X106)*1+(AAQ$9&gt;$X106)*IF(MOD((AAQ$8-'Lease Inputs'!$CN103*12),$Y106)=0,1,0)*(AAQ$9&lt;=$U106),0)</f>
        <v>0</v>
      </c>
      <c r="AAR106" s="134" t="n">
        <f aca="false">IFERROR((AAR$9=$X106)*1+(AAR$9&gt;$X106)*IF(MOD((AAR$8-'Lease Inputs'!$CN103*12),$Y106)=0,1,0)*(AAR$9&lt;=$U106),0)</f>
        <v>0</v>
      </c>
      <c r="AAS106" s="134" t="n">
        <f aca="false">IFERROR((AAS$9=$X106)*1+(AAS$9&gt;$X106)*IF(MOD((AAS$8-'Lease Inputs'!$CN103*12),$Y106)=0,1,0)*(AAS$9&lt;=$U106),0)</f>
        <v>0</v>
      </c>
      <c r="AAT106" s="134" t="n">
        <f aca="false">IFERROR((AAT$9=$X106)*1+(AAT$9&gt;$X106)*IF(MOD((AAT$8-'Lease Inputs'!$CN103*12),$Y106)=0,1,0)*(AAT$9&lt;=$U106),0)</f>
        <v>0</v>
      </c>
      <c r="AAU106" s="134" t="n">
        <f aca="false">IFERROR((AAU$9=$X106)*1+(AAU$9&gt;$X106)*IF(MOD((AAU$8-'Lease Inputs'!$CN103*12),$Y106)=0,1,0)*(AAU$9&lt;=$U106),0)</f>
        <v>0</v>
      </c>
      <c r="AAV106" s="134" t="n">
        <f aca="false">IFERROR((AAV$9=$X106)*1+(AAV$9&gt;$X106)*IF(MOD((AAV$8-'Lease Inputs'!$CN103*12),$Y106)=0,1,0)*(AAV$9&lt;=$U106),0)</f>
        <v>0</v>
      </c>
      <c r="AAW106" s="134" t="n">
        <f aca="false">IFERROR((AAW$9=$X106)*1+(AAW$9&gt;$X106)*IF(MOD((AAW$8-'Lease Inputs'!$CN103*12),$Y106)=0,1,0)*(AAW$9&lt;=$U106),0)</f>
        <v>0</v>
      </c>
      <c r="AAX106" s="134" t="n">
        <f aca="false">IFERROR((AAX$9=$X106)*1+(AAX$9&gt;$X106)*IF(MOD((AAX$8-'Lease Inputs'!$CN103*12),$Y106)=0,1,0)*(AAX$9&lt;=$U106),0)</f>
        <v>0</v>
      </c>
      <c r="AAY106" s="134" t="n">
        <f aca="false">IFERROR((AAY$9=$X106)*1+(AAY$9&gt;$X106)*IF(MOD((AAY$8-'Lease Inputs'!$CN103*12),$Y106)=0,1,0)*(AAY$9&lt;=$U106),0)</f>
        <v>0</v>
      </c>
      <c r="AAZ106" s="134" t="n">
        <f aca="false">IFERROR((AAZ$9=$X106)*1+(AAZ$9&gt;$X106)*IF(MOD((AAZ$8-'Lease Inputs'!$CN103*12),$Y106)=0,1,0)*(AAZ$9&lt;=$U106),0)</f>
        <v>0</v>
      </c>
      <c r="ABA106" s="134" t="n">
        <f aca="false">IFERROR((ABA$9=$X106)*1+(ABA$9&gt;$X106)*IF(MOD((ABA$8-'Lease Inputs'!$CN103*12),$Y106)=0,1,0)*(ABA$9&lt;=$U106),0)</f>
        <v>1</v>
      </c>
      <c r="ABB106" s="134" t="n">
        <f aca="false">IFERROR((ABB$9=$X106)*1+(ABB$9&gt;$X106)*IF(MOD((ABB$8-'Lease Inputs'!$CN103*12),$Y106)=0,1,0)*(ABB$9&lt;=$U106),0)</f>
        <v>0</v>
      </c>
      <c r="ABC106" s="134" t="n">
        <f aca="false">IFERROR((ABC$9=$X106)*1+(ABC$9&gt;$X106)*IF(MOD((ABC$8-'Lease Inputs'!$CN103*12),$Y106)=0,1,0)*(ABC$9&lt;=$U106),0)</f>
        <v>0</v>
      </c>
      <c r="ABD106" s="134" t="n">
        <f aca="false">IFERROR((ABD$9=$X106)*1+(ABD$9&gt;$X106)*IF(MOD((ABD$8-'Lease Inputs'!$CN103*12),$Y106)=0,1,0)*(ABD$9&lt;=$U106),0)</f>
        <v>0</v>
      </c>
      <c r="ABE106" s="134" t="n">
        <f aca="false">IFERROR((ABE$9=$X106)*1+(ABE$9&gt;$X106)*IF(MOD((ABE$8-'Lease Inputs'!$CN103*12),$Y106)=0,1,0)*(ABE$9&lt;=$U106),0)</f>
        <v>0</v>
      </c>
      <c r="ABF106" s="134" t="n">
        <f aca="false">IFERROR((ABF$9=$X106)*1+(ABF$9&gt;$X106)*IF(MOD((ABF$8-'Lease Inputs'!$CN103*12),$Y106)=0,1,0)*(ABF$9&lt;=$U106),0)</f>
        <v>0</v>
      </c>
      <c r="ABG106" s="134" t="n">
        <f aca="false">IFERROR((ABG$9=$X106)*1+(ABG$9&gt;$X106)*IF(MOD((ABG$8-'Lease Inputs'!$CN103*12),$Y106)=0,1,0)*(ABG$9&lt;=$U106),0)</f>
        <v>0</v>
      </c>
      <c r="ABH106" s="134" t="n">
        <f aca="false">IFERROR((ABH$9=$X106)*1+(ABH$9&gt;$X106)*IF(MOD((ABH$8-'Lease Inputs'!$CN103*12),$Y106)=0,1,0)*(ABH$9&lt;=$U106),0)</f>
        <v>0</v>
      </c>
      <c r="ABI106" s="134" t="n">
        <f aca="false">IFERROR((ABI$9=$X106)*1+(ABI$9&gt;$X106)*IF(MOD((ABI$8-'Lease Inputs'!$CN103*12),$Y106)=0,1,0)*(ABI$9&lt;=$U106),0)</f>
        <v>0</v>
      </c>
      <c r="ABJ106" s="134" t="n">
        <f aca="false">IFERROR((ABJ$9=$X106)*1+(ABJ$9&gt;$X106)*IF(MOD((ABJ$8-'Lease Inputs'!$CN103*12),$Y106)=0,1,0)*(ABJ$9&lt;=$U106),0)</f>
        <v>0</v>
      </c>
      <c r="ABK106" s="134" t="n">
        <f aca="false">IFERROR((ABK$9=$X106)*1+(ABK$9&gt;$X106)*IF(MOD((ABK$8-'Lease Inputs'!$CN103*12),$Y106)=0,1,0)*(ABK$9&lt;=$U106),0)</f>
        <v>0</v>
      </c>
      <c r="ABL106" s="134" t="n">
        <f aca="false">IFERROR((ABL$9=$X106)*1+(ABL$9&gt;$X106)*IF(MOD((ABL$8-'Lease Inputs'!$CN103*12),$Y106)=0,1,0)*(ABL$9&lt;=$U106),0)</f>
        <v>0</v>
      </c>
      <c r="ABM106" s="134" t="n">
        <f aca="false">IFERROR((ABM$9=$X106)*1+(ABM$9&gt;$X106)*IF(MOD((ABM$8-'Lease Inputs'!$CN103*12),$Y106)=0,1,0)*(ABM$9&lt;=$U106),0)</f>
        <v>0</v>
      </c>
      <c r="ABN106" s="134" t="n">
        <f aca="false">IFERROR((ABN$9=$X106)*1+(ABN$9&gt;$X106)*IF(MOD((ABN$8-'Lease Inputs'!$CN103*12),$Y106)=0,1,0)*(ABN$9&lt;=$U106),0)</f>
        <v>0</v>
      </c>
      <c r="ABO106" s="134" t="n">
        <f aca="false">IFERROR((ABO$9=$X106)*1+(ABO$9&gt;$X106)*IF(MOD((ABO$8-'Lease Inputs'!$CN103*12),$Y106)=0,1,0)*(ABO$9&lt;=$U106),0)</f>
        <v>0</v>
      </c>
      <c r="ABP106" s="134" t="n">
        <f aca="false">IFERROR((ABP$9=$X106)*1+(ABP$9&gt;$X106)*IF(MOD((ABP$8-'Lease Inputs'!$CN103*12),$Y106)=0,1,0)*(ABP$9&lt;=$U106),0)</f>
        <v>0</v>
      </c>
      <c r="ABQ106" s="134" t="n">
        <f aca="false">IFERROR((ABQ$9=$X106)*1+(ABQ$9&gt;$X106)*IF(MOD((ABQ$8-'Lease Inputs'!$CN103*12),$Y106)=0,1,0)*(ABQ$9&lt;=$U106),0)</f>
        <v>0</v>
      </c>
      <c r="ABR106" s="134" t="n">
        <f aca="false">IFERROR((ABR$9=$X106)*1+(ABR$9&gt;$X106)*IF(MOD((ABR$8-'Lease Inputs'!$CN103*12),$Y106)=0,1,0)*(ABR$9&lt;=$U106),0)</f>
        <v>0</v>
      </c>
      <c r="ABS106" s="134" t="n">
        <f aca="false">IFERROR((ABS$9=$X106)*1+(ABS$9&gt;$X106)*IF(MOD((ABS$8-'Lease Inputs'!$CN103*12),$Y106)=0,1,0)*(ABS$9&lt;=$U106),0)</f>
        <v>0</v>
      </c>
      <c r="ABT106" s="134" t="n">
        <f aca="false">IFERROR((ABT$9=$X106)*1+(ABT$9&gt;$X106)*IF(MOD((ABT$8-'Lease Inputs'!$CN103*12),$Y106)=0,1,0)*(ABT$9&lt;=$U106),0)</f>
        <v>0</v>
      </c>
      <c r="ABU106" s="134" t="n">
        <f aca="false">IFERROR((ABU$9=$X106)*1+(ABU$9&gt;$X106)*IF(MOD((ABU$8-'Lease Inputs'!$CN103*12),$Y106)=0,1,0)*(ABU$9&lt;=$U106),0)</f>
        <v>0</v>
      </c>
      <c r="ABV106" s="134" t="n">
        <f aca="false">IFERROR((ABV$9=$X106)*1+(ABV$9&gt;$X106)*IF(MOD((ABV$8-'Lease Inputs'!$CN103*12),$Y106)=0,1,0)*(ABV$9&lt;=$U106),0)</f>
        <v>0</v>
      </c>
      <c r="ABW106" s="134" t="n">
        <f aca="false">IFERROR((ABW$9=$X106)*1+(ABW$9&gt;$X106)*IF(MOD((ABW$8-'Lease Inputs'!$CN103*12),$Y106)=0,1,0)*(ABW$9&lt;=$U106),0)</f>
        <v>0</v>
      </c>
      <c r="ABX106" s="134" t="n">
        <f aca="false">IFERROR((ABX$9=$X106)*1+(ABX$9&gt;$X106)*IF(MOD((ABX$8-'Lease Inputs'!$CN103*12),$Y106)=0,1,0)*(ABX$9&lt;=$U106),0)</f>
        <v>0</v>
      </c>
      <c r="ABY106" s="134" t="n">
        <f aca="false">IFERROR((ABY$9=$X106)*1+(ABY$9&gt;$X106)*IF(MOD((ABY$8-'Lease Inputs'!$CN103*12),$Y106)=0,1,0)*(ABY$9&lt;=$U106),0)</f>
        <v>1</v>
      </c>
      <c r="ABZ106" s="134" t="n">
        <f aca="false">IFERROR((ABZ$9=$X106)*1+(ABZ$9&gt;$X106)*IF(MOD((ABZ$8-'Lease Inputs'!$CN103*12),$Y106)=0,1,0)*(ABZ$9&lt;=$U106),0)</f>
        <v>0</v>
      </c>
      <c r="ACA106" s="134" t="n">
        <f aca="false">IFERROR((ACA$9=$X106)*1+(ACA$9&gt;$X106)*IF(MOD((ACA$8-'Lease Inputs'!$CN103*12),$Y106)=0,1,0)*(ACA$9&lt;=$U106),0)</f>
        <v>0</v>
      </c>
      <c r="ACB106" s="134" t="n">
        <f aca="false">IFERROR((ACB$9=$X106)*1+(ACB$9&gt;$X106)*IF(MOD((ACB$8-'Lease Inputs'!$CN103*12),$Y106)=0,1,0)*(ACB$9&lt;=$U106),0)</f>
        <v>0</v>
      </c>
      <c r="ACC106" s="134" t="n">
        <f aca="false">IFERROR((ACC$9=$X106)*1+(ACC$9&gt;$X106)*IF(MOD((ACC$8-'Lease Inputs'!$CN103*12),$Y106)=0,1,0)*(ACC$9&lt;=$U106),0)</f>
        <v>0</v>
      </c>
      <c r="ACD106" s="134" t="n">
        <f aca="false">IFERROR((ACD$9=$X106)*1+(ACD$9&gt;$X106)*IF(MOD((ACD$8-'Lease Inputs'!$CN103*12),$Y106)=0,1,0)*(ACD$9&lt;=$U106),0)</f>
        <v>0</v>
      </c>
      <c r="ACE106" s="134" t="n">
        <f aca="false">IFERROR((ACE$9=$X106)*1+(ACE$9&gt;$X106)*IF(MOD((ACE$8-'Lease Inputs'!$CN103*12),$Y106)=0,1,0)*(ACE$9&lt;=$U106),0)</f>
        <v>0</v>
      </c>
      <c r="ACF106" s="134" t="n">
        <f aca="false">IFERROR((ACF$9=$X106)*1+(ACF$9&gt;$X106)*IF(MOD((ACF$8-'Lease Inputs'!$CN103*12),$Y106)=0,1,0)*(ACF$9&lt;=$U106),0)</f>
        <v>0</v>
      </c>
      <c r="ACG106" s="134" t="n">
        <f aca="false">IFERROR((ACG$9=$X106)*1+(ACG$9&gt;$X106)*IF(MOD((ACG$8-'Lease Inputs'!$CN103*12),$Y106)=0,1,0)*(ACG$9&lt;=$U106),0)</f>
        <v>0</v>
      </c>
      <c r="ACH106" s="134" t="n">
        <f aca="false">IFERROR((ACH$9=$X106)*1+(ACH$9&gt;$X106)*IF(MOD((ACH$8-'Lease Inputs'!$CN103*12),$Y106)=0,1,0)*(ACH$9&lt;=$U106),0)</f>
        <v>0</v>
      </c>
      <c r="ACI106" s="134" t="n">
        <f aca="false">IFERROR((ACI$9=$X106)*1+(ACI$9&gt;$X106)*IF(MOD((ACI$8-'Lease Inputs'!$CN103*12),$Y106)=0,1,0)*(ACI$9&lt;=$U106),0)</f>
        <v>0</v>
      </c>
      <c r="ACJ106" s="134" t="n">
        <f aca="false">IFERROR((ACJ$9=$X106)*1+(ACJ$9&gt;$X106)*IF(MOD((ACJ$8-'Lease Inputs'!$CN103*12),$Y106)=0,1,0)*(ACJ$9&lt;=$U106),0)</f>
        <v>0</v>
      </c>
      <c r="ACK106" s="134" t="n">
        <f aca="false">IFERROR((ACK$9=$X106)*1+(ACK$9&gt;$X106)*IF(MOD((ACK$8-'Lease Inputs'!$CN103*12),$Y106)=0,1,0)*(ACK$9&lt;=$U106),0)</f>
        <v>0</v>
      </c>
      <c r="ACL106" s="134" t="n">
        <f aca="false">IFERROR((ACL$9=$X106)*1+(ACL$9&gt;$X106)*IF(MOD((ACL$8-'Lease Inputs'!$CN103*12),$Y106)=0,1,0)*(ACL$9&lt;=$U106),0)</f>
        <v>0</v>
      </c>
      <c r="ACM106" s="134" t="n">
        <f aca="false">IFERROR((ACM$9=$X106)*1+(ACM$9&gt;$X106)*IF(MOD((ACM$8-'Lease Inputs'!$CN103*12),$Y106)=0,1,0)*(ACM$9&lt;=$U106),0)</f>
        <v>0</v>
      </c>
      <c r="ACN106" s="134" t="n">
        <f aca="false">IFERROR((ACN$9=$X106)*1+(ACN$9&gt;$X106)*IF(MOD((ACN$8-'Lease Inputs'!$CN103*12),$Y106)=0,1,0)*(ACN$9&lt;=$U106),0)</f>
        <v>0</v>
      </c>
      <c r="ACO106" s="134" t="n">
        <f aca="false">IFERROR((ACO$9=$X106)*1+(ACO$9&gt;$X106)*IF(MOD((ACO$8-'Lease Inputs'!$CN103*12),$Y106)=0,1,0)*(ACO$9&lt;=$U106),0)</f>
        <v>0</v>
      </c>
      <c r="ACP106" s="134" t="n">
        <f aca="false">IFERROR((ACP$9=$X106)*1+(ACP$9&gt;$X106)*IF(MOD((ACP$8-'Lease Inputs'!$CN103*12),$Y106)=0,1,0)*(ACP$9&lt;=$U106),0)</f>
        <v>0</v>
      </c>
      <c r="ACQ106" s="134" t="n">
        <f aca="false">IFERROR((ACQ$9=$X106)*1+(ACQ$9&gt;$X106)*IF(MOD((ACQ$8-'Lease Inputs'!$CN103*12),$Y106)=0,1,0)*(ACQ$9&lt;=$U106),0)</f>
        <v>0</v>
      </c>
      <c r="ACR106" s="134" t="n">
        <f aca="false">IFERROR((ACR$9=$X106)*1+(ACR$9&gt;$X106)*IF(MOD((ACR$8-'Lease Inputs'!$CN103*12),$Y106)=0,1,0)*(ACR$9&lt;=$U106),0)</f>
        <v>0</v>
      </c>
      <c r="ACS106" s="134" t="n">
        <f aca="false">IFERROR((ACS$9=$X106)*1+(ACS$9&gt;$X106)*IF(MOD((ACS$8-'Lease Inputs'!$CN103*12),$Y106)=0,1,0)*(ACS$9&lt;=$U106),0)</f>
        <v>0</v>
      </c>
      <c r="ACT106" s="134" t="n">
        <f aca="false">IFERROR((ACT$9=$X106)*1+(ACT$9&gt;$X106)*IF(MOD((ACT$8-'Lease Inputs'!$CN103*12),$Y106)=0,1,0)*(ACT$9&lt;=$U106),0)</f>
        <v>0</v>
      </c>
      <c r="ACU106" s="134" t="n">
        <f aca="false">IFERROR((ACU$9=$X106)*1+(ACU$9&gt;$X106)*IF(MOD((ACU$8-'Lease Inputs'!$CN103*12),$Y106)=0,1,0)*(ACU$9&lt;=$U106),0)</f>
        <v>0</v>
      </c>
      <c r="ACV106" s="134" t="n">
        <f aca="false">IFERROR((ACV$9=$X106)*1+(ACV$9&gt;$X106)*IF(MOD((ACV$8-'Lease Inputs'!$CN103*12),$Y106)=0,1,0)*(ACV$9&lt;=$U106),0)</f>
        <v>0</v>
      </c>
      <c r="ACW106" s="134" t="n">
        <f aca="false">IFERROR((ACW$9=$X106)*1+(ACW$9&gt;$X106)*IF(MOD((ACW$8-'Lease Inputs'!$CN103*12),$Y106)=0,1,0)*(ACW$9&lt;=$U106),0)</f>
        <v>1</v>
      </c>
      <c r="ACX106" s="134" t="n">
        <f aca="false">IFERROR((ACX$9=$X106)*1+(ACX$9&gt;$X106)*IF(MOD((ACX$8-'Lease Inputs'!$CN103*12),$Y106)=0,1,0)*(ACX$9&lt;=$U106),0)</f>
        <v>0</v>
      </c>
      <c r="ACY106" s="134" t="n">
        <f aca="false">IFERROR((ACY$9=$X106)*1+(ACY$9&gt;$X106)*IF(MOD((ACY$8-'Lease Inputs'!$CN103*12),$Y106)=0,1,0)*(ACY$9&lt;=$U106),0)</f>
        <v>0</v>
      </c>
      <c r="ACZ106" s="134" t="n">
        <f aca="false">IFERROR((ACZ$9=$X106)*1+(ACZ$9&gt;$X106)*IF(MOD((ACZ$8-'Lease Inputs'!$CN103*12),$Y106)=0,1,0)*(ACZ$9&lt;=$U106),0)</f>
        <v>0</v>
      </c>
      <c r="ADA106" s="134" t="n">
        <f aca="false">IFERROR((ADA$9=$X106)*1+(ADA$9&gt;$X106)*IF(MOD((ADA$8-'Lease Inputs'!$CN103*12),$Y106)=0,1,0)*(ADA$9&lt;=$U106),0)</f>
        <v>0</v>
      </c>
      <c r="ADB106" s="134" t="n">
        <f aca="false">IFERROR((ADB$9=$X106)*1+(ADB$9&gt;$X106)*IF(MOD((ADB$8-'Lease Inputs'!$CN103*12),$Y106)=0,1,0)*(ADB$9&lt;=$U106),0)</f>
        <v>0</v>
      </c>
      <c r="ADC106" s="134" t="n">
        <f aca="false">IFERROR((ADC$9=$X106)*1+(ADC$9&gt;$X106)*IF(MOD((ADC$8-'Lease Inputs'!$CN103*12),$Y106)=0,1,0)*(ADC$9&lt;=$U106),0)</f>
        <v>0</v>
      </c>
      <c r="ADD106" s="134" t="n">
        <f aca="false">IFERROR((ADD$9=$X106)*1+(ADD$9&gt;$X106)*IF(MOD((ADD$8-'Lease Inputs'!$CN103*12),$Y106)=0,1,0)*(ADD$9&lt;=$U106),0)</f>
        <v>0</v>
      </c>
      <c r="ADE106" s="134" t="n">
        <f aca="false">IFERROR((ADE$9=$X106)*1+(ADE$9&gt;$X106)*IF(MOD((ADE$8-'Lease Inputs'!$CN103*12),$Y106)=0,1,0)*(ADE$9&lt;=$U106),0)</f>
        <v>0</v>
      </c>
      <c r="ADF106" s="134" t="n">
        <f aca="false">IFERROR((ADF$9=$X106)*1+(ADF$9&gt;$X106)*IF(MOD((ADF$8-'Lease Inputs'!$CN103*12),$Y106)=0,1,0)*(ADF$9&lt;=$U106),0)</f>
        <v>0</v>
      </c>
      <c r="ADG106" s="134" t="n">
        <f aca="false">IFERROR((ADG$9=$X106)*1+(ADG$9&gt;$X106)*IF(MOD((ADG$8-'Lease Inputs'!$CN103*12),$Y106)=0,1,0)*(ADG$9&lt;=$U106),0)</f>
        <v>0</v>
      </c>
      <c r="ADH106" s="134" t="n">
        <f aca="false">IFERROR((ADH$9=$X106)*1+(ADH$9&gt;$X106)*IF(MOD((ADH$8-'Lease Inputs'!$CN103*12),$Y106)=0,1,0)*(ADH$9&lt;=$U106),0)</f>
        <v>0</v>
      </c>
      <c r="ADI106" s="134" t="n">
        <f aca="false">IFERROR((ADI$9=$X106)*1+(ADI$9&gt;$X106)*IF(MOD((ADI$8-'Lease Inputs'!$CN103*12),$Y106)=0,1,0)*(ADI$9&lt;=$U106),0)</f>
        <v>0</v>
      </c>
      <c r="ADJ106" s="134" t="n">
        <f aca="false">IFERROR((ADJ$9=$X106)*1+(ADJ$9&gt;$X106)*IF(MOD((ADJ$8-'Lease Inputs'!$CN103*12),$Y106)=0,1,0)*(ADJ$9&lt;=$U106),0)</f>
        <v>0</v>
      </c>
      <c r="ADK106" s="134" t="n">
        <f aca="false">IFERROR((ADK$9=$X106)*1+(ADK$9&gt;$X106)*IF(MOD((ADK$8-'Lease Inputs'!$CN103*12),$Y106)=0,1,0)*(ADK$9&lt;=$U106),0)</f>
        <v>0</v>
      </c>
      <c r="ADL106" s="134" t="n">
        <f aca="false">IFERROR((ADL$9=$X106)*1+(ADL$9&gt;$X106)*IF(MOD((ADL$8-'Lease Inputs'!$CN103*12),$Y106)=0,1,0)*(ADL$9&lt;=$U106),0)</f>
        <v>0</v>
      </c>
      <c r="ADM106" s="134" t="n">
        <f aca="false">IFERROR((ADM$9=$X106)*1+(ADM$9&gt;$X106)*IF(MOD((ADM$8-'Lease Inputs'!$CN103*12),$Y106)=0,1,0)*(ADM$9&lt;=$U106),0)</f>
        <v>0</v>
      </c>
      <c r="ADN106" s="134" t="n">
        <f aca="false">IFERROR((ADN$9=$X106)*1+(ADN$9&gt;$X106)*IF(MOD((ADN$8-'Lease Inputs'!$CN103*12),$Y106)=0,1,0)*(ADN$9&lt;=$U106),0)</f>
        <v>0</v>
      </c>
      <c r="ADO106" s="134" t="n">
        <f aca="false">IFERROR((ADO$9=$X106)*1+(ADO$9&gt;$X106)*IF(MOD((ADO$8-'Lease Inputs'!$CN103*12),$Y106)=0,1,0)*(ADO$9&lt;=$U106),0)</f>
        <v>0</v>
      </c>
      <c r="ADP106" s="134" t="n">
        <f aca="false">IFERROR((ADP$9=$X106)*1+(ADP$9&gt;$X106)*IF(MOD((ADP$8-'Lease Inputs'!$CN103*12),$Y106)=0,1,0)*(ADP$9&lt;=$U106),0)</f>
        <v>0</v>
      </c>
      <c r="ADQ106" s="134" t="n">
        <f aca="false">IFERROR((ADQ$9=$X106)*1+(ADQ$9&gt;$X106)*IF(MOD((ADQ$8-'Lease Inputs'!$CN103*12),$Y106)=0,1,0)*(ADQ$9&lt;=$U106),0)</f>
        <v>0</v>
      </c>
      <c r="ADR106" s="134" t="n">
        <f aca="false">IFERROR((ADR$9=$X106)*1+(ADR$9&gt;$X106)*IF(MOD((ADR$8-'Lease Inputs'!$CN103*12),$Y106)=0,1,0)*(ADR$9&lt;=$U106),0)</f>
        <v>0</v>
      </c>
      <c r="ADS106" s="134" t="n">
        <f aca="false">IFERROR((ADS$9=$X106)*1+(ADS$9&gt;$X106)*IF(MOD((ADS$8-'Lease Inputs'!$CN103*12),$Y106)=0,1,0)*(ADS$9&lt;=$U106),0)</f>
        <v>0</v>
      </c>
      <c r="ADT106" s="134" t="n">
        <f aca="false">IFERROR((ADT$9=$X106)*1+(ADT$9&gt;$X106)*IF(MOD((ADT$8-'Lease Inputs'!$CN103*12),$Y106)=0,1,0)*(ADT$9&lt;=$U106),0)</f>
        <v>0</v>
      </c>
      <c r="ADU106" s="134" t="n">
        <f aca="false">IFERROR((ADU$9=$X106)*1+(ADU$9&gt;$X106)*IF(MOD((ADU$8-'Lease Inputs'!$CN103*12),$Y106)=0,1,0)*(ADU$9&lt;=$U106),0)</f>
        <v>1</v>
      </c>
      <c r="ADV106" s="134" t="n">
        <f aca="false">IFERROR((ADV$9=$X106)*1+(ADV$9&gt;$X106)*IF(MOD((ADV$8-'Lease Inputs'!$CN103*12),$Y106)=0,1,0)*(ADV$9&lt;=$U106),0)</f>
        <v>0</v>
      </c>
      <c r="ADW106" s="134" t="n">
        <f aca="false">IFERROR((ADW$9=$X106)*1+(ADW$9&gt;$X106)*IF(MOD((ADW$8-'Lease Inputs'!$CN103*12),$Y106)=0,1,0)*(ADW$9&lt;=$U106),0)</f>
        <v>0</v>
      </c>
      <c r="ADX106" s="134" t="n">
        <f aca="false">IFERROR((ADX$9=$X106)*1+(ADX$9&gt;$X106)*IF(MOD((ADX$8-'Lease Inputs'!$CN103*12),$Y106)=0,1,0)*(ADX$9&lt;=$U106),0)</f>
        <v>0</v>
      </c>
      <c r="ADY106" s="134" t="n">
        <f aca="false">IFERROR((ADY$9=$X106)*1+(ADY$9&gt;$X106)*IF(MOD((ADY$8-'Lease Inputs'!$CN103*12),$Y106)=0,1,0)*(ADY$9&lt;=$U106),0)</f>
        <v>0</v>
      </c>
      <c r="ADZ106" s="134" t="n">
        <f aca="false">IFERROR((ADZ$9=$X106)*1+(ADZ$9&gt;$X106)*IF(MOD((ADZ$8-'Lease Inputs'!$CN103*12),$Y106)=0,1,0)*(ADZ$9&lt;=$U106),0)</f>
        <v>0</v>
      </c>
      <c r="AEA106" s="134" t="n">
        <f aca="false">IFERROR((AEA$9=$X106)*1+(AEA$9&gt;$X106)*IF(MOD((AEA$8-'Lease Inputs'!$CN103*12),$Y106)=0,1,0)*(AEA$9&lt;=$U106),0)</f>
        <v>0</v>
      </c>
      <c r="AEB106" s="134" t="n">
        <f aca="false">IFERROR((AEB$9=$X106)*1+(AEB$9&gt;$X106)*IF(MOD((AEB$8-'Lease Inputs'!$CN103*12),$Y106)=0,1,0)*(AEB$9&lt;=$U106),0)</f>
        <v>0</v>
      </c>
      <c r="AEC106" s="134" t="n">
        <f aca="false">IFERROR((AEC$9=$X106)*1+(AEC$9&gt;$X106)*IF(MOD((AEC$8-'Lease Inputs'!$CN103*12),$Y106)=0,1,0)*(AEC$9&lt;=$U106),0)</f>
        <v>0</v>
      </c>
      <c r="AED106" s="134" t="n">
        <f aca="false">IFERROR((AED$9=$X106)*1+(AED$9&gt;$X106)*IF(MOD((AED$8-'Lease Inputs'!$CN103*12),$Y106)=0,1,0)*(AED$9&lt;=$U106),0)</f>
        <v>0</v>
      </c>
      <c r="AEE106" s="134" t="n">
        <f aca="false">IFERROR((AEE$9=$X106)*1+(AEE$9&gt;$X106)*IF(MOD((AEE$8-'Lease Inputs'!$CN103*12),$Y106)=0,1,0)*(AEE$9&lt;=$U106),0)</f>
        <v>0</v>
      </c>
      <c r="AEF106" s="134" t="n">
        <f aca="false">IFERROR((AEF$9=$X106)*1+(AEF$9&gt;$X106)*IF(MOD((AEF$8-'Lease Inputs'!$CN103*12),$Y106)=0,1,0)*(AEF$9&lt;=$U106),0)</f>
        <v>0</v>
      </c>
      <c r="AEG106" s="134" t="n">
        <f aca="false">IFERROR((AEG$9=$X106)*1+(AEG$9&gt;$X106)*IF(MOD((AEG$8-'Lease Inputs'!$CN103*12),$Y106)=0,1,0)*(AEG$9&lt;=$U106),0)</f>
        <v>0</v>
      </c>
      <c r="AEH106" s="134" t="n">
        <f aca="false">IFERROR((AEH$9=$X106)*1+(AEH$9&gt;$X106)*IF(MOD((AEH$8-'Lease Inputs'!$CN103*12),$Y106)=0,1,0)*(AEH$9&lt;=$U106),0)</f>
        <v>0</v>
      </c>
      <c r="AEI106" s="134" t="n">
        <f aca="false">IFERROR((AEI$9=$X106)*1+(AEI$9&gt;$X106)*IF(MOD((AEI$8-'Lease Inputs'!$CN103*12),$Y106)=0,1,0)*(AEI$9&lt;=$U106),0)</f>
        <v>0</v>
      </c>
      <c r="AEJ106" s="134" t="n">
        <f aca="false">IFERROR((AEJ$9=$X106)*1+(AEJ$9&gt;$X106)*IF(MOD((AEJ$8-'Lease Inputs'!$CN103*12),$Y106)=0,1,0)*(AEJ$9&lt;=$U106),0)</f>
        <v>0</v>
      </c>
      <c r="AEK106" s="134" t="n">
        <f aca="false">IFERROR((AEK$9=$X106)*1+(AEK$9&gt;$X106)*IF(MOD((AEK$8-'Lease Inputs'!$CN103*12),$Y106)=0,1,0)*(AEK$9&lt;=$U106),0)</f>
        <v>0</v>
      </c>
      <c r="AEL106" s="134" t="n">
        <f aca="false">IFERROR((AEL$9=$X106)*1+(AEL$9&gt;$X106)*IF(MOD((AEL$8-'Lease Inputs'!$CN103*12),$Y106)=0,1,0)*(AEL$9&lt;=$U106),0)</f>
        <v>0</v>
      </c>
      <c r="AEM106" s="134" t="n">
        <f aca="false">IFERROR((AEM$9=$X106)*1+(AEM$9&gt;$X106)*IF(MOD((AEM$8-'Lease Inputs'!$CN103*12),$Y106)=0,1,0)*(AEM$9&lt;=$U106),0)</f>
        <v>0</v>
      </c>
      <c r="AEN106" s="134" t="n">
        <f aca="false">IFERROR((AEN$9=$X106)*1+(AEN$9&gt;$X106)*IF(MOD((AEN$8-'Lease Inputs'!$CN103*12),$Y106)=0,1,0)*(AEN$9&lt;=$U106),0)</f>
        <v>0</v>
      </c>
      <c r="AEO106" s="134" t="n">
        <f aca="false">IFERROR((AEO$9=$X106)*1+(AEO$9&gt;$X106)*IF(MOD((AEO$8-'Lease Inputs'!$CN103*12),$Y106)=0,1,0)*(AEO$9&lt;=$U106),0)</f>
        <v>0</v>
      </c>
      <c r="AEP106" s="134" t="n">
        <f aca="false">IFERROR((AEP$9=$X106)*1+(AEP$9&gt;$X106)*IF(MOD((AEP$8-'Lease Inputs'!$CN103*12),$Y106)=0,1,0)*(AEP$9&lt;=$U106),0)</f>
        <v>0</v>
      </c>
      <c r="AEQ106" s="134" t="n">
        <f aca="false">IFERROR((AEQ$9=$X106)*1+(AEQ$9&gt;$X106)*IF(MOD((AEQ$8-'Lease Inputs'!$CN103*12),$Y106)=0,1,0)*(AEQ$9&lt;=$U106),0)</f>
        <v>0</v>
      </c>
      <c r="AER106" s="134" t="n">
        <f aca="false">IFERROR((AER$9=$X106)*1+(AER$9&gt;$X106)*IF(MOD((AER$8-'Lease Inputs'!$CN103*12),$Y106)=0,1,0)*(AER$9&lt;=$U106),0)</f>
        <v>0</v>
      </c>
      <c r="AES106" s="134" t="n">
        <f aca="false">IFERROR((AES$9=$X106)*1+(AES$9&gt;$X106)*IF(MOD((AES$8-'Lease Inputs'!$CN103*12),$Y106)=0,1,0)*(AES$9&lt;=$U106),0)</f>
        <v>0</v>
      </c>
      <c r="AEU106" s="135" t="n">
        <v>1</v>
      </c>
      <c r="AEV106" s="131" t="n">
        <f aca="false">(1+'Lease Inputs'!$CL103)^(AEV$8/12)</f>
        <v>1.00165158130192</v>
      </c>
      <c r="AEW106" s="131" t="n">
        <f aca="false">(1+'Lease Inputs'!$CL103)^(AEW$8/12)</f>
        <v>1.00330589032464</v>
      </c>
      <c r="AEX106" s="131" t="n">
        <f aca="false">(1+'Lease Inputs'!$CL103)^(AEX$8/12)</f>
        <v>1.0049629315732</v>
      </c>
      <c r="AEY106" s="131" t="n">
        <f aca="false">(1+'Lease Inputs'!$CL103)^(AEY$8/12)</f>
        <v>1.00662270956011</v>
      </c>
      <c r="AEZ106" s="131" t="n">
        <f aca="false">(1+'Lease Inputs'!$CL103)^(AEZ$8/12)</f>
        <v>1.00828522880531</v>
      </c>
      <c r="AFA106" s="131" t="n">
        <f aca="false">(1+'Lease Inputs'!$CL103)^(AFA$8/12)</f>
        <v>1.00995049383621</v>
      </c>
      <c r="AFB106" s="131" t="n">
        <f aca="false">(1+'Lease Inputs'!$CL103)^(AFB$8/12)</f>
        <v>1.01161850918769</v>
      </c>
      <c r="AFC106" s="131" t="n">
        <f aca="false">(1+'Lease Inputs'!$CL103)^(AFC$8/12)</f>
        <v>1.01328927940214</v>
      </c>
      <c r="AFD106" s="131" t="n">
        <f aca="false">(1+'Lease Inputs'!$CL103)^(AFD$8/12)</f>
        <v>1.01496280902944</v>
      </c>
      <c r="AFE106" s="131" t="n">
        <f aca="false">(1+'Lease Inputs'!$CL103)^(AFE$8/12)</f>
        <v>1.01663910262698</v>
      </c>
      <c r="AFF106" s="131" t="n">
        <f aca="false">(1+'Lease Inputs'!$CL103)^(AFF$8/12)</f>
        <v>1.01831816475968</v>
      </c>
      <c r="AFG106" s="131" t="n">
        <f aca="false">(1+'Lease Inputs'!$CL103)^(AFG$8/12)</f>
        <v>1.02</v>
      </c>
      <c r="AFH106" s="131" t="n">
        <f aca="false">(1+'Lease Inputs'!$CL103)^(AFH$8/12)</f>
        <v>1.02168461292796</v>
      </c>
      <c r="AFI106" s="131" t="n">
        <f aca="false">(1+'Lease Inputs'!$CL103)^(AFI$8/12)</f>
        <v>1.02337200813113</v>
      </c>
      <c r="AFJ106" s="131" t="n">
        <f aca="false">(1+'Lease Inputs'!$CL103)^(AFJ$8/12)</f>
        <v>1.02506219020467</v>
      </c>
      <c r="AFK106" s="131" t="n">
        <f aca="false">(1+'Lease Inputs'!$CL103)^(AFK$8/12)</f>
        <v>1.02675516375132</v>
      </c>
      <c r="AFL106" s="131" t="n">
        <f aca="false">(1+'Lease Inputs'!$CL103)^(AFL$8/12)</f>
        <v>1.02845093338142</v>
      </c>
      <c r="AFM106" s="131" t="n">
        <f aca="false">(1+'Lease Inputs'!$CL103)^(AFM$8/12)</f>
        <v>1.03014950371293</v>
      </c>
      <c r="AFN106" s="131" t="n">
        <f aca="false">(1+'Lease Inputs'!$CL103)^(AFN$8/12)</f>
        <v>1.03185087937145</v>
      </c>
      <c r="AFO106" s="131" t="n">
        <f aca="false">(1+'Lease Inputs'!$CL103)^(AFO$8/12)</f>
        <v>1.03355506499019</v>
      </c>
      <c r="AFP106" s="131" t="n">
        <f aca="false">(1+'Lease Inputs'!$CL103)^(AFP$8/12)</f>
        <v>1.03526206521003</v>
      </c>
      <c r="AFQ106" s="131" t="n">
        <f aca="false">(1+'Lease Inputs'!$CL103)^(AFQ$8/12)</f>
        <v>1.03697188467952</v>
      </c>
      <c r="AFR106" s="131" t="n">
        <f aca="false">(1+'Lease Inputs'!$CL103)^(AFR$8/12)</f>
        <v>1.03868452805487</v>
      </c>
      <c r="AFS106" s="131" t="n">
        <f aca="false">(1+'Lease Inputs'!$CL103)^(AFS$8/12)</f>
        <v>1.0404</v>
      </c>
      <c r="AFT106" s="131" t="n">
        <f aca="false">(1+'Lease Inputs'!$CL103)^(AFT$8/12)</f>
        <v>1.04211830518652</v>
      </c>
      <c r="AFU106" s="131" t="n">
        <f aca="false">(1+'Lease Inputs'!$CL103)^(AFU$8/12)</f>
        <v>1.04383944829375</v>
      </c>
      <c r="AFV106" s="131" t="n">
        <f aca="false">(1+'Lease Inputs'!$CL103)^(AFV$8/12)</f>
        <v>1.04556343400876</v>
      </c>
      <c r="AFW106" s="131" t="n">
        <f aca="false">(1+'Lease Inputs'!$CL103)^(AFW$8/12)</f>
        <v>1.04729026702634</v>
      </c>
      <c r="AFX106" s="131" t="n">
        <f aca="false">(1+'Lease Inputs'!$CL103)^(AFX$8/12)</f>
        <v>1.04901995204905</v>
      </c>
      <c r="AFY106" s="131" t="n">
        <f aca="false">(1+'Lease Inputs'!$CL103)^(AFY$8/12)</f>
        <v>1.05075249378719</v>
      </c>
      <c r="AFZ106" s="131" t="n">
        <f aca="false">(1+'Lease Inputs'!$CL103)^(AFZ$8/12)</f>
        <v>1.05248789695888</v>
      </c>
      <c r="AGA106" s="131" t="n">
        <f aca="false">(1+'Lease Inputs'!$CL103)^(AGA$8/12)</f>
        <v>1.05422616628999</v>
      </c>
      <c r="AGB106" s="131" t="n">
        <f aca="false">(1+'Lease Inputs'!$CL103)^(AGB$8/12)</f>
        <v>1.05596730651423</v>
      </c>
      <c r="AGC106" s="131" t="n">
        <f aca="false">(1+'Lease Inputs'!$CL103)^(AGC$8/12)</f>
        <v>1.05771132237311</v>
      </c>
      <c r="AGD106" s="131" t="n">
        <f aca="false">(1+'Lease Inputs'!$CL103)^(AGD$8/12)</f>
        <v>1.05945821861597</v>
      </c>
      <c r="AGE106" s="131" t="n">
        <f aca="false">(1+'Lease Inputs'!$CL103)^(AGE$8/12)</f>
        <v>1.061208</v>
      </c>
      <c r="AGF106" s="131" t="n">
        <f aca="false">(1+'Lease Inputs'!$CL103)^(AGF$8/12)</f>
        <v>1.06296067129025</v>
      </c>
      <c r="AGG106" s="131" t="n">
        <f aca="false">(1+'Lease Inputs'!$CL103)^(AGG$8/12)</f>
        <v>1.06471623725963</v>
      </c>
      <c r="AGH106" s="131" t="n">
        <f aca="false">(1+'Lease Inputs'!$CL103)^(AGH$8/12)</f>
        <v>1.06647470268894</v>
      </c>
      <c r="AGI106" s="131" t="n">
        <f aca="false">(1+'Lease Inputs'!$CL103)^(AGI$8/12)</f>
        <v>1.06823607236687</v>
      </c>
      <c r="AGJ106" s="131" t="n">
        <f aca="false">(1+'Lease Inputs'!$CL103)^(AGJ$8/12)</f>
        <v>1.07000035109003</v>
      </c>
      <c r="AGK106" s="131" t="n">
        <f aca="false">(1+'Lease Inputs'!$CL103)^(AGK$8/12)</f>
        <v>1.07176754366293</v>
      </c>
      <c r="AGL106" s="131" t="n">
        <f aca="false">(1+'Lease Inputs'!$CL103)^(AGL$8/12)</f>
        <v>1.07353765489805</v>
      </c>
      <c r="AGM106" s="131" t="n">
        <f aca="false">(1+'Lease Inputs'!$CL103)^(AGM$8/12)</f>
        <v>1.07531068961579</v>
      </c>
      <c r="AGN106" s="131" t="n">
        <f aca="false">(1+'Lease Inputs'!$CL103)^(AGN$8/12)</f>
        <v>1.07708665264451</v>
      </c>
      <c r="AGO106" s="131" t="n">
        <f aca="false">(1+'Lease Inputs'!$CL103)^(AGO$8/12)</f>
        <v>1.07886554882057</v>
      </c>
      <c r="AGP106" s="131" t="n">
        <f aca="false">(1+'Lease Inputs'!$CL103)^(AGP$8/12)</f>
        <v>1.08064738298829</v>
      </c>
      <c r="AGQ106" s="131" t="n">
        <f aca="false">(1+'Lease Inputs'!$CL103)^(AGQ$8/12)</f>
        <v>1.08243216</v>
      </c>
      <c r="AGR106" s="131" t="n">
        <f aca="false">(1+'Lease Inputs'!$CL103)^(AGR$8/12)</f>
        <v>1.08421988471605</v>
      </c>
      <c r="AGS106" s="131" t="n">
        <f aca="false">(1+'Lease Inputs'!$CL103)^(AGS$8/12)</f>
        <v>1.08601056200482</v>
      </c>
      <c r="AGT106" s="131" t="n">
        <f aca="false">(1+'Lease Inputs'!$CL103)^(AGT$8/12)</f>
        <v>1.08780419674272</v>
      </c>
      <c r="AGU106" s="131" t="n">
        <f aca="false">(1+'Lease Inputs'!$CL103)^(AGU$8/12)</f>
        <v>1.08960079381421</v>
      </c>
      <c r="AGV106" s="131" t="n">
        <f aca="false">(1+'Lease Inputs'!$CL103)^(AGV$8/12)</f>
        <v>1.09140035811183</v>
      </c>
      <c r="AGW106" s="131" t="n">
        <f aca="false">(1+'Lease Inputs'!$CL103)^(AGW$8/12)</f>
        <v>1.09320289453619</v>
      </c>
      <c r="AGX106" s="131" t="n">
        <f aca="false">(1+'Lease Inputs'!$CL103)^(AGX$8/12)</f>
        <v>1.09500840799601</v>
      </c>
      <c r="AGY106" s="131" t="n">
        <f aca="false">(1+'Lease Inputs'!$CL103)^(AGY$8/12)</f>
        <v>1.09681690340811</v>
      </c>
      <c r="AGZ106" s="131" t="n">
        <f aca="false">(1+'Lease Inputs'!$CL103)^(AGZ$8/12)</f>
        <v>1.0986283856974</v>
      </c>
      <c r="AHA106" s="131" t="n">
        <f aca="false">(1+'Lease Inputs'!$CL103)^(AHA$8/12)</f>
        <v>1.10044285979698</v>
      </c>
      <c r="AHB106" s="131" t="n">
        <f aca="false">(1+'Lease Inputs'!$CL103)^(AHB$8/12)</f>
        <v>1.10226033064805</v>
      </c>
      <c r="AHC106" s="131" t="n">
        <f aca="false">(1+'Lease Inputs'!$CL103)^(AHC$8/12)</f>
        <v>1.1040808032</v>
      </c>
      <c r="AHD106" s="131" t="n">
        <f aca="false">(1+'Lease Inputs'!$CL103)^(AHD$8/12)</f>
        <v>1.10590428241037</v>
      </c>
      <c r="AHE106" s="131" t="n">
        <f aca="false">(1+'Lease Inputs'!$CL103)^(AHE$8/12)</f>
        <v>1.10773077324492</v>
      </c>
      <c r="AHF106" s="131" t="n">
        <f aca="false">(1+'Lease Inputs'!$CL103)^(AHF$8/12)</f>
        <v>1.10956028067757</v>
      </c>
      <c r="AHG106" s="131" t="n">
        <f aca="false">(1+'Lease Inputs'!$CL103)^(AHG$8/12)</f>
        <v>1.11139280969049</v>
      </c>
      <c r="AHH106" s="131" t="n">
        <f aca="false">(1+'Lease Inputs'!$CL103)^(AHH$8/12)</f>
        <v>1.11322836527406</v>
      </c>
      <c r="AHI106" s="131" t="n">
        <f aca="false">(1+'Lease Inputs'!$CL103)^(AHI$8/12)</f>
        <v>1.11506695242692</v>
      </c>
      <c r="AHJ106" s="131" t="n">
        <f aca="false">(1+'Lease Inputs'!$CL103)^(AHJ$8/12)</f>
        <v>1.11690857615593</v>
      </c>
      <c r="AHK106" s="131" t="n">
        <f aca="false">(1+'Lease Inputs'!$CL103)^(AHK$8/12)</f>
        <v>1.11875324147627</v>
      </c>
      <c r="AHL106" s="131" t="n">
        <f aca="false">(1+'Lease Inputs'!$CL103)^(AHL$8/12)</f>
        <v>1.12060095341135</v>
      </c>
      <c r="AHM106" s="131" t="n">
        <f aca="false">(1+'Lease Inputs'!$CL103)^(AHM$8/12)</f>
        <v>1.12245171699292</v>
      </c>
      <c r="AHN106" s="131" t="n">
        <f aca="false">(1+'Lease Inputs'!$CL103)^(AHN$8/12)</f>
        <v>1.12430553726101</v>
      </c>
      <c r="AHO106" s="131" t="n">
        <f aca="false">(1+'Lease Inputs'!$CL103)^(AHO$8/12)</f>
        <v>1.126162419264</v>
      </c>
      <c r="AHP106" s="131" t="n">
        <f aca="false">(1+'Lease Inputs'!$CL103)^(AHP$8/12)</f>
        <v>1.12802236805858</v>
      </c>
      <c r="AHQ106" s="131" t="n">
        <f aca="false">(1+'Lease Inputs'!$CL103)^(AHQ$8/12)</f>
        <v>1.12988538870982</v>
      </c>
      <c r="AHR106" s="131" t="n">
        <f aca="false">(1+'Lease Inputs'!$CL103)^(AHR$8/12)</f>
        <v>1.13175148629112</v>
      </c>
      <c r="AHS106" s="131" t="n">
        <f aca="false">(1+'Lease Inputs'!$CL103)^(AHS$8/12)</f>
        <v>1.1336206658843</v>
      </c>
      <c r="AHT106" s="131" t="n">
        <f aca="false">(1+'Lease Inputs'!$CL103)^(AHT$8/12)</f>
        <v>1.13549293257954</v>
      </c>
      <c r="AHU106" s="131" t="n">
        <f aca="false">(1+'Lease Inputs'!$CL103)^(AHU$8/12)</f>
        <v>1.13736829147546</v>
      </c>
      <c r="AHV106" s="131" t="n">
        <f aca="false">(1+'Lease Inputs'!$CL103)^(AHV$8/12)</f>
        <v>1.13924674767905</v>
      </c>
      <c r="AHW106" s="131" t="n">
        <f aca="false">(1+'Lease Inputs'!$CL103)^(AHW$8/12)</f>
        <v>1.14112830630579</v>
      </c>
      <c r="AHX106" s="131" t="n">
        <f aca="false">(1+'Lease Inputs'!$CL103)^(AHX$8/12)</f>
        <v>1.14301297247958</v>
      </c>
      <c r="AHY106" s="131" t="n">
        <f aca="false">(1+'Lease Inputs'!$CL103)^(AHY$8/12)</f>
        <v>1.14490075133278</v>
      </c>
      <c r="AHZ106" s="131" t="n">
        <f aca="false">(1+'Lease Inputs'!$CL103)^(AHZ$8/12)</f>
        <v>1.14679164800623</v>
      </c>
      <c r="AIA106" s="131" t="n">
        <f aca="false">(1+'Lease Inputs'!$CL103)^(AIA$8/12)</f>
        <v>1.14868566764928</v>
      </c>
      <c r="AIB106" s="131" t="n">
        <f aca="false">(1+'Lease Inputs'!$CL103)^(AIB$8/12)</f>
        <v>1.15058281541975</v>
      </c>
      <c r="AIC106" s="131" t="n">
        <f aca="false">(1+'Lease Inputs'!$CL103)^(AIC$8/12)</f>
        <v>1.15248309648401</v>
      </c>
      <c r="AID106" s="131" t="n">
        <f aca="false">(1+'Lease Inputs'!$CL103)^(AID$8/12)</f>
        <v>1.15438651601694</v>
      </c>
      <c r="AIE106" s="131" t="n">
        <f aca="false">(1+'Lease Inputs'!$CL103)^(AIE$8/12)</f>
        <v>1.15629307920199</v>
      </c>
      <c r="AIF106" s="131" t="n">
        <f aca="false">(1+'Lease Inputs'!$CL103)^(AIF$8/12)</f>
        <v>1.15820279123114</v>
      </c>
      <c r="AIG106" s="131" t="n">
        <f aca="false">(1+'Lease Inputs'!$CL103)^(AIG$8/12)</f>
        <v>1.16011565730496</v>
      </c>
      <c r="AIH106" s="131" t="n">
        <f aca="false">(1+'Lease Inputs'!$CL103)^(AIH$8/12)</f>
        <v>1.16203168263263</v>
      </c>
      <c r="AII106" s="131" t="n">
        <f aca="false">(1+'Lease Inputs'!$CL103)^(AII$8/12)</f>
        <v>1.16395087243191</v>
      </c>
      <c r="AIJ106" s="131" t="n">
        <f aca="false">(1+'Lease Inputs'!$CL103)^(AIJ$8/12)</f>
        <v>1.16587323192917</v>
      </c>
      <c r="AIK106" s="131" t="n">
        <f aca="false">(1+'Lease Inputs'!$CL103)^(AIK$8/12)</f>
        <v>1.16779876635944</v>
      </c>
      <c r="AIL106" s="131" t="n">
        <f aca="false">(1+'Lease Inputs'!$CL103)^(AIL$8/12)</f>
        <v>1.16972748096636</v>
      </c>
      <c r="AIM106" s="131" t="n">
        <f aca="false">(1+'Lease Inputs'!$CL103)^(AIM$8/12)</f>
        <v>1.17165938100227</v>
      </c>
      <c r="AIN106" s="131" t="n">
        <f aca="false">(1+'Lease Inputs'!$CL103)^(AIN$8/12)</f>
        <v>1.17359447172815</v>
      </c>
      <c r="AIO106" s="131" t="n">
        <f aca="false">(1+'Lease Inputs'!$CL103)^(AIO$8/12)</f>
        <v>1.17553275841369</v>
      </c>
      <c r="AIP106" s="131" t="n">
        <f aca="false">(1+'Lease Inputs'!$CL103)^(AIP$8/12)</f>
        <v>1.17747424633728</v>
      </c>
      <c r="AIQ106" s="131" t="n">
        <f aca="false">(1+'Lease Inputs'!$CL103)^(AIQ$8/12)</f>
        <v>1.17941894078603</v>
      </c>
      <c r="AIR106" s="131" t="n">
        <f aca="false">(1+'Lease Inputs'!$CL103)^(AIR$8/12)</f>
        <v>1.18136684705576</v>
      </c>
      <c r="AIS106" s="131" t="n">
        <f aca="false">(1+'Lease Inputs'!$CL103)^(AIS$8/12)</f>
        <v>1.18331797045106</v>
      </c>
      <c r="AIT106" s="131" t="n">
        <f aca="false">(1+'Lease Inputs'!$CL103)^(AIT$8/12)</f>
        <v>1.18527231628529</v>
      </c>
      <c r="AIU106" s="131" t="n">
        <f aca="false">(1+'Lease Inputs'!$CL103)^(AIU$8/12)</f>
        <v>1.18722988988055</v>
      </c>
      <c r="AIV106" s="131" t="n">
        <f aca="false">(1+'Lease Inputs'!$CL103)^(AIV$8/12)</f>
        <v>1.18919069656775</v>
      </c>
      <c r="AIW106" s="131" t="n">
        <f aca="false">(1+'Lease Inputs'!$CL103)^(AIW$8/12)</f>
        <v>1.19115474168662</v>
      </c>
      <c r="AIX106" s="131" t="n">
        <f aca="false">(1+'Lease Inputs'!$CL103)^(AIX$8/12)</f>
        <v>1.19312203058569</v>
      </c>
      <c r="AIY106" s="131" t="n">
        <f aca="false">(1+'Lease Inputs'!$CL103)^(AIY$8/12)</f>
        <v>1.19509256862231</v>
      </c>
      <c r="AJA106" s="135" t="n">
        <v>1</v>
      </c>
      <c r="AJB106" s="131" t="n">
        <f aca="false">(AAP106=0)*AJA106
+(AAP106=1)*AEV106</f>
        <v>1</v>
      </c>
      <c r="AJC106" s="131" t="n">
        <f aca="false">(AAQ106=0)*AJB106
+(AAQ106=1)*AEW106</f>
        <v>1</v>
      </c>
      <c r="AJD106" s="131" t="n">
        <f aca="false">(AAR106=0)*AJC106
+(AAR106=1)*AEX106</f>
        <v>1</v>
      </c>
      <c r="AJE106" s="131" t="n">
        <f aca="false">(AAS106=0)*AJD106
+(AAS106=1)*AEY106</f>
        <v>1</v>
      </c>
      <c r="AJF106" s="131" t="n">
        <f aca="false">(AAT106=0)*AJE106
+(AAT106=1)*AEZ106</f>
        <v>1</v>
      </c>
      <c r="AJG106" s="131" t="n">
        <f aca="false">(AAU106=0)*AJF106
+(AAU106=1)*AFA106</f>
        <v>1</v>
      </c>
      <c r="AJH106" s="131" t="n">
        <f aca="false">(AAV106=0)*AJG106
+(AAV106=1)*AFB106</f>
        <v>1</v>
      </c>
      <c r="AJI106" s="131" t="n">
        <f aca="false">(AAW106=0)*AJH106
+(AAW106=1)*AFC106</f>
        <v>1</v>
      </c>
      <c r="AJJ106" s="131" t="n">
        <f aca="false">(AAX106=0)*AJI106
+(AAX106=1)*AFD106</f>
        <v>1</v>
      </c>
      <c r="AJK106" s="131" t="n">
        <f aca="false">(AAY106=0)*AJJ106
+(AAY106=1)*AFE106</f>
        <v>1</v>
      </c>
      <c r="AJL106" s="131" t="n">
        <f aca="false">(AAZ106=0)*AJK106
+(AAZ106=1)*AFF106</f>
        <v>1</v>
      </c>
      <c r="AJM106" s="131" t="n">
        <f aca="false">(ABA106=0)*AJL106
+(ABA106=1)*AFG106</f>
        <v>1.02</v>
      </c>
      <c r="AJN106" s="131" t="n">
        <f aca="false">(ABB106=0)*AJM106
+(ABB106=1)*AFH106</f>
        <v>1.02</v>
      </c>
      <c r="AJO106" s="131" t="n">
        <f aca="false">(ABC106=0)*AJN106
+(ABC106=1)*AFI106</f>
        <v>1.02</v>
      </c>
      <c r="AJP106" s="131" t="n">
        <f aca="false">(ABD106=0)*AJO106
+(ABD106=1)*AFJ106</f>
        <v>1.02</v>
      </c>
      <c r="AJQ106" s="131" t="n">
        <f aca="false">(ABE106=0)*AJP106
+(ABE106=1)*AFK106</f>
        <v>1.02</v>
      </c>
      <c r="AJR106" s="131" t="n">
        <f aca="false">(ABF106=0)*AJQ106
+(ABF106=1)*AFL106</f>
        <v>1.02</v>
      </c>
      <c r="AJS106" s="131" t="n">
        <f aca="false">(ABG106=0)*AJR106
+(ABG106=1)*AFM106</f>
        <v>1.02</v>
      </c>
      <c r="AJT106" s="131" t="n">
        <f aca="false">(ABH106=0)*AJS106
+(ABH106=1)*AFN106</f>
        <v>1.02</v>
      </c>
      <c r="AJU106" s="131" t="n">
        <f aca="false">(ABI106=0)*AJT106
+(ABI106=1)*AFO106</f>
        <v>1.02</v>
      </c>
      <c r="AJV106" s="131" t="n">
        <f aca="false">(ABJ106=0)*AJU106
+(ABJ106=1)*AFP106</f>
        <v>1.02</v>
      </c>
      <c r="AJW106" s="131" t="n">
        <f aca="false">(ABK106=0)*AJV106
+(ABK106=1)*AFQ106</f>
        <v>1.02</v>
      </c>
      <c r="AJX106" s="131" t="n">
        <f aca="false">(ABL106=0)*AJW106
+(ABL106=1)*AFR106</f>
        <v>1.02</v>
      </c>
      <c r="AJY106" s="131" t="n">
        <f aca="false">(ABM106=0)*AJX106
+(ABM106=1)*AFS106</f>
        <v>1.02</v>
      </c>
      <c r="AJZ106" s="131" t="n">
        <f aca="false">(ABN106=0)*AJY106
+(ABN106=1)*AFT106</f>
        <v>1.02</v>
      </c>
      <c r="AKA106" s="131" t="n">
        <f aca="false">(ABO106=0)*AJZ106
+(ABO106=1)*AFU106</f>
        <v>1.02</v>
      </c>
      <c r="AKB106" s="131" t="n">
        <f aca="false">(ABP106=0)*AKA106
+(ABP106=1)*AFV106</f>
        <v>1.02</v>
      </c>
      <c r="AKC106" s="131" t="n">
        <f aca="false">(ABQ106=0)*AKB106
+(ABQ106=1)*AFW106</f>
        <v>1.02</v>
      </c>
      <c r="AKD106" s="131" t="n">
        <f aca="false">(ABR106=0)*AKC106
+(ABR106=1)*AFX106</f>
        <v>1.02</v>
      </c>
      <c r="AKE106" s="131" t="n">
        <f aca="false">(ABS106=0)*AKD106
+(ABS106=1)*AFY106</f>
        <v>1.02</v>
      </c>
      <c r="AKF106" s="131" t="n">
        <f aca="false">(ABT106=0)*AKE106
+(ABT106=1)*AFZ106</f>
        <v>1.02</v>
      </c>
      <c r="AKG106" s="131" t="n">
        <f aca="false">(ABU106=0)*AKF106
+(ABU106=1)*AGA106</f>
        <v>1.02</v>
      </c>
      <c r="AKH106" s="131" t="n">
        <f aca="false">(ABV106=0)*AKG106
+(ABV106=1)*AGB106</f>
        <v>1.02</v>
      </c>
      <c r="AKI106" s="131" t="n">
        <f aca="false">(ABW106=0)*AKH106
+(ABW106=1)*AGC106</f>
        <v>1.02</v>
      </c>
      <c r="AKJ106" s="131" t="n">
        <f aca="false">(ABX106=0)*AKI106
+(ABX106=1)*AGD106</f>
        <v>1.02</v>
      </c>
      <c r="AKK106" s="131" t="n">
        <f aca="false">(ABY106=0)*AKJ106
+(ABY106=1)*AGE106</f>
        <v>1.061208</v>
      </c>
      <c r="AKL106" s="131" t="n">
        <f aca="false">(ABZ106=0)*AKK106
+(ABZ106=1)*AGF106</f>
        <v>1.061208</v>
      </c>
      <c r="AKM106" s="131" t="n">
        <f aca="false">(ACA106=0)*AKL106
+(ACA106=1)*AGG106</f>
        <v>1.061208</v>
      </c>
      <c r="AKN106" s="131" t="n">
        <f aca="false">(ACB106=0)*AKM106
+(ACB106=1)*AGH106</f>
        <v>1.061208</v>
      </c>
      <c r="AKO106" s="131" t="n">
        <f aca="false">(ACC106=0)*AKN106
+(ACC106=1)*AGI106</f>
        <v>1.061208</v>
      </c>
      <c r="AKP106" s="131" t="n">
        <f aca="false">(ACD106=0)*AKO106
+(ACD106=1)*AGJ106</f>
        <v>1.061208</v>
      </c>
      <c r="AKQ106" s="131" t="n">
        <f aca="false">(ACE106=0)*AKP106
+(ACE106=1)*AGK106</f>
        <v>1.061208</v>
      </c>
      <c r="AKR106" s="131" t="n">
        <f aca="false">(ACF106=0)*AKQ106
+(ACF106=1)*AGL106</f>
        <v>1.061208</v>
      </c>
      <c r="AKS106" s="131" t="n">
        <f aca="false">(ACG106=0)*AKR106
+(ACG106=1)*AGM106</f>
        <v>1.061208</v>
      </c>
      <c r="AKT106" s="131" t="n">
        <f aca="false">(ACH106=0)*AKS106
+(ACH106=1)*AGN106</f>
        <v>1.061208</v>
      </c>
      <c r="AKU106" s="131" t="n">
        <f aca="false">(ACI106=0)*AKT106
+(ACI106=1)*AGO106</f>
        <v>1.061208</v>
      </c>
      <c r="AKV106" s="131" t="n">
        <f aca="false">(ACJ106=0)*AKU106
+(ACJ106=1)*AGP106</f>
        <v>1.061208</v>
      </c>
      <c r="AKW106" s="131" t="n">
        <f aca="false">(ACK106=0)*AKV106
+(ACK106=1)*AGQ106</f>
        <v>1.061208</v>
      </c>
      <c r="AKX106" s="131" t="n">
        <f aca="false">(ACL106=0)*AKW106
+(ACL106=1)*AGR106</f>
        <v>1.061208</v>
      </c>
      <c r="AKY106" s="131" t="n">
        <f aca="false">(ACM106=0)*AKX106
+(ACM106=1)*AGS106</f>
        <v>1.061208</v>
      </c>
      <c r="AKZ106" s="131" t="n">
        <f aca="false">(ACN106=0)*AKY106
+(ACN106=1)*AGT106</f>
        <v>1.061208</v>
      </c>
      <c r="ALA106" s="131" t="n">
        <f aca="false">(ACO106=0)*AKZ106
+(ACO106=1)*AGU106</f>
        <v>1.061208</v>
      </c>
      <c r="ALB106" s="131" t="n">
        <f aca="false">(ACP106=0)*ALA106
+(ACP106=1)*AGV106</f>
        <v>1.061208</v>
      </c>
      <c r="ALC106" s="131" t="n">
        <f aca="false">(ACQ106=0)*ALB106
+(ACQ106=1)*AGW106</f>
        <v>1.061208</v>
      </c>
      <c r="ALD106" s="131" t="n">
        <f aca="false">(ACR106=0)*ALC106
+(ACR106=1)*AGX106</f>
        <v>1.061208</v>
      </c>
      <c r="ALE106" s="131" t="n">
        <f aca="false">(ACS106=0)*ALD106
+(ACS106=1)*AGY106</f>
        <v>1.061208</v>
      </c>
      <c r="ALF106" s="131" t="n">
        <f aca="false">(ACT106=0)*ALE106
+(ACT106=1)*AGZ106</f>
        <v>1.061208</v>
      </c>
      <c r="ALG106" s="131" t="n">
        <f aca="false">(ACU106=0)*ALF106
+(ACU106=1)*AHA106</f>
        <v>1.061208</v>
      </c>
      <c r="ALH106" s="131" t="n">
        <f aca="false">(ACV106=0)*ALG106
+(ACV106=1)*AHB106</f>
        <v>1.061208</v>
      </c>
      <c r="ALI106" s="131" t="n">
        <f aca="false">(ACW106=0)*ALH106
+(ACW106=1)*AHC106</f>
        <v>1.1040808032</v>
      </c>
      <c r="ALJ106" s="131" t="n">
        <f aca="false">(ACX106=0)*ALI106
+(ACX106=1)*AHD106</f>
        <v>1.1040808032</v>
      </c>
      <c r="ALK106" s="131" t="n">
        <f aca="false">(ACY106=0)*ALJ106
+(ACY106=1)*AHE106</f>
        <v>1.1040808032</v>
      </c>
      <c r="ALL106" s="131" t="n">
        <f aca="false">(ACZ106=0)*ALK106
+(ACZ106=1)*AHF106</f>
        <v>1.1040808032</v>
      </c>
      <c r="ALM106" s="131" t="n">
        <f aca="false">(ADA106=0)*ALL106
+(ADA106=1)*AHG106</f>
        <v>1.1040808032</v>
      </c>
      <c r="ALN106" s="131" t="n">
        <f aca="false">(ADB106=0)*ALM106
+(ADB106=1)*AHH106</f>
        <v>1.1040808032</v>
      </c>
      <c r="ALO106" s="131" t="n">
        <f aca="false">(ADC106=0)*ALN106
+(ADC106=1)*AHI106</f>
        <v>1.1040808032</v>
      </c>
      <c r="ALP106" s="131" t="n">
        <f aca="false">(ADD106=0)*ALO106
+(ADD106=1)*AHJ106</f>
        <v>1.1040808032</v>
      </c>
      <c r="ALQ106" s="131" t="n">
        <f aca="false">(ADE106=0)*ALP106
+(ADE106=1)*AHK106</f>
        <v>1.1040808032</v>
      </c>
      <c r="ALR106" s="131" t="n">
        <f aca="false">(ADF106=0)*ALQ106
+(ADF106=1)*AHL106</f>
        <v>1.1040808032</v>
      </c>
      <c r="ALS106" s="131" t="n">
        <f aca="false">(ADG106=0)*ALR106
+(ADG106=1)*AHM106</f>
        <v>1.1040808032</v>
      </c>
      <c r="ALT106" s="131" t="n">
        <f aca="false">(ADH106=0)*ALS106
+(ADH106=1)*AHN106</f>
        <v>1.1040808032</v>
      </c>
      <c r="ALU106" s="131" t="n">
        <f aca="false">(ADI106=0)*ALT106
+(ADI106=1)*AHO106</f>
        <v>1.1040808032</v>
      </c>
      <c r="ALV106" s="131" t="n">
        <f aca="false">(ADJ106=0)*ALU106
+(ADJ106=1)*AHP106</f>
        <v>1.1040808032</v>
      </c>
      <c r="ALW106" s="131" t="n">
        <f aca="false">(ADK106=0)*ALV106
+(ADK106=1)*AHQ106</f>
        <v>1.1040808032</v>
      </c>
      <c r="ALX106" s="131" t="n">
        <f aca="false">(ADL106=0)*ALW106
+(ADL106=1)*AHR106</f>
        <v>1.1040808032</v>
      </c>
      <c r="ALY106" s="131" t="n">
        <f aca="false">(ADM106=0)*ALX106
+(ADM106=1)*AHS106</f>
        <v>1.1040808032</v>
      </c>
      <c r="ALZ106" s="131" t="n">
        <f aca="false">(ADN106=0)*ALY106
+(ADN106=1)*AHT106</f>
        <v>1.1040808032</v>
      </c>
      <c r="AMA106" s="131" t="n">
        <f aca="false">(ADO106=0)*ALZ106
+(ADO106=1)*AHU106</f>
        <v>1.1040808032</v>
      </c>
      <c r="AMB106" s="131" t="n">
        <f aca="false">(ADP106=0)*AMA106
+(ADP106=1)*AHV106</f>
        <v>1.1040808032</v>
      </c>
      <c r="AMC106" s="131" t="n">
        <f aca="false">(ADQ106=0)*AMB106
+(ADQ106=1)*AHW106</f>
        <v>1.1040808032</v>
      </c>
      <c r="AMD106" s="131" t="n">
        <f aca="false">(ADR106=0)*AMC106
+(ADR106=1)*AHX106</f>
        <v>1.1040808032</v>
      </c>
      <c r="AME106" s="131" t="n">
        <f aca="false">(ADS106=0)*AMD106
+(ADS106=1)*AHY106</f>
        <v>1.1040808032</v>
      </c>
      <c r="AMF106" s="131" t="n">
        <f aca="false">(ADT106=0)*AME106
+(ADT106=1)*AHZ106</f>
        <v>1.1040808032</v>
      </c>
      <c r="AMG106" s="131" t="n">
        <f aca="false">(ADU106=0)*AMF106
+(ADU106=1)*AIA106</f>
        <v>1.14868566764928</v>
      </c>
      <c r="AMH106" s="131" t="n">
        <f aca="false">(ADV106=0)*AMG106
+(ADV106=1)*AIB106</f>
        <v>1.14868566764928</v>
      </c>
      <c r="AMI106" s="131" t="n">
        <f aca="false">(ADW106=0)*AMH106
+(ADW106=1)*AIC106</f>
        <v>1.14868566764928</v>
      </c>
      <c r="AMJ106" s="131" t="n">
        <f aca="false">(ADX106=0)*AMI106
+(ADX106=1)*AID106</f>
        <v>1.14868566764928</v>
      </c>
    </row>
    <row r="107" customFormat="false" ht="11.25" hidden="false" customHeight="false" outlineLevel="0" collapsed="false">
      <c r="C107" s="24" t="n">
        <f aca="false">C106+1</f>
        <v>98</v>
      </c>
      <c r="D107" s="24" t="n">
        <f aca="false">'Rent Roll'!D103</f>
        <v>3</v>
      </c>
      <c r="E107" s="24" t="str">
        <f aca="false">'Rent Roll'!E103</f>
        <v>The Triangle</v>
      </c>
      <c r="F107" s="24" t="str">
        <f aca="false">'Rent Roll'!H103</f>
        <v>Tenant - 13</v>
      </c>
      <c r="G107" s="120" t="n">
        <f aca="false">'Rent Roll'!I103</f>
        <v>0</v>
      </c>
      <c r="H107" s="24" t="str">
        <f aca="false">'Rent Roll'!F103</f>
        <v>3 floor</v>
      </c>
      <c r="I107" s="24" t="str">
        <f aca="false">'Rent Roll'!G103</f>
        <v>Office</v>
      </c>
      <c r="J107" s="24" t="str">
        <f aca="false">'Rent Roll'!J103</f>
        <v>Paris</v>
      </c>
      <c r="K107" s="24" t="str">
        <f aca="false">'Rent Roll'!K103</f>
        <v>France</v>
      </c>
      <c r="L107" s="121" t="n">
        <f aca="false">'Rent Roll'!L103</f>
        <v>180.5559</v>
      </c>
      <c r="N107" s="122" t="n">
        <f aca="false">'Rent Roll'!P103</f>
        <v>20632.45608</v>
      </c>
      <c r="O107" s="122" t="n">
        <f aca="false">N107/L107/12</f>
        <v>9.52265387062954</v>
      </c>
      <c r="P107" s="123" t="n">
        <f aca="false">'Lease Inputs'!O104</f>
        <v>25</v>
      </c>
      <c r="Q107" s="124" t="n">
        <f aca="false">'Rent Roll'!M103</f>
        <v>43921</v>
      </c>
      <c r="R107" s="124" t="n">
        <f aca="false">'Rent Roll'!O103</f>
        <v>46843</v>
      </c>
      <c r="S107" s="124" t="n">
        <f aca="false">'Rent Roll'!N103</f>
        <v>0</v>
      </c>
      <c r="T107" s="125" t="n">
        <f aca="false">'Lease Inputs'!N104</f>
        <v>1</v>
      </c>
      <c r="U107" s="124" t="n">
        <f aca="false">(S107&lt;&gt;0)*IF(T107=1,R107,S107)
+(S107=0)*R107</f>
        <v>46843</v>
      </c>
      <c r="V107" s="120" t="n">
        <f aca="false">'Lease Inputs'!CJ104</f>
        <v>1</v>
      </c>
      <c r="W107" s="124" t="str">
        <f aca="false">IF('Lease Inputs'!CK104=1,"Indexation", IF('Lease Inputs'!CK104=2,"Step-Up",0))</f>
        <v>Indexation</v>
      </c>
      <c r="X107" s="124" t="n">
        <f aca="false">MIN(EOMONTH(Control!$J$5,'Lease Inputs'!CN104*12),U107)</f>
        <v>45657</v>
      </c>
      <c r="Y107" s="120" t="n">
        <f aca="false">'Lease Inputs'!CO104*12</f>
        <v>24</v>
      </c>
      <c r="AA107" s="24" t="n">
        <f aca="false">(G107=0)*'Lease Inputs'!CF104
+(G107=1)*'Lease Inputs'!Q104</f>
        <v>2</v>
      </c>
      <c r="AB107" s="24" t="n">
        <f aca="false">(G107=0)*'Lease Inputs'!CD104
+(G107=1)*'Lease Inputs'!R104</f>
        <v>7</v>
      </c>
      <c r="AC107" s="126" t="n">
        <f aca="false">(G107=0)*'Lease Inputs'!CH104
+(G107=1)*'Lease Inputs'!U104</f>
        <v>37.5</v>
      </c>
      <c r="AD107" s="127" t="n">
        <f aca="false">(G107=0)*'Lease Inputs'!CG104
+(G107=1)*'Lease Inputs'!T104</f>
        <v>0.1125</v>
      </c>
      <c r="AE107" s="124" t="n">
        <f aca="false">U107*(G107=0)
+Control!$J$5*(Engine!G107=1)</f>
        <v>46843</v>
      </c>
      <c r="AF107" s="124" t="n">
        <f aca="false">EOMONTH(AE107,AA107)</f>
        <v>46904</v>
      </c>
      <c r="AG107" s="24" t="n">
        <f aca="false">(G107=0)*'Lease Inputs'!CE104*12
+(G107=1)*'Lease Inputs'!S104*12</f>
        <v>42</v>
      </c>
      <c r="AH107" s="124" t="n">
        <f aca="false">EOMONTH(AF107,AG107)</f>
        <v>48182</v>
      </c>
      <c r="AI107" s="122" t="n">
        <f aca="false">AJ107*12*$L107</f>
        <v>60867.7504677771</v>
      </c>
      <c r="AJ107" s="129" t="n">
        <f aca="false">IFERROR(INDEX(FK107:JO107,MATCH(AF107,$FK$9:$JO$9,0)),0)</f>
        <v>28.0927543158735</v>
      </c>
      <c r="AK107" s="120" t="n">
        <f aca="false">'Lease Inputs'!CQ104</f>
        <v>1</v>
      </c>
      <c r="AL107" s="124" t="str">
        <f aca="false">IF('Lease Inputs'!CR104=1,"Indexation", IF('Lease Inputs'!CR104=2,"Step-Up",0))</f>
        <v>Step-Up</v>
      </c>
      <c r="AM107" s="124" t="n">
        <f aca="false">EOMONTH(AF107,'Lease Inputs'!$CU104*12)</f>
        <v>47269</v>
      </c>
      <c r="AN107" s="120" t="n">
        <f aca="false">'Lease Inputs'!CV104*12</f>
        <v>24</v>
      </c>
      <c r="AP107" s="120" t="n">
        <f aca="false">'Lease Inputs'!CF104</f>
        <v>2</v>
      </c>
      <c r="AQ107" s="24" t="n">
        <f aca="false">'Lease Inputs'!CD104</f>
        <v>7</v>
      </c>
      <c r="AR107" s="126" t="n">
        <f aca="false">'Lease Inputs'!CH104</f>
        <v>37.5</v>
      </c>
      <c r="AS107" s="127" t="n">
        <f aca="false">'Lease Inputs'!CG104</f>
        <v>0.1125</v>
      </c>
      <c r="AT107" s="124" t="n">
        <f aca="false">AH107</f>
        <v>48182</v>
      </c>
      <c r="AU107" s="124" t="n">
        <f aca="false">EOMONTH(AT107,AP107)</f>
        <v>48244</v>
      </c>
      <c r="AV107" s="24" t="n">
        <f aca="false">'Lease Inputs'!CE104*12</f>
        <v>42</v>
      </c>
      <c r="AW107" s="124" t="n">
        <f aca="false">EOMONTH(AU107,AV107)</f>
        <v>49521</v>
      </c>
      <c r="AX107" s="122" t="n">
        <f aca="false">AY107*12*$L107</f>
        <v>65451.7427308674</v>
      </c>
      <c r="AY107" s="129" t="n">
        <f aca="false">IFERROR(INDEX(FK107:JO107,MATCH(AU107,$FK$9:$JO$9,0)),0)</f>
        <v>30.208439016609</v>
      </c>
      <c r="AZ107" s="120" t="n">
        <f aca="false">'Lease Inputs'!CQ104</f>
        <v>1</v>
      </c>
      <c r="BA107" s="124" t="str">
        <f aca="false">IF('Lease Inputs'!CR104=1,"Indexation", IF('Lease Inputs'!CR104=2,"Step-Up",0))</f>
        <v>Step-Up</v>
      </c>
      <c r="BB107" s="124" t="n">
        <f aca="false">EOMONTH(AU107,'Lease Inputs'!$CU104*12)</f>
        <v>48610</v>
      </c>
      <c r="BC107" s="120" t="n">
        <f aca="false">'Lease Inputs'!CV104*12</f>
        <v>24</v>
      </c>
      <c r="BE107" s="130" t="n">
        <v>0</v>
      </c>
      <c r="BF107" s="131" t="n">
        <f aca="false">(1+INDEX('Lease Inputs'!$AQ104:$AY104,MATCH(Engine!BF$8,'Lease Inputs'!$AQ$6:$AY$6,0)))^(1/12)-1</f>
        <v>0.00327373978219891</v>
      </c>
      <c r="BG107" s="131" t="n">
        <f aca="false">(1+INDEX('Lease Inputs'!$AQ104:$AY104,MATCH(Engine!BG$8,'Lease Inputs'!$AQ$6:$AY$6,0)))^(1/12)-1</f>
        <v>0.00327373978219891</v>
      </c>
      <c r="BH107" s="131" t="n">
        <f aca="false">(1+INDEX('Lease Inputs'!$AQ104:$AY104,MATCH(Engine!BH$8,'Lease Inputs'!$AQ$6:$AY$6,0)))^(1/12)-1</f>
        <v>0.00327373978219891</v>
      </c>
      <c r="BI107" s="131" t="n">
        <f aca="false">(1+INDEX('Lease Inputs'!$AQ104:$AY104,MATCH(Engine!BI$8,'Lease Inputs'!$AQ$6:$AY$6,0)))^(1/12)-1</f>
        <v>0.00327373978219891</v>
      </c>
      <c r="BJ107" s="131" t="n">
        <f aca="false">(1+INDEX('Lease Inputs'!$AQ104:$AY104,MATCH(Engine!BJ$8,'Lease Inputs'!$AQ$6:$AY$6,0)))^(1/12)-1</f>
        <v>0.00327373978219891</v>
      </c>
      <c r="BK107" s="131" t="n">
        <f aca="false">(1+INDEX('Lease Inputs'!$AQ104:$AY104,MATCH(Engine!BK$8,'Lease Inputs'!$AQ$6:$AY$6,0)))^(1/12)-1</f>
        <v>0.00327373978219891</v>
      </c>
      <c r="BL107" s="131" t="n">
        <f aca="false">(1+INDEX('Lease Inputs'!$AQ104:$AY104,MATCH(Engine!BL$8,'Lease Inputs'!$AQ$6:$AY$6,0)))^(1/12)-1</f>
        <v>0.00327373978219891</v>
      </c>
      <c r="BM107" s="131" t="n">
        <f aca="false">(1+INDEX('Lease Inputs'!$AQ104:$AY104,MATCH(Engine!BM$8,'Lease Inputs'!$AQ$6:$AY$6,0)))^(1/12)-1</f>
        <v>0.00327373978219891</v>
      </c>
      <c r="BN107" s="131" t="n">
        <f aca="false">(1+INDEX('Lease Inputs'!$AQ104:$AY104,MATCH(Engine!BN$8,'Lease Inputs'!$AQ$6:$AY$6,0)))^(1/12)-1</f>
        <v>0.00327373978219891</v>
      </c>
      <c r="BO107" s="131" t="n">
        <f aca="false">(1+INDEX('Lease Inputs'!$AQ104:$AY104,MATCH(Engine!BO$8,'Lease Inputs'!$AQ$6:$AY$6,0)))^(1/12)-1</f>
        <v>0.00327373978219891</v>
      </c>
      <c r="BP107" s="131" t="n">
        <f aca="false">(1+INDEX('Lease Inputs'!$AQ104:$AY104,MATCH(Engine!BP$8,'Lease Inputs'!$AQ$6:$AY$6,0)))^(1/12)-1</f>
        <v>0.00327373978219891</v>
      </c>
      <c r="BQ107" s="131" t="n">
        <f aca="false">(1+INDEX('Lease Inputs'!$AQ104:$AY104,MATCH(Engine!BQ$8,'Lease Inputs'!$AQ$6:$AY$6,0)))^(1/12)-1</f>
        <v>0.00327373978219891</v>
      </c>
      <c r="BR107" s="131" t="n">
        <f aca="false">(1+INDEX('Lease Inputs'!$AQ104:$AY104,MATCH(Engine!BR$8,'Lease Inputs'!$AQ$6:$AY$6,0)))^(1/12)-1</f>
        <v>0.00246626977230369</v>
      </c>
      <c r="BS107" s="131" t="n">
        <f aca="false">(1+INDEX('Lease Inputs'!$AQ104:$AY104,MATCH(Engine!BS$8,'Lease Inputs'!$AQ$6:$AY$6,0)))^(1/12)-1</f>
        <v>0.00246626977230369</v>
      </c>
      <c r="BT107" s="131" t="n">
        <f aca="false">(1+INDEX('Lease Inputs'!$AQ104:$AY104,MATCH(Engine!BT$8,'Lease Inputs'!$AQ$6:$AY$6,0)))^(1/12)-1</f>
        <v>0.00246626977230369</v>
      </c>
      <c r="BU107" s="131" t="n">
        <f aca="false">(1+INDEX('Lease Inputs'!$AQ104:$AY104,MATCH(Engine!BU$8,'Lease Inputs'!$AQ$6:$AY$6,0)))^(1/12)-1</f>
        <v>0.00246626977230369</v>
      </c>
      <c r="BV107" s="131" t="n">
        <f aca="false">(1+INDEX('Lease Inputs'!$AQ104:$AY104,MATCH(Engine!BV$8,'Lease Inputs'!$AQ$6:$AY$6,0)))^(1/12)-1</f>
        <v>0.00246626977230369</v>
      </c>
      <c r="BW107" s="131" t="n">
        <f aca="false">(1+INDEX('Lease Inputs'!$AQ104:$AY104,MATCH(Engine!BW$8,'Lease Inputs'!$AQ$6:$AY$6,0)))^(1/12)-1</f>
        <v>0.00246626977230369</v>
      </c>
      <c r="BX107" s="131" t="n">
        <f aca="false">(1+INDEX('Lease Inputs'!$AQ104:$AY104,MATCH(Engine!BX$8,'Lease Inputs'!$AQ$6:$AY$6,0)))^(1/12)-1</f>
        <v>0.00246626977230369</v>
      </c>
      <c r="BY107" s="131" t="n">
        <f aca="false">(1+INDEX('Lease Inputs'!$AQ104:$AY104,MATCH(Engine!BY$8,'Lease Inputs'!$AQ$6:$AY$6,0)))^(1/12)-1</f>
        <v>0.00246626977230369</v>
      </c>
      <c r="BZ107" s="131" t="n">
        <f aca="false">(1+INDEX('Lease Inputs'!$AQ104:$AY104,MATCH(Engine!BZ$8,'Lease Inputs'!$AQ$6:$AY$6,0)))^(1/12)-1</f>
        <v>0.00246626977230369</v>
      </c>
      <c r="CA107" s="131" t="n">
        <f aca="false">(1+INDEX('Lease Inputs'!$AQ104:$AY104,MATCH(Engine!CA$8,'Lease Inputs'!$AQ$6:$AY$6,0)))^(1/12)-1</f>
        <v>0.00246626977230369</v>
      </c>
      <c r="CB107" s="131" t="n">
        <f aca="false">(1+INDEX('Lease Inputs'!$AQ104:$AY104,MATCH(Engine!CB$8,'Lease Inputs'!$AQ$6:$AY$6,0)))^(1/12)-1</f>
        <v>0.00246626977230369</v>
      </c>
      <c r="CC107" s="131" t="n">
        <f aca="false">(1+INDEX('Lease Inputs'!$AQ104:$AY104,MATCH(Engine!CC$8,'Lease Inputs'!$AQ$6:$AY$6,0)))^(1/12)-1</f>
        <v>0.00246626977230369</v>
      </c>
      <c r="CD107" s="131" t="n">
        <f aca="false">(1+INDEX('Lease Inputs'!$AQ104:$AY104,MATCH(Engine!CD$8,'Lease Inputs'!$AQ$6:$AY$6,0)))^(1/12)-1</f>
        <v>0.00165158130192022</v>
      </c>
      <c r="CE107" s="131" t="n">
        <f aca="false">(1+INDEX('Lease Inputs'!$AQ104:$AY104,MATCH(Engine!CE$8,'Lease Inputs'!$AQ$6:$AY$6,0)))^(1/12)-1</f>
        <v>0.00165158130192022</v>
      </c>
      <c r="CF107" s="131" t="n">
        <f aca="false">(1+INDEX('Lease Inputs'!$AQ104:$AY104,MATCH(Engine!CF$8,'Lease Inputs'!$AQ$6:$AY$6,0)))^(1/12)-1</f>
        <v>0.00165158130192022</v>
      </c>
      <c r="CG107" s="131" t="n">
        <f aca="false">(1+INDEX('Lease Inputs'!$AQ104:$AY104,MATCH(Engine!CG$8,'Lease Inputs'!$AQ$6:$AY$6,0)))^(1/12)-1</f>
        <v>0.00165158130192022</v>
      </c>
      <c r="CH107" s="131" t="n">
        <f aca="false">(1+INDEX('Lease Inputs'!$AQ104:$AY104,MATCH(Engine!CH$8,'Lease Inputs'!$AQ$6:$AY$6,0)))^(1/12)-1</f>
        <v>0.00165158130192022</v>
      </c>
      <c r="CI107" s="131" t="n">
        <f aca="false">(1+INDEX('Lease Inputs'!$AQ104:$AY104,MATCH(Engine!CI$8,'Lease Inputs'!$AQ$6:$AY$6,0)))^(1/12)-1</f>
        <v>0.00165158130192022</v>
      </c>
      <c r="CJ107" s="131" t="n">
        <f aca="false">(1+INDEX('Lease Inputs'!$AQ104:$AY104,MATCH(Engine!CJ$8,'Lease Inputs'!$AQ$6:$AY$6,0)))^(1/12)-1</f>
        <v>0.00165158130192022</v>
      </c>
      <c r="CK107" s="131" t="n">
        <f aca="false">(1+INDEX('Lease Inputs'!$AQ104:$AY104,MATCH(Engine!CK$8,'Lease Inputs'!$AQ$6:$AY$6,0)))^(1/12)-1</f>
        <v>0.00165158130192022</v>
      </c>
      <c r="CL107" s="131" t="n">
        <f aca="false">(1+INDEX('Lease Inputs'!$AQ104:$AY104,MATCH(Engine!CL$8,'Lease Inputs'!$AQ$6:$AY$6,0)))^(1/12)-1</f>
        <v>0.00165158130192022</v>
      </c>
      <c r="CM107" s="131" t="n">
        <f aca="false">(1+INDEX('Lease Inputs'!$AQ104:$AY104,MATCH(Engine!CM$8,'Lease Inputs'!$AQ$6:$AY$6,0)))^(1/12)-1</f>
        <v>0.00165158130192022</v>
      </c>
      <c r="CN107" s="131" t="n">
        <f aca="false">(1+INDEX('Lease Inputs'!$AQ104:$AY104,MATCH(Engine!CN$8,'Lease Inputs'!$AQ$6:$AY$6,0)))^(1/12)-1</f>
        <v>0.00165158130192022</v>
      </c>
      <c r="CO107" s="131" t="n">
        <f aca="false">(1+INDEX('Lease Inputs'!$AQ104:$AY104,MATCH(Engine!CO$8,'Lease Inputs'!$AQ$6:$AY$6,0)))^(1/12)-1</f>
        <v>0.00165158130192022</v>
      </c>
      <c r="CP107" s="131" t="n">
        <f aca="false">(1+INDEX('Lease Inputs'!$AQ104:$AY104,MATCH(Engine!CP$8,'Lease Inputs'!$AQ$6:$AY$6,0)))^(1/12)-1</f>
        <v>0.00165158130192022</v>
      </c>
      <c r="CQ107" s="131" t="n">
        <f aca="false">(1+INDEX('Lease Inputs'!$AQ104:$AY104,MATCH(Engine!CQ$8,'Lease Inputs'!$AQ$6:$AY$6,0)))^(1/12)-1</f>
        <v>0.00165158130192022</v>
      </c>
      <c r="CR107" s="131" t="n">
        <f aca="false">(1+INDEX('Lease Inputs'!$AQ104:$AY104,MATCH(Engine!CR$8,'Lease Inputs'!$AQ$6:$AY$6,0)))^(1/12)-1</f>
        <v>0.00165158130192022</v>
      </c>
      <c r="CS107" s="131" t="n">
        <f aca="false">(1+INDEX('Lease Inputs'!$AQ104:$AY104,MATCH(Engine!CS$8,'Lease Inputs'!$AQ$6:$AY$6,0)))^(1/12)-1</f>
        <v>0.00165158130192022</v>
      </c>
      <c r="CT107" s="131" t="n">
        <f aca="false">(1+INDEX('Lease Inputs'!$AQ104:$AY104,MATCH(Engine!CT$8,'Lease Inputs'!$AQ$6:$AY$6,0)))^(1/12)-1</f>
        <v>0.00165158130192022</v>
      </c>
      <c r="CU107" s="131" t="n">
        <f aca="false">(1+INDEX('Lease Inputs'!$AQ104:$AY104,MATCH(Engine!CU$8,'Lease Inputs'!$AQ$6:$AY$6,0)))^(1/12)-1</f>
        <v>0.00165158130192022</v>
      </c>
      <c r="CV107" s="131" t="n">
        <f aca="false">(1+INDEX('Lease Inputs'!$AQ104:$AY104,MATCH(Engine!CV$8,'Lease Inputs'!$AQ$6:$AY$6,0)))^(1/12)-1</f>
        <v>0.00165158130192022</v>
      </c>
      <c r="CW107" s="131" t="n">
        <f aca="false">(1+INDEX('Lease Inputs'!$AQ104:$AY104,MATCH(Engine!CW$8,'Lease Inputs'!$AQ$6:$AY$6,0)))^(1/12)-1</f>
        <v>0.00165158130192022</v>
      </c>
      <c r="CX107" s="131" t="n">
        <f aca="false">(1+INDEX('Lease Inputs'!$AQ104:$AY104,MATCH(Engine!CX$8,'Lease Inputs'!$AQ$6:$AY$6,0)))^(1/12)-1</f>
        <v>0.00165158130192022</v>
      </c>
      <c r="CY107" s="131" t="n">
        <f aca="false">(1+INDEX('Lease Inputs'!$AQ104:$AY104,MATCH(Engine!CY$8,'Lease Inputs'!$AQ$6:$AY$6,0)))^(1/12)-1</f>
        <v>0.00165158130192022</v>
      </c>
      <c r="CZ107" s="131" t="n">
        <f aca="false">(1+INDEX('Lease Inputs'!$AQ104:$AY104,MATCH(Engine!CZ$8,'Lease Inputs'!$AQ$6:$AY$6,0)))^(1/12)-1</f>
        <v>0.00165158130192022</v>
      </c>
      <c r="DA107" s="131" t="n">
        <f aca="false">(1+INDEX('Lease Inputs'!$AQ104:$AY104,MATCH(Engine!DA$8,'Lease Inputs'!$AQ$6:$AY$6,0)))^(1/12)-1</f>
        <v>0.00165158130192022</v>
      </c>
      <c r="DB107" s="131" t="n">
        <f aca="false">(1+INDEX('Lease Inputs'!$AQ104:$AY104,MATCH(Engine!DB$8,'Lease Inputs'!$AQ$6:$AY$6,0)))^(1/12)-1</f>
        <v>0.00165158130192022</v>
      </c>
      <c r="DC107" s="131" t="n">
        <f aca="false">(1+INDEX('Lease Inputs'!$AQ104:$AY104,MATCH(Engine!DC$8,'Lease Inputs'!$AQ$6:$AY$6,0)))^(1/12)-1</f>
        <v>0.00165158130192022</v>
      </c>
      <c r="DD107" s="131" t="n">
        <f aca="false">(1+INDEX('Lease Inputs'!$AQ104:$AY104,MATCH(Engine!DD$8,'Lease Inputs'!$AQ$6:$AY$6,0)))^(1/12)-1</f>
        <v>0.00165158130192022</v>
      </c>
      <c r="DE107" s="131" t="n">
        <f aca="false">(1+INDEX('Lease Inputs'!$AQ104:$AY104,MATCH(Engine!DE$8,'Lease Inputs'!$AQ$6:$AY$6,0)))^(1/12)-1</f>
        <v>0.00165158130192022</v>
      </c>
      <c r="DF107" s="131" t="n">
        <f aca="false">(1+INDEX('Lease Inputs'!$AQ104:$AY104,MATCH(Engine!DF$8,'Lease Inputs'!$AQ$6:$AY$6,0)))^(1/12)-1</f>
        <v>0.00165158130192022</v>
      </c>
      <c r="DG107" s="131" t="n">
        <f aca="false">(1+INDEX('Lease Inputs'!$AQ104:$AY104,MATCH(Engine!DG$8,'Lease Inputs'!$AQ$6:$AY$6,0)))^(1/12)-1</f>
        <v>0.00165158130192022</v>
      </c>
      <c r="DH107" s="131" t="n">
        <f aca="false">(1+INDEX('Lease Inputs'!$AQ104:$AY104,MATCH(Engine!DH$8,'Lease Inputs'!$AQ$6:$AY$6,0)))^(1/12)-1</f>
        <v>0.00165158130192022</v>
      </c>
      <c r="DI107" s="131" t="n">
        <f aca="false">(1+INDEX('Lease Inputs'!$AQ104:$AY104,MATCH(Engine!DI$8,'Lease Inputs'!$AQ$6:$AY$6,0)))^(1/12)-1</f>
        <v>0.00165158130192022</v>
      </c>
      <c r="DJ107" s="131" t="n">
        <f aca="false">(1+INDEX('Lease Inputs'!$AQ104:$AY104,MATCH(Engine!DJ$8,'Lease Inputs'!$AQ$6:$AY$6,0)))^(1/12)-1</f>
        <v>0.00165158130192022</v>
      </c>
      <c r="DK107" s="131" t="n">
        <f aca="false">(1+INDEX('Lease Inputs'!$AQ104:$AY104,MATCH(Engine!DK$8,'Lease Inputs'!$AQ$6:$AY$6,0)))^(1/12)-1</f>
        <v>0.00165158130192022</v>
      </c>
      <c r="DL107" s="131" t="n">
        <f aca="false">(1+INDEX('Lease Inputs'!$AQ104:$AY104,MATCH(Engine!DL$8,'Lease Inputs'!$AQ$6:$AY$6,0)))^(1/12)-1</f>
        <v>0.00165158130192022</v>
      </c>
      <c r="DM107" s="131" t="n">
        <f aca="false">(1+INDEX('Lease Inputs'!$AQ104:$AY104,MATCH(Engine!DM$8,'Lease Inputs'!$AQ$6:$AY$6,0)))^(1/12)-1</f>
        <v>0.00165158130192022</v>
      </c>
      <c r="DN107" s="131" t="n">
        <f aca="false">(1+INDEX('Lease Inputs'!$AQ104:$AY104,MATCH(Engine!DN$8,'Lease Inputs'!$AQ$6:$AY$6,0)))^(1/12)-1</f>
        <v>0.00165158130192022</v>
      </c>
      <c r="DO107" s="131" t="n">
        <f aca="false">(1+INDEX('Lease Inputs'!$AQ104:$AY104,MATCH(Engine!DO$8,'Lease Inputs'!$AQ$6:$AY$6,0)))^(1/12)-1</f>
        <v>0.00165158130192022</v>
      </c>
      <c r="DP107" s="131" t="n">
        <f aca="false">(1+INDEX('Lease Inputs'!$AQ104:$AY104,MATCH(Engine!DP$8,'Lease Inputs'!$AQ$6:$AY$6,0)))^(1/12)-1</f>
        <v>0.00165158130192022</v>
      </c>
      <c r="DQ107" s="131" t="n">
        <f aca="false">(1+INDEX('Lease Inputs'!$AQ104:$AY104,MATCH(Engine!DQ$8,'Lease Inputs'!$AQ$6:$AY$6,0)))^(1/12)-1</f>
        <v>0.00165158130192022</v>
      </c>
      <c r="DR107" s="131" t="n">
        <f aca="false">(1+INDEX('Lease Inputs'!$AQ104:$AY104,MATCH(Engine!DR$8,'Lease Inputs'!$AQ$6:$AY$6,0)))^(1/12)-1</f>
        <v>0.00165158130192022</v>
      </c>
      <c r="DS107" s="131" t="n">
        <f aca="false">(1+INDEX('Lease Inputs'!$AQ104:$AY104,MATCH(Engine!DS$8,'Lease Inputs'!$AQ$6:$AY$6,0)))^(1/12)-1</f>
        <v>0.00165158130192022</v>
      </c>
      <c r="DT107" s="131" t="n">
        <f aca="false">(1+INDEX('Lease Inputs'!$AQ104:$AY104,MATCH(Engine!DT$8,'Lease Inputs'!$AQ$6:$AY$6,0)))^(1/12)-1</f>
        <v>0.00165158130192022</v>
      </c>
      <c r="DU107" s="131" t="n">
        <f aca="false">(1+INDEX('Lease Inputs'!$AQ104:$AY104,MATCH(Engine!DU$8,'Lease Inputs'!$AQ$6:$AY$6,0)))^(1/12)-1</f>
        <v>0.00165158130192022</v>
      </c>
      <c r="DV107" s="131" t="n">
        <f aca="false">(1+INDEX('Lease Inputs'!$AQ104:$AY104,MATCH(Engine!DV$8,'Lease Inputs'!$AQ$6:$AY$6,0)))^(1/12)-1</f>
        <v>0.00165158130192022</v>
      </c>
      <c r="DW107" s="131" t="n">
        <f aca="false">(1+INDEX('Lease Inputs'!$AQ104:$AY104,MATCH(Engine!DW$8,'Lease Inputs'!$AQ$6:$AY$6,0)))^(1/12)-1</f>
        <v>0.00165158130192022</v>
      </c>
      <c r="DX107" s="131" t="n">
        <f aca="false">(1+INDEX('Lease Inputs'!$AQ104:$AY104,MATCH(Engine!DX$8,'Lease Inputs'!$AQ$6:$AY$6,0)))^(1/12)-1</f>
        <v>0.00165158130192022</v>
      </c>
      <c r="DY107" s="131" t="n">
        <f aca="false">(1+INDEX('Lease Inputs'!$AQ104:$AY104,MATCH(Engine!DY$8,'Lease Inputs'!$AQ$6:$AY$6,0)))^(1/12)-1</f>
        <v>0.00165158130192022</v>
      </c>
      <c r="DZ107" s="131" t="n">
        <f aca="false">(1+INDEX('Lease Inputs'!$AQ104:$AY104,MATCH(Engine!DZ$8,'Lease Inputs'!$AQ$6:$AY$6,0)))^(1/12)-1</f>
        <v>0.00165158130192022</v>
      </c>
      <c r="EA107" s="131" t="n">
        <f aca="false">(1+INDEX('Lease Inputs'!$AQ104:$AY104,MATCH(Engine!EA$8,'Lease Inputs'!$AQ$6:$AY$6,0)))^(1/12)-1</f>
        <v>0.00165158130192022</v>
      </c>
      <c r="EB107" s="131" t="n">
        <f aca="false">(1+INDEX('Lease Inputs'!$AQ104:$AY104,MATCH(Engine!EB$8,'Lease Inputs'!$AQ$6:$AY$6,0)))^(1/12)-1</f>
        <v>0.00165158130192022</v>
      </c>
      <c r="EC107" s="131" t="n">
        <f aca="false">(1+INDEX('Lease Inputs'!$AQ104:$AY104,MATCH(Engine!EC$8,'Lease Inputs'!$AQ$6:$AY$6,0)))^(1/12)-1</f>
        <v>0.00165158130192022</v>
      </c>
      <c r="ED107" s="131" t="n">
        <f aca="false">(1+INDEX('Lease Inputs'!$AQ104:$AY104,MATCH(Engine!ED$8,'Lease Inputs'!$AQ$6:$AY$6,0)))^(1/12)-1</f>
        <v>0.00165158130192022</v>
      </c>
      <c r="EE107" s="131" t="n">
        <f aca="false">(1+INDEX('Lease Inputs'!$AQ104:$AY104,MATCH(Engine!EE$8,'Lease Inputs'!$AQ$6:$AY$6,0)))^(1/12)-1</f>
        <v>0.00165158130192022</v>
      </c>
      <c r="EF107" s="131" t="n">
        <f aca="false">(1+INDEX('Lease Inputs'!$AQ104:$AY104,MATCH(Engine!EF$8,'Lease Inputs'!$AQ$6:$AY$6,0)))^(1/12)-1</f>
        <v>0.00165158130192022</v>
      </c>
      <c r="EG107" s="131" t="n">
        <f aca="false">(1+INDEX('Lease Inputs'!$AQ104:$AY104,MATCH(Engine!EG$8,'Lease Inputs'!$AQ$6:$AY$6,0)))^(1/12)-1</f>
        <v>0.00165158130192022</v>
      </c>
      <c r="EH107" s="131" t="n">
        <f aca="false">(1+INDEX('Lease Inputs'!$AQ104:$AY104,MATCH(Engine!EH$8,'Lease Inputs'!$AQ$6:$AY$6,0)))^(1/12)-1</f>
        <v>0.00165158130192022</v>
      </c>
      <c r="EI107" s="131" t="n">
        <f aca="false">(1+INDEX('Lease Inputs'!$AQ104:$AY104,MATCH(Engine!EI$8,'Lease Inputs'!$AQ$6:$AY$6,0)))^(1/12)-1</f>
        <v>0.00165158130192022</v>
      </c>
      <c r="EJ107" s="131" t="n">
        <f aca="false">(1+INDEX('Lease Inputs'!$AQ104:$AY104,MATCH(Engine!EJ$8,'Lease Inputs'!$AQ$6:$AY$6,0)))^(1/12)-1</f>
        <v>0.00165158130192022</v>
      </c>
      <c r="EK107" s="131" t="n">
        <f aca="false">(1+INDEX('Lease Inputs'!$AQ104:$AY104,MATCH(Engine!EK$8,'Lease Inputs'!$AQ$6:$AY$6,0)))^(1/12)-1</f>
        <v>0.00165158130192022</v>
      </c>
      <c r="EL107" s="131" t="n">
        <f aca="false">(1+INDEX('Lease Inputs'!$AQ104:$AY104,MATCH(Engine!EL$8,'Lease Inputs'!$AQ$6:$AY$6,0)))^(1/12)-1</f>
        <v>0.00165158130192022</v>
      </c>
      <c r="EM107" s="131" t="n">
        <f aca="false">(1+INDEX('Lease Inputs'!$AQ104:$AY104,MATCH(Engine!EM$8,'Lease Inputs'!$AQ$6:$AY$6,0)))^(1/12)-1</f>
        <v>0.00165158130192022</v>
      </c>
      <c r="EN107" s="131" t="n">
        <f aca="false">(1+INDEX('Lease Inputs'!$AQ104:$AY104,MATCH(Engine!EN$8,'Lease Inputs'!$AQ$6:$AY$6,0)))^(1/12)-1</f>
        <v>0.00165158130192022</v>
      </c>
      <c r="EO107" s="131" t="n">
        <f aca="false">(1+INDEX('Lease Inputs'!$AQ104:$AY104,MATCH(Engine!EO$8,'Lease Inputs'!$AQ$6:$AY$6,0)))^(1/12)-1</f>
        <v>0.00165158130192022</v>
      </c>
      <c r="EP107" s="131" t="n">
        <f aca="false">(1+INDEX('Lease Inputs'!$AQ104:$AY104,MATCH(Engine!EP$8,'Lease Inputs'!$AQ$6:$AY$6,0)))^(1/12)-1</f>
        <v>0.00165158130192022</v>
      </c>
      <c r="EQ107" s="131" t="n">
        <f aca="false">(1+INDEX('Lease Inputs'!$AQ104:$AY104,MATCH(Engine!EQ$8,'Lease Inputs'!$AQ$6:$AY$6,0)))^(1/12)-1</f>
        <v>0.00165158130192022</v>
      </c>
      <c r="ER107" s="131" t="n">
        <f aca="false">(1+INDEX('Lease Inputs'!$AQ104:$AY104,MATCH(Engine!ER$8,'Lease Inputs'!$AQ$6:$AY$6,0)))^(1/12)-1</f>
        <v>0.00165158130192022</v>
      </c>
      <c r="ES107" s="131" t="n">
        <f aca="false">(1+INDEX('Lease Inputs'!$AQ104:$AY104,MATCH(Engine!ES$8,'Lease Inputs'!$AQ$6:$AY$6,0)))^(1/12)-1</f>
        <v>0.00165158130192022</v>
      </c>
      <c r="ET107" s="131" t="n">
        <f aca="false">(1+INDEX('Lease Inputs'!$AQ104:$AY104,MATCH(Engine!ET$8,'Lease Inputs'!$AQ$6:$AY$6,0)))^(1/12)-1</f>
        <v>0.00165158130192022</v>
      </c>
      <c r="EU107" s="131" t="n">
        <f aca="false">(1+INDEX('Lease Inputs'!$AQ104:$AY104,MATCH(Engine!EU$8,'Lease Inputs'!$AQ$6:$AY$6,0)))^(1/12)-1</f>
        <v>0.00165158130192022</v>
      </c>
      <c r="EV107" s="131" t="n">
        <f aca="false">(1+INDEX('Lease Inputs'!$AQ104:$AY104,MATCH(Engine!EV$8,'Lease Inputs'!$AQ$6:$AY$6,0)))^(1/12)-1</f>
        <v>0.00165158130192022</v>
      </c>
      <c r="EW107" s="131" t="n">
        <f aca="false">(1+INDEX('Lease Inputs'!$AQ104:$AY104,MATCH(Engine!EW$8,'Lease Inputs'!$AQ$6:$AY$6,0)))^(1/12)-1</f>
        <v>0.00165158130192022</v>
      </c>
      <c r="EX107" s="131" t="n">
        <f aca="false">(1+INDEX('Lease Inputs'!$AQ104:$AY104,MATCH(Engine!EX$8,'Lease Inputs'!$AQ$6:$AY$6,0)))^(1/12)-1</f>
        <v>0.00165158130192022</v>
      </c>
      <c r="EY107" s="131" t="n">
        <f aca="false">(1+INDEX('Lease Inputs'!$AQ104:$AY104,MATCH(Engine!EY$8,'Lease Inputs'!$AQ$6:$AY$6,0)))^(1/12)-1</f>
        <v>0.00165158130192022</v>
      </c>
      <c r="EZ107" s="131" t="n">
        <f aca="false">(1+INDEX('Lease Inputs'!$AQ104:$AY104,MATCH(Engine!EZ$8,'Lease Inputs'!$AQ$6:$AY$6,0)))^(1/12)-1</f>
        <v>0.00165158130192022</v>
      </c>
      <c r="FA107" s="131" t="n">
        <f aca="false">(1+INDEX('Lease Inputs'!$AQ104:$AY104,MATCH(Engine!FA$8,'Lease Inputs'!$AQ$6:$AY$6,0)))^(1/12)-1</f>
        <v>0.00165158130192022</v>
      </c>
      <c r="FB107" s="131" t="n">
        <f aca="false">(1+INDEX('Lease Inputs'!$AQ104:$AY104,MATCH(Engine!FB$8,'Lease Inputs'!$AQ$6:$AY$6,0)))^(1/12)-1</f>
        <v>0.00165158130192022</v>
      </c>
      <c r="FC107" s="131" t="n">
        <f aca="false">(1+INDEX('Lease Inputs'!$AQ104:$AY104,MATCH(Engine!FC$8,'Lease Inputs'!$AQ$6:$AY$6,0)))^(1/12)-1</f>
        <v>0.00165158130192022</v>
      </c>
      <c r="FD107" s="131" t="n">
        <f aca="false">(1+INDEX('Lease Inputs'!$AQ104:$AY104,MATCH(Engine!FD$8,'Lease Inputs'!$AQ$6:$AY$6,0)))^(1/12)-1</f>
        <v>0.00165158130192022</v>
      </c>
      <c r="FE107" s="131" t="n">
        <f aca="false">(1+INDEX('Lease Inputs'!$AQ104:$AY104,MATCH(Engine!FE$8,'Lease Inputs'!$AQ$6:$AY$6,0)))^(1/12)-1</f>
        <v>0.00165158130192022</v>
      </c>
      <c r="FF107" s="131" t="n">
        <f aca="false">(1+INDEX('Lease Inputs'!$AQ104:$AY104,MATCH(Engine!FF$8,'Lease Inputs'!$AQ$6:$AY$6,0)))^(1/12)-1</f>
        <v>0.00165158130192022</v>
      </c>
      <c r="FG107" s="131" t="n">
        <f aca="false">(1+INDEX('Lease Inputs'!$AQ104:$AY104,MATCH(Engine!FG$8,'Lease Inputs'!$AQ$6:$AY$6,0)))^(1/12)-1</f>
        <v>0.00165158130192022</v>
      </c>
      <c r="FH107" s="131" t="n">
        <f aca="false">(1+INDEX('Lease Inputs'!$AQ104:$AY104,MATCH(Engine!FH$8,'Lease Inputs'!$AQ$6:$AY$6,0)))^(1/12)-1</f>
        <v>0.00165158130192022</v>
      </c>
      <c r="FI107" s="131" t="n">
        <f aca="false">(1+INDEX('Lease Inputs'!$AQ104:$AY104,MATCH(Engine!FI$8,'Lease Inputs'!$AQ$6:$AY$6,0)))^(1/12)-1</f>
        <v>0.00165158130192022</v>
      </c>
      <c r="FK107" s="132" t="n">
        <f aca="false">P107</f>
        <v>25</v>
      </c>
      <c r="FL107" s="133" t="n">
        <f aca="false">FK107*(1+BF107)</f>
        <v>25.081843494555</v>
      </c>
      <c r="FM107" s="133" t="n">
        <f aca="false">FL107*(1+BG107)</f>
        <v>25.163954923414</v>
      </c>
      <c r="FN107" s="133" t="n">
        <f aca="false">FM107*(1+BH107)</f>
        <v>25.2463351637242</v>
      </c>
      <c r="FO107" s="133" t="n">
        <f aca="false">FN107*(1+BI107)</f>
        <v>25.3289850955044</v>
      </c>
      <c r="FP107" s="133" t="n">
        <f aca="false">FO107*(1+BJ107)</f>
        <v>25.4119056016543</v>
      </c>
      <c r="FQ107" s="133" t="n">
        <f aca="false">FP107*(1+BK107)</f>
        <v>25.4950975679639</v>
      </c>
      <c r="FR107" s="133" t="n">
        <f aca="false">FQ107*(1+BL107)</f>
        <v>25.5785618831232</v>
      </c>
      <c r="FS107" s="133" t="n">
        <f aca="false">FR107*(1+BM107)</f>
        <v>25.6622994387314</v>
      </c>
      <c r="FT107" s="133" t="n">
        <f aca="false">FS107*(1+BN107)</f>
        <v>25.7463111293067</v>
      </c>
      <c r="FU107" s="133" t="n">
        <f aca="false">FT107*(1+BO107)</f>
        <v>25.8305978522956</v>
      </c>
      <c r="FV107" s="133" t="n">
        <f aca="false">FU107*(1+BP107)</f>
        <v>25.9151605080826</v>
      </c>
      <c r="FW107" s="133" t="n">
        <f aca="false">FV107*(1+BQ107)</f>
        <v>26</v>
      </c>
      <c r="FX107" s="133" t="n">
        <f aca="false">FW107*(1+BR107)</f>
        <v>26.0641230140799</v>
      </c>
      <c r="FY107" s="133" t="n">
        <f aca="false">FX107*(1+BS107)</f>
        <v>26.1284041728111</v>
      </c>
      <c r="FZ107" s="133" t="n">
        <f aca="false">FY107*(1+BT107)</f>
        <v>26.1928438662211</v>
      </c>
      <c r="GA107" s="133" t="n">
        <f aca="false">FZ107*(1+BU107)</f>
        <v>26.257442485299</v>
      </c>
      <c r="GB107" s="133" t="n">
        <f aca="false">GA107*(1+BV107)</f>
        <v>26.3222004219985</v>
      </c>
      <c r="GC107" s="133" t="n">
        <f aca="false">GB107*(1+BW107)</f>
        <v>26.3871180692398</v>
      </c>
      <c r="GD107" s="133" t="n">
        <f aca="false">GC107*(1+BX107)</f>
        <v>26.4521958209122</v>
      </c>
      <c r="GE107" s="133" t="n">
        <f aca="false">GD107*(1+BY107)</f>
        <v>26.5174340718764</v>
      </c>
      <c r="GF107" s="133" t="n">
        <f aca="false">GE107*(1+BZ107)</f>
        <v>26.5828332179669</v>
      </c>
      <c r="GG107" s="133" t="n">
        <f aca="false">GF107*(1+CA107)</f>
        <v>26.6483936559945</v>
      </c>
      <c r="GH107" s="133" t="n">
        <f aca="false">GG107*(1+CB107)</f>
        <v>26.7141157837488</v>
      </c>
      <c r="GI107" s="133" t="n">
        <f aca="false">GH107*(1+CC107)</f>
        <v>26.78</v>
      </c>
      <c r="GJ107" s="133" t="n">
        <f aca="false">GI107*(1+CD107)</f>
        <v>26.8242293472655</v>
      </c>
      <c r="GK107" s="133" t="n">
        <f aca="false">GJ107*(1+CE107)</f>
        <v>26.8685317428938</v>
      </c>
      <c r="GL107" s="133" t="n">
        <f aca="false">GK107*(1+CF107)</f>
        <v>26.9129073075305</v>
      </c>
      <c r="GM107" s="133" t="n">
        <f aca="false">GL107*(1+CG107)</f>
        <v>26.9573561620199</v>
      </c>
      <c r="GN107" s="133" t="n">
        <f aca="false">GM107*(1+CH107)</f>
        <v>27.0018784274063</v>
      </c>
      <c r="GO107" s="133" t="n">
        <f aca="false">GN107*(1+CI107)</f>
        <v>27.0464742249337</v>
      </c>
      <c r="GP107" s="133" t="n">
        <f aca="false">GO107*(1+CJ107)</f>
        <v>27.0911436760465</v>
      </c>
      <c r="GQ107" s="133" t="n">
        <f aca="false">GP107*(1+CK107)</f>
        <v>27.1358869023895</v>
      </c>
      <c r="GR107" s="133" t="n">
        <f aca="false">GQ107*(1+CL107)</f>
        <v>27.1807040258085</v>
      </c>
      <c r="GS107" s="133" t="n">
        <f aca="false">GR107*(1+CM107)</f>
        <v>27.2255951683505</v>
      </c>
      <c r="GT107" s="133" t="n">
        <f aca="false">GS107*(1+CN107)</f>
        <v>27.2705604522642</v>
      </c>
      <c r="GU107" s="133" t="n">
        <f aca="false">GT107*(1+CO107)</f>
        <v>27.3156000000001</v>
      </c>
      <c r="GV107" s="133" t="n">
        <f aca="false">GU107*(1+CP107)</f>
        <v>27.3607139342108</v>
      </c>
      <c r="GW107" s="133" t="n">
        <f aca="false">GV107*(1+CQ107)</f>
        <v>27.4059023777517</v>
      </c>
      <c r="GX107" s="133" t="n">
        <f aca="false">GW107*(1+CR107)</f>
        <v>27.4511654536811</v>
      </c>
      <c r="GY107" s="133" t="n">
        <f aca="false">GX107*(1+CS107)</f>
        <v>27.4965032852603</v>
      </c>
      <c r="GZ107" s="133" t="n">
        <f aca="false">GY107*(1+CT107)</f>
        <v>27.5419159959544</v>
      </c>
      <c r="HA107" s="133" t="n">
        <f aca="false">GZ107*(1+CU107)</f>
        <v>27.5874037094324</v>
      </c>
      <c r="HB107" s="133" t="n">
        <f aca="false">HA107*(1+CV107)</f>
        <v>27.6329665495674</v>
      </c>
      <c r="HC107" s="133" t="n">
        <f aca="false">HB107*(1+CW107)</f>
        <v>27.6786046404373</v>
      </c>
      <c r="HD107" s="133" t="n">
        <f aca="false">HC107*(1+CX107)</f>
        <v>27.7243181063246</v>
      </c>
      <c r="HE107" s="133" t="n">
        <f aca="false">HD107*(1+CY107)</f>
        <v>27.7701070717175</v>
      </c>
      <c r="HF107" s="133" t="n">
        <f aca="false">HE107*(1+CZ107)</f>
        <v>27.8159716613095</v>
      </c>
      <c r="HG107" s="133" t="n">
        <f aca="false">HF107*(1+DA107)</f>
        <v>27.8619120000001</v>
      </c>
      <c r="HH107" s="133" t="n">
        <f aca="false">HG107*(1+DB107)</f>
        <v>27.907928212895</v>
      </c>
      <c r="HI107" s="133" t="n">
        <f aca="false">HH107*(1+DC107)</f>
        <v>27.9540204253068</v>
      </c>
      <c r="HJ107" s="133" t="n">
        <f aca="false">HI107*(1+DD107)</f>
        <v>28.0001887627547</v>
      </c>
      <c r="HK107" s="133" t="n">
        <f aca="false">HJ107*(1+DE107)</f>
        <v>28.0464333509655</v>
      </c>
      <c r="HL107" s="133" t="n">
        <f aca="false">HK107*(1+DF107)</f>
        <v>28.0927543158735</v>
      </c>
      <c r="HM107" s="133" t="n">
        <f aca="false">HL107*(1+DG107)</f>
        <v>28.139151783621</v>
      </c>
      <c r="HN107" s="133" t="n">
        <f aca="false">HM107*(1+DH107)</f>
        <v>28.1856258805588</v>
      </c>
      <c r="HO107" s="133" t="n">
        <f aca="false">HN107*(1+DI107)</f>
        <v>28.232176733246</v>
      </c>
      <c r="HP107" s="133" t="n">
        <f aca="false">HO107*(1+DJ107)</f>
        <v>28.2788044684512</v>
      </c>
      <c r="HQ107" s="133" t="n">
        <f aca="false">HP107*(1+DK107)</f>
        <v>28.3255092131519</v>
      </c>
      <c r="HR107" s="133" t="n">
        <f aca="false">HQ107*(1+DL107)</f>
        <v>28.3722910945357</v>
      </c>
      <c r="HS107" s="133" t="n">
        <f aca="false">HR107*(1+DM107)</f>
        <v>28.4191502400001</v>
      </c>
      <c r="HT107" s="133" t="n">
        <f aca="false">HS107*(1+DN107)</f>
        <v>28.4660867771529</v>
      </c>
      <c r="HU107" s="133" t="n">
        <f aca="false">HT107*(1+DO107)</f>
        <v>28.5131008338129</v>
      </c>
      <c r="HV107" s="133" t="n">
        <f aca="false">HU107*(1+DP107)</f>
        <v>28.5601925380098</v>
      </c>
      <c r="HW107" s="133" t="n">
        <f aca="false">HV107*(1+DQ107)</f>
        <v>28.6073620179848</v>
      </c>
      <c r="HX107" s="133" t="n">
        <f aca="false">HW107*(1+DR107)</f>
        <v>28.654609402191</v>
      </c>
      <c r="HY107" s="133" t="n">
        <f aca="false">HX107*(1+DS107)</f>
        <v>28.7019348192935</v>
      </c>
      <c r="HZ107" s="133" t="n">
        <f aca="false">HY107*(1+DT107)</f>
        <v>28.74933839817</v>
      </c>
      <c r="IA107" s="133" t="n">
        <f aca="false">HZ107*(1+DU107)</f>
        <v>28.796820267911</v>
      </c>
      <c r="IB107" s="133" t="n">
        <f aca="false">IA107*(1+DV107)</f>
        <v>28.8443805578202</v>
      </c>
      <c r="IC107" s="133" t="n">
        <f aca="false">IB107*(1+DW107)</f>
        <v>28.892019397415</v>
      </c>
      <c r="ID107" s="133" t="n">
        <f aca="false">IC107*(1+DX107)</f>
        <v>28.9397369164265</v>
      </c>
      <c r="IE107" s="133" t="n">
        <f aca="false">ID107*(1+DY107)</f>
        <v>28.9875332448001</v>
      </c>
      <c r="IF107" s="133" t="n">
        <f aca="false">IE107*(1+DZ107)</f>
        <v>29.035408512696</v>
      </c>
      <c r="IG107" s="133" t="n">
        <f aca="false">IF107*(1+EA107)</f>
        <v>29.0833628504892</v>
      </c>
      <c r="IH107" s="133" t="n">
        <f aca="false">IG107*(1+EB107)</f>
        <v>29.13139638877</v>
      </c>
      <c r="II107" s="133" t="n">
        <f aca="false">IH107*(1+EC107)</f>
        <v>29.1795092583446</v>
      </c>
      <c r="IJ107" s="133" t="n">
        <f aca="false">II107*(1+ED107)</f>
        <v>29.2277015902348</v>
      </c>
      <c r="IK107" s="133" t="n">
        <f aca="false">IJ107*(1+EE107)</f>
        <v>29.2759735156794</v>
      </c>
      <c r="IL107" s="133" t="n">
        <f aca="false">IK107*(1+EF107)</f>
        <v>29.3243251661334</v>
      </c>
      <c r="IM107" s="133" t="n">
        <f aca="false">IL107*(1+EG107)</f>
        <v>29.3727566732692</v>
      </c>
      <c r="IN107" s="133" t="n">
        <f aca="false">IM107*(1+EH107)</f>
        <v>29.4212681689766</v>
      </c>
      <c r="IO107" s="133" t="n">
        <f aca="false">IN107*(1+EI107)</f>
        <v>29.4698597853633</v>
      </c>
      <c r="IP107" s="133" t="n">
        <f aca="false">IO107*(1+EJ107)</f>
        <v>29.518531654755</v>
      </c>
      <c r="IQ107" s="133" t="n">
        <f aca="false">IP107*(1+EK107)</f>
        <v>29.5672839096961</v>
      </c>
      <c r="IR107" s="133" t="n">
        <f aca="false">IQ107*(1+EL107)</f>
        <v>29.61611668295</v>
      </c>
      <c r="IS107" s="133" t="n">
        <f aca="false">IR107*(1+EM107)</f>
        <v>29.665030107499</v>
      </c>
      <c r="IT107" s="133" t="n">
        <f aca="false">IS107*(1+EN107)</f>
        <v>29.7140243165455</v>
      </c>
      <c r="IU107" s="133" t="n">
        <f aca="false">IT107*(1+EO107)</f>
        <v>29.7630994435115</v>
      </c>
      <c r="IV107" s="133" t="n">
        <f aca="false">IU107*(1+EP107)</f>
        <v>29.8122556220396</v>
      </c>
      <c r="IW107" s="133" t="n">
        <f aca="false">IV107*(1+EQ107)</f>
        <v>29.861492985993</v>
      </c>
      <c r="IX107" s="133" t="n">
        <f aca="false">IW107*(1+ER107)</f>
        <v>29.9108116694561</v>
      </c>
      <c r="IY107" s="133" t="n">
        <f aca="false">IX107*(1+ES107)</f>
        <v>29.9602118067346</v>
      </c>
      <c r="IZ107" s="133" t="n">
        <f aca="false">IY107*(1+ET107)</f>
        <v>30.0096935323562</v>
      </c>
      <c r="JA107" s="133" t="n">
        <f aca="false">IZ107*(1+EU107)</f>
        <v>30.0592569810706</v>
      </c>
      <c r="JB107" s="133" t="n">
        <f aca="false">JA107*(1+EV107)</f>
        <v>30.1089022878501</v>
      </c>
      <c r="JC107" s="133" t="n">
        <f aca="false">JB107*(1+EW107)</f>
        <v>30.1586295878901</v>
      </c>
      <c r="JD107" s="133" t="n">
        <f aca="false">JC107*(1+EX107)</f>
        <v>30.208439016609</v>
      </c>
      <c r="JE107" s="133" t="n">
        <f aca="false">JD107*(1+EY107)</f>
        <v>30.258330709649</v>
      </c>
      <c r="JF107" s="133" t="n">
        <f aca="false">JE107*(1+EZ107)</f>
        <v>30.3083048028764</v>
      </c>
      <c r="JG107" s="133" t="n">
        <f aca="false">JF107*(1+FA107)</f>
        <v>30.3583614323817</v>
      </c>
      <c r="JH107" s="133" t="n">
        <f aca="false">JG107*(1+FB107)</f>
        <v>30.4085007344804</v>
      </c>
      <c r="JI107" s="133" t="n">
        <f aca="false">JH107*(1+FC107)</f>
        <v>30.4587228457129</v>
      </c>
      <c r="JJ107" s="133" t="n">
        <f aca="false">JI107*(1+FD107)</f>
        <v>30.5090279028452</v>
      </c>
      <c r="JK107" s="133" t="n">
        <f aca="false">JJ107*(1+FE107)</f>
        <v>30.5594160428693</v>
      </c>
      <c r="JL107" s="133" t="n">
        <f aca="false">JK107*(1+FF107)</f>
        <v>30.6098874030033</v>
      </c>
      <c r="JM107" s="133" t="n">
        <f aca="false">JL107*(1+FG107)</f>
        <v>30.660442120692</v>
      </c>
      <c r="JN107" s="133" t="n">
        <f aca="false">JM107*(1+FH107)</f>
        <v>30.7110803336071</v>
      </c>
      <c r="JO107" s="133" t="n">
        <f aca="false">JN107*(1+FI107)</f>
        <v>30.7618021796479</v>
      </c>
      <c r="JQ107" s="134" t="n">
        <f aca="false">(JQ$9&lt;=$R107)+(JQ$9&gt;$AF107)*(JQ$9&lt;=$AH107)+(JQ$9&gt;$AU107)*(JQ$9&lt;=$AW107)</f>
        <v>1</v>
      </c>
      <c r="JR107" s="134" t="n">
        <f aca="false">(JR$9&lt;=$R107)+(JR$9&gt;$AF107)*(JR$9&lt;=$AH107)+(JR$9&gt;$AU107)*(JR$9&lt;=$AW107)</f>
        <v>1</v>
      </c>
      <c r="JS107" s="134" t="n">
        <f aca="false">(JS$9&lt;=$R107)+(JS$9&gt;$AF107)*(JS$9&lt;=$AH107)+(JS$9&gt;$AU107)*(JS$9&lt;=$AW107)</f>
        <v>1</v>
      </c>
      <c r="JT107" s="134" t="n">
        <f aca="false">(JT$9&lt;=$R107)+(JT$9&gt;$AF107)*(JT$9&lt;=$AH107)+(JT$9&gt;$AU107)*(JT$9&lt;=$AW107)</f>
        <v>1</v>
      </c>
      <c r="JU107" s="134" t="n">
        <f aca="false">(JU$9&lt;=$R107)+(JU$9&gt;$AF107)*(JU$9&lt;=$AH107)+(JU$9&gt;$AU107)*(JU$9&lt;=$AW107)</f>
        <v>1</v>
      </c>
      <c r="JV107" s="134" t="n">
        <f aca="false">(JV$9&lt;=$R107)+(JV$9&gt;$AF107)*(JV$9&lt;=$AH107)+(JV$9&gt;$AU107)*(JV$9&lt;=$AW107)</f>
        <v>1</v>
      </c>
      <c r="JW107" s="134" t="n">
        <f aca="false">(JW$9&lt;=$R107)+(JW$9&gt;$AF107)*(JW$9&lt;=$AH107)+(JW$9&gt;$AU107)*(JW$9&lt;=$AW107)</f>
        <v>1</v>
      </c>
      <c r="JX107" s="134" t="n">
        <f aca="false">(JX$9&lt;=$R107)+(JX$9&gt;$AF107)*(JX$9&lt;=$AH107)+(JX$9&gt;$AU107)*(JX$9&lt;=$AW107)</f>
        <v>1</v>
      </c>
      <c r="JY107" s="134" t="n">
        <f aca="false">(JY$9&lt;=$R107)+(JY$9&gt;$AF107)*(JY$9&lt;=$AH107)+(JY$9&gt;$AU107)*(JY$9&lt;=$AW107)</f>
        <v>1</v>
      </c>
      <c r="JZ107" s="134" t="n">
        <f aca="false">(JZ$9&lt;=$R107)+(JZ$9&gt;$AF107)*(JZ$9&lt;=$AH107)+(JZ$9&gt;$AU107)*(JZ$9&lt;=$AW107)</f>
        <v>1</v>
      </c>
      <c r="KA107" s="134" t="n">
        <f aca="false">(KA$9&lt;=$R107)+(KA$9&gt;$AF107)*(KA$9&lt;=$AH107)+(KA$9&gt;$AU107)*(KA$9&lt;=$AW107)</f>
        <v>1</v>
      </c>
      <c r="KB107" s="134" t="n">
        <f aca="false">(KB$9&lt;=$R107)+(KB$9&gt;$AF107)*(KB$9&lt;=$AH107)+(KB$9&gt;$AU107)*(KB$9&lt;=$AW107)</f>
        <v>1</v>
      </c>
      <c r="KC107" s="134" t="n">
        <f aca="false">(KC$9&lt;=$R107)+(KC$9&gt;$AF107)*(KC$9&lt;=$AH107)+(KC$9&gt;$AU107)*(KC$9&lt;=$AW107)</f>
        <v>1</v>
      </c>
      <c r="KD107" s="134" t="n">
        <f aca="false">(KD$9&lt;=$R107)+(KD$9&gt;$AF107)*(KD$9&lt;=$AH107)+(KD$9&gt;$AU107)*(KD$9&lt;=$AW107)</f>
        <v>1</v>
      </c>
      <c r="KE107" s="134" t="n">
        <f aca="false">(KE$9&lt;=$R107)+(KE$9&gt;$AF107)*(KE$9&lt;=$AH107)+(KE$9&gt;$AU107)*(KE$9&lt;=$AW107)</f>
        <v>1</v>
      </c>
      <c r="KF107" s="134" t="n">
        <f aca="false">(KF$9&lt;=$R107)+(KF$9&gt;$AF107)*(KF$9&lt;=$AH107)+(KF$9&gt;$AU107)*(KF$9&lt;=$AW107)</f>
        <v>1</v>
      </c>
      <c r="KG107" s="134" t="n">
        <f aca="false">(KG$9&lt;=$R107)+(KG$9&gt;$AF107)*(KG$9&lt;=$AH107)+(KG$9&gt;$AU107)*(KG$9&lt;=$AW107)</f>
        <v>1</v>
      </c>
      <c r="KH107" s="134" t="n">
        <f aca="false">(KH$9&lt;=$R107)+(KH$9&gt;$AF107)*(KH$9&lt;=$AH107)+(KH$9&gt;$AU107)*(KH$9&lt;=$AW107)</f>
        <v>1</v>
      </c>
      <c r="KI107" s="134" t="n">
        <f aca="false">(KI$9&lt;=$R107)+(KI$9&gt;$AF107)*(KI$9&lt;=$AH107)+(KI$9&gt;$AU107)*(KI$9&lt;=$AW107)</f>
        <v>1</v>
      </c>
      <c r="KJ107" s="134" t="n">
        <f aca="false">(KJ$9&lt;=$R107)+(KJ$9&gt;$AF107)*(KJ$9&lt;=$AH107)+(KJ$9&gt;$AU107)*(KJ$9&lt;=$AW107)</f>
        <v>1</v>
      </c>
      <c r="KK107" s="134" t="n">
        <f aca="false">(KK$9&lt;=$R107)+(KK$9&gt;$AF107)*(KK$9&lt;=$AH107)+(KK$9&gt;$AU107)*(KK$9&lt;=$AW107)</f>
        <v>1</v>
      </c>
      <c r="KL107" s="134" t="n">
        <f aca="false">(KL$9&lt;=$R107)+(KL$9&gt;$AF107)*(KL$9&lt;=$AH107)+(KL$9&gt;$AU107)*(KL$9&lt;=$AW107)</f>
        <v>1</v>
      </c>
      <c r="KM107" s="134" t="n">
        <f aca="false">(KM$9&lt;=$R107)+(KM$9&gt;$AF107)*(KM$9&lt;=$AH107)+(KM$9&gt;$AU107)*(KM$9&lt;=$AW107)</f>
        <v>1</v>
      </c>
      <c r="KN107" s="134" t="n">
        <f aca="false">(KN$9&lt;=$R107)+(KN$9&gt;$AF107)*(KN$9&lt;=$AH107)+(KN$9&gt;$AU107)*(KN$9&lt;=$AW107)</f>
        <v>1</v>
      </c>
      <c r="KO107" s="134" t="n">
        <f aca="false">(KO$9&lt;=$R107)+(KO$9&gt;$AF107)*(KO$9&lt;=$AH107)+(KO$9&gt;$AU107)*(KO$9&lt;=$AW107)</f>
        <v>1</v>
      </c>
      <c r="KP107" s="134" t="n">
        <f aca="false">(KP$9&lt;=$R107)+(KP$9&gt;$AF107)*(KP$9&lt;=$AH107)+(KP$9&gt;$AU107)*(KP$9&lt;=$AW107)</f>
        <v>1</v>
      </c>
      <c r="KQ107" s="134" t="n">
        <f aca="false">(KQ$9&lt;=$R107)+(KQ$9&gt;$AF107)*(KQ$9&lt;=$AH107)+(KQ$9&gt;$AU107)*(KQ$9&lt;=$AW107)</f>
        <v>1</v>
      </c>
      <c r="KR107" s="134" t="n">
        <f aca="false">(KR$9&lt;=$R107)+(KR$9&gt;$AF107)*(KR$9&lt;=$AH107)+(KR$9&gt;$AU107)*(KR$9&lt;=$AW107)</f>
        <v>1</v>
      </c>
      <c r="KS107" s="134" t="n">
        <f aca="false">(KS$9&lt;=$R107)+(KS$9&gt;$AF107)*(KS$9&lt;=$AH107)+(KS$9&gt;$AU107)*(KS$9&lt;=$AW107)</f>
        <v>1</v>
      </c>
      <c r="KT107" s="134" t="n">
        <f aca="false">(KT$9&lt;=$R107)+(KT$9&gt;$AF107)*(KT$9&lt;=$AH107)+(KT$9&gt;$AU107)*(KT$9&lt;=$AW107)</f>
        <v>1</v>
      </c>
      <c r="KU107" s="134" t="n">
        <f aca="false">(KU$9&lt;=$R107)+(KU$9&gt;$AF107)*(KU$9&lt;=$AH107)+(KU$9&gt;$AU107)*(KU$9&lt;=$AW107)</f>
        <v>1</v>
      </c>
      <c r="KV107" s="134" t="n">
        <f aca="false">(KV$9&lt;=$R107)+(KV$9&gt;$AF107)*(KV$9&lt;=$AH107)+(KV$9&gt;$AU107)*(KV$9&lt;=$AW107)</f>
        <v>1</v>
      </c>
      <c r="KW107" s="134" t="n">
        <f aca="false">(KW$9&lt;=$R107)+(KW$9&gt;$AF107)*(KW$9&lt;=$AH107)+(KW$9&gt;$AU107)*(KW$9&lt;=$AW107)</f>
        <v>1</v>
      </c>
      <c r="KX107" s="134" t="n">
        <f aca="false">(KX$9&lt;=$R107)+(KX$9&gt;$AF107)*(KX$9&lt;=$AH107)+(KX$9&gt;$AU107)*(KX$9&lt;=$AW107)</f>
        <v>1</v>
      </c>
      <c r="KY107" s="134" t="n">
        <f aca="false">(KY$9&lt;=$R107)+(KY$9&gt;$AF107)*(KY$9&lt;=$AH107)+(KY$9&gt;$AU107)*(KY$9&lt;=$AW107)</f>
        <v>1</v>
      </c>
      <c r="KZ107" s="134" t="n">
        <f aca="false">(KZ$9&lt;=$R107)+(KZ$9&gt;$AF107)*(KZ$9&lt;=$AH107)+(KZ$9&gt;$AU107)*(KZ$9&lt;=$AW107)</f>
        <v>1</v>
      </c>
      <c r="LA107" s="134" t="n">
        <f aca="false">(LA$9&lt;=$R107)+(LA$9&gt;$AF107)*(LA$9&lt;=$AH107)+(LA$9&gt;$AU107)*(LA$9&lt;=$AW107)</f>
        <v>1</v>
      </c>
      <c r="LB107" s="134" t="n">
        <f aca="false">(LB$9&lt;=$R107)+(LB$9&gt;$AF107)*(LB$9&lt;=$AH107)+(LB$9&gt;$AU107)*(LB$9&lt;=$AW107)</f>
        <v>1</v>
      </c>
      <c r="LC107" s="134" t="n">
        <f aca="false">(LC$9&lt;=$R107)+(LC$9&gt;$AF107)*(LC$9&lt;=$AH107)+(LC$9&gt;$AU107)*(LC$9&lt;=$AW107)</f>
        <v>1</v>
      </c>
      <c r="LD107" s="134" t="n">
        <f aca="false">(LD$9&lt;=$R107)+(LD$9&gt;$AF107)*(LD$9&lt;=$AH107)+(LD$9&gt;$AU107)*(LD$9&lt;=$AW107)</f>
        <v>1</v>
      </c>
      <c r="LE107" s="134" t="n">
        <f aca="false">(LE$9&lt;=$R107)+(LE$9&gt;$AF107)*(LE$9&lt;=$AH107)+(LE$9&gt;$AU107)*(LE$9&lt;=$AW107)</f>
        <v>1</v>
      </c>
      <c r="LF107" s="134" t="n">
        <f aca="false">(LF$9&lt;=$R107)+(LF$9&gt;$AF107)*(LF$9&lt;=$AH107)+(LF$9&gt;$AU107)*(LF$9&lt;=$AW107)</f>
        <v>1</v>
      </c>
      <c r="LG107" s="134" t="n">
        <f aca="false">(LG$9&lt;=$R107)+(LG$9&gt;$AF107)*(LG$9&lt;=$AH107)+(LG$9&gt;$AU107)*(LG$9&lt;=$AW107)</f>
        <v>1</v>
      </c>
      <c r="LH107" s="134" t="n">
        <f aca="false">(LH$9&lt;=$R107)+(LH$9&gt;$AF107)*(LH$9&lt;=$AH107)+(LH$9&gt;$AU107)*(LH$9&lt;=$AW107)</f>
        <v>1</v>
      </c>
      <c r="LI107" s="134" t="n">
        <f aca="false">(LI$9&lt;=$R107)+(LI$9&gt;$AF107)*(LI$9&lt;=$AH107)+(LI$9&gt;$AU107)*(LI$9&lt;=$AW107)</f>
        <v>1</v>
      </c>
      <c r="LJ107" s="134" t="n">
        <f aca="false">(LJ$9&lt;=$R107)+(LJ$9&gt;$AF107)*(LJ$9&lt;=$AH107)+(LJ$9&gt;$AU107)*(LJ$9&lt;=$AW107)</f>
        <v>1</v>
      </c>
      <c r="LK107" s="134" t="n">
        <f aca="false">(LK$9&lt;=$R107)+(LK$9&gt;$AF107)*(LK$9&lt;=$AH107)+(LK$9&gt;$AU107)*(LK$9&lt;=$AW107)</f>
        <v>1</v>
      </c>
      <c r="LL107" s="134" t="n">
        <f aca="false">(LL$9&lt;=$R107)+(LL$9&gt;$AF107)*(LL$9&lt;=$AH107)+(LL$9&gt;$AU107)*(LL$9&lt;=$AW107)</f>
        <v>1</v>
      </c>
      <c r="LM107" s="134" t="n">
        <f aca="false">(LM$9&lt;=$R107)+(LM$9&gt;$AF107)*(LM$9&lt;=$AH107)+(LM$9&gt;$AU107)*(LM$9&lt;=$AW107)</f>
        <v>1</v>
      </c>
      <c r="LN107" s="134" t="n">
        <f aca="false">(LN$9&lt;=$R107)+(LN$9&gt;$AF107)*(LN$9&lt;=$AH107)+(LN$9&gt;$AU107)*(LN$9&lt;=$AW107)</f>
        <v>1</v>
      </c>
      <c r="LO107" s="134" t="n">
        <f aca="false">(LO$9&lt;=$R107)+(LO$9&gt;$AF107)*(LO$9&lt;=$AH107)+(LO$9&gt;$AU107)*(LO$9&lt;=$AW107)</f>
        <v>1</v>
      </c>
      <c r="LP107" s="134" t="n">
        <f aca="false">(LP$9&lt;=$R107)+(LP$9&gt;$AF107)*(LP$9&lt;=$AH107)+(LP$9&gt;$AU107)*(LP$9&lt;=$AW107)</f>
        <v>1</v>
      </c>
      <c r="LQ107" s="134" t="n">
        <f aca="false">(LQ$9&lt;=$R107)+(LQ$9&gt;$AF107)*(LQ$9&lt;=$AH107)+(LQ$9&gt;$AU107)*(LQ$9&lt;=$AW107)</f>
        <v>0</v>
      </c>
      <c r="LR107" s="134" t="n">
        <f aca="false">(LR$9&lt;=$R107)+(LR$9&gt;$AF107)*(LR$9&lt;=$AH107)+(LR$9&gt;$AU107)*(LR$9&lt;=$AW107)</f>
        <v>0</v>
      </c>
      <c r="LS107" s="134" t="n">
        <f aca="false">(LS$9&lt;=$R107)+(LS$9&gt;$AF107)*(LS$9&lt;=$AH107)+(LS$9&gt;$AU107)*(LS$9&lt;=$AW107)</f>
        <v>1</v>
      </c>
      <c r="LT107" s="134" t="n">
        <f aca="false">(LT$9&lt;=$R107)+(LT$9&gt;$AF107)*(LT$9&lt;=$AH107)+(LT$9&gt;$AU107)*(LT$9&lt;=$AW107)</f>
        <v>1</v>
      </c>
      <c r="LU107" s="134" t="n">
        <f aca="false">(LU$9&lt;=$R107)+(LU$9&gt;$AF107)*(LU$9&lt;=$AH107)+(LU$9&gt;$AU107)*(LU$9&lt;=$AW107)</f>
        <v>1</v>
      </c>
      <c r="LV107" s="134" t="n">
        <f aca="false">(LV$9&lt;=$R107)+(LV$9&gt;$AF107)*(LV$9&lt;=$AH107)+(LV$9&gt;$AU107)*(LV$9&lt;=$AW107)</f>
        <v>1</v>
      </c>
      <c r="LW107" s="134" t="n">
        <f aca="false">(LW$9&lt;=$R107)+(LW$9&gt;$AF107)*(LW$9&lt;=$AH107)+(LW$9&gt;$AU107)*(LW$9&lt;=$AW107)</f>
        <v>1</v>
      </c>
      <c r="LX107" s="134" t="n">
        <f aca="false">(LX$9&lt;=$R107)+(LX$9&gt;$AF107)*(LX$9&lt;=$AH107)+(LX$9&gt;$AU107)*(LX$9&lt;=$AW107)</f>
        <v>1</v>
      </c>
      <c r="LY107" s="134" t="n">
        <f aca="false">(LY$9&lt;=$R107)+(LY$9&gt;$AF107)*(LY$9&lt;=$AH107)+(LY$9&gt;$AU107)*(LY$9&lt;=$AW107)</f>
        <v>1</v>
      </c>
      <c r="LZ107" s="134" t="n">
        <f aca="false">(LZ$9&lt;=$R107)+(LZ$9&gt;$AF107)*(LZ$9&lt;=$AH107)+(LZ$9&gt;$AU107)*(LZ$9&lt;=$AW107)</f>
        <v>1</v>
      </c>
      <c r="MA107" s="134" t="n">
        <f aca="false">(MA$9&lt;=$R107)+(MA$9&gt;$AF107)*(MA$9&lt;=$AH107)+(MA$9&gt;$AU107)*(MA$9&lt;=$AW107)</f>
        <v>1</v>
      </c>
      <c r="MB107" s="134" t="n">
        <f aca="false">(MB$9&lt;=$R107)+(MB$9&gt;$AF107)*(MB$9&lt;=$AH107)+(MB$9&gt;$AU107)*(MB$9&lt;=$AW107)</f>
        <v>1</v>
      </c>
      <c r="MC107" s="134" t="n">
        <f aca="false">(MC$9&lt;=$R107)+(MC$9&gt;$AF107)*(MC$9&lt;=$AH107)+(MC$9&gt;$AU107)*(MC$9&lt;=$AW107)</f>
        <v>1</v>
      </c>
      <c r="MD107" s="134" t="n">
        <f aca="false">(MD$9&lt;=$R107)+(MD$9&gt;$AF107)*(MD$9&lt;=$AH107)+(MD$9&gt;$AU107)*(MD$9&lt;=$AW107)</f>
        <v>1</v>
      </c>
      <c r="ME107" s="134" t="n">
        <f aca="false">(ME$9&lt;=$R107)+(ME$9&gt;$AF107)*(ME$9&lt;=$AH107)+(ME$9&gt;$AU107)*(ME$9&lt;=$AW107)</f>
        <v>1</v>
      </c>
      <c r="MF107" s="134" t="n">
        <f aca="false">(MF$9&lt;=$R107)+(MF$9&gt;$AF107)*(MF$9&lt;=$AH107)+(MF$9&gt;$AU107)*(MF$9&lt;=$AW107)</f>
        <v>1</v>
      </c>
      <c r="MG107" s="134" t="n">
        <f aca="false">(MG$9&lt;=$R107)+(MG$9&gt;$AF107)*(MG$9&lt;=$AH107)+(MG$9&gt;$AU107)*(MG$9&lt;=$AW107)</f>
        <v>1</v>
      </c>
      <c r="MH107" s="134" t="n">
        <f aca="false">(MH$9&lt;=$R107)+(MH$9&gt;$AF107)*(MH$9&lt;=$AH107)+(MH$9&gt;$AU107)*(MH$9&lt;=$AW107)</f>
        <v>1</v>
      </c>
      <c r="MI107" s="134" t="n">
        <f aca="false">(MI$9&lt;=$R107)+(MI$9&gt;$AF107)*(MI$9&lt;=$AH107)+(MI$9&gt;$AU107)*(MI$9&lt;=$AW107)</f>
        <v>1</v>
      </c>
      <c r="MJ107" s="134" t="n">
        <f aca="false">(MJ$9&lt;=$R107)+(MJ$9&gt;$AF107)*(MJ$9&lt;=$AH107)+(MJ$9&gt;$AU107)*(MJ$9&lt;=$AW107)</f>
        <v>1</v>
      </c>
      <c r="MK107" s="134" t="n">
        <f aca="false">(MK$9&lt;=$R107)+(MK$9&gt;$AF107)*(MK$9&lt;=$AH107)+(MK$9&gt;$AU107)*(MK$9&lt;=$AW107)</f>
        <v>1</v>
      </c>
      <c r="ML107" s="134" t="n">
        <f aca="false">(ML$9&lt;=$R107)+(ML$9&gt;$AF107)*(ML$9&lt;=$AH107)+(ML$9&gt;$AU107)*(ML$9&lt;=$AW107)</f>
        <v>1</v>
      </c>
      <c r="MM107" s="134" t="n">
        <f aca="false">(MM$9&lt;=$R107)+(MM$9&gt;$AF107)*(MM$9&lt;=$AH107)+(MM$9&gt;$AU107)*(MM$9&lt;=$AW107)</f>
        <v>1</v>
      </c>
      <c r="MN107" s="134" t="n">
        <f aca="false">(MN$9&lt;=$R107)+(MN$9&gt;$AF107)*(MN$9&lt;=$AH107)+(MN$9&gt;$AU107)*(MN$9&lt;=$AW107)</f>
        <v>1</v>
      </c>
      <c r="MO107" s="134" t="n">
        <f aca="false">(MO$9&lt;=$R107)+(MO$9&gt;$AF107)*(MO$9&lt;=$AH107)+(MO$9&gt;$AU107)*(MO$9&lt;=$AW107)</f>
        <v>1</v>
      </c>
      <c r="MP107" s="134" t="n">
        <f aca="false">(MP$9&lt;=$R107)+(MP$9&gt;$AF107)*(MP$9&lt;=$AH107)+(MP$9&gt;$AU107)*(MP$9&lt;=$AW107)</f>
        <v>1</v>
      </c>
      <c r="MQ107" s="134" t="n">
        <f aca="false">(MQ$9&lt;=$R107)+(MQ$9&gt;$AF107)*(MQ$9&lt;=$AH107)+(MQ$9&gt;$AU107)*(MQ$9&lt;=$AW107)</f>
        <v>1</v>
      </c>
      <c r="MR107" s="134" t="n">
        <f aca="false">(MR$9&lt;=$R107)+(MR$9&gt;$AF107)*(MR$9&lt;=$AH107)+(MR$9&gt;$AU107)*(MR$9&lt;=$AW107)</f>
        <v>1</v>
      </c>
      <c r="MS107" s="134" t="n">
        <f aca="false">(MS$9&lt;=$R107)+(MS$9&gt;$AF107)*(MS$9&lt;=$AH107)+(MS$9&gt;$AU107)*(MS$9&lt;=$AW107)</f>
        <v>1</v>
      </c>
      <c r="MT107" s="134" t="n">
        <f aca="false">(MT$9&lt;=$R107)+(MT$9&gt;$AF107)*(MT$9&lt;=$AH107)+(MT$9&gt;$AU107)*(MT$9&lt;=$AW107)</f>
        <v>1</v>
      </c>
      <c r="MU107" s="134" t="n">
        <f aca="false">(MU$9&lt;=$R107)+(MU$9&gt;$AF107)*(MU$9&lt;=$AH107)+(MU$9&gt;$AU107)*(MU$9&lt;=$AW107)</f>
        <v>1</v>
      </c>
      <c r="MV107" s="134" t="n">
        <f aca="false">(MV$9&lt;=$R107)+(MV$9&gt;$AF107)*(MV$9&lt;=$AH107)+(MV$9&gt;$AU107)*(MV$9&lt;=$AW107)</f>
        <v>1</v>
      </c>
      <c r="MW107" s="134" t="n">
        <f aca="false">(MW$9&lt;=$R107)+(MW$9&gt;$AF107)*(MW$9&lt;=$AH107)+(MW$9&gt;$AU107)*(MW$9&lt;=$AW107)</f>
        <v>1</v>
      </c>
      <c r="MX107" s="134" t="n">
        <f aca="false">(MX$9&lt;=$R107)+(MX$9&gt;$AF107)*(MX$9&lt;=$AH107)+(MX$9&gt;$AU107)*(MX$9&lt;=$AW107)</f>
        <v>1</v>
      </c>
      <c r="MY107" s="134" t="n">
        <f aca="false">(MY$9&lt;=$R107)+(MY$9&gt;$AF107)*(MY$9&lt;=$AH107)+(MY$9&gt;$AU107)*(MY$9&lt;=$AW107)</f>
        <v>1</v>
      </c>
      <c r="MZ107" s="134" t="n">
        <f aca="false">(MZ$9&lt;=$R107)+(MZ$9&gt;$AF107)*(MZ$9&lt;=$AH107)+(MZ$9&gt;$AU107)*(MZ$9&lt;=$AW107)</f>
        <v>1</v>
      </c>
      <c r="NA107" s="134" t="n">
        <f aca="false">(NA$9&lt;=$R107)+(NA$9&gt;$AF107)*(NA$9&lt;=$AH107)+(NA$9&gt;$AU107)*(NA$9&lt;=$AW107)</f>
        <v>1</v>
      </c>
      <c r="NB107" s="134" t="n">
        <f aca="false">(NB$9&lt;=$R107)+(NB$9&gt;$AF107)*(NB$9&lt;=$AH107)+(NB$9&gt;$AU107)*(NB$9&lt;=$AW107)</f>
        <v>1</v>
      </c>
      <c r="NC107" s="134" t="n">
        <f aca="false">(NC$9&lt;=$R107)+(NC$9&gt;$AF107)*(NC$9&lt;=$AH107)+(NC$9&gt;$AU107)*(NC$9&lt;=$AW107)</f>
        <v>1</v>
      </c>
      <c r="ND107" s="134" t="n">
        <f aca="false">(ND$9&lt;=$R107)+(ND$9&gt;$AF107)*(ND$9&lt;=$AH107)+(ND$9&gt;$AU107)*(ND$9&lt;=$AW107)</f>
        <v>1</v>
      </c>
      <c r="NE107" s="134" t="n">
        <f aca="false">(NE$9&lt;=$R107)+(NE$9&gt;$AF107)*(NE$9&lt;=$AH107)+(NE$9&gt;$AU107)*(NE$9&lt;=$AW107)</f>
        <v>1</v>
      </c>
      <c r="NF107" s="134" t="n">
        <f aca="false">(NF$9&lt;=$R107)+(NF$9&gt;$AF107)*(NF$9&lt;=$AH107)+(NF$9&gt;$AU107)*(NF$9&lt;=$AW107)</f>
        <v>1</v>
      </c>
      <c r="NG107" s="134" t="n">
        <f aca="false">(NG$9&lt;=$R107)+(NG$9&gt;$AF107)*(NG$9&lt;=$AH107)+(NG$9&gt;$AU107)*(NG$9&lt;=$AW107)</f>
        <v>1</v>
      </c>
      <c r="NH107" s="134" t="n">
        <f aca="false">(NH$9&lt;=$R107)+(NH$9&gt;$AF107)*(NH$9&lt;=$AH107)+(NH$9&gt;$AU107)*(NH$9&lt;=$AW107)</f>
        <v>1</v>
      </c>
      <c r="NI107" s="134" t="n">
        <f aca="false">(NI$9&lt;=$R107)+(NI$9&gt;$AF107)*(NI$9&lt;=$AH107)+(NI$9&gt;$AU107)*(NI$9&lt;=$AW107)</f>
        <v>0</v>
      </c>
      <c r="NJ107" s="134" t="n">
        <f aca="false">(NJ$9&lt;=$R107)+(NJ$9&gt;$AF107)*(NJ$9&lt;=$AH107)+(NJ$9&gt;$AU107)*(NJ$9&lt;=$AW107)</f>
        <v>0</v>
      </c>
      <c r="NK107" s="134" t="n">
        <f aca="false">(NK$9&lt;=$R107)+(NK$9&gt;$AF107)*(NK$9&lt;=$AH107)+(NK$9&gt;$AU107)*(NK$9&lt;=$AW107)</f>
        <v>1</v>
      </c>
      <c r="NL107" s="134" t="n">
        <f aca="false">(NL$9&lt;=$R107)+(NL$9&gt;$AF107)*(NL$9&lt;=$AH107)+(NL$9&gt;$AU107)*(NL$9&lt;=$AW107)</f>
        <v>1</v>
      </c>
      <c r="NM107" s="134" t="n">
        <f aca="false">(NM$9&lt;=$R107)+(NM$9&gt;$AF107)*(NM$9&lt;=$AH107)+(NM$9&gt;$AU107)*(NM$9&lt;=$AW107)</f>
        <v>1</v>
      </c>
      <c r="NN107" s="134" t="n">
        <f aca="false">(NN$9&lt;=$R107)+(NN$9&gt;$AF107)*(NN$9&lt;=$AH107)+(NN$9&gt;$AU107)*(NN$9&lt;=$AW107)</f>
        <v>1</v>
      </c>
      <c r="NO107" s="134" t="n">
        <f aca="false">(NO$9&lt;=$R107)+(NO$9&gt;$AF107)*(NO$9&lt;=$AH107)+(NO$9&gt;$AU107)*(NO$9&lt;=$AW107)</f>
        <v>1</v>
      </c>
      <c r="NP107" s="134" t="n">
        <f aca="false">(NP$9&lt;=$R107)+(NP$9&gt;$AF107)*(NP$9&lt;=$AH107)+(NP$9&gt;$AU107)*(NP$9&lt;=$AW107)</f>
        <v>1</v>
      </c>
      <c r="NQ107" s="134" t="n">
        <f aca="false">(NQ$9&lt;=$R107)+(NQ$9&gt;$AF107)*(NQ$9&lt;=$AH107)+(NQ$9&gt;$AU107)*(NQ$9&lt;=$AW107)</f>
        <v>1</v>
      </c>
      <c r="NR107" s="134" t="n">
        <f aca="false">(NR$9&lt;=$R107)+(NR$9&gt;$AF107)*(NR$9&lt;=$AH107)+(NR$9&gt;$AU107)*(NR$9&lt;=$AW107)</f>
        <v>1</v>
      </c>
      <c r="NS107" s="134" t="n">
        <f aca="false">(NS$9&lt;=$R107)+(NS$9&gt;$AF107)*(NS$9&lt;=$AH107)+(NS$9&gt;$AU107)*(NS$9&lt;=$AW107)</f>
        <v>1</v>
      </c>
      <c r="NT107" s="134" t="n">
        <f aca="false">(NT$9&lt;=$R107)+(NT$9&gt;$AF107)*(NT$9&lt;=$AH107)+(NT$9&gt;$AU107)*(NT$9&lt;=$AW107)</f>
        <v>1</v>
      </c>
      <c r="NU107" s="134" t="n">
        <f aca="false">(NU$9&lt;=$R107)+(NU$9&gt;$AF107)*(NU$9&lt;=$AH107)+(NU$9&gt;$AU107)*(NU$9&lt;=$AW107)</f>
        <v>1</v>
      </c>
      <c r="NW107" s="122"/>
      <c r="NX107" s="122" t="n">
        <f aca="false">(NX$9&gt;$Q107)*(NX$9&lt;=$R107)*$O107*$L107</f>
        <v>1719.37134</v>
      </c>
      <c r="NY107" s="122" t="n">
        <f aca="false">(NY$9&gt;$Q107)*(NY$9&lt;=$R107)*$O107*$L107</f>
        <v>1719.37134</v>
      </c>
      <c r="NZ107" s="122" t="n">
        <f aca="false">(NZ$9&gt;$Q107)*(NZ$9&lt;=$R107)*$O107*$L107</f>
        <v>1719.37134</v>
      </c>
      <c r="OA107" s="122" t="n">
        <f aca="false">(OA$9&gt;$Q107)*(OA$9&lt;=$R107)*$O107*$L107</f>
        <v>1719.37134</v>
      </c>
      <c r="OB107" s="122" t="n">
        <f aca="false">(OB$9&gt;$Q107)*(OB$9&lt;=$R107)*$O107*$L107</f>
        <v>1719.37134</v>
      </c>
      <c r="OC107" s="122" t="n">
        <f aca="false">(OC$9&gt;$Q107)*(OC$9&lt;=$R107)*$O107*$L107</f>
        <v>1719.37134</v>
      </c>
      <c r="OD107" s="122" t="n">
        <f aca="false">(OD$9&gt;$Q107)*(OD$9&lt;=$R107)*$O107*$L107</f>
        <v>1719.37134</v>
      </c>
      <c r="OE107" s="122" t="n">
        <f aca="false">(OE$9&gt;$Q107)*(OE$9&lt;=$R107)*$O107*$L107</f>
        <v>1719.37134</v>
      </c>
      <c r="OF107" s="122" t="n">
        <f aca="false">(OF$9&gt;$Q107)*(OF$9&lt;=$R107)*$O107*$L107</f>
        <v>1719.37134</v>
      </c>
      <c r="OG107" s="122" t="n">
        <f aca="false">(OG$9&gt;$Q107)*(OG$9&lt;=$R107)*$O107*$L107</f>
        <v>1719.37134</v>
      </c>
      <c r="OH107" s="122" t="n">
        <f aca="false">(OH$9&gt;$Q107)*(OH$9&lt;=$R107)*$O107*$L107</f>
        <v>1719.37134</v>
      </c>
      <c r="OI107" s="122" t="n">
        <f aca="false">(OI$9&gt;$Q107)*(OI$9&lt;=$R107)*$O107*$L107</f>
        <v>1719.37134</v>
      </c>
      <c r="OJ107" s="122" t="n">
        <f aca="false">(OJ$9&gt;$Q107)*(OJ$9&lt;=$R107)*$O107*$L107</f>
        <v>1719.37134</v>
      </c>
      <c r="OK107" s="122" t="n">
        <f aca="false">(OK$9&gt;$Q107)*(OK$9&lt;=$R107)*$O107*$L107</f>
        <v>1719.37134</v>
      </c>
      <c r="OL107" s="122" t="n">
        <f aca="false">(OL$9&gt;$Q107)*(OL$9&lt;=$R107)*$O107*$L107</f>
        <v>1719.37134</v>
      </c>
      <c r="OM107" s="122" t="n">
        <f aca="false">(OM$9&gt;$Q107)*(OM$9&lt;=$R107)*$O107*$L107</f>
        <v>1719.37134</v>
      </c>
      <c r="ON107" s="122" t="n">
        <f aca="false">(ON$9&gt;$Q107)*(ON$9&lt;=$R107)*$O107*$L107</f>
        <v>1719.37134</v>
      </c>
      <c r="OO107" s="122" t="n">
        <f aca="false">(OO$9&gt;$Q107)*(OO$9&lt;=$R107)*$O107*$L107</f>
        <v>1719.37134</v>
      </c>
      <c r="OP107" s="122" t="n">
        <f aca="false">(OP$9&gt;$Q107)*(OP$9&lt;=$R107)*$O107*$L107</f>
        <v>1719.37134</v>
      </c>
      <c r="OQ107" s="122" t="n">
        <f aca="false">(OQ$9&gt;$Q107)*(OQ$9&lt;=$R107)*$O107*$L107</f>
        <v>1719.37134</v>
      </c>
      <c r="OR107" s="122" t="n">
        <f aca="false">(OR$9&gt;$Q107)*(OR$9&lt;=$R107)*$O107*$L107</f>
        <v>1719.37134</v>
      </c>
      <c r="OS107" s="122" t="n">
        <f aca="false">(OS$9&gt;$Q107)*(OS$9&lt;=$R107)*$O107*$L107</f>
        <v>1719.37134</v>
      </c>
      <c r="OT107" s="122" t="n">
        <f aca="false">(OT$9&gt;$Q107)*(OT$9&lt;=$R107)*$O107*$L107</f>
        <v>1719.37134</v>
      </c>
      <c r="OU107" s="122" t="n">
        <f aca="false">(OU$9&gt;$Q107)*(OU$9&lt;=$R107)*$O107*$L107</f>
        <v>1719.37134</v>
      </c>
      <c r="OV107" s="122" t="n">
        <f aca="false">(OV$9&gt;$Q107)*(OV$9&lt;=$R107)*$O107*$L107</f>
        <v>1719.37134</v>
      </c>
      <c r="OW107" s="122" t="n">
        <f aca="false">(OW$9&gt;$Q107)*(OW$9&lt;=$R107)*$O107*$L107</f>
        <v>1719.37134</v>
      </c>
      <c r="OX107" s="122" t="n">
        <f aca="false">(OX$9&gt;$Q107)*(OX$9&lt;=$R107)*$O107*$L107</f>
        <v>1719.37134</v>
      </c>
      <c r="OY107" s="122" t="n">
        <f aca="false">(OY$9&gt;$Q107)*(OY$9&lt;=$R107)*$O107*$L107</f>
        <v>1719.37134</v>
      </c>
      <c r="OZ107" s="122" t="n">
        <f aca="false">(OZ$9&gt;$Q107)*(OZ$9&lt;=$R107)*$O107*$L107</f>
        <v>1719.37134</v>
      </c>
      <c r="PA107" s="122" t="n">
        <f aca="false">(PA$9&gt;$Q107)*(PA$9&lt;=$R107)*$O107*$L107</f>
        <v>1719.37134</v>
      </c>
      <c r="PB107" s="122" t="n">
        <f aca="false">(PB$9&gt;$Q107)*(PB$9&lt;=$R107)*$O107*$L107</f>
        <v>1719.37134</v>
      </c>
      <c r="PC107" s="122" t="n">
        <f aca="false">(PC$9&gt;$Q107)*(PC$9&lt;=$R107)*$O107*$L107</f>
        <v>1719.37134</v>
      </c>
      <c r="PD107" s="122" t="n">
        <f aca="false">(PD$9&gt;$Q107)*(PD$9&lt;=$R107)*$O107*$L107</f>
        <v>1719.37134</v>
      </c>
      <c r="PE107" s="122" t="n">
        <f aca="false">(PE$9&gt;$Q107)*(PE$9&lt;=$R107)*$O107*$L107</f>
        <v>1719.37134</v>
      </c>
      <c r="PF107" s="122" t="n">
        <f aca="false">(PF$9&gt;$Q107)*(PF$9&lt;=$R107)*$O107*$L107</f>
        <v>1719.37134</v>
      </c>
      <c r="PG107" s="122" t="n">
        <f aca="false">(PG$9&gt;$Q107)*(PG$9&lt;=$R107)*$O107*$L107</f>
        <v>1719.37134</v>
      </c>
      <c r="PH107" s="122" t="n">
        <f aca="false">(PH$9&gt;$Q107)*(PH$9&lt;=$R107)*$O107*$L107</f>
        <v>1719.37134</v>
      </c>
      <c r="PI107" s="122" t="n">
        <f aca="false">(PI$9&gt;$Q107)*(PI$9&lt;=$R107)*$O107*$L107</f>
        <v>1719.37134</v>
      </c>
      <c r="PJ107" s="122" t="n">
        <f aca="false">(PJ$9&gt;$Q107)*(PJ$9&lt;=$R107)*$O107*$L107</f>
        <v>1719.37134</v>
      </c>
      <c r="PK107" s="122" t="n">
        <f aca="false">(PK$9&gt;$Q107)*(PK$9&lt;=$R107)*$O107*$L107</f>
        <v>1719.37134</v>
      </c>
      <c r="PL107" s="122" t="n">
        <f aca="false">(PL$9&gt;$Q107)*(PL$9&lt;=$R107)*$O107*$L107</f>
        <v>1719.37134</v>
      </c>
      <c r="PM107" s="122" t="n">
        <f aca="false">(PM$9&gt;$Q107)*(PM$9&lt;=$R107)*$O107*$L107</f>
        <v>1719.37134</v>
      </c>
      <c r="PN107" s="122" t="n">
        <f aca="false">(PN$9&gt;$Q107)*(PN$9&lt;=$R107)*$O107*$L107</f>
        <v>1719.37134</v>
      </c>
      <c r="PO107" s="122" t="n">
        <f aca="false">(PO$9&gt;$Q107)*(PO$9&lt;=$R107)*$O107*$L107</f>
        <v>1719.37134</v>
      </c>
      <c r="PP107" s="122" t="n">
        <f aca="false">(PP$9&gt;$Q107)*(PP$9&lt;=$R107)*$O107*$L107</f>
        <v>1719.37134</v>
      </c>
      <c r="PQ107" s="122" t="n">
        <f aca="false">(PQ$9&gt;$Q107)*(PQ$9&lt;=$R107)*$O107*$L107</f>
        <v>1719.37134</v>
      </c>
      <c r="PR107" s="122" t="n">
        <f aca="false">(PR$9&gt;$Q107)*(PR$9&lt;=$R107)*$O107*$L107</f>
        <v>1719.37134</v>
      </c>
      <c r="PS107" s="122" t="n">
        <f aca="false">(PS$9&gt;$Q107)*(PS$9&lt;=$R107)*$O107*$L107</f>
        <v>1719.37134</v>
      </c>
      <c r="PT107" s="122" t="n">
        <f aca="false">(PT$9&gt;$Q107)*(PT$9&lt;=$R107)*$O107*$L107</f>
        <v>1719.37134</v>
      </c>
      <c r="PU107" s="122" t="n">
        <f aca="false">(PU$9&gt;$Q107)*(PU$9&lt;=$R107)*$O107*$L107</f>
        <v>1719.37134</v>
      </c>
      <c r="PV107" s="122" t="n">
        <f aca="false">(PV$9&gt;$Q107)*(PV$9&lt;=$R107)*$O107*$L107</f>
        <v>1719.37134</v>
      </c>
      <c r="PW107" s="122" t="n">
        <f aca="false">(PW$9&gt;$Q107)*(PW$9&lt;=$R107)*$O107*$L107</f>
        <v>0</v>
      </c>
      <c r="PX107" s="122" t="n">
        <f aca="false">(PX$9&gt;$Q107)*(PX$9&lt;=$R107)*$O107*$L107</f>
        <v>0</v>
      </c>
      <c r="PY107" s="122" t="n">
        <f aca="false">(PY$9&gt;$Q107)*(PY$9&lt;=$R107)*$O107*$L107</f>
        <v>0</v>
      </c>
      <c r="PZ107" s="122" t="n">
        <f aca="false">(PZ$9&gt;$Q107)*(PZ$9&lt;=$R107)*$O107*$L107</f>
        <v>0</v>
      </c>
      <c r="QA107" s="122" t="n">
        <f aca="false">(QA$9&gt;$Q107)*(QA$9&lt;=$R107)*$O107*$L107</f>
        <v>0</v>
      </c>
      <c r="QB107" s="122" t="n">
        <f aca="false">(QB$9&gt;$Q107)*(QB$9&lt;=$R107)*$O107*$L107</f>
        <v>0</v>
      </c>
      <c r="QC107" s="122" t="n">
        <f aca="false">(QC$9&gt;$Q107)*(QC$9&lt;=$R107)*$O107*$L107</f>
        <v>0</v>
      </c>
      <c r="QD107" s="122" t="n">
        <f aca="false">(QD$9&gt;$Q107)*(QD$9&lt;=$R107)*$O107*$L107</f>
        <v>0</v>
      </c>
      <c r="QE107" s="122" t="n">
        <f aca="false">(QE$9&gt;$Q107)*(QE$9&lt;=$R107)*$O107*$L107</f>
        <v>0</v>
      </c>
      <c r="QF107" s="122" t="n">
        <f aca="false">(QF$9&gt;$Q107)*(QF$9&lt;=$R107)*$O107*$L107</f>
        <v>0</v>
      </c>
      <c r="QG107" s="122" t="n">
        <f aca="false">(QG$9&gt;$Q107)*(QG$9&lt;=$R107)*$O107*$L107</f>
        <v>0</v>
      </c>
      <c r="QH107" s="122" t="n">
        <f aca="false">(QH$9&gt;$Q107)*(QH$9&lt;=$R107)*$O107*$L107</f>
        <v>0</v>
      </c>
      <c r="QI107" s="122" t="n">
        <f aca="false">(QI$9&gt;$Q107)*(QI$9&lt;=$R107)*$O107*$L107</f>
        <v>0</v>
      </c>
      <c r="QJ107" s="122" t="n">
        <f aca="false">(QJ$9&gt;$Q107)*(QJ$9&lt;=$R107)*$O107*$L107</f>
        <v>0</v>
      </c>
      <c r="QK107" s="122" t="n">
        <f aca="false">(QK$9&gt;$Q107)*(QK$9&lt;=$R107)*$O107*$L107</f>
        <v>0</v>
      </c>
      <c r="QL107" s="122" t="n">
        <f aca="false">(QL$9&gt;$Q107)*(QL$9&lt;=$R107)*$O107*$L107</f>
        <v>0</v>
      </c>
      <c r="QM107" s="122" t="n">
        <f aca="false">(QM$9&gt;$Q107)*(QM$9&lt;=$R107)*$O107*$L107</f>
        <v>0</v>
      </c>
      <c r="QN107" s="122" t="n">
        <f aca="false">(QN$9&gt;$Q107)*(QN$9&lt;=$R107)*$O107*$L107</f>
        <v>0</v>
      </c>
      <c r="QO107" s="122" t="n">
        <f aca="false">(QO$9&gt;$Q107)*(QO$9&lt;=$R107)*$O107*$L107</f>
        <v>0</v>
      </c>
      <c r="QP107" s="122" t="n">
        <f aca="false">(QP$9&gt;$Q107)*(QP$9&lt;=$R107)*$O107*$L107</f>
        <v>0</v>
      </c>
      <c r="QQ107" s="122" t="n">
        <f aca="false">(QQ$9&gt;$Q107)*(QQ$9&lt;=$R107)*$O107*$L107</f>
        <v>0</v>
      </c>
      <c r="QR107" s="122" t="n">
        <f aca="false">(QR$9&gt;$Q107)*(QR$9&lt;=$R107)*$O107*$L107</f>
        <v>0</v>
      </c>
      <c r="QS107" s="122" t="n">
        <f aca="false">(QS$9&gt;$Q107)*(QS$9&lt;=$R107)*$O107*$L107</f>
        <v>0</v>
      </c>
      <c r="QT107" s="122" t="n">
        <f aca="false">(QT$9&gt;$Q107)*(QT$9&lt;=$R107)*$O107*$L107</f>
        <v>0</v>
      </c>
      <c r="QU107" s="122" t="n">
        <f aca="false">(QU$9&gt;$Q107)*(QU$9&lt;=$R107)*$O107*$L107</f>
        <v>0</v>
      </c>
      <c r="QV107" s="122" t="n">
        <f aca="false">(QV$9&gt;$Q107)*(QV$9&lt;=$R107)*$O107*$L107</f>
        <v>0</v>
      </c>
      <c r="QW107" s="122" t="n">
        <f aca="false">(QW$9&gt;$Q107)*(QW$9&lt;=$R107)*$O107*$L107</f>
        <v>0</v>
      </c>
      <c r="QX107" s="122" t="n">
        <f aca="false">(QX$9&gt;$Q107)*(QX$9&lt;=$R107)*$O107*$L107</f>
        <v>0</v>
      </c>
      <c r="QY107" s="122" t="n">
        <f aca="false">(QY$9&gt;$Q107)*(QY$9&lt;=$R107)*$O107*$L107</f>
        <v>0</v>
      </c>
      <c r="QZ107" s="122" t="n">
        <f aca="false">(QZ$9&gt;$Q107)*(QZ$9&lt;=$R107)*$O107*$L107</f>
        <v>0</v>
      </c>
      <c r="RA107" s="122" t="n">
        <f aca="false">(RA$9&gt;$Q107)*(RA$9&lt;=$R107)*$O107*$L107</f>
        <v>0</v>
      </c>
      <c r="RB107" s="122" t="n">
        <f aca="false">(RB$9&gt;$Q107)*(RB$9&lt;=$R107)*$O107*$L107</f>
        <v>0</v>
      </c>
      <c r="RC107" s="122" t="n">
        <f aca="false">(RC$9&gt;$Q107)*(RC$9&lt;=$R107)*$O107*$L107</f>
        <v>0</v>
      </c>
      <c r="RD107" s="122" t="n">
        <f aca="false">(RD$9&gt;$Q107)*(RD$9&lt;=$R107)*$O107*$L107</f>
        <v>0</v>
      </c>
      <c r="RE107" s="122" t="n">
        <f aca="false">(RE$9&gt;$Q107)*(RE$9&lt;=$R107)*$O107*$L107</f>
        <v>0</v>
      </c>
      <c r="RF107" s="122" t="n">
        <f aca="false">(RF$9&gt;$Q107)*(RF$9&lt;=$R107)*$O107*$L107</f>
        <v>0</v>
      </c>
      <c r="RG107" s="122" t="n">
        <f aca="false">(RG$9&gt;$Q107)*(RG$9&lt;=$R107)*$O107*$L107</f>
        <v>0</v>
      </c>
      <c r="RH107" s="122" t="n">
        <f aca="false">(RH$9&gt;$Q107)*(RH$9&lt;=$R107)*$O107*$L107</f>
        <v>0</v>
      </c>
      <c r="RI107" s="122" t="n">
        <f aca="false">(RI$9&gt;$Q107)*(RI$9&lt;=$R107)*$O107*$L107</f>
        <v>0</v>
      </c>
      <c r="RJ107" s="122" t="n">
        <f aca="false">(RJ$9&gt;$Q107)*(RJ$9&lt;=$R107)*$O107*$L107</f>
        <v>0</v>
      </c>
      <c r="RK107" s="122" t="n">
        <f aca="false">(RK$9&gt;$Q107)*(RK$9&lt;=$R107)*$O107*$L107</f>
        <v>0</v>
      </c>
      <c r="RL107" s="122" t="n">
        <f aca="false">(RL$9&gt;$Q107)*(RL$9&lt;=$R107)*$O107*$L107</f>
        <v>0</v>
      </c>
      <c r="RM107" s="122" t="n">
        <f aca="false">(RM$9&gt;$Q107)*(RM$9&lt;=$R107)*$O107*$L107</f>
        <v>0</v>
      </c>
      <c r="RN107" s="122" t="n">
        <f aca="false">(RN$9&gt;$Q107)*(RN$9&lt;=$R107)*$O107*$L107</f>
        <v>0</v>
      </c>
      <c r="RO107" s="122" t="n">
        <f aca="false">(RO$9&gt;$Q107)*(RO$9&lt;=$R107)*$O107*$L107</f>
        <v>0</v>
      </c>
      <c r="RP107" s="122" t="n">
        <f aca="false">(RP$9&gt;$Q107)*(RP$9&lt;=$R107)*$O107*$L107</f>
        <v>0</v>
      </c>
      <c r="RQ107" s="122" t="n">
        <f aca="false">(RQ$9&gt;$Q107)*(RQ$9&lt;=$R107)*$O107*$L107</f>
        <v>0</v>
      </c>
      <c r="RR107" s="122" t="n">
        <f aca="false">(RR$9&gt;$Q107)*(RR$9&lt;=$R107)*$O107*$L107</f>
        <v>0</v>
      </c>
      <c r="RS107" s="122" t="n">
        <f aca="false">(RS$9&gt;$Q107)*(RS$9&lt;=$R107)*$O107*$L107</f>
        <v>0</v>
      </c>
      <c r="RT107" s="122" t="n">
        <f aca="false">(RT$9&gt;$Q107)*(RT$9&lt;=$R107)*$O107*$L107</f>
        <v>0</v>
      </c>
      <c r="RU107" s="122" t="n">
        <f aca="false">(RU$9&gt;$Q107)*(RU$9&lt;=$R107)*$O107*$L107</f>
        <v>0</v>
      </c>
      <c r="RV107" s="122" t="n">
        <f aca="false">(RV$9&gt;$Q107)*(RV$9&lt;=$R107)*$O107*$L107</f>
        <v>0</v>
      </c>
      <c r="RW107" s="122" t="n">
        <f aca="false">(RW$9&gt;$Q107)*(RW$9&lt;=$R107)*$O107*$L107</f>
        <v>0</v>
      </c>
      <c r="RX107" s="122" t="n">
        <f aca="false">(RX$9&gt;$Q107)*(RX$9&lt;=$R107)*$O107*$L107</f>
        <v>0</v>
      </c>
      <c r="RY107" s="122" t="n">
        <f aca="false">(RY$9&gt;$Q107)*(RY$9&lt;=$R107)*$O107*$L107</f>
        <v>0</v>
      </c>
      <c r="RZ107" s="122" t="n">
        <f aca="false">(RZ$9&gt;$Q107)*(RZ$9&lt;=$R107)*$O107*$L107</f>
        <v>0</v>
      </c>
      <c r="SA107" s="122" t="n">
        <f aca="false">(SA$9&gt;$Q107)*(SA$9&lt;=$R107)*$O107*$L107</f>
        <v>0</v>
      </c>
      <c r="SC107" s="122"/>
      <c r="SD107" s="122" t="n">
        <f aca="false">(SD$9&gt;$AF107)*(SD$9&lt;=$AH107)*$AJ107*$L107</f>
        <v>0</v>
      </c>
      <c r="SE107" s="122" t="n">
        <f aca="false">(SE$9&gt;$AF107)*(SE$9&lt;=$AH107)*$AJ107*$L107</f>
        <v>0</v>
      </c>
      <c r="SF107" s="122" t="n">
        <f aca="false">(SF$9&gt;$AF107)*(SF$9&lt;=$AH107)*$AJ107*$L107</f>
        <v>0</v>
      </c>
      <c r="SG107" s="122" t="n">
        <f aca="false">(SG$9&gt;$AF107)*(SG$9&lt;=$AH107)*$AJ107*$L107</f>
        <v>0</v>
      </c>
      <c r="SH107" s="122" t="n">
        <f aca="false">(SH$9&gt;$AF107)*(SH$9&lt;=$AH107)*$AJ107*$L107</f>
        <v>0</v>
      </c>
      <c r="SI107" s="122" t="n">
        <f aca="false">(SI$9&gt;$AF107)*(SI$9&lt;=$AH107)*$AJ107*$L107</f>
        <v>0</v>
      </c>
      <c r="SJ107" s="122" t="n">
        <f aca="false">(SJ$9&gt;$AF107)*(SJ$9&lt;=$AH107)*$AJ107*$L107</f>
        <v>0</v>
      </c>
      <c r="SK107" s="122" t="n">
        <f aca="false">(SK$9&gt;$AF107)*(SK$9&lt;=$AH107)*$AJ107*$L107</f>
        <v>0</v>
      </c>
      <c r="SL107" s="122" t="n">
        <f aca="false">(SL$9&gt;$AF107)*(SL$9&lt;=$AH107)*$AJ107*$L107</f>
        <v>0</v>
      </c>
      <c r="SM107" s="122" t="n">
        <f aca="false">(SM$9&gt;$AF107)*(SM$9&lt;=$AH107)*$AJ107*$L107</f>
        <v>0</v>
      </c>
      <c r="SN107" s="122" t="n">
        <f aca="false">(SN$9&gt;$AF107)*(SN$9&lt;=$AH107)*$AJ107*$L107</f>
        <v>0</v>
      </c>
      <c r="SO107" s="122" t="n">
        <f aca="false">(SO$9&gt;$AF107)*(SO$9&lt;=$AH107)*$AJ107*$L107</f>
        <v>0</v>
      </c>
      <c r="SP107" s="122" t="n">
        <f aca="false">(SP$9&gt;$AF107)*(SP$9&lt;=$AH107)*$AJ107*$L107</f>
        <v>0</v>
      </c>
      <c r="SQ107" s="122" t="n">
        <f aca="false">(SQ$9&gt;$AF107)*(SQ$9&lt;=$AH107)*$AJ107*$L107</f>
        <v>0</v>
      </c>
      <c r="SR107" s="122" t="n">
        <f aca="false">(SR$9&gt;$AF107)*(SR$9&lt;=$AH107)*$AJ107*$L107</f>
        <v>0</v>
      </c>
      <c r="SS107" s="122" t="n">
        <f aca="false">(SS$9&gt;$AF107)*(SS$9&lt;=$AH107)*$AJ107*$L107</f>
        <v>0</v>
      </c>
      <c r="ST107" s="122" t="n">
        <f aca="false">(ST$9&gt;$AF107)*(ST$9&lt;=$AH107)*$AJ107*$L107</f>
        <v>0</v>
      </c>
      <c r="SU107" s="122" t="n">
        <f aca="false">(SU$9&gt;$AF107)*(SU$9&lt;=$AH107)*$AJ107*$L107</f>
        <v>0</v>
      </c>
      <c r="SV107" s="122" t="n">
        <f aca="false">(SV$9&gt;$AF107)*(SV$9&lt;=$AH107)*$AJ107*$L107</f>
        <v>0</v>
      </c>
      <c r="SW107" s="122" t="n">
        <f aca="false">(SW$9&gt;$AF107)*(SW$9&lt;=$AH107)*$AJ107*$L107</f>
        <v>0</v>
      </c>
      <c r="SX107" s="122" t="n">
        <f aca="false">(SX$9&gt;$AF107)*(SX$9&lt;=$AH107)*$AJ107*$L107</f>
        <v>0</v>
      </c>
      <c r="SY107" s="122" t="n">
        <f aca="false">(SY$9&gt;$AF107)*(SY$9&lt;=$AH107)*$AJ107*$L107</f>
        <v>0</v>
      </c>
      <c r="SZ107" s="122" t="n">
        <f aca="false">(SZ$9&gt;$AF107)*(SZ$9&lt;=$AH107)*$AJ107*$L107</f>
        <v>0</v>
      </c>
      <c r="TA107" s="122" t="n">
        <f aca="false">(TA$9&gt;$AF107)*(TA$9&lt;=$AH107)*$AJ107*$L107</f>
        <v>0</v>
      </c>
      <c r="TB107" s="122" t="n">
        <f aca="false">(TB$9&gt;$AF107)*(TB$9&lt;=$AH107)*$AJ107*$L107</f>
        <v>0</v>
      </c>
      <c r="TC107" s="122" t="n">
        <f aca="false">(TC$9&gt;$AF107)*(TC$9&lt;=$AH107)*$AJ107*$L107</f>
        <v>0</v>
      </c>
      <c r="TD107" s="122" t="n">
        <f aca="false">(TD$9&gt;$AF107)*(TD$9&lt;=$AH107)*$AJ107*$L107</f>
        <v>0</v>
      </c>
      <c r="TE107" s="122" t="n">
        <f aca="false">(TE$9&gt;$AF107)*(TE$9&lt;=$AH107)*$AJ107*$L107</f>
        <v>0</v>
      </c>
      <c r="TF107" s="122" t="n">
        <f aca="false">(TF$9&gt;$AF107)*(TF$9&lt;=$AH107)*$AJ107*$L107</f>
        <v>0</v>
      </c>
      <c r="TG107" s="122" t="n">
        <f aca="false">(TG$9&gt;$AF107)*(TG$9&lt;=$AH107)*$AJ107*$L107</f>
        <v>0</v>
      </c>
      <c r="TH107" s="122" t="n">
        <f aca="false">(TH$9&gt;$AF107)*(TH$9&lt;=$AH107)*$AJ107*$L107</f>
        <v>0</v>
      </c>
      <c r="TI107" s="122" t="n">
        <f aca="false">(TI$9&gt;$AF107)*(TI$9&lt;=$AH107)*$AJ107*$L107</f>
        <v>0</v>
      </c>
      <c r="TJ107" s="122" t="n">
        <f aca="false">(TJ$9&gt;$AF107)*(TJ$9&lt;=$AH107)*$AJ107*$L107</f>
        <v>0</v>
      </c>
      <c r="TK107" s="122" t="n">
        <f aca="false">(TK$9&gt;$AF107)*(TK$9&lt;=$AH107)*$AJ107*$L107</f>
        <v>0</v>
      </c>
      <c r="TL107" s="122" t="n">
        <f aca="false">(TL$9&gt;$AF107)*(TL$9&lt;=$AH107)*$AJ107*$L107</f>
        <v>0</v>
      </c>
      <c r="TM107" s="122" t="n">
        <f aca="false">(TM$9&gt;$AF107)*(TM$9&lt;=$AH107)*$AJ107*$L107</f>
        <v>0</v>
      </c>
      <c r="TN107" s="122" t="n">
        <f aca="false">(TN$9&gt;$AF107)*(TN$9&lt;=$AH107)*$AJ107*$L107</f>
        <v>0</v>
      </c>
      <c r="TO107" s="122" t="n">
        <f aca="false">(TO$9&gt;$AF107)*(TO$9&lt;=$AH107)*$AJ107*$L107</f>
        <v>0</v>
      </c>
      <c r="TP107" s="122" t="n">
        <f aca="false">(TP$9&gt;$AF107)*(TP$9&lt;=$AH107)*$AJ107*$L107</f>
        <v>0</v>
      </c>
      <c r="TQ107" s="122" t="n">
        <f aca="false">(TQ$9&gt;$AF107)*(TQ$9&lt;=$AH107)*$AJ107*$L107</f>
        <v>0</v>
      </c>
      <c r="TR107" s="122" t="n">
        <f aca="false">(TR$9&gt;$AF107)*(TR$9&lt;=$AH107)*$AJ107*$L107</f>
        <v>0</v>
      </c>
      <c r="TS107" s="122" t="n">
        <f aca="false">(TS$9&gt;$AF107)*(TS$9&lt;=$AH107)*$AJ107*$L107</f>
        <v>0</v>
      </c>
      <c r="TT107" s="122" t="n">
        <f aca="false">(TT$9&gt;$AF107)*(TT$9&lt;=$AH107)*$AJ107*$L107</f>
        <v>0</v>
      </c>
      <c r="TU107" s="122" t="n">
        <f aca="false">(TU$9&gt;$AF107)*(TU$9&lt;=$AH107)*$AJ107*$L107</f>
        <v>0</v>
      </c>
      <c r="TV107" s="122" t="n">
        <f aca="false">(TV$9&gt;$AF107)*(TV$9&lt;=$AH107)*$AJ107*$L107</f>
        <v>0</v>
      </c>
      <c r="TW107" s="122" t="n">
        <f aca="false">(TW$9&gt;$AF107)*(TW$9&lt;=$AH107)*$AJ107*$L107</f>
        <v>0</v>
      </c>
      <c r="TX107" s="122" t="n">
        <f aca="false">(TX$9&gt;$AF107)*(TX$9&lt;=$AH107)*$AJ107*$L107</f>
        <v>0</v>
      </c>
      <c r="TY107" s="122" t="n">
        <f aca="false">(TY$9&gt;$AF107)*(TY$9&lt;=$AH107)*$AJ107*$L107</f>
        <v>0</v>
      </c>
      <c r="TZ107" s="122" t="n">
        <f aca="false">(TZ$9&gt;$AF107)*(TZ$9&lt;=$AH107)*$AJ107*$L107</f>
        <v>0</v>
      </c>
      <c r="UA107" s="122" t="n">
        <f aca="false">(UA$9&gt;$AF107)*(UA$9&lt;=$AH107)*$AJ107*$L107</f>
        <v>0</v>
      </c>
      <c r="UB107" s="122" t="n">
        <f aca="false">(UB$9&gt;$AF107)*(UB$9&lt;=$AH107)*$AJ107*$L107</f>
        <v>0</v>
      </c>
      <c r="UC107" s="122" t="n">
        <f aca="false">(UC$9&gt;$AF107)*(UC$9&lt;=$AH107)*$AJ107*$L107</f>
        <v>0</v>
      </c>
      <c r="UD107" s="122" t="n">
        <f aca="false">(UD$9&gt;$AF107)*(UD$9&lt;=$AH107)*$AJ107*$L107</f>
        <v>0</v>
      </c>
      <c r="UE107" s="122" t="n">
        <f aca="false">(UE$9&gt;$AF107)*(UE$9&lt;=$AH107)*$AJ107*$L107</f>
        <v>5072.31253898143</v>
      </c>
      <c r="UF107" s="122" t="n">
        <f aca="false">(UF$9&gt;$AF107)*(UF$9&lt;=$AH107)*$AJ107*$L107</f>
        <v>5072.31253898143</v>
      </c>
      <c r="UG107" s="122" t="n">
        <f aca="false">(UG$9&gt;$AF107)*(UG$9&lt;=$AH107)*$AJ107*$L107</f>
        <v>5072.31253898143</v>
      </c>
      <c r="UH107" s="122" t="n">
        <f aca="false">(UH$9&gt;$AF107)*(UH$9&lt;=$AH107)*$AJ107*$L107</f>
        <v>5072.31253898143</v>
      </c>
      <c r="UI107" s="122" t="n">
        <f aca="false">(UI$9&gt;$AF107)*(UI$9&lt;=$AH107)*$AJ107*$L107</f>
        <v>5072.31253898143</v>
      </c>
      <c r="UJ107" s="122" t="n">
        <f aca="false">(UJ$9&gt;$AF107)*(UJ$9&lt;=$AH107)*$AJ107*$L107</f>
        <v>5072.31253898143</v>
      </c>
      <c r="UK107" s="122" t="n">
        <f aca="false">(UK$9&gt;$AF107)*(UK$9&lt;=$AH107)*$AJ107*$L107</f>
        <v>5072.31253898143</v>
      </c>
      <c r="UL107" s="122" t="n">
        <f aca="false">(UL$9&gt;$AF107)*(UL$9&lt;=$AH107)*$AJ107*$L107</f>
        <v>5072.31253898143</v>
      </c>
      <c r="UM107" s="122" t="n">
        <f aca="false">(UM$9&gt;$AF107)*(UM$9&lt;=$AH107)*$AJ107*$L107</f>
        <v>5072.31253898143</v>
      </c>
      <c r="UN107" s="122" t="n">
        <f aca="false">(UN$9&gt;$AF107)*(UN$9&lt;=$AH107)*$AJ107*$L107</f>
        <v>5072.31253898143</v>
      </c>
      <c r="UO107" s="122" t="n">
        <f aca="false">(UO$9&gt;$AF107)*(UO$9&lt;=$AH107)*$AJ107*$L107</f>
        <v>5072.31253898143</v>
      </c>
      <c r="UP107" s="122" t="n">
        <f aca="false">(UP$9&gt;$AF107)*(UP$9&lt;=$AH107)*$AJ107*$L107</f>
        <v>5072.31253898143</v>
      </c>
      <c r="UQ107" s="122" t="n">
        <f aca="false">(UQ$9&gt;$AF107)*(UQ$9&lt;=$AH107)*$AJ107*$L107</f>
        <v>5072.31253898143</v>
      </c>
      <c r="UR107" s="122" t="n">
        <f aca="false">(UR$9&gt;$AF107)*(UR$9&lt;=$AH107)*$AJ107*$L107</f>
        <v>5072.31253898143</v>
      </c>
      <c r="US107" s="122" t="n">
        <f aca="false">(US$9&gt;$AF107)*(US$9&lt;=$AH107)*$AJ107*$L107</f>
        <v>5072.31253898143</v>
      </c>
      <c r="UT107" s="122" t="n">
        <f aca="false">(UT$9&gt;$AF107)*(UT$9&lt;=$AH107)*$AJ107*$L107</f>
        <v>5072.31253898143</v>
      </c>
      <c r="UU107" s="122" t="n">
        <f aca="false">(UU$9&gt;$AF107)*(UU$9&lt;=$AH107)*$AJ107*$L107</f>
        <v>5072.31253898143</v>
      </c>
      <c r="UV107" s="122" t="n">
        <f aca="false">(UV$9&gt;$AF107)*(UV$9&lt;=$AH107)*$AJ107*$L107</f>
        <v>5072.31253898143</v>
      </c>
      <c r="UW107" s="122" t="n">
        <f aca="false">(UW$9&gt;$AF107)*(UW$9&lt;=$AH107)*$AJ107*$L107</f>
        <v>5072.31253898143</v>
      </c>
      <c r="UX107" s="122" t="n">
        <f aca="false">(UX$9&gt;$AF107)*(UX$9&lt;=$AH107)*$AJ107*$L107</f>
        <v>5072.31253898143</v>
      </c>
      <c r="UY107" s="122" t="n">
        <f aca="false">(UY$9&gt;$AF107)*(UY$9&lt;=$AH107)*$AJ107*$L107</f>
        <v>5072.31253898143</v>
      </c>
      <c r="UZ107" s="122" t="n">
        <f aca="false">(UZ$9&gt;$AF107)*(UZ$9&lt;=$AH107)*$AJ107*$L107</f>
        <v>5072.31253898143</v>
      </c>
      <c r="VA107" s="122" t="n">
        <f aca="false">(VA$9&gt;$AF107)*(VA$9&lt;=$AH107)*$AJ107*$L107</f>
        <v>5072.31253898143</v>
      </c>
      <c r="VB107" s="122" t="n">
        <f aca="false">(VB$9&gt;$AF107)*(VB$9&lt;=$AH107)*$AJ107*$L107</f>
        <v>5072.31253898143</v>
      </c>
      <c r="VC107" s="122" t="n">
        <f aca="false">(VC$9&gt;$AF107)*(VC$9&lt;=$AH107)*$AJ107*$L107</f>
        <v>5072.31253898143</v>
      </c>
      <c r="VD107" s="122" t="n">
        <f aca="false">(VD$9&gt;$AF107)*(VD$9&lt;=$AH107)*$AJ107*$L107</f>
        <v>5072.31253898143</v>
      </c>
      <c r="VE107" s="122" t="n">
        <f aca="false">(VE$9&gt;$AF107)*(VE$9&lt;=$AH107)*$AJ107*$L107</f>
        <v>5072.31253898143</v>
      </c>
      <c r="VF107" s="122" t="n">
        <f aca="false">(VF$9&gt;$AF107)*(VF$9&lt;=$AH107)*$AJ107*$L107</f>
        <v>5072.31253898143</v>
      </c>
      <c r="VG107" s="122" t="n">
        <f aca="false">(VG$9&gt;$AF107)*(VG$9&lt;=$AH107)*$AJ107*$L107</f>
        <v>5072.31253898143</v>
      </c>
      <c r="VH107" s="122" t="n">
        <f aca="false">(VH$9&gt;$AF107)*(VH$9&lt;=$AH107)*$AJ107*$L107</f>
        <v>5072.31253898143</v>
      </c>
      <c r="VI107" s="122" t="n">
        <f aca="false">(VI$9&gt;$AF107)*(VI$9&lt;=$AH107)*$AJ107*$L107</f>
        <v>5072.31253898143</v>
      </c>
      <c r="VJ107" s="122" t="n">
        <f aca="false">(VJ$9&gt;$AF107)*(VJ$9&lt;=$AH107)*$AJ107*$L107</f>
        <v>5072.31253898143</v>
      </c>
      <c r="VK107" s="122" t="n">
        <f aca="false">(VK$9&gt;$AF107)*(VK$9&lt;=$AH107)*$AJ107*$L107</f>
        <v>5072.31253898143</v>
      </c>
      <c r="VL107" s="122" t="n">
        <f aca="false">(VL$9&gt;$AF107)*(VL$9&lt;=$AH107)*$AJ107*$L107</f>
        <v>5072.31253898143</v>
      </c>
      <c r="VM107" s="122" t="n">
        <f aca="false">(VM$9&gt;$AF107)*(VM$9&lt;=$AH107)*$AJ107*$L107</f>
        <v>5072.31253898143</v>
      </c>
      <c r="VN107" s="122" t="n">
        <f aca="false">(VN$9&gt;$AF107)*(VN$9&lt;=$AH107)*$AJ107*$L107</f>
        <v>5072.31253898143</v>
      </c>
      <c r="VO107" s="122" t="n">
        <f aca="false">(VO$9&gt;$AF107)*(VO$9&lt;=$AH107)*$AJ107*$L107</f>
        <v>5072.31253898143</v>
      </c>
      <c r="VP107" s="122" t="n">
        <f aca="false">(VP$9&gt;$AF107)*(VP$9&lt;=$AH107)*$AJ107*$L107</f>
        <v>5072.31253898143</v>
      </c>
      <c r="VQ107" s="122" t="n">
        <f aca="false">(VQ$9&gt;$AF107)*(VQ$9&lt;=$AH107)*$AJ107*$L107</f>
        <v>5072.31253898143</v>
      </c>
      <c r="VR107" s="122" t="n">
        <f aca="false">(VR$9&gt;$AF107)*(VR$9&lt;=$AH107)*$AJ107*$L107</f>
        <v>5072.31253898143</v>
      </c>
      <c r="VS107" s="122" t="n">
        <f aca="false">(VS$9&gt;$AF107)*(VS$9&lt;=$AH107)*$AJ107*$L107</f>
        <v>5072.31253898143</v>
      </c>
      <c r="VT107" s="122" t="n">
        <f aca="false">(VT$9&gt;$AF107)*(VT$9&lt;=$AH107)*$AJ107*$L107</f>
        <v>5072.31253898143</v>
      </c>
      <c r="VU107" s="122" t="n">
        <f aca="false">(VU$9&gt;$AF107)*(VU$9&lt;=$AH107)*$AJ107*$L107</f>
        <v>0</v>
      </c>
      <c r="VV107" s="122" t="n">
        <f aca="false">(VV$9&gt;$AF107)*(VV$9&lt;=$AH107)*$AJ107*$L107</f>
        <v>0</v>
      </c>
      <c r="VW107" s="122" t="n">
        <f aca="false">(VW$9&gt;$AF107)*(VW$9&lt;=$AH107)*$AJ107*$L107</f>
        <v>0</v>
      </c>
      <c r="VX107" s="122" t="n">
        <f aca="false">(VX$9&gt;$AF107)*(VX$9&lt;=$AH107)*$AJ107*$L107</f>
        <v>0</v>
      </c>
      <c r="VY107" s="122" t="n">
        <f aca="false">(VY$9&gt;$AF107)*(VY$9&lt;=$AH107)*$AJ107*$L107</f>
        <v>0</v>
      </c>
      <c r="VZ107" s="122" t="n">
        <f aca="false">(VZ$9&gt;$AF107)*(VZ$9&lt;=$AH107)*$AJ107*$L107</f>
        <v>0</v>
      </c>
      <c r="WA107" s="122" t="n">
        <f aca="false">(WA$9&gt;$AF107)*(WA$9&lt;=$AH107)*$AJ107*$L107</f>
        <v>0</v>
      </c>
      <c r="WB107" s="122" t="n">
        <f aca="false">(WB$9&gt;$AF107)*(WB$9&lt;=$AH107)*$AJ107*$L107</f>
        <v>0</v>
      </c>
      <c r="WC107" s="122" t="n">
        <f aca="false">(WC$9&gt;$AF107)*(WC$9&lt;=$AH107)*$AJ107*$L107</f>
        <v>0</v>
      </c>
      <c r="WD107" s="122" t="n">
        <f aca="false">(WD$9&gt;$AF107)*(WD$9&lt;=$AH107)*$AJ107*$L107</f>
        <v>0</v>
      </c>
      <c r="WE107" s="122" t="n">
        <f aca="false">(WE$9&gt;$AF107)*(WE$9&lt;=$AH107)*$AJ107*$L107</f>
        <v>0</v>
      </c>
      <c r="WF107" s="122" t="n">
        <f aca="false">(WF$9&gt;$AF107)*(WF$9&lt;=$AH107)*$AJ107*$L107</f>
        <v>0</v>
      </c>
      <c r="WG107" s="122" t="n">
        <f aca="false">(WG$9&gt;$AF107)*(WG$9&lt;=$AH107)*$AJ107*$L107</f>
        <v>0</v>
      </c>
      <c r="WI107" s="122"/>
      <c r="WJ107" s="122" t="n">
        <f aca="false">(WJ$9&gt;$AU107)*$AY107*$L107</f>
        <v>0</v>
      </c>
      <c r="WK107" s="122" t="n">
        <f aca="false">(WK$9&gt;$AU107)*$AY107*$L107</f>
        <v>0</v>
      </c>
      <c r="WL107" s="122" t="n">
        <f aca="false">(WL$9&gt;$AU107)*$AY107*$L107</f>
        <v>0</v>
      </c>
      <c r="WM107" s="122" t="n">
        <f aca="false">(WM$9&gt;$AU107)*$AY107*$L107</f>
        <v>0</v>
      </c>
      <c r="WN107" s="122" t="n">
        <f aca="false">(WN$9&gt;$AU107)*$AY107*$L107</f>
        <v>0</v>
      </c>
      <c r="WO107" s="122" t="n">
        <f aca="false">(WO$9&gt;$AU107)*$AY107*$L107</f>
        <v>0</v>
      </c>
      <c r="WP107" s="122" t="n">
        <f aca="false">(WP$9&gt;$AU107)*$AY107*$L107</f>
        <v>0</v>
      </c>
      <c r="WQ107" s="122" t="n">
        <f aca="false">(WQ$9&gt;$AU107)*$AY107*$L107</f>
        <v>0</v>
      </c>
      <c r="WR107" s="122" t="n">
        <f aca="false">(WR$9&gt;$AU107)*$AY107*$L107</f>
        <v>0</v>
      </c>
      <c r="WS107" s="122" t="n">
        <f aca="false">(WS$9&gt;$AU107)*$AY107*$L107</f>
        <v>0</v>
      </c>
      <c r="WT107" s="122" t="n">
        <f aca="false">(WT$9&gt;$AU107)*$AY107*$L107</f>
        <v>0</v>
      </c>
      <c r="WU107" s="122" t="n">
        <f aca="false">(WU$9&gt;$AU107)*$AY107*$L107</f>
        <v>0</v>
      </c>
      <c r="WV107" s="122" t="n">
        <f aca="false">(WV$9&gt;$AU107)*$AY107*$L107</f>
        <v>0</v>
      </c>
      <c r="WW107" s="122" t="n">
        <f aca="false">(WW$9&gt;$AU107)*$AY107*$L107</f>
        <v>0</v>
      </c>
      <c r="WX107" s="122" t="n">
        <f aca="false">(WX$9&gt;$AU107)*$AY107*$L107</f>
        <v>0</v>
      </c>
      <c r="WY107" s="122" t="n">
        <f aca="false">(WY$9&gt;$AU107)*$AY107*$L107</f>
        <v>0</v>
      </c>
      <c r="WZ107" s="122" t="n">
        <f aca="false">(WZ$9&gt;$AU107)*$AY107*$L107</f>
        <v>0</v>
      </c>
      <c r="XA107" s="122" t="n">
        <f aca="false">(XA$9&gt;$AU107)*$AY107*$L107</f>
        <v>0</v>
      </c>
      <c r="XB107" s="122" t="n">
        <f aca="false">(XB$9&gt;$AU107)*$AY107*$L107</f>
        <v>0</v>
      </c>
      <c r="XC107" s="122" t="n">
        <f aca="false">(XC$9&gt;$AU107)*$AY107*$L107</f>
        <v>0</v>
      </c>
      <c r="XD107" s="122" t="n">
        <f aca="false">(XD$9&gt;$AU107)*$AY107*$L107</f>
        <v>0</v>
      </c>
      <c r="XE107" s="122" t="n">
        <f aca="false">(XE$9&gt;$AU107)*$AY107*$L107</f>
        <v>0</v>
      </c>
      <c r="XF107" s="122" t="n">
        <f aca="false">(XF$9&gt;$AU107)*$AY107*$L107</f>
        <v>0</v>
      </c>
      <c r="XG107" s="122" t="n">
        <f aca="false">(XG$9&gt;$AU107)*$AY107*$L107</f>
        <v>0</v>
      </c>
      <c r="XH107" s="122" t="n">
        <f aca="false">(XH$9&gt;$AU107)*$AY107*$L107</f>
        <v>0</v>
      </c>
      <c r="XI107" s="122" t="n">
        <f aca="false">(XI$9&gt;$AU107)*$AY107*$L107</f>
        <v>0</v>
      </c>
      <c r="XJ107" s="122" t="n">
        <f aca="false">(XJ$9&gt;$AU107)*$AY107*$L107</f>
        <v>0</v>
      </c>
      <c r="XK107" s="122" t="n">
        <f aca="false">(XK$9&gt;$AU107)*$AY107*$L107</f>
        <v>0</v>
      </c>
      <c r="XL107" s="122" t="n">
        <f aca="false">(XL$9&gt;$AU107)*$AY107*$L107</f>
        <v>0</v>
      </c>
      <c r="XM107" s="122" t="n">
        <f aca="false">(XM$9&gt;$AU107)*$AY107*$L107</f>
        <v>0</v>
      </c>
      <c r="XN107" s="122" t="n">
        <f aca="false">(XN$9&gt;$AU107)*$AY107*$L107</f>
        <v>0</v>
      </c>
      <c r="XO107" s="122" t="n">
        <f aca="false">(XO$9&gt;$AU107)*$AY107*$L107</f>
        <v>0</v>
      </c>
      <c r="XP107" s="122" t="n">
        <f aca="false">(XP$9&gt;$AU107)*$AY107*$L107</f>
        <v>0</v>
      </c>
      <c r="XQ107" s="122" t="n">
        <f aca="false">(XQ$9&gt;$AU107)*$AY107*$L107</f>
        <v>0</v>
      </c>
      <c r="XR107" s="122" t="n">
        <f aca="false">(XR$9&gt;$AU107)*$AY107*$L107</f>
        <v>0</v>
      </c>
      <c r="XS107" s="122" t="n">
        <f aca="false">(XS$9&gt;$AU107)*$AY107*$L107</f>
        <v>0</v>
      </c>
      <c r="XT107" s="122" t="n">
        <f aca="false">(XT$9&gt;$AU107)*$AY107*$L107</f>
        <v>0</v>
      </c>
      <c r="XU107" s="122" t="n">
        <f aca="false">(XU$9&gt;$AU107)*$AY107*$L107</f>
        <v>0</v>
      </c>
      <c r="XV107" s="122" t="n">
        <f aca="false">(XV$9&gt;$AU107)*$AY107*$L107</f>
        <v>0</v>
      </c>
      <c r="XW107" s="122" t="n">
        <f aca="false">(XW$9&gt;$AU107)*$AY107*$L107</f>
        <v>0</v>
      </c>
      <c r="XX107" s="122" t="n">
        <f aca="false">(XX$9&gt;$AU107)*$AY107*$L107</f>
        <v>0</v>
      </c>
      <c r="XY107" s="122" t="n">
        <f aca="false">(XY$9&gt;$AU107)*$AY107*$L107</f>
        <v>0</v>
      </c>
      <c r="XZ107" s="122" t="n">
        <f aca="false">(XZ$9&gt;$AU107)*$AY107*$L107</f>
        <v>0</v>
      </c>
      <c r="YA107" s="122" t="n">
        <f aca="false">(YA$9&gt;$AU107)*$AY107*$L107</f>
        <v>0</v>
      </c>
      <c r="YB107" s="122" t="n">
        <f aca="false">(YB$9&gt;$AU107)*$AY107*$L107</f>
        <v>0</v>
      </c>
      <c r="YC107" s="122" t="n">
        <f aca="false">(YC$9&gt;$AU107)*$AY107*$L107</f>
        <v>0</v>
      </c>
      <c r="YD107" s="122" t="n">
        <f aca="false">(YD$9&gt;$AU107)*$AY107*$L107</f>
        <v>0</v>
      </c>
      <c r="YE107" s="122" t="n">
        <f aca="false">(YE$9&gt;$AU107)*$AY107*$L107</f>
        <v>0</v>
      </c>
      <c r="YF107" s="122" t="n">
        <f aca="false">(YF$9&gt;$AU107)*$AY107*$L107</f>
        <v>0</v>
      </c>
      <c r="YG107" s="122" t="n">
        <f aca="false">(YG$9&gt;$AU107)*$AY107*$L107</f>
        <v>0</v>
      </c>
      <c r="YH107" s="122" t="n">
        <f aca="false">(YH$9&gt;$AU107)*$AY107*$L107</f>
        <v>0</v>
      </c>
      <c r="YI107" s="122" t="n">
        <f aca="false">(YI$9&gt;$AU107)*$AY107*$L107</f>
        <v>0</v>
      </c>
      <c r="YJ107" s="122" t="n">
        <f aca="false">(YJ$9&gt;$AU107)*$AY107*$L107</f>
        <v>0</v>
      </c>
      <c r="YK107" s="122" t="n">
        <f aca="false">(YK$9&gt;$AU107)*$AY107*$L107</f>
        <v>0</v>
      </c>
      <c r="YL107" s="122" t="n">
        <f aca="false">(YL$9&gt;$AU107)*$AY107*$L107</f>
        <v>0</v>
      </c>
      <c r="YM107" s="122" t="n">
        <f aca="false">(YM$9&gt;$AU107)*$AY107*$L107</f>
        <v>0</v>
      </c>
      <c r="YN107" s="122" t="n">
        <f aca="false">(YN$9&gt;$AU107)*$AY107*$L107</f>
        <v>0</v>
      </c>
      <c r="YO107" s="122" t="n">
        <f aca="false">(YO$9&gt;$AU107)*$AY107*$L107</f>
        <v>0</v>
      </c>
      <c r="YP107" s="122" t="n">
        <f aca="false">(YP$9&gt;$AU107)*$AY107*$L107</f>
        <v>0</v>
      </c>
      <c r="YQ107" s="122" t="n">
        <f aca="false">(YQ$9&gt;$AU107)*$AY107*$L107</f>
        <v>0</v>
      </c>
      <c r="YR107" s="122" t="n">
        <f aca="false">(YR$9&gt;$AU107)*$AY107*$L107</f>
        <v>0</v>
      </c>
      <c r="YS107" s="122" t="n">
        <f aca="false">(YS$9&gt;$AU107)*$AY107*$L107</f>
        <v>0</v>
      </c>
      <c r="YT107" s="122" t="n">
        <f aca="false">(YT$9&gt;$AU107)*$AY107*$L107</f>
        <v>0</v>
      </c>
      <c r="YU107" s="122" t="n">
        <f aca="false">(YU$9&gt;$AU107)*$AY107*$L107</f>
        <v>0</v>
      </c>
      <c r="YV107" s="122" t="n">
        <f aca="false">(YV$9&gt;$AU107)*$AY107*$L107</f>
        <v>0</v>
      </c>
      <c r="YW107" s="122" t="n">
        <f aca="false">(YW$9&gt;$AU107)*$AY107*$L107</f>
        <v>0</v>
      </c>
      <c r="YX107" s="122" t="n">
        <f aca="false">(YX$9&gt;$AU107)*$AY107*$L107</f>
        <v>0</v>
      </c>
      <c r="YY107" s="122" t="n">
        <f aca="false">(YY$9&gt;$AU107)*$AY107*$L107</f>
        <v>0</v>
      </c>
      <c r="YZ107" s="122" t="n">
        <f aca="false">(YZ$9&gt;$AU107)*$AY107*$L107</f>
        <v>0</v>
      </c>
      <c r="ZA107" s="122" t="n">
        <f aca="false">(ZA$9&gt;$AU107)*$AY107*$L107</f>
        <v>0</v>
      </c>
      <c r="ZB107" s="122" t="n">
        <f aca="false">(ZB$9&gt;$AU107)*$AY107*$L107</f>
        <v>0</v>
      </c>
      <c r="ZC107" s="122" t="n">
        <f aca="false">(ZC$9&gt;$AU107)*$AY107*$L107</f>
        <v>0</v>
      </c>
      <c r="ZD107" s="122" t="n">
        <f aca="false">(ZD$9&gt;$AU107)*$AY107*$L107</f>
        <v>0</v>
      </c>
      <c r="ZE107" s="122" t="n">
        <f aca="false">(ZE$9&gt;$AU107)*$AY107*$L107</f>
        <v>0</v>
      </c>
      <c r="ZF107" s="122" t="n">
        <f aca="false">(ZF$9&gt;$AU107)*$AY107*$L107</f>
        <v>0</v>
      </c>
      <c r="ZG107" s="122" t="n">
        <f aca="false">(ZG$9&gt;$AU107)*$AY107*$L107</f>
        <v>0</v>
      </c>
      <c r="ZH107" s="122" t="n">
        <f aca="false">(ZH$9&gt;$AU107)*$AY107*$L107</f>
        <v>0</v>
      </c>
      <c r="ZI107" s="122" t="n">
        <f aca="false">(ZI$9&gt;$AU107)*$AY107*$L107</f>
        <v>0</v>
      </c>
      <c r="ZJ107" s="122" t="n">
        <f aca="false">(ZJ$9&gt;$AU107)*$AY107*$L107</f>
        <v>0</v>
      </c>
      <c r="ZK107" s="122" t="n">
        <f aca="false">(ZK$9&gt;$AU107)*$AY107*$L107</f>
        <v>0</v>
      </c>
      <c r="ZL107" s="122" t="n">
        <f aca="false">(ZL$9&gt;$AU107)*$AY107*$L107</f>
        <v>0</v>
      </c>
      <c r="ZM107" s="122" t="n">
        <f aca="false">(ZM$9&gt;$AU107)*$AY107*$L107</f>
        <v>0</v>
      </c>
      <c r="ZN107" s="122" t="n">
        <f aca="false">(ZN$9&gt;$AU107)*$AY107*$L107</f>
        <v>0</v>
      </c>
      <c r="ZO107" s="122" t="n">
        <f aca="false">(ZO$9&gt;$AU107)*$AY107*$L107</f>
        <v>0</v>
      </c>
      <c r="ZP107" s="122" t="n">
        <f aca="false">(ZP$9&gt;$AU107)*$AY107*$L107</f>
        <v>0</v>
      </c>
      <c r="ZQ107" s="122" t="n">
        <f aca="false">(ZQ$9&gt;$AU107)*$AY107*$L107</f>
        <v>0</v>
      </c>
      <c r="ZR107" s="122" t="n">
        <f aca="false">(ZR$9&gt;$AU107)*$AY107*$L107</f>
        <v>0</v>
      </c>
      <c r="ZS107" s="122" t="n">
        <f aca="false">(ZS$9&gt;$AU107)*$AY107*$L107</f>
        <v>0</v>
      </c>
      <c r="ZT107" s="122" t="n">
        <f aca="false">(ZT$9&gt;$AU107)*$AY107*$L107</f>
        <v>0</v>
      </c>
      <c r="ZU107" s="122" t="n">
        <f aca="false">(ZU$9&gt;$AU107)*$AY107*$L107</f>
        <v>0</v>
      </c>
      <c r="ZV107" s="122" t="n">
        <f aca="false">(ZV$9&gt;$AU107)*$AY107*$L107</f>
        <v>0</v>
      </c>
      <c r="ZW107" s="122" t="n">
        <f aca="false">(ZW$9&gt;$AU107)*$AY107*$L107</f>
        <v>0</v>
      </c>
      <c r="ZX107" s="122" t="n">
        <f aca="false">(ZX$9&gt;$AU107)*$AY107*$L107</f>
        <v>0</v>
      </c>
      <c r="ZY107" s="122" t="n">
        <f aca="false">(ZY$9&gt;$AU107)*$AY107*$L107</f>
        <v>0</v>
      </c>
      <c r="ZZ107" s="122" t="n">
        <f aca="false">(ZZ$9&gt;$AU107)*$AY107*$L107</f>
        <v>0</v>
      </c>
      <c r="AAA107" s="122" t="n">
        <f aca="false">(AAA$9&gt;$AU107)*$AY107*$L107</f>
        <v>0</v>
      </c>
      <c r="AAB107" s="122" t="n">
        <f aca="false">(AAB$9&gt;$AU107)*$AY107*$L107</f>
        <v>0</v>
      </c>
      <c r="AAC107" s="122" t="n">
        <f aca="false">(AAC$9&gt;$AU107)*$AY107*$L107</f>
        <v>5454.31189423895</v>
      </c>
      <c r="AAD107" s="122" t="n">
        <f aca="false">(AAD$9&gt;$AU107)*$AY107*$L107</f>
        <v>5454.31189423895</v>
      </c>
      <c r="AAE107" s="122" t="n">
        <f aca="false">(AAE$9&gt;$AU107)*$AY107*$L107</f>
        <v>5454.31189423895</v>
      </c>
      <c r="AAF107" s="122" t="n">
        <f aca="false">(AAF$9&gt;$AU107)*$AY107*$L107</f>
        <v>5454.31189423895</v>
      </c>
      <c r="AAG107" s="122" t="n">
        <f aca="false">(AAG$9&gt;$AU107)*$AY107*$L107</f>
        <v>5454.31189423895</v>
      </c>
      <c r="AAH107" s="122" t="n">
        <f aca="false">(AAH$9&gt;$AU107)*$AY107*$L107</f>
        <v>5454.31189423895</v>
      </c>
      <c r="AAI107" s="122" t="n">
        <f aca="false">(AAI$9&gt;$AU107)*$AY107*$L107</f>
        <v>5454.31189423895</v>
      </c>
      <c r="AAJ107" s="122" t="n">
        <f aca="false">(AAJ$9&gt;$AU107)*$AY107*$L107</f>
        <v>5454.31189423895</v>
      </c>
      <c r="AAK107" s="122" t="n">
        <f aca="false">(AAK$9&gt;$AU107)*$AY107*$L107</f>
        <v>5454.31189423895</v>
      </c>
      <c r="AAL107" s="122" t="n">
        <f aca="false">(AAL$9&gt;$AU107)*$AY107*$L107</f>
        <v>5454.31189423895</v>
      </c>
      <c r="AAM107" s="122" t="n">
        <f aca="false">(AAM$9&gt;$AU107)*$AY107*$L107</f>
        <v>5454.31189423895</v>
      </c>
      <c r="AAO107" s="134" t="n">
        <f aca="false">IFERROR((AAO$9=$X107)*1+(AAO$9&gt;$X107)*IF(MOD((AAO$8-'Lease Inputs'!$CN104*12),$Y107)=0,1,0)*(AAO$9&lt;=$U107),0)</f>
        <v>0</v>
      </c>
      <c r="AAP107" s="134" t="n">
        <f aca="false">IFERROR((AAP$9=$X107)*1+(AAP$9&gt;$X107)*IF(MOD((AAP$8-'Lease Inputs'!$CN104*12),$Y107)=0,1,0)*(AAP$9&lt;=$U107),0)</f>
        <v>0</v>
      </c>
      <c r="AAQ107" s="134" t="n">
        <f aca="false">IFERROR((AAQ$9=$X107)*1+(AAQ$9&gt;$X107)*IF(MOD((AAQ$8-'Lease Inputs'!$CN104*12),$Y107)=0,1,0)*(AAQ$9&lt;=$U107),0)</f>
        <v>0</v>
      </c>
      <c r="AAR107" s="134" t="n">
        <f aca="false">IFERROR((AAR$9=$X107)*1+(AAR$9&gt;$X107)*IF(MOD((AAR$8-'Lease Inputs'!$CN104*12),$Y107)=0,1,0)*(AAR$9&lt;=$U107),0)</f>
        <v>0</v>
      </c>
      <c r="AAS107" s="134" t="n">
        <f aca="false">IFERROR((AAS$9=$X107)*1+(AAS$9&gt;$X107)*IF(MOD((AAS$8-'Lease Inputs'!$CN104*12),$Y107)=0,1,0)*(AAS$9&lt;=$U107),0)</f>
        <v>0</v>
      </c>
      <c r="AAT107" s="134" t="n">
        <f aca="false">IFERROR((AAT$9=$X107)*1+(AAT$9&gt;$X107)*IF(MOD((AAT$8-'Lease Inputs'!$CN104*12),$Y107)=0,1,0)*(AAT$9&lt;=$U107),0)</f>
        <v>0</v>
      </c>
      <c r="AAU107" s="134" t="n">
        <f aca="false">IFERROR((AAU$9=$X107)*1+(AAU$9&gt;$X107)*IF(MOD((AAU$8-'Lease Inputs'!$CN104*12),$Y107)=0,1,0)*(AAU$9&lt;=$U107),0)</f>
        <v>0</v>
      </c>
      <c r="AAV107" s="134" t="n">
        <f aca="false">IFERROR((AAV$9=$X107)*1+(AAV$9&gt;$X107)*IF(MOD((AAV$8-'Lease Inputs'!$CN104*12),$Y107)=0,1,0)*(AAV$9&lt;=$U107),0)</f>
        <v>0</v>
      </c>
      <c r="AAW107" s="134" t="n">
        <f aca="false">IFERROR((AAW$9=$X107)*1+(AAW$9&gt;$X107)*IF(MOD((AAW$8-'Lease Inputs'!$CN104*12),$Y107)=0,1,0)*(AAW$9&lt;=$U107),0)</f>
        <v>0</v>
      </c>
      <c r="AAX107" s="134" t="n">
        <f aca="false">IFERROR((AAX$9=$X107)*1+(AAX$9&gt;$X107)*IF(MOD((AAX$8-'Lease Inputs'!$CN104*12),$Y107)=0,1,0)*(AAX$9&lt;=$U107),0)</f>
        <v>0</v>
      </c>
      <c r="AAY107" s="134" t="n">
        <f aca="false">IFERROR((AAY$9=$X107)*1+(AAY$9&gt;$X107)*IF(MOD((AAY$8-'Lease Inputs'!$CN104*12),$Y107)=0,1,0)*(AAY$9&lt;=$U107),0)</f>
        <v>0</v>
      </c>
      <c r="AAZ107" s="134" t="n">
        <f aca="false">IFERROR((AAZ$9=$X107)*1+(AAZ$9&gt;$X107)*IF(MOD((AAZ$8-'Lease Inputs'!$CN104*12),$Y107)=0,1,0)*(AAZ$9&lt;=$U107),0)</f>
        <v>0</v>
      </c>
      <c r="ABA107" s="134" t="n">
        <f aca="false">IFERROR((ABA$9=$X107)*1+(ABA$9&gt;$X107)*IF(MOD((ABA$8-'Lease Inputs'!$CN104*12),$Y107)=0,1,0)*(ABA$9&lt;=$U107),0)</f>
        <v>1</v>
      </c>
      <c r="ABB107" s="134" t="n">
        <f aca="false">IFERROR((ABB$9=$X107)*1+(ABB$9&gt;$X107)*IF(MOD((ABB$8-'Lease Inputs'!$CN104*12),$Y107)=0,1,0)*(ABB$9&lt;=$U107),0)</f>
        <v>0</v>
      </c>
      <c r="ABC107" s="134" t="n">
        <f aca="false">IFERROR((ABC$9=$X107)*1+(ABC$9&gt;$X107)*IF(MOD((ABC$8-'Lease Inputs'!$CN104*12),$Y107)=0,1,0)*(ABC$9&lt;=$U107),0)</f>
        <v>0</v>
      </c>
      <c r="ABD107" s="134" t="n">
        <f aca="false">IFERROR((ABD$9=$X107)*1+(ABD$9&gt;$X107)*IF(MOD((ABD$8-'Lease Inputs'!$CN104*12),$Y107)=0,1,0)*(ABD$9&lt;=$U107),0)</f>
        <v>0</v>
      </c>
      <c r="ABE107" s="134" t="n">
        <f aca="false">IFERROR((ABE$9=$X107)*1+(ABE$9&gt;$X107)*IF(MOD((ABE$8-'Lease Inputs'!$CN104*12),$Y107)=0,1,0)*(ABE$9&lt;=$U107),0)</f>
        <v>0</v>
      </c>
      <c r="ABF107" s="134" t="n">
        <f aca="false">IFERROR((ABF$9=$X107)*1+(ABF$9&gt;$X107)*IF(MOD((ABF$8-'Lease Inputs'!$CN104*12),$Y107)=0,1,0)*(ABF$9&lt;=$U107),0)</f>
        <v>0</v>
      </c>
      <c r="ABG107" s="134" t="n">
        <f aca="false">IFERROR((ABG$9=$X107)*1+(ABG$9&gt;$X107)*IF(MOD((ABG$8-'Lease Inputs'!$CN104*12),$Y107)=0,1,0)*(ABG$9&lt;=$U107),0)</f>
        <v>0</v>
      </c>
      <c r="ABH107" s="134" t="n">
        <f aca="false">IFERROR((ABH$9=$X107)*1+(ABH$9&gt;$X107)*IF(MOD((ABH$8-'Lease Inputs'!$CN104*12),$Y107)=0,1,0)*(ABH$9&lt;=$U107),0)</f>
        <v>0</v>
      </c>
      <c r="ABI107" s="134" t="n">
        <f aca="false">IFERROR((ABI$9=$X107)*1+(ABI$9&gt;$X107)*IF(MOD((ABI$8-'Lease Inputs'!$CN104*12),$Y107)=0,1,0)*(ABI$9&lt;=$U107),0)</f>
        <v>0</v>
      </c>
      <c r="ABJ107" s="134" t="n">
        <f aca="false">IFERROR((ABJ$9=$X107)*1+(ABJ$9&gt;$X107)*IF(MOD((ABJ$8-'Lease Inputs'!$CN104*12),$Y107)=0,1,0)*(ABJ$9&lt;=$U107),0)</f>
        <v>0</v>
      </c>
      <c r="ABK107" s="134" t="n">
        <f aca="false">IFERROR((ABK$9=$X107)*1+(ABK$9&gt;$X107)*IF(MOD((ABK$8-'Lease Inputs'!$CN104*12),$Y107)=0,1,0)*(ABK$9&lt;=$U107),0)</f>
        <v>0</v>
      </c>
      <c r="ABL107" s="134" t="n">
        <f aca="false">IFERROR((ABL$9=$X107)*1+(ABL$9&gt;$X107)*IF(MOD((ABL$8-'Lease Inputs'!$CN104*12),$Y107)=0,1,0)*(ABL$9&lt;=$U107),0)</f>
        <v>0</v>
      </c>
      <c r="ABM107" s="134" t="n">
        <f aca="false">IFERROR((ABM$9=$X107)*1+(ABM$9&gt;$X107)*IF(MOD((ABM$8-'Lease Inputs'!$CN104*12),$Y107)=0,1,0)*(ABM$9&lt;=$U107),0)</f>
        <v>0</v>
      </c>
      <c r="ABN107" s="134" t="n">
        <f aca="false">IFERROR((ABN$9=$X107)*1+(ABN$9&gt;$X107)*IF(MOD((ABN$8-'Lease Inputs'!$CN104*12),$Y107)=0,1,0)*(ABN$9&lt;=$U107),0)</f>
        <v>0</v>
      </c>
      <c r="ABO107" s="134" t="n">
        <f aca="false">IFERROR((ABO$9=$X107)*1+(ABO$9&gt;$X107)*IF(MOD((ABO$8-'Lease Inputs'!$CN104*12),$Y107)=0,1,0)*(ABO$9&lt;=$U107),0)</f>
        <v>0</v>
      </c>
      <c r="ABP107" s="134" t="n">
        <f aca="false">IFERROR((ABP$9=$X107)*1+(ABP$9&gt;$X107)*IF(MOD((ABP$8-'Lease Inputs'!$CN104*12),$Y107)=0,1,0)*(ABP$9&lt;=$U107),0)</f>
        <v>0</v>
      </c>
      <c r="ABQ107" s="134" t="n">
        <f aca="false">IFERROR((ABQ$9=$X107)*1+(ABQ$9&gt;$X107)*IF(MOD((ABQ$8-'Lease Inputs'!$CN104*12),$Y107)=0,1,0)*(ABQ$9&lt;=$U107),0)</f>
        <v>0</v>
      </c>
      <c r="ABR107" s="134" t="n">
        <f aca="false">IFERROR((ABR$9=$X107)*1+(ABR$9&gt;$X107)*IF(MOD((ABR$8-'Lease Inputs'!$CN104*12),$Y107)=0,1,0)*(ABR$9&lt;=$U107),0)</f>
        <v>0</v>
      </c>
      <c r="ABS107" s="134" t="n">
        <f aca="false">IFERROR((ABS$9=$X107)*1+(ABS$9&gt;$X107)*IF(MOD((ABS$8-'Lease Inputs'!$CN104*12),$Y107)=0,1,0)*(ABS$9&lt;=$U107),0)</f>
        <v>0</v>
      </c>
      <c r="ABT107" s="134" t="n">
        <f aca="false">IFERROR((ABT$9=$X107)*1+(ABT$9&gt;$X107)*IF(MOD((ABT$8-'Lease Inputs'!$CN104*12),$Y107)=0,1,0)*(ABT$9&lt;=$U107),0)</f>
        <v>0</v>
      </c>
      <c r="ABU107" s="134" t="n">
        <f aca="false">IFERROR((ABU$9=$X107)*1+(ABU$9&gt;$X107)*IF(MOD((ABU$8-'Lease Inputs'!$CN104*12),$Y107)=0,1,0)*(ABU$9&lt;=$U107),0)</f>
        <v>0</v>
      </c>
      <c r="ABV107" s="134" t="n">
        <f aca="false">IFERROR((ABV$9=$X107)*1+(ABV$9&gt;$X107)*IF(MOD((ABV$8-'Lease Inputs'!$CN104*12),$Y107)=0,1,0)*(ABV$9&lt;=$U107),0)</f>
        <v>0</v>
      </c>
      <c r="ABW107" s="134" t="n">
        <f aca="false">IFERROR((ABW$9=$X107)*1+(ABW$9&gt;$X107)*IF(MOD((ABW$8-'Lease Inputs'!$CN104*12),$Y107)=0,1,0)*(ABW$9&lt;=$U107),0)</f>
        <v>0</v>
      </c>
      <c r="ABX107" s="134" t="n">
        <f aca="false">IFERROR((ABX$9=$X107)*1+(ABX$9&gt;$X107)*IF(MOD((ABX$8-'Lease Inputs'!$CN104*12),$Y107)=0,1,0)*(ABX$9&lt;=$U107),0)</f>
        <v>0</v>
      </c>
      <c r="ABY107" s="134" t="n">
        <f aca="false">IFERROR((ABY$9=$X107)*1+(ABY$9&gt;$X107)*IF(MOD((ABY$8-'Lease Inputs'!$CN104*12),$Y107)=0,1,0)*(ABY$9&lt;=$U107),0)</f>
        <v>1</v>
      </c>
      <c r="ABZ107" s="134" t="n">
        <f aca="false">IFERROR((ABZ$9=$X107)*1+(ABZ$9&gt;$X107)*IF(MOD((ABZ$8-'Lease Inputs'!$CN104*12),$Y107)=0,1,0)*(ABZ$9&lt;=$U107),0)</f>
        <v>0</v>
      </c>
      <c r="ACA107" s="134" t="n">
        <f aca="false">IFERROR((ACA$9=$X107)*1+(ACA$9&gt;$X107)*IF(MOD((ACA$8-'Lease Inputs'!$CN104*12),$Y107)=0,1,0)*(ACA$9&lt;=$U107),0)</f>
        <v>0</v>
      </c>
      <c r="ACB107" s="134" t="n">
        <f aca="false">IFERROR((ACB$9=$X107)*1+(ACB$9&gt;$X107)*IF(MOD((ACB$8-'Lease Inputs'!$CN104*12),$Y107)=0,1,0)*(ACB$9&lt;=$U107),0)</f>
        <v>0</v>
      </c>
      <c r="ACC107" s="134" t="n">
        <f aca="false">IFERROR((ACC$9=$X107)*1+(ACC$9&gt;$X107)*IF(MOD((ACC$8-'Lease Inputs'!$CN104*12),$Y107)=0,1,0)*(ACC$9&lt;=$U107),0)</f>
        <v>0</v>
      </c>
      <c r="ACD107" s="134" t="n">
        <f aca="false">IFERROR((ACD$9=$X107)*1+(ACD$9&gt;$X107)*IF(MOD((ACD$8-'Lease Inputs'!$CN104*12),$Y107)=0,1,0)*(ACD$9&lt;=$U107),0)</f>
        <v>0</v>
      </c>
      <c r="ACE107" s="134" t="n">
        <f aca="false">IFERROR((ACE$9=$X107)*1+(ACE$9&gt;$X107)*IF(MOD((ACE$8-'Lease Inputs'!$CN104*12),$Y107)=0,1,0)*(ACE$9&lt;=$U107),0)</f>
        <v>0</v>
      </c>
      <c r="ACF107" s="134" t="n">
        <f aca="false">IFERROR((ACF$9=$X107)*1+(ACF$9&gt;$X107)*IF(MOD((ACF$8-'Lease Inputs'!$CN104*12),$Y107)=0,1,0)*(ACF$9&lt;=$U107),0)</f>
        <v>0</v>
      </c>
      <c r="ACG107" s="134" t="n">
        <f aca="false">IFERROR((ACG$9=$X107)*1+(ACG$9&gt;$X107)*IF(MOD((ACG$8-'Lease Inputs'!$CN104*12),$Y107)=0,1,0)*(ACG$9&lt;=$U107),0)</f>
        <v>0</v>
      </c>
      <c r="ACH107" s="134" t="n">
        <f aca="false">IFERROR((ACH$9=$X107)*1+(ACH$9&gt;$X107)*IF(MOD((ACH$8-'Lease Inputs'!$CN104*12),$Y107)=0,1,0)*(ACH$9&lt;=$U107),0)</f>
        <v>0</v>
      </c>
      <c r="ACI107" s="134" t="n">
        <f aca="false">IFERROR((ACI$9=$X107)*1+(ACI$9&gt;$X107)*IF(MOD((ACI$8-'Lease Inputs'!$CN104*12),$Y107)=0,1,0)*(ACI$9&lt;=$U107),0)</f>
        <v>0</v>
      </c>
      <c r="ACJ107" s="134" t="n">
        <f aca="false">IFERROR((ACJ$9=$X107)*1+(ACJ$9&gt;$X107)*IF(MOD((ACJ$8-'Lease Inputs'!$CN104*12),$Y107)=0,1,0)*(ACJ$9&lt;=$U107),0)</f>
        <v>0</v>
      </c>
      <c r="ACK107" s="134" t="n">
        <f aca="false">IFERROR((ACK$9=$X107)*1+(ACK$9&gt;$X107)*IF(MOD((ACK$8-'Lease Inputs'!$CN104*12),$Y107)=0,1,0)*(ACK$9&lt;=$U107),0)</f>
        <v>0</v>
      </c>
      <c r="ACL107" s="134" t="n">
        <f aca="false">IFERROR((ACL$9=$X107)*1+(ACL$9&gt;$X107)*IF(MOD((ACL$8-'Lease Inputs'!$CN104*12),$Y107)=0,1,0)*(ACL$9&lt;=$U107),0)</f>
        <v>0</v>
      </c>
      <c r="ACM107" s="134" t="n">
        <f aca="false">IFERROR((ACM$9=$X107)*1+(ACM$9&gt;$X107)*IF(MOD((ACM$8-'Lease Inputs'!$CN104*12),$Y107)=0,1,0)*(ACM$9&lt;=$U107),0)</f>
        <v>0</v>
      </c>
      <c r="ACN107" s="134" t="n">
        <f aca="false">IFERROR((ACN$9=$X107)*1+(ACN$9&gt;$X107)*IF(MOD((ACN$8-'Lease Inputs'!$CN104*12),$Y107)=0,1,0)*(ACN$9&lt;=$U107),0)</f>
        <v>0</v>
      </c>
      <c r="ACO107" s="134" t="n">
        <f aca="false">IFERROR((ACO$9=$X107)*1+(ACO$9&gt;$X107)*IF(MOD((ACO$8-'Lease Inputs'!$CN104*12),$Y107)=0,1,0)*(ACO$9&lt;=$U107),0)</f>
        <v>0</v>
      </c>
      <c r="ACP107" s="134" t="n">
        <f aca="false">IFERROR((ACP$9=$X107)*1+(ACP$9&gt;$X107)*IF(MOD((ACP$8-'Lease Inputs'!$CN104*12),$Y107)=0,1,0)*(ACP$9&lt;=$U107),0)</f>
        <v>0</v>
      </c>
      <c r="ACQ107" s="134" t="n">
        <f aca="false">IFERROR((ACQ$9=$X107)*1+(ACQ$9&gt;$X107)*IF(MOD((ACQ$8-'Lease Inputs'!$CN104*12),$Y107)=0,1,0)*(ACQ$9&lt;=$U107),0)</f>
        <v>0</v>
      </c>
      <c r="ACR107" s="134" t="n">
        <f aca="false">IFERROR((ACR$9=$X107)*1+(ACR$9&gt;$X107)*IF(MOD((ACR$8-'Lease Inputs'!$CN104*12),$Y107)=0,1,0)*(ACR$9&lt;=$U107),0)</f>
        <v>0</v>
      </c>
      <c r="ACS107" s="134" t="n">
        <f aca="false">IFERROR((ACS$9=$X107)*1+(ACS$9&gt;$X107)*IF(MOD((ACS$8-'Lease Inputs'!$CN104*12),$Y107)=0,1,0)*(ACS$9&lt;=$U107),0)</f>
        <v>0</v>
      </c>
      <c r="ACT107" s="134" t="n">
        <f aca="false">IFERROR((ACT$9=$X107)*1+(ACT$9&gt;$X107)*IF(MOD((ACT$8-'Lease Inputs'!$CN104*12),$Y107)=0,1,0)*(ACT$9&lt;=$U107),0)</f>
        <v>0</v>
      </c>
      <c r="ACU107" s="134" t="n">
        <f aca="false">IFERROR((ACU$9=$X107)*1+(ACU$9&gt;$X107)*IF(MOD((ACU$8-'Lease Inputs'!$CN104*12),$Y107)=0,1,0)*(ACU$9&lt;=$U107),0)</f>
        <v>0</v>
      </c>
      <c r="ACV107" s="134" t="n">
        <f aca="false">IFERROR((ACV$9=$X107)*1+(ACV$9&gt;$X107)*IF(MOD((ACV$8-'Lease Inputs'!$CN104*12),$Y107)=0,1,0)*(ACV$9&lt;=$U107),0)</f>
        <v>0</v>
      </c>
      <c r="ACW107" s="134" t="n">
        <f aca="false">IFERROR((ACW$9=$X107)*1+(ACW$9&gt;$X107)*IF(MOD((ACW$8-'Lease Inputs'!$CN104*12),$Y107)=0,1,0)*(ACW$9&lt;=$U107),0)</f>
        <v>0</v>
      </c>
      <c r="ACX107" s="134" t="n">
        <f aca="false">IFERROR((ACX$9=$X107)*1+(ACX$9&gt;$X107)*IF(MOD((ACX$8-'Lease Inputs'!$CN104*12),$Y107)=0,1,0)*(ACX$9&lt;=$U107),0)</f>
        <v>0</v>
      </c>
      <c r="ACY107" s="134" t="n">
        <f aca="false">IFERROR((ACY$9=$X107)*1+(ACY$9&gt;$X107)*IF(MOD((ACY$8-'Lease Inputs'!$CN104*12),$Y107)=0,1,0)*(ACY$9&lt;=$U107),0)</f>
        <v>0</v>
      </c>
      <c r="ACZ107" s="134" t="n">
        <f aca="false">IFERROR((ACZ$9=$X107)*1+(ACZ$9&gt;$X107)*IF(MOD((ACZ$8-'Lease Inputs'!$CN104*12),$Y107)=0,1,0)*(ACZ$9&lt;=$U107),0)</f>
        <v>0</v>
      </c>
      <c r="ADA107" s="134" t="n">
        <f aca="false">IFERROR((ADA$9=$X107)*1+(ADA$9&gt;$X107)*IF(MOD((ADA$8-'Lease Inputs'!$CN104*12),$Y107)=0,1,0)*(ADA$9&lt;=$U107),0)</f>
        <v>0</v>
      </c>
      <c r="ADB107" s="134" t="n">
        <f aca="false">IFERROR((ADB$9=$X107)*1+(ADB$9&gt;$X107)*IF(MOD((ADB$8-'Lease Inputs'!$CN104*12),$Y107)=0,1,0)*(ADB$9&lt;=$U107),0)</f>
        <v>0</v>
      </c>
      <c r="ADC107" s="134" t="n">
        <f aca="false">IFERROR((ADC$9=$X107)*1+(ADC$9&gt;$X107)*IF(MOD((ADC$8-'Lease Inputs'!$CN104*12),$Y107)=0,1,0)*(ADC$9&lt;=$U107),0)</f>
        <v>0</v>
      </c>
      <c r="ADD107" s="134" t="n">
        <f aca="false">IFERROR((ADD$9=$X107)*1+(ADD$9&gt;$X107)*IF(MOD((ADD$8-'Lease Inputs'!$CN104*12),$Y107)=0,1,0)*(ADD$9&lt;=$U107),0)</f>
        <v>0</v>
      </c>
      <c r="ADE107" s="134" t="n">
        <f aca="false">IFERROR((ADE$9=$X107)*1+(ADE$9&gt;$X107)*IF(MOD((ADE$8-'Lease Inputs'!$CN104*12),$Y107)=0,1,0)*(ADE$9&lt;=$U107),0)</f>
        <v>0</v>
      </c>
      <c r="ADF107" s="134" t="n">
        <f aca="false">IFERROR((ADF$9=$X107)*1+(ADF$9&gt;$X107)*IF(MOD((ADF$8-'Lease Inputs'!$CN104*12),$Y107)=0,1,0)*(ADF$9&lt;=$U107),0)</f>
        <v>0</v>
      </c>
      <c r="ADG107" s="134" t="n">
        <f aca="false">IFERROR((ADG$9=$X107)*1+(ADG$9&gt;$X107)*IF(MOD((ADG$8-'Lease Inputs'!$CN104*12),$Y107)=0,1,0)*(ADG$9&lt;=$U107),0)</f>
        <v>0</v>
      </c>
      <c r="ADH107" s="134" t="n">
        <f aca="false">IFERROR((ADH$9=$X107)*1+(ADH$9&gt;$X107)*IF(MOD((ADH$8-'Lease Inputs'!$CN104*12),$Y107)=0,1,0)*(ADH$9&lt;=$U107),0)</f>
        <v>0</v>
      </c>
      <c r="ADI107" s="134" t="n">
        <f aca="false">IFERROR((ADI$9=$X107)*1+(ADI$9&gt;$X107)*IF(MOD((ADI$8-'Lease Inputs'!$CN104*12),$Y107)=0,1,0)*(ADI$9&lt;=$U107),0)</f>
        <v>0</v>
      </c>
      <c r="ADJ107" s="134" t="n">
        <f aca="false">IFERROR((ADJ$9=$X107)*1+(ADJ$9&gt;$X107)*IF(MOD((ADJ$8-'Lease Inputs'!$CN104*12),$Y107)=0,1,0)*(ADJ$9&lt;=$U107),0)</f>
        <v>0</v>
      </c>
      <c r="ADK107" s="134" t="n">
        <f aca="false">IFERROR((ADK$9=$X107)*1+(ADK$9&gt;$X107)*IF(MOD((ADK$8-'Lease Inputs'!$CN104*12),$Y107)=0,1,0)*(ADK$9&lt;=$U107),0)</f>
        <v>0</v>
      </c>
      <c r="ADL107" s="134" t="n">
        <f aca="false">IFERROR((ADL$9=$X107)*1+(ADL$9&gt;$X107)*IF(MOD((ADL$8-'Lease Inputs'!$CN104*12),$Y107)=0,1,0)*(ADL$9&lt;=$U107),0)</f>
        <v>0</v>
      </c>
      <c r="ADM107" s="134" t="n">
        <f aca="false">IFERROR((ADM$9=$X107)*1+(ADM$9&gt;$X107)*IF(MOD((ADM$8-'Lease Inputs'!$CN104*12),$Y107)=0,1,0)*(ADM$9&lt;=$U107),0)</f>
        <v>0</v>
      </c>
      <c r="ADN107" s="134" t="n">
        <f aca="false">IFERROR((ADN$9=$X107)*1+(ADN$9&gt;$X107)*IF(MOD((ADN$8-'Lease Inputs'!$CN104*12),$Y107)=0,1,0)*(ADN$9&lt;=$U107),0)</f>
        <v>0</v>
      </c>
      <c r="ADO107" s="134" t="n">
        <f aca="false">IFERROR((ADO$9=$X107)*1+(ADO$9&gt;$X107)*IF(MOD((ADO$8-'Lease Inputs'!$CN104*12),$Y107)=0,1,0)*(ADO$9&lt;=$U107),0)</f>
        <v>0</v>
      </c>
      <c r="ADP107" s="134" t="n">
        <f aca="false">IFERROR((ADP$9=$X107)*1+(ADP$9&gt;$X107)*IF(MOD((ADP$8-'Lease Inputs'!$CN104*12),$Y107)=0,1,0)*(ADP$9&lt;=$U107),0)</f>
        <v>0</v>
      </c>
      <c r="ADQ107" s="134" t="n">
        <f aca="false">IFERROR((ADQ$9=$X107)*1+(ADQ$9&gt;$X107)*IF(MOD((ADQ$8-'Lease Inputs'!$CN104*12),$Y107)=0,1,0)*(ADQ$9&lt;=$U107),0)</f>
        <v>0</v>
      </c>
      <c r="ADR107" s="134" t="n">
        <f aca="false">IFERROR((ADR$9=$X107)*1+(ADR$9&gt;$X107)*IF(MOD((ADR$8-'Lease Inputs'!$CN104*12),$Y107)=0,1,0)*(ADR$9&lt;=$U107),0)</f>
        <v>0</v>
      </c>
      <c r="ADS107" s="134" t="n">
        <f aca="false">IFERROR((ADS$9=$X107)*1+(ADS$9&gt;$X107)*IF(MOD((ADS$8-'Lease Inputs'!$CN104*12),$Y107)=0,1,0)*(ADS$9&lt;=$U107),0)</f>
        <v>0</v>
      </c>
      <c r="ADT107" s="134" t="n">
        <f aca="false">IFERROR((ADT$9=$X107)*1+(ADT$9&gt;$X107)*IF(MOD((ADT$8-'Lease Inputs'!$CN104*12),$Y107)=0,1,0)*(ADT$9&lt;=$U107),0)</f>
        <v>0</v>
      </c>
      <c r="ADU107" s="134" t="n">
        <f aca="false">IFERROR((ADU$9=$X107)*1+(ADU$9&gt;$X107)*IF(MOD((ADU$8-'Lease Inputs'!$CN104*12),$Y107)=0,1,0)*(ADU$9&lt;=$U107),0)</f>
        <v>0</v>
      </c>
      <c r="ADV107" s="134" t="n">
        <f aca="false">IFERROR((ADV$9=$X107)*1+(ADV$9&gt;$X107)*IF(MOD((ADV$8-'Lease Inputs'!$CN104*12),$Y107)=0,1,0)*(ADV$9&lt;=$U107),0)</f>
        <v>0</v>
      </c>
      <c r="ADW107" s="134" t="n">
        <f aca="false">IFERROR((ADW$9=$X107)*1+(ADW$9&gt;$X107)*IF(MOD((ADW$8-'Lease Inputs'!$CN104*12),$Y107)=0,1,0)*(ADW$9&lt;=$U107),0)</f>
        <v>0</v>
      </c>
      <c r="ADX107" s="134" t="n">
        <f aca="false">IFERROR((ADX$9=$X107)*1+(ADX$9&gt;$X107)*IF(MOD((ADX$8-'Lease Inputs'!$CN104*12),$Y107)=0,1,0)*(ADX$9&lt;=$U107),0)</f>
        <v>0</v>
      </c>
      <c r="ADY107" s="134" t="n">
        <f aca="false">IFERROR((ADY$9=$X107)*1+(ADY$9&gt;$X107)*IF(MOD((ADY$8-'Lease Inputs'!$CN104*12),$Y107)=0,1,0)*(ADY$9&lt;=$U107),0)</f>
        <v>0</v>
      </c>
      <c r="ADZ107" s="134" t="n">
        <f aca="false">IFERROR((ADZ$9=$X107)*1+(ADZ$9&gt;$X107)*IF(MOD((ADZ$8-'Lease Inputs'!$CN104*12),$Y107)=0,1,0)*(ADZ$9&lt;=$U107),0)</f>
        <v>0</v>
      </c>
      <c r="AEA107" s="134" t="n">
        <f aca="false">IFERROR((AEA$9=$X107)*1+(AEA$9&gt;$X107)*IF(MOD((AEA$8-'Lease Inputs'!$CN104*12),$Y107)=0,1,0)*(AEA$9&lt;=$U107),0)</f>
        <v>0</v>
      </c>
      <c r="AEB107" s="134" t="n">
        <f aca="false">IFERROR((AEB$9=$X107)*1+(AEB$9&gt;$X107)*IF(MOD((AEB$8-'Lease Inputs'!$CN104*12),$Y107)=0,1,0)*(AEB$9&lt;=$U107),0)</f>
        <v>0</v>
      </c>
      <c r="AEC107" s="134" t="n">
        <f aca="false">IFERROR((AEC$9=$X107)*1+(AEC$9&gt;$X107)*IF(MOD((AEC$8-'Lease Inputs'!$CN104*12),$Y107)=0,1,0)*(AEC$9&lt;=$U107),0)</f>
        <v>0</v>
      </c>
      <c r="AED107" s="134" t="n">
        <f aca="false">IFERROR((AED$9=$X107)*1+(AED$9&gt;$X107)*IF(MOD((AED$8-'Lease Inputs'!$CN104*12),$Y107)=0,1,0)*(AED$9&lt;=$U107),0)</f>
        <v>0</v>
      </c>
      <c r="AEE107" s="134" t="n">
        <f aca="false">IFERROR((AEE$9=$X107)*1+(AEE$9&gt;$X107)*IF(MOD((AEE$8-'Lease Inputs'!$CN104*12),$Y107)=0,1,0)*(AEE$9&lt;=$U107),0)</f>
        <v>0</v>
      </c>
      <c r="AEF107" s="134" t="n">
        <f aca="false">IFERROR((AEF$9=$X107)*1+(AEF$9&gt;$X107)*IF(MOD((AEF$8-'Lease Inputs'!$CN104*12),$Y107)=0,1,0)*(AEF$9&lt;=$U107),0)</f>
        <v>0</v>
      </c>
      <c r="AEG107" s="134" t="n">
        <f aca="false">IFERROR((AEG$9=$X107)*1+(AEG$9&gt;$X107)*IF(MOD((AEG$8-'Lease Inputs'!$CN104*12),$Y107)=0,1,0)*(AEG$9&lt;=$U107),0)</f>
        <v>0</v>
      </c>
      <c r="AEH107" s="134" t="n">
        <f aca="false">IFERROR((AEH$9=$X107)*1+(AEH$9&gt;$X107)*IF(MOD((AEH$8-'Lease Inputs'!$CN104*12),$Y107)=0,1,0)*(AEH$9&lt;=$U107),0)</f>
        <v>0</v>
      </c>
      <c r="AEI107" s="134" t="n">
        <f aca="false">IFERROR((AEI$9=$X107)*1+(AEI$9&gt;$X107)*IF(MOD((AEI$8-'Lease Inputs'!$CN104*12),$Y107)=0,1,0)*(AEI$9&lt;=$U107),0)</f>
        <v>0</v>
      </c>
      <c r="AEJ107" s="134" t="n">
        <f aca="false">IFERROR((AEJ$9=$X107)*1+(AEJ$9&gt;$X107)*IF(MOD((AEJ$8-'Lease Inputs'!$CN104*12),$Y107)=0,1,0)*(AEJ$9&lt;=$U107),0)</f>
        <v>0</v>
      </c>
      <c r="AEK107" s="134" t="n">
        <f aca="false">IFERROR((AEK$9=$X107)*1+(AEK$9&gt;$X107)*IF(MOD((AEK$8-'Lease Inputs'!$CN104*12),$Y107)=0,1,0)*(AEK$9&lt;=$U107),0)</f>
        <v>0</v>
      </c>
      <c r="AEL107" s="134" t="n">
        <f aca="false">IFERROR((AEL$9=$X107)*1+(AEL$9&gt;$X107)*IF(MOD((AEL$8-'Lease Inputs'!$CN104*12),$Y107)=0,1,0)*(AEL$9&lt;=$U107),0)</f>
        <v>0</v>
      </c>
      <c r="AEM107" s="134" t="n">
        <f aca="false">IFERROR((AEM$9=$X107)*1+(AEM$9&gt;$X107)*IF(MOD((AEM$8-'Lease Inputs'!$CN104*12),$Y107)=0,1,0)*(AEM$9&lt;=$U107),0)</f>
        <v>0</v>
      </c>
      <c r="AEN107" s="134" t="n">
        <f aca="false">IFERROR((AEN$9=$X107)*1+(AEN$9&gt;$X107)*IF(MOD((AEN$8-'Lease Inputs'!$CN104*12),$Y107)=0,1,0)*(AEN$9&lt;=$U107),0)</f>
        <v>0</v>
      </c>
      <c r="AEO107" s="134" t="n">
        <f aca="false">IFERROR((AEO$9=$X107)*1+(AEO$9&gt;$X107)*IF(MOD((AEO$8-'Lease Inputs'!$CN104*12),$Y107)=0,1,0)*(AEO$9&lt;=$U107),0)</f>
        <v>0</v>
      </c>
      <c r="AEP107" s="134" t="n">
        <f aca="false">IFERROR((AEP$9=$X107)*1+(AEP$9&gt;$X107)*IF(MOD((AEP$8-'Lease Inputs'!$CN104*12),$Y107)=0,1,0)*(AEP$9&lt;=$U107),0)</f>
        <v>0</v>
      </c>
      <c r="AEQ107" s="134" t="n">
        <f aca="false">IFERROR((AEQ$9=$X107)*1+(AEQ$9&gt;$X107)*IF(MOD((AEQ$8-'Lease Inputs'!$CN104*12),$Y107)=0,1,0)*(AEQ$9&lt;=$U107),0)</f>
        <v>0</v>
      </c>
      <c r="AER107" s="134" t="n">
        <f aca="false">IFERROR((AER$9=$X107)*1+(AER$9&gt;$X107)*IF(MOD((AER$8-'Lease Inputs'!$CN104*12),$Y107)=0,1,0)*(AER$9&lt;=$U107),0)</f>
        <v>0</v>
      </c>
      <c r="AES107" s="134" t="n">
        <f aca="false">IFERROR((AES$9=$X107)*1+(AES$9&gt;$X107)*IF(MOD((AES$8-'Lease Inputs'!$CN104*12),$Y107)=0,1,0)*(AES$9&lt;=$U107),0)</f>
        <v>0</v>
      </c>
      <c r="AEU107" s="135" t="n">
        <v>1</v>
      </c>
      <c r="AEV107" s="131" t="n">
        <f aca="false">(1+'Lease Inputs'!$CL104)^(AEV$8/12)</f>
        <v>1.00165158130192</v>
      </c>
      <c r="AEW107" s="131" t="n">
        <f aca="false">(1+'Lease Inputs'!$CL104)^(AEW$8/12)</f>
        <v>1.00330589032464</v>
      </c>
      <c r="AEX107" s="131" t="n">
        <f aca="false">(1+'Lease Inputs'!$CL104)^(AEX$8/12)</f>
        <v>1.0049629315732</v>
      </c>
      <c r="AEY107" s="131" t="n">
        <f aca="false">(1+'Lease Inputs'!$CL104)^(AEY$8/12)</f>
        <v>1.00662270956011</v>
      </c>
      <c r="AEZ107" s="131" t="n">
        <f aca="false">(1+'Lease Inputs'!$CL104)^(AEZ$8/12)</f>
        <v>1.00828522880531</v>
      </c>
      <c r="AFA107" s="131" t="n">
        <f aca="false">(1+'Lease Inputs'!$CL104)^(AFA$8/12)</f>
        <v>1.00995049383621</v>
      </c>
      <c r="AFB107" s="131" t="n">
        <f aca="false">(1+'Lease Inputs'!$CL104)^(AFB$8/12)</f>
        <v>1.01161850918769</v>
      </c>
      <c r="AFC107" s="131" t="n">
        <f aca="false">(1+'Lease Inputs'!$CL104)^(AFC$8/12)</f>
        <v>1.01328927940214</v>
      </c>
      <c r="AFD107" s="131" t="n">
        <f aca="false">(1+'Lease Inputs'!$CL104)^(AFD$8/12)</f>
        <v>1.01496280902944</v>
      </c>
      <c r="AFE107" s="131" t="n">
        <f aca="false">(1+'Lease Inputs'!$CL104)^(AFE$8/12)</f>
        <v>1.01663910262698</v>
      </c>
      <c r="AFF107" s="131" t="n">
        <f aca="false">(1+'Lease Inputs'!$CL104)^(AFF$8/12)</f>
        <v>1.01831816475968</v>
      </c>
      <c r="AFG107" s="131" t="n">
        <f aca="false">(1+'Lease Inputs'!$CL104)^(AFG$8/12)</f>
        <v>1.02</v>
      </c>
      <c r="AFH107" s="131" t="n">
        <f aca="false">(1+'Lease Inputs'!$CL104)^(AFH$8/12)</f>
        <v>1.02168461292796</v>
      </c>
      <c r="AFI107" s="131" t="n">
        <f aca="false">(1+'Lease Inputs'!$CL104)^(AFI$8/12)</f>
        <v>1.02337200813113</v>
      </c>
      <c r="AFJ107" s="131" t="n">
        <f aca="false">(1+'Lease Inputs'!$CL104)^(AFJ$8/12)</f>
        <v>1.02506219020467</v>
      </c>
      <c r="AFK107" s="131" t="n">
        <f aca="false">(1+'Lease Inputs'!$CL104)^(AFK$8/12)</f>
        <v>1.02675516375132</v>
      </c>
      <c r="AFL107" s="131" t="n">
        <f aca="false">(1+'Lease Inputs'!$CL104)^(AFL$8/12)</f>
        <v>1.02845093338142</v>
      </c>
      <c r="AFM107" s="131" t="n">
        <f aca="false">(1+'Lease Inputs'!$CL104)^(AFM$8/12)</f>
        <v>1.03014950371293</v>
      </c>
      <c r="AFN107" s="131" t="n">
        <f aca="false">(1+'Lease Inputs'!$CL104)^(AFN$8/12)</f>
        <v>1.03185087937145</v>
      </c>
      <c r="AFO107" s="131" t="n">
        <f aca="false">(1+'Lease Inputs'!$CL104)^(AFO$8/12)</f>
        <v>1.03355506499019</v>
      </c>
      <c r="AFP107" s="131" t="n">
        <f aca="false">(1+'Lease Inputs'!$CL104)^(AFP$8/12)</f>
        <v>1.03526206521003</v>
      </c>
      <c r="AFQ107" s="131" t="n">
        <f aca="false">(1+'Lease Inputs'!$CL104)^(AFQ$8/12)</f>
        <v>1.03697188467952</v>
      </c>
      <c r="AFR107" s="131" t="n">
        <f aca="false">(1+'Lease Inputs'!$CL104)^(AFR$8/12)</f>
        <v>1.03868452805487</v>
      </c>
      <c r="AFS107" s="131" t="n">
        <f aca="false">(1+'Lease Inputs'!$CL104)^(AFS$8/12)</f>
        <v>1.0404</v>
      </c>
      <c r="AFT107" s="131" t="n">
        <f aca="false">(1+'Lease Inputs'!$CL104)^(AFT$8/12)</f>
        <v>1.04211830518652</v>
      </c>
      <c r="AFU107" s="131" t="n">
        <f aca="false">(1+'Lease Inputs'!$CL104)^(AFU$8/12)</f>
        <v>1.04383944829375</v>
      </c>
      <c r="AFV107" s="131" t="n">
        <f aca="false">(1+'Lease Inputs'!$CL104)^(AFV$8/12)</f>
        <v>1.04556343400876</v>
      </c>
      <c r="AFW107" s="131" t="n">
        <f aca="false">(1+'Lease Inputs'!$CL104)^(AFW$8/12)</f>
        <v>1.04729026702634</v>
      </c>
      <c r="AFX107" s="131" t="n">
        <f aca="false">(1+'Lease Inputs'!$CL104)^(AFX$8/12)</f>
        <v>1.04901995204905</v>
      </c>
      <c r="AFY107" s="131" t="n">
        <f aca="false">(1+'Lease Inputs'!$CL104)^(AFY$8/12)</f>
        <v>1.05075249378719</v>
      </c>
      <c r="AFZ107" s="131" t="n">
        <f aca="false">(1+'Lease Inputs'!$CL104)^(AFZ$8/12)</f>
        <v>1.05248789695888</v>
      </c>
      <c r="AGA107" s="131" t="n">
        <f aca="false">(1+'Lease Inputs'!$CL104)^(AGA$8/12)</f>
        <v>1.05422616628999</v>
      </c>
      <c r="AGB107" s="131" t="n">
        <f aca="false">(1+'Lease Inputs'!$CL104)^(AGB$8/12)</f>
        <v>1.05596730651423</v>
      </c>
      <c r="AGC107" s="131" t="n">
        <f aca="false">(1+'Lease Inputs'!$CL104)^(AGC$8/12)</f>
        <v>1.05771132237311</v>
      </c>
      <c r="AGD107" s="131" t="n">
        <f aca="false">(1+'Lease Inputs'!$CL104)^(AGD$8/12)</f>
        <v>1.05945821861597</v>
      </c>
      <c r="AGE107" s="131" t="n">
        <f aca="false">(1+'Lease Inputs'!$CL104)^(AGE$8/12)</f>
        <v>1.061208</v>
      </c>
      <c r="AGF107" s="131" t="n">
        <f aca="false">(1+'Lease Inputs'!$CL104)^(AGF$8/12)</f>
        <v>1.06296067129025</v>
      </c>
      <c r="AGG107" s="131" t="n">
        <f aca="false">(1+'Lease Inputs'!$CL104)^(AGG$8/12)</f>
        <v>1.06471623725963</v>
      </c>
      <c r="AGH107" s="131" t="n">
        <f aca="false">(1+'Lease Inputs'!$CL104)^(AGH$8/12)</f>
        <v>1.06647470268894</v>
      </c>
      <c r="AGI107" s="131" t="n">
        <f aca="false">(1+'Lease Inputs'!$CL104)^(AGI$8/12)</f>
        <v>1.06823607236687</v>
      </c>
      <c r="AGJ107" s="131" t="n">
        <f aca="false">(1+'Lease Inputs'!$CL104)^(AGJ$8/12)</f>
        <v>1.07000035109003</v>
      </c>
      <c r="AGK107" s="131" t="n">
        <f aca="false">(1+'Lease Inputs'!$CL104)^(AGK$8/12)</f>
        <v>1.07176754366293</v>
      </c>
      <c r="AGL107" s="131" t="n">
        <f aca="false">(1+'Lease Inputs'!$CL104)^(AGL$8/12)</f>
        <v>1.07353765489805</v>
      </c>
      <c r="AGM107" s="131" t="n">
        <f aca="false">(1+'Lease Inputs'!$CL104)^(AGM$8/12)</f>
        <v>1.07531068961579</v>
      </c>
      <c r="AGN107" s="131" t="n">
        <f aca="false">(1+'Lease Inputs'!$CL104)^(AGN$8/12)</f>
        <v>1.07708665264451</v>
      </c>
      <c r="AGO107" s="131" t="n">
        <f aca="false">(1+'Lease Inputs'!$CL104)^(AGO$8/12)</f>
        <v>1.07886554882057</v>
      </c>
      <c r="AGP107" s="131" t="n">
        <f aca="false">(1+'Lease Inputs'!$CL104)^(AGP$8/12)</f>
        <v>1.08064738298829</v>
      </c>
      <c r="AGQ107" s="131" t="n">
        <f aca="false">(1+'Lease Inputs'!$CL104)^(AGQ$8/12)</f>
        <v>1.08243216</v>
      </c>
      <c r="AGR107" s="131" t="n">
        <f aca="false">(1+'Lease Inputs'!$CL104)^(AGR$8/12)</f>
        <v>1.08421988471605</v>
      </c>
      <c r="AGS107" s="131" t="n">
        <f aca="false">(1+'Lease Inputs'!$CL104)^(AGS$8/12)</f>
        <v>1.08601056200482</v>
      </c>
      <c r="AGT107" s="131" t="n">
        <f aca="false">(1+'Lease Inputs'!$CL104)^(AGT$8/12)</f>
        <v>1.08780419674272</v>
      </c>
      <c r="AGU107" s="131" t="n">
        <f aca="false">(1+'Lease Inputs'!$CL104)^(AGU$8/12)</f>
        <v>1.08960079381421</v>
      </c>
      <c r="AGV107" s="131" t="n">
        <f aca="false">(1+'Lease Inputs'!$CL104)^(AGV$8/12)</f>
        <v>1.09140035811183</v>
      </c>
      <c r="AGW107" s="131" t="n">
        <f aca="false">(1+'Lease Inputs'!$CL104)^(AGW$8/12)</f>
        <v>1.09320289453619</v>
      </c>
      <c r="AGX107" s="131" t="n">
        <f aca="false">(1+'Lease Inputs'!$CL104)^(AGX$8/12)</f>
        <v>1.09500840799601</v>
      </c>
      <c r="AGY107" s="131" t="n">
        <f aca="false">(1+'Lease Inputs'!$CL104)^(AGY$8/12)</f>
        <v>1.09681690340811</v>
      </c>
      <c r="AGZ107" s="131" t="n">
        <f aca="false">(1+'Lease Inputs'!$CL104)^(AGZ$8/12)</f>
        <v>1.0986283856974</v>
      </c>
      <c r="AHA107" s="131" t="n">
        <f aca="false">(1+'Lease Inputs'!$CL104)^(AHA$8/12)</f>
        <v>1.10044285979698</v>
      </c>
      <c r="AHB107" s="131" t="n">
        <f aca="false">(1+'Lease Inputs'!$CL104)^(AHB$8/12)</f>
        <v>1.10226033064805</v>
      </c>
      <c r="AHC107" s="131" t="n">
        <f aca="false">(1+'Lease Inputs'!$CL104)^(AHC$8/12)</f>
        <v>1.1040808032</v>
      </c>
      <c r="AHD107" s="131" t="n">
        <f aca="false">(1+'Lease Inputs'!$CL104)^(AHD$8/12)</f>
        <v>1.10590428241037</v>
      </c>
      <c r="AHE107" s="131" t="n">
        <f aca="false">(1+'Lease Inputs'!$CL104)^(AHE$8/12)</f>
        <v>1.10773077324492</v>
      </c>
      <c r="AHF107" s="131" t="n">
        <f aca="false">(1+'Lease Inputs'!$CL104)^(AHF$8/12)</f>
        <v>1.10956028067757</v>
      </c>
      <c r="AHG107" s="131" t="n">
        <f aca="false">(1+'Lease Inputs'!$CL104)^(AHG$8/12)</f>
        <v>1.11139280969049</v>
      </c>
      <c r="AHH107" s="131" t="n">
        <f aca="false">(1+'Lease Inputs'!$CL104)^(AHH$8/12)</f>
        <v>1.11322836527406</v>
      </c>
      <c r="AHI107" s="131" t="n">
        <f aca="false">(1+'Lease Inputs'!$CL104)^(AHI$8/12)</f>
        <v>1.11506695242692</v>
      </c>
      <c r="AHJ107" s="131" t="n">
        <f aca="false">(1+'Lease Inputs'!$CL104)^(AHJ$8/12)</f>
        <v>1.11690857615593</v>
      </c>
      <c r="AHK107" s="131" t="n">
        <f aca="false">(1+'Lease Inputs'!$CL104)^(AHK$8/12)</f>
        <v>1.11875324147627</v>
      </c>
      <c r="AHL107" s="131" t="n">
        <f aca="false">(1+'Lease Inputs'!$CL104)^(AHL$8/12)</f>
        <v>1.12060095341135</v>
      </c>
      <c r="AHM107" s="131" t="n">
        <f aca="false">(1+'Lease Inputs'!$CL104)^(AHM$8/12)</f>
        <v>1.12245171699292</v>
      </c>
      <c r="AHN107" s="131" t="n">
        <f aca="false">(1+'Lease Inputs'!$CL104)^(AHN$8/12)</f>
        <v>1.12430553726101</v>
      </c>
      <c r="AHO107" s="131" t="n">
        <f aca="false">(1+'Lease Inputs'!$CL104)^(AHO$8/12)</f>
        <v>1.126162419264</v>
      </c>
      <c r="AHP107" s="131" t="n">
        <f aca="false">(1+'Lease Inputs'!$CL104)^(AHP$8/12)</f>
        <v>1.12802236805858</v>
      </c>
      <c r="AHQ107" s="131" t="n">
        <f aca="false">(1+'Lease Inputs'!$CL104)^(AHQ$8/12)</f>
        <v>1.12988538870982</v>
      </c>
      <c r="AHR107" s="131" t="n">
        <f aca="false">(1+'Lease Inputs'!$CL104)^(AHR$8/12)</f>
        <v>1.13175148629112</v>
      </c>
      <c r="AHS107" s="131" t="n">
        <f aca="false">(1+'Lease Inputs'!$CL104)^(AHS$8/12)</f>
        <v>1.1336206658843</v>
      </c>
      <c r="AHT107" s="131" t="n">
        <f aca="false">(1+'Lease Inputs'!$CL104)^(AHT$8/12)</f>
        <v>1.13549293257954</v>
      </c>
      <c r="AHU107" s="131" t="n">
        <f aca="false">(1+'Lease Inputs'!$CL104)^(AHU$8/12)</f>
        <v>1.13736829147546</v>
      </c>
      <c r="AHV107" s="131" t="n">
        <f aca="false">(1+'Lease Inputs'!$CL104)^(AHV$8/12)</f>
        <v>1.13924674767905</v>
      </c>
      <c r="AHW107" s="131" t="n">
        <f aca="false">(1+'Lease Inputs'!$CL104)^(AHW$8/12)</f>
        <v>1.14112830630579</v>
      </c>
      <c r="AHX107" s="131" t="n">
        <f aca="false">(1+'Lease Inputs'!$CL104)^(AHX$8/12)</f>
        <v>1.14301297247958</v>
      </c>
      <c r="AHY107" s="131" t="n">
        <f aca="false">(1+'Lease Inputs'!$CL104)^(AHY$8/12)</f>
        <v>1.14490075133278</v>
      </c>
      <c r="AHZ107" s="131" t="n">
        <f aca="false">(1+'Lease Inputs'!$CL104)^(AHZ$8/12)</f>
        <v>1.14679164800623</v>
      </c>
      <c r="AIA107" s="131" t="n">
        <f aca="false">(1+'Lease Inputs'!$CL104)^(AIA$8/12)</f>
        <v>1.14868566764928</v>
      </c>
      <c r="AIB107" s="131" t="n">
        <f aca="false">(1+'Lease Inputs'!$CL104)^(AIB$8/12)</f>
        <v>1.15058281541975</v>
      </c>
      <c r="AIC107" s="131" t="n">
        <f aca="false">(1+'Lease Inputs'!$CL104)^(AIC$8/12)</f>
        <v>1.15248309648401</v>
      </c>
      <c r="AID107" s="131" t="n">
        <f aca="false">(1+'Lease Inputs'!$CL104)^(AID$8/12)</f>
        <v>1.15438651601694</v>
      </c>
      <c r="AIE107" s="131" t="n">
        <f aca="false">(1+'Lease Inputs'!$CL104)^(AIE$8/12)</f>
        <v>1.15629307920199</v>
      </c>
      <c r="AIF107" s="131" t="n">
        <f aca="false">(1+'Lease Inputs'!$CL104)^(AIF$8/12)</f>
        <v>1.15820279123114</v>
      </c>
      <c r="AIG107" s="131" t="n">
        <f aca="false">(1+'Lease Inputs'!$CL104)^(AIG$8/12)</f>
        <v>1.16011565730496</v>
      </c>
      <c r="AIH107" s="131" t="n">
        <f aca="false">(1+'Lease Inputs'!$CL104)^(AIH$8/12)</f>
        <v>1.16203168263263</v>
      </c>
      <c r="AII107" s="131" t="n">
        <f aca="false">(1+'Lease Inputs'!$CL104)^(AII$8/12)</f>
        <v>1.16395087243191</v>
      </c>
      <c r="AIJ107" s="131" t="n">
        <f aca="false">(1+'Lease Inputs'!$CL104)^(AIJ$8/12)</f>
        <v>1.16587323192917</v>
      </c>
      <c r="AIK107" s="131" t="n">
        <f aca="false">(1+'Lease Inputs'!$CL104)^(AIK$8/12)</f>
        <v>1.16779876635944</v>
      </c>
      <c r="AIL107" s="131" t="n">
        <f aca="false">(1+'Lease Inputs'!$CL104)^(AIL$8/12)</f>
        <v>1.16972748096636</v>
      </c>
      <c r="AIM107" s="131" t="n">
        <f aca="false">(1+'Lease Inputs'!$CL104)^(AIM$8/12)</f>
        <v>1.17165938100227</v>
      </c>
      <c r="AIN107" s="131" t="n">
        <f aca="false">(1+'Lease Inputs'!$CL104)^(AIN$8/12)</f>
        <v>1.17359447172815</v>
      </c>
      <c r="AIO107" s="131" t="n">
        <f aca="false">(1+'Lease Inputs'!$CL104)^(AIO$8/12)</f>
        <v>1.17553275841369</v>
      </c>
      <c r="AIP107" s="131" t="n">
        <f aca="false">(1+'Lease Inputs'!$CL104)^(AIP$8/12)</f>
        <v>1.17747424633728</v>
      </c>
      <c r="AIQ107" s="131" t="n">
        <f aca="false">(1+'Lease Inputs'!$CL104)^(AIQ$8/12)</f>
        <v>1.17941894078603</v>
      </c>
      <c r="AIR107" s="131" t="n">
        <f aca="false">(1+'Lease Inputs'!$CL104)^(AIR$8/12)</f>
        <v>1.18136684705576</v>
      </c>
      <c r="AIS107" s="131" t="n">
        <f aca="false">(1+'Lease Inputs'!$CL104)^(AIS$8/12)</f>
        <v>1.18331797045106</v>
      </c>
      <c r="AIT107" s="131" t="n">
        <f aca="false">(1+'Lease Inputs'!$CL104)^(AIT$8/12)</f>
        <v>1.18527231628529</v>
      </c>
      <c r="AIU107" s="131" t="n">
        <f aca="false">(1+'Lease Inputs'!$CL104)^(AIU$8/12)</f>
        <v>1.18722988988055</v>
      </c>
      <c r="AIV107" s="131" t="n">
        <f aca="false">(1+'Lease Inputs'!$CL104)^(AIV$8/12)</f>
        <v>1.18919069656775</v>
      </c>
      <c r="AIW107" s="131" t="n">
        <f aca="false">(1+'Lease Inputs'!$CL104)^(AIW$8/12)</f>
        <v>1.19115474168662</v>
      </c>
      <c r="AIX107" s="131" t="n">
        <f aca="false">(1+'Lease Inputs'!$CL104)^(AIX$8/12)</f>
        <v>1.19312203058569</v>
      </c>
      <c r="AIY107" s="131" t="n">
        <f aca="false">(1+'Lease Inputs'!$CL104)^(AIY$8/12)</f>
        <v>1.19509256862231</v>
      </c>
      <c r="AJA107" s="135" t="n">
        <v>1</v>
      </c>
      <c r="AJB107" s="131" t="n">
        <f aca="false">(AAP107=0)*AJA107
+(AAP107=1)*AEV107</f>
        <v>1</v>
      </c>
      <c r="AJC107" s="131" t="n">
        <f aca="false">(AAQ107=0)*AJB107
+(AAQ107=1)*AEW107</f>
        <v>1</v>
      </c>
      <c r="AJD107" s="131" t="n">
        <f aca="false">(AAR107=0)*AJC107
+(AAR107=1)*AEX107</f>
        <v>1</v>
      </c>
      <c r="AJE107" s="131" t="n">
        <f aca="false">(AAS107=0)*AJD107
+(AAS107=1)*AEY107</f>
        <v>1</v>
      </c>
      <c r="AJF107" s="131" t="n">
        <f aca="false">(AAT107=0)*AJE107
+(AAT107=1)*AEZ107</f>
        <v>1</v>
      </c>
      <c r="AJG107" s="131" t="n">
        <f aca="false">(AAU107=0)*AJF107
+(AAU107=1)*AFA107</f>
        <v>1</v>
      </c>
      <c r="AJH107" s="131" t="n">
        <f aca="false">(AAV107=0)*AJG107
+(AAV107=1)*AFB107</f>
        <v>1</v>
      </c>
      <c r="AJI107" s="131" t="n">
        <f aca="false">(AAW107=0)*AJH107
+(AAW107=1)*AFC107</f>
        <v>1</v>
      </c>
      <c r="AJJ107" s="131" t="n">
        <f aca="false">(AAX107=0)*AJI107
+(AAX107=1)*AFD107</f>
        <v>1</v>
      </c>
      <c r="AJK107" s="131" t="n">
        <f aca="false">(AAY107=0)*AJJ107
+(AAY107=1)*AFE107</f>
        <v>1</v>
      </c>
      <c r="AJL107" s="131" t="n">
        <f aca="false">(AAZ107=0)*AJK107
+(AAZ107=1)*AFF107</f>
        <v>1</v>
      </c>
      <c r="AJM107" s="131" t="n">
        <f aca="false">(ABA107=0)*AJL107
+(ABA107=1)*AFG107</f>
        <v>1.02</v>
      </c>
      <c r="AJN107" s="131" t="n">
        <f aca="false">(ABB107=0)*AJM107
+(ABB107=1)*AFH107</f>
        <v>1.02</v>
      </c>
      <c r="AJO107" s="131" t="n">
        <f aca="false">(ABC107=0)*AJN107
+(ABC107=1)*AFI107</f>
        <v>1.02</v>
      </c>
      <c r="AJP107" s="131" t="n">
        <f aca="false">(ABD107=0)*AJO107
+(ABD107=1)*AFJ107</f>
        <v>1.02</v>
      </c>
      <c r="AJQ107" s="131" t="n">
        <f aca="false">(ABE107=0)*AJP107
+(ABE107=1)*AFK107</f>
        <v>1.02</v>
      </c>
      <c r="AJR107" s="131" t="n">
        <f aca="false">(ABF107=0)*AJQ107
+(ABF107=1)*AFL107</f>
        <v>1.02</v>
      </c>
      <c r="AJS107" s="131" t="n">
        <f aca="false">(ABG107=0)*AJR107
+(ABG107=1)*AFM107</f>
        <v>1.02</v>
      </c>
      <c r="AJT107" s="131" t="n">
        <f aca="false">(ABH107=0)*AJS107
+(ABH107=1)*AFN107</f>
        <v>1.02</v>
      </c>
      <c r="AJU107" s="131" t="n">
        <f aca="false">(ABI107=0)*AJT107
+(ABI107=1)*AFO107</f>
        <v>1.02</v>
      </c>
      <c r="AJV107" s="131" t="n">
        <f aca="false">(ABJ107=0)*AJU107
+(ABJ107=1)*AFP107</f>
        <v>1.02</v>
      </c>
      <c r="AJW107" s="131" t="n">
        <f aca="false">(ABK107=0)*AJV107
+(ABK107=1)*AFQ107</f>
        <v>1.02</v>
      </c>
      <c r="AJX107" s="131" t="n">
        <f aca="false">(ABL107=0)*AJW107
+(ABL107=1)*AFR107</f>
        <v>1.02</v>
      </c>
      <c r="AJY107" s="131" t="n">
        <f aca="false">(ABM107=0)*AJX107
+(ABM107=1)*AFS107</f>
        <v>1.02</v>
      </c>
      <c r="AJZ107" s="131" t="n">
        <f aca="false">(ABN107=0)*AJY107
+(ABN107=1)*AFT107</f>
        <v>1.02</v>
      </c>
      <c r="AKA107" s="131" t="n">
        <f aca="false">(ABO107=0)*AJZ107
+(ABO107=1)*AFU107</f>
        <v>1.02</v>
      </c>
      <c r="AKB107" s="131" t="n">
        <f aca="false">(ABP107=0)*AKA107
+(ABP107=1)*AFV107</f>
        <v>1.02</v>
      </c>
      <c r="AKC107" s="131" t="n">
        <f aca="false">(ABQ107=0)*AKB107
+(ABQ107=1)*AFW107</f>
        <v>1.02</v>
      </c>
      <c r="AKD107" s="131" t="n">
        <f aca="false">(ABR107=0)*AKC107
+(ABR107=1)*AFX107</f>
        <v>1.02</v>
      </c>
      <c r="AKE107" s="131" t="n">
        <f aca="false">(ABS107=0)*AKD107
+(ABS107=1)*AFY107</f>
        <v>1.02</v>
      </c>
      <c r="AKF107" s="131" t="n">
        <f aca="false">(ABT107=0)*AKE107
+(ABT107=1)*AFZ107</f>
        <v>1.02</v>
      </c>
      <c r="AKG107" s="131" t="n">
        <f aca="false">(ABU107=0)*AKF107
+(ABU107=1)*AGA107</f>
        <v>1.02</v>
      </c>
      <c r="AKH107" s="131" t="n">
        <f aca="false">(ABV107=0)*AKG107
+(ABV107=1)*AGB107</f>
        <v>1.02</v>
      </c>
      <c r="AKI107" s="131" t="n">
        <f aca="false">(ABW107=0)*AKH107
+(ABW107=1)*AGC107</f>
        <v>1.02</v>
      </c>
      <c r="AKJ107" s="131" t="n">
        <f aca="false">(ABX107=0)*AKI107
+(ABX107=1)*AGD107</f>
        <v>1.02</v>
      </c>
      <c r="AKK107" s="131" t="n">
        <f aca="false">(ABY107=0)*AKJ107
+(ABY107=1)*AGE107</f>
        <v>1.061208</v>
      </c>
      <c r="AKL107" s="131" t="n">
        <f aca="false">(ABZ107=0)*AKK107
+(ABZ107=1)*AGF107</f>
        <v>1.061208</v>
      </c>
      <c r="AKM107" s="131" t="n">
        <f aca="false">(ACA107=0)*AKL107
+(ACA107=1)*AGG107</f>
        <v>1.061208</v>
      </c>
      <c r="AKN107" s="131" t="n">
        <f aca="false">(ACB107=0)*AKM107
+(ACB107=1)*AGH107</f>
        <v>1.061208</v>
      </c>
      <c r="AKO107" s="131" t="n">
        <f aca="false">(ACC107=0)*AKN107
+(ACC107=1)*AGI107</f>
        <v>1.061208</v>
      </c>
      <c r="AKP107" s="131" t="n">
        <f aca="false">(ACD107=0)*AKO107
+(ACD107=1)*AGJ107</f>
        <v>1.061208</v>
      </c>
      <c r="AKQ107" s="131" t="n">
        <f aca="false">(ACE107=0)*AKP107
+(ACE107=1)*AGK107</f>
        <v>1.061208</v>
      </c>
      <c r="AKR107" s="131" t="n">
        <f aca="false">(ACF107=0)*AKQ107
+(ACF107=1)*AGL107</f>
        <v>1.061208</v>
      </c>
      <c r="AKS107" s="131" t="n">
        <f aca="false">(ACG107=0)*AKR107
+(ACG107=1)*AGM107</f>
        <v>1.061208</v>
      </c>
      <c r="AKT107" s="131" t="n">
        <f aca="false">(ACH107=0)*AKS107
+(ACH107=1)*AGN107</f>
        <v>1.061208</v>
      </c>
      <c r="AKU107" s="131" t="n">
        <f aca="false">(ACI107=0)*AKT107
+(ACI107=1)*AGO107</f>
        <v>1.061208</v>
      </c>
      <c r="AKV107" s="131" t="n">
        <f aca="false">(ACJ107=0)*AKU107
+(ACJ107=1)*AGP107</f>
        <v>1.061208</v>
      </c>
      <c r="AKW107" s="131" t="n">
        <f aca="false">(ACK107=0)*AKV107
+(ACK107=1)*AGQ107</f>
        <v>1.061208</v>
      </c>
      <c r="AKX107" s="131" t="n">
        <f aca="false">(ACL107=0)*AKW107
+(ACL107=1)*AGR107</f>
        <v>1.061208</v>
      </c>
      <c r="AKY107" s="131" t="n">
        <f aca="false">(ACM107=0)*AKX107
+(ACM107=1)*AGS107</f>
        <v>1.061208</v>
      </c>
      <c r="AKZ107" s="131" t="n">
        <f aca="false">(ACN107=0)*AKY107
+(ACN107=1)*AGT107</f>
        <v>1.061208</v>
      </c>
      <c r="ALA107" s="131" t="n">
        <f aca="false">(ACO107=0)*AKZ107
+(ACO107=1)*AGU107</f>
        <v>1.061208</v>
      </c>
      <c r="ALB107" s="131" t="n">
        <f aca="false">(ACP107=0)*ALA107
+(ACP107=1)*AGV107</f>
        <v>1.061208</v>
      </c>
      <c r="ALC107" s="131" t="n">
        <f aca="false">(ACQ107=0)*ALB107
+(ACQ107=1)*AGW107</f>
        <v>1.061208</v>
      </c>
      <c r="ALD107" s="131" t="n">
        <f aca="false">(ACR107=0)*ALC107
+(ACR107=1)*AGX107</f>
        <v>1.061208</v>
      </c>
      <c r="ALE107" s="131" t="n">
        <f aca="false">(ACS107=0)*ALD107
+(ACS107=1)*AGY107</f>
        <v>1.061208</v>
      </c>
      <c r="ALF107" s="131" t="n">
        <f aca="false">(ACT107=0)*ALE107
+(ACT107=1)*AGZ107</f>
        <v>1.061208</v>
      </c>
      <c r="ALG107" s="131" t="n">
        <f aca="false">(ACU107=0)*ALF107
+(ACU107=1)*AHA107</f>
        <v>1.061208</v>
      </c>
      <c r="ALH107" s="131" t="n">
        <f aca="false">(ACV107=0)*ALG107
+(ACV107=1)*AHB107</f>
        <v>1.061208</v>
      </c>
      <c r="ALI107" s="131" t="n">
        <f aca="false">(ACW107=0)*ALH107
+(ACW107=1)*AHC107</f>
        <v>1.061208</v>
      </c>
      <c r="ALJ107" s="131" t="n">
        <f aca="false">(ACX107=0)*ALI107
+(ACX107=1)*AHD107</f>
        <v>1.061208</v>
      </c>
      <c r="ALK107" s="131" t="n">
        <f aca="false">(ACY107=0)*ALJ107
+(ACY107=1)*AHE107</f>
        <v>1.061208</v>
      </c>
      <c r="ALL107" s="131" t="n">
        <f aca="false">(ACZ107=0)*ALK107
+(ACZ107=1)*AHF107</f>
        <v>1.061208</v>
      </c>
      <c r="ALM107" s="131" t="n">
        <f aca="false">(ADA107=0)*ALL107
+(ADA107=1)*AHG107</f>
        <v>1.061208</v>
      </c>
      <c r="ALN107" s="131" t="n">
        <f aca="false">(ADB107=0)*ALM107
+(ADB107=1)*AHH107</f>
        <v>1.061208</v>
      </c>
      <c r="ALO107" s="131" t="n">
        <f aca="false">(ADC107=0)*ALN107
+(ADC107=1)*AHI107</f>
        <v>1.061208</v>
      </c>
      <c r="ALP107" s="131" t="n">
        <f aca="false">(ADD107=0)*ALO107
+(ADD107=1)*AHJ107</f>
        <v>1.061208</v>
      </c>
      <c r="ALQ107" s="131" t="n">
        <f aca="false">(ADE107=0)*ALP107
+(ADE107=1)*AHK107</f>
        <v>1.061208</v>
      </c>
      <c r="ALR107" s="131" t="n">
        <f aca="false">(ADF107=0)*ALQ107
+(ADF107=1)*AHL107</f>
        <v>1.061208</v>
      </c>
      <c r="ALS107" s="131" t="n">
        <f aca="false">(ADG107=0)*ALR107
+(ADG107=1)*AHM107</f>
        <v>1.061208</v>
      </c>
      <c r="ALT107" s="131" t="n">
        <f aca="false">(ADH107=0)*ALS107
+(ADH107=1)*AHN107</f>
        <v>1.061208</v>
      </c>
      <c r="ALU107" s="131" t="n">
        <f aca="false">(ADI107=0)*ALT107
+(ADI107=1)*AHO107</f>
        <v>1.061208</v>
      </c>
      <c r="ALV107" s="131" t="n">
        <f aca="false">(ADJ107=0)*ALU107
+(ADJ107=1)*AHP107</f>
        <v>1.061208</v>
      </c>
      <c r="ALW107" s="131" t="n">
        <f aca="false">(ADK107=0)*ALV107
+(ADK107=1)*AHQ107</f>
        <v>1.061208</v>
      </c>
      <c r="ALX107" s="131" t="n">
        <f aca="false">(ADL107=0)*ALW107
+(ADL107=1)*AHR107</f>
        <v>1.061208</v>
      </c>
      <c r="ALY107" s="131" t="n">
        <f aca="false">(ADM107=0)*ALX107
+(ADM107=1)*AHS107</f>
        <v>1.061208</v>
      </c>
      <c r="ALZ107" s="131" t="n">
        <f aca="false">(ADN107=0)*ALY107
+(ADN107=1)*AHT107</f>
        <v>1.061208</v>
      </c>
      <c r="AMA107" s="131" t="n">
        <f aca="false">(ADO107=0)*ALZ107
+(ADO107=1)*AHU107</f>
        <v>1.061208</v>
      </c>
      <c r="AMB107" s="131" t="n">
        <f aca="false">(ADP107=0)*AMA107
+(ADP107=1)*AHV107</f>
        <v>1.061208</v>
      </c>
      <c r="AMC107" s="131" t="n">
        <f aca="false">(ADQ107=0)*AMB107
+(ADQ107=1)*AHW107</f>
        <v>1.061208</v>
      </c>
      <c r="AMD107" s="131" t="n">
        <f aca="false">(ADR107=0)*AMC107
+(ADR107=1)*AHX107</f>
        <v>1.061208</v>
      </c>
      <c r="AME107" s="131" t="n">
        <f aca="false">(ADS107=0)*AMD107
+(ADS107=1)*AHY107</f>
        <v>1.061208</v>
      </c>
      <c r="AMF107" s="131" t="n">
        <f aca="false">(ADT107=0)*AME107
+(ADT107=1)*AHZ107</f>
        <v>1.061208</v>
      </c>
      <c r="AMG107" s="131" t="n">
        <f aca="false">(ADU107=0)*AMF107
+(ADU107=1)*AIA107</f>
        <v>1.061208</v>
      </c>
      <c r="AMH107" s="131" t="n">
        <f aca="false">(ADV107=0)*AMG107
+(ADV107=1)*AIB107</f>
        <v>1.061208</v>
      </c>
      <c r="AMI107" s="131" t="n">
        <f aca="false">(ADW107=0)*AMH107
+(ADW107=1)*AIC107</f>
        <v>1.061208</v>
      </c>
      <c r="AMJ107" s="131" t="n">
        <f aca="false">(ADX107=0)*AMI107
+(ADX107=1)*AID107</f>
        <v>1.061208</v>
      </c>
    </row>
    <row r="108" customFormat="false" ht="11.25" hidden="false" customHeight="false" outlineLevel="0" collapsed="false">
      <c r="C108" s="24" t="n">
        <f aca="false">C107+1</f>
        <v>99</v>
      </c>
      <c r="D108" s="24" t="n">
        <f aca="false">'Rent Roll'!D104</f>
        <v>3</v>
      </c>
      <c r="E108" s="24" t="str">
        <f aca="false">'Rent Roll'!E104</f>
        <v>The Triangle</v>
      </c>
      <c r="F108" s="24" t="str">
        <f aca="false">'Rent Roll'!H104</f>
        <v>Vacancy</v>
      </c>
      <c r="G108" s="120" t="n">
        <f aca="false">'Rent Roll'!I104</f>
        <v>0</v>
      </c>
      <c r="H108" s="24" t="str">
        <f aca="false">'Rent Roll'!F104</f>
        <v>1 floor</v>
      </c>
      <c r="I108" s="24" t="str">
        <f aca="false">'Rent Roll'!G104</f>
        <v>Office</v>
      </c>
      <c r="J108" s="24" t="str">
        <f aca="false">'Rent Roll'!J104</f>
        <v>Paris</v>
      </c>
      <c r="K108" s="24" t="str">
        <f aca="false">'Rent Roll'!K104</f>
        <v>France</v>
      </c>
      <c r="L108" s="121" t="n">
        <f aca="false">'Rent Roll'!L104</f>
        <v>203.6191</v>
      </c>
      <c r="N108" s="122" t="n">
        <f aca="false">'Rent Roll'!P104</f>
        <v>0</v>
      </c>
      <c r="O108" s="122" t="n">
        <f aca="false">N108/L108/12</f>
        <v>0</v>
      </c>
      <c r="P108" s="123" t="n">
        <f aca="false">'Lease Inputs'!O105</f>
        <v>25</v>
      </c>
      <c r="Q108" s="124" t="n">
        <f aca="false">'Rent Roll'!M104</f>
        <v>0</v>
      </c>
      <c r="R108" s="124" t="n">
        <f aca="false">'Rent Roll'!O104</f>
        <v>762</v>
      </c>
      <c r="S108" s="124" t="n">
        <f aca="false">'Rent Roll'!N104</f>
        <v>0</v>
      </c>
      <c r="T108" s="125" t="n">
        <f aca="false">'Lease Inputs'!N105</f>
        <v>1</v>
      </c>
      <c r="U108" s="124" t="n">
        <f aca="false">(S108&lt;&gt;0)*IF(T108=1,R108,S108)
+(S108=0)*R108</f>
        <v>762</v>
      </c>
      <c r="V108" s="120" t="n">
        <f aca="false">'Lease Inputs'!CJ105</f>
        <v>1</v>
      </c>
      <c r="W108" s="124" t="str">
        <f aca="false">IF('Lease Inputs'!CK105=1,"Indexation", IF('Lease Inputs'!CK105=2,"Step-Up",0))</f>
        <v>Indexation</v>
      </c>
      <c r="X108" s="124" t="n">
        <f aca="false">MIN(EOMONTH(Control!$J$5,'Lease Inputs'!CN105*12),U108)</f>
        <v>762</v>
      </c>
      <c r="Y108" s="120" t="n">
        <f aca="false">'Lease Inputs'!CO105*12</f>
        <v>24</v>
      </c>
      <c r="AA108" s="24" t="n">
        <f aca="false">(G108=0)*'Lease Inputs'!CF105
+(G108=1)*'Lease Inputs'!Q105</f>
        <v>2</v>
      </c>
      <c r="AB108" s="24" t="n">
        <f aca="false">(G108=0)*'Lease Inputs'!CD105
+(G108=1)*'Lease Inputs'!R105</f>
        <v>7</v>
      </c>
      <c r="AC108" s="126" t="n">
        <f aca="false">(G108=0)*'Lease Inputs'!CH105
+(G108=1)*'Lease Inputs'!U105</f>
        <v>37.5</v>
      </c>
      <c r="AD108" s="127" t="n">
        <f aca="false">(G108=0)*'Lease Inputs'!CG105
+(G108=1)*'Lease Inputs'!T105</f>
        <v>0.1125</v>
      </c>
      <c r="AE108" s="124" t="n">
        <f aca="false">U108*(G108=0)
+Control!$J$5*(Engine!G108=1)</f>
        <v>762</v>
      </c>
      <c r="AF108" s="124" t="n">
        <f aca="false">EOMONTH(AE108,AA108)</f>
        <v>821</v>
      </c>
      <c r="AG108" s="24" t="n">
        <f aca="false">(G108=0)*'Lease Inputs'!CE105*12
+(G108=1)*'Lease Inputs'!S105*12</f>
        <v>42</v>
      </c>
      <c r="AH108" s="124" t="n">
        <f aca="false">EOMONTH(AF108,AG108)</f>
        <v>2100</v>
      </c>
      <c r="AI108" s="122" t="n">
        <f aca="false">AJ108*12*$L108</f>
        <v>0</v>
      </c>
      <c r="AJ108" s="129" t="n">
        <f aca="false">IFERROR(INDEX(FK108:JO108,MATCH(AF108,$FK$9:$JO$9,0)),0)</f>
        <v>0</v>
      </c>
      <c r="AK108" s="120" t="n">
        <f aca="false">'Lease Inputs'!CQ105</f>
        <v>1</v>
      </c>
      <c r="AL108" s="124" t="str">
        <f aca="false">IF('Lease Inputs'!CR105=1,"Indexation", IF('Lease Inputs'!CR105=2,"Step-Up",0))</f>
        <v>Step-Up</v>
      </c>
      <c r="AM108" s="124" t="n">
        <f aca="false">EOMONTH(AF108,'Lease Inputs'!$CU105*12)</f>
        <v>1186</v>
      </c>
      <c r="AN108" s="120" t="n">
        <f aca="false">'Lease Inputs'!CV105*12</f>
        <v>24</v>
      </c>
      <c r="AP108" s="120" t="n">
        <f aca="false">'Lease Inputs'!CF105</f>
        <v>2</v>
      </c>
      <c r="AQ108" s="24" t="n">
        <f aca="false">'Lease Inputs'!CD105</f>
        <v>7</v>
      </c>
      <c r="AR108" s="126" t="n">
        <f aca="false">'Lease Inputs'!CH105</f>
        <v>37.5</v>
      </c>
      <c r="AS108" s="127" t="n">
        <f aca="false">'Lease Inputs'!CG105</f>
        <v>0.1125</v>
      </c>
      <c r="AT108" s="124" t="n">
        <f aca="false">AH108</f>
        <v>2100</v>
      </c>
      <c r="AU108" s="124" t="n">
        <f aca="false">EOMONTH(AT108,AP108)</f>
        <v>2161</v>
      </c>
      <c r="AV108" s="24" t="n">
        <f aca="false">'Lease Inputs'!CE105*12</f>
        <v>42</v>
      </c>
      <c r="AW108" s="124" t="n">
        <f aca="false">EOMONTH(AU108,AV108)</f>
        <v>3439</v>
      </c>
      <c r="AX108" s="122" t="n">
        <f aca="false">AY108*12*$L108</f>
        <v>0</v>
      </c>
      <c r="AY108" s="129" t="n">
        <f aca="false">IFERROR(INDEX(FK108:JO108,MATCH(AU108,$FK$9:$JO$9,0)),0)</f>
        <v>0</v>
      </c>
      <c r="AZ108" s="120" t="n">
        <f aca="false">'Lease Inputs'!CQ105</f>
        <v>1</v>
      </c>
      <c r="BA108" s="124" t="str">
        <f aca="false">IF('Lease Inputs'!CR105=1,"Indexation", IF('Lease Inputs'!CR105=2,"Step-Up",0))</f>
        <v>Step-Up</v>
      </c>
      <c r="BB108" s="124" t="n">
        <f aca="false">EOMONTH(AU108,'Lease Inputs'!$CU105*12)</f>
        <v>2526</v>
      </c>
      <c r="BC108" s="120" t="n">
        <f aca="false">'Lease Inputs'!CV105*12</f>
        <v>24</v>
      </c>
      <c r="BE108" s="130" t="n">
        <v>0</v>
      </c>
      <c r="BF108" s="131" t="n">
        <f aca="false">(1+INDEX('Lease Inputs'!$AQ105:$AY105,MATCH(Engine!BF$8,'Lease Inputs'!$AQ$6:$AY$6,0)))^(1/12)-1</f>
        <v>0.00327373978219891</v>
      </c>
      <c r="BG108" s="131" t="n">
        <f aca="false">(1+INDEX('Lease Inputs'!$AQ105:$AY105,MATCH(Engine!BG$8,'Lease Inputs'!$AQ$6:$AY$6,0)))^(1/12)-1</f>
        <v>0.00327373978219891</v>
      </c>
      <c r="BH108" s="131" t="n">
        <f aca="false">(1+INDEX('Lease Inputs'!$AQ105:$AY105,MATCH(Engine!BH$8,'Lease Inputs'!$AQ$6:$AY$6,0)))^(1/12)-1</f>
        <v>0.00327373978219891</v>
      </c>
      <c r="BI108" s="131" t="n">
        <f aca="false">(1+INDEX('Lease Inputs'!$AQ105:$AY105,MATCH(Engine!BI$8,'Lease Inputs'!$AQ$6:$AY$6,0)))^(1/12)-1</f>
        <v>0.00327373978219891</v>
      </c>
      <c r="BJ108" s="131" t="n">
        <f aca="false">(1+INDEX('Lease Inputs'!$AQ105:$AY105,MATCH(Engine!BJ$8,'Lease Inputs'!$AQ$6:$AY$6,0)))^(1/12)-1</f>
        <v>0.00327373978219891</v>
      </c>
      <c r="BK108" s="131" t="n">
        <f aca="false">(1+INDEX('Lease Inputs'!$AQ105:$AY105,MATCH(Engine!BK$8,'Lease Inputs'!$AQ$6:$AY$6,0)))^(1/12)-1</f>
        <v>0.00327373978219891</v>
      </c>
      <c r="BL108" s="131" t="n">
        <f aca="false">(1+INDEX('Lease Inputs'!$AQ105:$AY105,MATCH(Engine!BL$8,'Lease Inputs'!$AQ$6:$AY$6,0)))^(1/12)-1</f>
        <v>0.00327373978219891</v>
      </c>
      <c r="BM108" s="131" t="n">
        <f aca="false">(1+INDEX('Lease Inputs'!$AQ105:$AY105,MATCH(Engine!BM$8,'Lease Inputs'!$AQ$6:$AY$6,0)))^(1/12)-1</f>
        <v>0.00327373978219891</v>
      </c>
      <c r="BN108" s="131" t="n">
        <f aca="false">(1+INDEX('Lease Inputs'!$AQ105:$AY105,MATCH(Engine!BN$8,'Lease Inputs'!$AQ$6:$AY$6,0)))^(1/12)-1</f>
        <v>0.00327373978219891</v>
      </c>
      <c r="BO108" s="131" t="n">
        <f aca="false">(1+INDEX('Lease Inputs'!$AQ105:$AY105,MATCH(Engine!BO$8,'Lease Inputs'!$AQ$6:$AY$6,0)))^(1/12)-1</f>
        <v>0.00327373978219891</v>
      </c>
      <c r="BP108" s="131" t="n">
        <f aca="false">(1+INDEX('Lease Inputs'!$AQ105:$AY105,MATCH(Engine!BP$8,'Lease Inputs'!$AQ$6:$AY$6,0)))^(1/12)-1</f>
        <v>0.00327373978219891</v>
      </c>
      <c r="BQ108" s="131" t="n">
        <f aca="false">(1+INDEX('Lease Inputs'!$AQ105:$AY105,MATCH(Engine!BQ$8,'Lease Inputs'!$AQ$6:$AY$6,0)))^(1/12)-1</f>
        <v>0.00327373978219891</v>
      </c>
      <c r="BR108" s="131" t="n">
        <f aca="false">(1+INDEX('Lease Inputs'!$AQ105:$AY105,MATCH(Engine!BR$8,'Lease Inputs'!$AQ$6:$AY$6,0)))^(1/12)-1</f>
        <v>0.00246626977230369</v>
      </c>
      <c r="BS108" s="131" t="n">
        <f aca="false">(1+INDEX('Lease Inputs'!$AQ105:$AY105,MATCH(Engine!BS$8,'Lease Inputs'!$AQ$6:$AY$6,0)))^(1/12)-1</f>
        <v>0.00246626977230369</v>
      </c>
      <c r="BT108" s="131" t="n">
        <f aca="false">(1+INDEX('Lease Inputs'!$AQ105:$AY105,MATCH(Engine!BT$8,'Lease Inputs'!$AQ$6:$AY$6,0)))^(1/12)-1</f>
        <v>0.00246626977230369</v>
      </c>
      <c r="BU108" s="131" t="n">
        <f aca="false">(1+INDEX('Lease Inputs'!$AQ105:$AY105,MATCH(Engine!BU$8,'Lease Inputs'!$AQ$6:$AY$6,0)))^(1/12)-1</f>
        <v>0.00246626977230369</v>
      </c>
      <c r="BV108" s="131" t="n">
        <f aca="false">(1+INDEX('Lease Inputs'!$AQ105:$AY105,MATCH(Engine!BV$8,'Lease Inputs'!$AQ$6:$AY$6,0)))^(1/12)-1</f>
        <v>0.00246626977230369</v>
      </c>
      <c r="BW108" s="131" t="n">
        <f aca="false">(1+INDEX('Lease Inputs'!$AQ105:$AY105,MATCH(Engine!BW$8,'Lease Inputs'!$AQ$6:$AY$6,0)))^(1/12)-1</f>
        <v>0.00246626977230369</v>
      </c>
      <c r="BX108" s="131" t="n">
        <f aca="false">(1+INDEX('Lease Inputs'!$AQ105:$AY105,MATCH(Engine!BX$8,'Lease Inputs'!$AQ$6:$AY$6,0)))^(1/12)-1</f>
        <v>0.00246626977230369</v>
      </c>
      <c r="BY108" s="131" t="n">
        <f aca="false">(1+INDEX('Lease Inputs'!$AQ105:$AY105,MATCH(Engine!BY$8,'Lease Inputs'!$AQ$6:$AY$6,0)))^(1/12)-1</f>
        <v>0.00246626977230369</v>
      </c>
      <c r="BZ108" s="131" t="n">
        <f aca="false">(1+INDEX('Lease Inputs'!$AQ105:$AY105,MATCH(Engine!BZ$8,'Lease Inputs'!$AQ$6:$AY$6,0)))^(1/12)-1</f>
        <v>0.00246626977230369</v>
      </c>
      <c r="CA108" s="131" t="n">
        <f aca="false">(1+INDEX('Lease Inputs'!$AQ105:$AY105,MATCH(Engine!CA$8,'Lease Inputs'!$AQ$6:$AY$6,0)))^(1/12)-1</f>
        <v>0.00246626977230369</v>
      </c>
      <c r="CB108" s="131" t="n">
        <f aca="false">(1+INDEX('Lease Inputs'!$AQ105:$AY105,MATCH(Engine!CB$8,'Lease Inputs'!$AQ$6:$AY$6,0)))^(1/12)-1</f>
        <v>0.00246626977230369</v>
      </c>
      <c r="CC108" s="131" t="n">
        <f aca="false">(1+INDEX('Lease Inputs'!$AQ105:$AY105,MATCH(Engine!CC$8,'Lease Inputs'!$AQ$6:$AY$6,0)))^(1/12)-1</f>
        <v>0.00246626977230369</v>
      </c>
      <c r="CD108" s="131" t="n">
        <f aca="false">(1+INDEX('Lease Inputs'!$AQ105:$AY105,MATCH(Engine!CD$8,'Lease Inputs'!$AQ$6:$AY$6,0)))^(1/12)-1</f>
        <v>0.00165158130192022</v>
      </c>
      <c r="CE108" s="131" t="n">
        <f aca="false">(1+INDEX('Lease Inputs'!$AQ105:$AY105,MATCH(Engine!CE$8,'Lease Inputs'!$AQ$6:$AY$6,0)))^(1/12)-1</f>
        <v>0.00165158130192022</v>
      </c>
      <c r="CF108" s="131" t="n">
        <f aca="false">(1+INDEX('Lease Inputs'!$AQ105:$AY105,MATCH(Engine!CF$8,'Lease Inputs'!$AQ$6:$AY$6,0)))^(1/12)-1</f>
        <v>0.00165158130192022</v>
      </c>
      <c r="CG108" s="131" t="n">
        <f aca="false">(1+INDEX('Lease Inputs'!$AQ105:$AY105,MATCH(Engine!CG$8,'Lease Inputs'!$AQ$6:$AY$6,0)))^(1/12)-1</f>
        <v>0.00165158130192022</v>
      </c>
      <c r="CH108" s="131" t="n">
        <f aca="false">(1+INDEX('Lease Inputs'!$AQ105:$AY105,MATCH(Engine!CH$8,'Lease Inputs'!$AQ$6:$AY$6,0)))^(1/12)-1</f>
        <v>0.00165158130192022</v>
      </c>
      <c r="CI108" s="131" t="n">
        <f aca="false">(1+INDEX('Lease Inputs'!$AQ105:$AY105,MATCH(Engine!CI$8,'Lease Inputs'!$AQ$6:$AY$6,0)))^(1/12)-1</f>
        <v>0.00165158130192022</v>
      </c>
      <c r="CJ108" s="131" t="n">
        <f aca="false">(1+INDEX('Lease Inputs'!$AQ105:$AY105,MATCH(Engine!CJ$8,'Lease Inputs'!$AQ$6:$AY$6,0)))^(1/12)-1</f>
        <v>0.00165158130192022</v>
      </c>
      <c r="CK108" s="131" t="n">
        <f aca="false">(1+INDEX('Lease Inputs'!$AQ105:$AY105,MATCH(Engine!CK$8,'Lease Inputs'!$AQ$6:$AY$6,0)))^(1/12)-1</f>
        <v>0.00165158130192022</v>
      </c>
      <c r="CL108" s="131" t="n">
        <f aca="false">(1+INDEX('Lease Inputs'!$AQ105:$AY105,MATCH(Engine!CL$8,'Lease Inputs'!$AQ$6:$AY$6,0)))^(1/12)-1</f>
        <v>0.00165158130192022</v>
      </c>
      <c r="CM108" s="131" t="n">
        <f aca="false">(1+INDEX('Lease Inputs'!$AQ105:$AY105,MATCH(Engine!CM$8,'Lease Inputs'!$AQ$6:$AY$6,0)))^(1/12)-1</f>
        <v>0.00165158130192022</v>
      </c>
      <c r="CN108" s="131" t="n">
        <f aca="false">(1+INDEX('Lease Inputs'!$AQ105:$AY105,MATCH(Engine!CN$8,'Lease Inputs'!$AQ$6:$AY$6,0)))^(1/12)-1</f>
        <v>0.00165158130192022</v>
      </c>
      <c r="CO108" s="131" t="n">
        <f aca="false">(1+INDEX('Lease Inputs'!$AQ105:$AY105,MATCH(Engine!CO$8,'Lease Inputs'!$AQ$6:$AY$6,0)))^(1/12)-1</f>
        <v>0.00165158130192022</v>
      </c>
      <c r="CP108" s="131" t="n">
        <f aca="false">(1+INDEX('Lease Inputs'!$AQ105:$AY105,MATCH(Engine!CP$8,'Lease Inputs'!$AQ$6:$AY$6,0)))^(1/12)-1</f>
        <v>0.00165158130192022</v>
      </c>
      <c r="CQ108" s="131" t="n">
        <f aca="false">(1+INDEX('Lease Inputs'!$AQ105:$AY105,MATCH(Engine!CQ$8,'Lease Inputs'!$AQ$6:$AY$6,0)))^(1/12)-1</f>
        <v>0.00165158130192022</v>
      </c>
      <c r="CR108" s="131" t="n">
        <f aca="false">(1+INDEX('Lease Inputs'!$AQ105:$AY105,MATCH(Engine!CR$8,'Lease Inputs'!$AQ$6:$AY$6,0)))^(1/12)-1</f>
        <v>0.00165158130192022</v>
      </c>
      <c r="CS108" s="131" t="n">
        <f aca="false">(1+INDEX('Lease Inputs'!$AQ105:$AY105,MATCH(Engine!CS$8,'Lease Inputs'!$AQ$6:$AY$6,0)))^(1/12)-1</f>
        <v>0.00165158130192022</v>
      </c>
      <c r="CT108" s="131" t="n">
        <f aca="false">(1+INDEX('Lease Inputs'!$AQ105:$AY105,MATCH(Engine!CT$8,'Lease Inputs'!$AQ$6:$AY$6,0)))^(1/12)-1</f>
        <v>0.00165158130192022</v>
      </c>
      <c r="CU108" s="131" t="n">
        <f aca="false">(1+INDEX('Lease Inputs'!$AQ105:$AY105,MATCH(Engine!CU$8,'Lease Inputs'!$AQ$6:$AY$6,0)))^(1/12)-1</f>
        <v>0.00165158130192022</v>
      </c>
      <c r="CV108" s="131" t="n">
        <f aca="false">(1+INDEX('Lease Inputs'!$AQ105:$AY105,MATCH(Engine!CV$8,'Lease Inputs'!$AQ$6:$AY$6,0)))^(1/12)-1</f>
        <v>0.00165158130192022</v>
      </c>
      <c r="CW108" s="131" t="n">
        <f aca="false">(1+INDEX('Lease Inputs'!$AQ105:$AY105,MATCH(Engine!CW$8,'Lease Inputs'!$AQ$6:$AY$6,0)))^(1/12)-1</f>
        <v>0.00165158130192022</v>
      </c>
      <c r="CX108" s="131" t="n">
        <f aca="false">(1+INDEX('Lease Inputs'!$AQ105:$AY105,MATCH(Engine!CX$8,'Lease Inputs'!$AQ$6:$AY$6,0)))^(1/12)-1</f>
        <v>0.00165158130192022</v>
      </c>
      <c r="CY108" s="131" t="n">
        <f aca="false">(1+INDEX('Lease Inputs'!$AQ105:$AY105,MATCH(Engine!CY$8,'Lease Inputs'!$AQ$6:$AY$6,0)))^(1/12)-1</f>
        <v>0.00165158130192022</v>
      </c>
      <c r="CZ108" s="131" t="n">
        <f aca="false">(1+INDEX('Lease Inputs'!$AQ105:$AY105,MATCH(Engine!CZ$8,'Lease Inputs'!$AQ$6:$AY$6,0)))^(1/12)-1</f>
        <v>0.00165158130192022</v>
      </c>
      <c r="DA108" s="131" t="n">
        <f aca="false">(1+INDEX('Lease Inputs'!$AQ105:$AY105,MATCH(Engine!DA$8,'Lease Inputs'!$AQ$6:$AY$6,0)))^(1/12)-1</f>
        <v>0.00165158130192022</v>
      </c>
      <c r="DB108" s="131" t="n">
        <f aca="false">(1+INDEX('Lease Inputs'!$AQ105:$AY105,MATCH(Engine!DB$8,'Lease Inputs'!$AQ$6:$AY$6,0)))^(1/12)-1</f>
        <v>0.00165158130192022</v>
      </c>
      <c r="DC108" s="131" t="n">
        <f aca="false">(1+INDEX('Lease Inputs'!$AQ105:$AY105,MATCH(Engine!DC$8,'Lease Inputs'!$AQ$6:$AY$6,0)))^(1/12)-1</f>
        <v>0.00165158130192022</v>
      </c>
      <c r="DD108" s="131" t="n">
        <f aca="false">(1+INDEX('Lease Inputs'!$AQ105:$AY105,MATCH(Engine!DD$8,'Lease Inputs'!$AQ$6:$AY$6,0)))^(1/12)-1</f>
        <v>0.00165158130192022</v>
      </c>
      <c r="DE108" s="131" t="n">
        <f aca="false">(1+INDEX('Lease Inputs'!$AQ105:$AY105,MATCH(Engine!DE$8,'Lease Inputs'!$AQ$6:$AY$6,0)))^(1/12)-1</f>
        <v>0.00165158130192022</v>
      </c>
      <c r="DF108" s="131" t="n">
        <f aca="false">(1+INDEX('Lease Inputs'!$AQ105:$AY105,MATCH(Engine!DF$8,'Lease Inputs'!$AQ$6:$AY$6,0)))^(1/12)-1</f>
        <v>0.00165158130192022</v>
      </c>
      <c r="DG108" s="131" t="n">
        <f aca="false">(1+INDEX('Lease Inputs'!$AQ105:$AY105,MATCH(Engine!DG$8,'Lease Inputs'!$AQ$6:$AY$6,0)))^(1/12)-1</f>
        <v>0.00165158130192022</v>
      </c>
      <c r="DH108" s="131" t="n">
        <f aca="false">(1+INDEX('Lease Inputs'!$AQ105:$AY105,MATCH(Engine!DH$8,'Lease Inputs'!$AQ$6:$AY$6,0)))^(1/12)-1</f>
        <v>0.00165158130192022</v>
      </c>
      <c r="DI108" s="131" t="n">
        <f aca="false">(1+INDEX('Lease Inputs'!$AQ105:$AY105,MATCH(Engine!DI$8,'Lease Inputs'!$AQ$6:$AY$6,0)))^(1/12)-1</f>
        <v>0.00165158130192022</v>
      </c>
      <c r="DJ108" s="131" t="n">
        <f aca="false">(1+INDEX('Lease Inputs'!$AQ105:$AY105,MATCH(Engine!DJ$8,'Lease Inputs'!$AQ$6:$AY$6,0)))^(1/12)-1</f>
        <v>0.00165158130192022</v>
      </c>
      <c r="DK108" s="131" t="n">
        <f aca="false">(1+INDEX('Lease Inputs'!$AQ105:$AY105,MATCH(Engine!DK$8,'Lease Inputs'!$AQ$6:$AY$6,0)))^(1/12)-1</f>
        <v>0.00165158130192022</v>
      </c>
      <c r="DL108" s="131" t="n">
        <f aca="false">(1+INDEX('Lease Inputs'!$AQ105:$AY105,MATCH(Engine!DL$8,'Lease Inputs'!$AQ$6:$AY$6,0)))^(1/12)-1</f>
        <v>0.00165158130192022</v>
      </c>
      <c r="DM108" s="131" t="n">
        <f aca="false">(1+INDEX('Lease Inputs'!$AQ105:$AY105,MATCH(Engine!DM$8,'Lease Inputs'!$AQ$6:$AY$6,0)))^(1/12)-1</f>
        <v>0.00165158130192022</v>
      </c>
      <c r="DN108" s="131" t="n">
        <f aca="false">(1+INDEX('Lease Inputs'!$AQ105:$AY105,MATCH(Engine!DN$8,'Lease Inputs'!$AQ$6:$AY$6,0)))^(1/12)-1</f>
        <v>0.00165158130192022</v>
      </c>
      <c r="DO108" s="131" t="n">
        <f aca="false">(1+INDEX('Lease Inputs'!$AQ105:$AY105,MATCH(Engine!DO$8,'Lease Inputs'!$AQ$6:$AY$6,0)))^(1/12)-1</f>
        <v>0.00165158130192022</v>
      </c>
      <c r="DP108" s="131" t="n">
        <f aca="false">(1+INDEX('Lease Inputs'!$AQ105:$AY105,MATCH(Engine!DP$8,'Lease Inputs'!$AQ$6:$AY$6,0)))^(1/12)-1</f>
        <v>0.00165158130192022</v>
      </c>
      <c r="DQ108" s="131" t="n">
        <f aca="false">(1+INDEX('Lease Inputs'!$AQ105:$AY105,MATCH(Engine!DQ$8,'Lease Inputs'!$AQ$6:$AY$6,0)))^(1/12)-1</f>
        <v>0.00165158130192022</v>
      </c>
      <c r="DR108" s="131" t="n">
        <f aca="false">(1+INDEX('Lease Inputs'!$AQ105:$AY105,MATCH(Engine!DR$8,'Lease Inputs'!$AQ$6:$AY$6,0)))^(1/12)-1</f>
        <v>0.00165158130192022</v>
      </c>
      <c r="DS108" s="131" t="n">
        <f aca="false">(1+INDEX('Lease Inputs'!$AQ105:$AY105,MATCH(Engine!DS$8,'Lease Inputs'!$AQ$6:$AY$6,0)))^(1/12)-1</f>
        <v>0.00165158130192022</v>
      </c>
      <c r="DT108" s="131" t="n">
        <f aca="false">(1+INDEX('Lease Inputs'!$AQ105:$AY105,MATCH(Engine!DT$8,'Lease Inputs'!$AQ$6:$AY$6,0)))^(1/12)-1</f>
        <v>0.00165158130192022</v>
      </c>
      <c r="DU108" s="131" t="n">
        <f aca="false">(1+INDEX('Lease Inputs'!$AQ105:$AY105,MATCH(Engine!DU$8,'Lease Inputs'!$AQ$6:$AY$6,0)))^(1/12)-1</f>
        <v>0.00165158130192022</v>
      </c>
      <c r="DV108" s="131" t="n">
        <f aca="false">(1+INDEX('Lease Inputs'!$AQ105:$AY105,MATCH(Engine!DV$8,'Lease Inputs'!$AQ$6:$AY$6,0)))^(1/12)-1</f>
        <v>0.00165158130192022</v>
      </c>
      <c r="DW108" s="131" t="n">
        <f aca="false">(1+INDEX('Lease Inputs'!$AQ105:$AY105,MATCH(Engine!DW$8,'Lease Inputs'!$AQ$6:$AY$6,0)))^(1/12)-1</f>
        <v>0.00165158130192022</v>
      </c>
      <c r="DX108" s="131" t="n">
        <f aca="false">(1+INDEX('Lease Inputs'!$AQ105:$AY105,MATCH(Engine!DX$8,'Lease Inputs'!$AQ$6:$AY$6,0)))^(1/12)-1</f>
        <v>0.00165158130192022</v>
      </c>
      <c r="DY108" s="131" t="n">
        <f aca="false">(1+INDEX('Lease Inputs'!$AQ105:$AY105,MATCH(Engine!DY$8,'Lease Inputs'!$AQ$6:$AY$6,0)))^(1/12)-1</f>
        <v>0.00165158130192022</v>
      </c>
      <c r="DZ108" s="131" t="n">
        <f aca="false">(1+INDEX('Lease Inputs'!$AQ105:$AY105,MATCH(Engine!DZ$8,'Lease Inputs'!$AQ$6:$AY$6,0)))^(1/12)-1</f>
        <v>0.00165158130192022</v>
      </c>
      <c r="EA108" s="131" t="n">
        <f aca="false">(1+INDEX('Lease Inputs'!$AQ105:$AY105,MATCH(Engine!EA$8,'Lease Inputs'!$AQ$6:$AY$6,0)))^(1/12)-1</f>
        <v>0.00165158130192022</v>
      </c>
      <c r="EB108" s="131" t="n">
        <f aca="false">(1+INDEX('Lease Inputs'!$AQ105:$AY105,MATCH(Engine!EB$8,'Lease Inputs'!$AQ$6:$AY$6,0)))^(1/12)-1</f>
        <v>0.00165158130192022</v>
      </c>
      <c r="EC108" s="131" t="n">
        <f aca="false">(1+INDEX('Lease Inputs'!$AQ105:$AY105,MATCH(Engine!EC$8,'Lease Inputs'!$AQ$6:$AY$6,0)))^(1/12)-1</f>
        <v>0.00165158130192022</v>
      </c>
      <c r="ED108" s="131" t="n">
        <f aca="false">(1+INDEX('Lease Inputs'!$AQ105:$AY105,MATCH(Engine!ED$8,'Lease Inputs'!$AQ$6:$AY$6,0)))^(1/12)-1</f>
        <v>0.00165158130192022</v>
      </c>
      <c r="EE108" s="131" t="n">
        <f aca="false">(1+INDEX('Lease Inputs'!$AQ105:$AY105,MATCH(Engine!EE$8,'Lease Inputs'!$AQ$6:$AY$6,0)))^(1/12)-1</f>
        <v>0.00165158130192022</v>
      </c>
      <c r="EF108" s="131" t="n">
        <f aca="false">(1+INDEX('Lease Inputs'!$AQ105:$AY105,MATCH(Engine!EF$8,'Lease Inputs'!$AQ$6:$AY$6,0)))^(1/12)-1</f>
        <v>0.00165158130192022</v>
      </c>
      <c r="EG108" s="131" t="n">
        <f aca="false">(1+INDEX('Lease Inputs'!$AQ105:$AY105,MATCH(Engine!EG$8,'Lease Inputs'!$AQ$6:$AY$6,0)))^(1/12)-1</f>
        <v>0.00165158130192022</v>
      </c>
      <c r="EH108" s="131" t="n">
        <f aca="false">(1+INDEX('Lease Inputs'!$AQ105:$AY105,MATCH(Engine!EH$8,'Lease Inputs'!$AQ$6:$AY$6,0)))^(1/12)-1</f>
        <v>0.00165158130192022</v>
      </c>
      <c r="EI108" s="131" t="n">
        <f aca="false">(1+INDEX('Lease Inputs'!$AQ105:$AY105,MATCH(Engine!EI$8,'Lease Inputs'!$AQ$6:$AY$6,0)))^(1/12)-1</f>
        <v>0.00165158130192022</v>
      </c>
      <c r="EJ108" s="131" t="n">
        <f aca="false">(1+INDEX('Lease Inputs'!$AQ105:$AY105,MATCH(Engine!EJ$8,'Lease Inputs'!$AQ$6:$AY$6,0)))^(1/12)-1</f>
        <v>0.00165158130192022</v>
      </c>
      <c r="EK108" s="131" t="n">
        <f aca="false">(1+INDEX('Lease Inputs'!$AQ105:$AY105,MATCH(Engine!EK$8,'Lease Inputs'!$AQ$6:$AY$6,0)))^(1/12)-1</f>
        <v>0.00165158130192022</v>
      </c>
      <c r="EL108" s="131" t="n">
        <f aca="false">(1+INDEX('Lease Inputs'!$AQ105:$AY105,MATCH(Engine!EL$8,'Lease Inputs'!$AQ$6:$AY$6,0)))^(1/12)-1</f>
        <v>0.00165158130192022</v>
      </c>
      <c r="EM108" s="131" t="n">
        <f aca="false">(1+INDEX('Lease Inputs'!$AQ105:$AY105,MATCH(Engine!EM$8,'Lease Inputs'!$AQ$6:$AY$6,0)))^(1/12)-1</f>
        <v>0.00165158130192022</v>
      </c>
      <c r="EN108" s="131" t="n">
        <f aca="false">(1+INDEX('Lease Inputs'!$AQ105:$AY105,MATCH(Engine!EN$8,'Lease Inputs'!$AQ$6:$AY$6,0)))^(1/12)-1</f>
        <v>0.00165158130192022</v>
      </c>
      <c r="EO108" s="131" t="n">
        <f aca="false">(1+INDEX('Lease Inputs'!$AQ105:$AY105,MATCH(Engine!EO$8,'Lease Inputs'!$AQ$6:$AY$6,0)))^(1/12)-1</f>
        <v>0.00165158130192022</v>
      </c>
      <c r="EP108" s="131" t="n">
        <f aca="false">(1+INDEX('Lease Inputs'!$AQ105:$AY105,MATCH(Engine!EP$8,'Lease Inputs'!$AQ$6:$AY$6,0)))^(1/12)-1</f>
        <v>0.00165158130192022</v>
      </c>
      <c r="EQ108" s="131" t="n">
        <f aca="false">(1+INDEX('Lease Inputs'!$AQ105:$AY105,MATCH(Engine!EQ$8,'Lease Inputs'!$AQ$6:$AY$6,0)))^(1/12)-1</f>
        <v>0.00165158130192022</v>
      </c>
      <c r="ER108" s="131" t="n">
        <f aca="false">(1+INDEX('Lease Inputs'!$AQ105:$AY105,MATCH(Engine!ER$8,'Lease Inputs'!$AQ$6:$AY$6,0)))^(1/12)-1</f>
        <v>0.00165158130192022</v>
      </c>
      <c r="ES108" s="131" t="n">
        <f aca="false">(1+INDEX('Lease Inputs'!$AQ105:$AY105,MATCH(Engine!ES$8,'Lease Inputs'!$AQ$6:$AY$6,0)))^(1/12)-1</f>
        <v>0.00165158130192022</v>
      </c>
      <c r="ET108" s="131" t="n">
        <f aca="false">(1+INDEX('Lease Inputs'!$AQ105:$AY105,MATCH(Engine!ET$8,'Lease Inputs'!$AQ$6:$AY$6,0)))^(1/12)-1</f>
        <v>0.00165158130192022</v>
      </c>
      <c r="EU108" s="131" t="n">
        <f aca="false">(1+INDEX('Lease Inputs'!$AQ105:$AY105,MATCH(Engine!EU$8,'Lease Inputs'!$AQ$6:$AY$6,0)))^(1/12)-1</f>
        <v>0.00165158130192022</v>
      </c>
      <c r="EV108" s="131" t="n">
        <f aca="false">(1+INDEX('Lease Inputs'!$AQ105:$AY105,MATCH(Engine!EV$8,'Lease Inputs'!$AQ$6:$AY$6,0)))^(1/12)-1</f>
        <v>0.00165158130192022</v>
      </c>
      <c r="EW108" s="131" t="n">
        <f aca="false">(1+INDEX('Lease Inputs'!$AQ105:$AY105,MATCH(Engine!EW$8,'Lease Inputs'!$AQ$6:$AY$6,0)))^(1/12)-1</f>
        <v>0.00165158130192022</v>
      </c>
      <c r="EX108" s="131" t="n">
        <f aca="false">(1+INDEX('Lease Inputs'!$AQ105:$AY105,MATCH(Engine!EX$8,'Lease Inputs'!$AQ$6:$AY$6,0)))^(1/12)-1</f>
        <v>0.00165158130192022</v>
      </c>
      <c r="EY108" s="131" t="n">
        <f aca="false">(1+INDEX('Lease Inputs'!$AQ105:$AY105,MATCH(Engine!EY$8,'Lease Inputs'!$AQ$6:$AY$6,0)))^(1/12)-1</f>
        <v>0.00165158130192022</v>
      </c>
      <c r="EZ108" s="131" t="n">
        <f aca="false">(1+INDEX('Lease Inputs'!$AQ105:$AY105,MATCH(Engine!EZ$8,'Lease Inputs'!$AQ$6:$AY$6,0)))^(1/12)-1</f>
        <v>0.00165158130192022</v>
      </c>
      <c r="FA108" s="131" t="n">
        <f aca="false">(1+INDEX('Lease Inputs'!$AQ105:$AY105,MATCH(Engine!FA$8,'Lease Inputs'!$AQ$6:$AY$6,0)))^(1/12)-1</f>
        <v>0.00165158130192022</v>
      </c>
      <c r="FB108" s="131" t="n">
        <f aca="false">(1+INDEX('Lease Inputs'!$AQ105:$AY105,MATCH(Engine!FB$8,'Lease Inputs'!$AQ$6:$AY$6,0)))^(1/12)-1</f>
        <v>0.00165158130192022</v>
      </c>
      <c r="FC108" s="131" t="n">
        <f aca="false">(1+INDEX('Lease Inputs'!$AQ105:$AY105,MATCH(Engine!FC$8,'Lease Inputs'!$AQ$6:$AY$6,0)))^(1/12)-1</f>
        <v>0.00165158130192022</v>
      </c>
      <c r="FD108" s="131" t="n">
        <f aca="false">(1+INDEX('Lease Inputs'!$AQ105:$AY105,MATCH(Engine!FD$8,'Lease Inputs'!$AQ$6:$AY$6,0)))^(1/12)-1</f>
        <v>0.00165158130192022</v>
      </c>
      <c r="FE108" s="131" t="n">
        <f aca="false">(1+INDEX('Lease Inputs'!$AQ105:$AY105,MATCH(Engine!FE$8,'Lease Inputs'!$AQ$6:$AY$6,0)))^(1/12)-1</f>
        <v>0.00165158130192022</v>
      </c>
      <c r="FF108" s="131" t="n">
        <f aca="false">(1+INDEX('Lease Inputs'!$AQ105:$AY105,MATCH(Engine!FF$8,'Lease Inputs'!$AQ$6:$AY$6,0)))^(1/12)-1</f>
        <v>0.00165158130192022</v>
      </c>
      <c r="FG108" s="131" t="n">
        <f aca="false">(1+INDEX('Lease Inputs'!$AQ105:$AY105,MATCH(Engine!FG$8,'Lease Inputs'!$AQ$6:$AY$6,0)))^(1/12)-1</f>
        <v>0.00165158130192022</v>
      </c>
      <c r="FH108" s="131" t="n">
        <f aca="false">(1+INDEX('Lease Inputs'!$AQ105:$AY105,MATCH(Engine!FH$8,'Lease Inputs'!$AQ$6:$AY$6,0)))^(1/12)-1</f>
        <v>0.00165158130192022</v>
      </c>
      <c r="FI108" s="131" t="n">
        <f aca="false">(1+INDEX('Lease Inputs'!$AQ105:$AY105,MATCH(Engine!FI$8,'Lease Inputs'!$AQ$6:$AY$6,0)))^(1/12)-1</f>
        <v>0.00165158130192022</v>
      </c>
      <c r="FK108" s="132" t="n">
        <f aca="false">P108</f>
        <v>25</v>
      </c>
      <c r="FL108" s="133" t="n">
        <f aca="false">FK108*(1+BF108)</f>
        <v>25.081843494555</v>
      </c>
      <c r="FM108" s="133" t="n">
        <f aca="false">FL108*(1+BG108)</f>
        <v>25.163954923414</v>
      </c>
      <c r="FN108" s="133" t="n">
        <f aca="false">FM108*(1+BH108)</f>
        <v>25.2463351637242</v>
      </c>
      <c r="FO108" s="133" t="n">
        <f aca="false">FN108*(1+BI108)</f>
        <v>25.3289850955044</v>
      </c>
      <c r="FP108" s="133" t="n">
        <f aca="false">FO108*(1+BJ108)</f>
        <v>25.4119056016543</v>
      </c>
      <c r="FQ108" s="133" t="n">
        <f aca="false">FP108*(1+BK108)</f>
        <v>25.4950975679639</v>
      </c>
      <c r="FR108" s="133" t="n">
        <f aca="false">FQ108*(1+BL108)</f>
        <v>25.5785618831232</v>
      </c>
      <c r="FS108" s="133" t="n">
        <f aca="false">FR108*(1+BM108)</f>
        <v>25.6622994387314</v>
      </c>
      <c r="FT108" s="133" t="n">
        <f aca="false">FS108*(1+BN108)</f>
        <v>25.7463111293067</v>
      </c>
      <c r="FU108" s="133" t="n">
        <f aca="false">FT108*(1+BO108)</f>
        <v>25.8305978522956</v>
      </c>
      <c r="FV108" s="133" t="n">
        <f aca="false">FU108*(1+BP108)</f>
        <v>25.9151605080826</v>
      </c>
      <c r="FW108" s="133" t="n">
        <f aca="false">FV108*(1+BQ108)</f>
        <v>26</v>
      </c>
      <c r="FX108" s="133" t="n">
        <f aca="false">FW108*(1+BR108)</f>
        <v>26.0641230140799</v>
      </c>
      <c r="FY108" s="133" t="n">
        <f aca="false">FX108*(1+BS108)</f>
        <v>26.1284041728111</v>
      </c>
      <c r="FZ108" s="133" t="n">
        <f aca="false">FY108*(1+BT108)</f>
        <v>26.1928438662211</v>
      </c>
      <c r="GA108" s="133" t="n">
        <f aca="false">FZ108*(1+BU108)</f>
        <v>26.257442485299</v>
      </c>
      <c r="GB108" s="133" t="n">
        <f aca="false">GA108*(1+BV108)</f>
        <v>26.3222004219985</v>
      </c>
      <c r="GC108" s="133" t="n">
        <f aca="false">GB108*(1+BW108)</f>
        <v>26.3871180692398</v>
      </c>
      <c r="GD108" s="133" t="n">
        <f aca="false">GC108*(1+BX108)</f>
        <v>26.4521958209122</v>
      </c>
      <c r="GE108" s="133" t="n">
        <f aca="false">GD108*(1+BY108)</f>
        <v>26.5174340718764</v>
      </c>
      <c r="GF108" s="133" t="n">
        <f aca="false">GE108*(1+BZ108)</f>
        <v>26.5828332179669</v>
      </c>
      <c r="GG108" s="133" t="n">
        <f aca="false">GF108*(1+CA108)</f>
        <v>26.6483936559945</v>
      </c>
      <c r="GH108" s="133" t="n">
        <f aca="false">GG108*(1+CB108)</f>
        <v>26.7141157837488</v>
      </c>
      <c r="GI108" s="133" t="n">
        <f aca="false">GH108*(1+CC108)</f>
        <v>26.78</v>
      </c>
      <c r="GJ108" s="133" t="n">
        <f aca="false">GI108*(1+CD108)</f>
        <v>26.8242293472655</v>
      </c>
      <c r="GK108" s="133" t="n">
        <f aca="false">GJ108*(1+CE108)</f>
        <v>26.8685317428938</v>
      </c>
      <c r="GL108" s="133" t="n">
        <f aca="false">GK108*(1+CF108)</f>
        <v>26.9129073075305</v>
      </c>
      <c r="GM108" s="133" t="n">
        <f aca="false">GL108*(1+CG108)</f>
        <v>26.9573561620199</v>
      </c>
      <c r="GN108" s="133" t="n">
        <f aca="false">GM108*(1+CH108)</f>
        <v>27.0018784274063</v>
      </c>
      <c r="GO108" s="133" t="n">
        <f aca="false">GN108*(1+CI108)</f>
        <v>27.0464742249337</v>
      </c>
      <c r="GP108" s="133" t="n">
        <f aca="false">GO108*(1+CJ108)</f>
        <v>27.0911436760465</v>
      </c>
      <c r="GQ108" s="133" t="n">
        <f aca="false">GP108*(1+CK108)</f>
        <v>27.1358869023895</v>
      </c>
      <c r="GR108" s="133" t="n">
        <f aca="false">GQ108*(1+CL108)</f>
        <v>27.1807040258085</v>
      </c>
      <c r="GS108" s="133" t="n">
        <f aca="false">GR108*(1+CM108)</f>
        <v>27.2255951683505</v>
      </c>
      <c r="GT108" s="133" t="n">
        <f aca="false">GS108*(1+CN108)</f>
        <v>27.2705604522642</v>
      </c>
      <c r="GU108" s="133" t="n">
        <f aca="false">GT108*(1+CO108)</f>
        <v>27.3156000000001</v>
      </c>
      <c r="GV108" s="133" t="n">
        <f aca="false">GU108*(1+CP108)</f>
        <v>27.3607139342108</v>
      </c>
      <c r="GW108" s="133" t="n">
        <f aca="false">GV108*(1+CQ108)</f>
        <v>27.4059023777517</v>
      </c>
      <c r="GX108" s="133" t="n">
        <f aca="false">GW108*(1+CR108)</f>
        <v>27.4511654536811</v>
      </c>
      <c r="GY108" s="133" t="n">
        <f aca="false">GX108*(1+CS108)</f>
        <v>27.4965032852603</v>
      </c>
      <c r="GZ108" s="133" t="n">
        <f aca="false">GY108*(1+CT108)</f>
        <v>27.5419159959544</v>
      </c>
      <c r="HA108" s="133" t="n">
        <f aca="false">GZ108*(1+CU108)</f>
        <v>27.5874037094324</v>
      </c>
      <c r="HB108" s="133" t="n">
        <f aca="false">HA108*(1+CV108)</f>
        <v>27.6329665495674</v>
      </c>
      <c r="HC108" s="133" t="n">
        <f aca="false">HB108*(1+CW108)</f>
        <v>27.6786046404373</v>
      </c>
      <c r="HD108" s="133" t="n">
        <f aca="false">HC108*(1+CX108)</f>
        <v>27.7243181063246</v>
      </c>
      <c r="HE108" s="133" t="n">
        <f aca="false">HD108*(1+CY108)</f>
        <v>27.7701070717175</v>
      </c>
      <c r="HF108" s="133" t="n">
        <f aca="false">HE108*(1+CZ108)</f>
        <v>27.8159716613095</v>
      </c>
      <c r="HG108" s="133" t="n">
        <f aca="false">HF108*(1+DA108)</f>
        <v>27.8619120000001</v>
      </c>
      <c r="HH108" s="133" t="n">
        <f aca="false">HG108*(1+DB108)</f>
        <v>27.907928212895</v>
      </c>
      <c r="HI108" s="133" t="n">
        <f aca="false">HH108*(1+DC108)</f>
        <v>27.9540204253068</v>
      </c>
      <c r="HJ108" s="133" t="n">
        <f aca="false">HI108*(1+DD108)</f>
        <v>28.0001887627547</v>
      </c>
      <c r="HK108" s="133" t="n">
        <f aca="false">HJ108*(1+DE108)</f>
        <v>28.0464333509655</v>
      </c>
      <c r="HL108" s="133" t="n">
        <f aca="false">HK108*(1+DF108)</f>
        <v>28.0927543158735</v>
      </c>
      <c r="HM108" s="133" t="n">
        <f aca="false">HL108*(1+DG108)</f>
        <v>28.139151783621</v>
      </c>
      <c r="HN108" s="133" t="n">
        <f aca="false">HM108*(1+DH108)</f>
        <v>28.1856258805588</v>
      </c>
      <c r="HO108" s="133" t="n">
        <f aca="false">HN108*(1+DI108)</f>
        <v>28.232176733246</v>
      </c>
      <c r="HP108" s="133" t="n">
        <f aca="false">HO108*(1+DJ108)</f>
        <v>28.2788044684512</v>
      </c>
      <c r="HQ108" s="133" t="n">
        <f aca="false">HP108*(1+DK108)</f>
        <v>28.3255092131519</v>
      </c>
      <c r="HR108" s="133" t="n">
        <f aca="false">HQ108*(1+DL108)</f>
        <v>28.3722910945357</v>
      </c>
      <c r="HS108" s="133" t="n">
        <f aca="false">HR108*(1+DM108)</f>
        <v>28.4191502400001</v>
      </c>
      <c r="HT108" s="133" t="n">
        <f aca="false">HS108*(1+DN108)</f>
        <v>28.4660867771529</v>
      </c>
      <c r="HU108" s="133" t="n">
        <f aca="false">HT108*(1+DO108)</f>
        <v>28.5131008338129</v>
      </c>
      <c r="HV108" s="133" t="n">
        <f aca="false">HU108*(1+DP108)</f>
        <v>28.5601925380098</v>
      </c>
      <c r="HW108" s="133" t="n">
        <f aca="false">HV108*(1+DQ108)</f>
        <v>28.6073620179848</v>
      </c>
      <c r="HX108" s="133" t="n">
        <f aca="false">HW108*(1+DR108)</f>
        <v>28.654609402191</v>
      </c>
      <c r="HY108" s="133" t="n">
        <f aca="false">HX108*(1+DS108)</f>
        <v>28.7019348192935</v>
      </c>
      <c r="HZ108" s="133" t="n">
        <f aca="false">HY108*(1+DT108)</f>
        <v>28.74933839817</v>
      </c>
      <c r="IA108" s="133" t="n">
        <f aca="false">HZ108*(1+DU108)</f>
        <v>28.796820267911</v>
      </c>
      <c r="IB108" s="133" t="n">
        <f aca="false">IA108*(1+DV108)</f>
        <v>28.8443805578202</v>
      </c>
      <c r="IC108" s="133" t="n">
        <f aca="false">IB108*(1+DW108)</f>
        <v>28.892019397415</v>
      </c>
      <c r="ID108" s="133" t="n">
        <f aca="false">IC108*(1+DX108)</f>
        <v>28.9397369164265</v>
      </c>
      <c r="IE108" s="133" t="n">
        <f aca="false">ID108*(1+DY108)</f>
        <v>28.9875332448001</v>
      </c>
      <c r="IF108" s="133" t="n">
        <f aca="false">IE108*(1+DZ108)</f>
        <v>29.035408512696</v>
      </c>
      <c r="IG108" s="133" t="n">
        <f aca="false">IF108*(1+EA108)</f>
        <v>29.0833628504892</v>
      </c>
      <c r="IH108" s="133" t="n">
        <f aca="false">IG108*(1+EB108)</f>
        <v>29.13139638877</v>
      </c>
      <c r="II108" s="133" t="n">
        <f aca="false">IH108*(1+EC108)</f>
        <v>29.1795092583446</v>
      </c>
      <c r="IJ108" s="133" t="n">
        <f aca="false">II108*(1+ED108)</f>
        <v>29.2277015902348</v>
      </c>
      <c r="IK108" s="133" t="n">
        <f aca="false">IJ108*(1+EE108)</f>
        <v>29.2759735156794</v>
      </c>
      <c r="IL108" s="133" t="n">
        <f aca="false">IK108*(1+EF108)</f>
        <v>29.3243251661334</v>
      </c>
      <c r="IM108" s="133" t="n">
        <f aca="false">IL108*(1+EG108)</f>
        <v>29.3727566732692</v>
      </c>
      <c r="IN108" s="133" t="n">
        <f aca="false">IM108*(1+EH108)</f>
        <v>29.4212681689766</v>
      </c>
      <c r="IO108" s="133" t="n">
        <f aca="false">IN108*(1+EI108)</f>
        <v>29.4698597853633</v>
      </c>
      <c r="IP108" s="133" t="n">
        <f aca="false">IO108*(1+EJ108)</f>
        <v>29.518531654755</v>
      </c>
      <c r="IQ108" s="133" t="n">
        <f aca="false">IP108*(1+EK108)</f>
        <v>29.5672839096961</v>
      </c>
      <c r="IR108" s="133" t="n">
        <f aca="false">IQ108*(1+EL108)</f>
        <v>29.61611668295</v>
      </c>
      <c r="IS108" s="133" t="n">
        <f aca="false">IR108*(1+EM108)</f>
        <v>29.665030107499</v>
      </c>
      <c r="IT108" s="133" t="n">
        <f aca="false">IS108*(1+EN108)</f>
        <v>29.7140243165455</v>
      </c>
      <c r="IU108" s="133" t="n">
        <f aca="false">IT108*(1+EO108)</f>
        <v>29.7630994435115</v>
      </c>
      <c r="IV108" s="133" t="n">
        <f aca="false">IU108*(1+EP108)</f>
        <v>29.8122556220396</v>
      </c>
      <c r="IW108" s="133" t="n">
        <f aca="false">IV108*(1+EQ108)</f>
        <v>29.861492985993</v>
      </c>
      <c r="IX108" s="133" t="n">
        <f aca="false">IW108*(1+ER108)</f>
        <v>29.9108116694561</v>
      </c>
      <c r="IY108" s="133" t="n">
        <f aca="false">IX108*(1+ES108)</f>
        <v>29.9602118067346</v>
      </c>
      <c r="IZ108" s="133" t="n">
        <f aca="false">IY108*(1+ET108)</f>
        <v>30.0096935323562</v>
      </c>
      <c r="JA108" s="133" t="n">
        <f aca="false">IZ108*(1+EU108)</f>
        <v>30.0592569810706</v>
      </c>
      <c r="JB108" s="133" t="n">
        <f aca="false">JA108*(1+EV108)</f>
        <v>30.1089022878501</v>
      </c>
      <c r="JC108" s="133" t="n">
        <f aca="false">JB108*(1+EW108)</f>
        <v>30.1586295878901</v>
      </c>
      <c r="JD108" s="133" t="n">
        <f aca="false">JC108*(1+EX108)</f>
        <v>30.208439016609</v>
      </c>
      <c r="JE108" s="133" t="n">
        <f aca="false">JD108*(1+EY108)</f>
        <v>30.258330709649</v>
      </c>
      <c r="JF108" s="133" t="n">
        <f aca="false">JE108*(1+EZ108)</f>
        <v>30.3083048028764</v>
      </c>
      <c r="JG108" s="133" t="n">
        <f aca="false">JF108*(1+FA108)</f>
        <v>30.3583614323817</v>
      </c>
      <c r="JH108" s="133" t="n">
        <f aca="false">JG108*(1+FB108)</f>
        <v>30.4085007344804</v>
      </c>
      <c r="JI108" s="133" t="n">
        <f aca="false">JH108*(1+FC108)</f>
        <v>30.4587228457129</v>
      </c>
      <c r="JJ108" s="133" t="n">
        <f aca="false">JI108*(1+FD108)</f>
        <v>30.5090279028452</v>
      </c>
      <c r="JK108" s="133" t="n">
        <f aca="false">JJ108*(1+FE108)</f>
        <v>30.5594160428693</v>
      </c>
      <c r="JL108" s="133" t="n">
        <f aca="false">JK108*(1+FF108)</f>
        <v>30.6098874030033</v>
      </c>
      <c r="JM108" s="133" t="n">
        <f aca="false">JL108*(1+FG108)</f>
        <v>30.660442120692</v>
      </c>
      <c r="JN108" s="133" t="n">
        <f aca="false">JM108*(1+FH108)</f>
        <v>30.7110803336071</v>
      </c>
      <c r="JO108" s="133" t="n">
        <f aca="false">JN108*(1+FI108)</f>
        <v>30.7618021796479</v>
      </c>
      <c r="JQ108" s="134" t="n">
        <f aca="false">(JQ$9&lt;=$R108)+(JQ$9&gt;$AF108)*(JQ$9&lt;=$AH108)+(JQ$9&gt;$AU108)*(JQ$9&lt;=$AW108)</f>
        <v>0</v>
      </c>
      <c r="JR108" s="134" t="n">
        <f aca="false">(JR$9&lt;=$R108)+(JR$9&gt;$AF108)*(JR$9&lt;=$AH108)+(JR$9&gt;$AU108)*(JR$9&lt;=$AW108)</f>
        <v>0</v>
      </c>
      <c r="JS108" s="134" t="n">
        <f aca="false">(JS$9&lt;=$R108)+(JS$9&gt;$AF108)*(JS$9&lt;=$AH108)+(JS$9&gt;$AU108)*(JS$9&lt;=$AW108)</f>
        <v>0</v>
      </c>
      <c r="JT108" s="134" t="n">
        <f aca="false">(JT$9&lt;=$R108)+(JT$9&gt;$AF108)*(JT$9&lt;=$AH108)+(JT$9&gt;$AU108)*(JT$9&lt;=$AW108)</f>
        <v>0</v>
      </c>
      <c r="JU108" s="134" t="n">
        <f aca="false">(JU$9&lt;=$R108)+(JU$9&gt;$AF108)*(JU$9&lt;=$AH108)+(JU$9&gt;$AU108)*(JU$9&lt;=$AW108)</f>
        <v>0</v>
      </c>
      <c r="JV108" s="134" t="n">
        <f aca="false">(JV$9&lt;=$R108)+(JV$9&gt;$AF108)*(JV$9&lt;=$AH108)+(JV$9&gt;$AU108)*(JV$9&lt;=$AW108)</f>
        <v>0</v>
      </c>
      <c r="JW108" s="134" t="n">
        <f aca="false">(JW$9&lt;=$R108)+(JW$9&gt;$AF108)*(JW$9&lt;=$AH108)+(JW$9&gt;$AU108)*(JW$9&lt;=$AW108)</f>
        <v>0</v>
      </c>
      <c r="JX108" s="134" t="n">
        <f aca="false">(JX$9&lt;=$R108)+(JX$9&gt;$AF108)*(JX$9&lt;=$AH108)+(JX$9&gt;$AU108)*(JX$9&lt;=$AW108)</f>
        <v>0</v>
      </c>
      <c r="JY108" s="134" t="n">
        <f aca="false">(JY$9&lt;=$R108)+(JY$9&gt;$AF108)*(JY$9&lt;=$AH108)+(JY$9&gt;$AU108)*(JY$9&lt;=$AW108)</f>
        <v>0</v>
      </c>
      <c r="JZ108" s="134" t="n">
        <f aca="false">(JZ$9&lt;=$R108)+(JZ$9&gt;$AF108)*(JZ$9&lt;=$AH108)+(JZ$9&gt;$AU108)*(JZ$9&lt;=$AW108)</f>
        <v>0</v>
      </c>
      <c r="KA108" s="134" t="n">
        <f aca="false">(KA$9&lt;=$R108)+(KA$9&gt;$AF108)*(KA$9&lt;=$AH108)+(KA$9&gt;$AU108)*(KA$9&lt;=$AW108)</f>
        <v>0</v>
      </c>
      <c r="KB108" s="134" t="n">
        <f aca="false">(KB$9&lt;=$R108)+(KB$9&gt;$AF108)*(KB$9&lt;=$AH108)+(KB$9&gt;$AU108)*(KB$9&lt;=$AW108)</f>
        <v>0</v>
      </c>
      <c r="KC108" s="134" t="n">
        <f aca="false">(KC$9&lt;=$R108)+(KC$9&gt;$AF108)*(KC$9&lt;=$AH108)+(KC$9&gt;$AU108)*(KC$9&lt;=$AW108)</f>
        <v>0</v>
      </c>
      <c r="KD108" s="134" t="n">
        <f aca="false">(KD$9&lt;=$R108)+(KD$9&gt;$AF108)*(KD$9&lt;=$AH108)+(KD$9&gt;$AU108)*(KD$9&lt;=$AW108)</f>
        <v>0</v>
      </c>
      <c r="KE108" s="134" t="n">
        <f aca="false">(KE$9&lt;=$R108)+(KE$9&gt;$AF108)*(KE$9&lt;=$AH108)+(KE$9&gt;$AU108)*(KE$9&lt;=$AW108)</f>
        <v>0</v>
      </c>
      <c r="KF108" s="134" t="n">
        <f aca="false">(KF$9&lt;=$R108)+(KF$9&gt;$AF108)*(KF$9&lt;=$AH108)+(KF$9&gt;$AU108)*(KF$9&lt;=$AW108)</f>
        <v>0</v>
      </c>
      <c r="KG108" s="134" t="n">
        <f aca="false">(KG$9&lt;=$R108)+(KG$9&gt;$AF108)*(KG$9&lt;=$AH108)+(KG$9&gt;$AU108)*(KG$9&lt;=$AW108)</f>
        <v>0</v>
      </c>
      <c r="KH108" s="134" t="n">
        <f aca="false">(KH$9&lt;=$R108)+(KH$9&gt;$AF108)*(KH$9&lt;=$AH108)+(KH$9&gt;$AU108)*(KH$9&lt;=$AW108)</f>
        <v>0</v>
      </c>
      <c r="KI108" s="134" t="n">
        <f aca="false">(KI$9&lt;=$R108)+(KI$9&gt;$AF108)*(KI$9&lt;=$AH108)+(KI$9&gt;$AU108)*(KI$9&lt;=$AW108)</f>
        <v>0</v>
      </c>
      <c r="KJ108" s="134" t="n">
        <f aca="false">(KJ$9&lt;=$R108)+(KJ$9&gt;$AF108)*(KJ$9&lt;=$AH108)+(KJ$9&gt;$AU108)*(KJ$9&lt;=$AW108)</f>
        <v>0</v>
      </c>
      <c r="KK108" s="134" t="n">
        <f aca="false">(KK$9&lt;=$R108)+(KK$9&gt;$AF108)*(KK$9&lt;=$AH108)+(KK$9&gt;$AU108)*(KK$9&lt;=$AW108)</f>
        <v>0</v>
      </c>
      <c r="KL108" s="134" t="n">
        <f aca="false">(KL$9&lt;=$R108)+(KL$9&gt;$AF108)*(KL$9&lt;=$AH108)+(KL$9&gt;$AU108)*(KL$9&lt;=$AW108)</f>
        <v>0</v>
      </c>
      <c r="KM108" s="134" t="n">
        <f aca="false">(KM$9&lt;=$R108)+(KM$9&gt;$AF108)*(KM$9&lt;=$AH108)+(KM$9&gt;$AU108)*(KM$9&lt;=$AW108)</f>
        <v>0</v>
      </c>
      <c r="KN108" s="134" t="n">
        <f aca="false">(KN$9&lt;=$R108)+(KN$9&gt;$AF108)*(KN$9&lt;=$AH108)+(KN$9&gt;$AU108)*(KN$9&lt;=$AW108)</f>
        <v>0</v>
      </c>
      <c r="KO108" s="134" t="n">
        <f aca="false">(KO$9&lt;=$R108)+(KO$9&gt;$AF108)*(KO$9&lt;=$AH108)+(KO$9&gt;$AU108)*(KO$9&lt;=$AW108)</f>
        <v>0</v>
      </c>
      <c r="KP108" s="134" t="n">
        <f aca="false">(KP$9&lt;=$R108)+(KP$9&gt;$AF108)*(KP$9&lt;=$AH108)+(KP$9&gt;$AU108)*(KP$9&lt;=$AW108)</f>
        <v>0</v>
      </c>
      <c r="KQ108" s="134" t="n">
        <f aca="false">(KQ$9&lt;=$R108)+(KQ$9&gt;$AF108)*(KQ$9&lt;=$AH108)+(KQ$9&gt;$AU108)*(KQ$9&lt;=$AW108)</f>
        <v>0</v>
      </c>
      <c r="KR108" s="134" t="n">
        <f aca="false">(KR$9&lt;=$R108)+(KR$9&gt;$AF108)*(KR$9&lt;=$AH108)+(KR$9&gt;$AU108)*(KR$9&lt;=$AW108)</f>
        <v>0</v>
      </c>
      <c r="KS108" s="134" t="n">
        <f aca="false">(KS$9&lt;=$R108)+(KS$9&gt;$AF108)*(KS$9&lt;=$AH108)+(KS$9&gt;$AU108)*(KS$9&lt;=$AW108)</f>
        <v>0</v>
      </c>
      <c r="KT108" s="134" t="n">
        <f aca="false">(KT$9&lt;=$R108)+(KT$9&gt;$AF108)*(KT$9&lt;=$AH108)+(KT$9&gt;$AU108)*(KT$9&lt;=$AW108)</f>
        <v>0</v>
      </c>
      <c r="KU108" s="134" t="n">
        <f aca="false">(KU$9&lt;=$R108)+(KU$9&gt;$AF108)*(KU$9&lt;=$AH108)+(KU$9&gt;$AU108)*(KU$9&lt;=$AW108)</f>
        <v>0</v>
      </c>
      <c r="KV108" s="134" t="n">
        <f aca="false">(KV$9&lt;=$R108)+(KV$9&gt;$AF108)*(KV$9&lt;=$AH108)+(KV$9&gt;$AU108)*(KV$9&lt;=$AW108)</f>
        <v>0</v>
      </c>
      <c r="KW108" s="134" t="n">
        <f aca="false">(KW$9&lt;=$R108)+(KW$9&gt;$AF108)*(KW$9&lt;=$AH108)+(KW$9&gt;$AU108)*(KW$9&lt;=$AW108)</f>
        <v>0</v>
      </c>
      <c r="KX108" s="134" t="n">
        <f aca="false">(KX$9&lt;=$R108)+(KX$9&gt;$AF108)*(KX$9&lt;=$AH108)+(KX$9&gt;$AU108)*(KX$9&lt;=$AW108)</f>
        <v>0</v>
      </c>
      <c r="KY108" s="134" t="n">
        <f aca="false">(KY$9&lt;=$R108)+(KY$9&gt;$AF108)*(KY$9&lt;=$AH108)+(KY$9&gt;$AU108)*(KY$9&lt;=$AW108)</f>
        <v>0</v>
      </c>
      <c r="KZ108" s="134" t="n">
        <f aca="false">(KZ$9&lt;=$R108)+(KZ$9&gt;$AF108)*(KZ$9&lt;=$AH108)+(KZ$9&gt;$AU108)*(KZ$9&lt;=$AW108)</f>
        <v>0</v>
      </c>
      <c r="LA108" s="134" t="n">
        <f aca="false">(LA$9&lt;=$R108)+(LA$9&gt;$AF108)*(LA$9&lt;=$AH108)+(LA$9&gt;$AU108)*(LA$9&lt;=$AW108)</f>
        <v>0</v>
      </c>
      <c r="LB108" s="134" t="n">
        <f aca="false">(LB$9&lt;=$R108)+(LB$9&gt;$AF108)*(LB$9&lt;=$AH108)+(LB$9&gt;$AU108)*(LB$9&lt;=$AW108)</f>
        <v>0</v>
      </c>
      <c r="LC108" s="134" t="n">
        <f aca="false">(LC$9&lt;=$R108)+(LC$9&gt;$AF108)*(LC$9&lt;=$AH108)+(LC$9&gt;$AU108)*(LC$9&lt;=$AW108)</f>
        <v>0</v>
      </c>
      <c r="LD108" s="134" t="n">
        <f aca="false">(LD$9&lt;=$R108)+(LD$9&gt;$AF108)*(LD$9&lt;=$AH108)+(LD$9&gt;$AU108)*(LD$9&lt;=$AW108)</f>
        <v>0</v>
      </c>
      <c r="LE108" s="134" t="n">
        <f aca="false">(LE$9&lt;=$R108)+(LE$9&gt;$AF108)*(LE$9&lt;=$AH108)+(LE$9&gt;$AU108)*(LE$9&lt;=$AW108)</f>
        <v>0</v>
      </c>
      <c r="LF108" s="134" t="n">
        <f aca="false">(LF$9&lt;=$R108)+(LF$9&gt;$AF108)*(LF$9&lt;=$AH108)+(LF$9&gt;$AU108)*(LF$9&lt;=$AW108)</f>
        <v>0</v>
      </c>
      <c r="LG108" s="134" t="n">
        <f aca="false">(LG$9&lt;=$R108)+(LG$9&gt;$AF108)*(LG$9&lt;=$AH108)+(LG$9&gt;$AU108)*(LG$9&lt;=$AW108)</f>
        <v>0</v>
      </c>
      <c r="LH108" s="134" t="n">
        <f aca="false">(LH$9&lt;=$R108)+(LH$9&gt;$AF108)*(LH$9&lt;=$AH108)+(LH$9&gt;$AU108)*(LH$9&lt;=$AW108)</f>
        <v>0</v>
      </c>
      <c r="LI108" s="134" t="n">
        <f aca="false">(LI$9&lt;=$R108)+(LI$9&gt;$AF108)*(LI$9&lt;=$AH108)+(LI$9&gt;$AU108)*(LI$9&lt;=$AW108)</f>
        <v>0</v>
      </c>
      <c r="LJ108" s="134" t="n">
        <f aca="false">(LJ$9&lt;=$R108)+(LJ$9&gt;$AF108)*(LJ$9&lt;=$AH108)+(LJ$9&gt;$AU108)*(LJ$9&lt;=$AW108)</f>
        <v>0</v>
      </c>
      <c r="LK108" s="134" t="n">
        <f aca="false">(LK$9&lt;=$R108)+(LK$9&gt;$AF108)*(LK$9&lt;=$AH108)+(LK$9&gt;$AU108)*(LK$9&lt;=$AW108)</f>
        <v>0</v>
      </c>
      <c r="LL108" s="134" t="n">
        <f aca="false">(LL$9&lt;=$R108)+(LL$9&gt;$AF108)*(LL$9&lt;=$AH108)+(LL$9&gt;$AU108)*(LL$9&lt;=$AW108)</f>
        <v>0</v>
      </c>
      <c r="LM108" s="134" t="n">
        <f aca="false">(LM$9&lt;=$R108)+(LM$9&gt;$AF108)*(LM$9&lt;=$AH108)+(LM$9&gt;$AU108)*(LM$9&lt;=$AW108)</f>
        <v>0</v>
      </c>
      <c r="LN108" s="134" t="n">
        <f aca="false">(LN$9&lt;=$R108)+(LN$9&gt;$AF108)*(LN$9&lt;=$AH108)+(LN$9&gt;$AU108)*(LN$9&lt;=$AW108)</f>
        <v>0</v>
      </c>
      <c r="LO108" s="134" t="n">
        <f aca="false">(LO$9&lt;=$R108)+(LO$9&gt;$AF108)*(LO$9&lt;=$AH108)+(LO$9&gt;$AU108)*(LO$9&lt;=$AW108)</f>
        <v>0</v>
      </c>
      <c r="LP108" s="134" t="n">
        <f aca="false">(LP$9&lt;=$R108)+(LP$9&gt;$AF108)*(LP$9&lt;=$AH108)+(LP$9&gt;$AU108)*(LP$9&lt;=$AW108)</f>
        <v>0</v>
      </c>
      <c r="LQ108" s="134" t="n">
        <f aca="false">(LQ$9&lt;=$R108)+(LQ$9&gt;$AF108)*(LQ$9&lt;=$AH108)+(LQ$9&gt;$AU108)*(LQ$9&lt;=$AW108)</f>
        <v>0</v>
      </c>
      <c r="LR108" s="134" t="n">
        <f aca="false">(LR$9&lt;=$R108)+(LR$9&gt;$AF108)*(LR$9&lt;=$AH108)+(LR$9&gt;$AU108)*(LR$9&lt;=$AW108)</f>
        <v>0</v>
      </c>
      <c r="LS108" s="134" t="n">
        <f aca="false">(LS$9&lt;=$R108)+(LS$9&gt;$AF108)*(LS$9&lt;=$AH108)+(LS$9&gt;$AU108)*(LS$9&lt;=$AW108)</f>
        <v>0</v>
      </c>
      <c r="LT108" s="134" t="n">
        <f aca="false">(LT$9&lt;=$R108)+(LT$9&gt;$AF108)*(LT$9&lt;=$AH108)+(LT$9&gt;$AU108)*(LT$9&lt;=$AW108)</f>
        <v>0</v>
      </c>
      <c r="LU108" s="134" t="n">
        <f aca="false">(LU$9&lt;=$R108)+(LU$9&gt;$AF108)*(LU$9&lt;=$AH108)+(LU$9&gt;$AU108)*(LU$9&lt;=$AW108)</f>
        <v>0</v>
      </c>
      <c r="LV108" s="134" t="n">
        <f aca="false">(LV$9&lt;=$R108)+(LV$9&gt;$AF108)*(LV$9&lt;=$AH108)+(LV$9&gt;$AU108)*(LV$9&lt;=$AW108)</f>
        <v>0</v>
      </c>
      <c r="LW108" s="134" t="n">
        <f aca="false">(LW$9&lt;=$R108)+(LW$9&gt;$AF108)*(LW$9&lt;=$AH108)+(LW$9&gt;$AU108)*(LW$9&lt;=$AW108)</f>
        <v>0</v>
      </c>
      <c r="LX108" s="134" t="n">
        <f aca="false">(LX$9&lt;=$R108)+(LX$9&gt;$AF108)*(LX$9&lt;=$AH108)+(LX$9&gt;$AU108)*(LX$9&lt;=$AW108)</f>
        <v>0</v>
      </c>
      <c r="LY108" s="134" t="n">
        <f aca="false">(LY$9&lt;=$R108)+(LY$9&gt;$AF108)*(LY$9&lt;=$AH108)+(LY$9&gt;$AU108)*(LY$9&lt;=$AW108)</f>
        <v>0</v>
      </c>
      <c r="LZ108" s="134" t="n">
        <f aca="false">(LZ$9&lt;=$R108)+(LZ$9&gt;$AF108)*(LZ$9&lt;=$AH108)+(LZ$9&gt;$AU108)*(LZ$9&lt;=$AW108)</f>
        <v>0</v>
      </c>
      <c r="MA108" s="134" t="n">
        <f aca="false">(MA$9&lt;=$R108)+(MA$9&gt;$AF108)*(MA$9&lt;=$AH108)+(MA$9&gt;$AU108)*(MA$9&lt;=$AW108)</f>
        <v>0</v>
      </c>
      <c r="MB108" s="134" t="n">
        <f aca="false">(MB$9&lt;=$R108)+(MB$9&gt;$AF108)*(MB$9&lt;=$AH108)+(MB$9&gt;$AU108)*(MB$9&lt;=$AW108)</f>
        <v>0</v>
      </c>
      <c r="MC108" s="134" t="n">
        <f aca="false">(MC$9&lt;=$R108)+(MC$9&gt;$AF108)*(MC$9&lt;=$AH108)+(MC$9&gt;$AU108)*(MC$9&lt;=$AW108)</f>
        <v>0</v>
      </c>
      <c r="MD108" s="134" t="n">
        <f aca="false">(MD$9&lt;=$R108)+(MD$9&gt;$AF108)*(MD$9&lt;=$AH108)+(MD$9&gt;$AU108)*(MD$9&lt;=$AW108)</f>
        <v>0</v>
      </c>
      <c r="ME108" s="134" t="n">
        <f aca="false">(ME$9&lt;=$R108)+(ME$9&gt;$AF108)*(ME$9&lt;=$AH108)+(ME$9&gt;$AU108)*(ME$9&lt;=$AW108)</f>
        <v>0</v>
      </c>
      <c r="MF108" s="134" t="n">
        <f aca="false">(MF$9&lt;=$R108)+(MF$9&gt;$AF108)*(MF$9&lt;=$AH108)+(MF$9&gt;$AU108)*(MF$9&lt;=$AW108)</f>
        <v>0</v>
      </c>
      <c r="MG108" s="134" t="n">
        <f aca="false">(MG$9&lt;=$R108)+(MG$9&gt;$AF108)*(MG$9&lt;=$AH108)+(MG$9&gt;$AU108)*(MG$9&lt;=$AW108)</f>
        <v>0</v>
      </c>
      <c r="MH108" s="134" t="n">
        <f aca="false">(MH$9&lt;=$R108)+(MH$9&gt;$AF108)*(MH$9&lt;=$AH108)+(MH$9&gt;$AU108)*(MH$9&lt;=$AW108)</f>
        <v>0</v>
      </c>
      <c r="MI108" s="134" t="n">
        <f aca="false">(MI$9&lt;=$R108)+(MI$9&gt;$AF108)*(MI$9&lt;=$AH108)+(MI$9&gt;$AU108)*(MI$9&lt;=$AW108)</f>
        <v>0</v>
      </c>
      <c r="MJ108" s="134" t="n">
        <f aca="false">(MJ$9&lt;=$R108)+(MJ$9&gt;$AF108)*(MJ$9&lt;=$AH108)+(MJ$9&gt;$AU108)*(MJ$9&lt;=$AW108)</f>
        <v>0</v>
      </c>
      <c r="MK108" s="134" t="n">
        <f aca="false">(MK$9&lt;=$R108)+(MK$9&gt;$AF108)*(MK$9&lt;=$AH108)+(MK$9&gt;$AU108)*(MK$9&lt;=$AW108)</f>
        <v>0</v>
      </c>
      <c r="ML108" s="134" t="n">
        <f aca="false">(ML$9&lt;=$R108)+(ML$9&gt;$AF108)*(ML$9&lt;=$AH108)+(ML$9&gt;$AU108)*(ML$9&lt;=$AW108)</f>
        <v>0</v>
      </c>
      <c r="MM108" s="134" t="n">
        <f aca="false">(MM$9&lt;=$R108)+(MM$9&gt;$AF108)*(MM$9&lt;=$AH108)+(MM$9&gt;$AU108)*(MM$9&lt;=$AW108)</f>
        <v>0</v>
      </c>
      <c r="MN108" s="134" t="n">
        <f aca="false">(MN$9&lt;=$R108)+(MN$9&gt;$AF108)*(MN$9&lt;=$AH108)+(MN$9&gt;$AU108)*(MN$9&lt;=$AW108)</f>
        <v>0</v>
      </c>
      <c r="MO108" s="134" t="n">
        <f aca="false">(MO$9&lt;=$R108)+(MO$9&gt;$AF108)*(MO$9&lt;=$AH108)+(MO$9&gt;$AU108)*(MO$9&lt;=$AW108)</f>
        <v>0</v>
      </c>
      <c r="MP108" s="134" t="n">
        <f aca="false">(MP$9&lt;=$R108)+(MP$9&gt;$AF108)*(MP$9&lt;=$AH108)+(MP$9&gt;$AU108)*(MP$9&lt;=$AW108)</f>
        <v>0</v>
      </c>
      <c r="MQ108" s="134" t="n">
        <f aca="false">(MQ$9&lt;=$R108)+(MQ$9&gt;$AF108)*(MQ$9&lt;=$AH108)+(MQ$9&gt;$AU108)*(MQ$9&lt;=$AW108)</f>
        <v>0</v>
      </c>
      <c r="MR108" s="134" t="n">
        <f aca="false">(MR$9&lt;=$R108)+(MR$9&gt;$AF108)*(MR$9&lt;=$AH108)+(MR$9&gt;$AU108)*(MR$9&lt;=$AW108)</f>
        <v>0</v>
      </c>
      <c r="MS108" s="134" t="n">
        <f aca="false">(MS$9&lt;=$R108)+(MS$9&gt;$AF108)*(MS$9&lt;=$AH108)+(MS$9&gt;$AU108)*(MS$9&lt;=$AW108)</f>
        <v>0</v>
      </c>
      <c r="MT108" s="134" t="n">
        <f aca="false">(MT$9&lt;=$R108)+(MT$9&gt;$AF108)*(MT$9&lt;=$AH108)+(MT$9&gt;$AU108)*(MT$9&lt;=$AW108)</f>
        <v>0</v>
      </c>
      <c r="MU108" s="134" t="n">
        <f aca="false">(MU$9&lt;=$R108)+(MU$9&gt;$AF108)*(MU$9&lt;=$AH108)+(MU$9&gt;$AU108)*(MU$9&lt;=$AW108)</f>
        <v>0</v>
      </c>
      <c r="MV108" s="134" t="n">
        <f aca="false">(MV$9&lt;=$R108)+(MV$9&gt;$AF108)*(MV$9&lt;=$AH108)+(MV$9&gt;$AU108)*(MV$9&lt;=$AW108)</f>
        <v>0</v>
      </c>
      <c r="MW108" s="134" t="n">
        <f aca="false">(MW$9&lt;=$R108)+(MW$9&gt;$AF108)*(MW$9&lt;=$AH108)+(MW$9&gt;$AU108)*(MW$9&lt;=$AW108)</f>
        <v>0</v>
      </c>
      <c r="MX108" s="134" t="n">
        <f aca="false">(MX$9&lt;=$R108)+(MX$9&gt;$AF108)*(MX$9&lt;=$AH108)+(MX$9&gt;$AU108)*(MX$9&lt;=$AW108)</f>
        <v>0</v>
      </c>
      <c r="MY108" s="134" t="n">
        <f aca="false">(MY$9&lt;=$R108)+(MY$9&gt;$AF108)*(MY$9&lt;=$AH108)+(MY$9&gt;$AU108)*(MY$9&lt;=$AW108)</f>
        <v>0</v>
      </c>
      <c r="MZ108" s="134" t="n">
        <f aca="false">(MZ$9&lt;=$R108)+(MZ$9&gt;$AF108)*(MZ$9&lt;=$AH108)+(MZ$9&gt;$AU108)*(MZ$9&lt;=$AW108)</f>
        <v>0</v>
      </c>
      <c r="NA108" s="134" t="n">
        <f aca="false">(NA$9&lt;=$R108)+(NA$9&gt;$AF108)*(NA$9&lt;=$AH108)+(NA$9&gt;$AU108)*(NA$9&lt;=$AW108)</f>
        <v>0</v>
      </c>
      <c r="NB108" s="134" t="n">
        <f aca="false">(NB$9&lt;=$R108)+(NB$9&gt;$AF108)*(NB$9&lt;=$AH108)+(NB$9&gt;$AU108)*(NB$9&lt;=$AW108)</f>
        <v>0</v>
      </c>
      <c r="NC108" s="134" t="n">
        <f aca="false">(NC$9&lt;=$R108)+(NC$9&gt;$AF108)*(NC$9&lt;=$AH108)+(NC$9&gt;$AU108)*(NC$9&lt;=$AW108)</f>
        <v>0</v>
      </c>
      <c r="ND108" s="134" t="n">
        <f aca="false">(ND$9&lt;=$R108)+(ND$9&gt;$AF108)*(ND$9&lt;=$AH108)+(ND$9&gt;$AU108)*(ND$9&lt;=$AW108)</f>
        <v>0</v>
      </c>
      <c r="NE108" s="134" t="n">
        <f aca="false">(NE$9&lt;=$R108)+(NE$9&gt;$AF108)*(NE$9&lt;=$AH108)+(NE$9&gt;$AU108)*(NE$9&lt;=$AW108)</f>
        <v>0</v>
      </c>
      <c r="NF108" s="134" t="n">
        <f aca="false">(NF$9&lt;=$R108)+(NF$9&gt;$AF108)*(NF$9&lt;=$AH108)+(NF$9&gt;$AU108)*(NF$9&lt;=$AW108)</f>
        <v>0</v>
      </c>
      <c r="NG108" s="134" t="n">
        <f aca="false">(NG$9&lt;=$R108)+(NG$9&gt;$AF108)*(NG$9&lt;=$AH108)+(NG$9&gt;$AU108)*(NG$9&lt;=$AW108)</f>
        <v>0</v>
      </c>
      <c r="NH108" s="134" t="n">
        <f aca="false">(NH$9&lt;=$R108)+(NH$9&gt;$AF108)*(NH$9&lt;=$AH108)+(NH$9&gt;$AU108)*(NH$9&lt;=$AW108)</f>
        <v>0</v>
      </c>
      <c r="NI108" s="134" t="n">
        <f aca="false">(NI$9&lt;=$R108)+(NI$9&gt;$AF108)*(NI$9&lt;=$AH108)+(NI$9&gt;$AU108)*(NI$9&lt;=$AW108)</f>
        <v>0</v>
      </c>
      <c r="NJ108" s="134" t="n">
        <f aca="false">(NJ$9&lt;=$R108)+(NJ$9&gt;$AF108)*(NJ$9&lt;=$AH108)+(NJ$9&gt;$AU108)*(NJ$9&lt;=$AW108)</f>
        <v>0</v>
      </c>
      <c r="NK108" s="134" t="n">
        <f aca="false">(NK$9&lt;=$R108)+(NK$9&gt;$AF108)*(NK$9&lt;=$AH108)+(NK$9&gt;$AU108)*(NK$9&lt;=$AW108)</f>
        <v>0</v>
      </c>
      <c r="NL108" s="134" t="n">
        <f aca="false">(NL$9&lt;=$R108)+(NL$9&gt;$AF108)*(NL$9&lt;=$AH108)+(NL$9&gt;$AU108)*(NL$9&lt;=$AW108)</f>
        <v>0</v>
      </c>
      <c r="NM108" s="134" t="n">
        <f aca="false">(NM$9&lt;=$R108)+(NM$9&gt;$AF108)*(NM$9&lt;=$AH108)+(NM$9&gt;$AU108)*(NM$9&lt;=$AW108)</f>
        <v>0</v>
      </c>
      <c r="NN108" s="134" t="n">
        <f aca="false">(NN$9&lt;=$R108)+(NN$9&gt;$AF108)*(NN$9&lt;=$AH108)+(NN$9&gt;$AU108)*(NN$9&lt;=$AW108)</f>
        <v>0</v>
      </c>
      <c r="NO108" s="134" t="n">
        <f aca="false">(NO$9&lt;=$R108)+(NO$9&gt;$AF108)*(NO$9&lt;=$AH108)+(NO$9&gt;$AU108)*(NO$9&lt;=$AW108)</f>
        <v>0</v>
      </c>
      <c r="NP108" s="134" t="n">
        <f aca="false">(NP$9&lt;=$R108)+(NP$9&gt;$AF108)*(NP$9&lt;=$AH108)+(NP$9&gt;$AU108)*(NP$9&lt;=$AW108)</f>
        <v>0</v>
      </c>
      <c r="NQ108" s="134" t="n">
        <f aca="false">(NQ$9&lt;=$R108)+(NQ$9&gt;$AF108)*(NQ$9&lt;=$AH108)+(NQ$9&gt;$AU108)*(NQ$9&lt;=$AW108)</f>
        <v>0</v>
      </c>
      <c r="NR108" s="134" t="n">
        <f aca="false">(NR$9&lt;=$R108)+(NR$9&gt;$AF108)*(NR$9&lt;=$AH108)+(NR$9&gt;$AU108)*(NR$9&lt;=$AW108)</f>
        <v>0</v>
      </c>
      <c r="NS108" s="134" t="n">
        <f aca="false">(NS$9&lt;=$R108)+(NS$9&gt;$AF108)*(NS$9&lt;=$AH108)+(NS$9&gt;$AU108)*(NS$9&lt;=$AW108)</f>
        <v>0</v>
      </c>
      <c r="NT108" s="134" t="n">
        <f aca="false">(NT$9&lt;=$R108)+(NT$9&gt;$AF108)*(NT$9&lt;=$AH108)+(NT$9&gt;$AU108)*(NT$9&lt;=$AW108)</f>
        <v>0</v>
      </c>
      <c r="NU108" s="134" t="n">
        <f aca="false">(NU$9&lt;=$R108)+(NU$9&gt;$AF108)*(NU$9&lt;=$AH108)+(NU$9&gt;$AU108)*(NU$9&lt;=$AW108)</f>
        <v>0</v>
      </c>
      <c r="NW108" s="122"/>
      <c r="NX108" s="122" t="n">
        <f aca="false">(NX$9&gt;$Q108)*(NX$9&lt;=$R108)*$O108*$L108</f>
        <v>0</v>
      </c>
      <c r="NY108" s="122" t="n">
        <f aca="false">(NY$9&gt;$Q108)*(NY$9&lt;=$R108)*$O108*$L108</f>
        <v>0</v>
      </c>
      <c r="NZ108" s="122" t="n">
        <f aca="false">(NZ$9&gt;$Q108)*(NZ$9&lt;=$R108)*$O108*$L108</f>
        <v>0</v>
      </c>
      <c r="OA108" s="122" t="n">
        <f aca="false">(OA$9&gt;$Q108)*(OA$9&lt;=$R108)*$O108*$L108</f>
        <v>0</v>
      </c>
      <c r="OB108" s="122" t="n">
        <f aca="false">(OB$9&gt;$Q108)*(OB$9&lt;=$R108)*$O108*$L108</f>
        <v>0</v>
      </c>
      <c r="OC108" s="122" t="n">
        <f aca="false">(OC$9&gt;$Q108)*(OC$9&lt;=$R108)*$O108*$L108</f>
        <v>0</v>
      </c>
      <c r="OD108" s="122" t="n">
        <f aca="false">(OD$9&gt;$Q108)*(OD$9&lt;=$R108)*$O108*$L108</f>
        <v>0</v>
      </c>
      <c r="OE108" s="122" t="n">
        <f aca="false">(OE$9&gt;$Q108)*(OE$9&lt;=$R108)*$O108*$L108</f>
        <v>0</v>
      </c>
      <c r="OF108" s="122" t="n">
        <f aca="false">(OF$9&gt;$Q108)*(OF$9&lt;=$R108)*$O108*$L108</f>
        <v>0</v>
      </c>
      <c r="OG108" s="122" t="n">
        <f aca="false">(OG$9&gt;$Q108)*(OG$9&lt;=$R108)*$O108*$L108</f>
        <v>0</v>
      </c>
      <c r="OH108" s="122" t="n">
        <f aca="false">(OH$9&gt;$Q108)*(OH$9&lt;=$R108)*$O108*$L108</f>
        <v>0</v>
      </c>
      <c r="OI108" s="122" t="n">
        <f aca="false">(OI$9&gt;$Q108)*(OI$9&lt;=$R108)*$O108*$L108</f>
        <v>0</v>
      </c>
      <c r="OJ108" s="122" t="n">
        <f aca="false">(OJ$9&gt;$Q108)*(OJ$9&lt;=$R108)*$O108*$L108</f>
        <v>0</v>
      </c>
      <c r="OK108" s="122" t="n">
        <f aca="false">(OK$9&gt;$Q108)*(OK$9&lt;=$R108)*$O108*$L108</f>
        <v>0</v>
      </c>
      <c r="OL108" s="122" t="n">
        <f aca="false">(OL$9&gt;$Q108)*(OL$9&lt;=$R108)*$O108*$L108</f>
        <v>0</v>
      </c>
      <c r="OM108" s="122" t="n">
        <f aca="false">(OM$9&gt;$Q108)*(OM$9&lt;=$R108)*$O108*$L108</f>
        <v>0</v>
      </c>
      <c r="ON108" s="122" t="n">
        <f aca="false">(ON$9&gt;$Q108)*(ON$9&lt;=$R108)*$O108*$L108</f>
        <v>0</v>
      </c>
      <c r="OO108" s="122" t="n">
        <f aca="false">(OO$9&gt;$Q108)*(OO$9&lt;=$R108)*$O108*$L108</f>
        <v>0</v>
      </c>
      <c r="OP108" s="122" t="n">
        <f aca="false">(OP$9&gt;$Q108)*(OP$9&lt;=$R108)*$O108*$L108</f>
        <v>0</v>
      </c>
      <c r="OQ108" s="122" t="n">
        <f aca="false">(OQ$9&gt;$Q108)*(OQ$9&lt;=$R108)*$O108*$L108</f>
        <v>0</v>
      </c>
      <c r="OR108" s="122" t="n">
        <f aca="false">(OR$9&gt;$Q108)*(OR$9&lt;=$R108)*$O108*$L108</f>
        <v>0</v>
      </c>
      <c r="OS108" s="122" t="n">
        <f aca="false">(OS$9&gt;$Q108)*(OS$9&lt;=$R108)*$O108*$L108</f>
        <v>0</v>
      </c>
      <c r="OT108" s="122" t="n">
        <f aca="false">(OT$9&gt;$Q108)*(OT$9&lt;=$R108)*$O108*$L108</f>
        <v>0</v>
      </c>
      <c r="OU108" s="122" t="n">
        <f aca="false">(OU$9&gt;$Q108)*(OU$9&lt;=$R108)*$O108*$L108</f>
        <v>0</v>
      </c>
      <c r="OV108" s="122" t="n">
        <f aca="false">(OV$9&gt;$Q108)*(OV$9&lt;=$R108)*$O108*$L108</f>
        <v>0</v>
      </c>
      <c r="OW108" s="122" t="n">
        <f aca="false">(OW$9&gt;$Q108)*(OW$9&lt;=$R108)*$O108*$L108</f>
        <v>0</v>
      </c>
      <c r="OX108" s="122" t="n">
        <f aca="false">(OX$9&gt;$Q108)*(OX$9&lt;=$R108)*$O108*$L108</f>
        <v>0</v>
      </c>
      <c r="OY108" s="122" t="n">
        <f aca="false">(OY$9&gt;$Q108)*(OY$9&lt;=$R108)*$O108*$L108</f>
        <v>0</v>
      </c>
      <c r="OZ108" s="122" t="n">
        <f aca="false">(OZ$9&gt;$Q108)*(OZ$9&lt;=$R108)*$O108*$L108</f>
        <v>0</v>
      </c>
      <c r="PA108" s="122" t="n">
        <f aca="false">(PA$9&gt;$Q108)*(PA$9&lt;=$R108)*$O108*$L108</f>
        <v>0</v>
      </c>
      <c r="PB108" s="122" t="n">
        <f aca="false">(PB$9&gt;$Q108)*(PB$9&lt;=$R108)*$O108*$L108</f>
        <v>0</v>
      </c>
      <c r="PC108" s="122" t="n">
        <f aca="false">(PC$9&gt;$Q108)*(PC$9&lt;=$R108)*$O108*$L108</f>
        <v>0</v>
      </c>
      <c r="PD108" s="122" t="n">
        <f aca="false">(PD$9&gt;$Q108)*(PD$9&lt;=$R108)*$O108*$L108</f>
        <v>0</v>
      </c>
      <c r="PE108" s="122" t="n">
        <f aca="false">(PE$9&gt;$Q108)*(PE$9&lt;=$R108)*$O108*$L108</f>
        <v>0</v>
      </c>
      <c r="PF108" s="122" t="n">
        <f aca="false">(PF$9&gt;$Q108)*(PF$9&lt;=$R108)*$O108*$L108</f>
        <v>0</v>
      </c>
      <c r="PG108" s="122" t="n">
        <f aca="false">(PG$9&gt;$Q108)*(PG$9&lt;=$R108)*$O108*$L108</f>
        <v>0</v>
      </c>
      <c r="PH108" s="122" t="n">
        <f aca="false">(PH$9&gt;$Q108)*(PH$9&lt;=$R108)*$O108*$L108</f>
        <v>0</v>
      </c>
      <c r="PI108" s="122" t="n">
        <f aca="false">(PI$9&gt;$Q108)*(PI$9&lt;=$R108)*$O108*$L108</f>
        <v>0</v>
      </c>
      <c r="PJ108" s="122" t="n">
        <f aca="false">(PJ$9&gt;$Q108)*(PJ$9&lt;=$R108)*$O108*$L108</f>
        <v>0</v>
      </c>
      <c r="PK108" s="122" t="n">
        <f aca="false">(PK$9&gt;$Q108)*(PK$9&lt;=$R108)*$O108*$L108</f>
        <v>0</v>
      </c>
      <c r="PL108" s="122" t="n">
        <f aca="false">(PL$9&gt;$Q108)*(PL$9&lt;=$R108)*$O108*$L108</f>
        <v>0</v>
      </c>
      <c r="PM108" s="122" t="n">
        <f aca="false">(PM$9&gt;$Q108)*(PM$9&lt;=$R108)*$O108*$L108</f>
        <v>0</v>
      </c>
      <c r="PN108" s="122" t="n">
        <f aca="false">(PN$9&gt;$Q108)*(PN$9&lt;=$R108)*$O108*$L108</f>
        <v>0</v>
      </c>
      <c r="PO108" s="122" t="n">
        <f aca="false">(PO$9&gt;$Q108)*(PO$9&lt;=$R108)*$O108*$L108</f>
        <v>0</v>
      </c>
      <c r="PP108" s="122" t="n">
        <f aca="false">(PP$9&gt;$Q108)*(PP$9&lt;=$R108)*$O108*$L108</f>
        <v>0</v>
      </c>
      <c r="PQ108" s="122" t="n">
        <f aca="false">(PQ$9&gt;$Q108)*(PQ$9&lt;=$R108)*$O108*$L108</f>
        <v>0</v>
      </c>
      <c r="PR108" s="122" t="n">
        <f aca="false">(PR$9&gt;$Q108)*(PR$9&lt;=$R108)*$O108*$L108</f>
        <v>0</v>
      </c>
      <c r="PS108" s="122" t="n">
        <f aca="false">(PS$9&gt;$Q108)*(PS$9&lt;=$R108)*$O108*$L108</f>
        <v>0</v>
      </c>
      <c r="PT108" s="122" t="n">
        <f aca="false">(PT$9&gt;$Q108)*(PT$9&lt;=$R108)*$O108*$L108</f>
        <v>0</v>
      </c>
      <c r="PU108" s="122" t="n">
        <f aca="false">(PU$9&gt;$Q108)*(PU$9&lt;=$R108)*$O108*$L108</f>
        <v>0</v>
      </c>
      <c r="PV108" s="122" t="n">
        <f aca="false">(PV$9&gt;$Q108)*(PV$9&lt;=$R108)*$O108*$L108</f>
        <v>0</v>
      </c>
      <c r="PW108" s="122" t="n">
        <f aca="false">(PW$9&gt;$Q108)*(PW$9&lt;=$R108)*$O108*$L108</f>
        <v>0</v>
      </c>
      <c r="PX108" s="122" t="n">
        <f aca="false">(PX$9&gt;$Q108)*(PX$9&lt;=$R108)*$O108*$L108</f>
        <v>0</v>
      </c>
      <c r="PY108" s="122" t="n">
        <f aca="false">(PY$9&gt;$Q108)*(PY$9&lt;=$R108)*$O108*$L108</f>
        <v>0</v>
      </c>
      <c r="PZ108" s="122" t="n">
        <f aca="false">(PZ$9&gt;$Q108)*(PZ$9&lt;=$R108)*$O108*$L108</f>
        <v>0</v>
      </c>
      <c r="QA108" s="122" t="n">
        <f aca="false">(QA$9&gt;$Q108)*(QA$9&lt;=$R108)*$O108*$L108</f>
        <v>0</v>
      </c>
      <c r="QB108" s="122" t="n">
        <f aca="false">(QB$9&gt;$Q108)*(QB$9&lt;=$R108)*$O108*$L108</f>
        <v>0</v>
      </c>
      <c r="QC108" s="122" t="n">
        <f aca="false">(QC$9&gt;$Q108)*(QC$9&lt;=$R108)*$O108*$L108</f>
        <v>0</v>
      </c>
      <c r="QD108" s="122" t="n">
        <f aca="false">(QD$9&gt;$Q108)*(QD$9&lt;=$R108)*$O108*$L108</f>
        <v>0</v>
      </c>
      <c r="QE108" s="122" t="n">
        <f aca="false">(QE$9&gt;$Q108)*(QE$9&lt;=$R108)*$O108*$L108</f>
        <v>0</v>
      </c>
      <c r="QF108" s="122" t="n">
        <f aca="false">(QF$9&gt;$Q108)*(QF$9&lt;=$R108)*$O108*$L108</f>
        <v>0</v>
      </c>
      <c r="QG108" s="122" t="n">
        <f aca="false">(QG$9&gt;$Q108)*(QG$9&lt;=$R108)*$O108*$L108</f>
        <v>0</v>
      </c>
      <c r="QH108" s="122" t="n">
        <f aca="false">(QH$9&gt;$Q108)*(QH$9&lt;=$R108)*$O108*$L108</f>
        <v>0</v>
      </c>
      <c r="QI108" s="122" t="n">
        <f aca="false">(QI$9&gt;$Q108)*(QI$9&lt;=$R108)*$O108*$L108</f>
        <v>0</v>
      </c>
      <c r="QJ108" s="122" t="n">
        <f aca="false">(QJ$9&gt;$Q108)*(QJ$9&lt;=$R108)*$O108*$L108</f>
        <v>0</v>
      </c>
      <c r="QK108" s="122" t="n">
        <f aca="false">(QK$9&gt;$Q108)*(QK$9&lt;=$R108)*$O108*$L108</f>
        <v>0</v>
      </c>
      <c r="QL108" s="122" t="n">
        <f aca="false">(QL$9&gt;$Q108)*(QL$9&lt;=$R108)*$O108*$L108</f>
        <v>0</v>
      </c>
      <c r="QM108" s="122" t="n">
        <f aca="false">(QM$9&gt;$Q108)*(QM$9&lt;=$R108)*$O108*$L108</f>
        <v>0</v>
      </c>
      <c r="QN108" s="122" t="n">
        <f aca="false">(QN$9&gt;$Q108)*(QN$9&lt;=$R108)*$O108*$L108</f>
        <v>0</v>
      </c>
      <c r="QO108" s="122" t="n">
        <f aca="false">(QO$9&gt;$Q108)*(QO$9&lt;=$R108)*$O108*$L108</f>
        <v>0</v>
      </c>
      <c r="QP108" s="122" t="n">
        <f aca="false">(QP$9&gt;$Q108)*(QP$9&lt;=$R108)*$O108*$L108</f>
        <v>0</v>
      </c>
      <c r="QQ108" s="122" t="n">
        <f aca="false">(QQ$9&gt;$Q108)*(QQ$9&lt;=$R108)*$O108*$L108</f>
        <v>0</v>
      </c>
      <c r="QR108" s="122" t="n">
        <f aca="false">(QR$9&gt;$Q108)*(QR$9&lt;=$R108)*$O108*$L108</f>
        <v>0</v>
      </c>
      <c r="QS108" s="122" t="n">
        <f aca="false">(QS$9&gt;$Q108)*(QS$9&lt;=$R108)*$O108*$L108</f>
        <v>0</v>
      </c>
      <c r="QT108" s="122" t="n">
        <f aca="false">(QT$9&gt;$Q108)*(QT$9&lt;=$R108)*$O108*$L108</f>
        <v>0</v>
      </c>
      <c r="QU108" s="122" t="n">
        <f aca="false">(QU$9&gt;$Q108)*(QU$9&lt;=$R108)*$O108*$L108</f>
        <v>0</v>
      </c>
      <c r="QV108" s="122" t="n">
        <f aca="false">(QV$9&gt;$Q108)*(QV$9&lt;=$R108)*$O108*$L108</f>
        <v>0</v>
      </c>
      <c r="QW108" s="122" t="n">
        <f aca="false">(QW$9&gt;$Q108)*(QW$9&lt;=$R108)*$O108*$L108</f>
        <v>0</v>
      </c>
      <c r="QX108" s="122" t="n">
        <f aca="false">(QX$9&gt;$Q108)*(QX$9&lt;=$R108)*$O108*$L108</f>
        <v>0</v>
      </c>
      <c r="QY108" s="122" t="n">
        <f aca="false">(QY$9&gt;$Q108)*(QY$9&lt;=$R108)*$O108*$L108</f>
        <v>0</v>
      </c>
      <c r="QZ108" s="122" t="n">
        <f aca="false">(QZ$9&gt;$Q108)*(QZ$9&lt;=$R108)*$O108*$L108</f>
        <v>0</v>
      </c>
      <c r="RA108" s="122" t="n">
        <f aca="false">(RA$9&gt;$Q108)*(RA$9&lt;=$R108)*$O108*$L108</f>
        <v>0</v>
      </c>
      <c r="RB108" s="122" t="n">
        <f aca="false">(RB$9&gt;$Q108)*(RB$9&lt;=$R108)*$O108*$L108</f>
        <v>0</v>
      </c>
      <c r="RC108" s="122" t="n">
        <f aca="false">(RC$9&gt;$Q108)*(RC$9&lt;=$R108)*$O108*$L108</f>
        <v>0</v>
      </c>
      <c r="RD108" s="122" t="n">
        <f aca="false">(RD$9&gt;$Q108)*(RD$9&lt;=$R108)*$O108*$L108</f>
        <v>0</v>
      </c>
      <c r="RE108" s="122" t="n">
        <f aca="false">(RE$9&gt;$Q108)*(RE$9&lt;=$R108)*$O108*$L108</f>
        <v>0</v>
      </c>
      <c r="RF108" s="122" t="n">
        <f aca="false">(RF$9&gt;$Q108)*(RF$9&lt;=$R108)*$O108*$L108</f>
        <v>0</v>
      </c>
      <c r="RG108" s="122" t="n">
        <f aca="false">(RG$9&gt;$Q108)*(RG$9&lt;=$R108)*$O108*$L108</f>
        <v>0</v>
      </c>
      <c r="RH108" s="122" t="n">
        <f aca="false">(RH$9&gt;$Q108)*(RH$9&lt;=$R108)*$O108*$L108</f>
        <v>0</v>
      </c>
      <c r="RI108" s="122" t="n">
        <f aca="false">(RI$9&gt;$Q108)*(RI$9&lt;=$R108)*$O108*$L108</f>
        <v>0</v>
      </c>
      <c r="RJ108" s="122" t="n">
        <f aca="false">(RJ$9&gt;$Q108)*(RJ$9&lt;=$R108)*$O108*$L108</f>
        <v>0</v>
      </c>
      <c r="RK108" s="122" t="n">
        <f aca="false">(RK$9&gt;$Q108)*(RK$9&lt;=$R108)*$O108*$L108</f>
        <v>0</v>
      </c>
      <c r="RL108" s="122" t="n">
        <f aca="false">(RL$9&gt;$Q108)*(RL$9&lt;=$R108)*$O108*$L108</f>
        <v>0</v>
      </c>
      <c r="RM108" s="122" t="n">
        <f aca="false">(RM$9&gt;$Q108)*(RM$9&lt;=$R108)*$O108*$L108</f>
        <v>0</v>
      </c>
      <c r="RN108" s="122" t="n">
        <f aca="false">(RN$9&gt;$Q108)*(RN$9&lt;=$R108)*$O108*$L108</f>
        <v>0</v>
      </c>
      <c r="RO108" s="122" t="n">
        <f aca="false">(RO$9&gt;$Q108)*(RO$9&lt;=$R108)*$O108*$L108</f>
        <v>0</v>
      </c>
      <c r="RP108" s="122" t="n">
        <f aca="false">(RP$9&gt;$Q108)*(RP$9&lt;=$R108)*$O108*$L108</f>
        <v>0</v>
      </c>
      <c r="RQ108" s="122" t="n">
        <f aca="false">(RQ$9&gt;$Q108)*(RQ$9&lt;=$R108)*$O108*$L108</f>
        <v>0</v>
      </c>
      <c r="RR108" s="122" t="n">
        <f aca="false">(RR$9&gt;$Q108)*(RR$9&lt;=$R108)*$O108*$L108</f>
        <v>0</v>
      </c>
      <c r="RS108" s="122" t="n">
        <f aca="false">(RS$9&gt;$Q108)*(RS$9&lt;=$R108)*$O108*$L108</f>
        <v>0</v>
      </c>
      <c r="RT108" s="122" t="n">
        <f aca="false">(RT$9&gt;$Q108)*(RT$9&lt;=$R108)*$O108*$L108</f>
        <v>0</v>
      </c>
      <c r="RU108" s="122" t="n">
        <f aca="false">(RU$9&gt;$Q108)*(RU$9&lt;=$R108)*$O108*$L108</f>
        <v>0</v>
      </c>
      <c r="RV108" s="122" t="n">
        <f aca="false">(RV$9&gt;$Q108)*(RV$9&lt;=$R108)*$O108*$L108</f>
        <v>0</v>
      </c>
      <c r="RW108" s="122" t="n">
        <f aca="false">(RW$9&gt;$Q108)*(RW$9&lt;=$R108)*$O108*$L108</f>
        <v>0</v>
      </c>
      <c r="RX108" s="122" t="n">
        <f aca="false">(RX$9&gt;$Q108)*(RX$9&lt;=$R108)*$O108*$L108</f>
        <v>0</v>
      </c>
      <c r="RY108" s="122" t="n">
        <f aca="false">(RY$9&gt;$Q108)*(RY$9&lt;=$R108)*$O108*$L108</f>
        <v>0</v>
      </c>
      <c r="RZ108" s="122" t="n">
        <f aca="false">(RZ$9&gt;$Q108)*(RZ$9&lt;=$R108)*$O108*$L108</f>
        <v>0</v>
      </c>
      <c r="SA108" s="122" t="n">
        <f aca="false">(SA$9&gt;$Q108)*(SA$9&lt;=$R108)*$O108*$L108</f>
        <v>0</v>
      </c>
      <c r="SC108" s="122"/>
      <c r="SD108" s="122" t="n">
        <f aca="false">(SD$9&gt;$AF108)*(SD$9&lt;=$AH108)*$AJ108*$L108</f>
        <v>0</v>
      </c>
      <c r="SE108" s="122" t="n">
        <f aca="false">(SE$9&gt;$AF108)*(SE$9&lt;=$AH108)*$AJ108*$L108</f>
        <v>0</v>
      </c>
      <c r="SF108" s="122" t="n">
        <f aca="false">(SF$9&gt;$AF108)*(SF$9&lt;=$AH108)*$AJ108*$L108</f>
        <v>0</v>
      </c>
      <c r="SG108" s="122" t="n">
        <f aca="false">(SG$9&gt;$AF108)*(SG$9&lt;=$AH108)*$AJ108*$L108</f>
        <v>0</v>
      </c>
      <c r="SH108" s="122" t="n">
        <f aca="false">(SH$9&gt;$AF108)*(SH$9&lt;=$AH108)*$AJ108*$L108</f>
        <v>0</v>
      </c>
      <c r="SI108" s="122" t="n">
        <f aca="false">(SI$9&gt;$AF108)*(SI$9&lt;=$AH108)*$AJ108*$L108</f>
        <v>0</v>
      </c>
      <c r="SJ108" s="122" t="n">
        <f aca="false">(SJ$9&gt;$AF108)*(SJ$9&lt;=$AH108)*$AJ108*$L108</f>
        <v>0</v>
      </c>
      <c r="SK108" s="122" t="n">
        <f aca="false">(SK$9&gt;$AF108)*(SK$9&lt;=$AH108)*$AJ108*$L108</f>
        <v>0</v>
      </c>
      <c r="SL108" s="122" t="n">
        <f aca="false">(SL$9&gt;$AF108)*(SL$9&lt;=$AH108)*$AJ108*$L108</f>
        <v>0</v>
      </c>
      <c r="SM108" s="122" t="n">
        <f aca="false">(SM$9&gt;$AF108)*(SM$9&lt;=$AH108)*$AJ108*$L108</f>
        <v>0</v>
      </c>
      <c r="SN108" s="122" t="n">
        <f aca="false">(SN$9&gt;$AF108)*(SN$9&lt;=$AH108)*$AJ108*$L108</f>
        <v>0</v>
      </c>
      <c r="SO108" s="122" t="n">
        <f aca="false">(SO$9&gt;$AF108)*(SO$9&lt;=$AH108)*$AJ108*$L108</f>
        <v>0</v>
      </c>
      <c r="SP108" s="122" t="n">
        <f aca="false">(SP$9&gt;$AF108)*(SP$9&lt;=$AH108)*$AJ108*$L108</f>
        <v>0</v>
      </c>
      <c r="SQ108" s="122" t="n">
        <f aca="false">(SQ$9&gt;$AF108)*(SQ$9&lt;=$AH108)*$AJ108*$L108</f>
        <v>0</v>
      </c>
      <c r="SR108" s="122" t="n">
        <f aca="false">(SR$9&gt;$AF108)*(SR$9&lt;=$AH108)*$AJ108*$L108</f>
        <v>0</v>
      </c>
      <c r="SS108" s="122" t="n">
        <f aca="false">(SS$9&gt;$AF108)*(SS$9&lt;=$AH108)*$AJ108*$L108</f>
        <v>0</v>
      </c>
      <c r="ST108" s="122" t="n">
        <f aca="false">(ST$9&gt;$AF108)*(ST$9&lt;=$AH108)*$AJ108*$L108</f>
        <v>0</v>
      </c>
      <c r="SU108" s="122" t="n">
        <f aca="false">(SU$9&gt;$AF108)*(SU$9&lt;=$AH108)*$AJ108*$L108</f>
        <v>0</v>
      </c>
      <c r="SV108" s="122" t="n">
        <f aca="false">(SV$9&gt;$AF108)*(SV$9&lt;=$AH108)*$AJ108*$L108</f>
        <v>0</v>
      </c>
      <c r="SW108" s="122" t="n">
        <f aca="false">(SW$9&gt;$AF108)*(SW$9&lt;=$AH108)*$AJ108*$L108</f>
        <v>0</v>
      </c>
      <c r="SX108" s="122" t="n">
        <f aca="false">(SX$9&gt;$AF108)*(SX$9&lt;=$AH108)*$AJ108*$L108</f>
        <v>0</v>
      </c>
      <c r="SY108" s="122" t="n">
        <f aca="false">(SY$9&gt;$AF108)*(SY$9&lt;=$AH108)*$AJ108*$L108</f>
        <v>0</v>
      </c>
      <c r="SZ108" s="122" t="n">
        <f aca="false">(SZ$9&gt;$AF108)*(SZ$9&lt;=$AH108)*$AJ108*$L108</f>
        <v>0</v>
      </c>
      <c r="TA108" s="122" t="n">
        <f aca="false">(TA$9&gt;$AF108)*(TA$9&lt;=$AH108)*$AJ108*$L108</f>
        <v>0</v>
      </c>
      <c r="TB108" s="122" t="n">
        <f aca="false">(TB$9&gt;$AF108)*(TB$9&lt;=$AH108)*$AJ108*$L108</f>
        <v>0</v>
      </c>
      <c r="TC108" s="122" t="n">
        <f aca="false">(TC$9&gt;$AF108)*(TC$9&lt;=$AH108)*$AJ108*$L108</f>
        <v>0</v>
      </c>
      <c r="TD108" s="122" t="n">
        <f aca="false">(TD$9&gt;$AF108)*(TD$9&lt;=$AH108)*$AJ108*$L108</f>
        <v>0</v>
      </c>
      <c r="TE108" s="122" t="n">
        <f aca="false">(TE$9&gt;$AF108)*(TE$9&lt;=$AH108)*$AJ108*$L108</f>
        <v>0</v>
      </c>
      <c r="TF108" s="122" t="n">
        <f aca="false">(TF$9&gt;$AF108)*(TF$9&lt;=$AH108)*$AJ108*$L108</f>
        <v>0</v>
      </c>
      <c r="TG108" s="122" t="n">
        <f aca="false">(TG$9&gt;$AF108)*(TG$9&lt;=$AH108)*$AJ108*$L108</f>
        <v>0</v>
      </c>
      <c r="TH108" s="122" t="n">
        <f aca="false">(TH$9&gt;$AF108)*(TH$9&lt;=$AH108)*$AJ108*$L108</f>
        <v>0</v>
      </c>
      <c r="TI108" s="122" t="n">
        <f aca="false">(TI$9&gt;$AF108)*(TI$9&lt;=$AH108)*$AJ108*$L108</f>
        <v>0</v>
      </c>
      <c r="TJ108" s="122" t="n">
        <f aca="false">(TJ$9&gt;$AF108)*(TJ$9&lt;=$AH108)*$AJ108*$L108</f>
        <v>0</v>
      </c>
      <c r="TK108" s="122" t="n">
        <f aca="false">(TK$9&gt;$AF108)*(TK$9&lt;=$AH108)*$AJ108*$L108</f>
        <v>0</v>
      </c>
      <c r="TL108" s="122" t="n">
        <f aca="false">(TL$9&gt;$AF108)*(TL$9&lt;=$AH108)*$AJ108*$L108</f>
        <v>0</v>
      </c>
      <c r="TM108" s="122" t="n">
        <f aca="false">(TM$9&gt;$AF108)*(TM$9&lt;=$AH108)*$AJ108*$L108</f>
        <v>0</v>
      </c>
      <c r="TN108" s="122" t="n">
        <f aca="false">(TN$9&gt;$AF108)*(TN$9&lt;=$AH108)*$AJ108*$L108</f>
        <v>0</v>
      </c>
      <c r="TO108" s="122" t="n">
        <f aca="false">(TO$9&gt;$AF108)*(TO$9&lt;=$AH108)*$AJ108*$L108</f>
        <v>0</v>
      </c>
      <c r="TP108" s="122" t="n">
        <f aca="false">(TP$9&gt;$AF108)*(TP$9&lt;=$AH108)*$AJ108*$L108</f>
        <v>0</v>
      </c>
      <c r="TQ108" s="122" t="n">
        <f aca="false">(TQ$9&gt;$AF108)*(TQ$9&lt;=$AH108)*$AJ108*$L108</f>
        <v>0</v>
      </c>
      <c r="TR108" s="122" t="n">
        <f aca="false">(TR$9&gt;$AF108)*(TR$9&lt;=$AH108)*$AJ108*$L108</f>
        <v>0</v>
      </c>
      <c r="TS108" s="122" t="n">
        <f aca="false">(TS$9&gt;$AF108)*(TS$9&lt;=$AH108)*$AJ108*$L108</f>
        <v>0</v>
      </c>
      <c r="TT108" s="122" t="n">
        <f aca="false">(TT$9&gt;$AF108)*(TT$9&lt;=$AH108)*$AJ108*$L108</f>
        <v>0</v>
      </c>
      <c r="TU108" s="122" t="n">
        <f aca="false">(TU$9&gt;$AF108)*(TU$9&lt;=$AH108)*$AJ108*$L108</f>
        <v>0</v>
      </c>
      <c r="TV108" s="122" t="n">
        <f aca="false">(TV$9&gt;$AF108)*(TV$9&lt;=$AH108)*$AJ108*$L108</f>
        <v>0</v>
      </c>
      <c r="TW108" s="122" t="n">
        <f aca="false">(TW$9&gt;$AF108)*(TW$9&lt;=$AH108)*$AJ108*$L108</f>
        <v>0</v>
      </c>
      <c r="TX108" s="122" t="n">
        <f aca="false">(TX$9&gt;$AF108)*(TX$9&lt;=$AH108)*$AJ108*$L108</f>
        <v>0</v>
      </c>
      <c r="TY108" s="122" t="n">
        <f aca="false">(TY$9&gt;$AF108)*(TY$9&lt;=$AH108)*$AJ108*$L108</f>
        <v>0</v>
      </c>
      <c r="TZ108" s="122" t="n">
        <f aca="false">(TZ$9&gt;$AF108)*(TZ$9&lt;=$AH108)*$AJ108*$L108</f>
        <v>0</v>
      </c>
      <c r="UA108" s="122" t="n">
        <f aca="false">(UA$9&gt;$AF108)*(UA$9&lt;=$AH108)*$AJ108*$L108</f>
        <v>0</v>
      </c>
      <c r="UB108" s="122" t="n">
        <f aca="false">(UB$9&gt;$AF108)*(UB$9&lt;=$AH108)*$AJ108*$L108</f>
        <v>0</v>
      </c>
      <c r="UC108" s="122" t="n">
        <f aca="false">(UC$9&gt;$AF108)*(UC$9&lt;=$AH108)*$AJ108*$L108</f>
        <v>0</v>
      </c>
      <c r="UD108" s="122" t="n">
        <f aca="false">(UD$9&gt;$AF108)*(UD$9&lt;=$AH108)*$AJ108*$L108</f>
        <v>0</v>
      </c>
      <c r="UE108" s="122" t="n">
        <f aca="false">(UE$9&gt;$AF108)*(UE$9&lt;=$AH108)*$AJ108*$L108</f>
        <v>0</v>
      </c>
      <c r="UF108" s="122" t="n">
        <f aca="false">(UF$9&gt;$AF108)*(UF$9&lt;=$AH108)*$AJ108*$L108</f>
        <v>0</v>
      </c>
      <c r="UG108" s="122" t="n">
        <f aca="false">(UG$9&gt;$AF108)*(UG$9&lt;=$AH108)*$AJ108*$L108</f>
        <v>0</v>
      </c>
      <c r="UH108" s="122" t="n">
        <f aca="false">(UH$9&gt;$AF108)*(UH$9&lt;=$AH108)*$AJ108*$L108</f>
        <v>0</v>
      </c>
      <c r="UI108" s="122" t="n">
        <f aca="false">(UI$9&gt;$AF108)*(UI$9&lt;=$AH108)*$AJ108*$L108</f>
        <v>0</v>
      </c>
      <c r="UJ108" s="122" t="n">
        <f aca="false">(UJ$9&gt;$AF108)*(UJ$9&lt;=$AH108)*$AJ108*$L108</f>
        <v>0</v>
      </c>
      <c r="UK108" s="122" t="n">
        <f aca="false">(UK$9&gt;$AF108)*(UK$9&lt;=$AH108)*$AJ108*$L108</f>
        <v>0</v>
      </c>
      <c r="UL108" s="122" t="n">
        <f aca="false">(UL$9&gt;$AF108)*(UL$9&lt;=$AH108)*$AJ108*$L108</f>
        <v>0</v>
      </c>
      <c r="UM108" s="122" t="n">
        <f aca="false">(UM$9&gt;$AF108)*(UM$9&lt;=$AH108)*$AJ108*$L108</f>
        <v>0</v>
      </c>
      <c r="UN108" s="122" t="n">
        <f aca="false">(UN$9&gt;$AF108)*(UN$9&lt;=$AH108)*$AJ108*$L108</f>
        <v>0</v>
      </c>
      <c r="UO108" s="122" t="n">
        <f aca="false">(UO$9&gt;$AF108)*(UO$9&lt;=$AH108)*$AJ108*$L108</f>
        <v>0</v>
      </c>
      <c r="UP108" s="122" t="n">
        <f aca="false">(UP$9&gt;$AF108)*(UP$9&lt;=$AH108)*$AJ108*$L108</f>
        <v>0</v>
      </c>
      <c r="UQ108" s="122" t="n">
        <f aca="false">(UQ$9&gt;$AF108)*(UQ$9&lt;=$AH108)*$AJ108*$L108</f>
        <v>0</v>
      </c>
      <c r="UR108" s="122" t="n">
        <f aca="false">(UR$9&gt;$AF108)*(UR$9&lt;=$AH108)*$AJ108*$L108</f>
        <v>0</v>
      </c>
      <c r="US108" s="122" t="n">
        <f aca="false">(US$9&gt;$AF108)*(US$9&lt;=$AH108)*$AJ108*$L108</f>
        <v>0</v>
      </c>
      <c r="UT108" s="122" t="n">
        <f aca="false">(UT$9&gt;$AF108)*(UT$9&lt;=$AH108)*$AJ108*$L108</f>
        <v>0</v>
      </c>
      <c r="UU108" s="122" t="n">
        <f aca="false">(UU$9&gt;$AF108)*(UU$9&lt;=$AH108)*$AJ108*$L108</f>
        <v>0</v>
      </c>
      <c r="UV108" s="122" t="n">
        <f aca="false">(UV$9&gt;$AF108)*(UV$9&lt;=$AH108)*$AJ108*$L108</f>
        <v>0</v>
      </c>
      <c r="UW108" s="122" t="n">
        <f aca="false">(UW$9&gt;$AF108)*(UW$9&lt;=$AH108)*$AJ108*$L108</f>
        <v>0</v>
      </c>
      <c r="UX108" s="122" t="n">
        <f aca="false">(UX$9&gt;$AF108)*(UX$9&lt;=$AH108)*$AJ108*$L108</f>
        <v>0</v>
      </c>
      <c r="UY108" s="122" t="n">
        <f aca="false">(UY$9&gt;$AF108)*(UY$9&lt;=$AH108)*$AJ108*$L108</f>
        <v>0</v>
      </c>
      <c r="UZ108" s="122" t="n">
        <f aca="false">(UZ$9&gt;$AF108)*(UZ$9&lt;=$AH108)*$AJ108*$L108</f>
        <v>0</v>
      </c>
      <c r="VA108" s="122" t="n">
        <f aca="false">(VA$9&gt;$AF108)*(VA$9&lt;=$AH108)*$AJ108*$L108</f>
        <v>0</v>
      </c>
      <c r="VB108" s="122" t="n">
        <f aca="false">(VB$9&gt;$AF108)*(VB$9&lt;=$AH108)*$AJ108*$L108</f>
        <v>0</v>
      </c>
      <c r="VC108" s="122" t="n">
        <f aca="false">(VC$9&gt;$AF108)*(VC$9&lt;=$AH108)*$AJ108*$L108</f>
        <v>0</v>
      </c>
      <c r="VD108" s="122" t="n">
        <f aca="false">(VD$9&gt;$AF108)*(VD$9&lt;=$AH108)*$AJ108*$L108</f>
        <v>0</v>
      </c>
      <c r="VE108" s="122" t="n">
        <f aca="false">(VE$9&gt;$AF108)*(VE$9&lt;=$AH108)*$AJ108*$L108</f>
        <v>0</v>
      </c>
      <c r="VF108" s="122" t="n">
        <f aca="false">(VF$9&gt;$AF108)*(VF$9&lt;=$AH108)*$AJ108*$L108</f>
        <v>0</v>
      </c>
      <c r="VG108" s="122" t="n">
        <f aca="false">(VG$9&gt;$AF108)*(VG$9&lt;=$AH108)*$AJ108*$L108</f>
        <v>0</v>
      </c>
      <c r="VH108" s="122" t="n">
        <f aca="false">(VH$9&gt;$AF108)*(VH$9&lt;=$AH108)*$AJ108*$L108</f>
        <v>0</v>
      </c>
      <c r="VI108" s="122" t="n">
        <f aca="false">(VI$9&gt;$AF108)*(VI$9&lt;=$AH108)*$AJ108*$L108</f>
        <v>0</v>
      </c>
      <c r="VJ108" s="122" t="n">
        <f aca="false">(VJ$9&gt;$AF108)*(VJ$9&lt;=$AH108)*$AJ108*$L108</f>
        <v>0</v>
      </c>
      <c r="VK108" s="122" t="n">
        <f aca="false">(VK$9&gt;$AF108)*(VK$9&lt;=$AH108)*$AJ108*$L108</f>
        <v>0</v>
      </c>
      <c r="VL108" s="122" t="n">
        <f aca="false">(VL$9&gt;$AF108)*(VL$9&lt;=$AH108)*$AJ108*$L108</f>
        <v>0</v>
      </c>
      <c r="VM108" s="122" t="n">
        <f aca="false">(VM$9&gt;$AF108)*(VM$9&lt;=$AH108)*$AJ108*$L108</f>
        <v>0</v>
      </c>
      <c r="VN108" s="122" t="n">
        <f aca="false">(VN$9&gt;$AF108)*(VN$9&lt;=$AH108)*$AJ108*$L108</f>
        <v>0</v>
      </c>
      <c r="VO108" s="122" t="n">
        <f aca="false">(VO$9&gt;$AF108)*(VO$9&lt;=$AH108)*$AJ108*$L108</f>
        <v>0</v>
      </c>
      <c r="VP108" s="122" t="n">
        <f aca="false">(VP$9&gt;$AF108)*(VP$9&lt;=$AH108)*$AJ108*$L108</f>
        <v>0</v>
      </c>
      <c r="VQ108" s="122" t="n">
        <f aca="false">(VQ$9&gt;$AF108)*(VQ$9&lt;=$AH108)*$AJ108*$L108</f>
        <v>0</v>
      </c>
      <c r="VR108" s="122" t="n">
        <f aca="false">(VR$9&gt;$AF108)*(VR$9&lt;=$AH108)*$AJ108*$L108</f>
        <v>0</v>
      </c>
      <c r="VS108" s="122" t="n">
        <f aca="false">(VS$9&gt;$AF108)*(VS$9&lt;=$AH108)*$AJ108*$L108</f>
        <v>0</v>
      </c>
      <c r="VT108" s="122" t="n">
        <f aca="false">(VT$9&gt;$AF108)*(VT$9&lt;=$AH108)*$AJ108*$L108</f>
        <v>0</v>
      </c>
      <c r="VU108" s="122" t="n">
        <f aca="false">(VU$9&gt;$AF108)*(VU$9&lt;=$AH108)*$AJ108*$L108</f>
        <v>0</v>
      </c>
      <c r="VV108" s="122" t="n">
        <f aca="false">(VV$9&gt;$AF108)*(VV$9&lt;=$AH108)*$AJ108*$L108</f>
        <v>0</v>
      </c>
      <c r="VW108" s="122" t="n">
        <f aca="false">(VW$9&gt;$AF108)*(VW$9&lt;=$AH108)*$AJ108*$L108</f>
        <v>0</v>
      </c>
      <c r="VX108" s="122" t="n">
        <f aca="false">(VX$9&gt;$AF108)*(VX$9&lt;=$AH108)*$AJ108*$L108</f>
        <v>0</v>
      </c>
      <c r="VY108" s="122" t="n">
        <f aca="false">(VY$9&gt;$AF108)*(VY$9&lt;=$AH108)*$AJ108*$L108</f>
        <v>0</v>
      </c>
      <c r="VZ108" s="122" t="n">
        <f aca="false">(VZ$9&gt;$AF108)*(VZ$9&lt;=$AH108)*$AJ108*$L108</f>
        <v>0</v>
      </c>
      <c r="WA108" s="122" t="n">
        <f aca="false">(WA$9&gt;$AF108)*(WA$9&lt;=$AH108)*$AJ108*$L108</f>
        <v>0</v>
      </c>
      <c r="WB108" s="122" t="n">
        <f aca="false">(WB$9&gt;$AF108)*(WB$9&lt;=$AH108)*$AJ108*$L108</f>
        <v>0</v>
      </c>
      <c r="WC108" s="122" t="n">
        <f aca="false">(WC$9&gt;$AF108)*(WC$9&lt;=$AH108)*$AJ108*$L108</f>
        <v>0</v>
      </c>
      <c r="WD108" s="122" t="n">
        <f aca="false">(WD$9&gt;$AF108)*(WD$9&lt;=$AH108)*$AJ108*$L108</f>
        <v>0</v>
      </c>
      <c r="WE108" s="122" t="n">
        <f aca="false">(WE$9&gt;$AF108)*(WE$9&lt;=$AH108)*$AJ108*$L108</f>
        <v>0</v>
      </c>
      <c r="WF108" s="122" t="n">
        <f aca="false">(WF$9&gt;$AF108)*(WF$9&lt;=$AH108)*$AJ108*$L108</f>
        <v>0</v>
      </c>
      <c r="WG108" s="122" t="n">
        <f aca="false">(WG$9&gt;$AF108)*(WG$9&lt;=$AH108)*$AJ108*$L108</f>
        <v>0</v>
      </c>
      <c r="WI108" s="122"/>
      <c r="WJ108" s="122" t="n">
        <f aca="false">(WJ$9&gt;$AU108)*$AY108*$L108</f>
        <v>0</v>
      </c>
      <c r="WK108" s="122" t="n">
        <f aca="false">(WK$9&gt;$AU108)*$AY108*$L108</f>
        <v>0</v>
      </c>
      <c r="WL108" s="122" t="n">
        <f aca="false">(WL$9&gt;$AU108)*$AY108*$L108</f>
        <v>0</v>
      </c>
      <c r="WM108" s="122" t="n">
        <f aca="false">(WM$9&gt;$AU108)*$AY108*$L108</f>
        <v>0</v>
      </c>
      <c r="WN108" s="122" t="n">
        <f aca="false">(WN$9&gt;$AU108)*$AY108*$L108</f>
        <v>0</v>
      </c>
      <c r="WO108" s="122" t="n">
        <f aca="false">(WO$9&gt;$AU108)*$AY108*$L108</f>
        <v>0</v>
      </c>
      <c r="WP108" s="122" t="n">
        <f aca="false">(WP$9&gt;$AU108)*$AY108*$L108</f>
        <v>0</v>
      </c>
      <c r="WQ108" s="122" t="n">
        <f aca="false">(WQ$9&gt;$AU108)*$AY108*$L108</f>
        <v>0</v>
      </c>
      <c r="WR108" s="122" t="n">
        <f aca="false">(WR$9&gt;$AU108)*$AY108*$L108</f>
        <v>0</v>
      </c>
      <c r="WS108" s="122" t="n">
        <f aca="false">(WS$9&gt;$AU108)*$AY108*$L108</f>
        <v>0</v>
      </c>
      <c r="WT108" s="122" t="n">
        <f aca="false">(WT$9&gt;$AU108)*$AY108*$L108</f>
        <v>0</v>
      </c>
      <c r="WU108" s="122" t="n">
        <f aca="false">(WU$9&gt;$AU108)*$AY108*$L108</f>
        <v>0</v>
      </c>
      <c r="WV108" s="122" t="n">
        <f aca="false">(WV$9&gt;$AU108)*$AY108*$L108</f>
        <v>0</v>
      </c>
      <c r="WW108" s="122" t="n">
        <f aca="false">(WW$9&gt;$AU108)*$AY108*$L108</f>
        <v>0</v>
      </c>
      <c r="WX108" s="122" t="n">
        <f aca="false">(WX$9&gt;$AU108)*$AY108*$L108</f>
        <v>0</v>
      </c>
      <c r="WY108" s="122" t="n">
        <f aca="false">(WY$9&gt;$AU108)*$AY108*$L108</f>
        <v>0</v>
      </c>
      <c r="WZ108" s="122" t="n">
        <f aca="false">(WZ$9&gt;$AU108)*$AY108*$L108</f>
        <v>0</v>
      </c>
      <c r="XA108" s="122" t="n">
        <f aca="false">(XA$9&gt;$AU108)*$AY108*$L108</f>
        <v>0</v>
      </c>
      <c r="XB108" s="122" t="n">
        <f aca="false">(XB$9&gt;$AU108)*$AY108*$L108</f>
        <v>0</v>
      </c>
      <c r="XC108" s="122" t="n">
        <f aca="false">(XC$9&gt;$AU108)*$AY108*$L108</f>
        <v>0</v>
      </c>
      <c r="XD108" s="122" t="n">
        <f aca="false">(XD$9&gt;$AU108)*$AY108*$L108</f>
        <v>0</v>
      </c>
      <c r="XE108" s="122" t="n">
        <f aca="false">(XE$9&gt;$AU108)*$AY108*$L108</f>
        <v>0</v>
      </c>
      <c r="XF108" s="122" t="n">
        <f aca="false">(XF$9&gt;$AU108)*$AY108*$L108</f>
        <v>0</v>
      </c>
      <c r="XG108" s="122" t="n">
        <f aca="false">(XG$9&gt;$AU108)*$AY108*$L108</f>
        <v>0</v>
      </c>
      <c r="XH108" s="122" t="n">
        <f aca="false">(XH$9&gt;$AU108)*$AY108*$L108</f>
        <v>0</v>
      </c>
      <c r="XI108" s="122" t="n">
        <f aca="false">(XI$9&gt;$AU108)*$AY108*$L108</f>
        <v>0</v>
      </c>
      <c r="XJ108" s="122" t="n">
        <f aca="false">(XJ$9&gt;$AU108)*$AY108*$L108</f>
        <v>0</v>
      </c>
      <c r="XK108" s="122" t="n">
        <f aca="false">(XK$9&gt;$AU108)*$AY108*$L108</f>
        <v>0</v>
      </c>
      <c r="XL108" s="122" t="n">
        <f aca="false">(XL$9&gt;$AU108)*$AY108*$L108</f>
        <v>0</v>
      </c>
      <c r="XM108" s="122" t="n">
        <f aca="false">(XM$9&gt;$AU108)*$AY108*$L108</f>
        <v>0</v>
      </c>
      <c r="XN108" s="122" t="n">
        <f aca="false">(XN$9&gt;$AU108)*$AY108*$L108</f>
        <v>0</v>
      </c>
      <c r="XO108" s="122" t="n">
        <f aca="false">(XO$9&gt;$AU108)*$AY108*$L108</f>
        <v>0</v>
      </c>
      <c r="XP108" s="122" t="n">
        <f aca="false">(XP$9&gt;$AU108)*$AY108*$L108</f>
        <v>0</v>
      </c>
      <c r="XQ108" s="122" t="n">
        <f aca="false">(XQ$9&gt;$AU108)*$AY108*$L108</f>
        <v>0</v>
      </c>
      <c r="XR108" s="122" t="n">
        <f aca="false">(XR$9&gt;$AU108)*$AY108*$L108</f>
        <v>0</v>
      </c>
      <c r="XS108" s="122" t="n">
        <f aca="false">(XS$9&gt;$AU108)*$AY108*$L108</f>
        <v>0</v>
      </c>
      <c r="XT108" s="122" t="n">
        <f aca="false">(XT$9&gt;$AU108)*$AY108*$L108</f>
        <v>0</v>
      </c>
      <c r="XU108" s="122" t="n">
        <f aca="false">(XU$9&gt;$AU108)*$AY108*$L108</f>
        <v>0</v>
      </c>
      <c r="XV108" s="122" t="n">
        <f aca="false">(XV$9&gt;$AU108)*$AY108*$L108</f>
        <v>0</v>
      </c>
      <c r="XW108" s="122" t="n">
        <f aca="false">(XW$9&gt;$AU108)*$AY108*$L108</f>
        <v>0</v>
      </c>
      <c r="XX108" s="122" t="n">
        <f aca="false">(XX$9&gt;$AU108)*$AY108*$L108</f>
        <v>0</v>
      </c>
      <c r="XY108" s="122" t="n">
        <f aca="false">(XY$9&gt;$AU108)*$AY108*$L108</f>
        <v>0</v>
      </c>
      <c r="XZ108" s="122" t="n">
        <f aca="false">(XZ$9&gt;$AU108)*$AY108*$L108</f>
        <v>0</v>
      </c>
      <c r="YA108" s="122" t="n">
        <f aca="false">(YA$9&gt;$AU108)*$AY108*$L108</f>
        <v>0</v>
      </c>
      <c r="YB108" s="122" t="n">
        <f aca="false">(YB$9&gt;$AU108)*$AY108*$L108</f>
        <v>0</v>
      </c>
      <c r="YC108" s="122" t="n">
        <f aca="false">(YC$9&gt;$AU108)*$AY108*$L108</f>
        <v>0</v>
      </c>
      <c r="YD108" s="122" t="n">
        <f aca="false">(YD$9&gt;$AU108)*$AY108*$L108</f>
        <v>0</v>
      </c>
      <c r="YE108" s="122" t="n">
        <f aca="false">(YE$9&gt;$AU108)*$AY108*$L108</f>
        <v>0</v>
      </c>
      <c r="YF108" s="122" t="n">
        <f aca="false">(YF$9&gt;$AU108)*$AY108*$L108</f>
        <v>0</v>
      </c>
      <c r="YG108" s="122" t="n">
        <f aca="false">(YG$9&gt;$AU108)*$AY108*$L108</f>
        <v>0</v>
      </c>
      <c r="YH108" s="122" t="n">
        <f aca="false">(YH$9&gt;$AU108)*$AY108*$L108</f>
        <v>0</v>
      </c>
      <c r="YI108" s="122" t="n">
        <f aca="false">(YI$9&gt;$AU108)*$AY108*$L108</f>
        <v>0</v>
      </c>
      <c r="YJ108" s="122" t="n">
        <f aca="false">(YJ$9&gt;$AU108)*$AY108*$L108</f>
        <v>0</v>
      </c>
      <c r="YK108" s="122" t="n">
        <f aca="false">(YK$9&gt;$AU108)*$AY108*$L108</f>
        <v>0</v>
      </c>
      <c r="YL108" s="122" t="n">
        <f aca="false">(YL$9&gt;$AU108)*$AY108*$L108</f>
        <v>0</v>
      </c>
      <c r="YM108" s="122" t="n">
        <f aca="false">(YM$9&gt;$AU108)*$AY108*$L108</f>
        <v>0</v>
      </c>
      <c r="YN108" s="122" t="n">
        <f aca="false">(YN$9&gt;$AU108)*$AY108*$L108</f>
        <v>0</v>
      </c>
      <c r="YO108" s="122" t="n">
        <f aca="false">(YO$9&gt;$AU108)*$AY108*$L108</f>
        <v>0</v>
      </c>
      <c r="YP108" s="122" t="n">
        <f aca="false">(YP$9&gt;$AU108)*$AY108*$L108</f>
        <v>0</v>
      </c>
      <c r="YQ108" s="122" t="n">
        <f aca="false">(YQ$9&gt;$AU108)*$AY108*$L108</f>
        <v>0</v>
      </c>
      <c r="YR108" s="122" t="n">
        <f aca="false">(YR$9&gt;$AU108)*$AY108*$L108</f>
        <v>0</v>
      </c>
      <c r="YS108" s="122" t="n">
        <f aca="false">(YS$9&gt;$AU108)*$AY108*$L108</f>
        <v>0</v>
      </c>
      <c r="YT108" s="122" t="n">
        <f aca="false">(YT$9&gt;$AU108)*$AY108*$L108</f>
        <v>0</v>
      </c>
      <c r="YU108" s="122" t="n">
        <f aca="false">(YU$9&gt;$AU108)*$AY108*$L108</f>
        <v>0</v>
      </c>
      <c r="YV108" s="122" t="n">
        <f aca="false">(YV$9&gt;$AU108)*$AY108*$L108</f>
        <v>0</v>
      </c>
      <c r="YW108" s="122" t="n">
        <f aca="false">(YW$9&gt;$AU108)*$AY108*$L108</f>
        <v>0</v>
      </c>
      <c r="YX108" s="122" t="n">
        <f aca="false">(YX$9&gt;$AU108)*$AY108*$L108</f>
        <v>0</v>
      </c>
      <c r="YY108" s="122" t="n">
        <f aca="false">(YY$9&gt;$AU108)*$AY108*$L108</f>
        <v>0</v>
      </c>
      <c r="YZ108" s="122" t="n">
        <f aca="false">(YZ$9&gt;$AU108)*$AY108*$L108</f>
        <v>0</v>
      </c>
      <c r="ZA108" s="122" t="n">
        <f aca="false">(ZA$9&gt;$AU108)*$AY108*$L108</f>
        <v>0</v>
      </c>
      <c r="ZB108" s="122" t="n">
        <f aca="false">(ZB$9&gt;$AU108)*$AY108*$L108</f>
        <v>0</v>
      </c>
      <c r="ZC108" s="122" t="n">
        <f aca="false">(ZC$9&gt;$AU108)*$AY108*$L108</f>
        <v>0</v>
      </c>
      <c r="ZD108" s="122" t="n">
        <f aca="false">(ZD$9&gt;$AU108)*$AY108*$L108</f>
        <v>0</v>
      </c>
      <c r="ZE108" s="122" t="n">
        <f aca="false">(ZE$9&gt;$AU108)*$AY108*$L108</f>
        <v>0</v>
      </c>
      <c r="ZF108" s="122" t="n">
        <f aca="false">(ZF$9&gt;$AU108)*$AY108*$L108</f>
        <v>0</v>
      </c>
      <c r="ZG108" s="122" t="n">
        <f aca="false">(ZG$9&gt;$AU108)*$AY108*$L108</f>
        <v>0</v>
      </c>
      <c r="ZH108" s="122" t="n">
        <f aca="false">(ZH$9&gt;$AU108)*$AY108*$L108</f>
        <v>0</v>
      </c>
      <c r="ZI108" s="122" t="n">
        <f aca="false">(ZI$9&gt;$AU108)*$AY108*$L108</f>
        <v>0</v>
      </c>
      <c r="ZJ108" s="122" t="n">
        <f aca="false">(ZJ$9&gt;$AU108)*$AY108*$L108</f>
        <v>0</v>
      </c>
      <c r="ZK108" s="122" t="n">
        <f aca="false">(ZK$9&gt;$AU108)*$AY108*$L108</f>
        <v>0</v>
      </c>
      <c r="ZL108" s="122" t="n">
        <f aca="false">(ZL$9&gt;$AU108)*$AY108*$L108</f>
        <v>0</v>
      </c>
      <c r="ZM108" s="122" t="n">
        <f aca="false">(ZM$9&gt;$AU108)*$AY108*$L108</f>
        <v>0</v>
      </c>
      <c r="ZN108" s="122" t="n">
        <f aca="false">(ZN$9&gt;$AU108)*$AY108*$L108</f>
        <v>0</v>
      </c>
      <c r="ZO108" s="122" t="n">
        <f aca="false">(ZO$9&gt;$AU108)*$AY108*$L108</f>
        <v>0</v>
      </c>
      <c r="ZP108" s="122" t="n">
        <f aca="false">(ZP$9&gt;$AU108)*$AY108*$L108</f>
        <v>0</v>
      </c>
      <c r="ZQ108" s="122" t="n">
        <f aca="false">(ZQ$9&gt;$AU108)*$AY108*$L108</f>
        <v>0</v>
      </c>
      <c r="ZR108" s="122" t="n">
        <f aca="false">(ZR$9&gt;$AU108)*$AY108*$L108</f>
        <v>0</v>
      </c>
      <c r="ZS108" s="122" t="n">
        <f aca="false">(ZS$9&gt;$AU108)*$AY108*$L108</f>
        <v>0</v>
      </c>
      <c r="ZT108" s="122" t="n">
        <f aca="false">(ZT$9&gt;$AU108)*$AY108*$L108</f>
        <v>0</v>
      </c>
      <c r="ZU108" s="122" t="n">
        <f aca="false">(ZU$9&gt;$AU108)*$AY108*$L108</f>
        <v>0</v>
      </c>
      <c r="ZV108" s="122" t="n">
        <f aca="false">(ZV$9&gt;$AU108)*$AY108*$L108</f>
        <v>0</v>
      </c>
      <c r="ZW108" s="122" t="n">
        <f aca="false">(ZW$9&gt;$AU108)*$AY108*$L108</f>
        <v>0</v>
      </c>
      <c r="ZX108" s="122" t="n">
        <f aca="false">(ZX$9&gt;$AU108)*$AY108*$L108</f>
        <v>0</v>
      </c>
      <c r="ZY108" s="122" t="n">
        <f aca="false">(ZY$9&gt;$AU108)*$AY108*$L108</f>
        <v>0</v>
      </c>
      <c r="ZZ108" s="122" t="n">
        <f aca="false">(ZZ$9&gt;$AU108)*$AY108*$L108</f>
        <v>0</v>
      </c>
      <c r="AAA108" s="122" t="n">
        <f aca="false">(AAA$9&gt;$AU108)*$AY108*$L108</f>
        <v>0</v>
      </c>
      <c r="AAB108" s="122" t="n">
        <f aca="false">(AAB$9&gt;$AU108)*$AY108*$L108</f>
        <v>0</v>
      </c>
      <c r="AAC108" s="122" t="n">
        <f aca="false">(AAC$9&gt;$AU108)*$AY108*$L108</f>
        <v>0</v>
      </c>
      <c r="AAD108" s="122" t="n">
        <f aca="false">(AAD$9&gt;$AU108)*$AY108*$L108</f>
        <v>0</v>
      </c>
      <c r="AAE108" s="122" t="n">
        <f aca="false">(AAE$9&gt;$AU108)*$AY108*$L108</f>
        <v>0</v>
      </c>
      <c r="AAF108" s="122" t="n">
        <f aca="false">(AAF$9&gt;$AU108)*$AY108*$L108</f>
        <v>0</v>
      </c>
      <c r="AAG108" s="122" t="n">
        <f aca="false">(AAG$9&gt;$AU108)*$AY108*$L108</f>
        <v>0</v>
      </c>
      <c r="AAH108" s="122" t="n">
        <f aca="false">(AAH$9&gt;$AU108)*$AY108*$L108</f>
        <v>0</v>
      </c>
      <c r="AAI108" s="122" t="n">
        <f aca="false">(AAI$9&gt;$AU108)*$AY108*$L108</f>
        <v>0</v>
      </c>
      <c r="AAJ108" s="122" t="n">
        <f aca="false">(AAJ$9&gt;$AU108)*$AY108*$L108</f>
        <v>0</v>
      </c>
      <c r="AAK108" s="122" t="n">
        <f aca="false">(AAK$9&gt;$AU108)*$AY108*$L108</f>
        <v>0</v>
      </c>
      <c r="AAL108" s="122" t="n">
        <f aca="false">(AAL$9&gt;$AU108)*$AY108*$L108</f>
        <v>0</v>
      </c>
      <c r="AAM108" s="122" t="n">
        <f aca="false">(AAM$9&gt;$AU108)*$AY108*$L108</f>
        <v>0</v>
      </c>
      <c r="AAO108" s="134" t="n">
        <f aca="false">IFERROR((AAO$9=$X108)*1+(AAO$9&gt;$X108)*IF(MOD((AAO$8-'Lease Inputs'!$CN105*12),$Y108)=0,1,0)*(AAO$9&lt;=$U108),0)</f>
        <v>0</v>
      </c>
      <c r="AAP108" s="134" t="n">
        <f aca="false">IFERROR((AAP$9=$X108)*1+(AAP$9&gt;$X108)*IF(MOD((AAP$8-'Lease Inputs'!$CN105*12),$Y108)=0,1,0)*(AAP$9&lt;=$U108),0)</f>
        <v>0</v>
      </c>
      <c r="AAQ108" s="134" t="n">
        <f aca="false">IFERROR((AAQ$9=$X108)*1+(AAQ$9&gt;$X108)*IF(MOD((AAQ$8-'Lease Inputs'!$CN105*12),$Y108)=0,1,0)*(AAQ$9&lt;=$U108),0)</f>
        <v>0</v>
      </c>
      <c r="AAR108" s="134" t="n">
        <f aca="false">IFERROR((AAR$9=$X108)*1+(AAR$9&gt;$X108)*IF(MOD((AAR$8-'Lease Inputs'!$CN105*12),$Y108)=0,1,0)*(AAR$9&lt;=$U108),0)</f>
        <v>0</v>
      </c>
      <c r="AAS108" s="134" t="n">
        <f aca="false">IFERROR((AAS$9=$X108)*1+(AAS$9&gt;$X108)*IF(MOD((AAS$8-'Lease Inputs'!$CN105*12),$Y108)=0,1,0)*(AAS$9&lt;=$U108),0)</f>
        <v>0</v>
      </c>
      <c r="AAT108" s="134" t="n">
        <f aca="false">IFERROR((AAT$9=$X108)*1+(AAT$9&gt;$X108)*IF(MOD((AAT$8-'Lease Inputs'!$CN105*12),$Y108)=0,1,0)*(AAT$9&lt;=$U108),0)</f>
        <v>0</v>
      </c>
      <c r="AAU108" s="134" t="n">
        <f aca="false">IFERROR((AAU$9=$X108)*1+(AAU$9&gt;$X108)*IF(MOD((AAU$8-'Lease Inputs'!$CN105*12),$Y108)=0,1,0)*(AAU$9&lt;=$U108),0)</f>
        <v>0</v>
      </c>
      <c r="AAV108" s="134" t="n">
        <f aca="false">IFERROR((AAV$9=$X108)*1+(AAV$9&gt;$X108)*IF(MOD((AAV$8-'Lease Inputs'!$CN105*12),$Y108)=0,1,0)*(AAV$9&lt;=$U108),0)</f>
        <v>0</v>
      </c>
      <c r="AAW108" s="134" t="n">
        <f aca="false">IFERROR((AAW$9=$X108)*1+(AAW$9&gt;$X108)*IF(MOD((AAW$8-'Lease Inputs'!$CN105*12),$Y108)=0,1,0)*(AAW$9&lt;=$U108),0)</f>
        <v>0</v>
      </c>
      <c r="AAX108" s="134" t="n">
        <f aca="false">IFERROR((AAX$9=$X108)*1+(AAX$9&gt;$X108)*IF(MOD((AAX$8-'Lease Inputs'!$CN105*12),$Y108)=0,1,0)*(AAX$9&lt;=$U108),0)</f>
        <v>0</v>
      </c>
      <c r="AAY108" s="134" t="n">
        <f aca="false">IFERROR((AAY$9=$X108)*1+(AAY$9&gt;$X108)*IF(MOD((AAY$8-'Lease Inputs'!$CN105*12),$Y108)=0,1,0)*(AAY$9&lt;=$U108),0)</f>
        <v>0</v>
      </c>
      <c r="AAZ108" s="134" t="n">
        <f aca="false">IFERROR((AAZ$9=$X108)*1+(AAZ$9&gt;$X108)*IF(MOD((AAZ$8-'Lease Inputs'!$CN105*12),$Y108)=0,1,0)*(AAZ$9&lt;=$U108),0)</f>
        <v>0</v>
      </c>
      <c r="ABA108" s="134" t="n">
        <f aca="false">IFERROR((ABA$9=$X108)*1+(ABA$9&gt;$X108)*IF(MOD((ABA$8-'Lease Inputs'!$CN105*12),$Y108)=0,1,0)*(ABA$9&lt;=$U108),0)</f>
        <v>0</v>
      </c>
      <c r="ABB108" s="134" t="n">
        <f aca="false">IFERROR((ABB$9=$X108)*1+(ABB$9&gt;$X108)*IF(MOD((ABB$8-'Lease Inputs'!$CN105*12),$Y108)=0,1,0)*(ABB$9&lt;=$U108),0)</f>
        <v>0</v>
      </c>
      <c r="ABC108" s="134" t="n">
        <f aca="false">IFERROR((ABC$9=$X108)*1+(ABC$9&gt;$X108)*IF(MOD((ABC$8-'Lease Inputs'!$CN105*12),$Y108)=0,1,0)*(ABC$9&lt;=$U108),0)</f>
        <v>0</v>
      </c>
      <c r="ABD108" s="134" t="n">
        <f aca="false">IFERROR((ABD$9=$X108)*1+(ABD$9&gt;$X108)*IF(MOD((ABD$8-'Lease Inputs'!$CN105*12),$Y108)=0,1,0)*(ABD$9&lt;=$U108),0)</f>
        <v>0</v>
      </c>
      <c r="ABE108" s="134" t="n">
        <f aca="false">IFERROR((ABE$9=$X108)*1+(ABE$9&gt;$X108)*IF(MOD((ABE$8-'Lease Inputs'!$CN105*12),$Y108)=0,1,0)*(ABE$9&lt;=$U108),0)</f>
        <v>0</v>
      </c>
      <c r="ABF108" s="134" t="n">
        <f aca="false">IFERROR((ABF$9=$X108)*1+(ABF$9&gt;$X108)*IF(MOD((ABF$8-'Lease Inputs'!$CN105*12),$Y108)=0,1,0)*(ABF$9&lt;=$U108),0)</f>
        <v>0</v>
      </c>
      <c r="ABG108" s="134" t="n">
        <f aca="false">IFERROR((ABG$9=$X108)*1+(ABG$9&gt;$X108)*IF(MOD((ABG$8-'Lease Inputs'!$CN105*12),$Y108)=0,1,0)*(ABG$9&lt;=$U108),0)</f>
        <v>0</v>
      </c>
      <c r="ABH108" s="134" t="n">
        <f aca="false">IFERROR((ABH$9=$X108)*1+(ABH$9&gt;$X108)*IF(MOD((ABH$8-'Lease Inputs'!$CN105*12),$Y108)=0,1,0)*(ABH$9&lt;=$U108),0)</f>
        <v>0</v>
      </c>
      <c r="ABI108" s="134" t="n">
        <f aca="false">IFERROR((ABI$9=$X108)*1+(ABI$9&gt;$X108)*IF(MOD((ABI$8-'Lease Inputs'!$CN105*12),$Y108)=0,1,0)*(ABI$9&lt;=$U108),0)</f>
        <v>0</v>
      </c>
      <c r="ABJ108" s="134" t="n">
        <f aca="false">IFERROR((ABJ$9=$X108)*1+(ABJ$9&gt;$X108)*IF(MOD((ABJ$8-'Lease Inputs'!$CN105*12),$Y108)=0,1,0)*(ABJ$9&lt;=$U108),0)</f>
        <v>0</v>
      </c>
      <c r="ABK108" s="134" t="n">
        <f aca="false">IFERROR((ABK$9=$X108)*1+(ABK$9&gt;$X108)*IF(MOD((ABK$8-'Lease Inputs'!$CN105*12),$Y108)=0,1,0)*(ABK$9&lt;=$U108),0)</f>
        <v>0</v>
      </c>
      <c r="ABL108" s="134" t="n">
        <f aca="false">IFERROR((ABL$9=$X108)*1+(ABL$9&gt;$X108)*IF(MOD((ABL$8-'Lease Inputs'!$CN105*12),$Y108)=0,1,0)*(ABL$9&lt;=$U108),0)</f>
        <v>0</v>
      </c>
      <c r="ABM108" s="134" t="n">
        <f aca="false">IFERROR((ABM$9=$X108)*1+(ABM$9&gt;$X108)*IF(MOD((ABM$8-'Lease Inputs'!$CN105*12),$Y108)=0,1,0)*(ABM$9&lt;=$U108),0)</f>
        <v>0</v>
      </c>
      <c r="ABN108" s="134" t="n">
        <f aca="false">IFERROR((ABN$9=$X108)*1+(ABN$9&gt;$X108)*IF(MOD((ABN$8-'Lease Inputs'!$CN105*12),$Y108)=0,1,0)*(ABN$9&lt;=$U108),0)</f>
        <v>0</v>
      </c>
      <c r="ABO108" s="134" t="n">
        <f aca="false">IFERROR((ABO$9=$X108)*1+(ABO$9&gt;$X108)*IF(MOD((ABO$8-'Lease Inputs'!$CN105*12),$Y108)=0,1,0)*(ABO$9&lt;=$U108),0)</f>
        <v>0</v>
      </c>
      <c r="ABP108" s="134" t="n">
        <f aca="false">IFERROR((ABP$9=$X108)*1+(ABP$9&gt;$X108)*IF(MOD((ABP$8-'Lease Inputs'!$CN105*12),$Y108)=0,1,0)*(ABP$9&lt;=$U108),0)</f>
        <v>0</v>
      </c>
      <c r="ABQ108" s="134" t="n">
        <f aca="false">IFERROR((ABQ$9=$X108)*1+(ABQ$9&gt;$X108)*IF(MOD((ABQ$8-'Lease Inputs'!$CN105*12),$Y108)=0,1,0)*(ABQ$9&lt;=$U108),0)</f>
        <v>0</v>
      </c>
      <c r="ABR108" s="134" t="n">
        <f aca="false">IFERROR((ABR$9=$X108)*1+(ABR$9&gt;$X108)*IF(MOD((ABR$8-'Lease Inputs'!$CN105*12),$Y108)=0,1,0)*(ABR$9&lt;=$U108),0)</f>
        <v>0</v>
      </c>
      <c r="ABS108" s="134" t="n">
        <f aca="false">IFERROR((ABS$9=$X108)*1+(ABS$9&gt;$X108)*IF(MOD((ABS$8-'Lease Inputs'!$CN105*12),$Y108)=0,1,0)*(ABS$9&lt;=$U108),0)</f>
        <v>0</v>
      </c>
      <c r="ABT108" s="134" t="n">
        <f aca="false">IFERROR((ABT$9=$X108)*1+(ABT$9&gt;$X108)*IF(MOD((ABT$8-'Lease Inputs'!$CN105*12),$Y108)=0,1,0)*(ABT$9&lt;=$U108),0)</f>
        <v>0</v>
      </c>
      <c r="ABU108" s="134" t="n">
        <f aca="false">IFERROR((ABU$9=$X108)*1+(ABU$9&gt;$X108)*IF(MOD((ABU$8-'Lease Inputs'!$CN105*12),$Y108)=0,1,0)*(ABU$9&lt;=$U108),0)</f>
        <v>0</v>
      </c>
      <c r="ABV108" s="134" t="n">
        <f aca="false">IFERROR((ABV$9=$X108)*1+(ABV$9&gt;$X108)*IF(MOD((ABV$8-'Lease Inputs'!$CN105*12),$Y108)=0,1,0)*(ABV$9&lt;=$U108),0)</f>
        <v>0</v>
      </c>
      <c r="ABW108" s="134" t="n">
        <f aca="false">IFERROR((ABW$9=$X108)*1+(ABW$9&gt;$X108)*IF(MOD((ABW$8-'Lease Inputs'!$CN105*12),$Y108)=0,1,0)*(ABW$9&lt;=$U108),0)</f>
        <v>0</v>
      </c>
      <c r="ABX108" s="134" t="n">
        <f aca="false">IFERROR((ABX$9=$X108)*1+(ABX$9&gt;$X108)*IF(MOD((ABX$8-'Lease Inputs'!$CN105*12),$Y108)=0,1,0)*(ABX$9&lt;=$U108),0)</f>
        <v>0</v>
      </c>
      <c r="ABY108" s="134" t="n">
        <f aca="false">IFERROR((ABY$9=$X108)*1+(ABY$9&gt;$X108)*IF(MOD((ABY$8-'Lease Inputs'!$CN105*12),$Y108)=0,1,0)*(ABY$9&lt;=$U108),0)</f>
        <v>0</v>
      </c>
      <c r="ABZ108" s="134" t="n">
        <f aca="false">IFERROR((ABZ$9=$X108)*1+(ABZ$9&gt;$X108)*IF(MOD((ABZ$8-'Lease Inputs'!$CN105*12),$Y108)=0,1,0)*(ABZ$9&lt;=$U108),0)</f>
        <v>0</v>
      </c>
      <c r="ACA108" s="134" t="n">
        <f aca="false">IFERROR((ACA$9=$X108)*1+(ACA$9&gt;$X108)*IF(MOD((ACA$8-'Lease Inputs'!$CN105*12),$Y108)=0,1,0)*(ACA$9&lt;=$U108),0)</f>
        <v>0</v>
      </c>
      <c r="ACB108" s="134" t="n">
        <f aca="false">IFERROR((ACB$9=$X108)*1+(ACB$9&gt;$X108)*IF(MOD((ACB$8-'Lease Inputs'!$CN105*12),$Y108)=0,1,0)*(ACB$9&lt;=$U108),0)</f>
        <v>0</v>
      </c>
      <c r="ACC108" s="134" t="n">
        <f aca="false">IFERROR((ACC$9=$X108)*1+(ACC$9&gt;$X108)*IF(MOD((ACC$8-'Lease Inputs'!$CN105*12),$Y108)=0,1,0)*(ACC$9&lt;=$U108),0)</f>
        <v>0</v>
      </c>
      <c r="ACD108" s="134" t="n">
        <f aca="false">IFERROR((ACD$9=$X108)*1+(ACD$9&gt;$X108)*IF(MOD((ACD$8-'Lease Inputs'!$CN105*12),$Y108)=0,1,0)*(ACD$9&lt;=$U108),0)</f>
        <v>0</v>
      </c>
      <c r="ACE108" s="134" t="n">
        <f aca="false">IFERROR((ACE$9=$X108)*1+(ACE$9&gt;$X108)*IF(MOD((ACE$8-'Lease Inputs'!$CN105*12),$Y108)=0,1,0)*(ACE$9&lt;=$U108),0)</f>
        <v>0</v>
      </c>
      <c r="ACF108" s="134" t="n">
        <f aca="false">IFERROR((ACF$9=$X108)*1+(ACF$9&gt;$X108)*IF(MOD((ACF$8-'Lease Inputs'!$CN105*12),$Y108)=0,1,0)*(ACF$9&lt;=$U108),0)</f>
        <v>0</v>
      </c>
      <c r="ACG108" s="134" t="n">
        <f aca="false">IFERROR((ACG$9=$X108)*1+(ACG$9&gt;$X108)*IF(MOD((ACG$8-'Lease Inputs'!$CN105*12),$Y108)=0,1,0)*(ACG$9&lt;=$U108),0)</f>
        <v>0</v>
      </c>
      <c r="ACH108" s="134" t="n">
        <f aca="false">IFERROR((ACH$9=$X108)*1+(ACH$9&gt;$X108)*IF(MOD((ACH$8-'Lease Inputs'!$CN105*12),$Y108)=0,1,0)*(ACH$9&lt;=$U108),0)</f>
        <v>0</v>
      </c>
      <c r="ACI108" s="134" t="n">
        <f aca="false">IFERROR((ACI$9=$X108)*1+(ACI$9&gt;$X108)*IF(MOD((ACI$8-'Lease Inputs'!$CN105*12),$Y108)=0,1,0)*(ACI$9&lt;=$U108),0)</f>
        <v>0</v>
      </c>
      <c r="ACJ108" s="134" t="n">
        <f aca="false">IFERROR((ACJ$9=$X108)*1+(ACJ$9&gt;$X108)*IF(MOD((ACJ$8-'Lease Inputs'!$CN105*12),$Y108)=0,1,0)*(ACJ$9&lt;=$U108),0)</f>
        <v>0</v>
      </c>
      <c r="ACK108" s="134" t="n">
        <f aca="false">IFERROR((ACK$9=$X108)*1+(ACK$9&gt;$X108)*IF(MOD((ACK$8-'Lease Inputs'!$CN105*12),$Y108)=0,1,0)*(ACK$9&lt;=$U108),0)</f>
        <v>0</v>
      </c>
      <c r="ACL108" s="134" t="n">
        <f aca="false">IFERROR((ACL$9=$X108)*1+(ACL$9&gt;$X108)*IF(MOD((ACL$8-'Lease Inputs'!$CN105*12),$Y108)=0,1,0)*(ACL$9&lt;=$U108),0)</f>
        <v>0</v>
      </c>
      <c r="ACM108" s="134" t="n">
        <f aca="false">IFERROR((ACM$9=$X108)*1+(ACM$9&gt;$X108)*IF(MOD((ACM$8-'Lease Inputs'!$CN105*12),$Y108)=0,1,0)*(ACM$9&lt;=$U108),0)</f>
        <v>0</v>
      </c>
      <c r="ACN108" s="134" t="n">
        <f aca="false">IFERROR((ACN$9=$X108)*1+(ACN$9&gt;$X108)*IF(MOD((ACN$8-'Lease Inputs'!$CN105*12),$Y108)=0,1,0)*(ACN$9&lt;=$U108),0)</f>
        <v>0</v>
      </c>
      <c r="ACO108" s="134" t="n">
        <f aca="false">IFERROR((ACO$9=$X108)*1+(ACO$9&gt;$X108)*IF(MOD((ACO$8-'Lease Inputs'!$CN105*12),$Y108)=0,1,0)*(ACO$9&lt;=$U108),0)</f>
        <v>0</v>
      </c>
      <c r="ACP108" s="134" t="n">
        <f aca="false">IFERROR((ACP$9=$X108)*1+(ACP$9&gt;$X108)*IF(MOD((ACP$8-'Lease Inputs'!$CN105*12),$Y108)=0,1,0)*(ACP$9&lt;=$U108),0)</f>
        <v>0</v>
      </c>
      <c r="ACQ108" s="134" t="n">
        <f aca="false">IFERROR((ACQ$9=$X108)*1+(ACQ$9&gt;$X108)*IF(MOD((ACQ$8-'Lease Inputs'!$CN105*12),$Y108)=0,1,0)*(ACQ$9&lt;=$U108),0)</f>
        <v>0</v>
      </c>
      <c r="ACR108" s="134" t="n">
        <f aca="false">IFERROR((ACR$9=$X108)*1+(ACR$9&gt;$X108)*IF(MOD((ACR$8-'Lease Inputs'!$CN105*12),$Y108)=0,1,0)*(ACR$9&lt;=$U108),0)</f>
        <v>0</v>
      </c>
      <c r="ACS108" s="134" t="n">
        <f aca="false">IFERROR((ACS$9=$X108)*1+(ACS$9&gt;$X108)*IF(MOD((ACS$8-'Lease Inputs'!$CN105*12),$Y108)=0,1,0)*(ACS$9&lt;=$U108),0)</f>
        <v>0</v>
      </c>
      <c r="ACT108" s="134" t="n">
        <f aca="false">IFERROR((ACT$9=$X108)*1+(ACT$9&gt;$X108)*IF(MOD((ACT$8-'Lease Inputs'!$CN105*12),$Y108)=0,1,0)*(ACT$9&lt;=$U108),0)</f>
        <v>0</v>
      </c>
      <c r="ACU108" s="134" t="n">
        <f aca="false">IFERROR((ACU$9=$X108)*1+(ACU$9&gt;$X108)*IF(MOD((ACU$8-'Lease Inputs'!$CN105*12),$Y108)=0,1,0)*(ACU$9&lt;=$U108),0)</f>
        <v>0</v>
      </c>
      <c r="ACV108" s="134" t="n">
        <f aca="false">IFERROR((ACV$9=$X108)*1+(ACV$9&gt;$X108)*IF(MOD((ACV$8-'Lease Inputs'!$CN105*12),$Y108)=0,1,0)*(ACV$9&lt;=$U108),0)</f>
        <v>0</v>
      </c>
      <c r="ACW108" s="134" t="n">
        <f aca="false">IFERROR((ACW$9=$X108)*1+(ACW$9&gt;$X108)*IF(MOD((ACW$8-'Lease Inputs'!$CN105*12),$Y108)=0,1,0)*(ACW$9&lt;=$U108),0)</f>
        <v>0</v>
      </c>
      <c r="ACX108" s="134" t="n">
        <f aca="false">IFERROR((ACX$9=$X108)*1+(ACX$9&gt;$X108)*IF(MOD((ACX$8-'Lease Inputs'!$CN105*12),$Y108)=0,1,0)*(ACX$9&lt;=$U108),0)</f>
        <v>0</v>
      </c>
      <c r="ACY108" s="134" t="n">
        <f aca="false">IFERROR((ACY$9=$X108)*1+(ACY$9&gt;$X108)*IF(MOD((ACY$8-'Lease Inputs'!$CN105*12),$Y108)=0,1,0)*(ACY$9&lt;=$U108),0)</f>
        <v>0</v>
      </c>
      <c r="ACZ108" s="134" t="n">
        <f aca="false">IFERROR((ACZ$9=$X108)*1+(ACZ$9&gt;$X108)*IF(MOD((ACZ$8-'Lease Inputs'!$CN105*12),$Y108)=0,1,0)*(ACZ$9&lt;=$U108),0)</f>
        <v>0</v>
      </c>
      <c r="ADA108" s="134" t="n">
        <f aca="false">IFERROR((ADA$9=$X108)*1+(ADA$9&gt;$X108)*IF(MOD((ADA$8-'Lease Inputs'!$CN105*12),$Y108)=0,1,0)*(ADA$9&lt;=$U108),0)</f>
        <v>0</v>
      </c>
      <c r="ADB108" s="134" t="n">
        <f aca="false">IFERROR((ADB$9=$X108)*1+(ADB$9&gt;$X108)*IF(MOD((ADB$8-'Lease Inputs'!$CN105*12),$Y108)=0,1,0)*(ADB$9&lt;=$U108),0)</f>
        <v>0</v>
      </c>
      <c r="ADC108" s="134" t="n">
        <f aca="false">IFERROR((ADC$9=$X108)*1+(ADC$9&gt;$X108)*IF(MOD((ADC$8-'Lease Inputs'!$CN105*12),$Y108)=0,1,0)*(ADC$9&lt;=$U108),0)</f>
        <v>0</v>
      </c>
      <c r="ADD108" s="134" t="n">
        <f aca="false">IFERROR((ADD$9=$X108)*1+(ADD$9&gt;$X108)*IF(MOD((ADD$8-'Lease Inputs'!$CN105*12),$Y108)=0,1,0)*(ADD$9&lt;=$U108),0)</f>
        <v>0</v>
      </c>
      <c r="ADE108" s="134" t="n">
        <f aca="false">IFERROR((ADE$9=$X108)*1+(ADE$9&gt;$X108)*IF(MOD((ADE$8-'Lease Inputs'!$CN105*12),$Y108)=0,1,0)*(ADE$9&lt;=$U108),0)</f>
        <v>0</v>
      </c>
      <c r="ADF108" s="134" t="n">
        <f aca="false">IFERROR((ADF$9=$X108)*1+(ADF$9&gt;$X108)*IF(MOD((ADF$8-'Lease Inputs'!$CN105*12),$Y108)=0,1,0)*(ADF$9&lt;=$U108),0)</f>
        <v>0</v>
      </c>
      <c r="ADG108" s="134" t="n">
        <f aca="false">IFERROR((ADG$9=$X108)*1+(ADG$9&gt;$X108)*IF(MOD((ADG$8-'Lease Inputs'!$CN105*12),$Y108)=0,1,0)*(ADG$9&lt;=$U108),0)</f>
        <v>0</v>
      </c>
      <c r="ADH108" s="134" t="n">
        <f aca="false">IFERROR((ADH$9=$X108)*1+(ADH$9&gt;$X108)*IF(MOD((ADH$8-'Lease Inputs'!$CN105*12),$Y108)=0,1,0)*(ADH$9&lt;=$U108),0)</f>
        <v>0</v>
      </c>
      <c r="ADI108" s="134" t="n">
        <f aca="false">IFERROR((ADI$9=$X108)*1+(ADI$9&gt;$X108)*IF(MOD((ADI$8-'Lease Inputs'!$CN105*12),$Y108)=0,1,0)*(ADI$9&lt;=$U108),0)</f>
        <v>0</v>
      </c>
      <c r="ADJ108" s="134" t="n">
        <f aca="false">IFERROR((ADJ$9=$X108)*1+(ADJ$9&gt;$X108)*IF(MOD((ADJ$8-'Lease Inputs'!$CN105*12),$Y108)=0,1,0)*(ADJ$9&lt;=$U108),0)</f>
        <v>0</v>
      </c>
      <c r="ADK108" s="134" t="n">
        <f aca="false">IFERROR((ADK$9=$X108)*1+(ADK$9&gt;$X108)*IF(MOD((ADK$8-'Lease Inputs'!$CN105*12),$Y108)=0,1,0)*(ADK$9&lt;=$U108),0)</f>
        <v>0</v>
      </c>
      <c r="ADL108" s="134" t="n">
        <f aca="false">IFERROR((ADL$9=$X108)*1+(ADL$9&gt;$X108)*IF(MOD((ADL$8-'Lease Inputs'!$CN105*12),$Y108)=0,1,0)*(ADL$9&lt;=$U108),0)</f>
        <v>0</v>
      </c>
      <c r="ADM108" s="134" t="n">
        <f aca="false">IFERROR((ADM$9=$X108)*1+(ADM$9&gt;$X108)*IF(MOD((ADM$8-'Lease Inputs'!$CN105*12),$Y108)=0,1,0)*(ADM$9&lt;=$U108),0)</f>
        <v>0</v>
      </c>
      <c r="ADN108" s="134" t="n">
        <f aca="false">IFERROR((ADN$9=$X108)*1+(ADN$9&gt;$X108)*IF(MOD((ADN$8-'Lease Inputs'!$CN105*12),$Y108)=0,1,0)*(ADN$9&lt;=$U108),0)</f>
        <v>0</v>
      </c>
      <c r="ADO108" s="134" t="n">
        <f aca="false">IFERROR((ADO$9=$X108)*1+(ADO$9&gt;$X108)*IF(MOD((ADO$8-'Lease Inputs'!$CN105*12),$Y108)=0,1,0)*(ADO$9&lt;=$U108),0)</f>
        <v>0</v>
      </c>
      <c r="ADP108" s="134" t="n">
        <f aca="false">IFERROR((ADP$9=$X108)*1+(ADP$9&gt;$X108)*IF(MOD((ADP$8-'Lease Inputs'!$CN105*12),$Y108)=0,1,0)*(ADP$9&lt;=$U108),0)</f>
        <v>0</v>
      </c>
      <c r="ADQ108" s="134" t="n">
        <f aca="false">IFERROR((ADQ$9=$X108)*1+(ADQ$9&gt;$X108)*IF(MOD((ADQ$8-'Lease Inputs'!$CN105*12),$Y108)=0,1,0)*(ADQ$9&lt;=$U108),0)</f>
        <v>0</v>
      </c>
      <c r="ADR108" s="134" t="n">
        <f aca="false">IFERROR((ADR$9=$X108)*1+(ADR$9&gt;$X108)*IF(MOD((ADR$8-'Lease Inputs'!$CN105*12),$Y108)=0,1,0)*(ADR$9&lt;=$U108),0)</f>
        <v>0</v>
      </c>
      <c r="ADS108" s="134" t="n">
        <f aca="false">IFERROR((ADS$9=$X108)*1+(ADS$9&gt;$X108)*IF(MOD((ADS$8-'Lease Inputs'!$CN105*12),$Y108)=0,1,0)*(ADS$9&lt;=$U108),0)</f>
        <v>0</v>
      </c>
      <c r="ADT108" s="134" t="n">
        <f aca="false">IFERROR((ADT$9=$X108)*1+(ADT$9&gt;$X108)*IF(MOD((ADT$8-'Lease Inputs'!$CN105*12),$Y108)=0,1,0)*(ADT$9&lt;=$U108),0)</f>
        <v>0</v>
      </c>
      <c r="ADU108" s="134" t="n">
        <f aca="false">IFERROR((ADU$9=$X108)*1+(ADU$9&gt;$X108)*IF(MOD((ADU$8-'Lease Inputs'!$CN105*12),$Y108)=0,1,0)*(ADU$9&lt;=$U108),0)</f>
        <v>0</v>
      </c>
      <c r="ADV108" s="134" t="n">
        <f aca="false">IFERROR((ADV$9=$X108)*1+(ADV$9&gt;$X108)*IF(MOD((ADV$8-'Lease Inputs'!$CN105*12),$Y108)=0,1,0)*(ADV$9&lt;=$U108),0)</f>
        <v>0</v>
      </c>
      <c r="ADW108" s="134" t="n">
        <f aca="false">IFERROR((ADW$9=$X108)*1+(ADW$9&gt;$X108)*IF(MOD((ADW$8-'Lease Inputs'!$CN105*12),$Y108)=0,1,0)*(ADW$9&lt;=$U108),0)</f>
        <v>0</v>
      </c>
      <c r="ADX108" s="134" t="n">
        <f aca="false">IFERROR((ADX$9=$X108)*1+(ADX$9&gt;$X108)*IF(MOD((ADX$8-'Lease Inputs'!$CN105*12),$Y108)=0,1,0)*(ADX$9&lt;=$U108),0)</f>
        <v>0</v>
      </c>
      <c r="ADY108" s="134" t="n">
        <f aca="false">IFERROR((ADY$9=$X108)*1+(ADY$9&gt;$X108)*IF(MOD((ADY$8-'Lease Inputs'!$CN105*12),$Y108)=0,1,0)*(ADY$9&lt;=$U108),0)</f>
        <v>0</v>
      </c>
      <c r="ADZ108" s="134" t="n">
        <f aca="false">IFERROR((ADZ$9=$X108)*1+(ADZ$9&gt;$X108)*IF(MOD((ADZ$8-'Lease Inputs'!$CN105*12),$Y108)=0,1,0)*(ADZ$9&lt;=$U108),0)</f>
        <v>0</v>
      </c>
      <c r="AEA108" s="134" t="n">
        <f aca="false">IFERROR((AEA$9=$X108)*1+(AEA$9&gt;$X108)*IF(MOD((AEA$8-'Lease Inputs'!$CN105*12),$Y108)=0,1,0)*(AEA$9&lt;=$U108),0)</f>
        <v>0</v>
      </c>
      <c r="AEB108" s="134" t="n">
        <f aca="false">IFERROR((AEB$9=$X108)*1+(AEB$9&gt;$X108)*IF(MOD((AEB$8-'Lease Inputs'!$CN105*12),$Y108)=0,1,0)*(AEB$9&lt;=$U108),0)</f>
        <v>0</v>
      </c>
      <c r="AEC108" s="134" t="n">
        <f aca="false">IFERROR((AEC$9=$X108)*1+(AEC$9&gt;$X108)*IF(MOD((AEC$8-'Lease Inputs'!$CN105*12),$Y108)=0,1,0)*(AEC$9&lt;=$U108),0)</f>
        <v>0</v>
      </c>
      <c r="AED108" s="134" t="n">
        <f aca="false">IFERROR((AED$9=$X108)*1+(AED$9&gt;$X108)*IF(MOD((AED$8-'Lease Inputs'!$CN105*12),$Y108)=0,1,0)*(AED$9&lt;=$U108),0)</f>
        <v>0</v>
      </c>
      <c r="AEE108" s="134" t="n">
        <f aca="false">IFERROR((AEE$9=$X108)*1+(AEE$9&gt;$X108)*IF(MOD((AEE$8-'Lease Inputs'!$CN105*12),$Y108)=0,1,0)*(AEE$9&lt;=$U108),0)</f>
        <v>0</v>
      </c>
      <c r="AEF108" s="134" t="n">
        <f aca="false">IFERROR((AEF$9=$X108)*1+(AEF$9&gt;$X108)*IF(MOD((AEF$8-'Lease Inputs'!$CN105*12),$Y108)=0,1,0)*(AEF$9&lt;=$U108),0)</f>
        <v>0</v>
      </c>
      <c r="AEG108" s="134" t="n">
        <f aca="false">IFERROR((AEG$9=$X108)*1+(AEG$9&gt;$X108)*IF(MOD((AEG$8-'Lease Inputs'!$CN105*12),$Y108)=0,1,0)*(AEG$9&lt;=$U108),0)</f>
        <v>0</v>
      </c>
      <c r="AEH108" s="134" t="n">
        <f aca="false">IFERROR((AEH$9=$X108)*1+(AEH$9&gt;$X108)*IF(MOD((AEH$8-'Lease Inputs'!$CN105*12),$Y108)=0,1,0)*(AEH$9&lt;=$U108),0)</f>
        <v>0</v>
      </c>
      <c r="AEI108" s="134" t="n">
        <f aca="false">IFERROR((AEI$9=$X108)*1+(AEI$9&gt;$X108)*IF(MOD((AEI$8-'Lease Inputs'!$CN105*12),$Y108)=0,1,0)*(AEI$9&lt;=$U108),0)</f>
        <v>0</v>
      </c>
      <c r="AEJ108" s="134" t="n">
        <f aca="false">IFERROR((AEJ$9=$X108)*1+(AEJ$9&gt;$X108)*IF(MOD((AEJ$8-'Lease Inputs'!$CN105*12),$Y108)=0,1,0)*(AEJ$9&lt;=$U108),0)</f>
        <v>0</v>
      </c>
      <c r="AEK108" s="134" t="n">
        <f aca="false">IFERROR((AEK$9=$X108)*1+(AEK$9&gt;$X108)*IF(MOD((AEK$8-'Lease Inputs'!$CN105*12),$Y108)=0,1,0)*(AEK$9&lt;=$U108),0)</f>
        <v>0</v>
      </c>
      <c r="AEL108" s="134" t="n">
        <f aca="false">IFERROR((AEL$9=$X108)*1+(AEL$9&gt;$X108)*IF(MOD((AEL$8-'Lease Inputs'!$CN105*12),$Y108)=0,1,0)*(AEL$9&lt;=$U108),0)</f>
        <v>0</v>
      </c>
      <c r="AEM108" s="134" t="n">
        <f aca="false">IFERROR((AEM$9=$X108)*1+(AEM$9&gt;$X108)*IF(MOD((AEM$8-'Lease Inputs'!$CN105*12),$Y108)=0,1,0)*(AEM$9&lt;=$U108),0)</f>
        <v>0</v>
      </c>
      <c r="AEN108" s="134" t="n">
        <f aca="false">IFERROR((AEN$9=$X108)*1+(AEN$9&gt;$X108)*IF(MOD((AEN$8-'Lease Inputs'!$CN105*12),$Y108)=0,1,0)*(AEN$9&lt;=$U108),0)</f>
        <v>0</v>
      </c>
      <c r="AEO108" s="134" t="n">
        <f aca="false">IFERROR((AEO$9=$X108)*1+(AEO$9&gt;$X108)*IF(MOD((AEO$8-'Lease Inputs'!$CN105*12),$Y108)=0,1,0)*(AEO$9&lt;=$U108),0)</f>
        <v>0</v>
      </c>
      <c r="AEP108" s="134" t="n">
        <f aca="false">IFERROR((AEP$9=$X108)*1+(AEP$9&gt;$X108)*IF(MOD((AEP$8-'Lease Inputs'!$CN105*12),$Y108)=0,1,0)*(AEP$9&lt;=$U108),0)</f>
        <v>0</v>
      </c>
      <c r="AEQ108" s="134" t="n">
        <f aca="false">IFERROR((AEQ$9=$X108)*1+(AEQ$9&gt;$X108)*IF(MOD((AEQ$8-'Lease Inputs'!$CN105*12),$Y108)=0,1,0)*(AEQ$9&lt;=$U108),0)</f>
        <v>0</v>
      </c>
      <c r="AER108" s="134" t="n">
        <f aca="false">IFERROR((AER$9=$X108)*1+(AER$9&gt;$X108)*IF(MOD((AER$8-'Lease Inputs'!$CN105*12),$Y108)=0,1,0)*(AER$9&lt;=$U108),0)</f>
        <v>0</v>
      </c>
      <c r="AES108" s="134" t="n">
        <f aca="false">IFERROR((AES$9=$X108)*1+(AES$9&gt;$X108)*IF(MOD((AES$8-'Lease Inputs'!$CN105*12),$Y108)=0,1,0)*(AES$9&lt;=$U108),0)</f>
        <v>0</v>
      </c>
      <c r="AEU108" s="135" t="n">
        <v>1</v>
      </c>
      <c r="AEV108" s="131" t="n">
        <f aca="false">(1+'Lease Inputs'!$CL105)^(AEV$8/12)</f>
        <v>1.00165158130192</v>
      </c>
      <c r="AEW108" s="131" t="n">
        <f aca="false">(1+'Lease Inputs'!$CL105)^(AEW$8/12)</f>
        <v>1.00330589032464</v>
      </c>
      <c r="AEX108" s="131" t="n">
        <f aca="false">(1+'Lease Inputs'!$CL105)^(AEX$8/12)</f>
        <v>1.0049629315732</v>
      </c>
      <c r="AEY108" s="131" t="n">
        <f aca="false">(1+'Lease Inputs'!$CL105)^(AEY$8/12)</f>
        <v>1.00662270956011</v>
      </c>
      <c r="AEZ108" s="131" t="n">
        <f aca="false">(1+'Lease Inputs'!$CL105)^(AEZ$8/12)</f>
        <v>1.00828522880531</v>
      </c>
      <c r="AFA108" s="131" t="n">
        <f aca="false">(1+'Lease Inputs'!$CL105)^(AFA$8/12)</f>
        <v>1.00995049383621</v>
      </c>
      <c r="AFB108" s="131" t="n">
        <f aca="false">(1+'Lease Inputs'!$CL105)^(AFB$8/12)</f>
        <v>1.01161850918769</v>
      </c>
      <c r="AFC108" s="131" t="n">
        <f aca="false">(1+'Lease Inputs'!$CL105)^(AFC$8/12)</f>
        <v>1.01328927940214</v>
      </c>
      <c r="AFD108" s="131" t="n">
        <f aca="false">(1+'Lease Inputs'!$CL105)^(AFD$8/12)</f>
        <v>1.01496280902944</v>
      </c>
      <c r="AFE108" s="131" t="n">
        <f aca="false">(1+'Lease Inputs'!$CL105)^(AFE$8/12)</f>
        <v>1.01663910262698</v>
      </c>
      <c r="AFF108" s="131" t="n">
        <f aca="false">(1+'Lease Inputs'!$CL105)^(AFF$8/12)</f>
        <v>1.01831816475968</v>
      </c>
      <c r="AFG108" s="131" t="n">
        <f aca="false">(1+'Lease Inputs'!$CL105)^(AFG$8/12)</f>
        <v>1.02</v>
      </c>
      <c r="AFH108" s="131" t="n">
        <f aca="false">(1+'Lease Inputs'!$CL105)^(AFH$8/12)</f>
        <v>1.02168461292796</v>
      </c>
      <c r="AFI108" s="131" t="n">
        <f aca="false">(1+'Lease Inputs'!$CL105)^(AFI$8/12)</f>
        <v>1.02337200813113</v>
      </c>
      <c r="AFJ108" s="131" t="n">
        <f aca="false">(1+'Lease Inputs'!$CL105)^(AFJ$8/12)</f>
        <v>1.02506219020467</v>
      </c>
      <c r="AFK108" s="131" t="n">
        <f aca="false">(1+'Lease Inputs'!$CL105)^(AFK$8/12)</f>
        <v>1.02675516375132</v>
      </c>
      <c r="AFL108" s="131" t="n">
        <f aca="false">(1+'Lease Inputs'!$CL105)^(AFL$8/12)</f>
        <v>1.02845093338142</v>
      </c>
      <c r="AFM108" s="131" t="n">
        <f aca="false">(1+'Lease Inputs'!$CL105)^(AFM$8/12)</f>
        <v>1.03014950371293</v>
      </c>
      <c r="AFN108" s="131" t="n">
        <f aca="false">(1+'Lease Inputs'!$CL105)^(AFN$8/12)</f>
        <v>1.03185087937145</v>
      </c>
      <c r="AFO108" s="131" t="n">
        <f aca="false">(1+'Lease Inputs'!$CL105)^(AFO$8/12)</f>
        <v>1.03355506499019</v>
      </c>
      <c r="AFP108" s="131" t="n">
        <f aca="false">(1+'Lease Inputs'!$CL105)^(AFP$8/12)</f>
        <v>1.03526206521003</v>
      </c>
      <c r="AFQ108" s="131" t="n">
        <f aca="false">(1+'Lease Inputs'!$CL105)^(AFQ$8/12)</f>
        <v>1.03697188467952</v>
      </c>
      <c r="AFR108" s="131" t="n">
        <f aca="false">(1+'Lease Inputs'!$CL105)^(AFR$8/12)</f>
        <v>1.03868452805487</v>
      </c>
      <c r="AFS108" s="131" t="n">
        <f aca="false">(1+'Lease Inputs'!$CL105)^(AFS$8/12)</f>
        <v>1.0404</v>
      </c>
      <c r="AFT108" s="131" t="n">
        <f aca="false">(1+'Lease Inputs'!$CL105)^(AFT$8/12)</f>
        <v>1.04211830518652</v>
      </c>
      <c r="AFU108" s="131" t="n">
        <f aca="false">(1+'Lease Inputs'!$CL105)^(AFU$8/12)</f>
        <v>1.04383944829375</v>
      </c>
      <c r="AFV108" s="131" t="n">
        <f aca="false">(1+'Lease Inputs'!$CL105)^(AFV$8/12)</f>
        <v>1.04556343400876</v>
      </c>
      <c r="AFW108" s="131" t="n">
        <f aca="false">(1+'Lease Inputs'!$CL105)^(AFW$8/12)</f>
        <v>1.04729026702634</v>
      </c>
      <c r="AFX108" s="131" t="n">
        <f aca="false">(1+'Lease Inputs'!$CL105)^(AFX$8/12)</f>
        <v>1.04901995204905</v>
      </c>
      <c r="AFY108" s="131" t="n">
        <f aca="false">(1+'Lease Inputs'!$CL105)^(AFY$8/12)</f>
        <v>1.05075249378719</v>
      </c>
      <c r="AFZ108" s="131" t="n">
        <f aca="false">(1+'Lease Inputs'!$CL105)^(AFZ$8/12)</f>
        <v>1.05248789695888</v>
      </c>
      <c r="AGA108" s="131" t="n">
        <f aca="false">(1+'Lease Inputs'!$CL105)^(AGA$8/12)</f>
        <v>1.05422616628999</v>
      </c>
      <c r="AGB108" s="131" t="n">
        <f aca="false">(1+'Lease Inputs'!$CL105)^(AGB$8/12)</f>
        <v>1.05596730651423</v>
      </c>
      <c r="AGC108" s="131" t="n">
        <f aca="false">(1+'Lease Inputs'!$CL105)^(AGC$8/12)</f>
        <v>1.05771132237311</v>
      </c>
      <c r="AGD108" s="131" t="n">
        <f aca="false">(1+'Lease Inputs'!$CL105)^(AGD$8/12)</f>
        <v>1.05945821861597</v>
      </c>
      <c r="AGE108" s="131" t="n">
        <f aca="false">(1+'Lease Inputs'!$CL105)^(AGE$8/12)</f>
        <v>1.061208</v>
      </c>
      <c r="AGF108" s="131" t="n">
        <f aca="false">(1+'Lease Inputs'!$CL105)^(AGF$8/12)</f>
        <v>1.06296067129025</v>
      </c>
      <c r="AGG108" s="131" t="n">
        <f aca="false">(1+'Lease Inputs'!$CL105)^(AGG$8/12)</f>
        <v>1.06471623725963</v>
      </c>
      <c r="AGH108" s="131" t="n">
        <f aca="false">(1+'Lease Inputs'!$CL105)^(AGH$8/12)</f>
        <v>1.06647470268894</v>
      </c>
      <c r="AGI108" s="131" t="n">
        <f aca="false">(1+'Lease Inputs'!$CL105)^(AGI$8/12)</f>
        <v>1.06823607236687</v>
      </c>
      <c r="AGJ108" s="131" t="n">
        <f aca="false">(1+'Lease Inputs'!$CL105)^(AGJ$8/12)</f>
        <v>1.07000035109003</v>
      </c>
      <c r="AGK108" s="131" t="n">
        <f aca="false">(1+'Lease Inputs'!$CL105)^(AGK$8/12)</f>
        <v>1.07176754366293</v>
      </c>
      <c r="AGL108" s="131" t="n">
        <f aca="false">(1+'Lease Inputs'!$CL105)^(AGL$8/12)</f>
        <v>1.07353765489805</v>
      </c>
      <c r="AGM108" s="131" t="n">
        <f aca="false">(1+'Lease Inputs'!$CL105)^(AGM$8/12)</f>
        <v>1.07531068961579</v>
      </c>
      <c r="AGN108" s="131" t="n">
        <f aca="false">(1+'Lease Inputs'!$CL105)^(AGN$8/12)</f>
        <v>1.07708665264451</v>
      </c>
      <c r="AGO108" s="131" t="n">
        <f aca="false">(1+'Lease Inputs'!$CL105)^(AGO$8/12)</f>
        <v>1.07886554882057</v>
      </c>
      <c r="AGP108" s="131" t="n">
        <f aca="false">(1+'Lease Inputs'!$CL105)^(AGP$8/12)</f>
        <v>1.08064738298829</v>
      </c>
      <c r="AGQ108" s="131" t="n">
        <f aca="false">(1+'Lease Inputs'!$CL105)^(AGQ$8/12)</f>
        <v>1.08243216</v>
      </c>
      <c r="AGR108" s="131" t="n">
        <f aca="false">(1+'Lease Inputs'!$CL105)^(AGR$8/12)</f>
        <v>1.08421988471605</v>
      </c>
      <c r="AGS108" s="131" t="n">
        <f aca="false">(1+'Lease Inputs'!$CL105)^(AGS$8/12)</f>
        <v>1.08601056200482</v>
      </c>
      <c r="AGT108" s="131" t="n">
        <f aca="false">(1+'Lease Inputs'!$CL105)^(AGT$8/12)</f>
        <v>1.08780419674272</v>
      </c>
      <c r="AGU108" s="131" t="n">
        <f aca="false">(1+'Lease Inputs'!$CL105)^(AGU$8/12)</f>
        <v>1.08960079381421</v>
      </c>
      <c r="AGV108" s="131" t="n">
        <f aca="false">(1+'Lease Inputs'!$CL105)^(AGV$8/12)</f>
        <v>1.09140035811183</v>
      </c>
      <c r="AGW108" s="131" t="n">
        <f aca="false">(1+'Lease Inputs'!$CL105)^(AGW$8/12)</f>
        <v>1.09320289453619</v>
      </c>
      <c r="AGX108" s="131" t="n">
        <f aca="false">(1+'Lease Inputs'!$CL105)^(AGX$8/12)</f>
        <v>1.09500840799601</v>
      </c>
      <c r="AGY108" s="131" t="n">
        <f aca="false">(1+'Lease Inputs'!$CL105)^(AGY$8/12)</f>
        <v>1.09681690340811</v>
      </c>
      <c r="AGZ108" s="131" t="n">
        <f aca="false">(1+'Lease Inputs'!$CL105)^(AGZ$8/12)</f>
        <v>1.0986283856974</v>
      </c>
      <c r="AHA108" s="131" t="n">
        <f aca="false">(1+'Lease Inputs'!$CL105)^(AHA$8/12)</f>
        <v>1.10044285979698</v>
      </c>
      <c r="AHB108" s="131" t="n">
        <f aca="false">(1+'Lease Inputs'!$CL105)^(AHB$8/12)</f>
        <v>1.10226033064805</v>
      </c>
      <c r="AHC108" s="131" t="n">
        <f aca="false">(1+'Lease Inputs'!$CL105)^(AHC$8/12)</f>
        <v>1.1040808032</v>
      </c>
      <c r="AHD108" s="131" t="n">
        <f aca="false">(1+'Lease Inputs'!$CL105)^(AHD$8/12)</f>
        <v>1.10590428241037</v>
      </c>
      <c r="AHE108" s="131" t="n">
        <f aca="false">(1+'Lease Inputs'!$CL105)^(AHE$8/12)</f>
        <v>1.10773077324492</v>
      </c>
      <c r="AHF108" s="131" t="n">
        <f aca="false">(1+'Lease Inputs'!$CL105)^(AHF$8/12)</f>
        <v>1.10956028067757</v>
      </c>
      <c r="AHG108" s="131" t="n">
        <f aca="false">(1+'Lease Inputs'!$CL105)^(AHG$8/12)</f>
        <v>1.11139280969049</v>
      </c>
      <c r="AHH108" s="131" t="n">
        <f aca="false">(1+'Lease Inputs'!$CL105)^(AHH$8/12)</f>
        <v>1.11322836527406</v>
      </c>
      <c r="AHI108" s="131" t="n">
        <f aca="false">(1+'Lease Inputs'!$CL105)^(AHI$8/12)</f>
        <v>1.11506695242692</v>
      </c>
      <c r="AHJ108" s="131" t="n">
        <f aca="false">(1+'Lease Inputs'!$CL105)^(AHJ$8/12)</f>
        <v>1.11690857615593</v>
      </c>
      <c r="AHK108" s="131" t="n">
        <f aca="false">(1+'Lease Inputs'!$CL105)^(AHK$8/12)</f>
        <v>1.11875324147627</v>
      </c>
      <c r="AHL108" s="131" t="n">
        <f aca="false">(1+'Lease Inputs'!$CL105)^(AHL$8/12)</f>
        <v>1.12060095341135</v>
      </c>
      <c r="AHM108" s="131" t="n">
        <f aca="false">(1+'Lease Inputs'!$CL105)^(AHM$8/12)</f>
        <v>1.12245171699292</v>
      </c>
      <c r="AHN108" s="131" t="n">
        <f aca="false">(1+'Lease Inputs'!$CL105)^(AHN$8/12)</f>
        <v>1.12430553726101</v>
      </c>
      <c r="AHO108" s="131" t="n">
        <f aca="false">(1+'Lease Inputs'!$CL105)^(AHO$8/12)</f>
        <v>1.126162419264</v>
      </c>
      <c r="AHP108" s="131" t="n">
        <f aca="false">(1+'Lease Inputs'!$CL105)^(AHP$8/12)</f>
        <v>1.12802236805858</v>
      </c>
      <c r="AHQ108" s="131" t="n">
        <f aca="false">(1+'Lease Inputs'!$CL105)^(AHQ$8/12)</f>
        <v>1.12988538870982</v>
      </c>
      <c r="AHR108" s="131" t="n">
        <f aca="false">(1+'Lease Inputs'!$CL105)^(AHR$8/12)</f>
        <v>1.13175148629112</v>
      </c>
      <c r="AHS108" s="131" t="n">
        <f aca="false">(1+'Lease Inputs'!$CL105)^(AHS$8/12)</f>
        <v>1.1336206658843</v>
      </c>
      <c r="AHT108" s="131" t="n">
        <f aca="false">(1+'Lease Inputs'!$CL105)^(AHT$8/12)</f>
        <v>1.13549293257954</v>
      </c>
      <c r="AHU108" s="131" t="n">
        <f aca="false">(1+'Lease Inputs'!$CL105)^(AHU$8/12)</f>
        <v>1.13736829147546</v>
      </c>
      <c r="AHV108" s="131" t="n">
        <f aca="false">(1+'Lease Inputs'!$CL105)^(AHV$8/12)</f>
        <v>1.13924674767905</v>
      </c>
      <c r="AHW108" s="131" t="n">
        <f aca="false">(1+'Lease Inputs'!$CL105)^(AHW$8/12)</f>
        <v>1.14112830630579</v>
      </c>
      <c r="AHX108" s="131" t="n">
        <f aca="false">(1+'Lease Inputs'!$CL105)^(AHX$8/12)</f>
        <v>1.14301297247958</v>
      </c>
      <c r="AHY108" s="131" t="n">
        <f aca="false">(1+'Lease Inputs'!$CL105)^(AHY$8/12)</f>
        <v>1.14490075133278</v>
      </c>
      <c r="AHZ108" s="131" t="n">
        <f aca="false">(1+'Lease Inputs'!$CL105)^(AHZ$8/12)</f>
        <v>1.14679164800623</v>
      </c>
      <c r="AIA108" s="131" t="n">
        <f aca="false">(1+'Lease Inputs'!$CL105)^(AIA$8/12)</f>
        <v>1.14868566764928</v>
      </c>
      <c r="AIB108" s="131" t="n">
        <f aca="false">(1+'Lease Inputs'!$CL105)^(AIB$8/12)</f>
        <v>1.15058281541975</v>
      </c>
      <c r="AIC108" s="131" t="n">
        <f aca="false">(1+'Lease Inputs'!$CL105)^(AIC$8/12)</f>
        <v>1.15248309648401</v>
      </c>
      <c r="AID108" s="131" t="n">
        <f aca="false">(1+'Lease Inputs'!$CL105)^(AID$8/12)</f>
        <v>1.15438651601694</v>
      </c>
      <c r="AIE108" s="131" t="n">
        <f aca="false">(1+'Lease Inputs'!$CL105)^(AIE$8/12)</f>
        <v>1.15629307920199</v>
      </c>
      <c r="AIF108" s="131" t="n">
        <f aca="false">(1+'Lease Inputs'!$CL105)^(AIF$8/12)</f>
        <v>1.15820279123114</v>
      </c>
      <c r="AIG108" s="131" t="n">
        <f aca="false">(1+'Lease Inputs'!$CL105)^(AIG$8/12)</f>
        <v>1.16011565730496</v>
      </c>
      <c r="AIH108" s="131" t="n">
        <f aca="false">(1+'Lease Inputs'!$CL105)^(AIH$8/12)</f>
        <v>1.16203168263263</v>
      </c>
      <c r="AII108" s="131" t="n">
        <f aca="false">(1+'Lease Inputs'!$CL105)^(AII$8/12)</f>
        <v>1.16395087243191</v>
      </c>
      <c r="AIJ108" s="131" t="n">
        <f aca="false">(1+'Lease Inputs'!$CL105)^(AIJ$8/12)</f>
        <v>1.16587323192917</v>
      </c>
      <c r="AIK108" s="131" t="n">
        <f aca="false">(1+'Lease Inputs'!$CL105)^(AIK$8/12)</f>
        <v>1.16779876635944</v>
      </c>
      <c r="AIL108" s="131" t="n">
        <f aca="false">(1+'Lease Inputs'!$CL105)^(AIL$8/12)</f>
        <v>1.16972748096636</v>
      </c>
      <c r="AIM108" s="131" t="n">
        <f aca="false">(1+'Lease Inputs'!$CL105)^(AIM$8/12)</f>
        <v>1.17165938100227</v>
      </c>
      <c r="AIN108" s="131" t="n">
        <f aca="false">(1+'Lease Inputs'!$CL105)^(AIN$8/12)</f>
        <v>1.17359447172815</v>
      </c>
      <c r="AIO108" s="131" t="n">
        <f aca="false">(1+'Lease Inputs'!$CL105)^(AIO$8/12)</f>
        <v>1.17553275841369</v>
      </c>
      <c r="AIP108" s="131" t="n">
        <f aca="false">(1+'Lease Inputs'!$CL105)^(AIP$8/12)</f>
        <v>1.17747424633728</v>
      </c>
      <c r="AIQ108" s="131" t="n">
        <f aca="false">(1+'Lease Inputs'!$CL105)^(AIQ$8/12)</f>
        <v>1.17941894078603</v>
      </c>
      <c r="AIR108" s="131" t="n">
        <f aca="false">(1+'Lease Inputs'!$CL105)^(AIR$8/12)</f>
        <v>1.18136684705576</v>
      </c>
      <c r="AIS108" s="131" t="n">
        <f aca="false">(1+'Lease Inputs'!$CL105)^(AIS$8/12)</f>
        <v>1.18331797045106</v>
      </c>
      <c r="AIT108" s="131" t="n">
        <f aca="false">(1+'Lease Inputs'!$CL105)^(AIT$8/12)</f>
        <v>1.18527231628529</v>
      </c>
      <c r="AIU108" s="131" t="n">
        <f aca="false">(1+'Lease Inputs'!$CL105)^(AIU$8/12)</f>
        <v>1.18722988988055</v>
      </c>
      <c r="AIV108" s="131" t="n">
        <f aca="false">(1+'Lease Inputs'!$CL105)^(AIV$8/12)</f>
        <v>1.18919069656775</v>
      </c>
      <c r="AIW108" s="131" t="n">
        <f aca="false">(1+'Lease Inputs'!$CL105)^(AIW$8/12)</f>
        <v>1.19115474168662</v>
      </c>
      <c r="AIX108" s="131" t="n">
        <f aca="false">(1+'Lease Inputs'!$CL105)^(AIX$8/12)</f>
        <v>1.19312203058569</v>
      </c>
      <c r="AIY108" s="131" t="n">
        <f aca="false">(1+'Lease Inputs'!$CL105)^(AIY$8/12)</f>
        <v>1.19509256862231</v>
      </c>
      <c r="AJA108" s="135" t="n">
        <v>1</v>
      </c>
      <c r="AJB108" s="131" t="n">
        <f aca="false">(AAP108=0)*AJA108
+(AAP108=1)*AEV108</f>
        <v>1</v>
      </c>
      <c r="AJC108" s="131" t="n">
        <f aca="false">(AAQ108=0)*AJB108
+(AAQ108=1)*AEW108</f>
        <v>1</v>
      </c>
      <c r="AJD108" s="131" t="n">
        <f aca="false">(AAR108=0)*AJC108
+(AAR108=1)*AEX108</f>
        <v>1</v>
      </c>
      <c r="AJE108" s="131" t="n">
        <f aca="false">(AAS108=0)*AJD108
+(AAS108=1)*AEY108</f>
        <v>1</v>
      </c>
      <c r="AJF108" s="131" t="n">
        <f aca="false">(AAT108=0)*AJE108
+(AAT108=1)*AEZ108</f>
        <v>1</v>
      </c>
      <c r="AJG108" s="131" t="n">
        <f aca="false">(AAU108=0)*AJF108
+(AAU108=1)*AFA108</f>
        <v>1</v>
      </c>
      <c r="AJH108" s="131" t="n">
        <f aca="false">(AAV108=0)*AJG108
+(AAV108=1)*AFB108</f>
        <v>1</v>
      </c>
      <c r="AJI108" s="131" t="n">
        <f aca="false">(AAW108=0)*AJH108
+(AAW108=1)*AFC108</f>
        <v>1</v>
      </c>
      <c r="AJJ108" s="131" t="n">
        <f aca="false">(AAX108=0)*AJI108
+(AAX108=1)*AFD108</f>
        <v>1</v>
      </c>
      <c r="AJK108" s="131" t="n">
        <f aca="false">(AAY108=0)*AJJ108
+(AAY108=1)*AFE108</f>
        <v>1</v>
      </c>
      <c r="AJL108" s="131" t="n">
        <f aca="false">(AAZ108=0)*AJK108
+(AAZ108=1)*AFF108</f>
        <v>1</v>
      </c>
      <c r="AJM108" s="131" t="n">
        <f aca="false">(ABA108=0)*AJL108
+(ABA108=1)*AFG108</f>
        <v>1</v>
      </c>
      <c r="AJN108" s="131" t="n">
        <f aca="false">(ABB108=0)*AJM108
+(ABB108=1)*AFH108</f>
        <v>1</v>
      </c>
      <c r="AJO108" s="131" t="n">
        <f aca="false">(ABC108=0)*AJN108
+(ABC108=1)*AFI108</f>
        <v>1</v>
      </c>
      <c r="AJP108" s="131" t="n">
        <f aca="false">(ABD108=0)*AJO108
+(ABD108=1)*AFJ108</f>
        <v>1</v>
      </c>
      <c r="AJQ108" s="131" t="n">
        <f aca="false">(ABE108=0)*AJP108
+(ABE108=1)*AFK108</f>
        <v>1</v>
      </c>
      <c r="AJR108" s="131" t="n">
        <f aca="false">(ABF108=0)*AJQ108
+(ABF108=1)*AFL108</f>
        <v>1</v>
      </c>
      <c r="AJS108" s="131" t="n">
        <f aca="false">(ABG108=0)*AJR108
+(ABG108=1)*AFM108</f>
        <v>1</v>
      </c>
      <c r="AJT108" s="131" t="n">
        <f aca="false">(ABH108=0)*AJS108
+(ABH108=1)*AFN108</f>
        <v>1</v>
      </c>
      <c r="AJU108" s="131" t="n">
        <f aca="false">(ABI108=0)*AJT108
+(ABI108=1)*AFO108</f>
        <v>1</v>
      </c>
      <c r="AJV108" s="131" t="n">
        <f aca="false">(ABJ108=0)*AJU108
+(ABJ108=1)*AFP108</f>
        <v>1</v>
      </c>
      <c r="AJW108" s="131" t="n">
        <f aca="false">(ABK108=0)*AJV108
+(ABK108=1)*AFQ108</f>
        <v>1</v>
      </c>
      <c r="AJX108" s="131" t="n">
        <f aca="false">(ABL108=0)*AJW108
+(ABL108=1)*AFR108</f>
        <v>1</v>
      </c>
      <c r="AJY108" s="131" t="n">
        <f aca="false">(ABM108=0)*AJX108
+(ABM108=1)*AFS108</f>
        <v>1</v>
      </c>
      <c r="AJZ108" s="131" t="n">
        <f aca="false">(ABN108=0)*AJY108
+(ABN108=1)*AFT108</f>
        <v>1</v>
      </c>
      <c r="AKA108" s="131" t="n">
        <f aca="false">(ABO108=0)*AJZ108
+(ABO108=1)*AFU108</f>
        <v>1</v>
      </c>
      <c r="AKB108" s="131" t="n">
        <f aca="false">(ABP108=0)*AKA108
+(ABP108=1)*AFV108</f>
        <v>1</v>
      </c>
      <c r="AKC108" s="131" t="n">
        <f aca="false">(ABQ108=0)*AKB108
+(ABQ108=1)*AFW108</f>
        <v>1</v>
      </c>
      <c r="AKD108" s="131" t="n">
        <f aca="false">(ABR108=0)*AKC108
+(ABR108=1)*AFX108</f>
        <v>1</v>
      </c>
      <c r="AKE108" s="131" t="n">
        <f aca="false">(ABS108=0)*AKD108
+(ABS108=1)*AFY108</f>
        <v>1</v>
      </c>
      <c r="AKF108" s="131" t="n">
        <f aca="false">(ABT108=0)*AKE108
+(ABT108=1)*AFZ108</f>
        <v>1</v>
      </c>
      <c r="AKG108" s="131" t="n">
        <f aca="false">(ABU108=0)*AKF108
+(ABU108=1)*AGA108</f>
        <v>1</v>
      </c>
      <c r="AKH108" s="131" t="n">
        <f aca="false">(ABV108=0)*AKG108
+(ABV108=1)*AGB108</f>
        <v>1</v>
      </c>
      <c r="AKI108" s="131" t="n">
        <f aca="false">(ABW108=0)*AKH108
+(ABW108=1)*AGC108</f>
        <v>1</v>
      </c>
      <c r="AKJ108" s="131" t="n">
        <f aca="false">(ABX108=0)*AKI108
+(ABX108=1)*AGD108</f>
        <v>1</v>
      </c>
      <c r="AKK108" s="131" t="n">
        <f aca="false">(ABY108=0)*AKJ108
+(ABY108=1)*AGE108</f>
        <v>1</v>
      </c>
      <c r="AKL108" s="131" t="n">
        <f aca="false">(ABZ108=0)*AKK108
+(ABZ108=1)*AGF108</f>
        <v>1</v>
      </c>
      <c r="AKM108" s="131" t="n">
        <f aca="false">(ACA108=0)*AKL108
+(ACA108=1)*AGG108</f>
        <v>1</v>
      </c>
      <c r="AKN108" s="131" t="n">
        <f aca="false">(ACB108=0)*AKM108
+(ACB108=1)*AGH108</f>
        <v>1</v>
      </c>
      <c r="AKO108" s="131" t="n">
        <f aca="false">(ACC108=0)*AKN108
+(ACC108=1)*AGI108</f>
        <v>1</v>
      </c>
      <c r="AKP108" s="131" t="n">
        <f aca="false">(ACD108=0)*AKO108
+(ACD108=1)*AGJ108</f>
        <v>1</v>
      </c>
      <c r="AKQ108" s="131" t="n">
        <f aca="false">(ACE108=0)*AKP108
+(ACE108=1)*AGK108</f>
        <v>1</v>
      </c>
      <c r="AKR108" s="131" t="n">
        <f aca="false">(ACF108=0)*AKQ108
+(ACF108=1)*AGL108</f>
        <v>1</v>
      </c>
      <c r="AKS108" s="131" t="n">
        <f aca="false">(ACG108=0)*AKR108
+(ACG108=1)*AGM108</f>
        <v>1</v>
      </c>
      <c r="AKT108" s="131" t="n">
        <f aca="false">(ACH108=0)*AKS108
+(ACH108=1)*AGN108</f>
        <v>1</v>
      </c>
      <c r="AKU108" s="131" t="n">
        <f aca="false">(ACI108=0)*AKT108
+(ACI108=1)*AGO108</f>
        <v>1</v>
      </c>
      <c r="AKV108" s="131" t="n">
        <f aca="false">(ACJ108=0)*AKU108
+(ACJ108=1)*AGP108</f>
        <v>1</v>
      </c>
      <c r="AKW108" s="131" t="n">
        <f aca="false">(ACK108=0)*AKV108
+(ACK108=1)*AGQ108</f>
        <v>1</v>
      </c>
      <c r="AKX108" s="131" t="n">
        <f aca="false">(ACL108=0)*AKW108
+(ACL108=1)*AGR108</f>
        <v>1</v>
      </c>
      <c r="AKY108" s="131" t="n">
        <f aca="false">(ACM108=0)*AKX108
+(ACM108=1)*AGS108</f>
        <v>1</v>
      </c>
      <c r="AKZ108" s="131" t="n">
        <f aca="false">(ACN108=0)*AKY108
+(ACN108=1)*AGT108</f>
        <v>1</v>
      </c>
      <c r="ALA108" s="131" t="n">
        <f aca="false">(ACO108=0)*AKZ108
+(ACO108=1)*AGU108</f>
        <v>1</v>
      </c>
      <c r="ALB108" s="131" t="n">
        <f aca="false">(ACP108=0)*ALA108
+(ACP108=1)*AGV108</f>
        <v>1</v>
      </c>
      <c r="ALC108" s="131" t="n">
        <f aca="false">(ACQ108=0)*ALB108
+(ACQ108=1)*AGW108</f>
        <v>1</v>
      </c>
      <c r="ALD108" s="131" t="n">
        <f aca="false">(ACR108=0)*ALC108
+(ACR108=1)*AGX108</f>
        <v>1</v>
      </c>
      <c r="ALE108" s="131" t="n">
        <f aca="false">(ACS108=0)*ALD108
+(ACS108=1)*AGY108</f>
        <v>1</v>
      </c>
      <c r="ALF108" s="131" t="n">
        <f aca="false">(ACT108=0)*ALE108
+(ACT108=1)*AGZ108</f>
        <v>1</v>
      </c>
      <c r="ALG108" s="131" t="n">
        <f aca="false">(ACU108=0)*ALF108
+(ACU108=1)*AHA108</f>
        <v>1</v>
      </c>
      <c r="ALH108" s="131" t="n">
        <f aca="false">(ACV108=0)*ALG108
+(ACV108=1)*AHB108</f>
        <v>1</v>
      </c>
      <c r="ALI108" s="131" t="n">
        <f aca="false">(ACW108=0)*ALH108
+(ACW108=1)*AHC108</f>
        <v>1</v>
      </c>
      <c r="ALJ108" s="131" t="n">
        <f aca="false">(ACX108=0)*ALI108
+(ACX108=1)*AHD108</f>
        <v>1</v>
      </c>
      <c r="ALK108" s="131" t="n">
        <f aca="false">(ACY108=0)*ALJ108
+(ACY108=1)*AHE108</f>
        <v>1</v>
      </c>
      <c r="ALL108" s="131" t="n">
        <f aca="false">(ACZ108=0)*ALK108
+(ACZ108=1)*AHF108</f>
        <v>1</v>
      </c>
      <c r="ALM108" s="131" t="n">
        <f aca="false">(ADA108=0)*ALL108
+(ADA108=1)*AHG108</f>
        <v>1</v>
      </c>
      <c r="ALN108" s="131" t="n">
        <f aca="false">(ADB108=0)*ALM108
+(ADB108=1)*AHH108</f>
        <v>1</v>
      </c>
      <c r="ALO108" s="131" t="n">
        <f aca="false">(ADC108=0)*ALN108
+(ADC108=1)*AHI108</f>
        <v>1</v>
      </c>
      <c r="ALP108" s="131" t="n">
        <f aca="false">(ADD108=0)*ALO108
+(ADD108=1)*AHJ108</f>
        <v>1</v>
      </c>
      <c r="ALQ108" s="131" t="n">
        <f aca="false">(ADE108=0)*ALP108
+(ADE108=1)*AHK108</f>
        <v>1</v>
      </c>
      <c r="ALR108" s="131" t="n">
        <f aca="false">(ADF108=0)*ALQ108
+(ADF108=1)*AHL108</f>
        <v>1</v>
      </c>
      <c r="ALS108" s="131" t="n">
        <f aca="false">(ADG108=0)*ALR108
+(ADG108=1)*AHM108</f>
        <v>1</v>
      </c>
      <c r="ALT108" s="131" t="n">
        <f aca="false">(ADH108=0)*ALS108
+(ADH108=1)*AHN108</f>
        <v>1</v>
      </c>
      <c r="ALU108" s="131" t="n">
        <f aca="false">(ADI108=0)*ALT108
+(ADI108=1)*AHO108</f>
        <v>1</v>
      </c>
      <c r="ALV108" s="131" t="n">
        <f aca="false">(ADJ108=0)*ALU108
+(ADJ108=1)*AHP108</f>
        <v>1</v>
      </c>
      <c r="ALW108" s="131" t="n">
        <f aca="false">(ADK108=0)*ALV108
+(ADK108=1)*AHQ108</f>
        <v>1</v>
      </c>
      <c r="ALX108" s="131" t="n">
        <f aca="false">(ADL108=0)*ALW108
+(ADL108=1)*AHR108</f>
        <v>1</v>
      </c>
      <c r="ALY108" s="131" t="n">
        <f aca="false">(ADM108=0)*ALX108
+(ADM108=1)*AHS108</f>
        <v>1</v>
      </c>
      <c r="ALZ108" s="131" t="n">
        <f aca="false">(ADN108=0)*ALY108
+(ADN108=1)*AHT108</f>
        <v>1</v>
      </c>
      <c r="AMA108" s="131" t="n">
        <f aca="false">(ADO108=0)*ALZ108
+(ADO108=1)*AHU108</f>
        <v>1</v>
      </c>
      <c r="AMB108" s="131" t="n">
        <f aca="false">(ADP108=0)*AMA108
+(ADP108=1)*AHV108</f>
        <v>1</v>
      </c>
      <c r="AMC108" s="131" t="n">
        <f aca="false">(ADQ108=0)*AMB108
+(ADQ108=1)*AHW108</f>
        <v>1</v>
      </c>
      <c r="AMD108" s="131" t="n">
        <f aca="false">(ADR108=0)*AMC108
+(ADR108=1)*AHX108</f>
        <v>1</v>
      </c>
      <c r="AME108" s="131" t="n">
        <f aca="false">(ADS108=0)*AMD108
+(ADS108=1)*AHY108</f>
        <v>1</v>
      </c>
      <c r="AMF108" s="131" t="n">
        <f aca="false">(ADT108=0)*AME108
+(ADT108=1)*AHZ108</f>
        <v>1</v>
      </c>
      <c r="AMG108" s="131" t="n">
        <f aca="false">(ADU108=0)*AMF108
+(ADU108=1)*AIA108</f>
        <v>1</v>
      </c>
      <c r="AMH108" s="131" t="n">
        <f aca="false">(ADV108=0)*AMG108
+(ADV108=1)*AIB108</f>
        <v>1</v>
      </c>
      <c r="AMI108" s="131" t="n">
        <f aca="false">(ADW108=0)*AMH108
+(ADW108=1)*AIC108</f>
        <v>1</v>
      </c>
      <c r="AMJ108" s="131" t="n">
        <f aca="false">(ADX108=0)*AMI108
+(ADX108=1)*AID108</f>
        <v>1</v>
      </c>
    </row>
    <row r="109" customFormat="false" ht="11.25" hidden="false" customHeight="false" outlineLevel="0" collapsed="false">
      <c r="C109" s="24" t="n">
        <f aca="false">C108+1</f>
        <v>100</v>
      </c>
      <c r="D109" s="24" t="n">
        <f aca="false">'Rent Roll'!D105</f>
        <v>3</v>
      </c>
      <c r="E109" s="24" t="str">
        <f aca="false">'Rent Roll'!E105</f>
        <v>The Triangle</v>
      </c>
      <c r="F109" s="24" t="str">
        <f aca="false">'Rent Roll'!H105</f>
        <v>Vacancy</v>
      </c>
      <c r="G109" s="120" t="n">
        <f aca="false">'Rent Roll'!I105</f>
        <v>1</v>
      </c>
      <c r="H109" s="24" t="str">
        <f aca="false">'Rent Roll'!F105</f>
        <v>1 floor</v>
      </c>
      <c r="I109" s="24" t="str">
        <f aca="false">'Rent Roll'!G105</f>
        <v>Office</v>
      </c>
      <c r="J109" s="24" t="str">
        <f aca="false">'Rent Roll'!J105</f>
        <v>Paris</v>
      </c>
      <c r="K109" s="24" t="str">
        <f aca="false">'Rent Roll'!K105</f>
        <v>France</v>
      </c>
      <c r="L109" s="121" t="n">
        <f aca="false">'Rent Roll'!L105</f>
        <v>286.7914</v>
      </c>
      <c r="N109" s="122" t="n">
        <f aca="false">'Rent Roll'!P105</f>
        <v>0</v>
      </c>
      <c r="O109" s="122" t="n">
        <f aca="false">N109/L109/12</f>
        <v>0</v>
      </c>
      <c r="P109" s="123" t="n">
        <f aca="false">'Lease Inputs'!O106</f>
        <v>25</v>
      </c>
      <c r="Q109" s="124" t="n">
        <f aca="false">'Rent Roll'!M105</f>
        <v>0</v>
      </c>
      <c r="R109" s="124" t="n">
        <f aca="false">'Rent Roll'!O105</f>
        <v>762</v>
      </c>
      <c r="S109" s="124" t="n">
        <f aca="false">'Rent Roll'!N105</f>
        <v>0</v>
      </c>
      <c r="T109" s="125" t="n">
        <f aca="false">'Lease Inputs'!N106</f>
        <v>1</v>
      </c>
      <c r="U109" s="124" t="n">
        <f aca="false">(S109&lt;&gt;0)*IF(T109=1,R109,S109)
+(S109=0)*R109</f>
        <v>762</v>
      </c>
      <c r="V109" s="120" t="n">
        <f aca="false">'Lease Inputs'!CJ106</f>
        <v>1</v>
      </c>
      <c r="W109" s="124" t="str">
        <f aca="false">IF('Lease Inputs'!CK106=1,"Indexation", IF('Lease Inputs'!CK106=2,"Step-Up",0))</f>
        <v>Indexation</v>
      </c>
      <c r="X109" s="124" t="n">
        <f aca="false">MIN(EOMONTH(Control!$J$5,'Lease Inputs'!CN106*12),U109)</f>
        <v>762</v>
      </c>
      <c r="Y109" s="120" t="n">
        <f aca="false">'Lease Inputs'!CO106*12</f>
        <v>24</v>
      </c>
      <c r="AA109" s="24" t="n">
        <f aca="false">(G109=0)*'Lease Inputs'!CF106
+(G109=1)*'Lease Inputs'!Q106</f>
        <v>6</v>
      </c>
      <c r="AB109" s="24" t="n">
        <f aca="false">(G109=0)*'Lease Inputs'!CD106
+(G109=1)*'Lease Inputs'!R106</f>
        <v>6</v>
      </c>
      <c r="AC109" s="126" t="n">
        <f aca="false">(G109=0)*'Lease Inputs'!CH106
+(G109=1)*'Lease Inputs'!U106</f>
        <v>20</v>
      </c>
      <c r="AD109" s="127" t="n">
        <f aca="false">(G109=0)*'Lease Inputs'!CG106
+(G109=1)*'Lease Inputs'!T106</f>
        <v>0.1</v>
      </c>
      <c r="AE109" s="124" t="n">
        <f aca="false">U109*(G109=0)
+Control!$J$5*(Engine!G109=1)</f>
        <v>45291</v>
      </c>
      <c r="AF109" s="124" t="n">
        <f aca="false">EOMONTH(AE109,AA109)</f>
        <v>45473</v>
      </c>
      <c r="AG109" s="24" t="n">
        <f aca="false">(G109=0)*'Lease Inputs'!CE106*12
+(G109=1)*'Lease Inputs'!S106*12</f>
        <v>72</v>
      </c>
      <c r="AH109" s="124" t="n">
        <f aca="false">EOMONTH(AF109,AG109)</f>
        <v>47664</v>
      </c>
      <c r="AI109" s="122" t="n">
        <f aca="false">AJ109*12*$L109</f>
        <v>87741.2966958356</v>
      </c>
      <c r="AJ109" s="129" t="n">
        <f aca="false">IFERROR(INDEX(FK109:JO109,MATCH(AF109,$FK$9:$JO$9,0)),0)</f>
        <v>25.4950975679639</v>
      </c>
      <c r="AK109" s="120" t="n">
        <f aca="false">'Lease Inputs'!CQ106</f>
        <v>1</v>
      </c>
      <c r="AL109" s="124" t="str">
        <f aca="false">IF('Lease Inputs'!CR106=1,"Indexation", IF('Lease Inputs'!CR106=2,"Step-Up",0))</f>
        <v>Step-Up</v>
      </c>
      <c r="AM109" s="124" t="n">
        <f aca="false">EOMONTH(AF109,'Lease Inputs'!$CU106*12)</f>
        <v>45838</v>
      </c>
      <c r="AN109" s="120" t="n">
        <f aca="false">'Lease Inputs'!CV106*12</f>
        <v>24</v>
      </c>
      <c r="AP109" s="120" t="n">
        <f aca="false">'Lease Inputs'!CF106</f>
        <v>2</v>
      </c>
      <c r="AQ109" s="24" t="n">
        <f aca="false">'Lease Inputs'!CD106</f>
        <v>7</v>
      </c>
      <c r="AR109" s="126" t="n">
        <f aca="false">'Lease Inputs'!CH106</f>
        <v>37.5</v>
      </c>
      <c r="AS109" s="127" t="n">
        <f aca="false">'Lease Inputs'!CG106</f>
        <v>0.1125</v>
      </c>
      <c r="AT109" s="124" t="n">
        <f aca="false">AH109</f>
        <v>47664</v>
      </c>
      <c r="AU109" s="124" t="n">
        <f aca="false">EOMONTH(AT109,AP109)</f>
        <v>47726</v>
      </c>
      <c r="AV109" s="24" t="n">
        <f aca="false">'Lease Inputs'!CE106*12</f>
        <v>42</v>
      </c>
      <c r="AW109" s="124" t="n">
        <f aca="false">EOMONTH(AU109,AV109)</f>
        <v>49003</v>
      </c>
      <c r="AX109" s="122" t="n">
        <f aca="false">AY109*12*$L109</f>
        <v>101086.248098235</v>
      </c>
      <c r="AY109" s="129" t="n">
        <f aca="false">IFERROR(INDEX(FK109:JO109,MATCH(AU109,$FK$9:$JO$9,0)),0)</f>
        <v>29.3727566732692</v>
      </c>
      <c r="AZ109" s="120" t="n">
        <f aca="false">'Lease Inputs'!CQ106</f>
        <v>1</v>
      </c>
      <c r="BA109" s="124" t="str">
        <f aca="false">IF('Lease Inputs'!CR106=1,"Indexation", IF('Lease Inputs'!CR106=2,"Step-Up",0))</f>
        <v>Step-Up</v>
      </c>
      <c r="BB109" s="124" t="n">
        <f aca="false">EOMONTH(AU109,'Lease Inputs'!$CU106*12)</f>
        <v>48091</v>
      </c>
      <c r="BC109" s="120" t="n">
        <f aca="false">'Lease Inputs'!CV106*12</f>
        <v>24</v>
      </c>
      <c r="BE109" s="130" t="n">
        <v>0</v>
      </c>
      <c r="BF109" s="131" t="n">
        <f aca="false">(1+INDEX('Lease Inputs'!$AQ106:$AY106,MATCH(Engine!BF$8,'Lease Inputs'!$AQ$6:$AY$6,0)))^(1/12)-1</f>
        <v>0.00327373978219891</v>
      </c>
      <c r="BG109" s="131" t="n">
        <f aca="false">(1+INDEX('Lease Inputs'!$AQ106:$AY106,MATCH(Engine!BG$8,'Lease Inputs'!$AQ$6:$AY$6,0)))^(1/12)-1</f>
        <v>0.00327373978219891</v>
      </c>
      <c r="BH109" s="131" t="n">
        <f aca="false">(1+INDEX('Lease Inputs'!$AQ106:$AY106,MATCH(Engine!BH$8,'Lease Inputs'!$AQ$6:$AY$6,0)))^(1/12)-1</f>
        <v>0.00327373978219891</v>
      </c>
      <c r="BI109" s="131" t="n">
        <f aca="false">(1+INDEX('Lease Inputs'!$AQ106:$AY106,MATCH(Engine!BI$8,'Lease Inputs'!$AQ$6:$AY$6,0)))^(1/12)-1</f>
        <v>0.00327373978219891</v>
      </c>
      <c r="BJ109" s="131" t="n">
        <f aca="false">(1+INDEX('Lease Inputs'!$AQ106:$AY106,MATCH(Engine!BJ$8,'Lease Inputs'!$AQ$6:$AY$6,0)))^(1/12)-1</f>
        <v>0.00327373978219891</v>
      </c>
      <c r="BK109" s="131" t="n">
        <f aca="false">(1+INDEX('Lease Inputs'!$AQ106:$AY106,MATCH(Engine!BK$8,'Lease Inputs'!$AQ$6:$AY$6,0)))^(1/12)-1</f>
        <v>0.00327373978219891</v>
      </c>
      <c r="BL109" s="131" t="n">
        <f aca="false">(1+INDEX('Lease Inputs'!$AQ106:$AY106,MATCH(Engine!BL$8,'Lease Inputs'!$AQ$6:$AY$6,0)))^(1/12)-1</f>
        <v>0.00327373978219891</v>
      </c>
      <c r="BM109" s="131" t="n">
        <f aca="false">(1+INDEX('Lease Inputs'!$AQ106:$AY106,MATCH(Engine!BM$8,'Lease Inputs'!$AQ$6:$AY$6,0)))^(1/12)-1</f>
        <v>0.00327373978219891</v>
      </c>
      <c r="BN109" s="131" t="n">
        <f aca="false">(1+INDEX('Lease Inputs'!$AQ106:$AY106,MATCH(Engine!BN$8,'Lease Inputs'!$AQ$6:$AY$6,0)))^(1/12)-1</f>
        <v>0.00327373978219891</v>
      </c>
      <c r="BO109" s="131" t="n">
        <f aca="false">(1+INDEX('Lease Inputs'!$AQ106:$AY106,MATCH(Engine!BO$8,'Lease Inputs'!$AQ$6:$AY$6,0)))^(1/12)-1</f>
        <v>0.00327373978219891</v>
      </c>
      <c r="BP109" s="131" t="n">
        <f aca="false">(1+INDEX('Lease Inputs'!$AQ106:$AY106,MATCH(Engine!BP$8,'Lease Inputs'!$AQ$6:$AY$6,0)))^(1/12)-1</f>
        <v>0.00327373978219891</v>
      </c>
      <c r="BQ109" s="131" t="n">
        <f aca="false">(1+INDEX('Lease Inputs'!$AQ106:$AY106,MATCH(Engine!BQ$8,'Lease Inputs'!$AQ$6:$AY$6,0)))^(1/12)-1</f>
        <v>0.00327373978219891</v>
      </c>
      <c r="BR109" s="131" t="n">
        <f aca="false">(1+INDEX('Lease Inputs'!$AQ106:$AY106,MATCH(Engine!BR$8,'Lease Inputs'!$AQ$6:$AY$6,0)))^(1/12)-1</f>
        <v>0.00246626977230369</v>
      </c>
      <c r="BS109" s="131" t="n">
        <f aca="false">(1+INDEX('Lease Inputs'!$AQ106:$AY106,MATCH(Engine!BS$8,'Lease Inputs'!$AQ$6:$AY$6,0)))^(1/12)-1</f>
        <v>0.00246626977230369</v>
      </c>
      <c r="BT109" s="131" t="n">
        <f aca="false">(1+INDEX('Lease Inputs'!$AQ106:$AY106,MATCH(Engine!BT$8,'Lease Inputs'!$AQ$6:$AY$6,0)))^(1/12)-1</f>
        <v>0.00246626977230369</v>
      </c>
      <c r="BU109" s="131" t="n">
        <f aca="false">(1+INDEX('Lease Inputs'!$AQ106:$AY106,MATCH(Engine!BU$8,'Lease Inputs'!$AQ$6:$AY$6,0)))^(1/12)-1</f>
        <v>0.00246626977230369</v>
      </c>
      <c r="BV109" s="131" t="n">
        <f aca="false">(1+INDEX('Lease Inputs'!$AQ106:$AY106,MATCH(Engine!BV$8,'Lease Inputs'!$AQ$6:$AY$6,0)))^(1/12)-1</f>
        <v>0.00246626977230369</v>
      </c>
      <c r="BW109" s="131" t="n">
        <f aca="false">(1+INDEX('Lease Inputs'!$AQ106:$AY106,MATCH(Engine!BW$8,'Lease Inputs'!$AQ$6:$AY$6,0)))^(1/12)-1</f>
        <v>0.00246626977230369</v>
      </c>
      <c r="BX109" s="131" t="n">
        <f aca="false">(1+INDEX('Lease Inputs'!$AQ106:$AY106,MATCH(Engine!BX$8,'Lease Inputs'!$AQ$6:$AY$6,0)))^(1/12)-1</f>
        <v>0.00246626977230369</v>
      </c>
      <c r="BY109" s="131" t="n">
        <f aca="false">(1+INDEX('Lease Inputs'!$AQ106:$AY106,MATCH(Engine!BY$8,'Lease Inputs'!$AQ$6:$AY$6,0)))^(1/12)-1</f>
        <v>0.00246626977230369</v>
      </c>
      <c r="BZ109" s="131" t="n">
        <f aca="false">(1+INDEX('Lease Inputs'!$AQ106:$AY106,MATCH(Engine!BZ$8,'Lease Inputs'!$AQ$6:$AY$6,0)))^(1/12)-1</f>
        <v>0.00246626977230369</v>
      </c>
      <c r="CA109" s="131" t="n">
        <f aca="false">(1+INDEX('Lease Inputs'!$AQ106:$AY106,MATCH(Engine!CA$8,'Lease Inputs'!$AQ$6:$AY$6,0)))^(1/12)-1</f>
        <v>0.00246626977230369</v>
      </c>
      <c r="CB109" s="131" t="n">
        <f aca="false">(1+INDEX('Lease Inputs'!$AQ106:$AY106,MATCH(Engine!CB$8,'Lease Inputs'!$AQ$6:$AY$6,0)))^(1/12)-1</f>
        <v>0.00246626977230369</v>
      </c>
      <c r="CC109" s="131" t="n">
        <f aca="false">(1+INDEX('Lease Inputs'!$AQ106:$AY106,MATCH(Engine!CC$8,'Lease Inputs'!$AQ$6:$AY$6,0)))^(1/12)-1</f>
        <v>0.00246626977230369</v>
      </c>
      <c r="CD109" s="131" t="n">
        <f aca="false">(1+INDEX('Lease Inputs'!$AQ106:$AY106,MATCH(Engine!CD$8,'Lease Inputs'!$AQ$6:$AY$6,0)))^(1/12)-1</f>
        <v>0.00165158130192022</v>
      </c>
      <c r="CE109" s="131" t="n">
        <f aca="false">(1+INDEX('Lease Inputs'!$AQ106:$AY106,MATCH(Engine!CE$8,'Lease Inputs'!$AQ$6:$AY$6,0)))^(1/12)-1</f>
        <v>0.00165158130192022</v>
      </c>
      <c r="CF109" s="131" t="n">
        <f aca="false">(1+INDEX('Lease Inputs'!$AQ106:$AY106,MATCH(Engine!CF$8,'Lease Inputs'!$AQ$6:$AY$6,0)))^(1/12)-1</f>
        <v>0.00165158130192022</v>
      </c>
      <c r="CG109" s="131" t="n">
        <f aca="false">(1+INDEX('Lease Inputs'!$AQ106:$AY106,MATCH(Engine!CG$8,'Lease Inputs'!$AQ$6:$AY$6,0)))^(1/12)-1</f>
        <v>0.00165158130192022</v>
      </c>
      <c r="CH109" s="131" t="n">
        <f aca="false">(1+INDEX('Lease Inputs'!$AQ106:$AY106,MATCH(Engine!CH$8,'Lease Inputs'!$AQ$6:$AY$6,0)))^(1/12)-1</f>
        <v>0.00165158130192022</v>
      </c>
      <c r="CI109" s="131" t="n">
        <f aca="false">(1+INDEX('Lease Inputs'!$AQ106:$AY106,MATCH(Engine!CI$8,'Lease Inputs'!$AQ$6:$AY$6,0)))^(1/12)-1</f>
        <v>0.00165158130192022</v>
      </c>
      <c r="CJ109" s="131" t="n">
        <f aca="false">(1+INDEX('Lease Inputs'!$AQ106:$AY106,MATCH(Engine!CJ$8,'Lease Inputs'!$AQ$6:$AY$6,0)))^(1/12)-1</f>
        <v>0.00165158130192022</v>
      </c>
      <c r="CK109" s="131" t="n">
        <f aca="false">(1+INDEX('Lease Inputs'!$AQ106:$AY106,MATCH(Engine!CK$8,'Lease Inputs'!$AQ$6:$AY$6,0)))^(1/12)-1</f>
        <v>0.00165158130192022</v>
      </c>
      <c r="CL109" s="131" t="n">
        <f aca="false">(1+INDEX('Lease Inputs'!$AQ106:$AY106,MATCH(Engine!CL$8,'Lease Inputs'!$AQ$6:$AY$6,0)))^(1/12)-1</f>
        <v>0.00165158130192022</v>
      </c>
      <c r="CM109" s="131" t="n">
        <f aca="false">(1+INDEX('Lease Inputs'!$AQ106:$AY106,MATCH(Engine!CM$8,'Lease Inputs'!$AQ$6:$AY$6,0)))^(1/12)-1</f>
        <v>0.00165158130192022</v>
      </c>
      <c r="CN109" s="131" t="n">
        <f aca="false">(1+INDEX('Lease Inputs'!$AQ106:$AY106,MATCH(Engine!CN$8,'Lease Inputs'!$AQ$6:$AY$6,0)))^(1/12)-1</f>
        <v>0.00165158130192022</v>
      </c>
      <c r="CO109" s="131" t="n">
        <f aca="false">(1+INDEX('Lease Inputs'!$AQ106:$AY106,MATCH(Engine!CO$8,'Lease Inputs'!$AQ$6:$AY$6,0)))^(1/12)-1</f>
        <v>0.00165158130192022</v>
      </c>
      <c r="CP109" s="131" t="n">
        <f aca="false">(1+INDEX('Lease Inputs'!$AQ106:$AY106,MATCH(Engine!CP$8,'Lease Inputs'!$AQ$6:$AY$6,0)))^(1/12)-1</f>
        <v>0.00165158130192022</v>
      </c>
      <c r="CQ109" s="131" t="n">
        <f aca="false">(1+INDEX('Lease Inputs'!$AQ106:$AY106,MATCH(Engine!CQ$8,'Lease Inputs'!$AQ$6:$AY$6,0)))^(1/12)-1</f>
        <v>0.00165158130192022</v>
      </c>
      <c r="CR109" s="131" t="n">
        <f aca="false">(1+INDEX('Lease Inputs'!$AQ106:$AY106,MATCH(Engine!CR$8,'Lease Inputs'!$AQ$6:$AY$6,0)))^(1/12)-1</f>
        <v>0.00165158130192022</v>
      </c>
      <c r="CS109" s="131" t="n">
        <f aca="false">(1+INDEX('Lease Inputs'!$AQ106:$AY106,MATCH(Engine!CS$8,'Lease Inputs'!$AQ$6:$AY$6,0)))^(1/12)-1</f>
        <v>0.00165158130192022</v>
      </c>
      <c r="CT109" s="131" t="n">
        <f aca="false">(1+INDEX('Lease Inputs'!$AQ106:$AY106,MATCH(Engine!CT$8,'Lease Inputs'!$AQ$6:$AY$6,0)))^(1/12)-1</f>
        <v>0.00165158130192022</v>
      </c>
      <c r="CU109" s="131" t="n">
        <f aca="false">(1+INDEX('Lease Inputs'!$AQ106:$AY106,MATCH(Engine!CU$8,'Lease Inputs'!$AQ$6:$AY$6,0)))^(1/12)-1</f>
        <v>0.00165158130192022</v>
      </c>
      <c r="CV109" s="131" t="n">
        <f aca="false">(1+INDEX('Lease Inputs'!$AQ106:$AY106,MATCH(Engine!CV$8,'Lease Inputs'!$AQ$6:$AY$6,0)))^(1/12)-1</f>
        <v>0.00165158130192022</v>
      </c>
      <c r="CW109" s="131" t="n">
        <f aca="false">(1+INDEX('Lease Inputs'!$AQ106:$AY106,MATCH(Engine!CW$8,'Lease Inputs'!$AQ$6:$AY$6,0)))^(1/12)-1</f>
        <v>0.00165158130192022</v>
      </c>
      <c r="CX109" s="131" t="n">
        <f aca="false">(1+INDEX('Lease Inputs'!$AQ106:$AY106,MATCH(Engine!CX$8,'Lease Inputs'!$AQ$6:$AY$6,0)))^(1/12)-1</f>
        <v>0.00165158130192022</v>
      </c>
      <c r="CY109" s="131" t="n">
        <f aca="false">(1+INDEX('Lease Inputs'!$AQ106:$AY106,MATCH(Engine!CY$8,'Lease Inputs'!$AQ$6:$AY$6,0)))^(1/12)-1</f>
        <v>0.00165158130192022</v>
      </c>
      <c r="CZ109" s="131" t="n">
        <f aca="false">(1+INDEX('Lease Inputs'!$AQ106:$AY106,MATCH(Engine!CZ$8,'Lease Inputs'!$AQ$6:$AY$6,0)))^(1/12)-1</f>
        <v>0.00165158130192022</v>
      </c>
      <c r="DA109" s="131" t="n">
        <f aca="false">(1+INDEX('Lease Inputs'!$AQ106:$AY106,MATCH(Engine!DA$8,'Lease Inputs'!$AQ$6:$AY$6,0)))^(1/12)-1</f>
        <v>0.00165158130192022</v>
      </c>
      <c r="DB109" s="131" t="n">
        <f aca="false">(1+INDEX('Lease Inputs'!$AQ106:$AY106,MATCH(Engine!DB$8,'Lease Inputs'!$AQ$6:$AY$6,0)))^(1/12)-1</f>
        <v>0.00165158130192022</v>
      </c>
      <c r="DC109" s="131" t="n">
        <f aca="false">(1+INDEX('Lease Inputs'!$AQ106:$AY106,MATCH(Engine!DC$8,'Lease Inputs'!$AQ$6:$AY$6,0)))^(1/12)-1</f>
        <v>0.00165158130192022</v>
      </c>
      <c r="DD109" s="131" t="n">
        <f aca="false">(1+INDEX('Lease Inputs'!$AQ106:$AY106,MATCH(Engine!DD$8,'Lease Inputs'!$AQ$6:$AY$6,0)))^(1/12)-1</f>
        <v>0.00165158130192022</v>
      </c>
      <c r="DE109" s="131" t="n">
        <f aca="false">(1+INDEX('Lease Inputs'!$AQ106:$AY106,MATCH(Engine!DE$8,'Lease Inputs'!$AQ$6:$AY$6,0)))^(1/12)-1</f>
        <v>0.00165158130192022</v>
      </c>
      <c r="DF109" s="131" t="n">
        <f aca="false">(1+INDEX('Lease Inputs'!$AQ106:$AY106,MATCH(Engine!DF$8,'Lease Inputs'!$AQ$6:$AY$6,0)))^(1/12)-1</f>
        <v>0.00165158130192022</v>
      </c>
      <c r="DG109" s="131" t="n">
        <f aca="false">(1+INDEX('Lease Inputs'!$AQ106:$AY106,MATCH(Engine!DG$8,'Lease Inputs'!$AQ$6:$AY$6,0)))^(1/12)-1</f>
        <v>0.00165158130192022</v>
      </c>
      <c r="DH109" s="131" t="n">
        <f aca="false">(1+INDEX('Lease Inputs'!$AQ106:$AY106,MATCH(Engine!DH$8,'Lease Inputs'!$AQ$6:$AY$6,0)))^(1/12)-1</f>
        <v>0.00165158130192022</v>
      </c>
      <c r="DI109" s="131" t="n">
        <f aca="false">(1+INDEX('Lease Inputs'!$AQ106:$AY106,MATCH(Engine!DI$8,'Lease Inputs'!$AQ$6:$AY$6,0)))^(1/12)-1</f>
        <v>0.00165158130192022</v>
      </c>
      <c r="DJ109" s="131" t="n">
        <f aca="false">(1+INDEX('Lease Inputs'!$AQ106:$AY106,MATCH(Engine!DJ$8,'Lease Inputs'!$AQ$6:$AY$6,0)))^(1/12)-1</f>
        <v>0.00165158130192022</v>
      </c>
      <c r="DK109" s="131" t="n">
        <f aca="false">(1+INDEX('Lease Inputs'!$AQ106:$AY106,MATCH(Engine!DK$8,'Lease Inputs'!$AQ$6:$AY$6,0)))^(1/12)-1</f>
        <v>0.00165158130192022</v>
      </c>
      <c r="DL109" s="131" t="n">
        <f aca="false">(1+INDEX('Lease Inputs'!$AQ106:$AY106,MATCH(Engine!DL$8,'Lease Inputs'!$AQ$6:$AY$6,0)))^(1/12)-1</f>
        <v>0.00165158130192022</v>
      </c>
      <c r="DM109" s="131" t="n">
        <f aca="false">(1+INDEX('Lease Inputs'!$AQ106:$AY106,MATCH(Engine!DM$8,'Lease Inputs'!$AQ$6:$AY$6,0)))^(1/12)-1</f>
        <v>0.00165158130192022</v>
      </c>
      <c r="DN109" s="131" t="n">
        <f aca="false">(1+INDEX('Lease Inputs'!$AQ106:$AY106,MATCH(Engine!DN$8,'Lease Inputs'!$AQ$6:$AY$6,0)))^(1/12)-1</f>
        <v>0.00165158130192022</v>
      </c>
      <c r="DO109" s="131" t="n">
        <f aca="false">(1+INDEX('Lease Inputs'!$AQ106:$AY106,MATCH(Engine!DO$8,'Lease Inputs'!$AQ$6:$AY$6,0)))^(1/12)-1</f>
        <v>0.00165158130192022</v>
      </c>
      <c r="DP109" s="131" t="n">
        <f aca="false">(1+INDEX('Lease Inputs'!$AQ106:$AY106,MATCH(Engine!DP$8,'Lease Inputs'!$AQ$6:$AY$6,0)))^(1/12)-1</f>
        <v>0.00165158130192022</v>
      </c>
      <c r="DQ109" s="131" t="n">
        <f aca="false">(1+INDEX('Lease Inputs'!$AQ106:$AY106,MATCH(Engine!DQ$8,'Lease Inputs'!$AQ$6:$AY$6,0)))^(1/12)-1</f>
        <v>0.00165158130192022</v>
      </c>
      <c r="DR109" s="131" t="n">
        <f aca="false">(1+INDEX('Lease Inputs'!$AQ106:$AY106,MATCH(Engine!DR$8,'Lease Inputs'!$AQ$6:$AY$6,0)))^(1/12)-1</f>
        <v>0.00165158130192022</v>
      </c>
      <c r="DS109" s="131" t="n">
        <f aca="false">(1+INDEX('Lease Inputs'!$AQ106:$AY106,MATCH(Engine!DS$8,'Lease Inputs'!$AQ$6:$AY$6,0)))^(1/12)-1</f>
        <v>0.00165158130192022</v>
      </c>
      <c r="DT109" s="131" t="n">
        <f aca="false">(1+INDEX('Lease Inputs'!$AQ106:$AY106,MATCH(Engine!DT$8,'Lease Inputs'!$AQ$6:$AY$6,0)))^(1/12)-1</f>
        <v>0.00165158130192022</v>
      </c>
      <c r="DU109" s="131" t="n">
        <f aca="false">(1+INDEX('Lease Inputs'!$AQ106:$AY106,MATCH(Engine!DU$8,'Lease Inputs'!$AQ$6:$AY$6,0)))^(1/12)-1</f>
        <v>0.00165158130192022</v>
      </c>
      <c r="DV109" s="131" t="n">
        <f aca="false">(1+INDEX('Lease Inputs'!$AQ106:$AY106,MATCH(Engine!DV$8,'Lease Inputs'!$AQ$6:$AY$6,0)))^(1/12)-1</f>
        <v>0.00165158130192022</v>
      </c>
      <c r="DW109" s="131" t="n">
        <f aca="false">(1+INDEX('Lease Inputs'!$AQ106:$AY106,MATCH(Engine!DW$8,'Lease Inputs'!$AQ$6:$AY$6,0)))^(1/12)-1</f>
        <v>0.00165158130192022</v>
      </c>
      <c r="DX109" s="131" t="n">
        <f aca="false">(1+INDEX('Lease Inputs'!$AQ106:$AY106,MATCH(Engine!DX$8,'Lease Inputs'!$AQ$6:$AY$6,0)))^(1/12)-1</f>
        <v>0.00165158130192022</v>
      </c>
      <c r="DY109" s="131" t="n">
        <f aca="false">(1+INDEX('Lease Inputs'!$AQ106:$AY106,MATCH(Engine!DY$8,'Lease Inputs'!$AQ$6:$AY$6,0)))^(1/12)-1</f>
        <v>0.00165158130192022</v>
      </c>
      <c r="DZ109" s="131" t="n">
        <f aca="false">(1+INDEX('Lease Inputs'!$AQ106:$AY106,MATCH(Engine!DZ$8,'Lease Inputs'!$AQ$6:$AY$6,0)))^(1/12)-1</f>
        <v>0.00165158130192022</v>
      </c>
      <c r="EA109" s="131" t="n">
        <f aca="false">(1+INDEX('Lease Inputs'!$AQ106:$AY106,MATCH(Engine!EA$8,'Lease Inputs'!$AQ$6:$AY$6,0)))^(1/12)-1</f>
        <v>0.00165158130192022</v>
      </c>
      <c r="EB109" s="131" t="n">
        <f aca="false">(1+INDEX('Lease Inputs'!$AQ106:$AY106,MATCH(Engine!EB$8,'Lease Inputs'!$AQ$6:$AY$6,0)))^(1/12)-1</f>
        <v>0.00165158130192022</v>
      </c>
      <c r="EC109" s="131" t="n">
        <f aca="false">(1+INDEX('Lease Inputs'!$AQ106:$AY106,MATCH(Engine!EC$8,'Lease Inputs'!$AQ$6:$AY$6,0)))^(1/12)-1</f>
        <v>0.00165158130192022</v>
      </c>
      <c r="ED109" s="131" t="n">
        <f aca="false">(1+INDEX('Lease Inputs'!$AQ106:$AY106,MATCH(Engine!ED$8,'Lease Inputs'!$AQ$6:$AY$6,0)))^(1/12)-1</f>
        <v>0.00165158130192022</v>
      </c>
      <c r="EE109" s="131" t="n">
        <f aca="false">(1+INDEX('Lease Inputs'!$AQ106:$AY106,MATCH(Engine!EE$8,'Lease Inputs'!$AQ$6:$AY$6,0)))^(1/12)-1</f>
        <v>0.00165158130192022</v>
      </c>
      <c r="EF109" s="131" t="n">
        <f aca="false">(1+INDEX('Lease Inputs'!$AQ106:$AY106,MATCH(Engine!EF$8,'Lease Inputs'!$AQ$6:$AY$6,0)))^(1/12)-1</f>
        <v>0.00165158130192022</v>
      </c>
      <c r="EG109" s="131" t="n">
        <f aca="false">(1+INDEX('Lease Inputs'!$AQ106:$AY106,MATCH(Engine!EG$8,'Lease Inputs'!$AQ$6:$AY$6,0)))^(1/12)-1</f>
        <v>0.00165158130192022</v>
      </c>
      <c r="EH109" s="131" t="n">
        <f aca="false">(1+INDEX('Lease Inputs'!$AQ106:$AY106,MATCH(Engine!EH$8,'Lease Inputs'!$AQ$6:$AY$6,0)))^(1/12)-1</f>
        <v>0.00165158130192022</v>
      </c>
      <c r="EI109" s="131" t="n">
        <f aca="false">(1+INDEX('Lease Inputs'!$AQ106:$AY106,MATCH(Engine!EI$8,'Lease Inputs'!$AQ$6:$AY$6,0)))^(1/12)-1</f>
        <v>0.00165158130192022</v>
      </c>
      <c r="EJ109" s="131" t="n">
        <f aca="false">(1+INDEX('Lease Inputs'!$AQ106:$AY106,MATCH(Engine!EJ$8,'Lease Inputs'!$AQ$6:$AY$6,0)))^(1/12)-1</f>
        <v>0.00165158130192022</v>
      </c>
      <c r="EK109" s="131" t="n">
        <f aca="false">(1+INDEX('Lease Inputs'!$AQ106:$AY106,MATCH(Engine!EK$8,'Lease Inputs'!$AQ$6:$AY$6,0)))^(1/12)-1</f>
        <v>0.00165158130192022</v>
      </c>
      <c r="EL109" s="131" t="n">
        <f aca="false">(1+INDEX('Lease Inputs'!$AQ106:$AY106,MATCH(Engine!EL$8,'Lease Inputs'!$AQ$6:$AY$6,0)))^(1/12)-1</f>
        <v>0.00165158130192022</v>
      </c>
      <c r="EM109" s="131" t="n">
        <f aca="false">(1+INDEX('Lease Inputs'!$AQ106:$AY106,MATCH(Engine!EM$8,'Lease Inputs'!$AQ$6:$AY$6,0)))^(1/12)-1</f>
        <v>0.00165158130192022</v>
      </c>
      <c r="EN109" s="131" t="n">
        <f aca="false">(1+INDEX('Lease Inputs'!$AQ106:$AY106,MATCH(Engine!EN$8,'Lease Inputs'!$AQ$6:$AY$6,0)))^(1/12)-1</f>
        <v>0.00165158130192022</v>
      </c>
      <c r="EO109" s="131" t="n">
        <f aca="false">(1+INDEX('Lease Inputs'!$AQ106:$AY106,MATCH(Engine!EO$8,'Lease Inputs'!$AQ$6:$AY$6,0)))^(1/12)-1</f>
        <v>0.00165158130192022</v>
      </c>
      <c r="EP109" s="131" t="n">
        <f aca="false">(1+INDEX('Lease Inputs'!$AQ106:$AY106,MATCH(Engine!EP$8,'Lease Inputs'!$AQ$6:$AY$6,0)))^(1/12)-1</f>
        <v>0.00165158130192022</v>
      </c>
      <c r="EQ109" s="131" t="n">
        <f aca="false">(1+INDEX('Lease Inputs'!$AQ106:$AY106,MATCH(Engine!EQ$8,'Lease Inputs'!$AQ$6:$AY$6,0)))^(1/12)-1</f>
        <v>0.00165158130192022</v>
      </c>
      <c r="ER109" s="131" t="n">
        <f aca="false">(1+INDEX('Lease Inputs'!$AQ106:$AY106,MATCH(Engine!ER$8,'Lease Inputs'!$AQ$6:$AY$6,0)))^(1/12)-1</f>
        <v>0.00165158130192022</v>
      </c>
      <c r="ES109" s="131" t="n">
        <f aca="false">(1+INDEX('Lease Inputs'!$AQ106:$AY106,MATCH(Engine!ES$8,'Lease Inputs'!$AQ$6:$AY$6,0)))^(1/12)-1</f>
        <v>0.00165158130192022</v>
      </c>
      <c r="ET109" s="131" t="n">
        <f aca="false">(1+INDEX('Lease Inputs'!$AQ106:$AY106,MATCH(Engine!ET$8,'Lease Inputs'!$AQ$6:$AY$6,0)))^(1/12)-1</f>
        <v>0.00165158130192022</v>
      </c>
      <c r="EU109" s="131" t="n">
        <f aca="false">(1+INDEX('Lease Inputs'!$AQ106:$AY106,MATCH(Engine!EU$8,'Lease Inputs'!$AQ$6:$AY$6,0)))^(1/12)-1</f>
        <v>0.00165158130192022</v>
      </c>
      <c r="EV109" s="131" t="n">
        <f aca="false">(1+INDEX('Lease Inputs'!$AQ106:$AY106,MATCH(Engine!EV$8,'Lease Inputs'!$AQ$6:$AY$6,0)))^(1/12)-1</f>
        <v>0.00165158130192022</v>
      </c>
      <c r="EW109" s="131" t="n">
        <f aca="false">(1+INDEX('Lease Inputs'!$AQ106:$AY106,MATCH(Engine!EW$8,'Lease Inputs'!$AQ$6:$AY$6,0)))^(1/12)-1</f>
        <v>0.00165158130192022</v>
      </c>
      <c r="EX109" s="131" t="n">
        <f aca="false">(1+INDEX('Lease Inputs'!$AQ106:$AY106,MATCH(Engine!EX$8,'Lease Inputs'!$AQ$6:$AY$6,0)))^(1/12)-1</f>
        <v>0.00165158130192022</v>
      </c>
      <c r="EY109" s="131" t="n">
        <f aca="false">(1+INDEX('Lease Inputs'!$AQ106:$AY106,MATCH(Engine!EY$8,'Lease Inputs'!$AQ$6:$AY$6,0)))^(1/12)-1</f>
        <v>0.00165158130192022</v>
      </c>
      <c r="EZ109" s="131" t="n">
        <f aca="false">(1+INDEX('Lease Inputs'!$AQ106:$AY106,MATCH(Engine!EZ$8,'Lease Inputs'!$AQ$6:$AY$6,0)))^(1/12)-1</f>
        <v>0.00165158130192022</v>
      </c>
      <c r="FA109" s="131" t="n">
        <f aca="false">(1+INDEX('Lease Inputs'!$AQ106:$AY106,MATCH(Engine!FA$8,'Lease Inputs'!$AQ$6:$AY$6,0)))^(1/12)-1</f>
        <v>0.00165158130192022</v>
      </c>
      <c r="FB109" s="131" t="n">
        <f aca="false">(1+INDEX('Lease Inputs'!$AQ106:$AY106,MATCH(Engine!FB$8,'Lease Inputs'!$AQ$6:$AY$6,0)))^(1/12)-1</f>
        <v>0.00165158130192022</v>
      </c>
      <c r="FC109" s="131" t="n">
        <f aca="false">(1+INDEX('Lease Inputs'!$AQ106:$AY106,MATCH(Engine!FC$8,'Lease Inputs'!$AQ$6:$AY$6,0)))^(1/12)-1</f>
        <v>0.00165158130192022</v>
      </c>
      <c r="FD109" s="131" t="n">
        <f aca="false">(1+INDEX('Lease Inputs'!$AQ106:$AY106,MATCH(Engine!FD$8,'Lease Inputs'!$AQ$6:$AY$6,0)))^(1/12)-1</f>
        <v>0.00165158130192022</v>
      </c>
      <c r="FE109" s="131" t="n">
        <f aca="false">(1+INDEX('Lease Inputs'!$AQ106:$AY106,MATCH(Engine!FE$8,'Lease Inputs'!$AQ$6:$AY$6,0)))^(1/12)-1</f>
        <v>0.00165158130192022</v>
      </c>
      <c r="FF109" s="131" t="n">
        <f aca="false">(1+INDEX('Lease Inputs'!$AQ106:$AY106,MATCH(Engine!FF$8,'Lease Inputs'!$AQ$6:$AY$6,0)))^(1/12)-1</f>
        <v>0.00165158130192022</v>
      </c>
      <c r="FG109" s="131" t="n">
        <f aca="false">(1+INDEX('Lease Inputs'!$AQ106:$AY106,MATCH(Engine!FG$8,'Lease Inputs'!$AQ$6:$AY$6,0)))^(1/12)-1</f>
        <v>0.00165158130192022</v>
      </c>
      <c r="FH109" s="131" t="n">
        <f aca="false">(1+INDEX('Lease Inputs'!$AQ106:$AY106,MATCH(Engine!FH$8,'Lease Inputs'!$AQ$6:$AY$6,0)))^(1/12)-1</f>
        <v>0.00165158130192022</v>
      </c>
      <c r="FI109" s="131" t="n">
        <f aca="false">(1+INDEX('Lease Inputs'!$AQ106:$AY106,MATCH(Engine!FI$8,'Lease Inputs'!$AQ$6:$AY$6,0)))^(1/12)-1</f>
        <v>0.00165158130192022</v>
      </c>
      <c r="FK109" s="132" t="n">
        <f aca="false">P109</f>
        <v>25</v>
      </c>
      <c r="FL109" s="133" t="n">
        <f aca="false">FK109*(1+BF109)</f>
        <v>25.081843494555</v>
      </c>
      <c r="FM109" s="133" t="n">
        <f aca="false">FL109*(1+BG109)</f>
        <v>25.163954923414</v>
      </c>
      <c r="FN109" s="133" t="n">
        <f aca="false">FM109*(1+BH109)</f>
        <v>25.2463351637242</v>
      </c>
      <c r="FO109" s="133" t="n">
        <f aca="false">FN109*(1+BI109)</f>
        <v>25.3289850955044</v>
      </c>
      <c r="FP109" s="133" t="n">
        <f aca="false">FO109*(1+BJ109)</f>
        <v>25.4119056016543</v>
      </c>
      <c r="FQ109" s="133" t="n">
        <f aca="false">FP109*(1+BK109)</f>
        <v>25.4950975679639</v>
      </c>
      <c r="FR109" s="133" t="n">
        <f aca="false">FQ109*(1+BL109)</f>
        <v>25.5785618831232</v>
      </c>
      <c r="FS109" s="133" t="n">
        <f aca="false">FR109*(1+BM109)</f>
        <v>25.6622994387314</v>
      </c>
      <c r="FT109" s="133" t="n">
        <f aca="false">FS109*(1+BN109)</f>
        <v>25.7463111293067</v>
      </c>
      <c r="FU109" s="133" t="n">
        <f aca="false">FT109*(1+BO109)</f>
        <v>25.8305978522956</v>
      </c>
      <c r="FV109" s="133" t="n">
        <f aca="false">FU109*(1+BP109)</f>
        <v>25.9151605080826</v>
      </c>
      <c r="FW109" s="133" t="n">
        <f aca="false">FV109*(1+BQ109)</f>
        <v>26</v>
      </c>
      <c r="FX109" s="133" t="n">
        <f aca="false">FW109*(1+BR109)</f>
        <v>26.0641230140799</v>
      </c>
      <c r="FY109" s="133" t="n">
        <f aca="false">FX109*(1+BS109)</f>
        <v>26.1284041728111</v>
      </c>
      <c r="FZ109" s="133" t="n">
        <f aca="false">FY109*(1+BT109)</f>
        <v>26.1928438662211</v>
      </c>
      <c r="GA109" s="133" t="n">
        <f aca="false">FZ109*(1+BU109)</f>
        <v>26.257442485299</v>
      </c>
      <c r="GB109" s="133" t="n">
        <f aca="false">GA109*(1+BV109)</f>
        <v>26.3222004219985</v>
      </c>
      <c r="GC109" s="133" t="n">
        <f aca="false">GB109*(1+BW109)</f>
        <v>26.3871180692398</v>
      </c>
      <c r="GD109" s="133" t="n">
        <f aca="false">GC109*(1+BX109)</f>
        <v>26.4521958209122</v>
      </c>
      <c r="GE109" s="133" t="n">
        <f aca="false">GD109*(1+BY109)</f>
        <v>26.5174340718764</v>
      </c>
      <c r="GF109" s="133" t="n">
        <f aca="false">GE109*(1+BZ109)</f>
        <v>26.5828332179669</v>
      </c>
      <c r="GG109" s="133" t="n">
        <f aca="false">GF109*(1+CA109)</f>
        <v>26.6483936559945</v>
      </c>
      <c r="GH109" s="133" t="n">
        <f aca="false">GG109*(1+CB109)</f>
        <v>26.7141157837488</v>
      </c>
      <c r="GI109" s="133" t="n">
        <f aca="false">GH109*(1+CC109)</f>
        <v>26.78</v>
      </c>
      <c r="GJ109" s="133" t="n">
        <f aca="false">GI109*(1+CD109)</f>
        <v>26.8242293472655</v>
      </c>
      <c r="GK109" s="133" t="n">
        <f aca="false">GJ109*(1+CE109)</f>
        <v>26.8685317428938</v>
      </c>
      <c r="GL109" s="133" t="n">
        <f aca="false">GK109*(1+CF109)</f>
        <v>26.9129073075305</v>
      </c>
      <c r="GM109" s="133" t="n">
        <f aca="false">GL109*(1+CG109)</f>
        <v>26.9573561620199</v>
      </c>
      <c r="GN109" s="133" t="n">
        <f aca="false">GM109*(1+CH109)</f>
        <v>27.0018784274063</v>
      </c>
      <c r="GO109" s="133" t="n">
        <f aca="false">GN109*(1+CI109)</f>
        <v>27.0464742249337</v>
      </c>
      <c r="GP109" s="133" t="n">
        <f aca="false">GO109*(1+CJ109)</f>
        <v>27.0911436760465</v>
      </c>
      <c r="GQ109" s="133" t="n">
        <f aca="false">GP109*(1+CK109)</f>
        <v>27.1358869023895</v>
      </c>
      <c r="GR109" s="133" t="n">
        <f aca="false">GQ109*(1+CL109)</f>
        <v>27.1807040258085</v>
      </c>
      <c r="GS109" s="133" t="n">
        <f aca="false">GR109*(1+CM109)</f>
        <v>27.2255951683505</v>
      </c>
      <c r="GT109" s="133" t="n">
        <f aca="false">GS109*(1+CN109)</f>
        <v>27.2705604522642</v>
      </c>
      <c r="GU109" s="133" t="n">
        <f aca="false">GT109*(1+CO109)</f>
        <v>27.3156000000001</v>
      </c>
      <c r="GV109" s="133" t="n">
        <f aca="false">GU109*(1+CP109)</f>
        <v>27.3607139342108</v>
      </c>
      <c r="GW109" s="133" t="n">
        <f aca="false">GV109*(1+CQ109)</f>
        <v>27.4059023777517</v>
      </c>
      <c r="GX109" s="133" t="n">
        <f aca="false">GW109*(1+CR109)</f>
        <v>27.4511654536811</v>
      </c>
      <c r="GY109" s="133" t="n">
        <f aca="false">GX109*(1+CS109)</f>
        <v>27.4965032852603</v>
      </c>
      <c r="GZ109" s="133" t="n">
        <f aca="false">GY109*(1+CT109)</f>
        <v>27.5419159959544</v>
      </c>
      <c r="HA109" s="133" t="n">
        <f aca="false">GZ109*(1+CU109)</f>
        <v>27.5874037094324</v>
      </c>
      <c r="HB109" s="133" t="n">
        <f aca="false">HA109*(1+CV109)</f>
        <v>27.6329665495674</v>
      </c>
      <c r="HC109" s="133" t="n">
        <f aca="false">HB109*(1+CW109)</f>
        <v>27.6786046404373</v>
      </c>
      <c r="HD109" s="133" t="n">
        <f aca="false">HC109*(1+CX109)</f>
        <v>27.7243181063246</v>
      </c>
      <c r="HE109" s="133" t="n">
        <f aca="false">HD109*(1+CY109)</f>
        <v>27.7701070717175</v>
      </c>
      <c r="HF109" s="133" t="n">
        <f aca="false">HE109*(1+CZ109)</f>
        <v>27.8159716613095</v>
      </c>
      <c r="HG109" s="133" t="n">
        <f aca="false">HF109*(1+DA109)</f>
        <v>27.8619120000001</v>
      </c>
      <c r="HH109" s="133" t="n">
        <f aca="false">HG109*(1+DB109)</f>
        <v>27.907928212895</v>
      </c>
      <c r="HI109" s="133" t="n">
        <f aca="false">HH109*(1+DC109)</f>
        <v>27.9540204253068</v>
      </c>
      <c r="HJ109" s="133" t="n">
        <f aca="false">HI109*(1+DD109)</f>
        <v>28.0001887627547</v>
      </c>
      <c r="HK109" s="133" t="n">
        <f aca="false">HJ109*(1+DE109)</f>
        <v>28.0464333509655</v>
      </c>
      <c r="HL109" s="133" t="n">
        <f aca="false">HK109*(1+DF109)</f>
        <v>28.0927543158735</v>
      </c>
      <c r="HM109" s="133" t="n">
        <f aca="false">HL109*(1+DG109)</f>
        <v>28.139151783621</v>
      </c>
      <c r="HN109" s="133" t="n">
        <f aca="false">HM109*(1+DH109)</f>
        <v>28.1856258805588</v>
      </c>
      <c r="HO109" s="133" t="n">
        <f aca="false">HN109*(1+DI109)</f>
        <v>28.232176733246</v>
      </c>
      <c r="HP109" s="133" t="n">
        <f aca="false">HO109*(1+DJ109)</f>
        <v>28.2788044684512</v>
      </c>
      <c r="HQ109" s="133" t="n">
        <f aca="false">HP109*(1+DK109)</f>
        <v>28.3255092131519</v>
      </c>
      <c r="HR109" s="133" t="n">
        <f aca="false">HQ109*(1+DL109)</f>
        <v>28.3722910945357</v>
      </c>
      <c r="HS109" s="133" t="n">
        <f aca="false">HR109*(1+DM109)</f>
        <v>28.4191502400001</v>
      </c>
      <c r="HT109" s="133" t="n">
        <f aca="false">HS109*(1+DN109)</f>
        <v>28.4660867771529</v>
      </c>
      <c r="HU109" s="133" t="n">
        <f aca="false">HT109*(1+DO109)</f>
        <v>28.5131008338129</v>
      </c>
      <c r="HV109" s="133" t="n">
        <f aca="false">HU109*(1+DP109)</f>
        <v>28.5601925380098</v>
      </c>
      <c r="HW109" s="133" t="n">
        <f aca="false">HV109*(1+DQ109)</f>
        <v>28.6073620179848</v>
      </c>
      <c r="HX109" s="133" t="n">
        <f aca="false">HW109*(1+DR109)</f>
        <v>28.654609402191</v>
      </c>
      <c r="HY109" s="133" t="n">
        <f aca="false">HX109*(1+DS109)</f>
        <v>28.7019348192935</v>
      </c>
      <c r="HZ109" s="133" t="n">
        <f aca="false">HY109*(1+DT109)</f>
        <v>28.74933839817</v>
      </c>
      <c r="IA109" s="133" t="n">
        <f aca="false">HZ109*(1+DU109)</f>
        <v>28.796820267911</v>
      </c>
      <c r="IB109" s="133" t="n">
        <f aca="false">IA109*(1+DV109)</f>
        <v>28.8443805578202</v>
      </c>
      <c r="IC109" s="133" t="n">
        <f aca="false">IB109*(1+DW109)</f>
        <v>28.892019397415</v>
      </c>
      <c r="ID109" s="133" t="n">
        <f aca="false">IC109*(1+DX109)</f>
        <v>28.9397369164265</v>
      </c>
      <c r="IE109" s="133" t="n">
        <f aca="false">ID109*(1+DY109)</f>
        <v>28.9875332448001</v>
      </c>
      <c r="IF109" s="133" t="n">
        <f aca="false">IE109*(1+DZ109)</f>
        <v>29.035408512696</v>
      </c>
      <c r="IG109" s="133" t="n">
        <f aca="false">IF109*(1+EA109)</f>
        <v>29.0833628504892</v>
      </c>
      <c r="IH109" s="133" t="n">
        <f aca="false">IG109*(1+EB109)</f>
        <v>29.13139638877</v>
      </c>
      <c r="II109" s="133" t="n">
        <f aca="false">IH109*(1+EC109)</f>
        <v>29.1795092583446</v>
      </c>
      <c r="IJ109" s="133" t="n">
        <f aca="false">II109*(1+ED109)</f>
        <v>29.2277015902348</v>
      </c>
      <c r="IK109" s="133" t="n">
        <f aca="false">IJ109*(1+EE109)</f>
        <v>29.2759735156794</v>
      </c>
      <c r="IL109" s="133" t="n">
        <f aca="false">IK109*(1+EF109)</f>
        <v>29.3243251661334</v>
      </c>
      <c r="IM109" s="133" t="n">
        <f aca="false">IL109*(1+EG109)</f>
        <v>29.3727566732692</v>
      </c>
      <c r="IN109" s="133" t="n">
        <f aca="false">IM109*(1+EH109)</f>
        <v>29.4212681689766</v>
      </c>
      <c r="IO109" s="133" t="n">
        <f aca="false">IN109*(1+EI109)</f>
        <v>29.4698597853633</v>
      </c>
      <c r="IP109" s="133" t="n">
        <f aca="false">IO109*(1+EJ109)</f>
        <v>29.518531654755</v>
      </c>
      <c r="IQ109" s="133" t="n">
        <f aca="false">IP109*(1+EK109)</f>
        <v>29.5672839096961</v>
      </c>
      <c r="IR109" s="133" t="n">
        <f aca="false">IQ109*(1+EL109)</f>
        <v>29.61611668295</v>
      </c>
      <c r="IS109" s="133" t="n">
        <f aca="false">IR109*(1+EM109)</f>
        <v>29.665030107499</v>
      </c>
      <c r="IT109" s="133" t="n">
        <f aca="false">IS109*(1+EN109)</f>
        <v>29.7140243165455</v>
      </c>
      <c r="IU109" s="133" t="n">
        <f aca="false">IT109*(1+EO109)</f>
        <v>29.7630994435115</v>
      </c>
      <c r="IV109" s="133" t="n">
        <f aca="false">IU109*(1+EP109)</f>
        <v>29.8122556220396</v>
      </c>
      <c r="IW109" s="133" t="n">
        <f aca="false">IV109*(1+EQ109)</f>
        <v>29.861492985993</v>
      </c>
      <c r="IX109" s="133" t="n">
        <f aca="false">IW109*(1+ER109)</f>
        <v>29.9108116694561</v>
      </c>
      <c r="IY109" s="133" t="n">
        <f aca="false">IX109*(1+ES109)</f>
        <v>29.9602118067346</v>
      </c>
      <c r="IZ109" s="133" t="n">
        <f aca="false">IY109*(1+ET109)</f>
        <v>30.0096935323562</v>
      </c>
      <c r="JA109" s="133" t="n">
        <f aca="false">IZ109*(1+EU109)</f>
        <v>30.0592569810706</v>
      </c>
      <c r="JB109" s="133" t="n">
        <f aca="false">JA109*(1+EV109)</f>
        <v>30.1089022878501</v>
      </c>
      <c r="JC109" s="133" t="n">
        <f aca="false">JB109*(1+EW109)</f>
        <v>30.1586295878901</v>
      </c>
      <c r="JD109" s="133" t="n">
        <f aca="false">JC109*(1+EX109)</f>
        <v>30.208439016609</v>
      </c>
      <c r="JE109" s="133" t="n">
        <f aca="false">JD109*(1+EY109)</f>
        <v>30.258330709649</v>
      </c>
      <c r="JF109" s="133" t="n">
        <f aca="false">JE109*(1+EZ109)</f>
        <v>30.3083048028764</v>
      </c>
      <c r="JG109" s="133" t="n">
        <f aca="false">JF109*(1+FA109)</f>
        <v>30.3583614323817</v>
      </c>
      <c r="JH109" s="133" t="n">
        <f aca="false">JG109*(1+FB109)</f>
        <v>30.4085007344804</v>
      </c>
      <c r="JI109" s="133" t="n">
        <f aca="false">JH109*(1+FC109)</f>
        <v>30.4587228457129</v>
      </c>
      <c r="JJ109" s="133" t="n">
        <f aca="false">JI109*(1+FD109)</f>
        <v>30.5090279028452</v>
      </c>
      <c r="JK109" s="133" t="n">
        <f aca="false">JJ109*(1+FE109)</f>
        <v>30.5594160428693</v>
      </c>
      <c r="JL109" s="133" t="n">
        <f aca="false">JK109*(1+FF109)</f>
        <v>30.6098874030033</v>
      </c>
      <c r="JM109" s="133" t="n">
        <f aca="false">JL109*(1+FG109)</f>
        <v>30.660442120692</v>
      </c>
      <c r="JN109" s="133" t="n">
        <f aca="false">JM109*(1+FH109)</f>
        <v>30.7110803336071</v>
      </c>
      <c r="JO109" s="133" t="n">
        <f aca="false">JN109*(1+FI109)</f>
        <v>30.7618021796479</v>
      </c>
      <c r="JQ109" s="134" t="n">
        <f aca="false">(JQ$9&lt;=$R109)+(JQ$9&gt;$AF109)*(JQ$9&lt;=$AH109)+(JQ$9&gt;$AU109)*(JQ$9&lt;=$AW109)</f>
        <v>0</v>
      </c>
      <c r="JR109" s="134" t="n">
        <f aca="false">(JR$9&lt;=$R109)+(JR$9&gt;$AF109)*(JR$9&lt;=$AH109)+(JR$9&gt;$AU109)*(JR$9&lt;=$AW109)</f>
        <v>0</v>
      </c>
      <c r="JS109" s="134" t="n">
        <f aca="false">(JS$9&lt;=$R109)+(JS$9&gt;$AF109)*(JS$9&lt;=$AH109)+(JS$9&gt;$AU109)*(JS$9&lt;=$AW109)</f>
        <v>0</v>
      </c>
      <c r="JT109" s="134" t="n">
        <f aca="false">(JT$9&lt;=$R109)+(JT$9&gt;$AF109)*(JT$9&lt;=$AH109)+(JT$9&gt;$AU109)*(JT$9&lt;=$AW109)</f>
        <v>0</v>
      </c>
      <c r="JU109" s="134" t="n">
        <f aca="false">(JU$9&lt;=$R109)+(JU$9&gt;$AF109)*(JU$9&lt;=$AH109)+(JU$9&gt;$AU109)*(JU$9&lt;=$AW109)</f>
        <v>0</v>
      </c>
      <c r="JV109" s="134" t="n">
        <f aca="false">(JV$9&lt;=$R109)+(JV$9&gt;$AF109)*(JV$9&lt;=$AH109)+(JV$9&gt;$AU109)*(JV$9&lt;=$AW109)</f>
        <v>0</v>
      </c>
      <c r="JW109" s="134" t="n">
        <f aca="false">(JW$9&lt;=$R109)+(JW$9&gt;$AF109)*(JW$9&lt;=$AH109)+(JW$9&gt;$AU109)*(JW$9&lt;=$AW109)</f>
        <v>0</v>
      </c>
      <c r="JX109" s="134" t="n">
        <f aca="false">(JX$9&lt;=$R109)+(JX$9&gt;$AF109)*(JX$9&lt;=$AH109)+(JX$9&gt;$AU109)*(JX$9&lt;=$AW109)</f>
        <v>1</v>
      </c>
      <c r="JY109" s="134" t="n">
        <f aca="false">(JY$9&lt;=$R109)+(JY$9&gt;$AF109)*(JY$9&lt;=$AH109)+(JY$9&gt;$AU109)*(JY$9&lt;=$AW109)</f>
        <v>1</v>
      </c>
      <c r="JZ109" s="134" t="n">
        <f aca="false">(JZ$9&lt;=$R109)+(JZ$9&gt;$AF109)*(JZ$9&lt;=$AH109)+(JZ$9&gt;$AU109)*(JZ$9&lt;=$AW109)</f>
        <v>1</v>
      </c>
      <c r="KA109" s="134" t="n">
        <f aca="false">(KA$9&lt;=$R109)+(KA$9&gt;$AF109)*(KA$9&lt;=$AH109)+(KA$9&gt;$AU109)*(KA$9&lt;=$AW109)</f>
        <v>1</v>
      </c>
      <c r="KB109" s="134" t="n">
        <f aca="false">(KB$9&lt;=$R109)+(KB$9&gt;$AF109)*(KB$9&lt;=$AH109)+(KB$9&gt;$AU109)*(KB$9&lt;=$AW109)</f>
        <v>1</v>
      </c>
      <c r="KC109" s="134" t="n">
        <f aca="false">(KC$9&lt;=$R109)+(KC$9&gt;$AF109)*(KC$9&lt;=$AH109)+(KC$9&gt;$AU109)*(KC$9&lt;=$AW109)</f>
        <v>1</v>
      </c>
      <c r="KD109" s="134" t="n">
        <f aca="false">(KD$9&lt;=$R109)+(KD$9&gt;$AF109)*(KD$9&lt;=$AH109)+(KD$9&gt;$AU109)*(KD$9&lt;=$AW109)</f>
        <v>1</v>
      </c>
      <c r="KE109" s="134" t="n">
        <f aca="false">(KE$9&lt;=$R109)+(KE$9&gt;$AF109)*(KE$9&lt;=$AH109)+(KE$9&gt;$AU109)*(KE$9&lt;=$AW109)</f>
        <v>1</v>
      </c>
      <c r="KF109" s="134" t="n">
        <f aca="false">(KF$9&lt;=$R109)+(KF$9&gt;$AF109)*(KF$9&lt;=$AH109)+(KF$9&gt;$AU109)*(KF$9&lt;=$AW109)</f>
        <v>1</v>
      </c>
      <c r="KG109" s="134" t="n">
        <f aca="false">(KG$9&lt;=$R109)+(KG$9&gt;$AF109)*(KG$9&lt;=$AH109)+(KG$9&gt;$AU109)*(KG$9&lt;=$AW109)</f>
        <v>1</v>
      </c>
      <c r="KH109" s="134" t="n">
        <f aca="false">(KH$9&lt;=$R109)+(KH$9&gt;$AF109)*(KH$9&lt;=$AH109)+(KH$9&gt;$AU109)*(KH$9&lt;=$AW109)</f>
        <v>1</v>
      </c>
      <c r="KI109" s="134" t="n">
        <f aca="false">(KI$9&lt;=$R109)+(KI$9&gt;$AF109)*(KI$9&lt;=$AH109)+(KI$9&gt;$AU109)*(KI$9&lt;=$AW109)</f>
        <v>1</v>
      </c>
      <c r="KJ109" s="134" t="n">
        <f aca="false">(KJ$9&lt;=$R109)+(KJ$9&gt;$AF109)*(KJ$9&lt;=$AH109)+(KJ$9&gt;$AU109)*(KJ$9&lt;=$AW109)</f>
        <v>1</v>
      </c>
      <c r="KK109" s="134" t="n">
        <f aca="false">(KK$9&lt;=$R109)+(KK$9&gt;$AF109)*(KK$9&lt;=$AH109)+(KK$9&gt;$AU109)*(KK$9&lt;=$AW109)</f>
        <v>1</v>
      </c>
      <c r="KL109" s="134" t="n">
        <f aca="false">(KL$9&lt;=$R109)+(KL$9&gt;$AF109)*(KL$9&lt;=$AH109)+(KL$9&gt;$AU109)*(KL$9&lt;=$AW109)</f>
        <v>1</v>
      </c>
      <c r="KM109" s="134" t="n">
        <f aca="false">(KM$9&lt;=$R109)+(KM$9&gt;$AF109)*(KM$9&lt;=$AH109)+(KM$9&gt;$AU109)*(KM$9&lt;=$AW109)</f>
        <v>1</v>
      </c>
      <c r="KN109" s="134" t="n">
        <f aca="false">(KN$9&lt;=$R109)+(KN$9&gt;$AF109)*(KN$9&lt;=$AH109)+(KN$9&gt;$AU109)*(KN$9&lt;=$AW109)</f>
        <v>1</v>
      </c>
      <c r="KO109" s="134" t="n">
        <f aca="false">(KO$9&lt;=$R109)+(KO$9&gt;$AF109)*(KO$9&lt;=$AH109)+(KO$9&gt;$AU109)*(KO$9&lt;=$AW109)</f>
        <v>1</v>
      </c>
      <c r="KP109" s="134" t="n">
        <f aca="false">(KP$9&lt;=$R109)+(KP$9&gt;$AF109)*(KP$9&lt;=$AH109)+(KP$9&gt;$AU109)*(KP$9&lt;=$AW109)</f>
        <v>1</v>
      </c>
      <c r="KQ109" s="134" t="n">
        <f aca="false">(KQ$9&lt;=$R109)+(KQ$9&gt;$AF109)*(KQ$9&lt;=$AH109)+(KQ$9&gt;$AU109)*(KQ$9&lt;=$AW109)</f>
        <v>1</v>
      </c>
      <c r="KR109" s="134" t="n">
        <f aca="false">(KR$9&lt;=$R109)+(KR$9&gt;$AF109)*(KR$9&lt;=$AH109)+(KR$9&gt;$AU109)*(KR$9&lt;=$AW109)</f>
        <v>1</v>
      </c>
      <c r="KS109" s="134" t="n">
        <f aca="false">(KS$9&lt;=$R109)+(KS$9&gt;$AF109)*(KS$9&lt;=$AH109)+(KS$9&gt;$AU109)*(KS$9&lt;=$AW109)</f>
        <v>1</v>
      </c>
      <c r="KT109" s="134" t="n">
        <f aca="false">(KT$9&lt;=$R109)+(KT$9&gt;$AF109)*(KT$9&lt;=$AH109)+(KT$9&gt;$AU109)*(KT$9&lt;=$AW109)</f>
        <v>1</v>
      </c>
      <c r="KU109" s="134" t="n">
        <f aca="false">(KU$9&lt;=$R109)+(KU$9&gt;$AF109)*(KU$9&lt;=$AH109)+(KU$9&gt;$AU109)*(KU$9&lt;=$AW109)</f>
        <v>1</v>
      </c>
      <c r="KV109" s="134" t="n">
        <f aca="false">(KV$9&lt;=$R109)+(KV$9&gt;$AF109)*(KV$9&lt;=$AH109)+(KV$9&gt;$AU109)*(KV$9&lt;=$AW109)</f>
        <v>1</v>
      </c>
      <c r="KW109" s="134" t="n">
        <f aca="false">(KW$9&lt;=$R109)+(KW$9&gt;$AF109)*(KW$9&lt;=$AH109)+(KW$9&gt;$AU109)*(KW$9&lt;=$AW109)</f>
        <v>1</v>
      </c>
      <c r="KX109" s="134" t="n">
        <f aca="false">(KX$9&lt;=$R109)+(KX$9&gt;$AF109)*(KX$9&lt;=$AH109)+(KX$9&gt;$AU109)*(KX$9&lt;=$AW109)</f>
        <v>1</v>
      </c>
      <c r="KY109" s="134" t="n">
        <f aca="false">(KY$9&lt;=$R109)+(KY$9&gt;$AF109)*(KY$9&lt;=$AH109)+(KY$9&gt;$AU109)*(KY$9&lt;=$AW109)</f>
        <v>1</v>
      </c>
      <c r="KZ109" s="134" t="n">
        <f aca="false">(KZ$9&lt;=$R109)+(KZ$9&gt;$AF109)*(KZ$9&lt;=$AH109)+(KZ$9&gt;$AU109)*(KZ$9&lt;=$AW109)</f>
        <v>1</v>
      </c>
      <c r="LA109" s="134" t="n">
        <f aca="false">(LA$9&lt;=$R109)+(LA$9&gt;$AF109)*(LA$9&lt;=$AH109)+(LA$9&gt;$AU109)*(LA$9&lt;=$AW109)</f>
        <v>1</v>
      </c>
      <c r="LB109" s="134" t="n">
        <f aca="false">(LB$9&lt;=$R109)+(LB$9&gt;$AF109)*(LB$9&lt;=$AH109)+(LB$9&gt;$AU109)*(LB$9&lt;=$AW109)</f>
        <v>1</v>
      </c>
      <c r="LC109" s="134" t="n">
        <f aca="false">(LC$9&lt;=$R109)+(LC$9&gt;$AF109)*(LC$9&lt;=$AH109)+(LC$9&gt;$AU109)*(LC$9&lt;=$AW109)</f>
        <v>1</v>
      </c>
      <c r="LD109" s="134" t="n">
        <f aca="false">(LD$9&lt;=$R109)+(LD$9&gt;$AF109)*(LD$9&lt;=$AH109)+(LD$9&gt;$AU109)*(LD$9&lt;=$AW109)</f>
        <v>1</v>
      </c>
      <c r="LE109" s="134" t="n">
        <f aca="false">(LE$9&lt;=$R109)+(LE$9&gt;$AF109)*(LE$9&lt;=$AH109)+(LE$9&gt;$AU109)*(LE$9&lt;=$AW109)</f>
        <v>1</v>
      </c>
      <c r="LF109" s="134" t="n">
        <f aca="false">(LF$9&lt;=$R109)+(LF$9&gt;$AF109)*(LF$9&lt;=$AH109)+(LF$9&gt;$AU109)*(LF$9&lt;=$AW109)</f>
        <v>1</v>
      </c>
      <c r="LG109" s="134" t="n">
        <f aca="false">(LG$9&lt;=$R109)+(LG$9&gt;$AF109)*(LG$9&lt;=$AH109)+(LG$9&gt;$AU109)*(LG$9&lt;=$AW109)</f>
        <v>1</v>
      </c>
      <c r="LH109" s="134" t="n">
        <f aca="false">(LH$9&lt;=$R109)+(LH$9&gt;$AF109)*(LH$9&lt;=$AH109)+(LH$9&gt;$AU109)*(LH$9&lt;=$AW109)</f>
        <v>1</v>
      </c>
      <c r="LI109" s="134" t="n">
        <f aca="false">(LI$9&lt;=$R109)+(LI$9&gt;$AF109)*(LI$9&lt;=$AH109)+(LI$9&gt;$AU109)*(LI$9&lt;=$AW109)</f>
        <v>1</v>
      </c>
      <c r="LJ109" s="134" t="n">
        <f aca="false">(LJ$9&lt;=$R109)+(LJ$9&gt;$AF109)*(LJ$9&lt;=$AH109)+(LJ$9&gt;$AU109)*(LJ$9&lt;=$AW109)</f>
        <v>1</v>
      </c>
      <c r="LK109" s="134" t="n">
        <f aca="false">(LK$9&lt;=$R109)+(LK$9&gt;$AF109)*(LK$9&lt;=$AH109)+(LK$9&gt;$AU109)*(LK$9&lt;=$AW109)</f>
        <v>1</v>
      </c>
      <c r="LL109" s="134" t="n">
        <f aca="false">(LL$9&lt;=$R109)+(LL$9&gt;$AF109)*(LL$9&lt;=$AH109)+(LL$9&gt;$AU109)*(LL$9&lt;=$AW109)</f>
        <v>1</v>
      </c>
      <c r="LM109" s="134" t="n">
        <f aca="false">(LM$9&lt;=$R109)+(LM$9&gt;$AF109)*(LM$9&lt;=$AH109)+(LM$9&gt;$AU109)*(LM$9&lt;=$AW109)</f>
        <v>1</v>
      </c>
      <c r="LN109" s="134" t="n">
        <f aca="false">(LN$9&lt;=$R109)+(LN$9&gt;$AF109)*(LN$9&lt;=$AH109)+(LN$9&gt;$AU109)*(LN$9&lt;=$AW109)</f>
        <v>1</v>
      </c>
      <c r="LO109" s="134" t="n">
        <f aca="false">(LO$9&lt;=$R109)+(LO$9&gt;$AF109)*(LO$9&lt;=$AH109)+(LO$9&gt;$AU109)*(LO$9&lt;=$AW109)</f>
        <v>1</v>
      </c>
      <c r="LP109" s="134" t="n">
        <f aca="false">(LP$9&lt;=$R109)+(LP$9&gt;$AF109)*(LP$9&lt;=$AH109)+(LP$9&gt;$AU109)*(LP$9&lt;=$AW109)</f>
        <v>1</v>
      </c>
      <c r="LQ109" s="134" t="n">
        <f aca="false">(LQ$9&lt;=$R109)+(LQ$9&gt;$AF109)*(LQ$9&lt;=$AH109)+(LQ$9&gt;$AU109)*(LQ$9&lt;=$AW109)</f>
        <v>1</v>
      </c>
      <c r="LR109" s="134" t="n">
        <f aca="false">(LR$9&lt;=$R109)+(LR$9&gt;$AF109)*(LR$9&lt;=$AH109)+(LR$9&gt;$AU109)*(LR$9&lt;=$AW109)</f>
        <v>1</v>
      </c>
      <c r="LS109" s="134" t="n">
        <f aca="false">(LS$9&lt;=$R109)+(LS$9&gt;$AF109)*(LS$9&lt;=$AH109)+(LS$9&gt;$AU109)*(LS$9&lt;=$AW109)</f>
        <v>1</v>
      </c>
      <c r="LT109" s="134" t="n">
        <f aca="false">(LT$9&lt;=$R109)+(LT$9&gt;$AF109)*(LT$9&lt;=$AH109)+(LT$9&gt;$AU109)*(LT$9&lt;=$AW109)</f>
        <v>1</v>
      </c>
      <c r="LU109" s="134" t="n">
        <f aca="false">(LU$9&lt;=$R109)+(LU$9&gt;$AF109)*(LU$9&lt;=$AH109)+(LU$9&gt;$AU109)*(LU$9&lt;=$AW109)</f>
        <v>1</v>
      </c>
      <c r="LV109" s="134" t="n">
        <f aca="false">(LV$9&lt;=$R109)+(LV$9&gt;$AF109)*(LV$9&lt;=$AH109)+(LV$9&gt;$AU109)*(LV$9&lt;=$AW109)</f>
        <v>1</v>
      </c>
      <c r="LW109" s="134" t="n">
        <f aca="false">(LW$9&lt;=$R109)+(LW$9&gt;$AF109)*(LW$9&lt;=$AH109)+(LW$9&gt;$AU109)*(LW$9&lt;=$AW109)</f>
        <v>1</v>
      </c>
      <c r="LX109" s="134" t="n">
        <f aca="false">(LX$9&lt;=$R109)+(LX$9&gt;$AF109)*(LX$9&lt;=$AH109)+(LX$9&gt;$AU109)*(LX$9&lt;=$AW109)</f>
        <v>1</v>
      </c>
      <c r="LY109" s="134" t="n">
        <f aca="false">(LY$9&lt;=$R109)+(LY$9&gt;$AF109)*(LY$9&lt;=$AH109)+(LY$9&gt;$AU109)*(LY$9&lt;=$AW109)</f>
        <v>1</v>
      </c>
      <c r="LZ109" s="134" t="n">
        <f aca="false">(LZ$9&lt;=$R109)+(LZ$9&gt;$AF109)*(LZ$9&lt;=$AH109)+(LZ$9&gt;$AU109)*(LZ$9&lt;=$AW109)</f>
        <v>1</v>
      </c>
      <c r="MA109" s="134" t="n">
        <f aca="false">(MA$9&lt;=$R109)+(MA$9&gt;$AF109)*(MA$9&lt;=$AH109)+(MA$9&gt;$AU109)*(MA$9&lt;=$AW109)</f>
        <v>1</v>
      </c>
      <c r="MB109" s="134" t="n">
        <f aca="false">(MB$9&lt;=$R109)+(MB$9&gt;$AF109)*(MB$9&lt;=$AH109)+(MB$9&gt;$AU109)*(MB$9&lt;=$AW109)</f>
        <v>1</v>
      </c>
      <c r="MC109" s="134" t="n">
        <f aca="false">(MC$9&lt;=$R109)+(MC$9&gt;$AF109)*(MC$9&lt;=$AH109)+(MC$9&gt;$AU109)*(MC$9&lt;=$AW109)</f>
        <v>1</v>
      </c>
      <c r="MD109" s="134" t="n">
        <f aca="false">(MD$9&lt;=$R109)+(MD$9&gt;$AF109)*(MD$9&lt;=$AH109)+(MD$9&gt;$AU109)*(MD$9&lt;=$AW109)</f>
        <v>1</v>
      </c>
      <c r="ME109" s="134" t="n">
        <f aca="false">(ME$9&lt;=$R109)+(ME$9&gt;$AF109)*(ME$9&lt;=$AH109)+(ME$9&gt;$AU109)*(ME$9&lt;=$AW109)</f>
        <v>1</v>
      </c>
      <c r="MF109" s="134" t="n">
        <f aca="false">(MF$9&lt;=$R109)+(MF$9&gt;$AF109)*(MF$9&lt;=$AH109)+(MF$9&gt;$AU109)*(MF$9&lt;=$AW109)</f>
        <v>1</v>
      </c>
      <c r="MG109" s="134" t="n">
        <f aca="false">(MG$9&lt;=$R109)+(MG$9&gt;$AF109)*(MG$9&lt;=$AH109)+(MG$9&gt;$AU109)*(MG$9&lt;=$AW109)</f>
        <v>1</v>
      </c>
      <c r="MH109" s="134" t="n">
        <f aca="false">(MH$9&lt;=$R109)+(MH$9&gt;$AF109)*(MH$9&lt;=$AH109)+(MH$9&gt;$AU109)*(MH$9&lt;=$AW109)</f>
        <v>1</v>
      </c>
      <c r="MI109" s="134" t="n">
        <f aca="false">(MI$9&lt;=$R109)+(MI$9&gt;$AF109)*(MI$9&lt;=$AH109)+(MI$9&gt;$AU109)*(MI$9&lt;=$AW109)</f>
        <v>1</v>
      </c>
      <c r="MJ109" s="134" t="n">
        <f aca="false">(MJ$9&lt;=$R109)+(MJ$9&gt;$AF109)*(MJ$9&lt;=$AH109)+(MJ$9&gt;$AU109)*(MJ$9&lt;=$AW109)</f>
        <v>1</v>
      </c>
      <c r="MK109" s="134" t="n">
        <f aca="false">(MK$9&lt;=$R109)+(MK$9&gt;$AF109)*(MK$9&lt;=$AH109)+(MK$9&gt;$AU109)*(MK$9&lt;=$AW109)</f>
        <v>1</v>
      </c>
      <c r="ML109" s="134" t="n">
        <f aca="false">(ML$9&lt;=$R109)+(ML$9&gt;$AF109)*(ML$9&lt;=$AH109)+(ML$9&gt;$AU109)*(ML$9&lt;=$AW109)</f>
        <v>1</v>
      </c>
      <c r="MM109" s="134" t="n">
        <f aca="false">(MM$9&lt;=$R109)+(MM$9&gt;$AF109)*(MM$9&lt;=$AH109)+(MM$9&gt;$AU109)*(MM$9&lt;=$AW109)</f>
        <v>1</v>
      </c>
      <c r="MN109" s="134" t="n">
        <f aca="false">(MN$9&lt;=$R109)+(MN$9&gt;$AF109)*(MN$9&lt;=$AH109)+(MN$9&gt;$AU109)*(MN$9&lt;=$AW109)</f>
        <v>1</v>
      </c>
      <c r="MO109" s="134" t="n">
        <f aca="false">(MO$9&lt;=$R109)+(MO$9&gt;$AF109)*(MO$9&lt;=$AH109)+(MO$9&gt;$AU109)*(MO$9&lt;=$AW109)</f>
        <v>1</v>
      </c>
      <c r="MP109" s="134" t="n">
        <f aca="false">(MP$9&lt;=$R109)+(MP$9&gt;$AF109)*(MP$9&lt;=$AH109)+(MP$9&gt;$AU109)*(MP$9&lt;=$AW109)</f>
        <v>1</v>
      </c>
      <c r="MQ109" s="134" t="n">
        <f aca="false">(MQ$9&lt;=$R109)+(MQ$9&gt;$AF109)*(MQ$9&lt;=$AH109)+(MQ$9&gt;$AU109)*(MQ$9&lt;=$AW109)</f>
        <v>1</v>
      </c>
      <c r="MR109" s="134" t="n">
        <f aca="false">(MR$9&lt;=$R109)+(MR$9&gt;$AF109)*(MR$9&lt;=$AH109)+(MR$9&gt;$AU109)*(MR$9&lt;=$AW109)</f>
        <v>0</v>
      </c>
      <c r="MS109" s="134" t="n">
        <f aca="false">(MS$9&lt;=$R109)+(MS$9&gt;$AF109)*(MS$9&lt;=$AH109)+(MS$9&gt;$AU109)*(MS$9&lt;=$AW109)</f>
        <v>0</v>
      </c>
      <c r="MT109" s="134" t="n">
        <f aca="false">(MT$9&lt;=$R109)+(MT$9&gt;$AF109)*(MT$9&lt;=$AH109)+(MT$9&gt;$AU109)*(MT$9&lt;=$AW109)</f>
        <v>1</v>
      </c>
      <c r="MU109" s="134" t="n">
        <f aca="false">(MU$9&lt;=$R109)+(MU$9&gt;$AF109)*(MU$9&lt;=$AH109)+(MU$9&gt;$AU109)*(MU$9&lt;=$AW109)</f>
        <v>1</v>
      </c>
      <c r="MV109" s="134" t="n">
        <f aca="false">(MV$9&lt;=$R109)+(MV$9&gt;$AF109)*(MV$9&lt;=$AH109)+(MV$9&gt;$AU109)*(MV$9&lt;=$AW109)</f>
        <v>1</v>
      </c>
      <c r="MW109" s="134" t="n">
        <f aca="false">(MW$9&lt;=$R109)+(MW$9&gt;$AF109)*(MW$9&lt;=$AH109)+(MW$9&gt;$AU109)*(MW$9&lt;=$AW109)</f>
        <v>1</v>
      </c>
      <c r="MX109" s="134" t="n">
        <f aca="false">(MX$9&lt;=$R109)+(MX$9&gt;$AF109)*(MX$9&lt;=$AH109)+(MX$9&gt;$AU109)*(MX$9&lt;=$AW109)</f>
        <v>1</v>
      </c>
      <c r="MY109" s="134" t="n">
        <f aca="false">(MY$9&lt;=$R109)+(MY$9&gt;$AF109)*(MY$9&lt;=$AH109)+(MY$9&gt;$AU109)*(MY$9&lt;=$AW109)</f>
        <v>1</v>
      </c>
      <c r="MZ109" s="134" t="n">
        <f aca="false">(MZ$9&lt;=$R109)+(MZ$9&gt;$AF109)*(MZ$9&lt;=$AH109)+(MZ$9&gt;$AU109)*(MZ$9&lt;=$AW109)</f>
        <v>1</v>
      </c>
      <c r="NA109" s="134" t="n">
        <f aca="false">(NA$9&lt;=$R109)+(NA$9&gt;$AF109)*(NA$9&lt;=$AH109)+(NA$9&gt;$AU109)*(NA$9&lt;=$AW109)</f>
        <v>1</v>
      </c>
      <c r="NB109" s="134" t="n">
        <f aca="false">(NB$9&lt;=$R109)+(NB$9&gt;$AF109)*(NB$9&lt;=$AH109)+(NB$9&gt;$AU109)*(NB$9&lt;=$AW109)</f>
        <v>1</v>
      </c>
      <c r="NC109" s="134" t="n">
        <f aca="false">(NC$9&lt;=$R109)+(NC$9&gt;$AF109)*(NC$9&lt;=$AH109)+(NC$9&gt;$AU109)*(NC$9&lt;=$AW109)</f>
        <v>1</v>
      </c>
      <c r="ND109" s="134" t="n">
        <f aca="false">(ND$9&lt;=$R109)+(ND$9&gt;$AF109)*(ND$9&lt;=$AH109)+(ND$9&gt;$AU109)*(ND$9&lt;=$AW109)</f>
        <v>1</v>
      </c>
      <c r="NE109" s="134" t="n">
        <f aca="false">(NE$9&lt;=$R109)+(NE$9&gt;$AF109)*(NE$9&lt;=$AH109)+(NE$9&gt;$AU109)*(NE$9&lt;=$AW109)</f>
        <v>1</v>
      </c>
      <c r="NF109" s="134" t="n">
        <f aca="false">(NF$9&lt;=$R109)+(NF$9&gt;$AF109)*(NF$9&lt;=$AH109)+(NF$9&gt;$AU109)*(NF$9&lt;=$AW109)</f>
        <v>1</v>
      </c>
      <c r="NG109" s="134" t="n">
        <f aca="false">(NG$9&lt;=$R109)+(NG$9&gt;$AF109)*(NG$9&lt;=$AH109)+(NG$9&gt;$AU109)*(NG$9&lt;=$AW109)</f>
        <v>1</v>
      </c>
      <c r="NH109" s="134" t="n">
        <f aca="false">(NH$9&lt;=$R109)+(NH$9&gt;$AF109)*(NH$9&lt;=$AH109)+(NH$9&gt;$AU109)*(NH$9&lt;=$AW109)</f>
        <v>1</v>
      </c>
      <c r="NI109" s="134" t="n">
        <f aca="false">(NI$9&lt;=$R109)+(NI$9&gt;$AF109)*(NI$9&lt;=$AH109)+(NI$9&gt;$AU109)*(NI$9&lt;=$AW109)</f>
        <v>1</v>
      </c>
      <c r="NJ109" s="134" t="n">
        <f aca="false">(NJ$9&lt;=$R109)+(NJ$9&gt;$AF109)*(NJ$9&lt;=$AH109)+(NJ$9&gt;$AU109)*(NJ$9&lt;=$AW109)</f>
        <v>1</v>
      </c>
      <c r="NK109" s="134" t="n">
        <f aca="false">(NK$9&lt;=$R109)+(NK$9&gt;$AF109)*(NK$9&lt;=$AH109)+(NK$9&gt;$AU109)*(NK$9&lt;=$AW109)</f>
        <v>1</v>
      </c>
      <c r="NL109" s="134" t="n">
        <f aca="false">(NL$9&lt;=$R109)+(NL$9&gt;$AF109)*(NL$9&lt;=$AH109)+(NL$9&gt;$AU109)*(NL$9&lt;=$AW109)</f>
        <v>1</v>
      </c>
      <c r="NM109" s="134" t="n">
        <f aca="false">(NM$9&lt;=$R109)+(NM$9&gt;$AF109)*(NM$9&lt;=$AH109)+(NM$9&gt;$AU109)*(NM$9&lt;=$AW109)</f>
        <v>1</v>
      </c>
      <c r="NN109" s="134" t="n">
        <f aca="false">(NN$9&lt;=$R109)+(NN$9&gt;$AF109)*(NN$9&lt;=$AH109)+(NN$9&gt;$AU109)*(NN$9&lt;=$AW109)</f>
        <v>1</v>
      </c>
      <c r="NO109" s="134" t="n">
        <f aca="false">(NO$9&lt;=$R109)+(NO$9&gt;$AF109)*(NO$9&lt;=$AH109)+(NO$9&gt;$AU109)*(NO$9&lt;=$AW109)</f>
        <v>1</v>
      </c>
      <c r="NP109" s="134" t="n">
        <f aca="false">(NP$9&lt;=$R109)+(NP$9&gt;$AF109)*(NP$9&lt;=$AH109)+(NP$9&gt;$AU109)*(NP$9&lt;=$AW109)</f>
        <v>1</v>
      </c>
      <c r="NQ109" s="134" t="n">
        <f aca="false">(NQ$9&lt;=$R109)+(NQ$9&gt;$AF109)*(NQ$9&lt;=$AH109)+(NQ$9&gt;$AU109)*(NQ$9&lt;=$AW109)</f>
        <v>1</v>
      </c>
      <c r="NR109" s="134" t="n">
        <f aca="false">(NR$9&lt;=$R109)+(NR$9&gt;$AF109)*(NR$9&lt;=$AH109)+(NR$9&gt;$AU109)*(NR$9&lt;=$AW109)</f>
        <v>1</v>
      </c>
      <c r="NS109" s="134" t="n">
        <f aca="false">(NS$9&lt;=$R109)+(NS$9&gt;$AF109)*(NS$9&lt;=$AH109)+(NS$9&gt;$AU109)*(NS$9&lt;=$AW109)</f>
        <v>1</v>
      </c>
      <c r="NT109" s="134" t="n">
        <f aca="false">(NT$9&lt;=$R109)+(NT$9&gt;$AF109)*(NT$9&lt;=$AH109)+(NT$9&gt;$AU109)*(NT$9&lt;=$AW109)</f>
        <v>1</v>
      </c>
      <c r="NU109" s="134" t="n">
        <f aca="false">(NU$9&lt;=$R109)+(NU$9&gt;$AF109)*(NU$9&lt;=$AH109)+(NU$9&gt;$AU109)*(NU$9&lt;=$AW109)</f>
        <v>1</v>
      </c>
      <c r="NW109" s="122"/>
      <c r="NX109" s="122" t="n">
        <f aca="false">(NX$9&gt;$Q109)*(NX$9&lt;=$R109)*$O109*$L109</f>
        <v>0</v>
      </c>
      <c r="NY109" s="122" t="n">
        <f aca="false">(NY$9&gt;$Q109)*(NY$9&lt;=$R109)*$O109*$L109</f>
        <v>0</v>
      </c>
      <c r="NZ109" s="122" t="n">
        <f aca="false">(NZ$9&gt;$Q109)*(NZ$9&lt;=$R109)*$O109*$L109</f>
        <v>0</v>
      </c>
      <c r="OA109" s="122" t="n">
        <f aca="false">(OA$9&gt;$Q109)*(OA$9&lt;=$R109)*$O109*$L109</f>
        <v>0</v>
      </c>
      <c r="OB109" s="122" t="n">
        <f aca="false">(OB$9&gt;$Q109)*(OB$9&lt;=$R109)*$O109*$L109</f>
        <v>0</v>
      </c>
      <c r="OC109" s="122" t="n">
        <f aca="false">(OC$9&gt;$Q109)*(OC$9&lt;=$R109)*$O109*$L109</f>
        <v>0</v>
      </c>
      <c r="OD109" s="122" t="n">
        <f aca="false">(OD$9&gt;$Q109)*(OD$9&lt;=$R109)*$O109*$L109</f>
        <v>0</v>
      </c>
      <c r="OE109" s="122" t="n">
        <f aca="false">(OE$9&gt;$Q109)*(OE$9&lt;=$R109)*$O109*$L109</f>
        <v>0</v>
      </c>
      <c r="OF109" s="122" t="n">
        <f aca="false">(OF$9&gt;$Q109)*(OF$9&lt;=$R109)*$O109*$L109</f>
        <v>0</v>
      </c>
      <c r="OG109" s="122" t="n">
        <f aca="false">(OG$9&gt;$Q109)*(OG$9&lt;=$R109)*$O109*$L109</f>
        <v>0</v>
      </c>
      <c r="OH109" s="122" t="n">
        <f aca="false">(OH$9&gt;$Q109)*(OH$9&lt;=$R109)*$O109*$L109</f>
        <v>0</v>
      </c>
      <c r="OI109" s="122" t="n">
        <f aca="false">(OI$9&gt;$Q109)*(OI$9&lt;=$R109)*$O109*$L109</f>
        <v>0</v>
      </c>
      <c r="OJ109" s="122" t="n">
        <f aca="false">(OJ$9&gt;$Q109)*(OJ$9&lt;=$R109)*$O109*$L109</f>
        <v>0</v>
      </c>
      <c r="OK109" s="122" t="n">
        <f aca="false">(OK$9&gt;$Q109)*(OK$9&lt;=$R109)*$O109*$L109</f>
        <v>0</v>
      </c>
      <c r="OL109" s="122" t="n">
        <f aca="false">(OL$9&gt;$Q109)*(OL$9&lt;=$R109)*$O109*$L109</f>
        <v>0</v>
      </c>
      <c r="OM109" s="122" t="n">
        <f aca="false">(OM$9&gt;$Q109)*(OM$9&lt;=$R109)*$O109*$L109</f>
        <v>0</v>
      </c>
      <c r="ON109" s="122" t="n">
        <f aca="false">(ON$9&gt;$Q109)*(ON$9&lt;=$R109)*$O109*$L109</f>
        <v>0</v>
      </c>
      <c r="OO109" s="122" t="n">
        <f aca="false">(OO$9&gt;$Q109)*(OO$9&lt;=$R109)*$O109*$L109</f>
        <v>0</v>
      </c>
      <c r="OP109" s="122" t="n">
        <f aca="false">(OP$9&gt;$Q109)*(OP$9&lt;=$R109)*$O109*$L109</f>
        <v>0</v>
      </c>
      <c r="OQ109" s="122" t="n">
        <f aca="false">(OQ$9&gt;$Q109)*(OQ$9&lt;=$R109)*$O109*$L109</f>
        <v>0</v>
      </c>
      <c r="OR109" s="122" t="n">
        <f aca="false">(OR$9&gt;$Q109)*(OR$9&lt;=$R109)*$O109*$L109</f>
        <v>0</v>
      </c>
      <c r="OS109" s="122" t="n">
        <f aca="false">(OS$9&gt;$Q109)*(OS$9&lt;=$R109)*$O109*$L109</f>
        <v>0</v>
      </c>
      <c r="OT109" s="122" t="n">
        <f aca="false">(OT$9&gt;$Q109)*(OT$9&lt;=$R109)*$O109*$L109</f>
        <v>0</v>
      </c>
      <c r="OU109" s="122" t="n">
        <f aca="false">(OU$9&gt;$Q109)*(OU$9&lt;=$R109)*$O109*$L109</f>
        <v>0</v>
      </c>
      <c r="OV109" s="122" t="n">
        <f aca="false">(OV$9&gt;$Q109)*(OV$9&lt;=$R109)*$O109*$L109</f>
        <v>0</v>
      </c>
      <c r="OW109" s="122" t="n">
        <f aca="false">(OW$9&gt;$Q109)*(OW$9&lt;=$R109)*$O109*$L109</f>
        <v>0</v>
      </c>
      <c r="OX109" s="122" t="n">
        <f aca="false">(OX$9&gt;$Q109)*(OX$9&lt;=$R109)*$O109*$L109</f>
        <v>0</v>
      </c>
      <c r="OY109" s="122" t="n">
        <f aca="false">(OY$9&gt;$Q109)*(OY$9&lt;=$R109)*$O109*$L109</f>
        <v>0</v>
      </c>
      <c r="OZ109" s="122" t="n">
        <f aca="false">(OZ$9&gt;$Q109)*(OZ$9&lt;=$R109)*$O109*$L109</f>
        <v>0</v>
      </c>
      <c r="PA109" s="122" t="n">
        <f aca="false">(PA$9&gt;$Q109)*(PA$9&lt;=$R109)*$O109*$L109</f>
        <v>0</v>
      </c>
      <c r="PB109" s="122" t="n">
        <f aca="false">(PB$9&gt;$Q109)*(PB$9&lt;=$R109)*$O109*$L109</f>
        <v>0</v>
      </c>
      <c r="PC109" s="122" t="n">
        <f aca="false">(PC$9&gt;$Q109)*(PC$9&lt;=$R109)*$O109*$L109</f>
        <v>0</v>
      </c>
      <c r="PD109" s="122" t="n">
        <f aca="false">(PD$9&gt;$Q109)*(PD$9&lt;=$R109)*$O109*$L109</f>
        <v>0</v>
      </c>
      <c r="PE109" s="122" t="n">
        <f aca="false">(PE$9&gt;$Q109)*(PE$9&lt;=$R109)*$O109*$L109</f>
        <v>0</v>
      </c>
      <c r="PF109" s="122" t="n">
        <f aca="false">(PF$9&gt;$Q109)*(PF$9&lt;=$R109)*$O109*$L109</f>
        <v>0</v>
      </c>
      <c r="PG109" s="122" t="n">
        <f aca="false">(PG$9&gt;$Q109)*(PG$9&lt;=$R109)*$O109*$L109</f>
        <v>0</v>
      </c>
      <c r="PH109" s="122" t="n">
        <f aca="false">(PH$9&gt;$Q109)*(PH$9&lt;=$R109)*$O109*$L109</f>
        <v>0</v>
      </c>
      <c r="PI109" s="122" t="n">
        <f aca="false">(PI$9&gt;$Q109)*(PI$9&lt;=$R109)*$O109*$L109</f>
        <v>0</v>
      </c>
      <c r="PJ109" s="122" t="n">
        <f aca="false">(PJ$9&gt;$Q109)*(PJ$9&lt;=$R109)*$O109*$L109</f>
        <v>0</v>
      </c>
      <c r="PK109" s="122" t="n">
        <f aca="false">(PK$9&gt;$Q109)*(PK$9&lt;=$R109)*$O109*$L109</f>
        <v>0</v>
      </c>
      <c r="PL109" s="122" t="n">
        <f aca="false">(PL$9&gt;$Q109)*(PL$9&lt;=$R109)*$O109*$L109</f>
        <v>0</v>
      </c>
      <c r="PM109" s="122" t="n">
        <f aca="false">(PM$9&gt;$Q109)*(PM$9&lt;=$R109)*$O109*$L109</f>
        <v>0</v>
      </c>
      <c r="PN109" s="122" t="n">
        <f aca="false">(PN$9&gt;$Q109)*(PN$9&lt;=$R109)*$O109*$L109</f>
        <v>0</v>
      </c>
      <c r="PO109" s="122" t="n">
        <f aca="false">(PO$9&gt;$Q109)*(PO$9&lt;=$R109)*$O109*$L109</f>
        <v>0</v>
      </c>
      <c r="PP109" s="122" t="n">
        <f aca="false">(PP$9&gt;$Q109)*(PP$9&lt;=$R109)*$O109*$L109</f>
        <v>0</v>
      </c>
      <c r="PQ109" s="122" t="n">
        <f aca="false">(PQ$9&gt;$Q109)*(PQ$9&lt;=$R109)*$O109*$L109</f>
        <v>0</v>
      </c>
      <c r="PR109" s="122" t="n">
        <f aca="false">(PR$9&gt;$Q109)*(PR$9&lt;=$R109)*$O109*$L109</f>
        <v>0</v>
      </c>
      <c r="PS109" s="122" t="n">
        <f aca="false">(PS$9&gt;$Q109)*(PS$9&lt;=$R109)*$O109*$L109</f>
        <v>0</v>
      </c>
      <c r="PT109" s="122" t="n">
        <f aca="false">(PT$9&gt;$Q109)*(PT$9&lt;=$R109)*$O109*$L109</f>
        <v>0</v>
      </c>
      <c r="PU109" s="122" t="n">
        <f aca="false">(PU$9&gt;$Q109)*(PU$9&lt;=$R109)*$O109*$L109</f>
        <v>0</v>
      </c>
      <c r="PV109" s="122" t="n">
        <f aca="false">(PV$9&gt;$Q109)*(PV$9&lt;=$R109)*$O109*$L109</f>
        <v>0</v>
      </c>
      <c r="PW109" s="122" t="n">
        <f aca="false">(PW$9&gt;$Q109)*(PW$9&lt;=$R109)*$O109*$L109</f>
        <v>0</v>
      </c>
      <c r="PX109" s="122" t="n">
        <f aca="false">(PX$9&gt;$Q109)*(PX$9&lt;=$R109)*$O109*$L109</f>
        <v>0</v>
      </c>
      <c r="PY109" s="122" t="n">
        <f aca="false">(PY$9&gt;$Q109)*(PY$9&lt;=$R109)*$O109*$L109</f>
        <v>0</v>
      </c>
      <c r="PZ109" s="122" t="n">
        <f aca="false">(PZ$9&gt;$Q109)*(PZ$9&lt;=$R109)*$O109*$L109</f>
        <v>0</v>
      </c>
      <c r="QA109" s="122" t="n">
        <f aca="false">(QA$9&gt;$Q109)*(QA$9&lt;=$R109)*$O109*$L109</f>
        <v>0</v>
      </c>
      <c r="QB109" s="122" t="n">
        <f aca="false">(QB$9&gt;$Q109)*(QB$9&lt;=$R109)*$O109*$L109</f>
        <v>0</v>
      </c>
      <c r="QC109" s="122" t="n">
        <f aca="false">(QC$9&gt;$Q109)*(QC$9&lt;=$R109)*$O109*$L109</f>
        <v>0</v>
      </c>
      <c r="QD109" s="122" t="n">
        <f aca="false">(QD$9&gt;$Q109)*(QD$9&lt;=$R109)*$O109*$L109</f>
        <v>0</v>
      </c>
      <c r="QE109" s="122" t="n">
        <f aca="false">(QE$9&gt;$Q109)*(QE$9&lt;=$R109)*$O109*$L109</f>
        <v>0</v>
      </c>
      <c r="QF109" s="122" t="n">
        <f aca="false">(QF$9&gt;$Q109)*(QF$9&lt;=$R109)*$O109*$L109</f>
        <v>0</v>
      </c>
      <c r="QG109" s="122" t="n">
        <f aca="false">(QG$9&gt;$Q109)*(QG$9&lt;=$R109)*$O109*$L109</f>
        <v>0</v>
      </c>
      <c r="QH109" s="122" t="n">
        <f aca="false">(QH$9&gt;$Q109)*(QH$9&lt;=$R109)*$O109*$L109</f>
        <v>0</v>
      </c>
      <c r="QI109" s="122" t="n">
        <f aca="false">(QI$9&gt;$Q109)*(QI$9&lt;=$R109)*$O109*$L109</f>
        <v>0</v>
      </c>
      <c r="QJ109" s="122" t="n">
        <f aca="false">(QJ$9&gt;$Q109)*(QJ$9&lt;=$R109)*$O109*$L109</f>
        <v>0</v>
      </c>
      <c r="QK109" s="122" t="n">
        <f aca="false">(QK$9&gt;$Q109)*(QK$9&lt;=$R109)*$O109*$L109</f>
        <v>0</v>
      </c>
      <c r="QL109" s="122" t="n">
        <f aca="false">(QL$9&gt;$Q109)*(QL$9&lt;=$R109)*$O109*$L109</f>
        <v>0</v>
      </c>
      <c r="QM109" s="122" t="n">
        <f aca="false">(QM$9&gt;$Q109)*(QM$9&lt;=$R109)*$O109*$L109</f>
        <v>0</v>
      </c>
      <c r="QN109" s="122" t="n">
        <f aca="false">(QN$9&gt;$Q109)*(QN$9&lt;=$R109)*$O109*$L109</f>
        <v>0</v>
      </c>
      <c r="QO109" s="122" t="n">
        <f aca="false">(QO$9&gt;$Q109)*(QO$9&lt;=$R109)*$O109*$L109</f>
        <v>0</v>
      </c>
      <c r="QP109" s="122" t="n">
        <f aca="false">(QP$9&gt;$Q109)*(QP$9&lt;=$R109)*$O109*$L109</f>
        <v>0</v>
      </c>
      <c r="QQ109" s="122" t="n">
        <f aca="false">(QQ$9&gt;$Q109)*(QQ$9&lt;=$R109)*$O109*$L109</f>
        <v>0</v>
      </c>
      <c r="QR109" s="122" t="n">
        <f aca="false">(QR$9&gt;$Q109)*(QR$9&lt;=$R109)*$O109*$L109</f>
        <v>0</v>
      </c>
      <c r="QS109" s="122" t="n">
        <f aca="false">(QS$9&gt;$Q109)*(QS$9&lt;=$R109)*$O109*$L109</f>
        <v>0</v>
      </c>
      <c r="QT109" s="122" t="n">
        <f aca="false">(QT$9&gt;$Q109)*(QT$9&lt;=$R109)*$O109*$L109</f>
        <v>0</v>
      </c>
      <c r="QU109" s="122" t="n">
        <f aca="false">(QU$9&gt;$Q109)*(QU$9&lt;=$R109)*$O109*$L109</f>
        <v>0</v>
      </c>
      <c r="QV109" s="122" t="n">
        <f aca="false">(QV$9&gt;$Q109)*(QV$9&lt;=$R109)*$O109*$L109</f>
        <v>0</v>
      </c>
      <c r="QW109" s="122" t="n">
        <f aca="false">(QW$9&gt;$Q109)*(QW$9&lt;=$R109)*$O109*$L109</f>
        <v>0</v>
      </c>
      <c r="QX109" s="122" t="n">
        <f aca="false">(QX$9&gt;$Q109)*(QX$9&lt;=$R109)*$O109*$L109</f>
        <v>0</v>
      </c>
      <c r="QY109" s="122" t="n">
        <f aca="false">(QY$9&gt;$Q109)*(QY$9&lt;=$R109)*$O109*$L109</f>
        <v>0</v>
      </c>
      <c r="QZ109" s="122" t="n">
        <f aca="false">(QZ$9&gt;$Q109)*(QZ$9&lt;=$R109)*$O109*$L109</f>
        <v>0</v>
      </c>
      <c r="RA109" s="122" t="n">
        <f aca="false">(RA$9&gt;$Q109)*(RA$9&lt;=$R109)*$O109*$L109</f>
        <v>0</v>
      </c>
      <c r="RB109" s="122" t="n">
        <f aca="false">(RB$9&gt;$Q109)*(RB$9&lt;=$R109)*$O109*$L109</f>
        <v>0</v>
      </c>
      <c r="RC109" s="122" t="n">
        <f aca="false">(RC$9&gt;$Q109)*(RC$9&lt;=$R109)*$O109*$L109</f>
        <v>0</v>
      </c>
      <c r="RD109" s="122" t="n">
        <f aca="false">(RD$9&gt;$Q109)*(RD$9&lt;=$R109)*$O109*$L109</f>
        <v>0</v>
      </c>
      <c r="RE109" s="122" t="n">
        <f aca="false">(RE$9&gt;$Q109)*(RE$9&lt;=$R109)*$O109*$L109</f>
        <v>0</v>
      </c>
      <c r="RF109" s="122" t="n">
        <f aca="false">(RF$9&gt;$Q109)*(RF$9&lt;=$R109)*$O109*$L109</f>
        <v>0</v>
      </c>
      <c r="RG109" s="122" t="n">
        <f aca="false">(RG$9&gt;$Q109)*(RG$9&lt;=$R109)*$O109*$L109</f>
        <v>0</v>
      </c>
      <c r="RH109" s="122" t="n">
        <f aca="false">(RH$9&gt;$Q109)*(RH$9&lt;=$R109)*$O109*$L109</f>
        <v>0</v>
      </c>
      <c r="RI109" s="122" t="n">
        <f aca="false">(RI$9&gt;$Q109)*(RI$9&lt;=$R109)*$O109*$L109</f>
        <v>0</v>
      </c>
      <c r="RJ109" s="122" t="n">
        <f aca="false">(RJ$9&gt;$Q109)*(RJ$9&lt;=$R109)*$O109*$L109</f>
        <v>0</v>
      </c>
      <c r="RK109" s="122" t="n">
        <f aca="false">(RK$9&gt;$Q109)*(RK$9&lt;=$R109)*$O109*$L109</f>
        <v>0</v>
      </c>
      <c r="RL109" s="122" t="n">
        <f aca="false">(RL$9&gt;$Q109)*(RL$9&lt;=$R109)*$O109*$L109</f>
        <v>0</v>
      </c>
      <c r="RM109" s="122" t="n">
        <f aca="false">(RM$9&gt;$Q109)*(RM$9&lt;=$R109)*$O109*$L109</f>
        <v>0</v>
      </c>
      <c r="RN109" s="122" t="n">
        <f aca="false">(RN$9&gt;$Q109)*(RN$9&lt;=$R109)*$O109*$L109</f>
        <v>0</v>
      </c>
      <c r="RO109" s="122" t="n">
        <f aca="false">(RO$9&gt;$Q109)*(RO$9&lt;=$R109)*$O109*$L109</f>
        <v>0</v>
      </c>
      <c r="RP109" s="122" t="n">
        <f aca="false">(RP$9&gt;$Q109)*(RP$9&lt;=$R109)*$O109*$L109</f>
        <v>0</v>
      </c>
      <c r="RQ109" s="122" t="n">
        <f aca="false">(RQ$9&gt;$Q109)*(RQ$9&lt;=$R109)*$O109*$L109</f>
        <v>0</v>
      </c>
      <c r="RR109" s="122" t="n">
        <f aca="false">(RR$9&gt;$Q109)*(RR$9&lt;=$R109)*$O109*$L109</f>
        <v>0</v>
      </c>
      <c r="RS109" s="122" t="n">
        <f aca="false">(RS$9&gt;$Q109)*(RS$9&lt;=$R109)*$O109*$L109</f>
        <v>0</v>
      </c>
      <c r="RT109" s="122" t="n">
        <f aca="false">(RT$9&gt;$Q109)*(RT$9&lt;=$R109)*$O109*$L109</f>
        <v>0</v>
      </c>
      <c r="RU109" s="122" t="n">
        <f aca="false">(RU$9&gt;$Q109)*(RU$9&lt;=$R109)*$O109*$L109</f>
        <v>0</v>
      </c>
      <c r="RV109" s="122" t="n">
        <f aca="false">(RV$9&gt;$Q109)*(RV$9&lt;=$R109)*$O109*$L109</f>
        <v>0</v>
      </c>
      <c r="RW109" s="122" t="n">
        <f aca="false">(RW$9&gt;$Q109)*(RW$9&lt;=$R109)*$O109*$L109</f>
        <v>0</v>
      </c>
      <c r="RX109" s="122" t="n">
        <f aca="false">(RX$9&gt;$Q109)*(RX$9&lt;=$R109)*$O109*$L109</f>
        <v>0</v>
      </c>
      <c r="RY109" s="122" t="n">
        <f aca="false">(RY$9&gt;$Q109)*(RY$9&lt;=$R109)*$O109*$L109</f>
        <v>0</v>
      </c>
      <c r="RZ109" s="122" t="n">
        <f aca="false">(RZ$9&gt;$Q109)*(RZ$9&lt;=$R109)*$O109*$L109</f>
        <v>0</v>
      </c>
      <c r="SA109" s="122" t="n">
        <f aca="false">(SA$9&gt;$Q109)*(SA$9&lt;=$R109)*$O109*$L109</f>
        <v>0</v>
      </c>
      <c r="SC109" s="122"/>
      <c r="SD109" s="122" t="n">
        <f aca="false">(SD$9&gt;$AF109)*(SD$9&lt;=$AH109)*$AJ109*$L109</f>
        <v>0</v>
      </c>
      <c r="SE109" s="122" t="n">
        <f aca="false">(SE$9&gt;$AF109)*(SE$9&lt;=$AH109)*$AJ109*$L109</f>
        <v>0</v>
      </c>
      <c r="SF109" s="122" t="n">
        <f aca="false">(SF$9&gt;$AF109)*(SF$9&lt;=$AH109)*$AJ109*$L109</f>
        <v>0</v>
      </c>
      <c r="SG109" s="122" t="n">
        <f aca="false">(SG$9&gt;$AF109)*(SG$9&lt;=$AH109)*$AJ109*$L109</f>
        <v>0</v>
      </c>
      <c r="SH109" s="122" t="n">
        <f aca="false">(SH$9&gt;$AF109)*(SH$9&lt;=$AH109)*$AJ109*$L109</f>
        <v>0</v>
      </c>
      <c r="SI109" s="122" t="n">
        <f aca="false">(SI$9&gt;$AF109)*(SI$9&lt;=$AH109)*$AJ109*$L109</f>
        <v>0</v>
      </c>
      <c r="SJ109" s="122" t="n">
        <f aca="false">(SJ$9&gt;$AF109)*(SJ$9&lt;=$AH109)*$AJ109*$L109</f>
        <v>7311.77472465297</v>
      </c>
      <c r="SK109" s="122" t="n">
        <f aca="false">(SK$9&gt;$AF109)*(SK$9&lt;=$AH109)*$AJ109*$L109</f>
        <v>7311.77472465297</v>
      </c>
      <c r="SL109" s="122" t="n">
        <f aca="false">(SL$9&gt;$AF109)*(SL$9&lt;=$AH109)*$AJ109*$L109</f>
        <v>7311.77472465297</v>
      </c>
      <c r="SM109" s="122" t="n">
        <f aca="false">(SM$9&gt;$AF109)*(SM$9&lt;=$AH109)*$AJ109*$L109</f>
        <v>7311.77472465297</v>
      </c>
      <c r="SN109" s="122" t="n">
        <f aca="false">(SN$9&gt;$AF109)*(SN$9&lt;=$AH109)*$AJ109*$L109</f>
        <v>7311.77472465297</v>
      </c>
      <c r="SO109" s="122" t="n">
        <f aca="false">(SO$9&gt;$AF109)*(SO$9&lt;=$AH109)*$AJ109*$L109</f>
        <v>7311.77472465297</v>
      </c>
      <c r="SP109" s="122" t="n">
        <f aca="false">(SP$9&gt;$AF109)*(SP$9&lt;=$AH109)*$AJ109*$L109</f>
        <v>7311.77472465297</v>
      </c>
      <c r="SQ109" s="122" t="n">
        <f aca="false">(SQ$9&gt;$AF109)*(SQ$9&lt;=$AH109)*$AJ109*$L109</f>
        <v>7311.77472465297</v>
      </c>
      <c r="SR109" s="122" t="n">
        <f aca="false">(SR$9&gt;$AF109)*(SR$9&lt;=$AH109)*$AJ109*$L109</f>
        <v>7311.77472465297</v>
      </c>
      <c r="SS109" s="122" t="n">
        <f aca="false">(SS$9&gt;$AF109)*(SS$9&lt;=$AH109)*$AJ109*$L109</f>
        <v>7311.77472465297</v>
      </c>
      <c r="ST109" s="122" t="n">
        <f aca="false">(ST$9&gt;$AF109)*(ST$9&lt;=$AH109)*$AJ109*$L109</f>
        <v>7311.77472465297</v>
      </c>
      <c r="SU109" s="122" t="n">
        <f aca="false">(SU$9&gt;$AF109)*(SU$9&lt;=$AH109)*$AJ109*$L109</f>
        <v>7311.77472465297</v>
      </c>
      <c r="SV109" s="122" t="n">
        <f aca="false">(SV$9&gt;$AF109)*(SV$9&lt;=$AH109)*$AJ109*$L109</f>
        <v>7311.77472465297</v>
      </c>
      <c r="SW109" s="122" t="n">
        <f aca="false">(SW$9&gt;$AF109)*(SW$9&lt;=$AH109)*$AJ109*$L109</f>
        <v>7311.77472465297</v>
      </c>
      <c r="SX109" s="122" t="n">
        <f aca="false">(SX$9&gt;$AF109)*(SX$9&lt;=$AH109)*$AJ109*$L109</f>
        <v>7311.77472465297</v>
      </c>
      <c r="SY109" s="122" t="n">
        <f aca="false">(SY$9&gt;$AF109)*(SY$9&lt;=$AH109)*$AJ109*$L109</f>
        <v>7311.77472465297</v>
      </c>
      <c r="SZ109" s="122" t="n">
        <f aca="false">(SZ$9&gt;$AF109)*(SZ$9&lt;=$AH109)*$AJ109*$L109</f>
        <v>7311.77472465297</v>
      </c>
      <c r="TA109" s="122" t="n">
        <f aca="false">(TA$9&gt;$AF109)*(TA$9&lt;=$AH109)*$AJ109*$L109</f>
        <v>7311.77472465297</v>
      </c>
      <c r="TB109" s="122" t="n">
        <f aca="false">(TB$9&gt;$AF109)*(TB$9&lt;=$AH109)*$AJ109*$L109</f>
        <v>7311.77472465297</v>
      </c>
      <c r="TC109" s="122" t="n">
        <f aca="false">(TC$9&gt;$AF109)*(TC$9&lt;=$AH109)*$AJ109*$L109</f>
        <v>7311.77472465297</v>
      </c>
      <c r="TD109" s="122" t="n">
        <f aca="false">(TD$9&gt;$AF109)*(TD$9&lt;=$AH109)*$AJ109*$L109</f>
        <v>7311.77472465297</v>
      </c>
      <c r="TE109" s="122" t="n">
        <f aca="false">(TE$9&gt;$AF109)*(TE$9&lt;=$AH109)*$AJ109*$L109</f>
        <v>7311.77472465297</v>
      </c>
      <c r="TF109" s="122" t="n">
        <f aca="false">(TF$9&gt;$AF109)*(TF$9&lt;=$AH109)*$AJ109*$L109</f>
        <v>7311.77472465297</v>
      </c>
      <c r="TG109" s="122" t="n">
        <f aca="false">(TG$9&gt;$AF109)*(TG$9&lt;=$AH109)*$AJ109*$L109</f>
        <v>7311.77472465297</v>
      </c>
      <c r="TH109" s="122" t="n">
        <f aca="false">(TH$9&gt;$AF109)*(TH$9&lt;=$AH109)*$AJ109*$L109</f>
        <v>7311.77472465297</v>
      </c>
      <c r="TI109" s="122" t="n">
        <f aca="false">(TI$9&gt;$AF109)*(TI$9&lt;=$AH109)*$AJ109*$L109</f>
        <v>7311.77472465297</v>
      </c>
      <c r="TJ109" s="122" t="n">
        <f aca="false">(TJ$9&gt;$AF109)*(TJ$9&lt;=$AH109)*$AJ109*$L109</f>
        <v>7311.77472465297</v>
      </c>
      <c r="TK109" s="122" t="n">
        <f aca="false">(TK$9&gt;$AF109)*(TK$9&lt;=$AH109)*$AJ109*$L109</f>
        <v>7311.77472465297</v>
      </c>
      <c r="TL109" s="122" t="n">
        <f aca="false">(TL$9&gt;$AF109)*(TL$9&lt;=$AH109)*$AJ109*$L109</f>
        <v>7311.77472465297</v>
      </c>
      <c r="TM109" s="122" t="n">
        <f aca="false">(TM$9&gt;$AF109)*(TM$9&lt;=$AH109)*$AJ109*$L109</f>
        <v>7311.77472465297</v>
      </c>
      <c r="TN109" s="122" t="n">
        <f aca="false">(TN$9&gt;$AF109)*(TN$9&lt;=$AH109)*$AJ109*$L109</f>
        <v>7311.77472465297</v>
      </c>
      <c r="TO109" s="122" t="n">
        <f aca="false">(TO$9&gt;$AF109)*(TO$9&lt;=$AH109)*$AJ109*$L109</f>
        <v>7311.77472465297</v>
      </c>
      <c r="TP109" s="122" t="n">
        <f aca="false">(TP$9&gt;$AF109)*(TP$9&lt;=$AH109)*$AJ109*$L109</f>
        <v>7311.77472465297</v>
      </c>
      <c r="TQ109" s="122" t="n">
        <f aca="false">(TQ$9&gt;$AF109)*(TQ$9&lt;=$AH109)*$AJ109*$L109</f>
        <v>7311.77472465297</v>
      </c>
      <c r="TR109" s="122" t="n">
        <f aca="false">(TR$9&gt;$AF109)*(TR$9&lt;=$AH109)*$AJ109*$L109</f>
        <v>7311.77472465297</v>
      </c>
      <c r="TS109" s="122" t="n">
        <f aca="false">(TS$9&gt;$AF109)*(TS$9&lt;=$AH109)*$AJ109*$L109</f>
        <v>7311.77472465297</v>
      </c>
      <c r="TT109" s="122" t="n">
        <f aca="false">(TT$9&gt;$AF109)*(TT$9&lt;=$AH109)*$AJ109*$L109</f>
        <v>7311.77472465297</v>
      </c>
      <c r="TU109" s="122" t="n">
        <f aca="false">(TU$9&gt;$AF109)*(TU$9&lt;=$AH109)*$AJ109*$L109</f>
        <v>7311.77472465297</v>
      </c>
      <c r="TV109" s="122" t="n">
        <f aca="false">(TV$9&gt;$AF109)*(TV$9&lt;=$AH109)*$AJ109*$L109</f>
        <v>7311.77472465297</v>
      </c>
      <c r="TW109" s="122" t="n">
        <f aca="false">(TW$9&gt;$AF109)*(TW$9&lt;=$AH109)*$AJ109*$L109</f>
        <v>7311.77472465297</v>
      </c>
      <c r="TX109" s="122" t="n">
        <f aca="false">(TX$9&gt;$AF109)*(TX$9&lt;=$AH109)*$AJ109*$L109</f>
        <v>7311.77472465297</v>
      </c>
      <c r="TY109" s="122" t="n">
        <f aca="false">(TY$9&gt;$AF109)*(TY$9&lt;=$AH109)*$AJ109*$L109</f>
        <v>7311.77472465297</v>
      </c>
      <c r="TZ109" s="122" t="n">
        <f aca="false">(TZ$9&gt;$AF109)*(TZ$9&lt;=$AH109)*$AJ109*$L109</f>
        <v>7311.77472465297</v>
      </c>
      <c r="UA109" s="122" t="n">
        <f aca="false">(UA$9&gt;$AF109)*(UA$9&lt;=$AH109)*$AJ109*$L109</f>
        <v>7311.77472465297</v>
      </c>
      <c r="UB109" s="122" t="n">
        <f aca="false">(UB$9&gt;$AF109)*(UB$9&lt;=$AH109)*$AJ109*$L109</f>
        <v>7311.77472465297</v>
      </c>
      <c r="UC109" s="122" t="n">
        <f aca="false">(UC$9&gt;$AF109)*(UC$9&lt;=$AH109)*$AJ109*$L109</f>
        <v>7311.77472465297</v>
      </c>
      <c r="UD109" s="122" t="n">
        <f aca="false">(UD$9&gt;$AF109)*(UD$9&lt;=$AH109)*$AJ109*$L109</f>
        <v>7311.77472465297</v>
      </c>
      <c r="UE109" s="122" t="n">
        <f aca="false">(UE$9&gt;$AF109)*(UE$9&lt;=$AH109)*$AJ109*$L109</f>
        <v>7311.77472465297</v>
      </c>
      <c r="UF109" s="122" t="n">
        <f aca="false">(UF$9&gt;$AF109)*(UF$9&lt;=$AH109)*$AJ109*$L109</f>
        <v>7311.77472465297</v>
      </c>
      <c r="UG109" s="122" t="n">
        <f aca="false">(UG$9&gt;$AF109)*(UG$9&lt;=$AH109)*$AJ109*$L109</f>
        <v>7311.77472465297</v>
      </c>
      <c r="UH109" s="122" t="n">
        <f aca="false">(UH$9&gt;$AF109)*(UH$9&lt;=$AH109)*$AJ109*$L109</f>
        <v>7311.77472465297</v>
      </c>
      <c r="UI109" s="122" t="n">
        <f aca="false">(UI$9&gt;$AF109)*(UI$9&lt;=$AH109)*$AJ109*$L109</f>
        <v>7311.77472465297</v>
      </c>
      <c r="UJ109" s="122" t="n">
        <f aca="false">(UJ$9&gt;$AF109)*(UJ$9&lt;=$AH109)*$AJ109*$L109</f>
        <v>7311.77472465297</v>
      </c>
      <c r="UK109" s="122" t="n">
        <f aca="false">(UK$9&gt;$AF109)*(UK$9&lt;=$AH109)*$AJ109*$L109</f>
        <v>7311.77472465297</v>
      </c>
      <c r="UL109" s="122" t="n">
        <f aca="false">(UL$9&gt;$AF109)*(UL$9&lt;=$AH109)*$AJ109*$L109</f>
        <v>7311.77472465297</v>
      </c>
      <c r="UM109" s="122" t="n">
        <f aca="false">(UM$9&gt;$AF109)*(UM$9&lt;=$AH109)*$AJ109*$L109</f>
        <v>7311.77472465297</v>
      </c>
      <c r="UN109" s="122" t="n">
        <f aca="false">(UN$9&gt;$AF109)*(UN$9&lt;=$AH109)*$AJ109*$L109</f>
        <v>7311.77472465297</v>
      </c>
      <c r="UO109" s="122" t="n">
        <f aca="false">(UO$9&gt;$AF109)*(UO$9&lt;=$AH109)*$AJ109*$L109</f>
        <v>7311.77472465297</v>
      </c>
      <c r="UP109" s="122" t="n">
        <f aca="false">(UP$9&gt;$AF109)*(UP$9&lt;=$AH109)*$AJ109*$L109</f>
        <v>7311.77472465297</v>
      </c>
      <c r="UQ109" s="122" t="n">
        <f aca="false">(UQ$9&gt;$AF109)*(UQ$9&lt;=$AH109)*$AJ109*$L109</f>
        <v>7311.77472465297</v>
      </c>
      <c r="UR109" s="122" t="n">
        <f aca="false">(UR$9&gt;$AF109)*(UR$9&lt;=$AH109)*$AJ109*$L109</f>
        <v>7311.77472465297</v>
      </c>
      <c r="US109" s="122" t="n">
        <f aca="false">(US$9&gt;$AF109)*(US$9&lt;=$AH109)*$AJ109*$L109</f>
        <v>7311.77472465297</v>
      </c>
      <c r="UT109" s="122" t="n">
        <f aca="false">(UT$9&gt;$AF109)*(UT$9&lt;=$AH109)*$AJ109*$L109</f>
        <v>7311.77472465297</v>
      </c>
      <c r="UU109" s="122" t="n">
        <f aca="false">(UU$9&gt;$AF109)*(UU$9&lt;=$AH109)*$AJ109*$L109</f>
        <v>7311.77472465297</v>
      </c>
      <c r="UV109" s="122" t="n">
        <f aca="false">(UV$9&gt;$AF109)*(UV$9&lt;=$AH109)*$AJ109*$L109</f>
        <v>7311.77472465297</v>
      </c>
      <c r="UW109" s="122" t="n">
        <f aca="false">(UW$9&gt;$AF109)*(UW$9&lt;=$AH109)*$AJ109*$L109</f>
        <v>7311.77472465297</v>
      </c>
      <c r="UX109" s="122" t="n">
        <f aca="false">(UX$9&gt;$AF109)*(UX$9&lt;=$AH109)*$AJ109*$L109</f>
        <v>7311.77472465297</v>
      </c>
      <c r="UY109" s="122" t="n">
        <f aca="false">(UY$9&gt;$AF109)*(UY$9&lt;=$AH109)*$AJ109*$L109</f>
        <v>7311.77472465297</v>
      </c>
      <c r="UZ109" s="122" t="n">
        <f aca="false">(UZ$9&gt;$AF109)*(UZ$9&lt;=$AH109)*$AJ109*$L109</f>
        <v>7311.77472465297</v>
      </c>
      <c r="VA109" s="122" t="n">
        <f aca="false">(VA$9&gt;$AF109)*(VA$9&lt;=$AH109)*$AJ109*$L109</f>
        <v>7311.77472465297</v>
      </c>
      <c r="VB109" s="122" t="n">
        <f aca="false">(VB$9&gt;$AF109)*(VB$9&lt;=$AH109)*$AJ109*$L109</f>
        <v>7311.77472465297</v>
      </c>
      <c r="VC109" s="122" t="n">
        <f aca="false">(VC$9&gt;$AF109)*(VC$9&lt;=$AH109)*$AJ109*$L109</f>
        <v>7311.77472465297</v>
      </c>
      <c r="VD109" s="122" t="n">
        <f aca="false">(VD$9&gt;$AF109)*(VD$9&lt;=$AH109)*$AJ109*$L109</f>
        <v>0</v>
      </c>
      <c r="VE109" s="122" t="n">
        <f aca="false">(VE$9&gt;$AF109)*(VE$9&lt;=$AH109)*$AJ109*$L109</f>
        <v>0</v>
      </c>
      <c r="VF109" s="122" t="n">
        <f aca="false">(VF$9&gt;$AF109)*(VF$9&lt;=$AH109)*$AJ109*$L109</f>
        <v>0</v>
      </c>
      <c r="VG109" s="122" t="n">
        <f aca="false">(VG$9&gt;$AF109)*(VG$9&lt;=$AH109)*$AJ109*$L109</f>
        <v>0</v>
      </c>
      <c r="VH109" s="122" t="n">
        <f aca="false">(VH$9&gt;$AF109)*(VH$9&lt;=$AH109)*$AJ109*$L109</f>
        <v>0</v>
      </c>
      <c r="VI109" s="122" t="n">
        <f aca="false">(VI$9&gt;$AF109)*(VI$9&lt;=$AH109)*$AJ109*$L109</f>
        <v>0</v>
      </c>
      <c r="VJ109" s="122" t="n">
        <f aca="false">(VJ$9&gt;$AF109)*(VJ$9&lt;=$AH109)*$AJ109*$L109</f>
        <v>0</v>
      </c>
      <c r="VK109" s="122" t="n">
        <f aca="false">(VK$9&gt;$AF109)*(VK$9&lt;=$AH109)*$AJ109*$L109</f>
        <v>0</v>
      </c>
      <c r="VL109" s="122" t="n">
        <f aca="false">(VL$9&gt;$AF109)*(VL$9&lt;=$AH109)*$AJ109*$L109</f>
        <v>0</v>
      </c>
      <c r="VM109" s="122" t="n">
        <f aca="false">(VM$9&gt;$AF109)*(VM$9&lt;=$AH109)*$AJ109*$L109</f>
        <v>0</v>
      </c>
      <c r="VN109" s="122" t="n">
        <f aca="false">(VN$9&gt;$AF109)*(VN$9&lt;=$AH109)*$AJ109*$L109</f>
        <v>0</v>
      </c>
      <c r="VO109" s="122" t="n">
        <f aca="false">(VO$9&gt;$AF109)*(VO$9&lt;=$AH109)*$AJ109*$L109</f>
        <v>0</v>
      </c>
      <c r="VP109" s="122" t="n">
        <f aca="false">(VP$9&gt;$AF109)*(VP$9&lt;=$AH109)*$AJ109*$L109</f>
        <v>0</v>
      </c>
      <c r="VQ109" s="122" t="n">
        <f aca="false">(VQ$9&gt;$AF109)*(VQ$9&lt;=$AH109)*$AJ109*$L109</f>
        <v>0</v>
      </c>
      <c r="VR109" s="122" t="n">
        <f aca="false">(VR$9&gt;$AF109)*(VR$9&lt;=$AH109)*$AJ109*$L109</f>
        <v>0</v>
      </c>
      <c r="VS109" s="122" t="n">
        <f aca="false">(VS$9&gt;$AF109)*(VS$9&lt;=$AH109)*$AJ109*$L109</f>
        <v>0</v>
      </c>
      <c r="VT109" s="122" t="n">
        <f aca="false">(VT$9&gt;$AF109)*(VT$9&lt;=$AH109)*$AJ109*$L109</f>
        <v>0</v>
      </c>
      <c r="VU109" s="122" t="n">
        <f aca="false">(VU$9&gt;$AF109)*(VU$9&lt;=$AH109)*$AJ109*$L109</f>
        <v>0</v>
      </c>
      <c r="VV109" s="122" t="n">
        <f aca="false">(VV$9&gt;$AF109)*(VV$9&lt;=$AH109)*$AJ109*$L109</f>
        <v>0</v>
      </c>
      <c r="VW109" s="122" t="n">
        <f aca="false">(VW$9&gt;$AF109)*(VW$9&lt;=$AH109)*$AJ109*$L109</f>
        <v>0</v>
      </c>
      <c r="VX109" s="122" t="n">
        <f aca="false">(VX$9&gt;$AF109)*(VX$9&lt;=$AH109)*$AJ109*$L109</f>
        <v>0</v>
      </c>
      <c r="VY109" s="122" t="n">
        <f aca="false">(VY$9&gt;$AF109)*(VY$9&lt;=$AH109)*$AJ109*$L109</f>
        <v>0</v>
      </c>
      <c r="VZ109" s="122" t="n">
        <f aca="false">(VZ$9&gt;$AF109)*(VZ$9&lt;=$AH109)*$AJ109*$L109</f>
        <v>0</v>
      </c>
      <c r="WA109" s="122" t="n">
        <f aca="false">(WA$9&gt;$AF109)*(WA$9&lt;=$AH109)*$AJ109*$L109</f>
        <v>0</v>
      </c>
      <c r="WB109" s="122" t="n">
        <f aca="false">(WB$9&gt;$AF109)*(WB$9&lt;=$AH109)*$AJ109*$L109</f>
        <v>0</v>
      </c>
      <c r="WC109" s="122" t="n">
        <f aca="false">(WC$9&gt;$AF109)*(WC$9&lt;=$AH109)*$AJ109*$L109</f>
        <v>0</v>
      </c>
      <c r="WD109" s="122" t="n">
        <f aca="false">(WD$9&gt;$AF109)*(WD$9&lt;=$AH109)*$AJ109*$L109</f>
        <v>0</v>
      </c>
      <c r="WE109" s="122" t="n">
        <f aca="false">(WE$9&gt;$AF109)*(WE$9&lt;=$AH109)*$AJ109*$L109</f>
        <v>0</v>
      </c>
      <c r="WF109" s="122" t="n">
        <f aca="false">(WF$9&gt;$AF109)*(WF$9&lt;=$AH109)*$AJ109*$L109</f>
        <v>0</v>
      </c>
      <c r="WG109" s="122" t="n">
        <f aca="false">(WG$9&gt;$AF109)*(WG$9&lt;=$AH109)*$AJ109*$L109</f>
        <v>0</v>
      </c>
      <c r="WI109" s="122"/>
      <c r="WJ109" s="122" t="n">
        <f aca="false">(WJ$9&gt;$AU109)*$AY109*$L109</f>
        <v>0</v>
      </c>
      <c r="WK109" s="122" t="n">
        <f aca="false">(WK$9&gt;$AU109)*$AY109*$L109</f>
        <v>0</v>
      </c>
      <c r="WL109" s="122" t="n">
        <f aca="false">(WL$9&gt;$AU109)*$AY109*$L109</f>
        <v>0</v>
      </c>
      <c r="WM109" s="122" t="n">
        <f aca="false">(WM$9&gt;$AU109)*$AY109*$L109</f>
        <v>0</v>
      </c>
      <c r="WN109" s="122" t="n">
        <f aca="false">(WN$9&gt;$AU109)*$AY109*$L109</f>
        <v>0</v>
      </c>
      <c r="WO109" s="122" t="n">
        <f aca="false">(WO$9&gt;$AU109)*$AY109*$L109</f>
        <v>0</v>
      </c>
      <c r="WP109" s="122" t="n">
        <f aca="false">(WP$9&gt;$AU109)*$AY109*$L109</f>
        <v>0</v>
      </c>
      <c r="WQ109" s="122" t="n">
        <f aca="false">(WQ$9&gt;$AU109)*$AY109*$L109</f>
        <v>0</v>
      </c>
      <c r="WR109" s="122" t="n">
        <f aca="false">(WR$9&gt;$AU109)*$AY109*$L109</f>
        <v>0</v>
      </c>
      <c r="WS109" s="122" t="n">
        <f aca="false">(WS$9&gt;$AU109)*$AY109*$L109</f>
        <v>0</v>
      </c>
      <c r="WT109" s="122" t="n">
        <f aca="false">(WT$9&gt;$AU109)*$AY109*$L109</f>
        <v>0</v>
      </c>
      <c r="WU109" s="122" t="n">
        <f aca="false">(WU$9&gt;$AU109)*$AY109*$L109</f>
        <v>0</v>
      </c>
      <c r="WV109" s="122" t="n">
        <f aca="false">(WV$9&gt;$AU109)*$AY109*$L109</f>
        <v>0</v>
      </c>
      <c r="WW109" s="122" t="n">
        <f aca="false">(WW$9&gt;$AU109)*$AY109*$L109</f>
        <v>0</v>
      </c>
      <c r="WX109" s="122" t="n">
        <f aca="false">(WX$9&gt;$AU109)*$AY109*$L109</f>
        <v>0</v>
      </c>
      <c r="WY109" s="122" t="n">
        <f aca="false">(WY$9&gt;$AU109)*$AY109*$L109</f>
        <v>0</v>
      </c>
      <c r="WZ109" s="122" t="n">
        <f aca="false">(WZ$9&gt;$AU109)*$AY109*$L109</f>
        <v>0</v>
      </c>
      <c r="XA109" s="122" t="n">
        <f aca="false">(XA$9&gt;$AU109)*$AY109*$L109</f>
        <v>0</v>
      </c>
      <c r="XB109" s="122" t="n">
        <f aca="false">(XB$9&gt;$AU109)*$AY109*$L109</f>
        <v>0</v>
      </c>
      <c r="XC109" s="122" t="n">
        <f aca="false">(XC$9&gt;$AU109)*$AY109*$L109</f>
        <v>0</v>
      </c>
      <c r="XD109" s="122" t="n">
        <f aca="false">(XD$9&gt;$AU109)*$AY109*$L109</f>
        <v>0</v>
      </c>
      <c r="XE109" s="122" t="n">
        <f aca="false">(XE$9&gt;$AU109)*$AY109*$L109</f>
        <v>0</v>
      </c>
      <c r="XF109" s="122" t="n">
        <f aca="false">(XF$9&gt;$AU109)*$AY109*$L109</f>
        <v>0</v>
      </c>
      <c r="XG109" s="122" t="n">
        <f aca="false">(XG$9&gt;$AU109)*$AY109*$L109</f>
        <v>0</v>
      </c>
      <c r="XH109" s="122" t="n">
        <f aca="false">(XH$9&gt;$AU109)*$AY109*$L109</f>
        <v>0</v>
      </c>
      <c r="XI109" s="122" t="n">
        <f aca="false">(XI$9&gt;$AU109)*$AY109*$L109</f>
        <v>0</v>
      </c>
      <c r="XJ109" s="122" t="n">
        <f aca="false">(XJ$9&gt;$AU109)*$AY109*$L109</f>
        <v>0</v>
      </c>
      <c r="XK109" s="122" t="n">
        <f aca="false">(XK$9&gt;$AU109)*$AY109*$L109</f>
        <v>0</v>
      </c>
      <c r="XL109" s="122" t="n">
        <f aca="false">(XL$9&gt;$AU109)*$AY109*$L109</f>
        <v>0</v>
      </c>
      <c r="XM109" s="122" t="n">
        <f aca="false">(XM$9&gt;$AU109)*$AY109*$L109</f>
        <v>0</v>
      </c>
      <c r="XN109" s="122" t="n">
        <f aca="false">(XN$9&gt;$AU109)*$AY109*$L109</f>
        <v>0</v>
      </c>
      <c r="XO109" s="122" t="n">
        <f aca="false">(XO$9&gt;$AU109)*$AY109*$L109</f>
        <v>0</v>
      </c>
      <c r="XP109" s="122" t="n">
        <f aca="false">(XP$9&gt;$AU109)*$AY109*$L109</f>
        <v>0</v>
      </c>
      <c r="XQ109" s="122" t="n">
        <f aca="false">(XQ$9&gt;$AU109)*$AY109*$L109</f>
        <v>0</v>
      </c>
      <c r="XR109" s="122" t="n">
        <f aca="false">(XR$9&gt;$AU109)*$AY109*$L109</f>
        <v>0</v>
      </c>
      <c r="XS109" s="122" t="n">
        <f aca="false">(XS$9&gt;$AU109)*$AY109*$L109</f>
        <v>0</v>
      </c>
      <c r="XT109" s="122" t="n">
        <f aca="false">(XT$9&gt;$AU109)*$AY109*$L109</f>
        <v>0</v>
      </c>
      <c r="XU109" s="122" t="n">
        <f aca="false">(XU$9&gt;$AU109)*$AY109*$L109</f>
        <v>0</v>
      </c>
      <c r="XV109" s="122" t="n">
        <f aca="false">(XV$9&gt;$AU109)*$AY109*$L109</f>
        <v>0</v>
      </c>
      <c r="XW109" s="122" t="n">
        <f aca="false">(XW$9&gt;$AU109)*$AY109*$L109</f>
        <v>0</v>
      </c>
      <c r="XX109" s="122" t="n">
        <f aca="false">(XX$9&gt;$AU109)*$AY109*$L109</f>
        <v>0</v>
      </c>
      <c r="XY109" s="122" t="n">
        <f aca="false">(XY$9&gt;$AU109)*$AY109*$L109</f>
        <v>0</v>
      </c>
      <c r="XZ109" s="122" t="n">
        <f aca="false">(XZ$9&gt;$AU109)*$AY109*$L109</f>
        <v>0</v>
      </c>
      <c r="YA109" s="122" t="n">
        <f aca="false">(YA$9&gt;$AU109)*$AY109*$L109</f>
        <v>0</v>
      </c>
      <c r="YB109" s="122" t="n">
        <f aca="false">(YB$9&gt;$AU109)*$AY109*$L109</f>
        <v>0</v>
      </c>
      <c r="YC109" s="122" t="n">
        <f aca="false">(YC$9&gt;$AU109)*$AY109*$L109</f>
        <v>0</v>
      </c>
      <c r="YD109" s="122" t="n">
        <f aca="false">(YD$9&gt;$AU109)*$AY109*$L109</f>
        <v>0</v>
      </c>
      <c r="YE109" s="122" t="n">
        <f aca="false">(YE$9&gt;$AU109)*$AY109*$L109</f>
        <v>0</v>
      </c>
      <c r="YF109" s="122" t="n">
        <f aca="false">(YF$9&gt;$AU109)*$AY109*$L109</f>
        <v>0</v>
      </c>
      <c r="YG109" s="122" t="n">
        <f aca="false">(YG$9&gt;$AU109)*$AY109*$L109</f>
        <v>0</v>
      </c>
      <c r="YH109" s="122" t="n">
        <f aca="false">(YH$9&gt;$AU109)*$AY109*$L109</f>
        <v>0</v>
      </c>
      <c r="YI109" s="122" t="n">
        <f aca="false">(YI$9&gt;$AU109)*$AY109*$L109</f>
        <v>0</v>
      </c>
      <c r="YJ109" s="122" t="n">
        <f aca="false">(YJ$9&gt;$AU109)*$AY109*$L109</f>
        <v>0</v>
      </c>
      <c r="YK109" s="122" t="n">
        <f aca="false">(YK$9&gt;$AU109)*$AY109*$L109</f>
        <v>0</v>
      </c>
      <c r="YL109" s="122" t="n">
        <f aca="false">(YL$9&gt;$AU109)*$AY109*$L109</f>
        <v>0</v>
      </c>
      <c r="YM109" s="122" t="n">
        <f aca="false">(YM$9&gt;$AU109)*$AY109*$L109</f>
        <v>0</v>
      </c>
      <c r="YN109" s="122" t="n">
        <f aca="false">(YN$9&gt;$AU109)*$AY109*$L109</f>
        <v>0</v>
      </c>
      <c r="YO109" s="122" t="n">
        <f aca="false">(YO$9&gt;$AU109)*$AY109*$L109</f>
        <v>0</v>
      </c>
      <c r="YP109" s="122" t="n">
        <f aca="false">(YP$9&gt;$AU109)*$AY109*$L109</f>
        <v>0</v>
      </c>
      <c r="YQ109" s="122" t="n">
        <f aca="false">(YQ$9&gt;$AU109)*$AY109*$L109</f>
        <v>0</v>
      </c>
      <c r="YR109" s="122" t="n">
        <f aca="false">(YR$9&gt;$AU109)*$AY109*$L109</f>
        <v>0</v>
      </c>
      <c r="YS109" s="122" t="n">
        <f aca="false">(YS$9&gt;$AU109)*$AY109*$L109</f>
        <v>0</v>
      </c>
      <c r="YT109" s="122" t="n">
        <f aca="false">(YT$9&gt;$AU109)*$AY109*$L109</f>
        <v>0</v>
      </c>
      <c r="YU109" s="122" t="n">
        <f aca="false">(YU$9&gt;$AU109)*$AY109*$L109</f>
        <v>0</v>
      </c>
      <c r="YV109" s="122" t="n">
        <f aca="false">(YV$9&gt;$AU109)*$AY109*$L109</f>
        <v>0</v>
      </c>
      <c r="YW109" s="122" t="n">
        <f aca="false">(YW$9&gt;$AU109)*$AY109*$L109</f>
        <v>0</v>
      </c>
      <c r="YX109" s="122" t="n">
        <f aca="false">(YX$9&gt;$AU109)*$AY109*$L109</f>
        <v>0</v>
      </c>
      <c r="YY109" s="122" t="n">
        <f aca="false">(YY$9&gt;$AU109)*$AY109*$L109</f>
        <v>0</v>
      </c>
      <c r="YZ109" s="122" t="n">
        <f aca="false">(YZ$9&gt;$AU109)*$AY109*$L109</f>
        <v>0</v>
      </c>
      <c r="ZA109" s="122" t="n">
        <f aca="false">(ZA$9&gt;$AU109)*$AY109*$L109</f>
        <v>0</v>
      </c>
      <c r="ZB109" s="122" t="n">
        <f aca="false">(ZB$9&gt;$AU109)*$AY109*$L109</f>
        <v>0</v>
      </c>
      <c r="ZC109" s="122" t="n">
        <f aca="false">(ZC$9&gt;$AU109)*$AY109*$L109</f>
        <v>0</v>
      </c>
      <c r="ZD109" s="122" t="n">
        <f aca="false">(ZD$9&gt;$AU109)*$AY109*$L109</f>
        <v>0</v>
      </c>
      <c r="ZE109" s="122" t="n">
        <f aca="false">(ZE$9&gt;$AU109)*$AY109*$L109</f>
        <v>0</v>
      </c>
      <c r="ZF109" s="122" t="n">
        <f aca="false">(ZF$9&gt;$AU109)*$AY109*$L109</f>
        <v>0</v>
      </c>
      <c r="ZG109" s="122" t="n">
        <f aca="false">(ZG$9&gt;$AU109)*$AY109*$L109</f>
        <v>0</v>
      </c>
      <c r="ZH109" s="122" t="n">
        <f aca="false">(ZH$9&gt;$AU109)*$AY109*$L109</f>
        <v>0</v>
      </c>
      <c r="ZI109" s="122" t="n">
        <f aca="false">(ZI$9&gt;$AU109)*$AY109*$L109</f>
        <v>0</v>
      </c>
      <c r="ZJ109" s="122" t="n">
        <f aca="false">(ZJ$9&gt;$AU109)*$AY109*$L109</f>
        <v>0</v>
      </c>
      <c r="ZK109" s="122" t="n">
        <f aca="false">(ZK$9&gt;$AU109)*$AY109*$L109</f>
        <v>0</v>
      </c>
      <c r="ZL109" s="122" t="n">
        <f aca="false">(ZL$9&gt;$AU109)*$AY109*$L109</f>
        <v>8423.85400818622</v>
      </c>
      <c r="ZM109" s="122" t="n">
        <f aca="false">(ZM$9&gt;$AU109)*$AY109*$L109</f>
        <v>8423.85400818622</v>
      </c>
      <c r="ZN109" s="122" t="n">
        <f aca="false">(ZN$9&gt;$AU109)*$AY109*$L109</f>
        <v>8423.85400818622</v>
      </c>
      <c r="ZO109" s="122" t="n">
        <f aca="false">(ZO$9&gt;$AU109)*$AY109*$L109</f>
        <v>8423.85400818622</v>
      </c>
      <c r="ZP109" s="122" t="n">
        <f aca="false">(ZP$9&gt;$AU109)*$AY109*$L109</f>
        <v>8423.85400818622</v>
      </c>
      <c r="ZQ109" s="122" t="n">
        <f aca="false">(ZQ$9&gt;$AU109)*$AY109*$L109</f>
        <v>8423.85400818622</v>
      </c>
      <c r="ZR109" s="122" t="n">
        <f aca="false">(ZR$9&gt;$AU109)*$AY109*$L109</f>
        <v>8423.85400818622</v>
      </c>
      <c r="ZS109" s="122" t="n">
        <f aca="false">(ZS$9&gt;$AU109)*$AY109*$L109</f>
        <v>8423.85400818622</v>
      </c>
      <c r="ZT109" s="122" t="n">
        <f aca="false">(ZT$9&gt;$AU109)*$AY109*$L109</f>
        <v>8423.85400818622</v>
      </c>
      <c r="ZU109" s="122" t="n">
        <f aca="false">(ZU$9&gt;$AU109)*$AY109*$L109</f>
        <v>8423.85400818622</v>
      </c>
      <c r="ZV109" s="122" t="n">
        <f aca="false">(ZV$9&gt;$AU109)*$AY109*$L109</f>
        <v>8423.85400818622</v>
      </c>
      <c r="ZW109" s="122" t="n">
        <f aca="false">(ZW$9&gt;$AU109)*$AY109*$L109</f>
        <v>8423.85400818622</v>
      </c>
      <c r="ZX109" s="122" t="n">
        <f aca="false">(ZX$9&gt;$AU109)*$AY109*$L109</f>
        <v>8423.85400818622</v>
      </c>
      <c r="ZY109" s="122" t="n">
        <f aca="false">(ZY$9&gt;$AU109)*$AY109*$L109</f>
        <v>8423.85400818622</v>
      </c>
      <c r="ZZ109" s="122" t="n">
        <f aca="false">(ZZ$9&gt;$AU109)*$AY109*$L109</f>
        <v>8423.85400818622</v>
      </c>
      <c r="AAA109" s="122" t="n">
        <f aca="false">(AAA$9&gt;$AU109)*$AY109*$L109</f>
        <v>8423.85400818622</v>
      </c>
      <c r="AAB109" s="122" t="n">
        <f aca="false">(AAB$9&gt;$AU109)*$AY109*$L109</f>
        <v>8423.85400818622</v>
      </c>
      <c r="AAC109" s="122" t="n">
        <f aca="false">(AAC$9&gt;$AU109)*$AY109*$L109</f>
        <v>8423.85400818622</v>
      </c>
      <c r="AAD109" s="122" t="n">
        <f aca="false">(AAD$9&gt;$AU109)*$AY109*$L109</f>
        <v>8423.85400818622</v>
      </c>
      <c r="AAE109" s="122" t="n">
        <f aca="false">(AAE$9&gt;$AU109)*$AY109*$L109</f>
        <v>8423.85400818622</v>
      </c>
      <c r="AAF109" s="122" t="n">
        <f aca="false">(AAF$9&gt;$AU109)*$AY109*$L109</f>
        <v>8423.85400818622</v>
      </c>
      <c r="AAG109" s="122" t="n">
        <f aca="false">(AAG$9&gt;$AU109)*$AY109*$L109</f>
        <v>8423.85400818622</v>
      </c>
      <c r="AAH109" s="122" t="n">
        <f aca="false">(AAH$9&gt;$AU109)*$AY109*$L109</f>
        <v>8423.85400818622</v>
      </c>
      <c r="AAI109" s="122" t="n">
        <f aca="false">(AAI$9&gt;$AU109)*$AY109*$L109</f>
        <v>8423.85400818622</v>
      </c>
      <c r="AAJ109" s="122" t="n">
        <f aca="false">(AAJ$9&gt;$AU109)*$AY109*$L109</f>
        <v>8423.85400818622</v>
      </c>
      <c r="AAK109" s="122" t="n">
        <f aca="false">(AAK$9&gt;$AU109)*$AY109*$L109</f>
        <v>8423.85400818622</v>
      </c>
      <c r="AAL109" s="122" t="n">
        <f aca="false">(AAL$9&gt;$AU109)*$AY109*$L109</f>
        <v>8423.85400818622</v>
      </c>
      <c r="AAM109" s="122" t="n">
        <f aca="false">(AAM$9&gt;$AU109)*$AY109*$L109</f>
        <v>8423.85400818622</v>
      </c>
      <c r="AAO109" s="134" t="n">
        <f aca="false">IFERROR((AAO$9=$X109)*1+(AAO$9&gt;$X109)*IF(MOD((AAO$8-'Lease Inputs'!$CN106*12),$Y109)=0,1,0)*(AAO$9&lt;=$U109),0)</f>
        <v>0</v>
      </c>
      <c r="AAP109" s="134" t="n">
        <f aca="false">IFERROR((AAP$9=$X109)*1+(AAP$9&gt;$X109)*IF(MOD((AAP$8-'Lease Inputs'!$CN106*12),$Y109)=0,1,0)*(AAP$9&lt;=$U109),0)</f>
        <v>0</v>
      </c>
      <c r="AAQ109" s="134" t="n">
        <f aca="false">IFERROR((AAQ$9=$X109)*1+(AAQ$9&gt;$X109)*IF(MOD((AAQ$8-'Lease Inputs'!$CN106*12),$Y109)=0,1,0)*(AAQ$9&lt;=$U109),0)</f>
        <v>0</v>
      </c>
      <c r="AAR109" s="134" t="n">
        <f aca="false">IFERROR((AAR$9=$X109)*1+(AAR$9&gt;$X109)*IF(MOD((AAR$8-'Lease Inputs'!$CN106*12),$Y109)=0,1,0)*(AAR$9&lt;=$U109),0)</f>
        <v>0</v>
      </c>
      <c r="AAS109" s="134" t="n">
        <f aca="false">IFERROR((AAS$9=$X109)*1+(AAS$9&gt;$X109)*IF(MOD((AAS$8-'Lease Inputs'!$CN106*12),$Y109)=0,1,0)*(AAS$9&lt;=$U109),0)</f>
        <v>0</v>
      </c>
      <c r="AAT109" s="134" t="n">
        <f aca="false">IFERROR((AAT$9=$X109)*1+(AAT$9&gt;$X109)*IF(MOD((AAT$8-'Lease Inputs'!$CN106*12),$Y109)=0,1,0)*(AAT$9&lt;=$U109),0)</f>
        <v>0</v>
      </c>
      <c r="AAU109" s="134" t="n">
        <f aca="false">IFERROR((AAU$9=$X109)*1+(AAU$9&gt;$X109)*IF(MOD((AAU$8-'Lease Inputs'!$CN106*12),$Y109)=0,1,0)*(AAU$9&lt;=$U109),0)</f>
        <v>0</v>
      </c>
      <c r="AAV109" s="134" t="n">
        <f aca="false">IFERROR((AAV$9=$X109)*1+(AAV$9&gt;$X109)*IF(MOD((AAV$8-'Lease Inputs'!$CN106*12),$Y109)=0,1,0)*(AAV$9&lt;=$U109),0)</f>
        <v>0</v>
      </c>
      <c r="AAW109" s="134" t="n">
        <f aca="false">IFERROR((AAW$9=$X109)*1+(AAW$9&gt;$X109)*IF(MOD((AAW$8-'Lease Inputs'!$CN106*12),$Y109)=0,1,0)*(AAW$9&lt;=$U109),0)</f>
        <v>0</v>
      </c>
      <c r="AAX109" s="134" t="n">
        <f aca="false">IFERROR((AAX$9=$X109)*1+(AAX$9&gt;$X109)*IF(MOD((AAX$8-'Lease Inputs'!$CN106*12),$Y109)=0,1,0)*(AAX$9&lt;=$U109),0)</f>
        <v>0</v>
      </c>
      <c r="AAY109" s="134" t="n">
        <f aca="false">IFERROR((AAY$9=$X109)*1+(AAY$9&gt;$X109)*IF(MOD((AAY$8-'Lease Inputs'!$CN106*12),$Y109)=0,1,0)*(AAY$9&lt;=$U109),0)</f>
        <v>0</v>
      </c>
      <c r="AAZ109" s="134" t="n">
        <f aca="false">IFERROR((AAZ$9=$X109)*1+(AAZ$9&gt;$X109)*IF(MOD((AAZ$8-'Lease Inputs'!$CN106*12),$Y109)=0,1,0)*(AAZ$9&lt;=$U109),0)</f>
        <v>0</v>
      </c>
      <c r="ABA109" s="134" t="n">
        <f aca="false">IFERROR((ABA$9=$X109)*1+(ABA$9&gt;$X109)*IF(MOD((ABA$8-'Lease Inputs'!$CN106*12),$Y109)=0,1,0)*(ABA$9&lt;=$U109),0)</f>
        <v>0</v>
      </c>
      <c r="ABB109" s="134" t="n">
        <f aca="false">IFERROR((ABB$9=$X109)*1+(ABB$9&gt;$X109)*IF(MOD((ABB$8-'Lease Inputs'!$CN106*12),$Y109)=0,1,0)*(ABB$9&lt;=$U109),0)</f>
        <v>0</v>
      </c>
      <c r="ABC109" s="134" t="n">
        <f aca="false">IFERROR((ABC$9=$X109)*1+(ABC$9&gt;$X109)*IF(MOD((ABC$8-'Lease Inputs'!$CN106*12),$Y109)=0,1,0)*(ABC$9&lt;=$U109),0)</f>
        <v>0</v>
      </c>
      <c r="ABD109" s="134" t="n">
        <f aca="false">IFERROR((ABD$9=$X109)*1+(ABD$9&gt;$X109)*IF(MOD((ABD$8-'Lease Inputs'!$CN106*12),$Y109)=0,1,0)*(ABD$9&lt;=$U109),0)</f>
        <v>0</v>
      </c>
      <c r="ABE109" s="134" t="n">
        <f aca="false">IFERROR((ABE$9=$X109)*1+(ABE$9&gt;$X109)*IF(MOD((ABE$8-'Lease Inputs'!$CN106*12),$Y109)=0,1,0)*(ABE$9&lt;=$U109),0)</f>
        <v>0</v>
      </c>
      <c r="ABF109" s="134" t="n">
        <f aca="false">IFERROR((ABF$9=$X109)*1+(ABF$9&gt;$X109)*IF(MOD((ABF$8-'Lease Inputs'!$CN106*12),$Y109)=0,1,0)*(ABF$9&lt;=$U109),0)</f>
        <v>0</v>
      </c>
      <c r="ABG109" s="134" t="n">
        <f aca="false">IFERROR((ABG$9=$X109)*1+(ABG$9&gt;$X109)*IF(MOD((ABG$8-'Lease Inputs'!$CN106*12),$Y109)=0,1,0)*(ABG$9&lt;=$U109),0)</f>
        <v>0</v>
      </c>
      <c r="ABH109" s="134" t="n">
        <f aca="false">IFERROR((ABH$9=$X109)*1+(ABH$9&gt;$X109)*IF(MOD((ABH$8-'Lease Inputs'!$CN106*12),$Y109)=0,1,0)*(ABH$9&lt;=$U109),0)</f>
        <v>0</v>
      </c>
      <c r="ABI109" s="134" t="n">
        <f aca="false">IFERROR((ABI$9=$X109)*1+(ABI$9&gt;$X109)*IF(MOD((ABI$8-'Lease Inputs'!$CN106*12),$Y109)=0,1,0)*(ABI$9&lt;=$U109),0)</f>
        <v>0</v>
      </c>
      <c r="ABJ109" s="134" t="n">
        <f aca="false">IFERROR((ABJ$9=$X109)*1+(ABJ$9&gt;$X109)*IF(MOD((ABJ$8-'Lease Inputs'!$CN106*12),$Y109)=0,1,0)*(ABJ$9&lt;=$U109),0)</f>
        <v>0</v>
      </c>
      <c r="ABK109" s="134" t="n">
        <f aca="false">IFERROR((ABK$9=$X109)*1+(ABK$9&gt;$X109)*IF(MOD((ABK$8-'Lease Inputs'!$CN106*12),$Y109)=0,1,0)*(ABK$9&lt;=$U109),0)</f>
        <v>0</v>
      </c>
      <c r="ABL109" s="134" t="n">
        <f aca="false">IFERROR((ABL$9=$X109)*1+(ABL$9&gt;$X109)*IF(MOD((ABL$8-'Lease Inputs'!$CN106*12),$Y109)=0,1,0)*(ABL$9&lt;=$U109),0)</f>
        <v>0</v>
      </c>
      <c r="ABM109" s="134" t="n">
        <f aca="false">IFERROR((ABM$9=$X109)*1+(ABM$9&gt;$X109)*IF(MOD((ABM$8-'Lease Inputs'!$CN106*12),$Y109)=0,1,0)*(ABM$9&lt;=$U109),0)</f>
        <v>0</v>
      </c>
      <c r="ABN109" s="134" t="n">
        <f aca="false">IFERROR((ABN$9=$X109)*1+(ABN$9&gt;$X109)*IF(MOD((ABN$8-'Lease Inputs'!$CN106*12),$Y109)=0,1,0)*(ABN$9&lt;=$U109),0)</f>
        <v>0</v>
      </c>
      <c r="ABO109" s="134" t="n">
        <f aca="false">IFERROR((ABO$9=$X109)*1+(ABO$9&gt;$X109)*IF(MOD((ABO$8-'Lease Inputs'!$CN106*12),$Y109)=0,1,0)*(ABO$9&lt;=$U109),0)</f>
        <v>0</v>
      </c>
      <c r="ABP109" s="134" t="n">
        <f aca="false">IFERROR((ABP$9=$X109)*1+(ABP$9&gt;$X109)*IF(MOD((ABP$8-'Lease Inputs'!$CN106*12),$Y109)=0,1,0)*(ABP$9&lt;=$U109),0)</f>
        <v>0</v>
      </c>
      <c r="ABQ109" s="134" t="n">
        <f aca="false">IFERROR((ABQ$9=$X109)*1+(ABQ$9&gt;$X109)*IF(MOD((ABQ$8-'Lease Inputs'!$CN106*12),$Y109)=0,1,0)*(ABQ$9&lt;=$U109),0)</f>
        <v>0</v>
      </c>
      <c r="ABR109" s="134" t="n">
        <f aca="false">IFERROR((ABR$9=$X109)*1+(ABR$9&gt;$X109)*IF(MOD((ABR$8-'Lease Inputs'!$CN106*12),$Y109)=0,1,0)*(ABR$9&lt;=$U109),0)</f>
        <v>0</v>
      </c>
      <c r="ABS109" s="134" t="n">
        <f aca="false">IFERROR((ABS$9=$X109)*1+(ABS$9&gt;$X109)*IF(MOD((ABS$8-'Lease Inputs'!$CN106*12),$Y109)=0,1,0)*(ABS$9&lt;=$U109),0)</f>
        <v>0</v>
      </c>
      <c r="ABT109" s="134" t="n">
        <f aca="false">IFERROR((ABT$9=$X109)*1+(ABT$9&gt;$X109)*IF(MOD((ABT$8-'Lease Inputs'!$CN106*12),$Y109)=0,1,0)*(ABT$9&lt;=$U109),0)</f>
        <v>0</v>
      </c>
      <c r="ABU109" s="134" t="n">
        <f aca="false">IFERROR((ABU$9=$X109)*1+(ABU$9&gt;$X109)*IF(MOD((ABU$8-'Lease Inputs'!$CN106*12),$Y109)=0,1,0)*(ABU$9&lt;=$U109),0)</f>
        <v>0</v>
      </c>
      <c r="ABV109" s="134" t="n">
        <f aca="false">IFERROR((ABV$9=$X109)*1+(ABV$9&gt;$X109)*IF(MOD((ABV$8-'Lease Inputs'!$CN106*12),$Y109)=0,1,0)*(ABV$9&lt;=$U109),0)</f>
        <v>0</v>
      </c>
      <c r="ABW109" s="134" t="n">
        <f aca="false">IFERROR((ABW$9=$X109)*1+(ABW$9&gt;$X109)*IF(MOD((ABW$8-'Lease Inputs'!$CN106*12),$Y109)=0,1,0)*(ABW$9&lt;=$U109),0)</f>
        <v>0</v>
      </c>
      <c r="ABX109" s="134" t="n">
        <f aca="false">IFERROR((ABX$9=$X109)*1+(ABX$9&gt;$X109)*IF(MOD((ABX$8-'Lease Inputs'!$CN106*12),$Y109)=0,1,0)*(ABX$9&lt;=$U109),0)</f>
        <v>0</v>
      </c>
      <c r="ABY109" s="134" t="n">
        <f aca="false">IFERROR((ABY$9=$X109)*1+(ABY$9&gt;$X109)*IF(MOD((ABY$8-'Lease Inputs'!$CN106*12),$Y109)=0,1,0)*(ABY$9&lt;=$U109),0)</f>
        <v>0</v>
      </c>
      <c r="ABZ109" s="134" t="n">
        <f aca="false">IFERROR((ABZ$9=$X109)*1+(ABZ$9&gt;$X109)*IF(MOD((ABZ$8-'Lease Inputs'!$CN106*12),$Y109)=0,1,0)*(ABZ$9&lt;=$U109),0)</f>
        <v>0</v>
      </c>
      <c r="ACA109" s="134" t="n">
        <f aca="false">IFERROR((ACA$9=$X109)*1+(ACA$9&gt;$X109)*IF(MOD((ACA$8-'Lease Inputs'!$CN106*12),$Y109)=0,1,0)*(ACA$9&lt;=$U109),0)</f>
        <v>0</v>
      </c>
      <c r="ACB109" s="134" t="n">
        <f aca="false">IFERROR((ACB$9=$X109)*1+(ACB$9&gt;$X109)*IF(MOD((ACB$8-'Lease Inputs'!$CN106*12),$Y109)=0,1,0)*(ACB$9&lt;=$U109),0)</f>
        <v>0</v>
      </c>
      <c r="ACC109" s="134" t="n">
        <f aca="false">IFERROR((ACC$9=$X109)*1+(ACC$9&gt;$X109)*IF(MOD((ACC$8-'Lease Inputs'!$CN106*12),$Y109)=0,1,0)*(ACC$9&lt;=$U109),0)</f>
        <v>0</v>
      </c>
      <c r="ACD109" s="134" t="n">
        <f aca="false">IFERROR((ACD$9=$X109)*1+(ACD$9&gt;$X109)*IF(MOD((ACD$8-'Lease Inputs'!$CN106*12),$Y109)=0,1,0)*(ACD$9&lt;=$U109),0)</f>
        <v>0</v>
      </c>
      <c r="ACE109" s="134" t="n">
        <f aca="false">IFERROR((ACE$9=$X109)*1+(ACE$9&gt;$X109)*IF(MOD((ACE$8-'Lease Inputs'!$CN106*12),$Y109)=0,1,0)*(ACE$9&lt;=$U109),0)</f>
        <v>0</v>
      </c>
      <c r="ACF109" s="134" t="n">
        <f aca="false">IFERROR((ACF$9=$X109)*1+(ACF$9&gt;$X109)*IF(MOD((ACF$8-'Lease Inputs'!$CN106*12),$Y109)=0,1,0)*(ACF$9&lt;=$U109),0)</f>
        <v>0</v>
      </c>
      <c r="ACG109" s="134" t="n">
        <f aca="false">IFERROR((ACG$9=$X109)*1+(ACG$9&gt;$X109)*IF(MOD((ACG$8-'Lease Inputs'!$CN106*12),$Y109)=0,1,0)*(ACG$9&lt;=$U109),0)</f>
        <v>0</v>
      </c>
      <c r="ACH109" s="134" t="n">
        <f aca="false">IFERROR((ACH$9=$X109)*1+(ACH$9&gt;$X109)*IF(MOD((ACH$8-'Lease Inputs'!$CN106*12),$Y109)=0,1,0)*(ACH$9&lt;=$U109),0)</f>
        <v>0</v>
      </c>
      <c r="ACI109" s="134" t="n">
        <f aca="false">IFERROR((ACI$9=$X109)*1+(ACI$9&gt;$X109)*IF(MOD((ACI$8-'Lease Inputs'!$CN106*12),$Y109)=0,1,0)*(ACI$9&lt;=$U109),0)</f>
        <v>0</v>
      </c>
      <c r="ACJ109" s="134" t="n">
        <f aca="false">IFERROR((ACJ$9=$X109)*1+(ACJ$9&gt;$X109)*IF(MOD((ACJ$8-'Lease Inputs'!$CN106*12),$Y109)=0,1,0)*(ACJ$9&lt;=$U109),0)</f>
        <v>0</v>
      </c>
      <c r="ACK109" s="134" t="n">
        <f aca="false">IFERROR((ACK$9=$X109)*1+(ACK$9&gt;$X109)*IF(MOD((ACK$8-'Lease Inputs'!$CN106*12),$Y109)=0,1,0)*(ACK$9&lt;=$U109),0)</f>
        <v>0</v>
      </c>
      <c r="ACL109" s="134" t="n">
        <f aca="false">IFERROR((ACL$9=$X109)*1+(ACL$9&gt;$X109)*IF(MOD((ACL$8-'Lease Inputs'!$CN106*12),$Y109)=0,1,0)*(ACL$9&lt;=$U109),0)</f>
        <v>0</v>
      </c>
      <c r="ACM109" s="134" t="n">
        <f aca="false">IFERROR((ACM$9=$X109)*1+(ACM$9&gt;$X109)*IF(MOD((ACM$8-'Lease Inputs'!$CN106*12),$Y109)=0,1,0)*(ACM$9&lt;=$U109),0)</f>
        <v>0</v>
      </c>
      <c r="ACN109" s="134" t="n">
        <f aca="false">IFERROR((ACN$9=$X109)*1+(ACN$9&gt;$X109)*IF(MOD((ACN$8-'Lease Inputs'!$CN106*12),$Y109)=0,1,0)*(ACN$9&lt;=$U109),0)</f>
        <v>0</v>
      </c>
      <c r="ACO109" s="134" t="n">
        <f aca="false">IFERROR((ACO$9=$X109)*1+(ACO$9&gt;$X109)*IF(MOD((ACO$8-'Lease Inputs'!$CN106*12),$Y109)=0,1,0)*(ACO$9&lt;=$U109),0)</f>
        <v>0</v>
      </c>
      <c r="ACP109" s="134" t="n">
        <f aca="false">IFERROR((ACP$9=$X109)*1+(ACP$9&gt;$X109)*IF(MOD((ACP$8-'Lease Inputs'!$CN106*12),$Y109)=0,1,0)*(ACP$9&lt;=$U109),0)</f>
        <v>0</v>
      </c>
      <c r="ACQ109" s="134" t="n">
        <f aca="false">IFERROR((ACQ$9=$X109)*1+(ACQ$9&gt;$X109)*IF(MOD((ACQ$8-'Lease Inputs'!$CN106*12),$Y109)=0,1,0)*(ACQ$9&lt;=$U109),0)</f>
        <v>0</v>
      </c>
      <c r="ACR109" s="134" t="n">
        <f aca="false">IFERROR((ACR$9=$X109)*1+(ACR$9&gt;$X109)*IF(MOD((ACR$8-'Lease Inputs'!$CN106*12),$Y109)=0,1,0)*(ACR$9&lt;=$U109),0)</f>
        <v>0</v>
      </c>
      <c r="ACS109" s="134" t="n">
        <f aca="false">IFERROR((ACS$9=$X109)*1+(ACS$9&gt;$X109)*IF(MOD((ACS$8-'Lease Inputs'!$CN106*12),$Y109)=0,1,0)*(ACS$9&lt;=$U109),0)</f>
        <v>0</v>
      </c>
      <c r="ACT109" s="134" t="n">
        <f aca="false">IFERROR((ACT$9=$X109)*1+(ACT$9&gt;$X109)*IF(MOD((ACT$8-'Lease Inputs'!$CN106*12),$Y109)=0,1,0)*(ACT$9&lt;=$U109),0)</f>
        <v>0</v>
      </c>
      <c r="ACU109" s="134" t="n">
        <f aca="false">IFERROR((ACU$9=$X109)*1+(ACU$9&gt;$X109)*IF(MOD((ACU$8-'Lease Inputs'!$CN106*12),$Y109)=0,1,0)*(ACU$9&lt;=$U109),0)</f>
        <v>0</v>
      </c>
      <c r="ACV109" s="134" t="n">
        <f aca="false">IFERROR((ACV$9=$X109)*1+(ACV$9&gt;$X109)*IF(MOD((ACV$8-'Lease Inputs'!$CN106*12),$Y109)=0,1,0)*(ACV$9&lt;=$U109),0)</f>
        <v>0</v>
      </c>
      <c r="ACW109" s="134" t="n">
        <f aca="false">IFERROR((ACW$9=$X109)*1+(ACW$9&gt;$X109)*IF(MOD((ACW$8-'Lease Inputs'!$CN106*12),$Y109)=0,1,0)*(ACW$9&lt;=$U109),0)</f>
        <v>0</v>
      </c>
      <c r="ACX109" s="134" t="n">
        <f aca="false">IFERROR((ACX$9=$X109)*1+(ACX$9&gt;$X109)*IF(MOD((ACX$8-'Lease Inputs'!$CN106*12),$Y109)=0,1,0)*(ACX$9&lt;=$U109),0)</f>
        <v>0</v>
      </c>
      <c r="ACY109" s="134" t="n">
        <f aca="false">IFERROR((ACY$9=$X109)*1+(ACY$9&gt;$X109)*IF(MOD((ACY$8-'Lease Inputs'!$CN106*12),$Y109)=0,1,0)*(ACY$9&lt;=$U109),0)</f>
        <v>0</v>
      </c>
      <c r="ACZ109" s="134" t="n">
        <f aca="false">IFERROR((ACZ$9=$X109)*1+(ACZ$9&gt;$X109)*IF(MOD((ACZ$8-'Lease Inputs'!$CN106*12),$Y109)=0,1,0)*(ACZ$9&lt;=$U109),0)</f>
        <v>0</v>
      </c>
      <c r="ADA109" s="134" t="n">
        <f aca="false">IFERROR((ADA$9=$X109)*1+(ADA$9&gt;$X109)*IF(MOD((ADA$8-'Lease Inputs'!$CN106*12),$Y109)=0,1,0)*(ADA$9&lt;=$U109),0)</f>
        <v>0</v>
      </c>
      <c r="ADB109" s="134" t="n">
        <f aca="false">IFERROR((ADB$9=$X109)*1+(ADB$9&gt;$X109)*IF(MOD((ADB$8-'Lease Inputs'!$CN106*12),$Y109)=0,1,0)*(ADB$9&lt;=$U109),0)</f>
        <v>0</v>
      </c>
      <c r="ADC109" s="134" t="n">
        <f aca="false">IFERROR((ADC$9=$X109)*1+(ADC$9&gt;$X109)*IF(MOD((ADC$8-'Lease Inputs'!$CN106*12),$Y109)=0,1,0)*(ADC$9&lt;=$U109),0)</f>
        <v>0</v>
      </c>
      <c r="ADD109" s="134" t="n">
        <f aca="false">IFERROR((ADD$9=$X109)*1+(ADD$9&gt;$X109)*IF(MOD((ADD$8-'Lease Inputs'!$CN106*12),$Y109)=0,1,0)*(ADD$9&lt;=$U109),0)</f>
        <v>0</v>
      </c>
      <c r="ADE109" s="134" t="n">
        <f aca="false">IFERROR((ADE$9=$X109)*1+(ADE$9&gt;$X109)*IF(MOD((ADE$8-'Lease Inputs'!$CN106*12),$Y109)=0,1,0)*(ADE$9&lt;=$U109),0)</f>
        <v>0</v>
      </c>
      <c r="ADF109" s="134" t="n">
        <f aca="false">IFERROR((ADF$9=$X109)*1+(ADF$9&gt;$X109)*IF(MOD((ADF$8-'Lease Inputs'!$CN106*12),$Y109)=0,1,0)*(ADF$9&lt;=$U109),0)</f>
        <v>0</v>
      </c>
      <c r="ADG109" s="134" t="n">
        <f aca="false">IFERROR((ADG$9=$X109)*1+(ADG$9&gt;$X109)*IF(MOD((ADG$8-'Lease Inputs'!$CN106*12),$Y109)=0,1,0)*(ADG$9&lt;=$U109),0)</f>
        <v>0</v>
      </c>
      <c r="ADH109" s="134" t="n">
        <f aca="false">IFERROR((ADH$9=$X109)*1+(ADH$9&gt;$X109)*IF(MOD((ADH$8-'Lease Inputs'!$CN106*12),$Y109)=0,1,0)*(ADH$9&lt;=$U109),0)</f>
        <v>0</v>
      </c>
      <c r="ADI109" s="134" t="n">
        <f aca="false">IFERROR((ADI$9=$X109)*1+(ADI$9&gt;$X109)*IF(MOD((ADI$8-'Lease Inputs'!$CN106*12),$Y109)=0,1,0)*(ADI$9&lt;=$U109),0)</f>
        <v>0</v>
      </c>
      <c r="ADJ109" s="134" t="n">
        <f aca="false">IFERROR((ADJ$9=$X109)*1+(ADJ$9&gt;$X109)*IF(MOD((ADJ$8-'Lease Inputs'!$CN106*12),$Y109)=0,1,0)*(ADJ$9&lt;=$U109),0)</f>
        <v>0</v>
      </c>
      <c r="ADK109" s="134" t="n">
        <f aca="false">IFERROR((ADK$9=$X109)*1+(ADK$9&gt;$X109)*IF(MOD((ADK$8-'Lease Inputs'!$CN106*12),$Y109)=0,1,0)*(ADK$9&lt;=$U109),0)</f>
        <v>0</v>
      </c>
      <c r="ADL109" s="134" t="n">
        <f aca="false">IFERROR((ADL$9=$X109)*1+(ADL$9&gt;$X109)*IF(MOD((ADL$8-'Lease Inputs'!$CN106*12),$Y109)=0,1,0)*(ADL$9&lt;=$U109),0)</f>
        <v>0</v>
      </c>
      <c r="ADM109" s="134" t="n">
        <f aca="false">IFERROR((ADM$9=$X109)*1+(ADM$9&gt;$X109)*IF(MOD((ADM$8-'Lease Inputs'!$CN106*12),$Y109)=0,1,0)*(ADM$9&lt;=$U109),0)</f>
        <v>0</v>
      </c>
      <c r="ADN109" s="134" t="n">
        <f aca="false">IFERROR((ADN$9=$X109)*1+(ADN$9&gt;$X109)*IF(MOD((ADN$8-'Lease Inputs'!$CN106*12),$Y109)=0,1,0)*(ADN$9&lt;=$U109),0)</f>
        <v>0</v>
      </c>
      <c r="ADO109" s="134" t="n">
        <f aca="false">IFERROR((ADO$9=$X109)*1+(ADO$9&gt;$X109)*IF(MOD((ADO$8-'Lease Inputs'!$CN106*12),$Y109)=0,1,0)*(ADO$9&lt;=$U109),0)</f>
        <v>0</v>
      </c>
      <c r="ADP109" s="134" t="n">
        <f aca="false">IFERROR((ADP$9=$X109)*1+(ADP$9&gt;$X109)*IF(MOD((ADP$8-'Lease Inputs'!$CN106*12),$Y109)=0,1,0)*(ADP$9&lt;=$U109),0)</f>
        <v>0</v>
      </c>
      <c r="ADQ109" s="134" t="n">
        <f aca="false">IFERROR((ADQ$9=$X109)*1+(ADQ$9&gt;$X109)*IF(MOD((ADQ$8-'Lease Inputs'!$CN106*12),$Y109)=0,1,0)*(ADQ$9&lt;=$U109),0)</f>
        <v>0</v>
      </c>
      <c r="ADR109" s="134" t="n">
        <f aca="false">IFERROR((ADR$9=$X109)*1+(ADR$9&gt;$X109)*IF(MOD((ADR$8-'Lease Inputs'!$CN106*12),$Y109)=0,1,0)*(ADR$9&lt;=$U109),0)</f>
        <v>0</v>
      </c>
      <c r="ADS109" s="134" t="n">
        <f aca="false">IFERROR((ADS$9=$X109)*1+(ADS$9&gt;$X109)*IF(MOD((ADS$8-'Lease Inputs'!$CN106*12),$Y109)=0,1,0)*(ADS$9&lt;=$U109),0)</f>
        <v>0</v>
      </c>
      <c r="ADT109" s="134" t="n">
        <f aca="false">IFERROR((ADT$9=$X109)*1+(ADT$9&gt;$X109)*IF(MOD((ADT$8-'Lease Inputs'!$CN106*12),$Y109)=0,1,0)*(ADT$9&lt;=$U109),0)</f>
        <v>0</v>
      </c>
      <c r="ADU109" s="134" t="n">
        <f aca="false">IFERROR((ADU$9=$X109)*1+(ADU$9&gt;$X109)*IF(MOD((ADU$8-'Lease Inputs'!$CN106*12),$Y109)=0,1,0)*(ADU$9&lt;=$U109),0)</f>
        <v>0</v>
      </c>
      <c r="ADV109" s="134" t="n">
        <f aca="false">IFERROR((ADV$9=$X109)*1+(ADV$9&gt;$X109)*IF(MOD((ADV$8-'Lease Inputs'!$CN106*12),$Y109)=0,1,0)*(ADV$9&lt;=$U109),0)</f>
        <v>0</v>
      </c>
      <c r="ADW109" s="134" t="n">
        <f aca="false">IFERROR((ADW$9=$X109)*1+(ADW$9&gt;$X109)*IF(MOD((ADW$8-'Lease Inputs'!$CN106*12),$Y109)=0,1,0)*(ADW$9&lt;=$U109),0)</f>
        <v>0</v>
      </c>
      <c r="ADX109" s="134" t="n">
        <f aca="false">IFERROR((ADX$9=$X109)*1+(ADX$9&gt;$X109)*IF(MOD((ADX$8-'Lease Inputs'!$CN106*12),$Y109)=0,1,0)*(ADX$9&lt;=$U109),0)</f>
        <v>0</v>
      </c>
      <c r="ADY109" s="134" t="n">
        <f aca="false">IFERROR((ADY$9=$X109)*1+(ADY$9&gt;$X109)*IF(MOD((ADY$8-'Lease Inputs'!$CN106*12),$Y109)=0,1,0)*(ADY$9&lt;=$U109),0)</f>
        <v>0</v>
      </c>
      <c r="ADZ109" s="134" t="n">
        <f aca="false">IFERROR((ADZ$9=$X109)*1+(ADZ$9&gt;$X109)*IF(MOD((ADZ$8-'Lease Inputs'!$CN106*12),$Y109)=0,1,0)*(ADZ$9&lt;=$U109),0)</f>
        <v>0</v>
      </c>
      <c r="AEA109" s="134" t="n">
        <f aca="false">IFERROR((AEA$9=$X109)*1+(AEA$9&gt;$X109)*IF(MOD((AEA$8-'Lease Inputs'!$CN106*12),$Y109)=0,1,0)*(AEA$9&lt;=$U109),0)</f>
        <v>0</v>
      </c>
      <c r="AEB109" s="134" t="n">
        <f aca="false">IFERROR((AEB$9=$X109)*1+(AEB$9&gt;$X109)*IF(MOD((AEB$8-'Lease Inputs'!$CN106*12),$Y109)=0,1,0)*(AEB$9&lt;=$U109),0)</f>
        <v>0</v>
      </c>
      <c r="AEC109" s="134" t="n">
        <f aca="false">IFERROR((AEC$9=$X109)*1+(AEC$9&gt;$X109)*IF(MOD((AEC$8-'Lease Inputs'!$CN106*12),$Y109)=0,1,0)*(AEC$9&lt;=$U109),0)</f>
        <v>0</v>
      </c>
      <c r="AED109" s="134" t="n">
        <f aca="false">IFERROR((AED$9=$X109)*1+(AED$9&gt;$X109)*IF(MOD((AED$8-'Lease Inputs'!$CN106*12),$Y109)=0,1,0)*(AED$9&lt;=$U109),0)</f>
        <v>0</v>
      </c>
      <c r="AEE109" s="134" t="n">
        <f aca="false">IFERROR((AEE$9=$X109)*1+(AEE$9&gt;$X109)*IF(MOD((AEE$8-'Lease Inputs'!$CN106*12),$Y109)=0,1,0)*(AEE$9&lt;=$U109),0)</f>
        <v>0</v>
      </c>
      <c r="AEF109" s="134" t="n">
        <f aca="false">IFERROR((AEF$9=$X109)*1+(AEF$9&gt;$X109)*IF(MOD((AEF$8-'Lease Inputs'!$CN106*12),$Y109)=0,1,0)*(AEF$9&lt;=$U109),0)</f>
        <v>0</v>
      </c>
      <c r="AEG109" s="134" t="n">
        <f aca="false">IFERROR((AEG$9=$X109)*1+(AEG$9&gt;$X109)*IF(MOD((AEG$8-'Lease Inputs'!$CN106*12),$Y109)=0,1,0)*(AEG$9&lt;=$U109),0)</f>
        <v>0</v>
      </c>
      <c r="AEH109" s="134" t="n">
        <f aca="false">IFERROR((AEH$9=$X109)*1+(AEH$9&gt;$X109)*IF(MOD((AEH$8-'Lease Inputs'!$CN106*12),$Y109)=0,1,0)*(AEH$9&lt;=$U109),0)</f>
        <v>0</v>
      </c>
      <c r="AEI109" s="134" t="n">
        <f aca="false">IFERROR((AEI$9=$X109)*1+(AEI$9&gt;$X109)*IF(MOD((AEI$8-'Lease Inputs'!$CN106*12),$Y109)=0,1,0)*(AEI$9&lt;=$U109),0)</f>
        <v>0</v>
      </c>
      <c r="AEJ109" s="134" t="n">
        <f aca="false">IFERROR((AEJ$9=$X109)*1+(AEJ$9&gt;$X109)*IF(MOD((AEJ$8-'Lease Inputs'!$CN106*12),$Y109)=0,1,0)*(AEJ$9&lt;=$U109),0)</f>
        <v>0</v>
      </c>
      <c r="AEK109" s="134" t="n">
        <f aca="false">IFERROR((AEK$9=$X109)*1+(AEK$9&gt;$X109)*IF(MOD((AEK$8-'Lease Inputs'!$CN106*12),$Y109)=0,1,0)*(AEK$9&lt;=$U109),0)</f>
        <v>0</v>
      </c>
      <c r="AEL109" s="134" t="n">
        <f aca="false">IFERROR((AEL$9=$X109)*1+(AEL$9&gt;$X109)*IF(MOD((AEL$8-'Lease Inputs'!$CN106*12),$Y109)=0,1,0)*(AEL$9&lt;=$U109),0)</f>
        <v>0</v>
      </c>
      <c r="AEM109" s="134" t="n">
        <f aca="false">IFERROR((AEM$9=$X109)*1+(AEM$9&gt;$X109)*IF(MOD((AEM$8-'Lease Inputs'!$CN106*12),$Y109)=0,1,0)*(AEM$9&lt;=$U109),0)</f>
        <v>0</v>
      </c>
      <c r="AEN109" s="134" t="n">
        <f aca="false">IFERROR((AEN$9=$X109)*1+(AEN$9&gt;$X109)*IF(MOD((AEN$8-'Lease Inputs'!$CN106*12),$Y109)=0,1,0)*(AEN$9&lt;=$U109),0)</f>
        <v>0</v>
      </c>
      <c r="AEO109" s="134" t="n">
        <f aca="false">IFERROR((AEO$9=$X109)*1+(AEO$9&gt;$X109)*IF(MOD((AEO$8-'Lease Inputs'!$CN106*12),$Y109)=0,1,0)*(AEO$9&lt;=$U109),0)</f>
        <v>0</v>
      </c>
      <c r="AEP109" s="134" t="n">
        <f aca="false">IFERROR((AEP$9=$X109)*1+(AEP$9&gt;$X109)*IF(MOD((AEP$8-'Lease Inputs'!$CN106*12),$Y109)=0,1,0)*(AEP$9&lt;=$U109),0)</f>
        <v>0</v>
      </c>
      <c r="AEQ109" s="134" t="n">
        <f aca="false">IFERROR((AEQ$9=$X109)*1+(AEQ$9&gt;$X109)*IF(MOD((AEQ$8-'Lease Inputs'!$CN106*12),$Y109)=0,1,0)*(AEQ$9&lt;=$U109),0)</f>
        <v>0</v>
      </c>
      <c r="AER109" s="134" t="n">
        <f aca="false">IFERROR((AER$9=$X109)*1+(AER$9&gt;$X109)*IF(MOD((AER$8-'Lease Inputs'!$CN106*12),$Y109)=0,1,0)*(AER$9&lt;=$U109),0)</f>
        <v>0</v>
      </c>
      <c r="AES109" s="134" t="n">
        <f aca="false">IFERROR((AES$9=$X109)*1+(AES$9&gt;$X109)*IF(MOD((AES$8-'Lease Inputs'!$CN106*12),$Y109)=0,1,0)*(AES$9&lt;=$U109),0)</f>
        <v>0</v>
      </c>
      <c r="AEU109" s="135" t="n">
        <v>1</v>
      </c>
      <c r="AEV109" s="131" t="n">
        <f aca="false">(1+'Lease Inputs'!$CL106)^(AEV$8/12)</f>
        <v>1.00165158130192</v>
      </c>
      <c r="AEW109" s="131" t="n">
        <f aca="false">(1+'Lease Inputs'!$CL106)^(AEW$8/12)</f>
        <v>1.00330589032464</v>
      </c>
      <c r="AEX109" s="131" t="n">
        <f aca="false">(1+'Lease Inputs'!$CL106)^(AEX$8/12)</f>
        <v>1.0049629315732</v>
      </c>
      <c r="AEY109" s="131" t="n">
        <f aca="false">(1+'Lease Inputs'!$CL106)^(AEY$8/12)</f>
        <v>1.00662270956011</v>
      </c>
      <c r="AEZ109" s="131" t="n">
        <f aca="false">(1+'Lease Inputs'!$CL106)^(AEZ$8/12)</f>
        <v>1.00828522880531</v>
      </c>
      <c r="AFA109" s="131" t="n">
        <f aca="false">(1+'Lease Inputs'!$CL106)^(AFA$8/12)</f>
        <v>1.00995049383621</v>
      </c>
      <c r="AFB109" s="131" t="n">
        <f aca="false">(1+'Lease Inputs'!$CL106)^(AFB$8/12)</f>
        <v>1.01161850918769</v>
      </c>
      <c r="AFC109" s="131" t="n">
        <f aca="false">(1+'Lease Inputs'!$CL106)^(AFC$8/12)</f>
        <v>1.01328927940214</v>
      </c>
      <c r="AFD109" s="131" t="n">
        <f aca="false">(1+'Lease Inputs'!$CL106)^(AFD$8/12)</f>
        <v>1.01496280902944</v>
      </c>
      <c r="AFE109" s="131" t="n">
        <f aca="false">(1+'Lease Inputs'!$CL106)^(AFE$8/12)</f>
        <v>1.01663910262698</v>
      </c>
      <c r="AFF109" s="131" t="n">
        <f aca="false">(1+'Lease Inputs'!$CL106)^(AFF$8/12)</f>
        <v>1.01831816475968</v>
      </c>
      <c r="AFG109" s="131" t="n">
        <f aca="false">(1+'Lease Inputs'!$CL106)^(AFG$8/12)</f>
        <v>1.02</v>
      </c>
      <c r="AFH109" s="131" t="n">
        <f aca="false">(1+'Lease Inputs'!$CL106)^(AFH$8/12)</f>
        <v>1.02168461292796</v>
      </c>
      <c r="AFI109" s="131" t="n">
        <f aca="false">(1+'Lease Inputs'!$CL106)^(AFI$8/12)</f>
        <v>1.02337200813113</v>
      </c>
      <c r="AFJ109" s="131" t="n">
        <f aca="false">(1+'Lease Inputs'!$CL106)^(AFJ$8/12)</f>
        <v>1.02506219020467</v>
      </c>
      <c r="AFK109" s="131" t="n">
        <f aca="false">(1+'Lease Inputs'!$CL106)^(AFK$8/12)</f>
        <v>1.02675516375132</v>
      </c>
      <c r="AFL109" s="131" t="n">
        <f aca="false">(1+'Lease Inputs'!$CL106)^(AFL$8/12)</f>
        <v>1.02845093338142</v>
      </c>
      <c r="AFM109" s="131" t="n">
        <f aca="false">(1+'Lease Inputs'!$CL106)^(AFM$8/12)</f>
        <v>1.03014950371293</v>
      </c>
      <c r="AFN109" s="131" t="n">
        <f aca="false">(1+'Lease Inputs'!$CL106)^(AFN$8/12)</f>
        <v>1.03185087937145</v>
      </c>
      <c r="AFO109" s="131" t="n">
        <f aca="false">(1+'Lease Inputs'!$CL106)^(AFO$8/12)</f>
        <v>1.03355506499019</v>
      </c>
      <c r="AFP109" s="131" t="n">
        <f aca="false">(1+'Lease Inputs'!$CL106)^(AFP$8/12)</f>
        <v>1.03526206521003</v>
      </c>
      <c r="AFQ109" s="131" t="n">
        <f aca="false">(1+'Lease Inputs'!$CL106)^(AFQ$8/12)</f>
        <v>1.03697188467952</v>
      </c>
      <c r="AFR109" s="131" t="n">
        <f aca="false">(1+'Lease Inputs'!$CL106)^(AFR$8/12)</f>
        <v>1.03868452805487</v>
      </c>
      <c r="AFS109" s="131" t="n">
        <f aca="false">(1+'Lease Inputs'!$CL106)^(AFS$8/12)</f>
        <v>1.0404</v>
      </c>
      <c r="AFT109" s="131" t="n">
        <f aca="false">(1+'Lease Inputs'!$CL106)^(AFT$8/12)</f>
        <v>1.04211830518652</v>
      </c>
      <c r="AFU109" s="131" t="n">
        <f aca="false">(1+'Lease Inputs'!$CL106)^(AFU$8/12)</f>
        <v>1.04383944829375</v>
      </c>
      <c r="AFV109" s="131" t="n">
        <f aca="false">(1+'Lease Inputs'!$CL106)^(AFV$8/12)</f>
        <v>1.04556343400876</v>
      </c>
      <c r="AFW109" s="131" t="n">
        <f aca="false">(1+'Lease Inputs'!$CL106)^(AFW$8/12)</f>
        <v>1.04729026702634</v>
      </c>
      <c r="AFX109" s="131" t="n">
        <f aca="false">(1+'Lease Inputs'!$CL106)^(AFX$8/12)</f>
        <v>1.04901995204905</v>
      </c>
      <c r="AFY109" s="131" t="n">
        <f aca="false">(1+'Lease Inputs'!$CL106)^(AFY$8/12)</f>
        <v>1.05075249378719</v>
      </c>
      <c r="AFZ109" s="131" t="n">
        <f aca="false">(1+'Lease Inputs'!$CL106)^(AFZ$8/12)</f>
        <v>1.05248789695888</v>
      </c>
      <c r="AGA109" s="131" t="n">
        <f aca="false">(1+'Lease Inputs'!$CL106)^(AGA$8/12)</f>
        <v>1.05422616628999</v>
      </c>
      <c r="AGB109" s="131" t="n">
        <f aca="false">(1+'Lease Inputs'!$CL106)^(AGB$8/12)</f>
        <v>1.05596730651423</v>
      </c>
      <c r="AGC109" s="131" t="n">
        <f aca="false">(1+'Lease Inputs'!$CL106)^(AGC$8/12)</f>
        <v>1.05771132237311</v>
      </c>
      <c r="AGD109" s="131" t="n">
        <f aca="false">(1+'Lease Inputs'!$CL106)^(AGD$8/12)</f>
        <v>1.05945821861597</v>
      </c>
      <c r="AGE109" s="131" t="n">
        <f aca="false">(1+'Lease Inputs'!$CL106)^(AGE$8/12)</f>
        <v>1.061208</v>
      </c>
      <c r="AGF109" s="131" t="n">
        <f aca="false">(1+'Lease Inputs'!$CL106)^(AGF$8/12)</f>
        <v>1.06296067129025</v>
      </c>
      <c r="AGG109" s="131" t="n">
        <f aca="false">(1+'Lease Inputs'!$CL106)^(AGG$8/12)</f>
        <v>1.06471623725963</v>
      </c>
      <c r="AGH109" s="131" t="n">
        <f aca="false">(1+'Lease Inputs'!$CL106)^(AGH$8/12)</f>
        <v>1.06647470268894</v>
      </c>
      <c r="AGI109" s="131" t="n">
        <f aca="false">(1+'Lease Inputs'!$CL106)^(AGI$8/12)</f>
        <v>1.06823607236687</v>
      </c>
      <c r="AGJ109" s="131" t="n">
        <f aca="false">(1+'Lease Inputs'!$CL106)^(AGJ$8/12)</f>
        <v>1.07000035109003</v>
      </c>
      <c r="AGK109" s="131" t="n">
        <f aca="false">(1+'Lease Inputs'!$CL106)^(AGK$8/12)</f>
        <v>1.07176754366293</v>
      </c>
      <c r="AGL109" s="131" t="n">
        <f aca="false">(1+'Lease Inputs'!$CL106)^(AGL$8/12)</f>
        <v>1.07353765489805</v>
      </c>
      <c r="AGM109" s="131" t="n">
        <f aca="false">(1+'Lease Inputs'!$CL106)^(AGM$8/12)</f>
        <v>1.07531068961579</v>
      </c>
      <c r="AGN109" s="131" t="n">
        <f aca="false">(1+'Lease Inputs'!$CL106)^(AGN$8/12)</f>
        <v>1.07708665264451</v>
      </c>
      <c r="AGO109" s="131" t="n">
        <f aca="false">(1+'Lease Inputs'!$CL106)^(AGO$8/12)</f>
        <v>1.07886554882057</v>
      </c>
      <c r="AGP109" s="131" t="n">
        <f aca="false">(1+'Lease Inputs'!$CL106)^(AGP$8/12)</f>
        <v>1.08064738298829</v>
      </c>
      <c r="AGQ109" s="131" t="n">
        <f aca="false">(1+'Lease Inputs'!$CL106)^(AGQ$8/12)</f>
        <v>1.08243216</v>
      </c>
      <c r="AGR109" s="131" t="n">
        <f aca="false">(1+'Lease Inputs'!$CL106)^(AGR$8/12)</f>
        <v>1.08421988471605</v>
      </c>
      <c r="AGS109" s="131" t="n">
        <f aca="false">(1+'Lease Inputs'!$CL106)^(AGS$8/12)</f>
        <v>1.08601056200482</v>
      </c>
      <c r="AGT109" s="131" t="n">
        <f aca="false">(1+'Lease Inputs'!$CL106)^(AGT$8/12)</f>
        <v>1.08780419674272</v>
      </c>
      <c r="AGU109" s="131" t="n">
        <f aca="false">(1+'Lease Inputs'!$CL106)^(AGU$8/12)</f>
        <v>1.08960079381421</v>
      </c>
      <c r="AGV109" s="131" t="n">
        <f aca="false">(1+'Lease Inputs'!$CL106)^(AGV$8/12)</f>
        <v>1.09140035811183</v>
      </c>
      <c r="AGW109" s="131" t="n">
        <f aca="false">(1+'Lease Inputs'!$CL106)^(AGW$8/12)</f>
        <v>1.09320289453619</v>
      </c>
      <c r="AGX109" s="131" t="n">
        <f aca="false">(1+'Lease Inputs'!$CL106)^(AGX$8/12)</f>
        <v>1.09500840799601</v>
      </c>
      <c r="AGY109" s="131" t="n">
        <f aca="false">(1+'Lease Inputs'!$CL106)^(AGY$8/12)</f>
        <v>1.09681690340811</v>
      </c>
      <c r="AGZ109" s="131" t="n">
        <f aca="false">(1+'Lease Inputs'!$CL106)^(AGZ$8/12)</f>
        <v>1.0986283856974</v>
      </c>
      <c r="AHA109" s="131" t="n">
        <f aca="false">(1+'Lease Inputs'!$CL106)^(AHA$8/12)</f>
        <v>1.10044285979698</v>
      </c>
      <c r="AHB109" s="131" t="n">
        <f aca="false">(1+'Lease Inputs'!$CL106)^(AHB$8/12)</f>
        <v>1.10226033064805</v>
      </c>
      <c r="AHC109" s="131" t="n">
        <f aca="false">(1+'Lease Inputs'!$CL106)^(AHC$8/12)</f>
        <v>1.1040808032</v>
      </c>
      <c r="AHD109" s="131" t="n">
        <f aca="false">(1+'Lease Inputs'!$CL106)^(AHD$8/12)</f>
        <v>1.10590428241037</v>
      </c>
      <c r="AHE109" s="131" t="n">
        <f aca="false">(1+'Lease Inputs'!$CL106)^(AHE$8/12)</f>
        <v>1.10773077324492</v>
      </c>
      <c r="AHF109" s="131" t="n">
        <f aca="false">(1+'Lease Inputs'!$CL106)^(AHF$8/12)</f>
        <v>1.10956028067757</v>
      </c>
      <c r="AHG109" s="131" t="n">
        <f aca="false">(1+'Lease Inputs'!$CL106)^(AHG$8/12)</f>
        <v>1.11139280969049</v>
      </c>
      <c r="AHH109" s="131" t="n">
        <f aca="false">(1+'Lease Inputs'!$CL106)^(AHH$8/12)</f>
        <v>1.11322836527406</v>
      </c>
      <c r="AHI109" s="131" t="n">
        <f aca="false">(1+'Lease Inputs'!$CL106)^(AHI$8/12)</f>
        <v>1.11506695242692</v>
      </c>
      <c r="AHJ109" s="131" t="n">
        <f aca="false">(1+'Lease Inputs'!$CL106)^(AHJ$8/12)</f>
        <v>1.11690857615593</v>
      </c>
      <c r="AHK109" s="131" t="n">
        <f aca="false">(1+'Lease Inputs'!$CL106)^(AHK$8/12)</f>
        <v>1.11875324147627</v>
      </c>
      <c r="AHL109" s="131" t="n">
        <f aca="false">(1+'Lease Inputs'!$CL106)^(AHL$8/12)</f>
        <v>1.12060095341135</v>
      </c>
      <c r="AHM109" s="131" t="n">
        <f aca="false">(1+'Lease Inputs'!$CL106)^(AHM$8/12)</f>
        <v>1.12245171699292</v>
      </c>
      <c r="AHN109" s="131" t="n">
        <f aca="false">(1+'Lease Inputs'!$CL106)^(AHN$8/12)</f>
        <v>1.12430553726101</v>
      </c>
      <c r="AHO109" s="131" t="n">
        <f aca="false">(1+'Lease Inputs'!$CL106)^(AHO$8/12)</f>
        <v>1.126162419264</v>
      </c>
      <c r="AHP109" s="131" t="n">
        <f aca="false">(1+'Lease Inputs'!$CL106)^(AHP$8/12)</f>
        <v>1.12802236805858</v>
      </c>
      <c r="AHQ109" s="131" t="n">
        <f aca="false">(1+'Lease Inputs'!$CL106)^(AHQ$8/12)</f>
        <v>1.12988538870982</v>
      </c>
      <c r="AHR109" s="131" t="n">
        <f aca="false">(1+'Lease Inputs'!$CL106)^(AHR$8/12)</f>
        <v>1.13175148629112</v>
      </c>
      <c r="AHS109" s="131" t="n">
        <f aca="false">(1+'Lease Inputs'!$CL106)^(AHS$8/12)</f>
        <v>1.1336206658843</v>
      </c>
      <c r="AHT109" s="131" t="n">
        <f aca="false">(1+'Lease Inputs'!$CL106)^(AHT$8/12)</f>
        <v>1.13549293257954</v>
      </c>
      <c r="AHU109" s="131" t="n">
        <f aca="false">(1+'Lease Inputs'!$CL106)^(AHU$8/12)</f>
        <v>1.13736829147546</v>
      </c>
      <c r="AHV109" s="131" t="n">
        <f aca="false">(1+'Lease Inputs'!$CL106)^(AHV$8/12)</f>
        <v>1.13924674767905</v>
      </c>
      <c r="AHW109" s="131" t="n">
        <f aca="false">(1+'Lease Inputs'!$CL106)^(AHW$8/12)</f>
        <v>1.14112830630579</v>
      </c>
      <c r="AHX109" s="131" t="n">
        <f aca="false">(1+'Lease Inputs'!$CL106)^(AHX$8/12)</f>
        <v>1.14301297247958</v>
      </c>
      <c r="AHY109" s="131" t="n">
        <f aca="false">(1+'Lease Inputs'!$CL106)^(AHY$8/12)</f>
        <v>1.14490075133278</v>
      </c>
      <c r="AHZ109" s="131" t="n">
        <f aca="false">(1+'Lease Inputs'!$CL106)^(AHZ$8/12)</f>
        <v>1.14679164800623</v>
      </c>
      <c r="AIA109" s="131" t="n">
        <f aca="false">(1+'Lease Inputs'!$CL106)^(AIA$8/12)</f>
        <v>1.14868566764928</v>
      </c>
      <c r="AIB109" s="131" t="n">
        <f aca="false">(1+'Lease Inputs'!$CL106)^(AIB$8/12)</f>
        <v>1.15058281541975</v>
      </c>
      <c r="AIC109" s="131" t="n">
        <f aca="false">(1+'Lease Inputs'!$CL106)^(AIC$8/12)</f>
        <v>1.15248309648401</v>
      </c>
      <c r="AID109" s="131" t="n">
        <f aca="false">(1+'Lease Inputs'!$CL106)^(AID$8/12)</f>
        <v>1.15438651601694</v>
      </c>
      <c r="AIE109" s="131" t="n">
        <f aca="false">(1+'Lease Inputs'!$CL106)^(AIE$8/12)</f>
        <v>1.15629307920199</v>
      </c>
      <c r="AIF109" s="131" t="n">
        <f aca="false">(1+'Lease Inputs'!$CL106)^(AIF$8/12)</f>
        <v>1.15820279123114</v>
      </c>
      <c r="AIG109" s="131" t="n">
        <f aca="false">(1+'Lease Inputs'!$CL106)^(AIG$8/12)</f>
        <v>1.16011565730496</v>
      </c>
      <c r="AIH109" s="131" t="n">
        <f aca="false">(1+'Lease Inputs'!$CL106)^(AIH$8/12)</f>
        <v>1.16203168263263</v>
      </c>
      <c r="AII109" s="131" t="n">
        <f aca="false">(1+'Lease Inputs'!$CL106)^(AII$8/12)</f>
        <v>1.16395087243191</v>
      </c>
      <c r="AIJ109" s="131" t="n">
        <f aca="false">(1+'Lease Inputs'!$CL106)^(AIJ$8/12)</f>
        <v>1.16587323192917</v>
      </c>
      <c r="AIK109" s="131" t="n">
        <f aca="false">(1+'Lease Inputs'!$CL106)^(AIK$8/12)</f>
        <v>1.16779876635944</v>
      </c>
      <c r="AIL109" s="131" t="n">
        <f aca="false">(1+'Lease Inputs'!$CL106)^(AIL$8/12)</f>
        <v>1.16972748096636</v>
      </c>
      <c r="AIM109" s="131" t="n">
        <f aca="false">(1+'Lease Inputs'!$CL106)^(AIM$8/12)</f>
        <v>1.17165938100227</v>
      </c>
      <c r="AIN109" s="131" t="n">
        <f aca="false">(1+'Lease Inputs'!$CL106)^(AIN$8/12)</f>
        <v>1.17359447172815</v>
      </c>
      <c r="AIO109" s="131" t="n">
        <f aca="false">(1+'Lease Inputs'!$CL106)^(AIO$8/12)</f>
        <v>1.17553275841369</v>
      </c>
      <c r="AIP109" s="131" t="n">
        <f aca="false">(1+'Lease Inputs'!$CL106)^(AIP$8/12)</f>
        <v>1.17747424633728</v>
      </c>
      <c r="AIQ109" s="131" t="n">
        <f aca="false">(1+'Lease Inputs'!$CL106)^(AIQ$8/12)</f>
        <v>1.17941894078603</v>
      </c>
      <c r="AIR109" s="131" t="n">
        <f aca="false">(1+'Lease Inputs'!$CL106)^(AIR$8/12)</f>
        <v>1.18136684705576</v>
      </c>
      <c r="AIS109" s="131" t="n">
        <f aca="false">(1+'Lease Inputs'!$CL106)^(AIS$8/12)</f>
        <v>1.18331797045106</v>
      </c>
      <c r="AIT109" s="131" t="n">
        <f aca="false">(1+'Lease Inputs'!$CL106)^(AIT$8/12)</f>
        <v>1.18527231628529</v>
      </c>
      <c r="AIU109" s="131" t="n">
        <f aca="false">(1+'Lease Inputs'!$CL106)^(AIU$8/12)</f>
        <v>1.18722988988055</v>
      </c>
      <c r="AIV109" s="131" t="n">
        <f aca="false">(1+'Lease Inputs'!$CL106)^(AIV$8/12)</f>
        <v>1.18919069656775</v>
      </c>
      <c r="AIW109" s="131" t="n">
        <f aca="false">(1+'Lease Inputs'!$CL106)^(AIW$8/12)</f>
        <v>1.19115474168662</v>
      </c>
      <c r="AIX109" s="131" t="n">
        <f aca="false">(1+'Lease Inputs'!$CL106)^(AIX$8/12)</f>
        <v>1.19312203058569</v>
      </c>
      <c r="AIY109" s="131" t="n">
        <f aca="false">(1+'Lease Inputs'!$CL106)^(AIY$8/12)</f>
        <v>1.19509256862231</v>
      </c>
      <c r="AJA109" s="135" t="n">
        <v>1</v>
      </c>
      <c r="AJB109" s="131" t="n">
        <f aca="false">(AAP109=0)*AJA109
+(AAP109=1)*AEV109</f>
        <v>1</v>
      </c>
      <c r="AJC109" s="131" t="n">
        <f aca="false">(AAQ109=0)*AJB109
+(AAQ109=1)*AEW109</f>
        <v>1</v>
      </c>
      <c r="AJD109" s="131" t="n">
        <f aca="false">(AAR109=0)*AJC109
+(AAR109=1)*AEX109</f>
        <v>1</v>
      </c>
      <c r="AJE109" s="131" t="n">
        <f aca="false">(AAS109=0)*AJD109
+(AAS109=1)*AEY109</f>
        <v>1</v>
      </c>
      <c r="AJF109" s="131" t="n">
        <f aca="false">(AAT109=0)*AJE109
+(AAT109=1)*AEZ109</f>
        <v>1</v>
      </c>
      <c r="AJG109" s="131" t="n">
        <f aca="false">(AAU109=0)*AJF109
+(AAU109=1)*AFA109</f>
        <v>1</v>
      </c>
      <c r="AJH109" s="131" t="n">
        <f aca="false">(AAV109=0)*AJG109
+(AAV109=1)*AFB109</f>
        <v>1</v>
      </c>
      <c r="AJI109" s="131" t="n">
        <f aca="false">(AAW109=0)*AJH109
+(AAW109=1)*AFC109</f>
        <v>1</v>
      </c>
      <c r="AJJ109" s="131" t="n">
        <f aca="false">(AAX109=0)*AJI109
+(AAX109=1)*AFD109</f>
        <v>1</v>
      </c>
      <c r="AJK109" s="131" t="n">
        <f aca="false">(AAY109=0)*AJJ109
+(AAY109=1)*AFE109</f>
        <v>1</v>
      </c>
      <c r="AJL109" s="131" t="n">
        <f aca="false">(AAZ109=0)*AJK109
+(AAZ109=1)*AFF109</f>
        <v>1</v>
      </c>
      <c r="AJM109" s="131" t="n">
        <f aca="false">(ABA109=0)*AJL109
+(ABA109=1)*AFG109</f>
        <v>1</v>
      </c>
      <c r="AJN109" s="131" t="n">
        <f aca="false">(ABB109=0)*AJM109
+(ABB109=1)*AFH109</f>
        <v>1</v>
      </c>
      <c r="AJO109" s="131" t="n">
        <f aca="false">(ABC109=0)*AJN109
+(ABC109=1)*AFI109</f>
        <v>1</v>
      </c>
      <c r="AJP109" s="131" t="n">
        <f aca="false">(ABD109=0)*AJO109
+(ABD109=1)*AFJ109</f>
        <v>1</v>
      </c>
      <c r="AJQ109" s="131" t="n">
        <f aca="false">(ABE109=0)*AJP109
+(ABE109=1)*AFK109</f>
        <v>1</v>
      </c>
      <c r="AJR109" s="131" t="n">
        <f aca="false">(ABF109=0)*AJQ109
+(ABF109=1)*AFL109</f>
        <v>1</v>
      </c>
      <c r="AJS109" s="131" t="n">
        <f aca="false">(ABG109=0)*AJR109
+(ABG109=1)*AFM109</f>
        <v>1</v>
      </c>
      <c r="AJT109" s="131" t="n">
        <f aca="false">(ABH109=0)*AJS109
+(ABH109=1)*AFN109</f>
        <v>1</v>
      </c>
      <c r="AJU109" s="131" t="n">
        <f aca="false">(ABI109=0)*AJT109
+(ABI109=1)*AFO109</f>
        <v>1</v>
      </c>
      <c r="AJV109" s="131" t="n">
        <f aca="false">(ABJ109=0)*AJU109
+(ABJ109=1)*AFP109</f>
        <v>1</v>
      </c>
      <c r="AJW109" s="131" t="n">
        <f aca="false">(ABK109=0)*AJV109
+(ABK109=1)*AFQ109</f>
        <v>1</v>
      </c>
      <c r="AJX109" s="131" t="n">
        <f aca="false">(ABL109=0)*AJW109
+(ABL109=1)*AFR109</f>
        <v>1</v>
      </c>
      <c r="AJY109" s="131" t="n">
        <f aca="false">(ABM109=0)*AJX109
+(ABM109=1)*AFS109</f>
        <v>1</v>
      </c>
      <c r="AJZ109" s="131" t="n">
        <f aca="false">(ABN109=0)*AJY109
+(ABN109=1)*AFT109</f>
        <v>1</v>
      </c>
      <c r="AKA109" s="131" t="n">
        <f aca="false">(ABO109=0)*AJZ109
+(ABO109=1)*AFU109</f>
        <v>1</v>
      </c>
      <c r="AKB109" s="131" t="n">
        <f aca="false">(ABP109=0)*AKA109
+(ABP109=1)*AFV109</f>
        <v>1</v>
      </c>
      <c r="AKC109" s="131" t="n">
        <f aca="false">(ABQ109=0)*AKB109
+(ABQ109=1)*AFW109</f>
        <v>1</v>
      </c>
      <c r="AKD109" s="131" t="n">
        <f aca="false">(ABR109=0)*AKC109
+(ABR109=1)*AFX109</f>
        <v>1</v>
      </c>
      <c r="AKE109" s="131" t="n">
        <f aca="false">(ABS109=0)*AKD109
+(ABS109=1)*AFY109</f>
        <v>1</v>
      </c>
      <c r="AKF109" s="131" t="n">
        <f aca="false">(ABT109=0)*AKE109
+(ABT109=1)*AFZ109</f>
        <v>1</v>
      </c>
      <c r="AKG109" s="131" t="n">
        <f aca="false">(ABU109=0)*AKF109
+(ABU109=1)*AGA109</f>
        <v>1</v>
      </c>
      <c r="AKH109" s="131" t="n">
        <f aca="false">(ABV109=0)*AKG109
+(ABV109=1)*AGB109</f>
        <v>1</v>
      </c>
      <c r="AKI109" s="131" t="n">
        <f aca="false">(ABW109=0)*AKH109
+(ABW109=1)*AGC109</f>
        <v>1</v>
      </c>
      <c r="AKJ109" s="131" t="n">
        <f aca="false">(ABX109=0)*AKI109
+(ABX109=1)*AGD109</f>
        <v>1</v>
      </c>
      <c r="AKK109" s="131" t="n">
        <f aca="false">(ABY109=0)*AKJ109
+(ABY109=1)*AGE109</f>
        <v>1</v>
      </c>
      <c r="AKL109" s="131" t="n">
        <f aca="false">(ABZ109=0)*AKK109
+(ABZ109=1)*AGF109</f>
        <v>1</v>
      </c>
      <c r="AKM109" s="131" t="n">
        <f aca="false">(ACA109=0)*AKL109
+(ACA109=1)*AGG109</f>
        <v>1</v>
      </c>
      <c r="AKN109" s="131" t="n">
        <f aca="false">(ACB109=0)*AKM109
+(ACB109=1)*AGH109</f>
        <v>1</v>
      </c>
      <c r="AKO109" s="131" t="n">
        <f aca="false">(ACC109=0)*AKN109
+(ACC109=1)*AGI109</f>
        <v>1</v>
      </c>
      <c r="AKP109" s="131" t="n">
        <f aca="false">(ACD109=0)*AKO109
+(ACD109=1)*AGJ109</f>
        <v>1</v>
      </c>
      <c r="AKQ109" s="131" t="n">
        <f aca="false">(ACE109=0)*AKP109
+(ACE109=1)*AGK109</f>
        <v>1</v>
      </c>
      <c r="AKR109" s="131" t="n">
        <f aca="false">(ACF109=0)*AKQ109
+(ACF109=1)*AGL109</f>
        <v>1</v>
      </c>
      <c r="AKS109" s="131" t="n">
        <f aca="false">(ACG109=0)*AKR109
+(ACG109=1)*AGM109</f>
        <v>1</v>
      </c>
      <c r="AKT109" s="131" t="n">
        <f aca="false">(ACH109=0)*AKS109
+(ACH109=1)*AGN109</f>
        <v>1</v>
      </c>
      <c r="AKU109" s="131" t="n">
        <f aca="false">(ACI109=0)*AKT109
+(ACI109=1)*AGO109</f>
        <v>1</v>
      </c>
      <c r="AKV109" s="131" t="n">
        <f aca="false">(ACJ109=0)*AKU109
+(ACJ109=1)*AGP109</f>
        <v>1</v>
      </c>
      <c r="AKW109" s="131" t="n">
        <f aca="false">(ACK109=0)*AKV109
+(ACK109=1)*AGQ109</f>
        <v>1</v>
      </c>
      <c r="AKX109" s="131" t="n">
        <f aca="false">(ACL109=0)*AKW109
+(ACL109=1)*AGR109</f>
        <v>1</v>
      </c>
      <c r="AKY109" s="131" t="n">
        <f aca="false">(ACM109=0)*AKX109
+(ACM109=1)*AGS109</f>
        <v>1</v>
      </c>
      <c r="AKZ109" s="131" t="n">
        <f aca="false">(ACN109=0)*AKY109
+(ACN109=1)*AGT109</f>
        <v>1</v>
      </c>
      <c r="ALA109" s="131" t="n">
        <f aca="false">(ACO109=0)*AKZ109
+(ACO109=1)*AGU109</f>
        <v>1</v>
      </c>
      <c r="ALB109" s="131" t="n">
        <f aca="false">(ACP109=0)*ALA109
+(ACP109=1)*AGV109</f>
        <v>1</v>
      </c>
      <c r="ALC109" s="131" t="n">
        <f aca="false">(ACQ109=0)*ALB109
+(ACQ109=1)*AGW109</f>
        <v>1</v>
      </c>
      <c r="ALD109" s="131" t="n">
        <f aca="false">(ACR109=0)*ALC109
+(ACR109=1)*AGX109</f>
        <v>1</v>
      </c>
      <c r="ALE109" s="131" t="n">
        <f aca="false">(ACS109=0)*ALD109
+(ACS109=1)*AGY109</f>
        <v>1</v>
      </c>
      <c r="ALF109" s="131" t="n">
        <f aca="false">(ACT109=0)*ALE109
+(ACT109=1)*AGZ109</f>
        <v>1</v>
      </c>
      <c r="ALG109" s="131" t="n">
        <f aca="false">(ACU109=0)*ALF109
+(ACU109=1)*AHA109</f>
        <v>1</v>
      </c>
      <c r="ALH109" s="131" t="n">
        <f aca="false">(ACV109=0)*ALG109
+(ACV109=1)*AHB109</f>
        <v>1</v>
      </c>
      <c r="ALI109" s="131" t="n">
        <f aca="false">(ACW109=0)*ALH109
+(ACW109=1)*AHC109</f>
        <v>1</v>
      </c>
      <c r="ALJ109" s="131" t="n">
        <f aca="false">(ACX109=0)*ALI109
+(ACX109=1)*AHD109</f>
        <v>1</v>
      </c>
      <c r="ALK109" s="131" t="n">
        <f aca="false">(ACY109=0)*ALJ109
+(ACY109=1)*AHE109</f>
        <v>1</v>
      </c>
      <c r="ALL109" s="131" t="n">
        <f aca="false">(ACZ109=0)*ALK109
+(ACZ109=1)*AHF109</f>
        <v>1</v>
      </c>
      <c r="ALM109" s="131" t="n">
        <f aca="false">(ADA109=0)*ALL109
+(ADA109=1)*AHG109</f>
        <v>1</v>
      </c>
      <c r="ALN109" s="131" t="n">
        <f aca="false">(ADB109=0)*ALM109
+(ADB109=1)*AHH109</f>
        <v>1</v>
      </c>
      <c r="ALO109" s="131" t="n">
        <f aca="false">(ADC109=0)*ALN109
+(ADC109=1)*AHI109</f>
        <v>1</v>
      </c>
      <c r="ALP109" s="131" t="n">
        <f aca="false">(ADD109=0)*ALO109
+(ADD109=1)*AHJ109</f>
        <v>1</v>
      </c>
      <c r="ALQ109" s="131" t="n">
        <f aca="false">(ADE109=0)*ALP109
+(ADE109=1)*AHK109</f>
        <v>1</v>
      </c>
      <c r="ALR109" s="131" t="n">
        <f aca="false">(ADF109=0)*ALQ109
+(ADF109=1)*AHL109</f>
        <v>1</v>
      </c>
      <c r="ALS109" s="131" t="n">
        <f aca="false">(ADG109=0)*ALR109
+(ADG109=1)*AHM109</f>
        <v>1</v>
      </c>
      <c r="ALT109" s="131" t="n">
        <f aca="false">(ADH109=0)*ALS109
+(ADH109=1)*AHN109</f>
        <v>1</v>
      </c>
      <c r="ALU109" s="131" t="n">
        <f aca="false">(ADI109=0)*ALT109
+(ADI109=1)*AHO109</f>
        <v>1</v>
      </c>
      <c r="ALV109" s="131" t="n">
        <f aca="false">(ADJ109=0)*ALU109
+(ADJ109=1)*AHP109</f>
        <v>1</v>
      </c>
      <c r="ALW109" s="131" t="n">
        <f aca="false">(ADK109=0)*ALV109
+(ADK109=1)*AHQ109</f>
        <v>1</v>
      </c>
      <c r="ALX109" s="131" t="n">
        <f aca="false">(ADL109=0)*ALW109
+(ADL109=1)*AHR109</f>
        <v>1</v>
      </c>
      <c r="ALY109" s="131" t="n">
        <f aca="false">(ADM109=0)*ALX109
+(ADM109=1)*AHS109</f>
        <v>1</v>
      </c>
      <c r="ALZ109" s="131" t="n">
        <f aca="false">(ADN109=0)*ALY109
+(ADN109=1)*AHT109</f>
        <v>1</v>
      </c>
      <c r="AMA109" s="131" t="n">
        <f aca="false">(ADO109=0)*ALZ109
+(ADO109=1)*AHU109</f>
        <v>1</v>
      </c>
      <c r="AMB109" s="131" t="n">
        <f aca="false">(ADP109=0)*AMA109
+(ADP109=1)*AHV109</f>
        <v>1</v>
      </c>
      <c r="AMC109" s="131" t="n">
        <f aca="false">(ADQ109=0)*AMB109
+(ADQ109=1)*AHW109</f>
        <v>1</v>
      </c>
      <c r="AMD109" s="131" t="n">
        <f aca="false">(ADR109=0)*AMC109
+(ADR109=1)*AHX109</f>
        <v>1</v>
      </c>
      <c r="AME109" s="131" t="n">
        <f aca="false">(ADS109=0)*AMD109
+(ADS109=1)*AHY109</f>
        <v>1</v>
      </c>
      <c r="AMF109" s="131" t="n">
        <f aca="false">(ADT109=0)*AME109
+(ADT109=1)*AHZ109</f>
        <v>1</v>
      </c>
      <c r="AMG109" s="131" t="n">
        <f aca="false">(ADU109=0)*AMF109
+(ADU109=1)*AIA109</f>
        <v>1</v>
      </c>
      <c r="AMH109" s="131" t="n">
        <f aca="false">(ADV109=0)*AMG109
+(ADV109=1)*AIB109</f>
        <v>1</v>
      </c>
      <c r="AMI109" s="131" t="n">
        <f aca="false">(ADW109=0)*AMH109
+(ADW109=1)*AIC109</f>
        <v>1</v>
      </c>
      <c r="AMJ109" s="131" t="n">
        <f aca="false">(ADX109=0)*AMI109
+(ADX109=1)*AID109</f>
        <v>1</v>
      </c>
    </row>
    <row r="110" customFormat="false" ht="11.25" hidden="false" customHeight="false" outlineLevel="0" collapsed="false">
      <c r="C110" s="24" t="n">
        <f aca="false">C109+1</f>
        <v>101</v>
      </c>
      <c r="D110" s="24" t="n">
        <f aca="false">'Rent Roll'!D106</f>
        <v>3</v>
      </c>
      <c r="E110" s="24" t="str">
        <f aca="false">'Rent Roll'!E106</f>
        <v>The Triangle</v>
      </c>
      <c r="F110" s="24" t="str">
        <f aca="false">'Rent Roll'!H106</f>
        <v>Vacancy</v>
      </c>
      <c r="G110" s="120" t="n">
        <f aca="false">'Rent Roll'!I106</f>
        <v>1</v>
      </c>
      <c r="H110" s="24" t="str">
        <f aca="false">'Rent Roll'!F106</f>
        <v>1 floor</v>
      </c>
      <c r="I110" s="24" t="str">
        <f aca="false">'Rent Roll'!G106</f>
        <v>Office</v>
      </c>
      <c r="J110" s="24" t="str">
        <f aca="false">'Rent Roll'!J106</f>
        <v>Paris</v>
      </c>
      <c r="K110" s="24" t="str">
        <f aca="false">'Rent Roll'!K106</f>
        <v>France</v>
      </c>
      <c r="L110" s="121" t="n">
        <f aca="false">'Rent Roll'!L106</f>
        <v>336.8675</v>
      </c>
      <c r="N110" s="122" t="n">
        <f aca="false">'Rent Roll'!P106</f>
        <v>0</v>
      </c>
      <c r="O110" s="122" t="n">
        <f aca="false">N110/L110/12</f>
        <v>0</v>
      </c>
      <c r="P110" s="123" t="n">
        <f aca="false">'Lease Inputs'!O107</f>
        <v>25</v>
      </c>
      <c r="Q110" s="124" t="n">
        <f aca="false">'Rent Roll'!M106</f>
        <v>0</v>
      </c>
      <c r="R110" s="124" t="n">
        <f aca="false">'Rent Roll'!O106</f>
        <v>762</v>
      </c>
      <c r="S110" s="124" t="n">
        <f aca="false">'Rent Roll'!N106</f>
        <v>0</v>
      </c>
      <c r="T110" s="125" t="n">
        <f aca="false">'Lease Inputs'!N107</f>
        <v>1</v>
      </c>
      <c r="U110" s="124" t="n">
        <f aca="false">(S110&lt;&gt;0)*IF(T110=1,R110,S110)
+(S110=0)*R110</f>
        <v>762</v>
      </c>
      <c r="V110" s="120" t="n">
        <f aca="false">'Lease Inputs'!CJ107</f>
        <v>1</v>
      </c>
      <c r="W110" s="124" t="str">
        <f aca="false">IF('Lease Inputs'!CK107=1,"Indexation", IF('Lease Inputs'!CK107=2,"Step-Up",0))</f>
        <v>Indexation</v>
      </c>
      <c r="X110" s="124" t="n">
        <f aca="false">MIN(EOMONTH(Control!$J$5,'Lease Inputs'!CN107*12),U110)</f>
        <v>762</v>
      </c>
      <c r="Y110" s="120" t="n">
        <f aca="false">'Lease Inputs'!CO107*12</f>
        <v>24</v>
      </c>
      <c r="AA110" s="24" t="n">
        <f aca="false">(G110=0)*'Lease Inputs'!CF107
+(G110=1)*'Lease Inputs'!Q107</f>
        <v>6</v>
      </c>
      <c r="AB110" s="24" t="n">
        <f aca="false">(G110=0)*'Lease Inputs'!CD107
+(G110=1)*'Lease Inputs'!R107</f>
        <v>6</v>
      </c>
      <c r="AC110" s="126" t="n">
        <f aca="false">(G110=0)*'Lease Inputs'!CH107
+(G110=1)*'Lease Inputs'!U107</f>
        <v>20</v>
      </c>
      <c r="AD110" s="127" t="n">
        <f aca="false">(G110=0)*'Lease Inputs'!CG107
+(G110=1)*'Lease Inputs'!T107</f>
        <v>0.1</v>
      </c>
      <c r="AE110" s="124" t="n">
        <f aca="false">U110*(G110=0)
+Control!$J$5*(Engine!G110=1)</f>
        <v>45291</v>
      </c>
      <c r="AF110" s="124" t="n">
        <f aca="false">EOMONTH(AE110,AA110)</f>
        <v>45473</v>
      </c>
      <c r="AG110" s="24" t="n">
        <f aca="false">(G110=0)*'Lease Inputs'!CE107*12
+(G110=1)*'Lease Inputs'!S107*12</f>
        <v>72</v>
      </c>
      <c r="AH110" s="124" t="n">
        <f aca="false">EOMONTH(AF110,AG110)</f>
        <v>47664</v>
      </c>
      <c r="AI110" s="122" t="n">
        <f aca="false">AJ110*12*$L110</f>
        <v>103061.637359713</v>
      </c>
      <c r="AJ110" s="129" t="n">
        <f aca="false">IFERROR(INDEX(FK110:JO110,MATCH(AF110,$FK$9:$JO$9,0)),0)</f>
        <v>25.4950975679639</v>
      </c>
      <c r="AK110" s="120" t="n">
        <f aca="false">'Lease Inputs'!CQ107</f>
        <v>1</v>
      </c>
      <c r="AL110" s="124" t="str">
        <f aca="false">IF('Lease Inputs'!CR107=1,"Indexation", IF('Lease Inputs'!CR107=2,"Step-Up",0))</f>
        <v>Step-Up</v>
      </c>
      <c r="AM110" s="124" t="n">
        <f aca="false">EOMONTH(AF110,'Lease Inputs'!$CU107*12)</f>
        <v>45838</v>
      </c>
      <c r="AN110" s="120" t="n">
        <f aca="false">'Lease Inputs'!CV107*12</f>
        <v>24</v>
      </c>
      <c r="AP110" s="120" t="n">
        <f aca="false">'Lease Inputs'!CF107</f>
        <v>2</v>
      </c>
      <c r="AQ110" s="24" t="n">
        <f aca="false">'Lease Inputs'!CD107</f>
        <v>7</v>
      </c>
      <c r="AR110" s="126" t="n">
        <f aca="false">'Lease Inputs'!CH107</f>
        <v>37.5</v>
      </c>
      <c r="AS110" s="127" t="n">
        <f aca="false">'Lease Inputs'!CG107</f>
        <v>0.1125</v>
      </c>
      <c r="AT110" s="124" t="n">
        <f aca="false">AH110</f>
        <v>47664</v>
      </c>
      <c r="AU110" s="124" t="n">
        <f aca="false">EOMONTH(AT110,AP110)</f>
        <v>47726</v>
      </c>
      <c r="AV110" s="24" t="n">
        <f aca="false">'Lease Inputs'!CE107*12</f>
        <v>42</v>
      </c>
      <c r="AW110" s="124" t="n">
        <f aca="false">EOMONTH(AU110,AV110)</f>
        <v>49003</v>
      </c>
      <c r="AX110" s="122" t="n">
        <f aca="false">AY110*12*$L110</f>
        <v>118736.72530359</v>
      </c>
      <c r="AY110" s="129" t="n">
        <f aca="false">IFERROR(INDEX(FK110:JO110,MATCH(AU110,$FK$9:$JO$9,0)),0)</f>
        <v>29.3727566732692</v>
      </c>
      <c r="AZ110" s="120" t="n">
        <f aca="false">'Lease Inputs'!CQ107</f>
        <v>1</v>
      </c>
      <c r="BA110" s="124" t="str">
        <f aca="false">IF('Lease Inputs'!CR107=1,"Indexation", IF('Lease Inputs'!CR107=2,"Step-Up",0))</f>
        <v>Step-Up</v>
      </c>
      <c r="BB110" s="124" t="n">
        <f aca="false">EOMONTH(AU110,'Lease Inputs'!$CU107*12)</f>
        <v>48091</v>
      </c>
      <c r="BC110" s="120" t="n">
        <f aca="false">'Lease Inputs'!CV107*12</f>
        <v>24</v>
      </c>
      <c r="BE110" s="130" t="n">
        <v>0</v>
      </c>
      <c r="BF110" s="131" t="n">
        <f aca="false">(1+INDEX('Lease Inputs'!$AQ107:$AY107,MATCH(Engine!BF$8,'Lease Inputs'!$AQ$6:$AY$6,0)))^(1/12)-1</f>
        <v>0.00327373978219891</v>
      </c>
      <c r="BG110" s="131" t="n">
        <f aca="false">(1+INDEX('Lease Inputs'!$AQ107:$AY107,MATCH(Engine!BG$8,'Lease Inputs'!$AQ$6:$AY$6,0)))^(1/12)-1</f>
        <v>0.00327373978219891</v>
      </c>
      <c r="BH110" s="131" t="n">
        <f aca="false">(1+INDEX('Lease Inputs'!$AQ107:$AY107,MATCH(Engine!BH$8,'Lease Inputs'!$AQ$6:$AY$6,0)))^(1/12)-1</f>
        <v>0.00327373978219891</v>
      </c>
      <c r="BI110" s="131" t="n">
        <f aca="false">(1+INDEX('Lease Inputs'!$AQ107:$AY107,MATCH(Engine!BI$8,'Lease Inputs'!$AQ$6:$AY$6,0)))^(1/12)-1</f>
        <v>0.00327373978219891</v>
      </c>
      <c r="BJ110" s="131" t="n">
        <f aca="false">(1+INDEX('Lease Inputs'!$AQ107:$AY107,MATCH(Engine!BJ$8,'Lease Inputs'!$AQ$6:$AY$6,0)))^(1/12)-1</f>
        <v>0.00327373978219891</v>
      </c>
      <c r="BK110" s="131" t="n">
        <f aca="false">(1+INDEX('Lease Inputs'!$AQ107:$AY107,MATCH(Engine!BK$8,'Lease Inputs'!$AQ$6:$AY$6,0)))^(1/12)-1</f>
        <v>0.00327373978219891</v>
      </c>
      <c r="BL110" s="131" t="n">
        <f aca="false">(1+INDEX('Lease Inputs'!$AQ107:$AY107,MATCH(Engine!BL$8,'Lease Inputs'!$AQ$6:$AY$6,0)))^(1/12)-1</f>
        <v>0.00327373978219891</v>
      </c>
      <c r="BM110" s="131" t="n">
        <f aca="false">(1+INDEX('Lease Inputs'!$AQ107:$AY107,MATCH(Engine!BM$8,'Lease Inputs'!$AQ$6:$AY$6,0)))^(1/12)-1</f>
        <v>0.00327373978219891</v>
      </c>
      <c r="BN110" s="131" t="n">
        <f aca="false">(1+INDEX('Lease Inputs'!$AQ107:$AY107,MATCH(Engine!BN$8,'Lease Inputs'!$AQ$6:$AY$6,0)))^(1/12)-1</f>
        <v>0.00327373978219891</v>
      </c>
      <c r="BO110" s="131" t="n">
        <f aca="false">(1+INDEX('Lease Inputs'!$AQ107:$AY107,MATCH(Engine!BO$8,'Lease Inputs'!$AQ$6:$AY$6,0)))^(1/12)-1</f>
        <v>0.00327373978219891</v>
      </c>
      <c r="BP110" s="131" t="n">
        <f aca="false">(1+INDEX('Lease Inputs'!$AQ107:$AY107,MATCH(Engine!BP$8,'Lease Inputs'!$AQ$6:$AY$6,0)))^(1/12)-1</f>
        <v>0.00327373978219891</v>
      </c>
      <c r="BQ110" s="131" t="n">
        <f aca="false">(1+INDEX('Lease Inputs'!$AQ107:$AY107,MATCH(Engine!BQ$8,'Lease Inputs'!$AQ$6:$AY$6,0)))^(1/12)-1</f>
        <v>0.00327373978219891</v>
      </c>
      <c r="BR110" s="131" t="n">
        <f aca="false">(1+INDEX('Lease Inputs'!$AQ107:$AY107,MATCH(Engine!BR$8,'Lease Inputs'!$AQ$6:$AY$6,0)))^(1/12)-1</f>
        <v>0.00246626977230369</v>
      </c>
      <c r="BS110" s="131" t="n">
        <f aca="false">(1+INDEX('Lease Inputs'!$AQ107:$AY107,MATCH(Engine!BS$8,'Lease Inputs'!$AQ$6:$AY$6,0)))^(1/12)-1</f>
        <v>0.00246626977230369</v>
      </c>
      <c r="BT110" s="131" t="n">
        <f aca="false">(1+INDEX('Lease Inputs'!$AQ107:$AY107,MATCH(Engine!BT$8,'Lease Inputs'!$AQ$6:$AY$6,0)))^(1/12)-1</f>
        <v>0.00246626977230369</v>
      </c>
      <c r="BU110" s="131" t="n">
        <f aca="false">(1+INDEX('Lease Inputs'!$AQ107:$AY107,MATCH(Engine!BU$8,'Lease Inputs'!$AQ$6:$AY$6,0)))^(1/12)-1</f>
        <v>0.00246626977230369</v>
      </c>
      <c r="BV110" s="131" t="n">
        <f aca="false">(1+INDEX('Lease Inputs'!$AQ107:$AY107,MATCH(Engine!BV$8,'Lease Inputs'!$AQ$6:$AY$6,0)))^(1/12)-1</f>
        <v>0.00246626977230369</v>
      </c>
      <c r="BW110" s="131" t="n">
        <f aca="false">(1+INDEX('Lease Inputs'!$AQ107:$AY107,MATCH(Engine!BW$8,'Lease Inputs'!$AQ$6:$AY$6,0)))^(1/12)-1</f>
        <v>0.00246626977230369</v>
      </c>
      <c r="BX110" s="131" t="n">
        <f aca="false">(1+INDEX('Lease Inputs'!$AQ107:$AY107,MATCH(Engine!BX$8,'Lease Inputs'!$AQ$6:$AY$6,0)))^(1/12)-1</f>
        <v>0.00246626977230369</v>
      </c>
      <c r="BY110" s="131" t="n">
        <f aca="false">(1+INDEX('Lease Inputs'!$AQ107:$AY107,MATCH(Engine!BY$8,'Lease Inputs'!$AQ$6:$AY$6,0)))^(1/12)-1</f>
        <v>0.00246626977230369</v>
      </c>
      <c r="BZ110" s="131" t="n">
        <f aca="false">(1+INDEX('Lease Inputs'!$AQ107:$AY107,MATCH(Engine!BZ$8,'Lease Inputs'!$AQ$6:$AY$6,0)))^(1/12)-1</f>
        <v>0.00246626977230369</v>
      </c>
      <c r="CA110" s="131" t="n">
        <f aca="false">(1+INDEX('Lease Inputs'!$AQ107:$AY107,MATCH(Engine!CA$8,'Lease Inputs'!$AQ$6:$AY$6,0)))^(1/12)-1</f>
        <v>0.00246626977230369</v>
      </c>
      <c r="CB110" s="131" t="n">
        <f aca="false">(1+INDEX('Lease Inputs'!$AQ107:$AY107,MATCH(Engine!CB$8,'Lease Inputs'!$AQ$6:$AY$6,0)))^(1/12)-1</f>
        <v>0.00246626977230369</v>
      </c>
      <c r="CC110" s="131" t="n">
        <f aca="false">(1+INDEX('Lease Inputs'!$AQ107:$AY107,MATCH(Engine!CC$8,'Lease Inputs'!$AQ$6:$AY$6,0)))^(1/12)-1</f>
        <v>0.00246626977230369</v>
      </c>
      <c r="CD110" s="131" t="n">
        <f aca="false">(1+INDEX('Lease Inputs'!$AQ107:$AY107,MATCH(Engine!CD$8,'Lease Inputs'!$AQ$6:$AY$6,0)))^(1/12)-1</f>
        <v>0.00165158130192022</v>
      </c>
      <c r="CE110" s="131" t="n">
        <f aca="false">(1+INDEX('Lease Inputs'!$AQ107:$AY107,MATCH(Engine!CE$8,'Lease Inputs'!$AQ$6:$AY$6,0)))^(1/12)-1</f>
        <v>0.00165158130192022</v>
      </c>
      <c r="CF110" s="131" t="n">
        <f aca="false">(1+INDEX('Lease Inputs'!$AQ107:$AY107,MATCH(Engine!CF$8,'Lease Inputs'!$AQ$6:$AY$6,0)))^(1/12)-1</f>
        <v>0.00165158130192022</v>
      </c>
      <c r="CG110" s="131" t="n">
        <f aca="false">(1+INDEX('Lease Inputs'!$AQ107:$AY107,MATCH(Engine!CG$8,'Lease Inputs'!$AQ$6:$AY$6,0)))^(1/12)-1</f>
        <v>0.00165158130192022</v>
      </c>
      <c r="CH110" s="131" t="n">
        <f aca="false">(1+INDEX('Lease Inputs'!$AQ107:$AY107,MATCH(Engine!CH$8,'Lease Inputs'!$AQ$6:$AY$6,0)))^(1/12)-1</f>
        <v>0.00165158130192022</v>
      </c>
      <c r="CI110" s="131" t="n">
        <f aca="false">(1+INDEX('Lease Inputs'!$AQ107:$AY107,MATCH(Engine!CI$8,'Lease Inputs'!$AQ$6:$AY$6,0)))^(1/12)-1</f>
        <v>0.00165158130192022</v>
      </c>
      <c r="CJ110" s="131" t="n">
        <f aca="false">(1+INDEX('Lease Inputs'!$AQ107:$AY107,MATCH(Engine!CJ$8,'Lease Inputs'!$AQ$6:$AY$6,0)))^(1/12)-1</f>
        <v>0.00165158130192022</v>
      </c>
      <c r="CK110" s="131" t="n">
        <f aca="false">(1+INDEX('Lease Inputs'!$AQ107:$AY107,MATCH(Engine!CK$8,'Lease Inputs'!$AQ$6:$AY$6,0)))^(1/12)-1</f>
        <v>0.00165158130192022</v>
      </c>
      <c r="CL110" s="131" t="n">
        <f aca="false">(1+INDEX('Lease Inputs'!$AQ107:$AY107,MATCH(Engine!CL$8,'Lease Inputs'!$AQ$6:$AY$6,0)))^(1/12)-1</f>
        <v>0.00165158130192022</v>
      </c>
      <c r="CM110" s="131" t="n">
        <f aca="false">(1+INDEX('Lease Inputs'!$AQ107:$AY107,MATCH(Engine!CM$8,'Lease Inputs'!$AQ$6:$AY$6,0)))^(1/12)-1</f>
        <v>0.00165158130192022</v>
      </c>
      <c r="CN110" s="131" t="n">
        <f aca="false">(1+INDEX('Lease Inputs'!$AQ107:$AY107,MATCH(Engine!CN$8,'Lease Inputs'!$AQ$6:$AY$6,0)))^(1/12)-1</f>
        <v>0.00165158130192022</v>
      </c>
      <c r="CO110" s="131" t="n">
        <f aca="false">(1+INDEX('Lease Inputs'!$AQ107:$AY107,MATCH(Engine!CO$8,'Lease Inputs'!$AQ$6:$AY$6,0)))^(1/12)-1</f>
        <v>0.00165158130192022</v>
      </c>
      <c r="CP110" s="131" t="n">
        <f aca="false">(1+INDEX('Lease Inputs'!$AQ107:$AY107,MATCH(Engine!CP$8,'Lease Inputs'!$AQ$6:$AY$6,0)))^(1/12)-1</f>
        <v>0.00165158130192022</v>
      </c>
      <c r="CQ110" s="131" t="n">
        <f aca="false">(1+INDEX('Lease Inputs'!$AQ107:$AY107,MATCH(Engine!CQ$8,'Lease Inputs'!$AQ$6:$AY$6,0)))^(1/12)-1</f>
        <v>0.00165158130192022</v>
      </c>
      <c r="CR110" s="131" t="n">
        <f aca="false">(1+INDEX('Lease Inputs'!$AQ107:$AY107,MATCH(Engine!CR$8,'Lease Inputs'!$AQ$6:$AY$6,0)))^(1/12)-1</f>
        <v>0.00165158130192022</v>
      </c>
      <c r="CS110" s="131" t="n">
        <f aca="false">(1+INDEX('Lease Inputs'!$AQ107:$AY107,MATCH(Engine!CS$8,'Lease Inputs'!$AQ$6:$AY$6,0)))^(1/12)-1</f>
        <v>0.00165158130192022</v>
      </c>
      <c r="CT110" s="131" t="n">
        <f aca="false">(1+INDEX('Lease Inputs'!$AQ107:$AY107,MATCH(Engine!CT$8,'Lease Inputs'!$AQ$6:$AY$6,0)))^(1/12)-1</f>
        <v>0.00165158130192022</v>
      </c>
      <c r="CU110" s="131" t="n">
        <f aca="false">(1+INDEX('Lease Inputs'!$AQ107:$AY107,MATCH(Engine!CU$8,'Lease Inputs'!$AQ$6:$AY$6,0)))^(1/12)-1</f>
        <v>0.00165158130192022</v>
      </c>
      <c r="CV110" s="131" t="n">
        <f aca="false">(1+INDEX('Lease Inputs'!$AQ107:$AY107,MATCH(Engine!CV$8,'Lease Inputs'!$AQ$6:$AY$6,0)))^(1/12)-1</f>
        <v>0.00165158130192022</v>
      </c>
      <c r="CW110" s="131" t="n">
        <f aca="false">(1+INDEX('Lease Inputs'!$AQ107:$AY107,MATCH(Engine!CW$8,'Lease Inputs'!$AQ$6:$AY$6,0)))^(1/12)-1</f>
        <v>0.00165158130192022</v>
      </c>
      <c r="CX110" s="131" t="n">
        <f aca="false">(1+INDEX('Lease Inputs'!$AQ107:$AY107,MATCH(Engine!CX$8,'Lease Inputs'!$AQ$6:$AY$6,0)))^(1/12)-1</f>
        <v>0.00165158130192022</v>
      </c>
      <c r="CY110" s="131" t="n">
        <f aca="false">(1+INDEX('Lease Inputs'!$AQ107:$AY107,MATCH(Engine!CY$8,'Lease Inputs'!$AQ$6:$AY$6,0)))^(1/12)-1</f>
        <v>0.00165158130192022</v>
      </c>
      <c r="CZ110" s="131" t="n">
        <f aca="false">(1+INDEX('Lease Inputs'!$AQ107:$AY107,MATCH(Engine!CZ$8,'Lease Inputs'!$AQ$6:$AY$6,0)))^(1/12)-1</f>
        <v>0.00165158130192022</v>
      </c>
      <c r="DA110" s="131" t="n">
        <f aca="false">(1+INDEX('Lease Inputs'!$AQ107:$AY107,MATCH(Engine!DA$8,'Lease Inputs'!$AQ$6:$AY$6,0)))^(1/12)-1</f>
        <v>0.00165158130192022</v>
      </c>
      <c r="DB110" s="131" t="n">
        <f aca="false">(1+INDEX('Lease Inputs'!$AQ107:$AY107,MATCH(Engine!DB$8,'Lease Inputs'!$AQ$6:$AY$6,0)))^(1/12)-1</f>
        <v>0.00165158130192022</v>
      </c>
      <c r="DC110" s="131" t="n">
        <f aca="false">(1+INDEX('Lease Inputs'!$AQ107:$AY107,MATCH(Engine!DC$8,'Lease Inputs'!$AQ$6:$AY$6,0)))^(1/12)-1</f>
        <v>0.00165158130192022</v>
      </c>
      <c r="DD110" s="131" t="n">
        <f aca="false">(1+INDEX('Lease Inputs'!$AQ107:$AY107,MATCH(Engine!DD$8,'Lease Inputs'!$AQ$6:$AY$6,0)))^(1/12)-1</f>
        <v>0.00165158130192022</v>
      </c>
      <c r="DE110" s="131" t="n">
        <f aca="false">(1+INDEX('Lease Inputs'!$AQ107:$AY107,MATCH(Engine!DE$8,'Lease Inputs'!$AQ$6:$AY$6,0)))^(1/12)-1</f>
        <v>0.00165158130192022</v>
      </c>
      <c r="DF110" s="131" t="n">
        <f aca="false">(1+INDEX('Lease Inputs'!$AQ107:$AY107,MATCH(Engine!DF$8,'Lease Inputs'!$AQ$6:$AY$6,0)))^(1/12)-1</f>
        <v>0.00165158130192022</v>
      </c>
      <c r="DG110" s="131" t="n">
        <f aca="false">(1+INDEX('Lease Inputs'!$AQ107:$AY107,MATCH(Engine!DG$8,'Lease Inputs'!$AQ$6:$AY$6,0)))^(1/12)-1</f>
        <v>0.00165158130192022</v>
      </c>
      <c r="DH110" s="131" t="n">
        <f aca="false">(1+INDEX('Lease Inputs'!$AQ107:$AY107,MATCH(Engine!DH$8,'Lease Inputs'!$AQ$6:$AY$6,0)))^(1/12)-1</f>
        <v>0.00165158130192022</v>
      </c>
      <c r="DI110" s="131" t="n">
        <f aca="false">(1+INDEX('Lease Inputs'!$AQ107:$AY107,MATCH(Engine!DI$8,'Lease Inputs'!$AQ$6:$AY$6,0)))^(1/12)-1</f>
        <v>0.00165158130192022</v>
      </c>
      <c r="DJ110" s="131" t="n">
        <f aca="false">(1+INDEX('Lease Inputs'!$AQ107:$AY107,MATCH(Engine!DJ$8,'Lease Inputs'!$AQ$6:$AY$6,0)))^(1/12)-1</f>
        <v>0.00165158130192022</v>
      </c>
      <c r="DK110" s="131" t="n">
        <f aca="false">(1+INDEX('Lease Inputs'!$AQ107:$AY107,MATCH(Engine!DK$8,'Lease Inputs'!$AQ$6:$AY$6,0)))^(1/12)-1</f>
        <v>0.00165158130192022</v>
      </c>
      <c r="DL110" s="131" t="n">
        <f aca="false">(1+INDEX('Lease Inputs'!$AQ107:$AY107,MATCH(Engine!DL$8,'Lease Inputs'!$AQ$6:$AY$6,0)))^(1/12)-1</f>
        <v>0.00165158130192022</v>
      </c>
      <c r="DM110" s="131" t="n">
        <f aca="false">(1+INDEX('Lease Inputs'!$AQ107:$AY107,MATCH(Engine!DM$8,'Lease Inputs'!$AQ$6:$AY$6,0)))^(1/12)-1</f>
        <v>0.00165158130192022</v>
      </c>
      <c r="DN110" s="131" t="n">
        <f aca="false">(1+INDEX('Lease Inputs'!$AQ107:$AY107,MATCH(Engine!DN$8,'Lease Inputs'!$AQ$6:$AY$6,0)))^(1/12)-1</f>
        <v>0.00165158130192022</v>
      </c>
      <c r="DO110" s="131" t="n">
        <f aca="false">(1+INDEX('Lease Inputs'!$AQ107:$AY107,MATCH(Engine!DO$8,'Lease Inputs'!$AQ$6:$AY$6,0)))^(1/12)-1</f>
        <v>0.00165158130192022</v>
      </c>
      <c r="DP110" s="131" t="n">
        <f aca="false">(1+INDEX('Lease Inputs'!$AQ107:$AY107,MATCH(Engine!DP$8,'Lease Inputs'!$AQ$6:$AY$6,0)))^(1/12)-1</f>
        <v>0.00165158130192022</v>
      </c>
      <c r="DQ110" s="131" t="n">
        <f aca="false">(1+INDEX('Lease Inputs'!$AQ107:$AY107,MATCH(Engine!DQ$8,'Lease Inputs'!$AQ$6:$AY$6,0)))^(1/12)-1</f>
        <v>0.00165158130192022</v>
      </c>
      <c r="DR110" s="131" t="n">
        <f aca="false">(1+INDEX('Lease Inputs'!$AQ107:$AY107,MATCH(Engine!DR$8,'Lease Inputs'!$AQ$6:$AY$6,0)))^(1/12)-1</f>
        <v>0.00165158130192022</v>
      </c>
      <c r="DS110" s="131" t="n">
        <f aca="false">(1+INDEX('Lease Inputs'!$AQ107:$AY107,MATCH(Engine!DS$8,'Lease Inputs'!$AQ$6:$AY$6,0)))^(1/12)-1</f>
        <v>0.00165158130192022</v>
      </c>
      <c r="DT110" s="131" t="n">
        <f aca="false">(1+INDEX('Lease Inputs'!$AQ107:$AY107,MATCH(Engine!DT$8,'Lease Inputs'!$AQ$6:$AY$6,0)))^(1/12)-1</f>
        <v>0.00165158130192022</v>
      </c>
      <c r="DU110" s="131" t="n">
        <f aca="false">(1+INDEX('Lease Inputs'!$AQ107:$AY107,MATCH(Engine!DU$8,'Lease Inputs'!$AQ$6:$AY$6,0)))^(1/12)-1</f>
        <v>0.00165158130192022</v>
      </c>
      <c r="DV110" s="131" t="n">
        <f aca="false">(1+INDEX('Lease Inputs'!$AQ107:$AY107,MATCH(Engine!DV$8,'Lease Inputs'!$AQ$6:$AY$6,0)))^(1/12)-1</f>
        <v>0.00165158130192022</v>
      </c>
      <c r="DW110" s="131" t="n">
        <f aca="false">(1+INDEX('Lease Inputs'!$AQ107:$AY107,MATCH(Engine!DW$8,'Lease Inputs'!$AQ$6:$AY$6,0)))^(1/12)-1</f>
        <v>0.00165158130192022</v>
      </c>
      <c r="DX110" s="131" t="n">
        <f aca="false">(1+INDEX('Lease Inputs'!$AQ107:$AY107,MATCH(Engine!DX$8,'Lease Inputs'!$AQ$6:$AY$6,0)))^(1/12)-1</f>
        <v>0.00165158130192022</v>
      </c>
      <c r="DY110" s="131" t="n">
        <f aca="false">(1+INDEX('Lease Inputs'!$AQ107:$AY107,MATCH(Engine!DY$8,'Lease Inputs'!$AQ$6:$AY$6,0)))^(1/12)-1</f>
        <v>0.00165158130192022</v>
      </c>
      <c r="DZ110" s="131" t="n">
        <f aca="false">(1+INDEX('Lease Inputs'!$AQ107:$AY107,MATCH(Engine!DZ$8,'Lease Inputs'!$AQ$6:$AY$6,0)))^(1/12)-1</f>
        <v>0.00165158130192022</v>
      </c>
      <c r="EA110" s="131" t="n">
        <f aca="false">(1+INDEX('Lease Inputs'!$AQ107:$AY107,MATCH(Engine!EA$8,'Lease Inputs'!$AQ$6:$AY$6,0)))^(1/12)-1</f>
        <v>0.00165158130192022</v>
      </c>
      <c r="EB110" s="131" t="n">
        <f aca="false">(1+INDEX('Lease Inputs'!$AQ107:$AY107,MATCH(Engine!EB$8,'Lease Inputs'!$AQ$6:$AY$6,0)))^(1/12)-1</f>
        <v>0.00165158130192022</v>
      </c>
      <c r="EC110" s="131" t="n">
        <f aca="false">(1+INDEX('Lease Inputs'!$AQ107:$AY107,MATCH(Engine!EC$8,'Lease Inputs'!$AQ$6:$AY$6,0)))^(1/12)-1</f>
        <v>0.00165158130192022</v>
      </c>
      <c r="ED110" s="131" t="n">
        <f aca="false">(1+INDEX('Lease Inputs'!$AQ107:$AY107,MATCH(Engine!ED$8,'Lease Inputs'!$AQ$6:$AY$6,0)))^(1/12)-1</f>
        <v>0.00165158130192022</v>
      </c>
      <c r="EE110" s="131" t="n">
        <f aca="false">(1+INDEX('Lease Inputs'!$AQ107:$AY107,MATCH(Engine!EE$8,'Lease Inputs'!$AQ$6:$AY$6,0)))^(1/12)-1</f>
        <v>0.00165158130192022</v>
      </c>
      <c r="EF110" s="131" t="n">
        <f aca="false">(1+INDEX('Lease Inputs'!$AQ107:$AY107,MATCH(Engine!EF$8,'Lease Inputs'!$AQ$6:$AY$6,0)))^(1/12)-1</f>
        <v>0.00165158130192022</v>
      </c>
      <c r="EG110" s="131" t="n">
        <f aca="false">(1+INDEX('Lease Inputs'!$AQ107:$AY107,MATCH(Engine!EG$8,'Lease Inputs'!$AQ$6:$AY$6,0)))^(1/12)-1</f>
        <v>0.00165158130192022</v>
      </c>
      <c r="EH110" s="131" t="n">
        <f aca="false">(1+INDEX('Lease Inputs'!$AQ107:$AY107,MATCH(Engine!EH$8,'Lease Inputs'!$AQ$6:$AY$6,0)))^(1/12)-1</f>
        <v>0.00165158130192022</v>
      </c>
      <c r="EI110" s="131" t="n">
        <f aca="false">(1+INDEX('Lease Inputs'!$AQ107:$AY107,MATCH(Engine!EI$8,'Lease Inputs'!$AQ$6:$AY$6,0)))^(1/12)-1</f>
        <v>0.00165158130192022</v>
      </c>
      <c r="EJ110" s="131" t="n">
        <f aca="false">(1+INDEX('Lease Inputs'!$AQ107:$AY107,MATCH(Engine!EJ$8,'Lease Inputs'!$AQ$6:$AY$6,0)))^(1/12)-1</f>
        <v>0.00165158130192022</v>
      </c>
      <c r="EK110" s="131" t="n">
        <f aca="false">(1+INDEX('Lease Inputs'!$AQ107:$AY107,MATCH(Engine!EK$8,'Lease Inputs'!$AQ$6:$AY$6,0)))^(1/12)-1</f>
        <v>0.00165158130192022</v>
      </c>
      <c r="EL110" s="131" t="n">
        <f aca="false">(1+INDEX('Lease Inputs'!$AQ107:$AY107,MATCH(Engine!EL$8,'Lease Inputs'!$AQ$6:$AY$6,0)))^(1/12)-1</f>
        <v>0.00165158130192022</v>
      </c>
      <c r="EM110" s="131" t="n">
        <f aca="false">(1+INDEX('Lease Inputs'!$AQ107:$AY107,MATCH(Engine!EM$8,'Lease Inputs'!$AQ$6:$AY$6,0)))^(1/12)-1</f>
        <v>0.00165158130192022</v>
      </c>
      <c r="EN110" s="131" t="n">
        <f aca="false">(1+INDEX('Lease Inputs'!$AQ107:$AY107,MATCH(Engine!EN$8,'Lease Inputs'!$AQ$6:$AY$6,0)))^(1/12)-1</f>
        <v>0.00165158130192022</v>
      </c>
      <c r="EO110" s="131" t="n">
        <f aca="false">(1+INDEX('Lease Inputs'!$AQ107:$AY107,MATCH(Engine!EO$8,'Lease Inputs'!$AQ$6:$AY$6,0)))^(1/12)-1</f>
        <v>0.00165158130192022</v>
      </c>
      <c r="EP110" s="131" t="n">
        <f aca="false">(1+INDEX('Lease Inputs'!$AQ107:$AY107,MATCH(Engine!EP$8,'Lease Inputs'!$AQ$6:$AY$6,0)))^(1/12)-1</f>
        <v>0.00165158130192022</v>
      </c>
      <c r="EQ110" s="131" t="n">
        <f aca="false">(1+INDEX('Lease Inputs'!$AQ107:$AY107,MATCH(Engine!EQ$8,'Lease Inputs'!$AQ$6:$AY$6,0)))^(1/12)-1</f>
        <v>0.00165158130192022</v>
      </c>
      <c r="ER110" s="131" t="n">
        <f aca="false">(1+INDEX('Lease Inputs'!$AQ107:$AY107,MATCH(Engine!ER$8,'Lease Inputs'!$AQ$6:$AY$6,0)))^(1/12)-1</f>
        <v>0.00165158130192022</v>
      </c>
      <c r="ES110" s="131" t="n">
        <f aca="false">(1+INDEX('Lease Inputs'!$AQ107:$AY107,MATCH(Engine!ES$8,'Lease Inputs'!$AQ$6:$AY$6,0)))^(1/12)-1</f>
        <v>0.00165158130192022</v>
      </c>
      <c r="ET110" s="131" t="n">
        <f aca="false">(1+INDEX('Lease Inputs'!$AQ107:$AY107,MATCH(Engine!ET$8,'Lease Inputs'!$AQ$6:$AY$6,0)))^(1/12)-1</f>
        <v>0.00165158130192022</v>
      </c>
      <c r="EU110" s="131" t="n">
        <f aca="false">(1+INDEX('Lease Inputs'!$AQ107:$AY107,MATCH(Engine!EU$8,'Lease Inputs'!$AQ$6:$AY$6,0)))^(1/12)-1</f>
        <v>0.00165158130192022</v>
      </c>
      <c r="EV110" s="131" t="n">
        <f aca="false">(1+INDEX('Lease Inputs'!$AQ107:$AY107,MATCH(Engine!EV$8,'Lease Inputs'!$AQ$6:$AY$6,0)))^(1/12)-1</f>
        <v>0.00165158130192022</v>
      </c>
      <c r="EW110" s="131" t="n">
        <f aca="false">(1+INDEX('Lease Inputs'!$AQ107:$AY107,MATCH(Engine!EW$8,'Lease Inputs'!$AQ$6:$AY$6,0)))^(1/12)-1</f>
        <v>0.00165158130192022</v>
      </c>
      <c r="EX110" s="131" t="n">
        <f aca="false">(1+INDEX('Lease Inputs'!$AQ107:$AY107,MATCH(Engine!EX$8,'Lease Inputs'!$AQ$6:$AY$6,0)))^(1/12)-1</f>
        <v>0.00165158130192022</v>
      </c>
      <c r="EY110" s="131" t="n">
        <f aca="false">(1+INDEX('Lease Inputs'!$AQ107:$AY107,MATCH(Engine!EY$8,'Lease Inputs'!$AQ$6:$AY$6,0)))^(1/12)-1</f>
        <v>0.00165158130192022</v>
      </c>
      <c r="EZ110" s="131" t="n">
        <f aca="false">(1+INDEX('Lease Inputs'!$AQ107:$AY107,MATCH(Engine!EZ$8,'Lease Inputs'!$AQ$6:$AY$6,0)))^(1/12)-1</f>
        <v>0.00165158130192022</v>
      </c>
      <c r="FA110" s="131" t="n">
        <f aca="false">(1+INDEX('Lease Inputs'!$AQ107:$AY107,MATCH(Engine!FA$8,'Lease Inputs'!$AQ$6:$AY$6,0)))^(1/12)-1</f>
        <v>0.00165158130192022</v>
      </c>
      <c r="FB110" s="131" t="n">
        <f aca="false">(1+INDEX('Lease Inputs'!$AQ107:$AY107,MATCH(Engine!FB$8,'Lease Inputs'!$AQ$6:$AY$6,0)))^(1/12)-1</f>
        <v>0.00165158130192022</v>
      </c>
      <c r="FC110" s="131" t="n">
        <f aca="false">(1+INDEX('Lease Inputs'!$AQ107:$AY107,MATCH(Engine!FC$8,'Lease Inputs'!$AQ$6:$AY$6,0)))^(1/12)-1</f>
        <v>0.00165158130192022</v>
      </c>
      <c r="FD110" s="131" t="n">
        <f aca="false">(1+INDEX('Lease Inputs'!$AQ107:$AY107,MATCH(Engine!FD$8,'Lease Inputs'!$AQ$6:$AY$6,0)))^(1/12)-1</f>
        <v>0.00165158130192022</v>
      </c>
      <c r="FE110" s="131" t="n">
        <f aca="false">(1+INDEX('Lease Inputs'!$AQ107:$AY107,MATCH(Engine!FE$8,'Lease Inputs'!$AQ$6:$AY$6,0)))^(1/12)-1</f>
        <v>0.00165158130192022</v>
      </c>
      <c r="FF110" s="131" t="n">
        <f aca="false">(1+INDEX('Lease Inputs'!$AQ107:$AY107,MATCH(Engine!FF$8,'Lease Inputs'!$AQ$6:$AY$6,0)))^(1/12)-1</f>
        <v>0.00165158130192022</v>
      </c>
      <c r="FG110" s="131" t="n">
        <f aca="false">(1+INDEX('Lease Inputs'!$AQ107:$AY107,MATCH(Engine!FG$8,'Lease Inputs'!$AQ$6:$AY$6,0)))^(1/12)-1</f>
        <v>0.00165158130192022</v>
      </c>
      <c r="FH110" s="131" t="n">
        <f aca="false">(1+INDEX('Lease Inputs'!$AQ107:$AY107,MATCH(Engine!FH$8,'Lease Inputs'!$AQ$6:$AY$6,0)))^(1/12)-1</f>
        <v>0.00165158130192022</v>
      </c>
      <c r="FI110" s="131" t="n">
        <f aca="false">(1+INDEX('Lease Inputs'!$AQ107:$AY107,MATCH(Engine!FI$8,'Lease Inputs'!$AQ$6:$AY$6,0)))^(1/12)-1</f>
        <v>0.00165158130192022</v>
      </c>
      <c r="FK110" s="132" t="n">
        <f aca="false">P110</f>
        <v>25</v>
      </c>
      <c r="FL110" s="133" t="n">
        <f aca="false">FK110*(1+BF110)</f>
        <v>25.081843494555</v>
      </c>
      <c r="FM110" s="133" t="n">
        <f aca="false">FL110*(1+BG110)</f>
        <v>25.163954923414</v>
      </c>
      <c r="FN110" s="133" t="n">
        <f aca="false">FM110*(1+BH110)</f>
        <v>25.2463351637242</v>
      </c>
      <c r="FO110" s="133" t="n">
        <f aca="false">FN110*(1+BI110)</f>
        <v>25.3289850955044</v>
      </c>
      <c r="FP110" s="133" t="n">
        <f aca="false">FO110*(1+BJ110)</f>
        <v>25.4119056016543</v>
      </c>
      <c r="FQ110" s="133" t="n">
        <f aca="false">FP110*(1+BK110)</f>
        <v>25.4950975679639</v>
      </c>
      <c r="FR110" s="133" t="n">
        <f aca="false">FQ110*(1+BL110)</f>
        <v>25.5785618831232</v>
      </c>
      <c r="FS110" s="133" t="n">
        <f aca="false">FR110*(1+BM110)</f>
        <v>25.6622994387314</v>
      </c>
      <c r="FT110" s="133" t="n">
        <f aca="false">FS110*(1+BN110)</f>
        <v>25.7463111293067</v>
      </c>
      <c r="FU110" s="133" t="n">
        <f aca="false">FT110*(1+BO110)</f>
        <v>25.8305978522956</v>
      </c>
      <c r="FV110" s="133" t="n">
        <f aca="false">FU110*(1+BP110)</f>
        <v>25.9151605080826</v>
      </c>
      <c r="FW110" s="133" t="n">
        <f aca="false">FV110*(1+BQ110)</f>
        <v>26</v>
      </c>
      <c r="FX110" s="133" t="n">
        <f aca="false">FW110*(1+BR110)</f>
        <v>26.0641230140799</v>
      </c>
      <c r="FY110" s="133" t="n">
        <f aca="false">FX110*(1+BS110)</f>
        <v>26.1284041728111</v>
      </c>
      <c r="FZ110" s="133" t="n">
        <f aca="false">FY110*(1+BT110)</f>
        <v>26.1928438662211</v>
      </c>
      <c r="GA110" s="133" t="n">
        <f aca="false">FZ110*(1+BU110)</f>
        <v>26.257442485299</v>
      </c>
      <c r="GB110" s="133" t="n">
        <f aca="false">GA110*(1+BV110)</f>
        <v>26.3222004219985</v>
      </c>
      <c r="GC110" s="133" t="n">
        <f aca="false">GB110*(1+BW110)</f>
        <v>26.3871180692398</v>
      </c>
      <c r="GD110" s="133" t="n">
        <f aca="false">GC110*(1+BX110)</f>
        <v>26.4521958209122</v>
      </c>
      <c r="GE110" s="133" t="n">
        <f aca="false">GD110*(1+BY110)</f>
        <v>26.5174340718764</v>
      </c>
      <c r="GF110" s="133" t="n">
        <f aca="false">GE110*(1+BZ110)</f>
        <v>26.5828332179669</v>
      </c>
      <c r="GG110" s="133" t="n">
        <f aca="false">GF110*(1+CA110)</f>
        <v>26.6483936559945</v>
      </c>
      <c r="GH110" s="133" t="n">
        <f aca="false">GG110*(1+CB110)</f>
        <v>26.7141157837488</v>
      </c>
      <c r="GI110" s="133" t="n">
        <f aca="false">GH110*(1+CC110)</f>
        <v>26.78</v>
      </c>
      <c r="GJ110" s="133" t="n">
        <f aca="false">GI110*(1+CD110)</f>
        <v>26.8242293472655</v>
      </c>
      <c r="GK110" s="133" t="n">
        <f aca="false">GJ110*(1+CE110)</f>
        <v>26.8685317428938</v>
      </c>
      <c r="GL110" s="133" t="n">
        <f aca="false">GK110*(1+CF110)</f>
        <v>26.9129073075305</v>
      </c>
      <c r="GM110" s="133" t="n">
        <f aca="false">GL110*(1+CG110)</f>
        <v>26.9573561620199</v>
      </c>
      <c r="GN110" s="133" t="n">
        <f aca="false">GM110*(1+CH110)</f>
        <v>27.0018784274063</v>
      </c>
      <c r="GO110" s="133" t="n">
        <f aca="false">GN110*(1+CI110)</f>
        <v>27.0464742249337</v>
      </c>
      <c r="GP110" s="133" t="n">
        <f aca="false">GO110*(1+CJ110)</f>
        <v>27.0911436760465</v>
      </c>
      <c r="GQ110" s="133" t="n">
        <f aca="false">GP110*(1+CK110)</f>
        <v>27.1358869023895</v>
      </c>
      <c r="GR110" s="133" t="n">
        <f aca="false">GQ110*(1+CL110)</f>
        <v>27.1807040258085</v>
      </c>
      <c r="GS110" s="133" t="n">
        <f aca="false">GR110*(1+CM110)</f>
        <v>27.2255951683505</v>
      </c>
      <c r="GT110" s="133" t="n">
        <f aca="false">GS110*(1+CN110)</f>
        <v>27.2705604522642</v>
      </c>
      <c r="GU110" s="133" t="n">
        <f aca="false">GT110*(1+CO110)</f>
        <v>27.3156000000001</v>
      </c>
      <c r="GV110" s="133" t="n">
        <f aca="false">GU110*(1+CP110)</f>
        <v>27.3607139342108</v>
      </c>
      <c r="GW110" s="133" t="n">
        <f aca="false">GV110*(1+CQ110)</f>
        <v>27.4059023777517</v>
      </c>
      <c r="GX110" s="133" t="n">
        <f aca="false">GW110*(1+CR110)</f>
        <v>27.4511654536811</v>
      </c>
      <c r="GY110" s="133" t="n">
        <f aca="false">GX110*(1+CS110)</f>
        <v>27.4965032852603</v>
      </c>
      <c r="GZ110" s="133" t="n">
        <f aca="false">GY110*(1+CT110)</f>
        <v>27.5419159959544</v>
      </c>
      <c r="HA110" s="133" t="n">
        <f aca="false">GZ110*(1+CU110)</f>
        <v>27.5874037094324</v>
      </c>
      <c r="HB110" s="133" t="n">
        <f aca="false">HA110*(1+CV110)</f>
        <v>27.6329665495674</v>
      </c>
      <c r="HC110" s="133" t="n">
        <f aca="false">HB110*(1+CW110)</f>
        <v>27.6786046404373</v>
      </c>
      <c r="HD110" s="133" t="n">
        <f aca="false">HC110*(1+CX110)</f>
        <v>27.7243181063246</v>
      </c>
      <c r="HE110" s="133" t="n">
        <f aca="false">HD110*(1+CY110)</f>
        <v>27.7701070717175</v>
      </c>
      <c r="HF110" s="133" t="n">
        <f aca="false">HE110*(1+CZ110)</f>
        <v>27.8159716613095</v>
      </c>
      <c r="HG110" s="133" t="n">
        <f aca="false">HF110*(1+DA110)</f>
        <v>27.8619120000001</v>
      </c>
      <c r="HH110" s="133" t="n">
        <f aca="false">HG110*(1+DB110)</f>
        <v>27.907928212895</v>
      </c>
      <c r="HI110" s="133" t="n">
        <f aca="false">HH110*(1+DC110)</f>
        <v>27.9540204253068</v>
      </c>
      <c r="HJ110" s="133" t="n">
        <f aca="false">HI110*(1+DD110)</f>
        <v>28.0001887627547</v>
      </c>
      <c r="HK110" s="133" t="n">
        <f aca="false">HJ110*(1+DE110)</f>
        <v>28.0464333509655</v>
      </c>
      <c r="HL110" s="133" t="n">
        <f aca="false">HK110*(1+DF110)</f>
        <v>28.0927543158735</v>
      </c>
      <c r="HM110" s="133" t="n">
        <f aca="false">HL110*(1+DG110)</f>
        <v>28.139151783621</v>
      </c>
      <c r="HN110" s="133" t="n">
        <f aca="false">HM110*(1+DH110)</f>
        <v>28.1856258805588</v>
      </c>
      <c r="HO110" s="133" t="n">
        <f aca="false">HN110*(1+DI110)</f>
        <v>28.232176733246</v>
      </c>
      <c r="HP110" s="133" t="n">
        <f aca="false">HO110*(1+DJ110)</f>
        <v>28.2788044684512</v>
      </c>
      <c r="HQ110" s="133" t="n">
        <f aca="false">HP110*(1+DK110)</f>
        <v>28.3255092131519</v>
      </c>
      <c r="HR110" s="133" t="n">
        <f aca="false">HQ110*(1+DL110)</f>
        <v>28.3722910945357</v>
      </c>
      <c r="HS110" s="133" t="n">
        <f aca="false">HR110*(1+DM110)</f>
        <v>28.4191502400001</v>
      </c>
      <c r="HT110" s="133" t="n">
        <f aca="false">HS110*(1+DN110)</f>
        <v>28.4660867771529</v>
      </c>
      <c r="HU110" s="133" t="n">
        <f aca="false">HT110*(1+DO110)</f>
        <v>28.5131008338129</v>
      </c>
      <c r="HV110" s="133" t="n">
        <f aca="false">HU110*(1+DP110)</f>
        <v>28.5601925380098</v>
      </c>
      <c r="HW110" s="133" t="n">
        <f aca="false">HV110*(1+DQ110)</f>
        <v>28.6073620179848</v>
      </c>
      <c r="HX110" s="133" t="n">
        <f aca="false">HW110*(1+DR110)</f>
        <v>28.654609402191</v>
      </c>
      <c r="HY110" s="133" t="n">
        <f aca="false">HX110*(1+DS110)</f>
        <v>28.7019348192935</v>
      </c>
      <c r="HZ110" s="133" t="n">
        <f aca="false">HY110*(1+DT110)</f>
        <v>28.74933839817</v>
      </c>
      <c r="IA110" s="133" t="n">
        <f aca="false">HZ110*(1+DU110)</f>
        <v>28.796820267911</v>
      </c>
      <c r="IB110" s="133" t="n">
        <f aca="false">IA110*(1+DV110)</f>
        <v>28.8443805578202</v>
      </c>
      <c r="IC110" s="133" t="n">
        <f aca="false">IB110*(1+DW110)</f>
        <v>28.892019397415</v>
      </c>
      <c r="ID110" s="133" t="n">
        <f aca="false">IC110*(1+DX110)</f>
        <v>28.9397369164265</v>
      </c>
      <c r="IE110" s="133" t="n">
        <f aca="false">ID110*(1+DY110)</f>
        <v>28.9875332448001</v>
      </c>
      <c r="IF110" s="133" t="n">
        <f aca="false">IE110*(1+DZ110)</f>
        <v>29.035408512696</v>
      </c>
      <c r="IG110" s="133" t="n">
        <f aca="false">IF110*(1+EA110)</f>
        <v>29.0833628504892</v>
      </c>
      <c r="IH110" s="133" t="n">
        <f aca="false">IG110*(1+EB110)</f>
        <v>29.13139638877</v>
      </c>
      <c r="II110" s="133" t="n">
        <f aca="false">IH110*(1+EC110)</f>
        <v>29.1795092583446</v>
      </c>
      <c r="IJ110" s="133" t="n">
        <f aca="false">II110*(1+ED110)</f>
        <v>29.2277015902348</v>
      </c>
      <c r="IK110" s="133" t="n">
        <f aca="false">IJ110*(1+EE110)</f>
        <v>29.2759735156794</v>
      </c>
      <c r="IL110" s="133" t="n">
        <f aca="false">IK110*(1+EF110)</f>
        <v>29.3243251661334</v>
      </c>
      <c r="IM110" s="133" t="n">
        <f aca="false">IL110*(1+EG110)</f>
        <v>29.3727566732692</v>
      </c>
      <c r="IN110" s="133" t="n">
        <f aca="false">IM110*(1+EH110)</f>
        <v>29.4212681689766</v>
      </c>
      <c r="IO110" s="133" t="n">
        <f aca="false">IN110*(1+EI110)</f>
        <v>29.4698597853633</v>
      </c>
      <c r="IP110" s="133" t="n">
        <f aca="false">IO110*(1+EJ110)</f>
        <v>29.518531654755</v>
      </c>
      <c r="IQ110" s="133" t="n">
        <f aca="false">IP110*(1+EK110)</f>
        <v>29.5672839096961</v>
      </c>
      <c r="IR110" s="133" t="n">
        <f aca="false">IQ110*(1+EL110)</f>
        <v>29.61611668295</v>
      </c>
      <c r="IS110" s="133" t="n">
        <f aca="false">IR110*(1+EM110)</f>
        <v>29.665030107499</v>
      </c>
      <c r="IT110" s="133" t="n">
        <f aca="false">IS110*(1+EN110)</f>
        <v>29.7140243165455</v>
      </c>
      <c r="IU110" s="133" t="n">
        <f aca="false">IT110*(1+EO110)</f>
        <v>29.7630994435115</v>
      </c>
      <c r="IV110" s="133" t="n">
        <f aca="false">IU110*(1+EP110)</f>
        <v>29.8122556220396</v>
      </c>
      <c r="IW110" s="133" t="n">
        <f aca="false">IV110*(1+EQ110)</f>
        <v>29.861492985993</v>
      </c>
      <c r="IX110" s="133" t="n">
        <f aca="false">IW110*(1+ER110)</f>
        <v>29.9108116694561</v>
      </c>
      <c r="IY110" s="133" t="n">
        <f aca="false">IX110*(1+ES110)</f>
        <v>29.9602118067346</v>
      </c>
      <c r="IZ110" s="133" t="n">
        <f aca="false">IY110*(1+ET110)</f>
        <v>30.0096935323562</v>
      </c>
      <c r="JA110" s="133" t="n">
        <f aca="false">IZ110*(1+EU110)</f>
        <v>30.0592569810706</v>
      </c>
      <c r="JB110" s="133" t="n">
        <f aca="false">JA110*(1+EV110)</f>
        <v>30.1089022878501</v>
      </c>
      <c r="JC110" s="133" t="n">
        <f aca="false">JB110*(1+EW110)</f>
        <v>30.1586295878901</v>
      </c>
      <c r="JD110" s="133" t="n">
        <f aca="false">JC110*(1+EX110)</f>
        <v>30.208439016609</v>
      </c>
      <c r="JE110" s="133" t="n">
        <f aca="false">JD110*(1+EY110)</f>
        <v>30.258330709649</v>
      </c>
      <c r="JF110" s="133" t="n">
        <f aca="false">JE110*(1+EZ110)</f>
        <v>30.3083048028764</v>
      </c>
      <c r="JG110" s="133" t="n">
        <f aca="false">JF110*(1+FA110)</f>
        <v>30.3583614323817</v>
      </c>
      <c r="JH110" s="133" t="n">
        <f aca="false">JG110*(1+FB110)</f>
        <v>30.4085007344804</v>
      </c>
      <c r="JI110" s="133" t="n">
        <f aca="false">JH110*(1+FC110)</f>
        <v>30.4587228457129</v>
      </c>
      <c r="JJ110" s="133" t="n">
        <f aca="false">JI110*(1+FD110)</f>
        <v>30.5090279028452</v>
      </c>
      <c r="JK110" s="133" t="n">
        <f aca="false">JJ110*(1+FE110)</f>
        <v>30.5594160428693</v>
      </c>
      <c r="JL110" s="133" t="n">
        <f aca="false">JK110*(1+FF110)</f>
        <v>30.6098874030033</v>
      </c>
      <c r="JM110" s="133" t="n">
        <f aca="false">JL110*(1+FG110)</f>
        <v>30.660442120692</v>
      </c>
      <c r="JN110" s="133" t="n">
        <f aca="false">JM110*(1+FH110)</f>
        <v>30.7110803336071</v>
      </c>
      <c r="JO110" s="133" t="n">
        <f aca="false">JN110*(1+FI110)</f>
        <v>30.7618021796479</v>
      </c>
      <c r="JQ110" s="134" t="n">
        <f aca="false">(JQ$9&lt;=$R110)+(JQ$9&gt;$AF110)*(JQ$9&lt;=$AH110)+(JQ$9&gt;$AU110)*(JQ$9&lt;=$AW110)</f>
        <v>0</v>
      </c>
      <c r="JR110" s="134" t="n">
        <f aca="false">(JR$9&lt;=$R110)+(JR$9&gt;$AF110)*(JR$9&lt;=$AH110)+(JR$9&gt;$AU110)*(JR$9&lt;=$AW110)</f>
        <v>0</v>
      </c>
      <c r="JS110" s="134" t="n">
        <f aca="false">(JS$9&lt;=$R110)+(JS$9&gt;$AF110)*(JS$9&lt;=$AH110)+(JS$9&gt;$AU110)*(JS$9&lt;=$AW110)</f>
        <v>0</v>
      </c>
      <c r="JT110" s="134" t="n">
        <f aca="false">(JT$9&lt;=$R110)+(JT$9&gt;$AF110)*(JT$9&lt;=$AH110)+(JT$9&gt;$AU110)*(JT$9&lt;=$AW110)</f>
        <v>0</v>
      </c>
      <c r="JU110" s="134" t="n">
        <f aca="false">(JU$9&lt;=$R110)+(JU$9&gt;$AF110)*(JU$9&lt;=$AH110)+(JU$9&gt;$AU110)*(JU$9&lt;=$AW110)</f>
        <v>0</v>
      </c>
      <c r="JV110" s="134" t="n">
        <f aca="false">(JV$9&lt;=$R110)+(JV$9&gt;$AF110)*(JV$9&lt;=$AH110)+(JV$9&gt;$AU110)*(JV$9&lt;=$AW110)</f>
        <v>0</v>
      </c>
      <c r="JW110" s="134" t="n">
        <f aca="false">(JW$9&lt;=$R110)+(JW$9&gt;$AF110)*(JW$9&lt;=$AH110)+(JW$9&gt;$AU110)*(JW$9&lt;=$AW110)</f>
        <v>0</v>
      </c>
      <c r="JX110" s="134" t="n">
        <f aca="false">(JX$9&lt;=$R110)+(JX$9&gt;$AF110)*(JX$9&lt;=$AH110)+(JX$9&gt;$AU110)*(JX$9&lt;=$AW110)</f>
        <v>1</v>
      </c>
      <c r="JY110" s="134" t="n">
        <f aca="false">(JY$9&lt;=$R110)+(JY$9&gt;$AF110)*(JY$9&lt;=$AH110)+(JY$9&gt;$AU110)*(JY$9&lt;=$AW110)</f>
        <v>1</v>
      </c>
      <c r="JZ110" s="134" t="n">
        <f aca="false">(JZ$9&lt;=$R110)+(JZ$9&gt;$AF110)*(JZ$9&lt;=$AH110)+(JZ$9&gt;$AU110)*(JZ$9&lt;=$AW110)</f>
        <v>1</v>
      </c>
      <c r="KA110" s="134" t="n">
        <f aca="false">(KA$9&lt;=$R110)+(KA$9&gt;$AF110)*(KA$9&lt;=$AH110)+(KA$9&gt;$AU110)*(KA$9&lt;=$AW110)</f>
        <v>1</v>
      </c>
      <c r="KB110" s="134" t="n">
        <f aca="false">(KB$9&lt;=$R110)+(KB$9&gt;$AF110)*(KB$9&lt;=$AH110)+(KB$9&gt;$AU110)*(KB$9&lt;=$AW110)</f>
        <v>1</v>
      </c>
      <c r="KC110" s="134" t="n">
        <f aca="false">(KC$9&lt;=$R110)+(KC$9&gt;$AF110)*(KC$9&lt;=$AH110)+(KC$9&gt;$AU110)*(KC$9&lt;=$AW110)</f>
        <v>1</v>
      </c>
      <c r="KD110" s="134" t="n">
        <f aca="false">(KD$9&lt;=$R110)+(KD$9&gt;$AF110)*(KD$9&lt;=$AH110)+(KD$9&gt;$AU110)*(KD$9&lt;=$AW110)</f>
        <v>1</v>
      </c>
      <c r="KE110" s="134" t="n">
        <f aca="false">(KE$9&lt;=$R110)+(KE$9&gt;$AF110)*(KE$9&lt;=$AH110)+(KE$9&gt;$AU110)*(KE$9&lt;=$AW110)</f>
        <v>1</v>
      </c>
      <c r="KF110" s="134" t="n">
        <f aca="false">(KF$9&lt;=$R110)+(KF$9&gt;$AF110)*(KF$9&lt;=$AH110)+(KF$9&gt;$AU110)*(KF$9&lt;=$AW110)</f>
        <v>1</v>
      </c>
      <c r="KG110" s="134" t="n">
        <f aca="false">(KG$9&lt;=$R110)+(KG$9&gt;$AF110)*(KG$9&lt;=$AH110)+(KG$9&gt;$AU110)*(KG$9&lt;=$AW110)</f>
        <v>1</v>
      </c>
      <c r="KH110" s="134" t="n">
        <f aca="false">(KH$9&lt;=$R110)+(KH$9&gt;$AF110)*(KH$9&lt;=$AH110)+(KH$9&gt;$AU110)*(KH$9&lt;=$AW110)</f>
        <v>1</v>
      </c>
      <c r="KI110" s="134" t="n">
        <f aca="false">(KI$9&lt;=$R110)+(KI$9&gt;$AF110)*(KI$9&lt;=$AH110)+(KI$9&gt;$AU110)*(KI$9&lt;=$AW110)</f>
        <v>1</v>
      </c>
      <c r="KJ110" s="134" t="n">
        <f aca="false">(KJ$9&lt;=$R110)+(KJ$9&gt;$AF110)*(KJ$9&lt;=$AH110)+(KJ$9&gt;$AU110)*(KJ$9&lt;=$AW110)</f>
        <v>1</v>
      </c>
      <c r="KK110" s="134" t="n">
        <f aca="false">(KK$9&lt;=$R110)+(KK$9&gt;$AF110)*(KK$9&lt;=$AH110)+(KK$9&gt;$AU110)*(KK$9&lt;=$AW110)</f>
        <v>1</v>
      </c>
      <c r="KL110" s="134" t="n">
        <f aca="false">(KL$9&lt;=$R110)+(KL$9&gt;$AF110)*(KL$9&lt;=$AH110)+(KL$9&gt;$AU110)*(KL$9&lt;=$AW110)</f>
        <v>1</v>
      </c>
      <c r="KM110" s="134" t="n">
        <f aca="false">(KM$9&lt;=$R110)+(KM$9&gt;$AF110)*(KM$9&lt;=$AH110)+(KM$9&gt;$AU110)*(KM$9&lt;=$AW110)</f>
        <v>1</v>
      </c>
      <c r="KN110" s="134" t="n">
        <f aca="false">(KN$9&lt;=$R110)+(KN$9&gt;$AF110)*(KN$9&lt;=$AH110)+(KN$9&gt;$AU110)*(KN$9&lt;=$AW110)</f>
        <v>1</v>
      </c>
      <c r="KO110" s="134" t="n">
        <f aca="false">(KO$9&lt;=$R110)+(KO$9&gt;$AF110)*(KO$9&lt;=$AH110)+(KO$9&gt;$AU110)*(KO$9&lt;=$AW110)</f>
        <v>1</v>
      </c>
      <c r="KP110" s="134" t="n">
        <f aca="false">(KP$9&lt;=$R110)+(KP$9&gt;$AF110)*(KP$9&lt;=$AH110)+(KP$9&gt;$AU110)*(KP$9&lt;=$AW110)</f>
        <v>1</v>
      </c>
      <c r="KQ110" s="134" t="n">
        <f aca="false">(KQ$9&lt;=$R110)+(KQ$9&gt;$AF110)*(KQ$9&lt;=$AH110)+(KQ$9&gt;$AU110)*(KQ$9&lt;=$AW110)</f>
        <v>1</v>
      </c>
      <c r="KR110" s="134" t="n">
        <f aca="false">(KR$9&lt;=$R110)+(KR$9&gt;$AF110)*(KR$9&lt;=$AH110)+(KR$9&gt;$AU110)*(KR$9&lt;=$AW110)</f>
        <v>1</v>
      </c>
      <c r="KS110" s="134" t="n">
        <f aca="false">(KS$9&lt;=$R110)+(KS$9&gt;$AF110)*(KS$9&lt;=$AH110)+(KS$9&gt;$AU110)*(KS$9&lt;=$AW110)</f>
        <v>1</v>
      </c>
      <c r="KT110" s="134" t="n">
        <f aca="false">(KT$9&lt;=$R110)+(KT$9&gt;$AF110)*(KT$9&lt;=$AH110)+(KT$9&gt;$AU110)*(KT$9&lt;=$AW110)</f>
        <v>1</v>
      </c>
      <c r="KU110" s="134" t="n">
        <f aca="false">(KU$9&lt;=$R110)+(KU$9&gt;$AF110)*(KU$9&lt;=$AH110)+(KU$9&gt;$AU110)*(KU$9&lt;=$AW110)</f>
        <v>1</v>
      </c>
      <c r="KV110" s="134" t="n">
        <f aca="false">(KV$9&lt;=$R110)+(KV$9&gt;$AF110)*(KV$9&lt;=$AH110)+(KV$9&gt;$AU110)*(KV$9&lt;=$AW110)</f>
        <v>1</v>
      </c>
      <c r="KW110" s="134" t="n">
        <f aca="false">(KW$9&lt;=$R110)+(KW$9&gt;$AF110)*(KW$9&lt;=$AH110)+(KW$9&gt;$AU110)*(KW$9&lt;=$AW110)</f>
        <v>1</v>
      </c>
      <c r="KX110" s="134" t="n">
        <f aca="false">(KX$9&lt;=$R110)+(KX$9&gt;$AF110)*(KX$9&lt;=$AH110)+(KX$9&gt;$AU110)*(KX$9&lt;=$AW110)</f>
        <v>1</v>
      </c>
      <c r="KY110" s="134" t="n">
        <f aca="false">(KY$9&lt;=$R110)+(KY$9&gt;$AF110)*(KY$9&lt;=$AH110)+(KY$9&gt;$AU110)*(KY$9&lt;=$AW110)</f>
        <v>1</v>
      </c>
      <c r="KZ110" s="134" t="n">
        <f aca="false">(KZ$9&lt;=$R110)+(KZ$9&gt;$AF110)*(KZ$9&lt;=$AH110)+(KZ$9&gt;$AU110)*(KZ$9&lt;=$AW110)</f>
        <v>1</v>
      </c>
      <c r="LA110" s="134" t="n">
        <f aca="false">(LA$9&lt;=$R110)+(LA$9&gt;$AF110)*(LA$9&lt;=$AH110)+(LA$9&gt;$AU110)*(LA$9&lt;=$AW110)</f>
        <v>1</v>
      </c>
      <c r="LB110" s="134" t="n">
        <f aca="false">(LB$9&lt;=$R110)+(LB$9&gt;$AF110)*(LB$9&lt;=$AH110)+(LB$9&gt;$AU110)*(LB$9&lt;=$AW110)</f>
        <v>1</v>
      </c>
      <c r="LC110" s="134" t="n">
        <f aca="false">(LC$9&lt;=$R110)+(LC$9&gt;$AF110)*(LC$9&lt;=$AH110)+(LC$9&gt;$AU110)*(LC$9&lt;=$AW110)</f>
        <v>1</v>
      </c>
      <c r="LD110" s="134" t="n">
        <f aca="false">(LD$9&lt;=$R110)+(LD$9&gt;$AF110)*(LD$9&lt;=$AH110)+(LD$9&gt;$AU110)*(LD$9&lt;=$AW110)</f>
        <v>1</v>
      </c>
      <c r="LE110" s="134" t="n">
        <f aca="false">(LE$9&lt;=$R110)+(LE$9&gt;$AF110)*(LE$9&lt;=$AH110)+(LE$9&gt;$AU110)*(LE$9&lt;=$AW110)</f>
        <v>1</v>
      </c>
      <c r="LF110" s="134" t="n">
        <f aca="false">(LF$9&lt;=$R110)+(LF$9&gt;$AF110)*(LF$9&lt;=$AH110)+(LF$9&gt;$AU110)*(LF$9&lt;=$AW110)</f>
        <v>1</v>
      </c>
      <c r="LG110" s="134" t="n">
        <f aca="false">(LG$9&lt;=$R110)+(LG$9&gt;$AF110)*(LG$9&lt;=$AH110)+(LG$9&gt;$AU110)*(LG$9&lt;=$AW110)</f>
        <v>1</v>
      </c>
      <c r="LH110" s="134" t="n">
        <f aca="false">(LH$9&lt;=$R110)+(LH$9&gt;$AF110)*(LH$9&lt;=$AH110)+(LH$9&gt;$AU110)*(LH$9&lt;=$AW110)</f>
        <v>1</v>
      </c>
      <c r="LI110" s="134" t="n">
        <f aca="false">(LI$9&lt;=$R110)+(LI$9&gt;$AF110)*(LI$9&lt;=$AH110)+(LI$9&gt;$AU110)*(LI$9&lt;=$AW110)</f>
        <v>1</v>
      </c>
      <c r="LJ110" s="134" t="n">
        <f aca="false">(LJ$9&lt;=$R110)+(LJ$9&gt;$AF110)*(LJ$9&lt;=$AH110)+(LJ$9&gt;$AU110)*(LJ$9&lt;=$AW110)</f>
        <v>1</v>
      </c>
      <c r="LK110" s="134" t="n">
        <f aca="false">(LK$9&lt;=$R110)+(LK$9&gt;$AF110)*(LK$9&lt;=$AH110)+(LK$9&gt;$AU110)*(LK$9&lt;=$AW110)</f>
        <v>1</v>
      </c>
      <c r="LL110" s="134" t="n">
        <f aca="false">(LL$9&lt;=$R110)+(LL$9&gt;$AF110)*(LL$9&lt;=$AH110)+(LL$9&gt;$AU110)*(LL$9&lt;=$AW110)</f>
        <v>1</v>
      </c>
      <c r="LM110" s="134" t="n">
        <f aca="false">(LM$9&lt;=$R110)+(LM$9&gt;$AF110)*(LM$9&lt;=$AH110)+(LM$9&gt;$AU110)*(LM$9&lt;=$AW110)</f>
        <v>1</v>
      </c>
      <c r="LN110" s="134" t="n">
        <f aca="false">(LN$9&lt;=$R110)+(LN$9&gt;$AF110)*(LN$9&lt;=$AH110)+(LN$9&gt;$AU110)*(LN$9&lt;=$AW110)</f>
        <v>1</v>
      </c>
      <c r="LO110" s="134" t="n">
        <f aca="false">(LO$9&lt;=$R110)+(LO$9&gt;$AF110)*(LO$9&lt;=$AH110)+(LO$9&gt;$AU110)*(LO$9&lt;=$AW110)</f>
        <v>1</v>
      </c>
      <c r="LP110" s="134" t="n">
        <f aca="false">(LP$9&lt;=$R110)+(LP$9&gt;$AF110)*(LP$9&lt;=$AH110)+(LP$9&gt;$AU110)*(LP$9&lt;=$AW110)</f>
        <v>1</v>
      </c>
      <c r="LQ110" s="134" t="n">
        <f aca="false">(LQ$9&lt;=$R110)+(LQ$9&gt;$AF110)*(LQ$9&lt;=$AH110)+(LQ$9&gt;$AU110)*(LQ$9&lt;=$AW110)</f>
        <v>1</v>
      </c>
      <c r="LR110" s="134" t="n">
        <f aca="false">(LR$9&lt;=$R110)+(LR$9&gt;$AF110)*(LR$9&lt;=$AH110)+(LR$9&gt;$AU110)*(LR$9&lt;=$AW110)</f>
        <v>1</v>
      </c>
      <c r="LS110" s="134" t="n">
        <f aca="false">(LS$9&lt;=$R110)+(LS$9&gt;$AF110)*(LS$9&lt;=$AH110)+(LS$9&gt;$AU110)*(LS$9&lt;=$AW110)</f>
        <v>1</v>
      </c>
      <c r="LT110" s="134" t="n">
        <f aca="false">(LT$9&lt;=$R110)+(LT$9&gt;$AF110)*(LT$9&lt;=$AH110)+(LT$9&gt;$AU110)*(LT$9&lt;=$AW110)</f>
        <v>1</v>
      </c>
      <c r="LU110" s="134" t="n">
        <f aca="false">(LU$9&lt;=$R110)+(LU$9&gt;$AF110)*(LU$9&lt;=$AH110)+(LU$9&gt;$AU110)*(LU$9&lt;=$AW110)</f>
        <v>1</v>
      </c>
      <c r="LV110" s="134" t="n">
        <f aca="false">(LV$9&lt;=$R110)+(LV$9&gt;$AF110)*(LV$9&lt;=$AH110)+(LV$9&gt;$AU110)*(LV$9&lt;=$AW110)</f>
        <v>1</v>
      </c>
      <c r="LW110" s="134" t="n">
        <f aca="false">(LW$9&lt;=$R110)+(LW$9&gt;$AF110)*(LW$9&lt;=$AH110)+(LW$9&gt;$AU110)*(LW$9&lt;=$AW110)</f>
        <v>1</v>
      </c>
      <c r="LX110" s="134" t="n">
        <f aca="false">(LX$9&lt;=$R110)+(LX$9&gt;$AF110)*(LX$9&lt;=$AH110)+(LX$9&gt;$AU110)*(LX$9&lt;=$AW110)</f>
        <v>1</v>
      </c>
      <c r="LY110" s="134" t="n">
        <f aca="false">(LY$9&lt;=$R110)+(LY$9&gt;$AF110)*(LY$9&lt;=$AH110)+(LY$9&gt;$AU110)*(LY$9&lt;=$AW110)</f>
        <v>1</v>
      </c>
      <c r="LZ110" s="134" t="n">
        <f aca="false">(LZ$9&lt;=$R110)+(LZ$9&gt;$AF110)*(LZ$9&lt;=$AH110)+(LZ$9&gt;$AU110)*(LZ$9&lt;=$AW110)</f>
        <v>1</v>
      </c>
      <c r="MA110" s="134" t="n">
        <f aca="false">(MA$9&lt;=$R110)+(MA$9&gt;$AF110)*(MA$9&lt;=$AH110)+(MA$9&gt;$AU110)*(MA$9&lt;=$AW110)</f>
        <v>1</v>
      </c>
      <c r="MB110" s="134" t="n">
        <f aca="false">(MB$9&lt;=$R110)+(MB$9&gt;$AF110)*(MB$9&lt;=$AH110)+(MB$9&gt;$AU110)*(MB$9&lt;=$AW110)</f>
        <v>1</v>
      </c>
      <c r="MC110" s="134" t="n">
        <f aca="false">(MC$9&lt;=$R110)+(MC$9&gt;$AF110)*(MC$9&lt;=$AH110)+(MC$9&gt;$AU110)*(MC$9&lt;=$AW110)</f>
        <v>1</v>
      </c>
      <c r="MD110" s="134" t="n">
        <f aca="false">(MD$9&lt;=$R110)+(MD$9&gt;$AF110)*(MD$9&lt;=$AH110)+(MD$9&gt;$AU110)*(MD$9&lt;=$AW110)</f>
        <v>1</v>
      </c>
      <c r="ME110" s="134" t="n">
        <f aca="false">(ME$9&lt;=$R110)+(ME$9&gt;$AF110)*(ME$9&lt;=$AH110)+(ME$9&gt;$AU110)*(ME$9&lt;=$AW110)</f>
        <v>1</v>
      </c>
      <c r="MF110" s="134" t="n">
        <f aca="false">(MF$9&lt;=$R110)+(MF$9&gt;$AF110)*(MF$9&lt;=$AH110)+(MF$9&gt;$AU110)*(MF$9&lt;=$AW110)</f>
        <v>1</v>
      </c>
      <c r="MG110" s="134" t="n">
        <f aca="false">(MG$9&lt;=$R110)+(MG$9&gt;$AF110)*(MG$9&lt;=$AH110)+(MG$9&gt;$AU110)*(MG$9&lt;=$AW110)</f>
        <v>1</v>
      </c>
      <c r="MH110" s="134" t="n">
        <f aca="false">(MH$9&lt;=$R110)+(MH$9&gt;$AF110)*(MH$9&lt;=$AH110)+(MH$9&gt;$AU110)*(MH$9&lt;=$AW110)</f>
        <v>1</v>
      </c>
      <c r="MI110" s="134" t="n">
        <f aca="false">(MI$9&lt;=$R110)+(MI$9&gt;$AF110)*(MI$9&lt;=$AH110)+(MI$9&gt;$AU110)*(MI$9&lt;=$AW110)</f>
        <v>1</v>
      </c>
      <c r="MJ110" s="134" t="n">
        <f aca="false">(MJ$9&lt;=$R110)+(MJ$9&gt;$AF110)*(MJ$9&lt;=$AH110)+(MJ$9&gt;$AU110)*(MJ$9&lt;=$AW110)</f>
        <v>1</v>
      </c>
      <c r="MK110" s="134" t="n">
        <f aca="false">(MK$9&lt;=$R110)+(MK$9&gt;$AF110)*(MK$9&lt;=$AH110)+(MK$9&gt;$AU110)*(MK$9&lt;=$AW110)</f>
        <v>1</v>
      </c>
      <c r="ML110" s="134" t="n">
        <f aca="false">(ML$9&lt;=$R110)+(ML$9&gt;$AF110)*(ML$9&lt;=$AH110)+(ML$9&gt;$AU110)*(ML$9&lt;=$AW110)</f>
        <v>1</v>
      </c>
      <c r="MM110" s="134" t="n">
        <f aca="false">(MM$9&lt;=$R110)+(MM$9&gt;$AF110)*(MM$9&lt;=$AH110)+(MM$9&gt;$AU110)*(MM$9&lt;=$AW110)</f>
        <v>1</v>
      </c>
      <c r="MN110" s="134" t="n">
        <f aca="false">(MN$9&lt;=$R110)+(MN$9&gt;$AF110)*(MN$9&lt;=$AH110)+(MN$9&gt;$AU110)*(MN$9&lt;=$AW110)</f>
        <v>1</v>
      </c>
      <c r="MO110" s="134" t="n">
        <f aca="false">(MO$9&lt;=$R110)+(MO$9&gt;$AF110)*(MO$9&lt;=$AH110)+(MO$9&gt;$AU110)*(MO$9&lt;=$AW110)</f>
        <v>1</v>
      </c>
      <c r="MP110" s="134" t="n">
        <f aca="false">(MP$9&lt;=$R110)+(MP$9&gt;$AF110)*(MP$9&lt;=$AH110)+(MP$9&gt;$AU110)*(MP$9&lt;=$AW110)</f>
        <v>1</v>
      </c>
      <c r="MQ110" s="134" t="n">
        <f aca="false">(MQ$9&lt;=$R110)+(MQ$9&gt;$AF110)*(MQ$9&lt;=$AH110)+(MQ$9&gt;$AU110)*(MQ$9&lt;=$AW110)</f>
        <v>1</v>
      </c>
      <c r="MR110" s="134" t="n">
        <f aca="false">(MR$9&lt;=$R110)+(MR$9&gt;$AF110)*(MR$9&lt;=$AH110)+(MR$9&gt;$AU110)*(MR$9&lt;=$AW110)</f>
        <v>0</v>
      </c>
      <c r="MS110" s="134" t="n">
        <f aca="false">(MS$9&lt;=$R110)+(MS$9&gt;$AF110)*(MS$9&lt;=$AH110)+(MS$9&gt;$AU110)*(MS$9&lt;=$AW110)</f>
        <v>0</v>
      </c>
      <c r="MT110" s="134" t="n">
        <f aca="false">(MT$9&lt;=$R110)+(MT$9&gt;$AF110)*(MT$9&lt;=$AH110)+(MT$9&gt;$AU110)*(MT$9&lt;=$AW110)</f>
        <v>1</v>
      </c>
      <c r="MU110" s="134" t="n">
        <f aca="false">(MU$9&lt;=$R110)+(MU$9&gt;$AF110)*(MU$9&lt;=$AH110)+(MU$9&gt;$AU110)*(MU$9&lt;=$AW110)</f>
        <v>1</v>
      </c>
      <c r="MV110" s="134" t="n">
        <f aca="false">(MV$9&lt;=$R110)+(MV$9&gt;$AF110)*(MV$9&lt;=$AH110)+(MV$9&gt;$AU110)*(MV$9&lt;=$AW110)</f>
        <v>1</v>
      </c>
      <c r="MW110" s="134" t="n">
        <f aca="false">(MW$9&lt;=$R110)+(MW$9&gt;$AF110)*(MW$9&lt;=$AH110)+(MW$9&gt;$AU110)*(MW$9&lt;=$AW110)</f>
        <v>1</v>
      </c>
      <c r="MX110" s="134" t="n">
        <f aca="false">(MX$9&lt;=$R110)+(MX$9&gt;$AF110)*(MX$9&lt;=$AH110)+(MX$9&gt;$AU110)*(MX$9&lt;=$AW110)</f>
        <v>1</v>
      </c>
      <c r="MY110" s="134" t="n">
        <f aca="false">(MY$9&lt;=$R110)+(MY$9&gt;$AF110)*(MY$9&lt;=$AH110)+(MY$9&gt;$AU110)*(MY$9&lt;=$AW110)</f>
        <v>1</v>
      </c>
      <c r="MZ110" s="134" t="n">
        <f aca="false">(MZ$9&lt;=$R110)+(MZ$9&gt;$AF110)*(MZ$9&lt;=$AH110)+(MZ$9&gt;$AU110)*(MZ$9&lt;=$AW110)</f>
        <v>1</v>
      </c>
      <c r="NA110" s="134" t="n">
        <f aca="false">(NA$9&lt;=$R110)+(NA$9&gt;$AF110)*(NA$9&lt;=$AH110)+(NA$9&gt;$AU110)*(NA$9&lt;=$AW110)</f>
        <v>1</v>
      </c>
      <c r="NB110" s="134" t="n">
        <f aca="false">(NB$9&lt;=$R110)+(NB$9&gt;$AF110)*(NB$9&lt;=$AH110)+(NB$9&gt;$AU110)*(NB$9&lt;=$AW110)</f>
        <v>1</v>
      </c>
      <c r="NC110" s="134" t="n">
        <f aca="false">(NC$9&lt;=$R110)+(NC$9&gt;$AF110)*(NC$9&lt;=$AH110)+(NC$9&gt;$AU110)*(NC$9&lt;=$AW110)</f>
        <v>1</v>
      </c>
      <c r="ND110" s="134" t="n">
        <f aca="false">(ND$9&lt;=$R110)+(ND$9&gt;$AF110)*(ND$9&lt;=$AH110)+(ND$9&gt;$AU110)*(ND$9&lt;=$AW110)</f>
        <v>1</v>
      </c>
      <c r="NE110" s="134" t="n">
        <f aca="false">(NE$9&lt;=$R110)+(NE$9&gt;$AF110)*(NE$9&lt;=$AH110)+(NE$9&gt;$AU110)*(NE$9&lt;=$AW110)</f>
        <v>1</v>
      </c>
      <c r="NF110" s="134" t="n">
        <f aca="false">(NF$9&lt;=$R110)+(NF$9&gt;$AF110)*(NF$9&lt;=$AH110)+(NF$9&gt;$AU110)*(NF$9&lt;=$AW110)</f>
        <v>1</v>
      </c>
      <c r="NG110" s="134" t="n">
        <f aca="false">(NG$9&lt;=$R110)+(NG$9&gt;$AF110)*(NG$9&lt;=$AH110)+(NG$9&gt;$AU110)*(NG$9&lt;=$AW110)</f>
        <v>1</v>
      </c>
      <c r="NH110" s="134" t="n">
        <f aca="false">(NH$9&lt;=$R110)+(NH$9&gt;$AF110)*(NH$9&lt;=$AH110)+(NH$9&gt;$AU110)*(NH$9&lt;=$AW110)</f>
        <v>1</v>
      </c>
      <c r="NI110" s="134" t="n">
        <f aca="false">(NI$9&lt;=$R110)+(NI$9&gt;$AF110)*(NI$9&lt;=$AH110)+(NI$9&gt;$AU110)*(NI$9&lt;=$AW110)</f>
        <v>1</v>
      </c>
      <c r="NJ110" s="134" t="n">
        <f aca="false">(NJ$9&lt;=$R110)+(NJ$9&gt;$AF110)*(NJ$9&lt;=$AH110)+(NJ$9&gt;$AU110)*(NJ$9&lt;=$AW110)</f>
        <v>1</v>
      </c>
      <c r="NK110" s="134" t="n">
        <f aca="false">(NK$9&lt;=$R110)+(NK$9&gt;$AF110)*(NK$9&lt;=$AH110)+(NK$9&gt;$AU110)*(NK$9&lt;=$AW110)</f>
        <v>1</v>
      </c>
      <c r="NL110" s="134" t="n">
        <f aca="false">(NL$9&lt;=$R110)+(NL$9&gt;$AF110)*(NL$9&lt;=$AH110)+(NL$9&gt;$AU110)*(NL$9&lt;=$AW110)</f>
        <v>1</v>
      </c>
      <c r="NM110" s="134" t="n">
        <f aca="false">(NM$9&lt;=$R110)+(NM$9&gt;$AF110)*(NM$9&lt;=$AH110)+(NM$9&gt;$AU110)*(NM$9&lt;=$AW110)</f>
        <v>1</v>
      </c>
      <c r="NN110" s="134" t="n">
        <f aca="false">(NN$9&lt;=$R110)+(NN$9&gt;$AF110)*(NN$9&lt;=$AH110)+(NN$9&gt;$AU110)*(NN$9&lt;=$AW110)</f>
        <v>1</v>
      </c>
      <c r="NO110" s="134" t="n">
        <f aca="false">(NO$9&lt;=$R110)+(NO$9&gt;$AF110)*(NO$9&lt;=$AH110)+(NO$9&gt;$AU110)*(NO$9&lt;=$AW110)</f>
        <v>1</v>
      </c>
      <c r="NP110" s="134" t="n">
        <f aca="false">(NP$9&lt;=$R110)+(NP$9&gt;$AF110)*(NP$9&lt;=$AH110)+(NP$9&gt;$AU110)*(NP$9&lt;=$AW110)</f>
        <v>1</v>
      </c>
      <c r="NQ110" s="134" t="n">
        <f aca="false">(NQ$9&lt;=$R110)+(NQ$9&gt;$AF110)*(NQ$9&lt;=$AH110)+(NQ$9&gt;$AU110)*(NQ$9&lt;=$AW110)</f>
        <v>1</v>
      </c>
      <c r="NR110" s="134" t="n">
        <f aca="false">(NR$9&lt;=$R110)+(NR$9&gt;$AF110)*(NR$9&lt;=$AH110)+(NR$9&gt;$AU110)*(NR$9&lt;=$AW110)</f>
        <v>1</v>
      </c>
      <c r="NS110" s="134" t="n">
        <f aca="false">(NS$9&lt;=$R110)+(NS$9&gt;$AF110)*(NS$9&lt;=$AH110)+(NS$9&gt;$AU110)*(NS$9&lt;=$AW110)</f>
        <v>1</v>
      </c>
      <c r="NT110" s="134" t="n">
        <f aca="false">(NT$9&lt;=$R110)+(NT$9&gt;$AF110)*(NT$9&lt;=$AH110)+(NT$9&gt;$AU110)*(NT$9&lt;=$AW110)</f>
        <v>1</v>
      </c>
      <c r="NU110" s="134" t="n">
        <f aca="false">(NU$9&lt;=$R110)+(NU$9&gt;$AF110)*(NU$9&lt;=$AH110)+(NU$9&gt;$AU110)*(NU$9&lt;=$AW110)</f>
        <v>1</v>
      </c>
      <c r="NW110" s="122"/>
      <c r="NX110" s="122" t="n">
        <f aca="false">(NX$9&gt;$Q110)*(NX$9&lt;=$R110)*$O110*$L110</f>
        <v>0</v>
      </c>
      <c r="NY110" s="122" t="n">
        <f aca="false">(NY$9&gt;$Q110)*(NY$9&lt;=$R110)*$O110*$L110</f>
        <v>0</v>
      </c>
      <c r="NZ110" s="122" t="n">
        <f aca="false">(NZ$9&gt;$Q110)*(NZ$9&lt;=$R110)*$O110*$L110</f>
        <v>0</v>
      </c>
      <c r="OA110" s="122" t="n">
        <f aca="false">(OA$9&gt;$Q110)*(OA$9&lt;=$R110)*$O110*$L110</f>
        <v>0</v>
      </c>
      <c r="OB110" s="122" t="n">
        <f aca="false">(OB$9&gt;$Q110)*(OB$9&lt;=$R110)*$O110*$L110</f>
        <v>0</v>
      </c>
      <c r="OC110" s="122" t="n">
        <f aca="false">(OC$9&gt;$Q110)*(OC$9&lt;=$R110)*$O110*$L110</f>
        <v>0</v>
      </c>
      <c r="OD110" s="122" t="n">
        <f aca="false">(OD$9&gt;$Q110)*(OD$9&lt;=$R110)*$O110*$L110</f>
        <v>0</v>
      </c>
      <c r="OE110" s="122" t="n">
        <f aca="false">(OE$9&gt;$Q110)*(OE$9&lt;=$R110)*$O110*$L110</f>
        <v>0</v>
      </c>
      <c r="OF110" s="122" t="n">
        <f aca="false">(OF$9&gt;$Q110)*(OF$9&lt;=$R110)*$O110*$L110</f>
        <v>0</v>
      </c>
      <c r="OG110" s="122" t="n">
        <f aca="false">(OG$9&gt;$Q110)*(OG$9&lt;=$R110)*$O110*$L110</f>
        <v>0</v>
      </c>
      <c r="OH110" s="122" t="n">
        <f aca="false">(OH$9&gt;$Q110)*(OH$9&lt;=$R110)*$O110*$L110</f>
        <v>0</v>
      </c>
      <c r="OI110" s="122" t="n">
        <f aca="false">(OI$9&gt;$Q110)*(OI$9&lt;=$R110)*$O110*$L110</f>
        <v>0</v>
      </c>
      <c r="OJ110" s="122" t="n">
        <f aca="false">(OJ$9&gt;$Q110)*(OJ$9&lt;=$R110)*$O110*$L110</f>
        <v>0</v>
      </c>
      <c r="OK110" s="122" t="n">
        <f aca="false">(OK$9&gt;$Q110)*(OK$9&lt;=$R110)*$O110*$L110</f>
        <v>0</v>
      </c>
      <c r="OL110" s="122" t="n">
        <f aca="false">(OL$9&gt;$Q110)*(OL$9&lt;=$R110)*$O110*$L110</f>
        <v>0</v>
      </c>
      <c r="OM110" s="122" t="n">
        <f aca="false">(OM$9&gt;$Q110)*(OM$9&lt;=$R110)*$O110*$L110</f>
        <v>0</v>
      </c>
      <c r="ON110" s="122" t="n">
        <f aca="false">(ON$9&gt;$Q110)*(ON$9&lt;=$R110)*$O110*$L110</f>
        <v>0</v>
      </c>
      <c r="OO110" s="122" t="n">
        <f aca="false">(OO$9&gt;$Q110)*(OO$9&lt;=$R110)*$O110*$L110</f>
        <v>0</v>
      </c>
      <c r="OP110" s="122" t="n">
        <f aca="false">(OP$9&gt;$Q110)*(OP$9&lt;=$R110)*$O110*$L110</f>
        <v>0</v>
      </c>
      <c r="OQ110" s="122" t="n">
        <f aca="false">(OQ$9&gt;$Q110)*(OQ$9&lt;=$R110)*$O110*$L110</f>
        <v>0</v>
      </c>
      <c r="OR110" s="122" t="n">
        <f aca="false">(OR$9&gt;$Q110)*(OR$9&lt;=$R110)*$O110*$L110</f>
        <v>0</v>
      </c>
      <c r="OS110" s="122" t="n">
        <f aca="false">(OS$9&gt;$Q110)*(OS$9&lt;=$R110)*$O110*$L110</f>
        <v>0</v>
      </c>
      <c r="OT110" s="122" t="n">
        <f aca="false">(OT$9&gt;$Q110)*(OT$9&lt;=$R110)*$O110*$L110</f>
        <v>0</v>
      </c>
      <c r="OU110" s="122" t="n">
        <f aca="false">(OU$9&gt;$Q110)*(OU$9&lt;=$R110)*$O110*$L110</f>
        <v>0</v>
      </c>
      <c r="OV110" s="122" t="n">
        <f aca="false">(OV$9&gt;$Q110)*(OV$9&lt;=$R110)*$O110*$L110</f>
        <v>0</v>
      </c>
      <c r="OW110" s="122" t="n">
        <f aca="false">(OW$9&gt;$Q110)*(OW$9&lt;=$R110)*$O110*$L110</f>
        <v>0</v>
      </c>
      <c r="OX110" s="122" t="n">
        <f aca="false">(OX$9&gt;$Q110)*(OX$9&lt;=$R110)*$O110*$L110</f>
        <v>0</v>
      </c>
      <c r="OY110" s="122" t="n">
        <f aca="false">(OY$9&gt;$Q110)*(OY$9&lt;=$R110)*$O110*$L110</f>
        <v>0</v>
      </c>
      <c r="OZ110" s="122" t="n">
        <f aca="false">(OZ$9&gt;$Q110)*(OZ$9&lt;=$R110)*$O110*$L110</f>
        <v>0</v>
      </c>
      <c r="PA110" s="122" t="n">
        <f aca="false">(PA$9&gt;$Q110)*(PA$9&lt;=$R110)*$O110*$L110</f>
        <v>0</v>
      </c>
      <c r="PB110" s="122" t="n">
        <f aca="false">(PB$9&gt;$Q110)*(PB$9&lt;=$R110)*$O110*$L110</f>
        <v>0</v>
      </c>
      <c r="PC110" s="122" t="n">
        <f aca="false">(PC$9&gt;$Q110)*(PC$9&lt;=$R110)*$O110*$L110</f>
        <v>0</v>
      </c>
      <c r="PD110" s="122" t="n">
        <f aca="false">(PD$9&gt;$Q110)*(PD$9&lt;=$R110)*$O110*$L110</f>
        <v>0</v>
      </c>
      <c r="PE110" s="122" t="n">
        <f aca="false">(PE$9&gt;$Q110)*(PE$9&lt;=$R110)*$O110*$L110</f>
        <v>0</v>
      </c>
      <c r="PF110" s="122" t="n">
        <f aca="false">(PF$9&gt;$Q110)*(PF$9&lt;=$R110)*$O110*$L110</f>
        <v>0</v>
      </c>
      <c r="PG110" s="122" t="n">
        <f aca="false">(PG$9&gt;$Q110)*(PG$9&lt;=$R110)*$O110*$L110</f>
        <v>0</v>
      </c>
      <c r="PH110" s="122" t="n">
        <f aca="false">(PH$9&gt;$Q110)*(PH$9&lt;=$R110)*$O110*$L110</f>
        <v>0</v>
      </c>
      <c r="PI110" s="122" t="n">
        <f aca="false">(PI$9&gt;$Q110)*(PI$9&lt;=$R110)*$O110*$L110</f>
        <v>0</v>
      </c>
      <c r="PJ110" s="122" t="n">
        <f aca="false">(PJ$9&gt;$Q110)*(PJ$9&lt;=$R110)*$O110*$L110</f>
        <v>0</v>
      </c>
      <c r="PK110" s="122" t="n">
        <f aca="false">(PK$9&gt;$Q110)*(PK$9&lt;=$R110)*$O110*$L110</f>
        <v>0</v>
      </c>
      <c r="PL110" s="122" t="n">
        <f aca="false">(PL$9&gt;$Q110)*(PL$9&lt;=$R110)*$O110*$L110</f>
        <v>0</v>
      </c>
      <c r="PM110" s="122" t="n">
        <f aca="false">(PM$9&gt;$Q110)*(PM$9&lt;=$R110)*$O110*$L110</f>
        <v>0</v>
      </c>
      <c r="PN110" s="122" t="n">
        <f aca="false">(PN$9&gt;$Q110)*(PN$9&lt;=$R110)*$O110*$L110</f>
        <v>0</v>
      </c>
      <c r="PO110" s="122" t="n">
        <f aca="false">(PO$9&gt;$Q110)*(PO$9&lt;=$R110)*$O110*$L110</f>
        <v>0</v>
      </c>
      <c r="PP110" s="122" t="n">
        <f aca="false">(PP$9&gt;$Q110)*(PP$9&lt;=$R110)*$O110*$L110</f>
        <v>0</v>
      </c>
      <c r="PQ110" s="122" t="n">
        <f aca="false">(PQ$9&gt;$Q110)*(PQ$9&lt;=$R110)*$O110*$L110</f>
        <v>0</v>
      </c>
      <c r="PR110" s="122" t="n">
        <f aca="false">(PR$9&gt;$Q110)*(PR$9&lt;=$R110)*$O110*$L110</f>
        <v>0</v>
      </c>
      <c r="PS110" s="122" t="n">
        <f aca="false">(PS$9&gt;$Q110)*(PS$9&lt;=$R110)*$O110*$L110</f>
        <v>0</v>
      </c>
      <c r="PT110" s="122" t="n">
        <f aca="false">(PT$9&gt;$Q110)*(PT$9&lt;=$R110)*$O110*$L110</f>
        <v>0</v>
      </c>
      <c r="PU110" s="122" t="n">
        <f aca="false">(PU$9&gt;$Q110)*(PU$9&lt;=$R110)*$O110*$L110</f>
        <v>0</v>
      </c>
      <c r="PV110" s="122" t="n">
        <f aca="false">(PV$9&gt;$Q110)*(PV$9&lt;=$R110)*$O110*$L110</f>
        <v>0</v>
      </c>
      <c r="PW110" s="122" t="n">
        <f aca="false">(PW$9&gt;$Q110)*(PW$9&lt;=$R110)*$O110*$L110</f>
        <v>0</v>
      </c>
      <c r="PX110" s="122" t="n">
        <f aca="false">(PX$9&gt;$Q110)*(PX$9&lt;=$R110)*$O110*$L110</f>
        <v>0</v>
      </c>
      <c r="PY110" s="122" t="n">
        <f aca="false">(PY$9&gt;$Q110)*(PY$9&lt;=$R110)*$O110*$L110</f>
        <v>0</v>
      </c>
      <c r="PZ110" s="122" t="n">
        <f aca="false">(PZ$9&gt;$Q110)*(PZ$9&lt;=$R110)*$O110*$L110</f>
        <v>0</v>
      </c>
      <c r="QA110" s="122" t="n">
        <f aca="false">(QA$9&gt;$Q110)*(QA$9&lt;=$R110)*$O110*$L110</f>
        <v>0</v>
      </c>
      <c r="QB110" s="122" t="n">
        <f aca="false">(QB$9&gt;$Q110)*(QB$9&lt;=$R110)*$O110*$L110</f>
        <v>0</v>
      </c>
      <c r="QC110" s="122" t="n">
        <f aca="false">(QC$9&gt;$Q110)*(QC$9&lt;=$R110)*$O110*$L110</f>
        <v>0</v>
      </c>
      <c r="QD110" s="122" t="n">
        <f aca="false">(QD$9&gt;$Q110)*(QD$9&lt;=$R110)*$O110*$L110</f>
        <v>0</v>
      </c>
      <c r="QE110" s="122" t="n">
        <f aca="false">(QE$9&gt;$Q110)*(QE$9&lt;=$R110)*$O110*$L110</f>
        <v>0</v>
      </c>
      <c r="QF110" s="122" t="n">
        <f aca="false">(QF$9&gt;$Q110)*(QF$9&lt;=$R110)*$O110*$L110</f>
        <v>0</v>
      </c>
      <c r="QG110" s="122" t="n">
        <f aca="false">(QG$9&gt;$Q110)*(QG$9&lt;=$R110)*$O110*$L110</f>
        <v>0</v>
      </c>
      <c r="QH110" s="122" t="n">
        <f aca="false">(QH$9&gt;$Q110)*(QH$9&lt;=$R110)*$O110*$L110</f>
        <v>0</v>
      </c>
      <c r="QI110" s="122" t="n">
        <f aca="false">(QI$9&gt;$Q110)*(QI$9&lt;=$R110)*$O110*$L110</f>
        <v>0</v>
      </c>
      <c r="QJ110" s="122" t="n">
        <f aca="false">(QJ$9&gt;$Q110)*(QJ$9&lt;=$R110)*$O110*$L110</f>
        <v>0</v>
      </c>
      <c r="QK110" s="122" t="n">
        <f aca="false">(QK$9&gt;$Q110)*(QK$9&lt;=$R110)*$O110*$L110</f>
        <v>0</v>
      </c>
      <c r="QL110" s="122" t="n">
        <f aca="false">(QL$9&gt;$Q110)*(QL$9&lt;=$R110)*$O110*$L110</f>
        <v>0</v>
      </c>
      <c r="QM110" s="122" t="n">
        <f aca="false">(QM$9&gt;$Q110)*(QM$9&lt;=$R110)*$O110*$L110</f>
        <v>0</v>
      </c>
      <c r="QN110" s="122" t="n">
        <f aca="false">(QN$9&gt;$Q110)*(QN$9&lt;=$R110)*$O110*$L110</f>
        <v>0</v>
      </c>
      <c r="QO110" s="122" t="n">
        <f aca="false">(QO$9&gt;$Q110)*(QO$9&lt;=$R110)*$O110*$L110</f>
        <v>0</v>
      </c>
      <c r="QP110" s="122" t="n">
        <f aca="false">(QP$9&gt;$Q110)*(QP$9&lt;=$R110)*$O110*$L110</f>
        <v>0</v>
      </c>
      <c r="QQ110" s="122" t="n">
        <f aca="false">(QQ$9&gt;$Q110)*(QQ$9&lt;=$R110)*$O110*$L110</f>
        <v>0</v>
      </c>
      <c r="QR110" s="122" t="n">
        <f aca="false">(QR$9&gt;$Q110)*(QR$9&lt;=$R110)*$O110*$L110</f>
        <v>0</v>
      </c>
      <c r="QS110" s="122" t="n">
        <f aca="false">(QS$9&gt;$Q110)*(QS$9&lt;=$R110)*$O110*$L110</f>
        <v>0</v>
      </c>
      <c r="QT110" s="122" t="n">
        <f aca="false">(QT$9&gt;$Q110)*(QT$9&lt;=$R110)*$O110*$L110</f>
        <v>0</v>
      </c>
      <c r="QU110" s="122" t="n">
        <f aca="false">(QU$9&gt;$Q110)*(QU$9&lt;=$R110)*$O110*$L110</f>
        <v>0</v>
      </c>
      <c r="QV110" s="122" t="n">
        <f aca="false">(QV$9&gt;$Q110)*(QV$9&lt;=$R110)*$O110*$L110</f>
        <v>0</v>
      </c>
      <c r="QW110" s="122" t="n">
        <f aca="false">(QW$9&gt;$Q110)*(QW$9&lt;=$R110)*$O110*$L110</f>
        <v>0</v>
      </c>
      <c r="QX110" s="122" t="n">
        <f aca="false">(QX$9&gt;$Q110)*(QX$9&lt;=$R110)*$O110*$L110</f>
        <v>0</v>
      </c>
      <c r="QY110" s="122" t="n">
        <f aca="false">(QY$9&gt;$Q110)*(QY$9&lt;=$R110)*$O110*$L110</f>
        <v>0</v>
      </c>
      <c r="QZ110" s="122" t="n">
        <f aca="false">(QZ$9&gt;$Q110)*(QZ$9&lt;=$R110)*$O110*$L110</f>
        <v>0</v>
      </c>
      <c r="RA110" s="122" t="n">
        <f aca="false">(RA$9&gt;$Q110)*(RA$9&lt;=$R110)*$O110*$L110</f>
        <v>0</v>
      </c>
      <c r="RB110" s="122" t="n">
        <f aca="false">(RB$9&gt;$Q110)*(RB$9&lt;=$R110)*$O110*$L110</f>
        <v>0</v>
      </c>
      <c r="RC110" s="122" t="n">
        <f aca="false">(RC$9&gt;$Q110)*(RC$9&lt;=$R110)*$O110*$L110</f>
        <v>0</v>
      </c>
      <c r="RD110" s="122" t="n">
        <f aca="false">(RD$9&gt;$Q110)*(RD$9&lt;=$R110)*$O110*$L110</f>
        <v>0</v>
      </c>
      <c r="RE110" s="122" t="n">
        <f aca="false">(RE$9&gt;$Q110)*(RE$9&lt;=$R110)*$O110*$L110</f>
        <v>0</v>
      </c>
      <c r="RF110" s="122" t="n">
        <f aca="false">(RF$9&gt;$Q110)*(RF$9&lt;=$R110)*$O110*$L110</f>
        <v>0</v>
      </c>
      <c r="RG110" s="122" t="n">
        <f aca="false">(RG$9&gt;$Q110)*(RG$9&lt;=$R110)*$O110*$L110</f>
        <v>0</v>
      </c>
      <c r="RH110" s="122" t="n">
        <f aca="false">(RH$9&gt;$Q110)*(RH$9&lt;=$R110)*$O110*$L110</f>
        <v>0</v>
      </c>
      <c r="RI110" s="122" t="n">
        <f aca="false">(RI$9&gt;$Q110)*(RI$9&lt;=$R110)*$O110*$L110</f>
        <v>0</v>
      </c>
      <c r="RJ110" s="122" t="n">
        <f aca="false">(RJ$9&gt;$Q110)*(RJ$9&lt;=$R110)*$O110*$L110</f>
        <v>0</v>
      </c>
      <c r="RK110" s="122" t="n">
        <f aca="false">(RK$9&gt;$Q110)*(RK$9&lt;=$R110)*$O110*$L110</f>
        <v>0</v>
      </c>
      <c r="RL110" s="122" t="n">
        <f aca="false">(RL$9&gt;$Q110)*(RL$9&lt;=$R110)*$O110*$L110</f>
        <v>0</v>
      </c>
      <c r="RM110" s="122" t="n">
        <f aca="false">(RM$9&gt;$Q110)*(RM$9&lt;=$R110)*$O110*$L110</f>
        <v>0</v>
      </c>
      <c r="RN110" s="122" t="n">
        <f aca="false">(RN$9&gt;$Q110)*(RN$9&lt;=$R110)*$O110*$L110</f>
        <v>0</v>
      </c>
      <c r="RO110" s="122" t="n">
        <f aca="false">(RO$9&gt;$Q110)*(RO$9&lt;=$R110)*$O110*$L110</f>
        <v>0</v>
      </c>
      <c r="RP110" s="122" t="n">
        <f aca="false">(RP$9&gt;$Q110)*(RP$9&lt;=$R110)*$O110*$L110</f>
        <v>0</v>
      </c>
      <c r="RQ110" s="122" t="n">
        <f aca="false">(RQ$9&gt;$Q110)*(RQ$9&lt;=$R110)*$O110*$L110</f>
        <v>0</v>
      </c>
      <c r="RR110" s="122" t="n">
        <f aca="false">(RR$9&gt;$Q110)*(RR$9&lt;=$R110)*$O110*$L110</f>
        <v>0</v>
      </c>
      <c r="RS110" s="122" t="n">
        <f aca="false">(RS$9&gt;$Q110)*(RS$9&lt;=$R110)*$O110*$L110</f>
        <v>0</v>
      </c>
      <c r="RT110" s="122" t="n">
        <f aca="false">(RT$9&gt;$Q110)*(RT$9&lt;=$R110)*$O110*$L110</f>
        <v>0</v>
      </c>
      <c r="RU110" s="122" t="n">
        <f aca="false">(RU$9&gt;$Q110)*(RU$9&lt;=$R110)*$O110*$L110</f>
        <v>0</v>
      </c>
      <c r="RV110" s="122" t="n">
        <f aca="false">(RV$9&gt;$Q110)*(RV$9&lt;=$R110)*$O110*$L110</f>
        <v>0</v>
      </c>
      <c r="RW110" s="122" t="n">
        <f aca="false">(RW$9&gt;$Q110)*(RW$9&lt;=$R110)*$O110*$L110</f>
        <v>0</v>
      </c>
      <c r="RX110" s="122" t="n">
        <f aca="false">(RX$9&gt;$Q110)*(RX$9&lt;=$R110)*$O110*$L110</f>
        <v>0</v>
      </c>
      <c r="RY110" s="122" t="n">
        <f aca="false">(RY$9&gt;$Q110)*(RY$9&lt;=$R110)*$O110*$L110</f>
        <v>0</v>
      </c>
      <c r="RZ110" s="122" t="n">
        <f aca="false">(RZ$9&gt;$Q110)*(RZ$9&lt;=$R110)*$O110*$L110</f>
        <v>0</v>
      </c>
      <c r="SA110" s="122" t="n">
        <f aca="false">(SA$9&gt;$Q110)*(SA$9&lt;=$R110)*$O110*$L110</f>
        <v>0</v>
      </c>
      <c r="SC110" s="122"/>
      <c r="SD110" s="122" t="n">
        <f aca="false">(SD$9&gt;$AF110)*(SD$9&lt;=$AH110)*$AJ110*$L110</f>
        <v>0</v>
      </c>
      <c r="SE110" s="122" t="n">
        <f aca="false">(SE$9&gt;$AF110)*(SE$9&lt;=$AH110)*$AJ110*$L110</f>
        <v>0</v>
      </c>
      <c r="SF110" s="122" t="n">
        <f aca="false">(SF$9&gt;$AF110)*(SF$9&lt;=$AH110)*$AJ110*$L110</f>
        <v>0</v>
      </c>
      <c r="SG110" s="122" t="n">
        <f aca="false">(SG$9&gt;$AF110)*(SG$9&lt;=$AH110)*$AJ110*$L110</f>
        <v>0</v>
      </c>
      <c r="SH110" s="122" t="n">
        <f aca="false">(SH$9&gt;$AF110)*(SH$9&lt;=$AH110)*$AJ110*$L110</f>
        <v>0</v>
      </c>
      <c r="SI110" s="122" t="n">
        <f aca="false">(SI$9&gt;$AF110)*(SI$9&lt;=$AH110)*$AJ110*$L110</f>
        <v>0</v>
      </c>
      <c r="SJ110" s="122" t="n">
        <f aca="false">(SJ$9&gt;$AF110)*(SJ$9&lt;=$AH110)*$AJ110*$L110</f>
        <v>8588.46977997609</v>
      </c>
      <c r="SK110" s="122" t="n">
        <f aca="false">(SK$9&gt;$AF110)*(SK$9&lt;=$AH110)*$AJ110*$L110</f>
        <v>8588.46977997609</v>
      </c>
      <c r="SL110" s="122" t="n">
        <f aca="false">(SL$9&gt;$AF110)*(SL$9&lt;=$AH110)*$AJ110*$L110</f>
        <v>8588.46977997609</v>
      </c>
      <c r="SM110" s="122" t="n">
        <f aca="false">(SM$9&gt;$AF110)*(SM$9&lt;=$AH110)*$AJ110*$L110</f>
        <v>8588.46977997609</v>
      </c>
      <c r="SN110" s="122" t="n">
        <f aca="false">(SN$9&gt;$AF110)*(SN$9&lt;=$AH110)*$AJ110*$L110</f>
        <v>8588.46977997609</v>
      </c>
      <c r="SO110" s="122" t="n">
        <f aca="false">(SO$9&gt;$AF110)*(SO$9&lt;=$AH110)*$AJ110*$L110</f>
        <v>8588.46977997609</v>
      </c>
      <c r="SP110" s="122" t="n">
        <f aca="false">(SP$9&gt;$AF110)*(SP$9&lt;=$AH110)*$AJ110*$L110</f>
        <v>8588.46977997609</v>
      </c>
      <c r="SQ110" s="122" t="n">
        <f aca="false">(SQ$9&gt;$AF110)*(SQ$9&lt;=$AH110)*$AJ110*$L110</f>
        <v>8588.46977997609</v>
      </c>
      <c r="SR110" s="122" t="n">
        <f aca="false">(SR$9&gt;$AF110)*(SR$9&lt;=$AH110)*$AJ110*$L110</f>
        <v>8588.46977997609</v>
      </c>
      <c r="SS110" s="122" t="n">
        <f aca="false">(SS$9&gt;$AF110)*(SS$9&lt;=$AH110)*$AJ110*$L110</f>
        <v>8588.46977997609</v>
      </c>
      <c r="ST110" s="122" t="n">
        <f aca="false">(ST$9&gt;$AF110)*(ST$9&lt;=$AH110)*$AJ110*$L110</f>
        <v>8588.46977997609</v>
      </c>
      <c r="SU110" s="122" t="n">
        <f aca="false">(SU$9&gt;$AF110)*(SU$9&lt;=$AH110)*$AJ110*$L110</f>
        <v>8588.46977997609</v>
      </c>
      <c r="SV110" s="122" t="n">
        <f aca="false">(SV$9&gt;$AF110)*(SV$9&lt;=$AH110)*$AJ110*$L110</f>
        <v>8588.46977997609</v>
      </c>
      <c r="SW110" s="122" t="n">
        <f aca="false">(SW$9&gt;$AF110)*(SW$9&lt;=$AH110)*$AJ110*$L110</f>
        <v>8588.46977997609</v>
      </c>
      <c r="SX110" s="122" t="n">
        <f aca="false">(SX$9&gt;$AF110)*(SX$9&lt;=$AH110)*$AJ110*$L110</f>
        <v>8588.46977997609</v>
      </c>
      <c r="SY110" s="122" t="n">
        <f aca="false">(SY$9&gt;$AF110)*(SY$9&lt;=$AH110)*$AJ110*$L110</f>
        <v>8588.46977997609</v>
      </c>
      <c r="SZ110" s="122" t="n">
        <f aca="false">(SZ$9&gt;$AF110)*(SZ$9&lt;=$AH110)*$AJ110*$L110</f>
        <v>8588.46977997609</v>
      </c>
      <c r="TA110" s="122" t="n">
        <f aca="false">(TA$9&gt;$AF110)*(TA$9&lt;=$AH110)*$AJ110*$L110</f>
        <v>8588.46977997609</v>
      </c>
      <c r="TB110" s="122" t="n">
        <f aca="false">(TB$9&gt;$AF110)*(TB$9&lt;=$AH110)*$AJ110*$L110</f>
        <v>8588.46977997609</v>
      </c>
      <c r="TC110" s="122" t="n">
        <f aca="false">(TC$9&gt;$AF110)*(TC$9&lt;=$AH110)*$AJ110*$L110</f>
        <v>8588.46977997609</v>
      </c>
      <c r="TD110" s="122" t="n">
        <f aca="false">(TD$9&gt;$AF110)*(TD$9&lt;=$AH110)*$AJ110*$L110</f>
        <v>8588.46977997609</v>
      </c>
      <c r="TE110" s="122" t="n">
        <f aca="false">(TE$9&gt;$AF110)*(TE$9&lt;=$AH110)*$AJ110*$L110</f>
        <v>8588.46977997609</v>
      </c>
      <c r="TF110" s="122" t="n">
        <f aca="false">(TF$9&gt;$AF110)*(TF$9&lt;=$AH110)*$AJ110*$L110</f>
        <v>8588.46977997609</v>
      </c>
      <c r="TG110" s="122" t="n">
        <f aca="false">(TG$9&gt;$AF110)*(TG$9&lt;=$AH110)*$AJ110*$L110</f>
        <v>8588.46977997609</v>
      </c>
      <c r="TH110" s="122" t="n">
        <f aca="false">(TH$9&gt;$AF110)*(TH$9&lt;=$AH110)*$AJ110*$L110</f>
        <v>8588.46977997609</v>
      </c>
      <c r="TI110" s="122" t="n">
        <f aca="false">(TI$9&gt;$AF110)*(TI$9&lt;=$AH110)*$AJ110*$L110</f>
        <v>8588.46977997609</v>
      </c>
      <c r="TJ110" s="122" t="n">
        <f aca="false">(TJ$9&gt;$AF110)*(TJ$9&lt;=$AH110)*$AJ110*$L110</f>
        <v>8588.46977997609</v>
      </c>
      <c r="TK110" s="122" t="n">
        <f aca="false">(TK$9&gt;$AF110)*(TK$9&lt;=$AH110)*$AJ110*$L110</f>
        <v>8588.46977997609</v>
      </c>
      <c r="TL110" s="122" t="n">
        <f aca="false">(TL$9&gt;$AF110)*(TL$9&lt;=$AH110)*$AJ110*$L110</f>
        <v>8588.46977997609</v>
      </c>
      <c r="TM110" s="122" t="n">
        <f aca="false">(TM$9&gt;$AF110)*(TM$9&lt;=$AH110)*$AJ110*$L110</f>
        <v>8588.46977997609</v>
      </c>
      <c r="TN110" s="122" t="n">
        <f aca="false">(TN$9&gt;$AF110)*(TN$9&lt;=$AH110)*$AJ110*$L110</f>
        <v>8588.46977997609</v>
      </c>
      <c r="TO110" s="122" t="n">
        <f aca="false">(TO$9&gt;$AF110)*(TO$9&lt;=$AH110)*$AJ110*$L110</f>
        <v>8588.46977997609</v>
      </c>
      <c r="TP110" s="122" t="n">
        <f aca="false">(TP$9&gt;$AF110)*(TP$9&lt;=$AH110)*$AJ110*$L110</f>
        <v>8588.46977997609</v>
      </c>
      <c r="TQ110" s="122" t="n">
        <f aca="false">(TQ$9&gt;$AF110)*(TQ$9&lt;=$AH110)*$AJ110*$L110</f>
        <v>8588.46977997609</v>
      </c>
      <c r="TR110" s="122" t="n">
        <f aca="false">(TR$9&gt;$AF110)*(TR$9&lt;=$AH110)*$AJ110*$L110</f>
        <v>8588.46977997609</v>
      </c>
      <c r="TS110" s="122" t="n">
        <f aca="false">(TS$9&gt;$AF110)*(TS$9&lt;=$AH110)*$AJ110*$L110</f>
        <v>8588.46977997609</v>
      </c>
      <c r="TT110" s="122" t="n">
        <f aca="false">(TT$9&gt;$AF110)*(TT$9&lt;=$AH110)*$AJ110*$L110</f>
        <v>8588.46977997609</v>
      </c>
      <c r="TU110" s="122" t="n">
        <f aca="false">(TU$9&gt;$AF110)*(TU$9&lt;=$AH110)*$AJ110*$L110</f>
        <v>8588.46977997609</v>
      </c>
      <c r="TV110" s="122" t="n">
        <f aca="false">(TV$9&gt;$AF110)*(TV$9&lt;=$AH110)*$AJ110*$L110</f>
        <v>8588.46977997609</v>
      </c>
      <c r="TW110" s="122" t="n">
        <f aca="false">(TW$9&gt;$AF110)*(TW$9&lt;=$AH110)*$AJ110*$L110</f>
        <v>8588.46977997609</v>
      </c>
      <c r="TX110" s="122" t="n">
        <f aca="false">(TX$9&gt;$AF110)*(TX$9&lt;=$AH110)*$AJ110*$L110</f>
        <v>8588.46977997609</v>
      </c>
      <c r="TY110" s="122" t="n">
        <f aca="false">(TY$9&gt;$AF110)*(TY$9&lt;=$AH110)*$AJ110*$L110</f>
        <v>8588.46977997609</v>
      </c>
      <c r="TZ110" s="122" t="n">
        <f aca="false">(TZ$9&gt;$AF110)*(TZ$9&lt;=$AH110)*$AJ110*$L110</f>
        <v>8588.46977997609</v>
      </c>
      <c r="UA110" s="122" t="n">
        <f aca="false">(UA$9&gt;$AF110)*(UA$9&lt;=$AH110)*$AJ110*$L110</f>
        <v>8588.46977997609</v>
      </c>
      <c r="UB110" s="122" t="n">
        <f aca="false">(UB$9&gt;$AF110)*(UB$9&lt;=$AH110)*$AJ110*$L110</f>
        <v>8588.46977997609</v>
      </c>
      <c r="UC110" s="122" t="n">
        <f aca="false">(UC$9&gt;$AF110)*(UC$9&lt;=$AH110)*$AJ110*$L110</f>
        <v>8588.46977997609</v>
      </c>
      <c r="UD110" s="122" t="n">
        <f aca="false">(UD$9&gt;$AF110)*(UD$9&lt;=$AH110)*$AJ110*$L110</f>
        <v>8588.46977997609</v>
      </c>
      <c r="UE110" s="122" t="n">
        <f aca="false">(UE$9&gt;$AF110)*(UE$9&lt;=$AH110)*$AJ110*$L110</f>
        <v>8588.46977997609</v>
      </c>
      <c r="UF110" s="122" t="n">
        <f aca="false">(UF$9&gt;$AF110)*(UF$9&lt;=$AH110)*$AJ110*$L110</f>
        <v>8588.46977997609</v>
      </c>
      <c r="UG110" s="122" t="n">
        <f aca="false">(UG$9&gt;$AF110)*(UG$9&lt;=$AH110)*$AJ110*$L110</f>
        <v>8588.46977997609</v>
      </c>
      <c r="UH110" s="122" t="n">
        <f aca="false">(UH$9&gt;$AF110)*(UH$9&lt;=$AH110)*$AJ110*$L110</f>
        <v>8588.46977997609</v>
      </c>
      <c r="UI110" s="122" t="n">
        <f aca="false">(UI$9&gt;$AF110)*(UI$9&lt;=$AH110)*$AJ110*$L110</f>
        <v>8588.46977997609</v>
      </c>
      <c r="UJ110" s="122" t="n">
        <f aca="false">(UJ$9&gt;$AF110)*(UJ$9&lt;=$AH110)*$AJ110*$L110</f>
        <v>8588.46977997609</v>
      </c>
      <c r="UK110" s="122" t="n">
        <f aca="false">(UK$9&gt;$AF110)*(UK$9&lt;=$AH110)*$AJ110*$L110</f>
        <v>8588.46977997609</v>
      </c>
      <c r="UL110" s="122" t="n">
        <f aca="false">(UL$9&gt;$AF110)*(UL$9&lt;=$AH110)*$AJ110*$L110</f>
        <v>8588.46977997609</v>
      </c>
      <c r="UM110" s="122" t="n">
        <f aca="false">(UM$9&gt;$AF110)*(UM$9&lt;=$AH110)*$AJ110*$L110</f>
        <v>8588.46977997609</v>
      </c>
      <c r="UN110" s="122" t="n">
        <f aca="false">(UN$9&gt;$AF110)*(UN$9&lt;=$AH110)*$AJ110*$L110</f>
        <v>8588.46977997609</v>
      </c>
      <c r="UO110" s="122" t="n">
        <f aca="false">(UO$9&gt;$AF110)*(UO$9&lt;=$AH110)*$AJ110*$L110</f>
        <v>8588.46977997609</v>
      </c>
      <c r="UP110" s="122" t="n">
        <f aca="false">(UP$9&gt;$AF110)*(UP$9&lt;=$AH110)*$AJ110*$L110</f>
        <v>8588.46977997609</v>
      </c>
      <c r="UQ110" s="122" t="n">
        <f aca="false">(UQ$9&gt;$AF110)*(UQ$9&lt;=$AH110)*$AJ110*$L110</f>
        <v>8588.46977997609</v>
      </c>
      <c r="UR110" s="122" t="n">
        <f aca="false">(UR$9&gt;$AF110)*(UR$9&lt;=$AH110)*$AJ110*$L110</f>
        <v>8588.46977997609</v>
      </c>
      <c r="US110" s="122" t="n">
        <f aca="false">(US$9&gt;$AF110)*(US$9&lt;=$AH110)*$AJ110*$L110</f>
        <v>8588.46977997609</v>
      </c>
      <c r="UT110" s="122" t="n">
        <f aca="false">(UT$9&gt;$AF110)*(UT$9&lt;=$AH110)*$AJ110*$L110</f>
        <v>8588.46977997609</v>
      </c>
      <c r="UU110" s="122" t="n">
        <f aca="false">(UU$9&gt;$AF110)*(UU$9&lt;=$AH110)*$AJ110*$L110</f>
        <v>8588.46977997609</v>
      </c>
      <c r="UV110" s="122" t="n">
        <f aca="false">(UV$9&gt;$AF110)*(UV$9&lt;=$AH110)*$AJ110*$L110</f>
        <v>8588.46977997609</v>
      </c>
      <c r="UW110" s="122" t="n">
        <f aca="false">(UW$9&gt;$AF110)*(UW$9&lt;=$AH110)*$AJ110*$L110</f>
        <v>8588.46977997609</v>
      </c>
      <c r="UX110" s="122" t="n">
        <f aca="false">(UX$9&gt;$AF110)*(UX$9&lt;=$AH110)*$AJ110*$L110</f>
        <v>8588.46977997609</v>
      </c>
      <c r="UY110" s="122" t="n">
        <f aca="false">(UY$9&gt;$AF110)*(UY$9&lt;=$AH110)*$AJ110*$L110</f>
        <v>8588.46977997609</v>
      </c>
      <c r="UZ110" s="122" t="n">
        <f aca="false">(UZ$9&gt;$AF110)*(UZ$9&lt;=$AH110)*$AJ110*$L110</f>
        <v>8588.46977997609</v>
      </c>
      <c r="VA110" s="122" t="n">
        <f aca="false">(VA$9&gt;$AF110)*(VA$9&lt;=$AH110)*$AJ110*$L110</f>
        <v>8588.46977997609</v>
      </c>
      <c r="VB110" s="122" t="n">
        <f aca="false">(VB$9&gt;$AF110)*(VB$9&lt;=$AH110)*$AJ110*$L110</f>
        <v>8588.46977997609</v>
      </c>
      <c r="VC110" s="122" t="n">
        <f aca="false">(VC$9&gt;$AF110)*(VC$9&lt;=$AH110)*$AJ110*$L110</f>
        <v>8588.46977997609</v>
      </c>
      <c r="VD110" s="122" t="n">
        <f aca="false">(VD$9&gt;$AF110)*(VD$9&lt;=$AH110)*$AJ110*$L110</f>
        <v>0</v>
      </c>
      <c r="VE110" s="122" t="n">
        <f aca="false">(VE$9&gt;$AF110)*(VE$9&lt;=$AH110)*$AJ110*$L110</f>
        <v>0</v>
      </c>
      <c r="VF110" s="122" t="n">
        <f aca="false">(VF$9&gt;$AF110)*(VF$9&lt;=$AH110)*$AJ110*$L110</f>
        <v>0</v>
      </c>
      <c r="VG110" s="122" t="n">
        <f aca="false">(VG$9&gt;$AF110)*(VG$9&lt;=$AH110)*$AJ110*$L110</f>
        <v>0</v>
      </c>
      <c r="VH110" s="122" t="n">
        <f aca="false">(VH$9&gt;$AF110)*(VH$9&lt;=$AH110)*$AJ110*$L110</f>
        <v>0</v>
      </c>
      <c r="VI110" s="122" t="n">
        <f aca="false">(VI$9&gt;$AF110)*(VI$9&lt;=$AH110)*$AJ110*$L110</f>
        <v>0</v>
      </c>
      <c r="VJ110" s="122" t="n">
        <f aca="false">(VJ$9&gt;$AF110)*(VJ$9&lt;=$AH110)*$AJ110*$L110</f>
        <v>0</v>
      </c>
      <c r="VK110" s="122" t="n">
        <f aca="false">(VK$9&gt;$AF110)*(VK$9&lt;=$AH110)*$AJ110*$L110</f>
        <v>0</v>
      </c>
      <c r="VL110" s="122" t="n">
        <f aca="false">(VL$9&gt;$AF110)*(VL$9&lt;=$AH110)*$AJ110*$L110</f>
        <v>0</v>
      </c>
      <c r="VM110" s="122" t="n">
        <f aca="false">(VM$9&gt;$AF110)*(VM$9&lt;=$AH110)*$AJ110*$L110</f>
        <v>0</v>
      </c>
      <c r="VN110" s="122" t="n">
        <f aca="false">(VN$9&gt;$AF110)*(VN$9&lt;=$AH110)*$AJ110*$L110</f>
        <v>0</v>
      </c>
      <c r="VO110" s="122" t="n">
        <f aca="false">(VO$9&gt;$AF110)*(VO$9&lt;=$AH110)*$AJ110*$L110</f>
        <v>0</v>
      </c>
      <c r="VP110" s="122" t="n">
        <f aca="false">(VP$9&gt;$AF110)*(VP$9&lt;=$AH110)*$AJ110*$L110</f>
        <v>0</v>
      </c>
      <c r="VQ110" s="122" t="n">
        <f aca="false">(VQ$9&gt;$AF110)*(VQ$9&lt;=$AH110)*$AJ110*$L110</f>
        <v>0</v>
      </c>
      <c r="VR110" s="122" t="n">
        <f aca="false">(VR$9&gt;$AF110)*(VR$9&lt;=$AH110)*$AJ110*$L110</f>
        <v>0</v>
      </c>
      <c r="VS110" s="122" t="n">
        <f aca="false">(VS$9&gt;$AF110)*(VS$9&lt;=$AH110)*$AJ110*$L110</f>
        <v>0</v>
      </c>
      <c r="VT110" s="122" t="n">
        <f aca="false">(VT$9&gt;$AF110)*(VT$9&lt;=$AH110)*$AJ110*$L110</f>
        <v>0</v>
      </c>
      <c r="VU110" s="122" t="n">
        <f aca="false">(VU$9&gt;$AF110)*(VU$9&lt;=$AH110)*$AJ110*$L110</f>
        <v>0</v>
      </c>
      <c r="VV110" s="122" t="n">
        <f aca="false">(VV$9&gt;$AF110)*(VV$9&lt;=$AH110)*$AJ110*$L110</f>
        <v>0</v>
      </c>
      <c r="VW110" s="122" t="n">
        <f aca="false">(VW$9&gt;$AF110)*(VW$9&lt;=$AH110)*$AJ110*$L110</f>
        <v>0</v>
      </c>
      <c r="VX110" s="122" t="n">
        <f aca="false">(VX$9&gt;$AF110)*(VX$9&lt;=$AH110)*$AJ110*$L110</f>
        <v>0</v>
      </c>
      <c r="VY110" s="122" t="n">
        <f aca="false">(VY$9&gt;$AF110)*(VY$9&lt;=$AH110)*$AJ110*$L110</f>
        <v>0</v>
      </c>
      <c r="VZ110" s="122" t="n">
        <f aca="false">(VZ$9&gt;$AF110)*(VZ$9&lt;=$AH110)*$AJ110*$L110</f>
        <v>0</v>
      </c>
      <c r="WA110" s="122" t="n">
        <f aca="false">(WA$9&gt;$AF110)*(WA$9&lt;=$AH110)*$AJ110*$L110</f>
        <v>0</v>
      </c>
      <c r="WB110" s="122" t="n">
        <f aca="false">(WB$9&gt;$AF110)*(WB$9&lt;=$AH110)*$AJ110*$L110</f>
        <v>0</v>
      </c>
      <c r="WC110" s="122" t="n">
        <f aca="false">(WC$9&gt;$AF110)*(WC$9&lt;=$AH110)*$AJ110*$L110</f>
        <v>0</v>
      </c>
      <c r="WD110" s="122" t="n">
        <f aca="false">(WD$9&gt;$AF110)*(WD$9&lt;=$AH110)*$AJ110*$L110</f>
        <v>0</v>
      </c>
      <c r="WE110" s="122" t="n">
        <f aca="false">(WE$9&gt;$AF110)*(WE$9&lt;=$AH110)*$AJ110*$L110</f>
        <v>0</v>
      </c>
      <c r="WF110" s="122" t="n">
        <f aca="false">(WF$9&gt;$AF110)*(WF$9&lt;=$AH110)*$AJ110*$L110</f>
        <v>0</v>
      </c>
      <c r="WG110" s="122" t="n">
        <f aca="false">(WG$9&gt;$AF110)*(WG$9&lt;=$AH110)*$AJ110*$L110</f>
        <v>0</v>
      </c>
      <c r="WI110" s="122"/>
      <c r="WJ110" s="122" t="n">
        <f aca="false">(WJ$9&gt;$AU110)*$AY110*$L110</f>
        <v>0</v>
      </c>
      <c r="WK110" s="122" t="n">
        <f aca="false">(WK$9&gt;$AU110)*$AY110*$L110</f>
        <v>0</v>
      </c>
      <c r="WL110" s="122" t="n">
        <f aca="false">(WL$9&gt;$AU110)*$AY110*$L110</f>
        <v>0</v>
      </c>
      <c r="WM110" s="122" t="n">
        <f aca="false">(WM$9&gt;$AU110)*$AY110*$L110</f>
        <v>0</v>
      </c>
      <c r="WN110" s="122" t="n">
        <f aca="false">(WN$9&gt;$AU110)*$AY110*$L110</f>
        <v>0</v>
      </c>
      <c r="WO110" s="122" t="n">
        <f aca="false">(WO$9&gt;$AU110)*$AY110*$L110</f>
        <v>0</v>
      </c>
      <c r="WP110" s="122" t="n">
        <f aca="false">(WP$9&gt;$AU110)*$AY110*$L110</f>
        <v>0</v>
      </c>
      <c r="WQ110" s="122" t="n">
        <f aca="false">(WQ$9&gt;$AU110)*$AY110*$L110</f>
        <v>0</v>
      </c>
      <c r="WR110" s="122" t="n">
        <f aca="false">(WR$9&gt;$AU110)*$AY110*$L110</f>
        <v>0</v>
      </c>
      <c r="WS110" s="122" t="n">
        <f aca="false">(WS$9&gt;$AU110)*$AY110*$L110</f>
        <v>0</v>
      </c>
      <c r="WT110" s="122" t="n">
        <f aca="false">(WT$9&gt;$AU110)*$AY110*$L110</f>
        <v>0</v>
      </c>
      <c r="WU110" s="122" t="n">
        <f aca="false">(WU$9&gt;$AU110)*$AY110*$L110</f>
        <v>0</v>
      </c>
      <c r="WV110" s="122" t="n">
        <f aca="false">(WV$9&gt;$AU110)*$AY110*$L110</f>
        <v>0</v>
      </c>
      <c r="WW110" s="122" t="n">
        <f aca="false">(WW$9&gt;$AU110)*$AY110*$L110</f>
        <v>0</v>
      </c>
      <c r="WX110" s="122" t="n">
        <f aca="false">(WX$9&gt;$AU110)*$AY110*$L110</f>
        <v>0</v>
      </c>
      <c r="WY110" s="122" t="n">
        <f aca="false">(WY$9&gt;$AU110)*$AY110*$L110</f>
        <v>0</v>
      </c>
      <c r="WZ110" s="122" t="n">
        <f aca="false">(WZ$9&gt;$AU110)*$AY110*$L110</f>
        <v>0</v>
      </c>
      <c r="XA110" s="122" t="n">
        <f aca="false">(XA$9&gt;$AU110)*$AY110*$L110</f>
        <v>0</v>
      </c>
      <c r="XB110" s="122" t="n">
        <f aca="false">(XB$9&gt;$AU110)*$AY110*$L110</f>
        <v>0</v>
      </c>
      <c r="XC110" s="122" t="n">
        <f aca="false">(XC$9&gt;$AU110)*$AY110*$L110</f>
        <v>0</v>
      </c>
      <c r="XD110" s="122" t="n">
        <f aca="false">(XD$9&gt;$AU110)*$AY110*$L110</f>
        <v>0</v>
      </c>
      <c r="XE110" s="122" t="n">
        <f aca="false">(XE$9&gt;$AU110)*$AY110*$L110</f>
        <v>0</v>
      </c>
      <c r="XF110" s="122" t="n">
        <f aca="false">(XF$9&gt;$AU110)*$AY110*$L110</f>
        <v>0</v>
      </c>
      <c r="XG110" s="122" t="n">
        <f aca="false">(XG$9&gt;$AU110)*$AY110*$L110</f>
        <v>0</v>
      </c>
      <c r="XH110" s="122" t="n">
        <f aca="false">(XH$9&gt;$AU110)*$AY110*$L110</f>
        <v>0</v>
      </c>
      <c r="XI110" s="122" t="n">
        <f aca="false">(XI$9&gt;$AU110)*$AY110*$L110</f>
        <v>0</v>
      </c>
      <c r="XJ110" s="122" t="n">
        <f aca="false">(XJ$9&gt;$AU110)*$AY110*$L110</f>
        <v>0</v>
      </c>
      <c r="XK110" s="122" t="n">
        <f aca="false">(XK$9&gt;$AU110)*$AY110*$L110</f>
        <v>0</v>
      </c>
      <c r="XL110" s="122" t="n">
        <f aca="false">(XL$9&gt;$AU110)*$AY110*$L110</f>
        <v>0</v>
      </c>
      <c r="XM110" s="122" t="n">
        <f aca="false">(XM$9&gt;$AU110)*$AY110*$L110</f>
        <v>0</v>
      </c>
      <c r="XN110" s="122" t="n">
        <f aca="false">(XN$9&gt;$AU110)*$AY110*$L110</f>
        <v>0</v>
      </c>
      <c r="XO110" s="122" t="n">
        <f aca="false">(XO$9&gt;$AU110)*$AY110*$L110</f>
        <v>0</v>
      </c>
      <c r="XP110" s="122" t="n">
        <f aca="false">(XP$9&gt;$AU110)*$AY110*$L110</f>
        <v>0</v>
      </c>
      <c r="XQ110" s="122" t="n">
        <f aca="false">(XQ$9&gt;$AU110)*$AY110*$L110</f>
        <v>0</v>
      </c>
      <c r="XR110" s="122" t="n">
        <f aca="false">(XR$9&gt;$AU110)*$AY110*$L110</f>
        <v>0</v>
      </c>
      <c r="XS110" s="122" t="n">
        <f aca="false">(XS$9&gt;$AU110)*$AY110*$L110</f>
        <v>0</v>
      </c>
      <c r="XT110" s="122" t="n">
        <f aca="false">(XT$9&gt;$AU110)*$AY110*$L110</f>
        <v>0</v>
      </c>
      <c r="XU110" s="122" t="n">
        <f aca="false">(XU$9&gt;$AU110)*$AY110*$L110</f>
        <v>0</v>
      </c>
      <c r="XV110" s="122" t="n">
        <f aca="false">(XV$9&gt;$AU110)*$AY110*$L110</f>
        <v>0</v>
      </c>
      <c r="XW110" s="122" t="n">
        <f aca="false">(XW$9&gt;$AU110)*$AY110*$L110</f>
        <v>0</v>
      </c>
      <c r="XX110" s="122" t="n">
        <f aca="false">(XX$9&gt;$AU110)*$AY110*$L110</f>
        <v>0</v>
      </c>
      <c r="XY110" s="122" t="n">
        <f aca="false">(XY$9&gt;$AU110)*$AY110*$L110</f>
        <v>0</v>
      </c>
      <c r="XZ110" s="122" t="n">
        <f aca="false">(XZ$9&gt;$AU110)*$AY110*$L110</f>
        <v>0</v>
      </c>
      <c r="YA110" s="122" t="n">
        <f aca="false">(YA$9&gt;$AU110)*$AY110*$L110</f>
        <v>0</v>
      </c>
      <c r="YB110" s="122" t="n">
        <f aca="false">(YB$9&gt;$AU110)*$AY110*$L110</f>
        <v>0</v>
      </c>
      <c r="YC110" s="122" t="n">
        <f aca="false">(YC$9&gt;$AU110)*$AY110*$L110</f>
        <v>0</v>
      </c>
      <c r="YD110" s="122" t="n">
        <f aca="false">(YD$9&gt;$AU110)*$AY110*$L110</f>
        <v>0</v>
      </c>
      <c r="YE110" s="122" t="n">
        <f aca="false">(YE$9&gt;$AU110)*$AY110*$L110</f>
        <v>0</v>
      </c>
      <c r="YF110" s="122" t="n">
        <f aca="false">(YF$9&gt;$AU110)*$AY110*$L110</f>
        <v>0</v>
      </c>
      <c r="YG110" s="122" t="n">
        <f aca="false">(YG$9&gt;$AU110)*$AY110*$L110</f>
        <v>0</v>
      </c>
      <c r="YH110" s="122" t="n">
        <f aca="false">(YH$9&gt;$AU110)*$AY110*$L110</f>
        <v>0</v>
      </c>
      <c r="YI110" s="122" t="n">
        <f aca="false">(YI$9&gt;$AU110)*$AY110*$L110</f>
        <v>0</v>
      </c>
      <c r="YJ110" s="122" t="n">
        <f aca="false">(YJ$9&gt;$AU110)*$AY110*$L110</f>
        <v>0</v>
      </c>
      <c r="YK110" s="122" t="n">
        <f aca="false">(YK$9&gt;$AU110)*$AY110*$L110</f>
        <v>0</v>
      </c>
      <c r="YL110" s="122" t="n">
        <f aca="false">(YL$9&gt;$AU110)*$AY110*$L110</f>
        <v>0</v>
      </c>
      <c r="YM110" s="122" t="n">
        <f aca="false">(YM$9&gt;$AU110)*$AY110*$L110</f>
        <v>0</v>
      </c>
      <c r="YN110" s="122" t="n">
        <f aca="false">(YN$9&gt;$AU110)*$AY110*$L110</f>
        <v>0</v>
      </c>
      <c r="YO110" s="122" t="n">
        <f aca="false">(YO$9&gt;$AU110)*$AY110*$L110</f>
        <v>0</v>
      </c>
      <c r="YP110" s="122" t="n">
        <f aca="false">(YP$9&gt;$AU110)*$AY110*$L110</f>
        <v>0</v>
      </c>
      <c r="YQ110" s="122" t="n">
        <f aca="false">(YQ$9&gt;$AU110)*$AY110*$L110</f>
        <v>0</v>
      </c>
      <c r="YR110" s="122" t="n">
        <f aca="false">(YR$9&gt;$AU110)*$AY110*$L110</f>
        <v>0</v>
      </c>
      <c r="YS110" s="122" t="n">
        <f aca="false">(YS$9&gt;$AU110)*$AY110*$L110</f>
        <v>0</v>
      </c>
      <c r="YT110" s="122" t="n">
        <f aca="false">(YT$9&gt;$AU110)*$AY110*$L110</f>
        <v>0</v>
      </c>
      <c r="YU110" s="122" t="n">
        <f aca="false">(YU$9&gt;$AU110)*$AY110*$L110</f>
        <v>0</v>
      </c>
      <c r="YV110" s="122" t="n">
        <f aca="false">(YV$9&gt;$AU110)*$AY110*$L110</f>
        <v>0</v>
      </c>
      <c r="YW110" s="122" t="n">
        <f aca="false">(YW$9&gt;$AU110)*$AY110*$L110</f>
        <v>0</v>
      </c>
      <c r="YX110" s="122" t="n">
        <f aca="false">(YX$9&gt;$AU110)*$AY110*$L110</f>
        <v>0</v>
      </c>
      <c r="YY110" s="122" t="n">
        <f aca="false">(YY$9&gt;$AU110)*$AY110*$L110</f>
        <v>0</v>
      </c>
      <c r="YZ110" s="122" t="n">
        <f aca="false">(YZ$9&gt;$AU110)*$AY110*$L110</f>
        <v>0</v>
      </c>
      <c r="ZA110" s="122" t="n">
        <f aca="false">(ZA$9&gt;$AU110)*$AY110*$L110</f>
        <v>0</v>
      </c>
      <c r="ZB110" s="122" t="n">
        <f aca="false">(ZB$9&gt;$AU110)*$AY110*$L110</f>
        <v>0</v>
      </c>
      <c r="ZC110" s="122" t="n">
        <f aca="false">(ZC$9&gt;$AU110)*$AY110*$L110</f>
        <v>0</v>
      </c>
      <c r="ZD110" s="122" t="n">
        <f aca="false">(ZD$9&gt;$AU110)*$AY110*$L110</f>
        <v>0</v>
      </c>
      <c r="ZE110" s="122" t="n">
        <f aca="false">(ZE$9&gt;$AU110)*$AY110*$L110</f>
        <v>0</v>
      </c>
      <c r="ZF110" s="122" t="n">
        <f aca="false">(ZF$9&gt;$AU110)*$AY110*$L110</f>
        <v>0</v>
      </c>
      <c r="ZG110" s="122" t="n">
        <f aca="false">(ZG$9&gt;$AU110)*$AY110*$L110</f>
        <v>0</v>
      </c>
      <c r="ZH110" s="122" t="n">
        <f aca="false">(ZH$9&gt;$AU110)*$AY110*$L110</f>
        <v>0</v>
      </c>
      <c r="ZI110" s="122" t="n">
        <f aca="false">(ZI$9&gt;$AU110)*$AY110*$L110</f>
        <v>0</v>
      </c>
      <c r="ZJ110" s="122" t="n">
        <f aca="false">(ZJ$9&gt;$AU110)*$AY110*$L110</f>
        <v>0</v>
      </c>
      <c r="ZK110" s="122" t="n">
        <f aca="false">(ZK$9&gt;$AU110)*$AY110*$L110</f>
        <v>0</v>
      </c>
      <c r="ZL110" s="122" t="n">
        <f aca="false">(ZL$9&gt;$AU110)*$AY110*$L110</f>
        <v>9894.72710863251</v>
      </c>
      <c r="ZM110" s="122" t="n">
        <f aca="false">(ZM$9&gt;$AU110)*$AY110*$L110</f>
        <v>9894.72710863251</v>
      </c>
      <c r="ZN110" s="122" t="n">
        <f aca="false">(ZN$9&gt;$AU110)*$AY110*$L110</f>
        <v>9894.72710863251</v>
      </c>
      <c r="ZO110" s="122" t="n">
        <f aca="false">(ZO$9&gt;$AU110)*$AY110*$L110</f>
        <v>9894.72710863251</v>
      </c>
      <c r="ZP110" s="122" t="n">
        <f aca="false">(ZP$9&gt;$AU110)*$AY110*$L110</f>
        <v>9894.72710863251</v>
      </c>
      <c r="ZQ110" s="122" t="n">
        <f aca="false">(ZQ$9&gt;$AU110)*$AY110*$L110</f>
        <v>9894.72710863251</v>
      </c>
      <c r="ZR110" s="122" t="n">
        <f aca="false">(ZR$9&gt;$AU110)*$AY110*$L110</f>
        <v>9894.72710863251</v>
      </c>
      <c r="ZS110" s="122" t="n">
        <f aca="false">(ZS$9&gt;$AU110)*$AY110*$L110</f>
        <v>9894.72710863251</v>
      </c>
      <c r="ZT110" s="122" t="n">
        <f aca="false">(ZT$9&gt;$AU110)*$AY110*$L110</f>
        <v>9894.72710863251</v>
      </c>
      <c r="ZU110" s="122" t="n">
        <f aca="false">(ZU$9&gt;$AU110)*$AY110*$L110</f>
        <v>9894.72710863251</v>
      </c>
      <c r="ZV110" s="122" t="n">
        <f aca="false">(ZV$9&gt;$AU110)*$AY110*$L110</f>
        <v>9894.72710863251</v>
      </c>
      <c r="ZW110" s="122" t="n">
        <f aca="false">(ZW$9&gt;$AU110)*$AY110*$L110</f>
        <v>9894.72710863251</v>
      </c>
      <c r="ZX110" s="122" t="n">
        <f aca="false">(ZX$9&gt;$AU110)*$AY110*$L110</f>
        <v>9894.72710863251</v>
      </c>
      <c r="ZY110" s="122" t="n">
        <f aca="false">(ZY$9&gt;$AU110)*$AY110*$L110</f>
        <v>9894.72710863251</v>
      </c>
      <c r="ZZ110" s="122" t="n">
        <f aca="false">(ZZ$9&gt;$AU110)*$AY110*$L110</f>
        <v>9894.72710863251</v>
      </c>
      <c r="AAA110" s="122" t="n">
        <f aca="false">(AAA$9&gt;$AU110)*$AY110*$L110</f>
        <v>9894.72710863251</v>
      </c>
      <c r="AAB110" s="122" t="n">
        <f aca="false">(AAB$9&gt;$AU110)*$AY110*$L110</f>
        <v>9894.72710863251</v>
      </c>
      <c r="AAC110" s="122" t="n">
        <f aca="false">(AAC$9&gt;$AU110)*$AY110*$L110</f>
        <v>9894.72710863251</v>
      </c>
      <c r="AAD110" s="122" t="n">
        <f aca="false">(AAD$9&gt;$AU110)*$AY110*$L110</f>
        <v>9894.72710863251</v>
      </c>
      <c r="AAE110" s="122" t="n">
        <f aca="false">(AAE$9&gt;$AU110)*$AY110*$L110</f>
        <v>9894.72710863251</v>
      </c>
      <c r="AAF110" s="122" t="n">
        <f aca="false">(AAF$9&gt;$AU110)*$AY110*$L110</f>
        <v>9894.72710863251</v>
      </c>
      <c r="AAG110" s="122" t="n">
        <f aca="false">(AAG$9&gt;$AU110)*$AY110*$L110</f>
        <v>9894.72710863251</v>
      </c>
      <c r="AAH110" s="122" t="n">
        <f aca="false">(AAH$9&gt;$AU110)*$AY110*$L110</f>
        <v>9894.72710863251</v>
      </c>
      <c r="AAI110" s="122" t="n">
        <f aca="false">(AAI$9&gt;$AU110)*$AY110*$L110</f>
        <v>9894.72710863251</v>
      </c>
      <c r="AAJ110" s="122" t="n">
        <f aca="false">(AAJ$9&gt;$AU110)*$AY110*$L110</f>
        <v>9894.72710863251</v>
      </c>
      <c r="AAK110" s="122" t="n">
        <f aca="false">(AAK$9&gt;$AU110)*$AY110*$L110</f>
        <v>9894.72710863251</v>
      </c>
      <c r="AAL110" s="122" t="n">
        <f aca="false">(AAL$9&gt;$AU110)*$AY110*$L110</f>
        <v>9894.72710863251</v>
      </c>
      <c r="AAM110" s="122" t="n">
        <f aca="false">(AAM$9&gt;$AU110)*$AY110*$L110</f>
        <v>9894.72710863251</v>
      </c>
      <c r="AAO110" s="134" t="n">
        <f aca="false">IFERROR((AAO$9=$X110)*1+(AAO$9&gt;$X110)*IF(MOD((AAO$8-'Lease Inputs'!$CN107*12),$Y110)=0,1,0)*(AAO$9&lt;=$U110),0)</f>
        <v>0</v>
      </c>
      <c r="AAP110" s="134" t="n">
        <f aca="false">IFERROR((AAP$9=$X110)*1+(AAP$9&gt;$X110)*IF(MOD((AAP$8-'Lease Inputs'!$CN107*12),$Y110)=0,1,0)*(AAP$9&lt;=$U110),0)</f>
        <v>0</v>
      </c>
      <c r="AAQ110" s="134" t="n">
        <f aca="false">IFERROR((AAQ$9=$X110)*1+(AAQ$9&gt;$X110)*IF(MOD((AAQ$8-'Lease Inputs'!$CN107*12),$Y110)=0,1,0)*(AAQ$9&lt;=$U110),0)</f>
        <v>0</v>
      </c>
      <c r="AAR110" s="134" t="n">
        <f aca="false">IFERROR((AAR$9=$X110)*1+(AAR$9&gt;$X110)*IF(MOD((AAR$8-'Lease Inputs'!$CN107*12),$Y110)=0,1,0)*(AAR$9&lt;=$U110),0)</f>
        <v>0</v>
      </c>
      <c r="AAS110" s="134" t="n">
        <f aca="false">IFERROR((AAS$9=$X110)*1+(AAS$9&gt;$X110)*IF(MOD((AAS$8-'Lease Inputs'!$CN107*12),$Y110)=0,1,0)*(AAS$9&lt;=$U110),0)</f>
        <v>0</v>
      </c>
      <c r="AAT110" s="134" t="n">
        <f aca="false">IFERROR((AAT$9=$X110)*1+(AAT$9&gt;$X110)*IF(MOD((AAT$8-'Lease Inputs'!$CN107*12),$Y110)=0,1,0)*(AAT$9&lt;=$U110),0)</f>
        <v>0</v>
      </c>
      <c r="AAU110" s="134" t="n">
        <f aca="false">IFERROR((AAU$9=$X110)*1+(AAU$9&gt;$X110)*IF(MOD((AAU$8-'Lease Inputs'!$CN107*12),$Y110)=0,1,0)*(AAU$9&lt;=$U110),0)</f>
        <v>0</v>
      </c>
      <c r="AAV110" s="134" t="n">
        <f aca="false">IFERROR((AAV$9=$X110)*1+(AAV$9&gt;$X110)*IF(MOD((AAV$8-'Lease Inputs'!$CN107*12),$Y110)=0,1,0)*(AAV$9&lt;=$U110),0)</f>
        <v>0</v>
      </c>
      <c r="AAW110" s="134" t="n">
        <f aca="false">IFERROR((AAW$9=$X110)*1+(AAW$9&gt;$X110)*IF(MOD((AAW$8-'Lease Inputs'!$CN107*12),$Y110)=0,1,0)*(AAW$9&lt;=$U110),0)</f>
        <v>0</v>
      </c>
      <c r="AAX110" s="134" t="n">
        <f aca="false">IFERROR((AAX$9=$X110)*1+(AAX$9&gt;$X110)*IF(MOD((AAX$8-'Lease Inputs'!$CN107*12),$Y110)=0,1,0)*(AAX$9&lt;=$U110),0)</f>
        <v>0</v>
      </c>
      <c r="AAY110" s="134" t="n">
        <f aca="false">IFERROR((AAY$9=$X110)*1+(AAY$9&gt;$X110)*IF(MOD((AAY$8-'Lease Inputs'!$CN107*12),$Y110)=0,1,0)*(AAY$9&lt;=$U110),0)</f>
        <v>0</v>
      </c>
      <c r="AAZ110" s="134" t="n">
        <f aca="false">IFERROR((AAZ$9=$X110)*1+(AAZ$9&gt;$X110)*IF(MOD((AAZ$8-'Lease Inputs'!$CN107*12),$Y110)=0,1,0)*(AAZ$9&lt;=$U110),0)</f>
        <v>0</v>
      </c>
      <c r="ABA110" s="134" t="n">
        <f aca="false">IFERROR((ABA$9=$X110)*1+(ABA$9&gt;$X110)*IF(MOD((ABA$8-'Lease Inputs'!$CN107*12),$Y110)=0,1,0)*(ABA$9&lt;=$U110),0)</f>
        <v>0</v>
      </c>
      <c r="ABB110" s="134" t="n">
        <f aca="false">IFERROR((ABB$9=$X110)*1+(ABB$9&gt;$X110)*IF(MOD((ABB$8-'Lease Inputs'!$CN107*12),$Y110)=0,1,0)*(ABB$9&lt;=$U110),0)</f>
        <v>0</v>
      </c>
      <c r="ABC110" s="134" t="n">
        <f aca="false">IFERROR((ABC$9=$X110)*1+(ABC$9&gt;$X110)*IF(MOD((ABC$8-'Lease Inputs'!$CN107*12),$Y110)=0,1,0)*(ABC$9&lt;=$U110),0)</f>
        <v>0</v>
      </c>
      <c r="ABD110" s="134" t="n">
        <f aca="false">IFERROR((ABD$9=$X110)*1+(ABD$9&gt;$X110)*IF(MOD((ABD$8-'Lease Inputs'!$CN107*12),$Y110)=0,1,0)*(ABD$9&lt;=$U110),0)</f>
        <v>0</v>
      </c>
      <c r="ABE110" s="134" t="n">
        <f aca="false">IFERROR((ABE$9=$X110)*1+(ABE$9&gt;$X110)*IF(MOD((ABE$8-'Lease Inputs'!$CN107*12),$Y110)=0,1,0)*(ABE$9&lt;=$U110),0)</f>
        <v>0</v>
      </c>
      <c r="ABF110" s="134" t="n">
        <f aca="false">IFERROR((ABF$9=$X110)*1+(ABF$9&gt;$X110)*IF(MOD((ABF$8-'Lease Inputs'!$CN107*12),$Y110)=0,1,0)*(ABF$9&lt;=$U110),0)</f>
        <v>0</v>
      </c>
      <c r="ABG110" s="134" t="n">
        <f aca="false">IFERROR((ABG$9=$X110)*1+(ABG$9&gt;$X110)*IF(MOD((ABG$8-'Lease Inputs'!$CN107*12),$Y110)=0,1,0)*(ABG$9&lt;=$U110),0)</f>
        <v>0</v>
      </c>
      <c r="ABH110" s="134" t="n">
        <f aca="false">IFERROR((ABH$9=$X110)*1+(ABH$9&gt;$X110)*IF(MOD((ABH$8-'Lease Inputs'!$CN107*12),$Y110)=0,1,0)*(ABH$9&lt;=$U110),0)</f>
        <v>0</v>
      </c>
      <c r="ABI110" s="134" t="n">
        <f aca="false">IFERROR((ABI$9=$X110)*1+(ABI$9&gt;$X110)*IF(MOD((ABI$8-'Lease Inputs'!$CN107*12),$Y110)=0,1,0)*(ABI$9&lt;=$U110),0)</f>
        <v>0</v>
      </c>
      <c r="ABJ110" s="134" t="n">
        <f aca="false">IFERROR((ABJ$9=$X110)*1+(ABJ$9&gt;$X110)*IF(MOD((ABJ$8-'Lease Inputs'!$CN107*12),$Y110)=0,1,0)*(ABJ$9&lt;=$U110),0)</f>
        <v>0</v>
      </c>
      <c r="ABK110" s="134" t="n">
        <f aca="false">IFERROR((ABK$9=$X110)*1+(ABK$9&gt;$X110)*IF(MOD((ABK$8-'Lease Inputs'!$CN107*12),$Y110)=0,1,0)*(ABK$9&lt;=$U110),0)</f>
        <v>0</v>
      </c>
      <c r="ABL110" s="134" t="n">
        <f aca="false">IFERROR((ABL$9=$X110)*1+(ABL$9&gt;$X110)*IF(MOD((ABL$8-'Lease Inputs'!$CN107*12),$Y110)=0,1,0)*(ABL$9&lt;=$U110),0)</f>
        <v>0</v>
      </c>
      <c r="ABM110" s="134" t="n">
        <f aca="false">IFERROR((ABM$9=$X110)*1+(ABM$9&gt;$X110)*IF(MOD((ABM$8-'Lease Inputs'!$CN107*12),$Y110)=0,1,0)*(ABM$9&lt;=$U110),0)</f>
        <v>0</v>
      </c>
      <c r="ABN110" s="134" t="n">
        <f aca="false">IFERROR((ABN$9=$X110)*1+(ABN$9&gt;$X110)*IF(MOD((ABN$8-'Lease Inputs'!$CN107*12),$Y110)=0,1,0)*(ABN$9&lt;=$U110),0)</f>
        <v>0</v>
      </c>
      <c r="ABO110" s="134" t="n">
        <f aca="false">IFERROR((ABO$9=$X110)*1+(ABO$9&gt;$X110)*IF(MOD((ABO$8-'Lease Inputs'!$CN107*12),$Y110)=0,1,0)*(ABO$9&lt;=$U110),0)</f>
        <v>0</v>
      </c>
      <c r="ABP110" s="134" t="n">
        <f aca="false">IFERROR((ABP$9=$X110)*1+(ABP$9&gt;$X110)*IF(MOD((ABP$8-'Lease Inputs'!$CN107*12),$Y110)=0,1,0)*(ABP$9&lt;=$U110),0)</f>
        <v>0</v>
      </c>
      <c r="ABQ110" s="134" t="n">
        <f aca="false">IFERROR((ABQ$9=$X110)*1+(ABQ$9&gt;$X110)*IF(MOD((ABQ$8-'Lease Inputs'!$CN107*12),$Y110)=0,1,0)*(ABQ$9&lt;=$U110),0)</f>
        <v>0</v>
      </c>
      <c r="ABR110" s="134" t="n">
        <f aca="false">IFERROR((ABR$9=$X110)*1+(ABR$9&gt;$X110)*IF(MOD((ABR$8-'Lease Inputs'!$CN107*12),$Y110)=0,1,0)*(ABR$9&lt;=$U110),0)</f>
        <v>0</v>
      </c>
      <c r="ABS110" s="134" t="n">
        <f aca="false">IFERROR((ABS$9=$X110)*1+(ABS$9&gt;$X110)*IF(MOD((ABS$8-'Lease Inputs'!$CN107*12),$Y110)=0,1,0)*(ABS$9&lt;=$U110),0)</f>
        <v>0</v>
      </c>
      <c r="ABT110" s="134" t="n">
        <f aca="false">IFERROR((ABT$9=$X110)*1+(ABT$9&gt;$X110)*IF(MOD((ABT$8-'Lease Inputs'!$CN107*12),$Y110)=0,1,0)*(ABT$9&lt;=$U110),0)</f>
        <v>0</v>
      </c>
      <c r="ABU110" s="134" t="n">
        <f aca="false">IFERROR((ABU$9=$X110)*1+(ABU$9&gt;$X110)*IF(MOD((ABU$8-'Lease Inputs'!$CN107*12),$Y110)=0,1,0)*(ABU$9&lt;=$U110),0)</f>
        <v>0</v>
      </c>
      <c r="ABV110" s="134" t="n">
        <f aca="false">IFERROR((ABV$9=$X110)*1+(ABV$9&gt;$X110)*IF(MOD((ABV$8-'Lease Inputs'!$CN107*12),$Y110)=0,1,0)*(ABV$9&lt;=$U110),0)</f>
        <v>0</v>
      </c>
      <c r="ABW110" s="134" t="n">
        <f aca="false">IFERROR((ABW$9=$X110)*1+(ABW$9&gt;$X110)*IF(MOD((ABW$8-'Lease Inputs'!$CN107*12),$Y110)=0,1,0)*(ABW$9&lt;=$U110),0)</f>
        <v>0</v>
      </c>
      <c r="ABX110" s="134" t="n">
        <f aca="false">IFERROR((ABX$9=$X110)*1+(ABX$9&gt;$X110)*IF(MOD((ABX$8-'Lease Inputs'!$CN107*12),$Y110)=0,1,0)*(ABX$9&lt;=$U110),0)</f>
        <v>0</v>
      </c>
      <c r="ABY110" s="134" t="n">
        <f aca="false">IFERROR((ABY$9=$X110)*1+(ABY$9&gt;$X110)*IF(MOD((ABY$8-'Lease Inputs'!$CN107*12),$Y110)=0,1,0)*(ABY$9&lt;=$U110),0)</f>
        <v>0</v>
      </c>
      <c r="ABZ110" s="134" t="n">
        <f aca="false">IFERROR((ABZ$9=$X110)*1+(ABZ$9&gt;$X110)*IF(MOD((ABZ$8-'Lease Inputs'!$CN107*12),$Y110)=0,1,0)*(ABZ$9&lt;=$U110),0)</f>
        <v>0</v>
      </c>
      <c r="ACA110" s="134" t="n">
        <f aca="false">IFERROR((ACA$9=$X110)*1+(ACA$9&gt;$X110)*IF(MOD((ACA$8-'Lease Inputs'!$CN107*12),$Y110)=0,1,0)*(ACA$9&lt;=$U110),0)</f>
        <v>0</v>
      </c>
      <c r="ACB110" s="134" t="n">
        <f aca="false">IFERROR((ACB$9=$X110)*1+(ACB$9&gt;$X110)*IF(MOD((ACB$8-'Lease Inputs'!$CN107*12),$Y110)=0,1,0)*(ACB$9&lt;=$U110),0)</f>
        <v>0</v>
      </c>
      <c r="ACC110" s="134" t="n">
        <f aca="false">IFERROR((ACC$9=$X110)*1+(ACC$9&gt;$X110)*IF(MOD((ACC$8-'Lease Inputs'!$CN107*12),$Y110)=0,1,0)*(ACC$9&lt;=$U110),0)</f>
        <v>0</v>
      </c>
      <c r="ACD110" s="134" t="n">
        <f aca="false">IFERROR((ACD$9=$X110)*1+(ACD$9&gt;$X110)*IF(MOD((ACD$8-'Lease Inputs'!$CN107*12),$Y110)=0,1,0)*(ACD$9&lt;=$U110),0)</f>
        <v>0</v>
      </c>
      <c r="ACE110" s="134" t="n">
        <f aca="false">IFERROR((ACE$9=$X110)*1+(ACE$9&gt;$X110)*IF(MOD((ACE$8-'Lease Inputs'!$CN107*12),$Y110)=0,1,0)*(ACE$9&lt;=$U110),0)</f>
        <v>0</v>
      </c>
      <c r="ACF110" s="134" t="n">
        <f aca="false">IFERROR((ACF$9=$X110)*1+(ACF$9&gt;$X110)*IF(MOD((ACF$8-'Lease Inputs'!$CN107*12),$Y110)=0,1,0)*(ACF$9&lt;=$U110),0)</f>
        <v>0</v>
      </c>
      <c r="ACG110" s="134" t="n">
        <f aca="false">IFERROR((ACG$9=$X110)*1+(ACG$9&gt;$X110)*IF(MOD((ACG$8-'Lease Inputs'!$CN107*12),$Y110)=0,1,0)*(ACG$9&lt;=$U110),0)</f>
        <v>0</v>
      </c>
      <c r="ACH110" s="134" t="n">
        <f aca="false">IFERROR((ACH$9=$X110)*1+(ACH$9&gt;$X110)*IF(MOD((ACH$8-'Lease Inputs'!$CN107*12),$Y110)=0,1,0)*(ACH$9&lt;=$U110),0)</f>
        <v>0</v>
      </c>
      <c r="ACI110" s="134" t="n">
        <f aca="false">IFERROR((ACI$9=$X110)*1+(ACI$9&gt;$X110)*IF(MOD((ACI$8-'Lease Inputs'!$CN107*12),$Y110)=0,1,0)*(ACI$9&lt;=$U110),0)</f>
        <v>0</v>
      </c>
      <c r="ACJ110" s="134" t="n">
        <f aca="false">IFERROR((ACJ$9=$X110)*1+(ACJ$9&gt;$X110)*IF(MOD((ACJ$8-'Lease Inputs'!$CN107*12),$Y110)=0,1,0)*(ACJ$9&lt;=$U110),0)</f>
        <v>0</v>
      </c>
      <c r="ACK110" s="134" t="n">
        <f aca="false">IFERROR((ACK$9=$X110)*1+(ACK$9&gt;$X110)*IF(MOD((ACK$8-'Lease Inputs'!$CN107*12),$Y110)=0,1,0)*(ACK$9&lt;=$U110),0)</f>
        <v>0</v>
      </c>
      <c r="ACL110" s="134" t="n">
        <f aca="false">IFERROR((ACL$9=$X110)*1+(ACL$9&gt;$X110)*IF(MOD((ACL$8-'Lease Inputs'!$CN107*12),$Y110)=0,1,0)*(ACL$9&lt;=$U110),0)</f>
        <v>0</v>
      </c>
      <c r="ACM110" s="134" t="n">
        <f aca="false">IFERROR((ACM$9=$X110)*1+(ACM$9&gt;$X110)*IF(MOD((ACM$8-'Lease Inputs'!$CN107*12),$Y110)=0,1,0)*(ACM$9&lt;=$U110),0)</f>
        <v>0</v>
      </c>
      <c r="ACN110" s="134" t="n">
        <f aca="false">IFERROR((ACN$9=$X110)*1+(ACN$9&gt;$X110)*IF(MOD((ACN$8-'Lease Inputs'!$CN107*12),$Y110)=0,1,0)*(ACN$9&lt;=$U110),0)</f>
        <v>0</v>
      </c>
      <c r="ACO110" s="134" t="n">
        <f aca="false">IFERROR((ACO$9=$X110)*1+(ACO$9&gt;$X110)*IF(MOD((ACO$8-'Lease Inputs'!$CN107*12),$Y110)=0,1,0)*(ACO$9&lt;=$U110),0)</f>
        <v>0</v>
      </c>
      <c r="ACP110" s="134" t="n">
        <f aca="false">IFERROR((ACP$9=$X110)*1+(ACP$9&gt;$X110)*IF(MOD((ACP$8-'Lease Inputs'!$CN107*12),$Y110)=0,1,0)*(ACP$9&lt;=$U110),0)</f>
        <v>0</v>
      </c>
      <c r="ACQ110" s="134" t="n">
        <f aca="false">IFERROR((ACQ$9=$X110)*1+(ACQ$9&gt;$X110)*IF(MOD((ACQ$8-'Lease Inputs'!$CN107*12),$Y110)=0,1,0)*(ACQ$9&lt;=$U110),0)</f>
        <v>0</v>
      </c>
      <c r="ACR110" s="134" t="n">
        <f aca="false">IFERROR((ACR$9=$X110)*1+(ACR$9&gt;$X110)*IF(MOD((ACR$8-'Lease Inputs'!$CN107*12),$Y110)=0,1,0)*(ACR$9&lt;=$U110),0)</f>
        <v>0</v>
      </c>
      <c r="ACS110" s="134" t="n">
        <f aca="false">IFERROR((ACS$9=$X110)*1+(ACS$9&gt;$X110)*IF(MOD((ACS$8-'Lease Inputs'!$CN107*12),$Y110)=0,1,0)*(ACS$9&lt;=$U110),0)</f>
        <v>0</v>
      </c>
      <c r="ACT110" s="134" t="n">
        <f aca="false">IFERROR((ACT$9=$X110)*1+(ACT$9&gt;$X110)*IF(MOD((ACT$8-'Lease Inputs'!$CN107*12),$Y110)=0,1,0)*(ACT$9&lt;=$U110),0)</f>
        <v>0</v>
      </c>
      <c r="ACU110" s="134" t="n">
        <f aca="false">IFERROR((ACU$9=$X110)*1+(ACU$9&gt;$X110)*IF(MOD((ACU$8-'Lease Inputs'!$CN107*12),$Y110)=0,1,0)*(ACU$9&lt;=$U110),0)</f>
        <v>0</v>
      </c>
      <c r="ACV110" s="134" t="n">
        <f aca="false">IFERROR((ACV$9=$X110)*1+(ACV$9&gt;$X110)*IF(MOD((ACV$8-'Lease Inputs'!$CN107*12),$Y110)=0,1,0)*(ACV$9&lt;=$U110),0)</f>
        <v>0</v>
      </c>
      <c r="ACW110" s="134" t="n">
        <f aca="false">IFERROR((ACW$9=$X110)*1+(ACW$9&gt;$X110)*IF(MOD((ACW$8-'Lease Inputs'!$CN107*12),$Y110)=0,1,0)*(ACW$9&lt;=$U110),0)</f>
        <v>0</v>
      </c>
      <c r="ACX110" s="134" t="n">
        <f aca="false">IFERROR((ACX$9=$X110)*1+(ACX$9&gt;$X110)*IF(MOD((ACX$8-'Lease Inputs'!$CN107*12),$Y110)=0,1,0)*(ACX$9&lt;=$U110),0)</f>
        <v>0</v>
      </c>
      <c r="ACY110" s="134" t="n">
        <f aca="false">IFERROR((ACY$9=$X110)*1+(ACY$9&gt;$X110)*IF(MOD((ACY$8-'Lease Inputs'!$CN107*12),$Y110)=0,1,0)*(ACY$9&lt;=$U110),0)</f>
        <v>0</v>
      </c>
      <c r="ACZ110" s="134" t="n">
        <f aca="false">IFERROR((ACZ$9=$X110)*1+(ACZ$9&gt;$X110)*IF(MOD((ACZ$8-'Lease Inputs'!$CN107*12),$Y110)=0,1,0)*(ACZ$9&lt;=$U110),0)</f>
        <v>0</v>
      </c>
      <c r="ADA110" s="134" t="n">
        <f aca="false">IFERROR((ADA$9=$X110)*1+(ADA$9&gt;$X110)*IF(MOD((ADA$8-'Lease Inputs'!$CN107*12),$Y110)=0,1,0)*(ADA$9&lt;=$U110),0)</f>
        <v>0</v>
      </c>
      <c r="ADB110" s="134" t="n">
        <f aca="false">IFERROR((ADB$9=$X110)*1+(ADB$9&gt;$X110)*IF(MOD((ADB$8-'Lease Inputs'!$CN107*12),$Y110)=0,1,0)*(ADB$9&lt;=$U110),0)</f>
        <v>0</v>
      </c>
      <c r="ADC110" s="134" t="n">
        <f aca="false">IFERROR((ADC$9=$X110)*1+(ADC$9&gt;$X110)*IF(MOD((ADC$8-'Lease Inputs'!$CN107*12),$Y110)=0,1,0)*(ADC$9&lt;=$U110),0)</f>
        <v>0</v>
      </c>
      <c r="ADD110" s="134" t="n">
        <f aca="false">IFERROR((ADD$9=$X110)*1+(ADD$9&gt;$X110)*IF(MOD((ADD$8-'Lease Inputs'!$CN107*12),$Y110)=0,1,0)*(ADD$9&lt;=$U110),0)</f>
        <v>0</v>
      </c>
      <c r="ADE110" s="134" t="n">
        <f aca="false">IFERROR((ADE$9=$X110)*1+(ADE$9&gt;$X110)*IF(MOD((ADE$8-'Lease Inputs'!$CN107*12),$Y110)=0,1,0)*(ADE$9&lt;=$U110),0)</f>
        <v>0</v>
      </c>
      <c r="ADF110" s="134" t="n">
        <f aca="false">IFERROR((ADF$9=$X110)*1+(ADF$9&gt;$X110)*IF(MOD((ADF$8-'Lease Inputs'!$CN107*12),$Y110)=0,1,0)*(ADF$9&lt;=$U110),0)</f>
        <v>0</v>
      </c>
      <c r="ADG110" s="134" t="n">
        <f aca="false">IFERROR((ADG$9=$X110)*1+(ADG$9&gt;$X110)*IF(MOD((ADG$8-'Lease Inputs'!$CN107*12),$Y110)=0,1,0)*(ADG$9&lt;=$U110),0)</f>
        <v>0</v>
      </c>
      <c r="ADH110" s="134" t="n">
        <f aca="false">IFERROR((ADH$9=$X110)*1+(ADH$9&gt;$X110)*IF(MOD((ADH$8-'Lease Inputs'!$CN107*12),$Y110)=0,1,0)*(ADH$9&lt;=$U110),0)</f>
        <v>0</v>
      </c>
      <c r="ADI110" s="134" t="n">
        <f aca="false">IFERROR((ADI$9=$X110)*1+(ADI$9&gt;$X110)*IF(MOD((ADI$8-'Lease Inputs'!$CN107*12),$Y110)=0,1,0)*(ADI$9&lt;=$U110),0)</f>
        <v>0</v>
      </c>
      <c r="ADJ110" s="134" t="n">
        <f aca="false">IFERROR((ADJ$9=$X110)*1+(ADJ$9&gt;$X110)*IF(MOD((ADJ$8-'Lease Inputs'!$CN107*12),$Y110)=0,1,0)*(ADJ$9&lt;=$U110),0)</f>
        <v>0</v>
      </c>
      <c r="ADK110" s="134" t="n">
        <f aca="false">IFERROR((ADK$9=$X110)*1+(ADK$9&gt;$X110)*IF(MOD((ADK$8-'Lease Inputs'!$CN107*12),$Y110)=0,1,0)*(ADK$9&lt;=$U110),0)</f>
        <v>0</v>
      </c>
      <c r="ADL110" s="134" t="n">
        <f aca="false">IFERROR((ADL$9=$X110)*1+(ADL$9&gt;$X110)*IF(MOD((ADL$8-'Lease Inputs'!$CN107*12),$Y110)=0,1,0)*(ADL$9&lt;=$U110),0)</f>
        <v>0</v>
      </c>
      <c r="ADM110" s="134" t="n">
        <f aca="false">IFERROR((ADM$9=$X110)*1+(ADM$9&gt;$X110)*IF(MOD((ADM$8-'Lease Inputs'!$CN107*12),$Y110)=0,1,0)*(ADM$9&lt;=$U110),0)</f>
        <v>0</v>
      </c>
      <c r="ADN110" s="134" t="n">
        <f aca="false">IFERROR((ADN$9=$X110)*1+(ADN$9&gt;$X110)*IF(MOD((ADN$8-'Lease Inputs'!$CN107*12),$Y110)=0,1,0)*(ADN$9&lt;=$U110),0)</f>
        <v>0</v>
      </c>
      <c r="ADO110" s="134" t="n">
        <f aca="false">IFERROR((ADO$9=$X110)*1+(ADO$9&gt;$X110)*IF(MOD((ADO$8-'Lease Inputs'!$CN107*12),$Y110)=0,1,0)*(ADO$9&lt;=$U110),0)</f>
        <v>0</v>
      </c>
      <c r="ADP110" s="134" t="n">
        <f aca="false">IFERROR((ADP$9=$X110)*1+(ADP$9&gt;$X110)*IF(MOD((ADP$8-'Lease Inputs'!$CN107*12),$Y110)=0,1,0)*(ADP$9&lt;=$U110),0)</f>
        <v>0</v>
      </c>
      <c r="ADQ110" s="134" t="n">
        <f aca="false">IFERROR((ADQ$9=$X110)*1+(ADQ$9&gt;$X110)*IF(MOD((ADQ$8-'Lease Inputs'!$CN107*12),$Y110)=0,1,0)*(ADQ$9&lt;=$U110),0)</f>
        <v>0</v>
      </c>
      <c r="ADR110" s="134" t="n">
        <f aca="false">IFERROR((ADR$9=$X110)*1+(ADR$9&gt;$X110)*IF(MOD((ADR$8-'Lease Inputs'!$CN107*12),$Y110)=0,1,0)*(ADR$9&lt;=$U110),0)</f>
        <v>0</v>
      </c>
      <c r="ADS110" s="134" t="n">
        <f aca="false">IFERROR((ADS$9=$X110)*1+(ADS$9&gt;$X110)*IF(MOD((ADS$8-'Lease Inputs'!$CN107*12),$Y110)=0,1,0)*(ADS$9&lt;=$U110),0)</f>
        <v>0</v>
      </c>
      <c r="ADT110" s="134" t="n">
        <f aca="false">IFERROR((ADT$9=$X110)*1+(ADT$9&gt;$X110)*IF(MOD((ADT$8-'Lease Inputs'!$CN107*12),$Y110)=0,1,0)*(ADT$9&lt;=$U110),0)</f>
        <v>0</v>
      </c>
      <c r="ADU110" s="134" t="n">
        <f aca="false">IFERROR((ADU$9=$X110)*1+(ADU$9&gt;$X110)*IF(MOD((ADU$8-'Lease Inputs'!$CN107*12),$Y110)=0,1,0)*(ADU$9&lt;=$U110),0)</f>
        <v>0</v>
      </c>
      <c r="ADV110" s="134" t="n">
        <f aca="false">IFERROR((ADV$9=$X110)*1+(ADV$9&gt;$X110)*IF(MOD((ADV$8-'Lease Inputs'!$CN107*12),$Y110)=0,1,0)*(ADV$9&lt;=$U110),0)</f>
        <v>0</v>
      </c>
      <c r="ADW110" s="134" t="n">
        <f aca="false">IFERROR((ADW$9=$X110)*1+(ADW$9&gt;$X110)*IF(MOD((ADW$8-'Lease Inputs'!$CN107*12),$Y110)=0,1,0)*(ADW$9&lt;=$U110),0)</f>
        <v>0</v>
      </c>
      <c r="ADX110" s="134" t="n">
        <f aca="false">IFERROR((ADX$9=$X110)*1+(ADX$9&gt;$X110)*IF(MOD((ADX$8-'Lease Inputs'!$CN107*12),$Y110)=0,1,0)*(ADX$9&lt;=$U110),0)</f>
        <v>0</v>
      </c>
      <c r="ADY110" s="134" t="n">
        <f aca="false">IFERROR((ADY$9=$X110)*1+(ADY$9&gt;$X110)*IF(MOD((ADY$8-'Lease Inputs'!$CN107*12),$Y110)=0,1,0)*(ADY$9&lt;=$U110),0)</f>
        <v>0</v>
      </c>
      <c r="ADZ110" s="134" t="n">
        <f aca="false">IFERROR((ADZ$9=$X110)*1+(ADZ$9&gt;$X110)*IF(MOD((ADZ$8-'Lease Inputs'!$CN107*12),$Y110)=0,1,0)*(ADZ$9&lt;=$U110),0)</f>
        <v>0</v>
      </c>
      <c r="AEA110" s="134" t="n">
        <f aca="false">IFERROR((AEA$9=$X110)*1+(AEA$9&gt;$X110)*IF(MOD((AEA$8-'Lease Inputs'!$CN107*12),$Y110)=0,1,0)*(AEA$9&lt;=$U110),0)</f>
        <v>0</v>
      </c>
      <c r="AEB110" s="134" t="n">
        <f aca="false">IFERROR((AEB$9=$X110)*1+(AEB$9&gt;$X110)*IF(MOD((AEB$8-'Lease Inputs'!$CN107*12),$Y110)=0,1,0)*(AEB$9&lt;=$U110),0)</f>
        <v>0</v>
      </c>
      <c r="AEC110" s="134" t="n">
        <f aca="false">IFERROR((AEC$9=$X110)*1+(AEC$9&gt;$X110)*IF(MOD((AEC$8-'Lease Inputs'!$CN107*12),$Y110)=0,1,0)*(AEC$9&lt;=$U110),0)</f>
        <v>0</v>
      </c>
      <c r="AED110" s="134" t="n">
        <f aca="false">IFERROR((AED$9=$X110)*1+(AED$9&gt;$X110)*IF(MOD((AED$8-'Lease Inputs'!$CN107*12),$Y110)=0,1,0)*(AED$9&lt;=$U110),0)</f>
        <v>0</v>
      </c>
      <c r="AEE110" s="134" t="n">
        <f aca="false">IFERROR((AEE$9=$X110)*1+(AEE$9&gt;$X110)*IF(MOD((AEE$8-'Lease Inputs'!$CN107*12),$Y110)=0,1,0)*(AEE$9&lt;=$U110),0)</f>
        <v>0</v>
      </c>
      <c r="AEF110" s="134" t="n">
        <f aca="false">IFERROR((AEF$9=$X110)*1+(AEF$9&gt;$X110)*IF(MOD((AEF$8-'Lease Inputs'!$CN107*12),$Y110)=0,1,0)*(AEF$9&lt;=$U110),0)</f>
        <v>0</v>
      </c>
      <c r="AEG110" s="134" t="n">
        <f aca="false">IFERROR((AEG$9=$X110)*1+(AEG$9&gt;$X110)*IF(MOD((AEG$8-'Lease Inputs'!$CN107*12),$Y110)=0,1,0)*(AEG$9&lt;=$U110),0)</f>
        <v>0</v>
      </c>
      <c r="AEH110" s="134" t="n">
        <f aca="false">IFERROR((AEH$9=$X110)*1+(AEH$9&gt;$X110)*IF(MOD((AEH$8-'Lease Inputs'!$CN107*12),$Y110)=0,1,0)*(AEH$9&lt;=$U110),0)</f>
        <v>0</v>
      </c>
      <c r="AEI110" s="134" t="n">
        <f aca="false">IFERROR((AEI$9=$X110)*1+(AEI$9&gt;$X110)*IF(MOD((AEI$8-'Lease Inputs'!$CN107*12),$Y110)=0,1,0)*(AEI$9&lt;=$U110),0)</f>
        <v>0</v>
      </c>
      <c r="AEJ110" s="134" t="n">
        <f aca="false">IFERROR((AEJ$9=$X110)*1+(AEJ$9&gt;$X110)*IF(MOD((AEJ$8-'Lease Inputs'!$CN107*12),$Y110)=0,1,0)*(AEJ$9&lt;=$U110),0)</f>
        <v>0</v>
      </c>
      <c r="AEK110" s="134" t="n">
        <f aca="false">IFERROR((AEK$9=$X110)*1+(AEK$9&gt;$X110)*IF(MOD((AEK$8-'Lease Inputs'!$CN107*12),$Y110)=0,1,0)*(AEK$9&lt;=$U110),0)</f>
        <v>0</v>
      </c>
      <c r="AEL110" s="134" t="n">
        <f aca="false">IFERROR((AEL$9=$X110)*1+(AEL$9&gt;$X110)*IF(MOD((AEL$8-'Lease Inputs'!$CN107*12),$Y110)=0,1,0)*(AEL$9&lt;=$U110),0)</f>
        <v>0</v>
      </c>
      <c r="AEM110" s="134" t="n">
        <f aca="false">IFERROR((AEM$9=$X110)*1+(AEM$9&gt;$X110)*IF(MOD((AEM$8-'Lease Inputs'!$CN107*12),$Y110)=0,1,0)*(AEM$9&lt;=$U110),0)</f>
        <v>0</v>
      </c>
      <c r="AEN110" s="134" t="n">
        <f aca="false">IFERROR((AEN$9=$X110)*1+(AEN$9&gt;$X110)*IF(MOD((AEN$8-'Lease Inputs'!$CN107*12),$Y110)=0,1,0)*(AEN$9&lt;=$U110),0)</f>
        <v>0</v>
      </c>
      <c r="AEO110" s="134" t="n">
        <f aca="false">IFERROR((AEO$9=$X110)*1+(AEO$9&gt;$X110)*IF(MOD((AEO$8-'Lease Inputs'!$CN107*12),$Y110)=0,1,0)*(AEO$9&lt;=$U110),0)</f>
        <v>0</v>
      </c>
      <c r="AEP110" s="134" t="n">
        <f aca="false">IFERROR((AEP$9=$X110)*1+(AEP$9&gt;$X110)*IF(MOD((AEP$8-'Lease Inputs'!$CN107*12),$Y110)=0,1,0)*(AEP$9&lt;=$U110),0)</f>
        <v>0</v>
      </c>
      <c r="AEQ110" s="134" t="n">
        <f aca="false">IFERROR((AEQ$9=$X110)*1+(AEQ$9&gt;$X110)*IF(MOD((AEQ$8-'Lease Inputs'!$CN107*12),$Y110)=0,1,0)*(AEQ$9&lt;=$U110),0)</f>
        <v>0</v>
      </c>
      <c r="AER110" s="134" t="n">
        <f aca="false">IFERROR((AER$9=$X110)*1+(AER$9&gt;$X110)*IF(MOD((AER$8-'Lease Inputs'!$CN107*12),$Y110)=0,1,0)*(AER$9&lt;=$U110),0)</f>
        <v>0</v>
      </c>
      <c r="AES110" s="134" t="n">
        <f aca="false">IFERROR((AES$9=$X110)*1+(AES$9&gt;$X110)*IF(MOD((AES$8-'Lease Inputs'!$CN107*12),$Y110)=0,1,0)*(AES$9&lt;=$U110),0)</f>
        <v>0</v>
      </c>
      <c r="AEU110" s="135" t="n">
        <v>1</v>
      </c>
      <c r="AEV110" s="131" t="n">
        <f aca="false">(1+'Lease Inputs'!$CL107)^(AEV$8/12)</f>
        <v>1.00165158130192</v>
      </c>
      <c r="AEW110" s="131" t="n">
        <f aca="false">(1+'Lease Inputs'!$CL107)^(AEW$8/12)</f>
        <v>1.00330589032464</v>
      </c>
      <c r="AEX110" s="131" t="n">
        <f aca="false">(1+'Lease Inputs'!$CL107)^(AEX$8/12)</f>
        <v>1.0049629315732</v>
      </c>
      <c r="AEY110" s="131" t="n">
        <f aca="false">(1+'Lease Inputs'!$CL107)^(AEY$8/12)</f>
        <v>1.00662270956011</v>
      </c>
      <c r="AEZ110" s="131" t="n">
        <f aca="false">(1+'Lease Inputs'!$CL107)^(AEZ$8/12)</f>
        <v>1.00828522880531</v>
      </c>
      <c r="AFA110" s="131" t="n">
        <f aca="false">(1+'Lease Inputs'!$CL107)^(AFA$8/12)</f>
        <v>1.00995049383621</v>
      </c>
      <c r="AFB110" s="131" t="n">
        <f aca="false">(1+'Lease Inputs'!$CL107)^(AFB$8/12)</f>
        <v>1.01161850918769</v>
      </c>
      <c r="AFC110" s="131" t="n">
        <f aca="false">(1+'Lease Inputs'!$CL107)^(AFC$8/12)</f>
        <v>1.01328927940214</v>
      </c>
      <c r="AFD110" s="131" t="n">
        <f aca="false">(1+'Lease Inputs'!$CL107)^(AFD$8/12)</f>
        <v>1.01496280902944</v>
      </c>
      <c r="AFE110" s="131" t="n">
        <f aca="false">(1+'Lease Inputs'!$CL107)^(AFE$8/12)</f>
        <v>1.01663910262698</v>
      </c>
      <c r="AFF110" s="131" t="n">
        <f aca="false">(1+'Lease Inputs'!$CL107)^(AFF$8/12)</f>
        <v>1.01831816475968</v>
      </c>
      <c r="AFG110" s="131" t="n">
        <f aca="false">(1+'Lease Inputs'!$CL107)^(AFG$8/12)</f>
        <v>1.02</v>
      </c>
      <c r="AFH110" s="131" t="n">
        <f aca="false">(1+'Lease Inputs'!$CL107)^(AFH$8/12)</f>
        <v>1.02168461292796</v>
      </c>
      <c r="AFI110" s="131" t="n">
        <f aca="false">(1+'Lease Inputs'!$CL107)^(AFI$8/12)</f>
        <v>1.02337200813113</v>
      </c>
      <c r="AFJ110" s="131" t="n">
        <f aca="false">(1+'Lease Inputs'!$CL107)^(AFJ$8/12)</f>
        <v>1.02506219020467</v>
      </c>
      <c r="AFK110" s="131" t="n">
        <f aca="false">(1+'Lease Inputs'!$CL107)^(AFK$8/12)</f>
        <v>1.02675516375132</v>
      </c>
      <c r="AFL110" s="131" t="n">
        <f aca="false">(1+'Lease Inputs'!$CL107)^(AFL$8/12)</f>
        <v>1.02845093338142</v>
      </c>
      <c r="AFM110" s="131" t="n">
        <f aca="false">(1+'Lease Inputs'!$CL107)^(AFM$8/12)</f>
        <v>1.03014950371293</v>
      </c>
      <c r="AFN110" s="131" t="n">
        <f aca="false">(1+'Lease Inputs'!$CL107)^(AFN$8/12)</f>
        <v>1.03185087937145</v>
      </c>
      <c r="AFO110" s="131" t="n">
        <f aca="false">(1+'Lease Inputs'!$CL107)^(AFO$8/12)</f>
        <v>1.03355506499019</v>
      </c>
      <c r="AFP110" s="131" t="n">
        <f aca="false">(1+'Lease Inputs'!$CL107)^(AFP$8/12)</f>
        <v>1.03526206521003</v>
      </c>
      <c r="AFQ110" s="131" t="n">
        <f aca="false">(1+'Lease Inputs'!$CL107)^(AFQ$8/12)</f>
        <v>1.03697188467952</v>
      </c>
      <c r="AFR110" s="131" t="n">
        <f aca="false">(1+'Lease Inputs'!$CL107)^(AFR$8/12)</f>
        <v>1.03868452805487</v>
      </c>
      <c r="AFS110" s="131" t="n">
        <f aca="false">(1+'Lease Inputs'!$CL107)^(AFS$8/12)</f>
        <v>1.0404</v>
      </c>
      <c r="AFT110" s="131" t="n">
        <f aca="false">(1+'Lease Inputs'!$CL107)^(AFT$8/12)</f>
        <v>1.04211830518652</v>
      </c>
      <c r="AFU110" s="131" t="n">
        <f aca="false">(1+'Lease Inputs'!$CL107)^(AFU$8/12)</f>
        <v>1.04383944829375</v>
      </c>
      <c r="AFV110" s="131" t="n">
        <f aca="false">(1+'Lease Inputs'!$CL107)^(AFV$8/12)</f>
        <v>1.04556343400876</v>
      </c>
      <c r="AFW110" s="131" t="n">
        <f aca="false">(1+'Lease Inputs'!$CL107)^(AFW$8/12)</f>
        <v>1.04729026702634</v>
      </c>
      <c r="AFX110" s="131" t="n">
        <f aca="false">(1+'Lease Inputs'!$CL107)^(AFX$8/12)</f>
        <v>1.04901995204905</v>
      </c>
      <c r="AFY110" s="131" t="n">
        <f aca="false">(1+'Lease Inputs'!$CL107)^(AFY$8/12)</f>
        <v>1.05075249378719</v>
      </c>
      <c r="AFZ110" s="131" t="n">
        <f aca="false">(1+'Lease Inputs'!$CL107)^(AFZ$8/12)</f>
        <v>1.05248789695888</v>
      </c>
      <c r="AGA110" s="131" t="n">
        <f aca="false">(1+'Lease Inputs'!$CL107)^(AGA$8/12)</f>
        <v>1.05422616628999</v>
      </c>
      <c r="AGB110" s="131" t="n">
        <f aca="false">(1+'Lease Inputs'!$CL107)^(AGB$8/12)</f>
        <v>1.05596730651423</v>
      </c>
      <c r="AGC110" s="131" t="n">
        <f aca="false">(1+'Lease Inputs'!$CL107)^(AGC$8/12)</f>
        <v>1.05771132237311</v>
      </c>
      <c r="AGD110" s="131" t="n">
        <f aca="false">(1+'Lease Inputs'!$CL107)^(AGD$8/12)</f>
        <v>1.05945821861597</v>
      </c>
      <c r="AGE110" s="131" t="n">
        <f aca="false">(1+'Lease Inputs'!$CL107)^(AGE$8/12)</f>
        <v>1.061208</v>
      </c>
      <c r="AGF110" s="131" t="n">
        <f aca="false">(1+'Lease Inputs'!$CL107)^(AGF$8/12)</f>
        <v>1.06296067129025</v>
      </c>
      <c r="AGG110" s="131" t="n">
        <f aca="false">(1+'Lease Inputs'!$CL107)^(AGG$8/12)</f>
        <v>1.06471623725963</v>
      </c>
      <c r="AGH110" s="131" t="n">
        <f aca="false">(1+'Lease Inputs'!$CL107)^(AGH$8/12)</f>
        <v>1.06647470268894</v>
      </c>
      <c r="AGI110" s="131" t="n">
        <f aca="false">(1+'Lease Inputs'!$CL107)^(AGI$8/12)</f>
        <v>1.06823607236687</v>
      </c>
      <c r="AGJ110" s="131" t="n">
        <f aca="false">(1+'Lease Inputs'!$CL107)^(AGJ$8/12)</f>
        <v>1.07000035109003</v>
      </c>
      <c r="AGK110" s="131" t="n">
        <f aca="false">(1+'Lease Inputs'!$CL107)^(AGK$8/12)</f>
        <v>1.07176754366293</v>
      </c>
      <c r="AGL110" s="131" t="n">
        <f aca="false">(1+'Lease Inputs'!$CL107)^(AGL$8/12)</f>
        <v>1.07353765489805</v>
      </c>
      <c r="AGM110" s="131" t="n">
        <f aca="false">(1+'Lease Inputs'!$CL107)^(AGM$8/12)</f>
        <v>1.07531068961579</v>
      </c>
      <c r="AGN110" s="131" t="n">
        <f aca="false">(1+'Lease Inputs'!$CL107)^(AGN$8/12)</f>
        <v>1.07708665264451</v>
      </c>
      <c r="AGO110" s="131" t="n">
        <f aca="false">(1+'Lease Inputs'!$CL107)^(AGO$8/12)</f>
        <v>1.07886554882057</v>
      </c>
      <c r="AGP110" s="131" t="n">
        <f aca="false">(1+'Lease Inputs'!$CL107)^(AGP$8/12)</f>
        <v>1.08064738298829</v>
      </c>
      <c r="AGQ110" s="131" t="n">
        <f aca="false">(1+'Lease Inputs'!$CL107)^(AGQ$8/12)</f>
        <v>1.08243216</v>
      </c>
      <c r="AGR110" s="131" t="n">
        <f aca="false">(1+'Lease Inputs'!$CL107)^(AGR$8/12)</f>
        <v>1.08421988471605</v>
      </c>
      <c r="AGS110" s="131" t="n">
        <f aca="false">(1+'Lease Inputs'!$CL107)^(AGS$8/12)</f>
        <v>1.08601056200482</v>
      </c>
      <c r="AGT110" s="131" t="n">
        <f aca="false">(1+'Lease Inputs'!$CL107)^(AGT$8/12)</f>
        <v>1.08780419674272</v>
      </c>
      <c r="AGU110" s="131" t="n">
        <f aca="false">(1+'Lease Inputs'!$CL107)^(AGU$8/12)</f>
        <v>1.08960079381421</v>
      </c>
      <c r="AGV110" s="131" t="n">
        <f aca="false">(1+'Lease Inputs'!$CL107)^(AGV$8/12)</f>
        <v>1.09140035811183</v>
      </c>
      <c r="AGW110" s="131" t="n">
        <f aca="false">(1+'Lease Inputs'!$CL107)^(AGW$8/12)</f>
        <v>1.09320289453619</v>
      </c>
      <c r="AGX110" s="131" t="n">
        <f aca="false">(1+'Lease Inputs'!$CL107)^(AGX$8/12)</f>
        <v>1.09500840799601</v>
      </c>
      <c r="AGY110" s="131" t="n">
        <f aca="false">(1+'Lease Inputs'!$CL107)^(AGY$8/12)</f>
        <v>1.09681690340811</v>
      </c>
      <c r="AGZ110" s="131" t="n">
        <f aca="false">(1+'Lease Inputs'!$CL107)^(AGZ$8/12)</f>
        <v>1.0986283856974</v>
      </c>
      <c r="AHA110" s="131" t="n">
        <f aca="false">(1+'Lease Inputs'!$CL107)^(AHA$8/12)</f>
        <v>1.10044285979698</v>
      </c>
      <c r="AHB110" s="131" t="n">
        <f aca="false">(1+'Lease Inputs'!$CL107)^(AHB$8/12)</f>
        <v>1.10226033064805</v>
      </c>
      <c r="AHC110" s="131" t="n">
        <f aca="false">(1+'Lease Inputs'!$CL107)^(AHC$8/12)</f>
        <v>1.1040808032</v>
      </c>
      <c r="AHD110" s="131" t="n">
        <f aca="false">(1+'Lease Inputs'!$CL107)^(AHD$8/12)</f>
        <v>1.10590428241037</v>
      </c>
      <c r="AHE110" s="131" t="n">
        <f aca="false">(1+'Lease Inputs'!$CL107)^(AHE$8/12)</f>
        <v>1.10773077324492</v>
      </c>
      <c r="AHF110" s="131" t="n">
        <f aca="false">(1+'Lease Inputs'!$CL107)^(AHF$8/12)</f>
        <v>1.10956028067757</v>
      </c>
      <c r="AHG110" s="131" t="n">
        <f aca="false">(1+'Lease Inputs'!$CL107)^(AHG$8/12)</f>
        <v>1.11139280969049</v>
      </c>
      <c r="AHH110" s="131" t="n">
        <f aca="false">(1+'Lease Inputs'!$CL107)^(AHH$8/12)</f>
        <v>1.11322836527406</v>
      </c>
      <c r="AHI110" s="131" t="n">
        <f aca="false">(1+'Lease Inputs'!$CL107)^(AHI$8/12)</f>
        <v>1.11506695242692</v>
      </c>
      <c r="AHJ110" s="131" t="n">
        <f aca="false">(1+'Lease Inputs'!$CL107)^(AHJ$8/12)</f>
        <v>1.11690857615593</v>
      </c>
      <c r="AHK110" s="131" t="n">
        <f aca="false">(1+'Lease Inputs'!$CL107)^(AHK$8/12)</f>
        <v>1.11875324147627</v>
      </c>
      <c r="AHL110" s="131" t="n">
        <f aca="false">(1+'Lease Inputs'!$CL107)^(AHL$8/12)</f>
        <v>1.12060095341135</v>
      </c>
      <c r="AHM110" s="131" t="n">
        <f aca="false">(1+'Lease Inputs'!$CL107)^(AHM$8/12)</f>
        <v>1.12245171699292</v>
      </c>
      <c r="AHN110" s="131" t="n">
        <f aca="false">(1+'Lease Inputs'!$CL107)^(AHN$8/12)</f>
        <v>1.12430553726101</v>
      </c>
      <c r="AHO110" s="131" t="n">
        <f aca="false">(1+'Lease Inputs'!$CL107)^(AHO$8/12)</f>
        <v>1.126162419264</v>
      </c>
      <c r="AHP110" s="131" t="n">
        <f aca="false">(1+'Lease Inputs'!$CL107)^(AHP$8/12)</f>
        <v>1.12802236805858</v>
      </c>
      <c r="AHQ110" s="131" t="n">
        <f aca="false">(1+'Lease Inputs'!$CL107)^(AHQ$8/12)</f>
        <v>1.12988538870982</v>
      </c>
      <c r="AHR110" s="131" t="n">
        <f aca="false">(1+'Lease Inputs'!$CL107)^(AHR$8/12)</f>
        <v>1.13175148629112</v>
      </c>
      <c r="AHS110" s="131" t="n">
        <f aca="false">(1+'Lease Inputs'!$CL107)^(AHS$8/12)</f>
        <v>1.1336206658843</v>
      </c>
      <c r="AHT110" s="131" t="n">
        <f aca="false">(1+'Lease Inputs'!$CL107)^(AHT$8/12)</f>
        <v>1.13549293257954</v>
      </c>
      <c r="AHU110" s="131" t="n">
        <f aca="false">(1+'Lease Inputs'!$CL107)^(AHU$8/12)</f>
        <v>1.13736829147546</v>
      </c>
      <c r="AHV110" s="131" t="n">
        <f aca="false">(1+'Lease Inputs'!$CL107)^(AHV$8/12)</f>
        <v>1.13924674767905</v>
      </c>
      <c r="AHW110" s="131" t="n">
        <f aca="false">(1+'Lease Inputs'!$CL107)^(AHW$8/12)</f>
        <v>1.14112830630579</v>
      </c>
      <c r="AHX110" s="131" t="n">
        <f aca="false">(1+'Lease Inputs'!$CL107)^(AHX$8/12)</f>
        <v>1.14301297247958</v>
      </c>
      <c r="AHY110" s="131" t="n">
        <f aca="false">(1+'Lease Inputs'!$CL107)^(AHY$8/12)</f>
        <v>1.14490075133278</v>
      </c>
      <c r="AHZ110" s="131" t="n">
        <f aca="false">(1+'Lease Inputs'!$CL107)^(AHZ$8/12)</f>
        <v>1.14679164800623</v>
      </c>
      <c r="AIA110" s="131" t="n">
        <f aca="false">(1+'Lease Inputs'!$CL107)^(AIA$8/12)</f>
        <v>1.14868566764928</v>
      </c>
      <c r="AIB110" s="131" t="n">
        <f aca="false">(1+'Lease Inputs'!$CL107)^(AIB$8/12)</f>
        <v>1.15058281541975</v>
      </c>
      <c r="AIC110" s="131" t="n">
        <f aca="false">(1+'Lease Inputs'!$CL107)^(AIC$8/12)</f>
        <v>1.15248309648401</v>
      </c>
      <c r="AID110" s="131" t="n">
        <f aca="false">(1+'Lease Inputs'!$CL107)^(AID$8/12)</f>
        <v>1.15438651601694</v>
      </c>
      <c r="AIE110" s="131" t="n">
        <f aca="false">(1+'Lease Inputs'!$CL107)^(AIE$8/12)</f>
        <v>1.15629307920199</v>
      </c>
      <c r="AIF110" s="131" t="n">
        <f aca="false">(1+'Lease Inputs'!$CL107)^(AIF$8/12)</f>
        <v>1.15820279123114</v>
      </c>
      <c r="AIG110" s="131" t="n">
        <f aca="false">(1+'Lease Inputs'!$CL107)^(AIG$8/12)</f>
        <v>1.16011565730496</v>
      </c>
      <c r="AIH110" s="131" t="n">
        <f aca="false">(1+'Lease Inputs'!$CL107)^(AIH$8/12)</f>
        <v>1.16203168263263</v>
      </c>
      <c r="AII110" s="131" t="n">
        <f aca="false">(1+'Lease Inputs'!$CL107)^(AII$8/12)</f>
        <v>1.16395087243191</v>
      </c>
      <c r="AIJ110" s="131" t="n">
        <f aca="false">(1+'Lease Inputs'!$CL107)^(AIJ$8/12)</f>
        <v>1.16587323192917</v>
      </c>
      <c r="AIK110" s="131" t="n">
        <f aca="false">(1+'Lease Inputs'!$CL107)^(AIK$8/12)</f>
        <v>1.16779876635944</v>
      </c>
      <c r="AIL110" s="131" t="n">
        <f aca="false">(1+'Lease Inputs'!$CL107)^(AIL$8/12)</f>
        <v>1.16972748096636</v>
      </c>
      <c r="AIM110" s="131" t="n">
        <f aca="false">(1+'Lease Inputs'!$CL107)^(AIM$8/12)</f>
        <v>1.17165938100227</v>
      </c>
      <c r="AIN110" s="131" t="n">
        <f aca="false">(1+'Lease Inputs'!$CL107)^(AIN$8/12)</f>
        <v>1.17359447172815</v>
      </c>
      <c r="AIO110" s="131" t="n">
        <f aca="false">(1+'Lease Inputs'!$CL107)^(AIO$8/12)</f>
        <v>1.17553275841369</v>
      </c>
      <c r="AIP110" s="131" t="n">
        <f aca="false">(1+'Lease Inputs'!$CL107)^(AIP$8/12)</f>
        <v>1.17747424633728</v>
      </c>
      <c r="AIQ110" s="131" t="n">
        <f aca="false">(1+'Lease Inputs'!$CL107)^(AIQ$8/12)</f>
        <v>1.17941894078603</v>
      </c>
      <c r="AIR110" s="131" t="n">
        <f aca="false">(1+'Lease Inputs'!$CL107)^(AIR$8/12)</f>
        <v>1.18136684705576</v>
      </c>
      <c r="AIS110" s="131" t="n">
        <f aca="false">(1+'Lease Inputs'!$CL107)^(AIS$8/12)</f>
        <v>1.18331797045106</v>
      </c>
      <c r="AIT110" s="131" t="n">
        <f aca="false">(1+'Lease Inputs'!$CL107)^(AIT$8/12)</f>
        <v>1.18527231628529</v>
      </c>
      <c r="AIU110" s="131" t="n">
        <f aca="false">(1+'Lease Inputs'!$CL107)^(AIU$8/12)</f>
        <v>1.18722988988055</v>
      </c>
      <c r="AIV110" s="131" t="n">
        <f aca="false">(1+'Lease Inputs'!$CL107)^(AIV$8/12)</f>
        <v>1.18919069656775</v>
      </c>
      <c r="AIW110" s="131" t="n">
        <f aca="false">(1+'Lease Inputs'!$CL107)^(AIW$8/12)</f>
        <v>1.19115474168662</v>
      </c>
      <c r="AIX110" s="131" t="n">
        <f aca="false">(1+'Lease Inputs'!$CL107)^(AIX$8/12)</f>
        <v>1.19312203058569</v>
      </c>
      <c r="AIY110" s="131" t="n">
        <f aca="false">(1+'Lease Inputs'!$CL107)^(AIY$8/12)</f>
        <v>1.19509256862231</v>
      </c>
      <c r="AJA110" s="135" t="n">
        <v>1</v>
      </c>
      <c r="AJB110" s="131" t="n">
        <f aca="false">(AAP110=0)*AJA110
+(AAP110=1)*AEV110</f>
        <v>1</v>
      </c>
      <c r="AJC110" s="131" t="n">
        <f aca="false">(AAQ110=0)*AJB110
+(AAQ110=1)*AEW110</f>
        <v>1</v>
      </c>
      <c r="AJD110" s="131" t="n">
        <f aca="false">(AAR110=0)*AJC110
+(AAR110=1)*AEX110</f>
        <v>1</v>
      </c>
      <c r="AJE110" s="131" t="n">
        <f aca="false">(AAS110=0)*AJD110
+(AAS110=1)*AEY110</f>
        <v>1</v>
      </c>
      <c r="AJF110" s="131" t="n">
        <f aca="false">(AAT110=0)*AJE110
+(AAT110=1)*AEZ110</f>
        <v>1</v>
      </c>
      <c r="AJG110" s="131" t="n">
        <f aca="false">(AAU110=0)*AJF110
+(AAU110=1)*AFA110</f>
        <v>1</v>
      </c>
      <c r="AJH110" s="131" t="n">
        <f aca="false">(AAV110=0)*AJG110
+(AAV110=1)*AFB110</f>
        <v>1</v>
      </c>
      <c r="AJI110" s="131" t="n">
        <f aca="false">(AAW110=0)*AJH110
+(AAW110=1)*AFC110</f>
        <v>1</v>
      </c>
      <c r="AJJ110" s="131" t="n">
        <f aca="false">(AAX110=0)*AJI110
+(AAX110=1)*AFD110</f>
        <v>1</v>
      </c>
      <c r="AJK110" s="131" t="n">
        <f aca="false">(AAY110=0)*AJJ110
+(AAY110=1)*AFE110</f>
        <v>1</v>
      </c>
      <c r="AJL110" s="131" t="n">
        <f aca="false">(AAZ110=0)*AJK110
+(AAZ110=1)*AFF110</f>
        <v>1</v>
      </c>
      <c r="AJM110" s="131" t="n">
        <f aca="false">(ABA110=0)*AJL110
+(ABA110=1)*AFG110</f>
        <v>1</v>
      </c>
      <c r="AJN110" s="131" t="n">
        <f aca="false">(ABB110=0)*AJM110
+(ABB110=1)*AFH110</f>
        <v>1</v>
      </c>
      <c r="AJO110" s="131" t="n">
        <f aca="false">(ABC110=0)*AJN110
+(ABC110=1)*AFI110</f>
        <v>1</v>
      </c>
      <c r="AJP110" s="131" t="n">
        <f aca="false">(ABD110=0)*AJO110
+(ABD110=1)*AFJ110</f>
        <v>1</v>
      </c>
      <c r="AJQ110" s="131" t="n">
        <f aca="false">(ABE110=0)*AJP110
+(ABE110=1)*AFK110</f>
        <v>1</v>
      </c>
      <c r="AJR110" s="131" t="n">
        <f aca="false">(ABF110=0)*AJQ110
+(ABF110=1)*AFL110</f>
        <v>1</v>
      </c>
      <c r="AJS110" s="131" t="n">
        <f aca="false">(ABG110=0)*AJR110
+(ABG110=1)*AFM110</f>
        <v>1</v>
      </c>
      <c r="AJT110" s="131" t="n">
        <f aca="false">(ABH110=0)*AJS110
+(ABH110=1)*AFN110</f>
        <v>1</v>
      </c>
      <c r="AJU110" s="131" t="n">
        <f aca="false">(ABI110=0)*AJT110
+(ABI110=1)*AFO110</f>
        <v>1</v>
      </c>
      <c r="AJV110" s="131" t="n">
        <f aca="false">(ABJ110=0)*AJU110
+(ABJ110=1)*AFP110</f>
        <v>1</v>
      </c>
      <c r="AJW110" s="131" t="n">
        <f aca="false">(ABK110=0)*AJV110
+(ABK110=1)*AFQ110</f>
        <v>1</v>
      </c>
      <c r="AJX110" s="131" t="n">
        <f aca="false">(ABL110=0)*AJW110
+(ABL110=1)*AFR110</f>
        <v>1</v>
      </c>
      <c r="AJY110" s="131" t="n">
        <f aca="false">(ABM110=0)*AJX110
+(ABM110=1)*AFS110</f>
        <v>1</v>
      </c>
      <c r="AJZ110" s="131" t="n">
        <f aca="false">(ABN110=0)*AJY110
+(ABN110=1)*AFT110</f>
        <v>1</v>
      </c>
      <c r="AKA110" s="131" t="n">
        <f aca="false">(ABO110=0)*AJZ110
+(ABO110=1)*AFU110</f>
        <v>1</v>
      </c>
      <c r="AKB110" s="131" t="n">
        <f aca="false">(ABP110=0)*AKA110
+(ABP110=1)*AFV110</f>
        <v>1</v>
      </c>
      <c r="AKC110" s="131" t="n">
        <f aca="false">(ABQ110=0)*AKB110
+(ABQ110=1)*AFW110</f>
        <v>1</v>
      </c>
      <c r="AKD110" s="131" t="n">
        <f aca="false">(ABR110=0)*AKC110
+(ABR110=1)*AFX110</f>
        <v>1</v>
      </c>
      <c r="AKE110" s="131" t="n">
        <f aca="false">(ABS110=0)*AKD110
+(ABS110=1)*AFY110</f>
        <v>1</v>
      </c>
      <c r="AKF110" s="131" t="n">
        <f aca="false">(ABT110=0)*AKE110
+(ABT110=1)*AFZ110</f>
        <v>1</v>
      </c>
      <c r="AKG110" s="131" t="n">
        <f aca="false">(ABU110=0)*AKF110
+(ABU110=1)*AGA110</f>
        <v>1</v>
      </c>
      <c r="AKH110" s="131" t="n">
        <f aca="false">(ABV110=0)*AKG110
+(ABV110=1)*AGB110</f>
        <v>1</v>
      </c>
      <c r="AKI110" s="131" t="n">
        <f aca="false">(ABW110=0)*AKH110
+(ABW110=1)*AGC110</f>
        <v>1</v>
      </c>
      <c r="AKJ110" s="131" t="n">
        <f aca="false">(ABX110=0)*AKI110
+(ABX110=1)*AGD110</f>
        <v>1</v>
      </c>
      <c r="AKK110" s="131" t="n">
        <f aca="false">(ABY110=0)*AKJ110
+(ABY110=1)*AGE110</f>
        <v>1</v>
      </c>
      <c r="AKL110" s="131" t="n">
        <f aca="false">(ABZ110=0)*AKK110
+(ABZ110=1)*AGF110</f>
        <v>1</v>
      </c>
      <c r="AKM110" s="131" t="n">
        <f aca="false">(ACA110=0)*AKL110
+(ACA110=1)*AGG110</f>
        <v>1</v>
      </c>
      <c r="AKN110" s="131" t="n">
        <f aca="false">(ACB110=0)*AKM110
+(ACB110=1)*AGH110</f>
        <v>1</v>
      </c>
      <c r="AKO110" s="131" t="n">
        <f aca="false">(ACC110=0)*AKN110
+(ACC110=1)*AGI110</f>
        <v>1</v>
      </c>
      <c r="AKP110" s="131" t="n">
        <f aca="false">(ACD110=0)*AKO110
+(ACD110=1)*AGJ110</f>
        <v>1</v>
      </c>
      <c r="AKQ110" s="131" t="n">
        <f aca="false">(ACE110=0)*AKP110
+(ACE110=1)*AGK110</f>
        <v>1</v>
      </c>
      <c r="AKR110" s="131" t="n">
        <f aca="false">(ACF110=0)*AKQ110
+(ACF110=1)*AGL110</f>
        <v>1</v>
      </c>
      <c r="AKS110" s="131" t="n">
        <f aca="false">(ACG110=0)*AKR110
+(ACG110=1)*AGM110</f>
        <v>1</v>
      </c>
      <c r="AKT110" s="131" t="n">
        <f aca="false">(ACH110=0)*AKS110
+(ACH110=1)*AGN110</f>
        <v>1</v>
      </c>
      <c r="AKU110" s="131" t="n">
        <f aca="false">(ACI110=0)*AKT110
+(ACI110=1)*AGO110</f>
        <v>1</v>
      </c>
      <c r="AKV110" s="131" t="n">
        <f aca="false">(ACJ110=0)*AKU110
+(ACJ110=1)*AGP110</f>
        <v>1</v>
      </c>
      <c r="AKW110" s="131" t="n">
        <f aca="false">(ACK110=0)*AKV110
+(ACK110=1)*AGQ110</f>
        <v>1</v>
      </c>
      <c r="AKX110" s="131" t="n">
        <f aca="false">(ACL110=0)*AKW110
+(ACL110=1)*AGR110</f>
        <v>1</v>
      </c>
      <c r="AKY110" s="131" t="n">
        <f aca="false">(ACM110=0)*AKX110
+(ACM110=1)*AGS110</f>
        <v>1</v>
      </c>
      <c r="AKZ110" s="131" t="n">
        <f aca="false">(ACN110=0)*AKY110
+(ACN110=1)*AGT110</f>
        <v>1</v>
      </c>
      <c r="ALA110" s="131" t="n">
        <f aca="false">(ACO110=0)*AKZ110
+(ACO110=1)*AGU110</f>
        <v>1</v>
      </c>
      <c r="ALB110" s="131" t="n">
        <f aca="false">(ACP110=0)*ALA110
+(ACP110=1)*AGV110</f>
        <v>1</v>
      </c>
      <c r="ALC110" s="131" t="n">
        <f aca="false">(ACQ110=0)*ALB110
+(ACQ110=1)*AGW110</f>
        <v>1</v>
      </c>
      <c r="ALD110" s="131" t="n">
        <f aca="false">(ACR110=0)*ALC110
+(ACR110=1)*AGX110</f>
        <v>1</v>
      </c>
      <c r="ALE110" s="131" t="n">
        <f aca="false">(ACS110=0)*ALD110
+(ACS110=1)*AGY110</f>
        <v>1</v>
      </c>
      <c r="ALF110" s="131" t="n">
        <f aca="false">(ACT110=0)*ALE110
+(ACT110=1)*AGZ110</f>
        <v>1</v>
      </c>
      <c r="ALG110" s="131" t="n">
        <f aca="false">(ACU110=0)*ALF110
+(ACU110=1)*AHA110</f>
        <v>1</v>
      </c>
      <c r="ALH110" s="131" t="n">
        <f aca="false">(ACV110=0)*ALG110
+(ACV110=1)*AHB110</f>
        <v>1</v>
      </c>
      <c r="ALI110" s="131" t="n">
        <f aca="false">(ACW110=0)*ALH110
+(ACW110=1)*AHC110</f>
        <v>1</v>
      </c>
      <c r="ALJ110" s="131" t="n">
        <f aca="false">(ACX110=0)*ALI110
+(ACX110=1)*AHD110</f>
        <v>1</v>
      </c>
      <c r="ALK110" s="131" t="n">
        <f aca="false">(ACY110=0)*ALJ110
+(ACY110=1)*AHE110</f>
        <v>1</v>
      </c>
      <c r="ALL110" s="131" t="n">
        <f aca="false">(ACZ110=0)*ALK110
+(ACZ110=1)*AHF110</f>
        <v>1</v>
      </c>
      <c r="ALM110" s="131" t="n">
        <f aca="false">(ADA110=0)*ALL110
+(ADA110=1)*AHG110</f>
        <v>1</v>
      </c>
      <c r="ALN110" s="131" t="n">
        <f aca="false">(ADB110=0)*ALM110
+(ADB110=1)*AHH110</f>
        <v>1</v>
      </c>
      <c r="ALO110" s="131" t="n">
        <f aca="false">(ADC110=0)*ALN110
+(ADC110=1)*AHI110</f>
        <v>1</v>
      </c>
      <c r="ALP110" s="131" t="n">
        <f aca="false">(ADD110=0)*ALO110
+(ADD110=1)*AHJ110</f>
        <v>1</v>
      </c>
      <c r="ALQ110" s="131" t="n">
        <f aca="false">(ADE110=0)*ALP110
+(ADE110=1)*AHK110</f>
        <v>1</v>
      </c>
      <c r="ALR110" s="131" t="n">
        <f aca="false">(ADF110=0)*ALQ110
+(ADF110=1)*AHL110</f>
        <v>1</v>
      </c>
      <c r="ALS110" s="131" t="n">
        <f aca="false">(ADG110=0)*ALR110
+(ADG110=1)*AHM110</f>
        <v>1</v>
      </c>
      <c r="ALT110" s="131" t="n">
        <f aca="false">(ADH110=0)*ALS110
+(ADH110=1)*AHN110</f>
        <v>1</v>
      </c>
      <c r="ALU110" s="131" t="n">
        <f aca="false">(ADI110=0)*ALT110
+(ADI110=1)*AHO110</f>
        <v>1</v>
      </c>
      <c r="ALV110" s="131" t="n">
        <f aca="false">(ADJ110=0)*ALU110
+(ADJ110=1)*AHP110</f>
        <v>1</v>
      </c>
      <c r="ALW110" s="131" t="n">
        <f aca="false">(ADK110=0)*ALV110
+(ADK110=1)*AHQ110</f>
        <v>1</v>
      </c>
      <c r="ALX110" s="131" t="n">
        <f aca="false">(ADL110=0)*ALW110
+(ADL110=1)*AHR110</f>
        <v>1</v>
      </c>
      <c r="ALY110" s="131" t="n">
        <f aca="false">(ADM110=0)*ALX110
+(ADM110=1)*AHS110</f>
        <v>1</v>
      </c>
      <c r="ALZ110" s="131" t="n">
        <f aca="false">(ADN110=0)*ALY110
+(ADN110=1)*AHT110</f>
        <v>1</v>
      </c>
      <c r="AMA110" s="131" t="n">
        <f aca="false">(ADO110=0)*ALZ110
+(ADO110=1)*AHU110</f>
        <v>1</v>
      </c>
      <c r="AMB110" s="131" t="n">
        <f aca="false">(ADP110=0)*AMA110
+(ADP110=1)*AHV110</f>
        <v>1</v>
      </c>
      <c r="AMC110" s="131" t="n">
        <f aca="false">(ADQ110=0)*AMB110
+(ADQ110=1)*AHW110</f>
        <v>1</v>
      </c>
      <c r="AMD110" s="131" t="n">
        <f aca="false">(ADR110=0)*AMC110
+(ADR110=1)*AHX110</f>
        <v>1</v>
      </c>
      <c r="AME110" s="131" t="n">
        <f aca="false">(ADS110=0)*AMD110
+(ADS110=1)*AHY110</f>
        <v>1</v>
      </c>
      <c r="AMF110" s="131" t="n">
        <f aca="false">(ADT110=0)*AME110
+(ADT110=1)*AHZ110</f>
        <v>1</v>
      </c>
      <c r="AMG110" s="131" t="n">
        <f aca="false">(ADU110=0)*AMF110
+(ADU110=1)*AIA110</f>
        <v>1</v>
      </c>
      <c r="AMH110" s="131" t="n">
        <f aca="false">(ADV110=0)*AMG110
+(ADV110=1)*AIB110</f>
        <v>1</v>
      </c>
      <c r="AMI110" s="131" t="n">
        <f aca="false">(ADW110=0)*AMH110
+(ADW110=1)*AIC110</f>
        <v>1</v>
      </c>
      <c r="AMJ110" s="131" t="n">
        <f aca="false">(ADX110=0)*AMI110
+(ADX110=1)*AID110</f>
        <v>1</v>
      </c>
    </row>
    <row r="111" customFormat="false" ht="11.25" hidden="false" customHeight="false" outlineLevel="0" collapsed="false">
      <c r="C111" s="24" t="n">
        <f aca="false">C110+1</f>
        <v>102</v>
      </c>
      <c r="D111" s="24" t="n">
        <f aca="false">'Rent Roll'!D107</f>
        <v>3</v>
      </c>
      <c r="E111" s="24" t="str">
        <f aca="false">'Rent Roll'!E107</f>
        <v>The Triangle</v>
      </c>
      <c r="F111" s="24" t="str">
        <f aca="false">'Rent Roll'!H107</f>
        <v>Vacancy</v>
      </c>
      <c r="G111" s="120" t="n">
        <f aca="false">'Rent Roll'!I107</f>
        <v>1</v>
      </c>
      <c r="H111" s="24" t="str">
        <f aca="false">'Rent Roll'!F107</f>
        <v>2 floor</v>
      </c>
      <c r="I111" s="24" t="str">
        <f aca="false">'Rent Roll'!G107</f>
        <v>Office</v>
      </c>
      <c r="J111" s="24" t="str">
        <f aca="false">'Rent Roll'!J107</f>
        <v>Paris</v>
      </c>
      <c r="K111" s="24" t="str">
        <f aca="false">'Rent Roll'!K107</f>
        <v>France</v>
      </c>
      <c r="L111" s="121" t="n">
        <f aca="false">'Rent Roll'!L107</f>
        <v>203.5302</v>
      </c>
      <c r="N111" s="122" t="n">
        <f aca="false">'Rent Roll'!P107</f>
        <v>0</v>
      </c>
      <c r="O111" s="122" t="n">
        <f aca="false">N111/L111/12</f>
        <v>0</v>
      </c>
      <c r="P111" s="123" t="n">
        <f aca="false">'Lease Inputs'!O108</f>
        <v>25</v>
      </c>
      <c r="Q111" s="124" t="n">
        <f aca="false">'Rent Roll'!M107</f>
        <v>0</v>
      </c>
      <c r="R111" s="124" t="n">
        <f aca="false">'Rent Roll'!O107</f>
        <v>762</v>
      </c>
      <c r="S111" s="124" t="n">
        <f aca="false">'Rent Roll'!N107</f>
        <v>0</v>
      </c>
      <c r="T111" s="125" t="n">
        <f aca="false">'Lease Inputs'!N108</f>
        <v>1</v>
      </c>
      <c r="U111" s="124" t="n">
        <f aca="false">(S111&lt;&gt;0)*IF(T111=1,R111,S111)
+(S111=0)*R111</f>
        <v>762</v>
      </c>
      <c r="V111" s="120" t="n">
        <f aca="false">'Lease Inputs'!CJ108</f>
        <v>1</v>
      </c>
      <c r="W111" s="124" t="str">
        <f aca="false">IF('Lease Inputs'!CK108=1,"Indexation", IF('Lease Inputs'!CK108=2,"Step-Up",0))</f>
        <v>Indexation</v>
      </c>
      <c r="X111" s="124" t="n">
        <f aca="false">MIN(EOMONTH(Control!$J$5,'Lease Inputs'!CN108*12),U111)</f>
        <v>762</v>
      </c>
      <c r="Y111" s="120" t="n">
        <f aca="false">'Lease Inputs'!CO108*12</f>
        <v>24</v>
      </c>
      <c r="AA111" s="24" t="n">
        <f aca="false">(G111=0)*'Lease Inputs'!CF108
+(G111=1)*'Lease Inputs'!Q108</f>
        <v>6</v>
      </c>
      <c r="AB111" s="24" t="n">
        <f aca="false">(G111=0)*'Lease Inputs'!CD108
+(G111=1)*'Lease Inputs'!R108</f>
        <v>6</v>
      </c>
      <c r="AC111" s="126" t="n">
        <f aca="false">(G111=0)*'Lease Inputs'!CH108
+(G111=1)*'Lease Inputs'!U108</f>
        <v>20</v>
      </c>
      <c r="AD111" s="127" t="n">
        <f aca="false">(G111=0)*'Lease Inputs'!CG108
+(G111=1)*'Lease Inputs'!T108</f>
        <v>0.1</v>
      </c>
      <c r="AE111" s="124" t="n">
        <f aca="false">U111*(G111=0)
+Control!$J$5*(Engine!G111=1)</f>
        <v>45291</v>
      </c>
      <c r="AF111" s="124" t="n">
        <f aca="false">EOMONTH(AE111,AA111)</f>
        <v>45473</v>
      </c>
      <c r="AG111" s="24" t="n">
        <f aca="false">(G111=0)*'Lease Inputs'!CE108*12
+(G111=1)*'Lease Inputs'!S108*12</f>
        <v>72</v>
      </c>
      <c r="AH111" s="124" t="n">
        <f aca="false">EOMONTH(AF111,AG111)</f>
        <v>47664</v>
      </c>
      <c r="AI111" s="122" t="n">
        <f aca="false">AJ111*12*$L111</f>
        <v>62268.2676843265</v>
      </c>
      <c r="AJ111" s="129" t="n">
        <f aca="false">IFERROR(INDEX(FK111:JO111,MATCH(AF111,$FK$9:$JO$9,0)),0)</f>
        <v>25.4950975679639</v>
      </c>
      <c r="AK111" s="120" t="n">
        <f aca="false">'Lease Inputs'!CQ108</f>
        <v>1</v>
      </c>
      <c r="AL111" s="124" t="str">
        <f aca="false">IF('Lease Inputs'!CR108=1,"Indexation", IF('Lease Inputs'!CR108=2,"Step-Up",0))</f>
        <v>Step-Up</v>
      </c>
      <c r="AM111" s="124" t="n">
        <f aca="false">EOMONTH(AF111,'Lease Inputs'!$CU108*12)</f>
        <v>45838</v>
      </c>
      <c r="AN111" s="120" t="n">
        <f aca="false">'Lease Inputs'!CV108*12</f>
        <v>24</v>
      </c>
      <c r="AP111" s="120" t="n">
        <f aca="false">'Lease Inputs'!CF108</f>
        <v>2</v>
      </c>
      <c r="AQ111" s="24" t="n">
        <f aca="false">'Lease Inputs'!CD108</f>
        <v>7</v>
      </c>
      <c r="AR111" s="126" t="n">
        <f aca="false">'Lease Inputs'!CH108</f>
        <v>37.5</v>
      </c>
      <c r="AS111" s="127" t="n">
        <f aca="false">'Lease Inputs'!CG108</f>
        <v>0.1125</v>
      </c>
      <c r="AT111" s="124" t="n">
        <f aca="false">AH111</f>
        <v>47664</v>
      </c>
      <c r="AU111" s="124" t="n">
        <f aca="false">EOMONTH(AT111,AP111)</f>
        <v>47726</v>
      </c>
      <c r="AV111" s="24" t="n">
        <f aca="false">'Lease Inputs'!CE108*12</f>
        <v>42</v>
      </c>
      <c r="AW111" s="124" t="n">
        <f aca="false">EOMONTH(AU111,AV111)</f>
        <v>49003</v>
      </c>
      <c r="AX111" s="122" t="n">
        <f aca="false">AY111*12*$L111</f>
        <v>71738.9164831418</v>
      </c>
      <c r="AY111" s="129" t="n">
        <f aca="false">IFERROR(INDEX(FK111:JO111,MATCH(AU111,$FK$9:$JO$9,0)),0)</f>
        <v>29.3727566732692</v>
      </c>
      <c r="AZ111" s="120" t="n">
        <f aca="false">'Lease Inputs'!CQ108</f>
        <v>1</v>
      </c>
      <c r="BA111" s="124" t="str">
        <f aca="false">IF('Lease Inputs'!CR108=1,"Indexation", IF('Lease Inputs'!CR108=2,"Step-Up",0))</f>
        <v>Step-Up</v>
      </c>
      <c r="BB111" s="124" t="n">
        <f aca="false">EOMONTH(AU111,'Lease Inputs'!$CU108*12)</f>
        <v>48091</v>
      </c>
      <c r="BC111" s="120" t="n">
        <f aca="false">'Lease Inputs'!CV108*12</f>
        <v>24</v>
      </c>
      <c r="BE111" s="130" t="n">
        <v>0</v>
      </c>
      <c r="BF111" s="131" t="n">
        <f aca="false">(1+INDEX('Lease Inputs'!$AQ108:$AY108,MATCH(Engine!BF$8,'Lease Inputs'!$AQ$6:$AY$6,0)))^(1/12)-1</f>
        <v>0.00327373978219891</v>
      </c>
      <c r="BG111" s="131" t="n">
        <f aca="false">(1+INDEX('Lease Inputs'!$AQ108:$AY108,MATCH(Engine!BG$8,'Lease Inputs'!$AQ$6:$AY$6,0)))^(1/12)-1</f>
        <v>0.00327373978219891</v>
      </c>
      <c r="BH111" s="131" t="n">
        <f aca="false">(1+INDEX('Lease Inputs'!$AQ108:$AY108,MATCH(Engine!BH$8,'Lease Inputs'!$AQ$6:$AY$6,0)))^(1/12)-1</f>
        <v>0.00327373978219891</v>
      </c>
      <c r="BI111" s="131" t="n">
        <f aca="false">(1+INDEX('Lease Inputs'!$AQ108:$AY108,MATCH(Engine!BI$8,'Lease Inputs'!$AQ$6:$AY$6,0)))^(1/12)-1</f>
        <v>0.00327373978219891</v>
      </c>
      <c r="BJ111" s="131" t="n">
        <f aca="false">(1+INDEX('Lease Inputs'!$AQ108:$AY108,MATCH(Engine!BJ$8,'Lease Inputs'!$AQ$6:$AY$6,0)))^(1/12)-1</f>
        <v>0.00327373978219891</v>
      </c>
      <c r="BK111" s="131" t="n">
        <f aca="false">(1+INDEX('Lease Inputs'!$AQ108:$AY108,MATCH(Engine!BK$8,'Lease Inputs'!$AQ$6:$AY$6,0)))^(1/12)-1</f>
        <v>0.00327373978219891</v>
      </c>
      <c r="BL111" s="131" t="n">
        <f aca="false">(1+INDEX('Lease Inputs'!$AQ108:$AY108,MATCH(Engine!BL$8,'Lease Inputs'!$AQ$6:$AY$6,0)))^(1/12)-1</f>
        <v>0.00327373978219891</v>
      </c>
      <c r="BM111" s="131" t="n">
        <f aca="false">(1+INDEX('Lease Inputs'!$AQ108:$AY108,MATCH(Engine!BM$8,'Lease Inputs'!$AQ$6:$AY$6,0)))^(1/12)-1</f>
        <v>0.00327373978219891</v>
      </c>
      <c r="BN111" s="131" t="n">
        <f aca="false">(1+INDEX('Lease Inputs'!$AQ108:$AY108,MATCH(Engine!BN$8,'Lease Inputs'!$AQ$6:$AY$6,0)))^(1/12)-1</f>
        <v>0.00327373978219891</v>
      </c>
      <c r="BO111" s="131" t="n">
        <f aca="false">(1+INDEX('Lease Inputs'!$AQ108:$AY108,MATCH(Engine!BO$8,'Lease Inputs'!$AQ$6:$AY$6,0)))^(1/12)-1</f>
        <v>0.00327373978219891</v>
      </c>
      <c r="BP111" s="131" t="n">
        <f aca="false">(1+INDEX('Lease Inputs'!$AQ108:$AY108,MATCH(Engine!BP$8,'Lease Inputs'!$AQ$6:$AY$6,0)))^(1/12)-1</f>
        <v>0.00327373978219891</v>
      </c>
      <c r="BQ111" s="131" t="n">
        <f aca="false">(1+INDEX('Lease Inputs'!$AQ108:$AY108,MATCH(Engine!BQ$8,'Lease Inputs'!$AQ$6:$AY$6,0)))^(1/12)-1</f>
        <v>0.00327373978219891</v>
      </c>
      <c r="BR111" s="131" t="n">
        <f aca="false">(1+INDEX('Lease Inputs'!$AQ108:$AY108,MATCH(Engine!BR$8,'Lease Inputs'!$AQ$6:$AY$6,0)))^(1/12)-1</f>
        <v>0.00246626977230369</v>
      </c>
      <c r="BS111" s="131" t="n">
        <f aca="false">(1+INDEX('Lease Inputs'!$AQ108:$AY108,MATCH(Engine!BS$8,'Lease Inputs'!$AQ$6:$AY$6,0)))^(1/12)-1</f>
        <v>0.00246626977230369</v>
      </c>
      <c r="BT111" s="131" t="n">
        <f aca="false">(1+INDEX('Lease Inputs'!$AQ108:$AY108,MATCH(Engine!BT$8,'Lease Inputs'!$AQ$6:$AY$6,0)))^(1/12)-1</f>
        <v>0.00246626977230369</v>
      </c>
      <c r="BU111" s="131" t="n">
        <f aca="false">(1+INDEX('Lease Inputs'!$AQ108:$AY108,MATCH(Engine!BU$8,'Lease Inputs'!$AQ$6:$AY$6,0)))^(1/12)-1</f>
        <v>0.00246626977230369</v>
      </c>
      <c r="BV111" s="131" t="n">
        <f aca="false">(1+INDEX('Lease Inputs'!$AQ108:$AY108,MATCH(Engine!BV$8,'Lease Inputs'!$AQ$6:$AY$6,0)))^(1/12)-1</f>
        <v>0.00246626977230369</v>
      </c>
      <c r="BW111" s="131" t="n">
        <f aca="false">(1+INDEX('Lease Inputs'!$AQ108:$AY108,MATCH(Engine!BW$8,'Lease Inputs'!$AQ$6:$AY$6,0)))^(1/12)-1</f>
        <v>0.00246626977230369</v>
      </c>
      <c r="BX111" s="131" t="n">
        <f aca="false">(1+INDEX('Lease Inputs'!$AQ108:$AY108,MATCH(Engine!BX$8,'Lease Inputs'!$AQ$6:$AY$6,0)))^(1/12)-1</f>
        <v>0.00246626977230369</v>
      </c>
      <c r="BY111" s="131" t="n">
        <f aca="false">(1+INDEX('Lease Inputs'!$AQ108:$AY108,MATCH(Engine!BY$8,'Lease Inputs'!$AQ$6:$AY$6,0)))^(1/12)-1</f>
        <v>0.00246626977230369</v>
      </c>
      <c r="BZ111" s="131" t="n">
        <f aca="false">(1+INDEX('Lease Inputs'!$AQ108:$AY108,MATCH(Engine!BZ$8,'Lease Inputs'!$AQ$6:$AY$6,0)))^(1/12)-1</f>
        <v>0.00246626977230369</v>
      </c>
      <c r="CA111" s="131" t="n">
        <f aca="false">(1+INDEX('Lease Inputs'!$AQ108:$AY108,MATCH(Engine!CA$8,'Lease Inputs'!$AQ$6:$AY$6,0)))^(1/12)-1</f>
        <v>0.00246626977230369</v>
      </c>
      <c r="CB111" s="131" t="n">
        <f aca="false">(1+INDEX('Lease Inputs'!$AQ108:$AY108,MATCH(Engine!CB$8,'Lease Inputs'!$AQ$6:$AY$6,0)))^(1/12)-1</f>
        <v>0.00246626977230369</v>
      </c>
      <c r="CC111" s="131" t="n">
        <f aca="false">(1+INDEX('Lease Inputs'!$AQ108:$AY108,MATCH(Engine!CC$8,'Lease Inputs'!$AQ$6:$AY$6,0)))^(1/12)-1</f>
        <v>0.00246626977230369</v>
      </c>
      <c r="CD111" s="131" t="n">
        <f aca="false">(1+INDEX('Lease Inputs'!$AQ108:$AY108,MATCH(Engine!CD$8,'Lease Inputs'!$AQ$6:$AY$6,0)))^(1/12)-1</f>
        <v>0.00165158130192022</v>
      </c>
      <c r="CE111" s="131" t="n">
        <f aca="false">(1+INDEX('Lease Inputs'!$AQ108:$AY108,MATCH(Engine!CE$8,'Lease Inputs'!$AQ$6:$AY$6,0)))^(1/12)-1</f>
        <v>0.00165158130192022</v>
      </c>
      <c r="CF111" s="131" t="n">
        <f aca="false">(1+INDEX('Lease Inputs'!$AQ108:$AY108,MATCH(Engine!CF$8,'Lease Inputs'!$AQ$6:$AY$6,0)))^(1/12)-1</f>
        <v>0.00165158130192022</v>
      </c>
      <c r="CG111" s="131" t="n">
        <f aca="false">(1+INDEX('Lease Inputs'!$AQ108:$AY108,MATCH(Engine!CG$8,'Lease Inputs'!$AQ$6:$AY$6,0)))^(1/12)-1</f>
        <v>0.00165158130192022</v>
      </c>
      <c r="CH111" s="131" t="n">
        <f aca="false">(1+INDEX('Lease Inputs'!$AQ108:$AY108,MATCH(Engine!CH$8,'Lease Inputs'!$AQ$6:$AY$6,0)))^(1/12)-1</f>
        <v>0.00165158130192022</v>
      </c>
      <c r="CI111" s="131" t="n">
        <f aca="false">(1+INDEX('Lease Inputs'!$AQ108:$AY108,MATCH(Engine!CI$8,'Lease Inputs'!$AQ$6:$AY$6,0)))^(1/12)-1</f>
        <v>0.00165158130192022</v>
      </c>
      <c r="CJ111" s="131" t="n">
        <f aca="false">(1+INDEX('Lease Inputs'!$AQ108:$AY108,MATCH(Engine!CJ$8,'Lease Inputs'!$AQ$6:$AY$6,0)))^(1/12)-1</f>
        <v>0.00165158130192022</v>
      </c>
      <c r="CK111" s="131" t="n">
        <f aca="false">(1+INDEX('Lease Inputs'!$AQ108:$AY108,MATCH(Engine!CK$8,'Lease Inputs'!$AQ$6:$AY$6,0)))^(1/12)-1</f>
        <v>0.00165158130192022</v>
      </c>
      <c r="CL111" s="131" t="n">
        <f aca="false">(1+INDEX('Lease Inputs'!$AQ108:$AY108,MATCH(Engine!CL$8,'Lease Inputs'!$AQ$6:$AY$6,0)))^(1/12)-1</f>
        <v>0.00165158130192022</v>
      </c>
      <c r="CM111" s="131" t="n">
        <f aca="false">(1+INDEX('Lease Inputs'!$AQ108:$AY108,MATCH(Engine!CM$8,'Lease Inputs'!$AQ$6:$AY$6,0)))^(1/12)-1</f>
        <v>0.00165158130192022</v>
      </c>
      <c r="CN111" s="131" t="n">
        <f aca="false">(1+INDEX('Lease Inputs'!$AQ108:$AY108,MATCH(Engine!CN$8,'Lease Inputs'!$AQ$6:$AY$6,0)))^(1/12)-1</f>
        <v>0.00165158130192022</v>
      </c>
      <c r="CO111" s="131" t="n">
        <f aca="false">(1+INDEX('Lease Inputs'!$AQ108:$AY108,MATCH(Engine!CO$8,'Lease Inputs'!$AQ$6:$AY$6,0)))^(1/12)-1</f>
        <v>0.00165158130192022</v>
      </c>
      <c r="CP111" s="131" t="n">
        <f aca="false">(1+INDEX('Lease Inputs'!$AQ108:$AY108,MATCH(Engine!CP$8,'Lease Inputs'!$AQ$6:$AY$6,0)))^(1/12)-1</f>
        <v>0.00165158130192022</v>
      </c>
      <c r="CQ111" s="131" t="n">
        <f aca="false">(1+INDEX('Lease Inputs'!$AQ108:$AY108,MATCH(Engine!CQ$8,'Lease Inputs'!$AQ$6:$AY$6,0)))^(1/12)-1</f>
        <v>0.00165158130192022</v>
      </c>
      <c r="CR111" s="131" t="n">
        <f aca="false">(1+INDEX('Lease Inputs'!$AQ108:$AY108,MATCH(Engine!CR$8,'Lease Inputs'!$AQ$6:$AY$6,0)))^(1/12)-1</f>
        <v>0.00165158130192022</v>
      </c>
      <c r="CS111" s="131" t="n">
        <f aca="false">(1+INDEX('Lease Inputs'!$AQ108:$AY108,MATCH(Engine!CS$8,'Lease Inputs'!$AQ$6:$AY$6,0)))^(1/12)-1</f>
        <v>0.00165158130192022</v>
      </c>
      <c r="CT111" s="131" t="n">
        <f aca="false">(1+INDEX('Lease Inputs'!$AQ108:$AY108,MATCH(Engine!CT$8,'Lease Inputs'!$AQ$6:$AY$6,0)))^(1/12)-1</f>
        <v>0.00165158130192022</v>
      </c>
      <c r="CU111" s="131" t="n">
        <f aca="false">(1+INDEX('Lease Inputs'!$AQ108:$AY108,MATCH(Engine!CU$8,'Lease Inputs'!$AQ$6:$AY$6,0)))^(1/12)-1</f>
        <v>0.00165158130192022</v>
      </c>
      <c r="CV111" s="131" t="n">
        <f aca="false">(1+INDEX('Lease Inputs'!$AQ108:$AY108,MATCH(Engine!CV$8,'Lease Inputs'!$AQ$6:$AY$6,0)))^(1/12)-1</f>
        <v>0.00165158130192022</v>
      </c>
      <c r="CW111" s="131" t="n">
        <f aca="false">(1+INDEX('Lease Inputs'!$AQ108:$AY108,MATCH(Engine!CW$8,'Lease Inputs'!$AQ$6:$AY$6,0)))^(1/12)-1</f>
        <v>0.00165158130192022</v>
      </c>
      <c r="CX111" s="131" t="n">
        <f aca="false">(1+INDEX('Lease Inputs'!$AQ108:$AY108,MATCH(Engine!CX$8,'Lease Inputs'!$AQ$6:$AY$6,0)))^(1/12)-1</f>
        <v>0.00165158130192022</v>
      </c>
      <c r="CY111" s="131" t="n">
        <f aca="false">(1+INDEX('Lease Inputs'!$AQ108:$AY108,MATCH(Engine!CY$8,'Lease Inputs'!$AQ$6:$AY$6,0)))^(1/12)-1</f>
        <v>0.00165158130192022</v>
      </c>
      <c r="CZ111" s="131" t="n">
        <f aca="false">(1+INDEX('Lease Inputs'!$AQ108:$AY108,MATCH(Engine!CZ$8,'Lease Inputs'!$AQ$6:$AY$6,0)))^(1/12)-1</f>
        <v>0.00165158130192022</v>
      </c>
      <c r="DA111" s="131" t="n">
        <f aca="false">(1+INDEX('Lease Inputs'!$AQ108:$AY108,MATCH(Engine!DA$8,'Lease Inputs'!$AQ$6:$AY$6,0)))^(1/12)-1</f>
        <v>0.00165158130192022</v>
      </c>
      <c r="DB111" s="131" t="n">
        <f aca="false">(1+INDEX('Lease Inputs'!$AQ108:$AY108,MATCH(Engine!DB$8,'Lease Inputs'!$AQ$6:$AY$6,0)))^(1/12)-1</f>
        <v>0.00165158130192022</v>
      </c>
      <c r="DC111" s="131" t="n">
        <f aca="false">(1+INDEX('Lease Inputs'!$AQ108:$AY108,MATCH(Engine!DC$8,'Lease Inputs'!$AQ$6:$AY$6,0)))^(1/12)-1</f>
        <v>0.00165158130192022</v>
      </c>
      <c r="DD111" s="131" t="n">
        <f aca="false">(1+INDEX('Lease Inputs'!$AQ108:$AY108,MATCH(Engine!DD$8,'Lease Inputs'!$AQ$6:$AY$6,0)))^(1/12)-1</f>
        <v>0.00165158130192022</v>
      </c>
      <c r="DE111" s="131" t="n">
        <f aca="false">(1+INDEX('Lease Inputs'!$AQ108:$AY108,MATCH(Engine!DE$8,'Lease Inputs'!$AQ$6:$AY$6,0)))^(1/12)-1</f>
        <v>0.00165158130192022</v>
      </c>
      <c r="DF111" s="131" t="n">
        <f aca="false">(1+INDEX('Lease Inputs'!$AQ108:$AY108,MATCH(Engine!DF$8,'Lease Inputs'!$AQ$6:$AY$6,0)))^(1/12)-1</f>
        <v>0.00165158130192022</v>
      </c>
      <c r="DG111" s="131" t="n">
        <f aca="false">(1+INDEX('Lease Inputs'!$AQ108:$AY108,MATCH(Engine!DG$8,'Lease Inputs'!$AQ$6:$AY$6,0)))^(1/12)-1</f>
        <v>0.00165158130192022</v>
      </c>
      <c r="DH111" s="131" t="n">
        <f aca="false">(1+INDEX('Lease Inputs'!$AQ108:$AY108,MATCH(Engine!DH$8,'Lease Inputs'!$AQ$6:$AY$6,0)))^(1/12)-1</f>
        <v>0.00165158130192022</v>
      </c>
      <c r="DI111" s="131" t="n">
        <f aca="false">(1+INDEX('Lease Inputs'!$AQ108:$AY108,MATCH(Engine!DI$8,'Lease Inputs'!$AQ$6:$AY$6,0)))^(1/12)-1</f>
        <v>0.00165158130192022</v>
      </c>
      <c r="DJ111" s="131" t="n">
        <f aca="false">(1+INDEX('Lease Inputs'!$AQ108:$AY108,MATCH(Engine!DJ$8,'Lease Inputs'!$AQ$6:$AY$6,0)))^(1/12)-1</f>
        <v>0.00165158130192022</v>
      </c>
      <c r="DK111" s="131" t="n">
        <f aca="false">(1+INDEX('Lease Inputs'!$AQ108:$AY108,MATCH(Engine!DK$8,'Lease Inputs'!$AQ$6:$AY$6,0)))^(1/12)-1</f>
        <v>0.00165158130192022</v>
      </c>
      <c r="DL111" s="131" t="n">
        <f aca="false">(1+INDEX('Lease Inputs'!$AQ108:$AY108,MATCH(Engine!DL$8,'Lease Inputs'!$AQ$6:$AY$6,0)))^(1/12)-1</f>
        <v>0.00165158130192022</v>
      </c>
      <c r="DM111" s="131" t="n">
        <f aca="false">(1+INDEX('Lease Inputs'!$AQ108:$AY108,MATCH(Engine!DM$8,'Lease Inputs'!$AQ$6:$AY$6,0)))^(1/12)-1</f>
        <v>0.00165158130192022</v>
      </c>
      <c r="DN111" s="131" t="n">
        <f aca="false">(1+INDEX('Lease Inputs'!$AQ108:$AY108,MATCH(Engine!DN$8,'Lease Inputs'!$AQ$6:$AY$6,0)))^(1/12)-1</f>
        <v>0.00165158130192022</v>
      </c>
      <c r="DO111" s="131" t="n">
        <f aca="false">(1+INDEX('Lease Inputs'!$AQ108:$AY108,MATCH(Engine!DO$8,'Lease Inputs'!$AQ$6:$AY$6,0)))^(1/12)-1</f>
        <v>0.00165158130192022</v>
      </c>
      <c r="DP111" s="131" t="n">
        <f aca="false">(1+INDEX('Lease Inputs'!$AQ108:$AY108,MATCH(Engine!DP$8,'Lease Inputs'!$AQ$6:$AY$6,0)))^(1/12)-1</f>
        <v>0.00165158130192022</v>
      </c>
      <c r="DQ111" s="131" t="n">
        <f aca="false">(1+INDEX('Lease Inputs'!$AQ108:$AY108,MATCH(Engine!DQ$8,'Lease Inputs'!$AQ$6:$AY$6,0)))^(1/12)-1</f>
        <v>0.00165158130192022</v>
      </c>
      <c r="DR111" s="131" t="n">
        <f aca="false">(1+INDEX('Lease Inputs'!$AQ108:$AY108,MATCH(Engine!DR$8,'Lease Inputs'!$AQ$6:$AY$6,0)))^(1/12)-1</f>
        <v>0.00165158130192022</v>
      </c>
      <c r="DS111" s="131" t="n">
        <f aca="false">(1+INDEX('Lease Inputs'!$AQ108:$AY108,MATCH(Engine!DS$8,'Lease Inputs'!$AQ$6:$AY$6,0)))^(1/12)-1</f>
        <v>0.00165158130192022</v>
      </c>
      <c r="DT111" s="131" t="n">
        <f aca="false">(1+INDEX('Lease Inputs'!$AQ108:$AY108,MATCH(Engine!DT$8,'Lease Inputs'!$AQ$6:$AY$6,0)))^(1/12)-1</f>
        <v>0.00165158130192022</v>
      </c>
      <c r="DU111" s="131" t="n">
        <f aca="false">(1+INDEX('Lease Inputs'!$AQ108:$AY108,MATCH(Engine!DU$8,'Lease Inputs'!$AQ$6:$AY$6,0)))^(1/12)-1</f>
        <v>0.00165158130192022</v>
      </c>
      <c r="DV111" s="131" t="n">
        <f aca="false">(1+INDEX('Lease Inputs'!$AQ108:$AY108,MATCH(Engine!DV$8,'Lease Inputs'!$AQ$6:$AY$6,0)))^(1/12)-1</f>
        <v>0.00165158130192022</v>
      </c>
      <c r="DW111" s="131" t="n">
        <f aca="false">(1+INDEX('Lease Inputs'!$AQ108:$AY108,MATCH(Engine!DW$8,'Lease Inputs'!$AQ$6:$AY$6,0)))^(1/12)-1</f>
        <v>0.00165158130192022</v>
      </c>
      <c r="DX111" s="131" t="n">
        <f aca="false">(1+INDEX('Lease Inputs'!$AQ108:$AY108,MATCH(Engine!DX$8,'Lease Inputs'!$AQ$6:$AY$6,0)))^(1/12)-1</f>
        <v>0.00165158130192022</v>
      </c>
      <c r="DY111" s="131" t="n">
        <f aca="false">(1+INDEX('Lease Inputs'!$AQ108:$AY108,MATCH(Engine!DY$8,'Lease Inputs'!$AQ$6:$AY$6,0)))^(1/12)-1</f>
        <v>0.00165158130192022</v>
      </c>
      <c r="DZ111" s="131" t="n">
        <f aca="false">(1+INDEX('Lease Inputs'!$AQ108:$AY108,MATCH(Engine!DZ$8,'Lease Inputs'!$AQ$6:$AY$6,0)))^(1/12)-1</f>
        <v>0.00165158130192022</v>
      </c>
      <c r="EA111" s="131" t="n">
        <f aca="false">(1+INDEX('Lease Inputs'!$AQ108:$AY108,MATCH(Engine!EA$8,'Lease Inputs'!$AQ$6:$AY$6,0)))^(1/12)-1</f>
        <v>0.00165158130192022</v>
      </c>
      <c r="EB111" s="131" t="n">
        <f aca="false">(1+INDEX('Lease Inputs'!$AQ108:$AY108,MATCH(Engine!EB$8,'Lease Inputs'!$AQ$6:$AY$6,0)))^(1/12)-1</f>
        <v>0.00165158130192022</v>
      </c>
      <c r="EC111" s="131" t="n">
        <f aca="false">(1+INDEX('Lease Inputs'!$AQ108:$AY108,MATCH(Engine!EC$8,'Lease Inputs'!$AQ$6:$AY$6,0)))^(1/12)-1</f>
        <v>0.00165158130192022</v>
      </c>
      <c r="ED111" s="131" t="n">
        <f aca="false">(1+INDEX('Lease Inputs'!$AQ108:$AY108,MATCH(Engine!ED$8,'Lease Inputs'!$AQ$6:$AY$6,0)))^(1/12)-1</f>
        <v>0.00165158130192022</v>
      </c>
      <c r="EE111" s="131" t="n">
        <f aca="false">(1+INDEX('Lease Inputs'!$AQ108:$AY108,MATCH(Engine!EE$8,'Lease Inputs'!$AQ$6:$AY$6,0)))^(1/12)-1</f>
        <v>0.00165158130192022</v>
      </c>
      <c r="EF111" s="131" t="n">
        <f aca="false">(1+INDEX('Lease Inputs'!$AQ108:$AY108,MATCH(Engine!EF$8,'Lease Inputs'!$AQ$6:$AY$6,0)))^(1/12)-1</f>
        <v>0.00165158130192022</v>
      </c>
      <c r="EG111" s="131" t="n">
        <f aca="false">(1+INDEX('Lease Inputs'!$AQ108:$AY108,MATCH(Engine!EG$8,'Lease Inputs'!$AQ$6:$AY$6,0)))^(1/12)-1</f>
        <v>0.00165158130192022</v>
      </c>
      <c r="EH111" s="131" t="n">
        <f aca="false">(1+INDEX('Lease Inputs'!$AQ108:$AY108,MATCH(Engine!EH$8,'Lease Inputs'!$AQ$6:$AY$6,0)))^(1/12)-1</f>
        <v>0.00165158130192022</v>
      </c>
      <c r="EI111" s="131" t="n">
        <f aca="false">(1+INDEX('Lease Inputs'!$AQ108:$AY108,MATCH(Engine!EI$8,'Lease Inputs'!$AQ$6:$AY$6,0)))^(1/12)-1</f>
        <v>0.00165158130192022</v>
      </c>
      <c r="EJ111" s="131" t="n">
        <f aca="false">(1+INDEX('Lease Inputs'!$AQ108:$AY108,MATCH(Engine!EJ$8,'Lease Inputs'!$AQ$6:$AY$6,0)))^(1/12)-1</f>
        <v>0.00165158130192022</v>
      </c>
      <c r="EK111" s="131" t="n">
        <f aca="false">(1+INDEX('Lease Inputs'!$AQ108:$AY108,MATCH(Engine!EK$8,'Lease Inputs'!$AQ$6:$AY$6,0)))^(1/12)-1</f>
        <v>0.00165158130192022</v>
      </c>
      <c r="EL111" s="131" t="n">
        <f aca="false">(1+INDEX('Lease Inputs'!$AQ108:$AY108,MATCH(Engine!EL$8,'Lease Inputs'!$AQ$6:$AY$6,0)))^(1/12)-1</f>
        <v>0.00165158130192022</v>
      </c>
      <c r="EM111" s="131" t="n">
        <f aca="false">(1+INDEX('Lease Inputs'!$AQ108:$AY108,MATCH(Engine!EM$8,'Lease Inputs'!$AQ$6:$AY$6,0)))^(1/12)-1</f>
        <v>0.00165158130192022</v>
      </c>
      <c r="EN111" s="131" t="n">
        <f aca="false">(1+INDEX('Lease Inputs'!$AQ108:$AY108,MATCH(Engine!EN$8,'Lease Inputs'!$AQ$6:$AY$6,0)))^(1/12)-1</f>
        <v>0.00165158130192022</v>
      </c>
      <c r="EO111" s="131" t="n">
        <f aca="false">(1+INDEX('Lease Inputs'!$AQ108:$AY108,MATCH(Engine!EO$8,'Lease Inputs'!$AQ$6:$AY$6,0)))^(1/12)-1</f>
        <v>0.00165158130192022</v>
      </c>
      <c r="EP111" s="131" t="n">
        <f aca="false">(1+INDEX('Lease Inputs'!$AQ108:$AY108,MATCH(Engine!EP$8,'Lease Inputs'!$AQ$6:$AY$6,0)))^(1/12)-1</f>
        <v>0.00165158130192022</v>
      </c>
      <c r="EQ111" s="131" t="n">
        <f aca="false">(1+INDEX('Lease Inputs'!$AQ108:$AY108,MATCH(Engine!EQ$8,'Lease Inputs'!$AQ$6:$AY$6,0)))^(1/12)-1</f>
        <v>0.00165158130192022</v>
      </c>
      <c r="ER111" s="131" t="n">
        <f aca="false">(1+INDEX('Lease Inputs'!$AQ108:$AY108,MATCH(Engine!ER$8,'Lease Inputs'!$AQ$6:$AY$6,0)))^(1/12)-1</f>
        <v>0.00165158130192022</v>
      </c>
      <c r="ES111" s="131" t="n">
        <f aca="false">(1+INDEX('Lease Inputs'!$AQ108:$AY108,MATCH(Engine!ES$8,'Lease Inputs'!$AQ$6:$AY$6,0)))^(1/12)-1</f>
        <v>0.00165158130192022</v>
      </c>
      <c r="ET111" s="131" t="n">
        <f aca="false">(1+INDEX('Lease Inputs'!$AQ108:$AY108,MATCH(Engine!ET$8,'Lease Inputs'!$AQ$6:$AY$6,0)))^(1/12)-1</f>
        <v>0.00165158130192022</v>
      </c>
      <c r="EU111" s="131" t="n">
        <f aca="false">(1+INDEX('Lease Inputs'!$AQ108:$AY108,MATCH(Engine!EU$8,'Lease Inputs'!$AQ$6:$AY$6,0)))^(1/12)-1</f>
        <v>0.00165158130192022</v>
      </c>
      <c r="EV111" s="131" t="n">
        <f aca="false">(1+INDEX('Lease Inputs'!$AQ108:$AY108,MATCH(Engine!EV$8,'Lease Inputs'!$AQ$6:$AY$6,0)))^(1/12)-1</f>
        <v>0.00165158130192022</v>
      </c>
      <c r="EW111" s="131" t="n">
        <f aca="false">(1+INDEX('Lease Inputs'!$AQ108:$AY108,MATCH(Engine!EW$8,'Lease Inputs'!$AQ$6:$AY$6,0)))^(1/12)-1</f>
        <v>0.00165158130192022</v>
      </c>
      <c r="EX111" s="131" t="n">
        <f aca="false">(1+INDEX('Lease Inputs'!$AQ108:$AY108,MATCH(Engine!EX$8,'Lease Inputs'!$AQ$6:$AY$6,0)))^(1/12)-1</f>
        <v>0.00165158130192022</v>
      </c>
      <c r="EY111" s="131" t="n">
        <f aca="false">(1+INDEX('Lease Inputs'!$AQ108:$AY108,MATCH(Engine!EY$8,'Lease Inputs'!$AQ$6:$AY$6,0)))^(1/12)-1</f>
        <v>0.00165158130192022</v>
      </c>
      <c r="EZ111" s="131" t="n">
        <f aca="false">(1+INDEX('Lease Inputs'!$AQ108:$AY108,MATCH(Engine!EZ$8,'Lease Inputs'!$AQ$6:$AY$6,0)))^(1/12)-1</f>
        <v>0.00165158130192022</v>
      </c>
      <c r="FA111" s="131" t="n">
        <f aca="false">(1+INDEX('Lease Inputs'!$AQ108:$AY108,MATCH(Engine!FA$8,'Lease Inputs'!$AQ$6:$AY$6,0)))^(1/12)-1</f>
        <v>0.00165158130192022</v>
      </c>
      <c r="FB111" s="131" t="n">
        <f aca="false">(1+INDEX('Lease Inputs'!$AQ108:$AY108,MATCH(Engine!FB$8,'Lease Inputs'!$AQ$6:$AY$6,0)))^(1/12)-1</f>
        <v>0.00165158130192022</v>
      </c>
      <c r="FC111" s="131" t="n">
        <f aca="false">(1+INDEX('Lease Inputs'!$AQ108:$AY108,MATCH(Engine!FC$8,'Lease Inputs'!$AQ$6:$AY$6,0)))^(1/12)-1</f>
        <v>0.00165158130192022</v>
      </c>
      <c r="FD111" s="131" t="n">
        <f aca="false">(1+INDEX('Lease Inputs'!$AQ108:$AY108,MATCH(Engine!FD$8,'Lease Inputs'!$AQ$6:$AY$6,0)))^(1/12)-1</f>
        <v>0.00165158130192022</v>
      </c>
      <c r="FE111" s="131" t="n">
        <f aca="false">(1+INDEX('Lease Inputs'!$AQ108:$AY108,MATCH(Engine!FE$8,'Lease Inputs'!$AQ$6:$AY$6,0)))^(1/12)-1</f>
        <v>0.00165158130192022</v>
      </c>
      <c r="FF111" s="131" t="n">
        <f aca="false">(1+INDEX('Lease Inputs'!$AQ108:$AY108,MATCH(Engine!FF$8,'Lease Inputs'!$AQ$6:$AY$6,0)))^(1/12)-1</f>
        <v>0.00165158130192022</v>
      </c>
      <c r="FG111" s="131" t="n">
        <f aca="false">(1+INDEX('Lease Inputs'!$AQ108:$AY108,MATCH(Engine!FG$8,'Lease Inputs'!$AQ$6:$AY$6,0)))^(1/12)-1</f>
        <v>0.00165158130192022</v>
      </c>
      <c r="FH111" s="131" t="n">
        <f aca="false">(1+INDEX('Lease Inputs'!$AQ108:$AY108,MATCH(Engine!FH$8,'Lease Inputs'!$AQ$6:$AY$6,0)))^(1/12)-1</f>
        <v>0.00165158130192022</v>
      </c>
      <c r="FI111" s="131" t="n">
        <f aca="false">(1+INDEX('Lease Inputs'!$AQ108:$AY108,MATCH(Engine!FI$8,'Lease Inputs'!$AQ$6:$AY$6,0)))^(1/12)-1</f>
        <v>0.00165158130192022</v>
      </c>
      <c r="FK111" s="132" t="n">
        <f aca="false">P111</f>
        <v>25</v>
      </c>
      <c r="FL111" s="133" t="n">
        <f aca="false">FK111*(1+BF111)</f>
        <v>25.081843494555</v>
      </c>
      <c r="FM111" s="133" t="n">
        <f aca="false">FL111*(1+BG111)</f>
        <v>25.163954923414</v>
      </c>
      <c r="FN111" s="133" t="n">
        <f aca="false">FM111*(1+BH111)</f>
        <v>25.2463351637242</v>
      </c>
      <c r="FO111" s="133" t="n">
        <f aca="false">FN111*(1+BI111)</f>
        <v>25.3289850955044</v>
      </c>
      <c r="FP111" s="133" t="n">
        <f aca="false">FO111*(1+BJ111)</f>
        <v>25.4119056016543</v>
      </c>
      <c r="FQ111" s="133" t="n">
        <f aca="false">FP111*(1+BK111)</f>
        <v>25.4950975679639</v>
      </c>
      <c r="FR111" s="133" t="n">
        <f aca="false">FQ111*(1+BL111)</f>
        <v>25.5785618831232</v>
      </c>
      <c r="FS111" s="133" t="n">
        <f aca="false">FR111*(1+BM111)</f>
        <v>25.6622994387314</v>
      </c>
      <c r="FT111" s="133" t="n">
        <f aca="false">FS111*(1+BN111)</f>
        <v>25.7463111293067</v>
      </c>
      <c r="FU111" s="133" t="n">
        <f aca="false">FT111*(1+BO111)</f>
        <v>25.8305978522956</v>
      </c>
      <c r="FV111" s="133" t="n">
        <f aca="false">FU111*(1+BP111)</f>
        <v>25.9151605080826</v>
      </c>
      <c r="FW111" s="133" t="n">
        <f aca="false">FV111*(1+BQ111)</f>
        <v>26</v>
      </c>
      <c r="FX111" s="133" t="n">
        <f aca="false">FW111*(1+BR111)</f>
        <v>26.0641230140799</v>
      </c>
      <c r="FY111" s="133" t="n">
        <f aca="false">FX111*(1+BS111)</f>
        <v>26.1284041728111</v>
      </c>
      <c r="FZ111" s="133" t="n">
        <f aca="false">FY111*(1+BT111)</f>
        <v>26.1928438662211</v>
      </c>
      <c r="GA111" s="133" t="n">
        <f aca="false">FZ111*(1+BU111)</f>
        <v>26.257442485299</v>
      </c>
      <c r="GB111" s="133" t="n">
        <f aca="false">GA111*(1+BV111)</f>
        <v>26.3222004219985</v>
      </c>
      <c r="GC111" s="133" t="n">
        <f aca="false">GB111*(1+BW111)</f>
        <v>26.3871180692398</v>
      </c>
      <c r="GD111" s="133" t="n">
        <f aca="false">GC111*(1+BX111)</f>
        <v>26.4521958209122</v>
      </c>
      <c r="GE111" s="133" t="n">
        <f aca="false">GD111*(1+BY111)</f>
        <v>26.5174340718764</v>
      </c>
      <c r="GF111" s="133" t="n">
        <f aca="false">GE111*(1+BZ111)</f>
        <v>26.5828332179669</v>
      </c>
      <c r="GG111" s="133" t="n">
        <f aca="false">GF111*(1+CA111)</f>
        <v>26.6483936559945</v>
      </c>
      <c r="GH111" s="133" t="n">
        <f aca="false">GG111*(1+CB111)</f>
        <v>26.7141157837488</v>
      </c>
      <c r="GI111" s="133" t="n">
        <f aca="false">GH111*(1+CC111)</f>
        <v>26.78</v>
      </c>
      <c r="GJ111" s="133" t="n">
        <f aca="false">GI111*(1+CD111)</f>
        <v>26.8242293472655</v>
      </c>
      <c r="GK111" s="133" t="n">
        <f aca="false">GJ111*(1+CE111)</f>
        <v>26.8685317428938</v>
      </c>
      <c r="GL111" s="133" t="n">
        <f aca="false">GK111*(1+CF111)</f>
        <v>26.9129073075305</v>
      </c>
      <c r="GM111" s="133" t="n">
        <f aca="false">GL111*(1+CG111)</f>
        <v>26.9573561620199</v>
      </c>
      <c r="GN111" s="133" t="n">
        <f aca="false">GM111*(1+CH111)</f>
        <v>27.0018784274063</v>
      </c>
      <c r="GO111" s="133" t="n">
        <f aca="false">GN111*(1+CI111)</f>
        <v>27.0464742249337</v>
      </c>
      <c r="GP111" s="133" t="n">
        <f aca="false">GO111*(1+CJ111)</f>
        <v>27.0911436760465</v>
      </c>
      <c r="GQ111" s="133" t="n">
        <f aca="false">GP111*(1+CK111)</f>
        <v>27.1358869023895</v>
      </c>
      <c r="GR111" s="133" t="n">
        <f aca="false">GQ111*(1+CL111)</f>
        <v>27.1807040258085</v>
      </c>
      <c r="GS111" s="133" t="n">
        <f aca="false">GR111*(1+CM111)</f>
        <v>27.2255951683505</v>
      </c>
      <c r="GT111" s="133" t="n">
        <f aca="false">GS111*(1+CN111)</f>
        <v>27.2705604522642</v>
      </c>
      <c r="GU111" s="133" t="n">
        <f aca="false">GT111*(1+CO111)</f>
        <v>27.3156000000001</v>
      </c>
      <c r="GV111" s="133" t="n">
        <f aca="false">GU111*(1+CP111)</f>
        <v>27.3607139342108</v>
      </c>
      <c r="GW111" s="133" t="n">
        <f aca="false">GV111*(1+CQ111)</f>
        <v>27.4059023777517</v>
      </c>
      <c r="GX111" s="133" t="n">
        <f aca="false">GW111*(1+CR111)</f>
        <v>27.4511654536811</v>
      </c>
      <c r="GY111" s="133" t="n">
        <f aca="false">GX111*(1+CS111)</f>
        <v>27.4965032852603</v>
      </c>
      <c r="GZ111" s="133" t="n">
        <f aca="false">GY111*(1+CT111)</f>
        <v>27.5419159959544</v>
      </c>
      <c r="HA111" s="133" t="n">
        <f aca="false">GZ111*(1+CU111)</f>
        <v>27.5874037094324</v>
      </c>
      <c r="HB111" s="133" t="n">
        <f aca="false">HA111*(1+CV111)</f>
        <v>27.6329665495674</v>
      </c>
      <c r="HC111" s="133" t="n">
        <f aca="false">HB111*(1+CW111)</f>
        <v>27.6786046404373</v>
      </c>
      <c r="HD111" s="133" t="n">
        <f aca="false">HC111*(1+CX111)</f>
        <v>27.7243181063246</v>
      </c>
      <c r="HE111" s="133" t="n">
        <f aca="false">HD111*(1+CY111)</f>
        <v>27.7701070717175</v>
      </c>
      <c r="HF111" s="133" t="n">
        <f aca="false">HE111*(1+CZ111)</f>
        <v>27.8159716613095</v>
      </c>
      <c r="HG111" s="133" t="n">
        <f aca="false">HF111*(1+DA111)</f>
        <v>27.8619120000001</v>
      </c>
      <c r="HH111" s="133" t="n">
        <f aca="false">HG111*(1+DB111)</f>
        <v>27.907928212895</v>
      </c>
      <c r="HI111" s="133" t="n">
        <f aca="false">HH111*(1+DC111)</f>
        <v>27.9540204253068</v>
      </c>
      <c r="HJ111" s="133" t="n">
        <f aca="false">HI111*(1+DD111)</f>
        <v>28.0001887627547</v>
      </c>
      <c r="HK111" s="133" t="n">
        <f aca="false">HJ111*(1+DE111)</f>
        <v>28.0464333509655</v>
      </c>
      <c r="HL111" s="133" t="n">
        <f aca="false">HK111*(1+DF111)</f>
        <v>28.0927543158735</v>
      </c>
      <c r="HM111" s="133" t="n">
        <f aca="false">HL111*(1+DG111)</f>
        <v>28.139151783621</v>
      </c>
      <c r="HN111" s="133" t="n">
        <f aca="false">HM111*(1+DH111)</f>
        <v>28.1856258805588</v>
      </c>
      <c r="HO111" s="133" t="n">
        <f aca="false">HN111*(1+DI111)</f>
        <v>28.232176733246</v>
      </c>
      <c r="HP111" s="133" t="n">
        <f aca="false">HO111*(1+DJ111)</f>
        <v>28.2788044684512</v>
      </c>
      <c r="HQ111" s="133" t="n">
        <f aca="false">HP111*(1+DK111)</f>
        <v>28.3255092131519</v>
      </c>
      <c r="HR111" s="133" t="n">
        <f aca="false">HQ111*(1+DL111)</f>
        <v>28.3722910945357</v>
      </c>
      <c r="HS111" s="133" t="n">
        <f aca="false">HR111*(1+DM111)</f>
        <v>28.4191502400001</v>
      </c>
      <c r="HT111" s="133" t="n">
        <f aca="false">HS111*(1+DN111)</f>
        <v>28.4660867771529</v>
      </c>
      <c r="HU111" s="133" t="n">
        <f aca="false">HT111*(1+DO111)</f>
        <v>28.5131008338129</v>
      </c>
      <c r="HV111" s="133" t="n">
        <f aca="false">HU111*(1+DP111)</f>
        <v>28.5601925380098</v>
      </c>
      <c r="HW111" s="133" t="n">
        <f aca="false">HV111*(1+DQ111)</f>
        <v>28.6073620179848</v>
      </c>
      <c r="HX111" s="133" t="n">
        <f aca="false">HW111*(1+DR111)</f>
        <v>28.654609402191</v>
      </c>
      <c r="HY111" s="133" t="n">
        <f aca="false">HX111*(1+DS111)</f>
        <v>28.7019348192935</v>
      </c>
      <c r="HZ111" s="133" t="n">
        <f aca="false">HY111*(1+DT111)</f>
        <v>28.74933839817</v>
      </c>
      <c r="IA111" s="133" t="n">
        <f aca="false">HZ111*(1+DU111)</f>
        <v>28.796820267911</v>
      </c>
      <c r="IB111" s="133" t="n">
        <f aca="false">IA111*(1+DV111)</f>
        <v>28.8443805578202</v>
      </c>
      <c r="IC111" s="133" t="n">
        <f aca="false">IB111*(1+DW111)</f>
        <v>28.892019397415</v>
      </c>
      <c r="ID111" s="133" t="n">
        <f aca="false">IC111*(1+DX111)</f>
        <v>28.9397369164265</v>
      </c>
      <c r="IE111" s="133" t="n">
        <f aca="false">ID111*(1+DY111)</f>
        <v>28.9875332448001</v>
      </c>
      <c r="IF111" s="133" t="n">
        <f aca="false">IE111*(1+DZ111)</f>
        <v>29.035408512696</v>
      </c>
      <c r="IG111" s="133" t="n">
        <f aca="false">IF111*(1+EA111)</f>
        <v>29.0833628504892</v>
      </c>
      <c r="IH111" s="133" t="n">
        <f aca="false">IG111*(1+EB111)</f>
        <v>29.13139638877</v>
      </c>
      <c r="II111" s="133" t="n">
        <f aca="false">IH111*(1+EC111)</f>
        <v>29.1795092583446</v>
      </c>
      <c r="IJ111" s="133" t="n">
        <f aca="false">II111*(1+ED111)</f>
        <v>29.2277015902348</v>
      </c>
      <c r="IK111" s="133" t="n">
        <f aca="false">IJ111*(1+EE111)</f>
        <v>29.2759735156794</v>
      </c>
      <c r="IL111" s="133" t="n">
        <f aca="false">IK111*(1+EF111)</f>
        <v>29.3243251661334</v>
      </c>
      <c r="IM111" s="133" t="n">
        <f aca="false">IL111*(1+EG111)</f>
        <v>29.3727566732692</v>
      </c>
      <c r="IN111" s="133" t="n">
        <f aca="false">IM111*(1+EH111)</f>
        <v>29.4212681689766</v>
      </c>
      <c r="IO111" s="133" t="n">
        <f aca="false">IN111*(1+EI111)</f>
        <v>29.4698597853633</v>
      </c>
      <c r="IP111" s="133" t="n">
        <f aca="false">IO111*(1+EJ111)</f>
        <v>29.518531654755</v>
      </c>
      <c r="IQ111" s="133" t="n">
        <f aca="false">IP111*(1+EK111)</f>
        <v>29.5672839096961</v>
      </c>
      <c r="IR111" s="133" t="n">
        <f aca="false">IQ111*(1+EL111)</f>
        <v>29.61611668295</v>
      </c>
      <c r="IS111" s="133" t="n">
        <f aca="false">IR111*(1+EM111)</f>
        <v>29.665030107499</v>
      </c>
      <c r="IT111" s="133" t="n">
        <f aca="false">IS111*(1+EN111)</f>
        <v>29.7140243165455</v>
      </c>
      <c r="IU111" s="133" t="n">
        <f aca="false">IT111*(1+EO111)</f>
        <v>29.7630994435115</v>
      </c>
      <c r="IV111" s="133" t="n">
        <f aca="false">IU111*(1+EP111)</f>
        <v>29.8122556220396</v>
      </c>
      <c r="IW111" s="133" t="n">
        <f aca="false">IV111*(1+EQ111)</f>
        <v>29.861492985993</v>
      </c>
      <c r="IX111" s="133" t="n">
        <f aca="false">IW111*(1+ER111)</f>
        <v>29.9108116694561</v>
      </c>
      <c r="IY111" s="133" t="n">
        <f aca="false">IX111*(1+ES111)</f>
        <v>29.9602118067346</v>
      </c>
      <c r="IZ111" s="133" t="n">
        <f aca="false">IY111*(1+ET111)</f>
        <v>30.0096935323562</v>
      </c>
      <c r="JA111" s="133" t="n">
        <f aca="false">IZ111*(1+EU111)</f>
        <v>30.0592569810706</v>
      </c>
      <c r="JB111" s="133" t="n">
        <f aca="false">JA111*(1+EV111)</f>
        <v>30.1089022878501</v>
      </c>
      <c r="JC111" s="133" t="n">
        <f aca="false">JB111*(1+EW111)</f>
        <v>30.1586295878901</v>
      </c>
      <c r="JD111" s="133" t="n">
        <f aca="false">JC111*(1+EX111)</f>
        <v>30.208439016609</v>
      </c>
      <c r="JE111" s="133" t="n">
        <f aca="false">JD111*(1+EY111)</f>
        <v>30.258330709649</v>
      </c>
      <c r="JF111" s="133" t="n">
        <f aca="false">JE111*(1+EZ111)</f>
        <v>30.3083048028764</v>
      </c>
      <c r="JG111" s="133" t="n">
        <f aca="false">JF111*(1+FA111)</f>
        <v>30.3583614323817</v>
      </c>
      <c r="JH111" s="133" t="n">
        <f aca="false">JG111*(1+FB111)</f>
        <v>30.4085007344804</v>
      </c>
      <c r="JI111" s="133" t="n">
        <f aca="false">JH111*(1+FC111)</f>
        <v>30.4587228457129</v>
      </c>
      <c r="JJ111" s="133" t="n">
        <f aca="false">JI111*(1+FD111)</f>
        <v>30.5090279028452</v>
      </c>
      <c r="JK111" s="133" t="n">
        <f aca="false">JJ111*(1+FE111)</f>
        <v>30.5594160428693</v>
      </c>
      <c r="JL111" s="133" t="n">
        <f aca="false">JK111*(1+FF111)</f>
        <v>30.6098874030033</v>
      </c>
      <c r="JM111" s="133" t="n">
        <f aca="false">JL111*(1+FG111)</f>
        <v>30.660442120692</v>
      </c>
      <c r="JN111" s="133" t="n">
        <f aca="false">JM111*(1+FH111)</f>
        <v>30.7110803336071</v>
      </c>
      <c r="JO111" s="133" t="n">
        <f aca="false">JN111*(1+FI111)</f>
        <v>30.7618021796479</v>
      </c>
      <c r="JQ111" s="134" t="n">
        <f aca="false">(JQ$9&lt;=$R111)+(JQ$9&gt;$AF111)*(JQ$9&lt;=$AH111)+(JQ$9&gt;$AU111)*(JQ$9&lt;=$AW111)</f>
        <v>0</v>
      </c>
      <c r="JR111" s="134" t="n">
        <f aca="false">(JR$9&lt;=$R111)+(JR$9&gt;$AF111)*(JR$9&lt;=$AH111)+(JR$9&gt;$AU111)*(JR$9&lt;=$AW111)</f>
        <v>0</v>
      </c>
      <c r="JS111" s="134" t="n">
        <f aca="false">(JS$9&lt;=$R111)+(JS$9&gt;$AF111)*(JS$9&lt;=$AH111)+(JS$9&gt;$AU111)*(JS$9&lt;=$AW111)</f>
        <v>0</v>
      </c>
      <c r="JT111" s="134" t="n">
        <f aca="false">(JT$9&lt;=$R111)+(JT$9&gt;$AF111)*(JT$9&lt;=$AH111)+(JT$9&gt;$AU111)*(JT$9&lt;=$AW111)</f>
        <v>0</v>
      </c>
      <c r="JU111" s="134" t="n">
        <f aca="false">(JU$9&lt;=$R111)+(JU$9&gt;$AF111)*(JU$9&lt;=$AH111)+(JU$9&gt;$AU111)*(JU$9&lt;=$AW111)</f>
        <v>0</v>
      </c>
      <c r="JV111" s="134" t="n">
        <f aca="false">(JV$9&lt;=$R111)+(JV$9&gt;$AF111)*(JV$9&lt;=$AH111)+(JV$9&gt;$AU111)*(JV$9&lt;=$AW111)</f>
        <v>0</v>
      </c>
      <c r="JW111" s="134" t="n">
        <f aca="false">(JW$9&lt;=$R111)+(JW$9&gt;$AF111)*(JW$9&lt;=$AH111)+(JW$9&gt;$AU111)*(JW$9&lt;=$AW111)</f>
        <v>0</v>
      </c>
      <c r="JX111" s="134" t="n">
        <f aca="false">(JX$9&lt;=$R111)+(JX$9&gt;$AF111)*(JX$9&lt;=$AH111)+(JX$9&gt;$AU111)*(JX$9&lt;=$AW111)</f>
        <v>1</v>
      </c>
      <c r="JY111" s="134" t="n">
        <f aca="false">(JY$9&lt;=$R111)+(JY$9&gt;$AF111)*(JY$9&lt;=$AH111)+(JY$9&gt;$AU111)*(JY$9&lt;=$AW111)</f>
        <v>1</v>
      </c>
      <c r="JZ111" s="134" t="n">
        <f aca="false">(JZ$9&lt;=$R111)+(JZ$9&gt;$AF111)*(JZ$9&lt;=$AH111)+(JZ$9&gt;$AU111)*(JZ$9&lt;=$AW111)</f>
        <v>1</v>
      </c>
      <c r="KA111" s="134" t="n">
        <f aca="false">(KA$9&lt;=$R111)+(KA$9&gt;$AF111)*(KA$9&lt;=$AH111)+(KA$9&gt;$AU111)*(KA$9&lt;=$AW111)</f>
        <v>1</v>
      </c>
      <c r="KB111" s="134" t="n">
        <f aca="false">(KB$9&lt;=$R111)+(KB$9&gt;$AF111)*(KB$9&lt;=$AH111)+(KB$9&gt;$AU111)*(KB$9&lt;=$AW111)</f>
        <v>1</v>
      </c>
      <c r="KC111" s="134" t="n">
        <f aca="false">(KC$9&lt;=$R111)+(KC$9&gt;$AF111)*(KC$9&lt;=$AH111)+(KC$9&gt;$AU111)*(KC$9&lt;=$AW111)</f>
        <v>1</v>
      </c>
      <c r="KD111" s="134" t="n">
        <f aca="false">(KD$9&lt;=$R111)+(KD$9&gt;$AF111)*(KD$9&lt;=$AH111)+(KD$9&gt;$AU111)*(KD$9&lt;=$AW111)</f>
        <v>1</v>
      </c>
      <c r="KE111" s="134" t="n">
        <f aca="false">(KE$9&lt;=$R111)+(KE$9&gt;$AF111)*(KE$9&lt;=$AH111)+(KE$9&gt;$AU111)*(KE$9&lt;=$AW111)</f>
        <v>1</v>
      </c>
      <c r="KF111" s="134" t="n">
        <f aca="false">(KF$9&lt;=$R111)+(KF$9&gt;$AF111)*(KF$9&lt;=$AH111)+(KF$9&gt;$AU111)*(KF$9&lt;=$AW111)</f>
        <v>1</v>
      </c>
      <c r="KG111" s="134" t="n">
        <f aca="false">(KG$9&lt;=$R111)+(KG$9&gt;$AF111)*(KG$9&lt;=$AH111)+(KG$9&gt;$AU111)*(KG$9&lt;=$AW111)</f>
        <v>1</v>
      </c>
      <c r="KH111" s="134" t="n">
        <f aca="false">(KH$9&lt;=$R111)+(KH$9&gt;$AF111)*(KH$9&lt;=$AH111)+(KH$9&gt;$AU111)*(KH$9&lt;=$AW111)</f>
        <v>1</v>
      </c>
      <c r="KI111" s="134" t="n">
        <f aca="false">(KI$9&lt;=$R111)+(KI$9&gt;$AF111)*(KI$9&lt;=$AH111)+(KI$9&gt;$AU111)*(KI$9&lt;=$AW111)</f>
        <v>1</v>
      </c>
      <c r="KJ111" s="134" t="n">
        <f aca="false">(KJ$9&lt;=$R111)+(KJ$9&gt;$AF111)*(KJ$9&lt;=$AH111)+(KJ$9&gt;$AU111)*(KJ$9&lt;=$AW111)</f>
        <v>1</v>
      </c>
      <c r="KK111" s="134" t="n">
        <f aca="false">(KK$9&lt;=$R111)+(KK$9&gt;$AF111)*(KK$9&lt;=$AH111)+(KK$9&gt;$AU111)*(KK$9&lt;=$AW111)</f>
        <v>1</v>
      </c>
      <c r="KL111" s="134" t="n">
        <f aca="false">(KL$9&lt;=$R111)+(KL$9&gt;$AF111)*(KL$9&lt;=$AH111)+(KL$9&gt;$AU111)*(KL$9&lt;=$AW111)</f>
        <v>1</v>
      </c>
      <c r="KM111" s="134" t="n">
        <f aca="false">(KM$9&lt;=$R111)+(KM$9&gt;$AF111)*(KM$9&lt;=$AH111)+(KM$9&gt;$AU111)*(KM$9&lt;=$AW111)</f>
        <v>1</v>
      </c>
      <c r="KN111" s="134" t="n">
        <f aca="false">(KN$9&lt;=$R111)+(KN$9&gt;$AF111)*(KN$9&lt;=$AH111)+(KN$9&gt;$AU111)*(KN$9&lt;=$AW111)</f>
        <v>1</v>
      </c>
      <c r="KO111" s="134" t="n">
        <f aca="false">(KO$9&lt;=$R111)+(KO$9&gt;$AF111)*(KO$9&lt;=$AH111)+(KO$9&gt;$AU111)*(KO$9&lt;=$AW111)</f>
        <v>1</v>
      </c>
      <c r="KP111" s="134" t="n">
        <f aca="false">(KP$9&lt;=$R111)+(KP$9&gt;$AF111)*(KP$9&lt;=$AH111)+(KP$9&gt;$AU111)*(KP$9&lt;=$AW111)</f>
        <v>1</v>
      </c>
      <c r="KQ111" s="134" t="n">
        <f aca="false">(KQ$9&lt;=$R111)+(KQ$9&gt;$AF111)*(KQ$9&lt;=$AH111)+(KQ$9&gt;$AU111)*(KQ$9&lt;=$AW111)</f>
        <v>1</v>
      </c>
      <c r="KR111" s="134" t="n">
        <f aca="false">(KR$9&lt;=$R111)+(KR$9&gt;$AF111)*(KR$9&lt;=$AH111)+(KR$9&gt;$AU111)*(KR$9&lt;=$AW111)</f>
        <v>1</v>
      </c>
      <c r="KS111" s="134" t="n">
        <f aca="false">(KS$9&lt;=$R111)+(KS$9&gt;$AF111)*(KS$9&lt;=$AH111)+(KS$9&gt;$AU111)*(KS$9&lt;=$AW111)</f>
        <v>1</v>
      </c>
      <c r="KT111" s="134" t="n">
        <f aca="false">(KT$9&lt;=$R111)+(KT$9&gt;$AF111)*(KT$9&lt;=$AH111)+(KT$9&gt;$AU111)*(KT$9&lt;=$AW111)</f>
        <v>1</v>
      </c>
      <c r="KU111" s="134" t="n">
        <f aca="false">(KU$9&lt;=$R111)+(KU$9&gt;$AF111)*(KU$9&lt;=$AH111)+(KU$9&gt;$AU111)*(KU$9&lt;=$AW111)</f>
        <v>1</v>
      </c>
      <c r="KV111" s="134" t="n">
        <f aca="false">(KV$9&lt;=$R111)+(KV$9&gt;$AF111)*(KV$9&lt;=$AH111)+(KV$9&gt;$AU111)*(KV$9&lt;=$AW111)</f>
        <v>1</v>
      </c>
      <c r="KW111" s="134" t="n">
        <f aca="false">(KW$9&lt;=$R111)+(KW$9&gt;$AF111)*(KW$9&lt;=$AH111)+(KW$9&gt;$AU111)*(KW$9&lt;=$AW111)</f>
        <v>1</v>
      </c>
      <c r="KX111" s="134" t="n">
        <f aca="false">(KX$9&lt;=$R111)+(KX$9&gt;$AF111)*(KX$9&lt;=$AH111)+(KX$9&gt;$AU111)*(KX$9&lt;=$AW111)</f>
        <v>1</v>
      </c>
      <c r="KY111" s="134" t="n">
        <f aca="false">(KY$9&lt;=$R111)+(KY$9&gt;$AF111)*(KY$9&lt;=$AH111)+(KY$9&gt;$AU111)*(KY$9&lt;=$AW111)</f>
        <v>1</v>
      </c>
      <c r="KZ111" s="134" t="n">
        <f aca="false">(KZ$9&lt;=$R111)+(KZ$9&gt;$AF111)*(KZ$9&lt;=$AH111)+(KZ$9&gt;$AU111)*(KZ$9&lt;=$AW111)</f>
        <v>1</v>
      </c>
      <c r="LA111" s="134" t="n">
        <f aca="false">(LA$9&lt;=$R111)+(LA$9&gt;$AF111)*(LA$9&lt;=$AH111)+(LA$9&gt;$AU111)*(LA$9&lt;=$AW111)</f>
        <v>1</v>
      </c>
      <c r="LB111" s="134" t="n">
        <f aca="false">(LB$9&lt;=$R111)+(LB$9&gt;$AF111)*(LB$9&lt;=$AH111)+(LB$9&gt;$AU111)*(LB$9&lt;=$AW111)</f>
        <v>1</v>
      </c>
      <c r="LC111" s="134" t="n">
        <f aca="false">(LC$9&lt;=$R111)+(LC$9&gt;$AF111)*(LC$9&lt;=$AH111)+(LC$9&gt;$AU111)*(LC$9&lt;=$AW111)</f>
        <v>1</v>
      </c>
      <c r="LD111" s="134" t="n">
        <f aca="false">(LD$9&lt;=$R111)+(LD$9&gt;$AF111)*(LD$9&lt;=$AH111)+(LD$9&gt;$AU111)*(LD$9&lt;=$AW111)</f>
        <v>1</v>
      </c>
      <c r="LE111" s="134" t="n">
        <f aca="false">(LE$9&lt;=$R111)+(LE$9&gt;$AF111)*(LE$9&lt;=$AH111)+(LE$9&gt;$AU111)*(LE$9&lt;=$AW111)</f>
        <v>1</v>
      </c>
      <c r="LF111" s="134" t="n">
        <f aca="false">(LF$9&lt;=$R111)+(LF$9&gt;$AF111)*(LF$9&lt;=$AH111)+(LF$9&gt;$AU111)*(LF$9&lt;=$AW111)</f>
        <v>1</v>
      </c>
      <c r="LG111" s="134" t="n">
        <f aca="false">(LG$9&lt;=$R111)+(LG$9&gt;$AF111)*(LG$9&lt;=$AH111)+(LG$9&gt;$AU111)*(LG$9&lt;=$AW111)</f>
        <v>1</v>
      </c>
      <c r="LH111" s="134" t="n">
        <f aca="false">(LH$9&lt;=$R111)+(LH$9&gt;$AF111)*(LH$9&lt;=$AH111)+(LH$9&gt;$AU111)*(LH$9&lt;=$AW111)</f>
        <v>1</v>
      </c>
      <c r="LI111" s="134" t="n">
        <f aca="false">(LI$9&lt;=$R111)+(LI$9&gt;$AF111)*(LI$9&lt;=$AH111)+(LI$9&gt;$AU111)*(LI$9&lt;=$AW111)</f>
        <v>1</v>
      </c>
      <c r="LJ111" s="134" t="n">
        <f aca="false">(LJ$9&lt;=$R111)+(LJ$9&gt;$AF111)*(LJ$9&lt;=$AH111)+(LJ$9&gt;$AU111)*(LJ$9&lt;=$AW111)</f>
        <v>1</v>
      </c>
      <c r="LK111" s="134" t="n">
        <f aca="false">(LK$9&lt;=$R111)+(LK$9&gt;$AF111)*(LK$9&lt;=$AH111)+(LK$9&gt;$AU111)*(LK$9&lt;=$AW111)</f>
        <v>1</v>
      </c>
      <c r="LL111" s="134" t="n">
        <f aca="false">(LL$9&lt;=$R111)+(LL$9&gt;$AF111)*(LL$9&lt;=$AH111)+(LL$9&gt;$AU111)*(LL$9&lt;=$AW111)</f>
        <v>1</v>
      </c>
      <c r="LM111" s="134" t="n">
        <f aca="false">(LM$9&lt;=$R111)+(LM$9&gt;$AF111)*(LM$9&lt;=$AH111)+(LM$9&gt;$AU111)*(LM$9&lt;=$AW111)</f>
        <v>1</v>
      </c>
      <c r="LN111" s="134" t="n">
        <f aca="false">(LN$9&lt;=$R111)+(LN$9&gt;$AF111)*(LN$9&lt;=$AH111)+(LN$9&gt;$AU111)*(LN$9&lt;=$AW111)</f>
        <v>1</v>
      </c>
      <c r="LO111" s="134" t="n">
        <f aca="false">(LO$9&lt;=$R111)+(LO$9&gt;$AF111)*(LO$9&lt;=$AH111)+(LO$9&gt;$AU111)*(LO$9&lt;=$AW111)</f>
        <v>1</v>
      </c>
      <c r="LP111" s="134" t="n">
        <f aca="false">(LP$9&lt;=$R111)+(LP$9&gt;$AF111)*(LP$9&lt;=$AH111)+(LP$9&gt;$AU111)*(LP$9&lt;=$AW111)</f>
        <v>1</v>
      </c>
      <c r="LQ111" s="134" t="n">
        <f aca="false">(LQ$9&lt;=$R111)+(LQ$9&gt;$AF111)*(LQ$9&lt;=$AH111)+(LQ$9&gt;$AU111)*(LQ$9&lt;=$AW111)</f>
        <v>1</v>
      </c>
      <c r="LR111" s="134" t="n">
        <f aca="false">(LR$9&lt;=$R111)+(LR$9&gt;$AF111)*(LR$9&lt;=$AH111)+(LR$9&gt;$AU111)*(LR$9&lt;=$AW111)</f>
        <v>1</v>
      </c>
      <c r="LS111" s="134" t="n">
        <f aca="false">(LS$9&lt;=$R111)+(LS$9&gt;$AF111)*(LS$9&lt;=$AH111)+(LS$9&gt;$AU111)*(LS$9&lt;=$AW111)</f>
        <v>1</v>
      </c>
      <c r="LT111" s="134" t="n">
        <f aca="false">(LT$9&lt;=$R111)+(LT$9&gt;$AF111)*(LT$9&lt;=$AH111)+(LT$9&gt;$AU111)*(LT$9&lt;=$AW111)</f>
        <v>1</v>
      </c>
      <c r="LU111" s="134" t="n">
        <f aca="false">(LU$9&lt;=$R111)+(LU$9&gt;$AF111)*(LU$9&lt;=$AH111)+(LU$9&gt;$AU111)*(LU$9&lt;=$AW111)</f>
        <v>1</v>
      </c>
      <c r="LV111" s="134" t="n">
        <f aca="false">(LV$9&lt;=$R111)+(LV$9&gt;$AF111)*(LV$9&lt;=$AH111)+(LV$9&gt;$AU111)*(LV$9&lt;=$AW111)</f>
        <v>1</v>
      </c>
      <c r="LW111" s="134" t="n">
        <f aca="false">(LW$9&lt;=$R111)+(LW$9&gt;$AF111)*(LW$9&lt;=$AH111)+(LW$9&gt;$AU111)*(LW$9&lt;=$AW111)</f>
        <v>1</v>
      </c>
      <c r="LX111" s="134" t="n">
        <f aca="false">(LX$9&lt;=$R111)+(LX$9&gt;$AF111)*(LX$9&lt;=$AH111)+(LX$9&gt;$AU111)*(LX$9&lt;=$AW111)</f>
        <v>1</v>
      </c>
      <c r="LY111" s="134" t="n">
        <f aca="false">(LY$9&lt;=$R111)+(LY$9&gt;$AF111)*(LY$9&lt;=$AH111)+(LY$9&gt;$AU111)*(LY$9&lt;=$AW111)</f>
        <v>1</v>
      </c>
      <c r="LZ111" s="134" t="n">
        <f aca="false">(LZ$9&lt;=$R111)+(LZ$9&gt;$AF111)*(LZ$9&lt;=$AH111)+(LZ$9&gt;$AU111)*(LZ$9&lt;=$AW111)</f>
        <v>1</v>
      </c>
      <c r="MA111" s="134" t="n">
        <f aca="false">(MA$9&lt;=$R111)+(MA$9&gt;$AF111)*(MA$9&lt;=$AH111)+(MA$9&gt;$AU111)*(MA$9&lt;=$AW111)</f>
        <v>1</v>
      </c>
      <c r="MB111" s="134" t="n">
        <f aca="false">(MB$9&lt;=$R111)+(MB$9&gt;$AF111)*(MB$9&lt;=$AH111)+(MB$9&gt;$AU111)*(MB$9&lt;=$AW111)</f>
        <v>1</v>
      </c>
      <c r="MC111" s="134" t="n">
        <f aca="false">(MC$9&lt;=$R111)+(MC$9&gt;$AF111)*(MC$9&lt;=$AH111)+(MC$9&gt;$AU111)*(MC$9&lt;=$AW111)</f>
        <v>1</v>
      </c>
      <c r="MD111" s="134" t="n">
        <f aca="false">(MD$9&lt;=$R111)+(MD$9&gt;$AF111)*(MD$9&lt;=$AH111)+(MD$9&gt;$AU111)*(MD$9&lt;=$AW111)</f>
        <v>1</v>
      </c>
      <c r="ME111" s="134" t="n">
        <f aca="false">(ME$9&lt;=$R111)+(ME$9&gt;$AF111)*(ME$9&lt;=$AH111)+(ME$9&gt;$AU111)*(ME$9&lt;=$AW111)</f>
        <v>1</v>
      </c>
      <c r="MF111" s="134" t="n">
        <f aca="false">(MF$9&lt;=$R111)+(MF$9&gt;$AF111)*(MF$9&lt;=$AH111)+(MF$9&gt;$AU111)*(MF$9&lt;=$AW111)</f>
        <v>1</v>
      </c>
      <c r="MG111" s="134" t="n">
        <f aca="false">(MG$9&lt;=$R111)+(MG$9&gt;$AF111)*(MG$9&lt;=$AH111)+(MG$9&gt;$AU111)*(MG$9&lt;=$AW111)</f>
        <v>1</v>
      </c>
      <c r="MH111" s="134" t="n">
        <f aca="false">(MH$9&lt;=$R111)+(MH$9&gt;$AF111)*(MH$9&lt;=$AH111)+(MH$9&gt;$AU111)*(MH$9&lt;=$AW111)</f>
        <v>1</v>
      </c>
      <c r="MI111" s="134" t="n">
        <f aca="false">(MI$9&lt;=$R111)+(MI$9&gt;$AF111)*(MI$9&lt;=$AH111)+(MI$9&gt;$AU111)*(MI$9&lt;=$AW111)</f>
        <v>1</v>
      </c>
      <c r="MJ111" s="134" t="n">
        <f aca="false">(MJ$9&lt;=$R111)+(MJ$9&gt;$AF111)*(MJ$9&lt;=$AH111)+(MJ$9&gt;$AU111)*(MJ$9&lt;=$AW111)</f>
        <v>1</v>
      </c>
      <c r="MK111" s="134" t="n">
        <f aca="false">(MK$9&lt;=$R111)+(MK$9&gt;$AF111)*(MK$9&lt;=$AH111)+(MK$9&gt;$AU111)*(MK$9&lt;=$AW111)</f>
        <v>1</v>
      </c>
      <c r="ML111" s="134" t="n">
        <f aca="false">(ML$9&lt;=$R111)+(ML$9&gt;$AF111)*(ML$9&lt;=$AH111)+(ML$9&gt;$AU111)*(ML$9&lt;=$AW111)</f>
        <v>1</v>
      </c>
      <c r="MM111" s="134" t="n">
        <f aca="false">(MM$9&lt;=$R111)+(MM$9&gt;$AF111)*(MM$9&lt;=$AH111)+(MM$9&gt;$AU111)*(MM$9&lt;=$AW111)</f>
        <v>1</v>
      </c>
      <c r="MN111" s="134" t="n">
        <f aca="false">(MN$9&lt;=$R111)+(MN$9&gt;$AF111)*(MN$9&lt;=$AH111)+(MN$9&gt;$AU111)*(MN$9&lt;=$AW111)</f>
        <v>1</v>
      </c>
      <c r="MO111" s="134" t="n">
        <f aca="false">(MO$9&lt;=$R111)+(MO$9&gt;$AF111)*(MO$9&lt;=$AH111)+(MO$9&gt;$AU111)*(MO$9&lt;=$AW111)</f>
        <v>1</v>
      </c>
      <c r="MP111" s="134" t="n">
        <f aca="false">(MP$9&lt;=$R111)+(MP$9&gt;$AF111)*(MP$9&lt;=$AH111)+(MP$9&gt;$AU111)*(MP$9&lt;=$AW111)</f>
        <v>1</v>
      </c>
      <c r="MQ111" s="134" t="n">
        <f aca="false">(MQ$9&lt;=$R111)+(MQ$9&gt;$AF111)*(MQ$9&lt;=$AH111)+(MQ$9&gt;$AU111)*(MQ$9&lt;=$AW111)</f>
        <v>1</v>
      </c>
      <c r="MR111" s="134" t="n">
        <f aca="false">(MR$9&lt;=$R111)+(MR$9&gt;$AF111)*(MR$9&lt;=$AH111)+(MR$9&gt;$AU111)*(MR$9&lt;=$AW111)</f>
        <v>0</v>
      </c>
      <c r="MS111" s="134" t="n">
        <f aca="false">(MS$9&lt;=$R111)+(MS$9&gt;$AF111)*(MS$9&lt;=$AH111)+(MS$9&gt;$AU111)*(MS$9&lt;=$AW111)</f>
        <v>0</v>
      </c>
      <c r="MT111" s="134" t="n">
        <f aca="false">(MT$9&lt;=$R111)+(MT$9&gt;$AF111)*(MT$9&lt;=$AH111)+(MT$9&gt;$AU111)*(MT$9&lt;=$AW111)</f>
        <v>1</v>
      </c>
      <c r="MU111" s="134" t="n">
        <f aca="false">(MU$9&lt;=$R111)+(MU$9&gt;$AF111)*(MU$9&lt;=$AH111)+(MU$9&gt;$AU111)*(MU$9&lt;=$AW111)</f>
        <v>1</v>
      </c>
      <c r="MV111" s="134" t="n">
        <f aca="false">(MV$9&lt;=$R111)+(MV$9&gt;$AF111)*(MV$9&lt;=$AH111)+(MV$9&gt;$AU111)*(MV$9&lt;=$AW111)</f>
        <v>1</v>
      </c>
      <c r="MW111" s="134" t="n">
        <f aca="false">(MW$9&lt;=$R111)+(MW$9&gt;$AF111)*(MW$9&lt;=$AH111)+(MW$9&gt;$AU111)*(MW$9&lt;=$AW111)</f>
        <v>1</v>
      </c>
      <c r="MX111" s="134" t="n">
        <f aca="false">(MX$9&lt;=$R111)+(MX$9&gt;$AF111)*(MX$9&lt;=$AH111)+(MX$9&gt;$AU111)*(MX$9&lt;=$AW111)</f>
        <v>1</v>
      </c>
      <c r="MY111" s="134" t="n">
        <f aca="false">(MY$9&lt;=$R111)+(MY$9&gt;$AF111)*(MY$9&lt;=$AH111)+(MY$9&gt;$AU111)*(MY$9&lt;=$AW111)</f>
        <v>1</v>
      </c>
      <c r="MZ111" s="134" t="n">
        <f aca="false">(MZ$9&lt;=$R111)+(MZ$9&gt;$AF111)*(MZ$9&lt;=$AH111)+(MZ$9&gt;$AU111)*(MZ$9&lt;=$AW111)</f>
        <v>1</v>
      </c>
      <c r="NA111" s="134" t="n">
        <f aca="false">(NA$9&lt;=$R111)+(NA$9&gt;$AF111)*(NA$9&lt;=$AH111)+(NA$9&gt;$AU111)*(NA$9&lt;=$AW111)</f>
        <v>1</v>
      </c>
      <c r="NB111" s="134" t="n">
        <f aca="false">(NB$9&lt;=$R111)+(NB$9&gt;$AF111)*(NB$9&lt;=$AH111)+(NB$9&gt;$AU111)*(NB$9&lt;=$AW111)</f>
        <v>1</v>
      </c>
      <c r="NC111" s="134" t="n">
        <f aca="false">(NC$9&lt;=$R111)+(NC$9&gt;$AF111)*(NC$9&lt;=$AH111)+(NC$9&gt;$AU111)*(NC$9&lt;=$AW111)</f>
        <v>1</v>
      </c>
      <c r="ND111" s="134" t="n">
        <f aca="false">(ND$9&lt;=$R111)+(ND$9&gt;$AF111)*(ND$9&lt;=$AH111)+(ND$9&gt;$AU111)*(ND$9&lt;=$AW111)</f>
        <v>1</v>
      </c>
      <c r="NE111" s="134" t="n">
        <f aca="false">(NE$9&lt;=$R111)+(NE$9&gt;$AF111)*(NE$9&lt;=$AH111)+(NE$9&gt;$AU111)*(NE$9&lt;=$AW111)</f>
        <v>1</v>
      </c>
      <c r="NF111" s="134" t="n">
        <f aca="false">(NF$9&lt;=$R111)+(NF$9&gt;$AF111)*(NF$9&lt;=$AH111)+(NF$9&gt;$AU111)*(NF$9&lt;=$AW111)</f>
        <v>1</v>
      </c>
      <c r="NG111" s="134" t="n">
        <f aca="false">(NG$9&lt;=$R111)+(NG$9&gt;$AF111)*(NG$9&lt;=$AH111)+(NG$9&gt;$AU111)*(NG$9&lt;=$AW111)</f>
        <v>1</v>
      </c>
      <c r="NH111" s="134" t="n">
        <f aca="false">(NH$9&lt;=$R111)+(NH$9&gt;$AF111)*(NH$9&lt;=$AH111)+(NH$9&gt;$AU111)*(NH$9&lt;=$AW111)</f>
        <v>1</v>
      </c>
      <c r="NI111" s="134" t="n">
        <f aca="false">(NI$9&lt;=$R111)+(NI$9&gt;$AF111)*(NI$9&lt;=$AH111)+(NI$9&gt;$AU111)*(NI$9&lt;=$AW111)</f>
        <v>1</v>
      </c>
      <c r="NJ111" s="134" t="n">
        <f aca="false">(NJ$9&lt;=$R111)+(NJ$9&gt;$AF111)*(NJ$9&lt;=$AH111)+(NJ$9&gt;$AU111)*(NJ$9&lt;=$AW111)</f>
        <v>1</v>
      </c>
      <c r="NK111" s="134" t="n">
        <f aca="false">(NK$9&lt;=$R111)+(NK$9&gt;$AF111)*(NK$9&lt;=$AH111)+(NK$9&gt;$AU111)*(NK$9&lt;=$AW111)</f>
        <v>1</v>
      </c>
      <c r="NL111" s="134" t="n">
        <f aca="false">(NL$9&lt;=$R111)+(NL$9&gt;$AF111)*(NL$9&lt;=$AH111)+(NL$9&gt;$AU111)*(NL$9&lt;=$AW111)</f>
        <v>1</v>
      </c>
      <c r="NM111" s="134" t="n">
        <f aca="false">(NM$9&lt;=$R111)+(NM$9&gt;$AF111)*(NM$9&lt;=$AH111)+(NM$9&gt;$AU111)*(NM$9&lt;=$AW111)</f>
        <v>1</v>
      </c>
      <c r="NN111" s="134" t="n">
        <f aca="false">(NN$9&lt;=$R111)+(NN$9&gt;$AF111)*(NN$9&lt;=$AH111)+(NN$9&gt;$AU111)*(NN$9&lt;=$AW111)</f>
        <v>1</v>
      </c>
      <c r="NO111" s="134" t="n">
        <f aca="false">(NO$9&lt;=$R111)+(NO$9&gt;$AF111)*(NO$9&lt;=$AH111)+(NO$9&gt;$AU111)*(NO$9&lt;=$AW111)</f>
        <v>1</v>
      </c>
      <c r="NP111" s="134" t="n">
        <f aca="false">(NP$9&lt;=$R111)+(NP$9&gt;$AF111)*(NP$9&lt;=$AH111)+(NP$9&gt;$AU111)*(NP$9&lt;=$AW111)</f>
        <v>1</v>
      </c>
      <c r="NQ111" s="134" t="n">
        <f aca="false">(NQ$9&lt;=$R111)+(NQ$9&gt;$AF111)*(NQ$9&lt;=$AH111)+(NQ$9&gt;$AU111)*(NQ$9&lt;=$AW111)</f>
        <v>1</v>
      </c>
      <c r="NR111" s="134" t="n">
        <f aca="false">(NR$9&lt;=$R111)+(NR$9&gt;$AF111)*(NR$9&lt;=$AH111)+(NR$9&gt;$AU111)*(NR$9&lt;=$AW111)</f>
        <v>1</v>
      </c>
      <c r="NS111" s="134" t="n">
        <f aca="false">(NS$9&lt;=$R111)+(NS$9&gt;$AF111)*(NS$9&lt;=$AH111)+(NS$9&gt;$AU111)*(NS$9&lt;=$AW111)</f>
        <v>1</v>
      </c>
      <c r="NT111" s="134" t="n">
        <f aca="false">(NT$9&lt;=$R111)+(NT$9&gt;$AF111)*(NT$9&lt;=$AH111)+(NT$9&gt;$AU111)*(NT$9&lt;=$AW111)</f>
        <v>1</v>
      </c>
      <c r="NU111" s="134" t="n">
        <f aca="false">(NU$9&lt;=$R111)+(NU$9&gt;$AF111)*(NU$9&lt;=$AH111)+(NU$9&gt;$AU111)*(NU$9&lt;=$AW111)</f>
        <v>1</v>
      </c>
      <c r="NW111" s="122"/>
      <c r="NX111" s="122" t="n">
        <f aca="false">(NX$9&gt;$Q111)*(NX$9&lt;=$R111)*$O111*$L111</f>
        <v>0</v>
      </c>
      <c r="NY111" s="122" t="n">
        <f aca="false">(NY$9&gt;$Q111)*(NY$9&lt;=$R111)*$O111*$L111</f>
        <v>0</v>
      </c>
      <c r="NZ111" s="122" t="n">
        <f aca="false">(NZ$9&gt;$Q111)*(NZ$9&lt;=$R111)*$O111*$L111</f>
        <v>0</v>
      </c>
      <c r="OA111" s="122" t="n">
        <f aca="false">(OA$9&gt;$Q111)*(OA$9&lt;=$R111)*$O111*$L111</f>
        <v>0</v>
      </c>
      <c r="OB111" s="122" t="n">
        <f aca="false">(OB$9&gt;$Q111)*(OB$9&lt;=$R111)*$O111*$L111</f>
        <v>0</v>
      </c>
      <c r="OC111" s="122" t="n">
        <f aca="false">(OC$9&gt;$Q111)*(OC$9&lt;=$R111)*$O111*$L111</f>
        <v>0</v>
      </c>
      <c r="OD111" s="122" t="n">
        <f aca="false">(OD$9&gt;$Q111)*(OD$9&lt;=$R111)*$O111*$L111</f>
        <v>0</v>
      </c>
      <c r="OE111" s="122" t="n">
        <f aca="false">(OE$9&gt;$Q111)*(OE$9&lt;=$R111)*$O111*$L111</f>
        <v>0</v>
      </c>
      <c r="OF111" s="122" t="n">
        <f aca="false">(OF$9&gt;$Q111)*(OF$9&lt;=$R111)*$O111*$L111</f>
        <v>0</v>
      </c>
      <c r="OG111" s="122" t="n">
        <f aca="false">(OG$9&gt;$Q111)*(OG$9&lt;=$R111)*$O111*$L111</f>
        <v>0</v>
      </c>
      <c r="OH111" s="122" t="n">
        <f aca="false">(OH$9&gt;$Q111)*(OH$9&lt;=$R111)*$O111*$L111</f>
        <v>0</v>
      </c>
      <c r="OI111" s="122" t="n">
        <f aca="false">(OI$9&gt;$Q111)*(OI$9&lt;=$R111)*$O111*$L111</f>
        <v>0</v>
      </c>
      <c r="OJ111" s="122" t="n">
        <f aca="false">(OJ$9&gt;$Q111)*(OJ$9&lt;=$R111)*$O111*$L111</f>
        <v>0</v>
      </c>
      <c r="OK111" s="122" t="n">
        <f aca="false">(OK$9&gt;$Q111)*(OK$9&lt;=$R111)*$O111*$L111</f>
        <v>0</v>
      </c>
      <c r="OL111" s="122" t="n">
        <f aca="false">(OL$9&gt;$Q111)*(OL$9&lt;=$R111)*$O111*$L111</f>
        <v>0</v>
      </c>
      <c r="OM111" s="122" t="n">
        <f aca="false">(OM$9&gt;$Q111)*(OM$9&lt;=$R111)*$O111*$L111</f>
        <v>0</v>
      </c>
      <c r="ON111" s="122" t="n">
        <f aca="false">(ON$9&gt;$Q111)*(ON$9&lt;=$R111)*$O111*$L111</f>
        <v>0</v>
      </c>
      <c r="OO111" s="122" t="n">
        <f aca="false">(OO$9&gt;$Q111)*(OO$9&lt;=$R111)*$O111*$L111</f>
        <v>0</v>
      </c>
      <c r="OP111" s="122" t="n">
        <f aca="false">(OP$9&gt;$Q111)*(OP$9&lt;=$R111)*$O111*$L111</f>
        <v>0</v>
      </c>
      <c r="OQ111" s="122" t="n">
        <f aca="false">(OQ$9&gt;$Q111)*(OQ$9&lt;=$R111)*$O111*$L111</f>
        <v>0</v>
      </c>
      <c r="OR111" s="122" t="n">
        <f aca="false">(OR$9&gt;$Q111)*(OR$9&lt;=$R111)*$O111*$L111</f>
        <v>0</v>
      </c>
      <c r="OS111" s="122" t="n">
        <f aca="false">(OS$9&gt;$Q111)*(OS$9&lt;=$R111)*$O111*$L111</f>
        <v>0</v>
      </c>
      <c r="OT111" s="122" t="n">
        <f aca="false">(OT$9&gt;$Q111)*(OT$9&lt;=$R111)*$O111*$L111</f>
        <v>0</v>
      </c>
      <c r="OU111" s="122" t="n">
        <f aca="false">(OU$9&gt;$Q111)*(OU$9&lt;=$R111)*$O111*$L111</f>
        <v>0</v>
      </c>
      <c r="OV111" s="122" t="n">
        <f aca="false">(OV$9&gt;$Q111)*(OV$9&lt;=$R111)*$O111*$L111</f>
        <v>0</v>
      </c>
      <c r="OW111" s="122" t="n">
        <f aca="false">(OW$9&gt;$Q111)*(OW$9&lt;=$R111)*$O111*$L111</f>
        <v>0</v>
      </c>
      <c r="OX111" s="122" t="n">
        <f aca="false">(OX$9&gt;$Q111)*(OX$9&lt;=$R111)*$O111*$L111</f>
        <v>0</v>
      </c>
      <c r="OY111" s="122" t="n">
        <f aca="false">(OY$9&gt;$Q111)*(OY$9&lt;=$R111)*$O111*$L111</f>
        <v>0</v>
      </c>
      <c r="OZ111" s="122" t="n">
        <f aca="false">(OZ$9&gt;$Q111)*(OZ$9&lt;=$R111)*$O111*$L111</f>
        <v>0</v>
      </c>
      <c r="PA111" s="122" t="n">
        <f aca="false">(PA$9&gt;$Q111)*(PA$9&lt;=$R111)*$O111*$L111</f>
        <v>0</v>
      </c>
      <c r="PB111" s="122" t="n">
        <f aca="false">(PB$9&gt;$Q111)*(PB$9&lt;=$R111)*$O111*$L111</f>
        <v>0</v>
      </c>
      <c r="PC111" s="122" t="n">
        <f aca="false">(PC$9&gt;$Q111)*(PC$9&lt;=$R111)*$O111*$L111</f>
        <v>0</v>
      </c>
      <c r="PD111" s="122" t="n">
        <f aca="false">(PD$9&gt;$Q111)*(PD$9&lt;=$R111)*$O111*$L111</f>
        <v>0</v>
      </c>
      <c r="PE111" s="122" t="n">
        <f aca="false">(PE$9&gt;$Q111)*(PE$9&lt;=$R111)*$O111*$L111</f>
        <v>0</v>
      </c>
      <c r="PF111" s="122" t="n">
        <f aca="false">(PF$9&gt;$Q111)*(PF$9&lt;=$R111)*$O111*$L111</f>
        <v>0</v>
      </c>
      <c r="PG111" s="122" t="n">
        <f aca="false">(PG$9&gt;$Q111)*(PG$9&lt;=$R111)*$O111*$L111</f>
        <v>0</v>
      </c>
      <c r="PH111" s="122" t="n">
        <f aca="false">(PH$9&gt;$Q111)*(PH$9&lt;=$R111)*$O111*$L111</f>
        <v>0</v>
      </c>
      <c r="PI111" s="122" t="n">
        <f aca="false">(PI$9&gt;$Q111)*(PI$9&lt;=$R111)*$O111*$L111</f>
        <v>0</v>
      </c>
      <c r="PJ111" s="122" t="n">
        <f aca="false">(PJ$9&gt;$Q111)*(PJ$9&lt;=$R111)*$O111*$L111</f>
        <v>0</v>
      </c>
      <c r="PK111" s="122" t="n">
        <f aca="false">(PK$9&gt;$Q111)*(PK$9&lt;=$R111)*$O111*$L111</f>
        <v>0</v>
      </c>
      <c r="PL111" s="122" t="n">
        <f aca="false">(PL$9&gt;$Q111)*(PL$9&lt;=$R111)*$O111*$L111</f>
        <v>0</v>
      </c>
      <c r="PM111" s="122" t="n">
        <f aca="false">(PM$9&gt;$Q111)*(PM$9&lt;=$R111)*$O111*$L111</f>
        <v>0</v>
      </c>
      <c r="PN111" s="122" t="n">
        <f aca="false">(PN$9&gt;$Q111)*(PN$9&lt;=$R111)*$O111*$L111</f>
        <v>0</v>
      </c>
      <c r="PO111" s="122" t="n">
        <f aca="false">(PO$9&gt;$Q111)*(PO$9&lt;=$R111)*$O111*$L111</f>
        <v>0</v>
      </c>
      <c r="PP111" s="122" t="n">
        <f aca="false">(PP$9&gt;$Q111)*(PP$9&lt;=$R111)*$O111*$L111</f>
        <v>0</v>
      </c>
      <c r="PQ111" s="122" t="n">
        <f aca="false">(PQ$9&gt;$Q111)*(PQ$9&lt;=$R111)*$O111*$L111</f>
        <v>0</v>
      </c>
      <c r="PR111" s="122" t="n">
        <f aca="false">(PR$9&gt;$Q111)*(PR$9&lt;=$R111)*$O111*$L111</f>
        <v>0</v>
      </c>
      <c r="PS111" s="122" t="n">
        <f aca="false">(PS$9&gt;$Q111)*(PS$9&lt;=$R111)*$O111*$L111</f>
        <v>0</v>
      </c>
      <c r="PT111" s="122" t="n">
        <f aca="false">(PT$9&gt;$Q111)*(PT$9&lt;=$R111)*$O111*$L111</f>
        <v>0</v>
      </c>
      <c r="PU111" s="122" t="n">
        <f aca="false">(PU$9&gt;$Q111)*(PU$9&lt;=$R111)*$O111*$L111</f>
        <v>0</v>
      </c>
      <c r="PV111" s="122" t="n">
        <f aca="false">(PV$9&gt;$Q111)*(PV$9&lt;=$R111)*$O111*$L111</f>
        <v>0</v>
      </c>
      <c r="PW111" s="122" t="n">
        <f aca="false">(PW$9&gt;$Q111)*(PW$9&lt;=$R111)*$O111*$L111</f>
        <v>0</v>
      </c>
      <c r="PX111" s="122" t="n">
        <f aca="false">(PX$9&gt;$Q111)*(PX$9&lt;=$R111)*$O111*$L111</f>
        <v>0</v>
      </c>
      <c r="PY111" s="122" t="n">
        <f aca="false">(PY$9&gt;$Q111)*(PY$9&lt;=$R111)*$O111*$L111</f>
        <v>0</v>
      </c>
      <c r="PZ111" s="122" t="n">
        <f aca="false">(PZ$9&gt;$Q111)*(PZ$9&lt;=$R111)*$O111*$L111</f>
        <v>0</v>
      </c>
      <c r="QA111" s="122" t="n">
        <f aca="false">(QA$9&gt;$Q111)*(QA$9&lt;=$R111)*$O111*$L111</f>
        <v>0</v>
      </c>
      <c r="QB111" s="122" t="n">
        <f aca="false">(QB$9&gt;$Q111)*(QB$9&lt;=$R111)*$O111*$L111</f>
        <v>0</v>
      </c>
      <c r="QC111" s="122" t="n">
        <f aca="false">(QC$9&gt;$Q111)*(QC$9&lt;=$R111)*$O111*$L111</f>
        <v>0</v>
      </c>
      <c r="QD111" s="122" t="n">
        <f aca="false">(QD$9&gt;$Q111)*(QD$9&lt;=$R111)*$O111*$L111</f>
        <v>0</v>
      </c>
      <c r="QE111" s="122" t="n">
        <f aca="false">(QE$9&gt;$Q111)*(QE$9&lt;=$R111)*$O111*$L111</f>
        <v>0</v>
      </c>
      <c r="QF111" s="122" t="n">
        <f aca="false">(QF$9&gt;$Q111)*(QF$9&lt;=$R111)*$O111*$L111</f>
        <v>0</v>
      </c>
      <c r="QG111" s="122" t="n">
        <f aca="false">(QG$9&gt;$Q111)*(QG$9&lt;=$R111)*$O111*$L111</f>
        <v>0</v>
      </c>
      <c r="QH111" s="122" t="n">
        <f aca="false">(QH$9&gt;$Q111)*(QH$9&lt;=$R111)*$O111*$L111</f>
        <v>0</v>
      </c>
      <c r="QI111" s="122" t="n">
        <f aca="false">(QI$9&gt;$Q111)*(QI$9&lt;=$R111)*$O111*$L111</f>
        <v>0</v>
      </c>
      <c r="QJ111" s="122" t="n">
        <f aca="false">(QJ$9&gt;$Q111)*(QJ$9&lt;=$R111)*$O111*$L111</f>
        <v>0</v>
      </c>
      <c r="QK111" s="122" t="n">
        <f aca="false">(QK$9&gt;$Q111)*(QK$9&lt;=$R111)*$O111*$L111</f>
        <v>0</v>
      </c>
      <c r="QL111" s="122" t="n">
        <f aca="false">(QL$9&gt;$Q111)*(QL$9&lt;=$R111)*$O111*$L111</f>
        <v>0</v>
      </c>
      <c r="QM111" s="122" t="n">
        <f aca="false">(QM$9&gt;$Q111)*(QM$9&lt;=$R111)*$O111*$L111</f>
        <v>0</v>
      </c>
      <c r="QN111" s="122" t="n">
        <f aca="false">(QN$9&gt;$Q111)*(QN$9&lt;=$R111)*$O111*$L111</f>
        <v>0</v>
      </c>
      <c r="QO111" s="122" t="n">
        <f aca="false">(QO$9&gt;$Q111)*(QO$9&lt;=$R111)*$O111*$L111</f>
        <v>0</v>
      </c>
      <c r="QP111" s="122" t="n">
        <f aca="false">(QP$9&gt;$Q111)*(QP$9&lt;=$R111)*$O111*$L111</f>
        <v>0</v>
      </c>
      <c r="QQ111" s="122" t="n">
        <f aca="false">(QQ$9&gt;$Q111)*(QQ$9&lt;=$R111)*$O111*$L111</f>
        <v>0</v>
      </c>
      <c r="QR111" s="122" t="n">
        <f aca="false">(QR$9&gt;$Q111)*(QR$9&lt;=$R111)*$O111*$L111</f>
        <v>0</v>
      </c>
      <c r="QS111" s="122" t="n">
        <f aca="false">(QS$9&gt;$Q111)*(QS$9&lt;=$R111)*$O111*$L111</f>
        <v>0</v>
      </c>
      <c r="QT111" s="122" t="n">
        <f aca="false">(QT$9&gt;$Q111)*(QT$9&lt;=$R111)*$O111*$L111</f>
        <v>0</v>
      </c>
      <c r="QU111" s="122" t="n">
        <f aca="false">(QU$9&gt;$Q111)*(QU$9&lt;=$R111)*$O111*$L111</f>
        <v>0</v>
      </c>
      <c r="QV111" s="122" t="n">
        <f aca="false">(QV$9&gt;$Q111)*(QV$9&lt;=$R111)*$O111*$L111</f>
        <v>0</v>
      </c>
      <c r="QW111" s="122" t="n">
        <f aca="false">(QW$9&gt;$Q111)*(QW$9&lt;=$R111)*$O111*$L111</f>
        <v>0</v>
      </c>
      <c r="QX111" s="122" t="n">
        <f aca="false">(QX$9&gt;$Q111)*(QX$9&lt;=$R111)*$O111*$L111</f>
        <v>0</v>
      </c>
      <c r="QY111" s="122" t="n">
        <f aca="false">(QY$9&gt;$Q111)*(QY$9&lt;=$R111)*$O111*$L111</f>
        <v>0</v>
      </c>
      <c r="QZ111" s="122" t="n">
        <f aca="false">(QZ$9&gt;$Q111)*(QZ$9&lt;=$R111)*$O111*$L111</f>
        <v>0</v>
      </c>
      <c r="RA111" s="122" t="n">
        <f aca="false">(RA$9&gt;$Q111)*(RA$9&lt;=$R111)*$O111*$L111</f>
        <v>0</v>
      </c>
      <c r="RB111" s="122" t="n">
        <f aca="false">(RB$9&gt;$Q111)*(RB$9&lt;=$R111)*$O111*$L111</f>
        <v>0</v>
      </c>
      <c r="RC111" s="122" t="n">
        <f aca="false">(RC$9&gt;$Q111)*(RC$9&lt;=$R111)*$O111*$L111</f>
        <v>0</v>
      </c>
      <c r="RD111" s="122" t="n">
        <f aca="false">(RD$9&gt;$Q111)*(RD$9&lt;=$R111)*$O111*$L111</f>
        <v>0</v>
      </c>
      <c r="RE111" s="122" t="n">
        <f aca="false">(RE$9&gt;$Q111)*(RE$9&lt;=$R111)*$O111*$L111</f>
        <v>0</v>
      </c>
      <c r="RF111" s="122" t="n">
        <f aca="false">(RF$9&gt;$Q111)*(RF$9&lt;=$R111)*$O111*$L111</f>
        <v>0</v>
      </c>
      <c r="RG111" s="122" t="n">
        <f aca="false">(RG$9&gt;$Q111)*(RG$9&lt;=$R111)*$O111*$L111</f>
        <v>0</v>
      </c>
      <c r="RH111" s="122" t="n">
        <f aca="false">(RH$9&gt;$Q111)*(RH$9&lt;=$R111)*$O111*$L111</f>
        <v>0</v>
      </c>
      <c r="RI111" s="122" t="n">
        <f aca="false">(RI$9&gt;$Q111)*(RI$9&lt;=$R111)*$O111*$L111</f>
        <v>0</v>
      </c>
      <c r="RJ111" s="122" t="n">
        <f aca="false">(RJ$9&gt;$Q111)*(RJ$9&lt;=$R111)*$O111*$L111</f>
        <v>0</v>
      </c>
      <c r="RK111" s="122" t="n">
        <f aca="false">(RK$9&gt;$Q111)*(RK$9&lt;=$R111)*$O111*$L111</f>
        <v>0</v>
      </c>
      <c r="RL111" s="122" t="n">
        <f aca="false">(RL$9&gt;$Q111)*(RL$9&lt;=$R111)*$O111*$L111</f>
        <v>0</v>
      </c>
      <c r="RM111" s="122" t="n">
        <f aca="false">(RM$9&gt;$Q111)*(RM$9&lt;=$R111)*$O111*$L111</f>
        <v>0</v>
      </c>
      <c r="RN111" s="122" t="n">
        <f aca="false">(RN$9&gt;$Q111)*(RN$9&lt;=$R111)*$O111*$L111</f>
        <v>0</v>
      </c>
      <c r="RO111" s="122" t="n">
        <f aca="false">(RO$9&gt;$Q111)*(RO$9&lt;=$R111)*$O111*$L111</f>
        <v>0</v>
      </c>
      <c r="RP111" s="122" t="n">
        <f aca="false">(RP$9&gt;$Q111)*(RP$9&lt;=$R111)*$O111*$L111</f>
        <v>0</v>
      </c>
      <c r="RQ111" s="122" t="n">
        <f aca="false">(RQ$9&gt;$Q111)*(RQ$9&lt;=$R111)*$O111*$L111</f>
        <v>0</v>
      </c>
      <c r="RR111" s="122" t="n">
        <f aca="false">(RR$9&gt;$Q111)*(RR$9&lt;=$R111)*$O111*$L111</f>
        <v>0</v>
      </c>
      <c r="RS111" s="122" t="n">
        <f aca="false">(RS$9&gt;$Q111)*(RS$9&lt;=$R111)*$O111*$L111</f>
        <v>0</v>
      </c>
      <c r="RT111" s="122" t="n">
        <f aca="false">(RT$9&gt;$Q111)*(RT$9&lt;=$R111)*$O111*$L111</f>
        <v>0</v>
      </c>
      <c r="RU111" s="122" t="n">
        <f aca="false">(RU$9&gt;$Q111)*(RU$9&lt;=$R111)*$O111*$L111</f>
        <v>0</v>
      </c>
      <c r="RV111" s="122" t="n">
        <f aca="false">(RV$9&gt;$Q111)*(RV$9&lt;=$R111)*$O111*$L111</f>
        <v>0</v>
      </c>
      <c r="RW111" s="122" t="n">
        <f aca="false">(RW$9&gt;$Q111)*(RW$9&lt;=$R111)*$O111*$L111</f>
        <v>0</v>
      </c>
      <c r="RX111" s="122" t="n">
        <f aca="false">(RX$9&gt;$Q111)*(RX$9&lt;=$R111)*$O111*$L111</f>
        <v>0</v>
      </c>
      <c r="RY111" s="122" t="n">
        <f aca="false">(RY$9&gt;$Q111)*(RY$9&lt;=$R111)*$O111*$L111</f>
        <v>0</v>
      </c>
      <c r="RZ111" s="122" t="n">
        <f aca="false">(RZ$9&gt;$Q111)*(RZ$9&lt;=$R111)*$O111*$L111</f>
        <v>0</v>
      </c>
      <c r="SA111" s="122" t="n">
        <f aca="false">(SA$9&gt;$Q111)*(SA$9&lt;=$R111)*$O111*$L111</f>
        <v>0</v>
      </c>
      <c r="SC111" s="122"/>
      <c r="SD111" s="122" t="n">
        <f aca="false">(SD$9&gt;$AF111)*(SD$9&lt;=$AH111)*$AJ111*$L111</f>
        <v>0</v>
      </c>
      <c r="SE111" s="122" t="n">
        <f aca="false">(SE$9&gt;$AF111)*(SE$9&lt;=$AH111)*$AJ111*$L111</f>
        <v>0</v>
      </c>
      <c r="SF111" s="122" t="n">
        <f aca="false">(SF$9&gt;$AF111)*(SF$9&lt;=$AH111)*$AJ111*$L111</f>
        <v>0</v>
      </c>
      <c r="SG111" s="122" t="n">
        <f aca="false">(SG$9&gt;$AF111)*(SG$9&lt;=$AH111)*$AJ111*$L111</f>
        <v>0</v>
      </c>
      <c r="SH111" s="122" t="n">
        <f aca="false">(SH$9&gt;$AF111)*(SH$9&lt;=$AH111)*$AJ111*$L111</f>
        <v>0</v>
      </c>
      <c r="SI111" s="122" t="n">
        <f aca="false">(SI$9&gt;$AF111)*(SI$9&lt;=$AH111)*$AJ111*$L111</f>
        <v>0</v>
      </c>
      <c r="SJ111" s="122" t="n">
        <f aca="false">(SJ$9&gt;$AF111)*(SJ$9&lt;=$AH111)*$AJ111*$L111</f>
        <v>5189.02230702721</v>
      </c>
      <c r="SK111" s="122" t="n">
        <f aca="false">(SK$9&gt;$AF111)*(SK$9&lt;=$AH111)*$AJ111*$L111</f>
        <v>5189.02230702721</v>
      </c>
      <c r="SL111" s="122" t="n">
        <f aca="false">(SL$9&gt;$AF111)*(SL$9&lt;=$AH111)*$AJ111*$L111</f>
        <v>5189.02230702721</v>
      </c>
      <c r="SM111" s="122" t="n">
        <f aca="false">(SM$9&gt;$AF111)*(SM$9&lt;=$AH111)*$AJ111*$L111</f>
        <v>5189.02230702721</v>
      </c>
      <c r="SN111" s="122" t="n">
        <f aca="false">(SN$9&gt;$AF111)*(SN$9&lt;=$AH111)*$AJ111*$L111</f>
        <v>5189.02230702721</v>
      </c>
      <c r="SO111" s="122" t="n">
        <f aca="false">(SO$9&gt;$AF111)*(SO$9&lt;=$AH111)*$AJ111*$L111</f>
        <v>5189.02230702721</v>
      </c>
      <c r="SP111" s="122" t="n">
        <f aca="false">(SP$9&gt;$AF111)*(SP$9&lt;=$AH111)*$AJ111*$L111</f>
        <v>5189.02230702721</v>
      </c>
      <c r="SQ111" s="122" t="n">
        <f aca="false">(SQ$9&gt;$AF111)*(SQ$9&lt;=$AH111)*$AJ111*$L111</f>
        <v>5189.02230702721</v>
      </c>
      <c r="SR111" s="122" t="n">
        <f aca="false">(SR$9&gt;$AF111)*(SR$9&lt;=$AH111)*$AJ111*$L111</f>
        <v>5189.02230702721</v>
      </c>
      <c r="SS111" s="122" t="n">
        <f aca="false">(SS$9&gt;$AF111)*(SS$9&lt;=$AH111)*$AJ111*$L111</f>
        <v>5189.02230702721</v>
      </c>
      <c r="ST111" s="122" t="n">
        <f aca="false">(ST$9&gt;$AF111)*(ST$9&lt;=$AH111)*$AJ111*$L111</f>
        <v>5189.02230702721</v>
      </c>
      <c r="SU111" s="122" t="n">
        <f aca="false">(SU$9&gt;$AF111)*(SU$9&lt;=$AH111)*$AJ111*$L111</f>
        <v>5189.02230702721</v>
      </c>
      <c r="SV111" s="122" t="n">
        <f aca="false">(SV$9&gt;$AF111)*(SV$9&lt;=$AH111)*$AJ111*$L111</f>
        <v>5189.02230702721</v>
      </c>
      <c r="SW111" s="122" t="n">
        <f aca="false">(SW$9&gt;$AF111)*(SW$9&lt;=$AH111)*$AJ111*$L111</f>
        <v>5189.02230702721</v>
      </c>
      <c r="SX111" s="122" t="n">
        <f aca="false">(SX$9&gt;$AF111)*(SX$9&lt;=$AH111)*$AJ111*$L111</f>
        <v>5189.02230702721</v>
      </c>
      <c r="SY111" s="122" t="n">
        <f aca="false">(SY$9&gt;$AF111)*(SY$9&lt;=$AH111)*$AJ111*$L111</f>
        <v>5189.02230702721</v>
      </c>
      <c r="SZ111" s="122" t="n">
        <f aca="false">(SZ$9&gt;$AF111)*(SZ$9&lt;=$AH111)*$AJ111*$L111</f>
        <v>5189.02230702721</v>
      </c>
      <c r="TA111" s="122" t="n">
        <f aca="false">(TA$9&gt;$AF111)*(TA$9&lt;=$AH111)*$AJ111*$L111</f>
        <v>5189.02230702721</v>
      </c>
      <c r="TB111" s="122" t="n">
        <f aca="false">(TB$9&gt;$AF111)*(TB$9&lt;=$AH111)*$AJ111*$L111</f>
        <v>5189.02230702721</v>
      </c>
      <c r="TC111" s="122" t="n">
        <f aca="false">(TC$9&gt;$AF111)*(TC$9&lt;=$AH111)*$AJ111*$L111</f>
        <v>5189.02230702721</v>
      </c>
      <c r="TD111" s="122" t="n">
        <f aca="false">(TD$9&gt;$AF111)*(TD$9&lt;=$AH111)*$AJ111*$L111</f>
        <v>5189.02230702721</v>
      </c>
      <c r="TE111" s="122" t="n">
        <f aca="false">(TE$9&gt;$AF111)*(TE$9&lt;=$AH111)*$AJ111*$L111</f>
        <v>5189.02230702721</v>
      </c>
      <c r="TF111" s="122" t="n">
        <f aca="false">(TF$9&gt;$AF111)*(TF$9&lt;=$AH111)*$AJ111*$L111</f>
        <v>5189.02230702721</v>
      </c>
      <c r="TG111" s="122" t="n">
        <f aca="false">(TG$9&gt;$AF111)*(TG$9&lt;=$AH111)*$AJ111*$L111</f>
        <v>5189.02230702721</v>
      </c>
      <c r="TH111" s="122" t="n">
        <f aca="false">(TH$9&gt;$AF111)*(TH$9&lt;=$AH111)*$AJ111*$L111</f>
        <v>5189.02230702721</v>
      </c>
      <c r="TI111" s="122" t="n">
        <f aca="false">(TI$9&gt;$AF111)*(TI$9&lt;=$AH111)*$AJ111*$L111</f>
        <v>5189.02230702721</v>
      </c>
      <c r="TJ111" s="122" t="n">
        <f aca="false">(TJ$9&gt;$AF111)*(TJ$9&lt;=$AH111)*$AJ111*$L111</f>
        <v>5189.02230702721</v>
      </c>
      <c r="TK111" s="122" t="n">
        <f aca="false">(TK$9&gt;$AF111)*(TK$9&lt;=$AH111)*$AJ111*$L111</f>
        <v>5189.02230702721</v>
      </c>
      <c r="TL111" s="122" t="n">
        <f aca="false">(TL$9&gt;$AF111)*(TL$9&lt;=$AH111)*$AJ111*$L111</f>
        <v>5189.02230702721</v>
      </c>
      <c r="TM111" s="122" t="n">
        <f aca="false">(TM$9&gt;$AF111)*(TM$9&lt;=$AH111)*$AJ111*$L111</f>
        <v>5189.02230702721</v>
      </c>
      <c r="TN111" s="122" t="n">
        <f aca="false">(TN$9&gt;$AF111)*(TN$9&lt;=$AH111)*$AJ111*$L111</f>
        <v>5189.02230702721</v>
      </c>
      <c r="TO111" s="122" t="n">
        <f aca="false">(TO$9&gt;$AF111)*(TO$9&lt;=$AH111)*$AJ111*$L111</f>
        <v>5189.02230702721</v>
      </c>
      <c r="TP111" s="122" t="n">
        <f aca="false">(TP$9&gt;$AF111)*(TP$9&lt;=$AH111)*$AJ111*$L111</f>
        <v>5189.02230702721</v>
      </c>
      <c r="TQ111" s="122" t="n">
        <f aca="false">(TQ$9&gt;$AF111)*(TQ$9&lt;=$AH111)*$AJ111*$L111</f>
        <v>5189.02230702721</v>
      </c>
      <c r="TR111" s="122" t="n">
        <f aca="false">(TR$9&gt;$AF111)*(TR$9&lt;=$AH111)*$AJ111*$L111</f>
        <v>5189.02230702721</v>
      </c>
      <c r="TS111" s="122" t="n">
        <f aca="false">(TS$9&gt;$AF111)*(TS$9&lt;=$AH111)*$AJ111*$L111</f>
        <v>5189.02230702721</v>
      </c>
      <c r="TT111" s="122" t="n">
        <f aca="false">(TT$9&gt;$AF111)*(TT$9&lt;=$AH111)*$AJ111*$L111</f>
        <v>5189.02230702721</v>
      </c>
      <c r="TU111" s="122" t="n">
        <f aca="false">(TU$9&gt;$AF111)*(TU$9&lt;=$AH111)*$AJ111*$L111</f>
        <v>5189.02230702721</v>
      </c>
      <c r="TV111" s="122" t="n">
        <f aca="false">(TV$9&gt;$AF111)*(TV$9&lt;=$AH111)*$AJ111*$L111</f>
        <v>5189.02230702721</v>
      </c>
      <c r="TW111" s="122" t="n">
        <f aca="false">(TW$9&gt;$AF111)*(TW$9&lt;=$AH111)*$AJ111*$L111</f>
        <v>5189.02230702721</v>
      </c>
      <c r="TX111" s="122" t="n">
        <f aca="false">(TX$9&gt;$AF111)*(TX$9&lt;=$AH111)*$AJ111*$L111</f>
        <v>5189.02230702721</v>
      </c>
      <c r="TY111" s="122" t="n">
        <f aca="false">(TY$9&gt;$AF111)*(TY$9&lt;=$AH111)*$AJ111*$L111</f>
        <v>5189.02230702721</v>
      </c>
      <c r="TZ111" s="122" t="n">
        <f aca="false">(TZ$9&gt;$AF111)*(TZ$9&lt;=$AH111)*$AJ111*$L111</f>
        <v>5189.02230702721</v>
      </c>
      <c r="UA111" s="122" t="n">
        <f aca="false">(UA$9&gt;$AF111)*(UA$9&lt;=$AH111)*$AJ111*$L111</f>
        <v>5189.02230702721</v>
      </c>
      <c r="UB111" s="122" t="n">
        <f aca="false">(UB$9&gt;$AF111)*(UB$9&lt;=$AH111)*$AJ111*$L111</f>
        <v>5189.02230702721</v>
      </c>
      <c r="UC111" s="122" t="n">
        <f aca="false">(UC$9&gt;$AF111)*(UC$9&lt;=$AH111)*$AJ111*$L111</f>
        <v>5189.02230702721</v>
      </c>
      <c r="UD111" s="122" t="n">
        <f aca="false">(UD$9&gt;$AF111)*(UD$9&lt;=$AH111)*$AJ111*$L111</f>
        <v>5189.02230702721</v>
      </c>
      <c r="UE111" s="122" t="n">
        <f aca="false">(UE$9&gt;$AF111)*(UE$9&lt;=$AH111)*$AJ111*$L111</f>
        <v>5189.02230702721</v>
      </c>
      <c r="UF111" s="122" t="n">
        <f aca="false">(UF$9&gt;$AF111)*(UF$9&lt;=$AH111)*$AJ111*$L111</f>
        <v>5189.02230702721</v>
      </c>
      <c r="UG111" s="122" t="n">
        <f aca="false">(UG$9&gt;$AF111)*(UG$9&lt;=$AH111)*$AJ111*$L111</f>
        <v>5189.02230702721</v>
      </c>
      <c r="UH111" s="122" t="n">
        <f aca="false">(UH$9&gt;$AF111)*(UH$9&lt;=$AH111)*$AJ111*$L111</f>
        <v>5189.02230702721</v>
      </c>
      <c r="UI111" s="122" t="n">
        <f aca="false">(UI$9&gt;$AF111)*(UI$9&lt;=$AH111)*$AJ111*$L111</f>
        <v>5189.02230702721</v>
      </c>
      <c r="UJ111" s="122" t="n">
        <f aca="false">(UJ$9&gt;$AF111)*(UJ$9&lt;=$AH111)*$AJ111*$L111</f>
        <v>5189.02230702721</v>
      </c>
      <c r="UK111" s="122" t="n">
        <f aca="false">(UK$9&gt;$AF111)*(UK$9&lt;=$AH111)*$AJ111*$L111</f>
        <v>5189.02230702721</v>
      </c>
      <c r="UL111" s="122" t="n">
        <f aca="false">(UL$9&gt;$AF111)*(UL$9&lt;=$AH111)*$AJ111*$L111</f>
        <v>5189.02230702721</v>
      </c>
      <c r="UM111" s="122" t="n">
        <f aca="false">(UM$9&gt;$AF111)*(UM$9&lt;=$AH111)*$AJ111*$L111</f>
        <v>5189.02230702721</v>
      </c>
      <c r="UN111" s="122" t="n">
        <f aca="false">(UN$9&gt;$AF111)*(UN$9&lt;=$AH111)*$AJ111*$L111</f>
        <v>5189.02230702721</v>
      </c>
      <c r="UO111" s="122" t="n">
        <f aca="false">(UO$9&gt;$AF111)*(UO$9&lt;=$AH111)*$AJ111*$L111</f>
        <v>5189.02230702721</v>
      </c>
      <c r="UP111" s="122" t="n">
        <f aca="false">(UP$9&gt;$AF111)*(UP$9&lt;=$AH111)*$AJ111*$L111</f>
        <v>5189.02230702721</v>
      </c>
      <c r="UQ111" s="122" t="n">
        <f aca="false">(UQ$9&gt;$AF111)*(UQ$9&lt;=$AH111)*$AJ111*$L111</f>
        <v>5189.02230702721</v>
      </c>
      <c r="UR111" s="122" t="n">
        <f aca="false">(UR$9&gt;$AF111)*(UR$9&lt;=$AH111)*$AJ111*$L111</f>
        <v>5189.02230702721</v>
      </c>
      <c r="US111" s="122" t="n">
        <f aca="false">(US$9&gt;$AF111)*(US$9&lt;=$AH111)*$AJ111*$L111</f>
        <v>5189.02230702721</v>
      </c>
      <c r="UT111" s="122" t="n">
        <f aca="false">(UT$9&gt;$AF111)*(UT$9&lt;=$AH111)*$AJ111*$L111</f>
        <v>5189.02230702721</v>
      </c>
      <c r="UU111" s="122" t="n">
        <f aca="false">(UU$9&gt;$AF111)*(UU$9&lt;=$AH111)*$AJ111*$L111</f>
        <v>5189.02230702721</v>
      </c>
      <c r="UV111" s="122" t="n">
        <f aca="false">(UV$9&gt;$AF111)*(UV$9&lt;=$AH111)*$AJ111*$L111</f>
        <v>5189.02230702721</v>
      </c>
      <c r="UW111" s="122" t="n">
        <f aca="false">(UW$9&gt;$AF111)*(UW$9&lt;=$AH111)*$AJ111*$L111</f>
        <v>5189.02230702721</v>
      </c>
      <c r="UX111" s="122" t="n">
        <f aca="false">(UX$9&gt;$AF111)*(UX$9&lt;=$AH111)*$AJ111*$L111</f>
        <v>5189.02230702721</v>
      </c>
      <c r="UY111" s="122" t="n">
        <f aca="false">(UY$9&gt;$AF111)*(UY$9&lt;=$AH111)*$AJ111*$L111</f>
        <v>5189.02230702721</v>
      </c>
      <c r="UZ111" s="122" t="n">
        <f aca="false">(UZ$9&gt;$AF111)*(UZ$9&lt;=$AH111)*$AJ111*$L111</f>
        <v>5189.02230702721</v>
      </c>
      <c r="VA111" s="122" t="n">
        <f aca="false">(VA$9&gt;$AF111)*(VA$9&lt;=$AH111)*$AJ111*$L111</f>
        <v>5189.02230702721</v>
      </c>
      <c r="VB111" s="122" t="n">
        <f aca="false">(VB$9&gt;$AF111)*(VB$9&lt;=$AH111)*$AJ111*$L111</f>
        <v>5189.02230702721</v>
      </c>
      <c r="VC111" s="122" t="n">
        <f aca="false">(VC$9&gt;$AF111)*(VC$9&lt;=$AH111)*$AJ111*$L111</f>
        <v>5189.02230702721</v>
      </c>
      <c r="VD111" s="122" t="n">
        <f aca="false">(VD$9&gt;$AF111)*(VD$9&lt;=$AH111)*$AJ111*$L111</f>
        <v>0</v>
      </c>
      <c r="VE111" s="122" t="n">
        <f aca="false">(VE$9&gt;$AF111)*(VE$9&lt;=$AH111)*$AJ111*$L111</f>
        <v>0</v>
      </c>
      <c r="VF111" s="122" t="n">
        <f aca="false">(VF$9&gt;$AF111)*(VF$9&lt;=$AH111)*$AJ111*$L111</f>
        <v>0</v>
      </c>
      <c r="VG111" s="122" t="n">
        <f aca="false">(VG$9&gt;$AF111)*(VG$9&lt;=$AH111)*$AJ111*$L111</f>
        <v>0</v>
      </c>
      <c r="VH111" s="122" t="n">
        <f aca="false">(VH$9&gt;$AF111)*(VH$9&lt;=$AH111)*$AJ111*$L111</f>
        <v>0</v>
      </c>
      <c r="VI111" s="122" t="n">
        <f aca="false">(VI$9&gt;$AF111)*(VI$9&lt;=$AH111)*$AJ111*$L111</f>
        <v>0</v>
      </c>
      <c r="VJ111" s="122" t="n">
        <f aca="false">(VJ$9&gt;$AF111)*(VJ$9&lt;=$AH111)*$AJ111*$L111</f>
        <v>0</v>
      </c>
      <c r="VK111" s="122" t="n">
        <f aca="false">(VK$9&gt;$AF111)*(VK$9&lt;=$AH111)*$AJ111*$L111</f>
        <v>0</v>
      </c>
      <c r="VL111" s="122" t="n">
        <f aca="false">(VL$9&gt;$AF111)*(VL$9&lt;=$AH111)*$AJ111*$L111</f>
        <v>0</v>
      </c>
      <c r="VM111" s="122" t="n">
        <f aca="false">(VM$9&gt;$AF111)*(VM$9&lt;=$AH111)*$AJ111*$L111</f>
        <v>0</v>
      </c>
      <c r="VN111" s="122" t="n">
        <f aca="false">(VN$9&gt;$AF111)*(VN$9&lt;=$AH111)*$AJ111*$L111</f>
        <v>0</v>
      </c>
      <c r="VO111" s="122" t="n">
        <f aca="false">(VO$9&gt;$AF111)*(VO$9&lt;=$AH111)*$AJ111*$L111</f>
        <v>0</v>
      </c>
      <c r="VP111" s="122" t="n">
        <f aca="false">(VP$9&gt;$AF111)*(VP$9&lt;=$AH111)*$AJ111*$L111</f>
        <v>0</v>
      </c>
      <c r="VQ111" s="122" t="n">
        <f aca="false">(VQ$9&gt;$AF111)*(VQ$9&lt;=$AH111)*$AJ111*$L111</f>
        <v>0</v>
      </c>
      <c r="VR111" s="122" t="n">
        <f aca="false">(VR$9&gt;$AF111)*(VR$9&lt;=$AH111)*$AJ111*$L111</f>
        <v>0</v>
      </c>
      <c r="VS111" s="122" t="n">
        <f aca="false">(VS$9&gt;$AF111)*(VS$9&lt;=$AH111)*$AJ111*$L111</f>
        <v>0</v>
      </c>
      <c r="VT111" s="122" t="n">
        <f aca="false">(VT$9&gt;$AF111)*(VT$9&lt;=$AH111)*$AJ111*$L111</f>
        <v>0</v>
      </c>
      <c r="VU111" s="122" t="n">
        <f aca="false">(VU$9&gt;$AF111)*(VU$9&lt;=$AH111)*$AJ111*$L111</f>
        <v>0</v>
      </c>
      <c r="VV111" s="122" t="n">
        <f aca="false">(VV$9&gt;$AF111)*(VV$9&lt;=$AH111)*$AJ111*$L111</f>
        <v>0</v>
      </c>
      <c r="VW111" s="122" t="n">
        <f aca="false">(VW$9&gt;$AF111)*(VW$9&lt;=$AH111)*$AJ111*$L111</f>
        <v>0</v>
      </c>
      <c r="VX111" s="122" t="n">
        <f aca="false">(VX$9&gt;$AF111)*(VX$9&lt;=$AH111)*$AJ111*$L111</f>
        <v>0</v>
      </c>
      <c r="VY111" s="122" t="n">
        <f aca="false">(VY$9&gt;$AF111)*(VY$9&lt;=$AH111)*$AJ111*$L111</f>
        <v>0</v>
      </c>
      <c r="VZ111" s="122" t="n">
        <f aca="false">(VZ$9&gt;$AF111)*(VZ$9&lt;=$AH111)*$AJ111*$L111</f>
        <v>0</v>
      </c>
      <c r="WA111" s="122" t="n">
        <f aca="false">(WA$9&gt;$AF111)*(WA$9&lt;=$AH111)*$AJ111*$L111</f>
        <v>0</v>
      </c>
      <c r="WB111" s="122" t="n">
        <f aca="false">(WB$9&gt;$AF111)*(WB$9&lt;=$AH111)*$AJ111*$L111</f>
        <v>0</v>
      </c>
      <c r="WC111" s="122" t="n">
        <f aca="false">(WC$9&gt;$AF111)*(WC$9&lt;=$AH111)*$AJ111*$L111</f>
        <v>0</v>
      </c>
      <c r="WD111" s="122" t="n">
        <f aca="false">(WD$9&gt;$AF111)*(WD$9&lt;=$AH111)*$AJ111*$L111</f>
        <v>0</v>
      </c>
      <c r="WE111" s="122" t="n">
        <f aca="false">(WE$9&gt;$AF111)*(WE$9&lt;=$AH111)*$AJ111*$L111</f>
        <v>0</v>
      </c>
      <c r="WF111" s="122" t="n">
        <f aca="false">(WF$9&gt;$AF111)*(WF$9&lt;=$AH111)*$AJ111*$L111</f>
        <v>0</v>
      </c>
      <c r="WG111" s="122" t="n">
        <f aca="false">(WG$9&gt;$AF111)*(WG$9&lt;=$AH111)*$AJ111*$L111</f>
        <v>0</v>
      </c>
      <c r="WI111" s="122"/>
      <c r="WJ111" s="122" t="n">
        <f aca="false">(WJ$9&gt;$AU111)*$AY111*$L111</f>
        <v>0</v>
      </c>
      <c r="WK111" s="122" t="n">
        <f aca="false">(WK$9&gt;$AU111)*$AY111*$L111</f>
        <v>0</v>
      </c>
      <c r="WL111" s="122" t="n">
        <f aca="false">(WL$9&gt;$AU111)*$AY111*$L111</f>
        <v>0</v>
      </c>
      <c r="WM111" s="122" t="n">
        <f aca="false">(WM$9&gt;$AU111)*$AY111*$L111</f>
        <v>0</v>
      </c>
      <c r="WN111" s="122" t="n">
        <f aca="false">(WN$9&gt;$AU111)*$AY111*$L111</f>
        <v>0</v>
      </c>
      <c r="WO111" s="122" t="n">
        <f aca="false">(WO$9&gt;$AU111)*$AY111*$L111</f>
        <v>0</v>
      </c>
      <c r="WP111" s="122" t="n">
        <f aca="false">(WP$9&gt;$AU111)*$AY111*$L111</f>
        <v>0</v>
      </c>
      <c r="WQ111" s="122" t="n">
        <f aca="false">(WQ$9&gt;$AU111)*$AY111*$L111</f>
        <v>0</v>
      </c>
      <c r="WR111" s="122" t="n">
        <f aca="false">(WR$9&gt;$AU111)*$AY111*$L111</f>
        <v>0</v>
      </c>
      <c r="WS111" s="122" t="n">
        <f aca="false">(WS$9&gt;$AU111)*$AY111*$L111</f>
        <v>0</v>
      </c>
      <c r="WT111" s="122" t="n">
        <f aca="false">(WT$9&gt;$AU111)*$AY111*$L111</f>
        <v>0</v>
      </c>
      <c r="WU111" s="122" t="n">
        <f aca="false">(WU$9&gt;$AU111)*$AY111*$L111</f>
        <v>0</v>
      </c>
      <c r="WV111" s="122" t="n">
        <f aca="false">(WV$9&gt;$AU111)*$AY111*$L111</f>
        <v>0</v>
      </c>
      <c r="WW111" s="122" t="n">
        <f aca="false">(WW$9&gt;$AU111)*$AY111*$L111</f>
        <v>0</v>
      </c>
      <c r="WX111" s="122" t="n">
        <f aca="false">(WX$9&gt;$AU111)*$AY111*$L111</f>
        <v>0</v>
      </c>
      <c r="WY111" s="122" t="n">
        <f aca="false">(WY$9&gt;$AU111)*$AY111*$L111</f>
        <v>0</v>
      </c>
      <c r="WZ111" s="122" t="n">
        <f aca="false">(WZ$9&gt;$AU111)*$AY111*$L111</f>
        <v>0</v>
      </c>
      <c r="XA111" s="122" t="n">
        <f aca="false">(XA$9&gt;$AU111)*$AY111*$L111</f>
        <v>0</v>
      </c>
      <c r="XB111" s="122" t="n">
        <f aca="false">(XB$9&gt;$AU111)*$AY111*$L111</f>
        <v>0</v>
      </c>
      <c r="XC111" s="122" t="n">
        <f aca="false">(XC$9&gt;$AU111)*$AY111*$L111</f>
        <v>0</v>
      </c>
      <c r="XD111" s="122" t="n">
        <f aca="false">(XD$9&gt;$AU111)*$AY111*$L111</f>
        <v>0</v>
      </c>
      <c r="XE111" s="122" t="n">
        <f aca="false">(XE$9&gt;$AU111)*$AY111*$L111</f>
        <v>0</v>
      </c>
      <c r="XF111" s="122" t="n">
        <f aca="false">(XF$9&gt;$AU111)*$AY111*$L111</f>
        <v>0</v>
      </c>
      <c r="XG111" s="122" t="n">
        <f aca="false">(XG$9&gt;$AU111)*$AY111*$L111</f>
        <v>0</v>
      </c>
      <c r="XH111" s="122" t="n">
        <f aca="false">(XH$9&gt;$AU111)*$AY111*$L111</f>
        <v>0</v>
      </c>
      <c r="XI111" s="122" t="n">
        <f aca="false">(XI$9&gt;$AU111)*$AY111*$L111</f>
        <v>0</v>
      </c>
      <c r="XJ111" s="122" t="n">
        <f aca="false">(XJ$9&gt;$AU111)*$AY111*$L111</f>
        <v>0</v>
      </c>
      <c r="XK111" s="122" t="n">
        <f aca="false">(XK$9&gt;$AU111)*$AY111*$L111</f>
        <v>0</v>
      </c>
      <c r="XL111" s="122" t="n">
        <f aca="false">(XL$9&gt;$AU111)*$AY111*$L111</f>
        <v>0</v>
      </c>
      <c r="XM111" s="122" t="n">
        <f aca="false">(XM$9&gt;$AU111)*$AY111*$L111</f>
        <v>0</v>
      </c>
      <c r="XN111" s="122" t="n">
        <f aca="false">(XN$9&gt;$AU111)*$AY111*$L111</f>
        <v>0</v>
      </c>
      <c r="XO111" s="122" t="n">
        <f aca="false">(XO$9&gt;$AU111)*$AY111*$L111</f>
        <v>0</v>
      </c>
      <c r="XP111" s="122" t="n">
        <f aca="false">(XP$9&gt;$AU111)*$AY111*$L111</f>
        <v>0</v>
      </c>
      <c r="XQ111" s="122" t="n">
        <f aca="false">(XQ$9&gt;$AU111)*$AY111*$L111</f>
        <v>0</v>
      </c>
      <c r="XR111" s="122" t="n">
        <f aca="false">(XR$9&gt;$AU111)*$AY111*$L111</f>
        <v>0</v>
      </c>
      <c r="XS111" s="122" t="n">
        <f aca="false">(XS$9&gt;$AU111)*$AY111*$L111</f>
        <v>0</v>
      </c>
      <c r="XT111" s="122" t="n">
        <f aca="false">(XT$9&gt;$AU111)*$AY111*$L111</f>
        <v>0</v>
      </c>
      <c r="XU111" s="122" t="n">
        <f aca="false">(XU$9&gt;$AU111)*$AY111*$L111</f>
        <v>0</v>
      </c>
      <c r="XV111" s="122" t="n">
        <f aca="false">(XV$9&gt;$AU111)*$AY111*$L111</f>
        <v>0</v>
      </c>
      <c r="XW111" s="122" t="n">
        <f aca="false">(XW$9&gt;$AU111)*$AY111*$L111</f>
        <v>0</v>
      </c>
      <c r="XX111" s="122" t="n">
        <f aca="false">(XX$9&gt;$AU111)*$AY111*$L111</f>
        <v>0</v>
      </c>
      <c r="XY111" s="122" t="n">
        <f aca="false">(XY$9&gt;$AU111)*$AY111*$L111</f>
        <v>0</v>
      </c>
      <c r="XZ111" s="122" t="n">
        <f aca="false">(XZ$9&gt;$AU111)*$AY111*$L111</f>
        <v>0</v>
      </c>
      <c r="YA111" s="122" t="n">
        <f aca="false">(YA$9&gt;$AU111)*$AY111*$L111</f>
        <v>0</v>
      </c>
      <c r="YB111" s="122" t="n">
        <f aca="false">(YB$9&gt;$AU111)*$AY111*$L111</f>
        <v>0</v>
      </c>
      <c r="YC111" s="122" t="n">
        <f aca="false">(YC$9&gt;$AU111)*$AY111*$L111</f>
        <v>0</v>
      </c>
      <c r="YD111" s="122" t="n">
        <f aca="false">(YD$9&gt;$AU111)*$AY111*$L111</f>
        <v>0</v>
      </c>
      <c r="YE111" s="122" t="n">
        <f aca="false">(YE$9&gt;$AU111)*$AY111*$L111</f>
        <v>0</v>
      </c>
      <c r="YF111" s="122" t="n">
        <f aca="false">(YF$9&gt;$AU111)*$AY111*$L111</f>
        <v>0</v>
      </c>
      <c r="YG111" s="122" t="n">
        <f aca="false">(YG$9&gt;$AU111)*$AY111*$L111</f>
        <v>0</v>
      </c>
      <c r="YH111" s="122" t="n">
        <f aca="false">(YH$9&gt;$AU111)*$AY111*$L111</f>
        <v>0</v>
      </c>
      <c r="YI111" s="122" t="n">
        <f aca="false">(YI$9&gt;$AU111)*$AY111*$L111</f>
        <v>0</v>
      </c>
      <c r="YJ111" s="122" t="n">
        <f aca="false">(YJ$9&gt;$AU111)*$AY111*$L111</f>
        <v>0</v>
      </c>
      <c r="YK111" s="122" t="n">
        <f aca="false">(YK$9&gt;$AU111)*$AY111*$L111</f>
        <v>0</v>
      </c>
      <c r="YL111" s="122" t="n">
        <f aca="false">(YL$9&gt;$AU111)*$AY111*$L111</f>
        <v>0</v>
      </c>
      <c r="YM111" s="122" t="n">
        <f aca="false">(YM$9&gt;$AU111)*$AY111*$L111</f>
        <v>0</v>
      </c>
      <c r="YN111" s="122" t="n">
        <f aca="false">(YN$9&gt;$AU111)*$AY111*$L111</f>
        <v>0</v>
      </c>
      <c r="YO111" s="122" t="n">
        <f aca="false">(YO$9&gt;$AU111)*$AY111*$L111</f>
        <v>0</v>
      </c>
      <c r="YP111" s="122" t="n">
        <f aca="false">(YP$9&gt;$AU111)*$AY111*$L111</f>
        <v>0</v>
      </c>
      <c r="YQ111" s="122" t="n">
        <f aca="false">(YQ$9&gt;$AU111)*$AY111*$L111</f>
        <v>0</v>
      </c>
      <c r="YR111" s="122" t="n">
        <f aca="false">(YR$9&gt;$AU111)*$AY111*$L111</f>
        <v>0</v>
      </c>
      <c r="YS111" s="122" t="n">
        <f aca="false">(YS$9&gt;$AU111)*$AY111*$L111</f>
        <v>0</v>
      </c>
      <c r="YT111" s="122" t="n">
        <f aca="false">(YT$9&gt;$AU111)*$AY111*$L111</f>
        <v>0</v>
      </c>
      <c r="YU111" s="122" t="n">
        <f aca="false">(YU$9&gt;$AU111)*$AY111*$L111</f>
        <v>0</v>
      </c>
      <c r="YV111" s="122" t="n">
        <f aca="false">(YV$9&gt;$AU111)*$AY111*$L111</f>
        <v>0</v>
      </c>
      <c r="YW111" s="122" t="n">
        <f aca="false">(YW$9&gt;$AU111)*$AY111*$L111</f>
        <v>0</v>
      </c>
      <c r="YX111" s="122" t="n">
        <f aca="false">(YX$9&gt;$AU111)*$AY111*$L111</f>
        <v>0</v>
      </c>
      <c r="YY111" s="122" t="n">
        <f aca="false">(YY$9&gt;$AU111)*$AY111*$L111</f>
        <v>0</v>
      </c>
      <c r="YZ111" s="122" t="n">
        <f aca="false">(YZ$9&gt;$AU111)*$AY111*$L111</f>
        <v>0</v>
      </c>
      <c r="ZA111" s="122" t="n">
        <f aca="false">(ZA$9&gt;$AU111)*$AY111*$L111</f>
        <v>0</v>
      </c>
      <c r="ZB111" s="122" t="n">
        <f aca="false">(ZB$9&gt;$AU111)*$AY111*$L111</f>
        <v>0</v>
      </c>
      <c r="ZC111" s="122" t="n">
        <f aca="false">(ZC$9&gt;$AU111)*$AY111*$L111</f>
        <v>0</v>
      </c>
      <c r="ZD111" s="122" t="n">
        <f aca="false">(ZD$9&gt;$AU111)*$AY111*$L111</f>
        <v>0</v>
      </c>
      <c r="ZE111" s="122" t="n">
        <f aca="false">(ZE$9&gt;$AU111)*$AY111*$L111</f>
        <v>0</v>
      </c>
      <c r="ZF111" s="122" t="n">
        <f aca="false">(ZF$9&gt;$AU111)*$AY111*$L111</f>
        <v>0</v>
      </c>
      <c r="ZG111" s="122" t="n">
        <f aca="false">(ZG$9&gt;$AU111)*$AY111*$L111</f>
        <v>0</v>
      </c>
      <c r="ZH111" s="122" t="n">
        <f aca="false">(ZH$9&gt;$AU111)*$AY111*$L111</f>
        <v>0</v>
      </c>
      <c r="ZI111" s="122" t="n">
        <f aca="false">(ZI$9&gt;$AU111)*$AY111*$L111</f>
        <v>0</v>
      </c>
      <c r="ZJ111" s="122" t="n">
        <f aca="false">(ZJ$9&gt;$AU111)*$AY111*$L111</f>
        <v>0</v>
      </c>
      <c r="ZK111" s="122" t="n">
        <f aca="false">(ZK$9&gt;$AU111)*$AY111*$L111</f>
        <v>0</v>
      </c>
      <c r="ZL111" s="122" t="n">
        <f aca="false">(ZL$9&gt;$AU111)*$AY111*$L111</f>
        <v>5978.24304026181</v>
      </c>
      <c r="ZM111" s="122" t="n">
        <f aca="false">(ZM$9&gt;$AU111)*$AY111*$L111</f>
        <v>5978.24304026181</v>
      </c>
      <c r="ZN111" s="122" t="n">
        <f aca="false">(ZN$9&gt;$AU111)*$AY111*$L111</f>
        <v>5978.24304026181</v>
      </c>
      <c r="ZO111" s="122" t="n">
        <f aca="false">(ZO$9&gt;$AU111)*$AY111*$L111</f>
        <v>5978.24304026181</v>
      </c>
      <c r="ZP111" s="122" t="n">
        <f aca="false">(ZP$9&gt;$AU111)*$AY111*$L111</f>
        <v>5978.24304026181</v>
      </c>
      <c r="ZQ111" s="122" t="n">
        <f aca="false">(ZQ$9&gt;$AU111)*$AY111*$L111</f>
        <v>5978.24304026181</v>
      </c>
      <c r="ZR111" s="122" t="n">
        <f aca="false">(ZR$9&gt;$AU111)*$AY111*$L111</f>
        <v>5978.24304026181</v>
      </c>
      <c r="ZS111" s="122" t="n">
        <f aca="false">(ZS$9&gt;$AU111)*$AY111*$L111</f>
        <v>5978.24304026181</v>
      </c>
      <c r="ZT111" s="122" t="n">
        <f aca="false">(ZT$9&gt;$AU111)*$AY111*$L111</f>
        <v>5978.24304026181</v>
      </c>
      <c r="ZU111" s="122" t="n">
        <f aca="false">(ZU$9&gt;$AU111)*$AY111*$L111</f>
        <v>5978.24304026181</v>
      </c>
      <c r="ZV111" s="122" t="n">
        <f aca="false">(ZV$9&gt;$AU111)*$AY111*$L111</f>
        <v>5978.24304026181</v>
      </c>
      <c r="ZW111" s="122" t="n">
        <f aca="false">(ZW$9&gt;$AU111)*$AY111*$L111</f>
        <v>5978.24304026181</v>
      </c>
      <c r="ZX111" s="122" t="n">
        <f aca="false">(ZX$9&gt;$AU111)*$AY111*$L111</f>
        <v>5978.24304026181</v>
      </c>
      <c r="ZY111" s="122" t="n">
        <f aca="false">(ZY$9&gt;$AU111)*$AY111*$L111</f>
        <v>5978.24304026181</v>
      </c>
      <c r="ZZ111" s="122" t="n">
        <f aca="false">(ZZ$9&gt;$AU111)*$AY111*$L111</f>
        <v>5978.24304026181</v>
      </c>
      <c r="AAA111" s="122" t="n">
        <f aca="false">(AAA$9&gt;$AU111)*$AY111*$L111</f>
        <v>5978.24304026181</v>
      </c>
      <c r="AAB111" s="122" t="n">
        <f aca="false">(AAB$9&gt;$AU111)*$AY111*$L111</f>
        <v>5978.24304026181</v>
      </c>
      <c r="AAC111" s="122" t="n">
        <f aca="false">(AAC$9&gt;$AU111)*$AY111*$L111</f>
        <v>5978.24304026181</v>
      </c>
      <c r="AAD111" s="122" t="n">
        <f aca="false">(AAD$9&gt;$AU111)*$AY111*$L111</f>
        <v>5978.24304026181</v>
      </c>
      <c r="AAE111" s="122" t="n">
        <f aca="false">(AAE$9&gt;$AU111)*$AY111*$L111</f>
        <v>5978.24304026181</v>
      </c>
      <c r="AAF111" s="122" t="n">
        <f aca="false">(AAF$9&gt;$AU111)*$AY111*$L111</f>
        <v>5978.24304026181</v>
      </c>
      <c r="AAG111" s="122" t="n">
        <f aca="false">(AAG$9&gt;$AU111)*$AY111*$L111</f>
        <v>5978.24304026181</v>
      </c>
      <c r="AAH111" s="122" t="n">
        <f aca="false">(AAH$9&gt;$AU111)*$AY111*$L111</f>
        <v>5978.24304026181</v>
      </c>
      <c r="AAI111" s="122" t="n">
        <f aca="false">(AAI$9&gt;$AU111)*$AY111*$L111</f>
        <v>5978.24304026181</v>
      </c>
      <c r="AAJ111" s="122" t="n">
        <f aca="false">(AAJ$9&gt;$AU111)*$AY111*$L111</f>
        <v>5978.24304026181</v>
      </c>
      <c r="AAK111" s="122" t="n">
        <f aca="false">(AAK$9&gt;$AU111)*$AY111*$L111</f>
        <v>5978.24304026181</v>
      </c>
      <c r="AAL111" s="122" t="n">
        <f aca="false">(AAL$9&gt;$AU111)*$AY111*$L111</f>
        <v>5978.24304026181</v>
      </c>
      <c r="AAM111" s="122" t="n">
        <f aca="false">(AAM$9&gt;$AU111)*$AY111*$L111</f>
        <v>5978.24304026181</v>
      </c>
      <c r="AAO111" s="134" t="n">
        <f aca="false">IFERROR((AAO$9=$X111)*1+(AAO$9&gt;$X111)*IF(MOD((AAO$8-'Lease Inputs'!$CN108*12),$Y111)=0,1,0)*(AAO$9&lt;=$U111),0)</f>
        <v>0</v>
      </c>
      <c r="AAP111" s="134" t="n">
        <f aca="false">IFERROR((AAP$9=$X111)*1+(AAP$9&gt;$X111)*IF(MOD((AAP$8-'Lease Inputs'!$CN108*12),$Y111)=0,1,0)*(AAP$9&lt;=$U111),0)</f>
        <v>0</v>
      </c>
      <c r="AAQ111" s="134" t="n">
        <f aca="false">IFERROR((AAQ$9=$X111)*1+(AAQ$9&gt;$X111)*IF(MOD((AAQ$8-'Lease Inputs'!$CN108*12),$Y111)=0,1,0)*(AAQ$9&lt;=$U111),0)</f>
        <v>0</v>
      </c>
      <c r="AAR111" s="134" t="n">
        <f aca="false">IFERROR((AAR$9=$X111)*1+(AAR$9&gt;$X111)*IF(MOD((AAR$8-'Lease Inputs'!$CN108*12),$Y111)=0,1,0)*(AAR$9&lt;=$U111),0)</f>
        <v>0</v>
      </c>
      <c r="AAS111" s="134" t="n">
        <f aca="false">IFERROR((AAS$9=$X111)*1+(AAS$9&gt;$X111)*IF(MOD((AAS$8-'Lease Inputs'!$CN108*12),$Y111)=0,1,0)*(AAS$9&lt;=$U111),0)</f>
        <v>0</v>
      </c>
      <c r="AAT111" s="134" t="n">
        <f aca="false">IFERROR((AAT$9=$X111)*1+(AAT$9&gt;$X111)*IF(MOD((AAT$8-'Lease Inputs'!$CN108*12),$Y111)=0,1,0)*(AAT$9&lt;=$U111),0)</f>
        <v>0</v>
      </c>
      <c r="AAU111" s="134" t="n">
        <f aca="false">IFERROR((AAU$9=$X111)*1+(AAU$9&gt;$X111)*IF(MOD((AAU$8-'Lease Inputs'!$CN108*12),$Y111)=0,1,0)*(AAU$9&lt;=$U111),0)</f>
        <v>0</v>
      </c>
      <c r="AAV111" s="134" t="n">
        <f aca="false">IFERROR((AAV$9=$X111)*1+(AAV$9&gt;$X111)*IF(MOD((AAV$8-'Lease Inputs'!$CN108*12),$Y111)=0,1,0)*(AAV$9&lt;=$U111),0)</f>
        <v>0</v>
      </c>
      <c r="AAW111" s="134" t="n">
        <f aca="false">IFERROR((AAW$9=$X111)*1+(AAW$9&gt;$X111)*IF(MOD((AAW$8-'Lease Inputs'!$CN108*12),$Y111)=0,1,0)*(AAW$9&lt;=$U111),0)</f>
        <v>0</v>
      </c>
      <c r="AAX111" s="134" t="n">
        <f aca="false">IFERROR((AAX$9=$X111)*1+(AAX$9&gt;$X111)*IF(MOD((AAX$8-'Lease Inputs'!$CN108*12),$Y111)=0,1,0)*(AAX$9&lt;=$U111),0)</f>
        <v>0</v>
      </c>
      <c r="AAY111" s="134" t="n">
        <f aca="false">IFERROR((AAY$9=$X111)*1+(AAY$9&gt;$X111)*IF(MOD((AAY$8-'Lease Inputs'!$CN108*12),$Y111)=0,1,0)*(AAY$9&lt;=$U111),0)</f>
        <v>0</v>
      </c>
      <c r="AAZ111" s="134" t="n">
        <f aca="false">IFERROR((AAZ$9=$X111)*1+(AAZ$9&gt;$X111)*IF(MOD((AAZ$8-'Lease Inputs'!$CN108*12),$Y111)=0,1,0)*(AAZ$9&lt;=$U111),0)</f>
        <v>0</v>
      </c>
      <c r="ABA111" s="134" t="n">
        <f aca="false">IFERROR((ABA$9=$X111)*1+(ABA$9&gt;$X111)*IF(MOD((ABA$8-'Lease Inputs'!$CN108*12),$Y111)=0,1,0)*(ABA$9&lt;=$U111),0)</f>
        <v>0</v>
      </c>
      <c r="ABB111" s="134" t="n">
        <f aca="false">IFERROR((ABB$9=$X111)*1+(ABB$9&gt;$X111)*IF(MOD((ABB$8-'Lease Inputs'!$CN108*12),$Y111)=0,1,0)*(ABB$9&lt;=$U111),0)</f>
        <v>0</v>
      </c>
      <c r="ABC111" s="134" t="n">
        <f aca="false">IFERROR((ABC$9=$X111)*1+(ABC$9&gt;$X111)*IF(MOD((ABC$8-'Lease Inputs'!$CN108*12),$Y111)=0,1,0)*(ABC$9&lt;=$U111),0)</f>
        <v>0</v>
      </c>
      <c r="ABD111" s="134" t="n">
        <f aca="false">IFERROR((ABD$9=$X111)*1+(ABD$9&gt;$X111)*IF(MOD((ABD$8-'Lease Inputs'!$CN108*12),$Y111)=0,1,0)*(ABD$9&lt;=$U111),0)</f>
        <v>0</v>
      </c>
      <c r="ABE111" s="134" t="n">
        <f aca="false">IFERROR((ABE$9=$X111)*1+(ABE$9&gt;$X111)*IF(MOD((ABE$8-'Lease Inputs'!$CN108*12),$Y111)=0,1,0)*(ABE$9&lt;=$U111),0)</f>
        <v>0</v>
      </c>
      <c r="ABF111" s="134" t="n">
        <f aca="false">IFERROR((ABF$9=$X111)*1+(ABF$9&gt;$X111)*IF(MOD((ABF$8-'Lease Inputs'!$CN108*12),$Y111)=0,1,0)*(ABF$9&lt;=$U111),0)</f>
        <v>0</v>
      </c>
      <c r="ABG111" s="134" t="n">
        <f aca="false">IFERROR((ABG$9=$X111)*1+(ABG$9&gt;$X111)*IF(MOD((ABG$8-'Lease Inputs'!$CN108*12),$Y111)=0,1,0)*(ABG$9&lt;=$U111),0)</f>
        <v>0</v>
      </c>
      <c r="ABH111" s="134" t="n">
        <f aca="false">IFERROR((ABH$9=$X111)*1+(ABH$9&gt;$X111)*IF(MOD((ABH$8-'Lease Inputs'!$CN108*12),$Y111)=0,1,0)*(ABH$9&lt;=$U111),0)</f>
        <v>0</v>
      </c>
      <c r="ABI111" s="134" t="n">
        <f aca="false">IFERROR((ABI$9=$X111)*1+(ABI$9&gt;$X111)*IF(MOD((ABI$8-'Lease Inputs'!$CN108*12),$Y111)=0,1,0)*(ABI$9&lt;=$U111),0)</f>
        <v>0</v>
      </c>
      <c r="ABJ111" s="134" t="n">
        <f aca="false">IFERROR((ABJ$9=$X111)*1+(ABJ$9&gt;$X111)*IF(MOD((ABJ$8-'Lease Inputs'!$CN108*12),$Y111)=0,1,0)*(ABJ$9&lt;=$U111),0)</f>
        <v>0</v>
      </c>
      <c r="ABK111" s="134" t="n">
        <f aca="false">IFERROR((ABK$9=$X111)*1+(ABK$9&gt;$X111)*IF(MOD((ABK$8-'Lease Inputs'!$CN108*12),$Y111)=0,1,0)*(ABK$9&lt;=$U111),0)</f>
        <v>0</v>
      </c>
      <c r="ABL111" s="134" t="n">
        <f aca="false">IFERROR((ABL$9=$X111)*1+(ABL$9&gt;$X111)*IF(MOD((ABL$8-'Lease Inputs'!$CN108*12),$Y111)=0,1,0)*(ABL$9&lt;=$U111),0)</f>
        <v>0</v>
      </c>
      <c r="ABM111" s="134" t="n">
        <f aca="false">IFERROR((ABM$9=$X111)*1+(ABM$9&gt;$X111)*IF(MOD((ABM$8-'Lease Inputs'!$CN108*12),$Y111)=0,1,0)*(ABM$9&lt;=$U111),0)</f>
        <v>0</v>
      </c>
      <c r="ABN111" s="134" t="n">
        <f aca="false">IFERROR((ABN$9=$X111)*1+(ABN$9&gt;$X111)*IF(MOD((ABN$8-'Lease Inputs'!$CN108*12),$Y111)=0,1,0)*(ABN$9&lt;=$U111),0)</f>
        <v>0</v>
      </c>
      <c r="ABO111" s="134" t="n">
        <f aca="false">IFERROR((ABO$9=$X111)*1+(ABO$9&gt;$X111)*IF(MOD((ABO$8-'Lease Inputs'!$CN108*12),$Y111)=0,1,0)*(ABO$9&lt;=$U111),0)</f>
        <v>0</v>
      </c>
      <c r="ABP111" s="134" t="n">
        <f aca="false">IFERROR((ABP$9=$X111)*1+(ABP$9&gt;$X111)*IF(MOD((ABP$8-'Lease Inputs'!$CN108*12),$Y111)=0,1,0)*(ABP$9&lt;=$U111),0)</f>
        <v>0</v>
      </c>
      <c r="ABQ111" s="134" t="n">
        <f aca="false">IFERROR((ABQ$9=$X111)*1+(ABQ$9&gt;$X111)*IF(MOD((ABQ$8-'Lease Inputs'!$CN108*12),$Y111)=0,1,0)*(ABQ$9&lt;=$U111),0)</f>
        <v>0</v>
      </c>
      <c r="ABR111" s="134" t="n">
        <f aca="false">IFERROR((ABR$9=$X111)*1+(ABR$9&gt;$X111)*IF(MOD((ABR$8-'Lease Inputs'!$CN108*12),$Y111)=0,1,0)*(ABR$9&lt;=$U111),0)</f>
        <v>0</v>
      </c>
      <c r="ABS111" s="134" t="n">
        <f aca="false">IFERROR((ABS$9=$X111)*1+(ABS$9&gt;$X111)*IF(MOD((ABS$8-'Lease Inputs'!$CN108*12),$Y111)=0,1,0)*(ABS$9&lt;=$U111),0)</f>
        <v>0</v>
      </c>
      <c r="ABT111" s="134" t="n">
        <f aca="false">IFERROR((ABT$9=$X111)*1+(ABT$9&gt;$X111)*IF(MOD((ABT$8-'Lease Inputs'!$CN108*12),$Y111)=0,1,0)*(ABT$9&lt;=$U111),0)</f>
        <v>0</v>
      </c>
      <c r="ABU111" s="134" t="n">
        <f aca="false">IFERROR((ABU$9=$X111)*1+(ABU$9&gt;$X111)*IF(MOD((ABU$8-'Lease Inputs'!$CN108*12),$Y111)=0,1,0)*(ABU$9&lt;=$U111),0)</f>
        <v>0</v>
      </c>
      <c r="ABV111" s="134" t="n">
        <f aca="false">IFERROR((ABV$9=$X111)*1+(ABV$9&gt;$X111)*IF(MOD((ABV$8-'Lease Inputs'!$CN108*12),$Y111)=0,1,0)*(ABV$9&lt;=$U111),0)</f>
        <v>0</v>
      </c>
      <c r="ABW111" s="134" t="n">
        <f aca="false">IFERROR((ABW$9=$X111)*1+(ABW$9&gt;$X111)*IF(MOD((ABW$8-'Lease Inputs'!$CN108*12),$Y111)=0,1,0)*(ABW$9&lt;=$U111),0)</f>
        <v>0</v>
      </c>
      <c r="ABX111" s="134" t="n">
        <f aca="false">IFERROR((ABX$9=$X111)*1+(ABX$9&gt;$X111)*IF(MOD((ABX$8-'Lease Inputs'!$CN108*12),$Y111)=0,1,0)*(ABX$9&lt;=$U111),0)</f>
        <v>0</v>
      </c>
      <c r="ABY111" s="134" t="n">
        <f aca="false">IFERROR((ABY$9=$X111)*1+(ABY$9&gt;$X111)*IF(MOD((ABY$8-'Lease Inputs'!$CN108*12),$Y111)=0,1,0)*(ABY$9&lt;=$U111),0)</f>
        <v>0</v>
      </c>
      <c r="ABZ111" s="134" t="n">
        <f aca="false">IFERROR((ABZ$9=$X111)*1+(ABZ$9&gt;$X111)*IF(MOD((ABZ$8-'Lease Inputs'!$CN108*12),$Y111)=0,1,0)*(ABZ$9&lt;=$U111),0)</f>
        <v>0</v>
      </c>
      <c r="ACA111" s="134" t="n">
        <f aca="false">IFERROR((ACA$9=$X111)*1+(ACA$9&gt;$X111)*IF(MOD((ACA$8-'Lease Inputs'!$CN108*12),$Y111)=0,1,0)*(ACA$9&lt;=$U111),0)</f>
        <v>0</v>
      </c>
      <c r="ACB111" s="134" t="n">
        <f aca="false">IFERROR((ACB$9=$X111)*1+(ACB$9&gt;$X111)*IF(MOD((ACB$8-'Lease Inputs'!$CN108*12),$Y111)=0,1,0)*(ACB$9&lt;=$U111),0)</f>
        <v>0</v>
      </c>
      <c r="ACC111" s="134" t="n">
        <f aca="false">IFERROR((ACC$9=$X111)*1+(ACC$9&gt;$X111)*IF(MOD((ACC$8-'Lease Inputs'!$CN108*12),$Y111)=0,1,0)*(ACC$9&lt;=$U111),0)</f>
        <v>0</v>
      </c>
      <c r="ACD111" s="134" t="n">
        <f aca="false">IFERROR((ACD$9=$X111)*1+(ACD$9&gt;$X111)*IF(MOD((ACD$8-'Lease Inputs'!$CN108*12),$Y111)=0,1,0)*(ACD$9&lt;=$U111),0)</f>
        <v>0</v>
      </c>
      <c r="ACE111" s="134" t="n">
        <f aca="false">IFERROR((ACE$9=$X111)*1+(ACE$9&gt;$X111)*IF(MOD((ACE$8-'Lease Inputs'!$CN108*12),$Y111)=0,1,0)*(ACE$9&lt;=$U111),0)</f>
        <v>0</v>
      </c>
      <c r="ACF111" s="134" t="n">
        <f aca="false">IFERROR((ACF$9=$X111)*1+(ACF$9&gt;$X111)*IF(MOD((ACF$8-'Lease Inputs'!$CN108*12),$Y111)=0,1,0)*(ACF$9&lt;=$U111),0)</f>
        <v>0</v>
      </c>
      <c r="ACG111" s="134" t="n">
        <f aca="false">IFERROR((ACG$9=$X111)*1+(ACG$9&gt;$X111)*IF(MOD((ACG$8-'Lease Inputs'!$CN108*12),$Y111)=0,1,0)*(ACG$9&lt;=$U111),0)</f>
        <v>0</v>
      </c>
      <c r="ACH111" s="134" t="n">
        <f aca="false">IFERROR((ACH$9=$X111)*1+(ACH$9&gt;$X111)*IF(MOD((ACH$8-'Lease Inputs'!$CN108*12),$Y111)=0,1,0)*(ACH$9&lt;=$U111),0)</f>
        <v>0</v>
      </c>
      <c r="ACI111" s="134" t="n">
        <f aca="false">IFERROR((ACI$9=$X111)*1+(ACI$9&gt;$X111)*IF(MOD((ACI$8-'Lease Inputs'!$CN108*12),$Y111)=0,1,0)*(ACI$9&lt;=$U111),0)</f>
        <v>0</v>
      </c>
      <c r="ACJ111" s="134" t="n">
        <f aca="false">IFERROR((ACJ$9=$X111)*1+(ACJ$9&gt;$X111)*IF(MOD((ACJ$8-'Lease Inputs'!$CN108*12),$Y111)=0,1,0)*(ACJ$9&lt;=$U111),0)</f>
        <v>0</v>
      </c>
      <c r="ACK111" s="134" t="n">
        <f aca="false">IFERROR((ACK$9=$X111)*1+(ACK$9&gt;$X111)*IF(MOD((ACK$8-'Lease Inputs'!$CN108*12),$Y111)=0,1,0)*(ACK$9&lt;=$U111),0)</f>
        <v>0</v>
      </c>
      <c r="ACL111" s="134" t="n">
        <f aca="false">IFERROR((ACL$9=$X111)*1+(ACL$9&gt;$X111)*IF(MOD((ACL$8-'Lease Inputs'!$CN108*12),$Y111)=0,1,0)*(ACL$9&lt;=$U111),0)</f>
        <v>0</v>
      </c>
      <c r="ACM111" s="134" t="n">
        <f aca="false">IFERROR((ACM$9=$X111)*1+(ACM$9&gt;$X111)*IF(MOD((ACM$8-'Lease Inputs'!$CN108*12),$Y111)=0,1,0)*(ACM$9&lt;=$U111),0)</f>
        <v>0</v>
      </c>
      <c r="ACN111" s="134" t="n">
        <f aca="false">IFERROR((ACN$9=$X111)*1+(ACN$9&gt;$X111)*IF(MOD((ACN$8-'Lease Inputs'!$CN108*12),$Y111)=0,1,0)*(ACN$9&lt;=$U111),0)</f>
        <v>0</v>
      </c>
      <c r="ACO111" s="134" t="n">
        <f aca="false">IFERROR((ACO$9=$X111)*1+(ACO$9&gt;$X111)*IF(MOD((ACO$8-'Lease Inputs'!$CN108*12),$Y111)=0,1,0)*(ACO$9&lt;=$U111),0)</f>
        <v>0</v>
      </c>
      <c r="ACP111" s="134" t="n">
        <f aca="false">IFERROR((ACP$9=$X111)*1+(ACP$9&gt;$X111)*IF(MOD((ACP$8-'Lease Inputs'!$CN108*12),$Y111)=0,1,0)*(ACP$9&lt;=$U111),0)</f>
        <v>0</v>
      </c>
      <c r="ACQ111" s="134" t="n">
        <f aca="false">IFERROR((ACQ$9=$X111)*1+(ACQ$9&gt;$X111)*IF(MOD((ACQ$8-'Lease Inputs'!$CN108*12),$Y111)=0,1,0)*(ACQ$9&lt;=$U111),0)</f>
        <v>0</v>
      </c>
      <c r="ACR111" s="134" t="n">
        <f aca="false">IFERROR((ACR$9=$X111)*1+(ACR$9&gt;$X111)*IF(MOD((ACR$8-'Lease Inputs'!$CN108*12),$Y111)=0,1,0)*(ACR$9&lt;=$U111),0)</f>
        <v>0</v>
      </c>
      <c r="ACS111" s="134" t="n">
        <f aca="false">IFERROR((ACS$9=$X111)*1+(ACS$9&gt;$X111)*IF(MOD((ACS$8-'Lease Inputs'!$CN108*12),$Y111)=0,1,0)*(ACS$9&lt;=$U111),0)</f>
        <v>0</v>
      </c>
      <c r="ACT111" s="134" t="n">
        <f aca="false">IFERROR((ACT$9=$X111)*1+(ACT$9&gt;$X111)*IF(MOD((ACT$8-'Lease Inputs'!$CN108*12),$Y111)=0,1,0)*(ACT$9&lt;=$U111),0)</f>
        <v>0</v>
      </c>
      <c r="ACU111" s="134" t="n">
        <f aca="false">IFERROR((ACU$9=$X111)*1+(ACU$9&gt;$X111)*IF(MOD((ACU$8-'Lease Inputs'!$CN108*12),$Y111)=0,1,0)*(ACU$9&lt;=$U111),0)</f>
        <v>0</v>
      </c>
      <c r="ACV111" s="134" t="n">
        <f aca="false">IFERROR((ACV$9=$X111)*1+(ACV$9&gt;$X111)*IF(MOD((ACV$8-'Lease Inputs'!$CN108*12),$Y111)=0,1,0)*(ACV$9&lt;=$U111),0)</f>
        <v>0</v>
      </c>
      <c r="ACW111" s="134" t="n">
        <f aca="false">IFERROR((ACW$9=$X111)*1+(ACW$9&gt;$X111)*IF(MOD((ACW$8-'Lease Inputs'!$CN108*12),$Y111)=0,1,0)*(ACW$9&lt;=$U111),0)</f>
        <v>0</v>
      </c>
      <c r="ACX111" s="134" t="n">
        <f aca="false">IFERROR((ACX$9=$X111)*1+(ACX$9&gt;$X111)*IF(MOD((ACX$8-'Lease Inputs'!$CN108*12),$Y111)=0,1,0)*(ACX$9&lt;=$U111),0)</f>
        <v>0</v>
      </c>
      <c r="ACY111" s="134" t="n">
        <f aca="false">IFERROR((ACY$9=$X111)*1+(ACY$9&gt;$X111)*IF(MOD((ACY$8-'Lease Inputs'!$CN108*12),$Y111)=0,1,0)*(ACY$9&lt;=$U111),0)</f>
        <v>0</v>
      </c>
      <c r="ACZ111" s="134" t="n">
        <f aca="false">IFERROR((ACZ$9=$X111)*1+(ACZ$9&gt;$X111)*IF(MOD((ACZ$8-'Lease Inputs'!$CN108*12),$Y111)=0,1,0)*(ACZ$9&lt;=$U111),0)</f>
        <v>0</v>
      </c>
      <c r="ADA111" s="134" t="n">
        <f aca="false">IFERROR((ADA$9=$X111)*1+(ADA$9&gt;$X111)*IF(MOD((ADA$8-'Lease Inputs'!$CN108*12),$Y111)=0,1,0)*(ADA$9&lt;=$U111),0)</f>
        <v>0</v>
      </c>
      <c r="ADB111" s="134" t="n">
        <f aca="false">IFERROR((ADB$9=$X111)*1+(ADB$9&gt;$X111)*IF(MOD((ADB$8-'Lease Inputs'!$CN108*12),$Y111)=0,1,0)*(ADB$9&lt;=$U111),0)</f>
        <v>0</v>
      </c>
      <c r="ADC111" s="134" t="n">
        <f aca="false">IFERROR((ADC$9=$X111)*1+(ADC$9&gt;$X111)*IF(MOD((ADC$8-'Lease Inputs'!$CN108*12),$Y111)=0,1,0)*(ADC$9&lt;=$U111),0)</f>
        <v>0</v>
      </c>
      <c r="ADD111" s="134" t="n">
        <f aca="false">IFERROR((ADD$9=$X111)*1+(ADD$9&gt;$X111)*IF(MOD((ADD$8-'Lease Inputs'!$CN108*12),$Y111)=0,1,0)*(ADD$9&lt;=$U111),0)</f>
        <v>0</v>
      </c>
      <c r="ADE111" s="134" t="n">
        <f aca="false">IFERROR((ADE$9=$X111)*1+(ADE$9&gt;$X111)*IF(MOD((ADE$8-'Lease Inputs'!$CN108*12),$Y111)=0,1,0)*(ADE$9&lt;=$U111),0)</f>
        <v>0</v>
      </c>
      <c r="ADF111" s="134" t="n">
        <f aca="false">IFERROR((ADF$9=$X111)*1+(ADF$9&gt;$X111)*IF(MOD((ADF$8-'Lease Inputs'!$CN108*12),$Y111)=0,1,0)*(ADF$9&lt;=$U111),0)</f>
        <v>0</v>
      </c>
      <c r="ADG111" s="134" t="n">
        <f aca="false">IFERROR((ADG$9=$X111)*1+(ADG$9&gt;$X111)*IF(MOD((ADG$8-'Lease Inputs'!$CN108*12),$Y111)=0,1,0)*(ADG$9&lt;=$U111),0)</f>
        <v>0</v>
      </c>
      <c r="ADH111" s="134" t="n">
        <f aca="false">IFERROR((ADH$9=$X111)*1+(ADH$9&gt;$X111)*IF(MOD((ADH$8-'Lease Inputs'!$CN108*12),$Y111)=0,1,0)*(ADH$9&lt;=$U111),0)</f>
        <v>0</v>
      </c>
      <c r="ADI111" s="134" t="n">
        <f aca="false">IFERROR((ADI$9=$X111)*1+(ADI$9&gt;$X111)*IF(MOD((ADI$8-'Lease Inputs'!$CN108*12),$Y111)=0,1,0)*(ADI$9&lt;=$U111),0)</f>
        <v>0</v>
      </c>
      <c r="ADJ111" s="134" t="n">
        <f aca="false">IFERROR((ADJ$9=$X111)*1+(ADJ$9&gt;$X111)*IF(MOD((ADJ$8-'Lease Inputs'!$CN108*12),$Y111)=0,1,0)*(ADJ$9&lt;=$U111),0)</f>
        <v>0</v>
      </c>
      <c r="ADK111" s="134" t="n">
        <f aca="false">IFERROR((ADK$9=$X111)*1+(ADK$9&gt;$X111)*IF(MOD((ADK$8-'Lease Inputs'!$CN108*12),$Y111)=0,1,0)*(ADK$9&lt;=$U111),0)</f>
        <v>0</v>
      </c>
      <c r="ADL111" s="134" t="n">
        <f aca="false">IFERROR((ADL$9=$X111)*1+(ADL$9&gt;$X111)*IF(MOD((ADL$8-'Lease Inputs'!$CN108*12),$Y111)=0,1,0)*(ADL$9&lt;=$U111),0)</f>
        <v>0</v>
      </c>
      <c r="ADM111" s="134" t="n">
        <f aca="false">IFERROR((ADM$9=$X111)*1+(ADM$9&gt;$X111)*IF(MOD((ADM$8-'Lease Inputs'!$CN108*12),$Y111)=0,1,0)*(ADM$9&lt;=$U111),0)</f>
        <v>0</v>
      </c>
      <c r="ADN111" s="134" t="n">
        <f aca="false">IFERROR((ADN$9=$X111)*1+(ADN$9&gt;$X111)*IF(MOD((ADN$8-'Lease Inputs'!$CN108*12),$Y111)=0,1,0)*(ADN$9&lt;=$U111),0)</f>
        <v>0</v>
      </c>
      <c r="ADO111" s="134" t="n">
        <f aca="false">IFERROR((ADO$9=$X111)*1+(ADO$9&gt;$X111)*IF(MOD((ADO$8-'Lease Inputs'!$CN108*12),$Y111)=0,1,0)*(ADO$9&lt;=$U111),0)</f>
        <v>0</v>
      </c>
      <c r="ADP111" s="134" t="n">
        <f aca="false">IFERROR((ADP$9=$X111)*1+(ADP$9&gt;$X111)*IF(MOD((ADP$8-'Lease Inputs'!$CN108*12),$Y111)=0,1,0)*(ADP$9&lt;=$U111),0)</f>
        <v>0</v>
      </c>
      <c r="ADQ111" s="134" t="n">
        <f aca="false">IFERROR((ADQ$9=$X111)*1+(ADQ$9&gt;$X111)*IF(MOD((ADQ$8-'Lease Inputs'!$CN108*12),$Y111)=0,1,0)*(ADQ$9&lt;=$U111),0)</f>
        <v>0</v>
      </c>
      <c r="ADR111" s="134" t="n">
        <f aca="false">IFERROR((ADR$9=$X111)*1+(ADR$9&gt;$X111)*IF(MOD((ADR$8-'Lease Inputs'!$CN108*12),$Y111)=0,1,0)*(ADR$9&lt;=$U111),0)</f>
        <v>0</v>
      </c>
      <c r="ADS111" s="134" t="n">
        <f aca="false">IFERROR((ADS$9=$X111)*1+(ADS$9&gt;$X111)*IF(MOD((ADS$8-'Lease Inputs'!$CN108*12),$Y111)=0,1,0)*(ADS$9&lt;=$U111),0)</f>
        <v>0</v>
      </c>
      <c r="ADT111" s="134" t="n">
        <f aca="false">IFERROR((ADT$9=$X111)*1+(ADT$9&gt;$X111)*IF(MOD((ADT$8-'Lease Inputs'!$CN108*12),$Y111)=0,1,0)*(ADT$9&lt;=$U111),0)</f>
        <v>0</v>
      </c>
      <c r="ADU111" s="134" t="n">
        <f aca="false">IFERROR((ADU$9=$X111)*1+(ADU$9&gt;$X111)*IF(MOD((ADU$8-'Lease Inputs'!$CN108*12),$Y111)=0,1,0)*(ADU$9&lt;=$U111),0)</f>
        <v>0</v>
      </c>
      <c r="ADV111" s="134" t="n">
        <f aca="false">IFERROR((ADV$9=$X111)*1+(ADV$9&gt;$X111)*IF(MOD((ADV$8-'Lease Inputs'!$CN108*12),$Y111)=0,1,0)*(ADV$9&lt;=$U111),0)</f>
        <v>0</v>
      </c>
      <c r="ADW111" s="134" t="n">
        <f aca="false">IFERROR((ADW$9=$X111)*1+(ADW$9&gt;$X111)*IF(MOD((ADW$8-'Lease Inputs'!$CN108*12),$Y111)=0,1,0)*(ADW$9&lt;=$U111),0)</f>
        <v>0</v>
      </c>
      <c r="ADX111" s="134" t="n">
        <f aca="false">IFERROR((ADX$9=$X111)*1+(ADX$9&gt;$X111)*IF(MOD((ADX$8-'Lease Inputs'!$CN108*12),$Y111)=0,1,0)*(ADX$9&lt;=$U111),0)</f>
        <v>0</v>
      </c>
      <c r="ADY111" s="134" t="n">
        <f aca="false">IFERROR((ADY$9=$X111)*1+(ADY$9&gt;$X111)*IF(MOD((ADY$8-'Lease Inputs'!$CN108*12),$Y111)=0,1,0)*(ADY$9&lt;=$U111),0)</f>
        <v>0</v>
      </c>
      <c r="ADZ111" s="134" t="n">
        <f aca="false">IFERROR((ADZ$9=$X111)*1+(ADZ$9&gt;$X111)*IF(MOD((ADZ$8-'Lease Inputs'!$CN108*12),$Y111)=0,1,0)*(ADZ$9&lt;=$U111),0)</f>
        <v>0</v>
      </c>
      <c r="AEA111" s="134" t="n">
        <f aca="false">IFERROR((AEA$9=$X111)*1+(AEA$9&gt;$X111)*IF(MOD((AEA$8-'Lease Inputs'!$CN108*12),$Y111)=0,1,0)*(AEA$9&lt;=$U111),0)</f>
        <v>0</v>
      </c>
      <c r="AEB111" s="134" t="n">
        <f aca="false">IFERROR((AEB$9=$X111)*1+(AEB$9&gt;$X111)*IF(MOD((AEB$8-'Lease Inputs'!$CN108*12),$Y111)=0,1,0)*(AEB$9&lt;=$U111),0)</f>
        <v>0</v>
      </c>
      <c r="AEC111" s="134" t="n">
        <f aca="false">IFERROR((AEC$9=$X111)*1+(AEC$9&gt;$X111)*IF(MOD((AEC$8-'Lease Inputs'!$CN108*12),$Y111)=0,1,0)*(AEC$9&lt;=$U111),0)</f>
        <v>0</v>
      </c>
      <c r="AED111" s="134" t="n">
        <f aca="false">IFERROR((AED$9=$X111)*1+(AED$9&gt;$X111)*IF(MOD((AED$8-'Lease Inputs'!$CN108*12),$Y111)=0,1,0)*(AED$9&lt;=$U111),0)</f>
        <v>0</v>
      </c>
      <c r="AEE111" s="134" t="n">
        <f aca="false">IFERROR((AEE$9=$X111)*1+(AEE$9&gt;$X111)*IF(MOD((AEE$8-'Lease Inputs'!$CN108*12),$Y111)=0,1,0)*(AEE$9&lt;=$U111),0)</f>
        <v>0</v>
      </c>
      <c r="AEF111" s="134" t="n">
        <f aca="false">IFERROR((AEF$9=$X111)*1+(AEF$9&gt;$X111)*IF(MOD((AEF$8-'Lease Inputs'!$CN108*12),$Y111)=0,1,0)*(AEF$9&lt;=$U111),0)</f>
        <v>0</v>
      </c>
      <c r="AEG111" s="134" t="n">
        <f aca="false">IFERROR((AEG$9=$X111)*1+(AEG$9&gt;$X111)*IF(MOD((AEG$8-'Lease Inputs'!$CN108*12),$Y111)=0,1,0)*(AEG$9&lt;=$U111),0)</f>
        <v>0</v>
      </c>
      <c r="AEH111" s="134" t="n">
        <f aca="false">IFERROR((AEH$9=$X111)*1+(AEH$9&gt;$X111)*IF(MOD((AEH$8-'Lease Inputs'!$CN108*12),$Y111)=0,1,0)*(AEH$9&lt;=$U111),0)</f>
        <v>0</v>
      </c>
      <c r="AEI111" s="134" t="n">
        <f aca="false">IFERROR((AEI$9=$X111)*1+(AEI$9&gt;$X111)*IF(MOD((AEI$8-'Lease Inputs'!$CN108*12),$Y111)=0,1,0)*(AEI$9&lt;=$U111),0)</f>
        <v>0</v>
      </c>
      <c r="AEJ111" s="134" t="n">
        <f aca="false">IFERROR((AEJ$9=$X111)*1+(AEJ$9&gt;$X111)*IF(MOD((AEJ$8-'Lease Inputs'!$CN108*12),$Y111)=0,1,0)*(AEJ$9&lt;=$U111),0)</f>
        <v>0</v>
      </c>
      <c r="AEK111" s="134" t="n">
        <f aca="false">IFERROR((AEK$9=$X111)*1+(AEK$9&gt;$X111)*IF(MOD((AEK$8-'Lease Inputs'!$CN108*12),$Y111)=0,1,0)*(AEK$9&lt;=$U111),0)</f>
        <v>0</v>
      </c>
      <c r="AEL111" s="134" t="n">
        <f aca="false">IFERROR((AEL$9=$X111)*1+(AEL$9&gt;$X111)*IF(MOD((AEL$8-'Lease Inputs'!$CN108*12),$Y111)=0,1,0)*(AEL$9&lt;=$U111),0)</f>
        <v>0</v>
      </c>
      <c r="AEM111" s="134" t="n">
        <f aca="false">IFERROR((AEM$9=$X111)*1+(AEM$9&gt;$X111)*IF(MOD((AEM$8-'Lease Inputs'!$CN108*12),$Y111)=0,1,0)*(AEM$9&lt;=$U111),0)</f>
        <v>0</v>
      </c>
      <c r="AEN111" s="134" t="n">
        <f aca="false">IFERROR((AEN$9=$X111)*1+(AEN$9&gt;$X111)*IF(MOD((AEN$8-'Lease Inputs'!$CN108*12),$Y111)=0,1,0)*(AEN$9&lt;=$U111),0)</f>
        <v>0</v>
      </c>
      <c r="AEO111" s="134" t="n">
        <f aca="false">IFERROR((AEO$9=$X111)*1+(AEO$9&gt;$X111)*IF(MOD((AEO$8-'Lease Inputs'!$CN108*12),$Y111)=0,1,0)*(AEO$9&lt;=$U111),0)</f>
        <v>0</v>
      </c>
      <c r="AEP111" s="134" t="n">
        <f aca="false">IFERROR((AEP$9=$X111)*1+(AEP$9&gt;$X111)*IF(MOD((AEP$8-'Lease Inputs'!$CN108*12),$Y111)=0,1,0)*(AEP$9&lt;=$U111),0)</f>
        <v>0</v>
      </c>
      <c r="AEQ111" s="134" t="n">
        <f aca="false">IFERROR((AEQ$9=$X111)*1+(AEQ$9&gt;$X111)*IF(MOD((AEQ$8-'Lease Inputs'!$CN108*12),$Y111)=0,1,0)*(AEQ$9&lt;=$U111),0)</f>
        <v>0</v>
      </c>
      <c r="AER111" s="134" t="n">
        <f aca="false">IFERROR((AER$9=$X111)*1+(AER$9&gt;$X111)*IF(MOD((AER$8-'Lease Inputs'!$CN108*12),$Y111)=0,1,0)*(AER$9&lt;=$U111),0)</f>
        <v>0</v>
      </c>
      <c r="AES111" s="134" t="n">
        <f aca="false">IFERROR((AES$9=$X111)*1+(AES$9&gt;$X111)*IF(MOD((AES$8-'Lease Inputs'!$CN108*12),$Y111)=0,1,0)*(AES$9&lt;=$U111),0)</f>
        <v>0</v>
      </c>
      <c r="AEU111" s="135" t="n">
        <v>1</v>
      </c>
      <c r="AEV111" s="131" t="n">
        <f aca="false">(1+'Lease Inputs'!$CL108)^(AEV$8/12)</f>
        <v>1.00165158130192</v>
      </c>
      <c r="AEW111" s="131" t="n">
        <f aca="false">(1+'Lease Inputs'!$CL108)^(AEW$8/12)</f>
        <v>1.00330589032464</v>
      </c>
      <c r="AEX111" s="131" t="n">
        <f aca="false">(1+'Lease Inputs'!$CL108)^(AEX$8/12)</f>
        <v>1.0049629315732</v>
      </c>
      <c r="AEY111" s="131" t="n">
        <f aca="false">(1+'Lease Inputs'!$CL108)^(AEY$8/12)</f>
        <v>1.00662270956011</v>
      </c>
      <c r="AEZ111" s="131" t="n">
        <f aca="false">(1+'Lease Inputs'!$CL108)^(AEZ$8/12)</f>
        <v>1.00828522880531</v>
      </c>
      <c r="AFA111" s="131" t="n">
        <f aca="false">(1+'Lease Inputs'!$CL108)^(AFA$8/12)</f>
        <v>1.00995049383621</v>
      </c>
      <c r="AFB111" s="131" t="n">
        <f aca="false">(1+'Lease Inputs'!$CL108)^(AFB$8/12)</f>
        <v>1.01161850918769</v>
      </c>
      <c r="AFC111" s="131" t="n">
        <f aca="false">(1+'Lease Inputs'!$CL108)^(AFC$8/12)</f>
        <v>1.01328927940214</v>
      </c>
      <c r="AFD111" s="131" t="n">
        <f aca="false">(1+'Lease Inputs'!$CL108)^(AFD$8/12)</f>
        <v>1.01496280902944</v>
      </c>
      <c r="AFE111" s="131" t="n">
        <f aca="false">(1+'Lease Inputs'!$CL108)^(AFE$8/12)</f>
        <v>1.01663910262698</v>
      </c>
      <c r="AFF111" s="131" t="n">
        <f aca="false">(1+'Lease Inputs'!$CL108)^(AFF$8/12)</f>
        <v>1.01831816475968</v>
      </c>
      <c r="AFG111" s="131" t="n">
        <f aca="false">(1+'Lease Inputs'!$CL108)^(AFG$8/12)</f>
        <v>1.02</v>
      </c>
      <c r="AFH111" s="131" t="n">
        <f aca="false">(1+'Lease Inputs'!$CL108)^(AFH$8/12)</f>
        <v>1.02168461292796</v>
      </c>
      <c r="AFI111" s="131" t="n">
        <f aca="false">(1+'Lease Inputs'!$CL108)^(AFI$8/12)</f>
        <v>1.02337200813113</v>
      </c>
      <c r="AFJ111" s="131" t="n">
        <f aca="false">(1+'Lease Inputs'!$CL108)^(AFJ$8/12)</f>
        <v>1.02506219020467</v>
      </c>
      <c r="AFK111" s="131" t="n">
        <f aca="false">(1+'Lease Inputs'!$CL108)^(AFK$8/12)</f>
        <v>1.02675516375132</v>
      </c>
      <c r="AFL111" s="131" t="n">
        <f aca="false">(1+'Lease Inputs'!$CL108)^(AFL$8/12)</f>
        <v>1.02845093338142</v>
      </c>
      <c r="AFM111" s="131" t="n">
        <f aca="false">(1+'Lease Inputs'!$CL108)^(AFM$8/12)</f>
        <v>1.03014950371293</v>
      </c>
      <c r="AFN111" s="131" t="n">
        <f aca="false">(1+'Lease Inputs'!$CL108)^(AFN$8/12)</f>
        <v>1.03185087937145</v>
      </c>
      <c r="AFO111" s="131" t="n">
        <f aca="false">(1+'Lease Inputs'!$CL108)^(AFO$8/12)</f>
        <v>1.03355506499019</v>
      </c>
      <c r="AFP111" s="131" t="n">
        <f aca="false">(1+'Lease Inputs'!$CL108)^(AFP$8/12)</f>
        <v>1.03526206521003</v>
      </c>
      <c r="AFQ111" s="131" t="n">
        <f aca="false">(1+'Lease Inputs'!$CL108)^(AFQ$8/12)</f>
        <v>1.03697188467952</v>
      </c>
      <c r="AFR111" s="131" t="n">
        <f aca="false">(1+'Lease Inputs'!$CL108)^(AFR$8/12)</f>
        <v>1.03868452805487</v>
      </c>
      <c r="AFS111" s="131" t="n">
        <f aca="false">(1+'Lease Inputs'!$CL108)^(AFS$8/12)</f>
        <v>1.0404</v>
      </c>
      <c r="AFT111" s="131" t="n">
        <f aca="false">(1+'Lease Inputs'!$CL108)^(AFT$8/12)</f>
        <v>1.04211830518652</v>
      </c>
      <c r="AFU111" s="131" t="n">
        <f aca="false">(1+'Lease Inputs'!$CL108)^(AFU$8/12)</f>
        <v>1.04383944829375</v>
      </c>
      <c r="AFV111" s="131" t="n">
        <f aca="false">(1+'Lease Inputs'!$CL108)^(AFV$8/12)</f>
        <v>1.04556343400876</v>
      </c>
      <c r="AFW111" s="131" t="n">
        <f aca="false">(1+'Lease Inputs'!$CL108)^(AFW$8/12)</f>
        <v>1.04729026702634</v>
      </c>
      <c r="AFX111" s="131" t="n">
        <f aca="false">(1+'Lease Inputs'!$CL108)^(AFX$8/12)</f>
        <v>1.04901995204905</v>
      </c>
      <c r="AFY111" s="131" t="n">
        <f aca="false">(1+'Lease Inputs'!$CL108)^(AFY$8/12)</f>
        <v>1.05075249378719</v>
      </c>
      <c r="AFZ111" s="131" t="n">
        <f aca="false">(1+'Lease Inputs'!$CL108)^(AFZ$8/12)</f>
        <v>1.05248789695888</v>
      </c>
      <c r="AGA111" s="131" t="n">
        <f aca="false">(1+'Lease Inputs'!$CL108)^(AGA$8/12)</f>
        <v>1.05422616628999</v>
      </c>
      <c r="AGB111" s="131" t="n">
        <f aca="false">(1+'Lease Inputs'!$CL108)^(AGB$8/12)</f>
        <v>1.05596730651423</v>
      </c>
      <c r="AGC111" s="131" t="n">
        <f aca="false">(1+'Lease Inputs'!$CL108)^(AGC$8/12)</f>
        <v>1.05771132237311</v>
      </c>
      <c r="AGD111" s="131" t="n">
        <f aca="false">(1+'Lease Inputs'!$CL108)^(AGD$8/12)</f>
        <v>1.05945821861597</v>
      </c>
      <c r="AGE111" s="131" t="n">
        <f aca="false">(1+'Lease Inputs'!$CL108)^(AGE$8/12)</f>
        <v>1.061208</v>
      </c>
      <c r="AGF111" s="131" t="n">
        <f aca="false">(1+'Lease Inputs'!$CL108)^(AGF$8/12)</f>
        <v>1.06296067129025</v>
      </c>
      <c r="AGG111" s="131" t="n">
        <f aca="false">(1+'Lease Inputs'!$CL108)^(AGG$8/12)</f>
        <v>1.06471623725963</v>
      </c>
      <c r="AGH111" s="131" t="n">
        <f aca="false">(1+'Lease Inputs'!$CL108)^(AGH$8/12)</f>
        <v>1.06647470268894</v>
      </c>
      <c r="AGI111" s="131" t="n">
        <f aca="false">(1+'Lease Inputs'!$CL108)^(AGI$8/12)</f>
        <v>1.06823607236687</v>
      </c>
      <c r="AGJ111" s="131" t="n">
        <f aca="false">(1+'Lease Inputs'!$CL108)^(AGJ$8/12)</f>
        <v>1.07000035109003</v>
      </c>
      <c r="AGK111" s="131" t="n">
        <f aca="false">(1+'Lease Inputs'!$CL108)^(AGK$8/12)</f>
        <v>1.07176754366293</v>
      </c>
      <c r="AGL111" s="131" t="n">
        <f aca="false">(1+'Lease Inputs'!$CL108)^(AGL$8/12)</f>
        <v>1.07353765489805</v>
      </c>
      <c r="AGM111" s="131" t="n">
        <f aca="false">(1+'Lease Inputs'!$CL108)^(AGM$8/12)</f>
        <v>1.07531068961579</v>
      </c>
      <c r="AGN111" s="131" t="n">
        <f aca="false">(1+'Lease Inputs'!$CL108)^(AGN$8/12)</f>
        <v>1.07708665264451</v>
      </c>
      <c r="AGO111" s="131" t="n">
        <f aca="false">(1+'Lease Inputs'!$CL108)^(AGO$8/12)</f>
        <v>1.07886554882057</v>
      </c>
      <c r="AGP111" s="131" t="n">
        <f aca="false">(1+'Lease Inputs'!$CL108)^(AGP$8/12)</f>
        <v>1.08064738298829</v>
      </c>
      <c r="AGQ111" s="131" t="n">
        <f aca="false">(1+'Lease Inputs'!$CL108)^(AGQ$8/12)</f>
        <v>1.08243216</v>
      </c>
      <c r="AGR111" s="131" t="n">
        <f aca="false">(1+'Lease Inputs'!$CL108)^(AGR$8/12)</f>
        <v>1.08421988471605</v>
      </c>
      <c r="AGS111" s="131" t="n">
        <f aca="false">(1+'Lease Inputs'!$CL108)^(AGS$8/12)</f>
        <v>1.08601056200482</v>
      </c>
      <c r="AGT111" s="131" t="n">
        <f aca="false">(1+'Lease Inputs'!$CL108)^(AGT$8/12)</f>
        <v>1.08780419674272</v>
      </c>
      <c r="AGU111" s="131" t="n">
        <f aca="false">(1+'Lease Inputs'!$CL108)^(AGU$8/12)</f>
        <v>1.08960079381421</v>
      </c>
      <c r="AGV111" s="131" t="n">
        <f aca="false">(1+'Lease Inputs'!$CL108)^(AGV$8/12)</f>
        <v>1.09140035811183</v>
      </c>
      <c r="AGW111" s="131" t="n">
        <f aca="false">(1+'Lease Inputs'!$CL108)^(AGW$8/12)</f>
        <v>1.09320289453619</v>
      </c>
      <c r="AGX111" s="131" t="n">
        <f aca="false">(1+'Lease Inputs'!$CL108)^(AGX$8/12)</f>
        <v>1.09500840799601</v>
      </c>
      <c r="AGY111" s="131" t="n">
        <f aca="false">(1+'Lease Inputs'!$CL108)^(AGY$8/12)</f>
        <v>1.09681690340811</v>
      </c>
      <c r="AGZ111" s="131" t="n">
        <f aca="false">(1+'Lease Inputs'!$CL108)^(AGZ$8/12)</f>
        <v>1.0986283856974</v>
      </c>
      <c r="AHA111" s="131" t="n">
        <f aca="false">(1+'Lease Inputs'!$CL108)^(AHA$8/12)</f>
        <v>1.10044285979698</v>
      </c>
      <c r="AHB111" s="131" t="n">
        <f aca="false">(1+'Lease Inputs'!$CL108)^(AHB$8/12)</f>
        <v>1.10226033064805</v>
      </c>
      <c r="AHC111" s="131" t="n">
        <f aca="false">(1+'Lease Inputs'!$CL108)^(AHC$8/12)</f>
        <v>1.1040808032</v>
      </c>
      <c r="AHD111" s="131" t="n">
        <f aca="false">(1+'Lease Inputs'!$CL108)^(AHD$8/12)</f>
        <v>1.10590428241037</v>
      </c>
      <c r="AHE111" s="131" t="n">
        <f aca="false">(1+'Lease Inputs'!$CL108)^(AHE$8/12)</f>
        <v>1.10773077324492</v>
      </c>
      <c r="AHF111" s="131" t="n">
        <f aca="false">(1+'Lease Inputs'!$CL108)^(AHF$8/12)</f>
        <v>1.10956028067757</v>
      </c>
      <c r="AHG111" s="131" t="n">
        <f aca="false">(1+'Lease Inputs'!$CL108)^(AHG$8/12)</f>
        <v>1.11139280969049</v>
      </c>
      <c r="AHH111" s="131" t="n">
        <f aca="false">(1+'Lease Inputs'!$CL108)^(AHH$8/12)</f>
        <v>1.11322836527406</v>
      </c>
      <c r="AHI111" s="131" t="n">
        <f aca="false">(1+'Lease Inputs'!$CL108)^(AHI$8/12)</f>
        <v>1.11506695242692</v>
      </c>
      <c r="AHJ111" s="131" t="n">
        <f aca="false">(1+'Lease Inputs'!$CL108)^(AHJ$8/12)</f>
        <v>1.11690857615593</v>
      </c>
      <c r="AHK111" s="131" t="n">
        <f aca="false">(1+'Lease Inputs'!$CL108)^(AHK$8/12)</f>
        <v>1.11875324147627</v>
      </c>
      <c r="AHL111" s="131" t="n">
        <f aca="false">(1+'Lease Inputs'!$CL108)^(AHL$8/12)</f>
        <v>1.12060095341135</v>
      </c>
      <c r="AHM111" s="131" t="n">
        <f aca="false">(1+'Lease Inputs'!$CL108)^(AHM$8/12)</f>
        <v>1.12245171699292</v>
      </c>
      <c r="AHN111" s="131" t="n">
        <f aca="false">(1+'Lease Inputs'!$CL108)^(AHN$8/12)</f>
        <v>1.12430553726101</v>
      </c>
      <c r="AHO111" s="131" t="n">
        <f aca="false">(1+'Lease Inputs'!$CL108)^(AHO$8/12)</f>
        <v>1.126162419264</v>
      </c>
      <c r="AHP111" s="131" t="n">
        <f aca="false">(1+'Lease Inputs'!$CL108)^(AHP$8/12)</f>
        <v>1.12802236805858</v>
      </c>
      <c r="AHQ111" s="131" t="n">
        <f aca="false">(1+'Lease Inputs'!$CL108)^(AHQ$8/12)</f>
        <v>1.12988538870982</v>
      </c>
      <c r="AHR111" s="131" t="n">
        <f aca="false">(1+'Lease Inputs'!$CL108)^(AHR$8/12)</f>
        <v>1.13175148629112</v>
      </c>
      <c r="AHS111" s="131" t="n">
        <f aca="false">(1+'Lease Inputs'!$CL108)^(AHS$8/12)</f>
        <v>1.1336206658843</v>
      </c>
      <c r="AHT111" s="131" t="n">
        <f aca="false">(1+'Lease Inputs'!$CL108)^(AHT$8/12)</f>
        <v>1.13549293257954</v>
      </c>
      <c r="AHU111" s="131" t="n">
        <f aca="false">(1+'Lease Inputs'!$CL108)^(AHU$8/12)</f>
        <v>1.13736829147546</v>
      </c>
      <c r="AHV111" s="131" t="n">
        <f aca="false">(1+'Lease Inputs'!$CL108)^(AHV$8/12)</f>
        <v>1.13924674767905</v>
      </c>
      <c r="AHW111" s="131" t="n">
        <f aca="false">(1+'Lease Inputs'!$CL108)^(AHW$8/12)</f>
        <v>1.14112830630579</v>
      </c>
      <c r="AHX111" s="131" t="n">
        <f aca="false">(1+'Lease Inputs'!$CL108)^(AHX$8/12)</f>
        <v>1.14301297247958</v>
      </c>
      <c r="AHY111" s="131" t="n">
        <f aca="false">(1+'Lease Inputs'!$CL108)^(AHY$8/12)</f>
        <v>1.14490075133278</v>
      </c>
      <c r="AHZ111" s="131" t="n">
        <f aca="false">(1+'Lease Inputs'!$CL108)^(AHZ$8/12)</f>
        <v>1.14679164800623</v>
      </c>
      <c r="AIA111" s="131" t="n">
        <f aca="false">(1+'Lease Inputs'!$CL108)^(AIA$8/12)</f>
        <v>1.14868566764928</v>
      </c>
      <c r="AIB111" s="131" t="n">
        <f aca="false">(1+'Lease Inputs'!$CL108)^(AIB$8/12)</f>
        <v>1.15058281541975</v>
      </c>
      <c r="AIC111" s="131" t="n">
        <f aca="false">(1+'Lease Inputs'!$CL108)^(AIC$8/12)</f>
        <v>1.15248309648401</v>
      </c>
      <c r="AID111" s="131" t="n">
        <f aca="false">(1+'Lease Inputs'!$CL108)^(AID$8/12)</f>
        <v>1.15438651601694</v>
      </c>
      <c r="AIE111" s="131" t="n">
        <f aca="false">(1+'Lease Inputs'!$CL108)^(AIE$8/12)</f>
        <v>1.15629307920199</v>
      </c>
      <c r="AIF111" s="131" t="n">
        <f aca="false">(1+'Lease Inputs'!$CL108)^(AIF$8/12)</f>
        <v>1.15820279123114</v>
      </c>
      <c r="AIG111" s="131" t="n">
        <f aca="false">(1+'Lease Inputs'!$CL108)^(AIG$8/12)</f>
        <v>1.16011565730496</v>
      </c>
      <c r="AIH111" s="131" t="n">
        <f aca="false">(1+'Lease Inputs'!$CL108)^(AIH$8/12)</f>
        <v>1.16203168263263</v>
      </c>
      <c r="AII111" s="131" t="n">
        <f aca="false">(1+'Lease Inputs'!$CL108)^(AII$8/12)</f>
        <v>1.16395087243191</v>
      </c>
      <c r="AIJ111" s="131" t="n">
        <f aca="false">(1+'Lease Inputs'!$CL108)^(AIJ$8/12)</f>
        <v>1.16587323192917</v>
      </c>
      <c r="AIK111" s="131" t="n">
        <f aca="false">(1+'Lease Inputs'!$CL108)^(AIK$8/12)</f>
        <v>1.16779876635944</v>
      </c>
      <c r="AIL111" s="131" t="n">
        <f aca="false">(1+'Lease Inputs'!$CL108)^(AIL$8/12)</f>
        <v>1.16972748096636</v>
      </c>
      <c r="AIM111" s="131" t="n">
        <f aca="false">(1+'Lease Inputs'!$CL108)^(AIM$8/12)</f>
        <v>1.17165938100227</v>
      </c>
      <c r="AIN111" s="131" t="n">
        <f aca="false">(1+'Lease Inputs'!$CL108)^(AIN$8/12)</f>
        <v>1.17359447172815</v>
      </c>
      <c r="AIO111" s="131" t="n">
        <f aca="false">(1+'Lease Inputs'!$CL108)^(AIO$8/12)</f>
        <v>1.17553275841369</v>
      </c>
      <c r="AIP111" s="131" t="n">
        <f aca="false">(1+'Lease Inputs'!$CL108)^(AIP$8/12)</f>
        <v>1.17747424633728</v>
      </c>
      <c r="AIQ111" s="131" t="n">
        <f aca="false">(1+'Lease Inputs'!$CL108)^(AIQ$8/12)</f>
        <v>1.17941894078603</v>
      </c>
      <c r="AIR111" s="131" t="n">
        <f aca="false">(1+'Lease Inputs'!$CL108)^(AIR$8/12)</f>
        <v>1.18136684705576</v>
      </c>
      <c r="AIS111" s="131" t="n">
        <f aca="false">(1+'Lease Inputs'!$CL108)^(AIS$8/12)</f>
        <v>1.18331797045106</v>
      </c>
      <c r="AIT111" s="131" t="n">
        <f aca="false">(1+'Lease Inputs'!$CL108)^(AIT$8/12)</f>
        <v>1.18527231628529</v>
      </c>
      <c r="AIU111" s="131" t="n">
        <f aca="false">(1+'Lease Inputs'!$CL108)^(AIU$8/12)</f>
        <v>1.18722988988055</v>
      </c>
      <c r="AIV111" s="131" t="n">
        <f aca="false">(1+'Lease Inputs'!$CL108)^(AIV$8/12)</f>
        <v>1.18919069656775</v>
      </c>
      <c r="AIW111" s="131" t="n">
        <f aca="false">(1+'Lease Inputs'!$CL108)^(AIW$8/12)</f>
        <v>1.19115474168662</v>
      </c>
      <c r="AIX111" s="131" t="n">
        <f aca="false">(1+'Lease Inputs'!$CL108)^(AIX$8/12)</f>
        <v>1.19312203058569</v>
      </c>
      <c r="AIY111" s="131" t="n">
        <f aca="false">(1+'Lease Inputs'!$CL108)^(AIY$8/12)</f>
        <v>1.19509256862231</v>
      </c>
      <c r="AJA111" s="135" t="n">
        <v>1</v>
      </c>
      <c r="AJB111" s="131" t="n">
        <f aca="false">(AAP111=0)*AJA111
+(AAP111=1)*AEV111</f>
        <v>1</v>
      </c>
      <c r="AJC111" s="131" t="n">
        <f aca="false">(AAQ111=0)*AJB111
+(AAQ111=1)*AEW111</f>
        <v>1</v>
      </c>
      <c r="AJD111" s="131" t="n">
        <f aca="false">(AAR111=0)*AJC111
+(AAR111=1)*AEX111</f>
        <v>1</v>
      </c>
      <c r="AJE111" s="131" t="n">
        <f aca="false">(AAS111=0)*AJD111
+(AAS111=1)*AEY111</f>
        <v>1</v>
      </c>
      <c r="AJF111" s="131" t="n">
        <f aca="false">(AAT111=0)*AJE111
+(AAT111=1)*AEZ111</f>
        <v>1</v>
      </c>
      <c r="AJG111" s="131" t="n">
        <f aca="false">(AAU111=0)*AJF111
+(AAU111=1)*AFA111</f>
        <v>1</v>
      </c>
      <c r="AJH111" s="131" t="n">
        <f aca="false">(AAV111=0)*AJG111
+(AAV111=1)*AFB111</f>
        <v>1</v>
      </c>
      <c r="AJI111" s="131" t="n">
        <f aca="false">(AAW111=0)*AJH111
+(AAW111=1)*AFC111</f>
        <v>1</v>
      </c>
      <c r="AJJ111" s="131" t="n">
        <f aca="false">(AAX111=0)*AJI111
+(AAX111=1)*AFD111</f>
        <v>1</v>
      </c>
      <c r="AJK111" s="131" t="n">
        <f aca="false">(AAY111=0)*AJJ111
+(AAY111=1)*AFE111</f>
        <v>1</v>
      </c>
      <c r="AJL111" s="131" t="n">
        <f aca="false">(AAZ111=0)*AJK111
+(AAZ111=1)*AFF111</f>
        <v>1</v>
      </c>
      <c r="AJM111" s="131" t="n">
        <f aca="false">(ABA111=0)*AJL111
+(ABA111=1)*AFG111</f>
        <v>1</v>
      </c>
      <c r="AJN111" s="131" t="n">
        <f aca="false">(ABB111=0)*AJM111
+(ABB111=1)*AFH111</f>
        <v>1</v>
      </c>
      <c r="AJO111" s="131" t="n">
        <f aca="false">(ABC111=0)*AJN111
+(ABC111=1)*AFI111</f>
        <v>1</v>
      </c>
      <c r="AJP111" s="131" t="n">
        <f aca="false">(ABD111=0)*AJO111
+(ABD111=1)*AFJ111</f>
        <v>1</v>
      </c>
      <c r="AJQ111" s="131" t="n">
        <f aca="false">(ABE111=0)*AJP111
+(ABE111=1)*AFK111</f>
        <v>1</v>
      </c>
      <c r="AJR111" s="131" t="n">
        <f aca="false">(ABF111=0)*AJQ111
+(ABF111=1)*AFL111</f>
        <v>1</v>
      </c>
      <c r="AJS111" s="131" t="n">
        <f aca="false">(ABG111=0)*AJR111
+(ABG111=1)*AFM111</f>
        <v>1</v>
      </c>
      <c r="AJT111" s="131" t="n">
        <f aca="false">(ABH111=0)*AJS111
+(ABH111=1)*AFN111</f>
        <v>1</v>
      </c>
      <c r="AJU111" s="131" t="n">
        <f aca="false">(ABI111=0)*AJT111
+(ABI111=1)*AFO111</f>
        <v>1</v>
      </c>
      <c r="AJV111" s="131" t="n">
        <f aca="false">(ABJ111=0)*AJU111
+(ABJ111=1)*AFP111</f>
        <v>1</v>
      </c>
      <c r="AJW111" s="131" t="n">
        <f aca="false">(ABK111=0)*AJV111
+(ABK111=1)*AFQ111</f>
        <v>1</v>
      </c>
      <c r="AJX111" s="131" t="n">
        <f aca="false">(ABL111=0)*AJW111
+(ABL111=1)*AFR111</f>
        <v>1</v>
      </c>
      <c r="AJY111" s="131" t="n">
        <f aca="false">(ABM111=0)*AJX111
+(ABM111=1)*AFS111</f>
        <v>1</v>
      </c>
      <c r="AJZ111" s="131" t="n">
        <f aca="false">(ABN111=0)*AJY111
+(ABN111=1)*AFT111</f>
        <v>1</v>
      </c>
      <c r="AKA111" s="131" t="n">
        <f aca="false">(ABO111=0)*AJZ111
+(ABO111=1)*AFU111</f>
        <v>1</v>
      </c>
      <c r="AKB111" s="131" t="n">
        <f aca="false">(ABP111=0)*AKA111
+(ABP111=1)*AFV111</f>
        <v>1</v>
      </c>
      <c r="AKC111" s="131" t="n">
        <f aca="false">(ABQ111=0)*AKB111
+(ABQ111=1)*AFW111</f>
        <v>1</v>
      </c>
      <c r="AKD111" s="131" t="n">
        <f aca="false">(ABR111=0)*AKC111
+(ABR111=1)*AFX111</f>
        <v>1</v>
      </c>
      <c r="AKE111" s="131" t="n">
        <f aca="false">(ABS111=0)*AKD111
+(ABS111=1)*AFY111</f>
        <v>1</v>
      </c>
      <c r="AKF111" s="131" t="n">
        <f aca="false">(ABT111=0)*AKE111
+(ABT111=1)*AFZ111</f>
        <v>1</v>
      </c>
      <c r="AKG111" s="131" t="n">
        <f aca="false">(ABU111=0)*AKF111
+(ABU111=1)*AGA111</f>
        <v>1</v>
      </c>
      <c r="AKH111" s="131" t="n">
        <f aca="false">(ABV111=0)*AKG111
+(ABV111=1)*AGB111</f>
        <v>1</v>
      </c>
      <c r="AKI111" s="131" t="n">
        <f aca="false">(ABW111=0)*AKH111
+(ABW111=1)*AGC111</f>
        <v>1</v>
      </c>
      <c r="AKJ111" s="131" t="n">
        <f aca="false">(ABX111=0)*AKI111
+(ABX111=1)*AGD111</f>
        <v>1</v>
      </c>
      <c r="AKK111" s="131" t="n">
        <f aca="false">(ABY111=0)*AKJ111
+(ABY111=1)*AGE111</f>
        <v>1</v>
      </c>
      <c r="AKL111" s="131" t="n">
        <f aca="false">(ABZ111=0)*AKK111
+(ABZ111=1)*AGF111</f>
        <v>1</v>
      </c>
      <c r="AKM111" s="131" t="n">
        <f aca="false">(ACA111=0)*AKL111
+(ACA111=1)*AGG111</f>
        <v>1</v>
      </c>
      <c r="AKN111" s="131" t="n">
        <f aca="false">(ACB111=0)*AKM111
+(ACB111=1)*AGH111</f>
        <v>1</v>
      </c>
      <c r="AKO111" s="131" t="n">
        <f aca="false">(ACC111=0)*AKN111
+(ACC111=1)*AGI111</f>
        <v>1</v>
      </c>
      <c r="AKP111" s="131" t="n">
        <f aca="false">(ACD111=0)*AKO111
+(ACD111=1)*AGJ111</f>
        <v>1</v>
      </c>
      <c r="AKQ111" s="131" t="n">
        <f aca="false">(ACE111=0)*AKP111
+(ACE111=1)*AGK111</f>
        <v>1</v>
      </c>
      <c r="AKR111" s="131" t="n">
        <f aca="false">(ACF111=0)*AKQ111
+(ACF111=1)*AGL111</f>
        <v>1</v>
      </c>
      <c r="AKS111" s="131" t="n">
        <f aca="false">(ACG111=0)*AKR111
+(ACG111=1)*AGM111</f>
        <v>1</v>
      </c>
      <c r="AKT111" s="131" t="n">
        <f aca="false">(ACH111=0)*AKS111
+(ACH111=1)*AGN111</f>
        <v>1</v>
      </c>
      <c r="AKU111" s="131" t="n">
        <f aca="false">(ACI111=0)*AKT111
+(ACI111=1)*AGO111</f>
        <v>1</v>
      </c>
      <c r="AKV111" s="131" t="n">
        <f aca="false">(ACJ111=0)*AKU111
+(ACJ111=1)*AGP111</f>
        <v>1</v>
      </c>
      <c r="AKW111" s="131" t="n">
        <f aca="false">(ACK111=0)*AKV111
+(ACK111=1)*AGQ111</f>
        <v>1</v>
      </c>
      <c r="AKX111" s="131" t="n">
        <f aca="false">(ACL111=0)*AKW111
+(ACL111=1)*AGR111</f>
        <v>1</v>
      </c>
      <c r="AKY111" s="131" t="n">
        <f aca="false">(ACM111=0)*AKX111
+(ACM111=1)*AGS111</f>
        <v>1</v>
      </c>
      <c r="AKZ111" s="131" t="n">
        <f aca="false">(ACN111=0)*AKY111
+(ACN111=1)*AGT111</f>
        <v>1</v>
      </c>
      <c r="ALA111" s="131" t="n">
        <f aca="false">(ACO111=0)*AKZ111
+(ACO111=1)*AGU111</f>
        <v>1</v>
      </c>
      <c r="ALB111" s="131" t="n">
        <f aca="false">(ACP111=0)*ALA111
+(ACP111=1)*AGV111</f>
        <v>1</v>
      </c>
      <c r="ALC111" s="131" t="n">
        <f aca="false">(ACQ111=0)*ALB111
+(ACQ111=1)*AGW111</f>
        <v>1</v>
      </c>
      <c r="ALD111" s="131" t="n">
        <f aca="false">(ACR111=0)*ALC111
+(ACR111=1)*AGX111</f>
        <v>1</v>
      </c>
      <c r="ALE111" s="131" t="n">
        <f aca="false">(ACS111=0)*ALD111
+(ACS111=1)*AGY111</f>
        <v>1</v>
      </c>
      <c r="ALF111" s="131" t="n">
        <f aca="false">(ACT111=0)*ALE111
+(ACT111=1)*AGZ111</f>
        <v>1</v>
      </c>
      <c r="ALG111" s="131" t="n">
        <f aca="false">(ACU111=0)*ALF111
+(ACU111=1)*AHA111</f>
        <v>1</v>
      </c>
      <c r="ALH111" s="131" t="n">
        <f aca="false">(ACV111=0)*ALG111
+(ACV111=1)*AHB111</f>
        <v>1</v>
      </c>
      <c r="ALI111" s="131" t="n">
        <f aca="false">(ACW111=0)*ALH111
+(ACW111=1)*AHC111</f>
        <v>1</v>
      </c>
      <c r="ALJ111" s="131" t="n">
        <f aca="false">(ACX111=0)*ALI111
+(ACX111=1)*AHD111</f>
        <v>1</v>
      </c>
      <c r="ALK111" s="131" t="n">
        <f aca="false">(ACY111=0)*ALJ111
+(ACY111=1)*AHE111</f>
        <v>1</v>
      </c>
      <c r="ALL111" s="131" t="n">
        <f aca="false">(ACZ111=0)*ALK111
+(ACZ111=1)*AHF111</f>
        <v>1</v>
      </c>
      <c r="ALM111" s="131" t="n">
        <f aca="false">(ADA111=0)*ALL111
+(ADA111=1)*AHG111</f>
        <v>1</v>
      </c>
      <c r="ALN111" s="131" t="n">
        <f aca="false">(ADB111=0)*ALM111
+(ADB111=1)*AHH111</f>
        <v>1</v>
      </c>
      <c r="ALO111" s="131" t="n">
        <f aca="false">(ADC111=0)*ALN111
+(ADC111=1)*AHI111</f>
        <v>1</v>
      </c>
      <c r="ALP111" s="131" t="n">
        <f aca="false">(ADD111=0)*ALO111
+(ADD111=1)*AHJ111</f>
        <v>1</v>
      </c>
      <c r="ALQ111" s="131" t="n">
        <f aca="false">(ADE111=0)*ALP111
+(ADE111=1)*AHK111</f>
        <v>1</v>
      </c>
      <c r="ALR111" s="131" t="n">
        <f aca="false">(ADF111=0)*ALQ111
+(ADF111=1)*AHL111</f>
        <v>1</v>
      </c>
      <c r="ALS111" s="131" t="n">
        <f aca="false">(ADG111=0)*ALR111
+(ADG111=1)*AHM111</f>
        <v>1</v>
      </c>
      <c r="ALT111" s="131" t="n">
        <f aca="false">(ADH111=0)*ALS111
+(ADH111=1)*AHN111</f>
        <v>1</v>
      </c>
      <c r="ALU111" s="131" t="n">
        <f aca="false">(ADI111=0)*ALT111
+(ADI111=1)*AHO111</f>
        <v>1</v>
      </c>
      <c r="ALV111" s="131" t="n">
        <f aca="false">(ADJ111=0)*ALU111
+(ADJ111=1)*AHP111</f>
        <v>1</v>
      </c>
      <c r="ALW111" s="131" t="n">
        <f aca="false">(ADK111=0)*ALV111
+(ADK111=1)*AHQ111</f>
        <v>1</v>
      </c>
      <c r="ALX111" s="131" t="n">
        <f aca="false">(ADL111=0)*ALW111
+(ADL111=1)*AHR111</f>
        <v>1</v>
      </c>
      <c r="ALY111" s="131" t="n">
        <f aca="false">(ADM111=0)*ALX111
+(ADM111=1)*AHS111</f>
        <v>1</v>
      </c>
      <c r="ALZ111" s="131" t="n">
        <f aca="false">(ADN111=0)*ALY111
+(ADN111=1)*AHT111</f>
        <v>1</v>
      </c>
      <c r="AMA111" s="131" t="n">
        <f aca="false">(ADO111=0)*ALZ111
+(ADO111=1)*AHU111</f>
        <v>1</v>
      </c>
      <c r="AMB111" s="131" t="n">
        <f aca="false">(ADP111=0)*AMA111
+(ADP111=1)*AHV111</f>
        <v>1</v>
      </c>
      <c r="AMC111" s="131" t="n">
        <f aca="false">(ADQ111=0)*AMB111
+(ADQ111=1)*AHW111</f>
        <v>1</v>
      </c>
      <c r="AMD111" s="131" t="n">
        <f aca="false">(ADR111=0)*AMC111
+(ADR111=1)*AHX111</f>
        <v>1</v>
      </c>
      <c r="AME111" s="131" t="n">
        <f aca="false">(ADS111=0)*AMD111
+(ADS111=1)*AHY111</f>
        <v>1</v>
      </c>
      <c r="AMF111" s="131" t="n">
        <f aca="false">(ADT111=0)*AME111
+(ADT111=1)*AHZ111</f>
        <v>1</v>
      </c>
      <c r="AMG111" s="131" t="n">
        <f aca="false">(ADU111=0)*AMF111
+(ADU111=1)*AIA111</f>
        <v>1</v>
      </c>
      <c r="AMH111" s="131" t="n">
        <f aca="false">(ADV111=0)*AMG111
+(ADV111=1)*AIB111</f>
        <v>1</v>
      </c>
      <c r="AMI111" s="131" t="n">
        <f aca="false">(ADW111=0)*AMH111
+(ADW111=1)*AIC111</f>
        <v>1</v>
      </c>
      <c r="AMJ111" s="131" t="n">
        <f aca="false">(ADX111=0)*AMI111
+(ADX111=1)*AID111</f>
        <v>1</v>
      </c>
    </row>
    <row r="112" customFormat="false" ht="11.25" hidden="false" customHeight="false" outlineLevel="0" collapsed="false">
      <c r="C112" s="24" t="n">
        <f aca="false">C111+1</f>
        <v>103</v>
      </c>
      <c r="D112" s="24" t="n">
        <f aca="false">'Rent Roll'!D108</f>
        <v>3</v>
      </c>
      <c r="E112" s="24" t="str">
        <f aca="false">'Rent Roll'!E108</f>
        <v>The Triangle</v>
      </c>
      <c r="F112" s="24" t="str">
        <f aca="false">'Rent Roll'!H108</f>
        <v>Vacancy</v>
      </c>
      <c r="G112" s="120" t="n">
        <f aca="false">'Rent Roll'!I108</f>
        <v>1</v>
      </c>
      <c r="H112" s="24" t="str">
        <f aca="false">'Rent Roll'!F108</f>
        <v>2 floor</v>
      </c>
      <c r="I112" s="24" t="str">
        <f aca="false">'Rent Roll'!G108</f>
        <v>Office</v>
      </c>
      <c r="J112" s="24" t="str">
        <f aca="false">'Rent Roll'!J108</f>
        <v>Paris</v>
      </c>
      <c r="K112" s="24" t="str">
        <f aca="false">'Rent Roll'!K108</f>
        <v>France</v>
      </c>
      <c r="L112" s="121" t="n">
        <f aca="false">'Rent Roll'!L108</f>
        <v>287.4645</v>
      </c>
      <c r="N112" s="122" t="n">
        <f aca="false">'Rent Roll'!P108</f>
        <v>0</v>
      </c>
      <c r="O112" s="122" t="n">
        <f aca="false">N112/L112/12</f>
        <v>0</v>
      </c>
      <c r="P112" s="123" t="n">
        <f aca="false">'Lease Inputs'!O109</f>
        <v>25</v>
      </c>
      <c r="Q112" s="124" t="n">
        <f aca="false">'Rent Roll'!M108</f>
        <v>0</v>
      </c>
      <c r="R112" s="124" t="n">
        <f aca="false">'Rent Roll'!O108</f>
        <v>762</v>
      </c>
      <c r="S112" s="124" t="n">
        <f aca="false">'Rent Roll'!N108</f>
        <v>0</v>
      </c>
      <c r="T112" s="125" t="n">
        <f aca="false">'Lease Inputs'!N109</f>
        <v>1</v>
      </c>
      <c r="U112" s="124" t="n">
        <f aca="false">(S112&lt;&gt;0)*IF(T112=1,R112,S112)
+(S112=0)*R112</f>
        <v>762</v>
      </c>
      <c r="V112" s="120" t="n">
        <f aca="false">'Lease Inputs'!CJ109</f>
        <v>1</v>
      </c>
      <c r="W112" s="124" t="str">
        <f aca="false">IF('Lease Inputs'!CK109=1,"Indexation", IF('Lease Inputs'!CK109=2,"Step-Up",0))</f>
        <v>Indexation</v>
      </c>
      <c r="X112" s="124" t="n">
        <f aca="false">MIN(EOMONTH(Control!$J$5,'Lease Inputs'!CN109*12),U112)</f>
        <v>762</v>
      </c>
      <c r="Y112" s="120" t="n">
        <f aca="false">'Lease Inputs'!CO109*12</f>
        <v>24</v>
      </c>
      <c r="AA112" s="24" t="n">
        <f aca="false">(G112=0)*'Lease Inputs'!CF109
+(G112=1)*'Lease Inputs'!Q109</f>
        <v>6</v>
      </c>
      <c r="AB112" s="24" t="n">
        <f aca="false">(G112=0)*'Lease Inputs'!CD109
+(G112=1)*'Lease Inputs'!R109</f>
        <v>6</v>
      </c>
      <c r="AC112" s="126" t="n">
        <f aca="false">(G112=0)*'Lease Inputs'!CH109
+(G112=1)*'Lease Inputs'!U109</f>
        <v>20</v>
      </c>
      <c r="AD112" s="127" t="n">
        <f aca="false">(G112=0)*'Lease Inputs'!CG109
+(G112=1)*'Lease Inputs'!T109</f>
        <v>0.1</v>
      </c>
      <c r="AE112" s="124" t="n">
        <f aca="false">U112*(G112=0)
+Control!$J$5*(Engine!G112=1)</f>
        <v>45291</v>
      </c>
      <c r="AF112" s="124" t="n">
        <f aca="false">EOMONTH(AE112,AA112)</f>
        <v>45473</v>
      </c>
      <c r="AG112" s="24" t="n">
        <f aca="false">(G112=0)*'Lease Inputs'!CE109*12
+(G112=1)*'Lease Inputs'!S109*12</f>
        <v>72</v>
      </c>
      <c r="AH112" s="124" t="n">
        <f aca="false">EOMONTH(AF112,AG112)</f>
        <v>47664</v>
      </c>
      <c r="AI112" s="122" t="n">
        <f aca="false">AJ112*12*$L112</f>
        <v>87947.2256979116</v>
      </c>
      <c r="AJ112" s="129" t="n">
        <f aca="false">IFERROR(INDEX(FK112:JO112,MATCH(AF112,$FK$9:$JO$9,0)),0)</f>
        <v>25.4950975679639</v>
      </c>
      <c r="AK112" s="120" t="n">
        <f aca="false">'Lease Inputs'!CQ109</f>
        <v>1</v>
      </c>
      <c r="AL112" s="124" t="str">
        <f aca="false">IF('Lease Inputs'!CR109=1,"Indexation", IF('Lease Inputs'!CR109=2,"Step-Up",0))</f>
        <v>Step-Up</v>
      </c>
      <c r="AM112" s="124" t="n">
        <f aca="false">EOMONTH(AF112,'Lease Inputs'!$CU109*12)</f>
        <v>45838</v>
      </c>
      <c r="AN112" s="120" t="n">
        <f aca="false">'Lease Inputs'!CV109*12</f>
        <v>24</v>
      </c>
      <c r="AP112" s="120" t="n">
        <f aca="false">'Lease Inputs'!CF109</f>
        <v>2</v>
      </c>
      <c r="AQ112" s="24" t="n">
        <f aca="false">'Lease Inputs'!CD109</f>
        <v>7</v>
      </c>
      <c r="AR112" s="126" t="n">
        <f aca="false">'Lease Inputs'!CH109</f>
        <v>37.5</v>
      </c>
      <c r="AS112" s="127" t="n">
        <f aca="false">'Lease Inputs'!CG109</f>
        <v>0.1125</v>
      </c>
      <c r="AT112" s="124" t="n">
        <f aca="false">AH112</f>
        <v>47664</v>
      </c>
      <c r="AU112" s="124" t="n">
        <f aca="false">EOMONTH(AT112,AP112)</f>
        <v>47726</v>
      </c>
      <c r="AV112" s="24" t="n">
        <f aca="false">'Lease Inputs'!CE109*12</f>
        <v>42</v>
      </c>
      <c r="AW112" s="124" t="n">
        <f aca="false">EOMONTH(AU112,AV112)</f>
        <v>49003</v>
      </c>
      <c r="AX112" s="122" t="n">
        <f aca="false">AY112*12*$L112</f>
        <v>101323.497728436</v>
      </c>
      <c r="AY112" s="129" t="n">
        <f aca="false">IFERROR(INDEX(FK112:JO112,MATCH(AU112,$FK$9:$JO$9,0)),0)</f>
        <v>29.3727566732692</v>
      </c>
      <c r="AZ112" s="120" t="n">
        <f aca="false">'Lease Inputs'!CQ109</f>
        <v>1</v>
      </c>
      <c r="BA112" s="124" t="str">
        <f aca="false">IF('Lease Inputs'!CR109=1,"Indexation", IF('Lease Inputs'!CR109=2,"Step-Up",0))</f>
        <v>Step-Up</v>
      </c>
      <c r="BB112" s="124" t="n">
        <f aca="false">EOMONTH(AU112,'Lease Inputs'!$CU109*12)</f>
        <v>48091</v>
      </c>
      <c r="BC112" s="120" t="n">
        <f aca="false">'Lease Inputs'!CV109*12</f>
        <v>24</v>
      </c>
      <c r="BE112" s="130" t="n">
        <v>0</v>
      </c>
      <c r="BF112" s="131" t="n">
        <f aca="false">(1+INDEX('Lease Inputs'!$AQ109:$AY109,MATCH(Engine!BF$8,'Lease Inputs'!$AQ$6:$AY$6,0)))^(1/12)-1</f>
        <v>0.00327373978219891</v>
      </c>
      <c r="BG112" s="131" t="n">
        <f aca="false">(1+INDEX('Lease Inputs'!$AQ109:$AY109,MATCH(Engine!BG$8,'Lease Inputs'!$AQ$6:$AY$6,0)))^(1/12)-1</f>
        <v>0.00327373978219891</v>
      </c>
      <c r="BH112" s="131" t="n">
        <f aca="false">(1+INDEX('Lease Inputs'!$AQ109:$AY109,MATCH(Engine!BH$8,'Lease Inputs'!$AQ$6:$AY$6,0)))^(1/12)-1</f>
        <v>0.00327373978219891</v>
      </c>
      <c r="BI112" s="131" t="n">
        <f aca="false">(1+INDEX('Lease Inputs'!$AQ109:$AY109,MATCH(Engine!BI$8,'Lease Inputs'!$AQ$6:$AY$6,0)))^(1/12)-1</f>
        <v>0.00327373978219891</v>
      </c>
      <c r="BJ112" s="131" t="n">
        <f aca="false">(1+INDEX('Lease Inputs'!$AQ109:$AY109,MATCH(Engine!BJ$8,'Lease Inputs'!$AQ$6:$AY$6,0)))^(1/12)-1</f>
        <v>0.00327373978219891</v>
      </c>
      <c r="BK112" s="131" t="n">
        <f aca="false">(1+INDEX('Lease Inputs'!$AQ109:$AY109,MATCH(Engine!BK$8,'Lease Inputs'!$AQ$6:$AY$6,0)))^(1/12)-1</f>
        <v>0.00327373978219891</v>
      </c>
      <c r="BL112" s="131" t="n">
        <f aca="false">(1+INDEX('Lease Inputs'!$AQ109:$AY109,MATCH(Engine!BL$8,'Lease Inputs'!$AQ$6:$AY$6,0)))^(1/12)-1</f>
        <v>0.00327373978219891</v>
      </c>
      <c r="BM112" s="131" t="n">
        <f aca="false">(1+INDEX('Lease Inputs'!$AQ109:$AY109,MATCH(Engine!BM$8,'Lease Inputs'!$AQ$6:$AY$6,0)))^(1/12)-1</f>
        <v>0.00327373978219891</v>
      </c>
      <c r="BN112" s="131" t="n">
        <f aca="false">(1+INDEX('Lease Inputs'!$AQ109:$AY109,MATCH(Engine!BN$8,'Lease Inputs'!$AQ$6:$AY$6,0)))^(1/12)-1</f>
        <v>0.00327373978219891</v>
      </c>
      <c r="BO112" s="131" t="n">
        <f aca="false">(1+INDEX('Lease Inputs'!$AQ109:$AY109,MATCH(Engine!BO$8,'Lease Inputs'!$AQ$6:$AY$6,0)))^(1/12)-1</f>
        <v>0.00327373978219891</v>
      </c>
      <c r="BP112" s="131" t="n">
        <f aca="false">(1+INDEX('Lease Inputs'!$AQ109:$AY109,MATCH(Engine!BP$8,'Lease Inputs'!$AQ$6:$AY$6,0)))^(1/12)-1</f>
        <v>0.00327373978219891</v>
      </c>
      <c r="BQ112" s="131" t="n">
        <f aca="false">(1+INDEX('Lease Inputs'!$AQ109:$AY109,MATCH(Engine!BQ$8,'Lease Inputs'!$AQ$6:$AY$6,0)))^(1/12)-1</f>
        <v>0.00327373978219891</v>
      </c>
      <c r="BR112" s="131" t="n">
        <f aca="false">(1+INDEX('Lease Inputs'!$AQ109:$AY109,MATCH(Engine!BR$8,'Lease Inputs'!$AQ$6:$AY$6,0)))^(1/12)-1</f>
        <v>0.00246626977230369</v>
      </c>
      <c r="BS112" s="131" t="n">
        <f aca="false">(1+INDEX('Lease Inputs'!$AQ109:$AY109,MATCH(Engine!BS$8,'Lease Inputs'!$AQ$6:$AY$6,0)))^(1/12)-1</f>
        <v>0.00246626977230369</v>
      </c>
      <c r="BT112" s="131" t="n">
        <f aca="false">(1+INDEX('Lease Inputs'!$AQ109:$AY109,MATCH(Engine!BT$8,'Lease Inputs'!$AQ$6:$AY$6,0)))^(1/12)-1</f>
        <v>0.00246626977230369</v>
      </c>
      <c r="BU112" s="131" t="n">
        <f aca="false">(1+INDEX('Lease Inputs'!$AQ109:$AY109,MATCH(Engine!BU$8,'Lease Inputs'!$AQ$6:$AY$6,0)))^(1/12)-1</f>
        <v>0.00246626977230369</v>
      </c>
      <c r="BV112" s="131" t="n">
        <f aca="false">(1+INDEX('Lease Inputs'!$AQ109:$AY109,MATCH(Engine!BV$8,'Lease Inputs'!$AQ$6:$AY$6,0)))^(1/12)-1</f>
        <v>0.00246626977230369</v>
      </c>
      <c r="BW112" s="131" t="n">
        <f aca="false">(1+INDEX('Lease Inputs'!$AQ109:$AY109,MATCH(Engine!BW$8,'Lease Inputs'!$AQ$6:$AY$6,0)))^(1/12)-1</f>
        <v>0.00246626977230369</v>
      </c>
      <c r="BX112" s="131" t="n">
        <f aca="false">(1+INDEX('Lease Inputs'!$AQ109:$AY109,MATCH(Engine!BX$8,'Lease Inputs'!$AQ$6:$AY$6,0)))^(1/12)-1</f>
        <v>0.00246626977230369</v>
      </c>
      <c r="BY112" s="131" t="n">
        <f aca="false">(1+INDEX('Lease Inputs'!$AQ109:$AY109,MATCH(Engine!BY$8,'Lease Inputs'!$AQ$6:$AY$6,0)))^(1/12)-1</f>
        <v>0.00246626977230369</v>
      </c>
      <c r="BZ112" s="131" t="n">
        <f aca="false">(1+INDEX('Lease Inputs'!$AQ109:$AY109,MATCH(Engine!BZ$8,'Lease Inputs'!$AQ$6:$AY$6,0)))^(1/12)-1</f>
        <v>0.00246626977230369</v>
      </c>
      <c r="CA112" s="131" t="n">
        <f aca="false">(1+INDEX('Lease Inputs'!$AQ109:$AY109,MATCH(Engine!CA$8,'Lease Inputs'!$AQ$6:$AY$6,0)))^(1/12)-1</f>
        <v>0.00246626977230369</v>
      </c>
      <c r="CB112" s="131" t="n">
        <f aca="false">(1+INDEX('Lease Inputs'!$AQ109:$AY109,MATCH(Engine!CB$8,'Lease Inputs'!$AQ$6:$AY$6,0)))^(1/12)-1</f>
        <v>0.00246626977230369</v>
      </c>
      <c r="CC112" s="131" t="n">
        <f aca="false">(1+INDEX('Lease Inputs'!$AQ109:$AY109,MATCH(Engine!CC$8,'Lease Inputs'!$AQ$6:$AY$6,0)))^(1/12)-1</f>
        <v>0.00246626977230369</v>
      </c>
      <c r="CD112" s="131" t="n">
        <f aca="false">(1+INDEX('Lease Inputs'!$AQ109:$AY109,MATCH(Engine!CD$8,'Lease Inputs'!$AQ$6:$AY$6,0)))^(1/12)-1</f>
        <v>0.00165158130192022</v>
      </c>
      <c r="CE112" s="131" t="n">
        <f aca="false">(1+INDEX('Lease Inputs'!$AQ109:$AY109,MATCH(Engine!CE$8,'Lease Inputs'!$AQ$6:$AY$6,0)))^(1/12)-1</f>
        <v>0.00165158130192022</v>
      </c>
      <c r="CF112" s="131" t="n">
        <f aca="false">(1+INDEX('Lease Inputs'!$AQ109:$AY109,MATCH(Engine!CF$8,'Lease Inputs'!$AQ$6:$AY$6,0)))^(1/12)-1</f>
        <v>0.00165158130192022</v>
      </c>
      <c r="CG112" s="131" t="n">
        <f aca="false">(1+INDEX('Lease Inputs'!$AQ109:$AY109,MATCH(Engine!CG$8,'Lease Inputs'!$AQ$6:$AY$6,0)))^(1/12)-1</f>
        <v>0.00165158130192022</v>
      </c>
      <c r="CH112" s="131" t="n">
        <f aca="false">(1+INDEX('Lease Inputs'!$AQ109:$AY109,MATCH(Engine!CH$8,'Lease Inputs'!$AQ$6:$AY$6,0)))^(1/12)-1</f>
        <v>0.00165158130192022</v>
      </c>
      <c r="CI112" s="131" t="n">
        <f aca="false">(1+INDEX('Lease Inputs'!$AQ109:$AY109,MATCH(Engine!CI$8,'Lease Inputs'!$AQ$6:$AY$6,0)))^(1/12)-1</f>
        <v>0.00165158130192022</v>
      </c>
      <c r="CJ112" s="131" t="n">
        <f aca="false">(1+INDEX('Lease Inputs'!$AQ109:$AY109,MATCH(Engine!CJ$8,'Lease Inputs'!$AQ$6:$AY$6,0)))^(1/12)-1</f>
        <v>0.00165158130192022</v>
      </c>
      <c r="CK112" s="131" t="n">
        <f aca="false">(1+INDEX('Lease Inputs'!$AQ109:$AY109,MATCH(Engine!CK$8,'Lease Inputs'!$AQ$6:$AY$6,0)))^(1/12)-1</f>
        <v>0.00165158130192022</v>
      </c>
      <c r="CL112" s="131" t="n">
        <f aca="false">(1+INDEX('Lease Inputs'!$AQ109:$AY109,MATCH(Engine!CL$8,'Lease Inputs'!$AQ$6:$AY$6,0)))^(1/12)-1</f>
        <v>0.00165158130192022</v>
      </c>
      <c r="CM112" s="131" t="n">
        <f aca="false">(1+INDEX('Lease Inputs'!$AQ109:$AY109,MATCH(Engine!CM$8,'Lease Inputs'!$AQ$6:$AY$6,0)))^(1/12)-1</f>
        <v>0.00165158130192022</v>
      </c>
      <c r="CN112" s="131" t="n">
        <f aca="false">(1+INDEX('Lease Inputs'!$AQ109:$AY109,MATCH(Engine!CN$8,'Lease Inputs'!$AQ$6:$AY$6,0)))^(1/12)-1</f>
        <v>0.00165158130192022</v>
      </c>
      <c r="CO112" s="131" t="n">
        <f aca="false">(1+INDEX('Lease Inputs'!$AQ109:$AY109,MATCH(Engine!CO$8,'Lease Inputs'!$AQ$6:$AY$6,0)))^(1/12)-1</f>
        <v>0.00165158130192022</v>
      </c>
      <c r="CP112" s="131" t="n">
        <f aca="false">(1+INDEX('Lease Inputs'!$AQ109:$AY109,MATCH(Engine!CP$8,'Lease Inputs'!$AQ$6:$AY$6,0)))^(1/12)-1</f>
        <v>0.00165158130192022</v>
      </c>
      <c r="CQ112" s="131" t="n">
        <f aca="false">(1+INDEX('Lease Inputs'!$AQ109:$AY109,MATCH(Engine!CQ$8,'Lease Inputs'!$AQ$6:$AY$6,0)))^(1/12)-1</f>
        <v>0.00165158130192022</v>
      </c>
      <c r="CR112" s="131" t="n">
        <f aca="false">(1+INDEX('Lease Inputs'!$AQ109:$AY109,MATCH(Engine!CR$8,'Lease Inputs'!$AQ$6:$AY$6,0)))^(1/12)-1</f>
        <v>0.00165158130192022</v>
      </c>
      <c r="CS112" s="131" t="n">
        <f aca="false">(1+INDEX('Lease Inputs'!$AQ109:$AY109,MATCH(Engine!CS$8,'Lease Inputs'!$AQ$6:$AY$6,0)))^(1/12)-1</f>
        <v>0.00165158130192022</v>
      </c>
      <c r="CT112" s="131" t="n">
        <f aca="false">(1+INDEX('Lease Inputs'!$AQ109:$AY109,MATCH(Engine!CT$8,'Lease Inputs'!$AQ$6:$AY$6,0)))^(1/12)-1</f>
        <v>0.00165158130192022</v>
      </c>
      <c r="CU112" s="131" t="n">
        <f aca="false">(1+INDEX('Lease Inputs'!$AQ109:$AY109,MATCH(Engine!CU$8,'Lease Inputs'!$AQ$6:$AY$6,0)))^(1/12)-1</f>
        <v>0.00165158130192022</v>
      </c>
      <c r="CV112" s="131" t="n">
        <f aca="false">(1+INDEX('Lease Inputs'!$AQ109:$AY109,MATCH(Engine!CV$8,'Lease Inputs'!$AQ$6:$AY$6,0)))^(1/12)-1</f>
        <v>0.00165158130192022</v>
      </c>
      <c r="CW112" s="131" t="n">
        <f aca="false">(1+INDEX('Lease Inputs'!$AQ109:$AY109,MATCH(Engine!CW$8,'Lease Inputs'!$AQ$6:$AY$6,0)))^(1/12)-1</f>
        <v>0.00165158130192022</v>
      </c>
      <c r="CX112" s="131" t="n">
        <f aca="false">(1+INDEX('Lease Inputs'!$AQ109:$AY109,MATCH(Engine!CX$8,'Lease Inputs'!$AQ$6:$AY$6,0)))^(1/12)-1</f>
        <v>0.00165158130192022</v>
      </c>
      <c r="CY112" s="131" t="n">
        <f aca="false">(1+INDEX('Lease Inputs'!$AQ109:$AY109,MATCH(Engine!CY$8,'Lease Inputs'!$AQ$6:$AY$6,0)))^(1/12)-1</f>
        <v>0.00165158130192022</v>
      </c>
      <c r="CZ112" s="131" t="n">
        <f aca="false">(1+INDEX('Lease Inputs'!$AQ109:$AY109,MATCH(Engine!CZ$8,'Lease Inputs'!$AQ$6:$AY$6,0)))^(1/12)-1</f>
        <v>0.00165158130192022</v>
      </c>
      <c r="DA112" s="131" t="n">
        <f aca="false">(1+INDEX('Lease Inputs'!$AQ109:$AY109,MATCH(Engine!DA$8,'Lease Inputs'!$AQ$6:$AY$6,0)))^(1/12)-1</f>
        <v>0.00165158130192022</v>
      </c>
      <c r="DB112" s="131" t="n">
        <f aca="false">(1+INDEX('Lease Inputs'!$AQ109:$AY109,MATCH(Engine!DB$8,'Lease Inputs'!$AQ$6:$AY$6,0)))^(1/12)-1</f>
        <v>0.00165158130192022</v>
      </c>
      <c r="DC112" s="131" t="n">
        <f aca="false">(1+INDEX('Lease Inputs'!$AQ109:$AY109,MATCH(Engine!DC$8,'Lease Inputs'!$AQ$6:$AY$6,0)))^(1/12)-1</f>
        <v>0.00165158130192022</v>
      </c>
      <c r="DD112" s="131" t="n">
        <f aca="false">(1+INDEX('Lease Inputs'!$AQ109:$AY109,MATCH(Engine!DD$8,'Lease Inputs'!$AQ$6:$AY$6,0)))^(1/12)-1</f>
        <v>0.00165158130192022</v>
      </c>
      <c r="DE112" s="131" t="n">
        <f aca="false">(1+INDEX('Lease Inputs'!$AQ109:$AY109,MATCH(Engine!DE$8,'Lease Inputs'!$AQ$6:$AY$6,0)))^(1/12)-1</f>
        <v>0.00165158130192022</v>
      </c>
      <c r="DF112" s="131" t="n">
        <f aca="false">(1+INDEX('Lease Inputs'!$AQ109:$AY109,MATCH(Engine!DF$8,'Lease Inputs'!$AQ$6:$AY$6,0)))^(1/12)-1</f>
        <v>0.00165158130192022</v>
      </c>
      <c r="DG112" s="131" t="n">
        <f aca="false">(1+INDEX('Lease Inputs'!$AQ109:$AY109,MATCH(Engine!DG$8,'Lease Inputs'!$AQ$6:$AY$6,0)))^(1/12)-1</f>
        <v>0.00165158130192022</v>
      </c>
      <c r="DH112" s="131" t="n">
        <f aca="false">(1+INDEX('Lease Inputs'!$AQ109:$AY109,MATCH(Engine!DH$8,'Lease Inputs'!$AQ$6:$AY$6,0)))^(1/12)-1</f>
        <v>0.00165158130192022</v>
      </c>
      <c r="DI112" s="131" t="n">
        <f aca="false">(1+INDEX('Lease Inputs'!$AQ109:$AY109,MATCH(Engine!DI$8,'Lease Inputs'!$AQ$6:$AY$6,0)))^(1/12)-1</f>
        <v>0.00165158130192022</v>
      </c>
      <c r="DJ112" s="131" t="n">
        <f aca="false">(1+INDEX('Lease Inputs'!$AQ109:$AY109,MATCH(Engine!DJ$8,'Lease Inputs'!$AQ$6:$AY$6,0)))^(1/12)-1</f>
        <v>0.00165158130192022</v>
      </c>
      <c r="DK112" s="131" t="n">
        <f aca="false">(1+INDEX('Lease Inputs'!$AQ109:$AY109,MATCH(Engine!DK$8,'Lease Inputs'!$AQ$6:$AY$6,0)))^(1/12)-1</f>
        <v>0.00165158130192022</v>
      </c>
      <c r="DL112" s="131" t="n">
        <f aca="false">(1+INDEX('Lease Inputs'!$AQ109:$AY109,MATCH(Engine!DL$8,'Lease Inputs'!$AQ$6:$AY$6,0)))^(1/12)-1</f>
        <v>0.00165158130192022</v>
      </c>
      <c r="DM112" s="131" t="n">
        <f aca="false">(1+INDEX('Lease Inputs'!$AQ109:$AY109,MATCH(Engine!DM$8,'Lease Inputs'!$AQ$6:$AY$6,0)))^(1/12)-1</f>
        <v>0.00165158130192022</v>
      </c>
      <c r="DN112" s="131" t="n">
        <f aca="false">(1+INDEX('Lease Inputs'!$AQ109:$AY109,MATCH(Engine!DN$8,'Lease Inputs'!$AQ$6:$AY$6,0)))^(1/12)-1</f>
        <v>0.00165158130192022</v>
      </c>
      <c r="DO112" s="131" t="n">
        <f aca="false">(1+INDEX('Lease Inputs'!$AQ109:$AY109,MATCH(Engine!DO$8,'Lease Inputs'!$AQ$6:$AY$6,0)))^(1/12)-1</f>
        <v>0.00165158130192022</v>
      </c>
      <c r="DP112" s="131" t="n">
        <f aca="false">(1+INDEX('Lease Inputs'!$AQ109:$AY109,MATCH(Engine!DP$8,'Lease Inputs'!$AQ$6:$AY$6,0)))^(1/12)-1</f>
        <v>0.00165158130192022</v>
      </c>
      <c r="DQ112" s="131" t="n">
        <f aca="false">(1+INDEX('Lease Inputs'!$AQ109:$AY109,MATCH(Engine!DQ$8,'Lease Inputs'!$AQ$6:$AY$6,0)))^(1/12)-1</f>
        <v>0.00165158130192022</v>
      </c>
      <c r="DR112" s="131" t="n">
        <f aca="false">(1+INDEX('Lease Inputs'!$AQ109:$AY109,MATCH(Engine!DR$8,'Lease Inputs'!$AQ$6:$AY$6,0)))^(1/12)-1</f>
        <v>0.00165158130192022</v>
      </c>
      <c r="DS112" s="131" t="n">
        <f aca="false">(1+INDEX('Lease Inputs'!$AQ109:$AY109,MATCH(Engine!DS$8,'Lease Inputs'!$AQ$6:$AY$6,0)))^(1/12)-1</f>
        <v>0.00165158130192022</v>
      </c>
      <c r="DT112" s="131" t="n">
        <f aca="false">(1+INDEX('Lease Inputs'!$AQ109:$AY109,MATCH(Engine!DT$8,'Lease Inputs'!$AQ$6:$AY$6,0)))^(1/12)-1</f>
        <v>0.00165158130192022</v>
      </c>
      <c r="DU112" s="131" t="n">
        <f aca="false">(1+INDEX('Lease Inputs'!$AQ109:$AY109,MATCH(Engine!DU$8,'Lease Inputs'!$AQ$6:$AY$6,0)))^(1/12)-1</f>
        <v>0.00165158130192022</v>
      </c>
      <c r="DV112" s="131" t="n">
        <f aca="false">(1+INDEX('Lease Inputs'!$AQ109:$AY109,MATCH(Engine!DV$8,'Lease Inputs'!$AQ$6:$AY$6,0)))^(1/12)-1</f>
        <v>0.00165158130192022</v>
      </c>
      <c r="DW112" s="131" t="n">
        <f aca="false">(1+INDEX('Lease Inputs'!$AQ109:$AY109,MATCH(Engine!DW$8,'Lease Inputs'!$AQ$6:$AY$6,0)))^(1/12)-1</f>
        <v>0.00165158130192022</v>
      </c>
      <c r="DX112" s="131" t="n">
        <f aca="false">(1+INDEX('Lease Inputs'!$AQ109:$AY109,MATCH(Engine!DX$8,'Lease Inputs'!$AQ$6:$AY$6,0)))^(1/12)-1</f>
        <v>0.00165158130192022</v>
      </c>
      <c r="DY112" s="131" t="n">
        <f aca="false">(1+INDEX('Lease Inputs'!$AQ109:$AY109,MATCH(Engine!DY$8,'Lease Inputs'!$AQ$6:$AY$6,0)))^(1/12)-1</f>
        <v>0.00165158130192022</v>
      </c>
      <c r="DZ112" s="131" t="n">
        <f aca="false">(1+INDEX('Lease Inputs'!$AQ109:$AY109,MATCH(Engine!DZ$8,'Lease Inputs'!$AQ$6:$AY$6,0)))^(1/12)-1</f>
        <v>0.00165158130192022</v>
      </c>
      <c r="EA112" s="131" t="n">
        <f aca="false">(1+INDEX('Lease Inputs'!$AQ109:$AY109,MATCH(Engine!EA$8,'Lease Inputs'!$AQ$6:$AY$6,0)))^(1/12)-1</f>
        <v>0.00165158130192022</v>
      </c>
      <c r="EB112" s="131" t="n">
        <f aca="false">(1+INDEX('Lease Inputs'!$AQ109:$AY109,MATCH(Engine!EB$8,'Lease Inputs'!$AQ$6:$AY$6,0)))^(1/12)-1</f>
        <v>0.00165158130192022</v>
      </c>
      <c r="EC112" s="131" t="n">
        <f aca="false">(1+INDEX('Lease Inputs'!$AQ109:$AY109,MATCH(Engine!EC$8,'Lease Inputs'!$AQ$6:$AY$6,0)))^(1/12)-1</f>
        <v>0.00165158130192022</v>
      </c>
      <c r="ED112" s="131" t="n">
        <f aca="false">(1+INDEX('Lease Inputs'!$AQ109:$AY109,MATCH(Engine!ED$8,'Lease Inputs'!$AQ$6:$AY$6,0)))^(1/12)-1</f>
        <v>0.00165158130192022</v>
      </c>
      <c r="EE112" s="131" t="n">
        <f aca="false">(1+INDEX('Lease Inputs'!$AQ109:$AY109,MATCH(Engine!EE$8,'Lease Inputs'!$AQ$6:$AY$6,0)))^(1/12)-1</f>
        <v>0.00165158130192022</v>
      </c>
      <c r="EF112" s="131" t="n">
        <f aca="false">(1+INDEX('Lease Inputs'!$AQ109:$AY109,MATCH(Engine!EF$8,'Lease Inputs'!$AQ$6:$AY$6,0)))^(1/12)-1</f>
        <v>0.00165158130192022</v>
      </c>
      <c r="EG112" s="131" t="n">
        <f aca="false">(1+INDEX('Lease Inputs'!$AQ109:$AY109,MATCH(Engine!EG$8,'Lease Inputs'!$AQ$6:$AY$6,0)))^(1/12)-1</f>
        <v>0.00165158130192022</v>
      </c>
      <c r="EH112" s="131" t="n">
        <f aca="false">(1+INDEX('Lease Inputs'!$AQ109:$AY109,MATCH(Engine!EH$8,'Lease Inputs'!$AQ$6:$AY$6,0)))^(1/12)-1</f>
        <v>0.00165158130192022</v>
      </c>
      <c r="EI112" s="131" t="n">
        <f aca="false">(1+INDEX('Lease Inputs'!$AQ109:$AY109,MATCH(Engine!EI$8,'Lease Inputs'!$AQ$6:$AY$6,0)))^(1/12)-1</f>
        <v>0.00165158130192022</v>
      </c>
      <c r="EJ112" s="131" t="n">
        <f aca="false">(1+INDEX('Lease Inputs'!$AQ109:$AY109,MATCH(Engine!EJ$8,'Lease Inputs'!$AQ$6:$AY$6,0)))^(1/12)-1</f>
        <v>0.00165158130192022</v>
      </c>
      <c r="EK112" s="131" t="n">
        <f aca="false">(1+INDEX('Lease Inputs'!$AQ109:$AY109,MATCH(Engine!EK$8,'Lease Inputs'!$AQ$6:$AY$6,0)))^(1/12)-1</f>
        <v>0.00165158130192022</v>
      </c>
      <c r="EL112" s="131" t="n">
        <f aca="false">(1+INDEX('Lease Inputs'!$AQ109:$AY109,MATCH(Engine!EL$8,'Lease Inputs'!$AQ$6:$AY$6,0)))^(1/12)-1</f>
        <v>0.00165158130192022</v>
      </c>
      <c r="EM112" s="131" t="n">
        <f aca="false">(1+INDEX('Lease Inputs'!$AQ109:$AY109,MATCH(Engine!EM$8,'Lease Inputs'!$AQ$6:$AY$6,0)))^(1/12)-1</f>
        <v>0.00165158130192022</v>
      </c>
      <c r="EN112" s="131" t="n">
        <f aca="false">(1+INDEX('Lease Inputs'!$AQ109:$AY109,MATCH(Engine!EN$8,'Lease Inputs'!$AQ$6:$AY$6,0)))^(1/12)-1</f>
        <v>0.00165158130192022</v>
      </c>
      <c r="EO112" s="131" t="n">
        <f aca="false">(1+INDEX('Lease Inputs'!$AQ109:$AY109,MATCH(Engine!EO$8,'Lease Inputs'!$AQ$6:$AY$6,0)))^(1/12)-1</f>
        <v>0.00165158130192022</v>
      </c>
      <c r="EP112" s="131" t="n">
        <f aca="false">(1+INDEX('Lease Inputs'!$AQ109:$AY109,MATCH(Engine!EP$8,'Lease Inputs'!$AQ$6:$AY$6,0)))^(1/12)-1</f>
        <v>0.00165158130192022</v>
      </c>
      <c r="EQ112" s="131" t="n">
        <f aca="false">(1+INDEX('Lease Inputs'!$AQ109:$AY109,MATCH(Engine!EQ$8,'Lease Inputs'!$AQ$6:$AY$6,0)))^(1/12)-1</f>
        <v>0.00165158130192022</v>
      </c>
      <c r="ER112" s="131" t="n">
        <f aca="false">(1+INDEX('Lease Inputs'!$AQ109:$AY109,MATCH(Engine!ER$8,'Lease Inputs'!$AQ$6:$AY$6,0)))^(1/12)-1</f>
        <v>0.00165158130192022</v>
      </c>
      <c r="ES112" s="131" t="n">
        <f aca="false">(1+INDEX('Lease Inputs'!$AQ109:$AY109,MATCH(Engine!ES$8,'Lease Inputs'!$AQ$6:$AY$6,0)))^(1/12)-1</f>
        <v>0.00165158130192022</v>
      </c>
      <c r="ET112" s="131" t="n">
        <f aca="false">(1+INDEX('Lease Inputs'!$AQ109:$AY109,MATCH(Engine!ET$8,'Lease Inputs'!$AQ$6:$AY$6,0)))^(1/12)-1</f>
        <v>0.00165158130192022</v>
      </c>
      <c r="EU112" s="131" t="n">
        <f aca="false">(1+INDEX('Lease Inputs'!$AQ109:$AY109,MATCH(Engine!EU$8,'Lease Inputs'!$AQ$6:$AY$6,0)))^(1/12)-1</f>
        <v>0.00165158130192022</v>
      </c>
      <c r="EV112" s="131" t="n">
        <f aca="false">(1+INDEX('Lease Inputs'!$AQ109:$AY109,MATCH(Engine!EV$8,'Lease Inputs'!$AQ$6:$AY$6,0)))^(1/12)-1</f>
        <v>0.00165158130192022</v>
      </c>
      <c r="EW112" s="131" t="n">
        <f aca="false">(1+INDEX('Lease Inputs'!$AQ109:$AY109,MATCH(Engine!EW$8,'Lease Inputs'!$AQ$6:$AY$6,0)))^(1/12)-1</f>
        <v>0.00165158130192022</v>
      </c>
      <c r="EX112" s="131" t="n">
        <f aca="false">(1+INDEX('Lease Inputs'!$AQ109:$AY109,MATCH(Engine!EX$8,'Lease Inputs'!$AQ$6:$AY$6,0)))^(1/12)-1</f>
        <v>0.00165158130192022</v>
      </c>
      <c r="EY112" s="131" t="n">
        <f aca="false">(1+INDEX('Lease Inputs'!$AQ109:$AY109,MATCH(Engine!EY$8,'Lease Inputs'!$AQ$6:$AY$6,0)))^(1/12)-1</f>
        <v>0.00165158130192022</v>
      </c>
      <c r="EZ112" s="131" t="n">
        <f aca="false">(1+INDEX('Lease Inputs'!$AQ109:$AY109,MATCH(Engine!EZ$8,'Lease Inputs'!$AQ$6:$AY$6,0)))^(1/12)-1</f>
        <v>0.00165158130192022</v>
      </c>
      <c r="FA112" s="131" t="n">
        <f aca="false">(1+INDEX('Lease Inputs'!$AQ109:$AY109,MATCH(Engine!FA$8,'Lease Inputs'!$AQ$6:$AY$6,0)))^(1/12)-1</f>
        <v>0.00165158130192022</v>
      </c>
      <c r="FB112" s="131" t="n">
        <f aca="false">(1+INDEX('Lease Inputs'!$AQ109:$AY109,MATCH(Engine!FB$8,'Lease Inputs'!$AQ$6:$AY$6,0)))^(1/12)-1</f>
        <v>0.00165158130192022</v>
      </c>
      <c r="FC112" s="131" t="n">
        <f aca="false">(1+INDEX('Lease Inputs'!$AQ109:$AY109,MATCH(Engine!FC$8,'Lease Inputs'!$AQ$6:$AY$6,0)))^(1/12)-1</f>
        <v>0.00165158130192022</v>
      </c>
      <c r="FD112" s="131" t="n">
        <f aca="false">(1+INDEX('Lease Inputs'!$AQ109:$AY109,MATCH(Engine!FD$8,'Lease Inputs'!$AQ$6:$AY$6,0)))^(1/12)-1</f>
        <v>0.00165158130192022</v>
      </c>
      <c r="FE112" s="131" t="n">
        <f aca="false">(1+INDEX('Lease Inputs'!$AQ109:$AY109,MATCH(Engine!FE$8,'Lease Inputs'!$AQ$6:$AY$6,0)))^(1/12)-1</f>
        <v>0.00165158130192022</v>
      </c>
      <c r="FF112" s="131" t="n">
        <f aca="false">(1+INDEX('Lease Inputs'!$AQ109:$AY109,MATCH(Engine!FF$8,'Lease Inputs'!$AQ$6:$AY$6,0)))^(1/12)-1</f>
        <v>0.00165158130192022</v>
      </c>
      <c r="FG112" s="131" t="n">
        <f aca="false">(1+INDEX('Lease Inputs'!$AQ109:$AY109,MATCH(Engine!FG$8,'Lease Inputs'!$AQ$6:$AY$6,0)))^(1/12)-1</f>
        <v>0.00165158130192022</v>
      </c>
      <c r="FH112" s="131" t="n">
        <f aca="false">(1+INDEX('Lease Inputs'!$AQ109:$AY109,MATCH(Engine!FH$8,'Lease Inputs'!$AQ$6:$AY$6,0)))^(1/12)-1</f>
        <v>0.00165158130192022</v>
      </c>
      <c r="FI112" s="131" t="n">
        <f aca="false">(1+INDEX('Lease Inputs'!$AQ109:$AY109,MATCH(Engine!FI$8,'Lease Inputs'!$AQ$6:$AY$6,0)))^(1/12)-1</f>
        <v>0.00165158130192022</v>
      </c>
      <c r="FK112" s="132" t="n">
        <f aca="false">P112</f>
        <v>25</v>
      </c>
      <c r="FL112" s="133" t="n">
        <f aca="false">FK112*(1+BF112)</f>
        <v>25.081843494555</v>
      </c>
      <c r="FM112" s="133" t="n">
        <f aca="false">FL112*(1+BG112)</f>
        <v>25.163954923414</v>
      </c>
      <c r="FN112" s="133" t="n">
        <f aca="false">FM112*(1+BH112)</f>
        <v>25.2463351637242</v>
      </c>
      <c r="FO112" s="133" t="n">
        <f aca="false">FN112*(1+BI112)</f>
        <v>25.3289850955044</v>
      </c>
      <c r="FP112" s="133" t="n">
        <f aca="false">FO112*(1+BJ112)</f>
        <v>25.4119056016543</v>
      </c>
      <c r="FQ112" s="133" t="n">
        <f aca="false">FP112*(1+BK112)</f>
        <v>25.4950975679639</v>
      </c>
      <c r="FR112" s="133" t="n">
        <f aca="false">FQ112*(1+BL112)</f>
        <v>25.5785618831232</v>
      </c>
      <c r="FS112" s="133" t="n">
        <f aca="false">FR112*(1+BM112)</f>
        <v>25.6622994387314</v>
      </c>
      <c r="FT112" s="133" t="n">
        <f aca="false">FS112*(1+BN112)</f>
        <v>25.7463111293067</v>
      </c>
      <c r="FU112" s="133" t="n">
        <f aca="false">FT112*(1+BO112)</f>
        <v>25.8305978522956</v>
      </c>
      <c r="FV112" s="133" t="n">
        <f aca="false">FU112*(1+BP112)</f>
        <v>25.9151605080826</v>
      </c>
      <c r="FW112" s="133" t="n">
        <f aca="false">FV112*(1+BQ112)</f>
        <v>26</v>
      </c>
      <c r="FX112" s="133" t="n">
        <f aca="false">FW112*(1+BR112)</f>
        <v>26.0641230140799</v>
      </c>
      <c r="FY112" s="133" t="n">
        <f aca="false">FX112*(1+BS112)</f>
        <v>26.1284041728111</v>
      </c>
      <c r="FZ112" s="133" t="n">
        <f aca="false">FY112*(1+BT112)</f>
        <v>26.1928438662211</v>
      </c>
      <c r="GA112" s="133" t="n">
        <f aca="false">FZ112*(1+BU112)</f>
        <v>26.257442485299</v>
      </c>
      <c r="GB112" s="133" t="n">
        <f aca="false">GA112*(1+BV112)</f>
        <v>26.3222004219985</v>
      </c>
      <c r="GC112" s="133" t="n">
        <f aca="false">GB112*(1+BW112)</f>
        <v>26.3871180692398</v>
      </c>
      <c r="GD112" s="133" t="n">
        <f aca="false">GC112*(1+BX112)</f>
        <v>26.4521958209122</v>
      </c>
      <c r="GE112" s="133" t="n">
        <f aca="false">GD112*(1+BY112)</f>
        <v>26.5174340718764</v>
      </c>
      <c r="GF112" s="133" t="n">
        <f aca="false">GE112*(1+BZ112)</f>
        <v>26.5828332179669</v>
      </c>
      <c r="GG112" s="133" t="n">
        <f aca="false">GF112*(1+CA112)</f>
        <v>26.6483936559945</v>
      </c>
      <c r="GH112" s="133" t="n">
        <f aca="false">GG112*(1+CB112)</f>
        <v>26.7141157837488</v>
      </c>
      <c r="GI112" s="133" t="n">
        <f aca="false">GH112*(1+CC112)</f>
        <v>26.78</v>
      </c>
      <c r="GJ112" s="133" t="n">
        <f aca="false">GI112*(1+CD112)</f>
        <v>26.8242293472655</v>
      </c>
      <c r="GK112" s="133" t="n">
        <f aca="false">GJ112*(1+CE112)</f>
        <v>26.8685317428938</v>
      </c>
      <c r="GL112" s="133" t="n">
        <f aca="false">GK112*(1+CF112)</f>
        <v>26.9129073075305</v>
      </c>
      <c r="GM112" s="133" t="n">
        <f aca="false">GL112*(1+CG112)</f>
        <v>26.9573561620199</v>
      </c>
      <c r="GN112" s="133" t="n">
        <f aca="false">GM112*(1+CH112)</f>
        <v>27.0018784274063</v>
      </c>
      <c r="GO112" s="133" t="n">
        <f aca="false">GN112*(1+CI112)</f>
        <v>27.0464742249337</v>
      </c>
      <c r="GP112" s="133" t="n">
        <f aca="false">GO112*(1+CJ112)</f>
        <v>27.0911436760465</v>
      </c>
      <c r="GQ112" s="133" t="n">
        <f aca="false">GP112*(1+CK112)</f>
        <v>27.1358869023895</v>
      </c>
      <c r="GR112" s="133" t="n">
        <f aca="false">GQ112*(1+CL112)</f>
        <v>27.1807040258085</v>
      </c>
      <c r="GS112" s="133" t="n">
        <f aca="false">GR112*(1+CM112)</f>
        <v>27.2255951683505</v>
      </c>
      <c r="GT112" s="133" t="n">
        <f aca="false">GS112*(1+CN112)</f>
        <v>27.2705604522642</v>
      </c>
      <c r="GU112" s="133" t="n">
        <f aca="false">GT112*(1+CO112)</f>
        <v>27.3156000000001</v>
      </c>
      <c r="GV112" s="133" t="n">
        <f aca="false">GU112*(1+CP112)</f>
        <v>27.3607139342108</v>
      </c>
      <c r="GW112" s="133" t="n">
        <f aca="false">GV112*(1+CQ112)</f>
        <v>27.4059023777517</v>
      </c>
      <c r="GX112" s="133" t="n">
        <f aca="false">GW112*(1+CR112)</f>
        <v>27.4511654536811</v>
      </c>
      <c r="GY112" s="133" t="n">
        <f aca="false">GX112*(1+CS112)</f>
        <v>27.4965032852603</v>
      </c>
      <c r="GZ112" s="133" t="n">
        <f aca="false">GY112*(1+CT112)</f>
        <v>27.5419159959544</v>
      </c>
      <c r="HA112" s="133" t="n">
        <f aca="false">GZ112*(1+CU112)</f>
        <v>27.5874037094324</v>
      </c>
      <c r="HB112" s="133" t="n">
        <f aca="false">HA112*(1+CV112)</f>
        <v>27.6329665495674</v>
      </c>
      <c r="HC112" s="133" t="n">
        <f aca="false">HB112*(1+CW112)</f>
        <v>27.6786046404373</v>
      </c>
      <c r="HD112" s="133" t="n">
        <f aca="false">HC112*(1+CX112)</f>
        <v>27.7243181063246</v>
      </c>
      <c r="HE112" s="133" t="n">
        <f aca="false">HD112*(1+CY112)</f>
        <v>27.7701070717175</v>
      </c>
      <c r="HF112" s="133" t="n">
        <f aca="false">HE112*(1+CZ112)</f>
        <v>27.8159716613095</v>
      </c>
      <c r="HG112" s="133" t="n">
        <f aca="false">HF112*(1+DA112)</f>
        <v>27.8619120000001</v>
      </c>
      <c r="HH112" s="133" t="n">
        <f aca="false">HG112*(1+DB112)</f>
        <v>27.907928212895</v>
      </c>
      <c r="HI112" s="133" t="n">
        <f aca="false">HH112*(1+DC112)</f>
        <v>27.9540204253068</v>
      </c>
      <c r="HJ112" s="133" t="n">
        <f aca="false">HI112*(1+DD112)</f>
        <v>28.0001887627547</v>
      </c>
      <c r="HK112" s="133" t="n">
        <f aca="false">HJ112*(1+DE112)</f>
        <v>28.0464333509655</v>
      </c>
      <c r="HL112" s="133" t="n">
        <f aca="false">HK112*(1+DF112)</f>
        <v>28.0927543158735</v>
      </c>
      <c r="HM112" s="133" t="n">
        <f aca="false">HL112*(1+DG112)</f>
        <v>28.139151783621</v>
      </c>
      <c r="HN112" s="133" t="n">
        <f aca="false">HM112*(1+DH112)</f>
        <v>28.1856258805588</v>
      </c>
      <c r="HO112" s="133" t="n">
        <f aca="false">HN112*(1+DI112)</f>
        <v>28.232176733246</v>
      </c>
      <c r="HP112" s="133" t="n">
        <f aca="false">HO112*(1+DJ112)</f>
        <v>28.2788044684512</v>
      </c>
      <c r="HQ112" s="133" t="n">
        <f aca="false">HP112*(1+DK112)</f>
        <v>28.3255092131519</v>
      </c>
      <c r="HR112" s="133" t="n">
        <f aca="false">HQ112*(1+DL112)</f>
        <v>28.3722910945357</v>
      </c>
      <c r="HS112" s="133" t="n">
        <f aca="false">HR112*(1+DM112)</f>
        <v>28.4191502400001</v>
      </c>
      <c r="HT112" s="133" t="n">
        <f aca="false">HS112*(1+DN112)</f>
        <v>28.4660867771529</v>
      </c>
      <c r="HU112" s="133" t="n">
        <f aca="false">HT112*(1+DO112)</f>
        <v>28.5131008338129</v>
      </c>
      <c r="HV112" s="133" t="n">
        <f aca="false">HU112*(1+DP112)</f>
        <v>28.5601925380098</v>
      </c>
      <c r="HW112" s="133" t="n">
        <f aca="false">HV112*(1+DQ112)</f>
        <v>28.6073620179848</v>
      </c>
      <c r="HX112" s="133" t="n">
        <f aca="false">HW112*(1+DR112)</f>
        <v>28.654609402191</v>
      </c>
      <c r="HY112" s="133" t="n">
        <f aca="false">HX112*(1+DS112)</f>
        <v>28.7019348192935</v>
      </c>
      <c r="HZ112" s="133" t="n">
        <f aca="false">HY112*(1+DT112)</f>
        <v>28.74933839817</v>
      </c>
      <c r="IA112" s="133" t="n">
        <f aca="false">HZ112*(1+DU112)</f>
        <v>28.796820267911</v>
      </c>
      <c r="IB112" s="133" t="n">
        <f aca="false">IA112*(1+DV112)</f>
        <v>28.8443805578202</v>
      </c>
      <c r="IC112" s="133" t="n">
        <f aca="false">IB112*(1+DW112)</f>
        <v>28.892019397415</v>
      </c>
      <c r="ID112" s="133" t="n">
        <f aca="false">IC112*(1+DX112)</f>
        <v>28.9397369164265</v>
      </c>
      <c r="IE112" s="133" t="n">
        <f aca="false">ID112*(1+DY112)</f>
        <v>28.9875332448001</v>
      </c>
      <c r="IF112" s="133" t="n">
        <f aca="false">IE112*(1+DZ112)</f>
        <v>29.035408512696</v>
      </c>
      <c r="IG112" s="133" t="n">
        <f aca="false">IF112*(1+EA112)</f>
        <v>29.0833628504892</v>
      </c>
      <c r="IH112" s="133" t="n">
        <f aca="false">IG112*(1+EB112)</f>
        <v>29.13139638877</v>
      </c>
      <c r="II112" s="133" t="n">
        <f aca="false">IH112*(1+EC112)</f>
        <v>29.1795092583446</v>
      </c>
      <c r="IJ112" s="133" t="n">
        <f aca="false">II112*(1+ED112)</f>
        <v>29.2277015902348</v>
      </c>
      <c r="IK112" s="133" t="n">
        <f aca="false">IJ112*(1+EE112)</f>
        <v>29.2759735156794</v>
      </c>
      <c r="IL112" s="133" t="n">
        <f aca="false">IK112*(1+EF112)</f>
        <v>29.3243251661334</v>
      </c>
      <c r="IM112" s="133" t="n">
        <f aca="false">IL112*(1+EG112)</f>
        <v>29.3727566732692</v>
      </c>
      <c r="IN112" s="133" t="n">
        <f aca="false">IM112*(1+EH112)</f>
        <v>29.4212681689766</v>
      </c>
      <c r="IO112" s="133" t="n">
        <f aca="false">IN112*(1+EI112)</f>
        <v>29.4698597853633</v>
      </c>
      <c r="IP112" s="133" t="n">
        <f aca="false">IO112*(1+EJ112)</f>
        <v>29.518531654755</v>
      </c>
      <c r="IQ112" s="133" t="n">
        <f aca="false">IP112*(1+EK112)</f>
        <v>29.5672839096961</v>
      </c>
      <c r="IR112" s="133" t="n">
        <f aca="false">IQ112*(1+EL112)</f>
        <v>29.61611668295</v>
      </c>
      <c r="IS112" s="133" t="n">
        <f aca="false">IR112*(1+EM112)</f>
        <v>29.665030107499</v>
      </c>
      <c r="IT112" s="133" t="n">
        <f aca="false">IS112*(1+EN112)</f>
        <v>29.7140243165455</v>
      </c>
      <c r="IU112" s="133" t="n">
        <f aca="false">IT112*(1+EO112)</f>
        <v>29.7630994435115</v>
      </c>
      <c r="IV112" s="133" t="n">
        <f aca="false">IU112*(1+EP112)</f>
        <v>29.8122556220396</v>
      </c>
      <c r="IW112" s="133" t="n">
        <f aca="false">IV112*(1+EQ112)</f>
        <v>29.861492985993</v>
      </c>
      <c r="IX112" s="133" t="n">
        <f aca="false">IW112*(1+ER112)</f>
        <v>29.9108116694561</v>
      </c>
      <c r="IY112" s="133" t="n">
        <f aca="false">IX112*(1+ES112)</f>
        <v>29.9602118067346</v>
      </c>
      <c r="IZ112" s="133" t="n">
        <f aca="false">IY112*(1+ET112)</f>
        <v>30.0096935323562</v>
      </c>
      <c r="JA112" s="133" t="n">
        <f aca="false">IZ112*(1+EU112)</f>
        <v>30.0592569810706</v>
      </c>
      <c r="JB112" s="133" t="n">
        <f aca="false">JA112*(1+EV112)</f>
        <v>30.1089022878501</v>
      </c>
      <c r="JC112" s="133" t="n">
        <f aca="false">JB112*(1+EW112)</f>
        <v>30.1586295878901</v>
      </c>
      <c r="JD112" s="133" t="n">
        <f aca="false">JC112*(1+EX112)</f>
        <v>30.208439016609</v>
      </c>
      <c r="JE112" s="133" t="n">
        <f aca="false">JD112*(1+EY112)</f>
        <v>30.258330709649</v>
      </c>
      <c r="JF112" s="133" t="n">
        <f aca="false">JE112*(1+EZ112)</f>
        <v>30.3083048028764</v>
      </c>
      <c r="JG112" s="133" t="n">
        <f aca="false">JF112*(1+FA112)</f>
        <v>30.3583614323817</v>
      </c>
      <c r="JH112" s="133" t="n">
        <f aca="false">JG112*(1+FB112)</f>
        <v>30.4085007344804</v>
      </c>
      <c r="JI112" s="133" t="n">
        <f aca="false">JH112*(1+FC112)</f>
        <v>30.4587228457129</v>
      </c>
      <c r="JJ112" s="133" t="n">
        <f aca="false">JI112*(1+FD112)</f>
        <v>30.5090279028452</v>
      </c>
      <c r="JK112" s="133" t="n">
        <f aca="false">JJ112*(1+FE112)</f>
        <v>30.5594160428693</v>
      </c>
      <c r="JL112" s="133" t="n">
        <f aca="false">JK112*(1+FF112)</f>
        <v>30.6098874030033</v>
      </c>
      <c r="JM112" s="133" t="n">
        <f aca="false">JL112*(1+FG112)</f>
        <v>30.660442120692</v>
      </c>
      <c r="JN112" s="133" t="n">
        <f aca="false">JM112*(1+FH112)</f>
        <v>30.7110803336071</v>
      </c>
      <c r="JO112" s="133" t="n">
        <f aca="false">JN112*(1+FI112)</f>
        <v>30.7618021796479</v>
      </c>
      <c r="JQ112" s="134" t="n">
        <f aca="false">(JQ$9&lt;=$R112)+(JQ$9&gt;$AF112)*(JQ$9&lt;=$AH112)+(JQ$9&gt;$AU112)*(JQ$9&lt;=$AW112)</f>
        <v>0</v>
      </c>
      <c r="JR112" s="134" t="n">
        <f aca="false">(JR$9&lt;=$R112)+(JR$9&gt;$AF112)*(JR$9&lt;=$AH112)+(JR$9&gt;$AU112)*(JR$9&lt;=$AW112)</f>
        <v>0</v>
      </c>
      <c r="JS112" s="134" t="n">
        <f aca="false">(JS$9&lt;=$R112)+(JS$9&gt;$AF112)*(JS$9&lt;=$AH112)+(JS$9&gt;$AU112)*(JS$9&lt;=$AW112)</f>
        <v>0</v>
      </c>
      <c r="JT112" s="134" t="n">
        <f aca="false">(JT$9&lt;=$R112)+(JT$9&gt;$AF112)*(JT$9&lt;=$AH112)+(JT$9&gt;$AU112)*(JT$9&lt;=$AW112)</f>
        <v>0</v>
      </c>
      <c r="JU112" s="134" t="n">
        <f aca="false">(JU$9&lt;=$R112)+(JU$9&gt;$AF112)*(JU$9&lt;=$AH112)+(JU$9&gt;$AU112)*(JU$9&lt;=$AW112)</f>
        <v>0</v>
      </c>
      <c r="JV112" s="134" t="n">
        <f aca="false">(JV$9&lt;=$R112)+(JV$9&gt;$AF112)*(JV$9&lt;=$AH112)+(JV$9&gt;$AU112)*(JV$9&lt;=$AW112)</f>
        <v>0</v>
      </c>
      <c r="JW112" s="134" t="n">
        <f aca="false">(JW$9&lt;=$R112)+(JW$9&gt;$AF112)*(JW$9&lt;=$AH112)+(JW$9&gt;$AU112)*(JW$9&lt;=$AW112)</f>
        <v>0</v>
      </c>
      <c r="JX112" s="134" t="n">
        <f aca="false">(JX$9&lt;=$R112)+(JX$9&gt;$AF112)*(JX$9&lt;=$AH112)+(JX$9&gt;$AU112)*(JX$9&lt;=$AW112)</f>
        <v>1</v>
      </c>
      <c r="JY112" s="134" t="n">
        <f aca="false">(JY$9&lt;=$R112)+(JY$9&gt;$AF112)*(JY$9&lt;=$AH112)+(JY$9&gt;$AU112)*(JY$9&lt;=$AW112)</f>
        <v>1</v>
      </c>
      <c r="JZ112" s="134" t="n">
        <f aca="false">(JZ$9&lt;=$R112)+(JZ$9&gt;$AF112)*(JZ$9&lt;=$AH112)+(JZ$9&gt;$AU112)*(JZ$9&lt;=$AW112)</f>
        <v>1</v>
      </c>
      <c r="KA112" s="134" t="n">
        <f aca="false">(KA$9&lt;=$R112)+(KA$9&gt;$AF112)*(KA$9&lt;=$AH112)+(KA$9&gt;$AU112)*(KA$9&lt;=$AW112)</f>
        <v>1</v>
      </c>
      <c r="KB112" s="134" t="n">
        <f aca="false">(KB$9&lt;=$R112)+(KB$9&gt;$AF112)*(KB$9&lt;=$AH112)+(KB$9&gt;$AU112)*(KB$9&lt;=$AW112)</f>
        <v>1</v>
      </c>
      <c r="KC112" s="134" t="n">
        <f aca="false">(KC$9&lt;=$R112)+(KC$9&gt;$AF112)*(KC$9&lt;=$AH112)+(KC$9&gt;$AU112)*(KC$9&lt;=$AW112)</f>
        <v>1</v>
      </c>
      <c r="KD112" s="134" t="n">
        <f aca="false">(KD$9&lt;=$R112)+(KD$9&gt;$AF112)*(KD$9&lt;=$AH112)+(KD$9&gt;$AU112)*(KD$9&lt;=$AW112)</f>
        <v>1</v>
      </c>
      <c r="KE112" s="134" t="n">
        <f aca="false">(KE$9&lt;=$R112)+(KE$9&gt;$AF112)*(KE$9&lt;=$AH112)+(KE$9&gt;$AU112)*(KE$9&lt;=$AW112)</f>
        <v>1</v>
      </c>
      <c r="KF112" s="134" t="n">
        <f aca="false">(KF$9&lt;=$R112)+(KF$9&gt;$AF112)*(KF$9&lt;=$AH112)+(KF$9&gt;$AU112)*(KF$9&lt;=$AW112)</f>
        <v>1</v>
      </c>
      <c r="KG112" s="134" t="n">
        <f aca="false">(KG$9&lt;=$R112)+(KG$9&gt;$AF112)*(KG$9&lt;=$AH112)+(KG$9&gt;$AU112)*(KG$9&lt;=$AW112)</f>
        <v>1</v>
      </c>
      <c r="KH112" s="134" t="n">
        <f aca="false">(KH$9&lt;=$R112)+(KH$9&gt;$AF112)*(KH$9&lt;=$AH112)+(KH$9&gt;$AU112)*(KH$9&lt;=$AW112)</f>
        <v>1</v>
      </c>
      <c r="KI112" s="134" t="n">
        <f aca="false">(KI$9&lt;=$R112)+(KI$9&gt;$AF112)*(KI$9&lt;=$AH112)+(KI$9&gt;$AU112)*(KI$9&lt;=$AW112)</f>
        <v>1</v>
      </c>
      <c r="KJ112" s="134" t="n">
        <f aca="false">(KJ$9&lt;=$R112)+(KJ$9&gt;$AF112)*(KJ$9&lt;=$AH112)+(KJ$9&gt;$AU112)*(KJ$9&lt;=$AW112)</f>
        <v>1</v>
      </c>
      <c r="KK112" s="134" t="n">
        <f aca="false">(KK$9&lt;=$R112)+(KK$9&gt;$AF112)*(KK$9&lt;=$AH112)+(KK$9&gt;$AU112)*(KK$9&lt;=$AW112)</f>
        <v>1</v>
      </c>
      <c r="KL112" s="134" t="n">
        <f aca="false">(KL$9&lt;=$R112)+(KL$9&gt;$AF112)*(KL$9&lt;=$AH112)+(KL$9&gt;$AU112)*(KL$9&lt;=$AW112)</f>
        <v>1</v>
      </c>
      <c r="KM112" s="134" t="n">
        <f aca="false">(KM$9&lt;=$R112)+(KM$9&gt;$AF112)*(KM$9&lt;=$AH112)+(KM$9&gt;$AU112)*(KM$9&lt;=$AW112)</f>
        <v>1</v>
      </c>
      <c r="KN112" s="134" t="n">
        <f aca="false">(KN$9&lt;=$R112)+(KN$9&gt;$AF112)*(KN$9&lt;=$AH112)+(KN$9&gt;$AU112)*(KN$9&lt;=$AW112)</f>
        <v>1</v>
      </c>
      <c r="KO112" s="134" t="n">
        <f aca="false">(KO$9&lt;=$R112)+(KO$9&gt;$AF112)*(KO$9&lt;=$AH112)+(KO$9&gt;$AU112)*(KO$9&lt;=$AW112)</f>
        <v>1</v>
      </c>
      <c r="KP112" s="134" t="n">
        <f aca="false">(KP$9&lt;=$R112)+(KP$9&gt;$AF112)*(KP$9&lt;=$AH112)+(KP$9&gt;$AU112)*(KP$9&lt;=$AW112)</f>
        <v>1</v>
      </c>
      <c r="KQ112" s="134" t="n">
        <f aca="false">(KQ$9&lt;=$R112)+(KQ$9&gt;$AF112)*(KQ$9&lt;=$AH112)+(KQ$9&gt;$AU112)*(KQ$9&lt;=$AW112)</f>
        <v>1</v>
      </c>
      <c r="KR112" s="134" t="n">
        <f aca="false">(KR$9&lt;=$R112)+(KR$9&gt;$AF112)*(KR$9&lt;=$AH112)+(KR$9&gt;$AU112)*(KR$9&lt;=$AW112)</f>
        <v>1</v>
      </c>
      <c r="KS112" s="134" t="n">
        <f aca="false">(KS$9&lt;=$R112)+(KS$9&gt;$AF112)*(KS$9&lt;=$AH112)+(KS$9&gt;$AU112)*(KS$9&lt;=$AW112)</f>
        <v>1</v>
      </c>
      <c r="KT112" s="134" t="n">
        <f aca="false">(KT$9&lt;=$R112)+(KT$9&gt;$AF112)*(KT$9&lt;=$AH112)+(KT$9&gt;$AU112)*(KT$9&lt;=$AW112)</f>
        <v>1</v>
      </c>
      <c r="KU112" s="134" t="n">
        <f aca="false">(KU$9&lt;=$R112)+(KU$9&gt;$AF112)*(KU$9&lt;=$AH112)+(KU$9&gt;$AU112)*(KU$9&lt;=$AW112)</f>
        <v>1</v>
      </c>
      <c r="KV112" s="134" t="n">
        <f aca="false">(KV$9&lt;=$R112)+(KV$9&gt;$AF112)*(KV$9&lt;=$AH112)+(KV$9&gt;$AU112)*(KV$9&lt;=$AW112)</f>
        <v>1</v>
      </c>
      <c r="KW112" s="134" t="n">
        <f aca="false">(KW$9&lt;=$R112)+(KW$9&gt;$AF112)*(KW$9&lt;=$AH112)+(KW$9&gt;$AU112)*(KW$9&lt;=$AW112)</f>
        <v>1</v>
      </c>
      <c r="KX112" s="134" t="n">
        <f aca="false">(KX$9&lt;=$R112)+(KX$9&gt;$AF112)*(KX$9&lt;=$AH112)+(KX$9&gt;$AU112)*(KX$9&lt;=$AW112)</f>
        <v>1</v>
      </c>
      <c r="KY112" s="134" t="n">
        <f aca="false">(KY$9&lt;=$R112)+(KY$9&gt;$AF112)*(KY$9&lt;=$AH112)+(KY$9&gt;$AU112)*(KY$9&lt;=$AW112)</f>
        <v>1</v>
      </c>
      <c r="KZ112" s="134" t="n">
        <f aca="false">(KZ$9&lt;=$R112)+(KZ$9&gt;$AF112)*(KZ$9&lt;=$AH112)+(KZ$9&gt;$AU112)*(KZ$9&lt;=$AW112)</f>
        <v>1</v>
      </c>
      <c r="LA112" s="134" t="n">
        <f aca="false">(LA$9&lt;=$R112)+(LA$9&gt;$AF112)*(LA$9&lt;=$AH112)+(LA$9&gt;$AU112)*(LA$9&lt;=$AW112)</f>
        <v>1</v>
      </c>
      <c r="LB112" s="134" t="n">
        <f aca="false">(LB$9&lt;=$R112)+(LB$9&gt;$AF112)*(LB$9&lt;=$AH112)+(LB$9&gt;$AU112)*(LB$9&lt;=$AW112)</f>
        <v>1</v>
      </c>
      <c r="LC112" s="134" t="n">
        <f aca="false">(LC$9&lt;=$R112)+(LC$9&gt;$AF112)*(LC$9&lt;=$AH112)+(LC$9&gt;$AU112)*(LC$9&lt;=$AW112)</f>
        <v>1</v>
      </c>
      <c r="LD112" s="134" t="n">
        <f aca="false">(LD$9&lt;=$R112)+(LD$9&gt;$AF112)*(LD$9&lt;=$AH112)+(LD$9&gt;$AU112)*(LD$9&lt;=$AW112)</f>
        <v>1</v>
      </c>
      <c r="LE112" s="134" t="n">
        <f aca="false">(LE$9&lt;=$R112)+(LE$9&gt;$AF112)*(LE$9&lt;=$AH112)+(LE$9&gt;$AU112)*(LE$9&lt;=$AW112)</f>
        <v>1</v>
      </c>
      <c r="LF112" s="134" t="n">
        <f aca="false">(LF$9&lt;=$R112)+(LF$9&gt;$AF112)*(LF$9&lt;=$AH112)+(LF$9&gt;$AU112)*(LF$9&lt;=$AW112)</f>
        <v>1</v>
      </c>
      <c r="LG112" s="134" t="n">
        <f aca="false">(LG$9&lt;=$R112)+(LG$9&gt;$AF112)*(LG$9&lt;=$AH112)+(LG$9&gt;$AU112)*(LG$9&lt;=$AW112)</f>
        <v>1</v>
      </c>
      <c r="LH112" s="134" t="n">
        <f aca="false">(LH$9&lt;=$R112)+(LH$9&gt;$AF112)*(LH$9&lt;=$AH112)+(LH$9&gt;$AU112)*(LH$9&lt;=$AW112)</f>
        <v>1</v>
      </c>
      <c r="LI112" s="134" t="n">
        <f aca="false">(LI$9&lt;=$R112)+(LI$9&gt;$AF112)*(LI$9&lt;=$AH112)+(LI$9&gt;$AU112)*(LI$9&lt;=$AW112)</f>
        <v>1</v>
      </c>
      <c r="LJ112" s="134" t="n">
        <f aca="false">(LJ$9&lt;=$R112)+(LJ$9&gt;$AF112)*(LJ$9&lt;=$AH112)+(LJ$9&gt;$AU112)*(LJ$9&lt;=$AW112)</f>
        <v>1</v>
      </c>
      <c r="LK112" s="134" t="n">
        <f aca="false">(LK$9&lt;=$R112)+(LK$9&gt;$AF112)*(LK$9&lt;=$AH112)+(LK$9&gt;$AU112)*(LK$9&lt;=$AW112)</f>
        <v>1</v>
      </c>
      <c r="LL112" s="134" t="n">
        <f aca="false">(LL$9&lt;=$R112)+(LL$9&gt;$AF112)*(LL$9&lt;=$AH112)+(LL$9&gt;$AU112)*(LL$9&lt;=$AW112)</f>
        <v>1</v>
      </c>
      <c r="LM112" s="134" t="n">
        <f aca="false">(LM$9&lt;=$R112)+(LM$9&gt;$AF112)*(LM$9&lt;=$AH112)+(LM$9&gt;$AU112)*(LM$9&lt;=$AW112)</f>
        <v>1</v>
      </c>
      <c r="LN112" s="134" t="n">
        <f aca="false">(LN$9&lt;=$R112)+(LN$9&gt;$AF112)*(LN$9&lt;=$AH112)+(LN$9&gt;$AU112)*(LN$9&lt;=$AW112)</f>
        <v>1</v>
      </c>
      <c r="LO112" s="134" t="n">
        <f aca="false">(LO$9&lt;=$R112)+(LO$9&gt;$AF112)*(LO$9&lt;=$AH112)+(LO$9&gt;$AU112)*(LO$9&lt;=$AW112)</f>
        <v>1</v>
      </c>
      <c r="LP112" s="134" t="n">
        <f aca="false">(LP$9&lt;=$R112)+(LP$9&gt;$AF112)*(LP$9&lt;=$AH112)+(LP$9&gt;$AU112)*(LP$9&lt;=$AW112)</f>
        <v>1</v>
      </c>
      <c r="LQ112" s="134" t="n">
        <f aca="false">(LQ$9&lt;=$R112)+(LQ$9&gt;$AF112)*(LQ$9&lt;=$AH112)+(LQ$9&gt;$AU112)*(LQ$9&lt;=$AW112)</f>
        <v>1</v>
      </c>
      <c r="LR112" s="134" t="n">
        <f aca="false">(LR$9&lt;=$R112)+(LR$9&gt;$AF112)*(LR$9&lt;=$AH112)+(LR$9&gt;$AU112)*(LR$9&lt;=$AW112)</f>
        <v>1</v>
      </c>
      <c r="LS112" s="134" t="n">
        <f aca="false">(LS$9&lt;=$R112)+(LS$9&gt;$AF112)*(LS$9&lt;=$AH112)+(LS$9&gt;$AU112)*(LS$9&lt;=$AW112)</f>
        <v>1</v>
      </c>
      <c r="LT112" s="134" t="n">
        <f aca="false">(LT$9&lt;=$R112)+(LT$9&gt;$AF112)*(LT$9&lt;=$AH112)+(LT$9&gt;$AU112)*(LT$9&lt;=$AW112)</f>
        <v>1</v>
      </c>
      <c r="LU112" s="134" t="n">
        <f aca="false">(LU$9&lt;=$R112)+(LU$9&gt;$AF112)*(LU$9&lt;=$AH112)+(LU$9&gt;$AU112)*(LU$9&lt;=$AW112)</f>
        <v>1</v>
      </c>
      <c r="LV112" s="134" t="n">
        <f aca="false">(LV$9&lt;=$R112)+(LV$9&gt;$AF112)*(LV$9&lt;=$AH112)+(LV$9&gt;$AU112)*(LV$9&lt;=$AW112)</f>
        <v>1</v>
      </c>
      <c r="LW112" s="134" t="n">
        <f aca="false">(LW$9&lt;=$R112)+(LW$9&gt;$AF112)*(LW$9&lt;=$AH112)+(LW$9&gt;$AU112)*(LW$9&lt;=$AW112)</f>
        <v>1</v>
      </c>
      <c r="LX112" s="134" t="n">
        <f aca="false">(LX$9&lt;=$R112)+(LX$9&gt;$AF112)*(LX$9&lt;=$AH112)+(LX$9&gt;$AU112)*(LX$9&lt;=$AW112)</f>
        <v>1</v>
      </c>
      <c r="LY112" s="134" t="n">
        <f aca="false">(LY$9&lt;=$R112)+(LY$9&gt;$AF112)*(LY$9&lt;=$AH112)+(LY$9&gt;$AU112)*(LY$9&lt;=$AW112)</f>
        <v>1</v>
      </c>
      <c r="LZ112" s="134" t="n">
        <f aca="false">(LZ$9&lt;=$R112)+(LZ$9&gt;$AF112)*(LZ$9&lt;=$AH112)+(LZ$9&gt;$AU112)*(LZ$9&lt;=$AW112)</f>
        <v>1</v>
      </c>
      <c r="MA112" s="134" t="n">
        <f aca="false">(MA$9&lt;=$R112)+(MA$9&gt;$AF112)*(MA$9&lt;=$AH112)+(MA$9&gt;$AU112)*(MA$9&lt;=$AW112)</f>
        <v>1</v>
      </c>
      <c r="MB112" s="134" t="n">
        <f aca="false">(MB$9&lt;=$R112)+(MB$9&gt;$AF112)*(MB$9&lt;=$AH112)+(MB$9&gt;$AU112)*(MB$9&lt;=$AW112)</f>
        <v>1</v>
      </c>
      <c r="MC112" s="134" t="n">
        <f aca="false">(MC$9&lt;=$R112)+(MC$9&gt;$AF112)*(MC$9&lt;=$AH112)+(MC$9&gt;$AU112)*(MC$9&lt;=$AW112)</f>
        <v>1</v>
      </c>
      <c r="MD112" s="134" t="n">
        <f aca="false">(MD$9&lt;=$R112)+(MD$9&gt;$AF112)*(MD$9&lt;=$AH112)+(MD$9&gt;$AU112)*(MD$9&lt;=$AW112)</f>
        <v>1</v>
      </c>
      <c r="ME112" s="134" t="n">
        <f aca="false">(ME$9&lt;=$R112)+(ME$9&gt;$AF112)*(ME$9&lt;=$AH112)+(ME$9&gt;$AU112)*(ME$9&lt;=$AW112)</f>
        <v>1</v>
      </c>
      <c r="MF112" s="134" t="n">
        <f aca="false">(MF$9&lt;=$R112)+(MF$9&gt;$AF112)*(MF$9&lt;=$AH112)+(MF$9&gt;$AU112)*(MF$9&lt;=$AW112)</f>
        <v>1</v>
      </c>
      <c r="MG112" s="134" t="n">
        <f aca="false">(MG$9&lt;=$R112)+(MG$9&gt;$AF112)*(MG$9&lt;=$AH112)+(MG$9&gt;$AU112)*(MG$9&lt;=$AW112)</f>
        <v>1</v>
      </c>
      <c r="MH112" s="134" t="n">
        <f aca="false">(MH$9&lt;=$R112)+(MH$9&gt;$AF112)*(MH$9&lt;=$AH112)+(MH$9&gt;$AU112)*(MH$9&lt;=$AW112)</f>
        <v>1</v>
      </c>
      <c r="MI112" s="134" t="n">
        <f aca="false">(MI$9&lt;=$R112)+(MI$9&gt;$AF112)*(MI$9&lt;=$AH112)+(MI$9&gt;$AU112)*(MI$9&lt;=$AW112)</f>
        <v>1</v>
      </c>
      <c r="MJ112" s="134" t="n">
        <f aca="false">(MJ$9&lt;=$R112)+(MJ$9&gt;$AF112)*(MJ$9&lt;=$AH112)+(MJ$9&gt;$AU112)*(MJ$9&lt;=$AW112)</f>
        <v>1</v>
      </c>
      <c r="MK112" s="134" t="n">
        <f aca="false">(MK$9&lt;=$R112)+(MK$9&gt;$AF112)*(MK$9&lt;=$AH112)+(MK$9&gt;$AU112)*(MK$9&lt;=$AW112)</f>
        <v>1</v>
      </c>
      <c r="ML112" s="134" t="n">
        <f aca="false">(ML$9&lt;=$R112)+(ML$9&gt;$AF112)*(ML$9&lt;=$AH112)+(ML$9&gt;$AU112)*(ML$9&lt;=$AW112)</f>
        <v>1</v>
      </c>
      <c r="MM112" s="134" t="n">
        <f aca="false">(MM$9&lt;=$R112)+(MM$9&gt;$AF112)*(MM$9&lt;=$AH112)+(MM$9&gt;$AU112)*(MM$9&lt;=$AW112)</f>
        <v>1</v>
      </c>
      <c r="MN112" s="134" t="n">
        <f aca="false">(MN$9&lt;=$R112)+(MN$9&gt;$AF112)*(MN$9&lt;=$AH112)+(MN$9&gt;$AU112)*(MN$9&lt;=$AW112)</f>
        <v>1</v>
      </c>
      <c r="MO112" s="134" t="n">
        <f aca="false">(MO$9&lt;=$R112)+(MO$9&gt;$AF112)*(MO$9&lt;=$AH112)+(MO$9&gt;$AU112)*(MO$9&lt;=$AW112)</f>
        <v>1</v>
      </c>
      <c r="MP112" s="134" t="n">
        <f aca="false">(MP$9&lt;=$R112)+(MP$9&gt;$AF112)*(MP$9&lt;=$AH112)+(MP$9&gt;$AU112)*(MP$9&lt;=$AW112)</f>
        <v>1</v>
      </c>
      <c r="MQ112" s="134" t="n">
        <f aca="false">(MQ$9&lt;=$R112)+(MQ$9&gt;$AF112)*(MQ$9&lt;=$AH112)+(MQ$9&gt;$AU112)*(MQ$9&lt;=$AW112)</f>
        <v>1</v>
      </c>
      <c r="MR112" s="134" t="n">
        <f aca="false">(MR$9&lt;=$R112)+(MR$9&gt;$AF112)*(MR$9&lt;=$AH112)+(MR$9&gt;$AU112)*(MR$9&lt;=$AW112)</f>
        <v>0</v>
      </c>
      <c r="MS112" s="134" t="n">
        <f aca="false">(MS$9&lt;=$R112)+(MS$9&gt;$AF112)*(MS$9&lt;=$AH112)+(MS$9&gt;$AU112)*(MS$9&lt;=$AW112)</f>
        <v>0</v>
      </c>
      <c r="MT112" s="134" t="n">
        <f aca="false">(MT$9&lt;=$R112)+(MT$9&gt;$AF112)*(MT$9&lt;=$AH112)+(MT$9&gt;$AU112)*(MT$9&lt;=$AW112)</f>
        <v>1</v>
      </c>
      <c r="MU112" s="134" t="n">
        <f aca="false">(MU$9&lt;=$R112)+(MU$9&gt;$AF112)*(MU$9&lt;=$AH112)+(MU$9&gt;$AU112)*(MU$9&lt;=$AW112)</f>
        <v>1</v>
      </c>
      <c r="MV112" s="134" t="n">
        <f aca="false">(MV$9&lt;=$R112)+(MV$9&gt;$AF112)*(MV$9&lt;=$AH112)+(MV$9&gt;$AU112)*(MV$9&lt;=$AW112)</f>
        <v>1</v>
      </c>
      <c r="MW112" s="134" t="n">
        <f aca="false">(MW$9&lt;=$R112)+(MW$9&gt;$AF112)*(MW$9&lt;=$AH112)+(MW$9&gt;$AU112)*(MW$9&lt;=$AW112)</f>
        <v>1</v>
      </c>
      <c r="MX112" s="134" t="n">
        <f aca="false">(MX$9&lt;=$R112)+(MX$9&gt;$AF112)*(MX$9&lt;=$AH112)+(MX$9&gt;$AU112)*(MX$9&lt;=$AW112)</f>
        <v>1</v>
      </c>
      <c r="MY112" s="134" t="n">
        <f aca="false">(MY$9&lt;=$R112)+(MY$9&gt;$AF112)*(MY$9&lt;=$AH112)+(MY$9&gt;$AU112)*(MY$9&lt;=$AW112)</f>
        <v>1</v>
      </c>
      <c r="MZ112" s="134" t="n">
        <f aca="false">(MZ$9&lt;=$R112)+(MZ$9&gt;$AF112)*(MZ$9&lt;=$AH112)+(MZ$9&gt;$AU112)*(MZ$9&lt;=$AW112)</f>
        <v>1</v>
      </c>
      <c r="NA112" s="134" t="n">
        <f aca="false">(NA$9&lt;=$R112)+(NA$9&gt;$AF112)*(NA$9&lt;=$AH112)+(NA$9&gt;$AU112)*(NA$9&lt;=$AW112)</f>
        <v>1</v>
      </c>
      <c r="NB112" s="134" t="n">
        <f aca="false">(NB$9&lt;=$R112)+(NB$9&gt;$AF112)*(NB$9&lt;=$AH112)+(NB$9&gt;$AU112)*(NB$9&lt;=$AW112)</f>
        <v>1</v>
      </c>
      <c r="NC112" s="134" t="n">
        <f aca="false">(NC$9&lt;=$R112)+(NC$9&gt;$AF112)*(NC$9&lt;=$AH112)+(NC$9&gt;$AU112)*(NC$9&lt;=$AW112)</f>
        <v>1</v>
      </c>
      <c r="ND112" s="134" t="n">
        <f aca="false">(ND$9&lt;=$R112)+(ND$9&gt;$AF112)*(ND$9&lt;=$AH112)+(ND$9&gt;$AU112)*(ND$9&lt;=$AW112)</f>
        <v>1</v>
      </c>
      <c r="NE112" s="134" t="n">
        <f aca="false">(NE$9&lt;=$R112)+(NE$9&gt;$AF112)*(NE$9&lt;=$AH112)+(NE$9&gt;$AU112)*(NE$9&lt;=$AW112)</f>
        <v>1</v>
      </c>
      <c r="NF112" s="134" t="n">
        <f aca="false">(NF$9&lt;=$R112)+(NF$9&gt;$AF112)*(NF$9&lt;=$AH112)+(NF$9&gt;$AU112)*(NF$9&lt;=$AW112)</f>
        <v>1</v>
      </c>
      <c r="NG112" s="134" t="n">
        <f aca="false">(NG$9&lt;=$R112)+(NG$9&gt;$AF112)*(NG$9&lt;=$AH112)+(NG$9&gt;$AU112)*(NG$9&lt;=$AW112)</f>
        <v>1</v>
      </c>
      <c r="NH112" s="134" t="n">
        <f aca="false">(NH$9&lt;=$R112)+(NH$9&gt;$AF112)*(NH$9&lt;=$AH112)+(NH$9&gt;$AU112)*(NH$9&lt;=$AW112)</f>
        <v>1</v>
      </c>
      <c r="NI112" s="134" t="n">
        <f aca="false">(NI$9&lt;=$R112)+(NI$9&gt;$AF112)*(NI$9&lt;=$AH112)+(NI$9&gt;$AU112)*(NI$9&lt;=$AW112)</f>
        <v>1</v>
      </c>
      <c r="NJ112" s="134" t="n">
        <f aca="false">(NJ$9&lt;=$R112)+(NJ$9&gt;$AF112)*(NJ$9&lt;=$AH112)+(NJ$9&gt;$AU112)*(NJ$9&lt;=$AW112)</f>
        <v>1</v>
      </c>
      <c r="NK112" s="134" t="n">
        <f aca="false">(NK$9&lt;=$R112)+(NK$9&gt;$AF112)*(NK$9&lt;=$AH112)+(NK$9&gt;$AU112)*(NK$9&lt;=$AW112)</f>
        <v>1</v>
      </c>
      <c r="NL112" s="134" t="n">
        <f aca="false">(NL$9&lt;=$R112)+(NL$9&gt;$AF112)*(NL$9&lt;=$AH112)+(NL$9&gt;$AU112)*(NL$9&lt;=$AW112)</f>
        <v>1</v>
      </c>
      <c r="NM112" s="134" t="n">
        <f aca="false">(NM$9&lt;=$R112)+(NM$9&gt;$AF112)*(NM$9&lt;=$AH112)+(NM$9&gt;$AU112)*(NM$9&lt;=$AW112)</f>
        <v>1</v>
      </c>
      <c r="NN112" s="134" t="n">
        <f aca="false">(NN$9&lt;=$R112)+(NN$9&gt;$AF112)*(NN$9&lt;=$AH112)+(NN$9&gt;$AU112)*(NN$9&lt;=$AW112)</f>
        <v>1</v>
      </c>
      <c r="NO112" s="134" t="n">
        <f aca="false">(NO$9&lt;=$R112)+(NO$9&gt;$AF112)*(NO$9&lt;=$AH112)+(NO$9&gt;$AU112)*(NO$9&lt;=$AW112)</f>
        <v>1</v>
      </c>
      <c r="NP112" s="134" t="n">
        <f aca="false">(NP$9&lt;=$R112)+(NP$9&gt;$AF112)*(NP$9&lt;=$AH112)+(NP$9&gt;$AU112)*(NP$9&lt;=$AW112)</f>
        <v>1</v>
      </c>
      <c r="NQ112" s="134" t="n">
        <f aca="false">(NQ$9&lt;=$R112)+(NQ$9&gt;$AF112)*(NQ$9&lt;=$AH112)+(NQ$9&gt;$AU112)*(NQ$9&lt;=$AW112)</f>
        <v>1</v>
      </c>
      <c r="NR112" s="134" t="n">
        <f aca="false">(NR$9&lt;=$R112)+(NR$9&gt;$AF112)*(NR$9&lt;=$AH112)+(NR$9&gt;$AU112)*(NR$9&lt;=$AW112)</f>
        <v>1</v>
      </c>
      <c r="NS112" s="134" t="n">
        <f aca="false">(NS$9&lt;=$R112)+(NS$9&gt;$AF112)*(NS$9&lt;=$AH112)+(NS$9&gt;$AU112)*(NS$9&lt;=$AW112)</f>
        <v>1</v>
      </c>
      <c r="NT112" s="134" t="n">
        <f aca="false">(NT$9&lt;=$R112)+(NT$9&gt;$AF112)*(NT$9&lt;=$AH112)+(NT$9&gt;$AU112)*(NT$9&lt;=$AW112)</f>
        <v>1</v>
      </c>
      <c r="NU112" s="134" t="n">
        <f aca="false">(NU$9&lt;=$R112)+(NU$9&gt;$AF112)*(NU$9&lt;=$AH112)+(NU$9&gt;$AU112)*(NU$9&lt;=$AW112)</f>
        <v>1</v>
      </c>
      <c r="NW112" s="122"/>
      <c r="NX112" s="122" t="n">
        <f aca="false">(NX$9&gt;$Q112)*(NX$9&lt;=$R112)*$O112*$L112</f>
        <v>0</v>
      </c>
      <c r="NY112" s="122" t="n">
        <f aca="false">(NY$9&gt;$Q112)*(NY$9&lt;=$R112)*$O112*$L112</f>
        <v>0</v>
      </c>
      <c r="NZ112" s="122" t="n">
        <f aca="false">(NZ$9&gt;$Q112)*(NZ$9&lt;=$R112)*$O112*$L112</f>
        <v>0</v>
      </c>
      <c r="OA112" s="122" t="n">
        <f aca="false">(OA$9&gt;$Q112)*(OA$9&lt;=$R112)*$O112*$L112</f>
        <v>0</v>
      </c>
      <c r="OB112" s="122" t="n">
        <f aca="false">(OB$9&gt;$Q112)*(OB$9&lt;=$R112)*$O112*$L112</f>
        <v>0</v>
      </c>
      <c r="OC112" s="122" t="n">
        <f aca="false">(OC$9&gt;$Q112)*(OC$9&lt;=$R112)*$O112*$L112</f>
        <v>0</v>
      </c>
      <c r="OD112" s="122" t="n">
        <f aca="false">(OD$9&gt;$Q112)*(OD$9&lt;=$R112)*$O112*$L112</f>
        <v>0</v>
      </c>
      <c r="OE112" s="122" t="n">
        <f aca="false">(OE$9&gt;$Q112)*(OE$9&lt;=$R112)*$O112*$L112</f>
        <v>0</v>
      </c>
      <c r="OF112" s="122" t="n">
        <f aca="false">(OF$9&gt;$Q112)*(OF$9&lt;=$R112)*$O112*$L112</f>
        <v>0</v>
      </c>
      <c r="OG112" s="122" t="n">
        <f aca="false">(OG$9&gt;$Q112)*(OG$9&lt;=$R112)*$O112*$L112</f>
        <v>0</v>
      </c>
      <c r="OH112" s="122" t="n">
        <f aca="false">(OH$9&gt;$Q112)*(OH$9&lt;=$R112)*$O112*$L112</f>
        <v>0</v>
      </c>
      <c r="OI112" s="122" t="n">
        <f aca="false">(OI$9&gt;$Q112)*(OI$9&lt;=$R112)*$O112*$L112</f>
        <v>0</v>
      </c>
      <c r="OJ112" s="122" t="n">
        <f aca="false">(OJ$9&gt;$Q112)*(OJ$9&lt;=$R112)*$O112*$L112</f>
        <v>0</v>
      </c>
      <c r="OK112" s="122" t="n">
        <f aca="false">(OK$9&gt;$Q112)*(OK$9&lt;=$R112)*$O112*$L112</f>
        <v>0</v>
      </c>
      <c r="OL112" s="122" t="n">
        <f aca="false">(OL$9&gt;$Q112)*(OL$9&lt;=$R112)*$O112*$L112</f>
        <v>0</v>
      </c>
      <c r="OM112" s="122" t="n">
        <f aca="false">(OM$9&gt;$Q112)*(OM$9&lt;=$R112)*$O112*$L112</f>
        <v>0</v>
      </c>
      <c r="ON112" s="122" t="n">
        <f aca="false">(ON$9&gt;$Q112)*(ON$9&lt;=$R112)*$O112*$L112</f>
        <v>0</v>
      </c>
      <c r="OO112" s="122" t="n">
        <f aca="false">(OO$9&gt;$Q112)*(OO$9&lt;=$R112)*$O112*$L112</f>
        <v>0</v>
      </c>
      <c r="OP112" s="122" t="n">
        <f aca="false">(OP$9&gt;$Q112)*(OP$9&lt;=$R112)*$O112*$L112</f>
        <v>0</v>
      </c>
      <c r="OQ112" s="122" t="n">
        <f aca="false">(OQ$9&gt;$Q112)*(OQ$9&lt;=$R112)*$O112*$L112</f>
        <v>0</v>
      </c>
      <c r="OR112" s="122" t="n">
        <f aca="false">(OR$9&gt;$Q112)*(OR$9&lt;=$R112)*$O112*$L112</f>
        <v>0</v>
      </c>
      <c r="OS112" s="122" t="n">
        <f aca="false">(OS$9&gt;$Q112)*(OS$9&lt;=$R112)*$O112*$L112</f>
        <v>0</v>
      </c>
      <c r="OT112" s="122" t="n">
        <f aca="false">(OT$9&gt;$Q112)*(OT$9&lt;=$R112)*$O112*$L112</f>
        <v>0</v>
      </c>
      <c r="OU112" s="122" t="n">
        <f aca="false">(OU$9&gt;$Q112)*(OU$9&lt;=$R112)*$O112*$L112</f>
        <v>0</v>
      </c>
      <c r="OV112" s="122" t="n">
        <f aca="false">(OV$9&gt;$Q112)*(OV$9&lt;=$R112)*$O112*$L112</f>
        <v>0</v>
      </c>
      <c r="OW112" s="122" t="n">
        <f aca="false">(OW$9&gt;$Q112)*(OW$9&lt;=$R112)*$O112*$L112</f>
        <v>0</v>
      </c>
      <c r="OX112" s="122" t="n">
        <f aca="false">(OX$9&gt;$Q112)*(OX$9&lt;=$R112)*$O112*$L112</f>
        <v>0</v>
      </c>
      <c r="OY112" s="122" t="n">
        <f aca="false">(OY$9&gt;$Q112)*(OY$9&lt;=$R112)*$O112*$L112</f>
        <v>0</v>
      </c>
      <c r="OZ112" s="122" t="n">
        <f aca="false">(OZ$9&gt;$Q112)*(OZ$9&lt;=$R112)*$O112*$L112</f>
        <v>0</v>
      </c>
      <c r="PA112" s="122" t="n">
        <f aca="false">(PA$9&gt;$Q112)*(PA$9&lt;=$R112)*$O112*$L112</f>
        <v>0</v>
      </c>
      <c r="PB112" s="122" t="n">
        <f aca="false">(PB$9&gt;$Q112)*(PB$9&lt;=$R112)*$O112*$L112</f>
        <v>0</v>
      </c>
      <c r="PC112" s="122" t="n">
        <f aca="false">(PC$9&gt;$Q112)*(PC$9&lt;=$R112)*$O112*$L112</f>
        <v>0</v>
      </c>
      <c r="PD112" s="122" t="n">
        <f aca="false">(PD$9&gt;$Q112)*(PD$9&lt;=$R112)*$O112*$L112</f>
        <v>0</v>
      </c>
      <c r="PE112" s="122" t="n">
        <f aca="false">(PE$9&gt;$Q112)*(PE$9&lt;=$R112)*$O112*$L112</f>
        <v>0</v>
      </c>
      <c r="PF112" s="122" t="n">
        <f aca="false">(PF$9&gt;$Q112)*(PF$9&lt;=$R112)*$O112*$L112</f>
        <v>0</v>
      </c>
      <c r="PG112" s="122" t="n">
        <f aca="false">(PG$9&gt;$Q112)*(PG$9&lt;=$R112)*$O112*$L112</f>
        <v>0</v>
      </c>
      <c r="PH112" s="122" t="n">
        <f aca="false">(PH$9&gt;$Q112)*(PH$9&lt;=$R112)*$O112*$L112</f>
        <v>0</v>
      </c>
      <c r="PI112" s="122" t="n">
        <f aca="false">(PI$9&gt;$Q112)*(PI$9&lt;=$R112)*$O112*$L112</f>
        <v>0</v>
      </c>
      <c r="PJ112" s="122" t="n">
        <f aca="false">(PJ$9&gt;$Q112)*(PJ$9&lt;=$R112)*$O112*$L112</f>
        <v>0</v>
      </c>
      <c r="PK112" s="122" t="n">
        <f aca="false">(PK$9&gt;$Q112)*(PK$9&lt;=$R112)*$O112*$L112</f>
        <v>0</v>
      </c>
      <c r="PL112" s="122" t="n">
        <f aca="false">(PL$9&gt;$Q112)*(PL$9&lt;=$R112)*$O112*$L112</f>
        <v>0</v>
      </c>
      <c r="PM112" s="122" t="n">
        <f aca="false">(PM$9&gt;$Q112)*(PM$9&lt;=$R112)*$O112*$L112</f>
        <v>0</v>
      </c>
      <c r="PN112" s="122" t="n">
        <f aca="false">(PN$9&gt;$Q112)*(PN$9&lt;=$R112)*$O112*$L112</f>
        <v>0</v>
      </c>
      <c r="PO112" s="122" t="n">
        <f aca="false">(PO$9&gt;$Q112)*(PO$9&lt;=$R112)*$O112*$L112</f>
        <v>0</v>
      </c>
      <c r="PP112" s="122" t="n">
        <f aca="false">(PP$9&gt;$Q112)*(PP$9&lt;=$R112)*$O112*$L112</f>
        <v>0</v>
      </c>
      <c r="PQ112" s="122" t="n">
        <f aca="false">(PQ$9&gt;$Q112)*(PQ$9&lt;=$R112)*$O112*$L112</f>
        <v>0</v>
      </c>
      <c r="PR112" s="122" t="n">
        <f aca="false">(PR$9&gt;$Q112)*(PR$9&lt;=$R112)*$O112*$L112</f>
        <v>0</v>
      </c>
      <c r="PS112" s="122" t="n">
        <f aca="false">(PS$9&gt;$Q112)*(PS$9&lt;=$R112)*$O112*$L112</f>
        <v>0</v>
      </c>
      <c r="PT112" s="122" t="n">
        <f aca="false">(PT$9&gt;$Q112)*(PT$9&lt;=$R112)*$O112*$L112</f>
        <v>0</v>
      </c>
      <c r="PU112" s="122" t="n">
        <f aca="false">(PU$9&gt;$Q112)*(PU$9&lt;=$R112)*$O112*$L112</f>
        <v>0</v>
      </c>
      <c r="PV112" s="122" t="n">
        <f aca="false">(PV$9&gt;$Q112)*(PV$9&lt;=$R112)*$O112*$L112</f>
        <v>0</v>
      </c>
      <c r="PW112" s="122" t="n">
        <f aca="false">(PW$9&gt;$Q112)*(PW$9&lt;=$R112)*$O112*$L112</f>
        <v>0</v>
      </c>
      <c r="PX112" s="122" t="n">
        <f aca="false">(PX$9&gt;$Q112)*(PX$9&lt;=$R112)*$O112*$L112</f>
        <v>0</v>
      </c>
      <c r="PY112" s="122" t="n">
        <f aca="false">(PY$9&gt;$Q112)*(PY$9&lt;=$R112)*$O112*$L112</f>
        <v>0</v>
      </c>
      <c r="PZ112" s="122" t="n">
        <f aca="false">(PZ$9&gt;$Q112)*(PZ$9&lt;=$R112)*$O112*$L112</f>
        <v>0</v>
      </c>
      <c r="QA112" s="122" t="n">
        <f aca="false">(QA$9&gt;$Q112)*(QA$9&lt;=$R112)*$O112*$L112</f>
        <v>0</v>
      </c>
      <c r="QB112" s="122" t="n">
        <f aca="false">(QB$9&gt;$Q112)*(QB$9&lt;=$R112)*$O112*$L112</f>
        <v>0</v>
      </c>
      <c r="QC112" s="122" t="n">
        <f aca="false">(QC$9&gt;$Q112)*(QC$9&lt;=$R112)*$O112*$L112</f>
        <v>0</v>
      </c>
      <c r="QD112" s="122" t="n">
        <f aca="false">(QD$9&gt;$Q112)*(QD$9&lt;=$R112)*$O112*$L112</f>
        <v>0</v>
      </c>
      <c r="QE112" s="122" t="n">
        <f aca="false">(QE$9&gt;$Q112)*(QE$9&lt;=$R112)*$O112*$L112</f>
        <v>0</v>
      </c>
      <c r="QF112" s="122" t="n">
        <f aca="false">(QF$9&gt;$Q112)*(QF$9&lt;=$R112)*$O112*$L112</f>
        <v>0</v>
      </c>
      <c r="QG112" s="122" t="n">
        <f aca="false">(QG$9&gt;$Q112)*(QG$9&lt;=$R112)*$O112*$L112</f>
        <v>0</v>
      </c>
      <c r="QH112" s="122" t="n">
        <f aca="false">(QH$9&gt;$Q112)*(QH$9&lt;=$R112)*$O112*$L112</f>
        <v>0</v>
      </c>
      <c r="QI112" s="122" t="n">
        <f aca="false">(QI$9&gt;$Q112)*(QI$9&lt;=$R112)*$O112*$L112</f>
        <v>0</v>
      </c>
      <c r="QJ112" s="122" t="n">
        <f aca="false">(QJ$9&gt;$Q112)*(QJ$9&lt;=$R112)*$O112*$L112</f>
        <v>0</v>
      </c>
      <c r="QK112" s="122" t="n">
        <f aca="false">(QK$9&gt;$Q112)*(QK$9&lt;=$R112)*$O112*$L112</f>
        <v>0</v>
      </c>
      <c r="QL112" s="122" t="n">
        <f aca="false">(QL$9&gt;$Q112)*(QL$9&lt;=$R112)*$O112*$L112</f>
        <v>0</v>
      </c>
      <c r="QM112" s="122" t="n">
        <f aca="false">(QM$9&gt;$Q112)*(QM$9&lt;=$R112)*$O112*$L112</f>
        <v>0</v>
      </c>
      <c r="QN112" s="122" t="n">
        <f aca="false">(QN$9&gt;$Q112)*(QN$9&lt;=$R112)*$O112*$L112</f>
        <v>0</v>
      </c>
      <c r="QO112" s="122" t="n">
        <f aca="false">(QO$9&gt;$Q112)*(QO$9&lt;=$R112)*$O112*$L112</f>
        <v>0</v>
      </c>
      <c r="QP112" s="122" t="n">
        <f aca="false">(QP$9&gt;$Q112)*(QP$9&lt;=$R112)*$O112*$L112</f>
        <v>0</v>
      </c>
      <c r="QQ112" s="122" t="n">
        <f aca="false">(QQ$9&gt;$Q112)*(QQ$9&lt;=$R112)*$O112*$L112</f>
        <v>0</v>
      </c>
      <c r="QR112" s="122" t="n">
        <f aca="false">(QR$9&gt;$Q112)*(QR$9&lt;=$R112)*$O112*$L112</f>
        <v>0</v>
      </c>
      <c r="QS112" s="122" t="n">
        <f aca="false">(QS$9&gt;$Q112)*(QS$9&lt;=$R112)*$O112*$L112</f>
        <v>0</v>
      </c>
      <c r="QT112" s="122" t="n">
        <f aca="false">(QT$9&gt;$Q112)*(QT$9&lt;=$R112)*$O112*$L112</f>
        <v>0</v>
      </c>
      <c r="QU112" s="122" t="n">
        <f aca="false">(QU$9&gt;$Q112)*(QU$9&lt;=$R112)*$O112*$L112</f>
        <v>0</v>
      </c>
      <c r="QV112" s="122" t="n">
        <f aca="false">(QV$9&gt;$Q112)*(QV$9&lt;=$R112)*$O112*$L112</f>
        <v>0</v>
      </c>
      <c r="QW112" s="122" t="n">
        <f aca="false">(QW$9&gt;$Q112)*(QW$9&lt;=$R112)*$O112*$L112</f>
        <v>0</v>
      </c>
      <c r="QX112" s="122" t="n">
        <f aca="false">(QX$9&gt;$Q112)*(QX$9&lt;=$R112)*$O112*$L112</f>
        <v>0</v>
      </c>
      <c r="QY112" s="122" t="n">
        <f aca="false">(QY$9&gt;$Q112)*(QY$9&lt;=$R112)*$O112*$L112</f>
        <v>0</v>
      </c>
      <c r="QZ112" s="122" t="n">
        <f aca="false">(QZ$9&gt;$Q112)*(QZ$9&lt;=$R112)*$O112*$L112</f>
        <v>0</v>
      </c>
      <c r="RA112" s="122" t="n">
        <f aca="false">(RA$9&gt;$Q112)*(RA$9&lt;=$R112)*$O112*$L112</f>
        <v>0</v>
      </c>
      <c r="RB112" s="122" t="n">
        <f aca="false">(RB$9&gt;$Q112)*(RB$9&lt;=$R112)*$O112*$L112</f>
        <v>0</v>
      </c>
      <c r="RC112" s="122" t="n">
        <f aca="false">(RC$9&gt;$Q112)*(RC$9&lt;=$R112)*$O112*$L112</f>
        <v>0</v>
      </c>
      <c r="RD112" s="122" t="n">
        <f aca="false">(RD$9&gt;$Q112)*(RD$9&lt;=$R112)*$O112*$L112</f>
        <v>0</v>
      </c>
      <c r="RE112" s="122" t="n">
        <f aca="false">(RE$9&gt;$Q112)*(RE$9&lt;=$R112)*$O112*$L112</f>
        <v>0</v>
      </c>
      <c r="RF112" s="122" t="n">
        <f aca="false">(RF$9&gt;$Q112)*(RF$9&lt;=$R112)*$O112*$L112</f>
        <v>0</v>
      </c>
      <c r="RG112" s="122" t="n">
        <f aca="false">(RG$9&gt;$Q112)*(RG$9&lt;=$R112)*$O112*$L112</f>
        <v>0</v>
      </c>
      <c r="RH112" s="122" t="n">
        <f aca="false">(RH$9&gt;$Q112)*(RH$9&lt;=$R112)*$O112*$L112</f>
        <v>0</v>
      </c>
      <c r="RI112" s="122" t="n">
        <f aca="false">(RI$9&gt;$Q112)*(RI$9&lt;=$R112)*$O112*$L112</f>
        <v>0</v>
      </c>
      <c r="RJ112" s="122" t="n">
        <f aca="false">(RJ$9&gt;$Q112)*(RJ$9&lt;=$R112)*$O112*$L112</f>
        <v>0</v>
      </c>
      <c r="RK112" s="122" t="n">
        <f aca="false">(RK$9&gt;$Q112)*(RK$9&lt;=$R112)*$O112*$L112</f>
        <v>0</v>
      </c>
      <c r="RL112" s="122" t="n">
        <f aca="false">(RL$9&gt;$Q112)*(RL$9&lt;=$R112)*$O112*$L112</f>
        <v>0</v>
      </c>
      <c r="RM112" s="122" t="n">
        <f aca="false">(RM$9&gt;$Q112)*(RM$9&lt;=$R112)*$O112*$L112</f>
        <v>0</v>
      </c>
      <c r="RN112" s="122" t="n">
        <f aca="false">(RN$9&gt;$Q112)*(RN$9&lt;=$R112)*$O112*$L112</f>
        <v>0</v>
      </c>
      <c r="RO112" s="122" t="n">
        <f aca="false">(RO$9&gt;$Q112)*(RO$9&lt;=$R112)*$O112*$L112</f>
        <v>0</v>
      </c>
      <c r="RP112" s="122" t="n">
        <f aca="false">(RP$9&gt;$Q112)*(RP$9&lt;=$R112)*$O112*$L112</f>
        <v>0</v>
      </c>
      <c r="RQ112" s="122" t="n">
        <f aca="false">(RQ$9&gt;$Q112)*(RQ$9&lt;=$R112)*$O112*$L112</f>
        <v>0</v>
      </c>
      <c r="RR112" s="122" t="n">
        <f aca="false">(RR$9&gt;$Q112)*(RR$9&lt;=$R112)*$O112*$L112</f>
        <v>0</v>
      </c>
      <c r="RS112" s="122" t="n">
        <f aca="false">(RS$9&gt;$Q112)*(RS$9&lt;=$R112)*$O112*$L112</f>
        <v>0</v>
      </c>
      <c r="RT112" s="122" t="n">
        <f aca="false">(RT$9&gt;$Q112)*(RT$9&lt;=$R112)*$O112*$L112</f>
        <v>0</v>
      </c>
      <c r="RU112" s="122" t="n">
        <f aca="false">(RU$9&gt;$Q112)*(RU$9&lt;=$R112)*$O112*$L112</f>
        <v>0</v>
      </c>
      <c r="RV112" s="122" t="n">
        <f aca="false">(RV$9&gt;$Q112)*(RV$9&lt;=$R112)*$O112*$L112</f>
        <v>0</v>
      </c>
      <c r="RW112" s="122" t="n">
        <f aca="false">(RW$9&gt;$Q112)*(RW$9&lt;=$R112)*$O112*$L112</f>
        <v>0</v>
      </c>
      <c r="RX112" s="122" t="n">
        <f aca="false">(RX$9&gt;$Q112)*(RX$9&lt;=$R112)*$O112*$L112</f>
        <v>0</v>
      </c>
      <c r="RY112" s="122" t="n">
        <f aca="false">(RY$9&gt;$Q112)*(RY$9&lt;=$R112)*$O112*$L112</f>
        <v>0</v>
      </c>
      <c r="RZ112" s="122" t="n">
        <f aca="false">(RZ$9&gt;$Q112)*(RZ$9&lt;=$R112)*$O112*$L112</f>
        <v>0</v>
      </c>
      <c r="SA112" s="122" t="n">
        <f aca="false">(SA$9&gt;$Q112)*(SA$9&lt;=$R112)*$O112*$L112</f>
        <v>0</v>
      </c>
      <c r="SC112" s="122"/>
      <c r="SD112" s="122" t="n">
        <f aca="false">(SD$9&gt;$AF112)*(SD$9&lt;=$AH112)*$AJ112*$L112</f>
        <v>0</v>
      </c>
      <c r="SE112" s="122" t="n">
        <f aca="false">(SE$9&gt;$AF112)*(SE$9&lt;=$AH112)*$AJ112*$L112</f>
        <v>0</v>
      </c>
      <c r="SF112" s="122" t="n">
        <f aca="false">(SF$9&gt;$AF112)*(SF$9&lt;=$AH112)*$AJ112*$L112</f>
        <v>0</v>
      </c>
      <c r="SG112" s="122" t="n">
        <f aca="false">(SG$9&gt;$AF112)*(SG$9&lt;=$AH112)*$AJ112*$L112</f>
        <v>0</v>
      </c>
      <c r="SH112" s="122" t="n">
        <f aca="false">(SH$9&gt;$AF112)*(SH$9&lt;=$AH112)*$AJ112*$L112</f>
        <v>0</v>
      </c>
      <c r="SI112" s="122" t="n">
        <f aca="false">(SI$9&gt;$AF112)*(SI$9&lt;=$AH112)*$AJ112*$L112</f>
        <v>0</v>
      </c>
      <c r="SJ112" s="122" t="n">
        <f aca="false">(SJ$9&gt;$AF112)*(SJ$9&lt;=$AH112)*$AJ112*$L112</f>
        <v>7328.93547482597</v>
      </c>
      <c r="SK112" s="122" t="n">
        <f aca="false">(SK$9&gt;$AF112)*(SK$9&lt;=$AH112)*$AJ112*$L112</f>
        <v>7328.93547482597</v>
      </c>
      <c r="SL112" s="122" t="n">
        <f aca="false">(SL$9&gt;$AF112)*(SL$9&lt;=$AH112)*$AJ112*$L112</f>
        <v>7328.93547482597</v>
      </c>
      <c r="SM112" s="122" t="n">
        <f aca="false">(SM$9&gt;$AF112)*(SM$9&lt;=$AH112)*$AJ112*$L112</f>
        <v>7328.93547482597</v>
      </c>
      <c r="SN112" s="122" t="n">
        <f aca="false">(SN$9&gt;$AF112)*(SN$9&lt;=$AH112)*$AJ112*$L112</f>
        <v>7328.93547482597</v>
      </c>
      <c r="SO112" s="122" t="n">
        <f aca="false">(SO$9&gt;$AF112)*(SO$9&lt;=$AH112)*$AJ112*$L112</f>
        <v>7328.93547482597</v>
      </c>
      <c r="SP112" s="122" t="n">
        <f aca="false">(SP$9&gt;$AF112)*(SP$9&lt;=$AH112)*$AJ112*$L112</f>
        <v>7328.93547482597</v>
      </c>
      <c r="SQ112" s="122" t="n">
        <f aca="false">(SQ$9&gt;$AF112)*(SQ$9&lt;=$AH112)*$AJ112*$L112</f>
        <v>7328.93547482597</v>
      </c>
      <c r="SR112" s="122" t="n">
        <f aca="false">(SR$9&gt;$AF112)*(SR$9&lt;=$AH112)*$AJ112*$L112</f>
        <v>7328.93547482597</v>
      </c>
      <c r="SS112" s="122" t="n">
        <f aca="false">(SS$9&gt;$AF112)*(SS$9&lt;=$AH112)*$AJ112*$L112</f>
        <v>7328.93547482597</v>
      </c>
      <c r="ST112" s="122" t="n">
        <f aca="false">(ST$9&gt;$AF112)*(ST$9&lt;=$AH112)*$AJ112*$L112</f>
        <v>7328.93547482597</v>
      </c>
      <c r="SU112" s="122" t="n">
        <f aca="false">(SU$9&gt;$AF112)*(SU$9&lt;=$AH112)*$AJ112*$L112</f>
        <v>7328.93547482597</v>
      </c>
      <c r="SV112" s="122" t="n">
        <f aca="false">(SV$9&gt;$AF112)*(SV$9&lt;=$AH112)*$AJ112*$L112</f>
        <v>7328.93547482597</v>
      </c>
      <c r="SW112" s="122" t="n">
        <f aca="false">(SW$9&gt;$AF112)*(SW$9&lt;=$AH112)*$AJ112*$L112</f>
        <v>7328.93547482597</v>
      </c>
      <c r="SX112" s="122" t="n">
        <f aca="false">(SX$9&gt;$AF112)*(SX$9&lt;=$AH112)*$AJ112*$L112</f>
        <v>7328.93547482597</v>
      </c>
      <c r="SY112" s="122" t="n">
        <f aca="false">(SY$9&gt;$AF112)*(SY$9&lt;=$AH112)*$AJ112*$L112</f>
        <v>7328.93547482597</v>
      </c>
      <c r="SZ112" s="122" t="n">
        <f aca="false">(SZ$9&gt;$AF112)*(SZ$9&lt;=$AH112)*$AJ112*$L112</f>
        <v>7328.93547482597</v>
      </c>
      <c r="TA112" s="122" t="n">
        <f aca="false">(TA$9&gt;$AF112)*(TA$9&lt;=$AH112)*$AJ112*$L112</f>
        <v>7328.93547482597</v>
      </c>
      <c r="TB112" s="122" t="n">
        <f aca="false">(TB$9&gt;$AF112)*(TB$9&lt;=$AH112)*$AJ112*$L112</f>
        <v>7328.93547482597</v>
      </c>
      <c r="TC112" s="122" t="n">
        <f aca="false">(TC$9&gt;$AF112)*(TC$9&lt;=$AH112)*$AJ112*$L112</f>
        <v>7328.93547482597</v>
      </c>
      <c r="TD112" s="122" t="n">
        <f aca="false">(TD$9&gt;$AF112)*(TD$9&lt;=$AH112)*$AJ112*$L112</f>
        <v>7328.93547482597</v>
      </c>
      <c r="TE112" s="122" t="n">
        <f aca="false">(TE$9&gt;$AF112)*(TE$9&lt;=$AH112)*$AJ112*$L112</f>
        <v>7328.93547482597</v>
      </c>
      <c r="TF112" s="122" t="n">
        <f aca="false">(TF$9&gt;$AF112)*(TF$9&lt;=$AH112)*$AJ112*$L112</f>
        <v>7328.93547482597</v>
      </c>
      <c r="TG112" s="122" t="n">
        <f aca="false">(TG$9&gt;$AF112)*(TG$9&lt;=$AH112)*$AJ112*$L112</f>
        <v>7328.93547482597</v>
      </c>
      <c r="TH112" s="122" t="n">
        <f aca="false">(TH$9&gt;$AF112)*(TH$9&lt;=$AH112)*$AJ112*$L112</f>
        <v>7328.93547482597</v>
      </c>
      <c r="TI112" s="122" t="n">
        <f aca="false">(TI$9&gt;$AF112)*(TI$9&lt;=$AH112)*$AJ112*$L112</f>
        <v>7328.93547482597</v>
      </c>
      <c r="TJ112" s="122" t="n">
        <f aca="false">(TJ$9&gt;$AF112)*(TJ$9&lt;=$AH112)*$AJ112*$L112</f>
        <v>7328.93547482597</v>
      </c>
      <c r="TK112" s="122" t="n">
        <f aca="false">(TK$9&gt;$AF112)*(TK$9&lt;=$AH112)*$AJ112*$L112</f>
        <v>7328.93547482597</v>
      </c>
      <c r="TL112" s="122" t="n">
        <f aca="false">(TL$9&gt;$AF112)*(TL$9&lt;=$AH112)*$AJ112*$L112</f>
        <v>7328.93547482597</v>
      </c>
      <c r="TM112" s="122" t="n">
        <f aca="false">(TM$9&gt;$AF112)*(TM$9&lt;=$AH112)*$AJ112*$L112</f>
        <v>7328.93547482597</v>
      </c>
      <c r="TN112" s="122" t="n">
        <f aca="false">(TN$9&gt;$AF112)*(TN$9&lt;=$AH112)*$AJ112*$L112</f>
        <v>7328.93547482597</v>
      </c>
      <c r="TO112" s="122" t="n">
        <f aca="false">(TO$9&gt;$AF112)*(TO$9&lt;=$AH112)*$AJ112*$L112</f>
        <v>7328.93547482597</v>
      </c>
      <c r="TP112" s="122" t="n">
        <f aca="false">(TP$9&gt;$AF112)*(TP$9&lt;=$AH112)*$AJ112*$L112</f>
        <v>7328.93547482597</v>
      </c>
      <c r="TQ112" s="122" t="n">
        <f aca="false">(TQ$9&gt;$AF112)*(TQ$9&lt;=$AH112)*$AJ112*$L112</f>
        <v>7328.93547482597</v>
      </c>
      <c r="TR112" s="122" t="n">
        <f aca="false">(TR$9&gt;$AF112)*(TR$9&lt;=$AH112)*$AJ112*$L112</f>
        <v>7328.93547482597</v>
      </c>
      <c r="TS112" s="122" t="n">
        <f aca="false">(TS$9&gt;$AF112)*(TS$9&lt;=$AH112)*$AJ112*$L112</f>
        <v>7328.93547482597</v>
      </c>
      <c r="TT112" s="122" t="n">
        <f aca="false">(TT$9&gt;$AF112)*(TT$9&lt;=$AH112)*$AJ112*$L112</f>
        <v>7328.93547482597</v>
      </c>
      <c r="TU112" s="122" t="n">
        <f aca="false">(TU$9&gt;$AF112)*(TU$9&lt;=$AH112)*$AJ112*$L112</f>
        <v>7328.93547482597</v>
      </c>
      <c r="TV112" s="122" t="n">
        <f aca="false">(TV$9&gt;$AF112)*(TV$9&lt;=$AH112)*$AJ112*$L112</f>
        <v>7328.93547482597</v>
      </c>
      <c r="TW112" s="122" t="n">
        <f aca="false">(TW$9&gt;$AF112)*(TW$9&lt;=$AH112)*$AJ112*$L112</f>
        <v>7328.93547482597</v>
      </c>
      <c r="TX112" s="122" t="n">
        <f aca="false">(TX$9&gt;$AF112)*(TX$9&lt;=$AH112)*$AJ112*$L112</f>
        <v>7328.93547482597</v>
      </c>
      <c r="TY112" s="122" t="n">
        <f aca="false">(TY$9&gt;$AF112)*(TY$9&lt;=$AH112)*$AJ112*$L112</f>
        <v>7328.93547482597</v>
      </c>
      <c r="TZ112" s="122" t="n">
        <f aca="false">(TZ$9&gt;$AF112)*(TZ$9&lt;=$AH112)*$AJ112*$L112</f>
        <v>7328.93547482597</v>
      </c>
      <c r="UA112" s="122" t="n">
        <f aca="false">(UA$9&gt;$AF112)*(UA$9&lt;=$AH112)*$AJ112*$L112</f>
        <v>7328.93547482597</v>
      </c>
      <c r="UB112" s="122" t="n">
        <f aca="false">(UB$9&gt;$AF112)*(UB$9&lt;=$AH112)*$AJ112*$L112</f>
        <v>7328.93547482597</v>
      </c>
      <c r="UC112" s="122" t="n">
        <f aca="false">(UC$9&gt;$AF112)*(UC$9&lt;=$AH112)*$AJ112*$L112</f>
        <v>7328.93547482597</v>
      </c>
      <c r="UD112" s="122" t="n">
        <f aca="false">(UD$9&gt;$AF112)*(UD$9&lt;=$AH112)*$AJ112*$L112</f>
        <v>7328.93547482597</v>
      </c>
      <c r="UE112" s="122" t="n">
        <f aca="false">(UE$9&gt;$AF112)*(UE$9&lt;=$AH112)*$AJ112*$L112</f>
        <v>7328.93547482597</v>
      </c>
      <c r="UF112" s="122" t="n">
        <f aca="false">(UF$9&gt;$AF112)*(UF$9&lt;=$AH112)*$AJ112*$L112</f>
        <v>7328.93547482597</v>
      </c>
      <c r="UG112" s="122" t="n">
        <f aca="false">(UG$9&gt;$AF112)*(UG$9&lt;=$AH112)*$AJ112*$L112</f>
        <v>7328.93547482597</v>
      </c>
      <c r="UH112" s="122" t="n">
        <f aca="false">(UH$9&gt;$AF112)*(UH$9&lt;=$AH112)*$AJ112*$L112</f>
        <v>7328.93547482597</v>
      </c>
      <c r="UI112" s="122" t="n">
        <f aca="false">(UI$9&gt;$AF112)*(UI$9&lt;=$AH112)*$AJ112*$L112</f>
        <v>7328.93547482597</v>
      </c>
      <c r="UJ112" s="122" t="n">
        <f aca="false">(UJ$9&gt;$AF112)*(UJ$9&lt;=$AH112)*$AJ112*$L112</f>
        <v>7328.93547482597</v>
      </c>
      <c r="UK112" s="122" t="n">
        <f aca="false">(UK$9&gt;$AF112)*(UK$9&lt;=$AH112)*$AJ112*$L112</f>
        <v>7328.93547482597</v>
      </c>
      <c r="UL112" s="122" t="n">
        <f aca="false">(UL$9&gt;$AF112)*(UL$9&lt;=$AH112)*$AJ112*$L112</f>
        <v>7328.93547482597</v>
      </c>
      <c r="UM112" s="122" t="n">
        <f aca="false">(UM$9&gt;$AF112)*(UM$9&lt;=$AH112)*$AJ112*$L112</f>
        <v>7328.93547482597</v>
      </c>
      <c r="UN112" s="122" t="n">
        <f aca="false">(UN$9&gt;$AF112)*(UN$9&lt;=$AH112)*$AJ112*$L112</f>
        <v>7328.93547482597</v>
      </c>
      <c r="UO112" s="122" t="n">
        <f aca="false">(UO$9&gt;$AF112)*(UO$9&lt;=$AH112)*$AJ112*$L112</f>
        <v>7328.93547482597</v>
      </c>
      <c r="UP112" s="122" t="n">
        <f aca="false">(UP$9&gt;$AF112)*(UP$9&lt;=$AH112)*$AJ112*$L112</f>
        <v>7328.93547482597</v>
      </c>
      <c r="UQ112" s="122" t="n">
        <f aca="false">(UQ$9&gt;$AF112)*(UQ$9&lt;=$AH112)*$AJ112*$L112</f>
        <v>7328.93547482597</v>
      </c>
      <c r="UR112" s="122" t="n">
        <f aca="false">(UR$9&gt;$AF112)*(UR$9&lt;=$AH112)*$AJ112*$L112</f>
        <v>7328.93547482597</v>
      </c>
      <c r="US112" s="122" t="n">
        <f aca="false">(US$9&gt;$AF112)*(US$9&lt;=$AH112)*$AJ112*$L112</f>
        <v>7328.93547482597</v>
      </c>
      <c r="UT112" s="122" t="n">
        <f aca="false">(UT$9&gt;$AF112)*(UT$9&lt;=$AH112)*$AJ112*$L112</f>
        <v>7328.93547482597</v>
      </c>
      <c r="UU112" s="122" t="n">
        <f aca="false">(UU$9&gt;$AF112)*(UU$9&lt;=$AH112)*$AJ112*$L112</f>
        <v>7328.93547482597</v>
      </c>
      <c r="UV112" s="122" t="n">
        <f aca="false">(UV$9&gt;$AF112)*(UV$9&lt;=$AH112)*$AJ112*$L112</f>
        <v>7328.93547482597</v>
      </c>
      <c r="UW112" s="122" t="n">
        <f aca="false">(UW$9&gt;$AF112)*(UW$9&lt;=$AH112)*$AJ112*$L112</f>
        <v>7328.93547482597</v>
      </c>
      <c r="UX112" s="122" t="n">
        <f aca="false">(UX$9&gt;$AF112)*(UX$9&lt;=$AH112)*$AJ112*$L112</f>
        <v>7328.93547482597</v>
      </c>
      <c r="UY112" s="122" t="n">
        <f aca="false">(UY$9&gt;$AF112)*(UY$9&lt;=$AH112)*$AJ112*$L112</f>
        <v>7328.93547482597</v>
      </c>
      <c r="UZ112" s="122" t="n">
        <f aca="false">(UZ$9&gt;$AF112)*(UZ$9&lt;=$AH112)*$AJ112*$L112</f>
        <v>7328.93547482597</v>
      </c>
      <c r="VA112" s="122" t="n">
        <f aca="false">(VA$9&gt;$AF112)*(VA$9&lt;=$AH112)*$AJ112*$L112</f>
        <v>7328.93547482597</v>
      </c>
      <c r="VB112" s="122" t="n">
        <f aca="false">(VB$9&gt;$AF112)*(VB$9&lt;=$AH112)*$AJ112*$L112</f>
        <v>7328.93547482597</v>
      </c>
      <c r="VC112" s="122" t="n">
        <f aca="false">(VC$9&gt;$AF112)*(VC$9&lt;=$AH112)*$AJ112*$L112</f>
        <v>7328.93547482597</v>
      </c>
      <c r="VD112" s="122" t="n">
        <f aca="false">(VD$9&gt;$AF112)*(VD$9&lt;=$AH112)*$AJ112*$L112</f>
        <v>0</v>
      </c>
      <c r="VE112" s="122" t="n">
        <f aca="false">(VE$9&gt;$AF112)*(VE$9&lt;=$AH112)*$AJ112*$L112</f>
        <v>0</v>
      </c>
      <c r="VF112" s="122" t="n">
        <f aca="false">(VF$9&gt;$AF112)*(VF$9&lt;=$AH112)*$AJ112*$L112</f>
        <v>0</v>
      </c>
      <c r="VG112" s="122" t="n">
        <f aca="false">(VG$9&gt;$AF112)*(VG$9&lt;=$AH112)*$AJ112*$L112</f>
        <v>0</v>
      </c>
      <c r="VH112" s="122" t="n">
        <f aca="false">(VH$9&gt;$AF112)*(VH$9&lt;=$AH112)*$AJ112*$L112</f>
        <v>0</v>
      </c>
      <c r="VI112" s="122" t="n">
        <f aca="false">(VI$9&gt;$AF112)*(VI$9&lt;=$AH112)*$AJ112*$L112</f>
        <v>0</v>
      </c>
      <c r="VJ112" s="122" t="n">
        <f aca="false">(VJ$9&gt;$AF112)*(VJ$9&lt;=$AH112)*$AJ112*$L112</f>
        <v>0</v>
      </c>
      <c r="VK112" s="122" t="n">
        <f aca="false">(VK$9&gt;$AF112)*(VK$9&lt;=$AH112)*$AJ112*$L112</f>
        <v>0</v>
      </c>
      <c r="VL112" s="122" t="n">
        <f aca="false">(VL$9&gt;$AF112)*(VL$9&lt;=$AH112)*$AJ112*$L112</f>
        <v>0</v>
      </c>
      <c r="VM112" s="122" t="n">
        <f aca="false">(VM$9&gt;$AF112)*(VM$9&lt;=$AH112)*$AJ112*$L112</f>
        <v>0</v>
      </c>
      <c r="VN112" s="122" t="n">
        <f aca="false">(VN$9&gt;$AF112)*(VN$9&lt;=$AH112)*$AJ112*$L112</f>
        <v>0</v>
      </c>
      <c r="VO112" s="122" t="n">
        <f aca="false">(VO$9&gt;$AF112)*(VO$9&lt;=$AH112)*$AJ112*$L112</f>
        <v>0</v>
      </c>
      <c r="VP112" s="122" t="n">
        <f aca="false">(VP$9&gt;$AF112)*(VP$9&lt;=$AH112)*$AJ112*$L112</f>
        <v>0</v>
      </c>
      <c r="VQ112" s="122" t="n">
        <f aca="false">(VQ$9&gt;$AF112)*(VQ$9&lt;=$AH112)*$AJ112*$L112</f>
        <v>0</v>
      </c>
      <c r="VR112" s="122" t="n">
        <f aca="false">(VR$9&gt;$AF112)*(VR$9&lt;=$AH112)*$AJ112*$L112</f>
        <v>0</v>
      </c>
      <c r="VS112" s="122" t="n">
        <f aca="false">(VS$9&gt;$AF112)*(VS$9&lt;=$AH112)*$AJ112*$L112</f>
        <v>0</v>
      </c>
      <c r="VT112" s="122" t="n">
        <f aca="false">(VT$9&gt;$AF112)*(VT$9&lt;=$AH112)*$AJ112*$L112</f>
        <v>0</v>
      </c>
      <c r="VU112" s="122" t="n">
        <f aca="false">(VU$9&gt;$AF112)*(VU$9&lt;=$AH112)*$AJ112*$L112</f>
        <v>0</v>
      </c>
      <c r="VV112" s="122" t="n">
        <f aca="false">(VV$9&gt;$AF112)*(VV$9&lt;=$AH112)*$AJ112*$L112</f>
        <v>0</v>
      </c>
      <c r="VW112" s="122" t="n">
        <f aca="false">(VW$9&gt;$AF112)*(VW$9&lt;=$AH112)*$AJ112*$L112</f>
        <v>0</v>
      </c>
      <c r="VX112" s="122" t="n">
        <f aca="false">(VX$9&gt;$AF112)*(VX$9&lt;=$AH112)*$AJ112*$L112</f>
        <v>0</v>
      </c>
      <c r="VY112" s="122" t="n">
        <f aca="false">(VY$9&gt;$AF112)*(VY$9&lt;=$AH112)*$AJ112*$L112</f>
        <v>0</v>
      </c>
      <c r="VZ112" s="122" t="n">
        <f aca="false">(VZ$9&gt;$AF112)*(VZ$9&lt;=$AH112)*$AJ112*$L112</f>
        <v>0</v>
      </c>
      <c r="WA112" s="122" t="n">
        <f aca="false">(WA$9&gt;$AF112)*(WA$9&lt;=$AH112)*$AJ112*$L112</f>
        <v>0</v>
      </c>
      <c r="WB112" s="122" t="n">
        <f aca="false">(WB$9&gt;$AF112)*(WB$9&lt;=$AH112)*$AJ112*$L112</f>
        <v>0</v>
      </c>
      <c r="WC112" s="122" t="n">
        <f aca="false">(WC$9&gt;$AF112)*(WC$9&lt;=$AH112)*$AJ112*$L112</f>
        <v>0</v>
      </c>
      <c r="WD112" s="122" t="n">
        <f aca="false">(WD$9&gt;$AF112)*(WD$9&lt;=$AH112)*$AJ112*$L112</f>
        <v>0</v>
      </c>
      <c r="WE112" s="122" t="n">
        <f aca="false">(WE$9&gt;$AF112)*(WE$9&lt;=$AH112)*$AJ112*$L112</f>
        <v>0</v>
      </c>
      <c r="WF112" s="122" t="n">
        <f aca="false">(WF$9&gt;$AF112)*(WF$9&lt;=$AH112)*$AJ112*$L112</f>
        <v>0</v>
      </c>
      <c r="WG112" s="122" t="n">
        <f aca="false">(WG$9&gt;$AF112)*(WG$9&lt;=$AH112)*$AJ112*$L112</f>
        <v>0</v>
      </c>
      <c r="WI112" s="122"/>
      <c r="WJ112" s="122" t="n">
        <f aca="false">(WJ$9&gt;$AU112)*$AY112*$L112</f>
        <v>0</v>
      </c>
      <c r="WK112" s="122" t="n">
        <f aca="false">(WK$9&gt;$AU112)*$AY112*$L112</f>
        <v>0</v>
      </c>
      <c r="WL112" s="122" t="n">
        <f aca="false">(WL$9&gt;$AU112)*$AY112*$L112</f>
        <v>0</v>
      </c>
      <c r="WM112" s="122" t="n">
        <f aca="false">(WM$9&gt;$AU112)*$AY112*$L112</f>
        <v>0</v>
      </c>
      <c r="WN112" s="122" t="n">
        <f aca="false">(WN$9&gt;$AU112)*$AY112*$L112</f>
        <v>0</v>
      </c>
      <c r="WO112" s="122" t="n">
        <f aca="false">(WO$9&gt;$AU112)*$AY112*$L112</f>
        <v>0</v>
      </c>
      <c r="WP112" s="122" t="n">
        <f aca="false">(WP$9&gt;$AU112)*$AY112*$L112</f>
        <v>0</v>
      </c>
      <c r="WQ112" s="122" t="n">
        <f aca="false">(WQ$9&gt;$AU112)*$AY112*$L112</f>
        <v>0</v>
      </c>
      <c r="WR112" s="122" t="n">
        <f aca="false">(WR$9&gt;$AU112)*$AY112*$L112</f>
        <v>0</v>
      </c>
      <c r="WS112" s="122" t="n">
        <f aca="false">(WS$9&gt;$AU112)*$AY112*$L112</f>
        <v>0</v>
      </c>
      <c r="WT112" s="122" t="n">
        <f aca="false">(WT$9&gt;$AU112)*$AY112*$L112</f>
        <v>0</v>
      </c>
      <c r="WU112" s="122" t="n">
        <f aca="false">(WU$9&gt;$AU112)*$AY112*$L112</f>
        <v>0</v>
      </c>
      <c r="WV112" s="122" t="n">
        <f aca="false">(WV$9&gt;$AU112)*$AY112*$L112</f>
        <v>0</v>
      </c>
      <c r="WW112" s="122" t="n">
        <f aca="false">(WW$9&gt;$AU112)*$AY112*$L112</f>
        <v>0</v>
      </c>
      <c r="WX112" s="122" t="n">
        <f aca="false">(WX$9&gt;$AU112)*$AY112*$L112</f>
        <v>0</v>
      </c>
      <c r="WY112" s="122" t="n">
        <f aca="false">(WY$9&gt;$AU112)*$AY112*$L112</f>
        <v>0</v>
      </c>
      <c r="WZ112" s="122" t="n">
        <f aca="false">(WZ$9&gt;$AU112)*$AY112*$L112</f>
        <v>0</v>
      </c>
      <c r="XA112" s="122" t="n">
        <f aca="false">(XA$9&gt;$AU112)*$AY112*$L112</f>
        <v>0</v>
      </c>
      <c r="XB112" s="122" t="n">
        <f aca="false">(XB$9&gt;$AU112)*$AY112*$L112</f>
        <v>0</v>
      </c>
      <c r="XC112" s="122" t="n">
        <f aca="false">(XC$9&gt;$AU112)*$AY112*$L112</f>
        <v>0</v>
      </c>
      <c r="XD112" s="122" t="n">
        <f aca="false">(XD$9&gt;$AU112)*$AY112*$L112</f>
        <v>0</v>
      </c>
      <c r="XE112" s="122" t="n">
        <f aca="false">(XE$9&gt;$AU112)*$AY112*$L112</f>
        <v>0</v>
      </c>
      <c r="XF112" s="122" t="n">
        <f aca="false">(XF$9&gt;$AU112)*$AY112*$L112</f>
        <v>0</v>
      </c>
      <c r="XG112" s="122" t="n">
        <f aca="false">(XG$9&gt;$AU112)*$AY112*$L112</f>
        <v>0</v>
      </c>
      <c r="XH112" s="122" t="n">
        <f aca="false">(XH$9&gt;$AU112)*$AY112*$L112</f>
        <v>0</v>
      </c>
      <c r="XI112" s="122" t="n">
        <f aca="false">(XI$9&gt;$AU112)*$AY112*$L112</f>
        <v>0</v>
      </c>
      <c r="XJ112" s="122" t="n">
        <f aca="false">(XJ$9&gt;$AU112)*$AY112*$L112</f>
        <v>0</v>
      </c>
      <c r="XK112" s="122" t="n">
        <f aca="false">(XK$9&gt;$AU112)*$AY112*$L112</f>
        <v>0</v>
      </c>
      <c r="XL112" s="122" t="n">
        <f aca="false">(XL$9&gt;$AU112)*$AY112*$L112</f>
        <v>0</v>
      </c>
      <c r="XM112" s="122" t="n">
        <f aca="false">(XM$9&gt;$AU112)*$AY112*$L112</f>
        <v>0</v>
      </c>
      <c r="XN112" s="122" t="n">
        <f aca="false">(XN$9&gt;$AU112)*$AY112*$L112</f>
        <v>0</v>
      </c>
      <c r="XO112" s="122" t="n">
        <f aca="false">(XO$9&gt;$AU112)*$AY112*$L112</f>
        <v>0</v>
      </c>
      <c r="XP112" s="122" t="n">
        <f aca="false">(XP$9&gt;$AU112)*$AY112*$L112</f>
        <v>0</v>
      </c>
      <c r="XQ112" s="122" t="n">
        <f aca="false">(XQ$9&gt;$AU112)*$AY112*$L112</f>
        <v>0</v>
      </c>
      <c r="XR112" s="122" t="n">
        <f aca="false">(XR$9&gt;$AU112)*$AY112*$L112</f>
        <v>0</v>
      </c>
      <c r="XS112" s="122" t="n">
        <f aca="false">(XS$9&gt;$AU112)*$AY112*$L112</f>
        <v>0</v>
      </c>
      <c r="XT112" s="122" t="n">
        <f aca="false">(XT$9&gt;$AU112)*$AY112*$L112</f>
        <v>0</v>
      </c>
      <c r="XU112" s="122" t="n">
        <f aca="false">(XU$9&gt;$AU112)*$AY112*$L112</f>
        <v>0</v>
      </c>
      <c r="XV112" s="122" t="n">
        <f aca="false">(XV$9&gt;$AU112)*$AY112*$L112</f>
        <v>0</v>
      </c>
      <c r="XW112" s="122" t="n">
        <f aca="false">(XW$9&gt;$AU112)*$AY112*$L112</f>
        <v>0</v>
      </c>
      <c r="XX112" s="122" t="n">
        <f aca="false">(XX$9&gt;$AU112)*$AY112*$L112</f>
        <v>0</v>
      </c>
      <c r="XY112" s="122" t="n">
        <f aca="false">(XY$9&gt;$AU112)*$AY112*$L112</f>
        <v>0</v>
      </c>
      <c r="XZ112" s="122" t="n">
        <f aca="false">(XZ$9&gt;$AU112)*$AY112*$L112</f>
        <v>0</v>
      </c>
      <c r="YA112" s="122" t="n">
        <f aca="false">(YA$9&gt;$AU112)*$AY112*$L112</f>
        <v>0</v>
      </c>
      <c r="YB112" s="122" t="n">
        <f aca="false">(YB$9&gt;$AU112)*$AY112*$L112</f>
        <v>0</v>
      </c>
      <c r="YC112" s="122" t="n">
        <f aca="false">(YC$9&gt;$AU112)*$AY112*$L112</f>
        <v>0</v>
      </c>
      <c r="YD112" s="122" t="n">
        <f aca="false">(YD$9&gt;$AU112)*$AY112*$L112</f>
        <v>0</v>
      </c>
      <c r="YE112" s="122" t="n">
        <f aca="false">(YE$9&gt;$AU112)*$AY112*$L112</f>
        <v>0</v>
      </c>
      <c r="YF112" s="122" t="n">
        <f aca="false">(YF$9&gt;$AU112)*$AY112*$L112</f>
        <v>0</v>
      </c>
      <c r="YG112" s="122" t="n">
        <f aca="false">(YG$9&gt;$AU112)*$AY112*$L112</f>
        <v>0</v>
      </c>
      <c r="YH112" s="122" t="n">
        <f aca="false">(YH$9&gt;$AU112)*$AY112*$L112</f>
        <v>0</v>
      </c>
      <c r="YI112" s="122" t="n">
        <f aca="false">(YI$9&gt;$AU112)*$AY112*$L112</f>
        <v>0</v>
      </c>
      <c r="YJ112" s="122" t="n">
        <f aca="false">(YJ$9&gt;$AU112)*$AY112*$L112</f>
        <v>0</v>
      </c>
      <c r="YK112" s="122" t="n">
        <f aca="false">(YK$9&gt;$AU112)*$AY112*$L112</f>
        <v>0</v>
      </c>
      <c r="YL112" s="122" t="n">
        <f aca="false">(YL$9&gt;$AU112)*$AY112*$L112</f>
        <v>0</v>
      </c>
      <c r="YM112" s="122" t="n">
        <f aca="false">(YM$9&gt;$AU112)*$AY112*$L112</f>
        <v>0</v>
      </c>
      <c r="YN112" s="122" t="n">
        <f aca="false">(YN$9&gt;$AU112)*$AY112*$L112</f>
        <v>0</v>
      </c>
      <c r="YO112" s="122" t="n">
        <f aca="false">(YO$9&gt;$AU112)*$AY112*$L112</f>
        <v>0</v>
      </c>
      <c r="YP112" s="122" t="n">
        <f aca="false">(YP$9&gt;$AU112)*$AY112*$L112</f>
        <v>0</v>
      </c>
      <c r="YQ112" s="122" t="n">
        <f aca="false">(YQ$9&gt;$AU112)*$AY112*$L112</f>
        <v>0</v>
      </c>
      <c r="YR112" s="122" t="n">
        <f aca="false">(YR$9&gt;$AU112)*$AY112*$L112</f>
        <v>0</v>
      </c>
      <c r="YS112" s="122" t="n">
        <f aca="false">(YS$9&gt;$AU112)*$AY112*$L112</f>
        <v>0</v>
      </c>
      <c r="YT112" s="122" t="n">
        <f aca="false">(YT$9&gt;$AU112)*$AY112*$L112</f>
        <v>0</v>
      </c>
      <c r="YU112" s="122" t="n">
        <f aca="false">(YU$9&gt;$AU112)*$AY112*$L112</f>
        <v>0</v>
      </c>
      <c r="YV112" s="122" t="n">
        <f aca="false">(YV$9&gt;$AU112)*$AY112*$L112</f>
        <v>0</v>
      </c>
      <c r="YW112" s="122" t="n">
        <f aca="false">(YW$9&gt;$AU112)*$AY112*$L112</f>
        <v>0</v>
      </c>
      <c r="YX112" s="122" t="n">
        <f aca="false">(YX$9&gt;$AU112)*$AY112*$L112</f>
        <v>0</v>
      </c>
      <c r="YY112" s="122" t="n">
        <f aca="false">(YY$9&gt;$AU112)*$AY112*$L112</f>
        <v>0</v>
      </c>
      <c r="YZ112" s="122" t="n">
        <f aca="false">(YZ$9&gt;$AU112)*$AY112*$L112</f>
        <v>0</v>
      </c>
      <c r="ZA112" s="122" t="n">
        <f aca="false">(ZA$9&gt;$AU112)*$AY112*$L112</f>
        <v>0</v>
      </c>
      <c r="ZB112" s="122" t="n">
        <f aca="false">(ZB$9&gt;$AU112)*$AY112*$L112</f>
        <v>0</v>
      </c>
      <c r="ZC112" s="122" t="n">
        <f aca="false">(ZC$9&gt;$AU112)*$AY112*$L112</f>
        <v>0</v>
      </c>
      <c r="ZD112" s="122" t="n">
        <f aca="false">(ZD$9&gt;$AU112)*$AY112*$L112</f>
        <v>0</v>
      </c>
      <c r="ZE112" s="122" t="n">
        <f aca="false">(ZE$9&gt;$AU112)*$AY112*$L112</f>
        <v>0</v>
      </c>
      <c r="ZF112" s="122" t="n">
        <f aca="false">(ZF$9&gt;$AU112)*$AY112*$L112</f>
        <v>0</v>
      </c>
      <c r="ZG112" s="122" t="n">
        <f aca="false">(ZG$9&gt;$AU112)*$AY112*$L112</f>
        <v>0</v>
      </c>
      <c r="ZH112" s="122" t="n">
        <f aca="false">(ZH$9&gt;$AU112)*$AY112*$L112</f>
        <v>0</v>
      </c>
      <c r="ZI112" s="122" t="n">
        <f aca="false">(ZI$9&gt;$AU112)*$AY112*$L112</f>
        <v>0</v>
      </c>
      <c r="ZJ112" s="122" t="n">
        <f aca="false">(ZJ$9&gt;$AU112)*$AY112*$L112</f>
        <v>0</v>
      </c>
      <c r="ZK112" s="122" t="n">
        <f aca="false">(ZK$9&gt;$AU112)*$AY112*$L112</f>
        <v>0</v>
      </c>
      <c r="ZL112" s="122" t="n">
        <f aca="false">(ZL$9&gt;$AU112)*$AY112*$L112</f>
        <v>8443.62481070299</v>
      </c>
      <c r="ZM112" s="122" t="n">
        <f aca="false">(ZM$9&gt;$AU112)*$AY112*$L112</f>
        <v>8443.62481070299</v>
      </c>
      <c r="ZN112" s="122" t="n">
        <f aca="false">(ZN$9&gt;$AU112)*$AY112*$L112</f>
        <v>8443.62481070299</v>
      </c>
      <c r="ZO112" s="122" t="n">
        <f aca="false">(ZO$9&gt;$AU112)*$AY112*$L112</f>
        <v>8443.62481070299</v>
      </c>
      <c r="ZP112" s="122" t="n">
        <f aca="false">(ZP$9&gt;$AU112)*$AY112*$L112</f>
        <v>8443.62481070299</v>
      </c>
      <c r="ZQ112" s="122" t="n">
        <f aca="false">(ZQ$9&gt;$AU112)*$AY112*$L112</f>
        <v>8443.62481070299</v>
      </c>
      <c r="ZR112" s="122" t="n">
        <f aca="false">(ZR$9&gt;$AU112)*$AY112*$L112</f>
        <v>8443.62481070299</v>
      </c>
      <c r="ZS112" s="122" t="n">
        <f aca="false">(ZS$9&gt;$AU112)*$AY112*$L112</f>
        <v>8443.62481070299</v>
      </c>
      <c r="ZT112" s="122" t="n">
        <f aca="false">(ZT$9&gt;$AU112)*$AY112*$L112</f>
        <v>8443.62481070299</v>
      </c>
      <c r="ZU112" s="122" t="n">
        <f aca="false">(ZU$9&gt;$AU112)*$AY112*$L112</f>
        <v>8443.62481070299</v>
      </c>
      <c r="ZV112" s="122" t="n">
        <f aca="false">(ZV$9&gt;$AU112)*$AY112*$L112</f>
        <v>8443.62481070299</v>
      </c>
      <c r="ZW112" s="122" t="n">
        <f aca="false">(ZW$9&gt;$AU112)*$AY112*$L112</f>
        <v>8443.62481070299</v>
      </c>
      <c r="ZX112" s="122" t="n">
        <f aca="false">(ZX$9&gt;$AU112)*$AY112*$L112</f>
        <v>8443.62481070299</v>
      </c>
      <c r="ZY112" s="122" t="n">
        <f aca="false">(ZY$9&gt;$AU112)*$AY112*$L112</f>
        <v>8443.62481070299</v>
      </c>
      <c r="ZZ112" s="122" t="n">
        <f aca="false">(ZZ$9&gt;$AU112)*$AY112*$L112</f>
        <v>8443.62481070299</v>
      </c>
      <c r="AAA112" s="122" t="n">
        <f aca="false">(AAA$9&gt;$AU112)*$AY112*$L112</f>
        <v>8443.62481070299</v>
      </c>
      <c r="AAB112" s="122" t="n">
        <f aca="false">(AAB$9&gt;$AU112)*$AY112*$L112</f>
        <v>8443.62481070299</v>
      </c>
      <c r="AAC112" s="122" t="n">
        <f aca="false">(AAC$9&gt;$AU112)*$AY112*$L112</f>
        <v>8443.62481070299</v>
      </c>
      <c r="AAD112" s="122" t="n">
        <f aca="false">(AAD$9&gt;$AU112)*$AY112*$L112</f>
        <v>8443.62481070299</v>
      </c>
      <c r="AAE112" s="122" t="n">
        <f aca="false">(AAE$9&gt;$AU112)*$AY112*$L112</f>
        <v>8443.62481070299</v>
      </c>
      <c r="AAF112" s="122" t="n">
        <f aca="false">(AAF$9&gt;$AU112)*$AY112*$L112</f>
        <v>8443.62481070299</v>
      </c>
      <c r="AAG112" s="122" t="n">
        <f aca="false">(AAG$9&gt;$AU112)*$AY112*$L112</f>
        <v>8443.62481070299</v>
      </c>
      <c r="AAH112" s="122" t="n">
        <f aca="false">(AAH$9&gt;$AU112)*$AY112*$L112</f>
        <v>8443.62481070299</v>
      </c>
      <c r="AAI112" s="122" t="n">
        <f aca="false">(AAI$9&gt;$AU112)*$AY112*$L112</f>
        <v>8443.62481070299</v>
      </c>
      <c r="AAJ112" s="122" t="n">
        <f aca="false">(AAJ$9&gt;$AU112)*$AY112*$L112</f>
        <v>8443.62481070299</v>
      </c>
      <c r="AAK112" s="122" t="n">
        <f aca="false">(AAK$9&gt;$AU112)*$AY112*$L112</f>
        <v>8443.62481070299</v>
      </c>
      <c r="AAL112" s="122" t="n">
        <f aca="false">(AAL$9&gt;$AU112)*$AY112*$L112</f>
        <v>8443.62481070299</v>
      </c>
      <c r="AAM112" s="122" t="n">
        <f aca="false">(AAM$9&gt;$AU112)*$AY112*$L112</f>
        <v>8443.62481070299</v>
      </c>
      <c r="AAO112" s="134" t="n">
        <f aca="false">IFERROR((AAO$9=$X112)*1+(AAO$9&gt;$X112)*IF(MOD((AAO$8-'Lease Inputs'!$CN109*12),$Y112)=0,1,0)*(AAO$9&lt;=$U112),0)</f>
        <v>0</v>
      </c>
      <c r="AAP112" s="134" t="n">
        <f aca="false">IFERROR((AAP$9=$X112)*1+(AAP$9&gt;$X112)*IF(MOD((AAP$8-'Lease Inputs'!$CN109*12),$Y112)=0,1,0)*(AAP$9&lt;=$U112),0)</f>
        <v>0</v>
      </c>
      <c r="AAQ112" s="134" t="n">
        <f aca="false">IFERROR((AAQ$9=$X112)*1+(AAQ$9&gt;$X112)*IF(MOD((AAQ$8-'Lease Inputs'!$CN109*12),$Y112)=0,1,0)*(AAQ$9&lt;=$U112),0)</f>
        <v>0</v>
      </c>
      <c r="AAR112" s="134" t="n">
        <f aca="false">IFERROR((AAR$9=$X112)*1+(AAR$9&gt;$X112)*IF(MOD((AAR$8-'Lease Inputs'!$CN109*12),$Y112)=0,1,0)*(AAR$9&lt;=$U112),0)</f>
        <v>0</v>
      </c>
      <c r="AAS112" s="134" t="n">
        <f aca="false">IFERROR((AAS$9=$X112)*1+(AAS$9&gt;$X112)*IF(MOD((AAS$8-'Lease Inputs'!$CN109*12),$Y112)=0,1,0)*(AAS$9&lt;=$U112),0)</f>
        <v>0</v>
      </c>
      <c r="AAT112" s="134" t="n">
        <f aca="false">IFERROR((AAT$9=$X112)*1+(AAT$9&gt;$X112)*IF(MOD((AAT$8-'Lease Inputs'!$CN109*12),$Y112)=0,1,0)*(AAT$9&lt;=$U112),0)</f>
        <v>0</v>
      </c>
      <c r="AAU112" s="134" t="n">
        <f aca="false">IFERROR((AAU$9=$X112)*1+(AAU$9&gt;$X112)*IF(MOD((AAU$8-'Lease Inputs'!$CN109*12),$Y112)=0,1,0)*(AAU$9&lt;=$U112),0)</f>
        <v>0</v>
      </c>
      <c r="AAV112" s="134" t="n">
        <f aca="false">IFERROR((AAV$9=$X112)*1+(AAV$9&gt;$X112)*IF(MOD((AAV$8-'Lease Inputs'!$CN109*12),$Y112)=0,1,0)*(AAV$9&lt;=$U112),0)</f>
        <v>0</v>
      </c>
      <c r="AAW112" s="134" t="n">
        <f aca="false">IFERROR((AAW$9=$X112)*1+(AAW$9&gt;$X112)*IF(MOD((AAW$8-'Lease Inputs'!$CN109*12),$Y112)=0,1,0)*(AAW$9&lt;=$U112),0)</f>
        <v>0</v>
      </c>
      <c r="AAX112" s="134" t="n">
        <f aca="false">IFERROR((AAX$9=$X112)*1+(AAX$9&gt;$X112)*IF(MOD((AAX$8-'Lease Inputs'!$CN109*12),$Y112)=0,1,0)*(AAX$9&lt;=$U112),0)</f>
        <v>0</v>
      </c>
      <c r="AAY112" s="134" t="n">
        <f aca="false">IFERROR((AAY$9=$X112)*1+(AAY$9&gt;$X112)*IF(MOD((AAY$8-'Lease Inputs'!$CN109*12),$Y112)=0,1,0)*(AAY$9&lt;=$U112),0)</f>
        <v>0</v>
      </c>
      <c r="AAZ112" s="134" t="n">
        <f aca="false">IFERROR((AAZ$9=$X112)*1+(AAZ$9&gt;$X112)*IF(MOD((AAZ$8-'Lease Inputs'!$CN109*12),$Y112)=0,1,0)*(AAZ$9&lt;=$U112),0)</f>
        <v>0</v>
      </c>
      <c r="ABA112" s="134" t="n">
        <f aca="false">IFERROR((ABA$9=$X112)*1+(ABA$9&gt;$X112)*IF(MOD((ABA$8-'Lease Inputs'!$CN109*12),$Y112)=0,1,0)*(ABA$9&lt;=$U112),0)</f>
        <v>0</v>
      </c>
      <c r="ABB112" s="134" t="n">
        <f aca="false">IFERROR((ABB$9=$X112)*1+(ABB$9&gt;$X112)*IF(MOD((ABB$8-'Lease Inputs'!$CN109*12),$Y112)=0,1,0)*(ABB$9&lt;=$U112),0)</f>
        <v>0</v>
      </c>
      <c r="ABC112" s="134" t="n">
        <f aca="false">IFERROR((ABC$9=$X112)*1+(ABC$9&gt;$X112)*IF(MOD((ABC$8-'Lease Inputs'!$CN109*12),$Y112)=0,1,0)*(ABC$9&lt;=$U112),0)</f>
        <v>0</v>
      </c>
      <c r="ABD112" s="134" t="n">
        <f aca="false">IFERROR((ABD$9=$X112)*1+(ABD$9&gt;$X112)*IF(MOD((ABD$8-'Lease Inputs'!$CN109*12),$Y112)=0,1,0)*(ABD$9&lt;=$U112),0)</f>
        <v>0</v>
      </c>
      <c r="ABE112" s="134" t="n">
        <f aca="false">IFERROR((ABE$9=$X112)*1+(ABE$9&gt;$X112)*IF(MOD((ABE$8-'Lease Inputs'!$CN109*12),$Y112)=0,1,0)*(ABE$9&lt;=$U112),0)</f>
        <v>0</v>
      </c>
      <c r="ABF112" s="134" t="n">
        <f aca="false">IFERROR((ABF$9=$X112)*1+(ABF$9&gt;$X112)*IF(MOD((ABF$8-'Lease Inputs'!$CN109*12),$Y112)=0,1,0)*(ABF$9&lt;=$U112),0)</f>
        <v>0</v>
      </c>
      <c r="ABG112" s="134" t="n">
        <f aca="false">IFERROR((ABG$9=$X112)*1+(ABG$9&gt;$X112)*IF(MOD((ABG$8-'Lease Inputs'!$CN109*12),$Y112)=0,1,0)*(ABG$9&lt;=$U112),0)</f>
        <v>0</v>
      </c>
      <c r="ABH112" s="134" t="n">
        <f aca="false">IFERROR((ABH$9=$X112)*1+(ABH$9&gt;$X112)*IF(MOD((ABH$8-'Lease Inputs'!$CN109*12),$Y112)=0,1,0)*(ABH$9&lt;=$U112),0)</f>
        <v>0</v>
      </c>
      <c r="ABI112" s="134" t="n">
        <f aca="false">IFERROR((ABI$9=$X112)*1+(ABI$9&gt;$X112)*IF(MOD((ABI$8-'Lease Inputs'!$CN109*12),$Y112)=0,1,0)*(ABI$9&lt;=$U112),0)</f>
        <v>0</v>
      </c>
      <c r="ABJ112" s="134" t="n">
        <f aca="false">IFERROR((ABJ$9=$X112)*1+(ABJ$9&gt;$X112)*IF(MOD((ABJ$8-'Lease Inputs'!$CN109*12),$Y112)=0,1,0)*(ABJ$9&lt;=$U112),0)</f>
        <v>0</v>
      </c>
      <c r="ABK112" s="134" t="n">
        <f aca="false">IFERROR((ABK$9=$X112)*1+(ABK$9&gt;$X112)*IF(MOD((ABK$8-'Lease Inputs'!$CN109*12),$Y112)=0,1,0)*(ABK$9&lt;=$U112),0)</f>
        <v>0</v>
      </c>
      <c r="ABL112" s="134" t="n">
        <f aca="false">IFERROR((ABL$9=$X112)*1+(ABL$9&gt;$X112)*IF(MOD((ABL$8-'Lease Inputs'!$CN109*12),$Y112)=0,1,0)*(ABL$9&lt;=$U112),0)</f>
        <v>0</v>
      </c>
      <c r="ABM112" s="134" t="n">
        <f aca="false">IFERROR((ABM$9=$X112)*1+(ABM$9&gt;$X112)*IF(MOD((ABM$8-'Lease Inputs'!$CN109*12),$Y112)=0,1,0)*(ABM$9&lt;=$U112),0)</f>
        <v>0</v>
      </c>
      <c r="ABN112" s="134" t="n">
        <f aca="false">IFERROR((ABN$9=$X112)*1+(ABN$9&gt;$X112)*IF(MOD((ABN$8-'Lease Inputs'!$CN109*12),$Y112)=0,1,0)*(ABN$9&lt;=$U112),0)</f>
        <v>0</v>
      </c>
      <c r="ABO112" s="134" t="n">
        <f aca="false">IFERROR((ABO$9=$X112)*1+(ABO$9&gt;$X112)*IF(MOD((ABO$8-'Lease Inputs'!$CN109*12),$Y112)=0,1,0)*(ABO$9&lt;=$U112),0)</f>
        <v>0</v>
      </c>
      <c r="ABP112" s="134" t="n">
        <f aca="false">IFERROR((ABP$9=$X112)*1+(ABP$9&gt;$X112)*IF(MOD((ABP$8-'Lease Inputs'!$CN109*12),$Y112)=0,1,0)*(ABP$9&lt;=$U112),0)</f>
        <v>0</v>
      </c>
      <c r="ABQ112" s="134" t="n">
        <f aca="false">IFERROR((ABQ$9=$X112)*1+(ABQ$9&gt;$X112)*IF(MOD((ABQ$8-'Lease Inputs'!$CN109*12),$Y112)=0,1,0)*(ABQ$9&lt;=$U112),0)</f>
        <v>0</v>
      </c>
      <c r="ABR112" s="134" t="n">
        <f aca="false">IFERROR((ABR$9=$X112)*1+(ABR$9&gt;$X112)*IF(MOD((ABR$8-'Lease Inputs'!$CN109*12),$Y112)=0,1,0)*(ABR$9&lt;=$U112),0)</f>
        <v>0</v>
      </c>
      <c r="ABS112" s="134" t="n">
        <f aca="false">IFERROR((ABS$9=$X112)*1+(ABS$9&gt;$X112)*IF(MOD((ABS$8-'Lease Inputs'!$CN109*12),$Y112)=0,1,0)*(ABS$9&lt;=$U112),0)</f>
        <v>0</v>
      </c>
      <c r="ABT112" s="134" t="n">
        <f aca="false">IFERROR((ABT$9=$X112)*1+(ABT$9&gt;$X112)*IF(MOD((ABT$8-'Lease Inputs'!$CN109*12),$Y112)=0,1,0)*(ABT$9&lt;=$U112),0)</f>
        <v>0</v>
      </c>
      <c r="ABU112" s="134" t="n">
        <f aca="false">IFERROR((ABU$9=$X112)*1+(ABU$9&gt;$X112)*IF(MOD((ABU$8-'Lease Inputs'!$CN109*12),$Y112)=0,1,0)*(ABU$9&lt;=$U112),0)</f>
        <v>0</v>
      </c>
      <c r="ABV112" s="134" t="n">
        <f aca="false">IFERROR((ABV$9=$X112)*1+(ABV$9&gt;$X112)*IF(MOD((ABV$8-'Lease Inputs'!$CN109*12),$Y112)=0,1,0)*(ABV$9&lt;=$U112),0)</f>
        <v>0</v>
      </c>
      <c r="ABW112" s="134" t="n">
        <f aca="false">IFERROR((ABW$9=$X112)*1+(ABW$9&gt;$X112)*IF(MOD((ABW$8-'Lease Inputs'!$CN109*12),$Y112)=0,1,0)*(ABW$9&lt;=$U112),0)</f>
        <v>0</v>
      </c>
      <c r="ABX112" s="134" t="n">
        <f aca="false">IFERROR((ABX$9=$X112)*1+(ABX$9&gt;$X112)*IF(MOD((ABX$8-'Lease Inputs'!$CN109*12),$Y112)=0,1,0)*(ABX$9&lt;=$U112),0)</f>
        <v>0</v>
      </c>
      <c r="ABY112" s="134" t="n">
        <f aca="false">IFERROR((ABY$9=$X112)*1+(ABY$9&gt;$X112)*IF(MOD((ABY$8-'Lease Inputs'!$CN109*12),$Y112)=0,1,0)*(ABY$9&lt;=$U112),0)</f>
        <v>0</v>
      </c>
      <c r="ABZ112" s="134" t="n">
        <f aca="false">IFERROR((ABZ$9=$X112)*1+(ABZ$9&gt;$X112)*IF(MOD((ABZ$8-'Lease Inputs'!$CN109*12),$Y112)=0,1,0)*(ABZ$9&lt;=$U112),0)</f>
        <v>0</v>
      </c>
      <c r="ACA112" s="134" t="n">
        <f aca="false">IFERROR((ACA$9=$X112)*1+(ACA$9&gt;$X112)*IF(MOD((ACA$8-'Lease Inputs'!$CN109*12),$Y112)=0,1,0)*(ACA$9&lt;=$U112),0)</f>
        <v>0</v>
      </c>
      <c r="ACB112" s="134" t="n">
        <f aca="false">IFERROR((ACB$9=$X112)*1+(ACB$9&gt;$X112)*IF(MOD((ACB$8-'Lease Inputs'!$CN109*12),$Y112)=0,1,0)*(ACB$9&lt;=$U112),0)</f>
        <v>0</v>
      </c>
      <c r="ACC112" s="134" t="n">
        <f aca="false">IFERROR((ACC$9=$X112)*1+(ACC$9&gt;$X112)*IF(MOD((ACC$8-'Lease Inputs'!$CN109*12),$Y112)=0,1,0)*(ACC$9&lt;=$U112),0)</f>
        <v>0</v>
      </c>
      <c r="ACD112" s="134" t="n">
        <f aca="false">IFERROR((ACD$9=$X112)*1+(ACD$9&gt;$X112)*IF(MOD((ACD$8-'Lease Inputs'!$CN109*12),$Y112)=0,1,0)*(ACD$9&lt;=$U112),0)</f>
        <v>0</v>
      </c>
      <c r="ACE112" s="134" t="n">
        <f aca="false">IFERROR((ACE$9=$X112)*1+(ACE$9&gt;$X112)*IF(MOD((ACE$8-'Lease Inputs'!$CN109*12),$Y112)=0,1,0)*(ACE$9&lt;=$U112),0)</f>
        <v>0</v>
      </c>
      <c r="ACF112" s="134" t="n">
        <f aca="false">IFERROR((ACF$9=$X112)*1+(ACF$9&gt;$X112)*IF(MOD((ACF$8-'Lease Inputs'!$CN109*12),$Y112)=0,1,0)*(ACF$9&lt;=$U112),0)</f>
        <v>0</v>
      </c>
      <c r="ACG112" s="134" t="n">
        <f aca="false">IFERROR((ACG$9=$X112)*1+(ACG$9&gt;$X112)*IF(MOD((ACG$8-'Lease Inputs'!$CN109*12),$Y112)=0,1,0)*(ACG$9&lt;=$U112),0)</f>
        <v>0</v>
      </c>
      <c r="ACH112" s="134" t="n">
        <f aca="false">IFERROR((ACH$9=$X112)*1+(ACH$9&gt;$X112)*IF(MOD((ACH$8-'Lease Inputs'!$CN109*12),$Y112)=0,1,0)*(ACH$9&lt;=$U112),0)</f>
        <v>0</v>
      </c>
      <c r="ACI112" s="134" t="n">
        <f aca="false">IFERROR((ACI$9=$X112)*1+(ACI$9&gt;$X112)*IF(MOD((ACI$8-'Lease Inputs'!$CN109*12),$Y112)=0,1,0)*(ACI$9&lt;=$U112),0)</f>
        <v>0</v>
      </c>
      <c r="ACJ112" s="134" t="n">
        <f aca="false">IFERROR((ACJ$9=$X112)*1+(ACJ$9&gt;$X112)*IF(MOD((ACJ$8-'Lease Inputs'!$CN109*12),$Y112)=0,1,0)*(ACJ$9&lt;=$U112),0)</f>
        <v>0</v>
      </c>
      <c r="ACK112" s="134" t="n">
        <f aca="false">IFERROR((ACK$9=$X112)*1+(ACK$9&gt;$X112)*IF(MOD((ACK$8-'Lease Inputs'!$CN109*12),$Y112)=0,1,0)*(ACK$9&lt;=$U112),0)</f>
        <v>0</v>
      </c>
      <c r="ACL112" s="134" t="n">
        <f aca="false">IFERROR((ACL$9=$X112)*1+(ACL$9&gt;$X112)*IF(MOD((ACL$8-'Lease Inputs'!$CN109*12),$Y112)=0,1,0)*(ACL$9&lt;=$U112),0)</f>
        <v>0</v>
      </c>
      <c r="ACM112" s="134" t="n">
        <f aca="false">IFERROR((ACM$9=$X112)*1+(ACM$9&gt;$X112)*IF(MOD((ACM$8-'Lease Inputs'!$CN109*12),$Y112)=0,1,0)*(ACM$9&lt;=$U112),0)</f>
        <v>0</v>
      </c>
      <c r="ACN112" s="134" t="n">
        <f aca="false">IFERROR((ACN$9=$X112)*1+(ACN$9&gt;$X112)*IF(MOD((ACN$8-'Lease Inputs'!$CN109*12),$Y112)=0,1,0)*(ACN$9&lt;=$U112),0)</f>
        <v>0</v>
      </c>
      <c r="ACO112" s="134" t="n">
        <f aca="false">IFERROR((ACO$9=$X112)*1+(ACO$9&gt;$X112)*IF(MOD((ACO$8-'Lease Inputs'!$CN109*12),$Y112)=0,1,0)*(ACO$9&lt;=$U112),0)</f>
        <v>0</v>
      </c>
      <c r="ACP112" s="134" t="n">
        <f aca="false">IFERROR((ACP$9=$X112)*1+(ACP$9&gt;$X112)*IF(MOD((ACP$8-'Lease Inputs'!$CN109*12),$Y112)=0,1,0)*(ACP$9&lt;=$U112),0)</f>
        <v>0</v>
      </c>
      <c r="ACQ112" s="134" t="n">
        <f aca="false">IFERROR((ACQ$9=$X112)*1+(ACQ$9&gt;$X112)*IF(MOD((ACQ$8-'Lease Inputs'!$CN109*12),$Y112)=0,1,0)*(ACQ$9&lt;=$U112),0)</f>
        <v>0</v>
      </c>
      <c r="ACR112" s="134" t="n">
        <f aca="false">IFERROR((ACR$9=$X112)*1+(ACR$9&gt;$X112)*IF(MOD((ACR$8-'Lease Inputs'!$CN109*12),$Y112)=0,1,0)*(ACR$9&lt;=$U112),0)</f>
        <v>0</v>
      </c>
      <c r="ACS112" s="134" t="n">
        <f aca="false">IFERROR((ACS$9=$X112)*1+(ACS$9&gt;$X112)*IF(MOD((ACS$8-'Lease Inputs'!$CN109*12),$Y112)=0,1,0)*(ACS$9&lt;=$U112),0)</f>
        <v>0</v>
      </c>
      <c r="ACT112" s="134" t="n">
        <f aca="false">IFERROR((ACT$9=$X112)*1+(ACT$9&gt;$X112)*IF(MOD((ACT$8-'Lease Inputs'!$CN109*12),$Y112)=0,1,0)*(ACT$9&lt;=$U112),0)</f>
        <v>0</v>
      </c>
      <c r="ACU112" s="134" t="n">
        <f aca="false">IFERROR((ACU$9=$X112)*1+(ACU$9&gt;$X112)*IF(MOD((ACU$8-'Lease Inputs'!$CN109*12),$Y112)=0,1,0)*(ACU$9&lt;=$U112),0)</f>
        <v>0</v>
      </c>
      <c r="ACV112" s="134" t="n">
        <f aca="false">IFERROR((ACV$9=$X112)*1+(ACV$9&gt;$X112)*IF(MOD((ACV$8-'Lease Inputs'!$CN109*12),$Y112)=0,1,0)*(ACV$9&lt;=$U112),0)</f>
        <v>0</v>
      </c>
      <c r="ACW112" s="134" t="n">
        <f aca="false">IFERROR((ACW$9=$X112)*1+(ACW$9&gt;$X112)*IF(MOD((ACW$8-'Lease Inputs'!$CN109*12),$Y112)=0,1,0)*(ACW$9&lt;=$U112),0)</f>
        <v>0</v>
      </c>
      <c r="ACX112" s="134" t="n">
        <f aca="false">IFERROR((ACX$9=$X112)*1+(ACX$9&gt;$X112)*IF(MOD((ACX$8-'Lease Inputs'!$CN109*12),$Y112)=0,1,0)*(ACX$9&lt;=$U112),0)</f>
        <v>0</v>
      </c>
      <c r="ACY112" s="134" t="n">
        <f aca="false">IFERROR((ACY$9=$X112)*1+(ACY$9&gt;$X112)*IF(MOD((ACY$8-'Lease Inputs'!$CN109*12),$Y112)=0,1,0)*(ACY$9&lt;=$U112),0)</f>
        <v>0</v>
      </c>
      <c r="ACZ112" s="134" t="n">
        <f aca="false">IFERROR((ACZ$9=$X112)*1+(ACZ$9&gt;$X112)*IF(MOD((ACZ$8-'Lease Inputs'!$CN109*12),$Y112)=0,1,0)*(ACZ$9&lt;=$U112),0)</f>
        <v>0</v>
      </c>
      <c r="ADA112" s="134" t="n">
        <f aca="false">IFERROR((ADA$9=$X112)*1+(ADA$9&gt;$X112)*IF(MOD((ADA$8-'Lease Inputs'!$CN109*12),$Y112)=0,1,0)*(ADA$9&lt;=$U112),0)</f>
        <v>0</v>
      </c>
      <c r="ADB112" s="134" t="n">
        <f aca="false">IFERROR((ADB$9=$X112)*1+(ADB$9&gt;$X112)*IF(MOD((ADB$8-'Lease Inputs'!$CN109*12),$Y112)=0,1,0)*(ADB$9&lt;=$U112),0)</f>
        <v>0</v>
      </c>
      <c r="ADC112" s="134" t="n">
        <f aca="false">IFERROR((ADC$9=$X112)*1+(ADC$9&gt;$X112)*IF(MOD((ADC$8-'Lease Inputs'!$CN109*12),$Y112)=0,1,0)*(ADC$9&lt;=$U112),0)</f>
        <v>0</v>
      </c>
      <c r="ADD112" s="134" t="n">
        <f aca="false">IFERROR((ADD$9=$X112)*1+(ADD$9&gt;$X112)*IF(MOD((ADD$8-'Lease Inputs'!$CN109*12),$Y112)=0,1,0)*(ADD$9&lt;=$U112),0)</f>
        <v>0</v>
      </c>
      <c r="ADE112" s="134" t="n">
        <f aca="false">IFERROR((ADE$9=$X112)*1+(ADE$9&gt;$X112)*IF(MOD((ADE$8-'Lease Inputs'!$CN109*12),$Y112)=0,1,0)*(ADE$9&lt;=$U112),0)</f>
        <v>0</v>
      </c>
      <c r="ADF112" s="134" t="n">
        <f aca="false">IFERROR((ADF$9=$X112)*1+(ADF$9&gt;$X112)*IF(MOD((ADF$8-'Lease Inputs'!$CN109*12),$Y112)=0,1,0)*(ADF$9&lt;=$U112),0)</f>
        <v>0</v>
      </c>
      <c r="ADG112" s="134" t="n">
        <f aca="false">IFERROR((ADG$9=$X112)*1+(ADG$9&gt;$X112)*IF(MOD((ADG$8-'Lease Inputs'!$CN109*12),$Y112)=0,1,0)*(ADG$9&lt;=$U112),0)</f>
        <v>0</v>
      </c>
      <c r="ADH112" s="134" t="n">
        <f aca="false">IFERROR((ADH$9=$X112)*1+(ADH$9&gt;$X112)*IF(MOD((ADH$8-'Lease Inputs'!$CN109*12),$Y112)=0,1,0)*(ADH$9&lt;=$U112),0)</f>
        <v>0</v>
      </c>
      <c r="ADI112" s="134" t="n">
        <f aca="false">IFERROR((ADI$9=$X112)*1+(ADI$9&gt;$X112)*IF(MOD((ADI$8-'Lease Inputs'!$CN109*12),$Y112)=0,1,0)*(ADI$9&lt;=$U112),0)</f>
        <v>0</v>
      </c>
      <c r="ADJ112" s="134" t="n">
        <f aca="false">IFERROR((ADJ$9=$X112)*1+(ADJ$9&gt;$X112)*IF(MOD((ADJ$8-'Lease Inputs'!$CN109*12),$Y112)=0,1,0)*(ADJ$9&lt;=$U112),0)</f>
        <v>0</v>
      </c>
      <c r="ADK112" s="134" t="n">
        <f aca="false">IFERROR((ADK$9=$X112)*1+(ADK$9&gt;$X112)*IF(MOD((ADK$8-'Lease Inputs'!$CN109*12),$Y112)=0,1,0)*(ADK$9&lt;=$U112),0)</f>
        <v>0</v>
      </c>
      <c r="ADL112" s="134" t="n">
        <f aca="false">IFERROR((ADL$9=$X112)*1+(ADL$9&gt;$X112)*IF(MOD((ADL$8-'Lease Inputs'!$CN109*12),$Y112)=0,1,0)*(ADL$9&lt;=$U112),0)</f>
        <v>0</v>
      </c>
      <c r="ADM112" s="134" t="n">
        <f aca="false">IFERROR((ADM$9=$X112)*1+(ADM$9&gt;$X112)*IF(MOD((ADM$8-'Lease Inputs'!$CN109*12),$Y112)=0,1,0)*(ADM$9&lt;=$U112),0)</f>
        <v>0</v>
      </c>
      <c r="ADN112" s="134" t="n">
        <f aca="false">IFERROR((ADN$9=$X112)*1+(ADN$9&gt;$X112)*IF(MOD((ADN$8-'Lease Inputs'!$CN109*12),$Y112)=0,1,0)*(ADN$9&lt;=$U112),0)</f>
        <v>0</v>
      </c>
      <c r="ADO112" s="134" t="n">
        <f aca="false">IFERROR((ADO$9=$X112)*1+(ADO$9&gt;$X112)*IF(MOD((ADO$8-'Lease Inputs'!$CN109*12),$Y112)=0,1,0)*(ADO$9&lt;=$U112),0)</f>
        <v>0</v>
      </c>
      <c r="ADP112" s="134" t="n">
        <f aca="false">IFERROR((ADP$9=$X112)*1+(ADP$9&gt;$X112)*IF(MOD((ADP$8-'Lease Inputs'!$CN109*12),$Y112)=0,1,0)*(ADP$9&lt;=$U112),0)</f>
        <v>0</v>
      </c>
      <c r="ADQ112" s="134" t="n">
        <f aca="false">IFERROR((ADQ$9=$X112)*1+(ADQ$9&gt;$X112)*IF(MOD((ADQ$8-'Lease Inputs'!$CN109*12),$Y112)=0,1,0)*(ADQ$9&lt;=$U112),0)</f>
        <v>0</v>
      </c>
      <c r="ADR112" s="134" t="n">
        <f aca="false">IFERROR((ADR$9=$X112)*1+(ADR$9&gt;$X112)*IF(MOD((ADR$8-'Lease Inputs'!$CN109*12),$Y112)=0,1,0)*(ADR$9&lt;=$U112),0)</f>
        <v>0</v>
      </c>
      <c r="ADS112" s="134" t="n">
        <f aca="false">IFERROR((ADS$9=$X112)*1+(ADS$9&gt;$X112)*IF(MOD((ADS$8-'Lease Inputs'!$CN109*12),$Y112)=0,1,0)*(ADS$9&lt;=$U112),0)</f>
        <v>0</v>
      </c>
      <c r="ADT112" s="134" t="n">
        <f aca="false">IFERROR((ADT$9=$X112)*1+(ADT$9&gt;$X112)*IF(MOD((ADT$8-'Lease Inputs'!$CN109*12),$Y112)=0,1,0)*(ADT$9&lt;=$U112),0)</f>
        <v>0</v>
      </c>
      <c r="ADU112" s="134" t="n">
        <f aca="false">IFERROR((ADU$9=$X112)*1+(ADU$9&gt;$X112)*IF(MOD((ADU$8-'Lease Inputs'!$CN109*12),$Y112)=0,1,0)*(ADU$9&lt;=$U112),0)</f>
        <v>0</v>
      </c>
      <c r="ADV112" s="134" t="n">
        <f aca="false">IFERROR((ADV$9=$X112)*1+(ADV$9&gt;$X112)*IF(MOD((ADV$8-'Lease Inputs'!$CN109*12),$Y112)=0,1,0)*(ADV$9&lt;=$U112),0)</f>
        <v>0</v>
      </c>
      <c r="ADW112" s="134" t="n">
        <f aca="false">IFERROR((ADW$9=$X112)*1+(ADW$9&gt;$X112)*IF(MOD((ADW$8-'Lease Inputs'!$CN109*12),$Y112)=0,1,0)*(ADW$9&lt;=$U112),0)</f>
        <v>0</v>
      </c>
      <c r="ADX112" s="134" t="n">
        <f aca="false">IFERROR((ADX$9=$X112)*1+(ADX$9&gt;$X112)*IF(MOD((ADX$8-'Lease Inputs'!$CN109*12),$Y112)=0,1,0)*(ADX$9&lt;=$U112),0)</f>
        <v>0</v>
      </c>
      <c r="ADY112" s="134" t="n">
        <f aca="false">IFERROR((ADY$9=$X112)*1+(ADY$9&gt;$X112)*IF(MOD((ADY$8-'Lease Inputs'!$CN109*12),$Y112)=0,1,0)*(ADY$9&lt;=$U112),0)</f>
        <v>0</v>
      </c>
      <c r="ADZ112" s="134" t="n">
        <f aca="false">IFERROR((ADZ$9=$X112)*1+(ADZ$9&gt;$X112)*IF(MOD((ADZ$8-'Lease Inputs'!$CN109*12),$Y112)=0,1,0)*(ADZ$9&lt;=$U112),0)</f>
        <v>0</v>
      </c>
      <c r="AEA112" s="134" t="n">
        <f aca="false">IFERROR((AEA$9=$X112)*1+(AEA$9&gt;$X112)*IF(MOD((AEA$8-'Lease Inputs'!$CN109*12),$Y112)=0,1,0)*(AEA$9&lt;=$U112),0)</f>
        <v>0</v>
      </c>
      <c r="AEB112" s="134" t="n">
        <f aca="false">IFERROR((AEB$9=$X112)*1+(AEB$9&gt;$X112)*IF(MOD((AEB$8-'Lease Inputs'!$CN109*12),$Y112)=0,1,0)*(AEB$9&lt;=$U112),0)</f>
        <v>0</v>
      </c>
      <c r="AEC112" s="134" t="n">
        <f aca="false">IFERROR((AEC$9=$X112)*1+(AEC$9&gt;$X112)*IF(MOD((AEC$8-'Lease Inputs'!$CN109*12),$Y112)=0,1,0)*(AEC$9&lt;=$U112),0)</f>
        <v>0</v>
      </c>
      <c r="AED112" s="134" t="n">
        <f aca="false">IFERROR((AED$9=$X112)*1+(AED$9&gt;$X112)*IF(MOD((AED$8-'Lease Inputs'!$CN109*12),$Y112)=0,1,0)*(AED$9&lt;=$U112),0)</f>
        <v>0</v>
      </c>
      <c r="AEE112" s="134" t="n">
        <f aca="false">IFERROR((AEE$9=$X112)*1+(AEE$9&gt;$X112)*IF(MOD((AEE$8-'Lease Inputs'!$CN109*12),$Y112)=0,1,0)*(AEE$9&lt;=$U112),0)</f>
        <v>0</v>
      </c>
      <c r="AEF112" s="134" t="n">
        <f aca="false">IFERROR((AEF$9=$X112)*1+(AEF$9&gt;$X112)*IF(MOD((AEF$8-'Lease Inputs'!$CN109*12),$Y112)=0,1,0)*(AEF$9&lt;=$U112),0)</f>
        <v>0</v>
      </c>
      <c r="AEG112" s="134" t="n">
        <f aca="false">IFERROR((AEG$9=$X112)*1+(AEG$9&gt;$X112)*IF(MOD((AEG$8-'Lease Inputs'!$CN109*12),$Y112)=0,1,0)*(AEG$9&lt;=$U112),0)</f>
        <v>0</v>
      </c>
      <c r="AEH112" s="134" t="n">
        <f aca="false">IFERROR((AEH$9=$X112)*1+(AEH$9&gt;$X112)*IF(MOD((AEH$8-'Lease Inputs'!$CN109*12),$Y112)=0,1,0)*(AEH$9&lt;=$U112),0)</f>
        <v>0</v>
      </c>
      <c r="AEI112" s="134" t="n">
        <f aca="false">IFERROR((AEI$9=$X112)*1+(AEI$9&gt;$X112)*IF(MOD((AEI$8-'Lease Inputs'!$CN109*12),$Y112)=0,1,0)*(AEI$9&lt;=$U112),0)</f>
        <v>0</v>
      </c>
      <c r="AEJ112" s="134" t="n">
        <f aca="false">IFERROR((AEJ$9=$X112)*1+(AEJ$9&gt;$X112)*IF(MOD((AEJ$8-'Lease Inputs'!$CN109*12),$Y112)=0,1,0)*(AEJ$9&lt;=$U112),0)</f>
        <v>0</v>
      </c>
      <c r="AEK112" s="134" t="n">
        <f aca="false">IFERROR((AEK$9=$X112)*1+(AEK$9&gt;$X112)*IF(MOD((AEK$8-'Lease Inputs'!$CN109*12),$Y112)=0,1,0)*(AEK$9&lt;=$U112),0)</f>
        <v>0</v>
      </c>
      <c r="AEL112" s="134" t="n">
        <f aca="false">IFERROR((AEL$9=$X112)*1+(AEL$9&gt;$X112)*IF(MOD((AEL$8-'Lease Inputs'!$CN109*12),$Y112)=0,1,0)*(AEL$9&lt;=$U112),0)</f>
        <v>0</v>
      </c>
      <c r="AEM112" s="134" t="n">
        <f aca="false">IFERROR((AEM$9=$X112)*1+(AEM$9&gt;$X112)*IF(MOD((AEM$8-'Lease Inputs'!$CN109*12),$Y112)=0,1,0)*(AEM$9&lt;=$U112),0)</f>
        <v>0</v>
      </c>
      <c r="AEN112" s="134" t="n">
        <f aca="false">IFERROR((AEN$9=$X112)*1+(AEN$9&gt;$X112)*IF(MOD((AEN$8-'Lease Inputs'!$CN109*12),$Y112)=0,1,0)*(AEN$9&lt;=$U112),0)</f>
        <v>0</v>
      </c>
      <c r="AEO112" s="134" t="n">
        <f aca="false">IFERROR((AEO$9=$X112)*1+(AEO$9&gt;$X112)*IF(MOD((AEO$8-'Lease Inputs'!$CN109*12),$Y112)=0,1,0)*(AEO$9&lt;=$U112),0)</f>
        <v>0</v>
      </c>
      <c r="AEP112" s="134" t="n">
        <f aca="false">IFERROR((AEP$9=$X112)*1+(AEP$9&gt;$X112)*IF(MOD((AEP$8-'Lease Inputs'!$CN109*12),$Y112)=0,1,0)*(AEP$9&lt;=$U112),0)</f>
        <v>0</v>
      </c>
      <c r="AEQ112" s="134" t="n">
        <f aca="false">IFERROR((AEQ$9=$X112)*1+(AEQ$9&gt;$X112)*IF(MOD((AEQ$8-'Lease Inputs'!$CN109*12),$Y112)=0,1,0)*(AEQ$9&lt;=$U112),0)</f>
        <v>0</v>
      </c>
      <c r="AER112" s="134" t="n">
        <f aca="false">IFERROR((AER$9=$X112)*1+(AER$9&gt;$X112)*IF(MOD((AER$8-'Lease Inputs'!$CN109*12),$Y112)=0,1,0)*(AER$9&lt;=$U112),0)</f>
        <v>0</v>
      </c>
      <c r="AES112" s="134" t="n">
        <f aca="false">IFERROR((AES$9=$X112)*1+(AES$9&gt;$X112)*IF(MOD((AES$8-'Lease Inputs'!$CN109*12),$Y112)=0,1,0)*(AES$9&lt;=$U112),0)</f>
        <v>0</v>
      </c>
      <c r="AEU112" s="135" t="n">
        <v>1</v>
      </c>
      <c r="AEV112" s="131" t="n">
        <f aca="false">(1+'Lease Inputs'!$CL109)^(AEV$8/12)</f>
        <v>1.00165158130192</v>
      </c>
      <c r="AEW112" s="131" t="n">
        <f aca="false">(1+'Lease Inputs'!$CL109)^(AEW$8/12)</f>
        <v>1.00330589032464</v>
      </c>
      <c r="AEX112" s="131" t="n">
        <f aca="false">(1+'Lease Inputs'!$CL109)^(AEX$8/12)</f>
        <v>1.0049629315732</v>
      </c>
      <c r="AEY112" s="131" t="n">
        <f aca="false">(1+'Lease Inputs'!$CL109)^(AEY$8/12)</f>
        <v>1.00662270956011</v>
      </c>
      <c r="AEZ112" s="131" t="n">
        <f aca="false">(1+'Lease Inputs'!$CL109)^(AEZ$8/12)</f>
        <v>1.00828522880531</v>
      </c>
      <c r="AFA112" s="131" t="n">
        <f aca="false">(1+'Lease Inputs'!$CL109)^(AFA$8/12)</f>
        <v>1.00995049383621</v>
      </c>
      <c r="AFB112" s="131" t="n">
        <f aca="false">(1+'Lease Inputs'!$CL109)^(AFB$8/12)</f>
        <v>1.01161850918769</v>
      </c>
      <c r="AFC112" s="131" t="n">
        <f aca="false">(1+'Lease Inputs'!$CL109)^(AFC$8/12)</f>
        <v>1.01328927940214</v>
      </c>
      <c r="AFD112" s="131" t="n">
        <f aca="false">(1+'Lease Inputs'!$CL109)^(AFD$8/12)</f>
        <v>1.01496280902944</v>
      </c>
      <c r="AFE112" s="131" t="n">
        <f aca="false">(1+'Lease Inputs'!$CL109)^(AFE$8/12)</f>
        <v>1.01663910262698</v>
      </c>
      <c r="AFF112" s="131" t="n">
        <f aca="false">(1+'Lease Inputs'!$CL109)^(AFF$8/12)</f>
        <v>1.01831816475968</v>
      </c>
      <c r="AFG112" s="131" t="n">
        <f aca="false">(1+'Lease Inputs'!$CL109)^(AFG$8/12)</f>
        <v>1.02</v>
      </c>
      <c r="AFH112" s="131" t="n">
        <f aca="false">(1+'Lease Inputs'!$CL109)^(AFH$8/12)</f>
        <v>1.02168461292796</v>
      </c>
      <c r="AFI112" s="131" t="n">
        <f aca="false">(1+'Lease Inputs'!$CL109)^(AFI$8/12)</f>
        <v>1.02337200813113</v>
      </c>
      <c r="AFJ112" s="131" t="n">
        <f aca="false">(1+'Lease Inputs'!$CL109)^(AFJ$8/12)</f>
        <v>1.02506219020467</v>
      </c>
      <c r="AFK112" s="131" t="n">
        <f aca="false">(1+'Lease Inputs'!$CL109)^(AFK$8/12)</f>
        <v>1.02675516375132</v>
      </c>
      <c r="AFL112" s="131" t="n">
        <f aca="false">(1+'Lease Inputs'!$CL109)^(AFL$8/12)</f>
        <v>1.02845093338142</v>
      </c>
      <c r="AFM112" s="131" t="n">
        <f aca="false">(1+'Lease Inputs'!$CL109)^(AFM$8/12)</f>
        <v>1.03014950371293</v>
      </c>
      <c r="AFN112" s="131" t="n">
        <f aca="false">(1+'Lease Inputs'!$CL109)^(AFN$8/12)</f>
        <v>1.03185087937145</v>
      </c>
      <c r="AFO112" s="131" t="n">
        <f aca="false">(1+'Lease Inputs'!$CL109)^(AFO$8/12)</f>
        <v>1.03355506499019</v>
      </c>
      <c r="AFP112" s="131" t="n">
        <f aca="false">(1+'Lease Inputs'!$CL109)^(AFP$8/12)</f>
        <v>1.03526206521003</v>
      </c>
      <c r="AFQ112" s="131" t="n">
        <f aca="false">(1+'Lease Inputs'!$CL109)^(AFQ$8/12)</f>
        <v>1.03697188467952</v>
      </c>
      <c r="AFR112" s="131" t="n">
        <f aca="false">(1+'Lease Inputs'!$CL109)^(AFR$8/12)</f>
        <v>1.03868452805487</v>
      </c>
      <c r="AFS112" s="131" t="n">
        <f aca="false">(1+'Lease Inputs'!$CL109)^(AFS$8/12)</f>
        <v>1.0404</v>
      </c>
      <c r="AFT112" s="131" t="n">
        <f aca="false">(1+'Lease Inputs'!$CL109)^(AFT$8/12)</f>
        <v>1.04211830518652</v>
      </c>
      <c r="AFU112" s="131" t="n">
        <f aca="false">(1+'Lease Inputs'!$CL109)^(AFU$8/12)</f>
        <v>1.04383944829375</v>
      </c>
      <c r="AFV112" s="131" t="n">
        <f aca="false">(1+'Lease Inputs'!$CL109)^(AFV$8/12)</f>
        <v>1.04556343400876</v>
      </c>
      <c r="AFW112" s="131" t="n">
        <f aca="false">(1+'Lease Inputs'!$CL109)^(AFW$8/12)</f>
        <v>1.04729026702634</v>
      </c>
      <c r="AFX112" s="131" t="n">
        <f aca="false">(1+'Lease Inputs'!$CL109)^(AFX$8/12)</f>
        <v>1.04901995204905</v>
      </c>
      <c r="AFY112" s="131" t="n">
        <f aca="false">(1+'Lease Inputs'!$CL109)^(AFY$8/12)</f>
        <v>1.05075249378719</v>
      </c>
      <c r="AFZ112" s="131" t="n">
        <f aca="false">(1+'Lease Inputs'!$CL109)^(AFZ$8/12)</f>
        <v>1.05248789695888</v>
      </c>
      <c r="AGA112" s="131" t="n">
        <f aca="false">(1+'Lease Inputs'!$CL109)^(AGA$8/12)</f>
        <v>1.05422616628999</v>
      </c>
      <c r="AGB112" s="131" t="n">
        <f aca="false">(1+'Lease Inputs'!$CL109)^(AGB$8/12)</f>
        <v>1.05596730651423</v>
      </c>
      <c r="AGC112" s="131" t="n">
        <f aca="false">(1+'Lease Inputs'!$CL109)^(AGC$8/12)</f>
        <v>1.05771132237311</v>
      </c>
      <c r="AGD112" s="131" t="n">
        <f aca="false">(1+'Lease Inputs'!$CL109)^(AGD$8/12)</f>
        <v>1.05945821861597</v>
      </c>
      <c r="AGE112" s="131" t="n">
        <f aca="false">(1+'Lease Inputs'!$CL109)^(AGE$8/12)</f>
        <v>1.061208</v>
      </c>
      <c r="AGF112" s="131" t="n">
        <f aca="false">(1+'Lease Inputs'!$CL109)^(AGF$8/12)</f>
        <v>1.06296067129025</v>
      </c>
      <c r="AGG112" s="131" t="n">
        <f aca="false">(1+'Lease Inputs'!$CL109)^(AGG$8/12)</f>
        <v>1.06471623725963</v>
      </c>
      <c r="AGH112" s="131" t="n">
        <f aca="false">(1+'Lease Inputs'!$CL109)^(AGH$8/12)</f>
        <v>1.06647470268894</v>
      </c>
      <c r="AGI112" s="131" t="n">
        <f aca="false">(1+'Lease Inputs'!$CL109)^(AGI$8/12)</f>
        <v>1.06823607236687</v>
      </c>
      <c r="AGJ112" s="131" t="n">
        <f aca="false">(1+'Lease Inputs'!$CL109)^(AGJ$8/12)</f>
        <v>1.07000035109003</v>
      </c>
      <c r="AGK112" s="131" t="n">
        <f aca="false">(1+'Lease Inputs'!$CL109)^(AGK$8/12)</f>
        <v>1.07176754366293</v>
      </c>
      <c r="AGL112" s="131" t="n">
        <f aca="false">(1+'Lease Inputs'!$CL109)^(AGL$8/12)</f>
        <v>1.07353765489805</v>
      </c>
      <c r="AGM112" s="131" t="n">
        <f aca="false">(1+'Lease Inputs'!$CL109)^(AGM$8/12)</f>
        <v>1.07531068961579</v>
      </c>
      <c r="AGN112" s="131" t="n">
        <f aca="false">(1+'Lease Inputs'!$CL109)^(AGN$8/12)</f>
        <v>1.07708665264451</v>
      </c>
      <c r="AGO112" s="131" t="n">
        <f aca="false">(1+'Lease Inputs'!$CL109)^(AGO$8/12)</f>
        <v>1.07886554882057</v>
      </c>
      <c r="AGP112" s="131" t="n">
        <f aca="false">(1+'Lease Inputs'!$CL109)^(AGP$8/12)</f>
        <v>1.08064738298829</v>
      </c>
      <c r="AGQ112" s="131" t="n">
        <f aca="false">(1+'Lease Inputs'!$CL109)^(AGQ$8/12)</f>
        <v>1.08243216</v>
      </c>
      <c r="AGR112" s="131" t="n">
        <f aca="false">(1+'Lease Inputs'!$CL109)^(AGR$8/12)</f>
        <v>1.08421988471605</v>
      </c>
      <c r="AGS112" s="131" t="n">
        <f aca="false">(1+'Lease Inputs'!$CL109)^(AGS$8/12)</f>
        <v>1.08601056200482</v>
      </c>
      <c r="AGT112" s="131" t="n">
        <f aca="false">(1+'Lease Inputs'!$CL109)^(AGT$8/12)</f>
        <v>1.08780419674272</v>
      </c>
      <c r="AGU112" s="131" t="n">
        <f aca="false">(1+'Lease Inputs'!$CL109)^(AGU$8/12)</f>
        <v>1.08960079381421</v>
      </c>
      <c r="AGV112" s="131" t="n">
        <f aca="false">(1+'Lease Inputs'!$CL109)^(AGV$8/12)</f>
        <v>1.09140035811183</v>
      </c>
      <c r="AGW112" s="131" t="n">
        <f aca="false">(1+'Lease Inputs'!$CL109)^(AGW$8/12)</f>
        <v>1.09320289453619</v>
      </c>
      <c r="AGX112" s="131" t="n">
        <f aca="false">(1+'Lease Inputs'!$CL109)^(AGX$8/12)</f>
        <v>1.09500840799601</v>
      </c>
      <c r="AGY112" s="131" t="n">
        <f aca="false">(1+'Lease Inputs'!$CL109)^(AGY$8/12)</f>
        <v>1.09681690340811</v>
      </c>
      <c r="AGZ112" s="131" t="n">
        <f aca="false">(1+'Lease Inputs'!$CL109)^(AGZ$8/12)</f>
        <v>1.0986283856974</v>
      </c>
      <c r="AHA112" s="131" t="n">
        <f aca="false">(1+'Lease Inputs'!$CL109)^(AHA$8/12)</f>
        <v>1.10044285979698</v>
      </c>
      <c r="AHB112" s="131" t="n">
        <f aca="false">(1+'Lease Inputs'!$CL109)^(AHB$8/12)</f>
        <v>1.10226033064805</v>
      </c>
      <c r="AHC112" s="131" t="n">
        <f aca="false">(1+'Lease Inputs'!$CL109)^(AHC$8/12)</f>
        <v>1.1040808032</v>
      </c>
      <c r="AHD112" s="131" t="n">
        <f aca="false">(1+'Lease Inputs'!$CL109)^(AHD$8/12)</f>
        <v>1.10590428241037</v>
      </c>
      <c r="AHE112" s="131" t="n">
        <f aca="false">(1+'Lease Inputs'!$CL109)^(AHE$8/12)</f>
        <v>1.10773077324492</v>
      </c>
      <c r="AHF112" s="131" t="n">
        <f aca="false">(1+'Lease Inputs'!$CL109)^(AHF$8/12)</f>
        <v>1.10956028067757</v>
      </c>
      <c r="AHG112" s="131" t="n">
        <f aca="false">(1+'Lease Inputs'!$CL109)^(AHG$8/12)</f>
        <v>1.11139280969049</v>
      </c>
      <c r="AHH112" s="131" t="n">
        <f aca="false">(1+'Lease Inputs'!$CL109)^(AHH$8/12)</f>
        <v>1.11322836527406</v>
      </c>
      <c r="AHI112" s="131" t="n">
        <f aca="false">(1+'Lease Inputs'!$CL109)^(AHI$8/12)</f>
        <v>1.11506695242692</v>
      </c>
      <c r="AHJ112" s="131" t="n">
        <f aca="false">(1+'Lease Inputs'!$CL109)^(AHJ$8/12)</f>
        <v>1.11690857615593</v>
      </c>
      <c r="AHK112" s="131" t="n">
        <f aca="false">(1+'Lease Inputs'!$CL109)^(AHK$8/12)</f>
        <v>1.11875324147627</v>
      </c>
      <c r="AHL112" s="131" t="n">
        <f aca="false">(1+'Lease Inputs'!$CL109)^(AHL$8/12)</f>
        <v>1.12060095341135</v>
      </c>
      <c r="AHM112" s="131" t="n">
        <f aca="false">(1+'Lease Inputs'!$CL109)^(AHM$8/12)</f>
        <v>1.12245171699292</v>
      </c>
      <c r="AHN112" s="131" t="n">
        <f aca="false">(1+'Lease Inputs'!$CL109)^(AHN$8/12)</f>
        <v>1.12430553726101</v>
      </c>
      <c r="AHO112" s="131" t="n">
        <f aca="false">(1+'Lease Inputs'!$CL109)^(AHO$8/12)</f>
        <v>1.126162419264</v>
      </c>
      <c r="AHP112" s="131" t="n">
        <f aca="false">(1+'Lease Inputs'!$CL109)^(AHP$8/12)</f>
        <v>1.12802236805858</v>
      </c>
      <c r="AHQ112" s="131" t="n">
        <f aca="false">(1+'Lease Inputs'!$CL109)^(AHQ$8/12)</f>
        <v>1.12988538870982</v>
      </c>
      <c r="AHR112" s="131" t="n">
        <f aca="false">(1+'Lease Inputs'!$CL109)^(AHR$8/12)</f>
        <v>1.13175148629112</v>
      </c>
      <c r="AHS112" s="131" t="n">
        <f aca="false">(1+'Lease Inputs'!$CL109)^(AHS$8/12)</f>
        <v>1.1336206658843</v>
      </c>
      <c r="AHT112" s="131" t="n">
        <f aca="false">(1+'Lease Inputs'!$CL109)^(AHT$8/12)</f>
        <v>1.13549293257954</v>
      </c>
      <c r="AHU112" s="131" t="n">
        <f aca="false">(1+'Lease Inputs'!$CL109)^(AHU$8/12)</f>
        <v>1.13736829147546</v>
      </c>
      <c r="AHV112" s="131" t="n">
        <f aca="false">(1+'Lease Inputs'!$CL109)^(AHV$8/12)</f>
        <v>1.13924674767905</v>
      </c>
      <c r="AHW112" s="131" t="n">
        <f aca="false">(1+'Lease Inputs'!$CL109)^(AHW$8/12)</f>
        <v>1.14112830630579</v>
      </c>
      <c r="AHX112" s="131" t="n">
        <f aca="false">(1+'Lease Inputs'!$CL109)^(AHX$8/12)</f>
        <v>1.14301297247958</v>
      </c>
      <c r="AHY112" s="131" t="n">
        <f aca="false">(1+'Lease Inputs'!$CL109)^(AHY$8/12)</f>
        <v>1.14490075133278</v>
      </c>
      <c r="AHZ112" s="131" t="n">
        <f aca="false">(1+'Lease Inputs'!$CL109)^(AHZ$8/12)</f>
        <v>1.14679164800623</v>
      </c>
      <c r="AIA112" s="131" t="n">
        <f aca="false">(1+'Lease Inputs'!$CL109)^(AIA$8/12)</f>
        <v>1.14868566764928</v>
      </c>
      <c r="AIB112" s="131" t="n">
        <f aca="false">(1+'Lease Inputs'!$CL109)^(AIB$8/12)</f>
        <v>1.15058281541975</v>
      </c>
      <c r="AIC112" s="131" t="n">
        <f aca="false">(1+'Lease Inputs'!$CL109)^(AIC$8/12)</f>
        <v>1.15248309648401</v>
      </c>
      <c r="AID112" s="131" t="n">
        <f aca="false">(1+'Lease Inputs'!$CL109)^(AID$8/12)</f>
        <v>1.15438651601694</v>
      </c>
      <c r="AIE112" s="131" t="n">
        <f aca="false">(1+'Lease Inputs'!$CL109)^(AIE$8/12)</f>
        <v>1.15629307920199</v>
      </c>
      <c r="AIF112" s="131" t="n">
        <f aca="false">(1+'Lease Inputs'!$CL109)^(AIF$8/12)</f>
        <v>1.15820279123114</v>
      </c>
      <c r="AIG112" s="131" t="n">
        <f aca="false">(1+'Lease Inputs'!$CL109)^(AIG$8/12)</f>
        <v>1.16011565730496</v>
      </c>
      <c r="AIH112" s="131" t="n">
        <f aca="false">(1+'Lease Inputs'!$CL109)^(AIH$8/12)</f>
        <v>1.16203168263263</v>
      </c>
      <c r="AII112" s="131" t="n">
        <f aca="false">(1+'Lease Inputs'!$CL109)^(AII$8/12)</f>
        <v>1.16395087243191</v>
      </c>
      <c r="AIJ112" s="131" t="n">
        <f aca="false">(1+'Lease Inputs'!$CL109)^(AIJ$8/12)</f>
        <v>1.16587323192917</v>
      </c>
      <c r="AIK112" s="131" t="n">
        <f aca="false">(1+'Lease Inputs'!$CL109)^(AIK$8/12)</f>
        <v>1.16779876635944</v>
      </c>
      <c r="AIL112" s="131" t="n">
        <f aca="false">(1+'Lease Inputs'!$CL109)^(AIL$8/12)</f>
        <v>1.16972748096636</v>
      </c>
      <c r="AIM112" s="131" t="n">
        <f aca="false">(1+'Lease Inputs'!$CL109)^(AIM$8/12)</f>
        <v>1.17165938100227</v>
      </c>
      <c r="AIN112" s="131" t="n">
        <f aca="false">(1+'Lease Inputs'!$CL109)^(AIN$8/12)</f>
        <v>1.17359447172815</v>
      </c>
      <c r="AIO112" s="131" t="n">
        <f aca="false">(1+'Lease Inputs'!$CL109)^(AIO$8/12)</f>
        <v>1.17553275841369</v>
      </c>
      <c r="AIP112" s="131" t="n">
        <f aca="false">(1+'Lease Inputs'!$CL109)^(AIP$8/12)</f>
        <v>1.17747424633728</v>
      </c>
      <c r="AIQ112" s="131" t="n">
        <f aca="false">(1+'Lease Inputs'!$CL109)^(AIQ$8/12)</f>
        <v>1.17941894078603</v>
      </c>
      <c r="AIR112" s="131" t="n">
        <f aca="false">(1+'Lease Inputs'!$CL109)^(AIR$8/12)</f>
        <v>1.18136684705576</v>
      </c>
      <c r="AIS112" s="131" t="n">
        <f aca="false">(1+'Lease Inputs'!$CL109)^(AIS$8/12)</f>
        <v>1.18331797045106</v>
      </c>
      <c r="AIT112" s="131" t="n">
        <f aca="false">(1+'Lease Inputs'!$CL109)^(AIT$8/12)</f>
        <v>1.18527231628529</v>
      </c>
      <c r="AIU112" s="131" t="n">
        <f aca="false">(1+'Lease Inputs'!$CL109)^(AIU$8/12)</f>
        <v>1.18722988988055</v>
      </c>
      <c r="AIV112" s="131" t="n">
        <f aca="false">(1+'Lease Inputs'!$CL109)^(AIV$8/12)</f>
        <v>1.18919069656775</v>
      </c>
      <c r="AIW112" s="131" t="n">
        <f aca="false">(1+'Lease Inputs'!$CL109)^(AIW$8/12)</f>
        <v>1.19115474168662</v>
      </c>
      <c r="AIX112" s="131" t="n">
        <f aca="false">(1+'Lease Inputs'!$CL109)^(AIX$8/12)</f>
        <v>1.19312203058569</v>
      </c>
      <c r="AIY112" s="131" t="n">
        <f aca="false">(1+'Lease Inputs'!$CL109)^(AIY$8/12)</f>
        <v>1.19509256862231</v>
      </c>
      <c r="AJA112" s="135" t="n">
        <v>1</v>
      </c>
      <c r="AJB112" s="131" t="n">
        <f aca="false">(AAP112=0)*AJA112
+(AAP112=1)*AEV112</f>
        <v>1</v>
      </c>
      <c r="AJC112" s="131" t="n">
        <f aca="false">(AAQ112=0)*AJB112
+(AAQ112=1)*AEW112</f>
        <v>1</v>
      </c>
      <c r="AJD112" s="131" t="n">
        <f aca="false">(AAR112=0)*AJC112
+(AAR112=1)*AEX112</f>
        <v>1</v>
      </c>
      <c r="AJE112" s="131" t="n">
        <f aca="false">(AAS112=0)*AJD112
+(AAS112=1)*AEY112</f>
        <v>1</v>
      </c>
      <c r="AJF112" s="131" t="n">
        <f aca="false">(AAT112=0)*AJE112
+(AAT112=1)*AEZ112</f>
        <v>1</v>
      </c>
      <c r="AJG112" s="131" t="n">
        <f aca="false">(AAU112=0)*AJF112
+(AAU112=1)*AFA112</f>
        <v>1</v>
      </c>
      <c r="AJH112" s="131" t="n">
        <f aca="false">(AAV112=0)*AJG112
+(AAV112=1)*AFB112</f>
        <v>1</v>
      </c>
      <c r="AJI112" s="131" t="n">
        <f aca="false">(AAW112=0)*AJH112
+(AAW112=1)*AFC112</f>
        <v>1</v>
      </c>
      <c r="AJJ112" s="131" t="n">
        <f aca="false">(AAX112=0)*AJI112
+(AAX112=1)*AFD112</f>
        <v>1</v>
      </c>
      <c r="AJK112" s="131" t="n">
        <f aca="false">(AAY112=0)*AJJ112
+(AAY112=1)*AFE112</f>
        <v>1</v>
      </c>
      <c r="AJL112" s="131" t="n">
        <f aca="false">(AAZ112=0)*AJK112
+(AAZ112=1)*AFF112</f>
        <v>1</v>
      </c>
      <c r="AJM112" s="131" t="n">
        <f aca="false">(ABA112=0)*AJL112
+(ABA112=1)*AFG112</f>
        <v>1</v>
      </c>
      <c r="AJN112" s="131" t="n">
        <f aca="false">(ABB112=0)*AJM112
+(ABB112=1)*AFH112</f>
        <v>1</v>
      </c>
      <c r="AJO112" s="131" t="n">
        <f aca="false">(ABC112=0)*AJN112
+(ABC112=1)*AFI112</f>
        <v>1</v>
      </c>
      <c r="AJP112" s="131" t="n">
        <f aca="false">(ABD112=0)*AJO112
+(ABD112=1)*AFJ112</f>
        <v>1</v>
      </c>
      <c r="AJQ112" s="131" t="n">
        <f aca="false">(ABE112=0)*AJP112
+(ABE112=1)*AFK112</f>
        <v>1</v>
      </c>
      <c r="AJR112" s="131" t="n">
        <f aca="false">(ABF112=0)*AJQ112
+(ABF112=1)*AFL112</f>
        <v>1</v>
      </c>
      <c r="AJS112" s="131" t="n">
        <f aca="false">(ABG112=0)*AJR112
+(ABG112=1)*AFM112</f>
        <v>1</v>
      </c>
      <c r="AJT112" s="131" t="n">
        <f aca="false">(ABH112=0)*AJS112
+(ABH112=1)*AFN112</f>
        <v>1</v>
      </c>
      <c r="AJU112" s="131" t="n">
        <f aca="false">(ABI112=0)*AJT112
+(ABI112=1)*AFO112</f>
        <v>1</v>
      </c>
      <c r="AJV112" s="131" t="n">
        <f aca="false">(ABJ112=0)*AJU112
+(ABJ112=1)*AFP112</f>
        <v>1</v>
      </c>
      <c r="AJW112" s="131" t="n">
        <f aca="false">(ABK112=0)*AJV112
+(ABK112=1)*AFQ112</f>
        <v>1</v>
      </c>
      <c r="AJX112" s="131" t="n">
        <f aca="false">(ABL112=0)*AJW112
+(ABL112=1)*AFR112</f>
        <v>1</v>
      </c>
      <c r="AJY112" s="131" t="n">
        <f aca="false">(ABM112=0)*AJX112
+(ABM112=1)*AFS112</f>
        <v>1</v>
      </c>
      <c r="AJZ112" s="131" t="n">
        <f aca="false">(ABN112=0)*AJY112
+(ABN112=1)*AFT112</f>
        <v>1</v>
      </c>
      <c r="AKA112" s="131" t="n">
        <f aca="false">(ABO112=0)*AJZ112
+(ABO112=1)*AFU112</f>
        <v>1</v>
      </c>
      <c r="AKB112" s="131" t="n">
        <f aca="false">(ABP112=0)*AKA112
+(ABP112=1)*AFV112</f>
        <v>1</v>
      </c>
      <c r="AKC112" s="131" t="n">
        <f aca="false">(ABQ112=0)*AKB112
+(ABQ112=1)*AFW112</f>
        <v>1</v>
      </c>
      <c r="AKD112" s="131" t="n">
        <f aca="false">(ABR112=0)*AKC112
+(ABR112=1)*AFX112</f>
        <v>1</v>
      </c>
      <c r="AKE112" s="131" t="n">
        <f aca="false">(ABS112=0)*AKD112
+(ABS112=1)*AFY112</f>
        <v>1</v>
      </c>
      <c r="AKF112" s="131" t="n">
        <f aca="false">(ABT112=0)*AKE112
+(ABT112=1)*AFZ112</f>
        <v>1</v>
      </c>
      <c r="AKG112" s="131" t="n">
        <f aca="false">(ABU112=0)*AKF112
+(ABU112=1)*AGA112</f>
        <v>1</v>
      </c>
      <c r="AKH112" s="131" t="n">
        <f aca="false">(ABV112=0)*AKG112
+(ABV112=1)*AGB112</f>
        <v>1</v>
      </c>
      <c r="AKI112" s="131" t="n">
        <f aca="false">(ABW112=0)*AKH112
+(ABW112=1)*AGC112</f>
        <v>1</v>
      </c>
      <c r="AKJ112" s="131" t="n">
        <f aca="false">(ABX112=0)*AKI112
+(ABX112=1)*AGD112</f>
        <v>1</v>
      </c>
      <c r="AKK112" s="131" t="n">
        <f aca="false">(ABY112=0)*AKJ112
+(ABY112=1)*AGE112</f>
        <v>1</v>
      </c>
      <c r="AKL112" s="131" t="n">
        <f aca="false">(ABZ112=0)*AKK112
+(ABZ112=1)*AGF112</f>
        <v>1</v>
      </c>
      <c r="AKM112" s="131" t="n">
        <f aca="false">(ACA112=0)*AKL112
+(ACA112=1)*AGG112</f>
        <v>1</v>
      </c>
      <c r="AKN112" s="131" t="n">
        <f aca="false">(ACB112=0)*AKM112
+(ACB112=1)*AGH112</f>
        <v>1</v>
      </c>
      <c r="AKO112" s="131" t="n">
        <f aca="false">(ACC112=0)*AKN112
+(ACC112=1)*AGI112</f>
        <v>1</v>
      </c>
      <c r="AKP112" s="131" t="n">
        <f aca="false">(ACD112=0)*AKO112
+(ACD112=1)*AGJ112</f>
        <v>1</v>
      </c>
      <c r="AKQ112" s="131" t="n">
        <f aca="false">(ACE112=0)*AKP112
+(ACE112=1)*AGK112</f>
        <v>1</v>
      </c>
      <c r="AKR112" s="131" t="n">
        <f aca="false">(ACF112=0)*AKQ112
+(ACF112=1)*AGL112</f>
        <v>1</v>
      </c>
      <c r="AKS112" s="131" t="n">
        <f aca="false">(ACG112=0)*AKR112
+(ACG112=1)*AGM112</f>
        <v>1</v>
      </c>
      <c r="AKT112" s="131" t="n">
        <f aca="false">(ACH112=0)*AKS112
+(ACH112=1)*AGN112</f>
        <v>1</v>
      </c>
      <c r="AKU112" s="131" t="n">
        <f aca="false">(ACI112=0)*AKT112
+(ACI112=1)*AGO112</f>
        <v>1</v>
      </c>
      <c r="AKV112" s="131" t="n">
        <f aca="false">(ACJ112=0)*AKU112
+(ACJ112=1)*AGP112</f>
        <v>1</v>
      </c>
      <c r="AKW112" s="131" t="n">
        <f aca="false">(ACK112=0)*AKV112
+(ACK112=1)*AGQ112</f>
        <v>1</v>
      </c>
      <c r="AKX112" s="131" t="n">
        <f aca="false">(ACL112=0)*AKW112
+(ACL112=1)*AGR112</f>
        <v>1</v>
      </c>
      <c r="AKY112" s="131" t="n">
        <f aca="false">(ACM112=0)*AKX112
+(ACM112=1)*AGS112</f>
        <v>1</v>
      </c>
      <c r="AKZ112" s="131" t="n">
        <f aca="false">(ACN112=0)*AKY112
+(ACN112=1)*AGT112</f>
        <v>1</v>
      </c>
      <c r="ALA112" s="131" t="n">
        <f aca="false">(ACO112=0)*AKZ112
+(ACO112=1)*AGU112</f>
        <v>1</v>
      </c>
      <c r="ALB112" s="131" t="n">
        <f aca="false">(ACP112=0)*ALA112
+(ACP112=1)*AGV112</f>
        <v>1</v>
      </c>
      <c r="ALC112" s="131" t="n">
        <f aca="false">(ACQ112=0)*ALB112
+(ACQ112=1)*AGW112</f>
        <v>1</v>
      </c>
      <c r="ALD112" s="131" t="n">
        <f aca="false">(ACR112=0)*ALC112
+(ACR112=1)*AGX112</f>
        <v>1</v>
      </c>
      <c r="ALE112" s="131" t="n">
        <f aca="false">(ACS112=0)*ALD112
+(ACS112=1)*AGY112</f>
        <v>1</v>
      </c>
      <c r="ALF112" s="131" t="n">
        <f aca="false">(ACT112=0)*ALE112
+(ACT112=1)*AGZ112</f>
        <v>1</v>
      </c>
      <c r="ALG112" s="131" t="n">
        <f aca="false">(ACU112=0)*ALF112
+(ACU112=1)*AHA112</f>
        <v>1</v>
      </c>
      <c r="ALH112" s="131" t="n">
        <f aca="false">(ACV112=0)*ALG112
+(ACV112=1)*AHB112</f>
        <v>1</v>
      </c>
      <c r="ALI112" s="131" t="n">
        <f aca="false">(ACW112=0)*ALH112
+(ACW112=1)*AHC112</f>
        <v>1</v>
      </c>
      <c r="ALJ112" s="131" t="n">
        <f aca="false">(ACX112=0)*ALI112
+(ACX112=1)*AHD112</f>
        <v>1</v>
      </c>
      <c r="ALK112" s="131" t="n">
        <f aca="false">(ACY112=0)*ALJ112
+(ACY112=1)*AHE112</f>
        <v>1</v>
      </c>
      <c r="ALL112" s="131" t="n">
        <f aca="false">(ACZ112=0)*ALK112
+(ACZ112=1)*AHF112</f>
        <v>1</v>
      </c>
      <c r="ALM112" s="131" t="n">
        <f aca="false">(ADA112=0)*ALL112
+(ADA112=1)*AHG112</f>
        <v>1</v>
      </c>
      <c r="ALN112" s="131" t="n">
        <f aca="false">(ADB112=0)*ALM112
+(ADB112=1)*AHH112</f>
        <v>1</v>
      </c>
      <c r="ALO112" s="131" t="n">
        <f aca="false">(ADC112=0)*ALN112
+(ADC112=1)*AHI112</f>
        <v>1</v>
      </c>
      <c r="ALP112" s="131" t="n">
        <f aca="false">(ADD112=0)*ALO112
+(ADD112=1)*AHJ112</f>
        <v>1</v>
      </c>
      <c r="ALQ112" s="131" t="n">
        <f aca="false">(ADE112=0)*ALP112
+(ADE112=1)*AHK112</f>
        <v>1</v>
      </c>
      <c r="ALR112" s="131" t="n">
        <f aca="false">(ADF112=0)*ALQ112
+(ADF112=1)*AHL112</f>
        <v>1</v>
      </c>
      <c r="ALS112" s="131" t="n">
        <f aca="false">(ADG112=0)*ALR112
+(ADG112=1)*AHM112</f>
        <v>1</v>
      </c>
      <c r="ALT112" s="131" t="n">
        <f aca="false">(ADH112=0)*ALS112
+(ADH112=1)*AHN112</f>
        <v>1</v>
      </c>
      <c r="ALU112" s="131" t="n">
        <f aca="false">(ADI112=0)*ALT112
+(ADI112=1)*AHO112</f>
        <v>1</v>
      </c>
      <c r="ALV112" s="131" t="n">
        <f aca="false">(ADJ112=0)*ALU112
+(ADJ112=1)*AHP112</f>
        <v>1</v>
      </c>
      <c r="ALW112" s="131" t="n">
        <f aca="false">(ADK112=0)*ALV112
+(ADK112=1)*AHQ112</f>
        <v>1</v>
      </c>
      <c r="ALX112" s="131" t="n">
        <f aca="false">(ADL112=0)*ALW112
+(ADL112=1)*AHR112</f>
        <v>1</v>
      </c>
      <c r="ALY112" s="131" t="n">
        <f aca="false">(ADM112=0)*ALX112
+(ADM112=1)*AHS112</f>
        <v>1</v>
      </c>
      <c r="ALZ112" s="131" t="n">
        <f aca="false">(ADN112=0)*ALY112
+(ADN112=1)*AHT112</f>
        <v>1</v>
      </c>
      <c r="AMA112" s="131" t="n">
        <f aca="false">(ADO112=0)*ALZ112
+(ADO112=1)*AHU112</f>
        <v>1</v>
      </c>
      <c r="AMB112" s="131" t="n">
        <f aca="false">(ADP112=0)*AMA112
+(ADP112=1)*AHV112</f>
        <v>1</v>
      </c>
      <c r="AMC112" s="131" t="n">
        <f aca="false">(ADQ112=0)*AMB112
+(ADQ112=1)*AHW112</f>
        <v>1</v>
      </c>
      <c r="AMD112" s="131" t="n">
        <f aca="false">(ADR112=0)*AMC112
+(ADR112=1)*AHX112</f>
        <v>1</v>
      </c>
      <c r="AME112" s="131" t="n">
        <f aca="false">(ADS112=0)*AMD112
+(ADS112=1)*AHY112</f>
        <v>1</v>
      </c>
      <c r="AMF112" s="131" t="n">
        <f aca="false">(ADT112=0)*AME112
+(ADT112=1)*AHZ112</f>
        <v>1</v>
      </c>
      <c r="AMG112" s="131" t="n">
        <f aca="false">(ADU112=0)*AMF112
+(ADU112=1)*AIA112</f>
        <v>1</v>
      </c>
      <c r="AMH112" s="131" t="n">
        <f aca="false">(ADV112=0)*AMG112
+(ADV112=1)*AIB112</f>
        <v>1</v>
      </c>
      <c r="AMI112" s="131" t="n">
        <f aca="false">(ADW112=0)*AMH112
+(ADW112=1)*AIC112</f>
        <v>1</v>
      </c>
      <c r="AMJ112" s="131" t="n">
        <f aca="false">(ADX112=0)*AMI112
+(ADX112=1)*AID112</f>
        <v>1</v>
      </c>
    </row>
    <row r="113" customFormat="false" ht="11.25" hidden="false" customHeight="false" outlineLevel="0" collapsed="false">
      <c r="C113" s="24" t="n">
        <f aca="false">C112+1</f>
        <v>104</v>
      </c>
      <c r="D113" s="24" t="n">
        <f aca="false">'Rent Roll'!D109</f>
        <v>3</v>
      </c>
      <c r="E113" s="24" t="str">
        <f aca="false">'Rent Roll'!E109</f>
        <v>The Triangle</v>
      </c>
      <c r="F113" s="24" t="str">
        <f aca="false">'Rent Roll'!H109</f>
        <v>Vacancy</v>
      </c>
      <c r="G113" s="120" t="n">
        <f aca="false">'Rent Roll'!I109</f>
        <v>1</v>
      </c>
      <c r="H113" s="24" t="str">
        <f aca="false">'Rent Roll'!F109</f>
        <v>2 floor</v>
      </c>
      <c r="I113" s="24" t="str">
        <f aca="false">'Rent Roll'!G109</f>
        <v>Office</v>
      </c>
      <c r="J113" s="24" t="str">
        <f aca="false">'Rent Roll'!J109</f>
        <v>Paris</v>
      </c>
      <c r="K113" s="24" t="str">
        <f aca="false">'Rent Roll'!K109</f>
        <v>France</v>
      </c>
      <c r="L113" s="121" t="n">
        <f aca="false">'Rent Roll'!L109</f>
        <v>336.7913</v>
      </c>
      <c r="N113" s="122" t="n">
        <f aca="false">'Rent Roll'!P109</f>
        <v>0</v>
      </c>
      <c r="O113" s="122" t="n">
        <f aca="false">N113/L113/12</f>
        <v>0</v>
      </c>
      <c r="P113" s="123" t="n">
        <f aca="false">'Lease Inputs'!O110</f>
        <v>25</v>
      </c>
      <c r="Q113" s="124" t="n">
        <f aca="false">'Rent Roll'!M109</f>
        <v>0</v>
      </c>
      <c r="R113" s="124" t="n">
        <f aca="false">'Rent Roll'!O109</f>
        <v>762</v>
      </c>
      <c r="S113" s="124" t="n">
        <f aca="false">'Rent Roll'!N109</f>
        <v>0</v>
      </c>
      <c r="T113" s="125" t="n">
        <f aca="false">'Lease Inputs'!N110</f>
        <v>1</v>
      </c>
      <c r="U113" s="124" t="n">
        <f aca="false">(S113&lt;&gt;0)*IF(T113=1,R113,S113)
+(S113=0)*R113</f>
        <v>762</v>
      </c>
      <c r="V113" s="120" t="n">
        <f aca="false">'Lease Inputs'!CJ110</f>
        <v>1</v>
      </c>
      <c r="W113" s="124" t="str">
        <f aca="false">IF('Lease Inputs'!CK110=1,"Indexation", IF('Lease Inputs'!CK110=2,"Step-Up",0))</f>
        <v>Indexation</v>
      </c>
      <c r="X113" s="124" t="n">
        <f aca="false">MIN(EOMONTH(Control!$J$5,'Lease Inputs'!CN110*12),U113)</f>
        <v>762</v>
      </c>
      <c r="Y113" s="120" t="n">
        <f aca="false">'Lease Inputs'!CO110*12</f>
        <v>24</v>
      </c>
      <c r="AA113" s="24" t="n">
        <f aca="false">(G113=0)*'Lease Inputs'!CF110
+(G113=1)*'Lease Inputs'!Q110</f>
        <v>6</v>
      </c>
      <c r="AB113" s="24" t="n">
        <f aca="false">(G113=0)*'Lease Inputs'!CD110
+(G113=1)*'Lease Inputs'!R110</f>
        <v>6</v>
      </c>
      <c r="AC113" s="126" t="n">
        <f aca="false">(G113=0)*'Lease Inputs'!CH110
+(G113=1)*'Lease Inputs'!U110</f>
        <v>20</v>
      </c>
      <c r="AD113" s="127" t="n">
        <f aca="false">(G113=0)*'Lease Inputs'!CG110
+(G113=1)*'Lease Inputs'!T110</f>
        <v>0.1</v>
      </c>
      <c r="AE113" s="124" t="n">
        <f aca="false">U113*(G113=0)
+Control!$J$5*(Engine!G113=1)</f>
        <v>45291</v>
      </c>
      <c r="AF113" s="124" t="n">
        <f aca="false">EOMONTH(AE113,AA113)</f>
        <v>45473</v>
      </c>
      <c r="AG113" s="24" t="n">
        <f aca="false">(G113=0)*'Lease Inputs'!CE110*12
+(G113=1)*'Lease Inputs'!S110*12</f>
        <v>72</v>
      </c>
      <c r="AH113" s="124" t="n">
        <f aca="false">EOMONTH(AF113,AG113)</f>
        <v>47664</v>
      </c>
      <c r="AI113" s="122" t="n">
        <f aca="false">AJ113*12*$L113</f>
        <v>103038.324642497</v>
      </c>
      <c r="AJ113" s="129" t="n">
        <f aca="false">IFERROR(INDEX(FK113:JO113,MATCH(AF113,$FK$9:$JO$9,0)),0)</f>
        <v>25.4950975679639</v>
      </c>
      <c r="AK113" s="120" t="n">
        <f aca="false">'Lease Inputs'!CQ110</f>
        <v>1</v>
      </c>
      <c r="AL113" s="124" t="str">
        <f aca="false">IF('Lease Inputs'!CR110=1,"Indexation", IF('Lease Inputs'!CR110=2,"Step-Up",0))</f>
        <v>Step-Up</v>
      </c>
      <c r="AM113" s="124" t="n">
        <f aca="false">EOMONTH(AF113,'Lease Inputs'!$CU110*12)</f>
        <v>45838</v>
      </c>
      <c r="AN113" s="120" t="n">
        <f aca="false">'Lease Inputs'!CV110*12</f>
        <v>24</v>
      </c>
      <c r="AP113" s="120" t="n">
        <f aca="false">'Lease Inputs'!CF110</f>
        <v>2</v>
      </c>
      <c r="AQ113" s="24" t="n">
        <f aca="false">'Lease Inputs'!CD110</f>
        <v>7</v>
      </c>
      <c r="AR113" s="126" t="n">
        <f aca="false">'Lease Inputs'!CH110</f>
        <v>37.5</v>
      </c>
      <c r="AS113" s="127" t="n">
        <f aca="false">'Lease Inputs'!CG110</f>
        <v>0.1125</v>
      </c>
      <c r="AT113" s="124" t="n">
        <f aca="false">AH113</f>
        <v>47664</v>
      </c>
      <c r="AU113" s="124" t="n">
        <f aca="false">EOMONTH(AT113,AP113)</f>
        <v>47726</v>
      </c>
      <c r="AV113" s="24" t="n">
        <f aca="false">'Lease Inputs'!CE110*12</f>
        <v>42</v>
      </c>
      <c r="AW113" s="124" t="n">
        <f aca="false">EOMONTH(AU113,AV113)</f>
        <v>49003</v>
      </c>
      <c r="AX113" s="122" t="n">
        <f aca="false">AY113*12*$L113</f>
        <v>118709.866854888</v>
      </c>
      <c r="AY113" s="129" t="n">
        <f aca="false">IFERROR(INDEX(FK113:JO113,MATCH(AU113,$FK$9:$JO$9,0)),0)</f>
        <v>29.3727566732692</v>
      </c>
      <c r="AZ113" s="120" t="n">
        <f aca="false">'Lease Inputs'!CQ110</f>
        <v>1</v>
      </c>
      <c r="BA113" s="124" t="str">
        <f aca="false">IF('Lease Inputs'!CR110=1,"Indexation", IF('Lease Inputs'!CR110=2,"Step-Up",0))</f>
        <v>Step-Up</v>
      </c>
      <c r="BB113" s="124" t="n">
        <f aca="false">EOMONTH(AU113,'Lease Inputs'!$CU110*12)</f>
        <v>48091</v>
      </c>
      <c r="BC113" s="120" t="n">
        <f aca="false">'Lease Inputs'!CV110*12</f>
        <v>24</v>
      </c>
      <c r="BE113" s="130" t="n">
        <v>0</v>
      </c>
      <c r="BF113" s="131" t="n">
        <f aca="false">(1+INDEX('Lease Inputs'!$AQ110:$AY110,MATCH(Engine!BF$8,'Lease Inputs'!$AQ$6:$AY$6,0)))^(1/12)-1</f>
        <v>0.00327373978219891</v>
      </c>
      <c r="BG113" s="131" t="n">
        <f aca="false">(1+INDEX('Lease Inputs'!$AQ110:$AY110,MATCH(Engine!BG$8,'Lease Inputs'!$AQ$6:$AY$6,0)))^(1/12)-1</f>
        <v>0.00327373978219891</v>
      </c>
      <c r="BH113" s="131" t="n">
        <f aca="false">(1+INDEX('Lease Inputs'!$AQ110:$AY110,MATCH(Engine!BH$8,'Lease Inputs'!$AQ$6:$AY$6,0)))^(1/12)-1</f>
        <v>0.00327373978219891</v>
      </c>
      <c r="BI113" s="131" t="n">
        <f aca="false">(1+INDEX('Lease Inputs'!$AQ110:$AY110,MATCH(Engine!BI$8,'Lease Inputs'!$AQ$6:$AY$6,0)))^(1/12)-1</f>
        <v>0.00327373978219891</v>
      </c>
      <c r="BJ113" s="131" t="n">
        <f aca="false">(1+INDEX('Lease Inputs'!$AQ110:$AY110,MATCH(Engine!BJ$8,'Lease Inputs'!$AQ$6:$AY$6,0)))^(1/12)-1</f>
        <v>0.00327373978219891</v>
      </c>
      <c r="BK113" s="131" t="n">
        <f aca="false">(1+INDEX('Lease Inputs'!$AQ110:$AY110,MATCH(Engine!BK$8,'Lease Inputs'!$AQ$6:$AY$6,0)))^(1/12)-1</f>
        <v>0.00327373978219891</v>
      </c>
      <c r="BL113" s="131" t="n">
        <f aca="false">(1+INDEX('Lease Inputs'!$AQ110:$AY110,MATCH(Engine!BL$8,'Lease Inputs'!$AQ$6:$AY$6,0)))^(1/12)-1</f>
        <v>0.00327373978219891</v>
      </c>
      <c r="BM113" s="131" t="n">
        <f aca="false">(1+INDEX('Lease Inputs'!$AQ110:$AY110,MATCH(Engine!BM$8,'Lease Inputs'!$AQ$6:$AY$6,0)))^(1/12)-1</f>
        <v>0.00327373978219891</v>
      </c>
      <c r="BN113" s="131" t="n">
        <f aca="false">(1+INDEX('Lease Inputs'!$AQ110:$AY110,MATCH(Engine!BN$8,'Lease Inputs'!$AQ$6:$AY$6,0)))^(1/12)-1</f>
        <v>0.00327373978219891</v>
      </c>
      <c r="BO113" s="131" t="n">
        <f aca="false">(1+INDEX('Lease Inputs'!$AQ110:$AY110,MATCH(Engine!BO$8,'Lease Inputs'!$AQ$6:$AY$6,0)))^(1/12)-1</f>
        <v>0.00327373978219891</v>
      </c>
      <c r="BP113" s="131" t="n">
        <f aca="false">(1+INDEX('Lease Inputs'!$AQ110:$AY110,MATCH(Engine!BP$8,'Lease Inputs'!$AQ$6:$AY$6,0)))^(1/12)-1</f>
        <v>0.00327373978219891</v>
      </c>
      <c r="BQ113" s="131" t="n">
        <f aca="false">(1+INDEX('Lease Inputs'!$AQ110:$AY110,MATCH(Engine!BQ$8,'Lease Inputs'!$AQ$6:$AY$6,0)))^(1/12)-1</f>
        <v>0.00327373978219891</v>
      </c>
      <c r="BR113" s="131" t="n">
        <f aca="false">(1+INDEX('Lease Inputs'!$AQ110:$AY110,MATCH(Engine!BR$8,'Lease Inputs'!$AQ$6:$AY$6,0)))^(1/12)-1</f>
        <v>0.00246626977230369</v>
      </c>
      <c r="BS113" s="131" t="n">
        <f aca="false">(1+INDEX('Lease Inputs'!$AQ110:$AY110,MATCH(Engine!BS$8,'Lease Inputs'!$AQ$6:$AY$6,0)))^(1/12)-1</f>
        <v>0.00246626977230369</v>
      </c>
      <c r="BT113" s="131" t="n">
        <f aca="false">(1+INDEX('Lease Inputs'!$AQ110:$AY110,MATCH(Engine!BT$8,'Lease Inputs'!$AQ$6:$AY$6,0)))^(1/12)-1</f>
        <v>0.00246626977230369</v>
      </c>
      <c r="BU113" s="131" t="n">
        <f aca="false">(1+INDEX('Lease Inputs'!$AQ110:$AY110,MATCH(Engine!BU$8,'Lease Inputs'!$AQ$6:$AY$6,0)))^(1/12)-1</f>
        <v>0.00246626977230369</v>
      </c>
      <c r="BV113" s="131" t="n">
        <f aca="false">(1+INDEX('Lease Inputs'!$AQ110:$AY110,MATCH(Engine!BV$8,'Lease Inputs'!$AQ$6:$AY$6,0)))^(1/12)-1</f>
        <v>0.00246626977230369</v>
      </c>
      <c r="BW113" s="131" t="n">
        <f aca="false">(1+INDEX('Lease Inputs'!$AQ110:$AY110,MATCH(Engine!BW$8,'Lease Inputs'!$AQ$6:$AY$6,0)))^(1/12)-1</f>
        <v>0.00246626977230369</v>
      </c>
      <c r="BX113" s="131" t="n">
        <f aca="false">(1+INDEX('Lease Inputs'!$AQ110:$AY110,MATCH(Engine!BX$8,'Lease Inputs'!$AQ$6:$AY$6,0)))^(1/12)-1</f>
        <v>0.00246626977230369</v>
      </c>
      <c r="BY113" s="131" t="n">
        <f aca="false">(1+INDEX('Lease Inputs'!$AQ110:$AY110,MATCH(Engine!BY$8,'Lease Inputs'!$AQ$6:$AY$6,0)))^(1/12)-1</f>
        <v>0.00246626977230369</v>
      </c>
      <c r="BZ113" s="131" t="n">
        <f aca="false">(1+INDEX('Lease Inputs'!$AQ110:$AY110,MATCH(Engine!BZ$8,'Lease Inputs'!$AQ$6:$AY$6,0)))^(1/12)-1</f>
        <v>0.00246626977230369</v>
      </c>
      <c r="CA113" s="131" t="n">
        <f aca="false">(1+INDEX('Lease Inputs'!$AQ110:$AY110,MATCH(Engine!CA$8,'Lease Inputs'!$AQ$6:$AY$6,0)))^(1/12)-1</f>
        <v>0.00246626977230369</v>
      </c>
      <c r="CB113" s="131" t="n">
        <f aca="false">(1+INDEX('Lease Inputs'!$AQ110:$AY110,MATCH(Engine!CB$8,'Lease Inputs'!$AQ$6:$AY$6,0)))^(1/12)-1</f>
        <v>0.00246626977230369</v>
      </c>
      <c r="CC113" s="131" t="n">
        <f aca="false">(1+INDEX('Lease Inputs'!$AQ110:$AY110,MATCH(Engine!CC$8,'Lease Inputs'!$AQ$6:$AY$6,0)))^(1/12)-1</f>
        <v>0.00246626977230369</v>
      </c>
      <c r="CD113" s="131" t="n">
        <f aca="false">(1+INDEX('Lease Inputs'!$AQ110:$AY110,MATCH(Engine!CD$8,'Lease Inputs'!$AQ$6:$AY$6,0)))^(1/12)-1</f>
        <v>0.00165158130192022</v>
      </c>
      <c r="CE113" s="131" t="n">
        <f aca="false">(1+INDEX('Lease Inputs'!$AQ110:$AY110,MATCH(Engine!CE$8,'Lease Inputs'!$AQ$6:$AY$6,0)))^(1/12)-1</f>
        <v>0.00165158130192022</v>
      </c>
      <c r="CF113" s="131" t="n">
        <f aca="false">(1+INDEX('Lease Inputs'!$AQ110:$AY110,MATCH(Engine!CF$8,'Lease Inputs'!$AQ$6:$AY$6,0)))^(1/12)-1</f>
        <v>0.00165158130192022</v>
      </c>
      <c r="CG113" s="131" t="n">
        <f aca="false">(1+INDEX('Lease Inputs'!$AQ110:$AY110,MATCH(Engine!CG$8,'Lease Inputs'!$AQ$6:$AY$6,0)))^(1/12)-1</f>
        <v>0.00165158130192022</v>
      </c>
      <c r="CH113" s="131" t="n">
        <f aca="false">(1+INDEX('Lease Inputs'!$AQ110:$AY110,MATCH(Engine!CH$8,'Lease Inputs'!$AQ$6:$AY$6,0)))^(1/12)-1</f>
        <v>0.00165158130192022</v>
      </c>
      <c r="CI113" s="131" t="n">
        <f aca="false">(1+INDEX('Lease Inputs'!$AQ110:$AY110,MATCH(Engine!CI$8,'Lease Inputs'!$AQ$6:$AY$6,0)))^(1/12)-1</f>
        <v>0.00165158130192022</v>
      </c>
      <c r="CJ113" s="131" t="n">
        <f aca="false">(1+INDEX('Lease Inputs'!$AQ110:$AY110,MATCH(Engine!CJ$8,'Lease Inputs'!$AQ$6:$AY$6,0)))^(1/12)-1</f>
        <v>0.00165158130192022</v>
      </c>
      <c r="CK113" s="131" t="n">
        <f aca="false">(1+INDEX('Lease Inputs'!$AQ110:$AY110,MATCH(Engine!CK$8,'Lease Inputs'!$AQ$6:$AY$6,0)))^(1/12)-1</f>
        <v>0.00165158130192022</v>
      </c>
      <c r="CL113" s="131" t="n">
        <f aca="false">(1+INDEX('Lease Inputs'!$AQ110:$AY110,MATCH(Engine!CL$8,'Lease Inputs'!$AQ$6:$AY$6,0)))^(1/12)-1</f>
        <v>0.00165158130192022</v>
      </c>
      <c r="CM113" s="131" t="n">
        <f aca="false">(1+INDEX('Lease Inputs'!$AQ110:$AY110,MATCH(Engine!CM$8,'Lease Inputs'!$AQ$6:$AY$6,0)))^(1/12)-1</f>
        <v>0.00165158130192022</v>
      </c>
      <c r="CN113" s="131" t="n">
        <f aca="false">(1+INDEX('Lease Inputs'!$AQ110:$AY110,MATCH(Engine!CN$8,'Lease Inputs'!$AQ$6:$AY$6,0)))^(1/12)-1</f>
        <v>0.00165158130192022</v>
      </c>
      <c r="CO113" s="131" t="n">
        <f aca="false">(1+INDEX('Lease Inputs'!$AQ110:$AY110,MATCH(Engine!CO$8,'Lease Inputs'!$AQ$6:$AY$6,0)))^(1/12)-1</f>
        <v>0.00165158130192022</v>
      </c>
      <c r="CP113" s="131" t="n">
        <f aca="false">(1+INDEX('Lease Inputs'!$AQ110:$AY110,MATCH(Engine!CP$8,'Lease Inputs'!$AQ$6:$AY$6,0)))^(1/12)-1</f>
        <v>0.00165158130192022</v>
      </c>
      <c r="CQ113" s="131" t="n">
        <f aca="false">(1+INDEX('Lease Inputs'!$AQ110:$AY110,MATCH(Engine!CQ$8,'Lease Inputs'!$AQ$6:$AY$6,0)))^(1/12)-1</f>
        <v>0.00165158130192022</v>
      </c>
      <c r="CR113" s="131" t="n">
        <f aca="false">(1+INDEX('Lease Inputs'!$AQ110:$AY110,MATCH(Engine!CR$8,'Lease Inputs'!$AQ$6:$AY$6,0)))^(1/12)-1</f>
        <v>0.00165158130192022</v>
      </c>
      <c r="CS113" s="131" t="n">
        <f aca="false">(1+INDEX('Lease Inputs'!$AQ110:$AY110,MATCH(Engine!CS$8,'Lease Inputs'!$AQ$6:$AY$6,0)))^(1/12)-1</f>
        <v>0.00165158130192022</v>
      </c>
      <c r="CT113" s="131" t="n">
        <f aca="false">(1+INDEX('Lease Inputs'!$AQ110:$AY110,MATCH(Engine!CT$8,'Lease Inputs'!$AQ$6:$AY$6,0)))^(1/12)-1</f>
        <v>0.00165158130192022</v>
      </c>
      <c r="CU113" s="131" t="n">
        <f aca="false">(1+INDEX('Lease Inputs'!$AQ110:$AY110,MATCH(Engine!CU$8,'Lease Inputs'!$AQ$6:$AY$6,0)))^(1/12)-1</f>
        <v>0.00165158130192022</v>
      </c>
      <c r="CV113" s="131" t="n">
        <f aca="false">(1+INDEX('Lease Inputs'!$AQ110:$AY110,MATCH(Engine!CV$8,'Lease Inputs'!$AQ$6:$AY$6,0)))^(1/12)-1</f>
        <v>0.00165158130192022</v>
      </c>
      <c r="CW113" s="131" t="n">
        <f aca="false">(1+INDEX('Lease Inputs'!$AQ110:$AY110,MATCH(Engine!CW$8,'Lease Inputs'!$AQ$6:$AY$6,0)))^(1/12)-1</f>
        <v>0.00165158130192022</v>
      </c>
      <c r="CX113" s="131" t="n">
        <f aca="false">(1+INDEX('Lease Inputs'!$AQ110:$AY110,MATCH(Engine!CX$8,'Lease Inputs'!$AQ$6:$AY$6,0)))^(1/12)-1</f>
        <v>0.00165158130192022</v>
      </c>
      <c r="CY113" s="131" t="n">
        <f aca="false">(1+INDEX('Lease Inputs'!$AQ110:$AY110,MATCH(Engine!CY$8,'Lease Inputs'!$AQ$6:$AY$6,0)))^(1/12)-1</f>
        <v>0.00165158130192022</v>
      </c>
      <c r="CZ113" s="131" t="n">
        <f aca="false">(1+INDEX('Lease Inputs'!$AQ110:$AY110,MATCH(Engine!CZ$8,'Lease Inputs'!$AQ$6:$AY$6,0)))^(1/12)-1</f>
        <v>0.00165158130192022</v>
      </c>
      <c r="DA113" s="131" t="n">
        <f aca="false">(1+INDEX('Lease Inputs'!$AQ110:$AY110,MATCH(Engine!DA$8,'Lease Inputs'!$AQ$6:$AY$6,0)))^(1/12)-1</f>
        <v>0.00165158130192022</v>
      </c>
      <c r="DB113" s="131" t="n">
        <f aca="false">(1+INDEX('Lease Inputs'!$AQ110:$AY110,MATCH(Engine!DB$8,'Lease Inputs'!$AQ$6:$AY$6,0)))^(1/12)-1</f>
        <v>0.00165158130192022</v>
      </c>
      <c r="DC113" s="131" t="n">
        <f aca="false">(1+INDEX('Lease Inputs'!$AQ110:$AY110,MATCH(Engine!DC$8,'Lease Inputs'!$AQ$6:$AY$6,0)))^(1/12)-1</f>
        <v>0.00165158130192022</v>
      </c>
      <c r="DD113" s="131" t="n">
        <f aca="false">(1+INDEX('Lease Inputs'!$AQ110:$AY110,MATCH(Engine!DD$8,'Lease Inputs'!$AQ$6:$AY$6,0)))^(1/12)-1</f>
        <v>0.00165158130192022</v>
      </c>
      <c r="DE113" s="131" t="n">
        <f aca="false">(1+INDEX('Lease Inputs'!$AQ110:$AY110,MATCH(Engine!DE$8,'Lease Inputs'!$AQ$6:$AY$6,0)))^(1/12)-1</f>
        <v>0.00165158130192022</v>
      </c>
      <c r="DF113" s="131" t="n">
        <f aca="false">(1+INDEX('Lease Inputs'!$AQ110:$AY110,MATCH(Engine!DF$8,'Lease Inputs'!$AQ$6:$AY$6,0)))^(1/12)-1</f>
        <v>0.00165158130192022</v>
      </c>
      <c r="DG113" s="131" t="n">
        <f aca="false">(1+INDEX('Lease Inputs'!$AQ110:$AY110,MATCH(Engine!DG$8,'Lease Inputs'!$AQ$6:$AY$6,0)))^(1/12)-1</f>
        <v>0.00165158130192022</v>
      </c>
      <c r="DH113" s="131" t="n">
        <f aca="false">(1+INDEX('Lease Inputs'!$AQ110:$AY110,MATCH(Engine!DH$8,'Lease Inputs'!$AQ$6:$AY$6,0)))^(1/12)-1</f>
        <v>0.00165158130192022</v>
      </c>
      <c r="DI113" s="131" t="n">
        <f aca="false">(1+INDEX('Lease Inputs'!$AQ110:$AY110,MATCH(Engine!DI$8,'Lease Inputs'!$AQ$6:$AY$6,0)))^(1/12)-1</f>
        <v>0.00165158130192022</v>
      </c>
      <c r="DJ113" s="131" t="n">
        <f aca="false">(1+INDEX('Lease Inputs'!$AQ110:$AY110,MATCH(Engine!DJ$8,'Lease Inputs'!$AQ$6:$AY$6,0)))^(1/12)-1</f>
        <v>0.00165158130192022</v>
      </c>
      <c r="DK113" s="131" t="n">
        <f aca="false">(1+INDEX('Lease Inputs'!$AQ110:$AY110,MATCH(Engine!DK$8,'Lease Inputs'!$AQ$6:$AY$6,0)))^(1/12)-1</f>
        <v>0.00165158130192022</v>
      </c>
      <c r="DL113" s="131" t="n">
        <f aca="false">(1+INDEX('Lease Inputs'!$AQ110:$AY110,MATCH(Engine!DL$8,'Lease Inputs'!$AQ$6:$AY$6,0)))^(1/12)-1</f>
        <v>0.00165158130192022</v>
      </c>
      <c r="DM113" s="131" t="n">
        <f aca="false">(1+INDEX('Lease Inputs'!$AQ110:$AY110,MATCH(Engine!DM$8,'Lease Inputs'!$AQ$6:$AY$6,0)))^(1/12)-1</f>
        <v>0.00165158130192022</v>
      </c>
      <c r="DN113" s="131" t="n">
        <f aca="false">(1+INDEX('Lease Inputs'!$AQ110:$AY110,MATCH(Engine!DN$8,'Lease Inputs'!$AQ$6:$AY$6,0)))^(1/12)-1</f>
        <v>0.00165158130192022</v>
      </c>
      <c r="DO113" s="131" t="n">
        <f aca="false">(1+INDEX('Lease Inputs'!$AQ110:$AY110,MATCH(Engine!DO$8,'Lease Inputs'!$AQ$6:$AY$6,0)))^(1/12)-1</f>
        <v>0.00165158130192022</v>
      </c>
      <c r="DP113" s="131" t="n">
        <f aca="false">(1+INDEX('Lease Inputs'!$AQ110:$AY110,MATCH(Engine!DP$8,'Lease Inputs'!$AQ$6:$AY$6,0)))^(1/12)-1</f>
        <v>0.00165158130192022</v>
      </c>
      <c r="DQ113" s="131" t="n">
        <f aca="false">(1+INDEX('Lease Inputs'!$AQ110:$AY110,MATCH(Engine!DQ$8,'Lease Inputs'!$AQ$6:$AY$6,0)))^(1/12)-1</f>
        <v>0.00165158130192022</v>
      </c>
      <c r="DR113" s="131" t="n">
        <f aca="false">(1+INDEX('Lease Inputs'!$AQ110:$AY110,MATCH(Engine!DR$8,'Lease Inputs'!$AQ$6:$AY$6,0)))^(1/12)-1</f>
        <v>0.00165158130192022</v>
      </c>
      <c r="DS113" s="131" t="n">
        <f aca="false">(1+INDEX('Lease Inputs'!$AQ110:$AY110,MATCH(Engine!DS$8,'Lease Inputs'!$AQ$6:$AY$6,0)))^(1/12)-1</f>
        <v>0.00165158130192022</v>
      </c>
      <c r="DT113" s="131" t="n">
        <f aca="false">(1+INDEX('Lease Inputs'!$AQ110:$AY110,MATCH(Engine!DT$8,'Lease Inputs'!$AQ$6:$AY$6,0)))^(1/12)-1</f>
        <v>0.00165158130192022</v>
      </c>
      <c r="DU113" s="131" t="n">
        <f aca="false">(1+INDEX('Lease Inputs'!$AQ110:$AY110,MATCH(Engine!DU$8,'Lease Inputs'!$AQ$6:$AY$6,0)))^(1/12)-1</f>
        <v>0.00165158130192022</v>
      </c>
      <c r="DV113" s="131" t="n">
        <f aca="false">(1+INDEX('Lease Inputs'!$AQ110:$AY110,MATCH(Engine!DV$8,'Lease Inputs'!$AQ$6:$AY$6,0)))^(1/12)-1</f>
        <v>0.00165158130192022</v>
      </c>
      <c r="DW113" s="131" t="n">
        <f aca="false">(1+INDEX('Lease Inputs'!$AQ110:$AY110,MATCH(Engine!DW$8,'Lease Inputs'!$AQ$6:$AY$6,0)))^(1/12)-1</f>
        <v>0.00165158130192022</v>
      </c>
      <c r="DX113" s="131" t="n">
        <f aca="false">(1+INDEX('Lease Inputs'!$AQ110:$AY110,MATCH(Engine!DX$8,'Lease Inputs'!$AQ$6:$AY$6,0)))^(1/12)-1</f>
        <v>0.00165158130192022</v>
      </c>
      <c r="DY113" s="131" t="n">
        <f aca="false">(1+INDEX('Lease Inputs'!$AQ110:$AY110,MATCH(Engine!DY$8,'Lease Inputs'!$AQ$6:$AY$6,0)))^(1/12)-1</f>
        <v>0.00165158130192022</v>
      </c>
      <c r="DZ113" s="131" t="n">
        <f aca="false">(1+INDEX('Lease Inputs'!$AQ110:$AY110,MATCH(Engine!DZ$8,'Lease Inputs'!$AQ$6:$AY$6,0)))^(1/12)-1</f>
        <v>0.00165158130192022</v>
      </c>
      <c r="EA113" s="131" t="n">
        <f aca="false">(1+INDEX('Lease Inputs'!$AQ110:$AY110,MATCH(Engine!EA$8,'Lease Inputs'!$AQ$6:$AY$6,0)))^(1/12)-1</f>
        <v>0.00165158130192022</v>
      </c>
      <c r="EB113" s="131" t="n">
        <f aca="false">(1+INDEX('Lease Inputs'!$AQ110:$AY110,MATCH(Engine!EB$8,'Lease Inputs'!$AQ$6:$AY$6,0)))^(1/12)-1</f>
        <v>0.00165158130192022</v>
      </c>
      <c r="EC113" s="131" t="n">
        <f aca="false">(1+INDEX('Lease Inputs'!$AQ110:$AY110,MATCH(Engine!EC$8,'Lease Inputs'!$AQ$6:$AY$6,0)))^(1/12)-1</f>
        <v>0.00165158130192022</v>
      </c>
      <c r="ED113" s="131" t="n">
        <f aca="false">(1+INDEX('Lease Inputs'!$AQ110:$AY110,MATCH(Engine!ED$8,'Lease Inputs'!$AQ$6:$AY$6,0)))^(1/12)-1</f>
        <v>0.00165158130192022</v>
      </c>
      <c r="EE113" s="131" t="n">
        <f aca="false">(1+INDEX('Lease Inputs'!$AQ110:$AY110,MATCH(Engine!EE$8,'Lease Inputs'!$AQ$6:$AY$6,0)))^(1/12)-1</f>
        <v>0.00165158130192022</v>
      </c>
      <c r="EF113" s="131" t="n">
        <f aca="false">(1+INDEX('Lease Inputs'!$AQ110:$AY110,MATCH(Engine!EF$8,'Lease Inputs'!$AQ$6:$AY$6,0)))^(1/12)-1</f>
        <v>0.00165158130192022</v>
      </c>
      <c r="EG113" s="131" t="n">
        <f aca="false">(1+INDEX('Lease Inputs'!$AQ110:$AY110,MATCH(Engine!EG$8,'Lease Inputs'!$AQ$6:$AY$6,0)))^(1/12)-1</f>
        <v>0.00165158130192022</v>
      </c>
      <c r="EH113" s="131" t="n">
        <f aca="false">(1+INDEX('Lease Inputs'!$AQ110:$AY110,MATCH(Engine!EH$8,'Lease Inputs'!$AQ$6:$AY$6,0)))^(1/12)-1</f>
        <v>0.00165158130192022</v>
      </c>
      <c r="EI113" s="131" t="n">
        <f aca="false">(1+INDEX('Lease Inputs'!$AQ110:$AY110,MATCH(Engine!EI$8,'Lease Inputs'!$AQ$6:$AY$6,0)))^(1/12)-1</f>
        <v>0.00165158130192022</v>
      </c>
      <c r="EJ113" s="131" t="n">
        <f aca="false">(1+INDEX('Lease Inputs'!$AQ110:$AY110,MATCH(Engine!EJ$8,'Lease Inputs'!$AQ$6:$AY$6,0)))^(1/12)-1</f>
        <v>0.00165158130192022</v>
      </c>
      <c r="EK113" s="131" t="n">
        <f aca="false">(1+INDEX('Lease Inputs'!$AQ110:$AY110,MATCH(Engine!EK$8,'Lease Inputs'!$AQ$6:$AY$6,0)))^(1/12)-1</f>
        <v>0.00165158130192022</v>
      </c>
      <c r="EL113" s="131" t="n">
        <f aca="false">(1+INDEX('Lease Inputs'!$AQ110:$AY110,MATCH(Engine!EL$8,'Lease Inputs'!$AQ$6:$AY$6,0)))^(1/12)-1</f>
        <v>0.00165158130192022</v>
      </c>
      <c r="EM113" s="131" t="n">
        <f aca="false">(1+INDEX('Lease Inputs'!$AQ110:$AY110,MATCH(Engine!EM$8,'Lease Inputs'!$AQ$6:$AY$6,0)))^(1/12)-1</f>
        <v>0.00165158130192022</v>
      </c>
      <c r="EN113" s="131" t="n">
        <f aca="false">(1+INDEX('Lease Inputs'!$AQ110:$AY110,MATCH(Engine!EN$8,'Lease Inputs'!$AQ$6:$AY$6,0)))^(1/12)-1</f>
        <v>0.00165158130192022</v>
      </c>
      <c r="EO113" s="131" t="n">
        <f aca="false">(1+INDEX('Lease Inputs'!$AQ110:$AY110,MATCH(Engine!EO$8,'Lease Inputs'!$AQ$6:$AY$6,0)))^(1/12)-1</f>
        <v>0.00165158130192022</v>
      </c>
      <c r="EP113" s="131" t="n">
        <f aca="false">(1+INDEX('Lease Inputs'!$AQ110:$AY110,MATCH(Engine!EP$8,'Lease Inputs'!$AQ$6:$AY$6,0)))^(1/12)-1</f>
        <v>0.00165158130192022</v>
      </c>
      <c r="EQ113" s="131" t="n">
        <f aca="false">(1+INDEX('Lease Inputs'!$AQ110:$AY110,MATCH(Engine!EQ$8,'Lease Inputs'!$AQ$6:$AY$6,0)))^(1/12)-1</f>
        <v>0.00165158130192022</v>
      </c>
      <c r="ER113" s="131" t="n">
        <f aca="false">(1+INDEX('Lease Inputs'!$AQ110:$AY110,MATCH(Engine!ER$8,'Lease Inputs'!$AQ$6:$AY$6,0)))^(1/12)-1</f>
        <v>0.00165158130192022</v>
      </c>
      <c r="ES113" s="131" t="n">
        <f aca="false">(1+INDEX('Lease Inputs'!$AQ110:$AY110,MATCH(Engine!ES$8,'Lease Inputs'!$AQ$6:$AY$6,0)))^(1/12)-1</f>
        <v>0.00165158130192022</v>
      </c>
      <c r="ET113" s="131" t="n">
        <f aca="false">(1+INDEX('Lease Inputs'!$AQ110:$AY110,MATCH(Engine!ET$8,'Lease Inputs'!$AQ$6:$AY$6,0)))^(1/12)-1</f>
        <v>0.00165158130192022</v>
      </c>
      <c r="EU113" s="131" t="n">
        <f aca="false">(1+INDEX('Lease Inputs'!$AQ110:$AY110,MATCH(Engine!EU$8,'Lease Inputs'!$AQ$6:$AY$6,0)))^(1/12)-1</f>
        <v>0.00165158130192022</v>
      </c>
      <c r="EV113" s="131" t="n">
        <f aca="false">(1+INDEX('Lease Inputs'!$AQ110:$AY110,MATCH(Engine!EV$8,'Lease Inputs'!$AQ$6:$AY$6,0)))^(1/12)-1</f>
        <v>0.00165158130192022</v>
      </c>
      <c r="EW113" s="131" t="n">
        <f aca="false">(1+INDEX('Lease Inputs'!$AQ110:$AY110,MATCH(Engine!EW$8,'Lease Inputs'!$AQ$6:$AY$6,0)))^(1/12)-1</f>
        <v>0.00165158130192022</v>
      </c>
      <c r="EX113" s="131" t="n">
        <f aca="false">(1+INDEX('Lease Inputs'!$AQ110:$AY110,MATCH(Engine!EX$8,'Lease Inputs'!$AQ$6:$AY$6,0)))^(1/12)-1</f>
        <v>0.00165158130192022</v>
      </c>
      <c r="EY113" s="131" t="n">
        <f aca="false">(1+INDEX('Lease Inputs'!$AQ110:$AY110,MATCH(Engine!EY$8,'Lease Inputs'!$AQ$6:$AY$6,0)))^(1/12)-1</f>
        <v>0.00165158130192022</v>
      </c>
      <c r="EZ113" s="131" t="n">
        <f aca="false">(1+INDEX('Lease Inputs'!$AQ110:$AY110,MATCH(Engine!EZ$8,'Lease Inputs'!$AQ$6:$AY$6,0)))^(1/12)-1</f>
        <v>0.00165158130192022</v>
      </c>
      <c r="FA113" s="131" t="n">
        <f aca="false">(1+INDEX('Lease Inputs'!$AQ110:$AY110,MATCH(Engine!FA$8,'Lease Inputs'!$AQ$6:$AY$6,0)))^(1/12)-1</f>
        <v>0.00165158130192022</v>
      </c>
      <c r="FB113" s="131" t="n">
        <f aca="false">(1+INDEX('Lease Inputs'!$AQ110:$AY110,MATCH(Engine!FB$8,'Lease Inputs'!$AQ$6:$AY$6,0)))^(1/12)-1</f>
        <v>0.00165158130192022</v>
      </c>
      <c r="FC113" s="131" t="n">
        <f aca="false">(1+INDEX('Lease Inputs'!$AQ110:$AY110,MATCH(Engine!FC$8,'Lease Inputs'!$AQ$6:$AY$6,0)))^(1/12)-1</f>
        <v>0.00165158130192022</v>
      </c>
      <c r="FD113" s="131" t="n">
        <f aca="false">(1+INDEX('Lease Inputs'!$AQ110:$AY110,MATCH(Engine!FD$8,'Lease Inputs'!$AQ$6:$AY$6,0)))^(1/12)-1</f>
        <v>0.00165158130192022</v>
      </c>
      <c r="FE113" s="131" t="n">
        <f aca="false">(1+INDEX('Lease Inputs'!$AQ110:$AY110,MATCH(Engine!FE$8,'Lease Inputs'!$AQ$6:$AY$6,0)))^(1/12)-1</f>
        <v>0.00165158130192022</v>
      </c>
      <c r="FF113" s="131" t="n">
        <f aca="false">(1+INDEX('Lease Inputs'!$AQ110:$AY110,MATCH(Engine!FF$8,'Lease Inputs'!$AQ$6:$AY$6,0)))^(1/12)-1</f>
        <v>0.00165158130192022</v>
      </c>
      <c r="FG113" s="131" t="n">
        <f aca="false">(1+INDEX('Lease Inputs'!$AQ110:$AY110,MATCH(Engine!FG$8,'Lease Inputs'!$AQ$6:$AY$6,0)))^(1/12)-1</f>
        <v>0.00165158130192022</v>
      </c>
      <c r="FH113" s="131" t="n">
        <f aca="false">(1+INDEX('Lease Inputs'!$AQ110:$AY110,MATCH(Engine!FH$8,'Lease Inputs'!$AQ$6:$AY$6,0)))^(1/12)-1</f>
        <v>0.00165158130192022</v>
      </c>
      <c r="FI113" s="131" t="n">
        <f aca="false">(1+INDEX('Lease Inputs'!$AQ110:$AY110,MATCH(Engine!FI$8,'Lease Inputs'!$AQ$6:$AY$6,0)))^(1/12)-1</f>
        <v>0.00165158130192022</v>
      </c>
      <c r="FK113" s="132" t="n">
        <f aca="false">P113</f>
        <v>25</v>
      </c>
      <c r="FL113" s="133" t="n">
        <f aca="false">FK113*(1+BF113)</f>
        <v>25.081843494555</v>
      </c>
      <c r="FM113" s="133" t="n">
        <f aca="false">FL113*(1+BG113)</f>
        <v>25.163954923414</v>
      </c>
      <c r="FN113" s="133" t="n">
        <f aca="false">FM113*(1+BH113)</f>
        <v>25.2463351637242</v>
      </c>
      <c r="FO113" s="133" t="n">
        <f aca="false">FN113*(1+BI113)</f>
        <v>25.3289850955044</v>
      </c>
      <c r="FP113" s="133" t="n">
        <f aca="false">FO113*(1+BJ113)</f>
        <v>25.4119056016543</v>
      </c>
      <c r="FQ113" s="133" t="n">
        <f aca="false">FP113*(1+BK113)</f>
        <v>25.4950975679639</v>
      </c>
      <c r="FR113" s="133" t="n">
        <f aca="false">FQ113*(1+BL113)</f>
        <v>25.5785618831232</v>
      </c>
      <c r="FS113" s="133" t="n">
        <f aca="false">FR113*(1+BM113)</f>
        <v>25.6622994387314</v>
      </c>
      <c r="FT113" s="133" t="n">
        <f aca="false">FS113*(1+BN113)</f>
        <v>25.7463111293067</v>
      </c>
      <c r="FU113" s="133" t="n">
        <f aca="false">FT113*(1+BO113)</f>
        <v>25.8305978522956</v>
      </c>
      <c r="FV113" s="133" t="n">
        <f aca="false">FU113*(1+BP113)</f>
        <v>25.9151605080826</v>
      </c>
      <c r="FW113" s="133" t="n">
        <f aca="false">FV113*(1+BQ113)</f>
        <v>26</v>
      </c>
      <c r="FX113" s="133" t="n">
        <f aca="false">FW113*(1+BR113)</f>
        <v>26.0641230140799</v>
      </c>
      <c r="FY113" s="133" t="n">
        <f aca="false">FX113*(1+BS113)</f>
        <v>26.1284041728111</v>
      </c>
      <c r="FZ113" s="133" t="n">
        <f aca="false">FY113*(1+BT113)</f>
        <v>26.1928438662211</v>
      </c>
      <c r="GA113" s="133" t="n">
        <f aca="false">FZ113*(1+BU113)</f>
        <v>26.257442485299</v>
      </c>
      <c r="GB113" s="133" t="n">
        <f aca="false">GA113*(1+BV113)</f>
        <v>26.3222004219985</v>
      </c>
      <c r="GC113" s="133" t="n">
        <f aca="false">GB113*(1+BW113)</f>
        <v>26.3871180692398</v>
      </c>
      <c r="GD113" s="133" t="n">
        <f aca="false">GC113*(1+BX113)</f>
        <v>26.4521958209122</v>
      </c>
      <c r="GE113" s="133" t="n">
        <f aca="false">GD113*(1+BY113)</f>
        <v>26.5174340718764</v>
      </c>
      <c r="GF113" s="133" t="n">
        <f aca="false">GE113*(1+BZ113)</f>
        <v>26.5828332179669</v>
      </c>
      <c r="GG113" s="133" t="n">
        <f aca="false">GF113*(1+CA113)</f>
        <v>26.6483936559945</v>
      </c>
      <c r="GH113" s="133" t="n">
        <f aca="false">GG113*(1+CB113)</f>
        <v>26.7141157837488</v>
      </c>
      <c r="GI113" s="133" t="n">
        <f aca="false">GH113*(1+CC113)</f>
        <v>26.78</v>
      </c>
      <c r="GJ113" s="133" t="n">
        <f aca="false">GI113*(1+CD113)</f>
        <v>26.8242293472655</v>
      </c>
      <c r="GK113" s="133" t="n">
        <f aca="false">GJ113*(1+CE113)</f>
        <v>26.8685317428938</v>
      </c>
      <c r="GL113" s="133" t="n">
        <f aca="false">GK113*(1+CF113)</f>
        <v>26.9129073075305</v>
      </c>
      <c r="GM113" s="133" t="n">
        <f aca="false">GL113*(1+CG113)</f>
        <v>26.9573561620199</v>
      </c>
      <c r="GN113" s="133" t="n">
        <f aca="false">GM113*(1+CH113)</f>
        <v>27.0018784274063</v>
      </c>
      <c r="GO113" s="133" t="n">
        <f aca="false">GN113*(1+CI113)</f>
        <v>27.0464742249337</v>
      </c>
      <c r="GP113" s="133" t="n">
        <f aca="false">GO113*(1+CJ113)</f>
        <v>27.0911436760465</v>
      </c>
      <c r="GQ113" s="133" t="n">
        <f aca="false">GP113*(1+CK113)</f>
        <v>27.1358869023895</v>
      </c>
      <c r="GR113" s="133" t="n">
        <f aca="false">GQ113*(1+CL113)</f>
        <v>27.1807040258085</v>
      </c>
      <c r="GS113" s="133" t="n">
        <f aca="false">GR113*(1+CM113)</f>
        <v>27.2255951683505</v>
      </c>
      <c r="GT113" s="133" t="n">
        <f aca="false">GS113*(1+CN113)</f>
        <v>27.2705604522642</v>
      </c>
      <c r="GU113" s="133" t="n">
        <f aca="false">GT113*(1+CO113)</f>
        <v>27.3156000000001</v>
      </c>
      <c r="GV113" s="133" t="n">
        <f aca="false">GU113*(1+CP113)</f>
        <v>27.3607139342108</v>
      </c>
      <c r="GW113" s="133" t="n">
        <f aca="false">GV113*(1+CQ113)</f>
        <v>27.4059023777517</v>
      </c>
      <c r="GX113" s="133" t="n">
        <f aca="false">GW113*(1+CR113)</f>
        <v>27.4511654536811</v>
      </c>
      <c r="GY113" s="133" t="n">
        <f aca="false">GX113*(1+CS113)</f>
        <v>27.4965032852603</v>
      </c>
      <c r="GZ113" s="133" t="n">
        <f aca="false">GY113*(1+CT113)</f>
        <v>27.5419159959544</v>
      </c>
      <c r="HA113" s="133" t="n">
        <f aca="false">GZ113*(1+CU113)</f>
        <v>27.5874037094324</v>
      </c>
      <c r="HB113" s="133" t="n">
        <f aca="false">HA113*(1+CV113)</f>
        <v>27.6329665495674</v>
      </c>
      <c r="HC113" s="133" t="n">
        <f aca="false">HB113*(1+CW113)</f>
        <v>27.6786046404373</v>
      </c>
      <c r="HD113" s="133" t="n">
        <f aca="false">HC113*(1+CX113)</f>
        <v>27.7243181063246</v>
      </c>
      <c r="HE113" s="133" t="n">
        <f aca="false">HD113*(1+CY113)</f>
        <v>27.7701070717175</v>
      </c>
      <c r="HF113" s="133" t="n">
        <f aca="false">HE113*(1+CZ113)</f>
        <v>27.8159716613095</v>
      </c>
      <c r="HG113" s="133" t="n">
        <f aca="false">HF113*(1+DA113)</f>
        <v>27.8619120000001</v>
      </c>
      <c r="HH113" s="133" t="n">
        <f aca="false">HG113*(1+DB113)</f>
        <v>27.907928212895</v>
      </c>
      <c r="HI113" s="133" t="n">
        <f aca="false">HH113*(1+DC113)</f>
        <v>27.9540204253068</v>
      </c>
      <c r="HJ113" s="133" t="n">
        <f aca="false">HI113*(1+DD113)</f>
        <v>28.0001887627547</v>
      </c>
      <c r="HK113" s="133" t="n">
        <f aca="false">HJ113*(1+DE113)</f>
        <v>28.0464333509655</v>
      </c>
      <c r="HL113" s="133" t="n">
        <f aca="false">HK113*(1+DF113)</f>
        <v>28.0927543158735</v>
      </c>
      <c r="HM113" s="133" t="n">
        <f aca="false">HL113*(1+DG113)</f>
        <v>28.139151783621</v>
      </c>
      <c r="HN113" s="133" t="n">
        <f aca="false">HM113*(1+DH113)</f>
        <v>28.1856258805588</v>
      </c>
      <c r="HO113" s="133" t="n">
        <f aca="false">HN113*(1+DI113)</f>
        <v>28.232176733246</v>
      </c>
      <c r="HP113" s="133" t="n">
        <f aca="false">HO113*(1+DJ113)</f>
        <v>28.2788044684512</v>
      </c>
      <c r="HQ113" s="133" t="n">
        <f aca="false">HP113*(1+DK113)</f>
        <v>28.3255092131519</v>
      </c>
      <c r="HR113" s="133" t="n">
        <f aca="false">HQ113*(1+DL113)</f>
        <v>28.3722910945357</v>
      </c>
      <c r="HS113" s="133" t="n">
        <f aca="false">HR113*(1+DM113)</f>
        <v>28.4191502400001</v>
      </c>
      <c r="HT113" s="133" t="n">
        <f aca="false">HS113*(1+DN113)</f>
        <v>28.4660867771529</v>
      </c>
      <c r="HU113" s="133" t="n">
        <f aca="false">HT113*(1+DO113)</f>
        <v>28.5131008338129</v>
      </c>
      <c r="HV113" s="133" t="n">
        <f aca="false">HU113*(1+DP113)</f>
        <v>28.5601925380098</v>
      </c>
      <c r="HW113" s="133" t="n">
        <f aca="false">HV113*(1+DQ113)</f>
        <v>28.6073620179848</v>
      </c>
      <c r="HX113" s="133" t="n">
        <f aca="false">HW113*(1+DR113)</f>
        <v>28.654609402191</v>
      </c>
      <c r="HY113" s="133" t="n">
        <f aca="false">HX113*(1+DS113)</f>
        <v>28.7019348192935</v>
      </c>
      <c r="HZ113" s="133" t="n">
        <f aca="false">HY113*(1+DT113)</f>
        <v>28.74933839817</v>
      </c>
      <c r="IA113" s="133" t="n">
        <f aca="false">HZ113*(1+DU113)</f>
        <v>28.796820267911</v>
      </c>
      <c r="IB113" s="133" t="n">
        <f aca="false">IA113*(1+DV113)</f>
        <v>28.8443805578202</v>
      </c>
      <c r="IC113" s="133" t="n">
        <f aca="false">IB113*(1+DW113)</f>
        <v>28.892019397415</v>
      </c>
      <c r="ID113" s="133" t="n">
        <f aca="false">IC113*(1+DX113)</f>
        <v>28.9397369164265</v>
      </c>
      <c r="IE113" s="133" t="n">
        <f aca="false">ID113*(1+DY113)</f>
        <v>28.9875332448001</v>
      </c>
      <c r="IF113" s="133" t="n">
        <f aca="false">IE113*(1+DZ113)</f>
        <v>29.035408512696</v>
      </c>
      <c r="IG113" s="133" t="n">
        <f aca="false">IF113*(1+EA113)</f>
        <v>29.0833628504892</v>
      </c>
      <c r="IH113" s="133" t="n">
        <f aca="false">IG113*(1+EB113)</f>
        <v>29.13139638877</v>
      </c>
      <c r="II113" s="133" t="n">
        <f aca="false">IH113*(1+EC113)</f>
        <v>29.1795092583446</v>
      </c>
      <c r="IJ113" s="133" t="n">
        <f aca="false">II113*(1+ED113)</f>
        <v>29.2277015902348</v>
      </c>
      <c r="IK113" s="133" t="n">
        <f aca="false">IJ113*(1+EE113)</f>
        <v>29.2759735156794</v>
      </c>
      <c r="IL113" s="133" t="n">
        <f aca="false">IK113*(1+EF113)</f>
        <v>29.3243251661334</v>
      </c>
      <c r="IM113" s="133" t="n">
        <f aca="false">IL113*(1+EG113)</f>
        <v>29.3727566732692</v>
      </c>
      <c r="IN113" s="133" t="n">
        <f aca="false">IM113*(1+EH113)</f>
        <v>29.4212681689766</v>
      </c>
      <c r="IO113" s="133" t="n">
        <f aca="false">IN113*(1+EI113)</f>
        <v>29.4698597853633</v>
      </c>
      <c r="IP113" s="133" t="n">
        <f aca="false">IO113*(1+EJ113)</f>
        <v>29.518531654755</v>
      </c>
      <c r="IQ113" s="133" t="n">
        <f aca="false">IP113*(1+EK113)</f>
        <v>29.5672839096961</v>
      </c>
      <c r="IR113" s="133" t="n">
        <f aca="false">IQ113*(1+EL113)</f>
        <v>29.61611668295</v>
      </c>
      <c r="IS113" s="133" t="n">
        <f aca="false">IR113*(1+EM113)</f>
        <v>29.665030107499</v>
      </c>
      <c r="IT113" s="133" t="n">
        <f aca="false">IS113*(1+EN113)</f>
        <v>29.7140243165455</v>
      </c>
      <c r="IU113" s="133" t="n">
        <f aca="false">IT113*(1+EO113)</f>
        <v>29.7630994435115</v>
      </c>
      <c r="IV113" s="133" t="n">
        <f aca="false">IU113*(1+EP113)</f>
        <v>29.8122556220396</v>
      </c>
      <c r="IW113" s="133" t="n">
        <f aca="false">IV113*(1+EQ113)</f>
        <v>29.861492985993</v>
      </c>
      <c r="IX113" s="133" t="n">
        <f aca="false">IW113*(1+ER113)</f>
        <v>29.9108116694561</v>
      </c>
      <c r="IY113" s="133" t="n">
        <f aca="false">IX113*(1+ES113)</f>
        <v>29.9602118067346</v>
      </c>
      <c r="IZ113" s="133" t="n">
        <f aca="false">IY113*(1+ET113)</f>
        <v>30.0096935323562</v>
      </c>
      <c r="JA113" s="133" t="n">
        <f aca="false">IZ113*(1+EU113)</f>
        <v>30.0592569810706</v>
      </c>
      <c r="JB113" s="133" t="n">
        <f aca="false">JA113*(1+EV113)</f>
        <v>30.1089022878501</v>
      </c>
      <c r="JC113" s="133" t="n">
        <f aca="false">JB113*(1+EW113)</f>
        <v>30.1586295878901</v>
      </c>
      <c r="JD113" s="133" t="n">
        <f aca="false">JC113*(1+EX113)</f>
        <v>30.208439016609</v>
      </c>
      <c r="JE113" s="133" t="n">
        <f aca="false">JD113*(1+EY113)</f>
        <v>30.258330709649</v>
      </c>
      <c r="JF113" s="133" t="n">
        <f aca="false">JE113*(1+EZ113)</f>
        <v>30.3083048028764</v>
      </c>
      <c r="JG113" s="133" t="n">
        <f aca="false">JF113*(1+FA113)</f>
        <v>30.3583614323817</v>
      </c>
      <c r="JH113" s="133" t="n">
        <f aca="false">JG113*(1+FB113)</f>
        <v>30.4085007344804</v>
      </c>
      <c r="JI113" s="133" t="n">
        <f aca="false">JH113*(1+FC113)</f>
        <v>30.4587228457129</v>
      </c>
      <c r="JJ113" s="133" t="n">
        <f aca="false">JI113*(1+FD113)</f>
        <v>30.5090279028452</v>
      </c>
      <c r="JK113" s="133" t="n">
        <f aca="false">JJ113*(1+FE113)</f>
        <v>30.5594160428693</v>
      </c>
      <c r="JL113" s="133" t="n">
        <f aca="false">JK113*(1+FF113)</f>
        <v>30.6098874030033</v>
      </c>
      <c r="JM113" s="133" t="n">
        <f aca="false">JL113*(1+FG113)</f>
        <v>30.660442120692</v>
      </c>
      <c r="JN113" s="133" t="n">
        <f aca="false">JM113*(1+FH113)</f>
        <v>30.7110803336071</v>
      </c>
      <c r="JO113" s="133" t="n">
        <f aca="false">JN113*(1+FI113)</f>
        <v>30.7618021796479</v>
      </c>
      <c r="JQ113" s="134" t="n">
        <f aca="false">(JQ$9&lt;=$R113)+(JQ$9&gt;$AF113)*(JQ$9&lt;=$AH113)+(JQ$9&gt;$AU113)*(JQ$9&lt;=$AW113)</f>
        <v>0</v>
      </c>
      <c r="JR113" s="134" t="n">
        <f aca="false">(JR$9&lt;=$R113)+(JR$9&gt;$AF113)*(JR$9&lt;=$AH113)+(JR$9&gt;$AU113)*(JR$9&lt;=$AW113)</f>
        <v>0</v>
      </c>
      <c r="JS113" s="134" t="n">
        <f aca="false">(JS$9&lt;=$R113)+(JS$9&gt;$AF113)*(JS$9&lt;=$AH113)+(JS$9&gt;$AU113)*(JS$9&lt;=$AW113)</f>
        <v>0</v>
      </c>
      <c r="JT113" s="134" t="n">
        <f aca="false">(JT$9&lt;=$R113)+(JT$9&gt;$AF113)*(JT$9&lt;=$AH113)+(JT$9&gt;$AU113)*(JT$9&lt;=$AW113)</f>
        <v>0</v>
      </c>
      <c r="JU113" s="134" t="n">
        <f aca="false">(JU$9&lt;=$R113)+(JU$9&gt;$AF113)*(JU$9&lt;=$AH113)+(JU$9&gt;$AU113)*(JU$9&lt;=$AW113)</f>
        <v>0</v>
      </c>
      <c r="JV113" s="134" t="n">
        <f aca="false">(JV$9&lt;=$R113)+(JV$9&gt;$AF113)*(JV$9&lt;=$AH113)+(JV$9&gt;$AU113)*(JV$9&lt;=$AW113)</f>
        <v>0</v>
      </c>
      <c r="JW113" s="134" t="n">
        <f aca="false">(JW$9&lt;=$R113)+(JW$9&gt;$AF113)*(JW$9&lt;=$AH113)+(JW$9&gt;$AU113)*(JW$9&lt;=$AW113)</f>
        <v>0</v>
      </c>
      <c r="JX113" s="134" t="n">
        <f aca="false">(JX$9&lt;=$R113)+(JX$9&gt;$AF113)*(JX$9&lt;=$AH113)+(JX$9&gt;$AU113)*(JX$9&lt;=$AW113)</f>
        <v>1</v>
      </c>
      <c r="JY113" s="134" t="n">
        <f aca="false">(JY$9&lt;=$R113)+(JY$9&gt;$AF113)*(JY$9&lt;=$AH113)+(JY$9&gt;$AU113)*(JY$9&lt;=$AW113)</f>
        <v>1</v>
      </c>
      <c r="JZ113" s="134" t="n">
        <f aca="false">(JZ$9&lt;=$R113)+(JZ$9&gt;$AF113)*(JZ$9&lt;=$AH113)+(JZ$9&gt;$AU113)*(JZ$9&lt;=$AW113)</f>
        <v>1</v>
      </c>
      <c r="KA113" s="134" t="n">
        <f aca="false">(KA$9&lt;=$R113)+(KA$9&gt;$AF113)*(KA$9&lt;=$AH113)+(KA$9&gt;$AU113)*(KA$9&lt;=$AW113)</f>
        <v>1</v>
      </c>
      <c r="KB113" s="134" t="n">
        <f aca="false">(KB$9&lt;=$R113)+(KB$9&gt;$AF113)*(KB$9&lt;=$AH113)+(KB$9&gt;$AU113)*(KB$9&lt;=$AW113)</f>
        <v>1</v>
      </c>
      <c r="KC113" s="134" t="n">
        <f aca="false">(KC$9&lt;=$R113)+(KC$9&gt;$AF113)*(KC$9&lt;=$AH113)+(KC$9&gt;$AU113)*(KC$9&lt;=$AW113)</f>
        <v>1</v>
      </c>
      <c r="KD113" s="134" t="n">
        <f aca="false">(KD$9&lt;=$R113)+(KD$9&gt;$AF113)*(KD$9&lt;=$AH113)+(KD$9&gt;$AU113)*(KD$9&lt;=$AW113)</f>
        <v>1</v>
      </c>
      <c r="KE113" s="134" t="n">
        <f aca="false">(KE$9&lt;=$R113)+(KE$9&gt;$AF113)*(KE$9&lt;=$AH113)+(KE$9&gt;$AU113)*(KE$9&lt;=$AW113)</f>
        <v>1</v>
      </c>
      <c r="KF113" s="134" t="n">
        <f aca="false">(KF$9&lt;=$R113)+(KF$9&gt;$AF113)*(KF$9&lt;=$AH113)+(KF$9&gt;$AU113)*(KF$9&lt;=$AW113)</f>
        <v>1</v>
      </c>
      <c r="KG113" s="134" t="n">
        <f aca="false">(KG$9&lt;=$R113)+(KG$9&gt;$AF113)*(KG$9&lt;=$AH113)+(KG$9&gt;$AU113)*(KG$9&lt;=$AW113)</f>
        <v>1</v>
      </c>
      <c r="KH113" s="134" t="n">
        <f aca="false">(KH$9&lt;=$R113)+(KH$9&gt;$AF113)*(KH$9&lt;=$AH113)+(KH$9&gt;$AU113)*(KH$9&lt;=$AW113)</f>
        <v>1</v>
      </c>
      <c r="KI113" s="134" t="n">
        <f aca="false">(KI$9&lt;=$R113)+(KI$9&gt;$AF113)*(KI$9&lt;=$AH113)+(KI$9&gt;$AU113)*(KI$9&lt;=$AW113)</f>
        <v>1</v>
      </c>
      <c r="KJ113" s="134" t="n">
        <f aca="false">(KJ$9&lt;=$R113)+(KJ$9&gt;$AF113)*(KJ$9&lt;=$AH113)+(KJ$9&gt;$AU113)*(KJ$9&lt;=$AW113)</f>
        <v>1</v>
      </c>
      <c r="KK113" s="134" t="n">
        <f aca="false">(KK$9&lt;=$R113)+(KK$9&gt;$AF113)*(KK$9&lt;=$AH113)+(KK$9&gt;$AU113)*(KK$9&lt;=$AW113)</f>
        <v>1</v>
      </c>
      <c r="KL113" s="134" t="n">
        <f aca="false">(KL$9&lt;=$R113)+(KL$9&gt;$AF113)*(KL$9&lt;=$AH113)+(KL$9&gt;$AU113)*(KL$9&lt;=$AW113)</f>
        <v>1</v>
      </c>
      <c r="KM113" s="134" t="n">
        <f aca="false">(KM$9&lt;=$R113)+(KM$9&gt;$AF113)*(KM$9&lt;=$AH113)+(KM$9&gt;$AU113)*(KM$9&lt;=$AW113)</f>
        <v>1</v>
      </c>
      <c r="KN113" s="134" t="n">
        <f aca="false">(KN$9&lt;=$R113)+(KN$9&gt;$AF113)*(KN$9&lt;=$AH113)+(KN$9&gt;$AU113)*(KN$9&lt;=$AW113)</f>
        <v>1</v>
      </c>
      <c r="KO113" s="134" t="n">
        <f aca="false">(KO$9&lt;=$R113)+(KO$9&gt;$AF113)*(KO$9&lt;=$AH113)+(KO$9&gt;$AU113)*(KO$9&lt;=$AW113)</f>
        <v>1</v>
      </c>
      <c r="KP113" s="134" t="n">
        <f aca="false">(KP$9&lt;=$R113)+(KP$9&gt;$AF113)*(KP$9&lt;=$AH113)+(KP$9&gt;$AU113)*(KP$9&lt;=$AW113)</f>
        <v>1</v>
      </c>
      <c r="KQ113" s="134" t="n">
        <f aca="false">(KQ$9&lt;=$R113)+(KQ$9&gt;$AF113)*(KQ$9&lt;=$AH113)+(KQ$9&gt;$AU113)*(KQ$9&lt;=$AW113)</f>
        <v>1</v>
      </c>
      <c r="KR113" s="134" t="n">
        <f aca="false">(KR$9&lt;=$R113)+(KR$9&gt;$AF113)*(KR$9&lt;=$AH113)+(KR$9&gt;$AU113)*(KR$9&lt;=$AW113)</f>
        <v>1</v>
      </c>
      <c r="KS113" s="134" t="n">
        <f aca="false">(KS$9&lt;=$R113)+(KS$9&gt;$AF113)*(KS$9&lt;=$AH113)+(KS$9&gt;$AU113)*(KS$9&lt;=$AW113)</f>
        <v>1</v>
      </c>
      <c r="KT113" s="134" t="n">
        <f aca="false">(KT$9&lt;=$R113)+(KT$9&gt;$AF113)*(KT$9&lt;=$AH113)+(KT$9&gt;$AU113)*(KT$9&lt;=$AW113)</f>
        <v>1</v>
      </c>
      <c r="KU113" s="134" t="n">
        <f aca="false">(KU$9&lt;=$R113)+(KU$9&gt;$AF113)*(KU$9&lt;=$AH113)+(KU$9&gt;$AU113)*(KU$9&lt;=$AW113)</f>
        <v>1</v>
      </c>
      <c r="KV113" s="134" t="n">
        <f aca="false">(KV$9&lt;=$R113)+(KV$9&gt;$AF113)*(KV$9&lt;=$AH113)+(KV$9&gt;$AU113)*(KV$9&lt;=$AW113)</f>
        <v>1</v>
      </c>
      <c r="KW113" s="134" t="n">
        <f aca="false">(KW$9&lt;=$R113)+(KW$9&gt;$AF113)*(KW$9&lt;=$AH113)+(KW$9&gt;$AU113)*(KW$9&lt;=$AW113)</f>
        <v>1</v>
      </c>
      <c r="KX113" s="134" t="n">
        <f aca="false">(KX$9&lt;=$R113)+(KX$9&gt;$AF113)*(KX$9&lt;=$AH113)+(KX$9&gt;$AU113)*(KX$9&lt;=$AW113)</f>
        <v>1</v>
      </c>
      <c r="KY113" s="134" t="n">
        <f aca="false">(KY$9&lt;=$R113)+(KY$9&gt;$AF113)*(KY$9&lt;=$AH113)+(KY$9&gt;$AU113)*(KY$9&lt;=$AW113)</f>
        <v>1</v>
      </c>
      <c r="KZ113" s="134" t="n">
        <f aca="false">(KZ$9&lt;=$R113)+(KZ$9&gt;$AF113)*(KZ$9&lt;=$AH113)+(KZ$9&gt;$AU113)*(KZ$9&lt;=$AW113)</f>
        <v>1</v>
      </c>
      <c r="LA113" s="134" t="n">
        <f aca="false">(LA$9&lt;=$R113)+(LA$9&gt;$AF113)*(LA$9&lt;=$AH113)+(LA$9&gt;$AU113)*(LA$9&lt;=$AW113)</f>
        <v>1</v>
      </c>
      <c r="LB113" s="134" t="n">
        <f aca="false">(LB$9&lt;=$R113)+(LB$9&gt;$AF113)*(LB$9&lt;=$AH113)+(LB$9&gt;$AU113)*(LB$9&lt;=$AW113)</f>
        <v>1</v>
      </c>
      <c r="LC113" s="134" t="n">
        <f aca="false">(LC$9&lt;=$R113)+(LC$9&gt;$AF113)*(LC$9&lt;=$AH113)+(LC$9&gt;$AU113)*(LC$9&lt;=$AW113)</f>
        <v>1</v>
      </c>
      <c r="LD113" s="134" t="n">
        <f aca="false">(LD$9&lt;=$R113)+(LD$9&gt;$AF113)*(LD$9&lt;=$AH113)+(LD$9&gt;$AU113)*(LD$9&lt;=$AW113)</f>
        <v>1</v>
      </c>
      <c r="LE113" s="134" t="n">
        <f aca="false">(LE$9&lt;=$R113)+(LE$9&gt;$AF113)*(LE$9&lt;=$AH113)+(LE$9&gt;$AU113)*(LE$9&lt;=$AW113)</f>
        <v>1</v>
      </c>
      <c r="LF113" s="134" t="n">
        <f aca="false">(LF$9&lt;=$R113)+(LF$9&gt;$AF113)*(LF$9&lt;=$AH113)+(LF$9&gt;$AU113)*(LF$9&lt;=$AW113)</f>
        <v>1</v>
      </c>
      <c r="LG113" s="134" t="n">
        <f aca="false">(LG$9&lt;=$R113)+(LG$9&gt;$AF113)*(LG$9&lt;=$AH113)+(LG$9&gt;$AU113)*(LG$9&lt;=$AW113)</f>
        <v>1</v>
      </c>
      <c r="LH113" s="134" t="n">
        <f aca="false">(LH$9&lt;=$R113)+(LH$9&gt;$AF113)*(LH$9&lt;=$AH113)+(LH$9&gt;$AU113)*(LH$9&lt;=$AW113)</f>
        <v>1</v>
      </c>
      <c r="LI113" s="134" t="n">
        <f aca="false">(LI$9&lt;=$R113)+(LI$9&gt;$AF113)*(LI$9&lt;=$AH113)+(LI$9&gt;$AU113)*(LI$9&lt;=$AW113)</f>
        <v>1</v>
      </c>
      <c r="LJ113" s="134" t="n">
        <f aca="false">(LJ$9&lt;=$R113)+(LJ$9&gt;$AF113)*(LJ$9&lt;=$AH113)+(LJ$9&gt;$AU113)*(LJ$9&lt;=$AW113)</f>
        <v>1</v>
      </c>
      <c r="LK113" s="134" t="n">
        <f aca="false">(LK$9&lt;=$R113)+(LK$9&gt;$AF113)*(LK$9&lt;=$AH113)+(LK$9&gt;$AU113)*(LK$9&lt;=$AW113)</f>
        <v>1</v>
      </c>
      <c r="LL113" s="134" t="n">
        <f aca="false">(LL$9&lt;=$R113)+(LL$9&gt;$AF113)*(LL$9&lt;=$AH113)+(LL$9&gt;$AU113)*(LL$9&lt;=$AW113)</f>
        <v>1</v>
      </c>
      <c r="LM113" s="134" t="n">
        <f aca="false">(LM$9&lt;=$R113)+(LM$9&gt;$AF113)*(LM$9&lt;=$AH113)+(LM$9&gt;$AU113)*(LM$9&lt;=$AW113)</f>
        <v>1</v>
      </c>
      <c r="LN113" s="134" t="n">
        <f aca="false">(LN$9&lt;=$R113)+(LN$9&gt;$AF113)*(LN$9&lt;=$AH113)+(LN$9&gt;$AU113)*(LN$9&lt;=$AW113)</f>
        <v>1</v>
      </c>
      <c r="LO113" s="134" t="n">
        <f aca="false">(LO$9&lt;=$R113)+(LO$9&gt;$AF113)*(LO$9&lt;=$AH113)+(LO$9&gt;$AU113)*(LO$9&lt;=$AW113)</f>
        <v>1</v>
      </c>
      <c r="LP113" s="134" t="n">
        <f aca="false">(LP$9&lt;=$R113)+(LP$9&gt;$AF113)*(LP$9&lt;=$AH113)+(LP$9&gt;$AU113)*(LP$9&lt;=$AW113)</f>
        <v>1</v>
      </c>
      <c r="LQ113" s="134" t="n">
        <f aca="false">(LQ$9&lt;=$R113)+(LQ$9&gt;$AF113)*(LQ$9&lt;=$AH113)+(LQ$9&gt;$AU113)*(LQ$9&lt;=$AW113)</f>
        <v>1</v>
      </c>
      <c r="LR113" s="134" t="n">
        <f aca="false">(LR$9&lt;=$R113)+(LR$9&gt;$AF113)*(LR$9&lt;=$AH113)+(LR$9&gt;$AU113)*(LR$9&lt;=$AW113)</f>
        <v>1</v>
      </c>
      <c r="LS113" s="134" t="n">
        <f aca="false">(LS$9&lt;=$R113)+(LS$9&gt;$AF113)*(LS$9&lt;=$AH113)+(LS$9&gt;$AU113)*(LS$9&lt;=$AW113)</f>
        <v>1</v>
      </c>
      <c r="LT113" s="134" t="n">
        <f aca="false">(LT$9&lt;=$R113)+(LT$9&gt;$AF113)*(LT$9&lt;=$AH113)+(LT$9&gt;$AU113)*(LT$9&lt;=$AW113)</f>
        <v>1</v>
      </c>
      <c r="LU113" s="134" t="n">
        <f aca="false">(LU$9&lt;=$R113)+(LU$9&gt;$AF113)*(LU$9&lt;=$AH113)+(LU$9&gt;$AU113)*(LU$9&lt;=$AW113)</f>
        <v>1</v>
      </c>
      <c r="LV113" s="134" t="n">
        <f aca="false">(LV$9&lt;=$R113)+(LV$9&gt;$AF113)*(LV$9&lt;=$AH113)+(LV$9&gt;$AU113)*(LV$9&lt;=$AW113)</f>
        <v>1</v>
      </c>
      <c r="LW113" s="134" t="n">
        <f aca="false">(LW$9&lt;=$R113)+(LW$9&gt;$AF113)*(LW$9&lt;=$AH113)+(LW$9&gt;$AU113)*(LW$9&lt;=$AW113)</f>
        <v>1</v>
      </c>
      <c r="LX113" s="134" t="n">
        <f aca="false">(LX$9&lt;=$R113)+(LX$9&gt;$AF113)*(LX$9&lt;=$AH113)+(LX$9&gt;$AU113)*(LX$9&lt;=$AW113)</f>
        <v>1</v>
      </c>
      <c r="LY113" s="134" t="n">
        <f aca="false">(LY$9&lt;=$R113)+(LY$9&gt;$AF113)*(LY$9&lt;=$AH113)+(LY$9&gt;$AU113)*(LY$9&lt;=$AW113)</f>
        <v>1</v>
      </c>
      <c r="LZ113" s="134" t="n">
        <f aca="false">(LZ$9&lt;=$R113)+(LZ$9&gt;$AF113)*(LZ$9&lt;=$AH113)+(LZ$9&gt;$AU113)*(LZ$9&lt;=$AW113)</f>
        <v>1</v>
      </c>
      <c r="MA113" s="134" t="n">
        <f aca="false">(MA$9&lt;=$R113)+(MA$9&gt;$AF113)*(MA$9&lt;=$AH113)+(MA$9&gt;$AU113)*(MA$9&lt;=$AW113)</f>
        <v>1</v>
      </c>
      <c r="MB113" s="134" t="n">
        <f aca="false">(MB$9&lt;=$R113)+(MB$9&gt;$AF113)*(MB$9&lt;=$AH113)+(MB$9&gt;$AU113)*(MB$9&lt;=$AW113)</f>
        <v>1</v>
      </c>
      <c r="MC113" s="134" t="n">
        <f aca="false">(MC$9&lt;=$R113)+(MC$9&gt;$AF113)*(MC$9&lt;=$AH113)+(MC$9&gt;$AU113)*(MC$9&lt;=$AW113)</f>
        <v>1</v>
      </c>
      <c r="MD113" s="134" t="n">
        <f aca="false">(MD$9&lt;=$R113)+(MD$9&gt;$AF113)*(MD$9&lt;=$AH113)+(MD$9&gt;$AU113)*(MD$9&lt;=$AW113)</f>
        <v>1</v>
      </c>
      <c r="ME113" s="134" t="n">
        <f aca="false">(ME$9&lt;=$R113)+(ME$9&gt;$AF113)*(ME$9&lt;=$AH113)+(ME$9&gt;$AU113)*(ME$9&lt;=$AW113)</f>
        <v>1</v>
      </c>
      <c r="MF113" s="134" t="n">
        <f aca="false">(MF$9&lt;=$R113)+(MF$9&gt;$AF113)*(MF$9&lt;=$AH113)+(MF$9&gt;$AU113)*(MF$9&lt;=$AW113)</f>
        <v>1</v>
      </c>
      <c r="MG113" s="134" t="n">
        <f aca="false">(MG$9&lt;=$R113)+(MG$9&gt;$AF113)*(MG$9&lt;=$AH113)+(MG$9&gt;$AU113)*(MG$9&lt;=$AW113)</f>
        <v>1</v>
      </c>
      <c r="MH113" s="134" t="n">
        <f aca="false">(MH$9&lt;=$R113)+(MH$9&gt;$AF113)*(MH$9&lt;=$AH113)+(MH$9&gt;$AU113)*(MH$9&lt;=$AW113)</f>
        <v>1</v>
      </c>
      <c r="MI113" s="134" t="n">
        <f aca="false">(MI$9&lt;=$R113)+(MI$9&gt;$AF113)*(MI$9&lt;=$AH113)+(MI$9&gt;$AU113)*(MI$9&lt;=$AW113)</f>
        <v>1</v>
      </c>
      <c r="MJ113" s="134" t="n">
        <f aca="false">(MJ$9&lt;=$R113)+(MJ$9&gt;$AF113)*(MJ$9&lt;=$AH113)+(MJ$9&gt;$AU113)*(MJ$9&lt;=$AW113)</f>
        <v>1</v>
      </c>
      <c r="MK113" s="134" t="n">
        <f aca="false">(MK$9&lt;=$R113)+(MK$9&gt;$AF113)*(MK$9&lt;=$AH113)+(MK$9&gt;$AU113)*(MK$9&lt;=$AW113)</f>
        <v>1</v>
      </c>
      <c r="ML113" s="134" t="n">
        <f aca="false">(ML$9&lt;=$R113)+(ML$9&gt;$AF113)*(ML$9&lt;=$AH113)+(ML$9&gt;$AU113)*(ML$9&lt;=$AW113)</f>
        <v>1</v>
      </c>
      <c r="MM113" s="134" t="n">
        <f aca="false">(MM$9&lt;=$R113)+(MM$9&gt;$AF113)*(MM$9&lt;=$AH113)+(MM$9&gt;$AU113)*(MM$9&lt;=$AW113)</f>
        <v>1</v>
      </c>
      <c r="MN113" s="134" t="n">
        <f aca="false">(MN$9&lt;=$R113)+(MN$9&gt;$AF113)*(MN$9&lt;=$AH113)+(MN$9&gt;$AU113)*(MN$9&lt;=$AW113)</f>
        <v>1</v>
      </c>
      <c r="MO113" s="134" t="n">
        <f aca="false">(MO$9&lt;=$R113)+(MO$9&gt;$AF113)*(MO$9&lt;=$AH113)+(MO$9&gt;$AU113)*(MO$9&lt;=$AW113)</f>
        <v>1</v>
      </c>
      <c r="MP113" s="134" t="n">
        <f aca="false">(MP$9&lt;=$R113)+(MP$9&gt;$AF113)*(MP$9&lt;=$AH113)+(MP$9&gt;$AU113)*(MP$9&lt;=$AW113)</f>
        <v>1</v>
      </c>
      <c r="MQ113" s="134" t="n">
        <f aca="false">(MQ$9&lt;=$R113)+(MQ$9&gt;$AF113)*(MQ$9&lt;=$AH113)+(MQ$9&gt;$AU113)*(MQ$9&lt;=$AW113)</f>
        <v>1</v>
      </c>
      <c r="MR113" s="134" t="n">
        <f aca="false">(MR$9&lt;=$R113)+(MR$9&gt;$AF113)*(MR$9&lt;=$AH113)+(MR$9&gt;$AU113)*(MR$9&lt;=$AW113)</f>
        <v>0</v>
      </c>
      <c r="MS113" s="134" t="n">
        <f aca="false">(MS$9&lt;=$R113)+(MS$9&gt;$AF113)*(MS$9&lt;=$AH113)+(MS$9&gt;$AU113)*(MS$9&lt;=$AW113)</f>
        <v>0</v>
      </c>
      <c r="MT113" s="134" t="n">
        <f aca="false">(MT$9&lt;=$R113)+(MT$9&gt;$AF113)*(MT$9&lt;=$AH113)+(MT$9&gt;$AU113)*(MT$9&lt;=$AW113)</f>
        <v>1</v>
      </c>
      <c r="MU113" s="134" t="n">
        <f aca="false">(MU$9&lt;=$R113)+(MU$9&gt;$AF113)*(MU$9&lt;=$AH113)+(MU$9&gt;$AU113)*(MU$9&lt;=$AW113)</f>
        <v>1</v>
      </c>
      <c r="MV113" s="134" t="n">
        <f aca="false">(MV$9&lt;=$R113)+(MV$9&gt;$AF113)*(MV$9&lt;=$AH113)+(MV$9&gt;$AU113)*(MV$9&lt;=$AW113)</f>
        <v>1</v>
      </c>
      <c r="MW113" s="134" t="n">
        <f aca="false">(MW$9&lt;=$R113)+(MW$9&gt;$AF113)*(MW$9&lt;=$AH113)+(MW$9&gt;$AU113)*(MW$9&lt;=$AW113)</f>
        <v>1</v>
      </c>
      <c r="MX113" s="134" t="n">
        <f aca="false">(MX$9&lt;=$R113)+(MX$9&gt;$AF113)*(MX$9&lt;=$AH113)+(MX$9&gt;$AU113)*(MX$9&lt;=$AW113)</f>
        <v>1</v>
      </c>
      <c r="MY113" s="134" t="n">
        <f aca="false">(MY$9&lt;=$R113)+(MY$9&gt;$AF113)*(MY$9&lt;=$AH113)+(MY$9&gt;$AU113)*(MY$9&lt;=$AW113)</f>
        <v>1</v>
      </c>
      <c r="MZ113" s="134" t="n">
        <f aca="false">(MZ$9&lt;=$R113)+(MZ$9&gt;$AF113)*(MZ$9&lt;=$AH113)+(MZ$9&gt;$AU113)*(MZ$9&lt;=$AW113)</f>
        <v>1</v>
      </c>
      <c r="NA113" s="134" t="n">
        <f aca="false">(NA$9&lt;=$R113)+(NA$9&gt;$AF113)*(NA$9&lt;=$AH113)+(NA$9&gt;$AU113)*(NA$9&lt;=$AW113)</f>
        <v>1</v>
      </c>
      <c r="NB113" s="134" t="n">
        <f aca="false">(NB$9&lt;=$R113)+(NB$9&gt;$AF113)*(NB$9&lt;=$AH113)+(NB$9&gt;$AU113)*(NB$9&lt;=$AW113)</f>
        <v>1</v>
      </c>
      <c r="NC113" s="134" t="n">
        <f aca="false">(NC$9&lt;=$R113)+(NC$9&gt;$AF113)*(NC$9&lt;=$AH113)+(NC$9&gt;$AU113)*(NC$9&lt;=$AW113)</f>
        <v>1</v>
      </c>
      <c r="ND113" s="134" t="n">
        <f aca="false">(ND$9&lt;=$R113)+(ND$9&gt;$AF113)*(ND$9&lt;=$AH113)+(ND$9&gt;$AU113)*(ND$9&lt;=$AW113)</f>
        <v>1</v>
      </c>
      <c r="NE113" s="134" t="n">
        <f aca="false">(NE$9&lt;=$R113)+(NE$9&gt;$AF113)*(NE$9&lt;=$AH113)+(NE$9&gt;$AU113)*(NE$9&lt;=$AW113)</f>
        <v>1</v>
      </c>
      <c r="NF113" s="134" t="n">
        <f aca="false">(NF$9&lt;=$R113)+(NF$9&gt;$AF113)*(NF$9&lt;=$AH113)+(NF$9&gt;$AU113)*(NF$9&lt;=$AW113)</f>
        <v>1</v>
      </c>
      <c r="NG113" s="134" t="n">
        <f aca="false">(NG$9&lt;=$R113)+(NG$9&gt;$AF113)*(NG$9&lt;=$AH113)+(NG$9&gt;$AU113)*(NG$9&lt;=$AW113)</f>
        <v>1</v>
      </c>
      <c r="NH113" s="134" t="n">
        <f aca="false">(NH$9&lt;=$R113)+(NH$9&gt;$AF113)*(NH$9&lt;=$AH113)+(NH$9&gt;$AU113)*(NH$9&lt;=$AW113)</f>
        <v>1</v>
      </c>
      <c r="NI113" s="134" t="n">
        <f aca="false">(NI$9&lt;=$R113)+(NI$9&gt;$AF113)*(NI$9&lt;=$AH113)+(NI$9&gt;$AU113)*(NI$9&lt;=$AW113)</f>
        <v>1</v>
      </c>
      <c r="NJ113" s="134" t="n">
        <f aca="false">(NJ$9&lt;=$R113)+(NJ$9&gt;$AF113)*(NJ$9&lt;=$AH113)+(NJ$9&gt;$AU113)*(NJ$9&lt;=$AW113)</f>
        <v>1</v>
      </c>
      <c r="NK113" s="134" t="n">
        <f aca="false">(NK$9&lt;=$R113)+(NK$9&gt;$AF113)*(NK$9&lt;=$AH113)+(NK$9&gt;$AU113)*(NK$9&lt;=$AW113)</f>
        <v>1</v>
      </c>
      <c r="NL113" s="134" t="n">
        <f aca="false">(NL$9&lt;=$R113)+(NL$9&gt;$AF113)*(NL$9&lt;=$AH113)+(NL$9&gt;$AU113)*(NL$9&lt;=$AW113)</f>
        <v>1</v>
      </c>
      <c r="NM113" s="134" t="n">
        <f aca="false">(NM$9&lt;=$R113)+(NM$9&gt;$AF113)*(NM$9&lt;=$AH113)+(NM$9&gt;$AU113)*(NM$9&lt;=$AW113)</f>
        <v>1</v>
      </c>
      <c r="NN113" s="134" t="n">
        <f aca="false">(NN$9&lt;=$R113)+(NN$9&gt;$AF113)*(NN$9&lt;=$AH113)+(NN$9&gt;$AU113)*(NN$9&lt;=$AW113)</f>
        <v>1</v>
      </c>
      <c r="NO113" s="134" t="n">
        <f aca="false">(NO$9&lt;=$R113)+(NO$9&gt;$AF113)*(NO$9&lt;=$AH113)+(NO$9&gt;$AU113)*(NO$9&lt;=$AW113)</f>
        <v>1</v>
      </c>
      <c r="NP113" s="134" t="n">
        <f aca="false">(NP$9&lt;=$R113)+(NP$9&gt;$AF113)*(NP$9&lt;=$AH113)+(NP$9&gt;$AU113)*(NP$9&lt;=$AW113)</f>
        <v>1</v>
      </c>
      <c r="NQ113" s="134" t="n">
        <f aca="false">(NQ$9&lt;=$R113)+(NQ$9&gt;$AF113)*(NQ$9&lt;=$AH113)+(NQ$9&gt;$AU113)*(NQ$9&lt;=$AW113)</f>
        <v>1</v>
      </c>
      <c r="NR113" s="134" t="n">
        <f aca="false">(NR$9&lt;=$R113)+(NR$9&gt;$AF113)*(NR$9&lt;=$AH113)+(NR$9&gt;$AU113)*(NR$9&lt;=$AW113)</f>
        <v>1</v>
      </c>
      <c r="NS113" s="134" t="n">
        <f aca="false">(NS$9&lt;=$R113)+(NS$9&gt;$AF113)*(NS$9&lt;=$AH113)+(NS$9&gt;$AU113)*(NS$9&lt;=$AW113)</f>
        <v>1</v>
      </c>
      <c r="NT113" s="134" t="n">
        <f aca="false">(NT$9&lt;=$R113)+(NT$9&gt;$AF113)*(NT$9&lt;=$AH113)+(NT$9&gt;$AU113)*(NT$9&lt;=$AW113)</f>
        <v>1</v>
      </c>
      <c r="NU113" s="134" t="n">
        <f aca="false">(NU$9&lt;=$R113)+(NU$9&gt;$AF113)*(NU$9&lt;=$AH113)+(NU$9&gt;$AU113)*(NU$9&lt;=$AW113)</f>
        <v>1</v>
      </c>
      <c r="NW113" s="122"/>
      <c r="NX113" s="122" t="n">
        <f aca="false">(NX$9&gt;$Q113)*(NX$9&lt;=$R113)*$O113*$L113</f>
        <v>0</v>
      </c>
      <c r="NY113" s="122" t="n">
        <f aca="false">(NY$9&gt;$Q113)*(NY$9&lt;=$R113)*$O113*$L113</f>
        <v>0</v>
      </c>
      <c r="NZ113" s="122" t="n">
        <f aca="false">(NZ$9&gt;$Q113)*(NZ$9&lt;=$R113)*$O113*$L113</f>
        <v>0</v>
      </c>
      <c r="OA113" s="122" t="n">
        <f aca="false">(OA$9&gt;$Q113)*(OA$9&lt;=$R113)*$O113*$L113</f>
        <v>0</v>
      </c>
      <c r="OB113" s="122" t="n">
        <f aca="false">(OB$9&gt;$Q113)*(OB$9&lt;=$R113)*$O113*$L113</f>
        <v>0</v>
      </c>
      <c r="OC113" s="122" t="n">
        <f aca="false">(OC$9&gt;$Q113)*(OC$9&lt;=$R113)*$O113*$L113</f>
        <v>0</v>
      </c>
      <c r="OD113" s="122" t="n">
        <f aca="false">(OD$9&gt;$Q113)*(OD$9&lt;=$R113)*$O113*$L113</f>
        <v>0</v>
      </c>
      <c r="OE113" s="122" t="n">
        <f aca="false">(OE$9&gt;$Q113)*(OE$9&lt;=$R113)*$O113*$L113</f>
        <v>0</v>
      </c>
      <c r="OF113" s="122" t="n">
        <f aca="false">(OF$9&gt;$Q113)*(OF$9&lt;=$R113)*$O113*$L113</f>
        <v>0</v>
      </c>
      <c r="OG113" s="122" t="n">
        <f aca="false">(OG$9&gt;$Q113)*(OG$9&lt;=$R113)*$O113*$L113</f>
        <v>0</v>
      </c>
      <c r="OH113" s="122" t="n">
        <f aca="false">(OH$9&gt;$Q113)*(OH$9&lt;=$R113)*$O113*$L113</f>
        <v>0</v>
      </c>
      <c r="OI113" s="122" t="n">
        <f aca="false">(OI$9&gt;$Q113)*(OI$9&lt;=$R113)*$O113*$L113</f>
        <v>0</v>
      </c>
      <c r="OJ113" s="122" t="n">
        <f aca="false">(OJ$9&gt;$Q113)*(OJ$9&lt;=$R113)*$O113*$L113</f>
        <v>0</v>
      </c>
      <c r="OK113" s="122" t="n">
        <f aca="false">(OK$9&gt;$Q113)*(OK$9&lt;=$R113)*$O113*$L113</f>
        <v>0</v>
      </c>
      <c r="OL113" s="122" t="n">
        <f aca="false">(OL$9&gt;$Q113)*(OL$9&lt;=$R113)*$O113*$L113</f>
        <v>0</v>
      </c>
      <c r="OM113" s="122" t="n">
        <f aca="false">(OM$9&gt;$Q113)*(OM$9&lt;=$R113)*$O113*$L113</f>
        <v>0</v>
      </c>
      <c r="ON113" s="122" t="n">
        <f aca="false">(ON$9&gt;$Q113)*(ON$9&lt;=$R113)*$O113*$L113</f>
        <v>0</v>
      </c>
      <c r="OO113" s="122" t="n">
        <f aca="false">(OO$9&gt;$Q113)*(OO$9&lt;=$R113)*$O113*$L113</f>
        <v>0</v>
      </c>
      <c r="OP113" s="122" t="n">
        <f aca="false">(OP$9&gt;$Q113)*(OP$9&lt;=$R113)*$O113*$L113</f>
        <v>0</v>
      </c>
      <c r="OQ113" s="122" t="n">
        <f aca="false">(OQ$9&gt;$Q113)*(OQ$9&lt;=$R113)*$O113*$L113</f>
        <v>0</v>
      </c>
      <c r="OR113" s="122" t="n">
        <f aca="false">(OR$9&gt;$Q113)*(OR$9&lt;=$R113)*$O113*$L113</f>
        <v>0</v>
      </c>
      <c r="OS113" s="122" t="n">
        <f aca="false">(OS$9&gt;$Q113)*(OS$9&lt;=$R113)*$O113*$L113</f>
        <v>0</v>
      </c>
      <c r="OT113" s="122" t="n">
        <f aca="false">(OT$9&gt;$Q113)*(OT$9&lt;=$R113)*$O113*$L113</f>
        <v>0</v>
      </c>
      <c r="OU113" s="122" t="n">
        <f aca="false">(OU$9&gt;$Q113)*(OU$9&lt;=$R113)*$O113*$L113</f>
        <v>0</v>
      </c>
      <c r="OV113" s="122" t="n">
        <f aca="false">(OV$9&gt;$Q113)*(OV$9&lt;=$R113)*$O113*$L113</f>
        <v>0</v>
      </c>
      <c r="OW113" s="122" t="n">
        <f aca="false">(OW$9&gt;$Q113)*(OW$9&lt;=$R113)*$O113*$L113</f>
        <v>0</v>
      </c>
      <c r="OX113" s="122" t="n">
        <f aca="false">(OX$9&gt;$Q113)*(OX$9&lt;=$R113)*$O113*$L113</f>
        <v>0</v>
      </c>
      <c r="OY113" s="122" t="n">
        <f aca="false">(OY$9&gt;$Q113)*(OY$9&lt;=$R113)*$O113*$L113</f>
        <v>0</v>
      </c>
      <c r="OZ113" s="122" t="n">
        <f aca="false">(OZ$9&gt;$Q113)*(OZ$9&lt;=$R113)*$O113*$L113</f>
        <v>0</v>
      </c>
      <c r="PA113" s="122" t="n">
        <f aca="false">(PA$9&gt;$Q113)*(PA$9&lt;=$R113)*$O113*$L113</f>
        <v>0</v>
      </c>
      <c r="PB113" s="122" t="n">
        <f aca="false">(PB$9&gt;$Q113)*(PB$9&lt;=$R113)*$O113*$L113</f>
        <v>0</v>
      </c>
      <c r="PC113" s="122" t="n">
        <f aca="false">(PC$9&gt;$Q113)*(PC$9&lt;=$R113)*$O113*$L113</f>
        <v>0</v>
      </c>
      <c r="PD113" s="122" t="n">
        <f aca="false">(PD$9&gt;$Q113)*(PD$9&lt;=$R113)*$O113*$L113</f>
        <v>0</v>
      </c>
      <c r="PE113" s="122" t="n">
        <f aca="false">(PE$9&gt;$Q113)*(PE$9&lt;=$R113)*$O113*$L113</f>
        <v>0</v>
      </c>
      <c r="PF113" s="122" t="n">
        <f aca="false">(PF$9&gt;$Q113)*(PF$9&lt;=$R113)*$O113*$L113</f>
        <v>0</v>
      </c>
      <c r="PG113" s="122" t="n">
        <f aca="false">(PG$9&gt;$Q113)*(PG$9&lt;=$R113)*$O113*$L113</f>
        <v>0</v>
      </c>
      <c r="PH113" s="122" t="n">
        <f aca="false">(PH$9&gt;$Q113)*(PH$9&lt;=$R113)*$O113*$L113</f>
        <v>0</v>
      </c>
      <c r="PI113" s="122" t="n">
        <f aca="false">(PI$9&gt;$Q113)*(PI$9&lt;=$R113)*$O113*$L113</f>
        <v>0</v>
      </c>
      <c r="PJ113" s="122" t="n">
        <f aca="false">(PJ$9&gt;$Q113)*(PJ$9&lt;=$R113)*$O113*$L113</f>
        <v>0</v>
      </c>
      <c r="PK113" s="122" t="n">
        <f aca="false">(PK$9&gt;$Q113)*(PK$9&lt;=$R113)*$O113*$L113</f>
        <v>0</v>
      </c>
      <c r="PL113" s="122" t="n">
        <f aca="false">(PL$9&gt;$Q113)*(PL$9&lt;=$R113)*$O113*$L113</f>
        <v>0</v>
      </c>
      <c r="PM113" s="122" t="n">
        <f aca="false">(PM$9&gt;$Q113)*(PM$9&lt;=$R113)*$O113*$L113</f>
        <v>0</v>
      </c>
      <c r="PN113" s="122" t="n">
        <f aca="false">(PN$9&gt;$Q113)*(PN$9&lt;=$R113)*$O113*$L113</f>
        <v>0</v>
      </c>
      <c r="PO113" s="122" t="n">
        <f aca="false">(PO$9&gt;$Q113)*(PO$9&lt;=$R113)*$O113*$L113</f>
        <v>0</v>
      </c>
      <c r="PP113" s="122" t="n">
        <f aca="false">(PP$9&gt;$Q113)*(PP$9&lt;=$R113)*$O113*$L113</f>
        <v>0</v>
      </c>
      <c r="PQ113" s="122" t="n">
        <f aca="false">(PQ$9&gt;$Q113)*(PQ$9&lt;=$R113)*$O113*$L113</f>
        <v>0</v>
      </c>
      <c r="PR113" s="122" t="n">
        <f aca="false">(PR$9&gt;$Q113)*(PR$9&lt;=$R113)*$O113*$L113</f>
        <v>0</v>
      </c>
      <c r="PS113" s="122" t="n">
        <f aca="false">(PS$9&gt;$Q113)*(PS$9&lt;=$R113)*$O113*$L113</f>
        <v>0</v>
      </c>
      <c r="PT113" s="122" t="n">
        <f aca="false">(PT$9&gt;$Q113)*(PT$9&lt;=$R113)*$O113*$L113</f>
        <v>0</v>
      </c>
      <c r="PU113" s="122" t="n">
        <f aca="false">(PU$9&gt;$Q113)*(PU$9&lt;=$R113)*$O113*$L113</f>
        <v>0</v>
      </c>
      <c r="PV113" s="122" t="n">
        <f aca="false">(PV$9&gt;$Q113)*(PV$9&lt;=$R113)*$O113*$L113</f>
        <v>0</v>
      </c>
      <c r="PW113" s="122" t="n">
        <f aca="false">(PW$9&gt;$Q113)*(PW$9&lt;=$R113)*$O113*$L113</f>
        <v>0</v>
      </c>
      <c r="PX113" s="122" t="n">
        <f aca="false">(PX$9&gt;$Q113)*(PX$9&lt;=$R113)*$O113*$L113</f>
        <v>0</v>
      </c>
      <c r="PY113" s="122" t="n">
        <f aca="false">(PY$9&gt;$Q113)*(PY$9&lt;=$R113)*$O113*$L113</f>
        <v>0</v>
      </c>
      <c r="PZ113" s="122" t="n">
        <f aca="false">(PZ$9&gt;$Q113)*(PZ$9&lt;=$R113)*$O113*$L113</f>
        <v>0</v>
      </c>
      <c r="QA113" s="122" t="n">
        <f aca="false">(QA$9&gt;$Q113)*(QA$9&lt;=$R113)*$O113*$L113</f>
        <v>0</v>
      </c>
      <c r="QB113" s="122" t="n">
        <f aca="false">(QB$9&gt;$Q113)*(QB$9&lt;=$R113)*$O113*$L113</f>
        <v>0</v>
      </c>
      <c r="QC113" s="122" t="n">
        <f aca="false">(QC$9&gt;$Q113)*(QC$9&lt;=$R113)*$O113*$L113</f>
        <v>0</v>
      </c>
      <c r="QD113" s="122" t="n">
        <f aca="false">(QD$9&gt;$Q113)*(QD$9&lt;=$R113)*$O113*$L113</f>
        <v>0</v>
      </c>
      <c r="QE113" s="122" t="n">
        <f aca="false">(QE$9&gt;$Q113)*(QE$9&lt;=$R113)*$O113*$L113</f>
        <v>0</v>
      </c>
      <c r="QF113" s="122" t="n">
        <f aca="false">(QF$9&gt;$Q113)*(QF$9&lt;=$R113)*$O113*$L113</f>
        <v>0</v>
      </c>
      <c r="QG113" s="122" t="n">
        <f aca="false">(QG$9&gt;$Q113)*(QG$9&lt;=$R113)*$O113*$L113</f>
        <v>0</v>
      </c>
      <c r="QH113" s="122" t="n">
        <f aca="false">(QH$9&gt;$Q113)*(QH$9&lt;=$R113)*$O113*$L113</f>
        <v>0</v>
      </c>
      <c r="QI113" s="122" t="n">
        <f aca="false">(QI$9&gt;$Q113)*(QI$9&lt;=$R113)*$O113*$L113</f>
        <v>0</v>
      </c>
      <c r="QJ113" s="122" t="n">
        <f aca="false">(QJ$9&gt;$Q113)*(QJ$9&lt;=$R113)*$O113*$L113</f>
        <v>0</v>
      </c>
      <c r="QK113" s="122" t="n">
        <f aca="false">(QK$9&gt;$Q113)*(QK$9&lt;=$R113)*$O113*$L113</f>
        <v>0</v>
      </c>
      <c r="QL113" s="122" t="n">
        <f aca="false">(QL$9&gt;$Q113)*(QL$9&lt;=$R113)*$O113*$L113</f>
        <v>0</v>
      </c>
      <c r="QM113" s="122" t="n">
        <f aca="false">(QM$9&gt;$Q113)*(QM$9&lt;=$R113)*$O113*$L113</f>
        <v>0</v>
      </c>
      <c r="QN113" s="122" t="n">
        <f aca="false">(QN$9&gt;$Q113)*(QN$9&lt;=$R113)*$O113*$L113</f>
        <v>0</v>
      </c>
      <c r="QO113" s="122" t="n">
        <f aca="false">(QO$9&gt;$Q113)*(QO$9&lt;=$R113)*$O113*$L113</f>
        <v>0</v>
      </c>
      <c r="QP113" s="122" t="n">
        <f aca="false">(QP$9&gt;$Q113)*(QP$9&lt;=$R113)*$O113*$L113</f>
        <v>0</v>
      </c>
      <c r="QQ113" s="122" t="n">
        <f aca="false">(QQ$9&gt;$Q113)*(QQ$9&lt;=$R113)*$O113*$L113</f>
        <v>0</v>
      </c>
      <c r="QR113" s="122" t="n">
        <f aca="false">(QR$9&gt;$Q113)*(QR$9&lt;=$R113)*$O113*$L113</f>
        <v>0</v>
      </c>
      <c r="QS113" s="122" t="n">
        <f aca="false">(QS$9&gt;$Q113)*(QS$9&lt;=$R113)*$O113*$L113</f>
        <v>0</v>
      </c>
      <c r="QT113" s="122" t="n">
        <f aca="false">(QT$9&gt;$Q113)*(QT$9&lt;=$R113)*$O113*$L113</f>
        <v>0</v>
      </c>
      <c r="QU113" s="122" t="n">
        <f aca="false">(QU$9&gt;$Q113)*(QU$9&lt;=$R113)*$O113*$L113</f>
        <v>0</v>
      </c>
      <c r="QV113" s="122" t="n">
        <f aca="false">(QV$9&gt;$Q113)*(QV$9&lt;=$R113)*$O113*$L113</f>
        <v>0</v>
      </c>
      <c r="QW113" s="122" t="n">
        <f aca="false">(QW$9&gt;$Q113)*(QW$9&lt;=$R113)*$O113*$L113</f>
        <v>0</v>
      </c>
      <c r="QX113" s="122" t="n">
        <f aca="false">(QX$9&gt;$Q113)*(QX$9&lt;=$R113)*$O113*$L113</f>
        <v>0</v>
      </c>
      <c r="QY113" s="122" t="n">
        <f aca="false">(QY$9&gt;$Q113)*(QY$9&lt;=$R113)*$O113*$L113</f>
        <v>0</v>
      </c>
      <c r="QZ113" s="122" t="n">
        <f aca="false">(QZ$9&gt;$Q113)*(QZ$9&lt;=$R113)*$O113*$L113</f>
        <v>0</v>
      </c>
      <c r="RA113" s="122" t="n">
        <f aca="false">(RA$9&gt;$Q113)*(RA$9&lt;=$R113)*$O113*$L113</f>
        <v>0</v>
      </c>
      <c r="RB113" s="122" t="n">
        <f aca="false">(RB$9&gt;$Q113)*(RB$9&lt;=$R113)*$O113*$L113</f>
        <v>0</v>
      </c>
      <c r="RC113" s="122" t="n">
        <f aca="false">(RC$9&gt;$Q113)*(RC$9&lt;=$R113)*$O113*$L113</f>
        <v>0</v>
      </c>
      <c r="RD113" s="122" t="n">
        <f aca="false">(RD$9&gt;$Q113)*(RD$9&lt;=$R113)*$O113*$L113</f>
        <v>0</v>
      </c>
      <c r="RE113" s="122" t="n">
        <f aca="false">(RE$9&gt;$Q113)*(RE$9&lt;=$R113)*$O113*$L113</f>
        <v>0</v>
      </c>
      <c r="RF113" s="122" t="n">
        <f aca="false">(RF$9&gt;$Q113)*(RF$9&lt;=$R113)*$O113*$L113</f>
        <v>0</v>
      </c>
      <c r="RG113" s="122" t="n">
        <f aca="false">(RG$9&gt;$Q113)*(RG$9&lt;=$R113)*$O113*$L113</f>
        <v>0</v>
      </c>
      <c r="RH113" s="122" t="n">
        <f aca="false">(RH$9&gt;$Q113)*(RH$9&lt;=$R113)*$O113*$L113</f>
        <v>0</v>
      </c>
      <c r="RI113" s="122" t="n">
        <f aca="false">(RI$9&gt;$Q113)*(RI$9&lt;=$R113)*$O113*$L113</f>
        <v>0</v>
      </c>
      <c r="RJ113" s="122" t="n">
        <f aca="false">(RJ$9&gt;$Q113)*(RJ$9&lt;=$R113)*$O113*$L113</f>
        <v>0</v>
      </c>
      <c r="RK113" s="122" t="n">
        <f aca="false">(RK$9&gt;$Q113)*(RK$9&lt;=$R113)*$O113*$L113</f>
        <v>0</v>
      </c>
      <c r="RL113" s="122" t="n">
        <f aca="false">(RL$9&gt;$Q113)*(RL$9&lt;=$R113)*$O113*$L113</f>
        <v>0</v>
      </c>
      <c r="RM113" s="122" t="n">
        <f aca="false">(RM$9&gt;$Q113)*(RM$9&lt;=$R113)*$O113*$L113</f>
        <v>0</v>
      </c>
      <c r="RN113" s="122" t="n">
        <f aca="false">(RN$9&gt;$Q113)*(RN$9&lt;=$R113)*$O113*$L113</f>
        <v>0</v>
      </c>
      <c r="RO113" s="122" t="n">
        <f aca="false">(RO$9&gt;$Q113)*(RO$9&lt;=$R113)*$O113*$L113</f>
        <v>0</v>
      </c>
      <c r="RP113" s="122" t="n">
        <f aca="false">(RP$9&gt;$Q113)*(RP$9&lt;=$R113)*$O113*$L113</f>
        <v>0</v>
      </c>
      <c r="RQ113" s="122" t="n">
        <f aca="false">(RQ$9&gt;$Q113)*(RQ$9&lt;=$R113)*$O113*$L113</f>
        <v>0</v>
      </c>
      <c r="RR113" s="122" t="n">
        <f aca="false">(RR$9&gt;$Q113)*(RR$9&lt;=$R113)*$O113*$L113</f>
        <v>0</v>
      </c>
      <c r="RS113" s="122" t="n">
        <f aca="false">(RS$9&gt;$Q113)*(RS$9&lt;=$R113)*$O113*$L113</f>
        <v>0</v>
      </c>
      <c r="RT113" s="122" t="n">
        <f aca="false">(RT$9&gt;$Q113)*(RT$9&lt;=$R113)*$O113*$L113</f>
        <v>0</v>
      </c>
      <c r="RU113" s="122" t="n">
        <f aca="false">(RU$9&gt;$Q113)*(RU$9&lt;=$R113)*$O113*$L113</f>
        <v>0</v>
      </c>
      <c r="RV113" s="122" t="n">
        <f aca="false">(RV$9&gt;$Q113)*(RV$9&lt;=$R113)*$O113*$L113</f>
        <v>0</v>
      </c>
      <c r="RW113" s="122" t="n">
        <f aca="false">(RW$9&gt;$Q113)*(RW$9&lt;=$R113)*$O113*$L113</f>
        <v>0</v>
      </c>
      <c r="RX113" s="122" t="n">
        <f aca="false">(RX$9&gt;$Q113)*(RX$9&lt;=$R113)*$O113*$L113</f>
        <v>0</v>
      </c>
      <c r="RY113" s="122" t="n">
        <f aca="false">(RY$9&gt;$Q113)*(RY$9&lt;=$R113)*$O113*$L113</f>
        <v>0</v>
      </c>
      <c r="RZ113" s="122" t="n">
        <f aca="false">(RZ$9&gt;$Q113)*(RZ$9&lt;=$R113)*$O113*$L113</f>
        <v>0</v>
      </c>
      <c r="SA113" s="122" t="n">
        <f aca="false">(SA$9&gt;$Q113)*(SA$9&lt;=$R113)*$O113*$L113</f>
        <v>0</v>
      </c>
      <c r="SC113" s="122"/>
      <c r="SD113" s="122" t="n">
        <f aca="false">(SD$9&gt;$AF113)*(SD$9&lt;=$AH113)*$AJ113*$L113</f>
        <v>0</v>
      </c>
      <c r="SE113" s="122" t="n">
        <f aca="false">(SE$9&gt;$AF113)*(SE$9&lt;=$AH113)*$AJ113*$L113</f>
        <v>0</v>
      </c>
      <c r="SF113" s="122" t="n">
        <f aca="false">(SF$9&gt;$AF113)*(SF$9&lt;=$AH113)*$AJ113*$L113</f>
        <v>0</v>
      </c>
      <c r="SG113" s="122" t="n">
        <f aca="false">(SG$9&gt;$AF113)*(SG$9&lt;=$AH113)*$AJ113*$L113</f>
        <v>0</v>
      </c>
      <c r="SH113" s="122" t="n">
        <f aca="false">(SH$9&gt;$AF113)*(SH$9&lt;=$AH113)*$AJ113*$L113</f>
        <v>0</v>
      </c>
      <c r="SI113" s="122" t="n">
        <f aca="false">(SI$9&gt;$AF113)*(SI$9&lt;=$AH113)*$AJ113*$L113</f>
        <v>0</v>
      </c>
      <c r="SJ113" s="122" t="n">
        <f aca="false">(SJ$9&gt;$AF113)*(SJ$9&lt;=$AH113)*$AJ113*$L113</f>
        <v>8586.52705354141</v>
      </c>
      <c r="SK113" s="122" t="n">
        <f aca="false">(SK$9&gt;$AF113)*(SK$9&lt;=$AH113)*$AJ113*$L113</f>
        <v>8586.52705354141</v>
      </c>
      <c r="SL113" s="122" t="n">
        <f aca="false">(SL$9&gt;$AF113)*(SL$9&lt;=$AH113)*$AJ113*$L113</f>
        <v>8586.52705354141</v>
      </c>
      <c r="SM113" s="122" t="n">
        <f aca="false">(SM$9&gt;$AF113)*(SM$9&lt;=$AH113)*$AJ113*$L113</f>
        <v>8586.52705354141</v>
      </c>
      <c r="SN113" s="122" t="n">
        <f aca="false">(SN$9&gt;$AF113)*(SN$9&lt;=$AH113)*$AJ113*$L113</f>
        <v>8586.52705354141</v>
      </c>
      <c r="SO113" s="122" t="n">
        <f aca="false">(SO$9&gt;$AF113)*(SO$9&lt;=$AH113)*$AJ113*$L113</f>
        <v>8586.52705354141</v>
      </c>
      <c r="SP113" s="122" t="n">
        <f aca="false">(SP$9&gt;$AF113)*(SP$9&lt;=$AH113)*$AJ113*$L113</f>
        <v>8586.52705354141</v>
      </c>
      <c r="SQ113" s="122" t="n">
        <f aca="false">(SQ$9&gt;$AF113)*(SQ$9&lt;=$AH113)*$AJ113*$L113</f>
        <v>8586.52705354141</v>
      </c>
      <c r="SR113" s="122" t="n">
        <f aca="false">(SR$9&gt;$AF113)*(SR$9&lt;=$AH113)*$AJ113*$L113</f>
        <v>8586.52705354141</v>
      </c>
      <c r="SS113" s="122" t="n">
        <f aca="false">(SS$9&gt;$AF113)*(SS$9&lt;=$AH113)*$AJ113*$L113</f>
        <v>8586.52705354141</v>
      </c>
      <c r="ST113" s="122" t="n">
        <f aca="false">(ST$9&gt;$AF113)*(ST$9&lt;=$AH113)*$AJ113*$L113</f>
        <v>8586.52705354141</v>
      </c>
      <c r="SU113" s="122" t="n">
        <f aca="false">(SU$9&gt;$AF113)*(SU$9&lt;=$AH113)*$AJ113*$L113</f>
        <v>8586.52705354141</v>
      </c>
      <c r="SV113" s="122" t="n">
        <f aca="false">(SV$9&gt;$AF113)*(SV$9&lt;=$AH113)*$AJ113*$L113</f>
        <v>8586.52705354141</v>
      </c>
      <c r="SW113" s="122" t="n">
        <f aca="false">(SW$9&gt;$AF113)*(SW$9&lt;=$AH113)*$AJ113*$L113</f>
        <v>8586.52705354141</v>
      </c>
      <c r="SX113" s="122" t="n">
        <f aca="false">(SX$9&gt;$AF113)*(SX$9&lt;=$AH113)*$AJ113*$L113</f>
        <v>8586.52705354141</v>
      </c>
      <c r="SY113" s="122" t="n">
        <f aca="false">(SY$9&gt;$AF113)*(SY$9&lt;=$AH113)*$AJ113*$L113</f>
        <v>8586.52705354141</v>
      </c>
      <c r="SZ113" s="122" t="n">
        <f aca="false">(SZ$9&gt;$AF113)*(SZ$9&lt;=$AH113)*$AJ113*$L113</f>
        <v>8586.52705354141</v>
      </c>
      <c r="TA113" s="122" t="n">
        <f aca="false">(TA$9&gt;$AF113)*(TA$9&lt;=$AH113)*$AJ113*$L113</f>
        <v>8586.52705354141</v>
      </c>
      <c r="TB113" s="122" t="n">
        <f aca="false">(TB$9&gt;$AF113)*(TB$9&lt;=$AH113)*$AJ113*$L113</f>
        <v>8586.52705354141</v>
      </c>
      <c r="TC113" s="122" t="n">
        <f aca="false">(TC$9&gt;$AF113)*(TC$9&lt;=$AH113)*$AJ113*$L113</f>
        <v>8586.52705354141</v>
      </c>
      <c r="TD113" s="122" t="n">
        <f aca="false">(TD$9&gt;$AF113)*(TD$9&lt;=$AH113)*$AJ113*$L113</f>
        <v>8586.52705354141</v>
      </c>
      <c r="TE113" s="122" t="n">
        <f aca="false">(TE$9&gt;$AF113)*(TE$9&lt;=$AH113)*$AJ113*$L113</f>
        <v>8586.52705354141</v>
      </c>
      <c r="TF113" s="122" t="n">
        <f aca="false">(TF$9&gt;$AF113)*(TF$9&lt;=$AH113)*$AJ113*$L113</f>
        <v>8586.52705354141</v>
      </c>
      <c r="TG113" s="122" t="n">
        <f aca="false">(TG$9&gt;$AF113)*(TG$9&lt;=$AH113)*$AJ113*$L113</f>
        <v>8586.52705354141</v>
      </c>
      <c r="TH113" s="122" t="n">
        <f aca="false">(TH$9&gt;$AF113)*(TH$9&lt;=$AH113)*$AJ113*$L113</f>
        <v>8586.52705354141</v>
      </c>
      <c r="TI113" s="122" t="n">
        <f aca="false">(TI$9&gt;$AF113)*(TI$9&lt;=$AH113)*$AJ113*$L113</f>
        <v>8586.52705354141</v>
      </c>
      <c r="TJ113" s="122" t="n">
        <f aca="false">(TJ$9&gt;$AF113)*(TJ$9&lt;=$AH113)*$AJ113*$L113</f>
        <v>8586.52705354141</v>
      </c>
      <c r="TK113" s="122" t="n">
        <f aca="false">(TK$9&gt;$AF113)*(TK$9&lt;=$AH113)*$AJ113*$L113</f>
        <v>8586.52705354141</v>
      </c>
      <c r="TL113" s="122" t="n">
        <f aca="false">(TL$9&gt;$AF113)*(TL$9&lt;=$AH113)*$AJ113*$L113</f>
        <v>8586.52705354141</v>
      </c>
      <c r="TM113" s="122" t="n">
        <f aca="false">(TM$9&gt;$AF113)*(TM$9&lt;=$AH113)*$AJ113*$L113</f>
        <v>8586.52705354141</v>
      </c>
      <c r="TN113" s="122" t="n">
        <f aca="false">(TN$9&gt;$AF113)*(TN$9&lt;=$AH113)*$AJ113*$L113</f>
        <v>8586.52705354141</v>
      </c>
      <c r="TO113" s="122" t="n">
        <f aca="false">(TO$9&gt;$AF113)*(TO$9&lt;=$AH113)*$AJ113*$L113</f>
        <v>8586.52705354141</v>
      </c>
      <c r="TP113" s="122" t="n">
        <f aca="false">(TP$9&gt;$AF113)*(TP$9&lt;=$AH113)*$AJ113*$L113</f>
        <v>8586.52705354141</v>
      </c>
      <c r="TQ113" s="122" t="n">
        <f aca="false">(TQ$9&gt;$AF113)*(TQ$9&lt;=$AH113)*$AJ113*$L113</f>
        <v>8586.52705354141</v>
      </c>
      <c r="TR113" s="122" t="n">
        <f aca="false">(TR$9&gt;$AF113)*(TR$9&lt;=$AH113)*$AJ113*$L113</f>
        <v>8586.52705354141</v>
      </c>
      <c r="TS113" s="122" t="n">
        <f aca="false">(TS$9&gt;$AF113)*(TS$9&lt;=$AH113)*$AJ113*$L113</f>
        <v>8586.52705354141</v>
      </c>
      <c r="TT113" s="122" t="n">
        <f aca="false">(TT$9&gt;$AF113)*(TT$9&lt;=$AH113)*$AJ113*$L113</f>
        <v>8586.52705354141</v>
      </c>
      <c r="TU113" s="122" t="n">
        <f aca="false">(TU$9&gt;$AF113)*(TU$9&lt;=$AH113)*$AJ113*$L113</f>
        <v>8586.52705354141</v>
      </c>
      <c r="TV113" s="122" t="n">
        <f aca="false">(TV$9&gt;$AF113)*(TV$9&lt;=$AH113)*$AJ113*$L113</f>
        <v>8586.52705354141</v>
      </c>
      <c r="TW113" s="122" t="n">
        <f aca="false">(TW$9&gt;$AF113)*(TW$9&lt;=$AH113)*$AJ113*$L113</f>
        <v>8586.52705354141</v>
      </c>
      <c r="TX113" s="122" t="n">
        <f aca="false">(TX$9&gt;$AF113)*(TX$9&lt;=$AH113)*$AJ113*$L113</f>
        <v>8586.52705354141</v>
      </c>
      <c r="TY113" s="122" t="n">
        <f aca="false">(TY$9&gt;$AF113)*(TY$9&lt;=$AH113)*$AJ113*$L113</f>
        <v>8586.52705354141</v>
      </c>
      <c r="TZ113" s="122" t="n">
        <f aca="false">(TZ$9&gt;$AF113)*(TZ$9&lt;=$AH113)*$AJ113*$L113</f>
        <v>8586.52705354141</v>
      </c>
      <c r="UA113" s="122" t="n">
        <f aca="false">(UA$9&gt;$AF113)*(UA$9&lt;=$AH113)*$AJ113*$L113</f>
        <v>8586.52705354141</v>
      </c>
      <c r="UB113" s="122" t="n">
        <f aca="false">(UB$9&gt;$AF113)*(UB$9&lt;=$AH113)*$AJ113*$L113</f>
        <v>8586.52705354141</v>
      </c>
      <c r="UC113" s="122" t="n">
        <f aca="false">(UC$9&gt;$AF113)*(UC$9&lt;=$AH113)*$AJ113*$L113</f>
        <v>8586.52705354141</v>
      </c>
      <c r="UD113" s="122" t="n">
        <f aca="false">(UD$9&gt;$AF113)*(UD$9&lt;=$AH113)*$AJ113*$L113</f>
        <v>8586.52705354141</v>
      </c>
      <c r="UE113" s="122" t="n">
        <f aca="false">(UE$9&gt;$AF113)*(UE$9&lt;=$AH113)*$AJ113*$L113</f>
        <v>8586.52705354141</v>
      </c>
      <c r="UF113" s="122" t="n">
        <f aca="false">(UF$9&gt;$AF113)*(UF$9&lt;=$AH113)*$AJ113*$L113</f>
        <v>8586.52705354141</v>
      </c>
      <c r="UG113" s="122" t="n">
        <f aca="false">(UG$9&gt;$AF113)*(UG$9&lt;=$AH113)*$AJ113*$L113</f>
        <v>8586.52705354141</v>
      </c>
      <c r="UH113" s="122" t="n">
        <f aca="false">(UH$9&gt;$AF113)*(UH$9&lt;=$AH113)*$AJ113*$L113</f>
        <v>8586.52705354141</v>
      </c>
      <c r="UI113" s="122" t="n">
        <f aca="false">(UI$9&gt;$AF113)*(UI$9&lt;=$AH113)*$AJ113*$L113</f>
        <v>8586.52705354141</v>
      </c>
      <c r="UJ113" s="122" t="n">
        <f aca="false">(UJ$9&gt;$AF113)*(UJ$9&lt;=$AH113)*$AJ113*$L113</f>
        <v>8586.52705354141</v>
      </c>
      <c r="UK113" s="122" t="n">
        <f aca="false">(UK$9&gt;$AF113)*(UK$9&lt;=$AH113)*$AJ113*$L113</f>
        <v>8586.52705354141</v>
      </c>
      <c r="UL113" s="122" t="n">
        <f aca="false">(UL$9&gt;$AF113)*(UL$9&lt;=$AH113)*$AJ113*$L113</f>
        <v>8586.52705354141</v>
      </c>
      <c r="UM113" s="122" t="n">
        <f aca="false">(UM$9&gt;$AF113)*(UM$9&lt;=$AH113)*$AJ113*$L113</f>
        <v>8586.52705354141</v>
      </c>
      <c r="UN113" s="122" t="n">
        <f aca="false">(UN$9&gt;$AF113)*(UN$9&lt;=$AH113)*$AJ113*$L113</f>
        <v>8586.52705354141</v>
      </c>
      <c r="UO113" s="122" t="n">
        <f aca="false">(UO$9&gt;$AF113)*(UO$9&lt;=$AH113)*$AJ113*$L113</f>
        <v>8586.52705354141</v>
      </c>
      <c r="UP113" s="122" t="n">
        <f aca="false">(UP$9&gt;$AF113)*(UP$9&lt;=$AH113)*$AJ113*$L113</f>
        <v>8586.52705354141</v>
      </c>
      <c r="UQ113" s="122" t="n">
        <f aca="false">(UQ$9&gt;$AF113)*(UQ$9&lt;=$AH113)*$AJ113*$L113</f>
        <v>8586.52705354141</v>
      </c>
      <c r="UR113" s="122" t="n">
        <f aca="false">(UR$9&gt;$AF113)*(UR$9&lt;=$AH113)*$AJ113*$L113</f>
        <v>8586.52705354141</v>
      </c>
      <c r="US113" s="122" t="n">
        <f aca="false">(US$9&gt;$AF113)*(US$9&lt;=$AH113)*$AJ113*$L113</f>
        <v>8586.52705354141</v>
      </c>
      <c r="UT113" s="122" t="n">
        <f aca="false">(UT$9&gt;$AF113)*(UT$9&lt;=$AH113)*$AJ113*$L113</f>
        <v>8586.52705354141</v>
      </c>
      <c r="UU113" s="122" t="n">
        <f aca="false">(UU$9&gt;$AF113)*(UU$9&lt;=$AH113)*$AJ113*$L113</f>
        <v>8586.52705354141</v>
      </c>
      <c r="UV113" s="122" t="n">
        <f aca="false">(UV$9&gt;$AF113)*(UV$9&lt;=$AH113)*$AJ113*$L113</f>
        <v>8586.52705354141</v>
      </c>
      <c r="UW113" s="122" t="n">
        <f aca="false">(UW$9&gt;$AF113)*(UW$9&lt;=$AH113)*$AJ113*$L113</f>
        <v>8586.52705354141</v>
      </c>
      <c r="UX113" s="122" t="n">
        <f aca="false">(UX$9&gt;$AF113)*(UX$9&lt;=$AH113)*$AJ113*$L113</f>
        <v>8586.52705354141</v>
      </c>
      <c r="UY113" s="122" t="n">
        <f aca="false">(UY$9&gt;$AF113)*(UY$9&lt;=$AH113)*$AJ113*$L113</f>
        <v>8586.52705354141</v>
      </c>
      <c r="UZ113" s="122" t="n">
        <f aca="false">(UZ$9&gt;$AF113)*(UZ$9&lt;=$AH113)*$AJ113*$L113</f>
        <v>8586.52705354141</v>
      </c>
      <c r="VA113" s="122" t="n">
        <f aca="false">(VA$9&gt;$AF113)*(VA$9&lt;=$AH113)*$AJ113*$L113</f>
        <v>8586.52705354141</v>
      </c>
      <c r="VB113" s="122" t="n">
        <f aca="false">(VB$9&gt;$AF113)*(VB$9&lt;=$AH113)*$AJ113*$L113</f>
        <v>8586.52705354141</v>
      </c>
      <c r="VC113" s="122" t="n">
        <f aca="false">(VC$9&gt;$AF113)*(VC$9&lt;=$AH113)*$AJ113*$L113</f>
        <v>8586.52705354141</v>
      </c>
      <c r="VD113" s="122" t="n">
        <f aca="false">(VD$9&gt;$AF113)*(VD$9&lt;=$AH113)*$AJ113*$L113</f>
        <v>0</v>
      </c>
      <c r="VE113" s="122" t="n">
        <f aca="false">(VE$9&gt;$AF113)*(VE$9&lt;=$AH113)*$AJ113*$L113</f>
        <v>0</v>
      </c>
      <c r="VF113" s="122" t="n">
        <f aca="false">(VF$9&gt;$AF113)*(VF$9&lt;=$AH113)*$AJ113*$L113</f>
        <v>0</v>
      </c>
      <c r="VG113" s="122" t="n">
        <f aca="false">(VG$9&gt;$AF113)*(VG$9&lt;=$AH113)*$AJ113*$L113</f>
        <v>0</v>
      </c>
      <c r="VH113" s="122" t="n">
        <f aca="false">(VH$9&gt;$AF113)*(VH$9&lt;=$AH113)*$AJ113*$L113</f>
        <v>0</v>
      </c>
      <c r="VI113" s="122" t="n">
        <f aca="false">(VI$9&gt;$AF113)*(VI$9&lt;=$AH113)*$AJ113*$L113</f>
        <v>0</v>
      </c>
      <c r="VJ113" s="122" t="n">
        <f aca="false">(VJ$9&gt;$AF113)*(VJ$9&lt;=$AH113)*$AJ113*$L113</f>
        <v>0</v>
      </c>
      <c r="VK113" s="122" t="n">
        <f aca="false">(VK$9&gt;$AF113)*(VK$9&lt;=$AH113)*$AJ113*$L113</f>
        <v>0</v>
      </c>
      <c r="VL113" s="122" t="n">
        <f aca="false">(VL$9&gt;$AF113)*(VL$9&lt;=$AH113)*$AJ113*$L113</f>
        <v>0</v>
      </c>
      <c r="VM113" s="122" t="n">
        <f aca="false">(VM$9&gt;$AF113)*(VM$9&lt;=$AH113)*$AJ113*$L113</f>
        <v>0</v>
      </c>
      <c r="VN113" s="122" t="n">
        <f aca="false">(VN$9&gt;$AF113)*(VN$9&lt;=$AH113)*$AJ113*$L113</f>
        <v>0</v>
      </c>
      <c r="VO113" s="122" t="n">
        <f aca="false">(VO$9&gt;$AF113)*(VO$9&lt;=$AH113)*$AJ113*$L113</f>
        <v>0</v>
      </c>
      <c r="VP113" s="122" t="n">
        <f aca="false">(VP$9&gt;$AF113)*(VP$9&lt;=$AH113)*$AJ113*$L113</f>
        <v>0</v>
      </c>
      <c r="VQ113" s="122" t="n">
        <f aca="false">(VQ$9&gt;$AF113)*(VQ$9&lt;=$AH113)*$AJ113*$L113</f>
        <v>0</v>
      </c>
      <c r="VR113" s="122" t="n">
        <f aca="false">(VR$9&gt;$AF113)*(VR$9&lt;=$AH113)*$AJ113*$L113</f>
        <v>0</v>
      </c>
      <c r="VS113" s="122" t="n">
        <f aca="false">(VS$9&gt;$AF113)*(VS$9&lt;=$AH113)*$AJ113*$L113</f>
        <v>0</v>
      </c>
      <c r="VT113" s="122" t="n">
        <f aca="false">(VT$9&gt;$AF113)*(VT$9&lt;=$AH113)*$AJ113*$L113</f>
        <v>0</v>
      </c>
      <c r="VU113" s="122" t="n">
        <f aca="false">(VU$9&gt;$AF113)*(VU$9&lt;=$AH113)*$AJ113*$L113</f>
        <v>0</v>
      </c>
      <c r="VV113" s="122" t="n">
        <f aca="false">(VV$9&gt;$AF113)*(VV$9&lt;=$AH113)*$AJ113*$L113</f>
        <v>0</v>
      </c>
      <c r="VW113" s="122" t="n">
        <f aca="false">(VW$9&gt;$AF113)*(VW$9&lt;=$AH113)*$AJ113*$L113</f>
        <v>0</v>
      </c>
      <c r="VX113" s="122" t="n">
        <f aca="false">(VX$9&gt;$AF113)*(VX$9&lt;=$AH113)*$AJ113*$L113</f>
        <v>0</v>
      </c>
      <c r="VY113" s="122" t="n">
        <f aca="false">(VY$9&gt;$AF113)*(VY$9&lt;=$AH113)*$AJ113*$L113</f>
        <v>0</v>
      </c>
      <c r="VZ113" s="122" t="n">
        <f aca="false">(VZ$9&gt;$AF113)*(VZ$9&lt;=$AH113)*$AJ113*$L113</f>
        <v>0</v>
      </c>
      <c r="WA113" s="122" t="n">
        <f aca="false">(WA$9&gt;$AF113)*(WA$9&lt;=$AH113)*$AJ113*$L113</f>
        <v>0</v>
      </c>
      <c r="WB113" s="122" t="n">
        <f aca="false">(WB$9&gt;$AF113)*(WB$9&lt;=$AH113)*$AJ113*$L113</f>
        <v>0</v>
      </c>
      <c r="WC113" s="122" t="n">
        <f aca="false">(WC$9&gt;$AF113)*(WC$9&lt;=$AH113)*$AJ113*$L113</f>
        <v>0</v>
      </c>
      <c r="WD113" s="122" t="n">
        <f aca="false">(WD$9&gt;$AF113)*(WD$9&lt;=$AH113)*$AJ113*$L113</f>
        <v>0</v>
      </c>
      <c r="WE113" s="122" t="n">
        <f aca="false">(WE$9&gt;$AF113)*(WE$9&lt;=$AH113)*$AJ113*$L113</f>
        <v>0</v>
      </c>
      <c r="WF113" s="122" t="n">
        <f aca="false">(WF$9&gt;$AF113)*(WF$9&lt;=$AH113)*$AJ113*$L113</f>
        <v>0</v>
      </c>
      <c r="WG113" s="122" t="n">
        <f aca="false">(WG$9&gt;$AF113)*(WG$9&lt;=$AH113)*$AJ113*$L113</f>
        <v>0</v>
      </c>
      <c r="WI113" s="122"/>
      <c r="WJ113" s="122" t="n">
        <f aca="false">(WJ$9&gt;$AU113)*$AY113*$L113</f>
        <v>0</v>
      </c>
      <c r="WK113" s="122" t="n">
        <f aca="false">(WK$9&gt;$AU113)*$AY113*$L113</f>
        <v>0</v>
      </c>
      <c r="WL113" s="122" t="n">
        <f aca="false">(WL$9&gt;$AU113)*$AY113*$L113</f>
        <v>0</v>
      </c>
      <c r="WM113" s="122" t="n">
        <f aca="false">(WM$9&gt;$AU113)*$AY113*$L113</f>
        <v>0</v>
      </c>
      <c r="WN113" s="122" t="n">
        <f aca="false">(WN$9&gt;$AU113)*$AY113*$L113</f>
        <v>0</v>
      </c>
      <c r="WO113" s="122" t="n">
        <f aca="false">(WO$9&gt;$AU113)*$AY113*$L113</f>
        <v>0</v>
      </c>
      <c r="WP113" s="122" t="n">
        <f aca="false">(WP$9&gt;$AU113)*$AY113*$L113</f>
        <v>0</v>
      </c>
      <c r="WQ113" s="122" t="n">
        <f aca="false">(WQ$9&gt;$AU113)*$AY113*$L113</f>
        <v>0</v>
      </c>
      <c r="WR113" s="122" t="n">
        <f aca="false">(WR$9&gt;$AU113)*$AY113*$L113</f>
        <v>0</v>
      </c>
      <c r="WS113" s="122" t="n">
        <f aca="false">(WS$9&gt;$AU113)*$AY113*$L113</f>
        <v>0</v>
      </c>
      <c r="WT113" s="122" t="n">
        <f aca="false">(WT$9&gt;$AU113)*$AY113*$L113</f>
        <v>0</v>
      </c>
      <c r="WU113" s="122" t="n">
        <f aca="false">(WU$9&gt;$AU113)*$AY113*$L113</f>
        <v>0</v>
      </c>
      <c r="WV113" s="122" t="n">
        <f aca="false">(WV$9&gt;$AU113)*$AY113*$L113</f>
        <v>0</v>
      </c>
      <c r="WW113" s="122" t="n">
        <f aca="false">(WW$9&gt;$AU113)*$AY113*$L113</f>
        <v>0</v>
      </c>
      <c r="WX113" s="122" t="n">
        <f aca="false">(WX$9&gt;$AU113)*$AY113*$L113</f>
        <v>0</v>
      </c>
      <c r="WY113" s="122" t="n">
        <f aca="false">(WY$9&gt;$AU113)*$AY113*$L113</f>
        <v>0</v>
      </c>
      <c r="WZ113" s="122" t="n">
        <f aca="false">(WZ$9&gt;$AU113)*$AY113*$L113</f>
        <v>0</v>
      </c>
      <c r="XA113" s="122" t="n">
        <f aca="false">(XA$9&gt;$AU113)*$AY113*$L113</f>
        <v>0</v>
      </c>
      <c r="XB113" s="122" t="n">
        <f aca="false">(XB$9&gt;$AU113)*$AY113*$L113</f>
        <v>0</v>
      </c>
      <c r="XC113" s="122" t="n">
        <f aca="false">(XC$9&gt;$AU113)*$AY113*$L113</f>
        <v>0</v>
      </c>
      <c r="XD113" s="122" t="n">
        <f aca="false">(XD$9&gt;$AU113)*$AY113*$L113</f>
        <v>0</v>
      </c>
      <c r="XE113" s="122" t="n">
        <f aca="false">(XE$9&gt;$AU113)*$AY113*$L113</f>
        <v>0</v>
      </c>
      <c r="XF113" s="122" t="n">
        <f aca="false">(XF$9&gt;$AU113)*$AY113*$L113</f>
        <v>0</v>
      </c>
      <c r="XG113" s="122" t="n">
        <f aca="false">(XG$9&gt;$AU113)*$AY113*$L113</f>
        <v>0</v>
      </c>
      <c r="XH113" s="122" t="n">
        <f aca="false">(XH$9&gt;$AU113)*$AY113*$L113</f>
        <v>0</v>
      </c>
      <c r="XI113" s="122" t="n">
        <f aca="false">(XI$9&gt;$AU113)*$AY113*$L113</f>
        <v>0</v>
      </c>
      <c r="XJ113" s="122" t="n">
        <f aca="false">(XJ$9&gt;$AU113)*$AY113*$L113</f>
        <v>0</v>
      </c>
      <c r="XK113" s="122" t="n">
        <f aca="false">(XK$9&gt;$AU113)*$AY113*$L113</f>
        <v>0</v>
      </c>
      <c r="XL113" s="122" t="n">
        <f aca="false">(XL$9&gt;$AU113)*$AY113*$L113</f>
        <v>0</v>
      </c>
      <c r="XM113" s="122" t="n">
        <f aca="false">(XM$9&gt;$AU113)*$AY113*$L113</f>
        <v>0</v>
      </c>
      <c r="XN113" s="122" t="n">
        <f aca="false">(XN$9&gt;$AU113)*$AY113*$L113</f>
        <v>0</v>
      </c>
      <c r="XO113" s="122" t="n">
        <f aca="false">(XO$9&gt;$AU113)*$AY113*$L113</f>
        <v>0</v>
      </c>
      <c r="XP113" s="122" t="n">
        <f aca="false">(XP$9&gt;$AU113)*$AY113*$L113</f>
        <v>0</v>
      </c>
      <c r="XQ113" s="122" t="n">
        <f aca="false">(XQ$9&gt;$AU113)*$AY113*$L113</f>
        <v>0</v>
      </c>
      <c r="XR113" s="122" t="n">
        <f aca="false">(XR$9&gt;$AU113)*$AY113*$L113</f>
        <v>0</v>
      </c>
      <c r="XS113" s="122" t="n">
        <f aca="false">(XS$9&gt;$AU113)*$AY113*$L113</f>
        <v>0</v>
      </c>
      <c r="XT113" s="122" t="n">
        <f aca="false">(XT$9&gt;$AU113)*$AY113*$L113</f>
        <v>0</v>
      </c>
      <c r="XU113" s="122" t="n">
        <f aca="false">(XU$9&gt;$AU113)*$AY113*$L113</f>
        <v>0</v>
      </c>
      <c r="XV113" s="122" t="n">
        <f aca="false">(XV$9&gt;$AU113)*$AY113*$L113</f>
        <v>0</v>
      </c>
      <c r="XW113" s="122" t="n">
        <f aca="false">(XW$9&gt;$AU113)*$AY113*$L113</f>
        <v>0</v>
      </c>
      <c r="XX113" s="122" t="n">
        <f aca="false">(XX$9&gt;$AU113)*$AY113*$L113</f>
        <v>0</v>
      </c>
      <c r="XY113" s="122" t="n">
        <f aca="false">(XY$9&gt;$AU113)*$AY113*$L113</f>
        <v>0</v>
      </c>
      <c r="XZ113" s="122" t="n">
        <f aca="false">(XZ$9&gt;$AU113)*$AY113*$L113</f>
        <v>0</v>
      </c>
      <c r="YA113" s="122" t="n">
        <f aca="false">(YA$9&gt;$AU113)*$AY113*$L113</f>
        <v>0</v>
      </c>
      <c r="YB113" s="122" t="n">
        <f aca="false">(YB$9&gt;$AU113)*$AY113*$L113</f>
        <v>0</v>
      </c>
      <c r="YC113" s="122" t="n">
        <f aca="false">(YC$9&gt;$AU113)*$AY113*$L113</f>
        <v>0</v>
      </c>
      <c r="YD113" s="122" t="n">
        <f aca="false">(YD$9&gt;$AU113)*$AY113*$L113</f>
        <v>0</v>
      </c>
      <c r="YE113" s="122" t="n">
        <f aca="false">(YE$9&gt;$AU113)*$AY113*$L113</f>
        <v>0</v>
      </c>
      <c r="YF113" s="122" t="n">
        <f aca="false">(YF$9&gt;$AU113)*$AY113*$L113</f>
        <v>0</v>
      </c>
      <c r="YG113" s="122" t="n">
        <f aca="false">(YG$9&gt;$AU113)*$AY113*$L113</f>
        <v>0</v>
      </c>
      <c r="YH113" s="122" t="n">
        <f aca="false">(YH$9&gt;$AU113)*$AY113*$L113</f>
        <v>0</v>
      </c>
      <c r="YI113" s="122" t="n">
        <f aca="false">(YI$9&gt;$AU113)*$AY113*$L113</f>
        <v>0</v>
      </c>
      <c r="YJ113" s="122" t="n">
        <f aca="false">(YJ$9&gt;$AU113)*$AY113*$L113</f>
        <v>0</v>
      </c>
      <c r="YK113" s="122" t="n">
        <f aca="false">(YK$9&gt;$AU113)*$AY113*$L113</f>
        <v>0</v>
      </c>
      <c r="YL113" s="122" t="n">
        <f aca="false">(YL$9&gt;$AU113)*$AY113*$L113</f>
        <v>0</v>
      </c>
      <c r="YM113" s="122" t="n">
        <f aca="false">(YM$9&gt;$AU113)*$AY113*$L113</f>
        <v>0</v>
      </c>
      <c r="YN113" s="122" t="n">
        <f aca="false">(YN$9&gt;$AU113)*$AY113*$L113</f>
        <v>0</v>
      </c>
      <c r="YO113" s="122" t="n">
        <f aca="false">(YO$9&gt;$AU113)*$AY113*$L113</f>
        <v>0</v>
      </c>
      <c r="YP113" s="122" t="n">
        <f aca="false">(YP$9&gt;$AU113)*$AY113*$L113</f>
        <v>0</v>
      </c>
      <c r="YQ113" s="122" t="n">
        <f aca="false">(YQ$9&gt;$AU113)*$AY113*$L113</f>
        <v>0</v>
      </c>
      <c r="YR113" s="122" t="n">
        <f aca="false">(YR$9&gt;$AU113)*$AY113*$L113</f>
        <v>0</v>
      </c>
      <c r="YS113" s="122" t="n">
        <f aca="false">(YS$9&gt;$AU113)*$AY113*$L113</f>
        <v>0</v>
      </c>
      <c r="YT113" s="122" t="n">
        <f aca="false">(YT$9&gt;$AU113)*$AY113*$L113</f>
        <v>0</v>
      </c>
      <c r="YU113" s="122" t="n">
        <f aca="false">(YU$9&gt;$AU113)*$AY113*$L113</f>
        <v>0</v>
      </c>
      <c r="YV113" s="122" t="n">
        <f aca="false">(YV$9&gt;$AU113)*$AY113*$L113</f>
        <v>0</v>
      </c>
      <c r="YW113" s="122" t="n">
        <f aca="false">(YW$9&gt;$AU113)*$AY113*$L113</f>
        <v>0</v>
      </c>
      <c r="YX113" s="122" t="n">
        <f aca="false">(YX$9&gt;$AU113)*$AY113*$L113</f>
        <v>0</v>
      </c>
      <c r="YY113" s="122" t="n">
        <f aca="false">(YY$9&gt;$AU113)*$AY113*$L113</f>
        <v>0</v>
      </c>
      <c r="YZ113" s="122" t="n">
        <f aca="false">(YZ$9&gt;$AU113)*$AY113*$L113</f>
        <v>0</v>
      </c>
      <c r="ZA113" s="122" t="n">
        <f aca="false">(ZA$9&gt;$AU113)*$AY113*$L113</f>
        <v>0</v>
      </c>
      <c r="ZB113" s="122" t="n">
        <f aca="false">(ZB$9&gt;$AU113)*$AY113*$L113</f>
        <v>0</v>
      </c>
      <c r="ZC113" s="122" t="n">
        <f aca="false">(ZC$9&gt;$AU113)*$AY113*$L113</f>
        <v>0</v>
      </c>
      <c r="ZD113" s="122" t="n">
        <f aca="false">(ZD$9&gt;$AU113)*$AY113*$L113</f>
        <v>0</v>
      </c>
      <c r="ZE113" s="122" t="n">
        <f aca="false">(ZE$9&gt;$AU113)*$AY113*$L113</f>
        <v>0</v>
      </c>
      <c r="ZF113" s="122" t="n">
        <f aca="false">(ZF$9&gt;$AU113)*$AY113*$L113</f>
        <v>0</v>
      </c>
      <c r="ZG113" s="122" t="n">
        <f aca="false">(ZG$9&gt;$AU113)*$AY113*$L113</f>
        <v>0</v>
      </c>
      <c r="ZH113" s="122" t="n">
        <f aca="false">(ZH$9&gt;$AU113)*$AY113*$L113</f>
        <v>0</v>
      </c>
      <c r="ZI113" s="122" t="n">
        <f aca="false">(ZI$9&gt;$AU113)*$AY113*$L113</f>
        <v>0</v>
      </c>
      <c r="ZJ113" s="122" t="n">
        <f aca="false">(ZJ$9&gt;$AU113)*$AY113*$L113</f>
        <v>0</v>
      </c>
      <c r="ZK113" s="122" t="n">
        <f aca="false">(ZK$9&gt;$AU113)*$AY113*$L113</f>
        <v>0</v>
      </c>
      <c r="ZL113" s="122" t="n">
        <f aca="false">(ZL$9&gt;$AU113)*$AY113*$L113</f>
        <v>9892.48890457401</v>
      </c>
      <c r="ZM113" s="122" t="n">
        <f aca="false">(ZM$9&gt;$AU113)*$AY113*$L113</f>
        <v>9892.48890457401</v>
      </c>
      <c r="ZN113" s="122" t="n">
        <f aca="false">(ZN$9&gt;$AU113)*$AY113*$L113</f>
        <v>9892.48890457401</v>
      </c>
      <c r="ZO113" s="122" t="n">
        <f aca="false">(ZO$9&gt;$AU113)*$AY113*$L113</f>
        <v>9892.48890457401</v>
      </c>
      <c r="ZP113" s="122" t="n">
        <f aca="false">(ZP$9&gt;$AU113)*$AY113*$L113</f>
        <v>9892.48890457401</v>
      </c>
      <c r="ZQ113" s="122" t="n">
        <f aca="false">(ZQ$9&gt;$AU113)*$AY113*$L113</f>
        <v>9892.48890457401</v>
      </c>
      <c r="ZR113" s="122" t="n">
        <f aca="false">(ZR$9&gt;$AU113)*$AY113*$L113</f>
        <v>9892.48890457401</v>
      </c>
      <c r="ZS113" s="122" t="n">
        <f aca="false">(ZS$9&gt;$AU113)*$AY113*$L113</f>
        <v>9892.48890457401</v>
      </c>
      <c r="ZT113" s="122" t="n">
        <f aca="false">(ZT$9&gt;$AU113)*$AY113*$L113</f>
        <v>9892.48890457401</v>
      </c>
      <c r="ZU113" s="122" t="n">
        <f aca="false">(ZU$9&gt;$AU113)*$AY113*$L113</f>
        <v>9892.48890457401</v>
      </c>
      <c r="ZV113" s="122" t="n">
        <f aca="false">(ZV$9&gt;$AU113)*$AY113*$L113</f>
        <v>9892.48890457401</v>
      </c>
      <c r="ZW113" s="122" t="n">
        <f aca="false">(ZW$9&gt;$AU113)*$AY113*$L113</f>
        <v>9892.48890457401</v>
      </c>
      <c r="ZX113" s="122" t="n">
        <f aca="false">(ZX$9&gt;$AU113)*$AY113*$L113</f>
        <v>9892.48890457401</v>
      </c>
      <c r="ZY113" s="122" t="n">
        <f aca="false">(ZY$9&gt;$AU113)*$AY113*$L113</f>
        <v>9892.48890457401</v>
      </c>
      <c r="ZZ113" s="122" t="n">
        <f aca="false">(ZZ$9&gt;$AU113)*$AY113*$L113</f>
        <v>9892.48890457401</v>
      </c>
      <c r="AAA113" s="122" t="n">
        <f aca="false">(AAA$9&gt;$AU113)*$AY113*$L113</f>
        <v>9892.48890457401</v>
      </c>
      <c r="AAB113" s="122" t="n">
        <f aca="false">(AAB$9&gt;$AU113)*$AY113*$L113</f>
        <v>9892.48890457401</v>
      </c>
      <c r="AAC113" s="122" t="n">
        <f aca="false">(AAC$9&gt;$AU113)*$AY113*$L113</f>
        <v>9892.48890457401</v>
      </c>
      <c r="AAD113" s="122" t="n">
        <f aca="false">(AAD$9&gt;$AU113)*$AY113*$L113</f>
        <v>9892.48890457401</v>
      </c>
      <c r="AAE113" s="122" t="n">
        <f aca="false">(AAE$9&gt;$AU113)*$AY113*$L113</f>
        <v>9892.48890457401</v>
      </c>
      <c r="AAF113" s="122" t="n">
        <f aca="false">(AAF$9&gt;$AU113)*$AY113*$L113</f>
        <v>9892.48890457401</v>
      </c>
      <c r="AAG113" s="122" t="n">
        <f aca="false">(AAG$9&gt;$AU113)*$AY113*$L113</f>
        <v>9892.48890457401</v>
      </c>
      <c r="AAH113" s="122" t="n">
        <f aca="false">(AAH$9&gt;$AU113)*$AY113*$L113</f>
        <v>9892.48890457401</v>
      </c>
      <c r="AAI113" s="122" t="n">
        <f aca="false">(AAI$9&gt;$AU113)*$AY113*$L113</f>
        <v>9892.48890457401</v>
      </c>
      <c r="AAJ113" s="122" t="n">
        <f aca="false">(AAJ$9&gt;$AU113)*$AY113*$L113</f>
        <v>9892.48890457401</v>
      </c>
      <c r="AAK113" s="122" t="n">
        <f aca="false">(AAK$9&gt;$AU113)*$AY113*$L113</f>
        <v>9892.48890457401</v>
      </c>
      <c r="AAL113" s="122" t="n">
        <f aca="false">(AAL$9&gt;$AU113)*$AY113*$L113</f>
        <v>9892.48890457401</v>
      </c>
      <c r="AAM113" s="122" t="n">
        <f aca="false">(AAM$9&gt;$AU113)*$AY113*$L113</f>
        <v>9892.48890457401</v>
      </c>
      <c r="AAO113" s="134" t="n">
        <f aca="false">IFERROR((AAO$9=$X113)*1+(AAO$9&gt;$X113)*IF(MOD((AAO$8-'Lease Inputs'!$CN110*12),$Y113)=0,1,0)*(AAO$9&lt;=$U113),0)</f>
        <v>0</v>
      </c>
      <c r="AAP113" s="134" t="n">
        <f aca="false">IFERROR((AAP$9=$X113)*1+(AAP$9&gt;$X113)*IF(MOD((AAP$8-'Lease Inputs'!$CN110*12),$Y113)=0,1,0)*(AAP$9&lt;=$U113),0)</f>
        <v>0</v>
      </c>
      <c r="AAQ113" s="134" t="n">
        <f aca="false">IFERROR((AAQ$9=$X113)*1+(AAQ$9&gt;$X113)*IF(MOD((AAQ$8-'Lease Inputs'!$CN110*12),$Y113)=0,1,0)*(AAQ$9&lt;=$U113),0)</f>
        <v>0</v>
      </c>
      <c r="AAR113" s="134" t="n">
        <f aca="false">IFERROR((AAR$9=$X113)*1+(AAR$9&gt;$X113)*IF(MOD((AAR$8-'Lease Inputs'!$CN110*12),$Y113)=0,1,0)*(AAR$9&lt;=$U113),0)</f>
        <v>0</v>
      </c>
      <c r="AAS113" s="134" t="n">
        <f aca="false">IFERROR((AAS$9=$X113)*1+(AAS$9&gt;$X113)*IF(MOD((AAS$8-'Lease Inputs'!$CN110*12),$Y113)=0,1,0)*(AAS$9&lt;=$U113),0)</f>
        <v>0</v>
      </c>
      <c r="AAT113" s="134" t="n">
        <f aca="false">IFERROR((AAT$9=$X113)*1+(AAT$9&gt;$X113)*IF(MOD((AAT$8-'Lease Inputs'!$CN110*12),$Y113)=0,1,0)*(AAT$9&lt;=$U113),0)</f>
        <v>0</v>
      </c>
      <c r="AAU113" s="134" t="n">
        <f aca="false">IFERROR((AAU$9=$X113)*1+(AAU$9&gt;$X113)*IF(MOD((AAU$8-'Lease Inputs'!$CN110*12),$Y113)=0,1,0)*(AAU$9&lt;=$U113),0)</f>
        <v>0</v>
      </c>
      <c r="AAV113" s="134" t="n">
        <f aca="false">IFERROR((AAV$9=$X113)*1+(AAV$9&gt;$X113)*IF(MOD((AAV$8-'Lease Inputs'!$CN110*12),$Y113)=0,1,0)*(AAV$9&lt;=$U113),0)</f>
        <v>0</v>
      </c>
      <c r="AAW113" s="134" t="n">
        <f aca="false">IFERROR((AAW$9=$X113)*1+(AAW$9&gt;$X113)*IF(MOD((AAW$8-'Lease Inputs'!$CN110*12),$Y113)=0,1,0)*(AAW$9&lt;=$U113),0)</f>
        <v>0</v>
      </c>
      <c r="AAX113" s="134" t="n">
        <f aca="false">IFERROR((AAX$9=$X113)*1+(AAX$9&gt;$X113)*IF(MOD((AAX$8-'Lease Inputs'!$CN110*12),$Y113)=0,1,0)*(AAX$9&lt;=$U113),0)</f>
        <v>0</v>
      </c>
      <c r="AAY113" s="134" t="n">
        <f aca="false">IFERROR((AAY$9=$X113)*1+(AAY$9&gt;$X113)*IF(MOD((AAY$8-'Lease Inputs'!$CN110*12),$Y113)=0,1,0)*(AAY$9&lt;=$U113),0)</f>
        <v>0</v>
      </c>
      <c r="AAZ113" s="134" t="n">
        <f aca="false">IFERROR((AAZ$9=$X113)*1+(AAZ$9&gt;$X113)*IF(MOD((AAZ$8-'Lease Inputs'!$CN110*12),$Y113)=0,1,0)*(AAZ$9&lt;=$U113),0)</f>
        <v>0</v>
      </c>
      <c r="ABA113" s="134" t="n">
        <f aca="false">IFERROR((ABA$9=$X113)*1+(ABA$9&gt;$X113)*IF(MOD((ABA$8-'Lease Inputs'!$CN110*12),$Y113)=0,1,0)*(ABA$9&lt;=$U113),0)</f>
        <v>0</v>
      </c>
      <c r="ABB113" s="134" t="n">
        <f aca="false">IFERROR((ABB$9=$X113)*1+(ABB$9&gt;$X113)*IF(MOD((ABB$8-'Lease Inputs'!$CN110*12),$Y113)=0,1,0)*(ABB$9&lt;=$U113),0)</f>
        <v>0</v>
      </c>
      <c r="ABC113" s="134" t="n">
        <f aca="false">IFERROR((ABC$9=$X113)*1+(ABC$9&gt;$X113)*IF(MOD((ABC$8-'Lease Inputs'!$CN110*12),$Y113)=0,1,0)*(ABC$9&lt;=$U113),0)</f>
        <v>0</v>
      </c>
      <c r="ABD113" s="134" t="n">
        <f aca="false">IFERROR((ABD$9=$X113)*1+(ABD$9&gt;$X113)*IF(MOD((ABD$8-'Lease Inputs'!$CN110*12),$Y113)=0,1,0)*(ABD$9&lt;=$U113),0)</f>
        <v>0</v>
      </c>
      <c r="ABE113" s="134" t="n">
        <f aca="false">IFERROR((ABE$9=$X113)*1+(ABE$9&gt;$X113)*IF(MOD((ABE$8-'Lease Inputs'!$CN110*12),$Y113)=0,1,0)*(ABE$9&lt;=$U113),0)</f>
        <v>0</v>
      </c>
      <c r="ABF113" s="134" t="n">
        <f aca="false">IFERROR((ABF$9=$X113)*1+(ABF$9&gt;$X113)*IF(MOD((ABF$8-'Lease Inputs'!$CN110*12),$Y113)=0,1,0)*(ABF$9&lt;=$U113),0)</f>
        <v>0</v>
      </c>
      <c r="ABG113" s="134" t="n">
        <f aca="false">IFERROR((ABG$9=$X113)*1+(ABG$9&gt;$X113)*IF(MOD((ABG$8-'Lease Inputs'!$CN110*12),$Y113)=0,1,0)*(ABG$9&lt;=$U113),0)</f>
        <v>0</v>
      </c>
      <c r="ABH113" s="134" t="n">
        <f aca="false">IFERROR((ABH$9=$X113)*1+(ABH$9&gt;$X113)*IF(MOD((ABH$8-'Lease Inputs'!$CN110*12),$Y113)=0,1,0)*(ABH$9&lt;=$U113),0)</f>
        <v>0</v>
      </c>
      <c r="ABI113" s="134" t="n">
        <f aca="false">IFERROR((ABI$9=$X113)*1+(ABI$9&gt;$X113)*IF(MOD((ABI$8-'Lease Inputs'!$CN110*12),$Y113)=0,1,0)*(ABI$9&lt;=$U113),0)</f>
        <v>0</v>
      </c>
      <c r="ABJ113" s="134" t="n">
        <f aca="false">IFERROR((ABJ$9=$X113)*1+(ABJ$9&gt;$X113)*IF(MOD((ABJ$8-'Lease Inputs'!$CN110*12),$Y113)=0,1,0)*(ABJ$9&lt;=$U113),0)</f>
        <v>0</v>
      </c>
      <c r="ABK113" s="134" t="n">
        <f aca="false">IFERROR((ABK$9=$X113)*1+(ABK$9&gt;$X113)*IF(MOD((ABK$8-'Lease Inputs'!$CN110*12),$Y113)=0,1,0)*(ABK$9&lt;=$U113),0)</f>
        <v>0</v>
      </c>
      <c r="ABL113" s="134" t="n">
        <f aca="false">IFERROR((ABL$9=$X113)*1+(ABL$9&gt;$X113)*IF(MOD((ABL$8-'Lease Inputs'!$CN110*12),$Y113)=0,1,0)*(ABL$9&lt;=$U113),0)</f>
        <v>0</v>
      </c>
      <c r="ABM113" s="134" t="n">
        <f aca="false">IFERROR((ABM$9=$X113)*1+(ABM$9&gt;$X113)*IF(MOD((ABM$8-'Lease Inputs'!$CN110*12),$Y113)=0,1,0)*(ABM$9&lt;=$U113),0)</f>
        <v>0</v>
      </c>
      <c r="ABN113" s="134" t="n">
        <f aca="false">IFERROR((ABN$9=$X113)*1+(ABN$9&gt;$X113)*IF(MOD((ABN$8-'Lease Inputs'!$CN110*12),$Y113)=0,1,0)*(ABN$9&lt;=$U113),0)</f>
        <v>0</v>
      </c>
      <c r="ABO113" s="134" t="n">
        <f aca="false">IFERROR((ABO$9=$X113)*1+(ABO$9&gt;$X113)*IF(MOD((ABO$8-'Lease Inputs'!$CN110*12),$Y113)=0,1,0)*(ABO$9&lt;=$U113),0)</f>
        <v>0</v>
      </c>
      <c r="ABP113" s="134" t="n">
        <f aca="false">IFERROR((ABP$9=$X113)*1+(ABP$9&gt;$X113)*IF(MOD((ABP$8-'Lease Inputs'!$CN110*12),$Y113)=0,1,0)*(ABP$9&lt;=$U113),0)</f>
        <v>0</v>
      </c>
      <c r="ABQ113" s="134" t="n">
        <f aca="false">IFERROR((ABQ$9=$X113)*1+(ABQ$9&gt;$X113)*IF(MOD((ABQ$8-'Lease Inputs'!$CN110*12),$Y113)=0,1,0)*(ABQ$9&lt;=$U113),0)</f>
        <v>0</v>
      </c>
      <c r="ABR113" s="134" t="n">
        <f aca="false">IFERROR((ABR$9=$X113)*1+(ABR$9&gt;$X113)*IF(MOD((ABR$8-'Lease Inputs'!$CN110*12),$Y113)=0,1,0)*(ABR$9&lt;=$U113),0)</f>
        <v>0</v>
      </c>
      <c r="ABS113" s="134" t="n">
        <f aca="false">IFERROR((ABS$9=$X113)*1+(ABS$9&gt;$X113)*IF(MOD((ABS$8-'Lease Inputs'!$CN110*12),$Y113)=0,1,0)*(ABS$9&lt;=$U113),0)</f>
        <v>0</v>
      </c>
      <c r="ABT113" s="134" t="n">
        <f aca="false">IFERROR((ABT$9=$X113)*1+(ABT$9&gt;$X113)*IF(MOD((ABT$8-'Lease Inputs'!$CN110*12),$Y113)=0,1,0)*(ABT$9&lt;=$U113),0)</f>
        <v>0</v>
      </c>
      <c r="ABU113" s="134" t="n">
        <f aca="false">IFERROR((ABU$9=$X113)*1+(ABU$9&gt;$X113)*IF(MOD((ABU$8-'Lease Inputs'!$CN110*12),$Y113)=0,1,0)*(ABU$9&lt;=$U113),0)</f>
        <v>0</v>
      </c>
      <c r="ABV113" s="134" t="n">
        <f aca="false">IFERROR((ABV$9=$X113)*1+(ABV$9&gt;$X113)*IF(MOD((ABV$8-'Lease Inputs'!$CN110*12),$Y113)=0,1,0)*(ABV$9&lt;=$U113),0)</f>
        <v>0</v>
      </c>
      <c r="ABW113" s="134" t="n">
        <f aca="false">IFERROR((ABW$9=$X113)*1+(ABW$9&gt;$X113)*IF(MOD((ABW$8-'Lease Inputs'!$CN110*12),$Y113)=0,1,0)*(ABW$9&lt;=$U113),0)</f>
        <v>0</v>
      </c>
      <c r="ABX113" s="134" t="n">
        <f aca="false">IFERROR((ABX$9=$X113)*1+(ABX$9&gt;$X113)*IF(MOD((ABX$8-'Lease Inputs'!$CN110*12),$Y113)=0,1,0)*(ABX$9&lt;=$U113),0)</f>
        <v>0</v>
      </c>
      <c r="ABY113" s="134" t="n">
        <f aca="false">IFERROR((ABY$9=$X113)*1+(ABY$9&gt;$X113)*IF(MOD((ABY$8-'Lease Inputs'!$CN110*12),$Y113)=0,1,0)*(ABY$9&lt;=$U113),0)</f>
        <v>0</v>
      </c>
      <c r="ABZ113" s="134" t="n">
        <f aca="false">IFERROR((ABZ$9=$X113)*1+(ABZ$9&gt;$X113)*IF(MOD((ABZ$8-'Lease Inputs'!$CN110*12),$Y113)=0,1,0)*(ABZ$9&lt;=$U113),0)</f>
        <v>0</v>
      </c>
      <c r="ACA113" s="134" t="n">
        <f aca="false">IFERROR((ACA$9=$X113)*1+(ACA$9&gt;$X113)*IF(MOD((ACA$8-'Lease Inputs'!$CN110*12),$Y113)=0,1,0)*(ACA$9&lt;=$U113),0)</f>
        <v>0</v>
      </c>
      <c r="ACB113" s="134" t="n">
        <f aca="false">IFERROR((ACB$9=$X113)*1+(ACB$9&gt;$X113)*IF(MOD((ACB$8-'Lease Inputs'!$CN110*12),$Y113)=0,1,0)*(ACB$9&lt;=$U113),0)</f>
        <v>0</v>
      </c>
      <c r="ACC113" s="134" t="n">
        <f aca="false">IFERROR((ACC$9=$X113)*1+(ACC$9&gt;$X113)*IF(MOD((ACC$8-'Lease Inputs'!$CN110*12),$Y113)=0,1,0)*(ACC$9&lt;=$U113),0)</f>
        <v>0</v>
      </c>
      <c r="ACD113" s="134" t="n">
        <f aca="false">IFERROR((ACD$9=$X113)*1+(ACD$9&gt;$X113)*IF(MOD((ACD$8-'Lease Inputs'!$CN110*12),$Y113)=0,1,0)*(ACD$9&lt;=$U113),0)</f>
        <v>0</v>
      </c>
      <c r="ACE113" s="134" t="n">
        <f aca="false">IFERROR((ACE$9=$X113)*1+(ACE$9&gt;$X113)*IF(MOD((ACE$8-'Lease Inputs'!$CN110*12),$Y113)=0,1,0)*(ACE$9&lt;=$U113),0)</f>
        <v>0</v>
      </c>
      <c r="ACF113" s="134" t="n">
        <f aca="false">IFERROR((ACF$9=$X113)*1+(ACF$9&gt;$X113)*IF(MOD((ACF$8-'Lease Inputs'!$CN110*12),$Y113)=0,1,0)*(ACF$9&lt;=$U113),0)</f>
        <v>0</v>
      </c>
      <c r="ACG113" s="134" t="n">
        <f aca="false">IFERROR((ACG$9=$X113)*1+(ACG$9&gt;$X113)*IF(MOD((ACG$8-'Lease Inputs'!$CN110*12),$Y113)=0,1,0)*(ACG$9&lt;=$U113),0)</f>
        <v>0</v>
      </c>
      <c r="ACH113" s="134" t="n">
        <f aca="false">IFERROR((ACH$9=$X113)*1+(ACH$9&gt;$X113)*IF(MOD((ACH$8-'Lease Inputs'!$CN110*12),$Y113)=0,1,0)*(ACH$9&lt;=$U113),0)</f>
        <v>0</v>
      </c>
      <c r="ACI113" s="134" t="n">
        <f aca="false">IFERROR((ACI$9=$X113)*1+(ACI$9&gt;$X113)*IF(MOD((ACI$8-'Lease Inputs'!$CN110*12),$Y113)=0,1,0)*(ACI$9&lt;=$U113),0)</f>
        <v>0</v>
      </c>
      <c r="ACJ113" s="134" t="n">
        <f aca="false">IFERROR((ACJ$9=$X113)*1+(ACJ$9&gt;$X113)*IF(MOD((ACJ$8-'Lease Inputs'!$CN110*12),$Y113)=0,1,0)*(ACJ$9&lt;=$U113),0)</f>
        <v>0</v>
      </c>
      <c r="ACK113" s="134" t="n">
        <f aca="false">IFERROR((ACK$9=$X113)*1+(ACK$9&gt;$X113)*IF(MOD((ACK$8-'Lease Inputs'!$CN110*12),$Y113)=0,1,0)*(ACK$9&lt;=$U113),0)</f>
        <v>0</v>
      </c>
      <c r="ACL113" s="134" t="n">
        <f aca="false">IFERROR((ACL$9=$X113)*1+(ACL$9&gt;$X113)*IF(MOD((ACL$8-'Lease Inputs'!$CN110*12),$Y113)=0,1,0)*(ACL$9&lt;=$U113),0)</f>
        <v>0</v>
      </c>
      <c r="ACM113" s="134" t="n">
        <f aca="false">IFERROR((ACM$9=$X113)*1+(ACM$9&gt;$X113)*IF(MOD((ACM$8-'Lease Inputs'!$CN110*12),$Y113)=0,1,0)*(ACM$9&lt;=$U113),0)</f>
        <v>0</v>
      </c>
      <c r="ACN113" s="134" t="n">
        <f aca="false">IFERROR((ACN$9=$X113)*1+(ACN$9&gt;$X113)*IF(MOD((ACN$8-'Lease Inputs'!$CN110*12),$Y113)=0,1,0)*(ACN$9&lt;=$U113),0)</f>
        <v>0</v>
      </c>
      <c r="ACO113" s="134" t="n">
        <f aca="false">IFERROR((ACO$9=$X113)*1+(ACO$9&gt;$X113)*IF(MOD((ACO$8-'Lease Inputs'!$CN110*12),$Y113)=0,1,0)*(ACO$9&lt;=$U113),0)</f>
        <v>0</v>
      </c>
      <c r="ACP113" s="134" t="n">
        <f aca="false">IFERROR((ACP$9=$X113)*1+(ACP$9&gt;$X113)*IF(MOD((ACP$8-'Lease Inputs'!$CN110*12),$Y113)=0,1,0)*(ACP$9&lt;=$U113),0)</f>
        <v>0</v>
      </c>
      <c r="ACQ113" s="134" t="n">
        <f aca="false">IFERROR((ACQ$9=$X113)*1+(ACQ$9&gt;$X113)*IF(MOD((ACQ$8-'Lease Inputs'!$CN110*12),$Y113)=0,1,0)*(ACQ$9&lt;=$U113),0)</f>
        <v>0</v>
      </c>
      <c r="ACR113" s="134" t="n">
        <f aca="false">IFERROR((ACR$9=$X113)*1+(ACR$9&gt;$X113)*IF(MOD((ACR$8-'Lease Inputs'!$CN110*12),$Y113)=0,1,0)*(ACR$9&lt;=$U113),0)</f>
        <v>0</v>
      </c>
      <c r="ACS113" s="134" t="n">
        <f aca="false">IFERROR((ACS$9=$X113)*1+(ACS$9&gt;$X113)*IF(MOD((ACS$8-'Lease Inputs'!$CN110*12),$Y113)=0,1,0)*(ACS$9&lt;=$U113),0)</f>
        <v>0</v>
      </c>
      <c r="ACT113" s="134" t="n">
        <f aca="false">IFERROR((ACT$9=$X113)*1+(ACT$9&gt;$X113)*IF(MOD((ACT$8-'Lease Inputs'!$CN110*12),$Y113)=0,1,0)*(ACT$9&lt;=$U113),0)</f>
        <v>0</v>
      </c>
      <c r="ACU113" s="134" t="n">
        <f aca="false">IFERROR((ACU$9=$X113)*1+(ACU$9&gt;$X113)*IF(MOD((ACU$8-'Lease Inputs'!$CN110*12),$Y113)=0,1,0)*(ACU$9&lt;=$U113),0)</f>
        <v>0</v>
      </c>
      <c r="ACV113" s="134" t="n">
        <f aca="false">IFERROR((ACV$9=$X113)*1+(ACV$9&gt;$X113)*IF(MOD((ACV$8-'Lease Inputs'!$CN110*12),$Y113)=0,1,0)*(ACV$9&lt;=$U113),0)</f>
        <v>0</v>
      </c>
      <c r="ACW113" s="134" t="n">
        <f aca="false">IFERROR((ACW$9=$X113)*1+(ACW$9&gt;$X113)*IF(MOD((ACW$8-'Lease Inputs'!$CN110*12),$Y113)=0,1,0)*(ACW$9&lt;=$U113),0)</f>
        <v>0</v>
      </c>
      <c r="ACX113" s="134" t="n">
        <f aca="false">IFERROR((ACX$9=$X113)*1+(ACX$9&gt;$X113)*IF(MOD((ACX$8-'Lease Inputs'!$CN110*12),$Y113)=0,1,0)*(ACX$9&lt;=$U113),0)</f>
        <v>0</v>
      </c>
      <c r="ACY113" s="134" t="n">
        <f aca="false">IFERROR((ACY$9=$X113)*1+(ACY$9&gt;$X113)*IF(MOD((ACY$8-'Lease Inputs'!$CN110*12),$Y113)=0,1,0)*(ACY$9&lt;=$U113),0)</f>
        <v>0</v>
      </c>
      <c r="ACZ113" s="134" t="n">
        <f aca="false">IFERROR((ACZ$9=$X113)*1+(ACZ$9&gt;$X113)*IF(MOD((ACZ$8-'Lease Inputs'!$CN110*12),$Y113)=0,1,0)*(ACZ$9&lt;=$U113),0)</f>
        <v>0</v>
      </c>
      <c r="ADA113" s="134" t="n">
        <f aca="false">IFERROR((ADA$9=$X113)*1+(ADA$9&gt;$X113)*IF(MOD((ADA$8-'Lease Inputs'!$CN110*12),$Y113)=0,1,0)*(ADA$9&lt;=$U113),0)</f>
        <v>0</v>
      </c>
      <c r="ADB113" s="134" t="n">
        <f aca="false">IFERROR((ADB$9=$X113)*1+(ADB$9&gt;$X113)*IF(MOD((ADB$8-'Lease Inputs'!$CN110*12),$Y113)=0,1,0)*(ADB$9&lt;=$U113),0)</f>
        <v>0</v>
      </c>
      <c r="ADC113" s="134" t="n">
        <f aca="false">IFERROR((ADC$9=$X113)*1+(ADC$9&gt;$X113)*IF(MOD((ADC$8-'Lease Inputs'!$CN110*12),$Y113)=0,1,0)*(ADC$9&lt;=$U113),0)</f>
        <v>0</v>
      </c>
      <c r="ADD113" s="134" t="n">
        <f aca="false">IFERROR((ADD$9=$X113)*1+(ADD$9&gt;$X113)*IF(MOD((ADD$8-'Lease Inputs'!$CN110*12),$Y113)=0,1,0)*(ADD$9&lt;=$U113),0)</f>
        <v>0</v>
      </c>
      <c r="ADE113" s="134" t="n">
        <f aca="false">IFERROR((ADE$9=$X113)*1+(ADE$9&gt;$X113)*IF(MOD((ADE$8-'Lease Inputs'!$CN110*12),$Y113)=0,1,0)*(ADE$9&lt;=$U113),0)</f>
        <v>0</v>
      </c>
      <c r="ADF113" s="134" t="n">
        <f aca="false">IFERROR((ADF$9=$X113)*1+(ADF$9&gt;$X113)*IF(MOD((ADF$8-'Lease Inputs'!$CN110*12),$Y113)=0,1,0)*(ADF$9&lt;=$U113),0)</f>
        <v>0</v>
      </c>
      <c r="ADG113" s="134" t="n">
        <f aca="false">IFERROR((ADG$9=$X113)*1+(ADG$9&gt;$X113)*IF(MOD((ADG$8-'Lease Inputs'!$CN110*12),$Y113)=0,1,0)*(ADG$9&lt;=$U113),0)</f>
        <v>0</v>
      </c>
      <c r="ADH113" s="134" t="n">
        <f aca="false">IFERROR((ADH$9=$X113)*1+(ADH$9&gt;$X113)*IF(MOD((ADH$8-'Lease Inputs'!$CN110*12),$Y113)=0,1,0)*(ADH$9&lt;=$U113),0)</f>
        <v>0</v>
      </c>
      <c r="ADI113" s="134" t="n">
        <f aca="false">IFERROR((ADI$9=$X113)*1+(ADI$9&gt;$X113)*IF(MOD((ADI$8-'Lease Inputs'!$CN110*12),$Y113)=0,1,0)*(ADI$9&lt;=$U113),0)</f>
        <v>0</v>
      </c>
      <c r="ADJ113" s="134" t="n">
        <f aca="false">IFERROR((ADJ$9=$X113)*1+(ADJ$9&gt;$X113)*IF(MOD((ADJ$8-'Lease Inputs'!$CN110*12),$Y113)=0,1,0)*(ADJ$9&lt;=$U113),0)</f>
        <v>0</v>
      </c>
      <c r="ADK113" s="134" t="n">
        <f aca="false">IFERROR((ADK$9=$X113)*1+(ADK$9&gt;$X113)*IF(MOD((ADK$8-'Lease Inputs'!$CN110*12),$Y113)=0,1,0)*(ADK$9&lt;=$U113),0)</f>
        <v>0</v>
      </c>
      <c r="ADL113" s="134" t="n">
        <f aca="false">IFERROR((ADL$9=$X113)*1+(ADL$9&gt;$X113)*IF(MOD((ADL$8-'Lease Inputs'!$CN110*12),$Y113)=0,1,0)*(ADL$9&lt;=$U113),0)</f>
        <v>0</v>
      </c>
      <c r="ADM113" s="134" t="n">
        <f aca="false">IFERROR((ADM$9=$X113)*1+(ADM$9&gt;$X113)*IF(MOD((ADM$8-'Lease Inputs'!$CN110*12),$Y113)=0,1,0)*(ADM$9&lt;=$U113),0)</f>
        <v>0</v>
      </c>
      <c r="ADN113" s="134" t="n">
        <f aca="false">IFERROR((ADN$9=$X113)*1+(ADN$9&gt;$X113)*IF(MOD((ADN$8-'Lease Inputs'!$CN110*12),$Y113)=0,1,0)*(ADN$9&lt;=$U113),0)</f>
        <v>0</v>
      </c>
      <c r="ADO113" s="134" t="n">
        <f aca="false">IFERROR((ADO$9=$X113)*1+(ADO$9&gt;$X113)*IF(MOD((ADO$8-'Lease Inputs'!$CN110*12),$Y113)=0,1,0)*(ADO$9&lt;=$U113),0)</f>
        <v>0</v>
      </c>
      <c r="ADP113" s="134" t="n">
        <f aca="false">IFERROR((ADP$9=$X113)*1+(ADP$9&gt;$X113)*IF(MOD((ADP$8-'Lease Inputs'!$CN110*12),$Y113)=0,1,0)*(ADP$9&lt;=$U113),0)</f>
        <v>0</v>
      </c>
      <c r="ADQ113" s="134" t="n">
        <f aca="false">IFERROR((ADQ$9=$X113)*1+(ADQ$9&gt;$X113)*IF(MOD((ADQ$8-'Lease Inputs'!$CN110*12),$Y113)=0,1,0)*(ADQ$9&lt;=$U113),0)</f>
        <v>0</v>
      </c>
      <c r="ADR113" s="134" t="n">
        <f aca="false">IFERROR((ADR$9=$X113)*1+(ADR$9&gt;$X113)*IF(MOD((ADR$8-'Lease Inputs'!$CN110*12),$Y113)=0,1,0)*(ADR$9&lt;=$U113),0)</f>
        <v>0</v>
      </c>
      <c r="ADS113" s="134" t="n">
        <f aca="false">IFERROR((ADS$9=$X113)*1+(ADS$9&gt;$X113)*IF(MOD((ADS$8-'Lease Inputs'!$CN110*12),$Y113)=0,1,0)*(ADS$9&lt;=$U113),0)</f>
        <v>0</v>
      </c>
      <c r="ADT113" s="134" t="n">
        <f aca="false">IFERROR((ADT$9=$X113)*1+(ADT$9&gt;$X113)*IF(MOD((ADT$8-'Lease Inputs'!$CN110*12),$Y113)=0,1,0)*(ADT$9&lt;=$U113),0)</f>
        <v>0</v>
      </c>
      <c r="ADU113" s="134" t="n">
        <f aca="false">IFERROR((ADU$9=$X113)*1+(ADU$9&gt;$X113)*IF(MOD((ADU$8-'Lease Inputs'!$CN110*12),$Y113)=0,1,0)*(ADU$9&lt;=$U113),0)</f>
        <v>0</v>
      </c>
      <c r="ADV113" s="134" t="n">
        <f aca="false">IFERROR((ADV$9=$X113)*1+(ADV$9&gt;$X113)*IF(MOD((ADV$8-'Lease Inputs'!$CN110*12),$Y113)=0,1,0)*(ADV$9&lt;=$U113),0)</f>
        <v>0</v>
      </c>
      <c r="ADW113" s="134" t="n">
        <f aca="false">IFERROR((ADW$9=$X113)*1+(ADW$9&gt;$X113)*IF(MOD((ADW$8-'Lease Inputs'!$CN110*12),$Y113)=0,1,0)*(ADW$9&lt;=$U113),0)</f>
        <v>0</v>
      </c>
      <c r="ADX113" s="134" t="n">
        <f aca="false">IFERROR((ADX$9=$X113)*1+(ADX$9&gt;$X113)*IF(MOD((ADX$8-'Lease Inputs'!$CN110*12),$Y113)=0,1,0)*(ADX$9&lt;=$U113),0)</f>
        <v>0</v>
      </c>
      <c r="ADY113" s="134" t="n">
        <f aca="false">IFERROR((ADY$9=$X113)*1+(ADY$9&gt;$X113)*IF(MOD((ADY$8-'Lease Inputs'!$CN110*12),$Y113)=0,1,0)*(ADY$9&lt;=$U113),0)</f>
        <v>0</v>
      </c>
      <c r="ADZ113" s="134" t="n">
        <f aca="false">IFERROR((ADZ$9=$X113)*1+(ADZ$9&gt;$X113)*IF(MOD((ADZ$8-'Lease Inputs'!$CN110*12),$Y113)=0,1,0)*(ADZ$9&lt;=$U113),0)</f>
        <v>0</v>
      </c>
      <c r="AEA113" s="134" t="n">
        <f aca="false">IFERROR((AEA$9=$X113)*1+(AEA$9&gt;$X113)*IF(MOD((AEA$8-'Lease Inputs'!$CN110*12),$Y113)=0,1,0)*(AEA$9&lt;=$U113),0)</f>
        <v>0</v>
      </c>
      <c r="AEB113" s="134" t="n">
        <f aca="false">IFERROR((AEB$9=$X113)*1+(AEB$9&gt;$X113)*IF(MOD((AEB$8-'Lease Inputs'!$CN110*12),$Y113)=0,1,0)*(AEB$9&lt;=$U113),0)</f>
        <v>0</v>
      </c>
      <c r="AEC113" s="134" t="n">
        <f aca="false">IFERROR((AEC$9=$X113)*1+(AEC$9&gt;$X113)*IF(MOD((AEC$8-'Lease Inputs'!$CN110*12),$Y113)=0,1,0)*(AEC$9&lt;=$U113),0)</f>
        <v>0</v>
      </c>
      <c r="AED113" s="134" t="n">
        <f aca="false">IFERROR((AED$9=$X113)*1+(AED$9&gt;$X113)*IF(MOD((AED$8-'Lease Inputs'!$CN110*12),$Y113)=0,1,0)*(AED$9&lt;=$U113),0)</f>
        <v>0</v>
      </c>
      <c r="AEE113" s="134" t="n">
        <f aca="false">IFERROR((AEE$9=$X113)*1+(AEE$9&gt;$X113)*IF(MOD((AEE$8-'Lease Inputs'!$CN110*12),$Y113)=0,1,0)*(AEE$9&lt;=$U113),0)</f>
        <v>0</v>
      </c>
      <c r="AEF113" s="134" t="n">
        <f aca="false">IFERROR((AEF$9=$X113)*1+(AEF$9&gt;$X113)*IF(MOD((AEF$8-'Lease Inputs'!$CN110*12),$Y113)=0,1,0)*(AEF$9&lt;=$U113),0)</f>
        <v>0</v>
      </c>
      <c r="AEG113" s="134" t="n">
        <f aca="false">IFERROR((AEG$9=$X113)*1+(AEG$9&gt;$X113)*IF(MOD((AEG$8-'Lease Inputs'!$CN110*12),$Y113)=0,1,0)*(AEG$9&lt;=$U113),0)</f>
        <v>0</v>
      </c>
      <c r="AEH113" s="134" t="n">
        <f aca="false">IFERROR((AEH$9=$X113)*1+(AEH$9&gt;$X113)*IF(MOD((AEH$8-'Lease Inputs'!$CN110*12),$Y113)=0,1,0)*(AEH$9&lt;=$U113),0)</f>
        <v>0</v>
      </c>
      <c r="AEI113" s="134" t="n">
        <f aca="false">IFERROR((AEI$9=$X113)*1+(AEI$9&gt;$X113)*IF(MOD((AEI$8-'Lease Inputs'!$CN110*12),$Y113)=0,1,0)*(AEI$9&lt;=$U113),0)</f>
        <v>0</v>
      </c>
      <c r="AEJ113" s="134" t="n">
        <f aca="false">IFERROR((AEJ$9=$X113)*1+(AEJ$9&gt;$X113)*IF(MOD((AEJ$8-'Lease Inputs'!$CN110*12),$Y113)=0,1,0)*(AEJ$9&lt;=$U113),0)</f>
        <v>0</v>
      </c>
      <c r="AEK113" s="134" t="n">
        <f aca="false">IFERROR((AEK$9=$X113)*1+(AEK$9&gt;$X113)*IF(MOD((AEK$8-'Lease Inputs'!$CN110*12),$Y113)=0,1,0)*(AEK$9&lt;=$U113),0)</f>
        <v>0</v>
      </c>
      <c r="AEL113" s="134" t="n">
        <f aca="false">IFERROR((AEL$9=$X113)*1+(AEL$9&gt;$X113)*IF(MOD((AEL$8-'Lease Inputs'!$CN110*12),$Y113)=0,1,0)*(AEL$9&lt;=$U113),0)</f>
        <v>0</v>
      </c>
      <c r="AEM113" s="134" t="n">
        <f aca="false">IFERROR((AEM$9=$X113)*1+(AEM$9&gt;$X113)*IF(MOD((AEM$8-'Lease Inputs'!$CN110*12),$Y113)=0,1,0)*(AEM$9&lt;=$U113),0)</f>
        <v>0</v>
      </c>
      <c r="AEN113" s="134" t="n">
        <f aca="false">IFERROR((AEN$9=$X113)*1+(AEN$9&gt;$X113)*IF(MOD((AEN$8-'Lease Inputs'!$CN110*12),$Y113)=0,1,0)*(AEN$9&lt;=$U113),0)</f>
        <v>0</v>
      </c>
      <c r="AEO113" s="134" t="n">
        <f aca="false">IFERROR((AEO$9=$X113)*1+(AEO$9&gt;$X113)*IF(MOD((AEO$8-'Lease Inputs'!$CN110*12),$Y113)=0,1,0)*(AEO$9&lt;=$U113),0)</f>
        <v>0</v>
      </c>
      <c r="AEP113" s="134" t="n">
        <f aca="false">IFERROR((AEP$9=$X113)*1+(AEP$9&gt;$X113)*IF(MOD((AEP$8-'Lease Inputs'!$CN110*12),$Y113)=0,1,0)*(AEP$9&lt;=$U113),0)</f>
        <v>0</v>
      </c>
      <c r="AEQ113" s="134" t="n">
        <f aca="false">IFERROR((AEQ$9=$X113)*1+(AEQ$9&gt;$X113)*IF(MOD((AEQ$8-'Lease Inputs'!$CN110*12),$Y113)=0,1,0)*(AEQ$9&lt;=$U113),0)</f>
        <v>0</v>
      </c>
      <c r="AER113" s="134" t="n">
        <f aca="false">IFERROR((AER$9=$X113)*1+(AER$9&gt;$X113)*IF(MOD((AER$8-'Lease Inputs'!$CN110*12),$Y113)=0,1,0)*(AER$9&lt;=$U113),0)</f>
        <v>0</v>
      </c>
      <c r="AES113" s="134" t="n">
        <f aca="false">IFERROR((AES$9=$X113)*1+(AES$9&gt;$X113)*IF(MOD((AES$8-'Lease Inputs'!$CN110*12),$Y113)=0,1,0)*(AES$9&lt;=$U113),0)</f>
        <v>0</v>
      </c>
      <c r="AEU113" s="135" t="n">
        <v>1</v>
      </c>
      <c r="AEV113" s="131" t="n">
        <f aca="false">(1+'Lease Inputs'!$CL110)^(AEV$8/12)</f>
        <v>1.00165158130192</v>
      </c>
      <c r="AEW113" s="131" t="n">
        <f aca="false">(1+'Lease Inputs'!$CL110)^(AEW$8/12)</f>
        <v>1.00330589032464</v>
      </c>
      <c r="AEX113" s="131" t="n">
        <f aca="false">(1+'Lease Inputs'!$CL110)^(AEX$8/12)</f>
        <v>1.0049629315732</v>
      </c>
      <c r="AEY113" s="131" t="n">
        <f aca="false">(1+'Lease Inputs'!$CL110)^(AEY$8/12)</f>
        <v>1.00662270956011</v>
      </c>
      <c r="AEZ113" s="131" t="n">
        <f aca="false">(1+'Lease Inputs'!$CL110)^(AEZ$8/12)</f>
        <v>1.00828522880531</v>
      </c>
      <c r="AFA113" s="131" t="n">
        <f aca="false">(1+'Lease Inputs'!$CL110)^(AFA$8/12)</f>
        <v>1.00995049383621</v>
      </c>
      <c r="AFB113" s="131" t="n">
        <f aca="false">(1+'Lease Inputs'!$CL110)^(AFB$8/12)</f>
        <v>1.01161850918769</v>
      </c>
      <c r="AFC113" s="131" t="n">
        <f aca="false">(1+'Lease Inputs'!$CL110)^(AFC$8/12)</f>
        <v>1.01328927940214</v>
      </c>
      <c r="AFD113" s="131" t="n">
        <f aca="false">(1+'Lease Inputs'!$CL110)^(AFD$8/12)</f>
        <v>1.01496280902944</v>
      </c>
      <c r="AFE113" s="131" t="n">
        <f aca="false">(1+'Lease Inputs'!$CL110)^(AFE$8/12)</f>
        <v>1.01663910262698</v>
      </c>
      <c r="AFF113" s="131" t="n">
        <f aca="false">(1+'Lease Inputs'!$CL110)^(AFF$8/12)</f>
        <v>1.01831816475968</v>
      </c>
      <c r="AFG113" s="131" t="n">
        <f aca="false">(1+'Lease Inputs'!$CL110)^(AFG$8/12)</f>
        <v>1.02</v>
      </c>
      <c r="AFH113" s="131" t="n">
        <f aca="false">(1+'Lease Inputs'!$CL110)^(AFH$8/12)</f>
        <v>1.02168461292796</v>
      </c>
      <c r="AFI113" s="131" t="n">
        <f aca="false">(1+'Lease Inputs'!$CL110)^(AFI$8/12)</f>
        <v>1.02337200813113</v>
      </c>
      <c r="AFJ113" s="131" t="n">
        <f aca="false">(1+'Lease Inputs'!$CL110)^(AFJ$8/12)</f>
        <v>1.02506219020467</v>
      </c>
      <c r="AFK113" s="131" t="n">
        <f aca="false">(1+'Lease Inputs'!$CL110)^(AFK$8/12)</f>
        <v>1.02675516375132</v>
      </c>
      <c r="AFL113" s="131" t="n">
        <f aca="false">(1+'Lease Inputs'!$CL110)^(AFL$8/12)</f>
        <v>1.02845093338142</v>
      </c>
      <c r="AFM113" s="131" t="n">
        <f aca="false">(1+'Lease Inputs'!$CL110)^(AFM$8/12)</f>
        <v>1.03014950371293</v>
      </c>
      <c r="AFN113" s="131" t="n">
        <f aca="false">(1+'Lease Inputs'!$CL110)^(AFN$8/12)</f>
        <v>1.03185087937145</v>
      </c>
      <c r="AFO113" s="131" t="n">
        <f aca="false">(1+'Lease Inputs'!$CL110)^(AFO$8/12)</f>
        <v>1.03355506499019</v>
      </c>
      <c r="AFP113" s="131" t="n">
        <f aca="false">(1+'Lease Inputs'!$CL110)^(AFP$8/12)</f>
        <v>1.03526206521003</v>
      </c>
      <c r="AFQ113" s="131" t="n">
        <f aca="false">(1+'Lease Inputs'!$CL110)^(AFQ$8/12)</f>
        <v>1.03697188467952</v>
      </c>
      <c r="AFR113" s="131" t="n">
        <f aca="false">(1+'Lease Inputs'!$CL110)^(AFR$8/12)</f>
        <v>1.03868452805487</v>
      </c>
      <c r="AFS113" s="131" t="n">
        <f aca="false">(1+'Lease Inputs'!$CL110)^(AFS$8/12)</f>
        <v>1.0404</v>
      </c>
      <c r="AFT113" s="131" t="n">
        <f aca="false">(1+'Lease Inputs'!$CL110)^(AFT$8/12)</f>
        <v>1.04211830518652</v>
      </c>
      <c r="AFU113" s="131" t="n">
        <f aca="false">(1+'Lease Inputs'!$CL110)^(AFU$8/12)</f>
        <v>1.04383944829375</v>
      </c>
      <c r="AFV113" s="131" t="n">
        <f aca="false">(1+'Lease Inputs'!$CL110)^(AFV$8/12)</f>
        <v>1.04556343400876</v>
      </c>
      <c r="AFW113" s="131" t="n">
        <f aca="false">(1+'Lease Inputs'!$CL110)^(AFW$8/12)</f>
        <v>1.04729026702634</v>
      </c>
      <c r="AFX113" s="131" t="n">
        <f aca="false">(1+'Lease Inputs'!$CL110)^(AFX$8/12)</f>
        <v>1.04901995204905</v>
      </c>
      <c r="AFY113" s="131" t="n">
        <f aca="false">(1+'Lease Inputs'!$CL110)^(AFY$8/12)</f>
        <v>1.05075249378719</v>
      </c>
      <c r="AFZ113" s="131" t="n">
        <f aca="false">(1+'Lease Inputs'!$CL110)^(AFZ$8/12)</f>
        <v>1.05248789695888</v>
      </c>
      <c r="AGA113" s="131" t="n">
        <f aca="false">(1+'Lease Inputs'!$CL110)^(AGA$8/12)</f>
        <v>1.05422616628999</v>
      </c>
      <c r="AGB113" s="131" t="n">
        <f aca="false">(1+'Lease Inputs'!$CL110)^(AGB$8/12)</f>
        <v>1.05596730651423</v>
      </c>
      <c r="AGC113" s="131" t="n">
        <f aca="false">(1+'Lease Inputs'!$CL110)^(AGC$8/12)</f>
        <v>1.05771132237311</v>
      </c>
      <c r="AGD113" s="131" t="n">
        <f aca="false">(1+'Lease Inputs'!$CL110)^(AGD$8/12)</f>
        <v>1.05945821861597</v>
      </c>
      <c r="AGE113" s="131" t="n">
        <f aca="false">(1+'Lease Inputs'!$CL110)^(AGE$8/12)</f>
        <v>1.061208</v>
      </c>
      <c r="AGF113" s="131" t="n">
        <f aca="false">(1+'Lease Inputs'!$CL110)^(AGF$8/12)</f>
        <v>1.06296067129025</v>
      </c>
      <c r="AGG113" s="131" t="n">
        <f aca="false">(1+'Lease Inputs'!$CL110)^(AGG$8/12)</f>
        <v>1.06471623725963</v>
      </c>
      <c r="AGH113" s="131" t="n">
        <f aca="false">(1+'Lease Inputs'!$CL110)^(AGH$8/12)</f>
        <v>1.06647470268894</v>
      </c>
      <c r="AGI113" s="131" t="n">
        <f aca="false">(1+'Lease Inputs'!$CL110)^(AGI$8/12)</f>
        <v>1.06823607236687</v>
      </c>
      <c r="AGJ113" s="131" t="n">
        <f aca="false">(1+'Lease Inputs'!$CL110)^(AGJ$8/12)</f>
        <v>1.07000035109003</v>
      </c>
      <c r="AGK113" s="131" t="n">
        <f aca="false">(1+'Lease Inputs'!$CL110)^(AGK$8/12)</f>
        <v>1.07176754366293</v>
      </c>
      <c r="AGL113" s="131" t="n">
        <f aca="false">(1+'Lease Inputs'!$CL110)^(AGL$8/12)</f>
        <v>1.07353765489805</v>
      </c>
      <c r="AGM113" s="131" t="n">
        <f aca="false">(1+'Lease Inputs'!$CL110)^(AGM$8/12)</f>
        <v>1.07531068961579</v>
      </c>
      <c r="AGN113" s="131" t="n">
        <f aca="false">(1+'Lease Inputs'!$CL110)^(AGN$8/12)</f>
        <v>1.07708665264451</v>
      </c>
      <c r="AGO113" s="131" t="n">
        <f aca="false">(1+'Lease Inputs'!$CL110)^(AGO$8/12)</f>
        <v>1.07886554882057</v>
      </c>
      <c r="AGP113" s="131" t="n">
        <f aca="false">(1+'Lease Inputs'!$CL110)^(AGP$8/12)</f>
        <v>1.08064738298829</v>
      </c>
      <c r="AGQ113" s="131" t="n">
        <f aca="false">(1+'Lease Inputs'!$CL110)^(AGQ$8/12)</f>
        <v>1.08243216</v>
      </c>
      <c r="AGR113" s="131" t="n">
        <f aca="false">(1+'Lease Inputs'!$CL110)^(AGR$8/12)</f>
        <v>1.08421988471605</v>
      </c>
      <c r="AGS113" s="131" t="n">
        <f aca="false">(1+'Lease Inputs'!$CL110)^(AGS$8/12)</f>
        <v>1.08601056200482</v>
      </c>
      <c r="AGT113" s="131" t="n">
        <f aca="false">(1+'Lease Inputs'!$CL110)^(AGT$8/12)</f>
        <v>1.08780419674272</v>
      </c>
      <c r="AGU113" s="131" t="n">
        <f aca="false">(1+'Lease Inputs'!$CL110)^(AGU$8/12)</f>
        <v>1.08960079381421</v>
      </c>
      <c r="AGV113" s="131" t="n">
        <f aca="false">(1+'Lease Inputs'!$CL110)^(AGV$8/12)</f>
        <v>1.09140035811183</v>
      </c>
      <c r="AGW113" s="131" t="n">
        <f aca="false">(1+'Lease Inputs'!$CL110)^(AGW$8/12)</f>
        <v>1.09320289453619</v>
      </c>
      <c r="AGX113" s="131" t="n">
        <f aca="false">(1+'Lease Inputs'!$CL110)^(AGX$8/12)</f>
        <v>1.09500840799601</v>
      </c>
      <c r="AGY113" s="131" t="n">
        <f aca="false">(1+'Lease Inputs'!$CL110)^(AGY$8/12)</f>
        <v>1.09681690340811</v>
      </c>
      <c r="AGZ113" s="131" t="n">
        <f aca="false">(1+'Lease Inputs'!$CL110)^(AGZ$8/12)</f>
        <v>1.0986283856974</v>
      </c>
      <c r="AHA113" s="131" t="n">
        <f aca="false">(1+'Lease Inputs'!$CL110)^(AHA$8/12)</f>
        <v>1.10044285979698</v>
      </c>
      <c r="AHB113" s="131" t="n">
        <f aca="false">(1+'Lease Inputs'!$CL110)^(AHB$8/12)</f>
        <v>1.10226033064805</v>
      </c>
      <c r="AHC113" s="131" t="n">
        <f aca="false">(1+'Lease Inputs'!$CL110)^(AHC$8/12)</f>
        <v>1.1040808032</v>
      </c>
      <c r="AHD113" s="131" t="n">
        <f aca="false">(1+'Lease Inputs'!$CL110)^(AHD$8/12)</f>
        <v>1.10590428241037</v>
      </c>
      <c r="AHE113" s="131" t="n">
        <f aca="false">(1+'Lease Inputs'!$CL110)^(AHE$8/12)</f>
        <v>1.10773077324492</v>
      </c>
      <c r="AHF113" s="131" t="n">
        <f aca="false">(1+'Lease Inputs'!$CL110)^(AHF$8/12)</f>
        <v>1.10956028067757</v>
      </c>
      <c r="AHG113" s="131" t="n">
        <f aca="false">(1+'Lease Inputs'!$CL110)^(AHG$8/12)</f>
        <v>1.11139280969049</v>
      </c>
      <c r="AHH113" s="131" t="n">
        <f aca="false">(1+'Lease Inputs'!$CL110)^(AHH$8/12)</f>
        <v>1.11322836527406</v>
      </c>
      <c r="AHI113" s="131" t="n">
        <f aca="false">(1+'Lease Inputs'!$CL110)^(AHI$8/12)</f>
        <v>1.11506695242692</v>
      </c>
      <c r="AHJ113" s="131" t="n">
        <f aca="false">(1+'Lease Inputs'!$CL110)^(AHJ$8/12)</f>
        <v>1.11690857615593</v>
      </c>
      <c r="AHK113" s="131" t="n">
        <f aca="false">(1+'Lease Inputs'!$CL110)^(AHK$8/12)</f>
        <v>1.11875324147627</v>
      </c>
      <c r="AHL113" s="131" t="n">
        <f aca="false">(1+'Lease Inputs'!$CL110)^(AHL$8/12)</f>
        <v>1.12060095341135</v>
      </c>
      <c r="AHM113" s="131" t="n">
        <f aca="false">(1+'Lease Inputs'!$CL110)^(AHM$8/12)</f>
        <v>1.12245171699292</v>
      </c>
      <c r="AHN113" s="131" t="n">
        <f aca="false">(1+'Lease Inputs'!$CL110)^(AHN$8/12)</f>
        <v>1.12430553726101</v>
      </c>
      <c r="AHO113" s="131" t="n">
        <f aca="false">(1+'Lease Inputs'!$CL110)^(AHO$8/12)</f>
        <v>1.126162419264</v>
      </c>
      <c r="AHP113" s="131" t="n">
        <f aca="false">(1+'Lease Inputs'!$CL110)^(AHP$8/12)</f>
        <v>1.12802236805858</v>
      </c>
      <c r="AHQ113" s="131" t="n">
        <f aca="false">(1+'Lease Inputs'!$CL110)^(AHQ$8/12)</f>
        <v>1.12988538870982</v>
      </c>
      <c r="AHR113" s="131" t="n">
        <f aca="false">(1+'Lease Inputs'!$CL110)^(AHR$8/12)</f>
        <v>1.13175148629112</v>
      </c>
      <c r="AHS113" s="131" t="n">
        <f aca="false">(1+'Lease Inputs'!$CL110)^(AHS$8/12)</f>
        <v>1.1336206658843</v>
      </c>
      <c r="AHT113" s="131" t="n">
        <f aca="false">(1+'Lease Inputs'!$CL110)^(AHT$8/12)</f>
        <v>1.13549293257954</v>
      </c>
      <c r="AHU113" s="131" t="n">
        <f aca="false">(1+'Lease Inputs'!$CL110)^(AHU$8/12)</f>
        <v>1.13736829147546</v>
      </c>
      <c r="AHV113" s="131" t="n">
        <f aca="false">(1+'Lease Inputs'!$CL110)^(AHV$8/12)</f>
        <v>1.13924674767905</v>
      </c>
      <c r="AHW113" s="131" t="n">
        <f aca="false">(1+'Lease Inputs'!$CL110)^(AHW$8/12)</f>
        <v>1.14112830630579</v>
      </c>
      <c r="AHX113" s="131" t="n">
        <f aca="false">(1+'Lease Inputs'!$CL110)^(AHX$8/12)</f>
        <v>1.14301297247958</v>
      </c>
      <c r="AHY113" s="131" t="n">
        <f aca="false">(1+'Lease Inputs'!$CL110)^(AHY$8/12)</f>
        <v>1.14490075133278</v>
      </c>
      <c r="AHZ113" s="131" t="n">
        <f aca="false">(1+'Lease Inputs'!$CL110)^(AHZ$8/12)</f>
        <v>1.14679164800623</v>
      </c>
      <c r="AIA113" s="131" t="n">
        <f aca="false">(1+'Lease Inputs'!$CL110)^(AIA$8/12)</f>
        <v>1.14868566764928</v>
      </c>
      <c r="AIB113" s="131" t="n">
        <f aca="false">(1+'Lease Inputs'!$CL110)^(AIB$8/12)</f>
        <v>1.15058281541975</v>
      </c>
      <c r="AIC113" s="131" t="n">
        <f aca="false">(1+'Lease Inputs'!$CL110)^(AIC$8/12)</f>
        <v>1.15248309648401</v>
      </c>
      <c r="AID113" s="131" t="n">
        <f aca="false">(1+'Lease Inputs'!$CL110)^(AID$8/12)</f>
        <v>1.15438651601694</v>
      </c>
      <c r="AIE113" s="131" t="n">
        <f aca="false">(1+'Lease Inputs'!$CL110)^(AIE$8/12)</f>
        <v>1.15629307920199</v>
      </c>
      <c r="AIF113" s="131" t="n">
        <f aca="false">(1+'Lease Inputs'!$CL110)^(AIF$8/12)</f>
        <v>1.15820279123114</v>
      </c>
      <c r="AIG113" s="131" t="n">
        <f aca="false">(1+'Lease Inputs'!$CL110)^(AIG$8/12)</f>
        <v>1.16011565730496</v>
      </c>
      <c r="AIH113" s="131" t="n">
        <f aca="false">(1+'Lease Inputs'!$CL110)^(AIH$8/12)</f>
        <v>1.16203168263263</v>
      </c>
      <c r="AII113" s="131" t="n">
        <f aca="false">(1+'Lease Inputs'!$CL110)^(AII$8/12)</f>
        <v>1.16395087243191</v>
      </c>
      <c r="AIJ113" s="131" t="n">
        <f aca="false">(1+'Lease Inputs'!$CL110)^(AIJ$8/12)</f>
        <v>1.16587323192917</v>
      </c>
      <c r="AIK113" s="131" t="n">
        <f aca="false">(1+'Lease Inputs'!$CL110)^(AIK$8/12)</f>
        <v>1.16779876635944</v>
      </c>
      <c r="AIL113" s="131" t="n">
        <f aca="false">(1+'Lease Inputs'!$CL110)^(AIL$8/12)</f>
        <v>1.16972748096636</v>
      </c>
      <c r="AIM113" s="131" t="n">
        <f aca="false">(1+'Lease Inputs'!$CL110)^(AIM$8/12)</f>
        <v>1.17165938100227</v>
      </c>
      <c r="AIN113" s="131" t="n">
        <f aca="false">(1+'Lease Inputs'!$CL110)^(AIN$8/12)</f>
        <v>1.17359447172815</v>
      </c>
      <c r="AIO113" s="131" t="n">
        <f aca="false">(1+'Lease Inputs'!$CL110)^(AIO$8/12)</f>
        <v>1.17553275841369</v>
      </c>
      <c r="AIP113" s="131" t="n">
        <f aca="false">(1+'Lease Inputs'!$CL110)^(AIP$8/12)</f>
        <v>1.17747424633728</v>
      </c>
      <c r="AIQ113" s="131" t="n">
        <f aca="false">(1+'Lease Inputs'!$CL110)^(AIQ$8/12)</f>
        <v>1.17941894078603</v>
      </c>
      <c r="AIR113" s="131" t="n">
        <f aca="false">(1+'Lease Inputs'!$CL110)^(AIR$8/12)</f>
        <v>1.18136684705576</v>
      </c>
      <c r="AIS113" s="131" t="n">
        <f aca="false">(1+'Lease Inputs'!$CL110)^(AIS$8/12)</f>
        <v>1.18331797045106</v>
      </c>
      <c r="AIT113" s="131" t="n">
        <f aca="false">(1+'Lease Inputs'!$CL110)^(AIT$8/12)</f>
        <v>1.18527231628529</v>
      </c>
      <c r="AIU113" s="131" t="n">
        <f aca="false">(1+'Lease Inputs'!$CL110)^(AIU$8/12)</f>
        <v>1.18722988988055</v>
      </c>
      <c r="AIV113" s="131" t="n">
        <f aca="false">(1+'Lease Inputs'!$CL110)^(AIV$8/12)</f>
        <v>1.18919069656775</v>
      </c>
      <c r="AIW113" s="131" t="n">
        <f aca="false">(1+'Lease Inputs'!$CL110)^(AIW$8/12)</f>
        <v>1.19115474168662</v>
      </c>
      <c r="AIX113" s="131" t="n">
        <f aca="false">(1+'Lease Inputs'!$CL110)^(AIX$8/12)</f>
        <v>1.19312203058569</v>
      </c>
      <c r="AIY113" s="131" t="n">
        <f aca="false">(1+'Lease Inputs'!$CL110)^(AIY$8/12)</f>
        <v>1.19509256862231</v>
      </c>
      <c r="AJA113" s="135" t="n">
        <v>1</v>
      </c>
      <c r="AJB113" s="131" t="n">
        <f aca="false">(AAP113=0)*AJA113
+(AAP113=1)*AEV113</f>
        <v>1</v>
      </c>
      <c r="AJC113" s="131" t="n">
        <f aca="false">(AAQ113=0)*AJB113
+(AAQ113=1)*AEW113</f>
        <v>1</v>
      </c>
      <c r="AJD113" s="131" t="n">
        <f aca="false">(AAR113=0)*AJC113
+(AAR113=1)*AEX113</f>
        <v>1</v>
      </c>
      <c r="AJE113" s="131" t="n">
        <f aca="false">(AAS113=0)*AJD113
+(AAS113=1)*AEY113</f>
        <v>1</v>
      </c>
      <c r="AJF113" s="131" t="n">
        <f aca="false">(AAT113=0)*AJE113
+(AAT113=1)*AEZ113</f>
        <v>1</v>
      </c>
      <c r="AJG113" s="131" t="n">
        <f aca="false">(AAU113=0)*AJF113
+(AAU113=1)*AFA113</f>
        <v>1</v>
      </c>
      <c r="AJH113" s="131" t="n">
        <f aca="false">(AAV113=0)*AJG113
+(AAV113=1)*AFB113</f>
        <v>1</v>
      </c>
      <c r="AJI113" s="131" t="n">
        <f aca="false">(AAW113=0)*AJH113
+(AAW113=1)*AFC113</f>
        <v>1</v>
      </c>
      <c r="AJJ113" s="131" t="n">
        <f aca="false">(AAX113=0)*AJI113
+(AAX113=1)*AFD113</f>
        <v>1</v>
      </c>
      <c r="AJK113" s="131" t="n">
        <f aca="false">(AAY113=0)*AJJ113
+(AAY113=1)*AFE113</f>
        <v>1</v>
      </c>
      <c r="AJL113" s="131" t="n">
        <f aca="false">(AAZ113=0)*AJK113
+(AAZ113=1)*AFF113</f>
        <v>1</v>
      </c>
      <c r="AJM113" s="131" t="n">
        <f aca="false">(ABA113=0)*AJL113
+(ABA113=1)*AFG113</f>
        <v>1</v>
      </c>
      <c r="AJN113" s="131" t="n">
        <f aca="false">(ABB113=0)*AJM113
+(ABB113=1)*AFH113</f>
        <v>1</v>
      </c>
      <c r="AJO113" s="131" t="n">
        <f aca="false">(ABC113=0)*AJN113
+(ABC113=1)*AFI113</f>
        <v>1</v>
      </c>
      <c r="AJP113" s="131" t="n">
        <f aca="false">(ABD113=0)*AJO113
+(ABD113=1)*AFJ113</f>
        <v>1</v>
      </c>
      <c r="AJQ113" s="131" t="n">
        <f aca="false">(ABE113=0)*AJP113
+(ABE113=1)*AFK113</f>
        <v>1</v>
      </c>
      <c r="AJR113" s="131" t="n">
        <f aca="false">(ABF113=0)*AJQ113
+(ABF113=1)*AFL113</f>
        <v>1</v>
      </c>
      <c r="AJS113" s="131" t="n">
        <f aca="false">(ABG113=0)*AJR113
+(ABG113=1)*AFM113</f>
        <v>1</v>
      </c>
      <c r="AJT113" s="131" t="n">
        <f aca="false">(ABH113=0)*AJS113
+(ABH113=1)*AFN113</f>
        <v>1</v>
      </c>
      <c r="AJU113" s="131" t="n">
        <f aca="false">(ABI113=0)*AJT113
+(ABI113=1)*AFO113</f>
        <v>1</v>
      </c>
      <c r="AJV113" s="131" t="n">
        <f aca="false">(ABJ113=0)*AJU113
+(ABJ113=1)*AFP113</f>
        <v>1</v>
      </c>
      <c r="AJW113" s="131" t="n">
        <f aca="false">(ABK113=0)*AJV113
+(ABK113=1)*AFQ113</f>
        <v>1</v>
      </c>
      <c r="AJX113" s="131" t="n">
        <f aca="false">(ABL113=0)*AJW113
+(ABL113=1)*AFR113</f>
        <v>1</v>
      </c>
      <c r="AJY113" s="131" t="n">
        <f aca="false">(ABM113=0)*AJX113
+(ABM113=1)*AFS113</f>
        <v>1</v>
      </c>
      <c r="AJZ113" s="131" t="n">
        <f aca="false">(ABN113=0)*AJY113
+(ABN113=1)*AFT113</f>
        <v>1</v>
      </c>
      <c r="AKA113" s="131" t="n">
        <f aca="false">(ABO113=0)*AJZ113
+(ABO113=1)*AFU113</f>
        <v>1</v>
      </c>
      <c r="AKB113" s="131" t="n">
        <f aca="false">(ABP113=0)*AKA113
+(ABP113=1)*AFV113</f>
        <v>1</v>
      </c>
      <c r="AKC113" s="131" t="n">
        <f aca="false">(ABQ113=0)*AKB113
+(ABQ113=1)*AFW113</f>
        <v>1</v>
      </c>
      <c r="AKD113" s="131" t="n">
        <f aca="false">(ABR113=0)*AKC113
+(ABR113=1)*AFX113</f>
        <v>1</v>
      </c>
      <c r="AKE113" s="131" t="n">
        <f aca="false">(ABS113=0)*AKD113
+(ABS113=1)*AFY113</f>
        <v>1</v>
      </c>
      <c r="AKF113" s="131" t="n">
        <f aca="false">(ABT113=0)*AKE113
+(ABT113=1)*AFZ113</f>
        <v>1</v>
      </c>
      <c r="AKG113" s="131" t="n">
        <f aca="false">(ABU113=0)*AKF113
+(ABU113=1)*AGA113</f>
        <v>1</v>
      </c>
      <c r="AKH113" s="131" t="n">
        <f aca="false">(ABV113=0)*AKG113
+(ABV113=1)*AGB113</f>
        <v>1</v>
      </c>
      <c r="AKI113" s="131" t="n">
        <f aca="false">(ABW113=0)*AKH113
+(ABW113=1)*AGC113</f>
        <v>1</v>
      </c>
      <c r="AKJ113" s="131" t="n">
        <f aca="false">(ABX113=0)*AKI113
+(ABX113=1)*AGD113</f>
        <v>1</v>
      </c>
      <c r="AKK113" s="131" t="n">
        <f aca="false">(ABY113=0)*AKJ113
+(ABY113=1)*AGE113</f>
        <v>1</v>
      </c>
      <c r="AKL113" s="131" t="n">
        <f aca="false">(ABZ113=0)*AKK113
+(ABZ113=1)*AGF113</f>
        <v>1</v>
      </c>
      <c r="AKM113" s="131" t="n">
        <f aca="false">(ACA113=0)*AKL113
+(ACA113=1)*AGG113</f>
        <v>1</v>
      </c>
      <c r="AKN113" s="131" t="n">
        <f aca="false">(ACB113=0)*AKM113
+(ACB113=1)*AGH113</f>
        <v>1</v>
      </c>
      <c r="AKO113" s="131" t="n">
        <f aca="false">(ACC113=0)*AKN113
+(ACC113=1)*AGI113</f>
        <v>1</v>
      </c>
      <c r="AKP113" s="131" t="n">
        <f aca="false">(ACD113=0)*AKO113
+(ACD113=1)*AGJ113</f>
        <v>1</v>
      </c>
      <c r="AKQ113" s="131" t="n">
        <f aca="false">(ACE113=0)*AKP113
+(ACE113=1)*AGK113</f>
        <v>1</v>
      </c>
      <c r="AKR113" s="131" t="n">
        <f aca="false">(ACF113=0)*AKQ113
+(ACF113=1)*AGL113</f>
        <v>1</v>
      </c>
      <c r="AKS113" s="131" t="n">
        <f aca="false">(ACG113=0)*AKR113
+(ACG113=1)*AGM113</f>
        <v>1</v>
      </c>
      <c r="AKT113" s="131" t="n">
        <f aca="false">(ACH113=0)*AKS113
+(ACH113=1)*AGN113</f>
        <v>1</v>
      </c>
      <c r="AKU113" s="131" t="n">
        <f aca="false">(ACI113=0)*AKT113
+(ACI113=1)*AGO113</f>
        <v>1</v>
      </c>
      <c r="AKV113" s="131" t="n">
        <f aca="false">(ACJ113=0)*AKU113
+(ACJ113=1)*AGP113</f>
        <v>1</v>
      </c>
      <c r="AKW113" s="131" t="n">
        <f aca="false">(ACK113=0)*AKV113
+(ACK113=1)*AGQ113</f>
        <v>1</v>
      </c>
      <c r="AKX113" s="131" t="n">
        <f aca="false">(ACL113=0)*AKW113
+(ACL113=1)*AGR113</f>
        <v>1</v>
      </c>
      <c r="AKY113" s="131" t="n">
        <f aca="false">(ACM113=0)*AKX113
+(ACM113=1)*AGS113</f>
        <v>1</v>
      </c>
      <c r="AKZ113" s="131" t="n">
        <f aca="false">(ACN113=0)*AKY113
+(ACN113=1)*AGT113</f>
        <v>1</v>
      </c>
      <c r="ALA113" s="131" t="n">
        <f aca="false">(ACO113=0)*AKZ113
+(ACO113=1)*AGU113</f>
        <v>1</v>
      </c>
      <c r="ALB113" s="131" t="n">
        <f aca="false">(ACP113=0)*ALA113
+(ACP113=1)*AGV113</f>
        <v>1</v>
      </c>
      <c r="ALC113" s="131" t="n">
        <f aca="false">(ACQ113=0)*ALB113
+(ACQ113=1)*AGW113</f>
        <v>1</v>
      </c>
      <c r="ALD113" s="131" t="n">
        <f aca="false">(ACR113=0)*ALC113
+(ACR113=1)*AGX113</f>
        <v>1</v>
      </c>
      <c r="ALE113" s="131" t="n">
        <f aca="false">(ACS113=0)*ALD113
+(ACS113=1)*AGY113</f>
        <v>1</v>
      </c>
      <c r="ALF113" s="131" t="n">
        <f aca="false">(ACT113=0)*ALE113
+(ACT113=1)*AGZ113</f>
        <v>1</v>
      </c>
      <c r="ALG113" s="131" t="n">
        <f aca="false">(ACU113=0)*ALF113
+(ACU113=1)*AHA113</f>
        <v>1</v>
      </c>
      <c r="ALH113" s="131" t="n">
        <f aca="false">(ACV113=0)*ALG113
+(ACV113=1)*AHB113</f>
        <v>1</v>
      </c>
      <c r="ALI113" s="131" t="n">
        <f aca="false">(ACW113=0)*ALH113
+(ACW113=1)*AHC113</f>
        <v>1</v>
      </c>
      <c r="ALJ113" s="131" t="n">
        <f aca="false">(ACX113=0)*ALI113
+(ACX113=1)*AHD113</f>
        <v>1</v>
      </c>
      <c r="ALK113" s="131" t="n">
        <f aca="false">(ACY113=0)*ALJ113
+(ACY113=1)*AHE113</f>
        <v>1</v>
      </c>
      <c r="ALL113" s="131" t="n">
        <f aca="false">(ACZ113=0)*ALK113
+(ACZ113=1)*AHF113</f>
        <v>1</v>
      </c>
      <c r="ALM113" s="131" t="n">
        <f aca="false">(ADA113=0)*ALL113
+(ADA113=1)*AHG113</f>
        <v>1</v>
      </c>
      <c r="ALN113" s="131" t="n">
        <f aca="false">(ADB113=0)*ALM113
+(ADB113=1)*AHH113</f>
        <v>1</v>
      </c>
      <c r="ALO113" s="131" t="n">
        <f aca="false">(ADC113=0)*ALN113
+(ADC113=1)*AHI113</f>
        <v>1</v>
      </c>
      <c r="ALP113" s="131" t="n">
        <f aca="false">(ADD113=0)*ALO113
+(ADD113=1)*AHJ113</f>
        <v>1</v>
      </c>
      <c r="ALQ113" s="131" t="n">
        <f aca="false">(ADE113=0)*ALP113
+(ADE113=1)*AHK113</f>
        <v>1</v>
      </c>
      <c r="ALR113" s="131" t="n">
        <f aca="false">(ADF113=0)*ALQ113
+(ADF113=1)*AHL113</f>
        <v>1</v>
      </c>
      <c r="ALS113" s="131" t="n">
        <f aca="false">(ADG113=0)*ALR113
+(ADG113=1)*AHM113</f>
        <v>1</v>
      </c>
      <c r="ALT113" s="131" t="n">
        <f aca="false">(ADH113=0)*ALS113
+(ADH113=1)*AHN113</f>
        <v>1</v>
      </c>
      <c r="ALU113" s="131" t="n">
        <f aca="false">(ADI113=0)*ALT113
+(ADI113=1)*AHO113</f>
        <v>1</v>
      </c>
      <c r="ALV113" s="131" t="n">
        <f aca="false">(ADJ113=0)*ALU113
+(ADJ113=1)*AHP113</f>
        <v>1</v>
      </c>
      <c r="ALW113" s="131" t="n">
        <f aca="false">(ADK113=0)*ALV113
+(ADK113=1)*AHQ113</f>
        <v>1</v>
      </c>
      <c r="ALX113" s="131" t="n">
        <f aca="false">(ADL113=0)*ALW113
+(ADL113=1)*AHR113</f>
        <v>1</v>
      </c>
      <c r="ALY113" s="131" t="n">
        <f aca="false">(ADM113=0)*ALX113
+(ADM113=1)*AHS113</f>
        <v>1</v>
      </c>
      <c r="ALZ113" s="131" t="n">
        <f aca="false">(ADN113=0)*ALY113
+(ADN113=1)*AHT113</f>
        <v>1</v>
      </c>
      <c r="AMA113" s="131" t="n">
        <f aca="false">(ADO113=0)*ALZ113
+(ADO113=1)*AHU113</f>
        <v>1</v>
      </c>
      <c r="AMB113" s="131" t="n">
        <f aca="false">(ADP113=0)*AMA113
+(ADP113=1)*AHV113</f>
        <v>1</v>
      </c>
      <c r="AMC113" s="131" t="n">
        <f aca="false">(ADQ113=0)*AMB113
+(ADQ113=1)*AHW113</f>
        <v>1</v>
      </c>
      <c r="AMD113" s="131" t="n">
        <f aca="false">(ADR113=0)*AMC113
+(ADR113=1)*AHX113</f>
        <v>1</v>
      </c>
      <c r="AME113" s="131" t="n">
        <f aca="false">(ADS113=0)*AMD113
+(ADS113=1)*AHY113</f>
        <v>1</v>
      </c>
      <c r="AMF113" s="131" t="n">
        <f aca="false">(ADT113=0)*AME113
+(ADT113=1)*AHZ113</f>
        <v>1</v>
      </c>
      <c r="AMG113" s="131" t="n">
        <f aca="false">(ADU113=0)*AMF113
+(ADU113=1)*AIA113</f>
        <v>1</v>
      </c>
      <c r="AMH113" s="131" t="n">
        <f aca="false">(ADV113=0)*AMG113
+(ADV113=1)*AIB113</f>
        <v>1</v>
      </c>
      <c r="AMI113" s="131" t="n">
        <f aca="false">(ADW113=0)*AMH113
+(ADW113=1)*AIC113</f>
        <v>1</v>
      </c>
      <c r="AMJ113" s="131" t="n">
        <f aca="false">(ADX113=0)*AMI113
+(ADX113=1)*AID113</f>
        <v>1</v>
      </c>
    </row>
    <row r="114" customFormat="false" ht="11.25" hidden="false" customHeight="false" outlineLevel="0" collapsed="false">
      <c r="C114" s="24" t="n">
        <f aca="false">C113+1</f>
        <v>105</v>
      </c>
      <c r="D114" s="24" t="n">
        <f aca="false">'Rent Roll'!D110</f>
        <v>3</v>
      </c>
      <c r="E114" s="24" t="str">
        <f aca="false">'Rent Roll'!E110</f>
        <v>The Triangle</v>
      </c>
      <c r="F114" s="24" t="str">
        <f aca="false">'Rent Roll'!H110</f>
        <v>Vacancy</v>
      </c>
      <c r="G114" s="120" t="n">
        <f aca="false">'Rent Roll'!I110</f>
        <v>1</v>
      </c>
      <c r="H114" s="24" t="str">
        <f aca="false">'Rent Roll'!F110</f>
        <v>3 floor</v>
      </c>
      <c r="I114" s="24" t="str">
        <f aca="false">'Rent Roll'!G110</f>
        <v>Office</v>
      </c>
      <c r="J114" s="24" t="str">
        <f aca="false">'Rent Roll'!J110</f>
        <v>Paris</v>
      </c>
      <c r="K114" s="24" t="str">
        <f aca="false">'Rent Roll'!K110</f>
        <v>France</v>
      </c>
      <c r="L114" s="121" t="n">
        <f aca="false">'Rent Roll'!L110</f>
        <v>287.3756</v>
      </c>
      <c r="N114" s="122" t="n">
        <f aca="false">'Rent Roll'!P110</f>
        <v>0</v>
      </c>
      <c r="O114" s="122" t="n">
        <f aca="false">N114/L114/12</f>
        <v>0</v>
      </c>
      <c r="P114" s="123" t="n">
        <f aca="false">'Lease Inputs'!O111</f>
        <v>25</v>
      </c>
      <c r="Q114" s="124" t="n">
        <f aca="false">'Rent Roll'!M110</f>
        <v>0</v>
      </c>
      <c r="R114" s="124" t="n">
        <f aca="false">'Rent Roll'!O110</f>
        <v>762</v>
      </c>
      <c r="S114" s="124" t="n">
        <f aca="false">'Rent Roll'!N110</f>
        <v>0</v>
      </c>
      <c r="T114" s="125" t="n">
        <f aca="false">'Lease Inputs'!N111</f>
        <v>1</v>
      </c>
      <c r="U114" s="124" t="n">
        <f aca="false">(S114&lt;&gt;0)*IF(T114=1,R114,S114)
+(S114=0)*R114</f>
        <v>762</v>
      </c>
      <c r="V114" s="120" t="n">
        <f aca="false">'Lease Inputs'!CJ111</f>
        <v>1</v>
      </c>
      <c r="W114" s="124" t="str">
        <f aca="false">IF('Lease Inputs'!CK111=1,"Indexation", IF('Lease Inputs'!CK111=2,"Step-Up",0))</f>
        <v>Indexation</v>
      </c>
      <c r="X114" s="124" t="n">
        <f aca="false">MIN(EOMONTH(Control!$J$5,'Lease Inputs'!CN111*12),U114)</f>
        <v>762</v>
      </c>
      <c r="Y114" s="120" t="n">
        <f aca="false">'Lease Inputs'!CO111*12</f>
        <v>24</v>
      </c>
      <c r="AA114" s="24" t="n">
        <f aca="false">(G114=0)*'Lease Inputs'!CF111
+(G114=1)*'Lease Inputs'!Q111</f>
        <v>6</v>
      </c>
      <c r="AB114" s="24" t="n">
        <f aca="false">(G114=0)*'Lease Inputs'!CD111
+(G114=1)*'Lease Inputs'!R111</f>
        <v>6</v>
      </c>
      <c r="AC114" s="126" t="n">
        <f aca="false">(G114=0)*'Lease Inputs'!CH111
+(G114=1)*'Lease Inputs'!U111</f>
        <v>20</v>
      </c>
      <c r="AD114" s="127" t="n">
        <f aca="false">(G114=0)*'Lease Inputs'!CG111
+(G114=1)*'Lease Inputs'!T111</f>
        <v>0.1</v>
      </c>
      <c r="AE114" s="124" t="n">
        <f aca="false">U114*(G114=0)
+Control!$J$5*(Engine!G114=1)</f>
        <v>45291</v>
      </c>
      <c r="AF114" s="124" t="n">
        <f aca="false">EOMONTH(AE114,AA114)</f>
        <v>45473</v>
      </c>
      <c r="AG114" s="24" t="n">
        <f aca="false">(G114=0)*'Lease Inputs'!CE111*12
+(G114=1)*'Lease Inputs'!S111*12</f>
        <v>72</v>
      </c>
      <c r="AH114" s="124" t="n">
        <f aca="false">EOMONTH(AF114,AG114)</f>
        <v>47664</v>
      </c>
      <c r="AI114" s="122" t="n">
        <f aca="false">AJ114*12*$L114</f>
        <v>87920.0275278261</v>
      </c>
      <c r="AJ114" s="129" t="n">
        <f aca="false">IFERROR(INDEX(FK114:JO114,MATCH(AF114,$FK$9:$JO$9,0)),0)</f>
        <v>25.4950975679639</v>
      </c>
      <c r="AK114" s="120" t="n">
        <f aca="false">'Lease Inputs'!CQ111</f>
        <v>1</v>
      </c>
      <c r="AL114" s="124" t="str">
        <f aca="false">IF('Lease Inputs'!CR111=1,"Indexation", IF('Lease Inputs'!CR111=2,"Step-Up",0))</f>
        <v>Step-Up</v>
      </c>
      <c r="AM114" s="124" t="n">
        <f aca="false">EOMONTH(AF114,'Lease Inputs'!$CU111*12)</f>
        <v>45838</v>
      </c>
      <c r="AN114" s="120" t="n">
        <f aca="false">'Lease Inputs'!CV111*12</f>
        <v>24</v>
      </c>
      <c r="AP114" s="120" t="n">
        <f aca="false">'Lease Inputs'!CF111</f>
        <v>2</v>
      </c>
      <c r="AQ114" s="24" t="n">
        <f aca="false">'Lease Inputs'!CD111</f>
        <v>7</v>
      </c>
      <c r="AR114" s="126" t="n">
        <f aca="false">'Lease Inputs'!CH111</f>
        <v>37.5</v>
      </c>
      <c r="AS114" s="127" t="n">
        <f aca="false">'Lease Inputs'!CG111</f>
        <v>0.1125</v>
      </c>
      <c r="AT114" s="124" t="n">
        <f aca="false">AH114</f>
        <v>47664</v>
      </c>
      <c r="AU114" s="124" t="n">
        <f aca="false">EOMONTH(AT114,AP114)</f>
        <v>47726</v>
      </c>
      <c r="AV114" s="24" t="n">
        <f aca="false">'Lease Inputs'!CE111*12</f>
        <v>42</v>
      </c>
      <c r="AW114" s="124" t="n">
        <f aca="false">EOMONTH(AU114,AV114)</f>
        <v>49003</v>
      </c>
      <c r="AX114" s="122" t="n">
        <f aca="false">AY114*12*$L114</f>
        <v>101292.162871617</v>
      </c>
      <c r="AY114" s="129" t="n">
        <f aca="false">IFERROR(INDEX(FK114:JO114,MATCH(AU114,$FK$9:$JO$9,0)),0)</f>
        <v>29.3727566732692</v>
      </c>
      <c r="AZ114" s="120" t="n">
        <f aca="false">'Lease Inputs'!CQ111</f>
        <v>1</v>
      </c>
      <c r="BA114" s="124" t="str">
        <f aca="false">IF('Lease Inputs'!CR111=1,"Indexation", IF('Lease Inputs'!CR111=2,"Step-Up",0))</f>
        <v>Step-Up</v>
      </c>
      <c r="BB114" s="124" t="n">
        <f aca="false">EOMONTH(AU114,'Lease Inputs'!$CU111*12)</f>
        <v>48091</v>
      </c>
      <c r="BC114" s="120" t="n">
        <f aca="false">'Lease Inputs'!CV111*12</f>
        <v>24</v>
      </c>
      <c r="BE114" s="130" t="n">
        <v>0</v>
      </c>
      <c r="BF114" s="131" t="n">
        <f aca="false">(1+INDEX('Lease Inputs'!$AQ111:$AY111,MATCH(Engine!BF$8,'Lease Inputs'!$AQ$6:$AY$6,0)))^(1/12)-1</f>
        <v>0.00327373978219891</v>
      </c>
      <c r="BG114" s="131" t="n">
        <f aca="false">(1+INDEX('Lease Inputs'!$AQ111:$AY111,MATCH(Engine!BG$8,'Lease Inputs'!$AQ$6:$AY$6,0)))^(1/12)-1</f>
        <v>0.00327373978219891</v>
      </c>
      <c r="BH114" s="131" t="n">
        <f aca="false">(1+INDEX('Lease Inputs'!$AQ111:$AY111,MATCH(Engine!BH$8,'Lease Inputs'!$AQ$6:$AY$6,0)))^(1/12)-1</f>
        <v>0.00327373978219891</v>
      </c>
      <c r="BI114" s="131" t="n">
        <f aca="false">(1+INDEX('Lease Inputs'!$AQ111:$AY111,MATCH(Engine!BI$8,'Lease Inputs'!$AQ$6:$AY$6,0)))^(1/12)-1</f>
        <v>0.00327373978219891</v>
      </c>
      <c r="BJ114" s="131" t="n">
        <f aca="false">(1+INDEX('Lease Inputs'!$AQ111:$AY111,MATCH(Engine!BJ$8,'Lease Inputs'!$AQ$6:$AY$6,0)))^(1/12)-1</f>
        <v>0.00327373978219891</v>
      </c>
      <c r="BK114" s="131" t="n">
        <f aca="false">(1+INDEX('Lease Inputs'!$AQ111:$AY111,MATCH(Engine!BK$8,'Lease Inputs'!$AQ$6:$AY$6,0)))^(1/12)-1</f>
        <v>0.00327373978219891</v>
      </c>
      <c r="BL114" s="131" t="n">
        <f aca="false">(1+INDEX('Lease Inputs'!$AQ111:$AY111,MATCH(Engine!BL$8,'Lease Inputs'!$AQ$6:$AY$6,0)))^(1/12)-1</f>
        <v>0.00327373978219891</v>
      </c>
      <c r="BM114" s="131" t="n">
        <f aca="false">(1+INDEX('Lease Inputs'!$AQ111:$AY111,MATCH(Engine!BM$8,'Lease Inputs'!$AQ$6:$AY$6,0)))^(1/12)-1</f>
        <v>0.00327373978219891</v>
      </c>
      <c r="BN114" s="131" t="n">
        <f aca="false">(1+INDEX('Lease Inputs'!$AQ111:$AY111,MATCH(Engine!BN$8,'Lease Inputs'!$AQ$6:$AY$6,0)))^(1/12)-1</f>
        <v>0.00327373978219891</v>
      </c>
      <c r="BO114" s="131" t="n">
        <f aca="false">(1+INDEX('Lease Inputs'!$AQ111:$AY111,MATCH(Engine!BO$8,'Lease Inputs'!$AQ$6:$AY$6,0)))^(1/12)-1</f>
        <v>0.00327373978219891</v>
      </c>
      <c r="BP114" s="131" t="n">
        <f aca="false">(1+INDEX('Lease Inputs'!$AQ111:$AY111,MATCH(Engine!BP$8,'Lease Inputs'!$AQ$6:$AY$6,0)))^(1/12)-1</f>
        <v>0.00327373978219891</v>
      </c>
      <c r="BQ114" s="131" t="n">
        <f aca="false">(1+INDEX('Lease Inputs'!$AQ111:$AY111,MATCH(Engine!BQ$8,'Lease Inputs'!$AQ$6:$AY$6,0)))^(1/12)-1</f>
        <v>0.00327373978219891</v>
      </c>
      <c r="BR114" s="131" t="n">
        <f aca="false">(1+INDEX('Lease Inputs'!$AQ111:$AY111,MATCH(Engine!BR$8,'Lease Inputs'!$AQ$6:$AY$6,0)))^(1/12)-1</f>
        <v>0.00246626977230369</v>
      </c>
      <c r="BS114" s="131" t="n">
        <f aca="false">(1+INDEX('Lease Inputs'!$AQ111:$AY111,MATCH(Engine!BS$8,'Lease Inputs'!$AQ$6:$AY$6,0)))^(1/12)-1</f>
        <v>0.00246626977230369</v>
      </c>
      <c r="BT114" s="131" t="n">
        <f aca="false">(1+INDEX('Lease Inputs'!$AQ111:$AY111,MATCH(Engine!BT$8,'Lease Inputs'!$AQ$6:$AY$6,0)))^(1/12)-1</f>
        <v>0.00246626977230369</v>
      </c>
      <c r="BU114" s="131" t="n">
        <f aca="false">(1+INDEX('Lease Inputs'!$AQ111:$AY111,MATCH(Engine!BU$8,'Lease Inputs'!$AQ$6:$AY$6,0)))^(1/12)-1</f>
        <v>0.00246626977230369</v>
      </c>
      <c r="BV114" s="131" t="n">
        <f aca="false">(1+INDEX('Lease Inputs'!$AQ111:$AY111,MATCH(Engine!BV$8,'Lease Inputs'!$AQ$6:$AY$6,0)))^(1/12)-1</f>
        <v>0.00246626977230369</v>
      </c>
      <c r="BW114" s="131" t="n">
        <f aca="false">(1+INDEX('Lease Inputs'!$AQ111:$AY111,MATCH(Engine!BW$8,'Lease Inputs'!$AQ$6:$AY$6,0)))^(1/12)-1</f>
        <v>0.00246626977230369</v>
      </c>
      <c r="BX114" s="131" t="n">
        <f aca="false">(1+INDEX('Lease Inputs'!$AQ111:$AY111,MATCH(Engine!BX$8,'Lease Inputs'!$AQ$6:$AY$6,0)))^(1/12)-1</f>
        <v>0.00246626977230369</v>
      </c>
      <c r="BY114" s="131" t="n">
        <f aca="false">(1+INDEX('Lease Inputs'!$AQ111:$AY111,MATCH(Engine!BY$8,'Lease Inputs'!$AQ$6:$AY$6,0)))^(1/12)-1</f>
        <v>0.00246626977230369</v>
      </c>
      <c r="BZ114" s="131" t="n">
        <f aca="false">(1+INDEX('Lease Inputs'!$AQ111:$AY111,MATCH(Engine!BZ$8,'Lease Inputs'!$AQ$6:$AY$6,0)))^(1/12)-1</f>
        <v>0.00246626977230369</v>
      </c>
      <c r="CA114" s="131" t="n">
        <f aca="false">(1+INDEX('Lease Inputs'!$AQ111:$AY111,MATCH(Engine!CA$8,'Lease Inputs'!$AQ$6:$AY$6,0)))^(1/12)-1</f>
        <v>0.00246626977230369</v>
      </c>
      <c r="CB114" s="131" t="n">
        <f aca="false">(1+INDEX('Lease Inputs'!$AQ111:$AY111,MATCH(Engine!CB$8,'Lease Inputs'!$AQ$6:$AY$6,0)))^(1/12)-1</f>
        <v>0.00246626977230369</v>
      </c>
      <c r="CC114" s="131" t="n">
        <f aca="false">(1+INDEX('Lease Inputs'!$AQ111:$AY111,MATCH(Engine!CC$8,'Lease Inputs'!$AQ$6:$AY$6,0)))^(1/12)-1</f>
        <v>0.00246626977230369</v>
      </c>
      <c r="CD114" s="131" t="n">
        <f aca="false">(1+INDEX('Lease Inputs'!$AQ111:$AY111,MATCH(Engine!CD$8,'Lease Inputs'!$AQ$6:$AY$6,0)))^(1/12)-1</f>
        <v>0.00165158130192022</v>
      </c>
      <c r="CE114" s="131" t="n">
        <f aca="false">(1+INDEX('Lease Inputs'!$AQ111:$AY111,MATCH(Engine!CE$8,'Lease Inputs'!$AQ$6:$AY$6,0)))^(1/12)-1</f>
        <v>0.00165158130192022</v>
      </c>
      <c r="CF114" s="131" t="n">
        <f aca="false">(1+INDEX('Lease Inputs'!$AQ111:$AY111,MATCH(Engine!CF$8,'Lease Inputs'!$AQ$6:$AY$6,0)))^(1/12)-1</f>
        <v>0.00165158130192022</v>
      </c>
      <c r="CG114" s="131" t="n">
        <f aca="false">(1+INDEX('Lease Inputs'!$AQ111:$AY111,MATCH(Engine!CG$8,'Lease Inputs'!$AQ$6:$AY$6,0)))^(1/12)-1</f>
        <v>0.00165158130192022</v>
      </c>
      <c r="CH114" s="131" t="n">
        <f aca="false">(1+INDEX('Lease Inputs'!$AQ111:$AY111,MATCH(Engine!CH$8,'Lease Inputs'!$AQ$6:$AY$6,0)))^(1/12)-1</f>
        <v>0.00165158130192022</v>
      </c>
      <c r="CI114" s="131" t="n">
        <f aca="false">(1+INDEX('Lease Inputs'!$AQ111:$AY111,MATCH(Engine!CI$8,'Lease Inputs'!$AQ$6:$AY$6,0)))^(1/12)-1</f>
        <v>0.00165158130192022</v>
      </c>
      <c r="CJ114" s="131" t="n">
        <f aca="false">(1+INDEX('Lease Inputs'!$AQ111:$AY111,MATCH(Engine!CJ$8,'Lease Inputs'!$AQ$6:$AY$6,0)))^(1/12)-1</f>
        <v>0.00165158130192022</v>
      </c>
      <c r="CK114" s="131" t="n">
        <f aca="false">(1+INDEX('Lease Inputs'!$AQ111:$AY111,MATCH(Engine!CK$8,'Lease Inputs'!$AQ$6:$AY$6,0)))^(1/12)-1</f>
        <v>0.00165158130192022</v>
      </c>
      <c r="CL114" s="131" t="n">
        <f aca="false">(1+INDEX('Lease Inputs'!$AQ111:$AY111,MATCH(Engine!CL$8,'Lease Inputs'!$AQ$6:$AY$6,0)))^(1/12)-1</f>
        <v>0.00165158130192022</v>
      </c>
      <c r="CM114" s="131" t="n">
        <f aca="false">(1+INDEX('Lease Inputs'!$AQ111:$AY111,MATCH(Engine!CM$8,'Lease Inputs'!$AQ$6:$AY$6,0)))^(1/12)-1</f>
        <v>0.00165158130192022</v>
      </c>
      <c r="CN114" s="131" t="n">
        <f aca="false">(1+INDEX('Lease Inputs'!$AQ111:$AY111,MATCH(Engine!CN$8,'Lease Inputs'!$AQ$6:$AY$6,0)))^(1/12)-1</f>
        <v>0.00165158130192022</v>
      </c>
      <c r="CO114" s="131" t="n">
        <f aca="false">(1+INDEX('Lease Inputs'!$AQ111:$AY111,MATCH(Engine!CO$8,'Lease Inputs'!$AQ$6:$AY$6,0)))^(1/12)-1</f>
        <v>0.00165158130192022</v>
      </c>
      <c r="CP114" s="131" t="n">
        <f aca="false">(1+INDEX('Lease Inputs'!$AQ111:$AY111,MATCH(Engine!CP$8,'Lease Inputs'!$AQ$6:$AY$6,0)))^(1/12)-1</f>
        <v>0.00165158130192022</v>
      </c>
      <c r="CQ114" s="131" t="n">
        <f aca="false">(1+INDEX('Lease Inputs'!$AQ111:$AY111,MATCH(Engine!CQ$8,'Lease Inputs'!$AQ$6:$AY$6,0)))^(1/12)-1</f>
        <v>0.00165158130192022</v>
      </c>
      <c r="CR114" s="131" t="n">
        <f aca="false">(1+INDEX('Lease Inputs'!$AQ111:$AY111,MATCH(Engine!CR$8,'Lease Inputs'!$AQ$6:$AY$6,0)))^(1/12)-1</f>
        <v>0.00165158130192022</v>
      </c>
      <c r="CS114" s="131" t="n">
        <f aca="false">(1+INDEX('Lease Inputs'!$AQ111:$AY111,MATCH(Engine!CS$8,'Lease Inputs'!$AQ$6:$AY$6,0)))^(1/12)-1</f>
        <v>0.00165158130192022</v>
      </c>
      <c r="CT114" s="131" t="n">
        <f aca="false">(1+INDEX('Lease Inputs'!$AQ111:$AY111,MATCH(Engine!CT$8,'Lease Inputs'!$AQ$6:$AY$6,0)))^(1/12)-1</f>
        <v>0.00165158130192022</v>
      </c>
      <c r="CU114" s="131" t="n">
        <f aca="false">(1+INDEX('Lease Inputs'!$AQ111:$AY111,MATCH(Engine!CU$8,'Lease Inputs'!$AQ$6:$AY$6,0)))^(1/12)-1</f>
        <v>0.00165158130192022</v>
      </c>
      <c r="CV114" s="131" t="n">
        <f aca="false">(1+INDEX('Lease Inputs'!$AQ111:$AY111,MATCH(Engine!CV$8,'Lease Inputs'!$AQ$6:$AY$6,0)))^(1/12)-1</f>
        <v>0.00165158130192022</v>
      </c>
      <c r="CW114" s="131" t="n">
        <f aca="false">(1+INDEX('Lease Inputs'!$AQ111:$AY111,MATCH(Engine!CW$8,'Lease Inputs'!$AQ$6:$AY$6,0)))^(1/12)-1</f>
        <v>0.00165158130192022</v>
      </c>
      <c r="CX114" s="131" t="n">
        <f aca="false">(1+INDEX('Lease Inputs'!$AQ111:$AY111,MATCH(Engine!CX$8,'Lease Inputs'!$AQ$6:$AY$6,0)))^(1/12)-1</f>
        <v>0.00165158130192022</v>
      </c>
      <c r="CY114" s="131" t="n">
        <f aca="false">(1+INDEX('Lease Inputs'!$AQ111:$AY111,MATCH(Engine!CY$8,'Lease Inputs'!$AQ$6:$AY$6,0)))^(1/12)-1</f>
        <v>0.00165158130192022</v>
      </c>
      <c r="CZ114" s="131" t="n">
        <f aca="false">(1+INDEX('Lease Inputs'!$AQ111:$AY111,MATCH(Engine!CZ$8,'Lease Inputs'!$AQ$6:$AY$6,0)))^(1/12)-1</f>
        <v>0.00165158130192022</v>
      </c>
      <c r="DA114" s="131" t="n">
        <f aca="false">(1+INDEX('Lease Inputs'!$AQ111:$AY111,MATCH(Engine!DA$8,'Lease Inputs'!$AQ$6:$AY$6,0)))^(1/12)-1</f>
        <v>0.00165158130192022</v>
      </c>
      <c r="DB114" s="131" t="n">
        <f aca="false">(1+INDEX('Lease Inputs'!$AQ111:$AY111,MATCH(Engine!DB$8,'Lease Inputs'!$AQ$6:$AY$6,0)))^(1/12)-1</f>
        <v>0.00165158130192022</v>
      </c>
      <c r="DC114" s="131" t="n">
        <f aca="false">(1+INDEX('Lease Inputs'!$AQ111:$AY111,MATCH(Engine!DC$8,'Lease Inputs'!$AQ$6:$AY$6,0)))^(1/12)-1</f>
        <v>0.00165158130192022</v>
      </c>
      <c r="DD114" s="131" t="n">
        <f aca="false">(1+INDEX('Lease Inputs'!$AQ111:$AY111,MATCH(Engine!DD$8,'Lease Inputs'!$AQ$6:$AY$6,0)))^(1/12)-1</f>
        <v>0.00165158130192022</v>
      </c>
      <c r="DE114" s="131" t="n">
        <f aca="false">(1+INDEX('Lease Inputs'!$AQ111:$AY111,MATCH(Engine!DE$8,'Lease Inputs'!$AQ$6:$AY$6,0)))^(1/12)-1</f>
        <v>0.00165158130192022</v>
      </c>
      <c r="DF114" s="131" t="n">
        <f aca="false">(1+INDEX('Lease Inputs'!$AQ111:$AY111,MATCH(Engine!DF$8,'Lease Inputs'!$AQ$6:$AY$6,0)))^(1/12)-1</f>
        <v>0.00165158130192022</v>
      </c>
      <c r="DG114" s="131" t="n">
        <f aca="false">(1+INDEX('Lease Inputs'!$AQ111:$AY111,MATCH(Engine!DG$8,'Lease Inputs'!$AQ$6:$AY$6,0)))^(1/12)-1</f>
        <v>0.00165158130192022</v>
      </c>
      <c r="DH114" s="131" t="n">
        <f aca="false">(1+INDEX('Lease Inputs'!$AQ111:$AY111,MATCH(Engine!DH$8,'Lease Inputs'!$AQ$6:$AY$6,0)))^(1/12)-1</f>
        <v>0.00165158130192022</v>
      </c>
      <c r="DI114" s="131" t="n">
        <f aca="false">(1+INDEX('Lease Inputs'!$AQ111:$AY111,MATCH(Engine!DI$8,'Lease Inputs'!$AQ$6:$AY$6,0)))^(1/12)-1</f>
        <v>0.00165158130192022</v>
      </c>
      <c r="DJ114" s="131" t="n">
        <f aca="false">(1+INDEX('Lease Inputs'!$AQ111:$AY111,MATCH(Engine!DJ$8,'Lease Inputs'!$AQ$6:$AY$6,0)))^(1/12)-1</f>
        <v>0.00165158130192022</v>
      </c>
      <c r="DK114" s="131" t="n">
        <f aca="false">(1+INDEX('Lease Inputs'!$AQ111:$AY111,MATCH(Engine!DK$8,'Lease Inputs'!$AQ$6:$AY$6,0)))^(1/12)-1</f>
        <v>0.00165158130192022</v>
      </c>
      <c r="DL114" s="131" t="n">
        <f aca="false">(1+INDEX('Lease Inputs'!$AQ111:$AY111,MATCH(Engine!DL$8,'Lease Inputs'!$AQ$6:$AY$6,0)))^(1/12)-1</f>
        <v>0.00165158130192022</v>
      </c>
      <c r="DM114" s="131" t="n">
        <f aca="false">(1+INDEX('Lease Inputs'!$AQ111:$AY111,MATCH(Engine!DM$8,'Lease Inputs'!$AQ$6:$AY$6,0)))^(1/12)-1</f>
        <v>0.00165158130192022</v>
      </c>
      <c r="DN114" s="131" t="n">
        <f aca="false">(1+INDEX('Lease Inputs'!$AQ111:$AY111,MATCH(Engine!DN$8,'Lease Inputs'!$AQ$6:$AY$6,0)))^(1/12)-1</f>
        <v>0.00165158130192022</v>
      </c>
      <c r="DO114" s="131" t="n">
        <f aca="false">(1+INDEX('Lease Inputs'!$AQ111:$AY111,MATCH(Engine!DO$8,'Lease Inputs'!$AQ$6:$AY$6,0)))^(1/12)-1</f>
        <v>0.00165158130192022</v>
      </c>
      <c r="DP114" s="131" t="n">
        <f aca="false">(1+INDEX('Lease Inputs'!$AQ111:$AY111,MATCH(Engine!DP$8,'Lease Inputs'!$AQ$6:$AY$6,0)))^(1/12)-1</f>
        <v>0.00165158130192022</v>
      </c>
      <c r="DQ114" s="131" t="n">
        <f aca="false">(1+INDEX('Lease Inputs'!$AQ111:$AY111,MATCH(Engine!DQ$8,'Lease Inputs'!$AQ$6:$AY$6,0)))^(1/12)-1</f>
        <v>0.00165158130192022</v>
      </c>
      <c r="DR114" s="131" t="n">
        <f aca="false">(1+INDEX('Lease Inputs'!$AQ111:$AY111,MATCH(Engine!DR$8,'Lease Inputs'!$AQ$6:$AY$6,0)))^(1/12)-1</f>
        <v>0.00165158130192022</v>
      </c>
      <c r="DS114" s="131" t="n">
        <f aca="false">(1+INDEX('Lease Inputs'!$AQ111:$AY111,MATCH(Engine!DS$8,'Lease Inputs'!$AQ$6:$AY$6,0)))^(1/12)-1</f>
        <v>0.00165158130192022</v>
      </c>
      <c r="DT114" s="131" t="n">
        <f aca="false">(1+INDEX('Lease Inputs'!$AQ111:$AY111,MATCH(Engine!DT$8,'Lease Inputs'!$AQ$6:$AY$6,0)))^(1/12)-1</f>
        <v>0.00165158130192022</v>
      </c>
      <c r="DU114" s="131" t="n">
        <f aca="false">(1+INDEX('Lease Inputs'!$AQ111:$AY111,MATCH(Engine!DU$8,'Lease Inputs'!$AQ$6:$AY$6,0)))^(1/12)-1</f>
        <v>0.00165158130192022</v>
      </c>
      <c r="DV114" s="131" t="n">
        <f aca="false">(1+INDEX('Lease Inputs'!$AQ111:$AY111,MATCH(Engine!DV$8,'Lease Inputs'!$AQ$6:$AY$6,0)))^(1/12)-1</f>
        <v>0.00165158130192022</v>
      </c>
      <c r="DW114" s="131" t="n">
        <f aca="false">(1+INDEX('Lease Inputs'!$AQ111:$AY111,MATCH(Engine!DW$8,'Lease Inputs'!$AQ$6:$AY$6,0)))^(1/12)-1</f>
        <v>0.00165158130192022</v>
      </c>
      <c r="DX114" s="131" t="n">
        <f aca="false">(1+INDEX('Lease Inputs'!$AQ111:$AY111,MATCH(Engine!DX$8,'Lease Inputs'!$AQ$6:$AY$6,0)))^(1/12)-1</f>
        <v>0.00165158130192022</v>
      </c>
      <c r="DY114" s="131" t="n">
        <f aca="false">(1+INDEX('Lease Inputs'!$AQ111:$AY111,MATCH(Engine!DY$8,'Lease Inputs'!$AQ$6:$AY$6,0)))^(1/12)-1</f>
        <v>0.00165158130192022</v>
      </c>
      <c r="DZ114" s="131" t="n">
        <f aca="false">(1+INDEX('Lease Inputs'!$AQ111:$AY111,MATCH(Engine!DZ$8,'Lease Inputs'!$AQ$6:$AY$6,0)))^(1/12)-1</f>
        <v>0.00165158130192022</v>
      </c>
      <c r="EA114" s="131" t="n">
        <f aca="false">(1+INDEX('Lease Inputs'!$AQ111:$AY111,MATCH(Engine!EA$8,'Lease Inputs'!$AQ$6:$AY$6,0)))^(1/12)-1</f>
        <v>0.00165158130192022</v>
      </c>
      <c r="EB114" s="131" t="n">
        <f aca="false">(1+INDEX('Lease Inputs'!$AQ111:$AY111,MATCH(Engine!EB$8,'Lease Inputs'!$AQ$6:$AY$6,0)))^(1/12)-1</f>
        <v>0.00165158130192022</v>
      </c>
      <c r="EC114" s="131" t="n">
        <f aca="false">(1+INDEX('Lease Inputs'!$AQ111:$AY111,MATCH(Engine!EC$8,'Lease Inputs'!$AQ$6:$AY$6,0)))^(1/12)-1</f>
        <v>0.00165158130192022</v>
      </c>
      <c r="ED114" s="131" t="n">
        <f aca="false">(1+INDEX('Lease Inputs'!$AQ111:$AY111,MATCH(Engine!ED$8,'Lease Inputs'!$AQ$6:$AY$6,0)))^(1/12)-1</f>
        <v>0.00165158130192022</v>
      </c>
      <c r="EE114" s="131" t="n">
        <f aca="false">(1+INDEX('Lease Inputs'!$AQ111:$AY111,MATCH(Engine!EE$8,'Lease Inputs'!$AQ$6:$AY$6,0)))^(1/12)-1</f>
        <v>0.00165158130192022</v>
      </c>
      <c r="EF114" s="131" t="n">
        <f aca="false">(1+INDEX('Lease Inputs'!$AQ111:$AY111,MATCH(Engine!EF$8,'Lease Inputs'!$AQ$6:$AY$6,0)))^(1/12)-1</f>
        <v>0.00165158130192022</v>
      </c>
      <c r="EG114" s="131" t="n">
        <f aca="false">(1+INDEX('Lease Inputs'!$AQ111:$AY111,MATCH(Engine!EG$8,'Lease Inputs'!$AQ$6:$AY$6,0)))^(1/12)-1</f>
        <v>0.00165158130192022</v>
      </c>
      <c r="EH114" s="131" t="n">
        <f aca="false">(1+INDEX('Lease Inputs'!$AQ111:$AY111,MATCH(Engine!EH$8,'Lease Inputs'!$AQ$6:$AY$6,0)))^(1/12)-1</f>
        <v>0.00165158130192022</v>
      </c>
      <c r="EI114" s="131" t="n">
        <f aca="false">(1+INDEX('Lease Inputs'!$AQ111:$AY111,MATCH(Engine!EI$8,'Lease Inputs'!$AQ$6:$AY$6,0)))^(1/12)-1</f>
        <v>0.00165158130192022</v>
      </c>
      <c r="EJ114" s="131" t="n">
        <f aca="false">(1+INDEX('Lease Inputs'!$AQ111:$AY111,MATCH(Engine!EJ$8,'Lease Inputs'!$AQ$6:$AY$6,0)))^(1/12)-1</f>
        <v>0.00165158130192022</v>
      </c>
      <c r="EK114" s="131" t="n">
        <f aca="false">(1+INDEX('Lease Inputs'!$AQ111:$AY111,MATCH(Engine!EK$8,'Lease Inputs'!$AQ$6:$AY$6,0)))^(1/12)-1</f>
        <v>0.00165158130192022</v>
      </c>
      <c r="EL114" s="131" t="n">
        <f aca="false">(1+INDEX('Lease Inputs'!$AQ111:$AY111,MATCH(Engine!EL$8,'Lease Inputs'!$AQ$6:$AY$6,0)))^(1/12)-1</f>
        <v>0.00165158130192022</v>
      </c>
      <c r="EM114" s="131" t="n">
        <f aca="false">(1+INDEX('Lease Inputs'!$AQ111:$AY111,MATCH(Engine!EM$8,'Lease Inputs'!$AQ$6:$AY$6,0)))^(1/12)-1</f>
        <v>0.00165158130192022</v>
      </c>
      <c r="EN114" s="131" t="n">
        <f aca="false">(1+INDEX('Lease Inputs'!$AQ111:$AY111,MATCH(Engine!EN$8,'Lease Inputs'!$AQ$6:$AY$6,0)))^(1/12)-1</f>
        <v>0.00165158130192022</v>
      </c>
      <c r="EO114" s="131" t="n">
        <f aca="false">(1+INDEX('Lease Inputs'!$AQ111:$AY111,MATCH(Engine!EO$8,'Lease Inputs'!$AQ$6:$AY$6,0)))^(1/12)-1</f>
        <v>0.00165158130192022</v>
      </c>
      <c r="EP114" s="131" t="n">
        <f aca="false">(1+INDEX('Lease Inputs'!$AQ111:$AY111,MATCH(Engine!EP$8,'Lease Inputs'!$AQ$6:$AY$6,0)))^(1/12)-1</f>
        <v>0.00165158130192022</v>
      </c>
      <c r="EQ114" s="131" t="n">
        <f aca="false">(1+INDEX('Lease Inputs'!$AQ111:$AY111,MATCH(Engine!EQ$8,'Lease Inputs'!$AQ$6:$AY$6,0)))^(1/12)-1</f>
        <v>0.00165158130192022</v>
      </c>
      <c r="ER114" s="131" t="n">
        <f aca="false">(1+INDEX('Lease Inputs'!$AQ111:$AY111,MATCH(Engine!ER$8,'Lease Inputs'!$AQ$6:$AY$6,0)))^(1/12)-1</f>
        <v>0.00165158130192022</v>
      </c>
      <c r="ES114" s="131" t="n">
        <f aca="false">(1+INDEX('Lease Inputs'!$AQ111:$AY111,MATCH(Engine!ES$8,'Lease Inputs'!$AQ$6:$AY$6,0)))^(1/12)-1</f>
        <v>0.00165158130192022</v>
      </c>
      <c r="ET114" s="131" t="n">
        <f aca="false">(1+INDEX('Lease Inputs'!$AQ111:$AY111,MATCH(Engine!ET$8,'Lease Inputs'!$AQ$6:$AY$6,0)))^(1/12)-1</f>
        <v>0.00165158130192022</v>
      </c>
      <c r="EU114" s="131" t="n">
        <f aca="false">(1+INDEX('Lease Inputs'!$AQ111:$AY111,MATCH(Engine!EU$8,'Lease Inputs'!$AQ$6:$AY$6,0)))^(1/12)-1</f>
        <v>0.00165158130192022</v>
      </c>
      <c r="EV114" s="131" t="n">
        <f aca="false">(1+INDEX('Lease Inputs'!$AQ111:$AY111,MATCH(Engine!EV$8,'Lease Inputs'!$AQ$6:$AY$6,0)))^(1/12)-1</f>
        <v>0.00165158130192022</v>
      </c>
      <c r="EW114" s="131" t="n">
        <f aca="false">(1+INDEX('Lease Inputs'!$AQ111:$AY111,MATCH(Engine!EW$8,'Lease Inputs'!$AQ$6:$AY$6,0)))^(1/12)-1</f>
        <v>0.00165158130192022</v>
      </c>
      <c r="EX114" s="131" t="n">
        <f aca="false">(1+INDEX('Lease Inputs'!$AQ111:$AY111,MATCH(Engine!EX$8,'Lease Inputs'!$AQ$6:$AY$6,0)))^(1/12)-1</f>
        <v>0.00165158130192022</v>
      </c>
      <c r="EY114" s="131" t="n">
        <f aca="false">(1+INDEX('Lease Inputs'!$AQ111:$AY111,MATCH(Engine!EY$8,'Lease Inputs'!$AQ$6:$AY$6,0)))^(1/12)-1</f>
        <v>0.00165158130192022</v>
      </c>
      <c r="EZ114" s="131" t="n">
        <f aca="false">(1+INDEX('Lease Inputs'!$AQ111:$AY111,MATCH(Engine!EZ$8,'Lease Inputs'!$AQ$6:$AY$6,0)))^(1/12)-1</f>
        <v>0.00165158130192022</v>
      </c>
      <c r="FA114" s="131" t="n">
        <f aca="false">(1+INDEX('Lease Inputs'!$AQ111:$AY111,MATCH(Engine!FA$8,'Lease Inputs'!$AQ$6:$AY$6,0)))^(1/12)-1</f>
        <v>0.00165158130192022</v>
      </c>
      <c r="FB114" s="131" t="n">
        <f aca="false">(1+INDEX('Lease Inputs'!$AQ111:$AY111,MATCH(Engine!FB$8,'Lease Inputs'!$AQ$6:$AY$6,0)))^(1/12)-1</f>
        <v>0.00165158130192022</v>
      </c>
      <c r="FC114" s="131" t="n">
        <f aca="false">(1+INDEX('Lease Inputs'!$AQ111:$AY111,MATCH(Engine!FC$8,'Lease Inputs'!$AQ$6:$AY$6,0)))^(1/12)-1</f>
        <v>0.00165158130192022</v>
      </c>
      <c r="FD114" s="131" t="n">
        <f aca="false">(1+INDEX('Lease Inputs'!$AQ111:$AY111,MATCH(Engine!FD$8,'Lease Inputs'!$AQ$6:$AY$6,0)))^(1/12)-1</f>
        <v>0.00165158130192022</v>
      </c>
      <c r="FE114" s="131" t="n">
        <f aca="false">(1+INDEX('Lease Inputs'!$AQ111:$AY111,MATCH(Engine!FE$8,'Lease Inputs'!$AQ$6:$AY$6,0)))^(1/12)-1</f>
        <v>0.00165158130192022</v>
      </c>
      <c r="FF114" s="131" t="n">
        <f aca="false">(1+INDEX('Lease Inputs'!$AQ111:$AY111,MATCH(Engine!FF$8,'Lease Inputs'!$AQ$6:$AY$6,0)))^(1/12)-1</f>
        <v>0.00165158130192022</v>
      </c>
      <c r="FG114" s="131" t="n">
        <f aca="false">(1+INDEX('Lease Inputs'!$AQ111:$AY111,MATCH(Engine!FG$8,'Lease Inputs'!$AQ$6:$AY$6,0)))^(1/12)-1</f>
        <v>0.00165158130192022</v>
      </c>
      <c r="FH114" s="131" t="n">
        <f aca="false">(1+INDEX('Lease Inputs'!$AQ111:$AY111,MATCH(Engine!FH$8,'Lease Inputs'!$AQ$6:$AY$6,0)))^(1/12)-1</f>
        <v>0.00165158130192022</v>
      </c>
      <c r="FI114" s="131" t="n">
        <f aca="false">(1+INDEX('Lease Inputs'!$AQ111:$AY111,MATCH(Engine!FI$8,'Lease Inputs'!$AQ$6:$AY$6,0)))^(1/12)-1</f>
        <v>0.00165158130192022</v>
      </c>
      <c r="FK114" s="132" t="n">
        <f aca="false">P114</f>
        <v>25</v>
      </c>
      <c r="FL114" s="133" t="n">
        <f aca="false">FK114*(1+BF114)</f>
        <v>25.081843494555</v>
      </c>
      <c r="FM114" s="133" t="n">
        <f aca="false">FL114*(1+BG114)</f>
        <v>25.163954923414</v>
      </c>
      <c r="FN114" s="133" t="n">
        <f aca="false">FM114*(1+BH114)</f>
        <v>25.2463351637242</v>
      </c>
      <c r="FO114" s="133" t="n">
        <f aca="false">FN114*(1+BI114)</f>
        <v>25.3289850955044</v>
      </c>
      <c r="FP114" s="133" t="n">
        <f aca="false">FO114*(1+BJ114)</f>
        <v>25.4119056016543</v>
      </c>
      <c r="FQ114" s="133" t="n">
        <f aca="false">FP114*(1+BK114)</f>
        <v>25.4950975679639</v>
      </c>
      <c r="FR114" s="133" t="n">
        <f aca="false">FQ114*(1+BL114)</f>
        <v>25.5785618831232</v>
      </c>
      <c r="FS114" s="133" t="n">
        <f aca="false">FR114*(1+BM114)</f>
        <v>25.6622994387314</v>
      </c>
      <c r="FT114" s="133" t="n">
        <f aca="false">FS114*(1+BN114)</f>
        <v>25.7463111293067</v>
      </c>
      <c r="FU114" s="133" t="n">
        <f aca="false">FT114*(1+BO114)</f>
        <v>25.8305978522956</v>
      </c>
      <c r="FV114" s="133" t="n">
        <f aca="false">FU114*(1+BP114)</f>
        <v>25.9151605080826</v>
      </c>
      <c r="FW114" s="133" t="n">
        <f aca="false">FV114*(1+BQ114)</f>
        <v>26</v>
      </c>
      <c r="FX114" s="133" t="n">
        <f aca="false">FW114*(1+BR114)</f>
        <v>26.0641230140799</v>
      </c>
      <c r="FY114" s="133" t="n">
        <f aca="false">FX114*(1+BS114)</f>
        <v>26.1284041728111</v>
      </c>
      <c r="FZ114" s="133" t="n">
        <f aca="false">FY114*(1+BT114)</f>
        <v>26.1928438662211</v>
      </c>
      <c r="GA114" s="133" t="n">
        <f aca="false">FZ114*(1+BU114)</f>
        <v>26.257442485299</v>
      </c>
      <c r="GB114" s="133" t="n">
        <f aca="false">GA114*(1+BV114)</f>
        <v>26.3222004219985</v>
      </c>
      <c r="GC114" s="133" t="n">
        <f aca="false">GB114*(1+BW114)</f>
        <v>26.3871180692398</v>
      </c>
      <c r="GD114" s="133" t="n">
        <f aca="false">GC114*(1+BX114)</f>
        <v>26.4521958209122</v>
      </c>
      <c r="GE114" s="133" t="n">
        <f aca="false">GD114*(1+BY114)</f>
        <v>26.5174340718764</v>
      </c>
      <c r="GF114" s="133" t="n">
        <f aca="false">GE114*(1+BZ114)</f>
        <v>26.5828332179669</v>
      </c>
      <c r="GG114" s="133" t="n">
        <f aca="false">GF114*(1+CA114)</f>
        <v>26.6483936559945</v>
      </c>
      <c r="GH114" s="133" t="n">
        <f aca="false">GG114*(1+CB114)</f>
        <v>26.7141157837488</v>
      </c>
      <c r="GI114" s="133" t="n">
        <f aca="false">GH114*(1+CC114)</f>
        <v>26.78</v>
      </c>
      <c r="GJ114" s="133" t="n">
        <f aca="false">GI114*(1+CD114)</f>
        <v>26.8242293472655</v>
      </c>
      <c r="GK114" s="133" t="n">
        <f aca="false">GJ114*(1+CE114)</f>
        <v>26.8685317428938</v>
      </c>
      <c r="GL114" s="133" t="n">
        <f aca="false">GK114*(1+CF114)</f>
        <v>26.9129073075305</v>
      </c>
      <c r="GM114" s="133" t="n">
        <f aca="false">GL114*(1+CG114)</f>
        <v>26.9573561620199</v>
      </c>
      <c r="GN114" s="133" t="n">
        <f aca="false">GM114*(1+CH114)</f>
        <v>27.0018784274063</v>
      </c>
      <c r="GO114" s="133" t="n">
        <f aca="false">GN114*(1+CI114)</f>
        <v>27.0464742249337</v>
      </c>
      <c r="GP114" s="133" t="n">
        <f aca="false">GO114*(1+CJ114)</f>
        <v>27.0911436760465</v>
      </c>
      <c r="GQ114" s="133" t="n">
        <f aca="false">GP114*(1+CK114)</f>
        <v>27.1358869023895</v>
      </c>
      <c r="GR114" s="133" t="n">
        <f aca="false">GQ114*(1+CL114)</f>
        <v>27.1807040258085</v>
      </c>
      <c r="GS114" s="133" t="n">
        <f aca="false">GR114*(1+CM114)</f>
        <v>27.2255951683505</v>
      </c>
      <c r="GT114" s="133" t="n">
        <f aca="false">GS114*(1+CN114)</f>
        <v>27.2705604522642</v>
      </c>
      <c r="GU114" s="133" t="n">
        <f aca="false">GT114*(1+CO114)</f>
        <v>27.3156000000001</v>
      </c>
      <c r="GV114" s="133" t="n">
        <f aca="false">GU114*(1+CP114)</f>
        <v>27.3607139342108</v>
      </c>
      <c r="GW114" s="133" t="n">
        <f aca="false">GV114*(1+CQ114)</f>
        <v>27.4059023777517</v>
      </c>
      <c r="GX114" s="133" t="n">
        <f aca="false">GW114*(1+CR114)</f>
        <v>27.4511654536811</v>
      </c>
      <c r="GY114" s="133" t="n">
        <f aca="false">GX114*(1+CS114)</f>
        <v>27.4965032852603</v>
      </c>
      <c r="GZ114" s="133" t="n">
        <f aca="false">GY114*(1+CT114)</f>
        <v>27.5419159959544</v>
      </c>
      <c r="HA114" s="133" t="n">
        <f aca="false">GZ114*(1+CU114)</f>
        <v>27.5874037094324</v>
      </c>
      <c r="HB114" s="133" t="n">
        <f aca="false">HA114*(1+CV114)</f>
        <v>27.6329665495674</v>
      </c>
      <c r="HC114" s="133" t="n">
        <f aca="false">HB114*(1+CW114)</f>
        <v>27.6786046404373</v>
      </c>
      <c r="HD114" s="133" t="n">
        <f aca="false">HC114*(1+CX114)</f>
        <v>27.7243181063246</v>
      </c>
      <c r="HE114" s="133" t="n">
        <f aca="false">HD114*(1+CY114)</f>
        <v>27.7701070717175</v>
      </c>
      <c r="HF114" s="133" t="n">
        <f aca="false">HE114*(1+CZ114)</f>
        <v>27.8159716613095</v>
      </c>
      <c r="HG114" s="133" t="n">
        <f aca="false">HF114*(1+DA114)</f>
        <v>27.8619120000001</v>
      </c>
      <c r="HH114" s="133" t="n">
        <f aca="false">HG114*(1+DB114)</f>
        <v>27.907928212895</v>
      </c>
      <c r="HI114" s="133" t="n">
        <f aca="false">HH114*(1+DC114)</f>
        <v>27.9540204253068</v>
      </c>
      <c r="HJ114" s="133" t="n">
        <f aca="false">HI114*(1+DD114)</f>
        <v>28.0001887627547</v>
      </c>
      <c r="HK114" s="133" t="n">
        <f aca="false">HJ114*(1+DE114)</f>
        <v>28.0464333509655</v>
      </c>
      <c r="HL114" s="133" t="n">
        <f aca="false">HK114*(1+DF114)</f>
        <v>28.0927543158735</v>
      </c>
      <c r="HM114" s="133" t="n">
        <f aca="false">HL114*(1+DG114)</f>
        <v>28.139151783621</v>
      </c>
      <c r="HN114" s="133" t="n">
        <f aca="false">HM114*(1+DH114)</f>
        <v>28.1856258805588</v>
      </c>
      <c r="HO114" s="133" t="n">
        <f aca="false">HN114*(1+DI114)</f>
        <v>28.232176733246</v>
      </c>
      <c r="HP114" s="133" t="n">
        <f aca="false">HO114*(1+DJ114)</f>
        <v>28.2788044684512</v>
      </c>
      <c r="HQ114" s="133" t="n">
        <f aca="false">HP114*(1+DK114)</f>
        <v>28.3255092131519</v>
      </c>
      <c r="HR114" s="133" t="n">
        <f aca="false">HQ114*(1+DL114)</f>
        <v>28.3722910945357</v>
      </c>
      <c r="HS114" s="133" t="n">
        <f aca="false">HR114*(1+DM114)</f>
        <v>28.4191502400001</v>
      </c>
      <c r="HT114" s="133" t="n">
        <f aca="false">HS114*(1+DN114)</f>
        <v>28.4660867771529</v>
      </c>
      <c r="HU114" s="133" t="n">
        <f aca="false">HT114*(1+DO114)</f>
        <v>28.5131008338129</v>
      </c>
      <c r="HV114" s="133" t="n">
        <f aca="false">HU114*(1+DP114)</f>
        <v>28.5601925380098</v>
      </c>
      <c r="HW114" s="133" t="n">
        <f aca="false">HV114*(1+DQ114)</f>
        <v>28.6073620179848</v>
      </c>
      <c r="HX114" s="133" t="n">
        <f aca="false">HW114*(1+DR114)</f>
        <v>28.654609402191</v>
      </c>
      <c r="HY114" s="133" t="n">
        <f aca="false">HX114*(1+DS114)</f>
        <v>28.7019348192935</v>
      </c>
      <c r="HZ114" s="133" t="n">
        <f aca="false">HY114*(1+DT114)</f>
        <v>28.74933839817</v>
      </c>
      <c r="IA114" s="133" t="n">
        <f aca="false">HZ114*(1+DU114)</f>
        <v>28.796820267911</v>
      </c>
      <c r="IB114" s="133" t="n">
        <f aca="false">IA114*(1+DV114)</f>
        <v>28.8443805578202</v>
      </c>
      <c r="IC114" s="133" t="n">
        <f aca="false">IB114*(1+DW114)</f>
        <v>28.892019397415</v>
      </c>
      <c r="ID114" s="133" t="n">
        <f aca="false">IC114*(1+DX114)</f>
        <v>28.9397369164265</v>
      </c>
      <c r="IE114" s="133" t="n">
        <f aca="false">ID114*(1+DY114)</f>
        <v>28.9875332448001</v>
      </c>
      <c r="IF114" s="133" t="n">
        <f aca="false">IE114*(1+DZ114)</f>
        <v>29.035408512696</v>
      </c>
      <c r="IG114" s="133" t="n">
        <f aca="false">IF114*(1+EA114)</f>
        <v>29.0833628504892</v>
      </c>
      <c r="IH114" s="133" t="n">
        <f aca="false">IG114*(1+EB114)</f>
        <v>29.13139638877</v>
      </c>
      <c r="II114" s="133" t="n">
        <f aca="false">IH114*(1+EC114)</f>
        <v>29.1795092583446</v>
      </c>
      <c r="IJ114" s="133" t="n">
        <f aca="false">II114*(1+ED114)</f>
        <v>29.2277015902348</v>
      </c>
      <c r="IK114" s="133" t="n">
        <f aca="false">IJ114*(1+EE114)</f>
        <v>29.2759735156794</v>
      </c>
      <c r="IL114" s="133" t="n">
        <f aca="false">IK114*(1+EF114)</f>
        <v>29.3243251661334</v>
      </c>
      <c r="IM114" s="133" t="n">
        <f aca="false">IL114*(1+EG114)</f>
        <v>29.3727566732692</v>
      </c>
      <c r="IN114" s="133" t="n">
        <f aca="false">IM114*(1+EH114)</f>
        <v>29.4212681689766</v>
      </c>
      <c r="IO114" s="133" t="n">
        <f aca="false">IN114*(1+EI114)</f>
        <v>29.4698597853633</v>
      </c>
      <c r="IP114" s="133" t="n">
        <f aca="false">IO114*(1+EJ114)</f>
        <v>29.518531654755</v>
      </c>
      <c r="IQ114" s="133" t="n">
        <f aca="false">IP114*(1+EK114)</f>
        <v>29.5672839096961</v>
      </c>
      <c r="IR114" s="133" t="n">
        <f aca="false">IQ114*(1+EL114)</f>
        <v>29.61611668295</v>
      </c>
      <c r="IS114" s="133" t="n">
        <f aca="false">IR114*(1+EM114)</f>
        <v>29.665030107499</v>
      </c>
      <c r="IT114" s="133" t="n">
        <f aca="false">IS114*(1+EN114)</f>
        <v>29.7140243165455</v>
      </c>
      <c r="IU114" s="133" t="n">
        <f aca="false">IT114*(1+EO114)</f>
        <v>29.7630994435115</v>
      </c>
      <c r="IV114" s="133" t="n">
        <f aca="false">IU114*(1+EP114)</f>
        <v>29.8122556220396</v>
      </c>
      <c r="IW114" s="133" t="n">
        <f aca="false">IV114*(1+EQ114)</f>
        <v>29.861492985993</v>
      </c>
      <c r="IX114" s="133" t="n">
        <f aca="false">IW114*(1+ER114)</f>
        <v>29.9108116694561</v>
      </c>
      <c r="IY114" s="133" t="n">
        <f aca="false">IX114*(1+ES114)</f>
        <v>29.9602118067346</v>
      </c>
      <c r="IZ114" s="133" t="n">
        <f aca="false">IY114*(1+ET114)</f>
        <v>30.0096935323562</v>
      </c>
      <c r="JA114" s="133" t="n">
        <f aca="false">IZ114*(1+EU114)</f>
        <v>30.0592569810706</v>
      </c>
      <c r="JB114" s="133" t="n">
        <f aca="false">JA114*(1+EV114)</f>
        <v>30.1089022878501</v>
      </c>
      <c r="JC114" s="133" t="n">
        <f aca="false">JB114*(1+EW114)</f>
        <v>30.1586295878901</v>
      </c>
      <c r="JD114" s="133" t="n">
        <f aca="false">JC114*(1+EX114)</f>
        <v>30.208439016609</v>
      </c>
      <c r="JE114" s="133" t="n">
        <f aca="false">JD114*(1+EY114)</f>
        <v>30.258330709649</v>
      </c>
      <c r="JF114" s="133" t="n">
        <f aca="false">JE114*(1+EZ114)</f>
        <v>30.3083048028764</v>
      </c>
      <c r="JG114" s="133" t="n">
        <f aca="false">JF114*(1+FA114)</f>
        <v>30.3583614323817</v>
      </c>
      <c r="JH114" s="133" t="n">
        <f aca="false">JG114*(1+FB114)</f>
        <v>30.4085007344804</v>
      </c>
      <c r="JI114" s="133" t="n">
        <f aca="false">JH114*(1+FC114)</f>
        <v>30.4587228457129</v>
      </c>
      <c r="JJ114" s="133" t="n">
        <f aca="false">JI114*(1+FD114)</f>
        <v>30.5090279028452</v>
      </c>
      <c r="JK114" s="133" t="n">
        <f aca="false">JJ114*(1+FE114)</f>
        <v>30.5594160428693</v>
      </c>
      <c r="JL114" s="133" t="n">
        <f aca="false">JK114*(1+FF114)</f>
        <v>30.6098874030033</v>
      </c>
      <c r="JM114" s="133" t="n">
        <f aca="false">JL114*(1+FG114)</f>
        <v>30.660442120692</v>
      </c>
      <c r="JN114" s="133" t="n">
        <f aca="false">JM114*(1+FH114)</f>
        <v>30.7110803336071</v>
      </c>
      <c r="JO114" s="133" t="n">
        <f aca="false">JN114*(1+FI114)</f>
        <v>30.7618021796479</v>
      </c>
      <c r="JQ114" s="134" t="n">
        <f aca="false">(JQ$9&lt;=$R114)+(JQ$9&gt;$AF114)*(JQ$9&lt;=$AH114)+(JQ$9&gt;$AU114)*(JQ$9&lt;=$AW114)</f>
        <v>0</v>
      </c>
      <c r="JR114" s="134" t="n">
        <f aca="false">(JR$9&lt;=$R114)+(JR$9&gt;$AF114)*(JR$9&lt;=$AH114)+(JR$9&gt;$AU114)*(JR$9&lt;=$AW114)</f>
        <v>0</v>
      </c>
      <c r="JS114" s="134" t="n">
        <f aca="false">(JS$9&lt;=$R114)+(JS$9&gt;$AF114)*(JS$9&lt;=$AH114)+(JS$9&gt;$AU114)*(JS$9&lt;=$AW114)</f>
        <v>0</v>
      </c>
      <c r="JT114" s="134" t="n">
        <f aca="false">(JT$9&lt;=$R114)+(JT$9&gt;$AF114)*(JT$9&lt;=$AH114)+(JT$9&gt;$AU114)*(JT$9&lt;=$AW114)</f>
        <v>0</v>
      </c>
      <c r="JU114" s="134" t="n">
        <f aca="false">(JU$9&lt;=$R114)+(JU$9&gt;$AF114)*(JU$9&lt;=$AH114)+(JU$9&gt;$AU114)*(JU$9&lt;=$AW114)</f>
        <v>0</v>
      </c>
      <c r="JV114" s="134" t="n">
        <f aca="false">(JV$9&lt;=$R114)+(JV$9&gt;$AF114)*(JV$9&lt;=$AH114)+(JV$9&gt;$AU114)*(JV$9&lt;=$AW114)</f>
        <v>0</v>
      </c>
      <c r="JW114" s="134" t="n">
        <f aca="false">(JW$9&lt;=$R114)+(JW$9&gt;$AF114)*(JW$9&lt;=$AH114)+(JW$9&gt;$AU114)*(JW$9&lt;=$AW114)</f>
        <v>0</v>
      </c>
      <c r="JX114" s="134" t="n">
        <f aca="false">(JX$9&lt;=$R114)+(JX$9&gt;$AF114)*(JX$9&lt;=$AH114)+(JX$9&gt;$AU114)*(JX$9&lt;=$AW114)</f>
        <v>1</v>
      </c>
      <c r="JY114" s="134" t="n">
        <f aca="false">(JY$9&lt;=$R114)+(JY$9&gt;$AF114)*(JY$9&lt;=$AH114)+(JY$9&gt;$AU114)*(JY$9&lt;=$AW114)</f>
        <v>1</v>
      </c>
      <c r="JZ114" s="134" t="n">
        <f aca="false">(JZ$9&lt;=$R114)+(JZ$9&gt;$AF114)*(JZ$9&lt;=$AH114)+(JZ$9&gt;$AU114)*(JZ$9&lt;=$AW114)</f>
        <v>1</v>
      </c>
      <c r="KA114" s="134" t="n">
        <f aca="false">(KA$9&lt;=$R114)+(KA$9&gt;$AF114)*(KA$9&lt;=$AH114)+(KA$9&gt;$AU114)*(KA$9&lt;=$AW114)</f>
        <v>1</v>
      </c>
      <c r="KB114" s="134" t="n">
        <f aca="false">(KB$9&lt;=$R114)+(KB$9&gt;$AF114)*(KB$9&lt;=$AH114)+(KB$9&gt;$AU114)*(KB$9&lt;=$AW114)</f>
        <v>1</v>
      </c>
      <c r="KC114" s="134" t="n">
        <f aca="false">(KC$9&lt;=$R114)+(KC$9&gt;$AF114)*(KC$9&lt;=$AH114)+(KC$9&gt;$AU114)*(KC$9&lt;=$AW114)</f>
        <v>1</v>
      </c>
      <c r="KD114" s="134" t="n">
        <f aca="false">(KD$9&lt;=$R114)+(KD$9&gt;$AF114)*(KD$9&lt;=$AH114)+(KD$9&gt;$AU114)*(KD$9&lt;=$AW114)</f>
        <v>1</v>
      </c>
      <c r="KE114" s="134" t="n">
        <f aca="false">(KE$9&lt;=$R114)+(KE$9&gt;$AF114)*(KE$9&lt;=$AH114)+(KE$9&gt;$AU114)*(KE$9&lt;=$AW114)</f>
        <v>1</v>
      </c>
      <c r="KF114" s="134" t="n">
        <f aca="false">(KF$9&lt;=$R114)+(KF$9&gt;$AF114)*(KF$9&lt;=$AH114)+(KF$9&gt;$AU114)*(KF$9&lt;=$AW114)</f>
        <v>1</v>
      </c>
      <c r="KG114" s="134" t="n">
        <f aca="false">(KG$9&lt;=$R114)+(KG$9&gt;$AF114)*(KG$9&lt;=$AH114)+(KG$9&gt;$AU114)*(KG$9&lt;=$AW114)</f>
        <v>1</v>
      </c>
      <c r="KH114" s="134" t="n">
        <f aca="false">(KH$9&lt;=$R114)+(KH$9&gt;$AF114)*(KH$9&lt;=$AH114)+(KH$9&gt;$AU114)*(KH$9&lt;=$AW114)</f>
        <v>1</v>
      </c>
      <c r="KI114" s="134" t="n">
        <f aca="false">(KI$9&lt;=$R114)+(KI$9&gt;$AF114)*(KI$9&lt;=$AH114)+(KI$9&gt;$AU114)*(KI$9&lt;=$AW114)</f>
        <v>1</v>
      </c>
      <c r="KJ114" s="134" t="n">
        <f aca="false">(KJ$9&lt;=$R114)+(KJ$9&gt;$AF114)*(KJ$9&lt;=$AH114)+(KJ$9&gt;$AU114)*(KJ$9&lt;=$AW114)</f>
        <v>1</v>
      </c>
      <c r="KK114" s="134" t="n">
        <f aca="false">(KK$9&lt;=$R114)+(KK$9&gt;$AF114)*(KK$9&lt;=$AH114)+(KK$9&gt;$AU114)*(KK$9&lt;=$AW114)</f>
        <v>1</v>
      </c>
      <c r="KL114" s="134" t="n">
        <f aca="false">(KL$9&lt;=$R114)+(KL$9&gt;$AF114)*(KL$9&lt;=$AH114)+(KL$9&gt;$AU114)*(KL$9&lt;=$AW114)</f>
        <v>1</v>
      </c>
      <c r="KM114" s="134" t="n">
        <f aca="false">(KM$9&lt;=$R114)+(KM$9&gt;$AF114)*(KM$9&lt;=$AH114)+(KM$9&gt;$AU114)*(KM$9&lt;=$AW114)</f>
        <v>1</v>
      </c>
      <c r="KN114" s="134" t="n">
        <f aca="false">(KN$9&lt;=$R114)+(KN$9&gt;$AF114)*(KN$9&lt;=$AH114)+(KN$9&gt;$AU114)*(KN$9&lt;=$AW114)</f>
        <v>1</v>
      </c>
      <c r="KO114" s="134" t="n">
        <f aca="false">(KO$9&lt;=$R114)+(KO$9&gt;$AF114)*(KO$9&lt;=$AH114)+(KO$9&gt;$AU114)*(KO$9&lt;=$AW114)</f>
        <v>1</v>
      </c>
      <c r="KP114" s="134" t="n">
        <f aca="false">(KP$9&lt;=$R114)+(KP$9&gt;$AF114)*(KP$9&lt;=$AH114)+(KP$9&gt;$AU114)*(KP$9&lt;=$AW114)</f>
        <v>1</v>
      </c>
      <c r="KQ114" s="134" t="n">
        <f aca="false">(KQ$9&lt;=$R114)+(KQ$9&gt;$AF114)*(KQ$9&lt;=$AH114)+(KQ$9&gt;$AU114)*(KQ$9&lt;=$AW114)</f>
        <v>1</v>
      </c>
      <c r="KR114" s="134" t="n">
        <f aca="false">(KR$9&lt;=$R114)+(KR$9&gt;$AF114)*(KR$9&lt;=$AH114)+(KR$9&gt;$AU114)*(KR$9&lt;=$AW114)</f>
        <v>1</v>
      </c>
      <c r="KS114" s="134" t="n">
        <f aca="false">(KS$9&lt;=$R114)+(KS$9&gt;$AF114)*(KS$9&lt;=$AH114)+(KS$9&gt;$AU114)*(KS$9&lt;=$AW114)</f>
        <v>1</v>
      </c>
      <c r="KT114" s="134" t="n">
        <f aca="false">(KT$9&lt;=$R114)+(KT$9&gt;$AF114)*(KT$9&lt;=$AH114)+(KT$9&gt;$AU114)*(KT$9&lt;=$AW114)</f>
        <v>1</v>
      </c>
      <c r="KU114" s="134" t="n">
        <f aca="false">(KU$9&lt;=$R114)+(KU$9&gt;$AF114)*(KU$9&lt;=$AH114)+(KU$9&gt;$AU114)*(KU$9&lt;=$AW114)</f>
        <v>1</v>
      </c>
      <c r="KV114" s="134" t="n">
        <f aca="false">(KV$9&lt;=$R114)+(KV$9&gt;$AF114)*(KV$9&lt;=$AH114)+(KV$9&gt;$AU114)*(KV$9&lt;=$AW114)</f>
        <v>1</v>
      </c>
      <c r="KW114" s="134" t="n">
        <f aca="false">(KW$9&lt;=$R114)+(KW$9&gt;$AF114)*(KW$9&lt;=$AH114)+(KW$9&gt;$AU114)*(KW$9&lt;=$AW114)</f>
        <v>1</v>
      </c>
      <c r="KX114" s="134" t="n">
        <f aca="false">(KX$9&lt;=$R114)+(KX$9&gt;$AF114)*(KX$9&lt;=$AH114)+(KX$9&gt;$AU114)*(KX$9&lt;=$AW114)</f>
        <v>1</v>
      </c>
      <c r="KY114" s="134" t="n">
        <f aca="false">(KY$9&lt;=$R114)+(KY$9&gt;$AF114)*(KY$9&lt;=$AH114)+(KY$9&gt;$AU114)*(KY$9&lt;=$AW114)</f>
        <v>1</v>
      </c>
      <c r="KZ114" s="134" t="n">
        <f aca="false">(KZ$9&lt;=$R114)+(KZ$9&gt;$AF114)*(KZ$9&lt;=$AH114)+(KZ$9&gt;$AU114)*(KZ$9&lt;=$AW114)</f>
        <v>1</v>
      </c>
      <c r="LA114" s="134" t="n">
        <f aca="false">(LA$9&lt;=$R114)+(LA$9&gt;$AF114)*(LA$9&lt;=$AH114)+(LA$9&gt;$AU114)*(LA$9&lt;=$AW114)</f>
        <v>1</v>
      </c>
      <c r="LB114" s="134" t="n">
        <f aca="false">(LB$9&lt;=$R114)+(LB$9&gt;$AF114)*(LB$9&lt;=$AH114)+(LB$9&gt;$AU114)*(LB$9&lt;=$AW114)</f>
        <v>1</v>
      </c>
      <c r="LC114" s="134" t="n">
        <f aca="false">(LC$9&lt;=$R114)+(LC$9&gt;$AF114)*(LC$9&lt;=$AH114)+(LC$9&gt;$AU114)*(LC$9&lt;=$AW114)</f>
        <v>1</v>
      </c>
      <c r="LD114" s="134" t="n">
        <f aca="false">(LD$9&lt;=$R114)+(LD$9&gt;$AF114)*(LD$9&lt;=$AH114)+(LD$9&gt;$AU114)*(LD$9&lt;=$AW114)</f>
        <v>1</v>
      </c>
      <c r="LE114" s="134" t="n">
        <f aca="false">(LE$9&lt;=$R114)+(LE$9&gt;$AF114)*(LE$9&lt;=$AH114)+(LE$9&gt;$AU114)*(LE$9&lt;=$AW114)</f>
        <v>1</v>
      </c>
      <c r="LF114" s="134" t="n">
        <f aca="false">(LF$9&lt;=$R114)+(LF$9&gt;$AF114)*(LF$9&lt;=$AH114)+(LF$9&gt;$AU114)*(LF$9&lt;=$AW114)</f>
        <v>1</v>
      </c>
      <c r="LG114" s="134" t="n">
        <f aca="false">(LG$9&lt;=$R114)+(LG$9&gt;$AF114)*(LG$9&lt;=$AH114)+(LG$9&gt;$AU114)*(LG$9&lt;=$AW114)</f>
        <v>1</v>
      </c>
      <c r="LH114" s="134" t="n">
        <f aca="false">(LH$9&lt;=$R114)+(LH$9&gt;$AF114)*(LH$9&lt;=$AH114)+(LH$9&gt;$AU114)*(LH$9&lt;=$AW114)</f>
        <v>1</v>
      </c>
      <c r="LI114" s="134" t="n">
        <f aca="false">(LI$9&lt;=$R114)+(LI$9&gt;$AF114)*(LI$9&lt;=$AH114)+(LI$9&gt;$AU114)*(LI$9&lt;=$AW114)</f>
        <v>1</v>
      </c>
      <c r="LJ114" s="134" t="n">
        <f aca="false">(LJ$9&lt;=$R114)+(LJ$9&gt;$AF114)*(LJ$9&lt;=$AH114)+(LJ$9&gt;$AU114)*(LJ$9&lt;=$AW114)</f>
        <v>1</v>
      </c>
      <c r="LK114" s="134" t="n">
        <f aca="false">(LK$9&lt;=$R114)+(LK$9&gt;$AF114)*(LK$9&lt;=$AH114)+(LK$9&gt;$AU114)*(LK$9&lt;=$AW114)</f>
        <v>1</v>
      </c>
      <c r="LL114" s="134" t="n">
        <f aca="false">(LL$9&lt;=$R114)+(LL$9&gt;$AF114)*(LL$9&lt;=$AH114)+(LL$9&gt;$AU114)*(LL$9&lt;=$AW114)</f>
        <v>1</v>
      </c>
      <c r="LM114" s="134" t="n">
        <f aca="false">(LM$9&lt;=$R114)+(LM$9&gt;$AF114)*(LM$9&lt;=$AH114)+(LM$9&gt;$AU114)*(LM$9&lt;=$AW114)</f>
        <v>1</v>
      </c>
      <c r="LN114" s="134" t="n">
        <f aca="false">(LN$9&lt;=$R114)+(LN$9&gt;$AF114)*(LN$9&lt;=$AH114)+(LN$9&gt;$AU114)*(LN$9&lt;=$AW114)</f>
        <v>1</v>
      </c>
      <c r="LO114" s="134" t="n">
        <f aca="false">(LO$9&lt;=$R114)+(LO$9&gt;$AF114)*(LO$9&lt;=$AH114)+(LO$9&gt;$AU114)*(LO$9&lt;=$AW114)</f>
        <v>1</v>
      </c>
      <c r="LP114" s="134" t="n">
        <f aca="false">(LP$9&lt;=$R114)+(LP$9&gt;$AF114)*(LP$9&lt;=$AH114)+(LP$9&gt;$AU114)*(LP$9&lt;=$AW114)</f>
        <v>1</v>
      </c>
      <c r="LQ114" s="134" t="n">
        <f aca="false">(LQ$9&lt;=$R114)+(LQ$9&gt;$AF114)*(LQ$9&lt;=$AH114)+(LQ$9&gt;$AU114)*(LQ$9&lt;=$AW114)</f>
        <v>1</v>
      </c>
      <c r="LR114" s="134" t="n">
        <f aca="false">(LR$9&lt;=$R114)+(LR$9&gt;$AF114)*(LR$9&lt;=$AH114)+(LR$9&gt;$AU114)*(LR$9&lt;=$AW114)</f>
        <v>1</v>
      </c>
      <c r="LS114" s="134" t="n">
        <f aca="false">(LS$9&lt;=$R114)+(LS$9&gt;$AF114)*(LS$9&lt;=$AH114)+(LS$9&gt;$AU114)*(LS$9&lt;=$AW114)</f>
        <v>1</v>
      </c>
      <c r="LT114" s="134" t="n">
        <f aca="false">(LT$9&lt;=$R114)+(LT$9&gt;$AF114)*(LT$9&lt;=$AH114)+(LT$9&gt;$AU114)*(LT$9&lt;=$AW114)</f>
        <v>1</v>
      </c>
      <c r="LU114" s="134" t="n">
        <f aca="false">(LU$9&lt;=$R114)+(LU$9&gt;$AF114)*(LU$9&lt;=$AH114)+(LU$9&gt;$AU114)*(LU$9&lt;=$AW114)</f>
        <v>1</v>
      </c>
      <c r="LV114" s="134" t="n">
        <f aca="false">(LV$9&lt;=$R114)+(LV$9&gt;$AF114)*(LV$9&lt;=$AH114)+(LV$9&gt;$AU114)*(LV$9&lt;=$AW114)</f>
        <v>1</v>
      </c>
      <c r="LW114" s="134" t="n">
        <f aca="false">(LW$9&lt;=$R114)+(LW$9&gt;$AF114)*(LW$9&lt;=$AH114)+(LW$9&gt;$AU114)*(LW$9&lt;=$AW114)</f>
        <v>1</v>
      </c>
      <c r="LX114" s="134" t="n">
        <f aca="false">(LX$9&lt;=$R114)+(LX$9&gt;$AF114)*(LX$9&lt;=$AH114)+(LX$9&gt;$AU114)*(LX$9&lt;=$AW114)</f>
        <v>1</v>
      </c>
      <c r="LY114" s="134" t="n">
        <f aca="false">(LY$9&lt;=$R114)+(LY$9&gt;$AF114)*(LY$9&lt;=$AH114)+(LY$9&gt;$AU114)*(LY$9&lt;=$AW114)</f>
        <v>1</v>
      </c>
      <c r="LZ114" s="134" t="n">
        <f aca="false">(LZ$9&lt;=$R114)+(LZ$9&gt;$AF114)*(LZ$9&lt;=$AH114)+(LZ$9&gt;$AU114)*(LZ$9&lt;=$AW114)</f>
        <v>1</v>
      </c>
      <c r="MA114" s="134" t="n">
        <f aca="false">(MA$9&lt;=$R114)+(MA$9&gt;$AF114)*(MA$9&lt;=$AH114)+(MA$9&gt;$AU114)*(MA$9&lt;=$AW114)</f>
        <v>1</v>
      </c>
      <c r="MB114" s="134" t="n">
        <f aca="false">(MB$9&lt;=$R114)+(MB$9&gt;$AF114)*(MB$9&lt;=$AH114)+(MB$9&gt;$AU114)*(MB$9&lt;=$AW114)</f>
        <v>1</v>
      </c>
      <c r="MC114" s="134" t="n">
        <f aca="false">(MC$9&lt;=$R114)+(MC$9&gt;$AF114)*(MC$9&lt;=$AH114)+(MC$9&gt;$AU114)*(MC$9&lt;=$AW114)</f>
        <v>1</v>
      </c>
      <c r="MD114" s="134" t="n">
        <f aca="false">(MD$9&lt;=$R114)+(MD$9&gt;$AF114)*(MD$9&lt;=$AH114)+(MD$9&gt;$AU114)*(MD$9&lt;=$AW114)</f>
        <v>1</v>
      </c>
      <c r="ME114" s="134" t="n">
        <f aca="false">(ME$9&lt;=$R114)+(ME$9&gt;$AF114)*(ME$9&lt;=$AH114)+(ME$9&gt;$AU114)*(ME$9&lt;=$AW114)</f>
        <v>1</v>
      </c>
      <c r="MF114" s="134" t="n">
        <f aca="false">(MF$9&lt;=$R114)+(MF$9&gt;$AF114)*(MF$9&lt;=$AH114)+(MF$9&gt;$AU114)*(MF$9&lt;=$AW114)</f>
        <v>1</v>
      </c>
      <c r="MG114" s="134" t="n">
        <f aca="false">(MG$9&lt;=$R114)+(MG$9&gt;$AF114)*(MG$9&lt;=$AH114)+(MG$9&gt;$AU114)*(MG$9&lt;=$AW114)</f>
        <v>1</v>
      </c>
      <c r="MH114" s="134" t="n">
        <f aca="false">(MH$9&lt;=$R114)+(MH$9&gt;$AF114)*(MH$9&lt;=$AH114)+(MH$9&gt;$AU114)*(MH$9&lt;=$AW114)</f>
        <v>1</v>
      </c>
      <c r="MI114" s="134" t="n">
        <f aca="false">(MI$9&lt;=$R114)+(MI$9&gt;$AF114)*(MI$9&lt;=$AH114)+(MI$9&gt;$AU114)*(MI$9&lt;=$AW114)</f>
        <v>1</v>
      </c>
      <c r="MJ114" s="134" t="n">
        <f aca="false">(MJ$9&lt;=$R114)+(MJ$9&gt;$AF114)*(MJ$9&lt;=$AH114)+(MJ$9&gt;$AU114)*(MJ$9&lt;=$AW114)</f>
        <v>1</v>
      </c>
      <c r="MK114" s="134" t="n">
        <f aca="false">(MK$9&lt;=$R114)+(MK$9&gt;$AF114)*(MK$9&lt;=$AH114)+(MK$9&gt;$AU114)*(MK$9&lt;=$AW114)</f>
        <v>1</v>
      </c>
      <c r="ML114" s="134" t="n">
        <f aca="false">(ML$9&lt;=$R114)+(ML$9&gt;$AF114)*(ML$9&lt;=$AH114)+(ML$9&gt;$AU114)*(ML$9&lt;=$AW114)</f>
        <v>1</v>
      </c>
      <c r="MM114" s="134" t="n">
        <f aca="false">(MM$9&lt;=$R114)+(MM$9&gt;$AF114)*(MM$9&lt;=$AH114)+(MM$9&gt;$AU114)*(MM$9&lt;=$AW114)</f>
        <v>1</v>
      </c>
      <c r="MN114" s="134" t="n">
        <f aca="false">(MN$9&lt;=$R114)+(MN$9&gt;$AF114)*(MN$9&lt;=$AH114)+(MN$9&gt;$AU114)*(MN$9&lt;=$AW114)</f>
        <v>1</v>
      </c>
      <c r="MO114" s="134" t="n">
        <f aca="false">(MO$9&lt;=$R114)+(MO$9&gt;$AF114)*(MO$9&lt;=$AH114)+(MO$9&gt;$AU114)*(MO$9&lt;=$AW114)</f>
        <v>1</v>
      </c>
      <c r="MP114" s="134" t="n">
        <f aca="false">(MP$9&lt;=$R114)+(MP$9&gt;$AF114)*(MP$9&lt;=$AH114)+(MP$9&gt;$AU114)*(MP$9&lt;=$AW114)</f>
        <v>1</v>
      </c>
      <c r="MQ114" s="134" t="n">
        <f aca="false">(MQ$9&lt;=$R114)+(MQ$9&gt;$AF114)*(MQ$9&lt;=$AH114)+(MQ$9&gt;$AU114)*(MQ$9&lt;=$AW114)</f>
        <v>1</v>
      </c>
      <c r="MR114" s="134" t="n">
        <f aca="false">(MR$9&lt;=$R114)+(MR$9&gt;$AF114)*(MR$9&lt;=$AH114)+(MR$9&gt;$AU114)*(MR$9&lt;=$AW114)</f>
        <v>0</v>
      </c>
      <c r="MS114" s="134" t="n">
        <f aca="false">(MS$9&lt;=$R114)+(MS$9&gt;$AF114)*(MS$9&lt;=$AH114)+(MS$9&gt;$AU114)*(MS$9&lt;=$AW114)</f>
        <v>0</v>
      </c>
      <c r="MT114" s="134" t="n">
        <f aca="false">(MT$9&lt;=$R114)+(MT$9&gt;$AF114)*(MT$9&lt;=$AH114)+(MT$9&gt;$AU114)*(MT$9&lt;=$AW114)</f>
        <v>1</v>
      </c>
      <c r="MU114" s="134" t="n">
        <f aca="false">(MU$9&lt;=$R114)+(MU$9&gt;$AF114)*(MU$9&lt;=$AH114)+(MU$9&gt;$AU114)*(MU$9&lt;=$AW114)</f>
        <v>1</v>
      </c>
      <c r="MV114" s="134" t="n">
        <f aca="false">(MV$9&lt;=$R114)+(MV$9&gt;$AF114)*(MV$9&lt;=$AH114)+(MV$9&gt;$AU114)*(MV$9&lt;=$AW114)</f>
        <v>1</v>
      </c>
      <c r="MW114" s="134" t="n">
        <f aca="false">(MW$9&lt;=$R114)+(MW$9&gt;$AF114)*(MW$9&lt;=$AH114)+(MW$9&gt;$AU114)*(MW$9&lt;=$AW114)</f>
        <v>1</v>
      </c>
      <c r="MX114" s="134" t="n">
        <f aca="false">(MX$9&lt;=$R114)+(MX$9&gt;$AF114)*(MX$9&lt;=$AH114)+(MX$9&gt;$AU114)*(MX$9&lt;=$AW114)</f>
        <v>1</v>
      </c>
      <c r="MY114" s="134" t="n">
        <f aca="false">(MY$9&lt;=$R114)+(MY$9&gt;$AF114)*(MY$9&lt;=$AH114)+(MY$9&gt;$AU114)*(MY$9&lt;=$AW114)</f>
        <v>1</v>
      </c>
      <c r="MZ114" s="134" t="n">
        <f aca="false">(MZ$9&lt;=$R114)+(MZ$9&gt;$AF114)*(MZ$9&lt;=$AH114)+(MZ$9&gt;$AU114)*(MZ$9&lt;=$AW114)</f>
        <v>1</v>
      </c>
      <c r="NA114" s="134" t="n">
        <f aca="false">(NA$9&lt;=$R114)+(NA$9&gt;$AF114)*(NA$9&lt;=$AH114)+(NA$9&gt;$AU114)*(NA$9&lt;=$AW114)</f>
        <v>1</v>
      </c>
      <c r="NB114" s="134" t="n">
        <f aca="false">(NB$9&lt;=$R114)+(NB$9&gt;$AF114)*(NB$9&lt;=$AH114)+(NB$9&gt;$AU114)*(NB$9&lt;=$AW114)</f>
        <v>1</v>
      </c>
      <c r="NC114" s="134" t="n">
        <f aca="false">(NC$9&lt;=$R114)+(NC$9&gt;$AF114)*(NC$9&lt;=$AH114)+(NC$9&gt;$AU114)*(NC$9&lt;=$AW114)</f>
        <v>1</v>
      </c>
      <c r="ND114" s="134" t="n">
        <f aca="false">(ND$9&lt;=$R114)+(ND$9&gt;$AF114)*(ND$9&lt;=$AH114)+(ND$9&gt;$AU114)*(ND$9&lt;=$AW114)</f>
        <v>1</v>
      </c>
      <c r="NE114" s="134" t="n">
        <f aca="false">(NE$9&lt;=$R114)+(NE$9&gt;$AF114)*(NE$9&lt;=$AH114)+(NE$9&gt;$AU114)*(NE$9&lt;=$AW114)</f>
        <v>1</v>
      </c>
      <c r="NF114" s="134" t="n">
        <f aca="false">(NF$9&lt;=$R114)+(NF$9&gt;$AF114)*(NF$9&lt;=$AH114)+(NF$9&gt;$AU114)*(NF$9&lt;=$AW114)</f>
        <v>1</v>
      </c>
      <c r="NG114" s="134" t="n">
        <f aca="false">(NG$9&lt;=$R114)+(NG$9&gt;$AF114)*(NG$9&lt;=$AH114)+(NG$9&gt;$AU114)*(NG$9&lt;=$AW114)</f>
        <v>1</v>
      </c>
      <c r="NH114" s="134" t="n">
        <f aca="false">(NH$9&lt;=$R114)+(NH$9&gt;$AF114)*(NH$9&lt;=$AH114)+(NH$9&gt;$AU114)*(NH$9&lt;=$AW114)</f>
        <v>1</v>
      </c>
      <c r="NI114" s="134" t="n">
        <f aca="false">(NI$9&lt;=$R114)+(NI$9&gt;$AF114)*(NI$9&lt;=$AH114)+(NI$9&gt;$AU114)*(NI$9&lt;=$AW114)</f>
        <v>1</v>
      </c>
      <c r="NJ114" s="134" t="n">
        <f aca="false">(NJ$9&lt;=$R114)+(NJ$9&gt;$AF114)*(NJ$9&lt;=$AH114)+(NJ$9&gt;$AU114)*(NJ$9&lt;=$AW114)</f>
        <v>1</v>
      </c>
      <c r="NK114" s="134" t="n">
        <f aca="false">(NK$9&lt;=$R114)+(NK$9&gt;$AF114)*(NK$9&lt;=$AH114)+(NK$9&gt;$AU114)*(NK$9&lt;=$AW114)</f>
        <v>1</v>
      </c>
      <c r="NL114" s="134" t="n">
        <f aca="false">(NL$9&lt;=$R114)+(NL$9&gt;$AF114)*(NL$9&lt;=$AH114)+(NL$9&gt;$AU114)*(NL$9&lt;=$AW114)</f>
        <v>1</v>
      </c>
      <c r="NM114" s="134" t="n">
        <f aca="false">(NM$9&lt;=$R114)+(NM$9&gt;$AF114)*(NM$9&lt;=$AH114)+(NM$9&gt;$AU114)*(NM$9&lt;=$AW114)</f>
        <v>1</v>
      </c>
      <c r="NN114" s="134" t="n">
        <f aca="false">(NN$9&lt;=$R114)+(NN$9&gt;$AF114)*(NN$9&lt;=$AH114)+(NN$9&gt;$AU114)*(NN$9&lt;=$AW114)</f>
        <v>1</v>
      </c>
      <c r="NO114" s="134" t="n">
        <f aca="false">(NO$9&lt;=$R114)+(NO$9&gt;$AF114)*(NO$9&lt;=$AH114)+(NO$9&gt;$AU114)*(NO$9&lt;=$AW114)</f>
        <v>1</v>
      </c>
      <c r="NP114" s="134" t="n">
        <f aca="false">(NP$9&lt;=$R114)+(NP$9&gt;$AF114)*(NP$9&lt;=$AH114)+(NP$9&gt;$AU114)*(NP$9&lt;=$AW114)</f>
        <v>1</v>
      </c>
      <c r="NQ114" s="134" t="n">
        <f aca="false">(NQ$9&lt;=$R114)+(NQ$9&gt;$AF114)*(NQ$9&lt;=$AH114)+(NQ$9&gt;$AU114)*(NQ$9&lt;=$AW114)</f>
        <v>1</v>
      </c>
      <c r="NR114" s="134" t="n">
        <f aca="false">(NR$9&lt;=$R114)+(NR$9&gt;$AF114)*(NR$9&lt;=$AH114)+(NR$9&gt;$AU114)*(NR$9&lt;=$AW114)</f>
        <v>1</v>
      </c>
      <c r="NS114" s="134" t="n">
        <f aca="false">(NS$9&lt;=$R114)+(NS$9&gt;$AF114)*(NS$9&lt;=$AH114)+(NS$9&gt;$AU114)*(NS$9&lt;=$AW114)</f>
        <v>1</v>
      </c>
      <c r="NT114" s="134" t="n">
        <f aca="false">(NT$9&lt;=$R114)+(NT$9&gt;$AF114)*(NT$9&lt;=$AH114)+(NT$9&gt;$AU114)*(NT$9&lt;=$AW114)</f>
        <v>1</v>
      </c>
      <c r="NU114" s="134" t="n">
        <f aca="false">(NU$9&lt;=$R114)+(NU$9&gt;$AF114)*(NU$9&lt;=$AH114)+(NU$9&gt;$AU114)*(NU$9&lt;=$AW114)</f>
        <v>1</v>
      </c>
      <c r="NW114" s="122"/>
      <c r="NX114" s="122" t="n">
        <f aca="false">(NX$9&gt;$Q114)*(NX$9&lt;=$R114)*$O114*$L114</f>
        <v>0</v>
      </c>
      <c r="NY114" s="122" t="n">
        <f aca="false">(NY$9&gt;$Q114)*(NY$9&lt;=$R114)*$O114*$L114</f>
        <v>0</v>
      </c>
      <c r="NZ114" s="122" t="n">
        <f aca="false">(NZ$9&gt;$Q114)*(NZ$9&lt;=$R114)*$O114*$L114</f>
        <v>0</v>
      </c>
      <c r="OA114" s="122" t="n">
        <f aca="false">(OA$9&gt;$Q114)*(OA$9&lt;=$R114)*$O114*$L114</f>
        <v>0</v>
      </c>
      <c r="OB114" s="122" t="n">
        <f aca="false">(OB$9&gt;$Q114)*(OB$9&lt;=$R114)*$O114*$L114</f>
        <v>0</v>
      </c>
      <c r="OC114" s="122" t="n">
        <f aca="false">(OC$9&gt;$Q114)*(OC$9&lt;=$R114)*$O114*$L114</f>
        <v>0</v>
      </c>
      <c r="OD114" s="122" t="n">
        <f aca="false">(OD$9&gt;$Q114)*(OD$9&lt;=$R114)*$O114*$L114</f>
        <v>0</v>
      </c>
      <c r="OE114" s="122" t="n">
        <f aca="false">(OE$9&gt;$Q114)*(OE$9&lt;=$R114)*$O114*$L114</f>
        <v>0</v>
      </c>
      <c r="OF114" s="122" t="n">
        <f aca="false">(OF$9&gt;$Q114)*(OF$9&lt;=$R114)*$O114*$L114</f>
        <v>0</v>
      </c>
      <c r="OG114" s="122" t="n">
        <f aca="false">(OG$9&gt;$Q114)*(OG$9&lt;=$R114)*$O114*$L114</f>
        <v>0</v>
      </c>
      <c r="OH114" s="122" t="n">
        <f aca="false">(OH$9&gt;$Q114)*(OH$9&lt;=$R114)*$O114*$L114</f>
        <v>0</v>
      </c>
      <c r="OI114" s="122" t="n">
        <f aca="false">(OI$9&gt;$Q114)*(OI$9&lt;=$R114)*$O114*$L114</f>
        <v>0</v>
      </c>
      <c r="OJ114" s="122" t="n">
        <f aca="false">(OJ$9&gt;$Q114)*(OJ$9&lt;=$R114)*$O114*$L114</f>
        <v>0</v>
      </c>
      <c r="OK114" s="122" t="n">
        <f aca="false">(OK$9&gt;$Q114)*(OK$9&lt;=$R114)*$O114*$L114</f>
        <v>0</v>
      </c>
      <c r="OL114" s="122" t="n">
        <f aca="false">(OL$9&gt;$Q114)*(OL$9&lt;=$R114)*$O114*$L114</f>
        <v>0</v>
      </c>
      <c r="OM114" s="122" t="n">
        <f aca="false">(OM$9&gt;$Q114)*(OM$9&lt;=$R114)*$O114*$L114</f>
        <v>0</v>
      </c>
      <c r="ON114" s="122" t="n">
        <f aca="false">(ON$9&gt;$Q114)*(ON$9&lt;=$R114)*$O114*$L114</f>
        <v>0</v>
      </c>
      <c r="OO114" s="122" t="n">
        <f aca="false">(OO$9&gt;$Q114)*(OO$9&lt;=$R114)*$O114*$L114</f>
        <v>0</v>
      </c>
      <c r="OP114" s="122" t="n">
        <f aca="false">(OP$9&gt;$Q114)*(OP$9&lt;=$R114)*$O114*$L114</f>
        <v>0</v>
      </c>
      <c r="OQ114" s="122" t="n">
        <f aca="false">(OQ$9&gt;$Q114)*(OQ$9&lt;=$R114)*$O114*$L114</f>
        <v>0</v>
      </c>
      <c r="OR114" s="122" t="n">
        <f aca="false">(OR$9&gt;$Q114)*(OR$9&lt;=$R114)*$O114*$L114</f>
        <v>0</v>
      </c>
      <c r="OS114" s="122" t="n">
        <f aca="false">(OS$9&gt;$Q114)*(OS$9&lt;=$R114)*$O114*$L114</f>
        <v>0</v>
      </c>
      <c r="OT114" s="122" t="n">
        <f aca="false">(OT$9&gt;$Q114)*(OT$9&lt;=$R114)*$O114*$L114</f>
        <v>0</v>
      </c>
      <c r="OU114" s="122" t="n">
        <f aca="false">(OU$9&gt;$Q114)*(OU$9&lt;=$R114)*$O114*$L114</f>
        <v>0</v>
      </c>
      <c r="OV114" s="122" t="n">
        <f aca="false">(OV$9&gt;$Q114)*(OV$9&lt;=$R114)*$O114*$L114</f>
        <v>0</v>
      </c>
      <c r="OW114" s="122" t="n">
        <f aca="false">(OW$9&gt;$Q114)*(OW$9&lt;=$R114)*$O114*$L114</f>
        <v>0</v>
      </c>
      <c r="OX114" s="122" t="n">
        <f aca="false">(OX$9&gt;$Q114)*(OX$9&lt;=$R114)*$O114*$L114</f>
        <v>0</v>
      </c>
      <c r="OY114" s="122" t="n">
        <f aca="false">(OY$9&gt;$Q114)*(OY$9&lt;=$R114)*$O114*$L114</f>
        <v>0</v>
      </c>
      <c r="OZ114" s="122" t="n">
        <f aca="false">(OZ$9&gt;$Q114)*(OZ$9&lt;=$R114)*$O114*$L114</f>
        <v>0</v>
      </c>
      <c r="PA114" s="122" t="n">
        <f aca="false">(PA$9&gt;$Q114)*(PA$9&lt;=$R114)*$O114*$L114</f>
        <v>0</v>
      </c>
      <c r="PB114" s="122" t="n">
        <f aca="false">(PB$9&gt;$Q114)*(PB$9&lt;=$R114)*$O114*$L114</f>
        <v>0</v>
      </c>
      <c r="PC114" s="122" t="n">
        <f aca="false">(PC$9&gt;$Q114)*(PC$9&lt;=$R114)*$O114*$L114</f>
        <v>0</v>
      </c>
      <c r="PD114" s="122" t="n">
        <f aca="false">(PD$9&gt;$Q114)*(PD$9&lt;=$R114)*$O114*$L114</f>
        <v>0</v>
      </c>
      <c r="PE114" s="122" t="n">
        <f aca="false">(PE$9&gt;$Q114)*(PE$9&lt;=$R114)*$O114*$L114</f>
        <v>0</v>
      </c>
      <c r="PF114" s="122" t="n">
        <f aca="false">(PF$9&gt;$Q114)*(PF$9&lt;=$R114)*$O114*$L114</f>
        <v>0</v>
      </c>
      <c r="PG114" s="122" t="n">
        <f aca="false">(PG$9&gt;$Q114)*(PG$9&lt;=$R114)*$O114*$L114</f>
        <v>0</v>
      </c>
      <c r="PH114" s="122" t="n">
        <f aca="false">(PH$9&gt;$Q114)*(PH$9&lt;=$R114)*$O114*$L114</f>
        <v>0</v>
      </c>
      <c r="PI114" s="122" t="n">
        <f aca="false">(PI$9&gt;$Q114)*(PI$9&lt;=$R114)*$O114*$L114</f>
        <v>0</v>
      </c>
      <c r="PJ114" s="122" t="n">
        <f aca="false">(PJ$9&gt;$Q114)*(PJ$9&lt;=$R114)*$O114*$L114</f>
        <v>0</v>
      </c>
      <c r="PK114" s="122" t="n">
        <f aca="false">(PK$9&gt;$Q114)*(PK$9&lt;=$R114)*$O114*$L114</f>
        <v>0</v>
      </c>
      <c r="PL114" s="122" t="n">
        <f aca="false">(PL$9&gt;$Q114)*(PL$9&lt;=$R114)*$O114*$L114</f>
        <v>0</v>
      </c>
      <c r="PM114" s="122" t="n">
        <f aca="false">(PM$9&gt;$Q114)*(PM$9&lt;=$R114)*$O114*$L114</f>
        <v>0</v>
      </c>
      <c r="PN114" s="122" t="n">
        <f aca="false">(PN$9&gt;$Q114)*(PN$9&lt;=$R114)*$O114*$L114</f>
        <v>0</v>
      </c>
      <c r="PO114" s="122" t="n">
        <f aca="false">(PO$9&gt;$Q114)*(PO$9&lt;=$R114)*$O114*$L114</f>
        <v>0</v>
      </c>
      <c r="PP114" s="122" t="n">
        <f aca="false">(PP$9&gt;$Q114)*(PP$9&lt;=$R114)*$O114*$L114</f>
        <v>0</v>
      </c>
      <c r="PQ114" s="122" t="n">
        <f aca="false">(PQ$9&gt;$Q114)*(PQ$9&lt;=$R114)*$O114*$L114</f>
        <v>0</v>
      </c>
      <c r="PR114" s="122" t="n">
        <f aca="false">(PR$9&gt;$Q114)*(PR$9&lt;=$R114)*$O114*$L114</f>
        <v>0</v>
      </c>
      <c r="PS114" s="122" t="n">
        <f aca="false">(PS$9&gt;$Q114)*(PS$9&lt;=$R114)*$O114*$L114</f>
        <v>0</v>
      </c>
      <c r="PT114" s="122" t="n">
        <f aca="false">(PT$9&gt;$Q114)*(PT$9&lt;=$R114)*$O114*$L114</f>
        <v>0</v>
      </c>
      <c r="PU114" s="122" t="n">
        <f aca="false">(PU$9&gt;$Q114)*(PU$9&lt;=$R114)*$O114*$L114</f>
        <v>0</v>
      </c>
      <c r="PV114" s="122" t="n">
        <f aca="false">(PV$9&gt;$Q114)*(PV$9&lt;=$R114)*$O114*$L114</f>
        <v>0</v>
      </c>
      <c r="PW114" s="122" t="n">
        <f aca="false">(PW$9&gt;$Q114)*(PW$9&lt;=$R114)*$O114*$L114</f>
        <v>0</v>
      </c>
      <c r="PX114" s="122" t="n">
        <f aca="false">(PX$9&gt;$Q114)*(PX$9&lt;=$R114)*$O114*$L114</f>
        <v>0</v>
      </c>
      <c r="PY114" s="122" t="n">
        <f aca="false">(PY$9&gt;$Q114)*(PY$9&lt;=$R114)*$O114*$L114</f>
        <v>0</v>
      </c>
      <c r="PZ114" s="122" t="n">
        <f aca="false">(PZ$9&gt;$Q114)*(PZ$9&lt;=$R114)*$O114*$L114</f>
        <v>0</v>
      </c>
      <c r="QA114" s="122" t="n">
        <f aca="false">(QA$9&gt;$Q114)*(QA$9&lt;=$R114)*$O114*$L114</f>
        <v>0</v>
      </c>
      <c r="QB114" s="122" t="n">
        <f aca="false">(QB$9&gt;$Q114)*(QB$9&lt;=$R114)*$O114*$L114</f>
        <v>0</v>
      </c>
      <c r="QC114" s="122" t="n">
        <f aca="false">(QC$9&gt;$Q114)*(QC$9&lt;=$R114)*$O114*$L114</f>
        <v>0</v>
      </c>
      <c r="QD114" s="122" t="n">
        <f aca="false">(QD$9&gt;$Q114)*(QD$9&lt;=$R114)*$O114*$L114</f>
        <v>0</v>
      </c>
      <c r="QE114" s="122" t="n">
        <f aca="false">(QE$9&gt;$Q114)*(QE$9&lt;=$R114)*$O114*$L114</f>
        <v>0</v>
      </c>
      <c r="QF114" s="122" t="n">
        <f aca="false">(QF$9&gt;$Q114)*(QF$9&lt;=$R114)*$O114*$L114</f>
        <v>0</v>
      </c>
      <c r="QG114" s="122" t="n">
        <f aca="false">(QG$9&gt;$Q114)*(QG$9&lt;=$R114)*$O114*$L114</f>
        <v>0</v>
      </c>
      <c r="QH114" s="122" t="n">
        <f aca="false">(QH$9&gt;$Q114)*(QH$9&lt;=$R114)*$O114*$L114</f>
        <v>0</v>
      </c>
      <c r="QI114" s="122" t="n">
        <f aca="false">(QI$9&gt;$Q114)*(QI$9&lt;=$R114)*$O114*$L114</f>
        <v>0</v>
      </c>
      <c r="QJ114" s="122" t="n">
        <f aca="false">(QJ$9&gt;$Q114)*(QJ$9&lt;=$R114)*$O114*$L114</f>
        <v>0</v>
      </c>
      <c r="QK114" s="122" t="n">
        <f aca="false">(QK$9&gt;$Q114)*(QK$9&lt;=$R114)*$O114*$L114</f>
        <v>0</v>
      </c>
      <c r="QL114" s="122" t="n">
        <f aca="false">(QL$9&gt;$Q114)*(QL$9&lt;=$R114)*$O114*$L114</f>
        <v>0</v>
      </c>
      <c r="QM114" s="122" t="n">
        <f aca="false">(QM$9&gt;$Q114)*(QM$9&lt;=$R114)*$O114*$L114</f>
        <v>0</v>
      </c>
      <c r="QN114" s="122" t="n">
        <f aca="false">(QN$9&gt;$Q114)*(QN$9&lt;=$R114)*$O114*$L114</f>
        <v>0</v>
      </c>
      <c r="QO114" s="122" t="n">
        <f aca="false">(QO$9&gt;$Q114)*(QO$9&lt;=$R114)*$O114*$L114</f>
        <v>0</v>
      </c>
      <c r="QP114" s="122" t="n">
        <f aca="false">(QP$9&gt;$Q114)*(QP$9&lt;=$R114)*$O114*$L114</f>
        <v>0</v>
      </c>
      <c r="QQ114" s="122" t="n">
        <f aca="false">(QQ$9&gt;$Q114)*(QQ$9&lt;=$R114)*$O114*$L114</f>
        <v>0</v>
      </c>
      <c r="QR114" s="122" t="n">
        <f aca="false">(QR$9&gt;$Q114)*(QR$9&lt;=$R114)*$O114*$L114</f>
        <v>0</v>
      </c>
      <c r="QS114" s="122" t="n">
        <f aca="false">(QS$9&gt;$Q114)*(QS$9&lt;=$R114)*$O114*$L114</f>
        <v>0</v>
      </c>
      <c r="QT114" s="122" t="n">
        <f aca="false">(QT$9&gt;$Q114)*(QT$9&lt;=$R114)*$O114*$L114</f>
        <v>0</v>
      </c>
      <c r="QU114" s="122" t="n">
        <f aca="false">(QU$9&gt;$Q114)*(QU$9&lt;=$R114)*$O114*$L114</f>
        <v>0</v>
      </c>
      <c r="QV114" s="122" t="n">
        <f aca="false">(QV$9&gt;$Q114)*(QV$9&lt;=$R114)*$O114*$L114</f>
        <v>0</v>
      </c>
      <c r="QW114" s="122" t="n">
        <f aca="false">(QW$9&gt;$Q114)*(QW$9&lt;=$R114)*$O114*$L114</f>
        <v>0</v>
      </c>
      <c r="QX114" s="122" t="n">
        <f aca="false">(QX$9&gt;$Q114)*(QX$9&lt;=$R114)*$O114*$L114</f>
        <v>0</v>
      </c>
      <c r="QY114" s="122" t="n">
        <f aca="false">(QY$9&gt;$Q114)*(QY$9&lt;=$R114)*$O114*$L114</f>
        <v>0</v>
      </c>
      <c r="QZ114" s="122" t="n">
        <f aca="false">(QZ$9&gt;$Q114)*(QZ$9&lt;=$R114)*$O114*$L114</f>
        <v>0</v>
      </c>
      <c r="RA114" s="122" t="n">
        <f aca="false">(RA$9&gt;$Q114)*(RA$9&lt;=$R114)*$O114*$L114</f>
        <v>0</v>
      </c>
      <c r="RB114" s="122" t="n">
        <f aca="false">(RB$9&gt;$Q114)*(RB$9&lt;=$R114)*$O114*$L114</f>
        <v>0</v>
      </c>
      <c r="RC114" s="122" t="n">
        <f aca="false">(RC$9&gt;$Q114)*(RC$9&lt;=$R114)*$O114*$L114</f>
        <v>0</v>
      </c>
      <c r="RD114" s="122" t="n">
        <f aca="false">(RD$9&gt;$Q114)*(RD$9&lt;=$R114)*$O114*$L114</f>
        <v>0</v>
      </c>
      <c r="RE114" s="122" t="n">
        <f aca="false">(RE$9&gt;$Q114)*(RE$9&lt;=$R114)*$O114*$L114</f>
        <v>0</v>
      </c>
      <c r="RF114" s="122" t="n">
        <f aca="false">(RF$9&gt;$Q114)*(RF$9&lt;=$R114)*$O114*$L114</f>
        <v>0</v>
      </c>
      <c r="RG114" s="122" t="n">
        <f aca="false">(RG$9&gt;$Q114)*(RG$9&lt;=$R114)*$O114*$L114</f>
        <v>0</v>
      </c>
      <c r="RH114" s="122" t="n">
        <f aca="false">(RH$9&gt;$Q114)*(RH$9&lt;=$R114)*$O114*$L114</f>
        <v>0</v>
      </c>
      <c r="RI114" s="122" t="n">
        <f aca="false">(RI$9&gt;$Q114)*(RI$9&lt;=$R114)*$O114*$L114</f>
        <v>0</v>
      </c>
      <c r="RJ114" s="122" t="n">
        <f aca="false">(RJ$9&gt;$Q114)*(RJ$9&lt;=$R114)*$O114*$L114</f>
        <v>0</v>
      </c>
      <c r="RK114" s="122" t="n">
        <f aca="false">(RK$9&gt;$Q114)*(RK$9&lt;=$R114)*$O114*$L114</f>
        <v>0</v>
      </c>
      <c r="RL114" s="122" t="n">
        <f aca="false">(RL$9&gt;$Q114)*(RL$9&lt;=$R114)*$O114*$L114</f>
        <v>0</v>
      </c>
      <c r="RM114" s="122" t="n">
        <f aca="false">(RM$9&gt;$Q114)*(RM$9&lt;=$R114)*$O114*$L114</f>
        <v>0</v>
      </c>
      <c r="RN114" s="122" t="n">
        <f aca="false">(RN$9&gt;$Q114)*(RN$9&lt;=$R114)*$O114*$L114</f>
        <v>0</v>
      </c>
      <c r="RO114" s="122" t="n">
        <f aca="false">(RO$9&gt;$Q114)*(RO$9&lt;=$R114)*$O114*$L114</f>
        <v>0</v>
      </c>
      <c r="RP114" s="122" t="n">
        <f aca="false">(RP$9&gt;$Q114)*(RP$9&lt;=$R114)*$O114*$L114</f>
        <v>0</v>
      </c>
      <c r="RQ114" s="122" t="n">
        <f aca="false">(RQ$9&gt;$Q114)*(RQ$9&lt;=$R114)*$O114*$L114</f>
        <v>0</v>
      </c>
      <c r="RR114" s="122" t="n">
        <f aca="false">(RR$9&gt;$Q114)*(RR$9&lt;=$R114)*$O114*$L114</f>
        <v>0</v>
      </c>
      <c r="RS114" s="122" t="n">
        <f aca="false">(RS$9&gt;$Q114)*(RS$9&lt;=$R114)*$O114*$L114</f>
        <v>0</v>
      </c>
      <c r="RT114" s="122" t="n">
        <f aca="false">(RT$9&gt;$Q114)*(RT$9&lt;=$R114)*$O114*$L114</f>
        <v>0</v>
      </c>
      <c r="RU114" s="122" t="n">
        <f aca="false">(RU$9&gt;$Q114)*(RU$9&lt;=$R114)*$O114*$L114</f>
        <v>0</v>
      </c>
      <c r="RV114" s="122" t="n">
        <f aca="false">(RV$9&gt;$Q114)*(RV$9&lt;=$R114)*$O114*$L114</f>
        <v>0</v>
      </c>
      <c r="RW114" s="122" t="n">
        <f aca="false">(RW$9&gt;$Q114)*(RW$9&lt;=$R114)*$O114*$L114</f>
        <v>0</v>
      </c>
      <c r="RX114" s="122" t="n">
        <f aca="false">(RX$9&gt;$Q114)*(RX$9&lt;=$R114)*$O114*$L114</f>
        <v>0</v>
      </c>
      <c r="RY114" s="122" t="n">
        <f aca="false">(RY$9&gt;$Q114)*(RY$9&lt;=$R114)*$O114*$L114</f>
        <v>0</v>
      </c>
      <c r="RZ114" s="122" t="n">
        <f aca="false">(RZ$9&gt;$Q114)*(RZ$9&lt;=$R114)*$O114*$L114</f>
        <v>0</v>
      </c>
      <c r="SA114" s="122" t="n">
        <f aca="false">(SA$9&gt;$Q114)*(SA$9&lt;=$R114)*$O114*$L114</f>
        <v>0</v>
      </c>
      <c r="SC114" s="122"/>
      <c r="SD114" s="122" t="n">
        <f aca="false">(SD$9&gt;$AF114)*(SD$9&lt;=$AH114)*$AJ114*$L114</f>
        <v>0</v>
      </c>
      <c r="SE114" s="122" t="n">
        <f aca="false">(SE$9&gt;$AF114)*(SE$9&lt;=$AH114)*$AJ114*$L114</f>
        <v>0</v>
      </c>
      <c r="SF114" s="122" t="n">
        <f aca="false">(SF$9&gt;$AF114)*(SF$9&lt;=$AH114)*$AJ114*$L114</f>
        <v>0</v>
      </c>
      <c r="SG114" s="122" t="n">
        <f aca="false">(SG$9&gt;$AF114)*(SG$9&lt;=$AH114)*$AJ114*$L114</f>
        <v>0</v>
      </c>
      <c r="SH114" s="122" t="n">
        <f aca="false">(SH$9&gt;$AF114)*(SH$9&lt;=$AH114)*$AJ114*$L114</f>
        <v>0</v>
      </c>
      <c r="SI114" s="122" t="n">
        <f aca="false">(SI$9&gt;$AF114)*(SI$9&lt;=$AH114)*$AJ114*$L114</f>
        <v>0</v>
      </c>
      <c r="SJ114" s="122" t="n">
        <f aca="false">(SJ$9&gt;$AF114)*(SJ$9&lt;=$AH114)*$AJ114*$L114</f>
        <v>7326.66896065218</v>
      </c>
      <c r="SK114" s="122" t="n">
        <f aca="false">(SK$9&gt;$AF114)*(SK$9&lt;=$AH114)*$AJ114*$L114</f>
        <v>7326.66896065218</v>
      </c>
      <c r="SL114" s="122" t="n">
        <f aca="false">(SL$9&gt;$AF114)*(SL$9&lt;=$AH114)*$AJ114*$L114</f>
        <v>7326.66896065218</v>
      </c>
      <c r="SM114" s="122" t="n">
        <f aca="false">(SM$9&gt;$AF114)*(SM$9&lt;=$AH114)*$AJ114*$L114</f>
        <v>7326.66896065218</v>
      </c>
      <c r="SN114" s="122" t="n">
        <f aca="false">(SN$9&gt;$AF114)*(SN$9&lt;=$AH114)*$AJ114*$L114</f>
        <v>7326.66896065218</v>
      </c>
      <c r="SO114" s="122" t="n">
        <f aca="false">(SO$9&gt;$AF114)*(SO$9&lt;=$AH114)*$AJ114*$L114</f>
        <v>7326.66896065218</v>
      </c>
      <c r="SP114" s="122" t="n">
        <f aca="false">(SP$9&gt;$AF114)*(SP$9&lt;=$AH114)*$AJ114*$L114</f>
        <v>7326.66896065218</v>
      </c>
      <c r="SQ114" s="122" t="n">
        <f aca="false">(SQ$9&gt;$AF114)*(SQ$9&lt;=$AH114)*$AJ114*$L114</f>
        <v>7326.66896065218</v>
      </c>
      <c r="SR114" s="122" t="n">
        <f aca="false">(SR$9&gt;$AF114)*(SR$9&lt;=$AH114)*$AJ114*$L114</f>
        <v>7326.66896065218</v>
      </c>
      <c r="SS114" s="122" t="n">
        <f aca="false">(SS$9&gt;$AF114)*(SS$9&lt;=$AH114)*$AJ114*$L114</f>
        <v>7326.66896065218</v>
      </c>
      <c r="ST114" s="122" t="n">
        <f aca="false">(ST$9&gt;$AF114)*(ST$9&lt;=$AH114)*$AJ114*$L114</f>
        <v>7326.66896065218</v>
      </c>
      <c r="SU114" s="122" t="n">
        <f aca="false">(SU$9&gt;$AF114)*(SU$9&lt;=$AH114)*$AJ114*$L114</f>
        <v>7326.66896065218</v>
      </c>
      <c r="SV114" s="122" t="n">
        <f aca="false">(SV$9&gt;$AF114)*(SV$9&lt;=$AH114)*$AJ114*$L114</f>
        <v>7326.66896065218</v>
      </c>
      <c r="SW114" s="122" t="n">
        <f aca="false">(SW$9&gt;$AF114)*(SW$9&lt;=$AH114)*$AJ114*$L114</f>
        <v>7326.66896065218</v>
      </c>
      <c r="SX114" s="122" t="n">
        <f aca="false">(SX$9&gt;$AF114)*(SX$9&lt;=$AH114)*$AJ114*$L114</f>
        <v>7326.66896065218</v>
      </c>
      <c r="SY114" s="122" t="n">
        <f aca="false">(SY$9&gt;$AF114)*(SY$9&lt;=$AH114)*$AJ114*$L114</f>
        <v>7326.66896065218</v>
      </c>
      <c r="SZ114" s="122" t="n">
        <f aca="false">(SZ$9&gt;$AF114)*(SZ$9&lt;=$AH114)*$AJ114*$L114</f>
        <v>7326.66896065218</v>
      </c>
      <c r="TA114" s="122" t="n">
        <f aca="false">(TA$9&gt;$AF114)*(TA$9&lt;=$AH114)*$AJ114*$L114</f>
        <v>7326.66896065218</v>
      </c>
      <c r="TB114" s="122" t="n">
        <f aca="false">(TB$9&gt;$AF114)*(TB$9&lt;=$AH114)*$AJ114*$L114</f>
        <v>7326.66896065218</v>
      </c>
      <c r="TC114" s="122" t="n">
        <f aca="false">(TC$9&gt;$AF114)*(TC$9&lt;=$AH114)*$AJ114*$L114</f>
        <v>7326.66896065218</v>
      </c>
      <c r="TD114" s="122" t="n">
        <f aca="false">(TD$9&gt;$AF114)*(TD$9&lt;=$AH114)*$AJ114*$L114</f>
        <v>7326.66896065218</v>
      </c>
      <c r="TE114" s="122" t="n">
        <f aca="false">(TE$9&gt;$AF114)*(TE$9&lt;=$AH114)*$AJ114*$L114</f>
        <v>7326.66896065218</v>
      </c>
      <c r="TF114" s="122" t="n">
        <f aca="false">(TF$9&gt;$AF114)*(TF$9&lt;=$AH114)*$AJ114*$L114</f>
        <v>7326.66896065218</v>
      </c>
      <c r="TG114" s="122" t="n">
        <f aca="false">(TG$9&gt;$AF114)*(TG$9&lt;=$AH114)*$AJ114*$L114</f>
        <v>7326.66896065218</v>
      </c>
      <c r="TH114" s="122" t="n">
        <f aca="false">(TH$9&gt;$AF114)*(TH$9&lt;=$AH114)*$AJ114*$L114</f>
        <v>7326.66896065218</v>
      </c>
      <c r="TI114" s="122" t="n">
        <f aca="false">(TI$9&gt;$AF114)*(TI$9&lt;=$AH114)*$AJ114*$L114</f>
        <v>7326.66896065218</v>
      </c>
      <c r="TJ114" s="122" t="n">
        <f aca="false">(TJ$9&gt;$AF114)*(TJ$9&lt;=$AH114)*$AJ114*$L114</f>
        <v>7326.66896065218</v>
      </c>
      <c r="TK114" s="122" t="n">
        <f aca="false">(TK$9&gt;$AF114)*(TK$9&lt;=$AH114)*$AJ114*$L114</f>
        <v>7326.66896065218</v>
      </c>
      <c r="TL114" s="122" t="n">
        <f aca="false">(TL$9&gt;$AF114)*(TL$9&lt;=$AH114)*$AJ114*$L114</f>
        <v>7326.66896065218</v>
      </c>
      <c r="TM114" s="122" t="n">
        <f aca="false">(TM$9&gt;$AF114)*(TM$9&lt;=$AH114)*$AJ114*$L114</f>
        <v>7326.66896065218</v>
      </c>
      <c r="TN114" s="122" t="n">
        <f aca="false">(TN$9&gt;$AF114)*(TN$9&lt;=$AH114)*$AJ114*$L114</f>
        <v>7326.66896065218</v>
      </c>
      <c r="TO114" s="122" t="n">
        <f aca="false">(TO$9&gt;$AF114)*(TO$9&lt;=$AH114)*$AJ114*$L114</f>
        <v>7326.66896065218</v>
      </c>
      <c r="TP114" s="122" t="n">
        <f aca="false">(TP$9&gt;$AF114)*(TP$9&lt;=$AH114)*$AJ114*$L114</f>
        <v>7326.66896065218</v>
      </c>
      <c r="TQ114" s="122" t="n">
        <f aca="false">(TQ$9&gt;$AF114)*(TQ$9&lt;=$AH114)*$AJ114*$L114</f>
        <v>7326.66896065218</v>
      </c>
      <c r="TR114" s="122" t="n">
        <f aca="false">(TR$9&gt;$AF114)*(TR$9&lt;=$AH114)*$AJ114*$L114</f>
        <v>7326.66896065218</v>
      </c>
      <c r="TS114" s="122" t="n">
        <f aca="false">(TS$9&gt;$AF114)*(TS$9&lt;=$AH114)*$AJ114*$L114</f>
        <v>7326.66896065218</v>
      </c>
      <c r="TT114" s="122" t="n">
        <f aca="false">(TT$9&gt;$AF114)*(TT$9&lt;=$AH114)*$AJ114*$L114</f>
        <v>7326.66896065218</v>
      </c>
      <c r="TU114" s="122" t="n">
        <f aca="false">(TU$9&gt;$AF114)*(TU$9&lt;=$AH114)*$AJ114*$L114</f>
        <v>7326.66896065218</v>
      </c>
      <c r="TV114" s="122" t="n">
        <f aca="false">(TV$9&gt;$AF114)*(TV$9&lt;=$AH114)*$AJ114*$L114</f>
        <v>7326.66896065218</v>
      </c>
      <c r="TW114" s="122" t="n">
        <f aca="false">(TW$9&gt;$AF114)*(TW$9&lt;=$AH114)*$AJ114*$L114</f>
        <v>7326.66896065218</v>
      </c>
      <c r="TX114" s="122" t="n">
        <f aca="false">(TX$9&gt;$AF114)*(TX$9&lt;=$AH114)*$AJ114*$L114</f>
        <v>7326.66896065218</v>
      </c>
      <c r="TY114" s="122" t="n">
        <f aca="false">(TY$9&gt;$AF114)*(TY$9&lt;=$AH114)*$AJ114*$L114</f>
        <v>7326.66896065218</v>
      </c>
      <c r="TZ114" s="122" t="n">
        <f aca="false">(TZ$9&gt;$AF114)*(TZ$9&lt;=$AH114)*$AJ114*$L114</f>
        <v>7326.66896065218</v>
      </c>
      <c r="UA114" s="122" t="n">
        <f aca="false">(UA$9&gt;$AF114)*(UA$9&lt;=$AH114)*$AJ114*$L114</f>
        <v>7326.66896065218</v>
      </c>
      <c r="UB114" s="122" t="n">
        <f aca="false">(UB$9&gt;$AF114)*(UB$9&lt;=$AH114)*$AJ114*$L114</f>
        <v>7326.66896065218</v>
      </c>
      <c r="UC114" s="122" t="n">
        <f aca="false">(UC$9&gt;$AF114)*(UC$9&lt;=$AH114)*$AJ114*$L114</f>
        <v>7326.66896065218</v>
      </c>
      <c r="UD114" s="122" t="n">
        <f aca="false">(UD$9&gt;$AF114)*(UD$9&lt;=$AH114)*$AJ114*$L114</f>
        <v>7326.66896065218</v>
      </c>
      <c r="UE114" s="122" t="n">
        <f aca="false">(UE$9&gt;$AF114)*(UE$9&lt;=$AH114)*$AJ114*$L114</f>
        <v>7326.66896065218</v>
      </c>
      <c r="UF114" s="122" t="n">
        <f aca="false">(UF$9&gt;$AF114)*(UF$9&lt;=$AH114)*$AJ114*$L114</f>
        <v>7326.66896065218</v>
      </c>
      <c r="UG114" s="122" t="n">
        <f aca="false">(UG$9&gt;$AF114)*(UG$9&lt;=$AH114)*$AJ114*$L114</f>
        <v>7326.66896065218</v>
      </c>
      <c r="UH114" s="122" t="n">
        <f aca="false">(UH$9&gt;$AF114)*(UH$9&lt;=$AH114)*$AJ114*$L114</f>
        <v>7326.66896065218</v>
      </c>
      <c r="UI114" s="122" t="n">
        <f aca="false">(UI$9&gt;$AF114)*(UI$9&lt;=$AH114)*$AJ114*$L114</f>
        <v>7326.66896065218</v>
      </c>
      <c r="UJ114" s="122" t="n">
        <f aca="false">(UJ$9&gt;$AF114)*(UJ$9&lt;=$AH114)*$AJ114*$L114</f>
        <v>7326.66896065218</v>
      </c>
      <c r="UK114" s="122" t="n">
        <f aca="false">(UK$9&gt;$AF114)*(UK$9&lt;=$AH114)*$AJ114*$L114</f>
        <v>7326.66896065218</v>
      </c>
      <c r="UL114" s="122" t="n">
        <f aca="false">(UL$9&gt;$AF114)*(UL$9&lt;=$AH114)*$AJ114*$L114</f>
        <v>7326.66896065218</v>
      </c>
      <c r="UM114" s="122" t="n">
        <f aca="false">(UM$9&gt;$AF114)*(UM$9&lt;=$AH114)*$AJ114*$L114</f>
        <v>7326.66896065218</v>
      </c>
      <c r="UN114" s="122" t="n">
        <f aca="false">(UN$9&gt;$AF114)*(UN$9&lt;=$AH114)*$AJ114*$L114</f>
        <v>7326.66896065218</v>
      </c>
      <c r="UO114" s="122" t="n">
        <f aca="false">(UO$9&gt;$AF114)*(UO$9&lt;=$AH114)*$AJ114*$L114</f>
        <v>7326.66896065218</v>
      </c>
      <c r="UP114" s="122" t="n">
        <f aca="false">(UP$9&gt;$AF114)*(UP$9&lt;=$AH114)*$AJ114*$L114</f>
        <v>7326.66896065218</v>
      </c>
      <c r="UQ114" s="122" t="n">
        <f aca="false">(UQ$9&gt;$AF114)*(UQ$9&lt;=$AH114)*$AJ114*$L114</f>
        <v>7326.66896065218</v>
      </c>
      <c r="UR114" s="122" t="n">
        <f aca="false">(UR$9&gt;$AF114)*(UR$9&lt;=$AH114)*$AJ114*$L114</f>
        <v>7326.66896065218</v>
      </c>
      <c r="US114" s="122" t="n">
        <f aca="false">(US$9&gt;$AF114)*(US$9&lt;=$AH114)*$AJ114*$L114</f>
        <v>7326.66896065218</v>
      </c>
      <c r="UT114" s="122" t="n">
        <f aca="false">(UT$9&gt;$AF114)*(UT$9&lt;=$AH114)*$AJ114*$L114</f>
        <v>7326.66896065218</v>
      </c>
      <c r="UU114" s="122" t="n">
        <f aca="false">(UU$9&gt;$AF114)*(UU$9&lt;=$AH114)*$AJ114*$L114</f>
        <v>7326.66896065218</v>
      </c>
      <c r="UV114" s="122" t="n">
        <f aca="false">(UV$9&gt;$AF114)*(UV$9&lt;=$AH114)*$AJ114*$L114</f>
        <v>7326.66896065218</v>
      </c>
      <c r="UW114" s="122" t="n">
        <f aca="false">(UW$9&gt;$AF114)*(UW$9&lt;=$AH114)*$AJ114*$L114</f>
        <v>7326.66896065218</v>
      </c>
      <c r="UX114" s="122" t="n">
        <f aca="false">(UX$9&gt;$AF114)*(UX$9&lt;=$AH114)*$AJ114*$L114</f>
        <v>7326.66896065218</v>
      </c>
      <c r="UY114" s="122" t="n">
        <f aca="false">(UY$9&gt;$AF114)*(UY$9&lt;=$AH114)*$AJ114*$L114</f>
        <v>7326.66896065218</v>
      </c>
      <c r="UZ114" s="122" t="n">
        <f aca="false">(UZ$9&gt;$AF114)*(UZ$9&lt;=$AH114)*$AJ114*$L114</f>
        <v>7326.66896065218</v>
      </c>
      <c r="VA114" s="122" t="n">
        <f aca="false">(VA$9&gt;$AF114)*(VA$9&lt;=$AH114)*$AJ114*$L114</f>
        <v>7326.66896065218</v>
      </c>
      <c r="VB114" s="122" t="n">
        <f aca="false">(VB$9&gt;$AF114)*(VB$9&lt;=$AH114)*$AJ114*$L114</f>
        <v>7326.66896065218</v>
      </c>
      <c r="VC114" s="122" t="n">
        <f aca="false">(VC$9&gt;$AF114)*(VC$9&lt;=$AH114)*$AJ114*$L114</f>
        <v>7326.66896065218</v>
      </c>
      <c r="VD114" s="122" t="n">
        <f aca="false">(VD$9&gt;$AF114)*(VD$9&lt;=$AH114)*$AJ114*$L114</f>
        <v>0</v>
      </c>
      <c r="VE114" s="122" t="n">
        <f aca="false">(VE$9&gt;$AF114)*(VE$9&lt;=$AH114)*$AJ114*$L114</f>
        <v>0</v>
      </c>
      <c r="VF114" s="122" t="n">
        <f aca="false">(VF$9&gt;$AF114)*(VF$9&lt;=$AH114)*$AJ114*$L114</f>
        <v>0</v>
      </c>
      <c r="VG114" s="122" t="n">
        <f aca="false">(VG$9&gt;$AF114)*(VG$9&lt;=$AH114)*$AJ114*$L114</f>
        <v>0</v>
      </c>
      <c r="VH114" s="122" t="n">
        <f aca="false">(VH$9&gt;$AF114)*(VH$9&lt;=$AH114)*$AJ114*$L114</f>
        <v>0</v>
      </c>
      <c r="VI114" s="122" t="n">
        <f aca="false">(VI$9&gt;$AF114)*(VI$9&lt;=$AH114)*$AJ114*$L114</f>
        <v>0</v>
      </c>
      <c r="VJ114" s="122" t="n">
        <f aca="false">(VJ$9&gt;$AF114)*(VJ$9&lt;=$AH114)*$AJ114*$L114</f>
        <v>0</v>
      </c>
      <c r="VK114" s="122" t="n">
        <f aca="false">(VK$9&gt;$AF114)*(VK$9&lt;=$AH114)*$AJ114*$L114</f>
        <v>0</v>
      </c>
      <c r="VL114" s="122" t="n">
        <f aca="false">(VL$9&gt;$AF114)*(VL$9&lt;=$AH114)*$AJ114*$L114</f>
        <v>0</v>
      </c>
      <c r="VM114" s="122" t="n">
        <f aca="false">(VM$9&gt;$AF114)*(VM$9&lt;=$AH114)*$AJ114*$L114</f>
        <v>0</v>
      </c>
      <c r="VN114" s="122" t="n">
        <f aca="false">(VN$9&gt;$AF114)*(VN$9&lt;=$AH114)*$AJ114*$L114</f>
        <v>0</v>
      </c>
      <c r="VO114" s="122" t="n">
        <f aca="false">(VO$9&gt;$AF114)*(VO$9&lt;=$AH114)*$AJ114*$L114</f>
        <v>0</v>
      </c>
      <c r="VP114" s="122" t="n">
        <f aca="false">(VP$9&gt;$AF114)*(VP$9&lt;=$AH114)*$AJ114*$L114</f>
        <v>0</v>
      </c>
      <c r="VQ114" s="122" t="n">
        <f aca="false">(VQ$9&gt;$AF114)*(VQ$9&lt;=$AH114)*$AJ114*$L114</f>
        <v>0</v>
      </c>
      <c r="VR114" s="122" t="n">
        <f aca="false">(VR$9&gt;$AF114)*(VR$9&lt;=$AH114)*$AJ114*$L114</f>
        <v>0</v>
      </c>
      <c r="VS114" s="122" t="n">
        <f aca="false">(VS$9&gt;$AF114)*(VS$9&lt;=$AH114)*$AJ114*$L114</f>
        <v>0</v>
      </c>
      <c r="VT114" s="122" t="n">
        <f aca="false">(VT$9&gt;$AF114)*(VT$9&lt;=$AH114)*$AJ114*$L114</f>
        <v>0</v>
      </c>
      <c r="VU114" s="122" t="n">
        <f aca="false">(VU$9&gt;$AF114)*(VU$9&lt;=$AH114)*$AJ114*$L114</f>
        <v>0</v>
      </c>
      <c r="VV114" s="122" t="n">
        <f aca="false">(VV$9&gt;$AF114)*(VV$9&lt;=$AH114)*$AJ114*$L114</f>
        <v>0</v>
      </c>
      <c r="VW114" s="122" t="n">
        <f aca="false">(VW$9&gt;$AF114)*(VW$9&lt;=$AH114)*$AJ114*$L114</f>
        <v>0</v>
      </c>
      <c r="VX114" s="122" t="n">
        <f aca="false">(VX$9&gt;$AF114)*(VX$9&lt;=$AH114)*$AJ114*$L114</f>
        <v>0</v>
      </c>
      <c r="VY114" s="122" t="n">
        <f aca="false">(VY$9&gt;$AF114)*(VY$9&lt;=$AH114)*$AJ114*$L114</f>
        <v>0</v>
      </c>
      <c r="VZ114" s="122" t="n">
        <f aca="false">(VZ$9&gt;$AF114)*(VZ$9&lt;=$AH114)*$AJ114*$L114</f>
        <v>0</v>
      </c>
      <c r="WA114" s="122" t="n">
        <f aca="false">(WA$9&gt;$AF114)*(WA$9&lt;=$AH114)*$AJ114*$L114</f>
        <v>0</v>
      </c>
      <c r="WB114" s="122" t="n">
        <f aca="false">(WB$9&gt;$AF114)*(WB$9&lt;=$AH114)*$AJ114*$L114</f>
        <v>0</v>
      </c>
      <c r="WC114" s="122" t="n">
        <f aca="false">(WC$9&gt;$AF114)*(WC$9&lt;=$AH114)*$AJ114*$L114</f>
        <v>0</v>
      </c>
      <c r="WD114" s="122" t="n">
        <f aca="false">(WD$9&gt;$AF114)*(WD$9&lt;=$AH114)*$AJ114*$L114</f>
        <v>0</v>
      </c>
      <c r="WE114" s="122" t="n">
        <f aca="false">(WE$9&gt;$AF114)*(WE$9&lt;=$AH114)*$AJ114*$L114</f>
        <v>0</v>
      </c>
      <c r="WF114" s="122" t="n">
        <f aca="false">(WF$9&gt;$AF114)*(WF$9&lt;=$AH114)*$AJ114*$L114</f>
        <v>0</v>
      </c>
      <c r="WG114" s="122" t="n">
        <f aca="false">(WG$9&gt;$AF114)*(WG$9&lt;=$AH114)*$AJ114*$L114</f>
        <v>0</v>
      </c>
      <c r="WI114" s="122"/>
      <c r="WJ114" s="122" t="n">
        <f aca="false">(WJ$9&gt;$AU114)*$AY114*$L114</f>
        <v>0</v>
      </c>
      <c r="WK114" s="122" t="n">
        <f aca="false">(WK$9&gt;$AU114)*$AY114*$L114</f>
        <v>0</v>
      </c>
      <c r="WL114" s="122" t="n">
        <f aca="false">(WL$9&gt;$AU114)*$AY114*$L114</f>
        <v>0</v>
      </c>
      <c r="WM114" s="122" t="n">
        <f aca="false">(WM$9&gt;$AU114)*$AY114*$L114</f>
        <v>0</v>
      </c>
      <c r="WN114" s="122" t="n">
        <f aca="false">(WN$9&gt;$AU114)*$AY114*$L114</f>
        <v>0</v>
      </c>
      <c r="WO114" s="122" t="n">
        <f aca="false">(WO$9&gt;$AU114)*$AY114*$L114</f>
        <v>0</v>
      </c>
      <c r="WP114" s="122" t="n">
        <f aca="false">(WP$9&gt;$AU114)*$AY114*$L114</f>
        <v>0</v>
      </c>
      <c r="WQ114" s="122" t="n">
        <f aca="false">(WQ$9&gt;$AU114)*$AY114*$L114</f>
        <v>0</v>
      </c>
      <c r="WR114" s="122" t="n">
        <f aca="false">(WR$9&gt;$AU114)*$AY114*$L114</f>
        <v>0</v>
      </c>
      <c r="WS114" s="122" t="n">
        <f aca="false">(WS$9&gt;$AU114)*$AY114*$L114</f>
        <v>0</v>
      </c>
      <c r="WT114" s="122" t="n">
        <f aca="false">(WT$9&gt;$AU114)*$AY114*$L114</f>
        <v>0</v>
      </c>
      <c r="WU114" s="122" t="n">
        <f aca="false">(WU$9&gt;$AU114)*$AY114*$L114</f>
        <v>0</v>
      </c>
      <c r="WV114" s="122" t="n">
        <f aca="false">(WV$9&gt;$AU114)*$AY114*$L114</f>
        <v>0</v>
      </c>
      <c r="WW114" s="122" t="n">
        <f aca="false">(WW$9&gt;$AU114)*$AY114*$L114</f>
        <v>0</v>
      </c>
      <c r="WX114" s="122" t="n">
        <f aca="false">(WX$9&gt;$AU114)*$AY114*$L114</f>
        <v>0</v>
      </c>
      <c r="WY114" s="122" t="n">
        <f aca="false">(WY$9&gt;$AU114)*$AY114*$L114</f>
        <v>0</v>
      </c>
      <c r="WZ114" s="122" t="n">
        <f aca="false">(WZ$9&gt;$AU114)*$AY114*$L114</f>
        <v>0</v>
      </c>
      <c r="XA114" s="122" t="n">
        <f aca="false">(XA$9&gt;$AU114)*$AY114*$L114</f>
        <v>0</v>
      </c>
      <c r="XB114" s="122" t="n">
        <f aca="false">(XB$9&gt;$AU114)*$AY114*$L114</f>
        <v>0</v>
      </c>
      <c r="XC114" s="122" t="n">
        <f aca="false">(XC$9&gt;$AU114)*$AY114*$L114</f>
        <v>0</v>
      </c>
      <c r="XD114" s="122" t="n">
        <f aca="false">(XD$9&gt;$AU114)*$AY114*$L114</f>
        <v>0</v>
      </c>
      <c r="XE114" s="122" t="n">
        <f aca="false">(XE$9&gt;$AU114)*$AY114*$L114</f>
        <v>0</v>
      </c>
      <c r="XF114" s="122" t="n">
        <f aca="false">(XF$9&gt;$AU114)*$AY114*$L114</f>
        <v>0</v>
      </c>
      <c r="XG114" s="122" t="n">
        <f aca="false">(XG$9&gt;$AU114)*$AY114*$L114</f>
        <v>0</v>
      </c>
      <c r="XH114" s="122" t="n">
        <f aca="false">(XH$9&gt;$AU114)*$AY114*$L114</f>
        <v>0</v>
      </c>
      <c r="XI114" s="122" t="n">
        <f aca="false">(XI$9&gt;$AU114)*$AY114*$L114</f>
        <v>0</v>
      </c>
      <c r="XJ114" s="122" t="n">
        <f aca="false">(XJ$9&gt;$AU114)*$AY114*$L114</f>
        <v>0</v>
      </c>
      <c r="XK114" s="122" t="n">
        <f aca="false">(XK$9&gt;$AU114)*$AY114*$L114</f>
        <v>0</v>
      </c>
      <c r="XL114" s="122" t="n">
        <f aca="false">(XL$9&gt;$AU114)*$AY114*$L114</f>
        <v>0</v>
      </c>
      <c r="XM114" s="122" t="n">
        <f aca="false">(XM$9&gt;$AU114)*$AY114*$L114</f>
        <v>0</v>
      </c>
      <c r="XN114" s="122" t="n">
        <f aca="false">(XN$9&gt;$AU114)*$AY114*$L114</f>
        <v>0</v>
      </c>
      <c r="XO114" s="122" t="n">
        <f aca="false">(XO$9&gt;$AU114)*$AY114*$L114</f>
        <v>0</v>
      </c>
      <c r="XP114" s="122" t="n">
        <f aca="false">(XP$9&gt;$AU114)*$AY114*$L114</f>
        <v>0</v>
      </c>
      <c r="XQ114" s="122" t="n">
        <f aca="false">(XQ$9&gt;$AU114)*$AY114*$L114</f>
        <v>0</v>
      </c>
      <c r="XR114" s="122" t="n">
        <f aca="false">(XR$9&gt;$AU114)*$AY114*$L114</f>
        <v>0</v>
      </c>
      <c r="XS114" s="122" t="n">
        <f aca="false">(XS$9&gt;$AU114)*$AY114*$L114</f>
        <v>0</v>
      </c>
      <c r="XT114" s="122" t="n">
        <f aca="false">(XT$9&gt;$AU114)*$AY114*$L114</f>
        <v>0</v>
      </c>
      <c r="XU114" s="122" t="n">
        <f aca="false">(XU$9&gt;$AU114)*$AY114*$L114</f>
        <v>0</v>
      </c>
      <c r="XV114" s="122" t="n">
        <f aca="false">(XV$9&gt;$AU114)*$AY114*$L114</f>
        <v>0</v>
      </c>
      <c r="XW114" s="122" t="n">
        <f aca="false">(XW$9&gt;$AU114)*$AY114*$L114</f>
        <v>0</v>
      </c>
      <c r="XX114" s="122" t="n">
        <f aca="false">(XX$9&gt;$AU114)*$AY114*$L114</f>
        <v>0</v>
      </c>
      <c r="XY114" s="122" t="n">
        <f aca="false">(XY$9&gt;$AU114)*$AY114*$L114</f>
        <v>0</v>
      </c>
      <c r="XZ114" s="122" t="n">
        <f aca="false">(XZ$9&gt;$AU114)*$AY114*$L114</f>
        <v>0</v>
      </c>
      <c r="YA114" s="122" t="n">
        <f aca="false">(YA$9&gt;$AU114)*$AY114*$L114</f>
        <v>0</v>
      </c>
      <c r="YB114" s="122" t="n">
        <f aca="false">(YB$9&gt;$AU114)*$AY114*$L114</f>
        <v>0</v>
      </c>
      <c r="YC114" s="122" t="n">
        <f aca="false">(YC$9&gt;$AU114)*$AY114*$L114</f>
        <v>0</v>
      </c>
      <c r="YD114" s="122" t="n">
        <f aca="false">(YD$9&gt;$AU114)*$AY114*$L114</f>
        <v>0</v>
      </c>
      <c r="YE114" s="122" t="n">
        <f aca="false">(YE$9&gt;$AU114)*$AY114*$L114</f>
        <v>0</v>
      </c>
      <c r="YF114" s="122" t="n">
        <f aca="false">(YF$9&gt;$AU114)*$AY114*$L114</f>
        <v>0</v>
      </c>
      <c r="YG114" s="122" t="n">
        <f aca="false">(YG$9&gt;$AU114)*$AY114*$L114</f>
        <v>0</v>
      </c>
      <c r="YH114" s="122" t="n">
        <f aca="false">(YH$9&gt;$AU114)*$AY114*$L114</f>
        <v>0</v>
      </c>
      <c r="YI114" s="122" t="n">
        <f aca="false">(YI$9&gt;$AU114)*$AY114*$L114</f>
        <v>0</v>
      </c>
      <c r="YJ114" s="122" t="n">
        <f aca="false">(YJ$9&gt;$AU114)*$AY114*$L114</f>
        <v>0</v>
      </c>
      <c r="YK114" s="122" t="n">
        <f aca="false">(YK$9&gt;$AU114)*$AY114*$L114</f>
        <v>0</v>
      </c>
      <c r="YL114" s="122" t="n">
        <f aca="false">(YL$9&gt;$AU114)*$AY114*$L114</f>
        <v>0</v>
      </c>
      <c r="YM114" s="122" t="n">
        <f aca="false">(YM$9&gt;$AU114)*$AY114*$L114</f>
        <v>0</v>
      </c>
      <c r="YN114" s="122" t="n">
        <f aca="false">(YN$9&gt;$AU114)*$AY114*$L114</f>
        <v>0</v>
      </c>
      <c r="YO114" s="122" t="n">
        <f aca="false">(YO$9&gt;$AU114)*$AY114*$L114</f>
        <v>0</v>
      </c>
      <c r="YP114" s="122" t="n">
        <f aca="false">(YP$9&gt;$AU114)*$AY114*$L114</f>
        <v>0</v>
      </c>
      <c r="YQ114" s="122" t="n">
        <f aca="false">(YQ$9&gt;$AU114)*$AY114*$L114</f>
        <v>0</v>
      </c>
      <c r="YR114" s="122" t="n">
        <f aca="false">(YR$9&gt;$AU114)*$AY114*$L114</f>
        <v>0</v>
      </c>
      <c r="YS114" s="122" t="n">
        <f aca="false">(YS$9&gt;$AU114)*$AY114*$L114</f>
        <v>0</v>
      </c>
      <c r="YT114" s="122" t="n">
        <f aca="false">(YT$9&gt;$AU114)*$AY114*$L114</f>
        <v>0</v>
      </c>
      <c r="YU114" s="122" t="n">
        <f aca="false">(YU$9&gt;$AU114)*$AY114*$L114</f>
        <v>0</v>
      </c>
      <c r="YV114" s="122" t="n">
        <f aca="false">(YV$9&gt;$AU114)*$AY114*$L114</f>
        <v>0</v>
      </c>
      <c r="YW114" s="122" t="n">
        <f aca="false">(YW$9&gt;$AU114)*$AY114*$L114</f>
        <v>0</v>
      </c>
      <c r="YX114" s="122" t="n">
        <f aca="false">(YX$9&gt;$AU114)*$AY114*$L114</f>
        <v>0</v>
      </c>
      <c r="YY114" s="122" t="n">
        <f aca="false">(YY$9&gt;$AU114)*$AY114*$L114</f>
        <v>0</v>
      </c>
      <c r="YZ114" s="122" t="n">
        <f aca="false">(YZ$9&gt;$AU114)*$AY114*$L114</f>
        <v>0</v>
      </c>
      <c r="ZA114" s="122" t="n">
        <f aca="false">(ZA$9&gt;$AU114)*$AY114*$L114</f>
        <v>0</v>
      </c>
      <c r="ZB114" s="122" t="n">
        <f aca="false">(ZB$9&gt;$AU114)*$AY114*$L114</f>
        <v>0</v>
      </c>
      <c r="ZC114" s="122" t="n">
        <f aca="false">(ZC$9&gt;$AU114)*$AY114*$L114</f>
        <v>0</v>
      </c>
      <c r="ZD114" s="122" t="n">
        <f aca="false">(ZD$9&gt;$AU114)*$AY114*$L114</f>
        <v>0</v>
      </c>
      <c r="ZE114" s="122" t="n">
        <f aca="false">(ZE$9&gt;$AU114)*$AY114*$L114</f>
        <v>0</v>
      </c>
      <c r="ZF114" s="122" t="n">
        <f aca="false">(ZF$9&gt;$AU114)*$AY114*$L114</f>
        <v>0</v>
      </c>
      <c r="ZG114" s="122" t="n">
        <f aca="false">(ZG$9&gt;$AU114)*$AY114*$L114</f>
        <v>0</v>
      </c>
      <c r="ZH114" s="122" t="n">
        <f aca="false">(ZH$9&gt;$AU114)*$AY114*$L114</f>
        <v>0</v>
      </c>
      <c r="ZI114" s="122" t="n">
        <f aca="false">(ZI$9&gt;$AU114)*$AY114*$L114</f>
        <v>0</v>
      </c>
      <c r="ZJ114" s="122" t="n">
        <f aca="false">(ZJ$9&gt;$AU114)*$AY114*$L114</f>
        <v>0</v>
      </c>
      <c r="ZK114" s="122" t="n">
        <f aca="false">(ZK$9&gt;$AU114)*$AY114*$L114</f>
        <v>0</v>
      </c>
      <c r="ZL114" s="122" t="n">
        <f aca="false">(ZL$9&gt;$AU114)*$AY114*$L114</f>
        <v>8441.01357263474</v>
      </c>
      <c r="ZM114" s="122" t="n">
        <f aca="false">(ZM$9&gt;$AU114)*$AY114*$L114</f>
        <v>8441.01357263474</v>
      </c>
      <c r="ZN114" s="122" t="n">
        <f aca="false">(ZN$9&gt;$AU114)*$AY114*$L114</f>
        <v>8441.01357263474</v>
      </c>
      <c r="ZO114" s="122" t="n">
        <f aca="false">(ZO$9&gt;$AU114)*$AY114*$L114</f>
        <v>8441.01357263474</v>
      </c>
      <c r="ZP114" s="122" t="n">
        <f aca="false">(ZP$9&gt;$AU114)*$AY114*$L114</f>
        <v>8441.01357263474</v>
      </c>
      <c r="ZQ114" s="122" t="n">
        <f aca="false">(ZQ$9&gt;$AU114)*$AY114*$L114</f>
        <v>8441.01357263474</v>
      </c>
      <c r="ZR114" s="122" t="n">
        <f aca="false">(ZR$9&gt;$AU114)*$AY114*$L114</f>
        <v>8441.01357263474</v>
      </c>
      <c r="ZS114" s="122" t="n">
        <f aca="false">(ZS$9&gt;$AU114)*$AY114*$L114</f>
        <v>8441.01357263474</v>
      </c>
      <c r="ZT114" s="122" t="n">
        <f aca="false">(ZT$9&gt;$AU114)*$AY114*$L114</f>
        <v>8441.01357263474</v>
      </c>
      <c r="ZU114" s="122" t="n">
        <f aca="false">(ZU$9&gt;$AU114)*$AY114*$L114</f>
        <v>8441.01357263474</v>
      </c>
      <c r="ZV114" s="122" t="n">
        <f aca="false">(ZV$9&gt;$AU114)*$AY114*$L114</f>
        <v>8441.01357263474</v>
      </c>
      <c r="ZW114" s="122" t="n">
        <f aca="false">(ZW$9&gt;$AU114)*$AY114*$L114</f>
        <v>8441.01357263474</v>
      </c>
      <c r="ZX114" s="122" t="n">
        <f aca="false">(ZX$9&gt;$AU114)*$AY114*$L114</f>
        <v>8441.01357263474</v>
      </c>
      <c r="ZY114" s="122" t="n">
        <f aca="false">(ZY$9&gt;$AU114)*$AY114*$L114</f>
        <v>8441.01357263474</v>
      </c>
      <c r="ZZ114" s="122" t="n">
        <f aca="false">(ZZ$9&gt;$AU114)*$AY114*$L114</f>
        <v>8441.01357263474</v>
      </c>
      <c r="AAA114" s="122" t="n">
        <f aca="false">(AAA$9&gt;$AU114)*$AY114*$L114</f>
        <v>8441.01357263474</v>
      </c>
      <c r="AAB114" s="122" t="n">
        <f aca="false">(AAB$9&gt;$AU114)*$AY114*$L114</f>
        <v>8441.01357263474</v>
      </c>
      <c r="AAC114" s="122" t="n">
        <f aca="false">(AAC$9&gt;$AU114)*$AY114*$L114</f>
        <v>8441.01357263474</v>
      </c>
      <c r="AAD114" s="122" t="n">
        <f aca="false">(AAD$9&gt;$AU114)*$AY114*$L114</f>
        <v>8441.01357263474</v>
      </c>
      <c r="AAE114" s="122" t="n">
        <f aca="false">(AAE$9&gt;$AU114)*$AY114*$L114</f>
        <v>8441.01357263474</v>
      </c>
      <c r="AAF114" s="122" t="n">
        <f aca="false">(AAF$9&gt;$AU114)*$AY114*$L114</f>
        <v>8441.01357263474</v>
      </c>
      <c r="AAG114" s="122" t="n">
        <f aca="false">(AAG$9&gt;$AU114)*$AY114*$L114</f>
        <v>8441.01357263474</v>
      </c>
      <c r="AAH114" s="122" t="n">
        <f aca="false">(AAH$9&gt;$AU114)*$AY114*$L114</f>
        <v>8441.01357263474</v>
      </c>
      <c r="AAI114" s="122" t="n">
        <f aca="false">(AAI$9&gt;$AU114)*$AY114*$L114</f>
        <v>8441.01357263474</v>
      </c>
      <c r="AAJ114" s="122" t="n">
        <f aca="false">(AAJ$9&gt;$AU114)*$AY114*$L114</f>
        <v>8441.01357263474</v>
      </c>
      <c r="AAK114" s="122" t="n">
        <f aca="false">(AAK$9&gt;$AU114)*$AY114*$L114</f>
        <v>8441.01357263474</v>
      </c>
      <c r="AAL114" s="122" t="n">
        <f aca="false">(AAL$9&gt;$AU114)*$AY114*$L114</f>
        <v>8441.01357263474</v>
      </c>
      <c r="AAM114" s="122" t="n">
        <f aca="false">(AAM$9&gt;$AU114)*$AY114*$L114</f>
        <v>8441.01357263474</v>
      </c>
      <c r="AAO114" s="134" t="n">
        <f aca="false">IFERROR((AAO$9=$X114)*1+(AAO$9&gt;$X114)*IF(MOD((AAO$8-'Lease Inputs'!$CN111*12),$Y114)=0,1,0)*(AAO$9&lt;=$U114),0)</f>
        <v>0</v>
      </c>
      <c r="AAP114" s="134" t="n">
        <f aca="false">IFERROR((AAP$9=$X114)*1+(AAP$9&gt;$X114)*IF(MOD((AAP$8-'Lease Inputs'!$CN111*12),$Y114)=0,1,0)*(AAP$9&lt;=$U114),0)</f>
        <v>0</v>
      </c>
      <c r="AAQ114" s="134" t="n">
        <f aca="false">IFERROR((AAQ$9=$X114)*1+(AAQ$9&gt;$X114)*IF(MOD((AAQ$8-'Lease Inputs'!$CN111*12),$Y114)=0,1,0)*(AAQ$9&lt;=$U114),0)</f>
        <v>0</v>
      </c>
      <c r="AAR114" s="134" t="n">
        <f aca="false">IFERROR((AAR$9=$X114)*1+(AAR$9&gt;$X114)*IF(MOD((AAR$8-'Lease Inputs'!$CN111*12),$Y114)=0,1,0)*(AAR$9&lt;=$U114),0)</f>
        <v>0</v>
      </c>
      <c r="AAS114" s="134" t="n">
        <f aca="false">IFERROR((AAS$9=$X114)*1+(AAS$9&gt;$X114)*IF(MOD((AAS$8-'Lease Inputs'!$CN111*12),$Y114)=0,1,0)*(AAS$9&lt;=$U114),0)</f>
        <v>0</v>
      </c>
      <c r="AAT114" s="134" t="n">
        <f aca="false">IFERROR((AAT$9=$X114)*1+(AAT$9&gt;$X114)*IF(MOD((AAT$8-'Lease Inputs'!$CN111*12),$Y114)=0,1,0)*(AAT$9&lt;=$U114),0)</f>
        <v>0</v>
      </c>
      <c r="AAU114" s="134" t="n">
        <f aca="false">IFERROR((AAU$9=$X114)*1+(AAU$9&gt;$X114)*IF(MOD((AAU$8-'Lease Inputs'!$CN111*12),$Y114)=0,1,0)*(AAU$9&lt;=$U114),0)</f>
        <v>0</v>
      </c>
      <c r="AAV114" s="134" t="n">
        <f aca="false">IFERROR((AAV$9=$X114)*1+(AAV$9&gt;$X114)*IF(MOD((AAV$8-'Lease Inputs'!$CN111*12),$Y114)=0,1,0)*(AAV$9&lt;=$U114),0)</f>
        <v>0</v>
      </c>
      <c r="AAW114" s="134" t="n">
        <f aca="false">IFERROR((AAW$9=$X114)*1+(AAW$9&gt;$X114)*IF(MOD((AAW$8-'Lease Inputs'!$CN111*12),$Y114)=0,1,0)*(AAW$9&lt;=$U114),0)</f>
        <v>0</v>
      </c>
      <c r="AAX114" s="134" t="n">
        <f aca="false">IFERROR((AAX$9=$X114)*1+(AAX$9&gt;$X114)*IF(MOD((AAX$8-'Lease Inputs'!$CN111*12),$Y114)=0,1,0)*(AAX$9&lt;=$U114),0)</f>
        <v>0</v>
      </c>
      <c r="AAY114" s="134" t="n">
        <f aca="false">IFERROR((AAY$9=$X114)*1+(AAY$9&gt;$X114)*IF(MOD((AAY$8-'Lease Inputs'!$CN111*12),$Y114)=0,1,0)*(AAY$9&lt;=$U114),0)</f>
        <v>0</v>
      </c>
      <c r="AAZ114" s="134" t="n">
        <f aca="false">IFERROR((AAZ$9=$X114)*1+(AAZ$9&gt;$X114)*IF(MOD((AAZ$8-'Lease Inputs'!$CN111*12),$Y114)=0,1,0)*(AAZ$9&lt;=$U114),0)</f>
        <v>0</v>
      </c>
      <c r="ABA114" s="134" t="n">
        <f aca="false">IFERROR((ABA$9=$X114)*1+(ABA$9&gt;$X114)*IF(MOD((ABA$8-'Lease Inputs'!$CN111*12),$Y114)=0,1,0)*(ABA$9&lt;=$U114),0)</f>
        <v>0</v>
      </c>
      <c r="ABB114" s="134" t="n">
        <f aca="false">IFERROR((ABB$9=$X114)*1+(ABB$9&gt;$X114)*IF(MOD((ABB$8-'Lease Inputs'!$CN111*12),$Y114)=0,1,0)*(ABB$9&lt;=$U114),0)</f>
        <v>0</v>
      </c>
      <c r="ABC114" s="134" t="n">
        <f aca="false">IFERROR((ABC$9=$X114)*1+(ABC$9&gt;$X114)*IF(MOD((ABC$8-'Lease Inputs'!$CN111*12),$Y114)=0,1,0)*(ABC$9&lt;=$U114),0)</f>
        <v>0</v>
      </c>
      <c r="ABD114" s="134" t="n">
        <f aca="false">IFERROR((ABD$9=$X114)*1+(ABD$9&gt;$X114)*IF(MOD((ABD$8-'Lease Inputs'!$CN111*12),$Y114)=0,1,0)*(ABD$9&lt;=$U114),0)</f>
        <v>0</v>
      </c>
      <c r="ABE114" s="134" t="n">
        <f aca="false">IFERROR((ABE$9=$X114)*1+(ABE$9&gt;$X114)*IF(MOD((ABE$8-'Lease Inputs'!$CN111*12),$Y114)=0,1,0)*(ABE$9&lt;=$U114),0)</f>
        <v>0</v>
      </c>
      <c r="ABF114" s="134" t="n">
        <f aca="false">IFERROR((ABF$9=$X114)*1+(ABF$9&gt;$X114)*IF(MOD((ABF$8-'Lease Inputs'!$CN111*12),$Y114)=0,1,0)*(ABF$9&lt;=$U114),0)</f>
        <v>0</v>
      </c>
      <c r="ABG114" s="134" t="n">
        <f aca="false">IFERROR((ABG$9=$X114)*1+(ABG$9&gt;$X114)*IF(MOD((ABG$8-'Lease Inputs'!$CN111*12),$Y114)=0,1,0)*(ABG$9&lt;=$U114),0)</f>
        <v>0</v>
      </c>
      <c r="ABH114" s="134" t="n">
        <f aca="false">IFERROR((ABH$9=$X114)*1+(ABH$9&gt;$X114)*IF(MOD((ABH$8-'Lease Inputs'!$CN111*12),$Y114)=0,1,0)*(ABH$9&lt;=$U114),0)</f>
        <v>0</v>
      </c>
      <c r="ABI114" s="134" t="n">
        <f aca="false">IFERROR((ABI$9=$X114)*1+(ABI$9&gt;$X114)*IF(MOD((ABI$8-'Lease Inputs'!$CN111*12),$Y114)=0,1,0)*(ABI$9&lt;=$U114),0)</f>
        <v>0</v>
      </c>
      <c r="ABJ114" s="134" t="n">
        <f aca="false">IFERROR((ABJ$9=$X114)*1+(ABJ$9&gt;$X114)*IF(MOD((ABJ$8-'Lease Inputs'!$CN111*12),$Y114)=0,1,0)*(ABJ$9&lt;=$U114),0)</f>
        <v>0</v>
      </c>
      <c r="ABK114" s="134" t="n">
        <f aca="false">IFERROR((ABK$9=$X114)*1+(ABK$9&gt;$X114)*IF(MOD((ABK$8-'Lease Inputs'!$CN111*12),$Y114)=0,1,0)*(ABK$9&lt;=$U114),0)</f>
        <v>0</v>
      </c>
      <c r="ABL114" s="134" t="n">
        <f aca="false">IFERROR((ABL$9=$X114)*1+(ABL$9&gt;$X114)*IF(MOD((ABL$8-'Lease Inputs'!$CN111*12),$Y114)=0,1,0)*(ABL$9&lt;=$U114),0)</f>
        <v>0</v>
      </c>
      <c r="ABM114" s="134" t="n">
        <f aca="false">IFERROR((ABM$9=$X114)*1+(ABM$9&gt;$X114)*IF(MOD((ABM$8-'Lease Inputs'!$CN111*12),$Y114)=0,1,0)*(ABM$9&lt;=$U114),0)</f>
        <v>0</v>
      </c>
      <c r="ABN114" s="134" t="n">
        <f aca="false">IFERROR((ABN$9=$X114)*1+(ABN$9&gt;$X114)*IF(MOD((ABN$8-'Lease Inputs'!$CN111*12),$Y114)=0,1,0)*(ABN$9&lt;=$U114),0)</f>
        <v>0</v>
      </c>
      <c r="ABO114" s="134" t="n">
        <f aca="false">IFERROR((ABO$9=$X114)*1+(ABO$9&gt;$X114)*IF(MOD((ABO$8-'Lease Inputs'!$CN111*12),$Y114)=0,1,0)*(ABO$9&lt;=$U114),0)</f>
        <v>0</v>
      </c>
      <c r="ABP114" s="134" t="n">
        <f aca="false">IFERROR((ABP$9=$X114)*1+(ABP$9&gt;$X114)*IF(MOD((ABP$8-'Lease Inputs'!$CN111*12),$Y114)=0,1,0)*(ABP$9&lt;=$U114),0)</f>
        <v>0</v>
      </c>
      <c r="ABQ114" s="134" t="n">
        <f aca="false">IFERROR((ABQ$9=$X114)*1+(ABQ$9&gt;$X114)*IF(MOD((ABQ$8-'Lease Inputs'!$CN111*12),$Y114)=0,1,0)*(ABQ$9&lt;=$U114),0)</f>
        <v>0</v>
      </c>
      <c r="ABR114" s="134" t="n">
        <f aca="false">IFERROR((ABR$9=$X114)*1+(ABR$9&gt;$X114)*IF(MOD((ABR$8-'Lease Inputs'!$CN111*12),$Y114)=0,1,0)*(ABR$9&lt;=$U114),0)</f>
        <v>0</v>
      </c>
      <c r="ABS114" s="134" t="n">
        <f aca="false">IFERROR((ABS$9=$X114)*1+(ABS$9&gt;$X114)*IF(MOD((ABS$8-'Lease Inputs'!$CN111*12),$Y114)=0,1,0)*(ABS$9&lt;=$U114),0)</f>
        <v>0</v>
      </c>
      <c r="ABT114" s="134" t="n">
        <f aca="false">IFERROR((ABT$9=$X114)*1+(ABT$9&gt;$X114)*IF(MOD((ABT$8-'Lease Inputs'!$CN111*12),$Y114)=0,1,0)*(ABT$9&lt;=$U114),0)</f>
        <v>0</v>
      </c>
      <c r="ABU114" s="134" t="n">
        <f aca="false">IFERROR((ABU$9=$X114)*1+(ABU$9&gt;$X114)*IF(MOD((ABU$8-'Lease Inputs'!$CN111*12),$Y114)=0,1,0)*(ABU$9&lt;=$U114),0)</f>
        <v>0</v>
      </c>
      <c r="ABV114" s="134" t="n">
        <f aca="false">IFERROR((ABV$9=$X114)*1+(ABV$9&gt;$X114)*IF(MOD((ABV$8-'Lease Inputs'!$CN111*12),$Y114)=0,1,0)*(ABV$9&lt;=$U114),0)</f>
        <v>0</v>
      </c>
      <c r="ABW114" s="134" t="n">
        <f aca="false">IFERROR((ABW$9=$X114)*1+(ABW$9&gt;$X114)*IF(MOD((ABW$8-'Lease Inputs'!$CN111*12),$Y114)=0,1,0)*(ABW$9&lt;=$U114),0)</f>
        <v>0</v>
      </c>
      <c r="ABX114" s="134" t="n">
        <f aca="false">IFERROR((ABX$9=$X114)*1+(ABX$9&gt;$X114)*IF(MOD((ABX$8-'Lease Inputs'!$CN111*12),$Y114)=0,1,0)*(ABX$9&lt;=$U114),0)</f>
        <v>0</v>
      </c>
      <c r="ABY114" s="134" t="n">
        <f aca="false">IFERROR((ABY$9=$X114)*1+(ABY$9&gt;$X114)*IF(MOD((ABY$8-'Lease Inputs'!$CN111*12),$Y114)=0,1,0)*(ABY$9&lt;=$U114),0)</f>
        <v>0</v>
      </c>
      <c r="ABZ114" s="134" t="n">
        <f aca="false">IFERROR((ABZ$9=$X114)*1+(ABZ$9&gt;$X114)*IF(MOD((ABZ$8-'Lease Inputs'!$CN111*12),$Y114)=0,1,0)*(ABZ$9&lt;=$U114),0)</f>
        <v>0</v>
      </c>
      <c r="ACA114" s="134" t="n">
        <f aca="false">IFERROR((ACA$9=$X114)*1+(ACA$9&gt;$X114)*IF(MOD((ACA$8-'Lease Inputs'!$CN111*12),$Y114)=0,1,0)*(ACA$9&lt;=$U114),0)</f>
        <v>0</v>
      </c>
      <c r="ACB114" s="134" t="n">
        <f aca="false">IFERROR((ACB$9=$X114)*1+(ACB$9&gt;$X114)*IF(MOD((ACB$8-'Lease Inputs'!$CN111*12),$Y114)=0,1,0)*(ACB$9&lt;=$U114),0)</f>
        <v>0</v>
      </c>
      <c r="ACC114" s="134" t="n">
        <f aca="false">IFERROR((ACC$9=$X114)*1+(ACC$9&gt;$X114)*IF(MOD((ACC$8-'Lease Inputs'!$CN111*12),$Y114)=0,1,0)*(ACC$9&lt;=$U114),0)</f>
        <v>0</v>
      </c>
      <c r="ACD114" s="134" t="n">
        <f aca="false">IFERROR((ACD$9=$X114)*1+(ACD$9&gt;$X114)*IF(MOD((ACD$8-'Lease Inputs'!$CN111*12),$Y114)=0,1,0)*(ACD$9&lt;=$U114),0)</f>
        <v>0</v>
      </c>
      <c r="ACE114" s="134" t="n">
        <f aca="false">IFERROR((ACE$9=$X114)*1+(ACE$9&gt;$X114)*IF(MOD((ACE$8-'Lease Inputs'!$CN111*12),$Y114)=0,1,0)*(ACE$9&lt;=$U114),0)</f>
        <v>0</v>
      </c>
      <c r="ACF114" s="134" t="n">
        <f aca="false">IFERROR((ACF$9=$X114)*1+(ACF$9&gt;$X114)*IF(MOD((ACF$8-'Lease Inputs'!$CN111*12),$Y114)=0,1,0)*(ACF$9&lt;=$U114),0)</f>
        <v>0</v>
      </c>
      <c r="ACG114" s="134" t="n">
        <f aca="false">IFERROR((ACG$9=$X114)*1+(ACG$9&gt;$X114)*IF(MOD((ACG$8-'Lease Inputs'!$CN111*12),$Y114)=0,1,0)*(ACG$9&lt;=$U114),0)</f>
        <v>0</v>
      </c>
      <c r="ACH114" s="134" t="n">
        <f aca="false">IFERROR((ACH$9=$X114)*1+(ACH$9&gt;$X114)*IF(MOD((ACH$8-'Lease Inputs'!$CN111*12),$Y114)=0,1,0)*(ACH$9&lt;=$U114),0)</f>
        <v>0</v>
      </c>
      <c r="ACI114" s="134" t="n">
        <f aca="false">IFERROR((ACI$9=$X114)*1+(ACI$9&gt;$X114)*IF(MOD((ACI$8-'Lease Inputs'!$CN111*12),$Y114)=0,1,0)*(ACI$9&lt;=$U114),0)</f>
        <v>0</v>
      </c>
      <c r="ACJ114" s="134" t="n">
        <f aca="false">IFERROR((ACJ$9=$X114)*1+(ACJ$9&gt;$X114)*IF(MOD((ACJ$8-'Lease Inputs'!$CN111*12),$Y114)=0,1,0)*(ACJ$9&lt;=$U114),0)</f>
        <v>0</v>
      </c>
      <c r="ACK114" s="134" t="n">
        <f aca="false">IFERROR((ACK$9=$X114)*1+(ACK$9&gt;$X114)*IF(MOD((ACK$8-'Lease Inputs'!$CN111*12),$Y114)=0,1,0)*(ACK$9&lt;=$U114),0)</f>
        <v>0</v>
      </c>
      <c r="ACL114" s="134" t="n">
        <f aca="false">IFERROR((ACL$9=$X114)*1+(ACL$9&gt;$X114)*IF(MOD((ACL$8-'Lease Inputs'!$CN111*12),$Y114)=0,1,0)*(ACL$9&lt;=$U114),0)</f>
        <v>0</v>
      </c>
      <c r="ACM114" s="134" t="n">
        <f aca="false">IFERROR((ACM$9=$X114)*1+(ACM$9&gt;$X114)*IF(MOD((ACM$8-'Lease Inputs'!$CN111*12),$Y114)=0,1,0)*(ACM$9&lt;=$U114),0)</f>
        <v>0</v>
      </c>
      <c r="ACN114" s="134" t="n">
        <f aca="false">IFERROR((ACN$9=$X114)*1+(ACN$9&gt;$X114)*IF(MOD((ACN$8-'Lease Inputs'!$CN111*12),$Y114)=0,1,0)*(ACN$9&lt;=$U114),0)</f>
        <v>0</v>
      </c>
      <c r="ACO114" s="134" t="n">
        <f aca="false">IFERROR((ACO$9=$X114)*1+(ACO$9&gt;$X114)*IF(MOD((ACO$8-'Lease Inputs'!$CN111*12),$Y114)=0,1,0)*(ACO$9&lt;=$U114),0)</f>
        <v>0</v>
      </c>
      <c r="ACP114" s="134" t="n">
        <f aca="false">IFERROR((ACP$9=$X114)*1+(ACP$9&gt;$X114)*IF(MOD((ACP$8-'Lease Inputs'!$CN111*12),$Y114)=0,1,0)*(ACP$9&lt;=$U114),0)</f>
        <v>0</v>
      </c>
      <c r="ACQ114" s="134" t="n">
        <f aca="false">IFERROR((ACQ$9=$X114)*1+(ACQ$9&gt;$X114)*IF(MOD((ACQ$8-'Lease Inputs'!$CN111*12),$Y114)=0,1,0)*(ACQ$9&lt;=$U114),0)</f>
        <v>0</v>
      </c>
      <c r="ACR114" s="134" t="n">
        <f aca="false">IFERROR((ACR$9=$X114)*1+(ACR$9&gt;$X114)*IF(MOD((ACR$8-'Lease Inputs'!$CN111*12),$Y114)=0,1,0)*(ACR$9&lt;=$U114),0)</f>
        <v>0</v>
      </c>
      <c r="ACS114" s="134" t="n">
        <f aca="false">IFERROR((ACS$9=$X114)*1+(ACS$9&gt;$X114)*IF(MOD((ACS$8-'Lease Inputs'!$CN111*12),$Y114)=0,1,0)*(ACS$9&lt;=$U114),0)</f>
        <v>0</v>
      </c>
      <c r="ACT114" s="134" t="n">
        <f aca="false">IFERROR((ACT$9=$X114)*1+(ACT$9&gt;$X114)*IF(MOD((ACT$8-'Lease Inputs'!$CN111*12),$Y114)=0,1,0)*(ACT$9&lt;=$U114),0)</f>
        <v>0</v>
      </c>
      <c r="ACU114" s="134" t="n">
        <f aca="false">IFERROR((ACU$9=$X114)*1+(ACU$9&gt;$X114)*IF(MOD((ACU$8-'Lease Inputs'!$CN111*12),$Y114)=0,1,0)*(ACU$9&lt;=$U114),0)</f>
        <v>0</v>
      </c>
      <c r="ACV114" s="134" t="n">
        <f aca="false">IFERROR((ACV$9=$X114)*1+(ACV$9&gt;$X114)*IF(MOD((ACV$8-'Lease Inputs'!$CN111*12),$Y114)=0,1,0)*(ACV$9&lt;=$U114),0)</f>
        <v>0</v>
      </c>
      <c r="ACW114" s="134" t="n">
        <f aca="false">IFERROR((ACW$9=$X114)*1+(ACW$9&gt;$X114)*IF(MOD((ACW$8-'Lease Inputs'!$CN111*12),$Y114)=0,1,0)*(ACW$9&lt;=$U114),0)</f>
        <v>0</v>
      </c>
      <c r="ACX114" s="134" t="n">
        <f aca="false">IFERROR((ACX$9=$X114)*1+(ACX$9&gt;$X114)*IF(MOD((ACX$8-'Lease Inputs'!$CN111*12),$Y114)=0,1,0)*(ACX$9&lt;=$U114),0)</f>
        <v>0</v>
      </c>
      <c r="ACY114" s="134" t="n">
        <f aca="false">IFERROR((ACY$9=$X114)*1+(ACY$9&gt;$X114)*IF(MOD((ACY$8-'Lease Inputs'!$CN111*12),$Y114)=0,1,0)*(ACY$9&lt;=$U114),0)</f>
        <v>0</v>
      </c>
      <c r="ACZ114" s="134" t="n">
        <f aca="false">IFERROR((ACZ$9=$X114)*1+(ACZ$9&gt;$X114)*IF(MOD((ACZ$8-'Lease Inputs'!$CN111*12),$Y114)=0,1,0)*(ACZ$9&lt;=$U114),0)</f>
        <v>0</v>
      </c>
      <c r="ADA114" s="134" t="n">
        <f aca="false">IFERROR((ADA$9=$X114)*1+(ADA$9&gt;$X114)*IF(MOD((ADA$8-'Lease Inputs'!$CN111*12),$Y114)=0,1,0)*(ADA$9&lt;=$U114),0)</f>
        <v>0</v>
      </c>
      <c r="ADB114" s="134" t="n">
        <f aca="false">IFERROR((ADB$9=$X114)*1+(ADB$9&gt;$X114)*IF(MOD((ADB$8-'Lease Inputs'!$CN111*12),$Y114)=0,1,0)*(ADB$9&lt;=$U114),0)</f>
        <v>0</v>
      </c>
      <c r="ADC114" s="134" t="n">
        <f aca="false">IFERROR((ADC$9=$X114)*1+(ADC$9&gt;$X114)*IF(MOD((ADC$8-'Lease Inputs'!$CN111*12),$Y114)=0,1,0)*(ADC$9&lt;=$U114),0)</f>
        <v>0</v>
      </c>
      <c r="ADD114" s="134" t="n">
        <f aca="false">IFERROR((ADD$9=$X114)*1+(ADD$9&gt;$X114)*IF(MOD((ADD$8-'Lease Inputs'!$CN111*12),$Y114)=0,1,0)*(ADD$9&lt;=$U114),0)</f>
        <v>0</v>
      </c>
      <c r="ADE114" s="134" t="n">
        <f aca="false">IFERROR((ADE$9=$X114)*1+(ADE$9&gt;$X114)*IF(MOD((ADE$8-'Lease Inputs'!$CN111*12),$Y114)=0,1,0)*(ADE$9&lt;=$U114),0)</f>
        <v>0</v>
      </c>
      <c r="ADF114" s="134" t="n">
        <f aca="false">IFERROR((ADF$9=$X114)*1+(ADF$9&gt;$X114)*IF(MOD((ADF$8-'Lease Inputs'!$CN111*12),$Y114)=0,1,0)*(ADF$9&lt;=$U114),0)</f>
        <v>0</v>
      </c>
      <c r="ADG114" s="134" t="n">
        <f aca="false">IFERROR((ADG$9=$X114)*1+(ADG$9&gt;$X114)*IF(MOD((ADG$8-'Lease Inputs'!$CN111*12),$Y114)=0,1,0)*(ADG$9&lt;=$U114),0)</f>
        <v>0</v>
      </c>
      <c r="ADH114" s="134" t="n">
        <f aca="false">IFERROR((ADH$9=$X114)*1+(ADH$9&gt;$X114)*IF(MOD((ADH$8-'Lease Inputs'!$CN111*12),$Y114)=0,1,0)*(ADH$9&lt;=$U114),0)</f>
        <v>0</v>
      </c>
      <c r="ADI114" s="134" t="n">
        <f aca="false">IFERROR((ADI$9=$X114)*1+(ADI$9&gt;$X114)*IF(MOD((ADI$8-'Lease Inputs'!$CN111*12),$Y114)=0,1,0)*(ADI$9&lt;=$U114),0)</f>
        <v>0</v>
      </c>
      <c r="ADJ114" s="134" t="n">
        <f aca="false">IFERROR((ADJ$9=$X114)*1+(ADJ$9&gt;$X114)*IF(MOD((ADJ$8-'Lease Inputs'!$CN111*12),$Y114)=0,1,0)*(ADJ$9&lt;=$U114),0)</f>
        <v>0</v>
      </c>
      <c r="ADK114" s="134" t="n">
        <f aca="false">IFERROR((ADK$9=$X114)*1+(ADK$9&gt;$X114)*IF(MOD((ADK$8-'Lease Inputs'!$CN111*12),$Y114)=0,1,0)*(ADK$9&lt;=$U114),0)</f>
        <v>0</v>
      </c>
      <c r="ADL114" s="134" t="n">
        <f aca="false">IFERROR((ADL$9=$X114)*1+(ADL$9&gt;$X114)*IF(MOD((ADL$8-'Lease Inputs'!$CN111*12),$Y114)=0,1,0)*(ADL$9&lt;=$U114),0)</f>
        <v>0</v>
      </c>
      <c r="ADM114" s="134" t="n">
        <f aca="false">IFERROR((ADM$9=$X114)*1+(ADM$9&gt;$X114)*IF(MOD((ADM$8-'Lease Inputs'!$CN111*12),$Y114)=0,1,0)*(ADM$9&lt;=$U114),0)</f>
        <v>0</v>
      </c>
      <c r="ADN114" s="134" t="n">
        <f aca="false">IFERROR((ADN$9=$X114)*1+(ADN$9&gt;$X114)*IF(MOD((ADN$8-'Lease Inputs'!$CN111*12),$Y114)=0,1,0)*(ADN$9&lt;=$U114),0)</f>
        <v>0</v>
      </c>
      <c r="ADO114" s="134" t="n">
        <f aca="false">IFERROR((ADO$9=$X114)*1+(ADO$9&gt;$X114)*IF(MOD((ADO$8-'Lease Inputs'!$CN111*12),$Y114)=0,1,0)*(ADO$9&lt;=$U114),0)</f>
        <v>0</v>
      </c>
      <c r="ADP114" s="134" t="n">
        <f aca="false">IFERROR((ADP$9=$X114)*1+(ADP$9&gt;$X114)*IF(MOD((ADP$8-'Lease Inputs'!$CN111*12),$Y114)=0,1,0)*(ADP$9&lt;=$U114),0)</f>
        <v>0</v>
      </c>
      <c r="ADQ114" s="134" t="n">
        <f aca="false">IFERROR((ADQ$9=$X114)*1+(ADQ$9&gt;$X114)*IF(MOD((ADQ$8-'Lease Inputs'!$CN111*12),$Y114)=0,1,0)*(ADQ$9&lt;=$U114),0)</f>
        <v>0</v>
      </c>
      <c r="ADR114" s="134" t="n">
        <f aca="false">IFERROR((ADR$9=$X114)*1+(ADR$9&gt;$X114)*IF(MOD((ADR$8-'Lease Inputs'!$CN111*12),$Y114)=0,1,0)*(ADR$9&lt;=$U114),0)</f>
        <v>0</v>
      </c>
      <c r="ADS114" s="134" t="n">
        <f aca="false">IFERROR((ADS$9=$X114)*1+(ADS$9&gt;$X114)*IF(MOD((ADS$8-'Lease Inputs'!$CN111*12),$Y114)=0,1,0)*(ADS$9&lt;=$U114),0)</f>
        <v>0</v>
      </c>
      <c r="ADT114" s="134" t="n">
        <f aca="false">IFERROR((ADT$9=$X114)*1+(ADT$9&gt;$X114)*IF(MOD((ADT$8-'Lease Inputs'!$CN111*12),$Y114)=0,1,0)*(ADT$9&lt;=$U114),0)</f>
        <v>0</v>
      </c>
      <c r="ADU114" s="134" t="n">
        <f aca="false">IFERROR((ADU$9=$X114)*1+(ADU$9&gt;$X114)*IF(MOD((ADU$8-'Lease Inputs'!$CN111*12),$Y114)=0,1,0)*(ADU$9&lt;=$U114),0)</f>
        <v>0</v>
      </c>
      <c r="ADV114" s="134" t="n">
        <f aca="false">IFERROR((ADV$9=$X114)*1+(ADV$9&gt;$X114)*IF(MOD((ADV$8-'Lease Inputs'!$CN111*12),$Y114)=0,1,0)*(ADV$9&lt;=$U114),0)</f>
        <v>0</v>
      </c>
      <c r="ADW114" s="134" t="n">
        <f aca="false">IFERROR((ADW$9=$X114)*1+(ADW$9&gt;$X114)*IF(MOD((ADW$8-'Lease Inputs'!$CN111*12),$Y114)=0,1,0)*(ADW$9&lt;=$U114),0)</f>
        <v>0</v>
      </c>
      <c r="ADX114" s="134" t="n">
        <f aca="false">IFERROR((ADX$9=$X114)*1+(ADX$9&gt;$X114)*IF(MOD((ADX$8-'Lease Inputs'!$CN111*12),$Y114)=0,1,0)*(ADX$9&lt;=$U114),0)</f>
        <v>0</v>
      </c>
      <c r="ADY114" s="134" t="n">
        <f aca="false">IFERROR((ADY$9=$X114)*1+(ADY$9&gt;$X114)*IF(MOD((ADY$8-'Lease Inputs'!$CN111*12),$Y114)=0,1,0)*(ADY$9&lt;=$U114),0)</f>
        <v>0</v>
      </c>
      <c r="ADZ114" s="134" t="n">
        <f aca="false">IFERROR((ADZ$9=$X114)*1+(ADZ$9&gt;$X114)*IF(MOD((ADZ$8-'Lease Inputs'!$CN111*12),$Y114)=0,1,0)*(ADZ$9&lt;=$U114),0)</f>
        <v>0</v>
      </c>
      <c r="AEA114" s="134" t="n">
        <f aca="false">IFERROR((AEA$9=$X114)*1+(AEA$9&gt;$X114)*IF(MOD((AEA$8-'Lease Inputs'!$CN111*12),$Y114)=0,1,0)*(AEA$9&lt;=$U114),0)</f>
        <v>0</v>
      </c>
      <c r="AEB114" s="134" t="n">
        <f aca="false">IFERROR((AEB$9=$X114)*1+(AEB$9&gt;$X114)*IF(MOD((AEB$8-'Lease Inputs'!$CN111*12),$Y114)=0,1,0)*(AEB$9&lt;=$U114),0)</f>
        <v>0</v>
      </c>
      <c r="AEC114" s="134" t="n">
        <f aca="false">IFERROR((AEC$9=$X114)*1+(AEC$9&gt;$X114)*IF(MOD((AEC$8-'Lease Inputs'!$CN111*12),$Y114)=0,1,0)*(AEC$9&lt;=$U114),0)</f>
        <v>0</v>
      </c>
      <c r="AED114" s="134" t="n">
        <f aca="false">IFERROR((AED$9=$X114)*1+(AED$9&gt;$X114)*IF(MOD((AED$8-'Lease Inputs'!$CN111*12),$Y114)=0,1,0)*(AED$9&lt;=$U114),0)</f>
        <v>0</v>
      </c>
      <c r="AEE114" s="134" t="n">
        <f aca="false">IFERROR((AEE$9=$X114)*1+(AEE$9&gt;$X114)*IF(MOD((AEE$8-'Lease Inputs'!$CN111*12),$Y114)=0,1,0)*(AEE$9&lt;=$U114),0)</f>
        <v>0</v>
      </c>
      <c r="AEF114" s="134" t="n">
        <f aca="false">IFERROR((AEF$9=$X114)*1+(AEF$9&gt;$X114)*IF(MOD((AEF$8-'Lease Inputs'!$CN111*12),$Y114)=0,1,0)*(AEF$9&lt;=$U114),0)</f>
        <v>0</v>
      </c>
      <c r="AEG114" s="134" t="n">
        <f aca="false">IFERROR((AEG$9=$X114)*1+(AEG$9&gt;$X114)*IF(MOD((AEG$8-'Lease Inputs'!$CN111*12),$Y114)=0,1,0)*(AEG$9&lt;=$U114),0)</f>
        <v>0</v>
      </c>
      <c r="AEH114" s="134" t="n">
        <f aca="false">IFERROR((AEH$9=$X114)*1+(AEH$9&gt;$X114)*IF(MOD((AEH$8-'Lease Inputs'!$CN111*12),$Y114)=0,1,0)*(AEH$9&lt;=$U114),0)</f>
        <v>0</v>
      </c>
      <c r="AEI114" s="134" t="n">
        <f aca="false">IFERROR((AEI$9=$X114)*1+(AEI$9&gt;$X114)*IF(MOD((AEI$8-'Lease Inputs'!$CN111*12),$Y114)=0,1,0)*(AEI$9&lt;=$U114),0)</f>
        <v>0</v>
      </c>
      <c r="AEJ114" s="134" t="n">
        <f aca="false">IFERROR((AEJ$9=$X114)*1+(AEJ$9&gt;$X114)*IF(MOD((AEJ$8-'Lease Inputs'!$CN111*12),$Y114)=0,1,0)*(AEJ$9&lt;=$U114),0)</f>
        <v>0</v>
      </c>
      <c r="AEK114" s="134" t="n">
        <f aca="false">IFERROR((AEK$9=$X114)*1+(AEK$9&gt;$X114)*IF(MOD((AEK$8-'Lease Inputs'!$CN111*12),$Y114)=0,1,0)*(AEK$9&lt;=$U114),0)</f>
        <v>0</v>
      </c>
      <c r="AEL114" s="134" t="n">
        <f aca="false">IFERROR((AEL$9=$X114)*1+(AEL$9&gt;$X114)*IF(MOD((AEL$8-'Lease Inputs'!$CN111*12),$Y114)=0,1,0)*(AEL$9&lt;=$U114),0)</f>
        <v>0</v>
      </c>
      <c r="AEM114" s="134" t="n">
        <f aca="false">IFERROR((AEM$9=$X114)*1+(AEM$9&gt;$X114)*IF(MOD((AEM$8-'Lease Inputs'!$CN111*12),$Y114)=0,1,0)*(AEM$9&lt;=$U114),0)</f>
        <v>0</v>
      </c>
      <c r="AEN114" s="134" t="n">
        <f aca="false">IFERROR((AEN$9=$X114)*1+(AEN$9&gt;$X114)*IF(MOD((AEN$8-'Lease Inputs'!$CN111*12),$Y114)=0,1,0)*(AEN$9&lt;=$U114),0)</f>
        <v>0</v>
      </c>
      <c r="AEO114" s="134" t="n">
        <f aca="false">IFERROR((AEO$9=$X114)*1+(AEO$9&gt;$X114)*IF(MOD((AEO$8-'Lease Inputs'!$CN111*12),$Y114)=0,1,0)*(AEO$9&lt;=$U114),0)</f>
        <v>0</v>
      </c>
      <c r="AEP114" s="134" t="n">
        <f aca="false">IFERROR((AEP$9=$X114)*1+(AEP$9&gt;$X114)*IF(MOD((AEP$8-'Lease Inputs'!$CN111*12),$Y114)=0,1,0)*(AEP$9&lt;=$U114),0)</f>
        <v>0</v>
      </c>
      <c r="AEQ114" s="134" t="n">
        <f aca="false">IFERROR((AEQ$9=$X114)*1+(AEQ$9&gt;$X114)*IF(MOD((AEQ$8-'Lease Inputs'!$CN111*12),$Y114)=0,1,0)*(AEQ$9&lt;=$U114),0)</f>
        <v>0</v>
      </c>
      <c r="AER114" s="134" t="n">
        <f aca="false">IFERROR((AER$9=$X114)*1+(AER$9&gt;$X114)*IF(MOD((AER$8-'Lease Inputs'!$CN111*12),$Y114)=0,1,0)*(AER$9&lt;=$U114),0)</f>
        <v>0</v>
      </c>
      <c r="AES114" s="134" t="n">
        <f aca="false">IFERROR((AES$9=$X114)*1+(AES$9&gt;$X114)*IF(MOD((AES$8-'Lease Inputs'!$CN111*12),$Y114)=0,1,0)*(AES$9&lt;=$U114),0)</f>
        <v>0</v>
      </c>
      <c r="AEU114" s="135" t="n">
        <v>1</v>
      </c>
      <c r="AEV114" s="131" t="n">
        <f aca="false">(1+'Lease Inputs'!$CL111)^(AEV$8/12)</f>
        <v>1.00165158130192</v>
      </c>
      <c r="AEW114" s="131" t="n">
        <f aca="false">(1+'Lease Inputs'!$CL111)^(AEW$8/12)</f>
        <v>1.00330589032464</v>
      </c>
      <c r="AEX114" s="131" t="n">
        <f aca="false">(1+'Lease Inputs'!$CL111)^(AEX$8/12)</f>
        <v>1.0049629315732</v>
      </c>
      <c r="AEY114" s="131" t="n">
        <f aca="false">(1+'Lease Inputs'!$CL111)^(AEY$8/12)</f>
        <v>1.00662270956011</v>
      </c>
      <c r="AEZ114" s="131" t="n">
        <f aca="false">(1+'Lease Inputs'!$CL111)^(AEZ$8/12)</f>
        <v>1.00828522880531</v>
      </c>
      <c r="AFA114" s="131" t="n">
        <f aca="false">(1+'Lease Inputs'!$CL111)^(AFA$8/12)</f>
        <v>1.00995049383621</v>
      </c>
      <c r="AFB114" s="131" t="n">
        <f aca="false">(1+'Lease Inputs'!$CL111)^(AFB$8/12)</f>
        <v>1.01161850918769</v>
      </c>
      <c r="AFC114" s="131" t="n">
        <f aca="false">(1+'Lease Inputs'!$CL111)^(AFC$8/12)</f>
        <v>1.01328927940214</v>
      </c>
      <c r="AFD114" s="131" t="n">
        <f aca="false">(1+'Lease Inputs'!$CL111)^(AFD$8/12)</f>
        <v>1.01496280902944</v>
      </c>
      <c r="AFE114" s="131" t="n">
        <f aca="false">(1+'Lease Inputs'!$CL111)^(AFE$8/12)</f>
        <v>1.01663910262698</v>
      </c>
      <c r="AFF114" s="131" t="n">
        <f aca="false">(1+'Lease Inputs'!$CL111)^(AFF$8/12)</f>
        <v>1.01831816475968</v>
      </c>
      <c r="AFG114" s="131" t="n">
        <f aca="false">(1+'Lease Inputs'!$CL111)^(AFG$8/12)</f>
        <v>1.02</v>
      </c>
      <c r="AFH114" s="131" t="n">
        <f aca="false">(1+'Lease Inputs'!$CL111)^(AFH$8/12)</f>
        <v>1.02168461292796</v>
      </c>
      <c r="AFI114" s="131" t="n">
        <f aca="false">(1+'Lease Inputs'!$CL111)^(AFI$8/12)</f>
        <v>1.02337200813113</v>
      </c>
      <c r="AFJ114" s="131" t="n">
        <f aca="false">(1+'Lease Inputs'!$CL111)^(AFJ$8/12)</f>
        <v>1.02506219020467</v>
      </c>
      <c r="AFK114" s="131" t="n">
        <f aca="false">(1+'Lease Inputs'!$CL111)^(AFK$8/12)</f>
        <v>1.02675516375132</v>
      </c>
      <c r="AFL114" s="131" t="n">
        <f aca="false">(1+'Lease Inputs'!$CL111)^(AFL$8/12)</f>
        <v>1.02845093338142</v>
      </c>
      <c r="AFM114" s="131" t="n">
        <f aca="false">(1+'Lease Inputs'!$CL111)^(AFM$8/12)</f>
        <v>1.03014950371293</v>
      </c>
      <c r="AFN114" s="131" t="n">
        <f aca="false">(1+'Lease Inputs'!$CL111)^(AFN$8/12)</f>
        <v>1.03185087937145</v>
      </c>
      <c r="AFO114" s="131" t="n">
        <f aca="false">(1+'Lease Inputs'!$CL111)^(AFO$8/12)</f>
        <v>1.03355506499019</v>
      </c>
      <c r="AFP114" s="131" t="n">
        <f aca="false">(1+'Lease Inputs'!$CL111)^(AFP$8/12)</f>
        <v>1.03526206521003</v>
      </c>
      <c r="AFQ114" s="131" t="n">
        <f aca="false">(1+'Lease Inputs'!$CL111)^(AFQ$8/12)</f>
        <v>1.03697188467952</v>
      </c>
      <c r="AFR114" s="131" t="n">
        <f aca="false">(1+'Lease Inputs'!$CL111)^(AFR$8/12)</f>
        <v>1.03868452805487</v>
      </c>
      <c r="AFS114" s="131" t="n">
        <f aca="false">(1+'Lease Inputs'!$CL111)^(AFS$8/12)</f>
        <v>1.0404</v>
      </c>
      <c r="AFT114" s="131" t="n">
        <f aca="false">(1+'Lease Inputs'!$CL111)^(AFT$8/12)</f>
        <v>1.04211830518652</v>
      </c>
      <c r="AFU114" s="131" t="n">
        <f aca="false">(1+'Lease Inputs'!$CL111)^(AFU$8/12)</f>
        <v>1.04383944829375</v>
      </c>
      <c r="AFV114" s="131" t="n">
        <f aca="false">(1+'Lease Inputs'!$CL111)^(AFV$8/12)</f>
        <v>1.04556343400876</v>
      </c>
      <c r="AFW114" s="131" t="n">
        <f aca="false">(1+'Lease Inputs'!$CL111)^(AFW$8/12)</f>
        <v>1.04729026702634</v>
      </c>
      <c r="AFX114" s="131" t="n">
        <f aca="false">(1+'Lease Inputs'!$CL111)^(AFX$8/12)</f>
        <v>1.04901995204905</v>
      </c>
      <c r="AFY114" s="131" t="n">
        <f aca="false">(1+'Lease Inputs'!$CL111)^(AFY$8/12)</f>
        <v>1.05075249378719</v>
      </c>
      <c r="AFZ114" s="131" t="n">
        <f aca="false">(1+'Lease Inputs'!$CL111)^(AFZ$8/12)</f>
        <v>1.05248789695888</v>
      </c>
      <c r="AGA114" s="131" t="n">
        <f aca="false">(1+'Lease Inputs'!$CL111)^(AGA$8/12)</f>
        <v>1.05422616628999</v>
      </c>
      <c r="AGB114" s="131" t="n">
        <f aca="false">(1+'Lease Inputs'!$CL111)^(AGB$8/12)</f>
        <v>1.05596730651423</v>
      </c>
      <c r="AGC114" s="131" t="n">
        <f aca="false">(1+'Lease Inputs'!$CL111)^(AGC$8/12)</f>
        <v>1.05771132237311</v>
      </c>
      <c r="AGD114" s="131" t="n">
        <f aca="false">(1+'Lease Inputs'!$CL111)^(AGD$8/12)</f>
        <v>1.05945821861597</v>
      </c>
      <c r="AGE114" s="131" t="n">
        <f aca="false">(1+'Lease Inputs'!$CL111)^(AGE$8/12)</f>
        <v>1.061208</v>
      </c>
      <c r="AGF114" s="131" t="n">
        <f aca="false">(1+'Lease Inputs'!$CL111)^(AGF$8/12)</f>
        <v>1.06296067129025</v>
      </c>
      <c r="AGG114" s="131" t="n">
        <f aca="false">(1+'Lease Inputs'!$CL111)^(AGG$8/12)</f>
        <v>1.06471623725963</v>
      </c>
      <c r="AGH114" s="131" t="n">
        <f aca="false">(1+'Lease Inputs'!$CL111)^(AGH$8/12)</f>
        <v>1.06647470268894</v>
      </c>
      <c r="AGI114" s="131" t="n">
        <f aca="false">(1+'Lease Inputs'!$CL111)^(AGI$8/12)</f>
        <v>1.06823607236687</v>
      </c>
      <c r="AGJ114" s="131" t="n">
        <f aca="false">(1+'Lease Inputs'!$CL111)^(AGJ$8/12)</f>
        <v>1.07000035109003</v>
      </c>
      <c r="AGK114" s="131" t="n">
        <f aca="false">(1+'Lease Inputs'!$CL111)^(AGK$8/12)</f>
        <v>1.07176754366293</v>
      </c>
      <c r="AGL114" s="131" t="n">
        <f aca="false">(1+'Lease Inputs'!$CL111)^(AGL$8/12)</f>
        <v>1.07353765489805</v>
      </c>
      <c r="AGM114" s="131" t="n">
        <f aca="false">(1+'Lease Inputs'!$CL111)^(AGM$8/12)</f>
        <v>1.07531068961579</v>
      </c>
      <c r="AGN114" s="131" t="n">
        <f aca="false">(1+'Lease Inputs'!$CL111)^(AGN$8/12)</f>
        <v>1.07708665264451</v>
      </c>
      <c r="AGO114" s="131" t="n">
        <f aca="false">(1+'Lease Inputs'!$CL111)^(AGO$8/12)</f>
        <v>1.07886554882057</v>
      </c>
      <c r="AGP114" s="131" t="n">
        <f aca="false">(1+'Lease Inputs'!$CL111)^(AGP$8/12)</f>
        <v>1.08064738298829</v>
      </c>
      <c r="AGQ114" s="131" t="n">
        <f aca="false">(1+'Lease Inputs'!$CL111)^(AGQ$8/12)</f>
        <v>1.08243216</v>
      </c>
      <c r="AGR114" s="131" t="n">
        <f aca="false">(1+'Lease Inputs'!$CL111)^(AGR$8/12)</f>
        <v>1.08421988471605</v>
      </c>
      <c r="AGS114" s="131" t="n">
        <f aca="false">(1+'Lease Inputs'!$CL111)^(AGS$8/12)</f>
        <v>1.08601056200482</v>
      </c>
      <c r="AGT114" s="131" t="n">
        <f aca="false">(1+'Lease Inputs'!$CL111)^(AGT$8/12)</f>
        <v>1.08780419674272</v>
      </c>
      <c r="AGU114" s="131" t="n">
        <f aca="false">(1+'Lease Inputs'!$CL111)^(AGU$8/12)</f>
        <v>1.08960079381421</v>
      </c>
      <c r="AGV114" s="131" t="n">
        <f aca="false">(1+'Lease Inputs'!$CL111)^(AGV$8/12)</f>
        <v>1.09140035811183</v>
      </c>
      <c r="AGW114" s="131" t="n">
        <f aca="false">(1+'Lease Inputs'!$CL111)^(AGW$8/12)</f>
        <v>1.09320289453619</v>
      </c>
      <c r="AGX114" s="131" t="n">
        <f aca="false">(1+'Lease Inputs'!$CL111)^(AGX$8/12)</f>
        <v>1.09500840799601</v>
      </c>
      <c r="AGY114" s="131" t="n">
        <f aca="false">(1+'Lease Inputs'!$CL111)^(AGY$8/12)</f>
        <v>1.09681690340811</v>
      </c>
      <c r="AGZ114" s="131" t="n">
        <f aca="false">(1+'Lease Inputs'!$CL111)^(AGZ$8/12)</f>
        <v>1.0986283856974</v>
      </c>
      <c r="AHA114" s="131" t="n">
        <f aca="false">(1+'Lease Inputs'!$CL111)^(AHA$8/12)</f>
        <v>1.10044285979698</v>
      </c>
      <c r="AHB114" s="131" t="n">
        <f aca="false">(1+'Lease Inputs'!$CL111)^(AHB$8/12)</f>
        <v>1.10226033064805</v>
      </c>
      <c r="AHC114" s="131" t="n">
        <f aca="false">(1+'Lease Inputs'!$CL111)^(AHC$8/12)</f>
        <v>1.1040808032</v>
      </c>
      <c r="AHD114" s="131" t="n">
        <f aca="false">(1+'Lease Inputs'!$CL111)^(AHD$8/12)</f>
        <v>1.10590428241037</v>
      </c>
      <c r="AHE114" s="131" t="n">
        <f aca="false">(1+'Lease Inputs'!$CL111)^(AHE$8/12)</f>
        <v>1.10773077324492</v>
      </c>
      <c r="AHF114" s="131" t="n">
        <f aca="false">(1+'Lease Inputs'!$CL111)^(AHF$8/12)</f>
        <v>1.10956028067757</v>
      </c>
      <c r="AHG114" s="131" t="n">
        <f aca="false">(1+'Lease Inputs'!$CL111)^(AHG$8/12)</f>
        <v>1.11139280969049</v>
      </c>
      <c r="AHH114" s="131" t="n">
        <f aca="false">(1+'Lease Inputs'!$CL111)^(AHH$8/12)</f>
        <v>1.11322836527406</v>
      </c>
      <c r="AHI114" s="131" t="n">
        <f aca="false">(1+'Lease Inputs'!$CL111)^(AHI$8/12)</f>
        <v>1.11506695242692</v>
      </c>
      <c r="AHJ114" s="131" t="n">
        <f aca="false">(1+'Lease Inputs'!$CL111)^(AHJ$8/12)</f>
        <v>1.11690857615593</v>
      </c>
      <c r="AHK114" s="131" t="n">
        <f aca="false">(1+'Lease Inputs'!$CL111)^(AHK$8/12)</f>
        <v>1.11875324147627</v>
      </c>
      <c r="AHL114" s="131" t="n">
        <f aca="false">(1+'Lease Inputs'!$CL111)^(AHL$8/12)</f>
        <v>1.12060095341135</v>
      </c>
      <c r="AHM114" s="131" t="n">
        <f aca="false">(1+'Lease Inputs'!$CL111)^(AHM$8/12)</f>
        <v>1.12245171699292</v>
      </c>
      <c r="AHN114" s="131" t="n">
        <f aca="false">(1+'Lease Inputs'!$CL111)^(AHN$8/12)</f>
        <v>1.12430553726101</v>
      </c>
      <c r="AHO114" s="131" t="n">
        <f aca="false">(1+'Lease Inputs'!$CL111)^(AHO$8/12)</f>
        <v>1.126162419264</v>
      </c>
      <c r="AHP114" s="131" t="n">
        <f aca="false">(1+'Lease Inputs'!$CL111)^(AHP$8/12)</f>
        <v>1.12802236805858</v>
      </c>
      <c r="AHQ114" s="131" t="n">
        <f aca="false">(1+'Lease Inputs'!$CL111)^(AHQ$8/12)</f>
        <v>1.12988538870982</v>
      </c>
      <c r="AHR114" s="131" t="n">
        <f aca="false">(1+'Lease Inputs'!$CL111)^(AHR$8/12)</f>
        <v>1.13175148629112</v>
      </c>
      <c r="AHS114" s="131" t="n">
        <f aca="false">(1+'Lease Inputs'!$CL111)^(AHS$8/12)</f>
        <v>1.1336206658843</v>
      </c>
      <c r="AHT114" s="131" t="n">
        <f aca="false">(1+'Lease Inputs'!$CL111)^(AHT$8/12)</f>
        <v>1.13549293257954</v>
      </c>
      <c r="AHU114" s="131" t="n">
        <f aca="false">(1+'Lease Inputs'!$CL111)^(AHU$8/12)</f>
        <v>1.13736829147546</v>
      </c>
      <c r="AHV114" s="131" t="n">
        <f aca="false">(1+'Lease Inputs'!$CL111)^(AHV$8/12)</f>
        <v>1.13924674767905</v>
      </c>
      <c r="AHW114" s="131" t="n">
        <f aca="false">(1+'Lease Inputs'!$CL111)^(AHW$8/12)</f>
        <v>1.14112830630579</v>
      </c>
      <c r="AHX114" s="131" t="n">
        <f aca="false">(1+'Lease Inputs'!$CL111)^(AHX$8/12)</f>
        <v>1.14301297247958</v>
      </c>
      <c r="AHY114" s="131" t="n">
        <f aca="false">(1+'Lease Inputs'!$CL111)^(AHY$8/12)</f>
        <v>1.14490075133278</v>
      </c>
      <c r="AHZ114" s="131" t="n">
        <f aca="false">(1+'Lease Inputs'!$CL111)^(AHZ$8/12)</f>
        <v>1.14679164800623</v>
      </c>
      <c r="AIA114" s="131" t="n">
        <f aca="false">(1+'Lease Inputs'!$CL111)^(AIA$8/12)</f>
        <v>1.14868566764928</v>
      </c>
      <c r="AIB114" s="131" t="n">
        <f aca="false">(1+'Lease Inputs'!$CL111)^(AIB$8/12)</f>
        <v>1.15058281541975</v>
      </c>
      <c r="AIC114" s="131" t="n">
        <f aca="false">(1+'Lease Inputs'!$CL111)^(AIC$8/12)</f>
        <v>1.15248309648401</v>
      </c>
      <c r="AID114" s="131" t="n">
        <f aca="false">(1+'Lease Inputs'!$CL111)^(AID$8/12)</f>
        <v>1.15438651601694</v>
      </c>
      <c r="AIE114" s="131" t="n">
        <f aca="false">(1+'Lease Inputs'!$CL111)^(AIE$8/12)</f>
        <v>1.15629307920199</v>
      </c>
      <c r="AIF114" s="131" t="n">
        <f aca="false">(1+'Lease Inputs'!$CL111)^(AIF$8/12)</f>
        <v>1.15820279123114</v>
      </c>
      <c r="AIG114" s="131" t="n">
        <f aca="false">(1+'Lease Inputs'!$CL111)^(AIG$8/12)</f>
        <v>1.16011565730496</v>
      </c>
      <c r="AIH114" s="131" t="n">
        <f aca="false">(1+'Lease Inputs'!$CL111)^(AIH$8/12)</f>
        <v>1.16203168263263</v>
      </c>
      <c r="AII114" s="131" t="n">
        <f aca="false">(1+'Lease Inputs'!$CL111)^(AII$8/12)</f>
        <v>1.16395087243191</v>
      </c>
      <c r="AIJ114" s="131" t="n">
        <f aca="false">(1+'Lease Inputs'!$CL111)^(AIJ$8/12)</f>
        <v>1.16587323192917</v>
      </c>
      <c r="AIK114" s="131" t="n">
        <f aca="false">(1+'Lease Inputs'!$CL111)^(AIK$8/12)</f>
        <v>1.16779876635944</v>
      </c>
      <c r="AIL114" s="131" t="n">
        <f aca="false">(1+'Lease Inputs'!$CL111)^(AIL$8/12)</f>
        <v>1.16972748096636</v>
      </c>
      <c r="AIM114" s="131" t="n">
        <f aca="false">(1+'Lease Inputs'!$CL111)^(AIM$8/12)</f>
        <v>1.17165938100227</v>
      </c>
      <c r="AIN114" s="131" t="n">
        <f aca="false">(1+'Lease Inputs'!$CL111)^(AIN$8/12)</f>
        <v>1.17359447172815</v>
      </c>
      <c r="AIO114" s="131" t="n">
        <f aca="false">(1+'Lease Inputs'!$CL111)^(AIO$8/12)</f>
        <v>1.17553275841369</v>
      </c>
      <c r="AIP114" s="131" t="n">
        <f aca="false">(1+'Lease Inputs'!$CL111)^(AIP$8/12)</f>
        <v>1.17747424633728</v>
      </c>
      <c r="AIQ114" s="131" t="n">
        <f aca="false">(1+'Lease Inputs'!$CL111)^(AIQ$8/12)</f>
        <v>1.17941894078603</v>
      </c>
      <c r="AIR114" s="131" t="n">
        <f aca="false">(1+'Lease Inputs'!$CL111)^(AIR$8/12)</f>
        <v>1.18136684705576</v>
      </c>
      <c r="AIS114" s="131" t="n">
        <f aca="false">(1+'Lease Inputs'!$CL111)^(AIS$8/12)</f>
        <v>1.18331797045106</v>
      </c>
      <c r="AIT114" s="131" t="n">
        <f aca="false">(1+'Lease Inputs'!$CL111)^(AIT$8/12)</f>
        <v>1.18527231628529</v>
      </c>
      <c r="AIU114" s="131" t="n">
        <f aca="false">(1+'Lease Inputs'!$CL111)^(AIU$8/12)</f>
        <v>1.18722988988055</v>
      </c>
      <c r="AIV114" s="131" t="n">
        <f aca="false">(1+'Lease Inputs'!$CL111)^(AIV$8/12)</f>
        <v>1.18919069656775</v>
      </c>
      <c r="AIW114" s="131" t="n">
        <f aca="false">(1+'Lease Inputs'!$CL111)^(AIW$8/12)</f>
        <v>1.19115474168662</v>
      </c>
      <c r="AIX114" s="131" t="n">
        <f aca="false">(1+'Lease Inputs'!$CL111)^(AIX$8/12)</f>
        <v>1.19312203058569</v>
      </c>
      <c r="AIY114" s="131" t="n">
        <f aca="false">(1+'Lease Inputs'!$CL111)^(AIY$8/12)</f>
        <v>1.19509256862231</v>
      </c>
      <c r="AJA114" s="135" t="n">
        <v>1</v>
      </c>
      <c r="AJB114" s="131" t="n">
        <f aca="false">(AAP114=0)*AJA114
+(AAP114=1)*AEV114</f>
        <v>1</v>
      </c>
      <c r="AJC114" s="131" t="n">
        <f aca="false">(AAQ114=0)*AJB114
+(AAQ114=1)*AEW114</f>
        <v>1</v>
      </c>
      <c r="AJD114" s="131" t="n">
        <f aca="false">(AAR114=0)*AJC114
+(AAR114=1)*AEX114</f>
        <v>1</v>
      </c>
      <c r="AJE114" s="131" t="n">
        <f aca="false">(AAS114=0)*AJD114
+(AAS114=1)*AEY114</f>
        <v>1</v>
      </c>
      <c r="AJF114" s="131" t="n">
        <f aca="false">(AAT114=0)*AJE114
+(AAT114=1)*AEZ114</f>
        <v>1</v>
      </c>
      <c r="AJG114" s="131" t="n">
        <f aca="false">(AAU114=0)*AJF114
+(AAU114=1)*AFA114</f>
        <v>1</v>
      </c>
      <c r="AJH114" s="131" t="n">
        <f aca="false">(AAV114=0)*AJG114
+(AAV114=1)*AFB114</f>
        <v>1</v>
      </c>
      <c r="AJI114" s="131" t="n">
        <f aca="false">(AAW114=0)*AJH114
+(AAW114=1)*AFC114</f>
        <v>1</v>
      </c>
      <c r="AJJ114" s="131" t="n">
        <f aca="false">(AAX114=0)*AJI114
+(AAX114=1)*AFD114</f>
        <v>1</v>
      </c>
      <c r="AJK114" s="131" t="n">
        <f aca="false">(AAY114=0)*AJJ114
+(AAY114=1)*AFE114</f>
        <v>1</v>
      </c>
      <c r="AJL114" s="131" t="n">
        <f aca="false">(AAZ114=0)*AJK114
+(AAZ114=1)*AFF114</f>
        <v>1</v>
      </c>
      <c r="AJM114" s="131" t="n">
        <f aca="false">(ABA114=0)*AJL114
+(ABA114=1)*AFG114</f>
        <v>1</v>
      </c>
      <c r="AJN114" s="131" t="n">
        <f aca="false">(ABB114=0)*AJM114
+(ABB114=1)*AFH114</f>
        <v>1</v>
      </c>
      <c r="AJO114" s="131" t="n">
        <f aca="false">(ABC114=0)*AJN114
+(ABC114=1)*AFI114</f>
        <v>1</v>
      </c>
      <c r="AJP114" s="131" t="n">
        <f aca="false">(ABD114=0)*AJO114
+(ABD114=1)*AFJ114</f>
        <v>1</v>
      </c>
      <c r="AJQ114" s="131" t="n">
        <f aca="false">(ABE114=0)*AJP114
+(ABE114=1)*AFK114</f>
        <v>1</v>
      </c>
      <c r="AJR114" s="131" t="n">
        <f aca="false">(ABF114=0)*AJQ114
+(ABF114=1)*AFL114</f>
        <v>1</v>
      </c>
      <c r="AJS114" s="131" t="n">
        <f aca="false">(ABG114=0)*AJR114
+(ABG114=1)*AFM114</f>
        <v>1</v>
      </c>
      <c r="AJT114" s="131" t="n">
        <f aca="false">(ABH114=0)*AJS114
+(ABH114=1)*AFN114</f>
        <v>1</v>
      </c>
      <c r="AJU114" s="131" t="n">
        <f aca="false">(ABI114=0)*AJT114
+(ABI114=1)*AFO114</f>
        <v>1</v>
      </c>
      <c r="AJV114" s="131" t="n">
        <f aca="false">(ABJ114=0)*AJU114
+(ABJ114=1)*AFP114</f>
        <v>1</v>
      </c>
      <c r="AJW114" s="131" t="n">
        <f aca="false">(ABK114=0)*AJV114
+(ABK114=1)*AFQ114</f>
        <v>1</v>
      </c>
      <c r="AJX114" s="131" t="n">
        <f aca="false">(ABL114=0)*AJW114
+(ABL114=1)*AFR114</f>
        <v>1</v>
      </c>
      <c r="AJY114" s="131" t="n">
        <f aca="false">(ABM114=0)*AJX114
+(ABM114=1)*AFS114</f>
        <v>1</v>
      </c>
      <c r="AJZ114" s="131" t="n">
        <f aca="false">(ABN114=0)*AJY114
+(ABN114=1)*AFT114</f>
        <v>1</v>
      </c>
      <c r="AKA114" s="131" t="n">
        <f aca="false">(ABO114=0)*AJZ114
+(ABO114=1)*AFU114</f>
        <v>1</v>
      </c>
      <c r="AKB114" s="131" t="n">
        <f aca="false">(ABP114=0)*AKA114
+(ABP114=1)*AFV114</f>
        <v>1</v>
      </c>
      <c r="AKC114" s="131" t="n">
        <f aca="false">(ABQ114=0)*AKB114
+(ABQ114=1)*AFW114</f>
        <v>1</v>
      </c>
      <c r="AKD114" s="131" t="n">
        <f aca="false">(ABR114=0)*AKC114
+(ABR114=1)*AFX114</f>
        <v>1</v>
      </c>
      <c r="AKE114" s="131" t="n">
        <f aca="false">(ABS114=0)*AKD114
+(ABS114=1)*AFY114</f>
        <v>1</v>
      </c>
      <c r="AKF114" s="131" t="n">
        <f aca="false">(ABT114=0)*AKE114
+(ABT114=1)*AFZ114</f>
        <v>1</v>
      </c>
      <c r="AKG114" s="131" t="n">
        <f aca="false">(ABU114=0)*AKF114
+(ABU114=1)*AGA114</f>
        <v>1</v>
      </c>
      <c r="AKH114" s="131" t="n">
        <f aca="false">(ABV114=0)*AKG114
+(ABV114=1)*AGB114</f>
        <v>1</v>
      </c>
      <c r="AKI114" s="131" t="n">
        <f aca="false">(ABW114=0)*AKH114
+(ABW114=1)*AGC114</f>
        <v>1</v>
      </c>
      <c r="AKJ114" s="131" t="n">
        <f aca="false">(ABX114=0)*AKI114
+(ABX114=1)*AGD114</f>
        <v>1</v>
      </c>
      <c r="AKK114" s="131" t="n">
        <f aca="false">(ABY114=0)*AKJ114
+(ABY114=1)*AGE114</f>
        <v>1</v>
      </c>
      <c r="AKL114" s="131" t="n">
        <f aca="false">(ABZ114=0)*AKK114
+(ABZ114=1)*AGF114</f>
        <v>1</v>
      </c>
      <c r="AKM114" s="131" t="n">
        <f aca="false">(ACA114=0)*AKL114
+(ACA114=1)*AGG114</f>
        <v>1</v>
      </c>
      <c r="AKN114" s="131" t="n">
        <f aca="false">(ACB114=0)*AKM114
+(ACB114=1)*AGH114</f>
        <v>1</v>
      </c>
      <c r="AKO114" s="131" t="n">
        <f aca="false">(ACC114=0)*AKN114
+(ACC114=1)*AGI114</f>
        <v>1</v>
      </c>
      <c r="AKP114" s="131" t="n">
        <f aca="false">(ACD114=0)*AKO114
+(ACD114=1)*AGJ114</f>
        <v>1</v>
      </c>
      <c r="AKQ114" s="131" t="n">
        <f aca="false">(ACE114=0)*AKP114
+(ACE114=1)*AGK114</f>
        <v>1</v>
      </c>
      <c r="AKR114" s="131" t="n">
        <f aca="false">(ACF114=0)*AKQ114
+(ACF114=1)*AGL114</f>
        <v>1</v>
      </c>
      <c r="AKS114" s="131" t="n">
        <f aca="false">(ACG114=0)*AKR114
+(ACG114=1)*AGM114</f>
        <v>1</v>
      </c>
      <c r="AKT114" s="131" t="n">
        <f aca="false">(ACH114=0)*AKS114
+(ACH114=1)*AGN114</f>
        <v>1</v>
      </c>
      <c r="AKU114" s="131" t="n">
        <f aca="false">(ACI114=0)*AKT114
+(ACI114=1)*AGO114</f>
        <v>1</v>
      </c>
      <c r="AKV114" s="131" t="n">
        <f aca="false">(ACJ114=0)*AKU114
+(ACJ114=1)*AGP114</f>
        <v>1</v>
      </c>
      <c r="AKW114" s="131" t="n">
        <f aca="false">(ACK114=0)*AKV114
+(ACK114=1)*AGQ114</f>
        <v>1</v>
      </c>
      <c r="AKX114" s="131" t="n">
        <f aca="false">(ACL114=0)*AKW114
+(ACL114=1)*AGR114</f>
        <v>1</v>
      </c>
      <c r="AKY114" s="131" t="n">
        <f aca="false">(ACM114=0)*AKX114
+(ACM114=1)*AGS114</f>
        <v>1</v>
      </c>
      <c r="AKZ114" s="131" t="n">
        <f aca="false">(ACN114=0)*AKY114
+(ACN114=1)*AGT114</f>
        <v>1</v>
      </c>
      <c r="ALA114" s="131" t="n">
        <f aca="false">(ACO114=0)*AKZ114
+(ACO114=1)*AGU114</f>
        <v>1</v>
      </c>
      <c r="ALB114" s="131" t="n">
        <f aca="false">(ACP114=0)*ALA114
+(ACP114=1)*AGV114</f>
        <v>1</v>
      </c>
      <c r="ALC114" s="131" t="n">
        <f aca="false">(ACQ114=0)*ALB114
+(ACQ114=1)*AGW114</f>
        <v>1</v>
      </c>
      <c r="ALD114" s="131" t="n">
        <f aca="false">(ACR114=0)*ALC114
+(ACR114=1)*AGX114</f>
        <v>1</v>
      </c>
      <c r="ALE114" s="131" t="n">
        <f aca="false">(ACS114=0)*ALD114
+(ACS114=1)*AGY114</f>
        <v>1</v>
      </c>
      <c r="ALF114" s="131" t="n">
        <f aca="false">(ACT114=0)*ALE114
+(ACT114=1)*AGZ114</f>
        <v>1</v>
      </c>
      <c r="ALG114" s="131" t="n">
        <f aca="false">(ACU114=0)*ALF114
+(ACU114=1)*AHA114</f>
        <v>1</v>
      </c>
      <c r="ALH114" s="131" t="n">
        <f aca="false">(ACV114=0)*ALG114
+(ACV114=1)*AHB114</f>
        <v>1</v>
      </c>
      <c r="ALI114" s="131" t="n">
        <f aca="false">(ACW114=0)*ALH114
+(ACW114=1)*AHC114</f>
        <v>1</v>
      </c>
      <c r="ALJ114" s="131" t="n">
        <f aca="false">(ACX114=0)*ALI114
+(ACX114=1)*AHD114</f>
        <v>1</v>
      </c>
      <c r="ALK114" s="131" t="n">
        <f aca="false">(ACY114=0)*ALJ114
+(ACY114=1)*AHE114</f>
        <v>1</v>
      </c>
      <c r="ALL114" s="131" t="n">
        <f aca="false">(ACZ114=0)*ALK114
+(ACZ114=1)*AHF114</f>
        <v>1</v>
      </c>
      <c r="ALM114" s="131" t="n">
        <f aca="false">(ADA114=0)*ALL114
+(ADA114=1)*AHG114</f>
        <v>1</v>
      </c>
      <c r="ALN114" s="131" t="n">
        <f aca="false">(ADB114=0)*ALM114
+(ADB114=1)*AHH114</f>
        <v>1</v>
      </c>
      <c r="ALO114" s="131" t="n">
        <f aca="false">(ADC114=0)*ALN114
+(ADC114=1)*AHI114</f>
        <v>1</v>
      </c>
      <c r="ALP114" s="131" t="n">
        <f aca="false">(ADD114=0)*ALO114
+(ADD114=1)*AHJ114</f>
        <v>1</v>
      </c>
      <c r="ALQ114" s="131" t="n">
        <f aca="false">(ADE114=0)*ALP114
+(ADE114=1)*AHK114</f>
        <v>1</v>
      </c>
      <c r="ALR114" s="131" t="n">
        <f aca="false">(ADF114=0)*ALQ114
+(ADF114=1)*AHL114</f>
        <v>1</v>
      </c>
      <c r="ALS114" s="131" t="n">
        <f aca="false">(ADG114=0)*ALR114
+(ADG114=1)*AHM114</f>
        <v>1</v>
      </c>
      <c r="ALT114" s="131" t="n">
        <f aca="false">(ADH114=0)*ALS114
+(ADH114=1)*AHN114</f>
        <v>1</v>
      </c>
      <c r="ALU114" s="131" t="n">
        <f aca="false">(ADI114=0)*ALT114
+(ADI114=1)*AHO114</f>
        <v>1</v>
      </c>
      <c r="ALV114" s="131" t="n">
        <f aca="false">(ADJ114=0)*ALU114
+(ADJ114=1)*AHP114</f>
        <v>1</v>
      </c>
      <c r="ALW114" s="131" t="n">
        <f aca="false">(ADK114=0)*ALV114
+(ADK114=1)*AHQ114</f>
        <v>1</v>
      </c>
      <c r="ALX114" s="131" t="n">
        <f aca="false">(ADL114=0)*ALW114
+(ADL114=1)*AHR114</f>
        <v>1</v>
      </c>
      <c r="ALY114" s="131" t="n">
        <f aca="false">(ADM114=0)*ALX114
+(ADM114=1)*AHS114</f>
        <v>1</v>
      </c>
      <c r="ALZ114" s="131" t="n">
        <f aca="false">(ADN114=0)*ALY114
+(ADN114=1)*AHT114</f>
        <v>1</v>
      </c>
      <c r="AMA114" s="131" t="n">
        <f aca="false">(ADO114=0)*ALZ114
+(ADO114=1)*AHU114</f>
        <v>1</v>
      </c>
      <c r="AMB114" s="131" t="n">
        <f aca="false">(ADP114=0)*AMA114
+(ADP114=1)*AHV114</f>
        <v>1</v>
      </c>
      <c r="AMC114" s="131" t="n">
        <f aca="false">(ADQ114=0)*AMB114
+(ADQ114=1)*AHW114</f>
        <v>1</v>
      </c>
      <c r="AMD114" s="131" t="n">
        <f aca="false">(ADR114=0)*AMC114
+(ADR114=1)*AHX114</f>
        <v>1</v>
      </c>
      <c r="AME114" s="131" t="n">
        <f aca="false">(ADS114=0)*AMD114
+(ADS114=1)*AHY114</f>
        <v>1</v>
      </c>
      <c r="AMF114" s="131" t="n">
        <f aca="false">(ADT114=0)*AME114
+(ADT114=1)*AHZ114</f>
        <v>1</v>
      </c>
      <c r="AMG114" s="131" t="n">
        <f aca="false">(ADU114=0)*AMF114
+(ADU114=1)*AIA114</f>
        <v>1</v>
      </c>
      <c r="AMH114" s="131" t="n">
        <f aca="false">(ADV114=0)*AMG114
+(ADV114=1)*AIB114</f>
        <v>1</v>
      </c>
      <c r="AMI114" s="131" t="n">
        <f aca="false">(ADW114=0)*AMH114
+(ADW114=1)*AIC114</f>
        <v>1</v>
      </c>
      <c r="AMJ114" s="131" t="n">
        <f aca="false">(ADX114=0)*AMI114
+(ADX114=1)*AID114</f>
        <v>1</v>
      </c>
    </row>
    <row r="115" customFormat="false" ht="11.25" hidden="false" customHeight="false" outlineLevel="0" collapsed="false">
      <c r="C115" s="24" t="n">
        <f aca="false">C114+1</f>
        <v>106</v>
      </c>
      <c r="D115" s="24" t="n">
        <f aca="false">'Rent Roll'!D111</f>
        <v>3</v>
      </c>
      <c r="E115" s="24" t="str">
        <f aca="false">'Rent Roll'!E111</f>
        <v>The Triangle</v>
      </c>
      <c r="F115" s="24" t="str">
        <f aca="false">'Rent Roll'!H111</f>
        <v>Vacancy</v>
      </c>
      <c r="G115" s="120" t="n">
        <f aca="false">'Rent Roll'!I111</f>
        <v>1</v>
      </c>
      <c r="H115" s="24" t="str">
        <f aca="false">'Rent Roll'!F111</f>
        <v> 3 floor</v>
      </c>
      <c r="I115" s="24" t="str">
        <f aca="false">'Rent Roll'!G111</f>
        <v>Office</v>
      </c>
      <c r="J115" s="24" t="str">
        <f aca="false">'Rent Roll'!J111</f>
        <v>Paris</v>
      </c>
      <c r="K115" s="24" t="str">
        <f aca="false">'Rent Roll'!K111</f>
        <v>France</v>
      </c>
      <c r="L115" s="121" t="n">
        <f aca="false">'Rent Roll'!L111</f>
        <v>337.1215</v>
      </c>
      <c r="N115" s="122" t="n">
        <f aca="false">'Rent Roll'!P111</f>
        <v>0</v>
      </c>
      <c r="O115" s="122" t="n">
        <f aca="false">N115/L115/12</f>
        <v>0</v>
      </c>
      <c r="P115" s="123" t="n">
        <f aca="false">'Lease Inputs'!O112</f>
        <v>25</v>
      </c>
      <c r="Q115" s="124" t="n">
        <f aca="false">'Rent Roll'!M111</f>
        <v>0</v>
      </c>
      <c r="R115" s="124" t="n">
        <f aca="false">'Rent Roll'!O111</f>
        <v>762</v>
      </c>
      <c r="S115" s="124" t="n">
        <f aca="false">'Rent Roll'!N111</f>
        <v>0</v>
      </c>
      <c r="T115" s="125" t="n">
        <f aca="false">'Lease Inputs'!N112</f>
        <v>1</v>
      </c>
      <c r="U115" s="124" t="n">
        <f aca="false">(S115&lt;&gt;0)*IF(T115=1,R115,S115)
+(S115=0)*R115</f>
        <v>762</v>
      </c>
      <c r="V115" s="120" t="n">
        <f aca="false">'Lease Inputs'!CJ112</f>
        <v>1</v>
      </c>
      <c r="W115" s="124" t="str">
        <f aca="false">IF('Lease Inputs'!CK112=1,"Indexation", IF('Lease Inputs'!CK112=2,"Step-Up",0))</f>
        <v>Indexation</v>
      </c>
      <c r="X115" s="124" t="n">
        <f aca="false">MIN(EOMONTH(Control!$J$5,'Lease Inputs'!CN112*12),U115)</f>
        <v>762</v>
      </c>
      <c r="Y115" s="120" t="n">
        <f aca="false">'Lease Inputs'!CO112*12</f>
        <v>24</v>
      </c>
      <c r="AA115" s="24" t="n">
        <f aca="false">(G115=0)*'Lease Inputs'!CF112
+(G115=1)*'Lease Inputs'!Q112</f>
        <v>6</v>
      </c>
      <c r="AB115" s="24" t="n">
        <f aca="false">(G115=0)*'Lease Inputs'!CD112
+(G115=1)*'Lease Inputs'!R112</f>
        <v>6</v>
      </c>
      <c r="AC115" s="126" t="n">
        <f aca="false">(G115=0)*'Lease Inputs'!CH112
+(G115=1)*'Lease Inputs'!U112</f>
        <v>20</v>
      </c>
      <c r="AD115" s="127" t="n">
        <f aca="false">(G115=0)*'Lease Inputs'!CG112
+(G115=1)*'Lease Inputs'!T112</f>
        <v>0.1</v>
      </c>
      <c r="AE115" s="124" t="n">
        <f aca="false">U115*(G115=0)
+Control!$J$5*(Engine!G115=1)</f>
        <v>45291</v>
      </c>
      <c r="AF115" s="124" t="n">
        <f aca="false">EOMONTH(AE115,AA115)</f>
        <v>45473</v>
      </c>
      <c r="AG115" s="24" t="n">
        <f aca="false">(G115=0)*'Lease Inputs'!CE112*12
+(G115=1)*'Lease Inputs'!S112*12</f>
        <v>72</v>
      </c>
      <c r="AH115" s="124" t="n">
        <f aca="false">EOMONTH(AF115,AG115)</f>
        <v>47664</v>
      </c>
      <c r="AI115" s="122" t="n">
        <f aca="false">AJ115*12*$L115</f>
        <v>103139.3464171</v>
      </c>
      <c r="AJ115" s="129" t="n">
        <f aca="false">IFERROR(INDEX(FK115:JO115,MATCH(AF115,$FK$9:$JO$9,0)),0)</f>
        <v>25.4950975679639</v>
      </c>
      <c r="AK115" s="120" t="n">
        <f aca="false">'Lease Inputs'!CQ112</f>
        <v>1</v>
      </c>
      <c r="AL115" s="124" t="str">
        <f aca="false">IF('Lease Inputs'!CR112=1,"Indexation", IF('Lease Inputs'!CR112=2,"Step-Up",0))</f>
        <v>Step-Up</v>
      </c>
      <c r="AM115" s="124" t="n">
        <f aca="false">EOMONTH(AF115,'Lease Inputs'!$CU112*12)</f>
        <v>45838</v>
      </c>
      <c r="AN115" s="120" t="n">
        <f aca="false">'Lease Inputs'!CV112*12</f>
        <v>24</v>
      </c>
      <c r="AP115" s="120" t="n">
        <f aca="false">'Lease Inputs'!CF112</f>
        <v>2</v>
      </c>
      <c r="AQ115" s="24" t="n">
        <f aca="false">'Lease Inputs'!CD112</f>
        <v>7</v>
      </c>
      <c r="AR115" s="126" t="n">
        <f aca="false">'Lease Inputs'!CH112</f>
        <v>37.5</v>
      </c>
      <c r="AS115" s="127" t="n">
        <f aca="false">'Lease Inputs'!CG112</f>
        <v>0.1125</v>
      </c>
      <c r="AT115" s="124" t="n">
        <f aca="false">AH115</f>
        <v>47664</v>
      </c>
      <c r="AU115" s="124" t="n">
        <f aca="false">EOMONTH(AT115,AP115)</f>
        <v>47726</v>
      </c>
      <c r="AV115" s="24" t="n">
        <f aca="false">'Lease Inputs'!CE112*12</f>
        <v>42</v>
      </c>
      <c r="AW115" s="124" t="n">
        <f aca="false">EOMONTH(AU115,AV115)</f>
        <v>49003</v>
      </c>
      <c r="AX115" s="122" t="n">
        <f aca="false">AY115*12*$L115</f>
        <v>118826.25346593</v>
      </c>
      <c r="AY115" s="129" t="n">
        <f aca="false">IFERROR(INDEX(FK115:JO115,MATCH(AU115,$FK$9:$JO$9,0)),0)</f>
        <v>29.3727566732692</v>
      </c>
      <c r="AZ115" s="120" t="n">
        <f aca="false">'Lease Inputs'!CQ112</f>
        <v>1</v>
      </c>
      <c r="BA115" s="124" t="str">
        <f aca="false">IF('Lease Inputs'!CR112=1,"Indexation", IF('Lease Inputs'!CR112=2,"Step-Up",0))</f>
        <v>Step-Up</v>
      </c>
      <c r="BB115" s="124" t="n">
        <f aca="false">EOMONTH(AU115,'Lease Inputs'!$CU112*12)</f>
        <v>48091</v>
      </c>
      <c r="BC115" s="120" t="n">
        <f aca="false">'Lease Inputs'!CV112*12</f>
        <v>24</v>
      </c>
      <c r="BE115" s="130" t="n">
        <v>0</v>
      </c>
      <c r="BF115" s="131" t="n">
        <f aca="false">(1+INDEX('Lease Inputs'!$AQ112:$AY112,MATCH(Engine!BF$8,'Lease Inputs'!$AQ$6:$AY$6,0)))^(1/12)-1</f>
        <v>0.00327373978219891</v>
      </c>
      <c r="BG115" s="131" t="n">
        <f aca="false">(1+INDEX('Lease Inputs'!$AQ112:$AY112,MATCH(Engine!BG$8,'Lease Inputs'!$AQ$6:$AY$6,0)))^(1/12)-1</f>
        <v>0.00327373978219891</v>
      </c>
      <c r="BH115" s="131" t="n">
        <f aca="false">(1+INDEX('Lease Inputs'!$AQ112:$AY112,MATCH(Engine!BH$8,'Lease Inputs'!$AQ$6:$AY$6,0)))^(1/12)-1</f>
        <v>0.00327373978219891</v>
      </c>
      <c r="BI115" s="131" t="n">
        <f aca="false">(1+INDEX('Lease Inputs'!$AQ112:$AY112,MATCH(Engine!BI$8,'Lease Inputs'!$AQ$6:$AY$6,0)))^(1/12)-1</f>
        <v>0.00327373978219891</v>
      </c>
      <c r="BJ115" s="131" t="n">
        <f aca="false">(1+INDEX('Lease Inputs'!$AQ112:$AY112,MATCH(Engine!BJ$8,'Lease Inputs'!$AQ$6:$AY$6,0)))^(1/12)-1</f>
        <v>0.00327373978219891</v>
      </c>
      <c r="BK115" s="131" t="n">
        <f aca="false">(1+INDEX('Lease Inputs'!$AQ112:$AY112,MATCH(Engine!BK$8,'Lease Inputs'!$AQ$6:$AY$6,0)))^(1/12)-1</f>
        <v>0.00327373978219891</v>
      </c>
      <c r="BL115" s="131" t="n">
        <f aca="false">(1+INDEX('Lease Inputs'!$AQ112:$AY112,MATCH(Engine!BL$8,'Lease Inputs'!$AQ$6:$AY$6,0)))^(1/12)-1</f>
        <v>0.00327373978219891</v>
      </c>
      <c r="BM115" s="131" t="n">
        <f aca="false">(1+INDEX('Lease Inputs'!$AQ112:$AY112,MATCH(Engine!BM$8,'Lease Inputs'!$AQ$6:$AY$6,0)))^(1/12)-1</f>
        <v>0.00327373978219891</v>
      </c>
      <c r="BN115" s="131" t="n">
        <f aca="false">(1+INDEX('Lease Inputs'!$AQ112:$AY112,MATCH(Engine!BN$8,'Lease Inputs'!$AQ$6:$AY$6,0)))^(1/12)-1</f>
        <v>0.00327373978219891</v>
      </c>
      <c r="BO115" s="131" t="n">
        <f aca="false">(1+INDEX('Lease Inputs'!$AQ112:$AY112,MATCH(Engine!BO$8,'Lease Inputs'!$AQ$6:$AY$6,0)))^(1/12)-1</f>
        <v>0.00327373978219891</v>
      </c>
      <c r="BP115" s="131" t="n">
        <f aca="false">(1+INDEX('Lease Inputs'!$AQ112:$AY112,MATCH(Engine!BP$8,'Lease Inputs'!$AQ$6:$AY$6,0)))^(1/12)-1</f>
        <v>0.00327373978219891</v>
      </c>
      <c r="BQ115" s="131" t="n">
        <f aca="false">(1+INDEX('Lease Inputs'!$AQ112:$AY112,MATCH(Engine!BQ$8,'Lease Inputs'!$AQ$6:$AY$6,0)))^(1/12)-1</f>
        <v>0.00327373978219891</v>
      </c>
      <c r="BR115" s="131" t="n">
        <f aca="false">(1+INDEX('Lease Inputs'!$AQ112:$AY112,MATCH(Engine!BR$8,'Lease Inputs'!$AQ$6:$AY$6,0)))^(1/12)-1</f>
        <v>0.00246626977230369</v>
      </c>
      <c r="BS115" s="131" t="n">
        <f aca="false">(1+INDEX('Lease Inputs'!$AQ112:$AY112,MATCH(Engine!BS$8,'Lease Inputs'!$AQ$6:$AY$6,0)))^(1/12)-1</f>
        <v>0.00246626977230369</v>
      </c>
      <c r="BT115" s="131" t="n">
        <f aca="false">(1+INDEX('Lease Inputs'!$AQ112:$AY112,MATCH(Engine!BT$8,'Lease Inputs'!$AQ$6:$AY$6,0)))^(1/12)-1</f>
        <v>0.00246626977230369</v>
      </c>
      <c r="BU115" s="131" t="n">
        <f aca="false">(1+INDEX('Lease Inputs'!$AQ112:$AY112,MATCH(Engine!BU$8,'Lease Inputs'!$AQ$6:$AY$6,0)))^(1/12)-1</f>
        <v>0.00246626977230369</v>
      </c>
      <c r="BV115" s="131" t="n">
        <f aca="false">(1+INDEX('Lease Inputs'!$AQ112:$AY112,MATCH(Engine!BV$8,'Lease Inputs'!$AQ$6:$AY$6,0)))^(1/12)-1</f>
        <v>0.00246626977230369</v>
      </c>
      <c r="BW115" s="131" t="n">
        <f aca="false">(1+INDEX('Lease Inputs'!$AQ112:$AY112,MATCH(Engine!BW$8,'Lease Inputs'!$AQ$6:$AY$6,0)))^(1/12)-1</f>
        <v>0.00246626977230369</v>
      </c>
      <c r="BX115" s="131" t="n">
        <f aca="false">(1+INDEX('Lease Inputs'!$AQ112:$AY112,MATCH(Engine!BX$8,'Lease Inputs'!$AQ$6:$AY$6,0)))^(1/12)-1</f>
        <v>0.00246626977230369</v>
      </c>
      <c r="BY115" s="131" t="n">
        <f aca="false">(1+INDEX('Lease Inputs'!$AQ112:$AY112,MATCH(Engine!BY$8,'Lease Inputs'!$AQ$6:$AY$6,0)))^(1/12)-1</f>
        <v>0.00246626977230369</v>
      </c>
      <c r="BZ115" s="131" t="n">
        <f aca="false">(1+INDEX('Lease Inputs'!$AQ112:$AY112,MATCH(Engine!BZ$8,'Lease Inputs'!$AQ$6:$AY$6,0)))^(1/12)-1</f>
        <v>0.00246626977230369</v>
      </c>
      <c r="CA115" s="131" t="n">
        <f aca="false">(1+INDEX('Lease Inputs'!$AQ112:$AY112,MATCH(Engine!CA$8,'Lease Inputs'!$AQ$6:$AY$6,0)))^(1/12)-1</f>
        <v>0.00246626977230369</v>
      </c>
      <c r="CB115" s="131" t="n">
        <f aca="false">(1+INDEX('Lease Inputs'!$AQ112:$AY112,MATCH(Engine!CB$8,'Lease Inputs'!$AQ$6:$AY$6,0)))^(1/12)-1</f>
        <v>0.00246626977230369</v>
      </c>
      <c r="CC115" s="131" t="n">
        <f aca="false">(1+INDEX('Lease Inputs'!$AQ112:$AY112,MATCH(Engine!CC$8,'Lease Inputs'!$AQ$6:$AY$6,0)))^(1/12)-1</f>
        <v>0.00246626977230369</v>
      </c>
      <c r="CD115" s="131" t="n">
        <f aca="false">(1+INDEX('Lease Inputs'!$AQ112:$AY112,MATCH(Engine!CD$8,'Lease Inputs'!$AQ$6:$AY$6,0)))^(1/12)-1</f>
        <v>0.00165158130192022</v>
      </c>
      <c r="CE115" s="131" t="n">
        <f aca="false">(1+INDEX('Lease Inputs'!$AQ112:$AY112,MATCH(Engine!CE$8,'Lease Inputs'!$AQ$6:$AY$6,0)))^(1/12)-1</f>
        <v>0.00165158130192022</v>
      </c>
      <c r="CF115" s="131" t="n">
        <f aca="false">(1+INDEX('Lease Inputs'!$AQ112:$AY112,MATCH(Engine!CF$8,'Lease Inputs'!$AQ$6:$AY$6,0)))^(1/12)-1</f>
        <v>0.00165158130192022</v>
      </c>
      <c r="CG115" s="131" t="n">
        <f aca="false">(1+INDEX('Lease Inputs'!$AQ112:$AY112,MATCH(Engine!CG$8,'Lease Inputs'!$AQ$6:$AY$6,0)))^(1/12)-1</f>
        <v>0.00165158130192022</v>
      </c>
      <c r="CH115" s="131" t="n">
        <f aca="false">(1+INDEX('Lease Inputs'!$AQ112:$AY112,MATCH(Engine!CH$8,'Lease Inputs'!$AQ$6:$AY$6,0)))^(1/12)-1</f>
        <v>0.00165158130192022</v>
      </c>
      <c r="CI115" s="131" t="n">
        <f aca="false">(1+INDEX('Lease Inputs'!$AQ112:$AY112,MATCH(Engine!CI$8,'Lease Inputs'!$AQ$6:$AY$6,0)))^(1/12)-1</f>
        <v>0.00165158130192022</v>
      </c>
      <c r="CJ115" s="131" t="n">
        <f aca="false">(1+INDEX('Lease Inputs'!$AQ112:$AY112,MATCH(Engine!CJ$8,'Lease Inputs'!$AQ$6:$AY$6,0)))^(1/12)-1</f>
        <v>0.00165158130192022</v>
      </c>
      <c r="CK115" s="131" t="n">
        <f aca="false">(1+INDEX('Lease Inputs'!$AQ112:$AY112,MATCH(Engine!CK$8,'Lease Inputs'!$AQ$6:$AY$6,0)))^(1/12)-1</f>
        <v>0.00165158130192022</v>
      </c>
      <c r="CL115" s="131" t="n">
        <f aca="false">(1+INDEX('Lease Inputs'!$AQ112:$AY112,MATCH(Engine!CL$8,'Lease Inputs'!$AQ$6:$AY$6,0)))^(1/12)-1</f>
        <v>0.00165158130192022</v>
      </c>
      <c r="CM115" s="131" t="n">
        <f aca="false">(1+INDEX('Lease Inputs'!$AQ112:$AY112,MATCH(Engine!CM$8,'Lease Inputs'!$AQ$6:$AY$6,0)))^(1/12)-1</f>
        <v>0.00165158130192022</v>
      </c>
      <c r="CN115" s="131" t="n">
        <f aca="false">(1+INDEX('Lease Inputs'!$AQ112:$AY112,MATCH(Engine!CN$8,'Lease Inputs'!$AQ$6:$AY$6,0)))^(1/12)-1</f>
        <v>0.00165158130192022</v>
      </c>
      <c r="CO115" s="131" t="n">
        <f aca="false">(1+INDEX('Lease Inputs'!$AQ112:$AY112,MATCH(Engine!CO$8,'Lease Inputs'!$AQ$6:$AY$6,0)))^(1/12)-1</f>
        <v>0.00165158130192022</v>
      </c>
      <c r="CP115" s="131" t="n">
        <f aca="false">(1+INDEX('Lease Inputs'!$AQ112:$AY112,MATCH(Engine!CP$8,'Lease Inputs'!$AQ$6:$AY$6,0)))^(1/12)-1</f>
        <v>0.00165158130192022</v>
      </c>
      <c r="CQ115" s="131" t="n">
        <f aca="false">(1+INDEX('Lease Inputs'!$AQ112:$AY112,MATCH(Engine!CQ$8,'Lease Inputs'!$AQ$6:$AY$6,0)))^(1/12)-1</f>
        <v>0.00165158130192022</v>
      </c>
      <c r="CR115" s="131" t="n">
        <f aca="false">(1+INDEX('Lease Inputs'!$AQ112:$AY112,MATCH(Engine!CR$8,'Lease Inputs'!$AQ$6:$AY$6,0)))^(1/12)-1</f>
        <v>0.00165158130192022</v>
      </c>
      <c r="CS115" s="131" t="n">
        <f aca="false">(1+INDEX('Lease Inputs'!$AQ112:$AY112,MATCH(Engine!CS$8,'Lease Inputs'!$AQ$6:$AY$6,0)))^(1/12)-1</f>
        <v>0.00165158130192022</v>
      </c>
      <c r="CT115" s="131" t="n">
        <f aca="false">(1+INDEX('Lease Inputs'!$AQ112:$AY112,MATCH(Engine!CT$8,'Lease Inputs'!$AQ$6:$AY$6,0)))^(1/12)-1</f>
        <v>0.00165158130192022</v>
      </c>
      <c r="CU115" s="131" t="n">
        <f aca="false">(1+INDEX('Lease Inputs'!$AQ112:$AY112,MATCH(Engine!CU$8,'Lease Inputs'!$AQ$6:$AY$6,0)))^(1/12)-1</f>
        <v>0.00165158130192022</v>
      </c>
      <c r="CV115" s="131" t="n">
        <f aca="false">(1+INDEX('Lease Inputs'!$AQ112:$AY112,MATCH(Engine!CV$8,'Lease Inputs'!$AQ$6:$AY$6,0)))^(1/12)-1</f>
        <v>0.00165158130192022</v>
      </c>
      <c r="CW115" s="131" t="n">
        <f aca="false">(1+INDEX('Lease Inputs'!$AQ112:$AY112,MATCH(Engine!CW$8,'Lease Inputs'!$AQ$6:$AY$6,0)))^(1/12)-1</f>
        <v>0.00165158130192022</v>
      </c>
      <c r="CX115" s="131" t="n">
        <f aca="false">(1+INDEX('Lease Inputs'!$AQ112:$AY112,MATCH(Engine!CX$8,'Lease Inputs'!$AQ$6:$AY$6,0)))^(1/12)-1</f>
        <v>0.00165158130192022</v>
      </c>
      <c r="CY115" s="131" t="n">
        <f aca="false">(1+INDEX('Lease Inputs'!$AQ112:$AY112,MATCH(Engine!CY$8,'Lease Inputs'!$AQ$6:$AY$6,0)))^(1/12)-1</f>
        <v>0.00165158130192022</v>
      </c>
      <c r="CZ115" s="131" t="n">
        <f aca="false">(1+INDEX('Lease Inputs'!$AQ112:$AY112,MATCH(Engine!CZ$8,'Lease Inputs'!$AQ$6:$AY$6,0)))^(1/12)-1</f>
        <v>0.00165158130192022</v>
      </c>
      <c r="DA115" s="131" t="n">
        <f aca="false">(1+INDEX('Lease Inputs'!$AQ112:$AY112,MATCH(Engine!DA$8,'Lease Inputs'!$AQ$6:$AY$6,0)))^(1/12)-1</f>
        <v>0.00165158130192022</v>
      </c>
      <c r="DB115" s="131" t="n">
        <f aca="false">(1+INDEX('Lease Inputs'!$AQ112:$AY112,MATCH(Engine!DB$8,'Lease Inputs'!$AQ$6:$AY$6,0)))^(1/12)-1</f>
        <v>0.00165158130192022</v>
      </c>
      <c r="DC115" s="131" t="n">
        <f aca="false">(1+INDEX('Lease Inputs'!$AQ112:$AY112,MATCH(Engine!DC$8,'Lease Inputs'!$AQ$6:$AY$6,0)))^(1/12)-1</f>
        <v>0.00165158130192022</v>
      </c>
      <c r="DD115" s="131" t="n">
        <f aca="false">(1+INDEX('Lease Inputs'!$AQ112:$AY112,MATCH(Engine!DD$8,'Lease Inputs'!$AQ$6:$AY$6,0)))^(1/12)-1</f>
        <v>0.00165158130192022</v>
      </c>
      <c r="DE115" s="131" t="n">
        <f aca="false">(1+INDEX('Lease Inputs'!$AQ112:$AY112,MATCH(Engine!DE$8,'Lease Inputs'!$AQ$6:$AY$6,0)))^(1/12)-1</f>
        <v>0.00165158130192022</v>
      </c>
      <c r="DF115" s="131" t="n">
        <f aca="false">(1+INDEX('Lease Inputs'!$AQ112:$AY112,MATCH(Engine!DF$8,'Lease Inputs'!$AQ$6:$AY$6,0)))^(1/12)-1</f>
        <v>0.00165158130192022</v>
      </c>
      <c r="DG115" s="131" t="n">
        <f aca="false">(1+INDEX('Lease Inputs'!$AQ112:$AY112,MATCH(Engine!DG$8,'Lease Inputs'!$AQ$6:$AY$6,0)))^(1/12)-1</f>
        <v>0.00165158130192022</v>
      </c>
      <c r="DH115" s="131" t="n">
        <f aca="false">(1+INDEX('Lease Inputs'!$AQ112:$AY112,MATCH(Engine!DH$8,'Lease Inputs'!$AQ$6:$AY$6,0)))^(1/12)-1</f>
        <v>0.00165158130192022</v>
      </c>
      <c r="DI115" s="131" t="n">
        <f aca="false">(1+INDEX('Lease Inputs'!$AQ112:$AY112,MATCH(Engine!DI$8,'Lease Inputs'!$AQ$6:$AY$6,0)))^(1/12)-1</f>
        <v>0.00165158130192022</v>
      </c>
      <c r="DJ115" s="131" t="n">
        <f aca="false">(1+INDEX('Lease Inputs'!$AQ112:$AY112,MATCH(Engine!DJ$8,'Lease Inputs'!$AQ$6:$AY$6,0)))^(1/12)-1</f>
        <v>0.00165158130192022</v>
      </c>
      <c r="DK115" s="131" t="n">
        <f aca="false">(1+INDEX('Lease Inputs'!$AQ112:$AY112,MATCH(Engine!DK$8,'Lease Inputs'!$AQ$6:$AY$6,0)))^(1/12)-1</f>
        <v>0.00165158130192022</v>
      </c>
      <c r="DL115" s="131" t="n">
        <f aca="false">(1+INDEX('Lease Inputs'!$AQ112:$AY112,MATCH(Engine!DL$8,'Lease Inputs'!$AQ$6:$AY$6,0)))^(1/12)-1</f>
        <v>0.00165158130192022</v>
      </c>
      <c r="DM115" s="131" t="n">
        <f aca="false">(1+INDEX('Lease Inputs'!$AQ112:$AY112,MATCH(Engine!DM$8,'Lease Inputs'!$AQ$6:$AY$6,0)))^(1/12)-1</f>
        <v>0.00165158130192022</v>
      </c>
      <c r="DN115" s="131" t="n">
        <f aca="false">(1+INDEX('Lease Inputs'!$AQ112:$AY112,MATCH(Engine!DN$8,'Lease Inputs'!$AQ$6:$AY$6,0)))^(1/12)-1</f>
        <v>0.00165158130192022</v>
      </c>
      <c r="DO115" s="131" t="n">
        <f aca="false">(1+INDEX('Lease Inputs'!$AQ112:$AY112,MATCH(Engine!DO$8,'Lease Inputs'!$AQ$6:$AY$6,0)))^(1/12)-1</f>
        <v>0.00165158130192022</v>
      </c>
      <c r="DP115" s="131" t="n">
        <f aca="false">(1+INDEX('Lease Inputs'!$AQ112:$AY112,MATCH(Engine!DP$8,'Lease Inputs'!$AQ$6:$AY$6,0)))^(1/12)-1</f>
        <v>0.00165158130192022</v>
      </c>
      <c r="DQ115" s="131" t="n">
        <f aca="false">(1+INDEX('Lease Inputs'!$AQ112:$AY112,MATCH(Engine!DQ$8,'Lease Inputs'!$AQ$6:$AY$6,0)))^(1/12)-1</f>
        <v>0.00165158130192022</v>
      </c>
      <c r="DR115" s="131" t="n">
        <f aca="false">(1+INDEX('Lease Inputs'!$AQ112:$AY112,MATCH(Engine!DR$8,'Lease Inputs'!$AQ$6:$AY$6,0)))^(1/12)-1</f>
        <v>0.00165158130192022</v>
      </c>
      <c r="DS115" s="131" t="n">
        <f aca="false">(1+INDEX('Lease Inputs'!$AQ112:$AY112,MATCH(Engine!DS$8,'Lease Inputs'!$AQ$6:$AY$6,0)))^(1/12)-1</f>
        <v>0.00165158130192022</v>
      </c>
      <c r="DT115" s="131" t="n">
        <f aca="false">(1+INDEX('Lease Inputs'!$AQ112:$AY112,MATCH(Engine!DT$8,'Lease Inputs'!$AQ$6:$AY$6,0)))^(1/12)-1</f>
        <v>0.00165158130192022</v>
      </c>
      <c r="DU115" s="131" t="n">
        <f aca="false">(1+INDEX('Lease Inputs'!$AQ112:$AY112,MATCH(Engine!DU$8,'Lease Inputs'!$AQ$6:$AY$6,0)))^(1/12)-1</f>
        <v>0.00165158130192022</v>
      </c>
      <c r="DV115" s="131" t="n">
        <f aca="false">(1+INDEX('Lease Inputs'!$AQ112:$AY112,MATCH(Engine!DV$8,'Lease Inputs'!$AQ$6:$AY$6,0)))^(1/12)-1</f>
        <v>0.00165158130192022</v>
      </c>
      <c r="DW115" s="131" t="n">
        <f aca="false">(1+INDEX('Lease Inputs'!$AQ112:$AY112,MATCH(Engine!DW$8,'Lease Inputs'!$AQ$6:$AY$6,0)))^(1/12)-1</f>
        <v>0.00165158130192022</v>
      </c>
      <c r="DX115" s="131" t="n">
        <f aca="false">(1+INDEX('Lease Inputs'!$AQ112:$AY112,MATCH(Engine!DX$8,'Lease Inputs'!$AQ$6:$AY$6,0)))^(1/12)-1</f>
        <v>0.00165158130192022</v>
      </c>
      <c r="DY115" s="131" t="n">
        <f aca="false">(1+INDEX('Lease Inputs'!$AQ112:$AY112,MATCH(Engine!DY$8,'Lease Inputs'!$AQ$6:$AY$6,0)))^(1/12)-1</f>
        <v>0.00165158130192022</v>
      </c>
      <c r="DZ115" s="131" t="n">
        <f aca="false">(1+INDEX('Lease Inputs'!$AQ112:$AY112,MATCH(Engine!DZ$8,'Lease Inputs'!$AQ$6:$AY$6,0)))^(1/12)-1</f>
        <v>0.00165158130192022</v>
      </c>
      <c r="EA115" s="131" t="n">
        <f aca="false">(1+INDEX('Lease Inputs'!$AQ112:$AY112,MATCH(Engine!EA$8,'Lease Inputs'!$AQ$6:$AY$6,0)))^(1/12)-1</f>
        <v>0.00165158130192022</v>
      </c>
      <c r="EB115" s="131" t="n">
        <f aca="false">(1+INDEX('Lease Inputs'!$AQ112:$AY112,MATCH(Engine!EB$8,'Lease Inputs'!$AQ$6:$AY$6,0)))^(1/12)-1</f>
        <v>0.00165158130192022</v>
      </c>
      <c r="EC115" s="131" t="n">
        <f aca="false">(1+INDEX('Lease Inputs'!$AQ112:$AY112,MATCH(Engine!EC$8,'Lease Inputs'!$AQ$6:$AY$6,0)))^(1/12)-1</f>
        <v>0.00165158130192022</v>
      </c>
      <c r="ED115" s="131" t="n">
        <f aca="false">(1+INDEX('Lease Inputs'!$AQ112:$AY112,MATCH(Engine!ED$8,'Lease Inputs'!$AQ$6:$AY$6,0)))^(1/12)-1</f>
        <v>0.00165158130192022</v>
      </c>
      <c r="EE115" s="131" t="n">
        <f aca="false">(1+INDEX('Lease Inputs'!$AQ112:$AY112,MATCH(Engine!EE$8,'Lease Inputs'!$AQ$6:$AY$6,0)))^(1/12)-1</f>
        <v>0.00165158130192022</v>
      </c>
      <c r="EF115" s="131" t="n">
        <f aca="false">(1+INDEX('Lease Inputs'!$AQ112:$AY112,MATCH(Engine!EF$8,'Lease Inputs'!$AQ$6:$AY$6,0)))^(1/12)-1</f>
        <v>0.00165158130192022</v>
      </c>
      <c r="EG115" s="131" t="n">
        <f aca="false">(1+INDEX('Lease Inputs'!$AQ112:$AY112,MATCH(Engine!EG$8,'Lease Inputs'!$AQ$6:$AY$6,0)))^(1/12)-1</f>
        <v>0.00165158130192022</v>
      </c>
      <c r="EH115" s="131" t="n">
        <f aca="false">(1+INDEX('Lease Inputs'!$AQ112:$AY112,MATCH(Engine!EH$8,'Lease Inputs'!$AQ$6:$AY$6,0)))^(1/12)-1</f>
        <v>0.00165158130192022</v>
      </c>
      <c r="EI115" s="131" t="n">
        <f aca="false">(1+INDEX('Lease Inputs'!$AQ112:$AY112,MATCH(Engine!EI$8,'Lease Inputs'!$AQ$6:$AY$6,0)))^(1/12)-1</f>
        <v>0.00165158130192022</v>
      </c>
      <c r="EJ115" s="131" t="n">
        <f aca="false">(1+INDEX('Lease Inputs'!$AQ112:$AY112,MATCH(Engine!EJ$8,'Lease Inputs'!$AQ$6:$AY$6,0)))^(1/12)-1</f>
        <v>0.00165158130192022</v>
      </c>
      <c r="EK115" s="131" t="n">
        <f aca="false">(1+INDEX('Lease Inputs'!$AQ112:$AY112,MATCH(Engine!EK$8,'Lease Inputs'!$AQ$6:$AY$6,0)))^(1/12)-1</f>
        <v>0.00165158130192022</v>
      </c>
      <c r="EL115" s="131" t="n">
        <f aca="false">(1+INDEX('Lease Inputs'!$AQ112:$AY112,MATCH(Engine!EL$8,'Lease Inputs'!$AQ$6:$AY$6,0)))^(1/12)-1</f>
        <v>0.00165158130192022</v>
      </c>
      <c r="EM115" s="131" t="n">
        <f aca="false">(1+INDEX('Lease Inputs'!$AQ112:$AY112,MATCH(Engine!EM$8,'Lease Inputs'!$AQ$6:$AY$6,0)))^(1/12)-1</f>
        <v>0.00165158130192022</v>
      </c>
      <c r="EN115" s="131" t="n">
        <f aca="false">(1+INDEX('Lease Inputs'!$AQ112:$AY112,MATCH(Engine!EN$8,'Lease Inputs'!$AQ$6:$AY$6,0)))^(1/12)-1</f>
        <v>0.00165158130192022</v>
      </c>
      <c r="EO115" s="131" t="n">
        <f aca="false">(1+INDEX('Lease Inputs'!$AQ112:$AY112,MATCH(Engine!EO$8,'Lease Inputs'!$AQ$6:$AY$6,0)))^(1/12)-1</f>
        <v>0.00165158130192022</v>
      </c>
      <c r="EP115" s="131" t="n">
        <f aca="false">(1+INDEX('Lease Inputs'!$AQ112:$AY112,MATCH(Engine!EP$8,'Lease Inputs'!$AQ$6:$AY$6,0)))^(1/12)-1</f>
        <v>0.00165158130192022</v>
      </c>
      <c r="EQ115" s="131" t="n">
        <f aca="false">(1+INDEX('Lease Inputs'!$AQ112:$AY112,MATCH(Engine!EQ$8,'Lease Inputs'!$AQ$6:$AY$6,0)))^(1/12)-1</f>
        <v>0.00165158130192022</v>
      </c>
      <c r="ER115" s="131" t="n">
        <f aca="false">(1+INDEX('Lease Inputs'!$AQ112:$AY112,MATCH(Engine!ER$8,'Lease Inputs'!$AQ$6:$AY$6,0)))^(1/12)-1</f>
        <v>0.00165158130192022</v>
      </c>
      <c r="ES115" s="131" t="n">
        <f aca="false">(1+INDEX('Lease Inputs'!$AQ112:$AY112,MATCH(Engine!ES$8,'Lease Inputs'!$AQ$6:$AY$6,0)))^(1/12)-1</f>
        <v>0.00165158130192022</v>
      </c>
      <c r="ET115" s="131" t="n">
        <f aca="false">(1+INDEX('Lease Inputs'!$AQ112:$AY112,MATCH(Engine!ET$8,'Lease Inputs'!$AQ$6:$AY$6,0)))^(1/12)-1</f>
        <v>0.00165158130192022</v>
      </c>
      <c r="EU115" s="131" t="n">
        <f aca="false">(1+INDEX('Lease Inputs'!$AQ112:$AY112,MATCH(Engine!EU$8,'Lease Inputs'!$AQ$6:$AY$6,0)))^(1/12)-1</f>
        <v>0.00165158130192022</v>
      </c>
      <c r="EV115" s="131" t="n">
        <f aca="false">(1+INDEX('Lease Inputs'!$AQ112:$AY112,MATCH(Engine!EV$8,'Lease Inputs'!$AQ$6:$AY$6,0)))^(1/12)-1</f>
        <v>0.00165158130192022</v>
      </c>
      <c r="EW115" s="131" t="n">
        <f aca="false">(1+INDEX('Lease Inputs'!$AQ112:$AY112,MATCH(Engine!EW$8,'Lease Inputs'!$AQ$6:$AY$6,0)))^(1/12)-1</f>
        <v>0.00165158130192022</v>
      </c>
      <c r="EX115" s="131" t="n">
        <f aca="false">(1+INDEX('Lease Inputs'!$AQ112:$AY112,MATCH(Engine!EX$8,'Lease Inputs'!$AQ$6:$AY$6,0)))^(1/12)-1</f>
        <v>0.00165158130192022</v>
      </c>
      <c r="EY115" s="131" t="n">
        <f aca="false">(1+INDEX('Lease Inputs'!$AQ112:$AY112,MATCH(Engine!EY$8,'Lease Inputs'!$AQ$6:$AY$6,0)))^(1/12)-1</f>
        <v>0.00165158130192022</v>
      </c>
      <c r="EZ115" s="131" t="n">
        <f aca="false">(1+INDEX('Lease Inputs'!$AQ112:$AY112,MATCH(Engine!EZ$8,'Lease Inputs'!$AQ$6:$AY$6,0)))^(1/12)-1</f>
        <v>0.00165158130192022</v>
      </c>
      <c r="FA115" s="131" t="n">
        <f aca="false">(1+INDEX('Lease Inputs'!$AQ112:$AY112,MATCH(Engine!FA$8,'Lease Inputs'!$AQ$6:$AY$6,0)))^(1/12)-1</f>
        <v>0.00165158130192022</v>
      </c>
      <c r="FB115" s="131" t="n">
        <f aca="false">(1+INDEX('Lease Inputs'!$AQ112:$AY112,MATCH(Engine!FB$8,'Lease Inputs'!$AQ$6:$AY$6,0)))^(1/12)-1</f>
        <v>0.00165158130192022</v>
      </c>
      <c r="FC115" s="131" t="n">
        <f aca="false">(1+INDEX('Lease Inputs'!$AQ112:$AY112,MATCH(Engine!FC$8,'Lease Inputs'!$AQ$6:$AY$6,0)))^(1/12)-1</f>
        <v>0.00165158130192022</v>
      </c>
      <c r="FD115" s="131" t="n">
        <f aca="false">(1+INDEX('Lease Inputs'!$AQ112:$AY112,MATCH(Engine!FD$8,'Lease Inputs'!$AQ$6:$AY$6,0)))^(1/12)-1</f>
        <v>0.00165158130192022</v>
      </c>
      <c r="FE115" s="131" t="n">
        <f aca="false">(1+INDEX('Lease Inputs'!$AQ112:$AY112,MATCH(Engine!FE$8,'Lease Inputs'!$AQ$6:$AY$6,0)))^(1/12)-1</f>
        <v>0.00165158130192022</v>
      </c>
      <c r="FF115" s="131" t="n">
        <f aca="false">(1+INDEX('Lease Inputs'!$AQ112:$AY112,MATCH(Engine!FF$8,'Lease Inputs'!$AQ$6:$AY$6,0)))^(1/12)-1</f>
        <v>0.00165158130192022</v>
      </c>
      <c r="FG115" s="131" t="n">
        <f aca="false">(1+INDEX('Lease Inputs'!$AQ112:$AY112,MATCH(Engine!FG$8,'Lease Inputs'!$AQ$6:$AY$6,0)))^(1/12)-1</f>
        <v>0.00165158130192022</v>
      </c>
      <c r="FH115" s="131" t="n">
        <f aca="false">(1+INDEX('Lease Inputs'!$AQ112:$AY112,MATCH(Engine!FH$8,'Lease Inputs'!$AQ$6:$AY$6,0)))^(1/12)-1</f>
        <v>0.00165158130192022</v>
      </c>
      <c r="FI115" s="131" t="n">
        <f aca="false">(1+INDEX('Lease Inputs'!$AQ112:$AY112,MATCH(Engine!FI$8,'Lease Inputs'!$AQ$6:$AY$6,0)))^(1/12)-1</f>
        <v>0.00165158130192022</v>
      </c>
      <c r="FK115" s="132" t="n">
        <f aca="false">P115</f>
        <v>25</v>
      </c>
      <c r="FL115" s="133" t="n">
        <f aca="false">FK115*(1+BF115)</f>
        <v>25.081843494555</v>
      </c>
      <c r="FM115" s="133" t="n">
        <f aca="false">FL115*(1+BG115)</f>
        <v>25.163954923414</v>
      </c>
      <c r="FN115" s="133" t="n">
        <f aca="false">FM115*(1+BH115)</f>
        <v>25.2463351637242</v>
      </c>
      <c r="FO115" s="133" t="n">
        <f aca="false">FN115*(1+BI115)</f>
        <v>25.3289850955044</v>
      </c>
      <c r="FP115" s="133" t="n">
        <f aca="false">FO115*(1+BJ115)</f>
        <v>25.4119056016543</v>
      </c>
      <c r="FQ115" s="133" t="n">
        <f aca="false">FP115*(1+BK115)</f>
        <v>25.4950975679639</v>
      </c>
      <c r="FR115" s="133" t="n">
        <f aca="false">FQ115*(1+BL115)</f>
        <v>25.5785618831232</v>
      </c>
      <c r="FS115" s="133" t="n">
        <f aca="false">FR115*(1+BM115)</f>
        <v>25.6622994387314</v>
      </c>
      <c r="FT115" s="133" t="n">
        <f aca="false">FS115*(1+BN115)</f>
        <v>25.7463111293067</v>
      </c>
      <c r="FU115" s="133" t="n">
        <f aca="false">FT115*(1+BO115)</f>
        <v>25.8305978522956</v>
      </c>
      <c r="FV115" s="133" t="n">
        <f aca="false">FU115*(1+BP115)</f>
        <v>25.9151605080826</v>
      </c>
      <c r="FW115" s="133" t="n">
        <f aca="false">FV115*(1+BQ115)</f>
        <v>26</v>
      </c>
      <c r="FX115" s="133" t="n">
        <f aca="false">FW115*(1+BR115)</f>
        <v>26.0641230140799</v>
      </c>
      <c r="FY115" s="133" t="n">
        <f aca="false">FX115*(1+BS115)</f>
        <v>26.1284041728111</v>
      </c>
      <c r="FZ115" s="133" t="n">
        <f aca="false">FY115*(1+BT115)</f>
        <v>26.1928438662211</v>
      </c>
      <c r="GA115" s="133" t="n">
        <f aca="false">FZ115*(1+BU115)</f>
        <v>26.257442485299</v>
      </c>
      <c r="GB115" s="133" t="n">
        <f aca="false">GA115*(1+BV115)</f>
        <v>26.3222004219985</v>
      </c>
      <c r="GC115" s="133" t="n">
        <f aca="false">GB115*(1+BW115)</f>
        <v>26.3871180692398</v>
      </c>
      <c r="GD115" s="133" t="n">
        <f aca="false">GC115*(1+BX115)</f>
        <v>26.4521958209122</v>
      </c>
      <c r="GE115" s="133" t="n">
        <f aca="false">GD115*(1+BY115)</f>
        <v>26.5174340718764</v>
      </c>
      <c r="GF115" s="133" t="n">
        <f aca="false">GE115*(1+BZ115)</f>
        <v>26.5828332179669</v>
      </c>
      <c r="GG115" s="133" t="n">
        <f aca="false">GF115*(1+CA115)</f>
        <v>26.6483936559945</v>
      </c>
      <c r="GH115" s="133" t="n">
        <f aca="false">GG115*(1+CB115)</f>
        <v>26.7141157837488</v>
      </c>
      <c r="GI115" s="133" t="n">
        <f aca="false">GH115*(1+CC115)</f>
        <v>26.78</v>
      </c>
      <c r="GJ115" s="133" t="n">
        <f aca="false">GI115*(1+CD115)</f>
        <v>26.8242293472655</v>
      </c>
      <c r="GK115" s="133" t="n">
        <f aca="false">GJ115*(1+CE115)</f>
        <v>26.8685317428938</v>
      </c>
      <c r="GL115" s="133" t="n">
        <f aca="false">GK115*(1+CF115)</f>
        <v>26.9129073075305</v>
      </c>
      <c r="GM115" s="133" t="n">
        <f aca="false">GL115*(1+CG115)</f>
        <v>26.9573561620199</v>
      </c>
      <c r="GN115" s="133" t="n">
        <f aca="false">GM115*(1+CH115)</f>
        <v>27.0018784274063</v>
      </c>
      <c r="GO115" s="133" t="n">
        <f aca="false">GN115*(1+CI115)</f>
        <v>27.0464742249337</v>
      </c>
      <c r="GP115" s="133" t="n">
        <f aca="false">GO115*(1+CJ115)</f>
        <v>27.0911436760465</v>
      </c>
      <c r="GQ115" s="133" t="n">
        <f aca="false">GP115*(1+CK115)</f>
        <v>27.1358869023895</v>
      </c>
      <c r="GR115" s="133" t="n">
        <f aca="false">GQ115*(1+CL115)</f>
        <v>27.1807040258085</v>
      </c>
      <c r="GS115" s="133" t="n">
        <f aca="false">GR115*(1+CM115)</f>
        <v>27.2255951683505</v>
      </c>
      <c r="GT115" s="133" t="n">
        <f aca="false">GS115*(1+CN115)</f>
        <v>27.2705604522642</v>
      </c>
      <c r="GU115" s="133" t="n">
        <f aca="false">GT115*(1+CO115)</f>
        <v>27.3156000000001</v>
      </c>
      <c r="GV115" s="133" t="n">
        <f aca="false">GU115*(1+CP115)</f>
        <v>27.3607139342108</v>
      </c>
      <c r="GW115" s="133" t="n">
        <f aca="false">GV115*(1+CQ115)</f>
        <v>27.4059023777517</v>
      </c>
      <c r="GX115" s="133" t="n">
        <f aca="false">GW115*(1+CR115)</f>
        <v>27.4511654536811</v>
      </c>
      <c r="GY115" s="133" t="n">
        <f aca="false">GX115*(1+CS115)</f>
        <v>27.4965032852603</v>
      </c>
      <c r="GZ115" s="133" t="n">
        <f aca="false">GY115*(1+CT115)</f>
        <v>27.5419159959544</v>
      </c>
      <c r="HA115" s="133" t="n">
        <f aca="false">GZ115*(1+CU115)</f>
        <v>27.5874037094324</v>
      </c>
      <c r="HB115" s="133" t="n">
        <f aca="false">HA115*(1+CV115)</f>
        <v>27.6329665495674</v>
      </c>
      <c r="HC115" s="133" t="n">
        <f aca="false">HB115*(1+CW115)</f>
        <v>27.6786046404373</v>
      </c>
      <c r="HD115" s="133" t="n">
        <f aca="false">HC115*(1+CX115)</f>
        <v>27.7243181063246</v>
      </c>
      <c r="HE115" s="133" t="n">
        <f aca="false">HD115*(1+CY115)</f>
        <v>27.7701070717175</v>
      </c>
      <c r="HF115" s="133" t="n">
        <f aca="false">HE115*(1+CZ115)</f>
        <v>27.8159716613095</v>
      </c>
      <c r="HG115" s="133" t="n">
        <f aca="false">HF115*(1+DA115)</f>
        <v>27.8619120000001</v>
      </c>
      <c r="HH115" s="133" t="n">
        <f aca="false">HG115*(1+DB115)</f>
        <v>27.907928212895</v>
      </c>
      <c r="HI115" s="133" t="n">
        <f aca="false">HH115*(1+DC115)</f>
        <v>27.9540204253068</v>
      </c>
      <c r="HJ115" s="133" t="n">
        <f aca="false">HI115*(1+DD115)</f>
        <v>28.0001887627547</v>
      </c>
      <c r="HK115" s="133" t="n">
        <f aca="false">HJ115*(1+DE115)</f>
        <v>28.0464333509655</v>
      </c>
      <c r="HL115" s="133" t="n">
        <f aca="false">HK115*(1+DF115)</f>
        <v>28.0927543158735</v>
      </c>
      <c r="HM115" s="133" t="n">
        <f aca="false">HL115*(1+DG115)</f>
        <v>28.139151783621</v>
      </c>
      <c r="HN115" s="133" t="n">
        <f aca="false">HM115*(1+DH115)</f>
        <v>28.1856258805588</v>
      </c>
      <c r="HO115" s="133" t="n">
        <f aca="false">HN115*(1+DI115)</f>
        <v>28.232176733246</v>
      </c>
      <c r="HP115" s="133" t="n">
        <f aca="false">HO115*(1+DJ115)</f>
        <v>28.2788044684512</v>
      </c>
      <c r="HQ115" s="133" t="n">
        <f aca="false">HP115*(1+DK115)</f>
        <v>28.3255092131519</v>
      </c>
      <c r="HR115" s="133" t="n">
        <f aca="false">HQ115*(1+DL115)</f>
        <v>28.3722910945357</v>
      </c>
      <c r="HS115" s="133" t="n">
        <f aca="false">HR115*(1+DM115)</f>
        <v>28.4191502400001</v>
      </c>
      <c r="HT115" s="133" t="n">
        <f aca="false">HS115*(1+DN115)</f>
        <v>28.4660867771529</v>
      </c>
      <c r="HU115" s="133" t="n">
        <f aca="false">HT115*(1+DO115)</f>
        <v>28.5131008338129</v>
      </c>
      <c r="HV115" s="133" t="n">
        <f aca="false">HU115*(1+DP115)</f>
        <v>28.5601925380098</v>
      </c>
      <c r="HW115" s="133" t="n">
        <f aca="false">HV115*(1+DQ115)</f>
        <v>28.6073620179848</v>
      </c>
      <c r="HX115" s="133" t="n">
        <f aca="false">HW115*(1+DR115)</f>
        <v>28.654609402191</v>
      </c>
      <c r="HY115" s="133" t="n">
        <f aca="false">HX115*(1+DS115)</f>
        <v>28.7019348192935</v>
      </c>
      <c r="HZ115" s="133" t="n">
        <f aca="false">HY115*(1+DT115)</f>
        <v>28.74933839817</v>
      </c>
      <c r="IA115" s="133" t="n">
        <f aca="false">HZ115*(1+DU115)</f>
        <v>28.796820267911</v>
      </c>
      <c r="IB115" s="133" t="n">
        <f aca="false">IA115*(1+DV115)</f>
        <v>28.8443805578202</v>
      </c>
      <c r="IC115" s="133" t="n">
        <f aca="false">IB115*(1+DW115)</f>
        <v>28.892019397415</v>
      </c>
      <c r="ID115" s="133" t="n">
        <f aca="false">IC115*(1+DX115)</f>
        <v>28.9397369164265</v>
      </c>
      <c r="IE115" s="133" t="n">
        <f aca="false">ID115*(1+DY115)</f>
        <v>28.9875332448001</v>
      </c>
      <c r="IF115" s="133" t="n">
        <f aca="false">IE115*(1+DZ115)</f>
        <v>29.035408512696</v>
      </c>
      <c r="IG115" s="133" t="n">
        <f aca="false">IF115*(1+EA115)</f>
        <v>29.0833628504892</v>
      </c>
      <c r="IH115" s="133" t="n">
        <f aca="false">IG115*(1+EB115)</f>
        <v>29.13139638877</v>
      </c>
      <c r="II115" s="133" t="n">
        <f aca="false">IH115*(1+EC115)</f>
        <v>29.1795092583446</v>
      </c>
      <c r="IJ115" s="133" t="n">
        <f aca="false">II115*(1+ED115)</f>
        <v>29.2277015902348</v>
      </c>
      <c r="IK115" s="133" t="n">
        <f aca="false">IJ115*(1+EE115)</f>
        <v>29.2759735156794</v>
      </c>
      <c r="IL115" s="133" t="n">
        <f aca="false">IK115*(1+EF115)</f>
        <v>29.3243251661334</v>
      </c>
      <c r="IM115" s="133" t="n">
        <f aca="false">IL115*(1+EG115)</f>
        <v>29.3727566732692</v>
      </c>
      <c r="IN115" s="133" t="n">
        <f aca="false">IM115*(1+EH115)</f>
        <v>29.4212681689766</v>
      </c>
      <c r="IO115" s="133" t="n">
        <f aca="false">IN115*(1+EI115)</f>
        <v>29.4698597853633</v>
      </c>
      <c r="IP115" s="133" t="n">
        <f aca="false">IO115*(1+EJ115)</f>
        <v>29.518531654755</v>
      </c>
      <c r="IQ115" s="133" t="n">
        <f aca="false">IP115*(1+EK115)</f>
        <v>29.5672839096961</v>
      </c>
      <c r="IR115" s="133" t="n">
        <f aca="false">IQ115*(1+EL115)</f>
        <v>29.61611668295</v>
      </c>
      <c r="IS115" s="133" t="n">
        <f aca="false">IR115*(1+EM115)</f>
        <v>29.665030107499</v>
      </c>
      <c r="IT115" s="133" t="n">
        <f aca="false">IS115*(1+EN115)</f>
        <v>29.7140243165455</v>
      </c>
      <c r="IU115" s="133" t="n">
        <f aca="false">IT115*(1+EO115)</f>
        <v>29.7630994435115</v>
      </c>
      <c r="IV115" s="133" t="n">
        <f aca="false">IU115*(1+EP115)</f>
        <v>29.8122556220396</v>
      </c>
      <c r="IW115" s="133" t="n">
        <f aca="false">IV115*(1+EQ115)</f>
        <v>29.861492985993</v>
      </c>
      <c r="IX115" s="133" t="n">
        <f aca="false">IW115*(1+ER115)</f>
        <v>29.9108116694561</v>
      </c>
      <c r="IY115" s="133" t="n">
        <f aca="false">IX115*(1+ES115)</f>
        <v>29.9602118067346</v>
      </c>
      <c r="IZ115" s="133" t="n">
        <f aca="false">IY115*(1+ET115)</f>
        <v>30.0096935323562</v>
      </c>
      <c r="JA115" s="133" t="n">
        <f aca="false">IZ115*(1+EU115)</f>
        <v>30.0592569810706</v>
      </c>
      <c r="JB115" s="133" t="n">
        <f aca="false">JA115*(1+EV115)</f>
        <v>30.1089022878501</v>
      </c>
      <c r="JC115" s="133" t="n">
        <f aca="false">JB115*(1+EW115)</f>
        <v>30.1586295878901</v>
      </c>
      <c r="JD115" s="133" t="n">
        <f aca="false">JC115*(1+EX115)</f>
        <v>30.208439016609</v>
      </c>
      <c r="JE115" s="133" t="n">
        <f aca="false">JD115*(1+EY115)</f>
        <v>30.258330709649</v>
      </c>
      <c r="JF115" s="133" t="n">
        <f aca="false">JE115*(1+EZ115)</f>
        <v>30.3083048028764</v>
      </c>
      <c r="JG115" s="133" t="n">
        <f aca="false">JF115*(1+FA115)</f>
        <v>30.3583614323817</v>
      </c>
      <c r="JH115" s="133" t="n">
        <f aca="false">JG115*(1+FB115)</f>
        <v>30.4085007344804</v>
      </c>
      <c r="JI115" s="133" t="n">
        <f aca="false">JH115*(1+FC115)</f>
        <v>30.4587228457129</v>
      </c>
      <c r="JJ115" s="133" t="n">
        <f aca="false">JI115*(1+FD115)</f>
        <v>30.5090279028452</v>
      </c>
      <c r="JK115" s="133" t="n">
        <f aca="false">JJ115*(1+FE115)</f>
        <v>30.5594160428693</v>
      </c>
      <c r="JL115" s="133" t="n">
        <f aca="false">JK115*(1+FF115)</f>
        <v>30.6098874030033</v>
      </c>
      <c r="JM115" s="133" t="n">
        <f aca="false">JL115*(1+FG115)</f>
        <v>30.660442120692</v>
      </c>
      <c r="JN115" s="133" t="n">
        <f aca="false">JM115*(1+FH115)</f>
        <v>30.7110803336071</v>
      </c>
      <c r="JO115" s="133" t="n">
        <f aca="false">JN115*(1+FI115)</f>
        <v>30.7618021796479</v>
      </c>
      <c r="JQ115" s="134" t="n">
        <f aca="false">(JQ$9&lt;=$R115)+(JQ$9&gt;$AF115)*(JQ$9&lt;=$AH115)+(JQ$9&gt;$AU115)*(JQ$9&lt;=$AW115)</f>
        <v>0</v>
      </c>
      <c r="JR115" s="134" t="n">
        <f aca="false">(JR$9&lt;=$R115)+(JR$9&gt;$AF115)*(JR$9&lt;=$AH115)+(JR$9&gt;$AU115)*(JR$9&lt;=$AW115)</f>
        <v>0</v>
      </c>
      <c r="JS115" s="134" t="n">
        <f aca="false">(JS$9&lt;=$R115)+(JS$9&gt;$AF115)*(JS$9&lt;=$AH115)+(JS$9&gt;$AU115)*(JS$9&lt;=$AW115)</f>
        <v>0</v>
      </c>
      <c r="JT115" s="134" t="n">
        <f aca="false">(JT$9&lt;=$R115)+(JT$9&gt;$AF115)*(JT$9&lt;=$AH115)+(JT$9&gt;$AU115)*(JT$9&lt;=$AW115)</f>
        <v>0</v>
      </c>
      <c r="JU115" s="134" t="n">
        <f aca="false">(JU$9&lt;=$R115)+(JU$9&gt;$AF115)*(JU$9&lt;=$AH115)+(JU$9&gt;$AU115)*(JU$9&lt;=$AW115)</f>
        <v>0</v>
      </c>
      <c r="JV115" s="134" t="n">
        <f aca="false">(JV$9&lt;=$R115)+(JV$9&gt;$AF115)*(JV$9&lt;=$AH115)+(JV$9&gt;$AU115)*(JV$9&lt;=$AW115)</f>
        <v>0</v>
      </c>
      <c r="JW115" s="134" t="n">
        <f aca="false">(JW$9&lt;=$R115)+(JW$9&gt;$AF115)*(JW$9&lt;=$AH115)+(JW$9&gt;$AU115)*(JW$9&lt;=$AW115)</f>
        <v>0</v>
      </c>
      <c r="JX115" s="134" t="n">
        <f aca="false">(JX$9&lt;=$R115)+(JX$9&gt;$AF115)*(JX$9&lt;=$AH115)+(JX$9&gt;$AU115)*(JX$9&lt;=$AW115)</f>
        <v>1</v>
      </c>
      <c r="JY115" s="134" t="n">
        <f aca="false">(JY$9&lt;=$R115)+(JY$9&gt;$AF115)*(JY$9&lt;=$AH115)+(JY$9&gt;$AU115)*(JY$9&lt;=$AW115)</f>
        <v>1</v>
      </c>
      <c r="JZ115" s="134" t="n">
        <f aca="false">(JZ$9&lt;=$R115)+(JZ$9&gt;$AF115)*(JZ$9&lt;=$AH115)+(JZ$9&gt;$AU115)*(JZ$9&lt;=$AW115)</f>
        <v>1</v>
      </c>
      <c r="KA115" s="134" t="n">
        <f aca="false">(KA$9&lt;=$R115)+(KA$9&gt;$AF115)*(KA$9&lt;=$AH115)+(KA$9&gt;$AU115)*(KA$9&lt;=$AW115)</f>
        <v>1</v>
      </c>
      <c r="KB115" s="134" t="n">
        <f aca="false">(KB$9&lt;=$R115)+(KB$9&gt;$AF115)*(KB$9&lt;=$AH115)+(KB$9&gt;$AU115)*(KB$9&lt;=$AW115)</f>
        <v>1</v>
      </c>
      <c r="KC115" s="134" t="n">
        <f aca="false">(KC$9&lt;=$R115)+(KC$9&gt;$AF115)*(KC$9&lt;=$AH115)+(KC$9&gt;$AU115)*(KC$9&lt;=$AW115)</f>
        <v>1</v>
      </c>
      <c r="KD115" s="134" t="n">
        <f aca="false">(KD$9&lt;=$R115)+(KD$9&gt;$AF115)*(KD$9&lt;=$AH115)+(KD$9&gt;$AU115)*(KD$9&lt;=$AW115)</f>
        <v>1</v>
      </c>
      <c r="KE115" s="134" t="n">
        <f aca="false">(KE$9&lt;=$R115)+(KE$9&gt;$AF115)*(KE$9&lt;=$AH115)+(KE$9&gt;$AU115)*(KE$9&lt;=$AW115)</f>
        <v>1</v>
      </c>
      <c r="KF115" s="134" t="n">
        <f aca="false">(KF$9&lt;=$R115)+(KF$9&gt;$AF115)*(KF$9&lt;=$AH115)+(KF$9&gt;$AU115)*(KF$9&lt;=$AW115)</f>
        <v>1</v>
      </c>
      <c r="KG115" s="134" t="n">
        <f aca="false">(KG$9&lt;=$R115)+(KG$9&gt;$AF115)*(KG$9&lt;=$AH115)+(KG$9&gt;$AU115)*(KG$9&lt;=$AW115)</f>
        <v>1</v>
      </c>
      <c r="KH115" s="134" t="n">
        <f aca="false">(KH$9&lt;=$R115)+(KH$9&gt;$AF115)*(KH$9&lt;=$AH115)+(KH$9&gt;$AU115)*(KH$9&lt;=$AW115)</f>
        <v>1</v>
      </c>
      <c r="KI115" s="134" t="n">
        <f aca="false">(KI$9&lt;=$R115)+(KI$9&gt;$AF115)*(KI$9&lt;=$AH115)+(KI$9&gt;$AU115)*(KI$9&lt;=$AW115)</f>
        <v>1</v>
      </c>
      <c r="KJ115" s="134" t="n">
        <f aca="false">(KJ$9&lt;=$R115)+(KJ$9&gt;$AF115)*(KJ$9&lt;=$AH115)+(KJ$9&gt;$AU115)*(KJ$9&lt;=$AW115)</f>
        <v>1</v>
      </c>
      <c r="KK115" s="134" t="n">
        <f aca="false">(KK$9&lt;=$R115)+(KK$9&gt;$AF115)*(KK$9&lt;=$AH115)+(KK$9&gt;$AU115)*(KK$9&lt;=$AW115)</f>
        <v>1</v>
      </c>
      <c r="KL115" s="134" t="n">
        <f aca="false">(KL$9&lt;=$R115)+(KL$9&gt;$AF115)*(KL$9&lt;=$AH115)+(KL$9&gt;$AU115)*(KL$9&lt;=$AW115)</f>
        <v>1</v>
      </c>
      <c r="KM115" s="134" t="n">
        <f aca="false">(KM$9&lt;=$R115)+(KM$9&gt;$AF115)*(KM$9&lt;=$AH115)+(KM$9&gt;$AU115)*(KM$9&lt;=$AW115)</f>
        <v>1</v>
      </c>
      <c r="KN115" s="134" t="n">
        <f aca="false">(KN$9&lt;=$R115)+(KN$9&gt;$AF115)*(KN$9&lt;=$AH115)+(KN$9&gt;$AU115)*(KN$9&lt;=$AW115)</f>
        <v>1</v>
      </c>
      <c r="KO115" s="134" t="n">
        <f aca="false">(KO$9&lt;=$R115)+(KO$9&gt;$AF115)*(KO$9&lt;=$AH115)+(KO$9&gt;$AU115)*(KO$9&lt;=$AW115)</f>
        <v>1</v>
      </c>
      <c r="KP115" s="134" t="n">
        <f aca="false">(KP$9&lt;=$R115)+(KP$9&gt;$AF115)*(KP$9&lt;=$AH115)+(KP$9&gt;$AU115)*(KP$9&lt;=$AW115)</f>
        <v>1</v>
      </c>
      <c r="KQ115" s="134" t="n">
        <f aca="false">(KQ$9&lt;=$R115)+(KQ$9&gt;$AF115)*(KQ$9&lt;=$AH115)+(KQ$9&gt;$AU115)*(KQ$9&lt;=$AW115)</f>
        <v>1</v>
      </c>
      <c r="KR115" s="134" t="n">
        <f aca="false">(KR$9&lt;=$R115)+(KR$9&gt;$AF115)*(KR$9&lt;=$AH115)+(KR$9&gt;$AU115)*(KR$9&lt;=$AW115)</f>
        <v>1</v>
      </c>
      <c r="KS115" s="134" t="n">
        <f aca="false">(KS$9&lt;=$R115)+(KS$9&gt;$AF115)*(KS$9&lt;=$AH115)+(KS$9&gt;$AU115)*(KS$9&lt;=$AW115)</f>
        <v>1</v>
      </c>
      <c r="KT115" s="134" t="n">
        <f aca="false">(KT$9&lt;=$R115)+(KT$9&gt;$AF115)*(KT$9&lt;=$AH115)+(KT$9&gt;$AU115)*(KT$9&lt;=$AW115)</f>
        <v>1</v>
      </c>
      <c r="KU115" s="134" t="n">
        <f aca="false">(KU$9&lt;=$R115)+(KU$9&gt;$AF115)*(KU$9&lt;=$AH115)+(KU$9&gt;$AU115)*(KU$9&lt;=$AW115)</f>
        <v>1</v>
      </c>
      <c r="KV115" s="134" t="n">
        <f aca="false">(KV$9&lt;=$R115)+(KV$9&gt;$AF115)*(KV$9&lt;=$AH115)+(KV$9&gt;$AU115)*(KV$9&lt;=$AW115)</f>
        <v>1</v>
      </c>
      <c r="KW115" s="134" t="n">
        <f aca="false">(KW$9&lt;=$R115)+(KW$9&gt;$AF115)*(KW$9&lt;=$AH115)+(KW$9&gt;$AU115)*(KW$9&lt;=$AW115)</f>
        <v>1</v>
      </c>
      <c r="KX115" s="134" t="n">
        <f aca="false">(KX$9&lt;=$R115)+(KX$9&gt;$AF115)*(KX$9&lt;=$AH115)+(KX$9&gt;$AU115)*(KX$9&lt;=$AW115)</f>
        <v>1</v>
      </c>
      <c r="KY115" s="134" t="n">
        <f aca="false">(KY$9&lt;=$R115)+(KY$9&gt;$AF115)*(KY$9&lt;=$AH115)+(KY$9&gt;$AU115)*(KY$9&lt;=$AW115)</f>
        <v>1</v>
      </c>
      <c r="KZ115" s="134" t="n">
        <f aca="false">(KZ$9&lt;=$R115)+(KZ$9&gt;$AF115)*(KZ$9&lt;=$AH115)+(KZ$9&gt;$AU115)*(KZ$9&lt;=$AW115)</f>
        <v>1</v>
      </c>
      <c r="LA115" s="134" t="n">
        <f aca="false">(LA$9&lt;=$R115)+(LA$9&gt;$AF115)*(LA$9&lt;=$AH115)+(LA$9&gt;$AU115)*(LA$9&lt;=$AW115)</f>
        <v>1</v>
      </c>
      <c r="LB115" s="134" t="n">
        <f aca="false">(LB$9&lt;=$R115)+(LB$9&gt;$AF115)*(LB$9&lt;=$AH115)+(LB$9&gt;$AU115)*(LB$9&lt;=$AW115)</f>
        <v>1</v>
      </c>
      <c r="LC115" s="134" t="n">
        <f aca="false">(LC$9&lt;=$R115)+(LC$9&gt;$AF115)*(LC$9&lt;=$AH115)+(LC$9&gt;$AU115)*(LC$9&lt;=$AW115)</f>
        <v>1</v>
      </c>
      <c r="LD115" s="134" t="n">
        <f aca="false">(LD$9&lt;=$R115)+(LD$9&gt;$AF115)*(LD$9&lt;=$AH115)+(LD$9&gt;$AU115)*(LD$9&lt;=$AW115)</f>
        <v>1</v>
      </c>
      <c r="LE115" s="134" t="n">
        <f aca="false">(LE$9&lt;=$R115)+(LE$9&gt;$AF115)*(LE$9&lt;=$AH115)+(LE$9&gt;$AU115)*(LE$9&lt;=$AW115)</f>
        <v>1</v>
      </c>
      <c r="LF115" s="134" t="n">
        <f aca="false">(LF$9&lt;=$R115)+(LF$9&gt;$AF115)*(LF$9&lt;=$AH115)+(LF$9&gt;$AU115)*(LF$9&lt;=$AW115)</f>
        <v>1</v>
      </c>
      <c r="LG115" s="134" t="n">
        <f aca="false">(LG$9&lt;=$R115)+(LG$9&gt;$AF115)*(LG$9&lt;=$AH115)+(LG$9&gt;$AU115)*(LG$9&lt;=$AW115)</f>
        <v>1</v>
      </c>
      <c r="LH115" s="134" t="n">
        <f aca="false">(LH$9&lt;=$R115)+(LH$9&gt;$AF115)*(LH$9&lt;=$AH115)+(LH$9&gt;$AU115)*(LH$9&lt;=$AW115)</f>
        <v>1</v>
      </c>
      <c r="LI115" s="134" t="n">
        <f aca="false">(LI$9&lt;=$R115)+(LI$9&gt;$AF115)*(LI$9&lt;=$AH115)+(LI$9&gt;$AU115)*(LI$9&lt;=$AW115)</f>
        <v>1</v>
      </c>
      <c r="LJ115" s="134" t="n">
        <f aca="false">(LJ$9&lt;=$R115)+(LJ$9&gt;$AF115)*(LJ$9&lt;=$AH115)+(LJ$9&gt;$AU115)*(LJ$9&lt;=$AW115)</f>
        <v>1</v>
      </c>
      <c r="LK115" s="134" t="n">
        <f aca="false">(LK$9&lt;=$R115)+(LK$9&gt;$AF115)*(LK$9&lt;=$AH115)+(LK$9&gt;$AU115)*(LK$9&lt;=$AW115)</f>
        <v>1</v>
      </c>
      <c r="LL115" s="134" t="n">
        <f aca="false">(LL$9&lt;=$R115)+(LL$9&gt;$AF115)*(LL$9&lt;=$AH115)+(LL$9&gt;$AU115)*(LL$9&lt;=$AW115)</f>
        <v>1</v>
      </c>
      <c r="LM115" s="134" t="n">
        <f aca="false">(LM$9&lt;=$R115)+(LM$9&gt;$AF115)*(LM$9&lt;=$AH115)+(LM$9&gt;$AU115)*(LM$9&lt;=$AW115)</f>
        <v>1</v>
      </c>
      <c r="LN115" s="134" t="n">
        <f aca="false">(LN$9&lt;=$R115)+(LN$9&gt;$AF115)*(LN$9&lt;=$AH115)+(LN$9&gt;$AU115)*(LN$9&lt;=$AW115)</f>
        <v>1</v>
      </c>
      <c r="LO115" s="134" t="n">
        <f aca="false">(LO$9&lt;=$R115)+(LO$9&gt;$AF115)*(LO$9&lt;=$AH115)+(LO$9&gt;$AU115)*(LO$9&lt;=$AW115)</f>
        <v>1</v>
      </c>
      <c r="LP115" s="134" t="n">
        <f aca="false">(LP$9&lt;=$R115)+(LP$9&gt;$AF115)*(LP$9&lt;=$AH115)+(LP$9&gt;$AU115)*(LP$9&lt;=$AW115)</f>
        <v>1</v>
      </c>
      <c r="LQ115" s="134" t="n">
        <f aca="false">(LQ$9&lt;=$R115)+(LQ$9&gt;$AF115)*(LQ$9&lt;=$AH115)+(LQ$9&gt;$AU115)*(LQ$9&lt;=$AW115)</f>
        <v>1</v>
      </c>
      <c r="LR115" s="134" t="n">
        <f aca="false">(LR$9&lt;=$R115)+(LR$9&gt;$AF115)*(LR$9&lt;=$AH115)+(LR$9&gt;$AU115)*(LR$9&lt;=$AW115)</f>
        <v>1</v>
      </c>
      <c r="LS115" s="134" t="n">
        <f aca="false">(LS$9&lt;=$R115)+(LS$9&gt;$AF115)*(LS$9&lt;=$AH115)+(LS$9&gt;$AU115)*(LS$9&lt;=$AW115)</f>
        <v>1</v>
      </c>
      <c r="LT115" s="134" t="n">
        <f aca="false">(LT$9&lt;=$R115)+(LT$9&gt;$AF115)*(LT$9&lt;=$AH115)+(LT$9&gt;$AU115)*(LT$9&lt;=$AW115)</f>
        <v>1</v>
      </c>
      <c r="LU115" s="134" t="n">
        <f aca="false">(LU$9&lt;=$R115)+(LU$9&gt;$AF115)*(LU$9&lt;=$AH115)+(LU$9&gt;$AU115)*(LU$9&lt;=$AW115)</f>
        <v>1</v>
      </c>
      <c r="LV115" s="134" t="n">
        <f aca="false">(LV$9&lt;=$R115)+(LV$9&gt;$AF115)*(LV$9&lt;=$AH115)+(LV$9&gt;$AU115)*(LV$9&lt;=$AW115)</f>
        <v>1</v>
      </c>
      <c r="LW115" s="134" t="n">
        <f aca="false">(LW$9&lt;=$R115)+(LW$9&gt;$AF115)*(LW$9&lt;=$AH115)+(LW$9&gt;$AU115)*(LW$9&lt;=$AW115)</f>
        <v>1</v>
      </c>
      <c r="LX115" s="134" t="n">
        <f aca="false">(LX$9&lt;=$R115)+(LX$9&gt;$AF115)*(LX$9&lt;=$AH115)+(LX$9&gt;$AU115)*(LX$9&lt;=$AW115)</f>
        <v>1</v>
      </c>
      <c r="LY115" s="134" t="n">
        <f aca="false">(LY$9&lt;=$R115)+(LY$9&gt;$AF115)*(LY$9&lt;=$AH115)+(LY$9&gt;$AU115)*(LY$9&lt;=$AW115)</f>
        <v>1</v>
      </c>
      <c r="LZ115" s="134" t="n">
        <f aca="false">(LZ$9&lt;=$R115)+(LZ$9&gt;$AF115)*(LZ$9&lt;=$AH115)+(LZ$9&gt;$AU115)*(LZ$9&lt;=$AW115)</f>
        <v>1</v>
      </c>
      <c r="MA115" s="134" t="n">
        <f aca="false">(MA$9&lt;=$R115)+(MA$9&gt;$AF115)*(MA$9&lt;=$AH115)+(MA$9&gt;$AU115)*(MA$9&lt;=$AW115)</f>
        <v>1</v>
      </c>
      <c r="MB115" s="134" t="n">
        <f aca="false">(MB$9&lt;=$R115)+(MB$9&gt;$AF115)*(MB$9&lt;=$AH115)+(MB$9&gt;$AU115)*(MB$9&lt;=$AW115)</f>
        <v>1</v>
      </c>
      <c r="MC115" s="134" t="n">
        <f aca="false">(MC$9&lt;=$R115)+(MC$9&gt;$AF115)*(MC$9&lt;=$AH115)+(MC$9&gt;$AU115)*(MC$9&lt;=$AW115)</f>
        <v>1</v>
      </c>
      <c r="MD115" s="134" t="n">
        <f aca="false">(MD$9&lt;=$R115)+(MD$9&gt;$AF115)*(MD$9&lt;=$AH115)+(MD$9&gt;$AU115)*(MD$9&lt;=$AW115)</f>
        <v>1</v>
      </c>
      <c r="ME115" s="134" t="n">
        <f aca="false">(ME$9&lt;=$R115)+(ME$9&gt;$AF115)*(ME$9&lt;=$AH115)+(ME$9&gt;$AU115)*(ME$9&lt;=$AW115)</f>
        <v>1</v>
      </c>
      <c r="MF115" s="134" t="n">
        <f aca="false">(MF$9&lt;=$R115)+(MF$9&gt;$AF115)*(MF$9&lt;=$AH115)+(MF$9&gt;$AU115)*(MF$9&lt;=$AW115)</f>
        <v>1</v>
      </c>
      <c r="MG115" s="134" t="n">
        <f aca="false">(MG$9&lt;=$R115)+(MG$9&gt;$AF115)*(MG$9&lt;=$AH115)+(MG$9&gt;$AU115)*(MG$9&lt;=$AW115)</f>
        <v>1</v>
      </c>
      <c r="MH115" s="134" t="n">
        <f aca="false">(MH$9&lt;=$R115)+(MH$9&gt;$AF115)*(MH$9&lt;=$AH115)+(MH$9&gt;$AU115)*(MH$9&lt;=$AW115)</f>
        <v>1</v>
      </c>
      <c r="MI115" s="134" t="n">
        <f aca="false">(MI$9&lt;=$R115)+(MI$9&gt;$AF115)*(MI$9&lt;=$AH115)+(MI$9&gt;$AU115)*(MI$9&lt;=$AW115)</f>
        <v>1</v>
      </c>
      <c r="MJ115" s="134" t="n">
        <f aca="false">(MJ$9&lt;=$R115)+(MJ$9&gt;$AF115)*(MJ$9&lt;=$AH115)+(MJ$9&gt;$AU115)*(MJ$9&lt;=$AW115)</f>
        <v>1</v>
      </c>
      <c r="MK115" s="134" t="n">
        <f aca="false">(MK$9&lt;=$R115)+(MK$9&gt;$AF115)*(MK$9&lt;=$AH115)+(MK$9&gt;$AU115)*(MK$9&lt;=$AW115)</f>
        <v>1</v>
      </c>
      <c r="ML115" s="134" t="n">
        <f aca="false">(ML$9&lt;=$R115)+(ML$9&gt;$AF115)*(ML$9&lt;=$AH115)+(ML$9&gt;$AU115)*(ML$9&lt;=$AW115)</f>
        <v>1</v>
      </c>
      <c r="MM115" s="134" t="n">
        <f aca="false">(MM$9&lt;=$R115)+(MM$9&gt;$AF115)*(MM$9&lt;=$AH115)+(MM$9&gt;$AU115)*(MM$9&lt;=$AW115)</f>
        <v>1</v>
      </c>
      <c r="MN115" s="134" t="n">
        <f aca="false">(MN$9&lt;=$R115)+(MN$9&gt;$AF115)*(MN$9&lt;=$AH115)+(MN$9&gt;$AU115)*(MN$9&lt;=$AW115)</f>
        <v>1</v>
      </c>
      <c r="MO115" s="134" t="n">
        <f aca="false">(MO$9&lt;=$R115)+(MO$9&gt;$AF115)*(MO$9&lt;=$AH115)+(MO$9&gt;$AU115)*(MO$9&lt;=$AW115)</f>
        <v>1</v>
      </c>
      <c r="MP115" s="134" t="n">
        <f aca="false">(MP$9&lt;=$R115)+(MP$9&gt;$AF115)*(MP$9&lt;=$AH115)+(MP$9&gt;$AU115)*(MP$9&lt;=$AW115)</f>
        <v>1</v>
      </c>
      <c r="MQ115" s="134" t="n">
        <f aca="false">(MQ$9&lt;=$R115)+(MQ$9&gt;$AF115)*(MQ$9&lt;=$AH115)+(MQ$9&gt;$AU115)*(MQ$9&lt;=$AW115)</f>
        <v>1</v>
      </c>
      <c r="MR115" s="134" t="n">
        <f aca="false">(MR$9&lt;=$R115)+(MR$9&gt;$AF115)*(MR$9&lt;=$AH115)+(MR$9&gt;$AU115)*(MR$9&lt;=$AW115)</f>
        <v>0</v>
      </c>
      <c r="MS115" s="134" t="n">
        <f aca="false">(MS$9&lt;=$R115)+(MS$9&gt;$AF115)*(MS$9&lt;=$AH115)+(MS$9&gt;$AU115)*(MS$9&lt;=$AW115)</f>
        <v>0</v>
      </c>
      <c r="MT115" s="134" t="n">
        <f aca="false">(MT$9&lt;=$R115)+(MT$9&gt;$AF115)*(MT$9&lt;=$AH115)+(MT$9&gt;$AU115)*(MT$9&lt;=$AW115)</f>
        <v>1</v>
      </c>
      <c r="MU115" s="134" t="n">
        <f aca="false">(MU$9&lt;=$R115)+(MU$9&gt;$AF115)*(MU$9&lt;=$AH115)+(MU$9&gt;$AU115)*(MU$9&lt;=$AW115)</f>
        <v>1</v>
      </c>
      <c r="MV115" s="134" t="n">
        <f aca="false">(MV$9&lt;=$R115)+(MV$9&gt;$AF115)*(MV$9&lt;=$AH115)+(MV$9&gt;$AU115)*(MV$9&lt;=$AW115)</f>
        <v>1</v>
      </c>
      <c r="MW115" s="134" t="n">
        <f aca="false">(MW$9&lt;=$R115)+(MW$9&gt;$AF115)*(MW$9&lt;=$AH115)+(MW$9&gt;$AU115)*(MW$9&lt;=$AW115)</f>
        <v>1</v>
      </c>
      <c r="MX115" s="134" t="n">
        <f aca="false">(MX$9&lt;=$R115)+(MX$9&gt;$AF115)*(MX$9&lt;=$AH115)+(MX$9&gt;$AU115)*(MX$9&lt;=$AW115)</f>
        <v>1</v>
      </c>
      <c r="MY115" s="134" t="n">
        <f aca="false">(MY$9&lt;=$R115)+(MY$9&gt;$AF115)*(MY$9&lt;=$AH115)+(MY$9&gt;$AU115)*(MY$9&lt;=$AW115)</f>
        <v>1</v>
      </c>
      <c r="MZ115" s="134" t="n">
        <f aca="false">(MZ$9&lt;=$R115)+(MZ$9&gt;$AF115)*(MZ$9&lt;=$AH115)+(MZ$9&gt;$AU115)*(MZ$9&lt;=$AW115)</f>
        <v>1</v>
      </c>
      <c r="NA115" s="134" t="n">
        <f aca="false">(NA$9&lt;=$R115)+(NA$9&gt;$AF115)*(NA$9&lt;=$AH115)+(NA$9&gt;$AU115)*(NA$9&lt;=$AW115)</f>
        <v>1</v>
      </c>
      <c r="NB115" s="134" t="n">
        <f aca="false">(NB$9&lt;=$R115)+(NB$9&gt;$AF115)*(NB$9&lt;=$AH115)+(NB$9&gt;$AU115)*(NB$9&lt;=$AW115)</f>
        <v>1</v>
      </c>
      <c r="NC115" s="134" t="n">
        <f aca="false">(NC$9&lt;=$R115)+(NC$9&gt;$AF115)*(NC$9&lt;=$AH115)+(NC$9&gt;$AU115)*(NC$9&lt;=$AW115)</f>
        <v>1</v>
      </c>
      <c r="ND115" s="134" t="n">
        <f aca="false">(ND$9&lt;=$R115)+(ND$9&gt;$AF115)*(ND$9&lt;=$AH115)+(ND$9&gt;$AU115)*(ND$9&lt;=$AW115)</f>
        <v>1</v>
      </c>
      <c r="NE115" s="134" t="n">
        <f aca="false">(NE$9&lt;=$R115)+(NE$9&gt;$AF115)*(NE$9&lt;=$AH115)+(NE$9&gt;$AU115)*(NE$9&lt;=$AW115)</f>
        <v>1</v>
      </c>
      <c r="NF115" s="134" t="n">
        <f aca="false">(NF$9&lt;=$R115)+(NF$9&gt;$AF115)*(NF$9&lt;=$AH115)+(NF$9&gt;$AU115)*(NF$9&lt;=$AW115)</f>
        <v>1</v>
      </c>
      <c r="NG115" s="134" t="n">
        <f aca="false">(NG$9&lt;=$R115)+(NG$9&gt;$AF115)*(NG$9&lt;=$AH115)+(NG$9&gt;$AU115)*(NG$9&lt;=$AW115)</f>
        <v>1</v>
      </c>
      <c r="NH115" s="134" t="n">
        <f aca="false">(NH$9&lt;=$R115)+(NH$9&gt;$AF115)*(NH$9&lt;=$AH115)+(NH$9&gt;$AU115)*(NH$9&lt;=$AW115)</f>
        <v>1</v>
      </c>
      <c r="NI115" s="134" t="n">
        <f aca="false">(NI$9&lt;=$R115)+(NI$9&gt;$AF115)*(NI$9&lt;=$AH115)+(NI$9&gt;$AU115)*(NI$9&lt;=$AW115)</f>
        <v>1</v>
      </c>
      <c r="NJ115" s="134" t="n">
        <f aca="false">(NJ$9&lt;=$R115)+(NJ$9&gt;$AF115)*(NJ$9&lt;=$AH115)+(NJ$9&gt;$AU115)*(NJ$9&lt;=$AW115)</f>
        <v>1</v>
      </c>
      <c r="NK115" s="134" t="n">
        <f aca="false">(NK$9&lt;=$R115)+(NK$9&gt;$AF115)*(NK$9&lt;=$AH115)+(NK$9&gt;$AU115)*(NK$9&lt;=$AW115)</f>
        <v>1</v>
      </c>
      <c r="NL115" s="134" t="n">
        <f aca="false">(NL$9&lt;=$R115)+(NL$9&gt;$AF115)*(NL$9&lt;=$AH115)+(NL$9&gt;$AU115)*(NL$9&lt;=$AW115)</f>
        <v>1</v>
      </c>
      <c r="NM115" s="134" t="n">
        <f aca="false">(NM$9&lt;=$R115)+(NM$9&gt;$AF115)*(NM$9&lt;=$AH115)+(NM$9&gt;$AU115)*(NM$9&lt;=$AW115)</f>
        <v>1</v>
      </c>
      <c r="NN115" s="134" t="n">
        <f aca="false">(NN$9&lt;=$R115)+(NN$9&gt;$AF115)*(NN$9&lt;=$AH115)+(NN$9&gt;$AU115)*(NN$9&lt;=$AW115)</f>
        <v>1</v>
      </c>
      <c r="NO115" s="134" t="n">
        <f aca="false">(NO$9&lt;=$R115)+(NO$9&gt;$AF115)*(NO$9&lt;=$AH115)+(NO$9&gt;$AU115)*(NO$9&lt;=$AW115)</f>
        <v>1</v>
      </c>
      <c r="NP115" s="134" t="n">
        <f aca="false">(NP$9&lt;=$R115)+(NP$9&gt;$AF115)*(NP$9&lt;=$AH115)+(NP$9&gt;$AU115)*(NP$9&lt;=$AW115)</f>
        <v>1</v>
      </c>
      <c r="NQ115" s="134" t="n">
        <f aca="false">(NQ$9&lt;=$R115)+(NQ$9&gt;$AF115)*(NQ$9&lt;=$AH115)+(NQ$9&gt;$AU115)*(NQ$9&lt;=$AW115)</f>
        <v>1</v>
      </c>
      <c r="NR115" s="134" t="n">
        <f aca="false">(NR$9&lt;=$R115)+(NR$9&gt;$AF115)*(NR$9&lt;=$AH115)+(NR$9&gt;$AU115)*(NR$9&lt;=$AW115)</f>
        <v>1</v>
      </c>
      <c r="NS115" s="134" t="n">
        <f aca="false">(NS$9&lt;=$R115)+(NS$9&gt;$AF115)*(NS$9&lt;=$AH115)+(NS$9&gt;$AU115)*(NS$9&lt;=$AW115)</f>
        <v>1</v>
      </c>
      <c r="NT115" s="134" t="n">
        <f aca="false">(NT$9&lt;=$R115)+(NT$9&gt;$AF115)*(NT$9&lt;=$AH115)+(NT$9&gt;$AU115)*(NT$9&lt;=$AW115)</f>
        <v>1</v>
      </c>
      <c r="NU115" s="134" t="n">
        <f aca="false">(NU$9&lt;=$R115)+(NU$9&gt;$AF115)*(NU$9&lt;=$AH115)+(NU$9&gt;$AU115)*(NU$9&lt;=$AW115)</f>
        <v>1</v>
      </c>
      <c r="NW115" s="122"/>
      <c r="NX115" s="122" t="n">
        <f aca="false">(NX$9&gt;$Q115)*(NX$9&lt;=$R115)*$O115*$L115</f>
        <v>0</v>
      </c>
      <c r="NY115" s="122" t="n">
        <f aca="false">(NY$9&gt;$Q115)*(NY$9&lt;=$R115)*$O115*$L115</f>
        <v>0</v>
      </c>
      <c r="NZ115" s="122" t="n">
        <f aca="false">(NZ$9&gt;$Q115)*(NZ$9&lt;=$R115)*$O115*$L115</f>
        <v>0</v>
      </c>
      <c r="OA115" s="122" t="n">
        <f aca="false">(OA$9&gt;$Q115)*(OA$9&lt;=$R115)*$O115*$L115</f>
        <v>0</v>
      </c>
      <c r="OB115" s="122" t="n">
        <f aca="false">(OB$9&gt;$Q115)*(OB$9&lt;=$R115)*$O115*$L115</f>
        <v>0</v>
      </c>
      <c r="OC115" s="122" t="n">
        <f aca="false">(OC$9&gt;$Q115)*(OC$9&lt;=$R115)*$O115*$L115</f>
        <v>0</v>
      </c>
      <c r="OD115" s="122" t="n">
        <f aca="false">(OD$9&gt;$Q115)*(OD$9&lt;=$R115)*$O115*$L115</f>
        <v>0</v>
      </c>
      <c r="OE115" s="122" t="n">
        <f aca="false">(OE$9&gt;$Q115)*(OE$9&lt;=$R115)*$O115*$L115</f>
        <v>0</v>
      </c>
      <c r="OF115" s="122" t="n">
        <f aca="false">(OF$9&gt;$Q115)*(OF$9&lt;=$R115)*$O115*$L115</f>
        <v>0</v>
      </c>
      <c r="OG115" s="122" t="n">
        <f aca="false">(OG$9&gt;$Q115)*(OG$9&lt;=$R115)*$O115*$L115</f>
        <v>0</v>
      </c>
      <c r="OH115" s="122" t="n">
        <f aca="false">(OH$9&gt;$Q115)*(OH$9&lt;=$R115)*$O115*$L115</f>
        <v>0</v>
      </c>
      <c r="OI115" s="122" t="n">
        <f aca="false">(OI$9&gt;$Q115)*(OI$9&lt;=$R115)*$O115*$L115</f>
        <v>0</v>
      </c>
      <c r="OJ115" s="122" t="n">
        <f aca="false">(OJ$9&gt;$Q115)*(OJ$9&lt;=$R115)*$O115*$L115</f>
        <v>0</v>
      </c>
      <c r="OK115" s="122" t="n">
        <f aca="false">(OK$9&gt;$Q115)*(OK$9&lt;=$R115)*$O115*$L115</f>
        <v>0</v>
      </c>
      <c r="OL115" s="122" t="n">
        <f aca="false">(OL$9&gt;$Q115)*(OL$9&lt;=$R115)*$O115*$L115</f>
        <v>0</v>
      </c>
      <c r="OM115" s="122" t="n">
        <f aca="false">(OM$9&gt;$Q115)*(OM$9&lt;=$R115)*$O115*$L115</f>
        <v>0</v>
      </c>
      <c r="ON115" s="122" t="n">
        <f aca="false">(ON$9&gt;$Q115)*(ON$9&lt;=$R115)*$O115*$L115</f>
        <v>0</v>
      </c>
      <c r="OO115" s="122" t="n">
        <f aca="false">(OO$9&gt;$Q115)*(OO$9&lt;=$R115)*$O115*$L115</f>
        <v>0</v>
      </c>
      <c r="OP115" s="122" t="n">
        <f aca="false">(OP$9&gt;$Q115)*(OP$9&lt;=$R115)*$O115*$L115</f>
        <v>0</v>
      </c>
      <c r="OQ115" s="122" t="n">
        <f aca="false">(OQ$9&gt;$Q115)*(OQ$9&lt;=$R115)*$O115*$L115</f>
        <v>0</v>
      </c>
      <c r="OR115" s="122" t="n">
        <f aca="false">(OR$9&gt;$Q115)*(OR$9&lt;=$R115)*$O115*$L115</f>
        <v>0</v>
      </c>
      <c r="OS115" s="122" t="n">
        <f aca="false">(OS$9&gt;$Q115)*(OS$9&lt;=$R115)*$O115*$L115</f>
        <v>0</v>
      </c>
      <c r="OT115" s="122" t="n">
        <f aca="false">(OT$9&gt;$Q115)*(OT$9&lt;=$R115)*$O115*$L115</f>
        <v>0</v>
      </c>
      <c r="OU115" s="122" t="n">
        <f aca="false">(OU$9&gt;$Q115)*(OU$9&lt;=$R115)*$O115*$L115</f>
        <v>0</v>
      </c>
      <c r="OV115" s="122" t="n">
        <f aca="false">(OV$9&gt;$Q115)*(OV$9&lt;=$R115)*$O115*$L115</f>
        <v>0</v>
      </c>
      <c r="OW115" s="122" t="n">
        <f aca="false">(OW$9&gt;$Q115)*(OW$9&lt;=$R115)*$O115*$L115</f>
        <v>0</v>
      </c>
      <c r="OX115" s="122" t="n">
        <f aca="false">(OX$9&gt;$Q115)*(OX$9&lt;=$R115)*$O115*$L115</f>
        <v>0</v>
      </c>
      <c r="OY115" s="122" t="n">
        <f aca="false">(OY$9&gt;$Q115)*(OY$9&lt;=$R115)*$O115*$L115</f>
        <v>0</v>
      </c>
      <c r="OZ115" s="122" t="n">
        <f aca="false">(OZ$9&gt;$Q115)*(OZ$9&lt;=$R115)*$O115*$L115</f>
        <v>0</v>
      </c>
      <c r="PA115" s="122" t="n">
        <f aca="false">(PA$9&gt;$Q115)*(PA$9&lt;=$R115)*$O115*$L115</f>
        <v>0</v>
      </c>
      <c r="PB115" s="122" t="n">
        <f aca="false">(PB$9&gt;$Q115)*(PB$9&lt;=$R115)*$O115*$L115</f>
        <v>0</v>
      </c>
      <c r="PC115" s="122" t="n">
        <f aca="false">(PC$9&gt;$Q115)*(PC$9&lt;=$R115)*$O115*$L115</f>
        <v>0</v>
      </c>
      <c r="PD115" s="122" t="n">
        <f aca="false">(PD$9&gt;$Q115)*(PD$9&lt;=$R115)*$O115*$L115</f>
        <v>0</v>
      </c>
      <c r="PE115" s="122" t="n">
        <f aca="false">(PE$9&gt;$Q115)*(PE$9&lt;=$R115)*$O115*$L115</f>
        <v>0</v>
      </c>
      <c r="PF115" s="122" t="n">
        <f aca="false">(PF$9&gt;$Q115)*(PF$9&lt;=$R115)*$O115*$L115</f>
        <v>0</v>
      </c>
      <c r="PG115" s="122" t="n">
        <f aca="false">(PG$9&gt;$Q115)*(PG$9&lt;=$R115)*$O115*$L115</f>
        <v>0</v>
      </c>
      <c r="PH115" s="122" t="n">
        <f aca="false">(PH$9&gt;$Q115)*(PH$9&lt;=$R115)*$O115*$L115</f>
        <v>0</v>
      </c>
      <c r="PI115" s="122" t="n">
        <f aca="false">(PI$9&gt;$Q115)*(PI$9&lt;=$R115)*$O115*$L115</f>
        <v>0</v>
      </c>
      <c r="PJ115" s="122" t="n">
        <f aca="false">(PJ$9&gt;$Q115)*(PJ$9&lt;=$R115)*$O115*$L115</f>
        <v>0</v>
      </c>
      <c r="PK115" s="122" t="n">
        <f aca="false">(PK$9&gt;$Q115)*(PK$9&lt;=$R115)*$O115*$L115</f>
        <v>0</v>
      </c>
      <c r="PL115" s="122" t="n">
        <f aca="false">(PL$9&gt;$Q115)*(PL$9&lt;=$R115)*$O115*$L115</f>
        <v>0</v>
      </c>
      <c r="PM115" s="122" t="n">
        <f aca="false">(PM$9&gt;$Q115)*(PM$9&lt;=$R115)*$O115*$L115</f>
        <v>0</v>
      </c>
      <c r="PN115" s="122" t="n">
        <f aca="false">(PN$9&gt;$Q115)*(PN$9&lt;=$R115)*$O115*$L115</f>
        <v>0</v>
      </c>
      <c r="PO115" s="122" t="n">
        <f aca="false">(PO$9&gt;$Q115)*(PO$9&lt;=$R115)*$O115*$L115</f>
        <v>0</v>
      </c>
      <c r="PP115" s="122" t="n">
        <f aca="false">(PP$9&gt;$Q115)*(PP$9&lt;=$R115)*$O115*$L115</f>
        <v>0</v>
      </c>
      <c r="PQ115" s="122" t="n">
        <f aca="false">(PQ$9&gt;$Q115)*(PQ$9&lt;=$R115)*$O115*$L115</f>
        <v>0</v>
      </c>
      <c r="PR115" s="122" t="n">
        <f aca="false">(PR$9&gt;$Q115)*(PR$9&lt;=$R115)*$O115*$L115</f>
        <v>0</v>
      </c>
      <c r="PS115" s="122" t="n">
        <f aca="false">(PS$9&gt;$Q115)*(PS$9&lt;=$R115)*$O115*$L115</f>
        <v>0</v>
      </c>
      <c r="PT115" s="122" t="n">
        <f aca="false">(PT$9&gt;$Q115)*(PT$9&lt;=$R115)*$O115*$L115</f>
        <v>0</v>
      </c>
      <c r="PU115" s="122" t="n">
        <f aca="false">(PU$9&gt;$Q115)*(PU$9&lt;=$R115)*$O115*$L115</f>
        <v>0</v>
      </c>
      <c r="PV115" s="122" t="n">
        <f aca="false">(PV$9&gt;$Q115)*(PV$9&lt;=$R115)*$O115*$L115</f>
        <v>0</v>
      </c>
      <c r="PW115" s="122" t="n">
        <f aca="false">(PW$9&gt;$Q115)*(PW$9&lt;=$R115)*$O115*$L115</f>
        <v>0</v>
      </c>
      <c r="PX115" s="122" t="n">
        <f aca="false">(PX$9&gt;$Q115)*(PX$9&lt;=$R115)*$O115*$L115</f>
        <v>0</v>
      </c>
      <c r="PY115" s="122" t="n">
        <f aca="false">(PY$9&gt;$Q115)*(PY$9&lt;=$R115)*$O115*$L115</f>
        <v>0</v>
      </c>
      <c r="PZ115" s="122" t="n">
        <f aca="false">(PZ$9&gt;$Q115)*(PZ$9&lt;=$R115)*$O115*$L115</f>
        <v>0</v>
      </c>
      <c r="QA115" s="122" t="n">
        <f aca="false">(QA$9&gt;$Q115)*(QA$9&lt;=$R115)*$O115*$L115</f>
        <v>0</v>
      </c>
      <c r="QB115" s="122" t="n">
        <f aca="false">(QB$9&gt;$Q115)*(QB$9&lt;=$R115)*$O115*$L115</f>
        <v>0</v>
      </c>
      <c r="QC115" s="122" t="n">
        <f aca="false">(QC$9&gt;$Q115)*(QC$9&lt;=$R115)*$O115*$L115</f>
        <v>0</v>
      </c>
      <c r="QD115" s="122" t="n">
        <f aca="false">(QD$9&gt;$Q115)*(QD$9&lt;=$R115)*$O115*$L115</f>
        <v>0</v>
      </c>
      <c r="QE115" s="122" t="n">
        <f aca="false">(QE$9&gt;$Q115)*(QE$9&lt;=$R115)*$O115*$L115</f>
        <v>0</v>
      </c>
      <c r="QF115" s="122" t="n">
        <f aca="false">(QF$9&gt;$Q115)*(QF$9&lt;=$R115)*$O115*$L115</f>
        <v>0</v>
      </c>
      <c r="QG115" s="122" t="n">
        <f aca="false">(QG$9&gt;$Q115)*(QG$9&lt;=$R115)*$O115*$L115</f>
        <v>0</v>
      </c>
      <c r="QH115" s="122" t="n">
        <f aca="false">(QH$9&gt;$Q115)*(QH$9&lt;=$R115)*$O115*$L115</f>
        <v>0</v>
      </c>
      <c r="QI115" s="122" t="n">
        <f aca="false">(QI$9&gt;$Q115)*(QI$9&lt;=$R115)*$O115*$L115</f>
        <v>0</v>
      </c>
      <c r="QJ115" s="122" t="n">
        <f aca="false">(QJ$9&gt;$Q115)*(QJ$9&lt;=$R115)*$O115*$L115</f>
        <v>0</v>
      </c>
      <c r="QK115" s="122" t="n">
        <f aca="false">(QK$9&gt;$Q115)*(QK$9&lt;=$R115)*$O115*$L115</f>
        <v>0</v>
      </c>
      <c r="QL115" s="122" t="n">
        <f aca="false">(QL$9&gt;$Q115)*(QL$9&lt;=$R115)*$O115*$L115</f>
        <v>0</v>
      </c>
      <c r="QM115" s="122" t="n">
        <f aca="false">(QM$9&gt;$Q115)*(QM$9&lt;=$R115)*$O115*$L115</f>
        <v>0</v>
      </c>
      <c r="QN115" s="122" t="n">
        <f aca="false">(QN$9&gt;$Q115)*(QN$9&lt;=$R115)*$O115*$L115</f>
        <v>0</v>
      </c>
      <c r="QO115" s="122" t="n">
        <f aca="false">(QO$9&gt;$Q115)*(QO$9&lt;=$R115)*$O115*$L115</f>
        <v>0</v>
      </c>
      <c r="QP115" s="122" t="n">
        <f aca="false">(QP$9&gt;$Q115)*(QP$9&lt;=$R115)*$O115*$L115</f>
        <v>0</v>
      </c>
      <c r="QQ115" s="122" t="n">
        <f aca="false">(QQ$9&gt;$Q115)*(QQ$9&lt;=$R115)*$O115*$L115</f>
        <v>0</v>
      </c>
      <c r="QR115" s="122" t="n">
        <f aca="false">(QR$9&gt;$Q115)*(QR$9&lt;=$R115)*$O115*$L115</f>
        <v>0</v>
      </c>
      <c r="QS115" s="122" t="n">
        <f aca="false">(QS$9&gt;$Q115)*(QS$9&lt;=$R115)*$O115*$L115</f>
        <v>0</v>
      </c>
      <c r="QT115" s="122" t="n">
        <f aca="false">(QT$9&gt;$Q115)*(QT$9&lt;=$R115)*$O115*$L115</f>
        <v>0</v>
      </c>
      <c r="QU115" s="122" t="n">
        <f aca="false">(QU$9&gt;$Q115)*(QU$9&lt;=$R115)*$O115*$L115</f>
        <v>0</v>
      </c>
      <c r="QV115" s="122" t="n">
        <f aca="false">(QV$9&gt;$Q115)*(QV$9&lt;=$R115)*$O115*$L115</f>
        <v>0</v>
      </c>
      <c r="QW115" s="122" t="n">
        <f aca="false">(QW$9&gt;$Q115)*(QW$9&lt;=$R115)*$O115*$L115</f>
        <v>0</v>
      </c>
      <c r="QX115" s="122" t="n">
        <f aca="false">(QX$9&gt;$Q115)*(QX$9&lt;=$R115)*$O115*$L115</f>
        <v>0</v>
      </c>
      <c r="QY115" s="122" t="n">
        <f aca="false">(QY$9&gt;$Q115)*(QY$9&lt;=$R115)*$O115*$L115</f>
        <v>0</v>
      </c>
      <c r="QZ115" s="122" t="n">
        <f aca="false">(QZ$9&gt;$Q115)*(QZ$9&lt;=$R115)*$O115*$L115</f>
        <v>0</v>
      </c>
      <c r="RA115" s="122" t="n">
        <f aca="false">(RA$9&gt;$Q115)*(RA$9&lt;=$R115)*$O115*$L115</f>
        <v>0</v>
      </c>
      <c r="RB115" s="122" t="n">
        <f aca="false">(RB$9&gt;$Q115)*(RB$9&lt;=$R115)*$O115*$L115</f>
        <v>0</v>
      </c>
      <c r="RC115" s="122" t="n">
        <f aca="false">(RC$9&gt;$Q115)*(RC$9&lt;=$R115)*$O115*$L115</f>
        <v>0</v>
      </c>
      <c r="RD115" s="122" t="n">
        <f aca="false">(RD$9&gt;$Q115)*(RD$9&lt;=$R115)*$O115*$L115</f>
        <v>0</v>
      </c>
      <c r="RE115" s="122" t="n">
        <f aca="false">(RE$9&gt;$Q115)*(RE$9&lt;=$R115)*$O115*$L115</f>
        <v>0</v>
      </c>
      <c r="RF115" s="122" t="n">
        <f aca="false">(RF$9&gt;$Q115)*(RF$9&lt;=$R115)*$O115*$L115</f>
        <v>0</v>
      </c>
      <c r="RG115" s="122" t="n">
        <f aca="false">(RG$9&gt;$Q115)*(RG$9&lt;=$R115)*$O115*$L115</f>
        <v>0</v>
      </c>
      <c r="RH115" s="122" t="n">
        <f aca="false">(RH$9&gt;$Q115)*(RH$9&lt;=$R115)*$O115*$L115</f>
        <v>0</v>
      </c>
      <c r="RI115" s="122" t="n">
        <f aca="false">(RI$9&gt;$Q115)*(RI$9&lt;=$R115)*$O115*$L115</f>
        <v>0</v>
      </c>
      <c r="RJ115" s="122" t="n">
        <f aca="false">(RJ$9&gt;$Q115)*(RJ$9&lt;=$R115)*$O115*$L115</f>
        <v>0</v>
      </c>
      <c r="RK115" s="122" t="n">
        <f aca="false">(RK$9&gt;$Q115)*(RK$9&lt;=$R115)*$O115*$L115</f>
        <v>0</v>
      </c>
      <c r="RL115" s="122" t="n">
        <f aca="false">(RL$9&gt;$Q115)*(RL$9&lt;=$R115)*$O115*$L115</f>
        <v>0</v>
      </c>
      <c r="RM115" s="122" t="n">
        <f aca="false">(RM$9&gt;$Q115)*(RM$9&lt;=$R115)*$O115*$L115</f>
        <v>0</v>
      </c>
      <c r="RN115" s="122" t="n">
        <f aca="false">(RN$9&gt;$Q115)*(RN$9&lt;=$R115)*$O115*$L115</f>
        <v>0</v>
      </c>
      <c r="RO115" s="122" t="n">
        <f aca="false">(RO$9&gt;$Q115)*(RO$9&lt;=$R115)*$O115*$L115</f>
        <v>0</v>
      </c>
      <c r="RP115" s="122" t="n">
        <f aca="false">(RP$9&gt;$Q115)*(RP$9&lt;=$R115)*$O115*$L115</f>
        <v>0</v>
      </c>
      <c r="RQ115" s="122" t="n">
        <f aca="false">(RQ$9&gt;$Q115)*(RQ$9&lt;=$R115)*$O115*$L115</f>
        <v>0</v>
      </c>
      <c r="RR115" s="122" t="n">
        <f aca="false">(RR$9&gt;$Q115)*(RR$9&lt;=$R115)*$O115*$L115</f>
        <v>0</v>
      </c>
      <c r="RS115" s="122" t="n">
        <f aca="false">(RS$9&gt;$Q115)*(RS$9&lt;=$R115)*$O115*$L115</f>
        <v>0</v>
      </c>
      <c r="RT115" s="122" t="n">
        <f aca="false">(RT$9&gt;$Q115)*(RT$9&lt;=$R115)*$O115*$L115</f>
        <v>0</v>
      </c>
      <c r="RU115" s="122" t="n">
        <f aca="false">(RU$9&gt;$Q115)*(RU$9&lt;=$R115)*$O115*$L115</f>
        <v>0</v>
      </c>
      <c r="RV115" s="122" t="n">
        <f aca="false">(RV$9&gt;$Q115)*(RV$9&lt;=$R115)*$O115*$L115</f>
        <v>0</v>
      </c>
      <c r="RW115" s="122" t="n">
        <f aca="false">(RW$9&gt;$Q115)*(RW$9&lt;=$R115)*$O115*$L115</f>
        <v>0</v>
      </c>
      <c r="RX115" s="122" t="n">
        <f aca="false">(RX$9&gt;$Q115)*(RX$9&lt;=$R115)*$O115*$L115</f>
        <v>0</v>
      </c>
      <c r="RY115" s="122" t="n">
        <f aca="false">(RY$9&gt;$Q115)*(RY$9&lt;=$R115)*$O115*$L115</f>
        <v>0</v>
      </c>
      <c r="RZ115" s="122" t="n">
        <f aca="false">(RZ$9&gt;$Q115)*(RZ$9&lt;=$R115)*$O115*$L115</f>
        <v>0</v>
      </c>
      <c r="SA115" s="122" t="n">
        <f aca="false">(SA$9&gt;$Q115)*(SA$9&lt;=$R115)*$O115*$L115</f>
        <v>0</v>
      </c>
      <c r="SC115" s="122"/>
      <c r="SD115" s="122" t="n">
        <f aca="false">(SD$9&gt;$AF115)*(SD$9&lt;=$AH115)*$AJ115*$L115</f>
        <v>0</v>
      </c>
      <c r="SE115" s="122" t="n">
        <f aca="false">(SE$9&gt;$AF115)*(SE$9&lt;=$AH115)*$AJ115*$L115</f>
        <v>0</v>
      </c>
      <c r="SF115" s="122" t="n">
        <f aca="false">(SF$9&gt;$AF115)*(SF$9&lt;=$AH115)*$AJ115*$L115</f>
        <v>0</v>
      </c>
      <c r="SG115" s="122" t="n">
        <f aca="false">(SG$9&gt;$AF115)*(SG$9&lt;=$AH115)*$AJ115*$L115</f>
        <v>0</v>
      </c>
      <c r="SH115" s="122" t="n">
        <f aca="false">(SH$9&gt;$AF115)*(SH$9&lt;=$AH115)*$AJ115*$L115</f>
        <v>0</v>
      </c>
      <c r="SI115" s="122" t="n">
        <f aca="false">(SI$9&gt;$AF115)*(SI$9&lt;=$AH115)*$AJ115*$L115</f>
        <v>0</v>
      </c>
      <c r="SJ115" s="122" t="n">
        <f aca="false">(SJ$9&gt;$AF115)*(SJ$9&lt;=$AH115)*$AJ115*$L115</f>
        <v>8594.94553475835</v>
      </c>
      <c r="SK115" s="122" t="n">
        <f aca="false">(SK$9&gt;$AF115)*(SK$9&lt;=$AH115)*$AJ115*$L115</f>
        <v>8594.94553475835</v>
      </c>
      <c r="SL115" s="122" t="n">
        <f aca="false">(SL$9&gt;$AF115)*(SL$9&lt;=$AH115)*$AJ115*$L115</f>
        <v>8594.94553475835</v>
      </c>
      <c r="SM115" s="122" t="n">
        <f aca="false">(SM$9&gt;$AF115)*(SM$9&lt;=$AH115)*$AJ115*$L115</f>
        <v>8594.94553475835</v>
      </c>
      <c r="SN115" s="122" t="n">
        <f aca="false">(SN$9&gt;$AF115)*(SN$9&lt;=$AH115)*$AJ115*$L115</f>
        <v>8594.94553475835</v>
      </c>
      <c r="SO115" s="122" t="n">
        <f aca="false">(SO$9&gt;$AF115)*(SO$9&lt;=$AH115)*$AJ115*$L115</f>
        <v>8594.94553475835</v>
      </c>
      <c r="SP115" s="122" t="n">
        <f aca="false">(SP$9&gt;$AF115)*(SP$9&lt;=$AH115)*$AJ115*$L115</f>
        <v>8594.94553475835</v>
      </c>
      <c r="SQ115" s="122" t="n">
        <f aca="false">(SQ$9&gt;$AF115)*(SQ$9&lt;=$AH115)*$AJ115*$L115</f>
        <v>8594.94553475835</v>
      </c>
      <c r="SR115" s="122" t="n">
        <f aca="false">(SR$9&gt;$AF115)*(SR$9&lt;=$AH115)*$AJ115*$L115</f>
        <v>8594.94553475835</v>
      </c>
      <c r="SS115" s="122" t="n">
        <f aca="false">(SS$9&gt;$AF115)*(SS$9&lt;=$AH115)*$AJ115*$L115</f>
        <v>8594.94553475835</v>
      </c>
      <c r="ST115" s="122" t="n">
        <f aca="false">(ST$9&gt;$AF115)*(ST$9&lt;=$AH115)*$AJ115*$L115</f>
        <v>8594.94553475835</v>
      </c>
      <c r="SU115" s="122" t="n">
        <f aca="false">(SU$9&gt;$AF115)*(SU$9&lt;=$AH115)*$AJ115*$L115</f>
        <v>8594.94553475835</v>
      </c>
      <c r="SV115" s="122" t="n">
        <f aca="false">(SV$9&gt;$AF115)*(SV$9&lt;=$AH115)*$AJ115*$L115</f>
        <v>8594.94553475835</v>
      </c>
      <c r="SW115" s="122" t="n">
        <f aca="false">(SW$9&gt;$AF115)*(SW$9&lt;=$AH115)*$AJ115*$L115</f>
        <v>8594.94553475835</v>
      </c>
      <c r="SX115" s="122" t="n">
        <f aca="false">(SX$9&gt;$AF115)*(SX$9&lt;=$AH115)*$AJ115*$L115</f>
        <v>8594.94553475835</v>
      </c>
      <c r="SY115" s="122" t="n">
        <f aca="false">(SY$9&gt;$AF115)*(SY$9&lt;=$AH115)*$AJ115*$L115</f>
        <v>8594.94553475835</v>
      </c>
      <c r="SZ115" s="122" t="n">
        <f aca="false">(SZ$9&gt;$AF115)*(SZ$9&lt;=$AH115)*$AJ115*$L115</f>
        <v>8594.94553475835</v>
      </c>
      <c r="TA115" s="122" t="n">
        <f aca="false">(TA$9&gt;$AF115)*(TA$9&lt;=$AH115)*$AJ115*$L115</f>
        <v>8594.94553475835</v>
      </c>
      <c r="TB115" s="122" t="n">
        <f aca="false">(TB$9&gt;$AF115)*(TB$9&lt;=$AH115)*$AJ115*$L115</f>
        <v>8594.94553475835</v>
      </c>
      <c r="TC115" s="122" t="n">
        <f aca="false">(TC$9&gt;$AF115)*(TC$9&lt;=$AH115)*$AJ115*$L115</f>
        <v>8594.94553475835</v>
      </c>
      <c r="TD115" s="122" t="n">
        <f aca="false">(TD$9&gt;$AF115)*(TD$9&lt;=$AH115)*$AJ115*$L115</f>
        <v>8594.94553475835</v>
      </c>
      <c r="TE115" s="122" t="n">
        <f aca="false">(TE$9&gt;$AF115)*(TE$9&lt;=$AH115)*$AJ115*$L115</f>
        <v>8594.94553475835</v>
      </c>
      <c r="TF115" s="122" t="n">
        <f aca="false">(TF$9&gt;$AF115)*(TF$9&lt;=$AH115)*$AJ115*$L115</f>
        <v>8594.94553475835</v>
      </c>
      <c r="TG115" s="122" t="n">
        <f aca="false">(TG$9&gt;$AF115)*(TG$9&lt;=$AH115)*$AJ115*$L115</f>
        <v>8594.94553475835</v>
      </c>
      <c r="TH115" s="122" t="n">
        <f aca="false">(TH$9&gt;$AF115)*(TH$9&lt;=$AH115)*$AJ115*$L115</f>
        <v>8594.94553475835</v>
      </c>
      <c r="TI115" s="122" t="n">
        <f aca="false">(TI$9&gt;$AF115)*(TI$9&lt;=$AH115)*$AJ115*$L115</f>
        <v>8594.94553475835</v>
      </c>
      <c r="TJ115" s="122" t="n">
        <f aca="false">(TJ$9&gt;$AF115)*(TJ$9&lt;=$AH115)*$AJ115*$L115</f>
        <v>8594.94553475835</v>
      </c>
      <c r="TK115" s="122" t="n">
        <f aca="false">(TK$9&gt;$AF115)*(TK$9&lt;=$AH115)*$AJ115*$L115</f>
        <v>8594.94553475835</v>
      </c>
      <c r="TL115" s="122" t="n">
        <f aca="false">(TL$9&gt;$AF115)*(TL$9&lt;=$AH115)*$AJ115*$L115</f>
        <v>8594.94553475835</v>
      </c>
      <c r="TM115" s="122" t="n">
        <f aca="false">(TM$9&gt;$AF115)*(TM$9&lt;=$AH115)*$AJ115*$L115</f>
        <v>8594.94553475835</v>
      </c>
      <c r="TN115" s="122" t="n">
        <f aca="false">(TN$9&gt;$AF115)*(TN$9&lt;=$AH115)*$AJ115*$L115</f>
        <v>8594.94553475835</v>
      </c>
      <c r="TO115" s="122" t="n">
        <f aca="false">(TO$9&gt;$AF115)*(TO$9&lt;=$AH115)*$AJ115*$L115</f>
        <v>8594.94553475835</v>
      </c>
      <c r="TP115" s="122" t="n">
        <f aca="false">(TP$9&gt;$AF115)*(TP$9&lt;=$AH115)*$AJ115*$L115</f>
        <v>8594.94553475835</v>
      </c>
      <c r="TQ115" s="122" t="n">
        <f aca="false">(TQ$9&gt;$AF115)*(TQ$9&lt;=$AH115)*$AJ115*$L115</f>
        <v>8594.94553475835</v>
      </c>
      <c r="TR115" s="122" t="n">
        <f aca="false">(TR$9&gt;$AF115)*(TR$9&lt;=$AH115)*$AJ115*$L115</f>
        <v>8594.94553475835</v>
      </c>
      <c r="TS115" s="122" t="n">
        <f aca="false">(TS$9&gt;$AF115)*(TS$9&lt;=$AH115)*$AJ115*$L115</f>
        <v>8594.94553475835</v>
      </c>
      <c r="TT115" s="122" t="n">
        <f aca="false">(TT$9&gt;$AF115)*(TT$9&lt;=$AH115)*$AJ115*$L115</f>
        <v>8594.94553475835</v>
      </c>
      <c r="TU115" s="122" t="n">
        <f aca="false">(TU$9&gt;$AF115)*(TU$9&lt;=$AH115)*$AJ115*$L115</f>
        <v>8594.94553475835</v>
      </c>
      <c r="TV115" s="122" t="n">
        <f aca="false">(TV$9&gt;$AF115)*(TV$9&lt;=$AH115)*$AJ115*$L115</f>
        <v>8594.94553475835</v>
      </c>
      <c r="TW115" s="122" t="n">
        <f aca="false">(TW$9&gt;$AF115)*(TW$9&lt;=$AH115)*$AJ115*$L115</f>
        <v>8594.94553475835</v>
      </c>
      <c r="TX115" s="122" t="n">
        <f aca="false">(TX$9&gt;$AF115)*(TX$9&lt;=$AH115)*$AJ115*$L115</f>
        <v>8594.94553475835</v>
      </c>
      <c r="TY115" s="122" t="n">
        <f aca="false">(TY$9&gt;$AF115)*(TY$9&lt;=$AH115)*$AJ115*$L115</f>
        <v>8594.94553475835</v>
      </c>
      <c r="TZ115" s="122" t="n">
        <f aca="false">(TZ$9&gt;$AF115)*(TZ$9&lt;=$AH115)*$AJ115*$L115</f>
        <v>8594.94553475835</v>
      </c>
      <c r="UA115" s="122" t="n">
        <f aca="false">(UA$9&gt;$AF115)*(UA$9&lt;=$AH115)*$AJ115*$L115</f>
        <v>8594.94553475835</v>
      </c>
      <c r="UB115" s="122" t="n">
        <f aca="false">(UB$9&gt;$AF115)*(UB$9&lt;=$AH115)*$AJ115*$L115</f>
        <v>8594.94553475835</v>
      </c>
      <c r="UC115" s="122" t="n">
        <f aca="false">(UC$9&gt;$AF115)*(UC$9&lt;=$AH115)*$AJ115*$L115</f>
        <v>8594.94553475835</v>
      </c>
      <c r="UD115" s="122" t="n">
        <f aca="false">(UD$9&gt;$AF115)*(UD$9&lt;=$AH115)*$AJ115*$L115</f>
        <v>8594.94553475835</v>
      </c>
      <c r="UE115" s="122" t="n">
        <f aca="false">(UE$9&gt;$AF115)*(UE$9&lt;=$AH115)*$AJ115*$L115</f>
        <v>8594.94553475835</v>
      </c>
      <c r="UF115" s="122" t="n">
        <f aca="false">(UF$9&gt;$AF115)*(UF$9&lt;=$AH115)*$AJ115*$L115</f>
        <v>8594.94553475835</v>
      </c>
      <c r="UG115" s="122" t="n">
        <f aca="false">(UG$9&gt;$AF115)*(UG$9&lt;=$AH115)*$AJ115*$L115</f>
        <v>8594.94553475835</v>
      </c>
      <c r="UH115" s="122" t="n">
        <f aca="false">(UH$9&gt;$AF115)*(UH$9&lt;=$AH115)*$AJ115*$L115</f>
        <v>8594.94553475835</v>
      </c>
      <c r="UI115" s="122" t="n">
        <f aca="false">(UI$9&gt;$AF115)*(UI$9&lt;=$AH115)*$AJ115*$L115</f>
        <v>8594.94553475835</v>
      </c>
      <c r="UJ115" s="122" t="n">
        <f aca="false">(UJ$9&gt;$AF115)*(UJ$9&lt;=$AH115)*$AJ115*$L115</f>
        <v>8594.94553475835</v>
      </c>
      <c r="UK115" s="122" t="n">
        <f aca="false">(UK$9&gt;$AF115)*(UK$9&lt;=$AH115)*$AJ115*$L115</f>
        <v>8594.94553475835</v>
      </c>
      <c r="UL115" s="122" t="n">
        <f aca="false">(UL$9&gt;$AF115)*(UL$9&lt;=$AH115)*$AJ115*$L115</f>
        <v>8594.94553475835</v>
      </c>
      <c r="UM115" s="122" t="n">
        <f aca="false">(UM$9&gt;$AF115)*(UM$9&lt;=$AH115)*$AJ115*$L115</f>
        <v>8594.94553475835</v>
      </c>
      <c r="UN115" s="122" t="n">
        <f aca="false">(UN$9&gt;$AF115)*(UN$9&lt;=$AH115)*$AJ115*$L115</f>
        <v>8594.94553475835</v>
      </c>
      <c r="UO115" s="122" t="n">
        <f aca="false">(UO$9&gt;$AF115)*(UO$9&lt;=$AH115)*$AJ115*$L115</f>
        <v>8594.94553475835</v>
      </c>
      <c r="UP115" s="122" t="n">
        <f aca="false">(UP$9&gt;$AF115)*(UP$9&lt;=$AH115)*$AJ115*$L115</f>
        <v>8594.94553475835</v>
      </c>
      <c r="UQ115" s="122" t="n">
        <f aca="false">(UQ$9&gt;$AF115)*(UQ$9&lt;=$AH115)*$AJ115*$L115</f>
        <v>8594.94553475835</v>
      </c>
      <c r="UR115" s="122" t="n">
        <f aca="false">(UR$9&gt;$AF115)*(UR$9&lt;=$AH115)*$AJ115*$L115</f>
        <v>8594.94553475835</v>
      </c>
      <c r="US115" s="122" t="n">
        <f aca="false">(US$9&gt;$AF115)*(US$9&lt;=$AH115)*$AJ115*$L115</f>
        <v>8594.94553475835</v>
      </c>
      <c r="UT115" s="122" t="n">
        <f aca="false">(UT$9&gt;$AF115)*(UT$9&lt;=$AH115)*$AJ115*$L115</f>
        <v>8594.94553475835</v>
      </c>
      <c r="UU115" s="122" t="n">
        <f aca="false">(UU$9&gt;$AF115)*(UU$9&lt;=$AH115)*$AJ115*$L115</f>
        <v>8594.94553475835</v>
      </c>
      <c r="UV115" s="122" t="n">
        <f aca="false">(UV$9&gt;$AF115)*(UV$9&lt;=$AH115)*$AJ115*$L115</f>
        <v>8594.94553475835</v>
      </c>
      <c r="UW115" s="122" t="n">
        <f aca="false">(UW$9&gt;$AF115)*(UW$9&lt;=$AH115)*$AJ115*$L115</f>
        <v>8594.94553475835</v>
      </c>
      <c r="UX115" s="122" t="n">
        <f aca="false">(UX$9&gt;$AF115)*(UX$9&lt;=$AH115)*$AJ115*$L115</f>
        <v>8594.94553475835</v>
      </c>
      <c r="UY115" s="122" t="n">
        <f aca="false">(UY$9&gt;$AF115)*(UY$9&lt;=$AH115)*$AJ115*$L115</f>
        <v>8594.94553475835</v>
      </c>
      <c r="UZ115" s="122" t="n">
        <f aca="false">(UZ$9&gt;$AF115)*(UZ$9&lt;=$AH115)*$AJ115*$L115</f>
        <v>8594.94553475835</v>
      </c>
      <c r="VA115" s="122" t="n">
        <f aca="false">(VA$9&gt;$AF115)*(VA$9&lt;=$AH115)*$AJ115*$L115</f>
        <v>8594.94553475835</v>
      </c>
      <c r="VB115" s="122" t="n">
        <f aca="false">(VB$9&gt;$AF115)*(VB$9&lt;=$AH115)*$AJ115*$L115</f>
        <v>8594.94553475835</v>
      </c>
      <c r="VC115" s="122" t="n">
        <f aca="false">(VC$9&gt;$AF115)*(VC$9&lt;=$AH115)*$AJ115*$L115</f>
        <v>8594.94553475835</v>
      </c>
      <c r="VD115" s="122" t="n">
        <f aca="false">(VD$9&gt;$AF115)*(VD$9&lt;=$AH115)*$AJ115*$L115</f>
        <v>0</v>
      </c>
      <c r="VE115" s="122" t="n">
        <f aca="false">(VE$9&gt;$AF115)*(VE$9&lt;=$AH115)*$AJ115*$L115</f>
        <v>0</v>
      </c>
      <c r="VF115" s="122" t="n">
        <f aca="false">(VF$9&gt;$AF115)*(VF$9&lt;=$AH115)*$AJ115*$L115</f>
        <v>0</v>
      </c>
      <c r="VG115" s="122" t="n">
        <f aca="false">(VG$9&gt;$AF115)*(VG$9&lt;=$AH115)*$AJ115*$L115</f>
        <v>0</v>
      </c>
      <c r="VH115" s="122" t="n">
        <f aca="false">(VH$9&gt;$AF115)*(VH$9&lt;=$AH115)*$AJ115*$L115</f>
        <v>0</v>
      </c>
      <c r="VI115" s="122" t="n">
        <f aca="false">(VI$9&gt;$AF115)*(VI$9&lt;=$AH115)*$AJ115*$L115</f>
        <v>0</v>
      </c>
      <c r="VJ115" s="122" t="n">
        <f aca="false">(VJ$9&gt;$AF115)*(VJ$9&lt;=$AH115)*$AJ115*$L115</f>
        <v>0</v>
      </c>
      <c r="VK115" s="122" t="n">
        <f aca="false">(VK$9&gt;$AF115)*(VK$9&lt;=$AH115)*$AJ115*$L115</f>
        <v>0</v>
      </c>
      <c r="VL115" s="122" t="n">
        <f aca="false">(VL$9&gt;$AF115)*(VL$9&lt;=$AH115)*$AJ115*$L115</f>
        <v>0</v>
      </c>
      <c r="VM115" s="122" t="n">
        <f aca="false">(VM$9&gt;$AF115)*(VM$9&lt;=$AH115)*$AJ115*$L115</f>
        <v>0</v>
      </c>
      <c r="VN115" s="122" t="n">
        <f aca="false">(VN$9&gt;$AF115)*(VN$9&lt;=$AH115)*$AJ115*$L115</f>
        <v>0</v>
      </c>
      <c r="VO115" s="122" t="n">
        <f aca="false">(VO$9&gt;$AF115)*(VO$9&lt;=$AH115)*$AJ115*$L115</f>
        <v>0</v>
      </c>
      <c r="VP115" s="122" t="n">
        <f aca="false">(VP$9&gt;$AF115)*(VP$9&lt;=$AH115)*$AJ115*$L115</f>
        <v>0</v>
      </c>
      <c r="VQ115" s="122" t="n">
        <f aca="false">(VQ$9&gt;$AF115)*(VQ$9&lt;=$AH115)*$AJ115*$L115</f>
        <v>0</v>
      </c>
      <c r="VR115" s="122" t="n">
        <f aca="false">(VR$9&gt;$AF115)*(VR$9&lt;=$AH115)*$AJ115*$L115</f>
        <v>0</v>
      </c>
      <c r="VS115" s="122" t="n">
        <f aca="false">(VS$9&gt;$AF115)*(VS$9&lt;=$AH115)*$AJ115*$L115</f>
        <v>0</v>
      </c>
      <c r="VT115" s="122" t="n">
        <f aca="false">(VT$9&gt;$AF115)*(VT$9&lt;=$AH115)*$AJ115*$L115</f>
        <v>0</v>
      </c>
      <c r="VU115" s="122" t="n">
        <f aca="false">(VU$9&gt;$AF115)*(VU$9&lt;=$AH115)*$AJ115*$L115</f>
        <v>0</v>
      </c>
      <c r="VV115" s="122" t="n">
        <f aca="false">(VV$9&gt;$AF115)*(VV$9&lt;=$AH115)*$AJ115*$L115</f>
        <v>0</v>
      </c>
      <c r="VW115" s="122" t="n">
        <f aca="false">(VW$9&gt;$AF115)*(VW$9&lt;=$AH115)*$AJ115*$L115</f>
        <v>0</v>
      </c>
      <c r="VX115" s="122" t="n">
        <f aca="false">(VX$9&gt;$AF115)*(VX$9&lt;=$AH115)*$AJ115*$L115</f>
        <v>0</v>
      </c>
      <c r="VY115" s="122" t="n">
        <f aca="false">(VY$9&gt;$AF115)*(VY$9&lt;=$AH115)*$AJ115*$L115</f>
        <v>0</v>
      </c>
      <c r="VZ115" s="122" t="n">
        <f aca="false">(VZ$9&gt;$AF115)*(VZ$9&lt;=$AH115)*$AJ115*$L115</f>
        <v>0</v>
      </c>
      <c r="WA115" s="122" t="n">
        <f aca="false">(WA$9&gt;$AF115)*(WA$9&lt;=$AH115)*$AJ115*$L115</f>
        <v>0</v>
      </c>
      <c r="WB115" s="122" t="n">
        <f aca="false">(WB$9&gt;$AF115)*(WB$9&lt;=$AH115)*$AJ115*$L115</f>
        <v>0</v>
      </c>
      <c r="WC115" s="122" t="n">
        <f aca="false">(WC$9&gt;$AF115)*(WC$9&lt;=$AH115)*$AJ115*$L115</f>
        <v>0</v>
      </c>
      <c r="WD115" s="122" t="n">
        <f aca="false">(WD$9&gt;$AF115)*(WD$9&lt;=$AH115)*$AJ115*$L115</f>
        <v>0</v>
      </c>
      <c r="WE115" s="122" t="n">
        <f aca="false">(WE$9&gt;$AF115)*(WE$9&lt;=$AH115)*$AJ115*$L115</f>
        <v>0</v>
      </c>
      <c r="WF115" s="122" t="n">
        <f aca="false">(WF$9&gt;$AF115)*(WF$9&lt;=$AH115)*$AJ115*$L115</f>
        <v>0</v>
      </c>
      <c r="WG115" s="122" t="n">
        <f aca="false">(WG$9&gt;$AF115)*(WG$9&lt;=$AH115)*$AJ115*$L115</f>
        <v>0</v>
      </c>
      <c r="WI115" s="122"/>
      <c r="WJ115" s="122" t="n">
        <f aca="false">(WJ$9&gt;$AU115)*$AY115*$L115</f>
        <v>0</v>
      </c>
      <c r="WK115" s="122" t="n">
        <f aca="false">(WK$9&gt;$AU115)*$AY115*$L115</f>
        <v>0</v>
      </c>
      <c r="WL115" s="122" t="n">
        <f aca="false">(WL$9&gt;$AU115)*$AY115*$L115</f>
        <v>0</v>
      </c>
      <c r="WM115" s="122" t="n">
        <f aca="false">(WM$9&gt;$AU115)*$AY115*$L115</f>
        <v>0</v>
      </c>
      <c r="WN115" s="122" t="n">
        <f aca="false">(WN$9&gt;$AU115)*$AY115*$L115</f>
        <v>0</v>
      </c>
      <c r="WO115" s="122" t="n">
        <f aca="false">(WO$9&gt;$AU115)*$AY115*$L115</f>
        <v>0</v>
      </c>
      <c r="WP115" s="122" t="n">
        <f aca="false">(WP$9&gt;$AU115)*$AY115*$L115</f>
        <v>0</v>
      </c>
      <c r="WQ115" s="122" t="n">
        <f aca="false">(WQ$9&gt;$AU115)*$AY115*$L115</f>
        <v>0</v>
      </c>
      <c r="WR115" s="122" t="n">
        <f aca="false">(WR$9&gt;$AU115)*$AY115*$L115</f>
        <v>0</v>
      </c>
      <c r="WS115" s="122" t="n">
        <f aca="false">(WS$9&gt;$AU115)*$AY115*$L115</f>
        <v>0</v>
      </c>
      <c r="WT115" s="122" t="n">
        <f aca="false">(WT$9&gt;$AU115)*$AY115*$L115</f>
        <v>0</v>
      </c>
      <c r="WU115" s="122" t="n">
        <f aca="false">(WU$9&gt;$AU115)*$AY115*$L115</f>
        <v>0</v>
      </c>
      <c r="WV115" s="122" t="n">
        <f aca="false">(WV$9&gt;$AU115)*$AY115*$L115</f>
        <v>0</v>
      </c>
      <c r="WW115" s="122" t="n">
        <f aca="false">(WW$9&gt;$AU115)*$AY115*$L115</f>
        <v>0</v>
      </c>
      <c r="WX115" s="122" t="n">
        <f aca="false">(WX$9&gt;$AU115)*$AY115*$L115</f>
        <v>0</v>
      </c>
      <c r="WY115" s="122" t="n">
        <f aca="false">(WY$9&gt;$AU115)*$AY115*$L115</f>
        <v>0</v>
      </c>
      <c r="WZ115" s="122" t="n">
        <f aca="false">(WZ$9&gt;$AU115)*$AY115*$L115</f>
        <v>0</v>
      </c>
      <c r="XA115" s="122" t="n">
        <f aca="false">(XA$9&gt;$AU115)*$AY115*$L115</f>
        <v>0</v>
      </c>
      <c r="XB115" s="122" t="n">
        <f aca="false">(XB$9&gt;$AU115)*$AY115*$L115</f>
        <v>0</v>
      </c>
      <c r="XC115" s="122" t="n">
        <f aca="false">(XC$9&gt;$AU115)*$AY115*$L115</f>
        <v>0</v>
      </c>
      <c r="XD115" s="122" t="n">
        <f aca="false">(XD$9&gt;$AU115)*$AY115*$L115</f>
        <v>0</v>
      </c>
      <c r="XE115" s="122" t="n">
        <f aca="false">(XE$9&gt;$AU115)*$AY115*$L115</f>
        <v>0</v>
      </c>
      <c r="XF115" s="122" t="n">
        <f aca="false">(XF$9&gt;$AU115)*$AY115*$L115</f>
        <v>0</v>
      </c>
      <c r="XG115" s="122" t="n">
        <f aca="false">(XG$9&gt;$AU115)*$AY115*$L115</f>
        <v>0</v>
      </c>
      <c r="XH115" s="122" t="n">
        <f aca="false">(XH$9&gt;$AU115)*$AY115*$L115</f>
        <v>0</v>
      </c>
      <c r="XI115" s="122" t="n">
        <f aca="false">(XI$9&gt;$AU115)*$AY115*$L115</f>
        <v>0</v>
      </c>
      <c r="XJ115" s="122" t="n">
        <f aca="false">(XJ$9&gt;$AU115)*$AY115*$L115</f>
        <v>0</v>
      </c>
      <c r="XK115" s="122" t="n">
        <f aca="false">(XK$9&gt;$AU115)*$AY115*$L115</f>
        <v>0</v>
      </c>
      <c r="XL115" s="122" t="n">
        <f aca="false">(XL$9&gt;$AU115)*$AY115*$L115</f>
        <v>0</v>
      </c>
      <c r="XM115" s="122" t="n">
        <f aca="false">(XM$9&gt;$AU115)*$AY115*$L115</f>
        <v>0</v>
      </c>
      <c r="XN115" s="122" t="n">
        <f aca="false">(XN$9&gt;$AU115)*$AY115*$L115</f>
        <v>0</v>
      </c>
      <c r="XO115" s="122" t="n">
        <f aca="false">(XO$9&gt;$AU115)*$AY115*$L115</f>
        <v>0</v>
      </c>
      <c r="XP115" s="122" t="n">
        <f aca="false">(XP$9&gt;$AU115)*$AY115*$L115</f>
        <v>0</v>
      </c>
      <c r="XQ115" s="122" t="n">
        <f aca="false">(XQ$9&gt;$AU115)*$AY115*$L115</f>
        <v>0</v>
      </c>
      <c r="XR115" s="122" t="n">
        <f aca="false">(XR$9&gt;$AU115)*$AY115*$L115</f>
        <v>0</v>
      </c>
      <c r="XS115" s="122" t="n">
        <f aca="false">(XS$9&gt;$AU115)*$AY115*$L115</f>
        <v>0</v>
      </c>
      <c r="XT115" s="122" t="n">
        <f aca="false">(XT$9&gt;$AU115)*$AY115*$L115</f>
        <v>0</v>
      </c>
      <c r="XU115" s="122" t="n">
        <f aca="false">(XU$9&gt;$AU115)*$AY115*$L115</f>
        <v>0</v>
      </c>
      <c r="XV115" s="122" t="n">
        <f aca="false">(XV$9&gt;$AU115)*$AY115*$L115</f>
        <v>0</v>
      </c>
      <c r="XW115" s="122" t="n">
        <f aca="false">(XW$9&gt;$AU115)*$AY115*$L115</f>
        <v>0</v>
      </c>
      <c r="XX115" s="122" t="n">
        <f aca="false">(XX$9&gt;$AU115)*$AY115*$L115</f>
        <v>0</v>
      </c>
      <c r="XY115" s="122" t="n">
        <f aca="false">(XY$9&gt;$AU115)*$AY115*$L115</f>
        <v>0</v>
      </c>
      <c r="XZ115" s="122" t="n">
        <f aca="false">(XZ$9&gt;$AU115)*$AY115*$L115</f>
        <v>0</v>
      </c>
      <c r="YA115" s="122" t="n">
        <f aca="false">(YA$9&gt;$AU115)*$AY115*$L115</f>
        <v>0</v>
      </c>
      <c r="YB115" s="122" t="n">
        <f aca="false">(YB$9&gt;$AU115)*$AY115*$L115</f>
        <v>0</v>
      </c>
      <c r="YC115" s="122" t="n">
        <f aca="false">(YC$9&gt;$AU115)*$AY115*$L115</f>
        <v>0</v>
      </c>
      <c r="YD115" s="122" t="n">
        <f aca="false">(YD$9&gt;$AU115)*$AY115*$L115</f>
        <v>0</v>
      </c>
      <c r="YE115" s="122" t="n">
        <f aca="false">(YE$9&gt;$AU115)*$AY115*$L115</f>
        <v>0</v>
      </c>
      <c r="YF115" s="122" t="n">
        <f aca="false">(YF$9&gt;$AU115)*$AY115*$L115</f>
        <v>0</v>
      </c>
      <c r="YG115" s="122" t="n">
        <f aca="false">(YG$9&gt;$AU115)*$AY115*$L115</f>
        <v>0</v>
      </c>
      <c r="YH115" s="122" t="n">
        <f aca="false">(YH$9&gt;$AU115)*$AY115*$L115</f>
        <v>0</v>
      </c>
      <c r="YI115" s="122" t="n">
        <f aca="false">(YI$9&gt;$AU115)*$AY115*$L115</f>
        <v>0</v>
      </c>
      <c r="YJ115" s="122" t="n">
        <f aca="false">(YJ$9&gt;$AU115)*$AY115*$L115</f>
        <v>0</v>
      </c>
      <c r="YK115" s="122" t="n">
        <f aca="false">(YK$9&gt;$AU115)*$AY115*$L115</f>
        <v>0</v>
      </c>
      <c r="YL115" s="122" t="n">
        <f aca="false">(YL$9&gt;$AU115)*$AY115*$L115</f>
        <v>0</v>
      </c>
      <c r="YM115" s="122" t="n">
        <f aca="false">(YM$9&gt;$AU115)*$AY115*$L115</f>
        <v>0</v>
      </c>
      <c r="YN115" s="122" t="n">
        <f aca="false">(YN$9&gt;$AU115)*$AY115*$L115</f>
        <v>0</v>
      </c>
      <c r="YO115" s="122" t="n">
        <f aca="false">(YO$9&gt;$AU115)*$AY115*$L115</f>
        <v>0</v>
      </c>
      <c r="YP115" s="122" t="n">
        <f aca="false">(YP$9&gt;$AU115)*$AY115*$L115</f>
        <v>0</v>
      </c>
      <c r="YQ115" s="122" t="n">
        <f aca="false">(YQ$9&gt;$AU115)*$AY115*$L115</f>
        <v>0</v>
      </c>
      <c r="YR115" s="122" t="n">
        <f aca="false">(YR$9&gt;$AU115)*$AY115*$L115</f>
        <v>0</v>
      </c>
      <c r="YS115" s="122" t="n">
        <f aca="false">(YS$9&gt;$AU115)*$AY115*$L115</f>
        <v>0</v>
      </c>
      <c r="YT115" s="122" t="n">
        <f aca="false">(YT$9&gt;$AU115)*$AY115*$L115</f>
        <v>0</v>
      </c>
      <c r="YU115" s="122" t="n">
        <f aca="false">(YU$9&gt;$AU115)*$AY115*$L115</f>
        <v>0</v>
      </c>
      <c r="YV115" s="122" t="n">
        <f aca="false">(YV$9&gt;$AU115)*$AY115*$L115</f>
        <v>0</v>
      </c>
      <c r="YW115" s="122" t="n">
        <f aca="false">(YW$9&gt;$AU115)*$AY115*$L115</f>
        <v>0</v>
      </c>
      <c r="YX115" s="122" t="n">
        <f aca="false">(YX$9&gt;$AU115)*$AY115*$L115</f>
        <v>0</v>
      </c>
      <c r="YY115" s="122" t="n">
        <f aca="false">(YY$9&gt;$AU115)*$AY115*$L115</f>
        <v>0</v>
      </c>
      <c r="YZ115" s="122" t="n">
        <f aca="false">(YZ$9&gt;$AU115)*$AY115*$L115</f>
        <v>0</v>
      </c>
      <c r="ZA115" s="122" t="n">
        <f aca="false">(ZA$9&gt;$AU115)*$AY115*$L115</f>
        <v>0</v>
      </c>
      <c r="ZB115" s="122" t="n">
        <f aca="false">(ZB$9&gt;$AU115)*$AY115*$L115</f>
        <v>0</v>
      </c>
      <c r="ZC115" s="122" t="n">
        <f aca="false">(ZC$9&gt;$AU115)*$AY115*$L115</f>
        <v>0</v>
      </c>
      <c r="ZD115" s="122" t="n">
        <f aca="false">(ZD$9&gt;$AU115)*$AY115*$L115</f>
        <v>0</v>
      </c>
      <c r="ZE115" s="122" t="n">
        <f aca="false">(ZE$9&gt;$AU115)*$AY115*$L115</f>
        <v>0</v>
      </c>
      <c r="ZF115" s="122" t="n">
        <f aca="false">(ZF$9&gt;$AU115)*$AY115*$L115</f>
        <v>0</v>
      </c>
      <c r="ZG115" s="122" t="n">
        <f aca="false">(ZG$9&gt;$AU115)*$AY115*$L115</f>
        <v>0</v>
      </c>
      <c r="ZH115" s="122" t="n">
        <f aca="false">(ZH$9&gt;$AU115)*$AY115*$L115</f>
        <v>0</v>
      </c>
      <c r="ZI115" s="122" t="n">
        <f aca="false">(ZI$9&gt;$AU115)*$AY115*$L115</f>
        <v>0</v>
      </c>
      <c r="ZJ115" s="122" t="n">
        <f aca="false">(ZJ$9&gt;$AU115)*$AY115*$L115</f>
        <v>0</v>
      </c>
      <c r="ZK115" s="122" t="n">
        <f aca="false">(ZK$9&gt;$AU115)*$AY115*$L115</f>
        <v>0</v>
      </c>
      <c r="ZL115" s="122" t="n">
        <f aca="false">(ZL$9&gt;$AU115)*$AY115*$L115</f>
        <v>9902.18778882752</v>
      </c>
      <c r="ZM115" s="122" t="n">
        <f aca="false">(ZM$9&gt;$AU115)*$AY115*$L115</f>
        <v>9902.18778882752</v>
      </c>
      <c r="ZN115" s="122" t="n">
        <f aca="false">(ZN$9&gt;$AU115)*$AY115*$L115</f>
        <v>9902.18778882752</v>
      </c>
      <c r="ZO115" s="122" t="n">
        <f aca="false">(ZO$9&gt;$AU115)*$AY115*$L115</f>
        <v>9902.18778882752</v>
      </c>
      <c r="ZP115" s="122" t="n">
        <f aca="false">(ZP$9&gt;$AU115)*$AY115*$L115</f>
        <v>9902.18778882752</v>
      </c>
      <c r="ZQ115" s="122" t="n">
        <f aca="false">(ZQ$9&gt;$AU115)*$AY115*$L115</f>
        <v>9902.18778882752</v>
      </c>
      <c r="ZR115" s="122" t="n">
        <f aca="false">(ZR$9&gt;$AU115)*$AY115*$L115</f>
        <v>9902.18778882752</v>
      </c>
      <c r="ZS115" s="122" t="n">
        <f aca="false">(ZS$9&gt;$AU115)*$AY115*$L115</f>
        <v>9902.18778882752</v>
      </c>
      <c r="ZT115" s="122" t="n">
        <f aca="false">(ZT$9&gt;$AU115)*$AY115*$L115</f>
        <v>9902.18778882752</v>
      </c>
      <c r="ZU115" s="122" t="n">
        <f aca="false">(ZU$9&gt;$AU115)*$AY115*$L115</f>
        <v>9902.18778882752</v>
      </c>
      <c r="ZV115" s="122" t="n">
        <f aca="false">(ZV$9&gt;$AU115)*$AY115*$L115</f>
        <v>9902.18778882752</v>
      </c>
      <c r="ZW115" s="122" t="n">
        <f aca="false">(ZW$9&gt;$AU115)*$AY115*$L115</f>
        <v>9902.18778882752</v>
      </c>
      <c r="ZX115" s="122" t="n">
        <f aca="false">(ZX$9&gt;$AU115)*$AY115*$L115</f>
        <v>9902.18778882752</v>
      </c>
      <c r="ZY115" s="122" t="n">
        <f aca="false">(ZY$9&gt;$AU115)*$AY115*$L115</f>
        <v>9902.18778882752</v>
      </c>
      <c r="ZZ115" s="122" t="n">
        <f aca="false">(ZZ$9&gt;$AU115)*$AY115*$L115</f>
        <v>9902.18778882752</v>
      </c>
      <c r="AAA115" s="122" t="n">
        <f aca="false">(AAA$9&gt;$AU115)*$AY115*$L115</f>
        <v>9902.18778882752</v>
      </c>
      <c r="AAB115" s="122" t="n">
        <f aca="false">(AAB$9&gt;$AU115)*$AY115*$L115</f>
        <v>9902.18778882752</v>
      </c>
      <c r="AAC115" s="122" t="n">
        <f aca="false">(AAC$9&gt;$AU115)*$AY115*$L115</f>
        <v>9902.18778882752</v>
      </c>
      <c r="AAD115" s="122" t="n">
        <f aca="false">(AAD$9&gt;$AU115)*$AY115*$L115</f>
        <v>9902.18778882752</v>
      </c>
      <c r="AAE115" s="122" t="n">
        <f aca="false">(AAE$9&gt;$AU115)*$AY115*$L115</f>
        <v>9902.18778882752</v>
      </c>
      <c r="AAF115" s="122" t="n">
        <f aca="false">(AAF$9&gt;$AU115)*$AY115*$L115</f>
        <v>9902.18778882752</v>
      </c>
      <c r="AAG115" s="122" t="n">
        <f aca="false">(AAG$9&gt;$AU115)*$AY115*$L115</f>
        <v>9902.18778882752</v>
      </c>
      <c r="AAH115" s="122" t="n">
        <f aca="false">(AAH$9&gt;$AU115)*$AY115*$L115</f>
        <v>9902.18778882752</v>
      </c>
      <c r="AAI115" s="122" t="n">
        <f aca="false">(AAI$9&gt;$AU115)*$AY115*$L115</f>
        <v>9902.18778882752</v>
      </c>
      <c r="AAJ115" s="122" t="n">
        <f aca="false">(AAJ$9&gt;$AU115)*$AY115*$L115</f>
        <v>9902.18778882752</v>
      </c>
      <c r="AAK115" s="122" t="n">
        <f aca="false">(AAK$9&gt;$AU115)*$AY115*$L115</f>
        <v>9902.18778882752</v>
      </c>
      <c r="AAL115" s="122" t="n">
        <f aca="false">(AAL$9&gt;$AU115)*$AY115*$L115</f>
        <v>9902.18778882752</v>
      </c>
      <c r="AAM115" s="122" t="n">
        <f aca="false">(AAM$9&gt;$AU115)*$AY115*$L115</f>
        <v>9902.18778882752</v>
      </c>
      <c r="AAO115" s="134" t="n">
        <f aca="false">IFERROR((AAO$9=$X115)*1+(AAO$9&gt;$X115)*IF(MOD((AAO$8-'Lease Inputs'!$CN112*12),$Y115)=0,1,0)*(AAO$9&lt;=$U115),0)</f>
        <v>0</v>
      </c>
      <c r="AAP115" s="134" t="n">
        <f aca="false">IFERROR((AAP$9=$X115)*1+(AAP$9&gt;$X115)*IF(MOD((AAP$8-'Lease Inputs'!$CN112*12),$Y115)=0,1,0)*(AAP$9&lt;=$U115),0)</f>
        <v>0</v>
      </c>
      <c r="AAQ115" s="134" t="n">
        <f aca="false">IFERROR((AAQ$9=$X115)*1+(AAQ$9&gt;$X115)*IF(MOD((AAQ$8-'Lease Inputs'!$CN112*12),$Y115)=0,1,0)*(AAQ$9&lt;=$U115),0)</f>
        <v>0</v>
      </c>
      <c r="AAR115" s="134" t="n">
        <f aca="false">IFERROR((AAR$9=$X115)*1+(AAR$9&gt;$X115)*IF(MOD((AAR$8-'Lease Inputs'!$CN112*12),$Y115)=0,1,0)*(AAR$9&lt;=$U115),0)</f>
        <v>0</v>
      </c>
      <c r="AAS115" s="134" t="n">
        <f aca="false">IFERROR((AAS$9=$X115)*1+(AAS$9&gt;$X115)*IF(MOD((AAS$8-'Lease Inputs'!$CN112*12),$Y115)=0,1,0)*(AAS$9&lt;=$U115),0)</f>
        <v>0</v>
      </c>
      <c r="AAT115" s="134" t="n">
        <f aca="false">IFERROR((AAT$9=$X115)*1+(AAT$9&gt;$X115)*IF(MOD((AAT$8-'Lease Inputs'!$CN112*12),$Y115)=0,1,0)*(AAT$9&lt;=$U115),0)</f>
        <v>0</v>
      </c>
      <c r="AAU115" s="134" t="n">
        <f aca="false">IFERROR((AAU$9=$X115)*1+(AAU$9&gt;$X115)*IF(MOD((AAU$8-'Lease Inputs'!$CN112*12),$Y115)=0,1,0)*(AAU$9&lt;=$U115),0)</f>
        <v>0</v>
      </c>
      <c r="AAV115" s="134" t="n">
        <f aca="false">IFERROR((AAV$9=$X115)*1+(AAV$9&gt;$X115)*IF(MOD((AAV$8-'Lease Inputs'!$CN112*12),$Y115)=0,1,0)*(AAV$9&lt;=$U115),0)</f>
        <v>0</v>
      </c>
      <c r="AAW115" s="134" t="n">
        <f aca="false">IFERROR((AAW$9=$X115)*1+(AAW$9&gt;$X115)*IF(MOD((AAW$8-'Lease Inputs'!$CN112*12),$Y115)=0,1,0)*(AAW$9&lt;=$U115),0)</f>
        <v>0</v>
      </c>
      <c r="AAX115" s="134" t="n">
        <f aca="false">IFERROR((AAX$9=$X115)*1+(AAX$9&gt;$X115)*IF(MOD((AAX$8-'Lease Inputs'!$CN112*12),$Y115)=0,1,0)*(AAX$9&lt;=$U115),0)</f>
        <v>0</v>
      </c>
      <c r="AAY115" s="134" t="n">
        <f aca="false">IFERROR((AAY$9=$X115)*1+(AAY$9&gt;$X115)*IF(MOD((AAY$8-'Lease Inputs'!$CN112*12),$Y115)=0,1,0)*(AAY$9&lt;=$U115),0)</f>
        <v>0</v>
      </c>
      <c r="AAZ115" s="134" t="n">
        <f aca="false">IFERROR((AAZ$9=$X115)*1+(AAZ$9&gt;$X115)*IF(MOD((AAZ$8-'Lease Inputs'!$CN112*12),$Y115)=0,1,0)*(AAZ$9&lt;=$U115),0)</f>
        <v>0</v>
      </c>
      <c r="ABA115" s="134" t="n">
        <f aca="false">IFERROR((ABA$9=$X115)*1+(ABA$9&gt;$X115)*IF(MOD((ABA$8-'Lease Inputs'!$CN112*12),$Y115)=0,1,0)*(ABA$9&lt;=$U115),0)</f>
        <v>0</v>
      </c>
      <c r="ABB115" s="134" t="n">
        <f aca="false">IFERROR((ABB$9=$X115)*1+(ABB$9&gt;$X115)*IF(MOD((ABB$8-'Lease Inputs'!$CN112*12),$Y115)=0,1,0)*(ABB$9&lt;=$U115),0)</f>
        <v>0</v>
      </c>
      <c r="ABC115" s="134" t="n">
        <f aca="false">IFERROR((ABC$9=$X115)*1+(ABC$9&gt;$X115)*IF(MOD((ABC$8-'Lease Inputs'!$CN112*12),$Y115)=0,1,0)*(ABC$9&lt;=$U115),0)</f>
        <v>0</v>
      </c>
      <c r="ABD115" s="134" t="n">
        <f aca="false">IFERROR((ABD$9=$X115)*1+(ABD$9&gt;$X115)*IF(MOD((ABD$8-'Lease Inputs'!$CN112*12),$Y115)=0,1,0)*(ABD$9&lt;=$U115),0)</f>
        <v>0</v>
      </c>
      <c r="ABE115" s="134" t="n">
        <f aca="false">IFERROR((ABE$9=$X115)*1+(ABE$9&gt;$X115)*IF(MOD((ABE$8-'Lease Inputs'!$CN112*12),$Y115)=0,1,0)*(ABE$9&lt;=$U115),0)</f>
        <v>0</v>
      </c>
      <c r="ABF115" s="134" t="n">
        <f aca="false">IFERROR((ABF$9=$X115)*1+(ABF$9&gt;$X115)*IF(MOD((ABF$8-'Lease Inputs'!$CN112*12),$Y115)=0,1,0)*(ABF$9&lt;=$U115),0)</f>
        <v>0</v>
      </c>
      <c r="ABG115" s="134" t="n">
        <f aca="false">IFERROR((ABG$9=$X115)*1+(ABG$9&gt;$X115)*IF(MOD((ABG$8-'Lease Inputs'!$CN112*12),$Y115)=0,1,0)*(ABG$9&lt;=$U115),0)</f>
        <v>0</v>
      </c>
      <c r="ABH115" s="134" t="n">
        <f aca="false">IFERROR((ABH$9=$X115)*1+(ABH$9&gt;$X115)*IF(MOD((ABH$8-'Lease Inputs'!$CN112*12),$Y115)=0,1,0)*(ABH$9&lt;=$U115),0)</f>
        <v>0</v>
      </c>
      <c r="ABI115" s="134" t="n">
        <f aca="false">IFERROR((ABI$9=$X115)*1+(ABI$9&gt;$X115)*IF(MOD((ABI$8-'Lease Inputs'!$CN112*12),$Y115)=0,1,0)*(ABI$9&lt;=$U115),0)</f>
        <v>0</v>
      </c>
      <c r="ABJ115" s="134" t="n">
        <f aca="false">IFERROR((ABJ$9=$X115)*1+(ABJ$9&gt;$X115)*IF(MOD((ABJ$8-'Lease Inputs'!$CN112*12),$Y115)=0,1,0)*(ABJ$9&lt;=$U115),0)</f>
        <v>0</v>
      </c>
      <c r="ABK115" s="134" t="n">
        <f aca="false">IFERROR((ABK$9=$X115)*1+(ABK$9&gt;$X115)*IF(MOD((ABK$8-'Lease Inputs'!$CN112*12),$Y115)=0,1,0)*(ABK$9&lt;=$U115),0)</f>
        <v>0</v>
      </c>
      <c r="ABL115" s="134" t="n">
        <f aca="false">IFERROR((ABL$9=$X115)*1+(ABL$9&gt;$X115)*IF(MOD((ABL$8-'Lease Inputs'!$CN112*12),$Y115)=0,1,0)*(ABL$9&lt;=$U115),0)</f>
        <v>0</v>
      </c>
      <c r="ABM115" s="134" t="n">
        <f aca="false">IFERROR((ABM$9=$X115)*1+(ABM$9&gt;$X115)*IF(MOD((ABM$8-'Lease Inputs'!$CN112*12),$Y115)=0,1,0)*(ABM$9&lt;=$U115),0)</f>
        <v>0</v>
      </c>
      <c r="ABN115" s="134" t="n">
        <f aca="false">IFERROR((ABN$9=$X115)*1+(ABN$9&gt;$X115)*IF(MOD((ABN$8-'Lease Inputs'!$CN112*12),$Y115)=0,1,0)*(ABN$9&lt;=$U115),0)</f>
        <v>0</v>
      </c>
      <c r="ABO115" s="134" t="n">
        <f aca="false">IFERROR((ABO$9=$X115)*1+(ABO$9&gt;$X115)*IF(MOD((ABO$8-'Lease Inputs'!$CN112*12),$Y115)=0,1,0)*(ABO$9&lt;=$U115),0)</f>
        <v>0</v>
      </c>
      <c r="ABP115" s="134" t="n">
        <f aca="false">IFERROR((ABP$9=$X115)*1+(ABP$9&gt;$X115)*IF(MOD((ABP$8-'Lease Inputs'!$CN112*12),$Y115)=0,1,0)*(ABP$9&lt;=$U115),0)</f>
        <v>0</v>
      </c>
      <c r="ABQ115" s="134" t="n">
        <f aca="false">IFERROR((ABQ$9=$X115)*1+(ABQ$9&gt;$X115)*IF(MOD((ABQ$8-'Lease Inputs'!$CN112*12),$Y115)=0,1,0)*(ABQ$9&lt;=$U115),0)</f>
        <v>0</v>
      </c>
      <c r="ABR115" s="134" t="n">
        <f aca="false">IFERROR((ABR$9=$X115)*1+(ABR$9&gt;$X115)*IF(MOD((ABR$8-'Lease Inputs'!$CN112*12),$Y115)=0,1,0)*(ABR$9&lt;=$U115),0)</f>
        <v>0</v>
      </c>
      <c r="ABS115" s="134" t="n">
        <f aca="false">IFERROR((ABS$9=$X115)*1+(ABS$9&gt;$X115)*IF(MOD((ABS$8-'Lease Inputs'!$CN112*12),$Y115)=0,1,0)*(ABS$9&lt;=$U115),0)</f>
        <v>0</v>
      </c>
      <c r="ABT115" s="134" t="n">
        <f aca="false">IFERROR((ABT$9=$X115)*1+(ABT$9&gt;$X115)*IF(MOD((ABT$8-'Lease Inputs'!$CN112*12),$Y115)=0,1,0)*(ABT$9&lt;=$U115),0)</f>
        <v>0</v>
      </c>
      <c r="ABU115" s="134" t="n">
        <f aca="false">IFERROR((ABU$9=$X115)*1+(ABU$9&gt;$X115)*IF(MOD((ABU$8-'Lease Inputs'!$CN112*12),$Y115)=0,1,0)*(ABU$9&lt;=$U115),0)</f>
        <v>0</v>
      </c>
      <c r="ABV115" s="134" t="n">
        <f aca="false">IFERROR((ABV$9=$X115)*1+(ABV$9&gt;$X115)*IF(MOD((ABV$8-'Lease Inputs'!$CN112*12),$Y115)=0,1,0)*(ABV$9&lt;=$U115),0)</f>
        <v>0</v>
      </c>
      <c r="ABW115" s="134" t="n">
        <f aca="false">IFERROR((ABW$9=$X115)*1+(ABW$9&gt;$X115)*IF(MOD((ABW$8-'Lease Inputs'!$CN112*12),$Y115)=0,1,0)*(ABW$9&lt;=$U115),0)</f>
        <v>0</v>
      </c>
      <c r="ABX115" s="134" t="n">
        <f aca="false">IFERROR((ABX$9=$X115)*1+(ABX$9&gt;$X115)*IF(MOD((ABX$8-'Lease Inputs'!$CN112*12),$Y115)=0,1,0)*(ABX$9&lt;=$U115),0)</f>
        <v>0</v>
      </c>
      <c r="ABY115" s="134" t="n">
        <f aca="false">IFERROR((ABY$9=$X115)*1+(ABY$9&gt;$X115)*IF(MOD((ABY$8-'Lease Inputs'!$CN112*12),$Y115)=0,1,0)*(ABY$9&lt;=$U115),0)</f>
        <v>0</v>
      </c>
      <c r="ABZ115" s="134" t="n">
        <f aca="false">IFERROR((ABZ$9=$X115)*1+(ABZ$9&gt;$X115)*IF(MOD((ABZ$8-'Lease Inputs'!$CN112*12),$Y115)=0,1,0)*(ABZ$9&lt;=$U115),0)</f>
        <v>0</v>
      </c>
      <c r="ACA115" s="134" t="n">
        <f aca="false">IFERROR((ACA$9=$X115)*1+(ACA$9&gt;$X115)*IF(MOD((ACA$8-'Lease Inputs'!$CN112*12),$Y115)=0,1,0)*(ACA$9&lt;=$U115),0)</f>
        <v>0</v>
      </c>
      <c r="ACB115" s="134" t="n">
        <f aca="false">IFERROR((ACB$9=$X115)*1+(ACB$9&gt;$X115)*IF(MOD((ACB$8-'Lease Inputs'!$CN112*12),$Y115)=0,1,0)*(ACB$9&lt;=$U115),0)</f>
        <v>0</v>
      </c>
      <c r="ACC115" s="134" t="n">
        <f aca="false">IFERROR((ACC$9=$X115)*1+(ACC$9&gt;$X115)*IF(MOD((ACC$8-'Lease Inputs'!$CN112*12),$Y115)=0,1,0)*(ACC$9&lt;=$U115),0)</f>
        <v>0</v>
      </c>
      <c r="ACD115" s="134" t="n">
        <f aca="false">IFERROR((ACD$9=$X115)*1+(ACD$9&gt;$X115)*IF(MOD((ACD$8-'Lease Inputs'!$CN112*12),$Y115)=0,1,0)*(ACD$9&lt;=$U115),0)</f>
        <v>0</v>
      </c>
      <c r="ACE115" s="134" t="n">
        <f aca="false">IFERROR((ACE$9=$X115)*1+(ACE$9&gt;$X115)*IF(MOD((ACE$8-'Lease Inputs'!$CN112*12),$Y115)=0,1,0)*(ACE$9&lt;=$U115),0)</f>
        <v>0</v>
      </c>
      <c r="ACF115" s="134" t="n">
        <f aca="false">IFERROR((ACF$9=$X115)*1+(ACF$9&gt;$X115)*IF(MOD((ACF$8-'Lease Inputs'!$CN112*12),$Y115)=0,1,0)*(ACF$9&lt;=$U115),0)</f>
        <v>0</v>
      </c>
      <c r="ACG115" s="134" t="n">
        <f aca="false">IFERROR((ACG$9=$X115)*1+(ACG$9&gt;$X115)*IF(MOD((ACG$8-'Lease Inputs'!$CN112*12),$Y115)=0,1,0)*(ACG$9&lt;=$U115),0)</f>
        <v>0</v>
      </c>
      <c r="ACH115" s="134" t="n">
        <f aca="false">IFERROR((ACH$9=$X115)*1+(ACH$9&gt;$X115)*IF(MOD((ACH$8-'Lease Inputs'!$CN112*12),$Y115)=0,1,0)*(ACH$9&lt;=$U115),0)</f>
        <v>0</v>
      </c>
      <c r="ACI115" s="134" t="n">
        <f aca="false">IFERROR((ACI$9=$X115)*1+(ACI$9&gt;$X115)*IF(MOD((ACI$8-'Lease Inputs'!$CN112*12),$Y115)=0,1,0)*(ACI$9&lt;=$U115),0)</f>
        <v>0</v>
      </c>
      <c r="ACJ115" s="134" t="n">
        <f aca="false">IFERROR((ACJ$9=$X115)*1+(ACJ$9&gt;$X115)*IF(MOD((ACJ$8-'Lease Inputs'!$CN112*12),$Y115)=0,1,0)*(ACJ$9&lt;=$U115),0)</f>
        <v>0</v>
      </c>
      <c r="ACK115" s="134" t="n">
        <f aca="false">IFERROR((ACK$9=$X115)*1+(ACK$9&gt;$X115)*IF(MOD((ACK$8-'Lease Inputs'!$CN112*12),$Y115)=0,1,0)*(ACK$9&lt;=$U115),0)</f>
        <v>0</v>
      </c>
      <c r="ACL115" s="134" t="n">
        <f aca="false">IFERROR((ACL$9=$X115)*1+(ACL$9&gt;$X115)*IF(MOD((ACL$8-'Lease Inputs'!$CN112*12),$Y115)=0,1,0)*(ACL$9&lt;=$U115),0)</f>
        <v>0</v>
      </c>
      <c r="ACM115" s="134" t="n">
        <f aca="false">IFERROR((ACM$9=$X115)*1+(ACM$9&gt;$X115)*IF(MOD((ACM$8-'Lease Inputs'!$CN112*12),$Y115)=0,1,0)*(ACM$9&lt;=$U115),0)</f>
        <v>0</v>
      </c>
      <c r="ACN115" s="134" t="n">
        <f aca="false">IFERROR((ACN$9=$X115)*1+(ACN$9&gt;$X115)*IF(MOD((ACN$8-'Lease Inputs'!$CN112*12),$Y115)=0,1,0)*(ACN$9&lt;=$U115),0)</f>
        <v>0</v>
      </c>
      <c r="ACO115" s="134" t="n">
        <f aca="false">IFERROR((ACO$9=$X115)*1+(ACO$9&gt;$X115)*IF(MOD((ACO$8-'Lease Inputs'!$CN112*12),$Y115)=0,1,0)*(ACO$9&lt;=$U115),0)</f>
        <v>0</v>
      </c>
      <c r="ACP115" s="134" t="n">
        <f aca="false">IFERROR((ACP$9=$X115)*1+(ACP$9&gt;$X115)*IF(MOD((ACP$8-'Lease Inputs'!$CN112*12),$Y115)=0,1,0)*(ACP$9&lt;=$U115),0)</f>
        <v>0</v>
      </c>
      <c r="ACQ115" s="134" t="n">
        <f aca="false">IFERROR((ACQ$9=$X115)*1+(ACQ$9&gt;$X115)*IF(MOD((ACQ$8-'Lease Inputs'!$CN112*12),$Y115)=0,1,0)*(ACQ$9&lt;=$U115),0)</f>
        <v>0</v>
      </c>
      <c r="ACR115" s="134" t="n">
        <f aca="false">IFERROR((ACR$9=$X115)*1+(ACR$9&gt;$X115)*IF(MOD((ACR$8-'Lease Inputs'!$CN112*12),$Y115)=0,1,0)*(ACR$9&lt;=$U115),0)</f>
        <v>0</v>
      </c>
      <c r="ACS115" s="134" t="n">
        <f aca="false">IFERROR((ACS$9=$X115)*1+(ACS$9&gt;$X115)*IF(MOD((ACS$8-'Lease Inputs'!$CN112*12),$Y115)=0,1,0)*(ACS$9&lt;=$U115),0)</f>
        <v>0</v>
      </c>
      <c r="ACT115" s="134" t="n">
        <f aca="false">IFERROR((ACT$9=$X115)*1+(ACT$9&gt;$X115)*IF(MOD((ACT$8-'Lease Inputs'!$CN112*12),$Y115)=0,1,0)*(ACT$9&lt;=$U115),0)</f>
        <v>0</v>
      </c>
      <c r="ACU115" s="134" t="n">
        <f aca="false">IFERROR((ACU$9=$X115)*1+(ACU$9&gt;$X115)*IF(MOD((ACU$8-'Lease Inputs'!$CN112*12),$Y115)=0,1,0)*(ACU$9&lt;=$U115),0)</f>
        <v>0</v>
      </c>
      <c r="ACV115" s="134" t="n">
        <f aca="false">IFERROR((ACV$9=$X115)*1+(ACV$9&gt;$X115)*IF(MOD((ACV$8-'Lease Inputs'!$CN112*12),$Y115)=0,1,0)*(ACV$9&lt;=$U115),0)</f>
        <v>0</v>
      </c>
      <c r="ACW115" s="134" t="n">
        <f aca="false">IFERROR((ACW$9=$X115)*1+(ACW$9&gt;$X115)*IF(MOD((ACW$8-'Lease Inputs'!$CN112*12),$Y115)=0,1,0)*(ACW$9&lt;=$U115),0)</f>
        <v>0</v>
      </c>
      <c r="ACX115" s="134" t="n">
        <f aca="false">IFERROR((ACX$9=$X115)*1+(ACX$9&gt;$X115)*IF(MOD((ACX$8-'Lease Inputs'!$CN112*12),$Y115)=0,1,0)*(ACX$9&lt;=$U115),0)</f>
        <v>0</v>
      </c>
      <c r="ACY115" s="134" t="n">
        <f aca="false">IFERROR((ACY$9=$X115)*1+(ACY$9&gt;$X115)*IF(MOD((ACY$8-'Lease Inputs'!$CN112*12),$Y115)=0,1,0)*(ACY$9&lt;=$U115),0)</f>
        <v>0</v>
      </c>
      <c r="ACZ115" s="134" t="n">
        <f aca="false">IFERROR((ACZ$9=$X115)*1+(ACZ$9&gt;$X115)*IF(MOD((ACZ$8-'Lease Inputs'!$CN112*12),$Y115)=0,1,0)*(ACZ$9&lt;=$U115),0)</f>
        <v>0</v>
      </c>
      <c r="ADA115" s="134" t="n">
        <f aca="false">IFERROR((ADA$9=$X115)*1+(ADA$9&gt;$X115)*IF(MOD((ADA$8-'Lease Inputs'!$CN112*12),$Y115)=0,1,0)*(ADA$9&lt;=$U115),0)</f>
        <v>0</v>
      </c>
      <c r="ADB115" s="134" t="n">
        <f aca="false">IFERROR((ADB$9=$X115)*1+(ADB$9&gt;$X115)*IF(MOD((ADB$8-'Lease Inputs'!$CN112*12),$Y115)=0,1,0)*(ADB$9&lt;=$U115),0)</f>
        <v>0</v>
      </c>
      <c r="ADC115" s="134" t="n">
        <f aca="false">IFERROR((ADC$9=$X115)*1+(ADC$9&gt;$X115)*IF(MOD((ADC$8-'Lease Inputs'!$CN112*12),$Y115)=0,1,0)*(ADC$9&lt;=$U115),0)</f>
        <v>0</v>
      </c>
      <c r="ADD115" s="134" t="n">
        <f aca="false">IFERROR((ADD$9=$X115)*1+(ADD$9&gt;$X115)*IF(MOD((ADD$8-'Lease Inputs'!$CN112*12),$Y115)=0,1,0)*(ADD$9&lt;=$U115),0)</f>
        <v>0</v>
      </c>
      <c r="ADE115" s="134" t="n">
        <f aca="false">IFERROR((ADE$9=$X115)*1+(ADE$9&gt;$X115)*IF(MOD((ADE$8-'Lease Inputs'!$CN112*12),$Y115)=0,1,0)*(ADE$9&lt;=$U115),0)</f>
        <v>0</v>
      </c>
      <c r="ADF115" s="134" t="n">
        <f aca="false">IFERROR((ADF$9=$X115)*1+(ADF$9&gt;$X115)*IF(MOD((ADF$8-'Lease Inputs'!$CN112*12),$Y115)=0,1,0)*(ADF$9&lt;=$U115),0)</f>
        <v>0</v>
      </c>
      <c r="ADG115" s="134" t="n">
        <f aca="false">IFERROR((ADG$9=$X115)*1+(ADG$9&gt;$X115)*IF(MOD((ADG$8-'Lease Inputs'!$CN112*12),$Y115)=0,1,0)*(ADG$9&lt;=$U115),0)</f>
        <v>0</v>
      </c>
      <c r="ADH115" s="134" t="n">
        <f aca="false">IFERROR((ADH$9=$X115)*1+(ADH$9&gt;$X115)*IF(MOD((ADH$8-'Lease Inputs'!$CN112*12),$Y115)=0,1,0)*(ADH$9&lt;=$U115),0)</f>
        <v>0</v>
      </c>
      <c r="ADI115" s="134" t="n">
        <f aca="false">IFERROR((ADI$9=$X115)*1+(ADI$9&gt;$X115)*IF(MOD((ADI$8-'Lease Inputs'!$CN112*12),$Y115)=0,1,0)*(ADI$9&lt;=$U115),0)</f>
        <v>0</v>
      </c>
      <c r="ADJ115" s="134" t="n">
        <f aca="false">IFERROR((ADJ$9=$X115)*1+(ADJ$9&gt;$X115)*IF(MOD((ADJ$8-'Lease Inputs'!$CN112*12),$Y115)=0,1,0)*(ADJ$9&lt;=$U115),0)</f>
        <v>0</v>
      </c>
      <c r="ADK115" s="134" t="n">
        <f aca="false">IFERROR((ADK$9=$X115)*1+(ADK$9&gt;$X115)*IF(MOD((ADK$8-'Lease Inputs'!$CN112*12),$Y115)=0,1,0)*(ADK$9&lt;=$U115),0)</f>
        <v>0</v>
      </c>
      <c r="ADL115" s="134" t="n">
        <f aca="false">IFERROR((ADL$9=$X115)*1+(ADL$9&gt;$X115)*IF(MOD((ADL$8-'Lease Inputs'!$CN112*12),$Y115)=0,1,0)*(ADL$9&lt;=$U115),0)</f>
        <v>0</v>
      </c>
      <c r="ADM115" s="134" t="n">
        <f aca="false">IFERROR((ADM$9=$X115)*1+(ADM$9&gt;$X115)*IF(MOD((ADM$8-'Lease Inputs'!$CN112*12),$Y115)=0,1,0)*(ADM$9&lt;=$U115),0)</f>
        <v>0</v>
      </c>
      <c r="ADN115" s="134" t="n">
        <f aca="false">IFERROR((ADN$9=$X115)*1+(ADN$9&gt;$X115)*IF(MOD((ADN$8-'Lease Inputs'!$CN112*12),$Y115)=0,1,0)*(ADN$9&lt;=$U115),0)</f>
        <v>0</v>
      </c>
      <c r="ADO115" s="134" t="n">
        <f aca="false">IFERROR((ADO$9=$X115)*1+(ADO$9&gt;$X115)*IF(MOD((ADO$8-'Lease Inputs'!$CN112*12),$Y115)=0,1,0)*(ADO$9&lt;=$U115),0)</f>
        <v>0</v>
      </c>
      <c r="ADP115" s="134" t="n">
        <f aca="false">IFERROR((ADP$9=$X115)*1+(ADP$9&gt;$X115)*IF(MOD((ADP$8-'Lease Inputs'!$CN112*12),$Y115)=0,1,0)*(ADP$9&lt;=$U115),0)</f>
        <v>0</v>
      </c>
      <c r="ADQ115" s="134" t="n">
        <f aca="false">IFERROR((ADQ$9=$X115)*1+(ADQ$9&gt;$X115)*IF(MOD((ADQ$8-'Lease Inputs'!$CN112*12),$Y115)=0,1,0)*(ADQ$9&lt;=$U115),0)</f>
        <v>0</v>
      </c>
      <c r="ADR115" s="134" t="n">
        <f aca="false">IFERROR((ADR$9=$X115)*1+(ADR$9&gt;$X115)*IF(MOD((ADR$8-'Lease Inputs'!$CN112*12),$Y115)=0,1,0)*(ADR$9&lt;=$U115),0)</f>
        <v>0</v>
      </c>
      <c r="ADS115" s="134" t="n">
        <f aca="false">IFERROR((ADS$9=$X115)*1+(ADS$9&gt;$X115)*IF(MOD((ADS$8-'Lease Inputs'!$CN112*12),$Y115)=0,1,0)*(ADS$9&lt;=$U115),0)</f>
        <v>0</v>
      </c>
      <c r="ADT115" s="134" t="n">
        <f aca="false">IFERROR((ADT$9=$X115)*1+(ADT$9&gt;$X115)*IF(MOD((ADT$8-'Lease Inputs'!$CN112*12),$Y115)=0,1,0)*(ADT$9&lt;=$U115),0)</f>
        <v>0</v>
      </c>
      <c r="ADU115" s="134" t="n">
        <f aca="false">IFERROR((ADU$9=$X115)*1+(ADU$9&gt;$X115)*IF(MOD((ADU$8-'Lease Inputs'!$CN112*12),$Y115)=0,1,0)*(ADU$9&lt;=$U115),0)</f>
        <v>0</v>
      </c>
      <c r="ADV115" s="134" t="n">
        <f aca="false">IFERROR((ADV$9=$X115)*1+(ADV$9&gt;$X115)*IF(MOD((ADV$8-'Lease Inputs'!$CN112*12),$Y115)=0,1,0)*(ADV$9&lt;=$U115),0)</f>
        <v>0</v>
      </c>
      <c r="ADW115" s="134" t="n">
        <f aca="false">IFERROR((ADW$9=$X115)*1+(ADW$9&gt;$X115)*IF(MOD((ADW$8-'Lease Inputs'!$CN112*12),$Y115)=0,1,0)*(ADW$9&lt;=$U115),0)</f>
        <v>0</v>
      </c>
      <c r="ADX115" s="134" t="n">
        <f aca="false">IFERROR((ADX$9=$X115)*1+(ADX$9&gt;$X115)*IF(MOD((ADX$8-'Lease Inputs'!$CN112*12),$Y115)=0,1,0)*(ADX$9&lt;=$U115),0)</f>
        <v>0</v>
      </c>
      <c r="ADY115" s="134" t="n">
        <f aca="false">IFERROR((ADY$9=$X115)*1+(ADY$9&gt;$X115)*IF(MOD((ADY$8-'Lease Inputs'!$CN112*12),$Y115)=0,1,0)*(ADY$9&lt;=$U115),0)</f>
        <v>0</v>
      </c>
      <c r="ADZ115" s="134" t="n">
        <f aca="false">IFERROR((ADZ$9=$X115)*1+(ADZ$9&gt;$X115)*IF(MOD((ADZ$8-'Lease Inputs'!$CN112*12),$Y115)=0,1,0)*(ADZ$9&lt;=$U115),0)</f>
        <v>0</v>
      </c>
      <c r="AEA115" s="134" t="n">
        <f aca="false">IFERROR((AEA$9=$X115)*1+(AEA$9&gt;$X115)*IF(MOD((AEA$8-'Lease Inputs'!$CN112*12),$Y115)=0,1,0)*(AEA$9&lt;=$U115),0)</f>
        <v>0</v>
      </c>
      <c r="AEB115" s="134" t="n">
        <f aca="false">IFERROR((AEB$9=$X115)*1+(AEB$9&gt;$X115)*IF(MOD((AEB$8-'Lease Inputs'!$CN112*12),$Y115)=0,1,0)*(AEB$9&lt;=$U115),0)</f>
        <v>0</v>
      </c>
      <c r="AEC115" s="134" t="n">
        <f aca="false">IFERROR((AEC$9=$X115)*1+(AEC$9&gt;$X115)*IF(MOD((AEC$8-'Lease Inputs'!$CN112*12),$Y115)=0,1,0)*(AEC$9&lt;=$U115),0)</f>
        <v>0</v>
      </c>
      <c r="AED115" s="134" t="n">
        <f aca="false">IFERROR((AED$9=$X115)*1+(AED$9&gt;$X115)*IF(MOD((AED$8-'Lease Inputs'!$CN112*12),$Y115)=0,1,0)*(AED$9&lt;=$U115),0)</f>
        <v>0</v>
      </c>
      <c r="AEE115" s="134" t="n">
        <f aca="false">IFERROR((AEE$9=$X115)*1+(AEE$9&gt;$X115)*IF(MOD((AEE$8-'Lease Inputs'!$CN112*12),$Y115)=0,1,0)*(AEE$9&lt;=$U115),0)</f>
        <v>0</v>
      </c>
      <c r="AEF115" s="134" t="n">
        <f aca="false">IFERROR((AEF$9=$X115)*1+(AEF$9&gt;$X115)*IF(MOD((AEF$8-'Lease Inputs'!$CN112*12),$Y115)=0,1,0)*(AEF$9&lt;=$U115),0)</f>
        <v>0</v>
      </c>
      <c r="AEG115" s="134" t="n">
        <f aca="false">IFERROR((AEG$9=$X115)*1+(AEG$9&gt;$X115)*IF(MOD((AEG$8-'Lease Inputs'!$CN112*12),$Y115)=0,1,0)*(AEG$9&lt;=$U115),0)</f>
        <v>0</v>
      </c>
      <c r="AEH115" s="134" t="n">
        <f aca="false">IFERROR((AEH$9=$X115)*1+(AEH$9&gt;$X115)*IF(MOD((AEH$8-'Lease Inputs'!$CN112*12),$Y115)=0,1,0)*(AEH$9&lt;=$U115),0)</f>
        <v>0</v>
      </c>
      <c r="AEI115" s="134" t="n">
        <f aca="false">IFERROR((AEI$9=$X115)*1+(AEI$9&gt;$X115)*IF(MOD((AEI$8-'Lease Inputs'!$CN112*12),$Y115)=0,1,0)*(AEI$9&lt;=$U115),0)</f>
        <v>0</v>
      </c>
      <c r="AEJ115" s="134" t="n">
        <f aca="false">IFERROR((AEJ$9=$X115)*1+(AEJ$9&gt;$X115)*IF(MOD((AEJ$8-'Lease Inputs'!$CN112*12),$Y115)=0,1,0)*(AEJ$9&lt;=$U115),0)</f>
        <v>0</v>
      </c>
      <c r="AEK115" s="134" t="n">
        <f aca="false">IFERROR((AEK$9=$X115)*1+(AEK$9&gt;$X115)*IF(MOD((AEK$8-'Lease Inputs'!$CN112*12),$Y115)=0,1,0)*(AEK$9&lt;=$U115),0)</f>
        <v>0</v>
      </c>
      <c r="AEL115" s="134" t="n">
        <f aca="false">IFERROR((AEL$9=$X115)*1+(AEL$9&gt;$X115)*IF(MOD((AEL$8-'Lease Inputs'!$CN112*12),$Y115)=0,1,0)*(AEL$9&lt;=$U115),0)</f>
        <v>0</v>
      </c>
      <c r="AEM115" s="134" t="n">
        <f aca="false">IFERROR((AEM$9=$X115)*1+(AEM$9&gt;$X115)*IF(MOD((AEM$8-'Lease Inputs'!$CN112*12),$Y115)=0,1,0)*(AEM$9&lt;=$U115),0)</f>
        <v>0</v>
      </c>
      <c r="AEN115" s="134" t="n">
        <f aca="false">IFERROR((AEN$9=$X115)*1+(AEN$9&gt;$X115)*IF(MOD((AEN$8-'Lease Inputs'!$CN112*12),$Y115)=0,1,0)*(AEN$9&lt;=$U115),0)</f>
        <v>0</v>
      </c>
      <c r="AEO115" s="134" t="n">
        <f aca="false">IFERROR((AEO$9=$X115)*1+(AEO$9&gt;$X115)*IF(MOD((AEO$8-'Lease Inputs'!$CN112*12),$Y115)=0,1,0)*(AEO$9&lt;=$U115),0)</f>
        <v>0</v>
      </c>
      <c r="AEP115" s="134" t="n">
        <f aca="false">IFERROR((AEP$9=$X115)*1+(AEP$9&gt;$X115)*IF(MOD((AEP$8-'Lease Inputs'!$CN112*12),$Y115)=0,1,0)*(AEP$9&lt;=$U115),0)</f>
        <v>0</v>
      </c>
      <c r="AEQ115" s="134" t="n">
        <f aca="false">IFERROR((AEQ$9=$X115)*1+(AEQ$9&gt;$X115)*IF(MOD((AEQ$8-'Lease Inputs'!$CN112*12),$Y115)=0,1,0)*(AEQ$9&lt;=$U115),0)</f>
        <v>0</v>
      </c>
      <c r="AER115" s="134" t="n">
        <f aca="false">IFERROR((AER$9=$X115)*1+(AER$9&gt;$X115)*IF(MOD((AER$8-'Lease Inputs'!$CN112*12),$Y115)=0,1,0)*(AER$9&lt;=$U115),0)</f>
        <v>0</v>
      </c>
      <c r="AES115" s="134" t="n">
        <f aca="false">IFERROR((AES$9=$X115)*1+(AES$9&gt;$X115)*IF(MOD((AES$8-'Lease Inputs'!$CN112*12),$Y115)=0,1,0)*(AES$9&lt;=$U115),0)</f>
        <v>0</v>
      </c>
      <c r="AEU115" s="135" t="n">
        <v>1</v>
      </c>
      <c r="AEV115" s="131" t="n">
        <f aca="false">(1+'Lease Inputs'!$CL112)^(AEV$8/12)</f>
        <v>1.00165158130192</v>
      </c>
      <c r="AEW115" s="131" t="n">
        <f aca="false">(1+'Lease Inputs'!$CL112)^(AEW$8/12)</f>
        <v>1.00330589032464</v>
      </c>
      <c r="AEX115" s="131" t="n">
        <f aca="false">(1+'Lease Inputs'!$CL112)^(AEX$8/12)</f>
        <v>1.0049629315732</v>
      </c>
      <c r="AEY115" s="131" t="n">
        <f aca="false">(1+'Lease Inputs'!$CL112)^(AEY$8/12)</f>
        <v>1.00662270956011</v>
      </c>
      <c r="AEZ115" s="131" t="n">
        <f aca="false">(1+'Lease Inputs'!$CL112)^(AEZ$8/12)</f>
        <v>1.00828522880531</v>
      </c>
      <c r="AFA115" s="131" t="n">
        <f aca="false">(1+'Lease Inputs'!$CL112)^(AFA$8/12)</f>
        <v>1.00995049383621</v>
      </c>
      <c r="AFB115" s="131" t="n">
        <f aca="false">(1+'Lease Inputs'!$CL112)^(AFB$8/12)</f>
        <v>1.01161850918769</v>
      </c>
      <c r="AFC115" s="131" t="n">
        <f aca="false">(1+'Lease Inputs'!$CL112)^(AFC$8/12)</f>
        <v>1.01328927940214</v>
      </c>
      <c r="AFD115" s="131" t="n">
        <f aca="false">(1+'Lease Inputs'!$CL112)^(AFD$8/12)</f>
        <v>1.01496280902944</v>
      </c>
      <c r="AFE115" s="131" t="n">
        <f aca="false">(1+'Lease Inputs'!$CL112)^(AFE$8/12)</f>
        <v>1.01663910262698</v>
      </c>
      <c r="AFF115" s="131" t="n">
        <f aca="false">(1+'Lease Inputs'!$CL112)^(AFF$8/12)</f>
        <v>1.01831816475968</v>
      </c>
      <c r="AFG115" s="131" t="n">
        <f aca="false">(1+'Lease Inputs'!$CL112)^(AFG$8/12)</f>
        <v>1.02</v>
      </c>
      <c r="AFH115" s="131" t="n">
        <f aca="false">(1+'Lease Inputs'!$CL112)^(AFH$8/12)</f>
        <v>1.02168461292796</v>
      </c>
      <c r="AFI115" s="131" t="n">
        <f aca="false">(1+'Lease Inputs'!$CL112)^(AFI$8/12)</f>
        <v>1.02337200813113</v>
      </c>
      <c r="AFJ115" s="131" t="n">
        <f aca="false">(1+'Lease Inputs'!$CL112)^(AFJ$8/12)</f>
        <v>1.02506219020467</v>
      </c>
      <c r="AFK115" s="131" t="n">
        <f aca="false">(1+'Lease Inputs'!$CL112)^(AFK$8/12)</f>
        <v>1.02675516375132</v>
      </c>
      <c r="AFL115" s="131" t="n">
        <f aca="false">(1+'Lease Inputs'!$CL112)^(AFL$8/12)</f>
        <v>1.02845093338142</v>
      </c>
      <c r="AFM115" s="131" t="n">
        <f aca="false">(1+'Lease Inputs'!$CL112)^(AFM$8/12)</f>
        <v>1.03014950371293</v>
      </c>
      <c r="AFN115" s="131" t="n">
        <f aca="false">(1+'Lease Inputs'!$CL112)^(AFN$8/12)</f>
        <v>1.03185087937145</v>
      </c>
      <c r="AFO115" s="131" t="n">
        <f aca="false">(1+'Lease Inputs'!$CL112)^(AFO$8/12)</f>
        <v>1.03355506499019</v>
      </c>
      <c r="AFP115" s="131" t="n">
        <f aca="false">(1+'Lease Inputs'!$CL112)^(AFP$8/12)</f>
        <v>1.03526206521003</v>
      </c>
      <c r="AFQ115" s="131" t="n">
        <f aca="false">(1+'Lease Inputs'!$CL112)^(AFQ$8/12)</f>
        <v>1.03697188467952</v>
      </c>
      <c r="AFR115" s="131" t="n">
        <f aca="false">(1+'Lease Inputs'!$CL112)^(AFR$8/12)</f>
        <v>1.03868452805487</v>
      </c>
      <c r="AFS115" s="131" t="n">
        <f aca="false">(1+'Lease Inputs'!$CL112)^(AFS$8/12)</f>
        <v>1.0404</v>
      </c>
      <c r="AFT115" s="131" t="n">
        <f aca="false">(1+'Lease Inputs'!$CL112)^(AFT$8/12)</f>
        <v>1.04211830518652</v>
      </c>
      <c r="AFU115" s="131" t="n">
        <f aca="false">(1+'Lease Inputs'!$CL112)^(AFU$8/12)</f>
        <v>1.04383944829375</v>
      </c>
      <c r="AFV115" s="131" t="n">
        <f aca="false">(1+'Lease Inputs'!$CL112)^(AFV$8/12)</f>
        <v>1.04556343400876</v>
      </c>
      <c r="AFW115" s="131" t="n">
        <f aca="false">(1+'Lease Inputs'!$CL112)^(AFW$8/12)</f>
        <v>1.04729026702634</v>
      </c>
      <c r="AFX115" s="131" t="n">
        <f aca="false">(1+'Lease Inputs'!$CL112)^(AFX$8/12)</f>
        <v>1.04901995204905</v>
      </c>
      <c r="AFY115" s="131" t="n">
        <f aca="false">(1+'Lease Inputs'!$CL112)^(AFY$8/12)</f>
        <v>1.05075249378719</v>
      </c>
      <c r="AFZ115" s="131" t="n">
        <f aca="false">(1+'Lease Inputs'!$CL112)^(AFZ$8/12)</f>
        <v>1.05248789695888</v>
      </c>
      <c r="AGA115" s="131" t="n">
        <f aca="false">(1+'Lease Inputs'!$CL112)^(AGA$8/12)</f>
        <v>1.05422616628999</v>
      </c>
      <c r="AGB115" s="131" t="n">
        <f aca="false">(1+'Lease Inputs'!$CL112)^(AGB$8/12)</f>
        <v>1.05596730651423</v>
      </c>
      <c r="AGC115" s="131" t="n">
        <f aca="false">(1+'Lease Inputs'!$CL112)^(AGC$8/12)</f>
        <v>1.05771132237311</v>
      </c>
      <c r="AGD115" s="131" t="n">
        <f aca="false">(1+'Lease Inputs'!$CL112)^(AGD$8/12)</f>
        <v>1.05945821861597</v>
      </c>
      <c r="AGE115" s="131" t="n">
        <f aca="false">(1+'Lease Inputs'!$CL112)^(AGE$8/12)</f>
        <v>1.061208</v>
      </c>
      <c r="AGF115" s="131" t="n">
        <f aca="false">(1+'Lease Inputs'!$CL112)^(AGF$8/12)</f>
        <v>1.06296067129025</v>
      </c>
      <c r="AGG115" s="131" t="n">
        <f aca="false">(1+'Lease Inputs'!$CL112)^(AGG$8/12)</f>
        <v>1.06471623725963</v>
      </c>
      <c r="AGH115" s="131" t="n">
        <f aca="false">(1+'Lease Inputs'!$CL112)^(AGH$8/12)</f>
        <v>1.06647470268894</v>
      </c>
      <c r="AGI115" s="131" t="n">
        <f aca="false">(1+'Lease Inputs'!$CL112)^(AGI$8/12)</f>
        <v>1.06823607236687</v>
      </c>
      <c r="AGJ115" s="131" t="n">
        <f aca="false">(1+'Lease Inputs'!$CL112)^(AGJ$8/12)</f>
        <v>1.07000035109003</v>
      </c>
      <c r="AGK115" s="131" t="n">
        <f aca="false">(1+'Lease Inputs'!$CL112)^(AGK$8/12)</f>
        <v>1.07176754366293</v>
      </c>
      <c r="AGL115" s="131" t="n">
        <f aca="false">(1+'Lease Inputs'!$CL112)^(AGL$8/12)</f>
        <v>1.07353765489805</v>
      </c>
      <c r="AGM115" s="131" t="n">
        <f aca="false">(1+'Lease Inputs'!$CL112)^(AGM$8/12)</f>
        <v>1.07531068961579</v>
      </c>
      <c r="AGN115" s="131" t="n">
        <f aca="false">(1+'Lease Inputs'!$CL112)^(AGN$8/12)</f>
        <v>1.07708665264451</v>
      </c>
      <c r="AGO115" s="131" t="n">
        <f aca="false">(1+'Lease Inputs'!$CL112)^(AGO$8/12)</f>
        <v>1.07886554882057</v>
      </c>
      <c r="AGP115" s="131" t="n">
        <f aca="false">(1+'Lease Inputs'!$CL112)^(AGP$8/12)</f>
        <v>1.08064738298829</v>
      </c>
      <c r="AGQ115" s="131" t="n">
        <f aca="false">(1+'Lease Inputs'!$CL112)^(AGQ$8/12)</f>
        <v>1.08243216</v>
      </c>
      <c r="AGR115" s="131" t="n">
        <f aca="false">(1+'Lease Inputs'!$CL112)^(AGR$8/12)</f>
        <v>1.08421988471605</v>
      </c>
      <c r="AGS115" s="131" t="n">
        <f aca="false">(1+'Lease Inputs'!$CL112)^(AGS$8/12)</f>
        <v>1.08601056200482</v>
      </c>
      <c r="AGT115" s="131" t="n">
        <f aca="false">(1+'Lease Inputs'!$CL112)^(AGT$8/12)</f>
        <v>1.08780419674272</v>
      </c>
      <c r="AGU115" s="131" t="n">
        <f aca="false">(1+'Lease Inputs'!$CL112)^(AGU$8/12)</f>
        <v>1.08960079381421</v>
      </c>
      <c r="AGV115" s="131" t="n">
        <f aca="false">(1+'Lease Inputs'!$CL112)^(AGV$8/12)</f>
        <v>1.09140035811183</v>
      </c>
      <c r="AGW115" s="131" t="n">
        <f aca="false">(1+'Lease Inputs'!$CL112)^(AGW$8/12)</f>
        <v>1.09320289453619</v>
      </c>
      <c r="AGX115" s="131" t="n">
        <f aca="false">(1+'Lease Inputs'!$CL112)^(AGX$8/12)</f>
        <v>1.09500840799601</v>
      </c>
      <c r="AGY115" s="131" t="n">
        <f aca="false">(1+'Lease Inputs'!$CL112)^(AGY$8/12)</f>
        <v>1.09681690340811</v>
      </c>
      <c r="AGZ115" s="131" t="n">
        <f aca="false">(1+'Lease Inputs'!$CL112)^(AGZ$8/12)</f>
        <v>1.0986283856974</v>
      </c>
      <c r="AHA115" s="131" t="n">
        <f aca="false">(1+'Lease Inputs'!$CL112)^(AHA$8/12)</f>
        <v>1.10044285979698</v>
      </c>
      <c r="AHB115" s="131" t="n">
        <f aca="false">(1+'Lease Inputs'!$CL112)^(AHB$8/12)</f>
        <v>1.10226033064805</v>
      </c>
      <c r="AHC115" s="131" t="n">
        <f aca="false">(1+'Lease Inputs'!$CL112)^(AHC$8/12)</f>
        <v>1.1040808032</v>
      </c>
      <c r="AHD115" s="131" t="n">
        <f aca="false">(1+'Lease Inputs'!$CL112)^(AHD$8/12)</f>
        <v>1.10590428241037</v>
      </c>
      <c r="AHE115" s="131" t="n">
        <f aca="false">(1+'Lease Inputs'!$CL112)^(AHE$8/12)</f>
        <v>1.10773077324492</v>
      </c>
      <c r="AHF115" s="131" t="n">
        <f aca="false">(1+'Lease Inputs'!$CL112)^(AHF$8/12)</f>
        <v>1.10956028067757</v>
      </c>
      <c r="AHG115" s="131" t="n">
        <f aca="false">(1+'Lease Inputs'!$CL112)^(AHG$8/12)</f>
        <v>1.11139280969049</v>
      </c>
      <c r="AHH115" s="131" t="n">
        <f aca="false">(1+'Lease Inputs'!$CL112)^(AHH$8/12)</f>
        <v>1.11322836527406</v>
      </c>
      <c r="AHI115" s="131" t="n">
        <f aca="false">(1+'Lease Inputs'!$CL112)^(AHI$8/12)</f>
        <v>1.11506695242692</v>
      </c>
      <c r="AHJ115" s="131" t="n">
        <f aca="false">(1+'Lease Inputs'!$CL112)^(AHJ$8/12)</f>
        <v>1.11690857615593</v>
      </c>
      <c r="AHK115" s="131" t="n">
        <f aca="false">(1+'Lease Inputs'!$CL112)^(AHK$8/12)</f>
        <v>1.11875324147627</v>
      </c>
      <c r="AHL115" s="131" t="n">
        <f aca="false">(1+'Lease Inputs'!$CL112)^(AHL$8/12)</f>
        <v>1.12060095341135</v>
      </c>
      <c r="AHM115" s="131" t="n">
        <f aca="false">(1+'Lease Inputs'!$CL112)^(AHM$8/12)</f>
        <v>1.12245171699292</v>
      </c>
      <c r="AHN115" s="131" t="n">
        <f aca="false">(1+'Lease Inputs'!$CL112)^(AHN$8/12)</f>
        <v>1.12430553726101</v>
      </c>
      <c r="AHO115" s="131" t="n">
        <f aca="false">(1+'Lease Inputs'!$CL112)^(AHO$8/12)</f>
        <v>1.126162419264</v>
      </c>
      <c r="AHP115" s="131" t="n">
        <f aca="false">(1+'Lease Inputs'!$CL112)^(AHP$8/12)</f>
        <v>1.12802236805858</v>
      </c>
      <c r="AHQ115" s="131" t="n">
        <f aca="false">(1+'Lease Inputs'!$CL112)^(AHQ$8/12)</f>
        <v>1.12988538870982</v>
      </c>
      <c r="AHR115" s="131" t="n">
        <f aca="false">(1+'Lease Inputs'!$CL112)^(AHR$8/12)</f>
        <v>1.13175148629112</v>
      </c>
      <c r="AHS115" s="131" t="n">
        <f aca="false">(1+'Lease Inputs'!$CL112)^(AHS$8/12)</f>
        <v>1.1336206658843</v>
      </c>
      <c r="AHT115" s="131" t="n">
        <f aca="false">(1+'Lease Inputs'!$CL112)^(AHT$8/12)</f>
        <v>1.13549293257954</v>
      </c>
      <c r="AHU115" s="131" t="n">
        <f aca="false">(1+'Lease Inputs'!$CL112)^(AHU$8/12)</f>
        <v>1.13736829147546</v>
      </c>
      <c r="AHV115" s="131" t="n">
        <f aca="false">(1+'Lease Inputs'!$CL112)^(AHV$8/12)</f>
        <v>1.13924674767905</v>
      </c>
      <c r="AHW115" s="131" t="n">
        <f aca="false">(1+'Lease Inputs'!$CL112)^(AHW$8/12)</f>
        <v>1.14112830630579</v>
      </c>
      <c r="AHX115" s="131" t="n">
        <f aca="false">(1+'Lease Inputs'!$CL112)^(AHX$8/12)</f>
        <v>1.14301297247958</v>
      </c>
      <c r="AHY115" s="131" t="n">
        <f aca="false">(1+'Lease Inputs'!$CL112)^(AHY$8/12)</f>
        <v>1.14490075133278</v>
      </c>
      <c r="AHZ115" s="131" t="n">
        <f aca="false">(1+'Lease Inputs'!$CL112)^(AHZ$8/12)</f>
        <v>1.14679164800623</v>
      </c>
      <c r="AIA115" s="131" t="n">
        <f aca="false">(1+'Lease Inputs'!$CL112)^(AIA$8/12)</f>
        <v>1.14868566764928</v>
      </c>
      <c r="AIB115" s="131" t="n">
        <f aca="false">(1+'Lease Inputs'!$CL112)^(AIB$8/12)</f>
        <v>1.15058281541975</v>
      </c>
      <c r="AIC115" s="131" t="n">
        <f aca="false">(1+'Lease Inputs'!$CL112)^(AIC$8/12)</f>
        <v>1.15248309648401</v>
      </c>
      <c r="AID115" s="131" t="n">
        <f aca="false">(1+'Lease Inputs'!$CL112)^(AID$8/12)</f>
        <v>1.15438651601694</v>
      </c>
      <c r="AIE115" s="131" t="n">
        <f aca="false">(1+'Lease Inputs'!$CL112)^(AIE$8/12)</f>
        <v>1.15629307920199</v>
      </c>
      <c r="AIF115" s="131" t="n">
        <f aca="false">(1+'Lease Inputs'!$CL112)^(AIF$8/12)</f>
        <v>1.15820279123114</v>
      </c>
      <c r="AIG115" s="131" t="n">
        <f aca="false">(1+'Lease Inputs'!$CL112)^(AIG$8/12)</f>
        <v>1.16011565730496</v>
      </c>
      <c r="AIH115" s="131" t="n">
        <f aca="false">(1+'Lease Inputs'!$CL112)^(AIH$8/12)</f>
        <v>1.16203168263263</v>
      </c>
      <c r="AII115" s="131" t="n">
        <f aca="false">(1+'Lease Inputs'!$CL112)^(AII$8/12)</f>
        <v>1.16395087243191</v>
      </c>
      <c r="AIJ115" s="131" t="n">
        <f aca="false">(1+'Lease Inputs'!$CL112)^(AIJ$8/12)</f>
        <v>1.16587323192917</v>
      </c>
      <c r="AIK115" s="131" t="n">
        <f aca="false">(1+'Lease Inputs'!$CL112)^(AIK$8/12)</f>
        <v>1.16779876635944</v>
      </c>
      <c r="AIL115" s="131" t="n">
        <f aca="false">(1+'Lease Inputs'!$CL112)^(AIL$8/12)</f>
        <v>1.16972748096636</v>
      </c>
      <c r="AIM115" s="131" t="n">
        <f aca="false">(1+'Lease Inputs'!$CL112)^(AIM$8/12)</f>
        <v>1.17165938100227</v>
      </c>
      <c r="AIN115" s="131" t="n">
        <f aca="false">(1+'Lease Inputs'!$CL112)^(AIN$8/12)</f>
        <v>1.17359447172815</v>
      </c>
      <c r="AIO115" s="131" t="n">
        <f aca="false">(1+'Lease Inputs'!$CL112)^(AIO$8/12)</f>
        <v>1.17553275841369</v>
      </c>
      <c r="AIP115" s="131" t="n">
        <f aca="false">(1+'Lease Inputs'!$CL112)^(AIP$8/12)</f>
        <v>1.17747424633728</v>
      </c>
      <c r="AIQ115" s="131" t="n">
        <f aca="false">(1+'Lease Inputs'!$CL112)^(AIQ$8/12)</f>
        <v>1.17941894078603</v>
      </c>
      <c r="AIR115" s="131" t="n">
        <f aca="false">(1+'Lease Inputs'!$CL112)^(AIR$8/12)</f>
        <v>1.18136684705576</v>
      </c>
      <c r="AIS115" s="131" t="n">
        <f aca="false">(1+'Lease Inputs'!$CL112)^(AIS$8/12)</f>
        <v>1.18331797045106</v>
      </c>
      <c r="AIT115" s="131" t="n">
        <f aca="false">(1+'Lease Inputs'!$CL112)^(AIT$8/12)</f>
        <v>1.18527231628529</v>
      </c>
      <c r="AIU115" s="131" t="n">
        <f aca="false">(1+'Lease Inputs'!$CL112)^(AIU$8/12)</f>
        <v>1.18722988988055</v>
      </c>
      <c r="AIV115" s="131" t="n">
        <f aca="false">(1+'Lease Inputs'!$CL112)^(AIV$8/12)</f>
        <v>1.18919069656775</v>
      </c>
      <c r="AIW115" s="131" t="n">
        <f aca="false">(1+'Lease Inputs'!$CL112)^(AIW$8/12)</f>
        <v>1.19115474168662</v>
      </c>
      <c r="AIX115" s="131" t="n">
        <f aca="false">(1+'Lease Inputs'!$CL112)^(AIX$8/12)</f>
        <v>1.19312203058569</v>
      </c>
      <c r="AIY115" s="131" t="n">
        <f aca="false">(1+'Lease Inputs'!$CL112)^(AIY$8/12)</f>
        <v>1.19509256862231</v>
      </c>
      <c r="AJA115" s="135" t="n">
        <v>1</v>
      </c>
      <c r="AJB115" s="131" t="n">
        <f aca="false">(AAP115=0)*AJA115
+(AAP115=1)*AEV115</f>
        <v>1</v>
      </c>
      <c r="AJC115" s="131" t="n">
        <f aca="false">(AAQ115=0)*AJB115
+(AAQ115=1)*AEW115</f>
        <v>1</v>
      </c>
      <c r="AJD115" s="131" t="n">
        <f aca="false">(AAR115=0)*AJC115
+(AAR115=1)*AEX115</f>
        <v>1</v>
      </c>
      <c r="AJE115" s="131" t="n">
        <f aca="false">(AAS115=0)*AJD115
+(AAS115=1)*AEY115</f>
        <v>1</v>
      </c>
      <c r="AJF115" s="131" t="n">
        <f aca="false">(AAT115=0)*AJE115
+(AAT115=1)*AEZ115</f>
        <v>1</v>
      </c>
      <c r="AJG115" s="131" t="n">
        <f aca="false">(AAU115=0)*AJF115
+(AAU115=1)*AFA115</f>
        <v>1</v>
      </c>
      <c r="AJH115" s="131" t="n">
        <f aca="false">(AAV115=0)*AJG115
+(AAV115=1)*AFB115</f>
        <v>1</v>
      </c>
      <c r="AJI115" s="131" t="n">
        <f aca="false">(AAW115=0)*AJH115
+(AAW115=1)*AFC115</f>
        <v>1</v>
      </c>
      <c r="AJJ115" s="131" t="n">
        <f aca="false">(AAX115=0)*AJI115
+(AAX115=1)*AFD115</f>
        <v>1</v>
      </c>
      <c r="AJK115" s="131" t="n">
        <f aca="false">(AAY115=0)*AJJ115
+(AAY115=1)*AFE115</f>
        <v>1</v>
      </c>
      <c r="AJL115" s="131" t="n">
        <f aca="false">(AAZ115=0)*AJK115
+(AAZ115=1)*AFF115</f>
        <v>1</v>
      </c>
      <c r="AJM115" s="131" t="n">
        <f aca="false">(ABA115=0)*AJL115
+(ABA115=1)*AFG115</f>
        <v>1</v>
      </c>
      <c r="AJN115" s="131" t="n">
        <f aca="false">(ABB115=0)*AJM115
+(ABB115=1)*AFH115</f>
        <v>1</v>
      </c>
      <c r="AJO115" s="131" t="n">
        <f aca="false">(ABC115=0)*AJN115
+(ABC115=1)*AFI115</f>
        <v>1</v>
      </c>
      <c r="AJP115" s="131" t="n">
        <f aca="false">(ABD115=0)*AJO115
+(ABD115=1)*AFJ115</f>
        <v>1</v>
      </c>
      <c r="AJQ115" s="131" t="n">
        <f aca="false">(ABE115=0)*AJP115
+(ABE115=1)*AFK115</f>
        <v>1</v>
      </c>
      <c r="AJR115" s="131" t="n">
        <f aca="false">(ABF115=0)*AJQ115
+(ABF115=1)*AFL115</f>
        <v>1</v>
      </c>
      <c r="AJS115" s="131" t="n">
        <f aca="false">(ABG115=0)*AJR115
+(ABG115=1)*AFM115</f>
        <v>1</v>
      </c>
      <c r="AJT115" s="131" t="n">
        <f aca="false">(ABH115=0)*AJS115
+(ABH115=1)*AFN115</f>
        <v>1</v>
      </c>
      <c r="AJU115" s="131" t="n">
        <f aca="false">(ABI115=0)*AJT115
+(ABI115=1)*AFO115</f>
        <v>1</v>
      </c>
      <c r="AJV115" s="131" t="n">
        <f aca="false">(ABJ115=0)*AJU115
+(ABJ115=1)*AFP115</f>
        <v>1</v>
      </c>
      <c r="AJW115" s="131" t="n">
        <f aca="false">(ABK115=0)*AJV115
+(ABK115=1)*AFQ115</f>
        <v>1</v>
      </c>
      <c r="AJX115" s="131" t="n">
        <f aca="false">(ABL115=0)*AJW115
+(ABL115=1)*AFR115</f>
        <v>1</v>
      </c>
      <c r="AJY115" s="131" t="n">
        <f aca="false">(ABM115=0)*AJX115
+(ABM115=1)*AFS115</f>
        <v>1</v>
      </c>
      <c r="AJZ115" s="131" t="n">
        <f aca="false">(ABN115=0)*AJY115
+(ABN115=1)*AFT115</f>
        <v>1</v>
      </c>
      <c r="AKA115" s="131" t="n">
        <f aca="false">(ABO115=0)*AJZ115
+(ABO115=1)*AFU115</f>
        <v>1</v>
      </c>
      <c r="AKB115" s="131" t="n">
        <f aca="false">(ABP115=0)*AKA115
+(ABP115=1)*AFV115</f>
        <v>1</v>
      </c>
      <c r="AKC115" s="131" t="n">
        <f aca="false">(ABQ115=0)*AKB115
+(ABQ115=1)*AFW115</f>
        <v>1</v>
      </c>
      <c r="AKD115" s="131" t="n">
        <f aca="false">(ABR115=0)*AKC115
+(ABR115=1)*AFX115</f>
        <v>1</v>
      </c>
      <c r="AKE115" s="131" t="n">
        <f aca="false">(ABS115=0)*AKD115
+(ABS115=1)*AFY115</f>
        <v>1</v>
      </c>
      <c r="AKF115" s="131" t="n">
        <f aca="false">(ABT115=0)*AKE115
+(ABT115=1)*AFZ115</f>
        <v>1</v>
      </c>
      <c r="AKG115" s="131" t="n">
        <f aca="false">(ABU115=0)*AKF115
+(ABU115=1)*AGA115</f>
        <v>1</v>
      </c>
      <c r="AKH115" s="131" t="n">
        <f aca="false">(ABV115=0)*AKG115
+(ABV115=1)*AGB115</f>
        <v>1</v>
      </c>
      <c r="AKI115" s="131" t="n">
        <f aca="false">(ABW115=0)*AKH115
+(ABW115=1)*AGC115</f>
        <v>1</v>
      </c>
      <c r="AKJ115" s="131" t="n">
        <f aca="false">(ABX115=0)*AKI115
+(ABX115=1)*AGD115</f>
        <v>1</v>
      </c>
      <c r="AKK115" s="131" t="n">
        <f aca="false">(ABY115=0)*AKJ115
+(ABY115=1)*AGE115</f>
        <v>1</v>
      </c>
      <c r="AKL115" s="131" t="n">
        <f aca="false">(ABZ115=0)*AKK115
+(ABZ115=1)*AGF115</f>
        <v>1</v>
      </c>
      <c r="AKM115" s="131" t="n">
        <f aca="false">(ACA115=0)*AKL115
+(ACA115=1)*AGG115</f>
        <v>1</v>
      </c>
      <c r="AKN115" s="131" t="n">
        <f aca="false">(ACB115=0)*AKM115
+(ACB115=1)*AGH115</f>
        <v>1</v>
      </c>
      <c r="AKO115" s="131" t="n">
        <f aca="false">(ACC115=0)*AKN115
+(ACC115=1)*AGI115</f>
        <v>1</v>
      </c>
      <c r="AKP115" s="131" t="n">
        <f aca="false">(ACD115=0)*AKO115
+(ACD115=1)*AGJ115</f>
        <v>1</v>
      </c>
      <c r="AKQ115" s="131" t="n">
        <f aca="false">(ACE115=0)*AKP115
+(ACE115=1)*AGK115</f>
        <v>1</v>
      </c>
      <c r="AKR115" s="131" t="n">
        <f aca="false">(ACF115=0)*AKQ115
+(ACF115=1)*AGL115</f>
        <v>1</v>
      </c>
      <c r="AKS115" s="131" t="n">
        <f aca="false">(ACG115=0)*AKR115
+(ACG115=1)*AGM115</f>
        <v>1</v>
      </c>
      <c r="AKT115" s="131" t="n">
        <f aca="false">(ACH115=0)*AKS115
+(ACH115=1)*AGN115</f>
        <v>1</v>
      </c>
      <c r="AKU115" s="131" t="n">
        <f aca="false">(ACI115=0)*AKT115
+(ACI115=1)*AGO115</f>
        <v>1</v>
      </c>
      <c r="AKV115" s="131" t="n">
        <f aca="false">(ACJ115=0)*AKU115
+(ACJ115=1)*AGP115</f>
        <v>1</v>
      </c>
      <c r="AKW115" s="131" t="n">
        <f aca="false">(ACK115=0)*AKV115
+(ACK115=1)*AGQ115</f>
        <v>1</v>
      </c>
      <c r="AKX115" s="131" t="n">
        <f aca="false">(ACL115=0)*AKW115
+(ACL115=1)*AGR115</f>
        <v>1</v>
      </c>
      <c r="AKY115" s="131" t="n">
        <f aca="false">(ACM115=0)*AKX115
+(ACM115=1)*AGS115</f>
        <v>1</v>
      </c>
      <c r="AKZ115" s="131" t="n">
        <f aca="false">(ACN115=0)*AKY115
+(ACN115=1)*AGT115</f>
        <v>1</v>
      </c>
      <c r="ALA115" s="131" t="n">
        <f aca="false">(ACO115=0)*AKZ115
+(ACO115=1)*AGU115</f>
        <v>1</v>
      </c>
      <c r="ALB115" s="131" t="n">
        <f aca="false">(ACP115=0)*ALA115
+(ACP115=1)*AGV115</f>
        <v>1</v>
      </c>
      <c r="ALC115" s="131" t="n">
        <f aca="false">(ACQ115=0)*ALB115
+(ACQ115=1)*AGW115</f>
        <v>1</v>
      </c>
      <c r="ALD115" s="131" t="n">
        <f aca="false">(ACR115=0)*ALC115
+(ACR115=1)*AGX115</f>
        <v>1</v>
      </c>
      <c r="ALE115" s="131" t="n">
        <f aca="false">(ACS115=0)*ALD115
+(ACS115=1)*AGY115</f>
        <v>1</v>
      </c>
      <c r="ALF115" s="131" t="n">
        <f aca="false">(ACT115=0)*ALE115
+(ACT115=1)*AGZ115</f>
        <v>1</v>
      </c>
      <c r="ALG115" s="131" t="n">
        <f aca="false">(ACU115=0)*ALF115
+(ACU115=1)*AHA115</f>
        <v>1</v>
      </c>
      <c r="ALH115" s="131" t="n">
        <f aca="false">(ACV115=0)*ALG115
+(ACV115=1)*AHB115</f>
        <v>1</v>
      </c>
      <c r="ALI115" s="131" t="n">
        <f aca="false">(ACW115=0)*ALH115
+(ACW115=1)*AHC115</f>
        <v>1</v>
      </c>
      <c r="ALJ115" s="131" t="n">
        <f aca="false">(ACX115=0)*ALI115
+(ACX115=1)*AHD115</f>
        <v>1</v>
      </c>
      <c r="ALK115" s="131" t="n">
        <f aca="false">(ACY115=0)*ALJ115
+(ACY115=1)*AHE115</f>
        <v>1</v>
      </c>
      <c r="ALL115" s="131" t="n">
        <f aca="false">(ACZ115=0)*ALK115
+(ACZ115=1)*AHF115</f>
        <v>1</v>
      </c>
      <c r="ALM115" s="131" t="n">
        <f aca="false">(ADA115=0)*ALL115
+(ADA115=1)*AHG115</f>
        <v>1</v>
      </c>
      <c r="ALN115" s="131" t="n">
        <f aca="false">(ADB115=0)*ALM115
+(ADB115=1)*AHH115</f>
        <v>1</v>
      </c>
      <c r="ALO115" s="131" t="n">
        <f aca="false">(ADC115=0)*ALN115
+(ADC115=1)*AHI115</f>
        <v>1</v>
      </c>
      <c r="ALP115" s="131" t="n">
        <f aca="false">(ADD115=0)*ALO115
+(ADD115=1)*AHJ115</f>
        <v>1</v>
      </c>
      <c r="ALQ115" s="131" t="n">
        <f aca="false">(ADE115=0)*ALP115
+(ADE115=1)*AHK115</f>
        <v>1</v>
      </c>
      <c r="ALR115" s="131" t="n">
        <f aca="false">(ADF115=0)*ALQ115
+(ADF115=1)*AHL115</f>
        <v>1</v>
      </c>
      <c r="ALS115" s="131" t="n">
        <f aca="false">(ADG115=0)*ALR115
+(ADG115=1)*AHM115</f>
        <v>1</v>
      </c>
      <c r="ALT115" s="131" t="n">
        <f aca="false">(ADH115=0)*ALS115
+(ADH115=1)*AHN115</f>
        <v>1</v>
      </c>
      <c r="ALU115" s="131" t="n">
        <f aca="false">(ADI115=0)*ALT115
+(ADI115=1)*AHO115</f>
        <v>1</v>
      </c>
      <c r="ALV115" s="131" t="n">
        <f aca="false">(ADJ115=0)*ALU115
+(ADJ115=1)*AHP115</f>
        <v>1</v>
      </c>
      <c r="ALW115" s="131" t="n">
        <f aca="false">(ADK115=0)*ALV115
+(ADK115=1)*AHQ115</f>
        <v>1</v>
      </c>
      <c r="ALX115" s="131" t="n">
        <f aca="false">(ADL115=0)*ALW115
+(ADL115=1)*AHR115</f>
        <v>1</v>
      </c>
      <c r="ALY115" s="131" t="n">
        <f aca="false">(ADM115=0)*ALX115
+(ADM115=1)*AHS115</f>
        <v>1</v>
      </c>
      <c r="ALZ115" s="131" t="n">
        <f aca="false">(ADN115=0)*ALY115
+(ADN115=1)*AHT115</f>
        <v>1</v>
      </c>
      <c r="AMA115" s="131" t="n">
        <f aca="false">(ADO115=0)*ALZ115
+(ADO115=1)*AHU115</f>
        <v>1</v>
      </c>
      <c r="AMB115" s="131" t="n">
        <f aca="false">(ADP115=0)*AMA115
+(ADP115=1)*AHV115</f>
        <v>1</v>
      </c>
      <c r="AMC115" s="131" t="n">
        <f aca="false">(ADQ115=0)*AMB115
+(ADQ115=1)*AHW115</f>
        <v>1</v>
      </c>
      <c r="AMD115" s="131" t="n">
        <f aca="false">(ADR115=0)*AMC115
+(ADR115=1)*AHX115</f>
        <v>1</v>
      </c>
      <c r="AME115" s="131" t="n">
        <f aca="false">(ADS115=0)*AMD115
+(ADS115=1)*AHY115</f>
        <v>1</v>
      </c>
      <c r="AMF115" s="131" t="n">
        <f aca="false">(ADT115=0)*AME115
+(ADT115=1)*AHZ115</f>
        <v>1</v>
      </c>
      <c r="AMG115" s="131" t="n">
        <f aca="false">(ADU115=0)*AMF115
+(ADU115=1)*AIA115</f>
        <v>1</v>
      </c>
      <c r="AMH115" s="131" t="n">
        <f aca="false">(ADV115=0)*AMG115
+(ADV115=1)*AIB115</f>
        <v>1</v>
      </c>
      <c r="AMI115" s="131" t="n">
        <f aca="false">(ADW115=0)*AMH115
+(ADW115=1)*AIC115</f>
        <v>1</v>
      </c>
      <c r="AMJ115" s="131" t="n">
        <f aca="false">(ADX115=0)*AMI115
+(ADX115=1)*AID115</f>
        <v>1</v>
      </c>
    </row>
    <row r="116" customFormat="false" ht="11.25" hidden="false" customHeight="false" outlineLevel="0" collapsed="false">
      <c r="C116" s="24" t="n">
        <f aca="false">C115+1</f>
        <v>107</v>
      </c>
      <c r="D116" s="24" t="n">
        <f aca="false">'Rent Roll'!D112</f>
        <v>3</v>
      </c>
      <c r="E116" s="24" t="str">
        <f aca="false">'Rent Roll'!E112</f>
        <v>The Triangle</v>
      </c>
      <c r="F116" s="24" t="str">
        <f aca="false">'Rent Roll'!H112</f>
        <v>Vacancy</v>
      </c>
      <c r="G116" s="120" t="n">
        <f aca="false">'Rent Roll'!I112</f>
        <v>1</v>
      </c>
      <c r="H116" s="24" t="str">
        <f aca="false">'Rent Roll'!F112</f>
        <v>4 floor</v>
      </c>
      <c r="I116" s="24" t="str">
        <f aca="false">'Rent Roll'!G112</f>
        <v>Office</v>
      </c>
      <c r="J116" s="24" t="str">
        <f aca="false">'Rent Roll'!J112</f>
        <v>Paris</v>
      </c>
      <c r="K116" s="24" t="str">
        <f aca="false">'Rent Roll'!K112</f>
        <v>France</v>
      </c>
      <c r="L116" s="121" t="n">
        <f aca="false">'Rent Roll'!L112</f>
        <v>267.9065</v>
      </c>
      <c r="N116" s="122" t="n">
        <f aca="false">'Rent Roll'!P112</f>
        <v>0</v>
      </c>
      <c r="O116" s="122" t="n">
        <f aca="false">N116/L116/12</f>
        <v>0</v>
      </c>
      <c r="P116" s="123" t="n">
        <f aca="false">'Lease Inputs'!O113</f>
        <v>25</v>
      </c>
      <c r="Q116" s="124" t="n">
        <f aca="false">'Rent Roll'!M112</f>
        <v>0</v>
      </c>
      <c r="R116" s="124" t="n">
        <f aca="false">'Rent Roll'!O112</f>
        <v>762</v>
      </c>
      <c r="S116" s="124" t="n">
        <f aca="false">'Rent Roll'!N112</f>
        <v>0</v>
      </c>
      <c r="T116" s="125" t="n">
        <f aca="false">'Lease Inputs'!N113</f>
        <v>1</v>
      </c>
      <c r="U116" s="124" t="n">
        <f aca="false">(S116&lt;&gt;0)*IF(T116=1,R116,S116)
+(S116=0)*R116</f>
        <v>762</v>
      </c>
      <c r="V116" s="120" t="n">
        <f aca="false">'Lease Inputs'!CJ113</f>
        <v>1</v>
      </c>
      <c r="W116" s="124" t="str">
        <f aca="false">IF('Lease Inputs'!CK113=1,"Indexation", IF('Lease Inputs'!CK113=2,"Step-Up",0))</f>
        <v>Indexation</v>
      </c>
      <c r="X116" s="124" t="n">
        <f aca="false">MIN(EOMONTH(Control!$J$5,'Lease Inputs'!CN113*12),U116)</f>
        <v>762</v>
      </c>
      <c r="Y116" s="120" t="n">
        <f aca="false">'Lease Inputs'!CO113*12</f>
        <v>24</v>
      </c>
      <c r="AA116" s="24" t="n">
        <f aca="false">(G116=0)*'Lease Inputs'!CF113
+(G116=1)*'Lease Inputs'!Q113</f>
        <v>6</v>
      </c>
      <c r="AB116" s="24" t="n">
        <f aca="false">(G116=0)*'Lease Inputs'!CD113
+(G116=1)*'Lease Inputs'!R113</f>
        <v>6</v>
      </c>
      <c r="AC116" s="126" t="n">
        <f aca="false">(G116=0)*'Lease Inputs'!CH113
+(G116=1)*'Lease Inputs'!U113</f>
        <v>20</v>
      </c>
      <c r="AD116" s="127" t="n">
        <f aca="false">(G116=0)*'Lease Inputs'!CG113
+(G116=1)*'Lease Inputs'!T113</f>
        <v>0.1</v>
      </c>
      <c r="AE116" s="124" t="n">
        <f aca="false">U116*(G116=0)
+Control!$J$5*(Engine!G116=1)</f>
        <v>45291</v>
      </c>
      <c r="AF116" s="124" t="n">
        <f aca="false">EOMONTH(AE116,AA116)</f>
        <v>45473</v>
      </c>
      <c r="AG116" s="24" t="n">
        <f aca="false">(G116=0)*'Lease Inputs'!CE113*12
+(G116=1)*'Lease Inputs'!S113*12</f>
        <v>72</v>
      </c>
      <c r="AH116" s="124" t="n">
        <f aca="false">EOMONTH(AF116,AG116)</f>
        <v>47664</v>
      </c>
      <c r="AI116" s="122" t="n">
        <f aca="false">AJ116*12*$L116</f>
        <v>81963.6282791007</v>
      </c>
      <c r="AJ116" s="129" t="n">
        <f aca="false">IFERROR(INDEX(FK116:JO116,MATCH(AF116,$FK$9:$JO$9,0)),0)</f>
        <v>25.4950975679639</v>
      </c>
      <c r="AK116" s="120" t="n">
        <f aca="false">'Lease Inputs'!CQ113</f>
        <v>1</v>
      </c>
      <c r="AL116" s="124" t="str">
        <f aca="false">IF('Lease Inputs'!CR113=1,"Indexation", IF('Lease Inputs'!CR113=2,"Step-Up",0))</f>
        <v>Step-Up</v>
      </c>
      <c r="AM116" s="124" t="n">
        <f aca="false">EOMONTH(AF116,'Lease Inputs'!$CU113*12)</f>
        <v>45838</v>
      </c>
      <c r="AN116" s="120" t="n">
        <f aca="false">'Lease Inputs'!CV113*12</f>
        <v>24</v>
      </c>
      <c r="AP116" s="120" t="n">
        <f aca="false">'Lease Inputs'!CF113</f>
        <v>2</v>
      </c>
      <c r="AQ116" s="24" t="n">
        <f aca="false">'Lease Inputs'!CD113</f>
        <v>7</v>
      </c>
      <c r="AR116" s="126" t="n">
        <f aca="false">'Lease Inputs'!CH113</f>
        <v>37.5</v>
      </c>
      <c r="AS116" s="127" t="n">
        <f aca="false">'Lease Inputs'!CG113</f>
        <v>0.1125</v>
      </c>
      <c r="AT116" s="124" t="n">
        <f aca="false">AH116</f>
        <v>47664</v>
      </c>
      <c r="AU116" s="124" t="n">
        <f aca="false">EOMONTH(AT116,AP116)</f>
        <v>47726</v>
      </c>
      <c r="AV116" s="24" t="n">
        <f aca="false">'Lease Inputs'!CE113*12</f>
        <v>42</v>
      </c>
      <c r="AW116" s="124" t="n">
        <f aca="false">EOMONTH(AU116,AV116)</f>
        <v>49003</v>
      </c>
      <c r="AX116" s="122" t="n">
        <f aca="false">AY116*12*$L116</f>
        <v>94429.8292282463</v>
      </c>
      <c r="AY116" s="129" t="n">
        <f aca="false">IFERROR(INDEX(FK116:JO116,MATCH(AU116,$FK$9:$JO$9,0)),0)</f>
        <v>29.3727566732692</v>
      </c>
      <c r="AZ116" s="120" t="n">
        <f aca="false">'Lease Inputs'!CQ113</f>
        <v>1</v>
      </c>
      <c r="BA116" s="124" t="str">
        <f aca="false">IF('Lease Inputs'!CR113=1,"Indexation", IF('Lease Inputs'!CR113=2,"Step-Up",0))</f>
        <v>Step-Up</v>
      </c>
      <c r="BB116" s="124" t="n">
        <f aca="false">EOMONTH(AU116,'Lease Inputs'!$CU113*12)</f>
        <v>48091</v>
      </c>
      <c r="BC116" s="120" t="n">
        <f aca="false">'Lease Inputs'!CV113*12</f>
        <v>24</v>
      </c>
      <c r="BE116" s="130" t="n">
        <v>0</v>
      </c>
      <c r="BF116" s="131" t="n">
        <f aca="false">(1+INDEX('Lease Inputs'!$AQ113:$AY113,MATCH(Engine!BF$8,'Lease Inputs'!$AQ$6:$AY$6,0)))^(1/12)-1</f>
        <v>0.00327373978219891</v>
      </c>
      <c r="BG116" s="131" t="n">
        <f aca="false">(1+INDEX('Lease Inputs'!$AQ113:$AY113,MATCH(Engine!BG$8,'Lease Inputs'!$AQ$6:$AY$6,0)))^(1/12)-1</f>
        <v>0.00327373978219891</v>
      </c>
      <c r="BH116" s="131" t="n">
        <f aca="false">(1+INDEX('Lease Inputs'!$AQ113:$AY113,MATCH(Engine!BH$8,'Lease Inputs'!$AQ$6:$AY$6,0)))^(1/12)-1</f>
        <v>0.00327373978219891</v>
      </c>
      <c r="BI116" s="131" t="n">
        <f aca="false">(1+INDEX('Lease Inputs'!$AQ113:$AY113,MATCH(Engine!BI$8,'Lease Inputs'!$AQ$6:$AY$6,0)))^(1/12)-1</f>
        <v>0.00327373978219891</v>
      </c>
      <c r="BJ116" s="131" t="n">
        <f aca="false">(1+INDEX('Lease Inputs'!$AQ113:$AY113,MATCH(Engine!BJ$8,'Lease Inputs'!$AQ$6:$AY$6,0)))^(1/12)-1</f>
        <v>0.00327373978219891</v>
      </c>
      <c r="BK116" s="131" t="n">
        <f aca="false">(1+INDEX('Lease Inputs'!$AQ113:$AY113,MATCH(Engine!BK$8,'Lease Inputs'!$AQ$6:$AY$6,0)))^(1/12)-1</f>
        <v>0.00327373978219891</v>
      </c>
      <c r="BL116" s="131" t="n">
        <f aca="false">(1+INDEX('Lease Inputs'!$AQ113:$AY113,MATCH(Engine!BL$8,'Lease Inputs'!$AQ$6:$AY$6,0)))^(1/12)-1</f>
        <v>0.00327373978219891</v>
      </c>
      <c r="BM116" s="131" t="n">
        <f aca="false">(1+INDEX('Lease Inputs'!$AQ113:$AY113,MATCH(Engine!BM$8,'Lease Inputs'!$AQ$6:$AY$6,0)))^(1/12)-1</f>
        <v>0.00327373978219891</v>
      </c>
      <c r="BN116" s="131" t="n">
        <f aca="false">(1+INDEX('Lease Inputs'!$AQ113:$AY113,MATCH(Engine!BN$8,'Lease Inputs'!$AQ$6:$AY$6,0)))^(1/12)-1</f>
        <v>0.00327373978219891</v>
      </c>
      <c r="BO116" s="131" t="n">
        <f aca="false">(1+INDEX('Lease Inputs'!$AQ113:$AY113,MATCH(Engine!BO$8,'Lease Inputs'!$AQ$6:$AY$6,0)))^(1/12)-1</f>
        <v>0.00327373978219891</v>
      </c>
      <c r="BP116" s="131" t="n">
        <f aca="false">(1+INDEX('Lease Inputs'!$AQ113:$AY113,MATCH(Engine!BP$8,'Lease Inputs'!$AQ$6:$AY$6,0)))^(1/12)-1</f>
        <v>0.00327373978219891</v>
      </c>
      <c r="BQ116" s="131" t="n">
        <f aca="false">(1+INDEX('Lease Inputs'!$AQ113:$AY113,MATCH(Engine!BQ$8,'Lease Inputs'!$AQ$6:$AY$6,0)))^(1/12)-1</f>
        <v>0.00327373978219891</v>
      </c>
      <c r="BR116" s="131" t="n">
        <f aca="false">(1+INDEX('Lease Inputs'!$AQ113:$AY113,MATCH(Engine!BR$8,'Lease Inputs'!$AQ$6:$AY$6,0)))^(1/12)-1</f>
        <v>0.00246626977230369</v>
      </c>
      <c r="BS116" s="131" t="n">
        <f aca="false">(1+INDEX('Lease Inputs'!$AQ113:$AY113,MATCH(Engine!BS$8,'Lease Inputs'!$AQ$6:$AY$6,0)))^(1/12)-1</f>
        <v>0.00246626977230369</v>
      </c>
      <c r="BT116" s="131" t="n">
        <f aca="false">(1+INDEX('Lease Inputs'!$AQ113:$AY113,MATCH(Engine!BT$8,'Lease Inputs'!$AQ$6:$AY$6,0)))^(1/12)-1</f>
        <v>0.00246626977230369</v>
      </c>
      <c r="BU116" s="131" t="n">
        <f aca="false">(1+INDEX('Lease Inputs'!$AQ113:$AY113,MATCH(Engine!BU$8,'Lease Inputs'!$AQ$6:$AY$6,0)))^(1/12)-1</f>
        <v>0.00246626977230369</v>
      </c>
      <c r="BV116" s="131" t="n">
        <f aca="false">(1+INDEX('Lease Inputs'!$AQ113:$AY113,MATCH(Engine!BV$8,'Lease Inputs'!$AQ$6:$AY$6,0)))^(1/12)-1</f>
        <v>0.00246626977230369</v>
      </c>
      <c r="BW116" s="131" t="n">
        <f aca="false">(1+INDEX('Lease Inputs'!$AQ113:$AY113,MATCH(Engine!BW$8,'Lease Inputs'!$AQ$6:$AY$6,0)))^(1/12)-1</f>
        <v>0.00246626977230369</v>
      </c>
      <c r="BX116" s="131" t="n">
        <f aca="false">(1+INDEX('Lease Inputs'!$AQ113:$AY113,MATCH(Engine!BX$8,'Lease Inputs'!$AQ$6:$AY$6,0)))^(1/12)-1</f>
        <v>0.00246626977230369</v>
      </c>
      <c r="BY116" s="131" t="n">
        <f aca="false">(1+INDEX('Lease Inputs'!$AQ113:$AY113,MATCH(Engine!BY$8,'Lease Inputs'!$AQ$6:$AY$6,0)))^(1/12)-1</f>
        <v>0.00246626977230369</v>
      </c>
      <c r="BZ116" s="131" t="n">
        <f aca="false">(1+INDEX('Lease Inputs'!$AQ113:$AY113,MATCH(Engine!BZ$8,'Lease Inputs'!$AQ$6:$AY$6,0)))^(1/12)-1</f>
        <v>0.00246626977230369</v>
      </c>
      <c r="CA116" s="131" t="n">
        <f aca="false">(1+INDEX('Lease Inputs'!$AQ113:$AY113,MATCH(Engine!CA$8,'Lease Inputs'!$AQ$6:$AY$6,0)))^(1/12)-1</f>
        <v>0.00246626977230369</v>
      </c>
      <c r="CB116" s="131" t="n">
        <f aca="false">(1+INDEX('Lease Inputs'!$AQ113:$AY113,MATCH(Engine!CB$8,'Lease Inputs'!$AQ$6:$AY$6,0)))^(1/12)-1</f>
        <v>0.00246626977230369</v>
      </c>
      <c r="CC116" s="131" t="n">
        <f aca="false">(1+INDEX('Lease Inputs'!$AQ113:$AY113,MATCH(Engine!CC$8,'Lease Inputs'!$AQ$6:$AY$6,0)))^(1/12)-1</f>
        <v>0.00246626977230369</v>
      </c>
      <c r="CD116" s="131" t="n">
        <f aca="false">(1+INDEX('Lease Inputs'!$AQ113:$AY113,MATCH(Engine!CD$8,'Lease Inputs'!$AQ$6:$AY$6,0)))^(1/12)-1</f>
        <v>0.00165158130192022</v>
      </c>
      <c r="CE116" s="131" t="n">
        <f aca="false">(1+INDEX('Lease Inputs'!$AQ113:$AY113,MATCH(Engine!CE$8,'Lease Inputs'!$AQ$6:$AY$6,0)))^(1/12)-1</f>
        <v>0.00165158130192022</v>
      </c>
      <c r="CF116" s="131" t="n">
        <f aca="false">(1+INDEX('Lease Inputs'!$AQ113:$AY113,MATCH(Engine!CF$8,'Lease Inputs'!$AQ$6:$AY$6,0)))^(1/12)-1</f>
        <v>0.00165158130192022</v>
      </c>
      <c r="CG116" s="131" t="n">
        <f aca="false">(1+INDEX('Lease Inputs'!$AQ113:$AY113,MATCH(Engine!CG$8,'Lease Inputs'!$AQ$6:$AY$6,0)))^(1/12)-1</f>
        <v>0.00165158130192022</v>
      </c>
      <c r="CH116" s="131" t="n">
        <f aca="false">(1+INDEX('Lease Inputs'!$AQ113:$AY113,MATCH(Engine!CH$8,'Lease Inputs'!$AQ$6:$AY$6,0)))^(1/12)-1</f>
        <v>0.00165158130192022</v>
      </c>
      <c r="CI116" s="131" t="n">
        <f aca="false">(1+INDEX('Lease Inputs'!$AQ113:$AY113,MATCH(Engine!CI$8,'Lease Inputs'!$AQ$6:$AY$6,0)))^(1/12)-1</f>
        <v>0.00165158130192022</v>
      </c>
      <c r="CJ116" s="131" t="n">
        <f aca="false">(1+INDEX('Lease Inputs'!$AQ113:$AY113,MATCH(Engine!CJ$8,'Lease Inputs'!$AQ$6:$AY$6,0)))^(1/12)-1</f>
        <v>0.00165158130192022</v>
      </c>
      <c r="CK116" s="131" t="n">
        <f aca="false">(1+INDEX('Lease Inputs'!$AQ113:$AY113,MATCH(Engine!CK$8,'Lease Inputs'!$AQ$6:$AY$6,0)))^(1/12)-1</f>
        <v>0.00165158130192022</v>
      </c>
      <c r="CL116" s="131" t="n">
        <f aca="false">(1+INDEX('Lease Inputs'!$AQ113:$AY113,MATCH(Engine!CL$8,'Lease Inputs'!$AQ$6:$AY$6,0)))^(1/12)-1</f>
        <v>0.00165158130192022</v>
      </c>
      <c r="CM116" s="131" t="n">
        <f aca="false">(1+INDEX('Lease Inputs'!$AQ113:$AY113,MATCH(Engine!CM$8,'Lease Inputs'!$AQ$6:$AY$6,0)))^(1/12)-1</f>
        <v>0.00165158130192022</v>
      </c>
      <c r="CN116" s="131" t="n">
        <f aca="false">(1+INDEX('Lease Inputs'!$AQ113:$AY113,MATCH(Engine!CN$8,'Lease Inputs'!$AQ$6:$AY$6,0)))^(1/12)-1</f>
        <v>0.00165158130192022</v>
      </c>
      <c r="CO116" s="131" t="n">
        <f aca="false">(1+INDEX('Lease Inputs'!$AQ113:$AY113,MATCH(Engine!CO$8,'Lease Inputs'!$AQ$6:$AY$6,0)))^(1/12)-1</f>
        <v>0.00165158130192022</v>
      </c>
      <c r="CP116" s="131" t="n">
        <f aca="false">(1+INDEX('Lease Inputs'!$AQ113:$AY113,MATCH(Engine!CP$8,'Lease Inputs'!$AQ$6:$AY$6,0)))^(1/12)-1</f>
        <v>0.00165158130192022</v>
      </c>
      <c r="CQ116" s="131" t="n">
        <f aca="false">(1+INDEX('Lease Inputs'!$AQ113:$AY113,MATCH(Engine!CQ$8,'Lease Inputs'!$AQ$6:$AY$6,0)))^(1/12)-1</f>
        <v>0.00165158130192022</v>
      </c>
      <c r="CR116" s="131" t="n">
        <f aca="false">(1+INDEX('Lease Inputs'!$AQ113:$AY113,MATCH(Engine!CR$8,'Lease Inputs'!$AQ$6:$AY$6,0)))^(1/12)-1</f>
        <v>0.00165158130192022</v>
      </c>
      <c r="CS116" s="131" t="n">
        <f aca="false">(1+INDEX('Lease Inputs'!$AQ113:$AY113,MATCH(Engine!CS$8,'Lease Inputs'!$AQ$6:$AY$6,0)))^(1/12)-1</f>
        <v>0.00165158130192022</v>
      </c>
      <c r="CT116" s="131" t="n">
        <f aca="false">(1+INDEX('Lease Inputs'!$AQ113:$AY113,MATCH(Engine!CT$8,'Lease Inputs'!$AQ$6:$AY$6,0)))^(1/12)-1</f>
        <v>0.00165158130192022</v>
      </c>
      <c r="CU116" s="131" t="n">
        <f aca="false">(1+INDEX('Lease Inputs'!$AQ113:$AY113,MATCH(Engine!CU$8,'Lease Inputs'!$AQ$6:$AY$6,0)))^(1/12)-1</f>
        <v>0.00165158130192022</v>
      </c>
      <c r="CV116" s="131" t="n">
        <f aca="false">(1+INDEX('Lease Inputs'!$AQ113:$AY113,MATCH(Engine!CV$8,'Lease Inputs'!$AQ$6:$AY$6,0)))^(1/12)-1</f>
        <v>0.00165158130192022</v>
      </c>
      <c r="CW116" s="131" t="n">
        <f aca="false">(1+INDEX('Lease Inputs'!$AQ113:$AY113,MATCH(Engine!CW$8,'Lease Inputs'!$AQ$6:$AY$6,0)))^(1/12)-1</f>
        <v>0.00165158130192022</v>
      </c>
      <c r="CX116" s="131" t="n">
        <f aca="false">(1+INDEX('Lease Inputs'!$AQ113:$AY113,MATCH(Engine!CX$8,'Lease Inputs'!$AQ$6:$AY$6,0)))^(1/12)-1</f>
        <v>0.00165158130192022</v>
      </c>
      <c r="CY116" s="131" t="n">
        <f aca="false">(1+INDEX('Lease Inputs'!$AQ113:$AY113,MATCH(Engine!CY$8,'Lease Inputs'!$AQ$6:$AY$6,0)))^(1/12)-1</f>
        <v>0.00165158130192022</v>
      </c>
      <c r="CZ116" s="131" t="n">
        <f aca="false">(1+INDEX('Lease Inputs'!$AQ113:$AY113,MATCH(Engine!CZ$8,'Lease Inputs'!$AQ$6:$AY$6,0)))^(1/12)-1</f>
        <v>0.00165158130192022</v>
      </c>
      <c r="DA116" s="131" t="n">
        <f aca="false">(1+INDEX('Lease Inputs'!$AQ113:$AY113,MATCH(Engine!DA$8,'Lease Inputs'!$AQ$6:$AY$6,0)))^(1/12)-1</f>
        <v>0.00165158130192022</v>
      </c>
      <c r="DB116" s="131" t="n">
        <f aca="false">(1+INDEX('Lease Inputs'!$AQ113:$AY113,MATCH(Engine!DB$8,'Lease Inputs'!$AQ$6:$AY$6,0)))^(1/12)-1</f>
        <v>0.00165158130192022</v>
      </c>
      <c r="DC116" s="131" t="n">
        <f aca="false">(1+INDEX('Lease Inputs'!$AQ113:$AY113,MATCH(Engine!DC$8,'Lease Inputs'!$AQ$6:$AY$6,0)))^(1/12)-1</f>
        <v>0.00165158130192022</v>
      </c>
      <c r="DD116" s="131" t="n">
        <f aca="false">(1+INDEX('Lease Inputs'!$AQ113:$AY113,MATCH(Engine!DD$8,'Lease Inputs'!$AQ$6:$AY$6,0)))^(1/12)-1</f>
        <v>0.00165158130192022</v>
      </c>
      <c r="DE116" s="131" t="n">
        <f aca="false">(1+INDEX('Lease Inputs'!$AQ113:$AY113,MATCH(Engine!DE$8,'Lease Inputs'!$AQ$6:$AY$6,0)))^(1/12)-1</f>
        <v>0.00165158130192022</v>
      </c>
      <c r="DF116" s="131" t="n">
        <f aca="false">(1+INDEX('Lease Inputs'!$AQ113:$AY113,MATCH(Engine!DF$8,'Lease Inputs'!$AQ$6:$AY$6,0)))^(1/12)-1</f>
        <v>0.00165158130192022</v>
      </c>
      <c r="DG116" s="131" t="n">
        <f aca="false">(1+INDEX('Lease Inputs'!$AQ113:$AY113,MATCH(Engine!DG$8,'Lease Inputs'!$AQ$6:$AY$6,0)))^(1/12)-1</f>
        <v>0.00165158130192022</v>
      </c>
      <c r="DH116" s="131" t="n">
        <f aca="false">(1+INDEX('Lease Inputs'!$AQ113:$AY113,MATCH(Engine!DH$8,'Lease Inputs'!$AQ$6:$AY$6,0)))^(1/12)-1</f>
        <v>0.00165158130192022</v>
      </c>
      <c r="DI116" s="131" t="n">
        <f aca="false">(1+INDEX('Lease Inputs'!$AQ113:$AY113,MATCH(Engine!DI$8,'Lease Inputs'!$AQ$6:$AY$6,0)))^(1/12)-1</f>
        <v>0.00165158130192022</v>
      </c>
      <c r="DJ116" s="131" t="n">
        <f aca="false">(1+INDEX('Lease Inputs'!$AQ113:$AY113,MATCH(Engine!DJ$8,'Lease Inputs'!$AQ$6:$AY$6,0)))^(1/12)-1</f>
        <v>0.00165158130192022</v>
      </c>
      <c r="DK116" s="131" t="n">
        <f aca="false">(1+INDEX('Lease Inputs'!$AQ113:$AY113,MATCH(Engine!DK$8,'Lease Inputs'!$AQ$6:$AY$6,0)))^(1/12)-1</f>
        <v>0.00165158130192022</v>
      </c>
      <c r="DL116" s="131" t="n">
        <f aca="false">(1+INDEX('Lease Inputs'!$AQ113:$AY113,MATCH(Engine!DL$8,'Lease Inputs'!$AQ$6:$AY$6,0)))^(1/12)-1</f>
        <v>0.00165158130192022</v>
      </c>
      <c r="DM116" s="131" t="n">
        <f aca="false">(1+INDEX('Lease Inputs'!$AQ113:$AY113,MATCH(Engine!DM$8,'Lease Inputs'!$AQ$6:$AY$6,0)))^(1/12)-1</f>
        <v>0.00165158130192022</v>
      </c>
      <c r="DN116" s="131" t="n">
        <f aca="false">(1+INDEX('Lease Inputs'!$AQ113:$AY113,MATCH(Engine!DN$8,'Lease Inputs'!$AQ$6:$AY$6,0)))^(1/12)-1</f>
        <v>0.00165158130192022</v>
      </c>
      <c r="DO116" s="131" t="n">
        <f aca="false">(1+INDEX('Lease Inputs'!$AQ113:$AY113,MATCH(Engine!DO$8,'Lease Inputs'!$AQ$6:$AY$6,0)))^(1/12)-1</f>
        <v>0.00165158130192022</v>
      </c>
      <c r="DP116" s="131" t="n">
        <f aca="false">(1+INDEX('Lease Inputs'!$AQ113:$AY113,MATCH(Engine!DP$8,'Lease Inputs'!$AQ$6:$AY$6,0)))^(1/12)-1</f>
        <v>0.00165158130192022</v>
      </c>
      <c r="DQ116" s="131" t="n">
        <f aca="false">(1+INDEX('Lease Inputs'!$AQ113:$AY113,MATCH(Engine!DQ$8,'Lease Inputs'!$AQ$6:$AY$6,0)))^(1/12)-1</f>
        <v>0.00165158130192022</v>
      </c>
      <c r="DR116" s="131" t="n">
        <f aca="false">(1+INDEX('Lease Inputs'!$AQ113:$AY113,MATCH(Engine!DR$8,'Lease Inputs'!$AQ$6:$AY$6,0)))^(1/12)-1</f>
        <v>0.00165158130192022</v>
      </c>
      <c r="DS116" s="131" t="n">
        <f aca="false">(1+INDEX('Lease Inputs'!$AQ113:$AY113,MATCH(Engine!DS$8,'Lease Inputs'!$AQ$6:$AY$6,0)))^(1/12)-1</f>
        <v>0.00165158130192022</v>
      </c>
      <c r="DT116" s="131" t="n">
        <f aca="false">(1+INDEX('Lease Inputs'!$AQ113:$AY113,MATCH(Engine!DT$8,'Lease Inputs'!$AQ$6:$AY$6,0)))^(1/12)-1</f>
        <v>0.00165158130192022</v>
      </c>
      <c r="DU116" s="131" t="n">
        <f aca="false">(1+INDEX('Lease Inputs'!$AQ113:$AY113,MATCH(Engine!DU$8,'Lease Inputs'!$AQ$6:$AY$6,0)))^(1/12)-1</f>
        <v>0.00165158130192022</v>
      </c>
      <c r="DV116" s="131" t="n">
        <f aca="false">(1+INDEX('Lease Inputs'!$AQ113:$AY113,MATCH(Engine!DV$8,'Lease Inputs'!$AQ$6:$AY$6,0)))^(1/12)-1</f>
        <v>0.00165158130192022</v>
      </c>
      <c r="DW116" s="131" t="n">
        <f aca="false">(1+INDEX('Lease Inputs'!$AQ113:$AY113,MATCH(Engine!DW$8,'Lease Inputs'!$AQ$6:$AY$6,0)))^(1/12)-1</f>
        <v>0.00165158130192022</v>
      </c>
      <c r="DX116" s="131" t="n">
        <f aca="false">(1+INDEX('Lease Inputs'!$AQ113:$AY113,MATCH(Engine!DX$8,'Lease Inputs'!$AQ$6:$AY$6,0)))^(1/12)-1</f>
        <v>0.00165158130192022</v>
      </c>
      <c r="DY116" s="131" t="n">
        <f aca="false">(1+INDEX('Lease Inputs'!$AQ113:$AY113,MATCH(Engine!DY$8,'Lease Inputs'!$AQ$6:$AY$6,0)))^(1/12)-1</f>
        <v>0.00165158130192022</v>
      </c>
      <c r="DZ116" s="131" t="n">
        <f aca="false">(1+INDEX('Lease Inputs'!$AQ113:$AY113,MATCH(Engine!DZ$8,'Lease Inputs'!$AQ$6:$AY$6,0)))^(1/12)-1</f>
        <v>0.00165158130192022</v>
      </c>
      <c r="EA116" s="131" t="n">
        <f aca="false">(1+INDEX('Lease Inputs'!$AQ113:$AY113,MATCH(Engine!EA$8,'Lease Inputs'!$AQ$6:$AY$6,0)))^(1/12)-1</f>
        <v>0.00165158130192022</v>
      </c>
      <c r="EB116" s="131" t="n">
        <f aca="false">(1+INDEX('Lease Inputs'!$AQ113:$AY113,MATCH(Engine!EB$8,'Lease Inputs'!$AQ$6:$AY$6,0)))^(1/12)-1</f>
        <v>0.00165158130192022</v>
      </c>
      <c r="EC116" s="131" t="n">
        <f aca="false">(1+INDEX('Lease Inputs'!$AQ113:$AY113,MATCH(Engine!EC$8,'Lease Inputs'!$AQ$6:$AY$6,0)))^(1/12)-1</f>
        <v>0.00165158130192022</v>
      </c>
      <c r="ED116" s="131" t="n">
        <f aca="false">(1+INDEX('Lease Inputs'!$AQ113:$AY113,MATCH(Engine!ED$8,'Lease Inputs'!$AQ$6:$AY$6,0)))^(1/12)-1</f>
        <v>0.00165158130192022</v>
      </c>
      <c r="EE116" s="131" t="n">
        <f aca="false">(1+INDEX('Lease Inputs'!$AQ113:$AY113,MATCH(Engine!EE$8,'Lease Inputs'!$AQ$6:$AY$6,0)))^(1/12)-1</f>
        <v>0.00165158130192022</v>
      </c>
      <c r="EF116" s="131" t="n">
        <f aca="false">(1+INDEX('Lease Inputs'!$AQ113:$AY113,MATCH(Engine!EF$8,'Lease Inputs'!$AQ$6:$AY$6,0)))^(1/12)-1</f>
        <v>0.00165158130192022</v>
      </c>
      <c r="EG116" s="131" t="n">
        <f aca="false">(1+INDEX('Lease Inputs'!$AQ113:$AY113,MATCH(Engine!EG$8,'Lease Inputs'!$AQ$6:$AY$6,0)))^(1/12)-1</f>
        <v>0.00165158130192022</v>
      </c>
      <c r="EH116" s="131" t="n">
        <f aca="false">(1+INDEX('Lease Inputs'!$AQ113:$AY113,MATCH(Engine!EH$8,'Lease Inputs'!$AQ$6:$AY$6,0)))^(1/12)-1</f>
        <v>0.00165158130192022</v>
      </c>
      <c r="EI116" s="131" t="n">
        <f aca="false">(1+INDEX('Lease Inputs'!$AQ113:$AY113,MATCH(Engine!EI$8,'Lease Inputs'!$AQ$6:$AY$6,0)))^(1/12)-1</f>
        <v>0.00165158130192022</v>
      </c>
      <c r="EJ116" s="131" t="n">
        <f aca="false">(1+INDEX('Lease Inputs'!$AQ113:$AY113,MATCH(Engine!EJ$8,'Lease Inputs'!$AQ$6:$AY$6,0)))^(1/12)-1</f>
        <v>0.00165158130192022</v>
      </c>
      <c r="EK116" s="131" t="n">
        <f aca="false">(1+INDEX('Lease Inputs'!$AQ113:$AY113,MATCH(Engine!EK$8,'Lease Inputs'!$AQ$6:$AY$6,0)))^(1/12)-1</f>
        <v>0.00165158130192022</v>
      </c>
      <c r="EL116" s="131" t="n">
        <f aca="false">(1+INDEX('Lease Inputs'!$AQ113:$AY113,MATCH(Engine!EL$8,'Lease Inputs'!$AQ$6:$AY$6,0)))^(1/12)-1</f>
        <v>0.00165158130192022</v>
      </c>
      <c r="EM116" s="131" t="n">
        <f aca="false">(1+INDEX('Lease Inputs'!$AQ113:$AY113,MATCH(Engine!EM$8,'Lease Inputs'!$AQ$6:$AY$6,0)))^(1/12)-1</f>
        <v>0.00165158130192022</v>
      </c>
      <c r="EN116" s="131" t="n">
        <f aca="false">(1+INDEX('Lease Inputs'!$AQ113:$AY113,MATCH(Engine!EN$8,'Lease Inputs'!$AQ$6:$AY$6,0)))^(1/12)-1</f>
        <v>0.00165158130192022</v>
      </c>
      <c r="EO116" s="131" t="n">
        <f aca="false">(1+INDEX('Lease Inputs'!$AQ113:$AY113,MATCH(Engine!EO$8,'Lease Inputs'!$AQ$6:$AY$6,0)))^(1/12)-1</f>
        <v>0.00165158130192022</v>
      </c>
      <c r="EP116" s="131" t="n">
        <f aca="false">(1+INDEX('Lease Inputs'!$AQ113:$AY113,MATCH(Engine!EP$8,'Lease Inputs'!$AQ$6:$AY$6,0)))^(1/12)-1</f>
        <v>0.00165158130192022</v>
      </c>
      <c r="EQ116" s="131" t="n">
        <f aca="false">(1+INDEX('Lease Inputs'!$AQ113:$AY113,MATCH(Engine!EQ$8,'Lease Inputs'!$AQ$6:$AY$6,0)))^(1/12)-1</f>
        <v>0.00165158130192022</v>
      </c>
      <c r="ER116" s="131" t="n">
        <f aca="false">(1+INDEX('Lease Inputs'!$AQ113:$AY113,MATCH(Engine!ER$8,'Lease Inputs'!$AQ$6:$AY$6,0)))^(1/12)-1</f>
        <v>0.00165158130192022</v>
      </c>
      <c r="ES116" s="131" t="n">
        <f aca="false">(1+INDEX('Lease Inputs'!$AQ113:$AY113,MATCH(Engine!ES$8,'Lease Inputs'!$AQ$6:$AY$6,0)))^(1/12)-1</f>
        <v>0.00165158130192022</v>
      </c>
      <c r="ET116" s="131" t="n">
        <f aca="false">(1+INDEX('Lease Inputs'!$AQ113:$AY113,MATCH(Engine!ET$8,'Lease Inputs'!$AQ$6:$AY$6,0)))^(1/12)-1</f>
        <v>0.00165158130192022</v>
      </c>
      <c r="EU116" s="131" t="n">
        <f aca="false">(1+INDEX('Lease Inputs'!$AQ113:$AY113,MATCH(Engine!EU$8,'Lease Inputs'!$AQ$6:$AY$6,0)))^(1/12)-1</f>
        <v>0.00165158130192022</v>
      </c>
      <c r="EV116" s="131" t="n">
        <f aca="false">(1+INDEX('Lease Inputs'!$AQ113:$AY113,MATCH(Engine!EV$8,'Lease Inputs'!$AQ$6:$AY$6,0)))^(1/12)-1</f>
        <v>0.00165158130192022</v>
      </c>
      <c r="EW116" s="131" t="n">
        <f aca="false">(1+INDEX('Lease Inputs'!$AQ113:$AY113,MATCH(Engine!EW$8,'Lease Inputs'!$AQ$6:$AY$6,0)))^(1/12)-1</f>
        <v>0.00165158130192022</v>
      </c>
      <c r="EX116" s="131" t="n">
        <f aca="false">(1+INDEX('Lease Inputs'!$AQ113:$AY113,MATCH(Engine!EX$8,'Lease Inputs'!$AQ$6:$AY$6,0)))^(1/12)-1</f>
        <v>0.00165158130192022</v>
      </c>
      <c r="EY116" s="131" t="n">
        <f aca="false">(1+INDEX('Lease Inputs'!$AQ113:$AY113,MATCH(Engine!EY$8,'Lease Inputs'!$AQ$6:$AY$6,0)))^(1/12)-1</f>
        <v>0.00165158130192022</v>
      </c>
      <c r="EZ116" s="131" t="n">
        <f aca="false">(1+INDEX('Lease Inputs'!$AQ113:$AY113,MATCH(Engine!EZ$8,'Lease Inputs'!$AQ$6:$AY$6,0)))^(1/12)-1</f>
        <v>0.00165158130192022</v>
      </c>
      <c r="FA116" s="131" t="n">
        <f aca="false">(1+INDEX('Lease Inputs'!$AQ113:$AY113,MATCH(Engine!FA$8,'Lease Inputs'!$AQ$6:$AY$6,0)))^(1/12)-1</f>
        <v>0.00165158130192022</v>
      </c>
      <c r="FB116" s="131" t="n">
        <f aca="false">(1+INDEX('Lease Inputs'!$AQ113:$AY113,MATCH(Engine!FB$8,'Lease Inputs'!$AQ$6:$AY$6,0)))^(1/12)-1</f>
        <v>0.00165158130192022</v>
      </c>
      <c r="FC116" s="131" t="n">
        <f aca="false">(1+INDEX('Lease Inputs'!$AQ113:$AY113,MATCH(Engine!FC$8,'Lease Inputs'!$AQ$6:$AY$6,0)))^(1/12)-1</f>
        <v>0.00165158130192022</v>
      </c>
      <c r="FD116" s="131" t="n">
        <f aca="false">(1+INDEX('Lease Inputs'!$AQ113:$AY113,MATCH(Engine!FD$8,'Lease Inputs'!$AQ$6:$AY$6,0)))^(1/12)-1</f>
        <v>0.00165158130192022</v>
      </c>
      <c r="FE116" s="131" t="n">
        <f aca="false">(1+INDEX('Lease Inputs'!$AQ113:$AY113,MATCH(Engine!FE$8,'Lease Inputs'!$AQ$6:$AY$6,0)))^(1/12)-1</f>
        <v>0.00165158130192022</v>
      </c>
      <c r="FF116" s="131" t="n">
        <f aca="false">(1+INDEX('Lease Inputs'!$AQ113:$AY113,MATCH(Engine!FF$8,'Lease Inputs'!$AQ$6:$AY$6,0)))^(1/12)-1</f>
        <v>0.00165158130192022</v>
      </c>
      <c r="FG116" s="131" t="n">
        <f aca="false">(1+INDEX('Lease Inputs'!$AQ113:$AY113,MATCH(Engine!FG$8,'Lease Inputs'!$AQ$6:$AY$6,0)))^(1/12)-1</f>
        <v>0.00165158130192022</v>
      </c>
      <c r="FH116" s="131" t="n">
        <f aca="false">(1+INDEX('Lease Inputs'!$AQ113:$AY113,MATCH(Engine!FH$8,'Lease Inputs'!$AQ$6:$AY$6,0)))^(1/12)-1</f>
        <v>0.00165158130192022</v>
      </c>
      <c r="FI116" s="131" t="n">
        <f aca="false">(1+INDEX('Lease Inputs'!$AQ113:$AY113,MATCH(Engine!FI$8,'Lease Inputs'!$AQ$6:$AY$6,0)))^(1/12)-1</f>
        <v>0.00165158130192022</v>
      </c>
      <c r="FK116" s="132" t="n">
        <f aca="false">P116</f>
        <v>25</v>
      </c>
      <c r="FL116" s="133" t="n">
        <f aca="false">FK116*(1+BF116)</f>
        <v>25.081843494555</v>
      </c>
      <c r="FM116" s="133" t="n">
        <f aca="false">FL116*(1+BG116)</f>
        <v>25.163954923414</v>
      </c>
      <c r="FN116" s="133" t="n">
        <f aca="false">FM116*(1+BH116)</f>
        <v>25.2463351637242</v>
      </c>
      <c r="FO116" s="133" t="n">
        <f aca="false">FN116*(1+BI116)</f>
        <v>25.3289850955044</v>
      </c>
      <c r="FP116" s="133" t="n">
        <f aca="false">FO116*(1+BJ116)</f>
        <v>25.4119056016543</v>
      </c>
      <c r="FQ116" s="133" t="n">
        <f aca="false">FP116*(1+BK116)</f>
        <v>25.4950975679639</v>
      </c>
      <c r="FR116" s="133" t="n">
        <f aca="false">FQ116*(1+BL116)</f>
        <v>25.5785618831232</v>
      </c>
      <c r="FS116" s="133" t="n">
        <f aca="false">FR116*(1+BM116)</f>
        <v>25.6622994387314</v>
      </c>
      <c r="FT116" s="133" t="n">
        <f aca="false">FS116*(1+BN116)</f>
        <v>25.7463111293067</v>
      </c>
      <c r="FU116" s="133" t="n">
        <f aca="false">FT116*(1+BO116)</f>
        <v>25.8305978522956</v>
      </c>
      <c r="FV116" s="133" t="n">
        <f aca="false">FU116*(1+BP116)</f>
        <v>25.9151605080826</v>
      </c>
      <c r="FW116" s="133" t="n">
        <f aca="false">FV116*(1+BQ116)</f>
        <v>26</v>
      </c>
      <c r="FX116" s="133" t="n">
        <f aca="false">FW116*(1+BR116)</f>
        <v>26.0641230140799</v>
      </c>
      <c r="FY116" s="133" t="n">
        <f aca="false">FX116*(1+BS116)</f>
        <v>26.1284041728111</v>
      </c>
      <c r="FZ116" s="133" t="n">
        <f aca="false">FY116*(1+BT116)</f>
        <v>26.1928438662211</v>
      </c>
      <c r="GA116" s="133" t="n">
        <f aca="false">FZ116*(1+BU116)</f>
        <v>26.257442485299</v>
      </c>
      <c r="GB116" s="133" t="n">
        <f aca="false">GA116*(1+BV116)</f>
        <v>26.3222004219985</v>
      </c>
      <c r="GC116" s="133" t="n">
        <f aca="false">GB116*(1+BW116)</f>
        <v>26.3871180692398</v>
      </c>
      <c r="GD116" s="133" t="n">
        <f aca="false">GC116*(1+BX116)</f>
        <v>26.4521958209122</v>
      </c>
      <c r="GE116" s="133" t="n">
        <f aca="false">GD116*(1+BY116)</f>
        <v>26.5174340718764</v>
      </c>
      <c r="GF116" s="133" t="n">
        <f aca="false">GE116*(1+BZ116)</f>
        <v>26.5828332179669</v>
      </c>
      <c r="GG116" s="133" t="n">
        <f aca="false">GF116*(1+CA116)</f>
        <v>26.6483936559945</v>
      </c>
      <c r="GH116" s="133" t="n">
        <f aca="false">GG116*(1+CB116)</f>
        <v>26.7141157837488</v>
      </c>
      <c r="GI116" s="133" t="n">
        <f aca="false">GH116*(1+CC116)</f>
        <v>26.78</v>
      </c>
      <c r="GJ116" s="133" t="n">
        <f aca="false">GI116*(1+CD116)</f>
        <v>26.8242293472655</v>
      </c>
      <c r="GK116" s="133" t="n">
        <f aca="false">GJ116*(1+CE116)</f>
        <v>26.8685317428938</v>
      </c>
      <c r="GL116" s="133" t="n">
        <f aca="false">GK116*(1+CF116)</f>
        <v>26.9129073075305</v>
      </c>
      <c r="GM116" s="133" t="n">
        <f aca="false">GL116*(1+CG116)</f>
        <v>26.9573561620199</v>
      </c>
      <c r="GN116" s="133" t="n">
        <f aca="false">GM116*(1+CH116)</f>
        <v>27.0018784274063</v>
      </c>
      <c r="GO116" s="133" t="n">
        <f aca="false">GN116*(1+CI116)</f>
        <v>27.0464742249337</v>
      </c>
      <c r="GP116" s="133" t="n">
        <f aca="false">GO116*(1+CJ116)</f>
        <v>27.0911436760465</v>
      </c>
      <c r="GQ116" s="133" t="n">
        <f aca="false">GP116*(1+CK116)</f>
        <v>27.1358869023895</v>
      </c>
      <c r="GR116" s="133" t="n">
        <f aca="false">GQ116*(1+CL116)</f>
        <v>27.1807040258085</v>
      </c>
      <c r="GS116" s="133" t="n">
        <f aca="false">GR116*(1+CM116)</f>
        <v>27.2255951683505</v>
      </c>
      <c r="GT116" s="133" t="n">
        <f aca="false">GS116*(1+CN116)</f>
        <v>27.2705604522642</v>
      </c>
      <c r="GU116" s="133" t="n">
        <f aca="false">GT116*(1+CO116)</f>
        <v>27.3156000000001</v>
      </c>
      <c r="GV116" s="133" t="n">
        <f aca="false">GU116*(1+CP116)</f>
        <v>27.3607139342108</v>
      </c>
      <c r="GW116" s="133" t="n">
        <f aca="false">GV116*(1+CQ116)</f>
        <v>27.4059023777517</v>
      </c>
      <c r="GX116" s="133" t="n">
        <f aca="false">GW116*(1+CR116)</f>
        <v>27.4511654536811</v>
      </c>
      <c r="GY116" s="133" t="n">
        <f aca="false">GX116*(1+CS116)</f>
        <v>27.4965032852603</v>
      </c>
      <c r="GZ116" s="133" t="n">
        <f aca="false">GY116*(1+CT116)</f>
        <v>27.5419159959544</v>
      </c>
      <c r="HA116" s="133" t="n">
        <f aca="false">GZ116*(1+CU116)</f>
        <v>27.5874037094324</v>
      </c>
      <c r="HB116" s="133" t="n">
        <f aca="false">HA116*(1+CV116)</f>
        <v>27.6329665495674</v>
      </c>
      <c r="HC116" s="133" t="n">
        <f aca="false">HB116*(1+CW116)</f>
        <v>27.6786046404373</v>
      </c>
      <c r="HD116" s="133" t="n">
        <f aca="false">HC116*(1+CX116)</f>
        <v>27.7243181063246</v>
      </c>
      <c r="HE116" s="133" t="n">
        <f aca="false">HD116*(1+CY116)</f>
        <v>27.7701070717175</v>
      </c>
      <c r="HF116" s="133" t="n">
        <f aca="false">HE116*(1+CZ116)</f>
        <v>27.8159716613095</v>
      </c>
      <c r="HG116" s="133" t="n">
        <f aca="false">HF116*(1+DA116)</f>
        <v>27.8619120000001</v>
      </c>
      <c r="HH116" s="133" t="n">
        <f aca="false">HG116*(1+DB116)</f>
        <v>27.907928212895</v>
      </c>
      <c r="HI116" s="133" t="n">
        <f aca="false">HH116*(1+DC116)</f>
        <v>27.9540204253068</v>
      </c>
      <c r="HJ116" s="133" t="n">
        <f aca="false">HI116*(1+DD116)</f>
        <v>28.0001887627547</v>
      </c>
      <c r="HK116" s="133" t="n">
        <f aca="false">HJ116*(1+DE116)</f>
        <v>28.0464333509655</v>
      </c>
      <c r="HL116" s="133" t="n">
        <f aca="false">HK116*(1+DF116)</f>
        <v>28.0927543158735</v>
      </c>
      <c r="HM116" s="133" t="n">
        <f aca="false">HL116*(1+DG116)</f>
        <v>28.139151783621</v>
      </c>
      <c r="HN116" s="133" t="n">
        <f aca="false">HM116*(1+DH116)</f>
        <v>28.1856258805588</v>
      </c>
      <c r="HO116" s="133" t="n">
        <f aca="false">HN116*(1+DI116)</f>
        <v>28.232176733246</v>
      </c>
      <c r="HP116" s="133" t="n">
        <f aca="false">HO116*(1+DJ116)</f>
        <v>28.2788044684512</v>
      </c>
      <c r="HQ116" s="133" t="n">
        <f aca="false">HP116*(1+DK116)</f>
        <v>28.3255092131519</v>
      </c>
      <c r="HR116" s="133" t="n">
        <f aca="false">HQ116*(1+DL116)</f>
        <v>28.3722910945357</v>
      </c>
      <c r="HS116" s="133" t="n">
        <f aca="false">HR116*(1+DM116)</f>
        <v>28.4191502400001</v>
      </c>
      <c r="HT116" s="133" t="n">
        <f aca="false">HS116*(1+DN116)</f>
        <v>28.4660867771529</v>
      </c>
      <c r="HU116" s="133" t="n">
        <f aca="false">HT116*(1+DO116)</f>
        <v>28.5131008338129</v>
      </c>
      <c r="HV116" s="133" t="n">
        <f aca="false">HU116*(1+DP116)</f>
        <v>28.5601925380098</v>
      </c>
      <c r="HW116" s="133" t="n">
        <f aca="false">HV116*(1+DQ116)</f>
        <v>28.6073620179848</v>
      </c>
      <c r="HX116" s="133" t="n">
        <f aca="false">HW116*(1+DR116)</f>
        <v>28.654609402191</v>
      </c>
      <c r="HY116" s="133" t="n">
        <f aca="false">HX116*(1+DS116)</f>
        <v>28.7019348192935</v>
      </c>
      <c r="HZ116" s="133" t="n">
        <f aca="false">HY116*(1+DT116)</f>
        <v>28.74933839817</v>
      </c>
      <c r="IA116" s="133" t="n">
        <f aca="false">HZ116*(1+DU116)</f>
        <v>28.796820267911</v>
      </c>
      <c r="IB116" s="133" t="n">
        <f aca="false">IA116*(1+DV116)</f>
        <v>28.8443805578202</v>
      </c>
      <c r="IC116" s="133" t="n">
        <f aca="false">IB116*(1+DW116)</f>
        <v>28.892019397415</v>
      </c>
      <c r="ID116" s="133" t="n">
        <f aca="false">IC116*(1+DX116)</f>
        <v>28.9397369164265</v>
      </c>
      <c r="IE116" s="133" t="n">
        <f aca="false">ID116*(1+DY116)</f>
        <v>28.9875332448001</v>
      </c>
      <c r="IF116" s="133" t="n">
        <f aca="false">IE116*(1+DZ116)</f>
        <v>29.035408512696</v>
      </c>
      <c r="IG116" s="133" t="n">
        <f aca="false">IF116*(1+EA116)</f>
        <v>29.0833628504892</v>
      </c>
      <c r="IH116" s="133" t="n">
        <f aca="false">IG116*(1+EB116)</f>
        <v>29.13139638877</v>
      </c>
      <c r="II116" s="133" t="n">
        <f aca="false">IH116*(1+EC116)</f>
        <v>29.1795092583446</v>
      </c>
      <c r="IJ116" s="133" t="n">
        <f aca="false">II116*(1+ED116)</f>
        <v>29.2277015902348</v>
      </c>
      <c r="IK116" s="133" t="n">
        <f aca="false">IJ116*(1+EE116)</f>
        <v>29.2759735156794</v>
      </c>
      <c r="IL116" s="133" t="n">
        <f aca="false">IK116*(1+EF116)</f>
        <v>29.3243251661334</v>
      </c>
      <c r="IM116" s="133" t="n">
        <f aca="false">IL116*(1+EG116)</f>
        <v>29.3727566732692</v>
      </c>
      <c r="IN116" s="133" t="n">
        <f aca="false">IM116*(1+EH116)</f>
        <v>29.4212681689766</v>
      </c>
      <c r="IO116" s="133" t="n">
        <f aca="false">IN116*(1+EI116)</f>
        <v>29.4698597853633</v>
      </c>
      <c r="IP116" s="133" t="n">
        <f aca="false">IO116*(1+EJ116)</f>
        <v>29.518531654755</v>
      </c>
      <c r="IQ116" s="133" t="n">
        <f aca="false">IP116*(1+EK116)</f>
        <v>29.5672839096961</v>
      </c>
      <c r="IR116" s="133" t="n">
        <f aca="false">IQ116*(1+EL116)</f>
        <v>29.61611668295</v>
      </c>
      <c r="IS116" s="133" t="n">
        <f aca="false">IR116*(1+EM116)</f>
        <v>29.665030107499</v>
      </c>
      <c r="IT116" s="133" t="n">
        <f aca="false">IS116*(1+EN116)</f>
        <v>29.7140243165455</v>
      </c>
      <c r="IU116" s="133" t="n">
        <f aca="false">IT116*(1+EO116)</f>
        <v>29.7630994435115</v>
      </c>
      <c r="IV116" s="133" t="n">
        <f aca="false">IU116*(1+EP116)</f>
        <v>29.8122556220396</v>
      </c>
      <c r="IW116" s="133" t="n">
        <f aca="false">IV116*(1+EQ116)</f>
        <v>29.861492985993</v>
      </c>
      <c r="IX116" s="133" t="n">
        <f aca="false">IW116*(1+ER116)</f>
        <v>29.9108116694561</v>
      </c>
      <c r="IY116" s="133" t="n">
        <f aca="false">IX116*(1+ES116)</f>
        <v>29.9602118067346</v>
      </c>
      <c r="IZ116" s="133" t="n">
        <f aca="false">IY116*(1+ET116)</f>
        <v>30.0096935323562</v>
      </c>
      <c r="JA116" s="133" t="n">
        <f aca="false">IZ116*(1+EU116)</f>
        <v>30.0592569810706</v>
      </c>
      <c r="JB116" s="133" t="n">
        <f aca="false">JA116*(1+EV116)</f>
        <v>30.1089022878501</v>
      </c>
      <c r="JC116" s="133" t="n">
        <f aca="false">JB116*(1+EW116)</f>
        <v>30.1586295878901</v>
      </c>
      <c r="JD116" s="133" t="n">
        <f aca="false">JC116*(1+EX116)</f>
        <v>30.208439016609</v>
      </c>
      <c r="JE116" s="133" t="n">
        <f aca="false">JD116*(1+EY116)</f>
        <v>30.258330709649</v>
      </c>
      <c r="JF116" s="133" t="n">
        <f aca="false">JE116*(1+EZ116)</f>
        <v>30.3083048028764</v>
      </c>
      <c r="JG116" s="133" t="n">
        <f aca="false">JF116*(1+FA116)</f>
        <v>30.3583614323817</v>
      </c>
      <c r="JH116" s="133" t="n">
        <f aca="false">JG116*(1+FB116)</f>
        <v>30.4085007344804</v>
      </c>
      <c r="JI116" s="133" t="n">
        <f aca="false">JH116*(1+FC116)</f>
        <v>30.4587228457129</v>
      </c>
      <c r="JJ116" s="133" t="n">
        <f aca="false">JI116*(1+FD116)</f>
        <v>30.5090279028452</v>
      </c>
      <c r="JK116" s="133" t="n">
        <f aca="false">JJ116*(1+FE116)</f>
        <v>30.5594160428693</v>
      </c>
      <c r="JL116" s="133" t="n">
        <f aca="false">JK116*(1+FF116)</f>
        <v>30.6098874030033</v>
      </c>
      <c r="JM116" s="133" t="n">
        <f aca="false">JL116*(1+FG116)</f>
        <v>30.660442120692</v>
      </c>
      <c r="JN116" s="133" t="n">
        <f aca="false">JM116*(1+FH116)</f>
        <v>30.7110803336071</v>
      </c>
      <c r="JO116" s="133" t="n">
        <f aca="false">JN116*(1+FI116)</f>
        <v>30.7618021796479</v>
      </c>
      <c r="JQ116" s="134" t="n">
        <f aca="false">(JQ$9&lt;=$R116)+(JQ$9&gt;$AF116)*(JQ$9&lt;=$AH116)+(JQ$9&gt;$AU116)*(JQ$9&lt;=$AW116)</f>
        <v>0</v>
      </c>
      <c r="JR116" s="134" t="n">
        <f aca="false">(JR$9&lt;=$R116)+(JR$9&gt;$AF116)*(JR$9&lt;=$AH116)+(JR$9&gt;$AU116)*(JR$9&lt;=$AW116)</f>
        <v>0</v>
      </c>
      <c r="JS116" s="134" t="n">
        <f aca="false">(JS$9&lt;=$R116)+(JS$9&gt;$AF116)*(JS$9&lt;=$AH116)+(JS$9&gt;$AU116)*(JS$9&lt;=$AW116)</f>
        <v>0</v>
      </c>
      <c r="JT116" s="134" t="n">
        <f aca="false">(JT$9&lt;=$R116)+(JT$9&gt;$AF116)*(JT$9&lt;=$AH116)+(JT$9&gt;$AU116)*(JT$9&lt;=$AW116)</f>
        <v>0</v>
      </c>
      <c r="JU116" s="134" t="n">
        <f aca="false">(JU$9&lt;=$R116)+(JU$9&gt;$AF116)*(JU$9&lt;=$AH116)+(JU$9&gt;$AU116)*(JU$9&lt;=$AW116)</f>
        <v>0</v>
      </c>
      <c r="JV116" s="134" t="n">
        <f aca="false">(JV$9&lt;=$R116)+(JV$9&gt;$AF116)*(JV$9&lt;=$AH116)+(JV$9&gt;$AU116)*(JV$9&lt;=$AW116)</f>
        <v>0</v>
      </c>
      <c r="JW116" s="134" t="n">
        <f aca="false">(JW$9&lt;=$R116)+(JW$9&gt;$AF116)*(JW$9&lt;=$AH116)+(JW$9&gt;$AU116)*(JW$9&lt;=$AW116)</f>
        <v>0</v>
      </c>
      <c r="JX116" s="134" t="n">
        <f aca="false">(JX$9&lt;=$R116)+(JX$9&gt;$AF116)*(JX$9&lt;=$AH116)+(JX$9&gt;$AU116)*(JX$9&lt;=$AW116)</f>
        <v>1</v>
      </c>
      <c r="JY116" s="134" t="n">
        <f aca="false">(JY$9&lt;=$R116)+(JY$9&gt;$AF116)*(JY$9&lt;=$AH116)+(JY$9&gt;$AU116)*(JY$9&lt;=$AW116)</f>
        <v>1</v>
      </c>
      <c r="JZ116" s="134" t="n">
        <f aca="false">(JZ$9&lt;=$R116)+(JZ$9&gt;$AF116)*(JZ$9&lt;=$AH116)+(JZ$9&gt;$AU116)*(JZ$9&lt;=$AW116)</f>
        <v>1</v>
      </c>
      <c r="KA116" s="134" t="n">
        <f aca="false">(KA$9&lt;=$R116)+(KA$9&gt;$AF116)*(KA$9&lt;=$AH116)+(KA$9&gt;$AU116)*(KA$9&lt;=$AW116)</f>
        <v>1</v>
      </c>
      <c r="KB116" s="134" t="n">
        <f aca="false">(KB$9&lt;=$R116)+(KB$9&gt;$AF116)*(KB$9&lt;=$AH116)+(KB$9&gt;$AU116)*(KB$9&lt;=$AW116)</f>
        <v>1</v>
      </c>
      <c r="KC116" s="134" t="n">
        <f aca="false">(KC$9&lt;=$R116)+(KC$9&gt;$AF116)*(KC$9&lt;=$AH116)+(KC$9&gt;$AU116)*(KC$9&lt;=$AW116)</f>
        <v>1</v>
      </c>
      <c r="KD116" s="134" t="n">
        <f aca="false">(KD$9&lt;=$R116)+(KD$9&gt;$AF116)*(KD$9&lt;=$AH116)+(KD$9&gt;$AU116)*(KD$9&lt;=$AW116)</f>
        <v>1</v>
      </c>
      <c r="KE116" s="134" t="n">
        <f aca="false">(KE$9&lt;=$R116)+(KE$9&gt;$AF116)*(KE$9&lt;=$AH116)+(KE$9&gt;$AU116)*(KE$9&lt;=$AW116)</f>
        <v>1</v>
      </c>
      <c r="KF116" s="134" t="n">
        <f aca="false">(KF$9&lt;=$R116)+(KF$9&gt;$AF116)*(KF$9&lt;=$AH116)+(KF$9&gt;$AU116)*(KF$9&lt;=$AW116)</f>
        <v>1</v>
      </c>
      <c r="KG116" s="134" t="n">
        <f aca="false">(KG$9&lt;=$R116)+(KG$9&gt;$AF116)*(KG$9&lt;=$AH116)+(KG$9&gt;$AU116)*(KG$9&lt;=$AW116)</f>
        <v>1</v>
      </c>
      <c r="KH116" s="134" t="n">
        <f aca="false">(KH$9&lt;=$R116)+(KH$9&gt;$AF116)*(KH$9&lt;=$AH116)+(KH$9&gt;$AU116)*(KH$9&lt;=$AW116)</f>
        <v>1</v>
      </c>
      <c r="KI116" s="134" t="n">
        <f aca="false">(KI$9&lt;=$R116)+(KI$9&gt;$AF116)*(KI$9&lt;=$AH116)+(KI$9&gt;$AU116)*(KI$9&lt;=$AW116)</f>
        <v>1</v>
      </c>
      <c r="KJ116" s="134" t="n">
        <f aca="false">(KJ$9&lt;=$R116)+(KJ$9&gt;$AF116)*(KJ$9&lt;=$AH116)+(KJ$9&gt;$AU116)*(KJ$9&lt;=$AW116)</f>
        <v>1</v>
      </c>
      <c r="KK116" s="134" t="n">
        <f aca="false">(KK$9&lt;=$R116)+(KK$9&gt;$AF116)*(KK$9&lt;=$AH116)+(KK$9&gt;$AU116)*(KK$9&lt;=$AW116)</f>
        <v>1</v>
      </c>
      <c r="KL116" s="134" t="n">
        <f aca="false">(KL$9&lt;=$R116)+(KL$9&gt;$AF116)*(KL$9&lt;=$AH116)+(KL$9&gt;$AU116)*(KL$9&lt;=$AW116)</f>
        <v>1</v>
      </c>
      <c r="KM116" s="134" t="n">
        <f aca="false">(KM$9&lt;=$R116)+(KM$9&gt;$AF116)*(KM$9&lt;=$AH116)+(KM$9&gt;$AU116)*(KM$9&lt;=$AW116)</f>
        <v>1</v>
      </c>
      <c r="KN116" s="134" t="n">
        <f aca="false">(KN$9&lt;=$R116)+(KN$9&gt;$AF116)*(KN$9&lt;=$AH116)+(KN$9&gt;$AU116)*(KN$9&lt;=$AW116)</f>
        <v>1</v>
      </c>
      <c r="KO116" s="134" t="n">
        <f aca="false">(KO$9&lt;=$R116)+(KO$9&gt;$AF116)*(KO$9&lt;=$AH116)+(KO$9&gt;$AU116)*(KO$9&lt;=$AW116)</f>
        <v>1</v>
      </c>
      <c r="KP116" s="134" t="n">
        <f aca="false">(KP$9&lt;=$R116)+(KP$9&gt;$AF116)*(KP$9&lt;=$AH116)+(KP$9&gt;$AU116)*(KP$9&lt;=$AW116)</f>
        <v>1</v>
      </c>
      <c r="KQ116" s="134" t="n">
        <f aca="false">(KQ$9&lt;=$R116)+(KQ$9&gt;$AF116)*(KQ$9&lt;=$AH116)+(KQ$9&gt;$AU116)*(KQ$9&lt;=$AW116)</f>
        <v>1</v>
      </c>
      <c r="KR116" s="134" t="n">
        <f aca="false">(KR$9&lt;=$R116)+(KR$9&gt;$AF116)*(KR$9&lt;=$AH116)+(KR$9&gt;$AU116)*(KR$9&lt;=$AW116)</f>
        <v>1</v>
      </c>
      <c r="KS116" s="134" t="n">
        <f aca="false">(KS$9&lt;=$R116)+(KS$9&gt;$AF116)*(KS$9&lt;=$AH116)+(KS$9&gt;$AU116)*(KS$9&lt;=$AW116)</f>
        <v>1</v>
      </c>
      <c r="KT116" s="134" t="n">
        <f aca="false">(KT$9&lt;=$R116)+(KT$9&gt;$AF116)*(KT$9&lt;=$AH116)+(KT$9&gt;$AU116)*(KT$9&lt;=$AW116)</f>
        <v>1</v>
      </c>
      <c r="KU116" s="134" t="n">
        <f aca="false">(KU$9&lt;=$R116)+(KU$9&gt;$AF116)*(KU$9&lt;=$AH116)+(KU$9&gt;$AU116)*(KU$9&lt;=$AW116)</f>
        <v>1</v>
      </c>
      <c r="KV116" s="134" t="n">
        <f aca="false">(KV$9&lt;=$R116)+(KV$9&gt;$AF116)*(KV$9&lt;=$AH116)+(KV$9&gt;$AU116)*(KV$9&lt;=$AW116)</f>
        <v>1</v>
      </c>
      <c r="KW116" s="134" t="n">
        <f aca="false">(KW$9&lt;=$R116)+(KW$9&gt;$AF116)*(KW$9&lt;=$AH116)+(KW$9&gt;$AU116)*(KW$9&lt;=$AW116)</f>
        <v>1</v>
      </c>
      <c r="KX116" s="134" t="n">
        <f aca="false">(KX$9&lt;=$R116)+(KX$9&gt;$AF116)*(KX$9&lt;=$AH116)+(KX$9&gt;$AU116)*(KX$9&lt;=$AW116)</f>
        <v>1</v>
      </c>
      <c r="KY116" s="134" t="n">
        <f aca="false">(KY$9&lt;=$R116)+(KY$9&gt;$AF116)*(KY$9&lt;=$AH116)+(KY$9&gt;$AU116)*(KY$9&lt;=$AW116)</f>
        <v>1</v>
      </c>
      <c r="KZ116" s="134" t="n">
        <f aca="false">(KZ$9&lt;=$R116)+(KZ$9&gt;$AF116)*(KZ$9&lt;=$AH116)+(KZ$9&gt;$AU116)*(KZ$9&lt;=$AW116)</f>
        <v>1</v>
      </c>
      <c r="LA116" s="134" t="n">
        <f aca="false">(LA$9&lt;=$R116)+(LA$9&gt;$AF116)*(LA$9&lt;=$AH116)+(LA$9&gt;$AU116)*(LA$9&lt;=$AW116)</f>
        <v>1</v>
      </c>
      <c r="LB116" s="134" t="n">
        <f aca="false">(LB$9&lt;=$R116)+(LB$9&gt;$AF116)*(LB$9&lt;=$AH116)+(LB$9&gt;$AU116)*(LB$9&lt;=$AW116)</f>
        <v>1</v>
      </c>
      <c r="LC116" s="134" t="n">
        <f aca="false">(LC$9&lt;=$R116)+(LC$9&gt;$AF116)*(LC$9&lt;=$AH116)+(LC$9&gt;$AU116)*(LC$9&lt;=$AW116)</f>
        <v>1</v>
      </c>
      <c r="LD116" s="134" t="n">
        <f aca="false">(LD$9&lt;=$R116)+(LD$9&gt;$AF116)*(LD$9&lt;=$AH116)+(LD$9&gt;$AU116)*(LD$9&lt;=$AW116)</f>
        <v>1</v>
      </c>
      <c r="LE116" s="134" t="n">
        <f aca="false">(LE$9&lt;=$R116)+(LE$9&gt;$AF116)*(LE$9&lt;=$AH116)+(LE$9&gt;$AU116)*(LE$9&lt;=$AW116)</f>
        <v>1</v>
      </c>
      <c r="LF116" s="134" t="n">
        <f aca="false">(LF$9&lt;=$R116)+(LF$9&gt;$AF116)*(LF$9&lt;=$AH116)+(LF$9&gt;$AU116)*(LF$9&lt;=$AW116)</f>
        <v>1</v>
      </c>
      <c r="LG116" s="134" t="n">
        <f aca="false">(LG$9&lt;=$R116)+(LG$9&gt;$AF116)*(LG$9&lt;=$AH116)+(LG$9&gt;$AU116)*(LG$9&lt;=$AW116)</f>
        <v>1</v>
      </c>
      <c r="LH116" s="134" t="n">
        <f aca="false">(LH$9&lt;=$R116)+(LH$9&gt;$AF116)*(LH$9&lt;=$AH116)+(LH$9&gt;$AU116)*(LH$9&lt;=$AW116)</f>
        <v>1</v>
      </c>
      <c r="LI116" s="134" t="n">
        <f aca="false">(LI$9&lt;=$R116)+(LI$9&gt;$AF116)*(LI$9&lt;=$AH116)+(LI$9&gt;$AU116)*(LI$9&lt;=$AW116)</f>
        <v>1</v>
      </c>
      <c r="LJ116" s="134" t="n">
        <f aca="false">(LJ$9&lt;=$R116)+(LJ$9&gt;$AF116)*(LJ$9&lt;=$AH116)+(LJ$9&gt;$AU116)*(LJ$9&lt;=$AW116)</f>
        <v>1</v>
      </c>
      <c r="LK116" s="134" t="n">
        <f aca="false">(LK$9&lt;=$R116)+(LK$9&gt;$AF116)*(LK$9&lt;=$AH116)+(LK$9&gt;$AU116)*(LK$9&lt;=$AW116)</f>
        <v>1</v>
      </c>
      <c r="LL116" s="134" t="n">
        <f aca="false">(LL$9&lt;=$R116)+(LL$9&gt;$AF116)*(LL$9&lt;=$AH116)+(LL$9&gt;$AU116)*(LL$9&lt;=$AW116)</f>
        <v>1</v>
      </c>
      <c r="LM116" s="134" t="n">
        <f aca="false">(LM$9&lt;=$R116)+(LM$9&gt;$AF116)*(LM$9&lt;=$AH116)+(LM$9&gt;$AU116)*(LM$9&lt;=$AW116)</f>
        <v>1</v>
      </c>
      <c r="LN116" s="134" t="n">
        <f aca="false">(LN$9&lt;=$R116)+(LN$9&gt;$AF116)*(LN$9&lt;=$AH116)+(LN$9&gt;$AU116)*(LN$9&lt;=$AW116)</f>
        <v>1</v>
      </c>
      <c r="LO116" s="134" t="n">
        <f aca="false">(LO$9&lt;=$R116)+(LO$9&gt;$AF116)*(LO$9&lt;=$AH116)+(LO$9&gt;$AU116)*(LO$9&lt;=$AW116)</f>
        <v>1</v>
      </c>
      <c r="LP116" s="134" t="n">
        <f aca="false">(LP$9&lt;=$R116)+(LP$9&gt;$AF116)*(LP$9&lt;=$AH116)+(LP$9&gt;$AU116)*(LP$9&lt;=$AW116)</f>
        <v>1</v>
      </c>
      <c r="LQ116" s="134" t="n">
        <f aca="false">(LQ$9&lt;=$R116)+(LQ$9&gt;$AF116)*(LQ$9&lt;=$AH116)+(LQ$9&gt;$AU116)*(LQ$9&lt;=$AW116)</f>
        <v>1</v>
      </c>
      <c r="LR116" s="134" t="n">
        <f aca="false">(LR$9&lt;=$R116)+(LR$9&gt;$AF116)*(LR$9&lt;=$AH116)+(LR$9&gt;$AU116)*(LR$9&lt;=$AW116)</f>
        <v>1</v>
      </c>
      <c r="LS116" s="134" t="n">
        <f aca="false">(LS$9&lt;=$R116)+(LS$9&gt;$AF116)*(LS$9&lt;=$AH116)+(LS$9&gt;$AU116)*(LS$9&lt;=$AW116)</f>
        <v>1</v>
      </c>
      <c r="LT116" s="134" t="n">
        <f aca="false">(LT$9&lt;=$R116)+(LT$9&gt;$AF116)*(LT$9&lt;=$AH116)+(LT$9&gt;$AU116)*(LT$9&lt;=$AW116)</f>
        <v>1</v>
      </c>
      <c r="LU116" s="134" t="n">
        <f aca="false">(LU$9&lt;=$R116)+(LU$9&gt;$AF116)*(LU$9&lt;=$AH116)+(LU$9&gt;$AU116)*(LU$9&lt;=$AW116)</f>
        <v>1</v>
      </c>
      <c r="LV116" s="134" t="n">
        <f aca="false">(LV$9&lt;=$R116)+(LV$9&gt;$AF116)*(LV$9&lt;=$AH116)+(LV$9&gt;$AU116)*(LV$9&lt;=$AW116)</f>
        <v>1</v>
      </c>
      <c r="LW116" s="134" t="n">
        <f aca="false">(LW$9&lt;=$R116)+(LW$9&gt;$AF116)*(LW$9&lt;=$AH116)+(LW$9&gt;$AU116)*(LW$9&lt;=$AW116)</f>
        <v>1</v>
      </c>
      <c r="LX116" s="134" t="n">
        <f aca="false">(LX$9&lt;=$R116)+(LX$9&gt;$AF116)*(LX$9&lt;=$AH116)+(LX$9&gt;$AU116)*(LX$9&lt;=$AW116)</f>
        <v>1</v>
      </c>
      <c r="LY116" s="134" t="n">
        <f aca="false">(LY$9&lt;=$R116)+(LY$9&gt;$AF116)*(LY$9&lt;=$AH116)+(LY$9&gt;$AU116)*(LY$9&lt;=$AW116)</f>
        <v>1</v>
      </c>
      <c r="LZ116" s="134" t="n">
        <f aca="false">(LZ$9&lt;=$R116)+(LZ$9&gt;$AF116)*(LZ$9&lt;=$AH116)+(LZ$9&gt;$AU116)*(LZ$9&lt;=$AW116)</f>
        <v>1</v>
      </c>
      <c r="MA116" s="134" t="n">
        <f aca="false">(MA$9&lt;=$R116)+(MA$9&gt;$AF116)*(MA$9&lt;=$AH116)+(MA$9&gt;$AU116)*(MA$9&lt;=$AW116)</f>
        <v>1</v>
      </c>
      <c r="MB116" s="134" t="n">
        <f aca="false">(MB$9&lt;=$R116)+(MB$9&gt;$AF116)*(MB$9&lt;=$AH116)+(MB$9&gt;$AU116)*(MB$9&lt;=$AW116)</f>
        <v>1</v>
      </c>
      <c r="MC116" s="134" t="n">
        <f aca="false">(MC$9&lt;=$R116)+(MC$9&gt;$AF116)*(MC$9&lt;=$AH116)+(MC$9&gt;$AU116)*(MC$9&lt;=$AW116)</f>
        <v>1</v>
      </c>
      <c r="MD116" s="134" t="n">
        <f aca="false">(MD$9&lt;=$R116)+(MD$9&gt;$AF116)*(MD$9&lt;=$AH116)+(MD$9&gt;$AU116)*(MD$9&lt;=$AW116)</f>
        <v>1</v>
      </c>
      <c r="ME116" s="134" t="n">
        <f aca="false">(ME$9&lt;=$R116)+(ME$9&gt;$AF116)*(ME$9&lt;=$AH116)+(ME$9&gt;$AU116)*(ME$9&lt;=$AW116)</f>
        <v>1</v>
      </c>
      <c r="MF116" s="134" t="n">
        <f aca="false">(MF$9&lt;=$R116)+(MF$9&gt;$AF116)*(MF$9&lt;=$AH116)+(MF$9&gt;$AU116)*(MF$9&lt;=$AW116)</f>
        <v>1</v>
      </c>
      <c r="MG116" s="134" t="n">
        <f aca="false">(MG$9&lt;=$R116)+(MG$9&gt;$AF116)*(MG$9&lt;=$AH116)+(MG$9&gt;$AU116)*(MG$9&lt;=$AW116)</f>
        <v>1</v>
      </c>
      <c r="MH116" s="134" t="n">
        <f aca="false">(MH$9&lt;=$R116)+(MH$9&gt;$AF116)*(MH$9&lt;=$AH116)+(MH$9&gt;$AU116)*(MH$9&lt;=$AW116)</f>
        <v>1</v>
      </c>
      <c r="MI116" s="134" t="n">
        <f aca="false">(MI$9&lt;=$R116)+(MI$9&gt;$AF116)*(MI$9&lt;=$AH116)+(MI$9&gt;$AU116)*(MI$9&lt;=$AW116)</f>
        <v>1</v>
      </c>
      <c r="MJ116" s="134" t="n">
        <f aca="false">(MJ$9&lt;=$R116)+(MJ$9&gt;$AF116)*(MJ$9&lt;=$AH116)+(MJ$9&gt;$AU116)*(MJ$9&lt;=$AW116)</f>
        <v>1</v>
      </c>
      <c r="MK116" s="134" t="n">
        <f aca="false">(MK$9&lt;=$R116)+(MK$9&gt;$AF116)*(MK$9&lt;=$AH116)+(MK$9&gt;$AU116)*(MK$9&lt;=$AW116)</f>
        <v>1</v>
      </c>
      <c r="ML116" s="134" t="n">
        <f aca="false">(ML$9&lt;=$R116)+(ML$9&gt;$AF116)*(ML$9&lt;=$AH116)+(ML$9&gt;$AU116)*(ML$9&lt;=$AW116)</f>
        <v>1</v>
      </c>
      <c r="MM116" s="134" t="n">
        <f aca="false">(MM$9&lt;=$R116)+(MM$9&gt;$AF116)*(MM$9&lt;=$AH116)+(MM$9&gt;$AU116)*(MM$9&lt;=$AW116)</f>
        <v>1</v>
      </c>
      <c r="MN116" s="134" t="n">
        <f aca="false">(MN$9&lt;=$R116)+(MN$9&gt;$AF116)*(MN$9&lt;=$AH116)+(MN$9&gt;$AU116)*(MN$9&lt;=$AW116)</f>
        <v>1</v>
      </c>
      <c r="MO116" s="134" t="n">
        <f aca="false">(MO$9&lt;=$R116)+(MO$9&gt;$AF116)*(MO$9&lt;=$AH116)+(MO$9&gt;$AU116)*(MO$9&lt;=$AW116)</f>
        <v>1</v>
      </c>
      <c r="MP116" s="134" t="n">
        <f aca="false">(MP$9&lt;=$R116)+(MP$9&gt;$AF116)*(MP$9&lt;=$AH116)+(MP$9&gt;$AU116)*(MP$9&lt;=$AW116)</f>
        <v>1</v>
      </c>
      <c r="MQ116" s="134" t="n">
        <f aca="false">(MQ$9&lt;=$R116)+(MQ$9&gt;$AF116)*(MQ$9&lt;=$AH116)+(MQ$9&gt;$AU116)*(MQ$9&lt;=$AW116)</f>
        <v>1</v>
      </c>
      <c r="MR116" s="134" t="n">
        <f aca="false">(MR$9&lt;=$R116)+(MR$9&gt;$AF116)*(MR$9&lt;=$AH116)+(MR$9&gt;$AU116)*(MR$9&lt;=$AW116)</f>
        <v>0</v>
      </c>
      <c r="MS116" s="134" t="n">
        <f aca="false">(MS$9&lt;=$R116)+(MS$9&gt;$AF116)*(MS$9&lt;=$AH116)+(MS$9&gt;$AU116)*(MS$9&lt;=$AW116)</f>
        <v>0</v>
      </c>
      <c r="MT116" s="134" t="n">
        <f aca="false">(MT$9&lt;=$R116)+(MT$9&gt;$AF116)*(MT$9&lt;=$AH116)+(MT$9&gt;$AU116)*(MT$9&lt;=$AW116)</f>
        <v>1</v>
      </c>
      <c r="MU116" s="134" t="n">
        <f aca="false">(MU$9&lt;=$R116)+(MU$9&gt;$AF116)*(MU$9&lt;=$AH116)+(MU$9&gt;$AU116)*(MU$9&lt;=$AW116)</f>
        <v>1</v>
      </c>
      <c r="MV116" s="134" t="n">
        <f aca="false">(MV$9&lt;=$R116)+(MV$9&gt;$AF116)*(MV$9&lt;=$AH116)+(MV$9&gt;$AU116)*(MV$9&lt;=$AW116)</f>
        <v>1</v>
      </c>
      <c r="MW116" s="134" t="n">
        <f aca="false">(MW$9&lt;=$R116)+(MW$9&gt;$AF116)*(MW$9&lt;=$AH116)+(MW$9&gt;$AU116)*(MW$9&lt;=$AW116)</f>
        <v>1</v>
      </c>
      <c r="MX116" s="134" t="n">
        <f aca="false">(MX$9&lt;=$R116)+(MX$9&gt;$AF116)*(MX$9&lt;=$AH116)+(MX$9&gt;$AU116)*(MX$9&lt;=$AW116)</f>
        <v>1</v>
      </c>
      <c r="MY116" s="134" t="n">
        <f aca="false">(MY$9&lt;=$R116)+(MY$9&gt;$AF116)*(MY$9&lt;=$AH116)+(MY$9&gt;$AU116)*(MY$9&lt;=$AW116)</f>
        <v>1</v>
      </c>
      <c r="MZ116" s="134" t="n">
        <f aca="false">(MZ$9&lt;=$R116)+(MZ$9&gt;$AF116)*(MZ$9&lt;=$AH116)+(MZ$9&gt;$AU116)*(MZ$9&lt;=$AW116)</f>
        <v>1</v>
      </c>
      <c r="NA116" s="134" t="n">
        <f aca="false">(NA$9&lt;=$R116)+(NA$9&gt;$AF116)*(NA$9&lt;=$AH116)+(NA$9&gt;$AU116)*(NA$9&lt;=$AW116)</f>
        <v>1</v>
      </c>
      <c r="NB116" s="134" t="n">
        <f aca="false">(NB$9&lt;=$R116)+(NB$9&gt;$AF116)*(NB$9&lt;=$AH116)+(NB$9&gt;$AU116)*(NB$9&lt;=$AW116)</f>
        <v>1</v>
      </c>
      <c r="NC116" s="134" t="n">
        <f aca="false">(NC$9&lt;=$R116)+(NC$9&gt;$AF116)*(NC$9&lt;=$AH116)+(NC$9&gt;$AU116)*(NC$9&lt;=$AW116)</f>
        <v>1</v>
      </c>
      <c r="ND116" s="134" t="n">
        <f aca="false">(ND$9&lt;=$R116)+(ND$9&gt;$AF116)*(ND$9&lt;=$AH116)+(ND$9&gt;$AU116)*(ND$9&lt;=$AW116)</f>
        <v>1</v>
      </c>
      <c r="NE116" s="134" t="n">
        <f aca="false">(NE$9&lt;=$R116)+(NE$9&gt;$AF116)*(NE$9&lt;=$AH116)+(NE$9&gt;$AU116)*(NE$9&lt;=$AW116)</f>
        <v>1</v>
      </c>
      <c r="NF116" s="134" t="n">
        <f aca="false">(NF$9&lt;=$R116)+(NF$9&gt;$AF116)*(NF$9&lt;=$AH116)+(NF$9&gt;$AU116)*(NF$9&lt;=$AW116)</f>
        <v>1</v>
      </c>
      <c r="NG116" s="134" t="n">
        <f aca="false">(NG$9&lt;=$R116)+(NG$9&gt;$AF116)*(NG$9&lt;=$AH116)+(NG$9&gt;$AU116)*(NG$9&lt;=$AW116)</f>
        <v>1</v>
      </c>
      <c r="NH116" s="134" t="n">
        <f aca="false">(NH$9&lt;=$R116)+(NH$9&gt;$AF116)*(NH$9&lt;=$AH116)+(NH$9&gt;$AU116)*(NH$9&lt;=$AW116)</f>
        <v>1</v>
      </c>
      <c r="NI116" s="134" t="n">
        <f aca="false">(NI$9&lt;=$R116)+(NI$9&gt;$AF116)*(NI$9&lt;=$AH116)+(NI$9&gt;$AU116)*(NI$9&lt;=$AW116)</f>
        <v>1</v>
      </c>
      <c r="NJ116" s="134" t="n">
        <f aca="false">(NJ$9&lt;=$R116)+(NJ$9&gt;$AF116)*(NJ$9&lt;=$AH116)+(NJ$9&gt;$AU116)*(NJ$9&lt;=$AW116)</f>
        <v>1</v>
      </c>
      <c r="NK116" s="134" t="n">
        <f aca="false">(NK$9&lt;=$R116)+(NK$9&gt;$AF116)*(NK$9&lt;=$AH116)+(NK$9&gt;$AU116)*(NK$9&lt;=$AW116)</f>
        <v>1</v>
      </c>
      <c r="NL116" s="134" t="n">
        <f aca="false">(NL$9&lt;=$R116)+(NL$9&gt;$AF116)*(NL$9&lt;=$AH116)+(NL$9&gt;$AU116)*(NL$9&lt;=$AW116)</f>
        <v>1</v>
      </c>
      <c r="NM116" s="134" t="n">
        <f aca="false">(NM$9&lt;=$R116)+(NM$9&gt;$AF116)*(NM$9&lt;=$AH116)+(NM$9&gt;$AU116)*(NM$9&lt;=$AW116)</f>
        <v>1</v>
      </c>
      <c r="NN116" s="134" t="n">
        <f aca="false">(NN$9&lt;=$R116)+(NN$9&gt;$AF116)*(NN$9&lt;=$AH116)+(NN$9&gt;$AU116)*(NN$9&lt;=$AW116)</f>
        <v>1</v>
      </c>
      <c r="NO116" s="134" t="n">
        <f aca="false">(NO$9&lt;=$R116)+(NO$9&gt;$AF116)*(NO$9&lt;=$AH116)+(NO$9&gt;$AU116)*(NO$9&lt;=$AW116)</f>
        <v>1</v>
      </c>
      <c r="NP116" s="134" t="n">
        <f aca="false">(NP$9&lt;=$R116)+(NP$9&gt;$AF116)*(NP$9&lt;=$AH116)+(NP$9&gt;$AU116)*(NP$9&lt;=$AW116)</f>
        <v>1</v>
      </c>
      <c r="NQ116" s="134" t="n">
        <f aca="false">(NQ$9&lt;=$R116)+(NQ$9&gt;$AF116)*(NQ$9&lt;=$AH116)+(NQ$9&gt;$AU116)*(NQ$9&lt;=$AW116)</f>
        <v>1</v>
      </c>
      <c r="NR116" s="134" t="n">
        <f aca="false">(NR$9&lt;=$R116)+(NR$9&gt;$AF116)*(NR$9&lt;=$AH116)+(NR$9&gt;$AU116)*(NR$9&lt;=$AW116)</f>
        <v>1</v>
      </c>
      <c r="NS116" s="134" t="n">
        <f aca="false">(NS$9&lt;=$R116)+(NS$9&gt;$AF116)*(NS$9&lt;=$AH116)+(NS$9&gt;$AU116)*(NS$9&lt;=$AW116)</f>
        <v>1</v>
      </c>
      <c r="NT116" s="134" t="n">
        <f aca="false">(NT$9&lt;=$R116)+(NT$9&gt;$AF116)*(NT$9&lt;=$AH116)+(NT$9&gt;$AU116)*(NT$9&lt;=$AW116)</f>
        <v>1</v>
      </c>
      <c r="NU116" s="134" t="n">
        <f aca="false">(NU$9&lt;=$R116)+(NU$9&gt;$AF116)*(NU$9&lt;=$AH116)+(NU$9&gt;$AU116)*(NU$9&lt;=$AW116)</f>
        <v>1</v>
      </c>
      <c r="NW116" s="122"/>
      <c r="NX116" s="122" t="n">
        <f aca="false">(NX$9&gt;$Q116)*(NX$9&lt;=$R116)*$O116*$L116</f>
        <v>0</v>
      </c>
      <c r="NY116" s="122" t="n">
        <f aca="false">(NY$9&gt;$Q116)*(NY$9&lt;=$R116)*$O116*$L116</f>
        <v>0</v>
      </c>
      <c r="NZ116" s="122" t="n">
        <f aca="false">(NZ$9&gt;$Q116)*(NZ$9&lt;=$R116)*$O116*$L116</f>
        <v>0</v>
      </c>
      <c r="OA116" s="122" t="n">
        <f aca="false">(OA$9&gt;$Q116)*(OA$9&lt;=$R116)*$O116*$L116</f>
        <v>0</v>
      </c>
      <c r="OB116" s="122" t="n">
        <f aca="false">(OB$9&gt;$Q116)*(OB$9&lt;=$R116)*$O116*$L116</f>
        <v>0</v>
      </c>
      <c r="OC116" s="122" t="n">
        <f aca="false">(OC$9&gt;$Q116)*(OC$9&lt;=$R116)*$O116*$L116</f>
        <v>0</v>
      </c>
      <c r="OD116" s="122" t="n">
        <f aca="false">(OD$9&gt;$Q116)*(OD$9&lt;=$R116)*$O116*$L116</f>
        <v>0</v>
      </c>
      <c r="OE116" s="122" t="n">
        <f aca="false">(OE$9&gt;$Q116)*(OE$9&lt;=$R116)*$O116*$L116</f>
        <v>0</v>
      </c>
      <c r="OF116" s="122" t="n">
        <f aca="false">(OF$9&gt;$Q116)*(OF$9&lt;=$R116)*$O116*$L116</f>
        <v>0</v>
      </c>
      <c r="OG116" s="122" t="n">
        <f aca="false">(OG$9&gt;$Q116)*(OG$9&lt;=$R116)*$O116*$L116</f>
        <v>0</v>
      </c>
      <c r="OH116" s="122" t="n">
        <f aca="false">(OH$9&gt;$Q116)*(OH$9&lt;=$R116)*$O116*$L116</f>
        <v>0</v>
      </c>
      <c r="OI116" s="122" t="n">
        <f aca="false">(OI$9&gt;$Q116)*(OI$9&lt;=$R116)*$O116*$L116</f>
        <v>0</v>
      </c>
      <c r="OJ116" s="122" t="n">
        <f aca="false">(OJ$9&gt;$Q116)*(OJ$9&lt;=$R116)*$O116*$L116</f>
        <v>0</v>
      </c>
      <c r="OK116" s="122" t="n">
        <f aca="false">(OK$9&gt;$Q116)*(OK$9&lt;=$R116)*$O116*$L116</f>
        <v>0</v>
      </c>
      <c r="OL116" s="122" t="n">
        <f aca="false">(OL$9&gt;$Q116)*(OL$9&lt;=$R116)*$O116*$L116</f>
        <v>0</v>
      </c>
      <c r="OM116" s="122" t="n">
        <f aca="false">(OM$9&gt;$Q116)*(OM$9&lt;=$R116)*$O116*$L116</f>
        <v>0</v>
      </c>
      <c r="ON116" s="122" t="n">
        <f aca="false">(ON$9&gt;$Q116)*(ON$9&lt;=$R116)*$O116*$L116</f>
        <v>0</v>
      </c>
      <c r="OO116" s="122" t="n">
        <f aca="false">(OO$9&gt;$Q116)*(OO$9&lt;=$R116)*$O116*$L116</f>
        <v>0</v>
      </c>
      <c r="OP116" s="122" t="n">
        <f aca="false">(OP$9&gt;$Q116)*(OP$9&lt;=$R116)*$O116*$L116</f>
        <v>0</v>
      </c>
      <c r="OQ116" s="122" t="n">
        <f aca="false">(OQ$9&gt;$Q116)*(OQ$9&lt;=$R116)*$O116*$L116</f>
        <v>0</v>
      </c>
      <c r="OR116" s="122" t="n">
        <f aca="false">(OR$9&gt;$Q116)*(OR$9&lt;=$R116)*$O116*$L116</f>
        <v>0</v>
      </c>
      <c r="OS116" s="122" t="n">
        <f aca="false">(OS$9&gt;$Q116)*(OS$9&lt;=$R116)*$O116*$L116</f>
        <v>0</v>
      </c>
      <c r="OT116" s="122" t="n">
        <f aca="false">(OT$9&gt;$Q116)*(OT$9&lt;=$R116)*$O116*$L116</f>
        <v>0</v>
      </c>
      <c r="OU116" s="122" t="n">
        <f aca="false">(OU$9&gt;$Q116)*(OU$9&lt;=$R116)*$O116*$L116</f>
        <v>0</v>
      </c>
      <c r="OV116" s="122" t="n">
        <f aca="false">(OV$9&gt;$Q116)*(OV$9&lt;=$R116)*$O116*$L116</f>
        <v>0</v>
      </c>
      <c r="OW116" s="122" t="n">
        <f aca="false">(OW$9&gt;$Q116)*(OW$9&lt;=$R116)*$O116*$L116</f>
        <v>0</v>
      </c>
      <c r="OX116" s="122" t="n">
        <f aca="false">(OX$9&gt;$Q116)*(OX$9&lt;=$R116)*$O116*$L116</f>
        <v>0</v>
      </c>
      <c r="OY116" s="122" t="n">
        <f aca="false">(OY$9&gt;$Q116)*(OY$9&lt;=$R116)*$O116*$L116</f>
        <v>0</v>
      </c>
      <c r="OZ116" s="122" t="n">
        <f aca="false">(OZ$9&gt;$Q116)*(OZ$9&lt;=$R116)*$O116*$L116</f>
        <v>0</v>
      </c>
      <c r="PA116" s="122" t="n">
        <f aca="false">(PA$9&gt;$Q116)*(PA$9&lt;=$R116)*$O116*$L116</f>
        <v>0</v>
      </c>
      <c r="PB116" s="122" t="n">
        <f aca="false">(PB$9&gt;$Q116)*(PB$9&lt;=$R116)*$O116*$L116</f>
        <v>0</v>
      </c>
      <c r="PC116" s="122" t="n">
        <f aca="false">(PC$9&gt;$Q116)*(PC$9&lt;=$R116)*$O116*$L116</f>
        <v>0</v>
      </c>
      <c r="PD116" s="122" t="n">
        <f aca="false">(PD$9&gt;$Q116)*(PD$9&lt;=$R116)*$O116*$L116</f>
        <v>0</v>
      </c>
      <c r="PE116" s="122" t="n">
        <f aca="false">(PE$9&gt;$Q116)*(PE$9&lt;=$R116)*$O116*$L116</f>
        <v>0</v>
      </c>
      <c r="PF116" s="122" t="n">
        <f aca="false">(PF$9&gt;$Q116)*(PF$9&lt;=$R116)*$O116*$L116</f>
        <v>0</v>
      </c>
      <c r="PG116" s="122" t="n">
        <f aca="false">(PG$9&gt;$Q116)*(PG$9&lt;=$R116)*$O116*$L116</f>
        <v>0</v>
      </c>
      <c r="PH116" s="122" t="n">
        <f aca="false">(PH$9&gt;$Q116)*(PH$9&lt;=$R116)*$O116*$L116</f>
        <v>0</v>
      </c>
      <c r="PI116" s="122" t="n">
        <f aca="false">(PI$9&gt;$Q116)*(PI$9&lt;=$R116)*$O116*$L116</f>
        <v>0</v>
      </c>
      <c r="PJ116" s="122" t="n">
        <f aca="false">(PJ$9&gt;$Q116)*(PJ$9&lt;=$R116)*$O116*$L116</f>
        <v>0</v>
      </c>
      <c r="PK116" s="122" t="n">
        <f aca="false">(PK$9&gt;$Q116)*(PK$9&lt;=$R116)*$O116*$L116</f>
        <v>0</v>
      </c>
      <c r="PL116" s="122" t="n">
        <f aca="false">(PL$9&gt;$Q116)*(PL$9&lt;=$R116)*$O116*$L116</f>
        <v>0</v>
      </c>
      <c r="PM116" s="122" t="n">
        <f aca="false">(PM$9&gt;$Q116)*(PM$9&lt;=$R116)*$O116*$L116</f>
        <v>0</v>
      </c>
      <c r="PN116" s="122" t="n">
        <f aca="false">(PN$9&gt;$Q116)*(PN$9&lt;=$R116)*$O116*$L116</f>
        <v>0</v>
      </c>
      <c r="PO116" s="122" t="n">
        <f aca="false">(PO$9&gt;$Q116)*(PO$9&lt;=$R116)*$O116*$L116</f>
        <v>0</v>
      </c>
      <c r="PP116" s="122" t="n">
        <f aca="false">(PP$9&gt;$Q116)*(PP$9&lt;=$R116)*$O116*$L116</f>
        <v>0</v>
      </c>
      <c r="PQ116" s="122" t="n">
        <f aca="false">(PQ$9&gt;$Q116)*(PQ$9&lt;=$R116)*$O116*$L116</f>
        <v>0</v>
      </c>
      <c r="PR116" s="122" t="n">
        <f aca="false">(PR$9&gt;$Q116)*(PR$9&lt;=$R116)*$O116*$L116</f>
        <v>0</v>
      </c>
      <c r="PS116" s="122" t="n">
        <f aca="false">(PS$9&gt;$Q116)*(PS$9&lt;=$R116)*$O116*$L116</f>
        <v>0</v>
      </c>
      <c r="PT116" s="122" t="n">
        <f aca="false">(PT$9&gt;$Q116)*(PT$9&lt;=$R116)*$O116*$L116</f>
        <v>0</v>
      </c>
      <c r="PU116" s="122" t="n">
        <f aca="false">(PU$9&gt;$Q116)*(PU$9&lt;=$R116)*$O116*$L116</f>
        <v>0</v>
      </c>
      <c r="PV116" s="122" t="n">
        <f aca="false">(PV$9&gt;$Q116)*(PV$9&lt;=$R116)*$O116*$L116</f>
        <v>0</v>
      </c>
      <c r="PW116" s="122" t="n">
        <f aca="false">(PW$9&gt;$Q116)*(PW$9&lt;=$R116)*$O116*$L116</f>
        <v>0</v>
      </c>
      <c r="PX116" s="122" t="n">
        <f aca="false">(PX$9&gt;$Q116)*(PX$9&lt;=$R116)*$O116*$L116</f>
        <v>0</v>
      </c>
      <c r="PY116" s="122" t="n">
        <f aca="false">(PY$9&gt;$Q116)*(PY$9&lt;=$R116)*$O116*$L116</f>
        <v>0</v>
      </c>
      <c r="PZ116" s="122" t="n">
        <f aca="false">(PZ$9&gt;$Q116)*(PZ$9&lt;=$R116)*$O116*$L116</f>
        <v>0</v>
      </c>
      <c r="QA116" s="122" t="n">
        <f aca="false">(QA$9&gt;$Q116)*(QA$9&lt;=$R116)*$O116*$L116</f>
        <v>0</v>
      </c>
      <c r="QB116" s="122" t="n">
        <f aca="false">(QB$9&gt;$Q116)*(QB$9&lt;=$R116)*$O116*$L116</f>
        <v>0</v>
      </c>
      <c r="QC116" s="122" t="n">
        <f aca="false">(QC$9&gt;$Q116)*(QC$9&lt;=$R116)*$O116*$L116</f>
        <v>0</v>
      </c>
      <c r="QD116" s="122" t="n">
        <f aca="false">(QD$9&gt;$Q116)*(QD$9&lt;=$R116)*$O116*$L116</f>
        <v>0</v>
      </c>
      <c r="QE116" s="122" t="n">
        <f aca="false">(QE$9&gt;$Q116)*(QE$9&lt;=$R116)*$O116*$L116</f>
        <v>0</v>
      </c>
      <c r="QF116" s="122" t="n">
        <f aca="false">(QF$9&gt;$Q116)*(QF$9&lt;=$R116)*$O116*$L116</f>
        <v>0</v>
      </c>
      <c r="QG116" s="122" t="n">
        <f aca="false">(QG$9&gt;$Q116)*(QG$9&lt;=$R116)*$O116*$L116</f>
        <v>0</v>
      </c>
      <c r="QH116" s="122" t="n">
        <f aca="false">(QH$9&gt;$Q116)*(QH$9&lt;=$R116)*$O116*$L116</f>
        <v>0</v>
      </c>
      <c r="QI116" s="122" t="n">
        <f aca="false">(QI$9&gt;$Q116)*(QI$9&lt;=$R116)*$O116*$L116</f>
        <v>0</v>
      </c>
      <c r="QJ116" s="122" t="n">
        <f aca="false">(QJ$9&gt;$Q116)*(QJ$9&lt;=$R116)*$O116*$L116</f>
        <v>0</v>
      </c>
      <c r="QK116" s="122" t="n">
        <f aca="false">(QK$9&gt;$Q116)*(QK$9&lt;=$R116)*$O116*$L116</f>
        <v>0</v>
      </c>
      <c r="QL116" s="122" t="n">
        <f aca="false">(QL$9&gt;$Q116)*(QL$9&lt;=$R116)*$O116*$L116</f>
        <v>0</v>
      </c>
      <c r="QM116" s="122" t="n">
        <f aca="false">(QM$9&gt;$Q116)*(QM$9&lt;=$R116)*$O116*$L116</f>
        <v>0</v>
      </c>
      <c r="QN116" s="122" t="n">
        <f aca="false">(QN$9&gt;$Q116)*(QN$9&lt;=$R116)*$O116*$L116</f>
        <v>0</v>
      </c>
      <c r="QO116" s="122" t="n">
        <f aca="false">(QO$9&gt;$Q116)*(QO$9&lt;=$R116)*$O116*$L116</f>
        <v>0</v>
      </c>
      <c r="QP116" s="122" t="n">
        <f aca="false">(QP$9&gt;$Q116)*(QP$9&lt;=$R116)*$O116*$L116</f>
        <v>0</v>
      </c>
      <c r="QQ116" s="122" t="n">
        <f aca="false">(QQ$9&gt;$Q116)*(QQ$9&lt;=$R116)*$O116*$L116</f>
        <v>0</v>
      </c>
      <c r="QR116" s="122" t="n">
        <f aca="false">(QR$9&gt;$Q116)*(QR$9&lt;=$R116)*$O116*$L116</f>
        <v>0</v>
      </c>
      <c r="QS116" s="122" t="n">
        <f aca="false">(QS$9&gt;$Q116)*(QS$9&lt;=$R116)*$O116*$L116</f>
        <v>0</v>
      </c>
      <c r="QT116" s="122" t="n">
        <f aca="false">(QT$9&gt;$Q116)*(QT$9&lt;=$R116)*$O116*$L116</f>
        <v>0</v>
      </c>
      <c r="QU116" s="122" t="n">
        <f aca="false">(QU$9&gt;$Q116)*(QU$9&lt;=$R116)*$O116*$L116</f>
        <v>0</v>
      </c>
      <c r="QV116" s="122" t="n">
        <f aca="false">(QV$9&gt;$Q116)*(QV$9&lt;=$R116)*$O116*$L116</f>
        <v>0</v>
      </c>
      <c r="QW116" s="122" t="n">
        <f aca="false">(QW$9&gt;$Q116)*(QW$9&lt;=$R116)*$O116*$L116</f>
        <v>0</v>
      </c>
      <c r="QX116" s="122" t="n">
        <f aca="false">(QX$9&gt;$Q116)*(QX$9&lt;=$R116)*$O116*$L116</f>
        <v>0</v>
      </c>
      <c r="QY116" s="122" t="n">
        <f aca="false">(QY$9&gt;$Q116)*(QY$9&lt;=$R116)*$O116*$L116</f>
        <v>0</v>
      </c>
      <c r="QZ116" s="122" t="n">
        <f aca="false">(QZ$9&gt;$Q116)*(QZ$9&lt;=$R116)*$O116*$L116</f>
        <v>0</v>
      </c>
      <c r="RA116" s="122" t="n">
        <f aca="false">(RA$9&gt;$Q116)*(RA$9&lt;=$R116)*$O116*$L116</f>
        <v>0</v>
      </c>
      <c r="RB116" s="122" t="n">
        <f aca="false">(RB$9&gt;$Q116)*(RB$9&lt;=$R116)*$O116*$L116</f>
        <v>0</v>
      </c>
      <c r="RC116" s="122" t="n">
        <f aca="false">(RC$9&gt;$Q116)*(RC$9&lt;=$R116)*$O116*$L116</f>
        <v>0</v>
      </c>
      <c r="RD116" s="122" t="n">
        <f aca="false">(RD$9&gt;$Q116)*(RD$9&lt;=$R116)*$O116*$L116</f>
        <v>0</v>
      </c>
      <c r="RE116" s="122" t="n">
        <f aca="false">(RE$9&gt;$Q116)*(RE$9&lt;=$R116)*$O116*$L116</f>
        <v>0</v>
      </c>
      <c r="RF116" s="122" t="n">
        <f aca="false">(RF$9&gt;$Q116)*(RF$9&lt;=$R116)*$O116*$L116</f>
        <v>0</v>
      </c>
      <c r="RG116" s="122" t="n">
        <f aca="false">(RG$9&gt;$Q116)*(RG$9&lt;=$R116)*$O116*$L116</f>
        <v>0</v>
      </c>
      <c r="RH116" s="122" t="n">
        <f aca="false">(RH$9&gt;$Q116)*(RH$9&lt;=$R116)*$O116*$L116</f>
        <v>0</v>
      </c>
      <c r="RI116" s="122" t="n">
        <f aca="false">(RI$9&gt;$Q116)*(RI$9&lt;=$R116)*$O116*$L116</f>
        <v>0</v>
      </c>
      <c r="RJ116" s="122" t="n">
        <f aca="false">(RJ$9&gt;$Q116)*(RJ$9&lt;=$R116)*$O116*$L116</f>
        <v>0</v>
      </c>
      <c r="RK116" s="122" t="n">
        <f aca="false">(RK$9&gt;$Q116)*(RK$9&lt;=$R116)*$O116*$L116</f>
        <v>0</v>
      </c>
      <c r="RL116" s="122" t="n">
        <f aca="false">(RL$9&gt;$Q116)*(RL$9&lt;=$R116)*$O116*$L116</f>
        <v>0</v>
      </c>
      <c r="RM116" s="122" t="n">
        <f aca="false">(RM$9&gt;$Q116)*(RM$9&lt;=$R116)*$O116*$L116</f>
        <v>0</v>
      </c>
      <c r="RN116" s="122" t="n">
        <f aca="false">(RN$9&gt;$Q116)*(RN$9&lt;=$R116)*$O116*$L116</f>
        <v>0</v>
      </c>
      <c r="RO116" s="122" t="n">
        <f aca="false">(RO$9&gt;$Q116)*(RO$9&lt;=$R116)*$O116*$L116</f>
        <v>0</v>
      </c>
      <c r="RP116" s="122" t="n">
        <f aca="false">(RP$9&gt;$Q116)*(RP$9&lt;=$R116)*$O116*$L116</f>
        <v>0</v>
      </c>
      <c r="RQ116" s="122" t="n">
        <f aca="false">(RQ$9&gt;$Q116)*(RQ$9&lt;=$R116)*$O116*$L116</f>
        <v>0</v>
      </c>
      <c r="RR116" s="122" t="n">
        <f aca="false">(RR$9&gt;$Q116)*(RR$9&lt;=$R116)*$O116*$L116</f>
        <v>0</v>
      </c>
      <c r="RS116" s="122" t="n">
        <f aca="false">(RS$9&gt;$Q116)*(RS$9&lt;=$R116)*$O116*$L116</f>
        <v>0</v>
      </c>
      <c r="RT116" s="122" t="n">
        <f aca="false">(RT$9&gt;$Q116)*(RT$9&lt;=$R116)*$O116*$L116</f>
        <v>0</v>
      </c>
      <c r="RU116" s="122" t="n">
        <f aca="false">(RU$9&gt;$Q116)*(RU$9&lt;=$R116)*$O116*$L116</f>
        <v>0</v>
      </c>
      <c r="RV116" s="122" t="n">
        <f aca="false">(RV$9&gt;$Q116)*(RV$9&lt;=$R116)*$O116*$L116</f>
        <v>0</v>
      </c>
      <c r="RW116" s="122" t="n">
        <f aca="false">(RW$9&gt;$Q116)*(RW$9&lt;=$R116)*$O116*$L116</f>
        <v>0</v>
      </c>
      <c r="RX116" s="122" t="n">
        <f aca="false">(RX$9&gt;$Q116)*(RX$9&lt;=$R116)*$O116*$L116</f>
        <v>0</v>
      </c>
      <c r="RY116" s="122" t="n">
        <f aca="false">(RY$9&gt;$Q116)*(RY$9&lt;=$R116)*$O116*$L116</f>
        <v>0</v>
      </c>
      <c r="RZ116" s="122" t="n">
        <f aca="false">(RZ$9&gt;$Q116)*(RZ$9&lt;=$R116)*$O116*$L116</f>
        <v>0</v>
      </c>
      <c r="SA116" s="122" t="n">
        <f aca="false">(SA$9&gt;$Q116)*(SA$9&lt;=$R116)*$O116*$L116</f>
        <v>0</v>
      </c>
      <c r="SC116" s="122"/>
      <c r="SD116" s="122" t="n">
        <f aca="false">(SD$9&gt;$AF116)*(SD$9&lt;=$AH116)*$AJ116*$L116</f>
        <v>0</v>
      </c>
      <c r="SE116" s="122" t="n">
        <f aca="false">(SE$9&gt;$AF116)*(SE$9&lt;=$AH116)*$AJ116*$L116</f>
        <v>0</v>
      </c>
      <c r="SF116" s="122" t="n">
        <f aca="false">(SF$9&gt;$AF116)*(SF$9&lt;=$AH116)*$AJ116*$L116</f>
        <v>0</v>
      </c>
      <c r="SG116" s="122" t="n">
        <f aca="false">(SG$9&gt;$AF116)*(SG$9&lt;=$AH116)*$AJ116*$L116</f>
        <v>0</v>
      </c>
      <c r="SH116" s="122" t="n">
        <f aca="false">(SH$9&gt;$AF116)*(SH$9&lt;=$AH116)*$AJ116*$L116</f>
        <v>0</v>
      </c>
      <c r="SI116" s="122" t="n">
        <f aca="false">(SI$9&gt;$AF116)*(SI$9&lt;=$AH116)*$AJ116*$L116</f>
        <v>0</v>
      </c>
      <c r="SJ116" s="122" t="n">
        <f aca="false">(SJ$9&gt;$AF116)*(SJ$9&lt;=$AH116)*$AJ116*$L116</f>
        <v>6830.30235659173</v>
      </c>
      <c r="SK116" s="122" t="n">
        <f aca="false">(SK$9&gt;$AF116)*(SK$9&lt;=$AH116)*$AJ116*$L116</f>
        <v>6830.30235659173</v>
      </c>
      <c r="SL116" s="122" t="n">
        <f aca="false">(SL$9&gt;$AF116)*(SL$9&lt;=$AH116)*$AJ116*$L116</f>
        <v>6830.30235659173</v>
      </c>
      <c r="SM116" s="122" t="n">
        <f aca="false">(SM$9&gt;$AF116)*(SM$9&lt;=$AH116)*$AJ116*$L116</f>
        <v>6830.30235659173</v>
      </c>
      <c r="SN116" s="122" t="n">
        <f aca="false">(SN$9&gt;$AF116)*(SN$9&lt;=$AH116)*$AJ116*$L116</f>
        <v>6830.30235659173</v>
      </c>
      <c r="SO116" s="122" t="n">
        <f aca="false">(SO$9&gt;$AF116)*(SO$9&lt;=$AH116)*$AJ116*$L116</f>
        <v>6830.30235659173</v>
      </c>
      <c r="SP116" s="122" t="n">
        <f aca="false">(SP$9&gt;$AF116)*(SP$9&lt;=$AH116)*$AJ116*$L116</f>
        <v>6830.30235659173</v>
      </c>
      <c r="SQ116" s="122" t="n">
        <f aca="false">(SQ$9&gt;$AF116)*(SQ$9&lt;=$AH116)*$AJ116*$L116</f>
        <v>6830.30235659173</v>
      </c>
      <c r="SR116" s="122" t="n">
        <f aca="false">(SR$9&gt;$AF116)*(SR$9&lt;=$AH116)*$AJ116*$L116</f>
        <v>6830.30235659173</v>
      </c>
      <c r="SS116" s="122" t="n">
        <f aca="false">(SS$9&gt;$AF116)*(SS$9&lt;=$AH116)*$AJ116*$L116</f>
        <v>6830.30235659173</v>
      </c>
      <c r="ST116" s="122" t="n">
        <f aca="false">(ST$9&gt;$AF116)*(ST$9&lt;=$AH116)*$AJ116*$L116</f>
        <v>6830.30235659173</v>
      </c>
      <c r="SU116" s="122" t="n">
        <f aca="false">(SU$9&gt;$AF116)*(SU$9&lt;=$AH116)*$AJ116*$L116</f>
        <v>6830.30235659173</v>
      </c>
      <c r="SV116" s="122" t="n">
        <f aca="false">(SV$9&gt;$AF116)*(SV$9&lt;=$AH116)*$AJ116*$L116</f>
        <v>6830.30235659173</v>
      </c>
      <c r="SW116" s="122" t="n">
        <f aca="false">(SW$9&gt;$AF116)*(SW$9&lt;=$AH116)*$AJ116*$L116</f>
        <v>6830.30235659173</v>
      </c>
      <c r="SX116" s="122" t="n">
        <f aca="false">(SX$9&gt;$AF116)*(SX$9&lt;=$AH116)*$AJ116*$L116</f>
        <v>6830.30235659173</v>
      </c>
      <c r="SY116" s="122" t="n">
        <f aca="false">(SY$9&gt;$AF116)*(SY$9&lt;=$AH116)*$AJ116*$L116</f>
        <v>6830.30235659173</v>
      </c>
      <c r="SZ116" s="122" t="n">
        <f aca="false">(SZ$9&gt;$AF116)*(SZ$9&lt;=$AH116)*$AJ116*$L116</f>
        <v>6830.30235659173</v>
      </c>
      <c r="TA116" s="122" t="n">
        <f aca="false">(TA$9&gt;$AF116)*(TA$9&lt;=$AH116)*$AJ116*$L116</f>
        <v>6830.30235659173</v>
      </c>
      <c r="TB116" s="122" t="n">
        <f aca="false">(TB$9&gt;$AF116)*(TB$9&lt;=$AH116)*$AJ116*$L116</f>
        <v>6830.30235659173</v>
      </c>
      <c r="TC116" s="122" t="n">
        <f aca="false">(TC$9&gt;$AF116)*(TC$9&lt;=$AH116)*$AJ116*$L116</f>
        <v>6830.30235659173</v>
      </c>
      <c r="TD116" s="122" t="n">
        <f aca="false">(TD$9&gt;$AF116)*(TD$9&lt;=$AH116)*$AJ116*$L116</f>
        <v>6830.30235659173</v>
      </c>
      <c r="TE116" s="122" t="n">
        <f aca="false">(TE$9&gt;$AF116)*(TE$9&lt;=$AH116)*$AJ116*$L116</f>
        <v>6830.30235659173</v>
      </c>
      <c r="TF116" s="122" t="n">
        <f aca="false">(TF$9&gt;$AF116)*(TF$9&lt;=$AH116)*$AJ116*$L116</f>
        <v>6830.30235659173</v>
      </c>
      <c r="TG116" s="122" t="n">
        <f aca="false">(TG$9&gt;$AF116)*(TG$9&lt;=$AH116)*$AJ116*$L116</f>
        <v>6830.30235659173</v>
      </c>
      <c r="TH116" s="122" t="n">
        <f aca="false">(TH$9&gt;$AF116)*(TH$9&lt;=$AH116)*$AJ116*$L116</f>
        <v>6830.30235659173</v>
      </c>
      <c r="TI116" s="122" t="n">
        <f aca="false">(TI$9&gt;$AF116)*(TI$9&lt;=$AH116)*$AJ116*$L116</f>
        <v>6830.30235659173</v>
      </c>
      <c r="TJ116" s="122" t="n">
        <f aca="false">(TJ$9&gt;$AF116)*(TJ$9&lt;=$AH116)*$AJ116*$L116</f>
        <v>6830.30235659173</v>
      </c>
      <c r="TK116" s="122" t="n">
        <f aca="false">(TK$9&gt;$AF116)*(TK$9&lt;=$AH116)*$AJ116*$L116</f>
        <v>6830.30235659173</v>
      </c>
      <c r="TL116" s="122" t="n">
        <f aca="false">(TL$9&gt;$AF116)*(TL$9&lt;=$AH116)*$AJ116*$L116</f>
        <v>6830.30235659173</v>
      </c>
      <c r="TM116" s="122" t="n">
        <f aca="false">(TM$9&gt;$AF116)*(TM$9&lt;=$AH116)*$AJ116*$L116</f>
        <v>6830.30235659173</v>
      </c>
      <c r="TN116" s="122" t="n">
        <f aca="false">(TN$9&gt;$AF116)*(TN$9&lt;=$AH116)*$AJ116*$L116</f>
        <v>6830.30235659173</v>
      </c>
      <c r="TO116" s="122" t="n">
        <f aca="false">(TO$9&gt;$AF116)*(TO$9&lt;=$AH116)*$AJ116*$L116</f>
        <v>6830.30235659173</v>
      </c>
      <c r="TP116" s="122" t="n">
        <f aca="false">(TP$9&gt;$AF116)*(TP$9&lt;=$AH116)*$AJ116*$L116</f>
        <v>6830.30235659173</v>
      </c>
      <c r="TQ116" s="122" t="n">
        <f aca="false">(TQ$9&gt;$AF116)*(TQ$9&lt;=$AH116)*$AJ116*$L116</f>
        <v>6830.30235659173</v>
      </c>
      <c r="TR116" s="122" t="n">
        <f aca="false">(TR$9&gt;$AF116)*(TR$9&lt;=$AH116)*$AJ116*$L116</f>
        <v>6830.30235659173</v>
      </c>
      <c r="TS116" s="122" t="n">
        <f aca="false">(TS$9&gt;$AF116)*(TS$9&lt;=$AH116)*$AJ116*$L116</f>
        <v>6830.30235659173</v>
      </c>
      <c r="TT116" s="122" t="n">
        <f aca="false">(TT$9&gt;$AF116)*(TT$9&lt;=$AH116)*$AJ116*$L116</f>
        <v>6830.30235659173</v>
      </c>
      <c r="TU116" s="122" t="n">
        <f aca="false">(TU$9&gt;$AF116)*(TU$9&lt;=$AH116)*$AJ116*$L116</f>
        <v>6830.30235659173</v>
      </c>
      <c r="TV116" s="122" t="n">
        <f aca="false">(TV$9&gt;$AF116)*(TV$9&lt;=$AH116)*$AJ116*$L116</f>
        <v>6830.30235659173</v>
      </c>
      <c r="TW116" s="122" t="n">
        <f aca="false">(TW$9&gt;$AF116)*(TW$9&lt;=$AH116)*$AJ116*$L116</f>
        <v>6830.30235659173</v>
      </c>
      <c r="TX116" s="122" t="n">
        <f aca="false">(TX$9&gt;$AF116)*(TX$9&lt;=$AH116)*$AJ116*$L116</f>
        <v>6830.30235659173</v>
      </c>
      <c r="TY116" s="122" t="n">
        <f aca="false">(TY$9&gt;$AF116)*(TY$9&lt;=$AH116)*$AJ116*$L116</f>
        <v>6830.30235659173</v>
      </c>
      <c r="TZ116" s="122" t="n">
        <f aca="false">(TZ$9&gt;$AF116)*(TZ$9&lt;=$AH116)*$AJ116*$L116</f>
        <v>6830.30235659173</v>
      </c>
      <c r="UA116" s="122" t="n">
        <f aca="false">(UA$9&gt;$AF116)*(UA$9&lt;=$AH116)*$AJ116*$L116</f>
        <v>6830.30235659173</v>
      </c>
      <c r="UB116" s="122" t="n">
        <f aca="false">(UB$9&gt;$AF116)*(UB$9&lt;=$AH116)*$AJ116*$L116</f>
        <v>6830.30235659173</v>
      </c>
      <c r="UC116" s="122" t="n">
        <f aca="false">(UC$9&gt;$AF116)*(UC$9&lt;=$AH116)*$AJ116*$L116</f>
        <v>6830.30235659173</v>
      </c>
      <c r="UD116" s="122" t="n">
        <f aca="false">(UD$9&gt;$AF116)*(UD$9&lt;=$AH116)*$AJ116*$L116</f>
        <v>6830.30235659173</v>
      </c>
      <c r="UE116" s="122" t="n">
        <f aca="false">(UE$9&gt;$AF116)*(UE$9&lt;=$AH116)*$AJ116*$L116</f>
        <v>6830.30235659173</v>
      </c>
      <c r="UF116" s="122" t="n">
        <f aca="false">(UF$9&gt;$AF116)*(UF$9&lt;=$AH116)*$AJ116*$L116</f>
        <v>6830.30235659173</v>
      </c>
      <c r="UG116" s="122" t="n">
        <f aca="false">(UG$9&gt;$AF116)*(UG$9&lt;=$AH116)*$AJ116*$L116</f>
        <v>6830.30235659173</v>
      </c>
      <c r="UH116" s="122" t="n">
        <f aca="false">(UH$9&gt;$AF116)*(UH$9&lt;=$AH116)*$AJ116*$L116</f>
        <v>6830.30235659173</v>
      </c>
      <c r="UI116" s="122" t="n">
        <f aca="false">(UI$9&gt;$AF116)*(UI$9&lt;=$AH116)*$AJ116*$L116</f>
        <v>6830.30235659173</v>
      </c>
      <c r="UJ116" s="122" t="n">
        <f aca="false">(UJ$9&gt;$AF116)*(UJ$9&lt;=$AH116)*$AJ116*$L116</f>
        <v>6830.30235659173</v>
      </c>
      <c r="UK116" s="122" t="n">
        <f aca="false">(UK$9&gt;$AF116)*(UK$9&lt;=$AH116)*$AJ116*$L116</f>
        <v>6830.30235659173</v>
      </c>
      <c r="UL116" s="122" t="n">
        <f aca="false">(UL$9&gt;$AF116)*(UL$9&lt;=$AH116)*$AJ116*$L116</f>
        <v>6830.30235659173</v>
      </c>
      <c r="UM116" s="122" t="n">
        <f aca="false">(UM$9&gt;$AF116)*(UM$9&lt;=$AH116)*$AJ116*$L116</f>
        <v>6830.30235659173</v>
      </c>
      <c r="UN116" s="122" t="n">
        <f aca="false">(UN$9&gt;$AF116)*(UN$9&lt;=$AH116)*$AJ116*$L116</f>
        <v>6830.30235659173</v>
      </c>
      <c r="UO116" s="122" t="n">
        <f aca="false">(UO$9&gt;$AF116)*(UO$9&lt;=$AH116)*$AJ116*$L116</f>
        <v>6830.30235659173</v>
      </c>
      <c r="UP116" s="122" t="n">
        <f aca="false">(UP$9&gt;$AF116)*(UP$9&lt;=$AH116)*$AJ116*$L116</f>
        <v>6830.30235659173</v>
      </c>
      <c r="UQ116" s="122" t="n">
        <f aca="false">(UQ$9&gt;$AF116)*(UQ$9&lt;=$AH116)*$AJ116*$L116</f>
        <v>6830.30235659173</v>
      </c>
      <c r="UR116" s="122" t="n">
        <f aca="false">(UR$9&gt;$AF116)*(UR$9&lt;=$AH116)*$AJ116*$L116</f>
        <v>6830.30235659173</v>
      </c>
      <c r="US116" s="122" t="n">
        <f aca="false">(US$9&gt;$AF116)*(US$9&lt;=$AH116)*$AJ116*$L116</f>
        <v>6830.30235659173</v>
      </c>
      <c r="UT116" s="122" t="n">
        <f aca="false">(UT$9&gt;$AF116)*(UT$9&lt;=$AH116)*$AJ116*$L116</f>
        <v>6830.30235659173</v>
      </c>
      <c r="UU116" s="122" t="n">
        <f aca="false">(UU$9&gt;$AF116)*(UU$9&lt;=$AH116)*$AJ116*$L116</f>
        <v>6830.30235659173</v>
      </c>
      <c r="UV116" s="122" t="n">
        <f aca="false">(UV$9&gt;$AF116)*(UV$9&lt;=$AH116)*$AJ116*$L116</f>
        <v>6830.30235659173</v>
      </c>
      <c r="UW116" s="122" t="n">
        <f aca="false">(UW$9&gt;$AF116)*(UW$9&lt;=$AH116)*$AJ116*$L116</f>
        <v>6830.30235659173</v>
      </c>
      <c r="UX116" s="122" t="n">
        <f aca="false">(UX$9&gt;$AF116)*(UX$9&lt;=$AH116)*$AJ116*$L116</f>
        <v>6830.30235659173</v>
      </c>
      <c r="UY116" s="122" t="n">
        <f aca="false">(UY$9&gt;$AF116)*(UY$9&lt;=$AH116)*$AJ116*$L116</f>
        <v>6830.30235659173</v>
      </c>
      <c r="UZ116" s="122" t="n">
        <f aca="false">(UZ$9&gt;$AF116)*(UZ$9&lt;=$AH116)*$AJ116*$L116</f>
        <v>6830.30235659173</v>
      </c>
      <c r="VA116" s="122" t="n">
        <f aca="false">(VA$9&gt;$AF116)*(VA$9&lt;=$AH116)*$AJ116*$L116</f>
        <v>6830.30235659173</v>
      </c>
      <c r="VB116" s="122" t="n">
        <f aca="false">(VB$9&gt;$AF116)*(VB$9&lt;=$AH116)*$AJ116*$L116</f>
        <v>6830.30235659173</v>
      </c>
      <c r="VC116" s="122" t="n">
        <f aca="false">(VC$9&gt;$AF116)*(VC$9&lt;=$AH116)*$AJ116*$L116</f>
        <v>6830.30235659173</v>
      </c>
      <c r="VD116" s="122" t="n">
        <f aca="false">(VD$9&gt;$AF116)*(VD$9&lt;=$AH116)*$AJ116*$L116</f>
        <v>0</v>
      </c>
      <c r="VE116" s="122" t="n">
        <f aca="false">(VE$9&gt;$AF116)*(VE$9&lt;=$AH116)*$AJ116*$L116</f>
        <v>0</v>
      </c>
      <c r="VF116" s="122" t="n">
        <f aca="false">(VF$9&gt;$AF116)*(VF$9&lt;=$AH116)*$AJ116*$L116</f>
        <v>0</v>
      </c>
      <c r="VG116" s="122" t="n">
        <f aca="false">(VG$9&gt;$AF116)*(VG$9&lt;=$AH116)*$AJ116*$L116</f>
        <v>0</v>
      </c>
      <c r="VH116" s="122" t="n">
        <f aca="false">(VH$9&gt;$AF116)*(VH$9&lt;=$AH116)*$AJ116*$L116</f>
        <v>0</v>
      </c>
      <c r="VI116" s="122" t="n">
        <f aca="false">(VI$9&gt;$AF116)*(VI$9&lt;=$AH116)*$AJ116*$L116</f>
        <v>0</v>
      </c>
      <c r="VJ116" s="122" t="n">
        <f aca="false">(VJ$9&gt;$AF116)*(VJ$9&lt;=$AH116)*$AJ116*$L116</f>
        <v>0</v>
      </c>
      <c r="VK116" s="122" t="n">
        <f aca="false">(VK$9&gt;$AF116)*(VK$9&lt;=$AH116)*$AJ116*$L116</f>
        <v>0</v>
      </c>
      <c r="VL116" s="122" t="n">
        <f aca="false">(VL$9&gt;$AF116)*(VL$9&lt;=$AH116)*$AJ116*$L116</f>
        <v>0</v>
      </c>
      <c r="VM116" s="122" t="n">
        <f aca="false">(VM$9&gt;$AF116)*(VM$9&lt;=$AH116)*$AJ116*$L116</f>
        <v>0</v>
      </c>
      <c r="VN116" s="122" t="n">
        <f aca="false">(VN$9&gt;$AF116)*(VN$9&lt;=$AH116)*$AJ116*$L116</f>
        <v>0</v>
      </c>
      <c r="VO116" s="122" t="n">
        <f aca="false">(VO$9&gt;$AF116)*(VO$9&lt;=$AH116)*$AJ116*$L116</f>
        <v>0</v>
      </c>
      <c r="VP116" s="122" t="n">
        <f aca="false">(VP$9&gt;$AF116)*(VP$9&lt;=$AH116)*$AJ116*$L116</f>
        <v>0</v>
      </c>
      <c r="VQ116" s="122" t="n">
        <f aca="false">(VQ$9&gt;$AF116)*(VQ$9&lt;=$AH116)*$AJ116*$L116</f>
        <v>0</v>
      </c>
      <c r="VR116" s="122" t="n">
        <f aca="false">(VR$9&gt;$AF116)*(VR$9&lt;=$AH116)*$AJ116*$L116</f>
        <v>0</v>
      </c>
      <c r="VS116" s="122" t="n">
        <f aca="false">(VS$9&gt;$AF116)*(VS$9&lt;=$AH116)*$AJ116*$L116</f>
        <v>0</v>
      </c>
      <c r="VT116" s="122" t="n">
        <f aca="false">(VT$9&gt;$AF116)*(VT$9&lt;=$AH116)*$AJ116*$L116</f>
        <v>0</v>
      </c>
      <c r="VU116" s="122" t="n">
        <f aca="false">(VU$9&gt;$AF116)*(VU$9&lt;=$AH116)*$AJ116*$L116</f>
        <v>0</v>
      </c>
      <c r="VV116" s="122" t="n">
        <f aca="false">(VV$9&gt;$AF116)*(VV$9&lt;=$AH116)*$AJ116*$L116</f>
        <v>0</v>
      </c>
      <c r="VW116" s="122" t="n">
        <f aca="false">(VW$9&gt;$AF116)*(VW$9&lt;=$AH116)*$AJ116*$L116</f>
        <v>0</v>
      </c>
      <c r="VX116" s="122" t="n">
        <f aca="false">(VX$9&gt;$AF116)*(VX$9&lt;=$AH116)*$AJ116*$L116</f>
        <v>0</v>
      </c>
      <c r="VY116" s="122" t="n">
        <f aca="false">(VY$9&gt;$AF116)*(VY$9&lt;=$AH116)*$AJ116*$L116</f>
        <v>0</v>
      </c>
      <c r="VZ116" s="122" t="n">
        <f aca="false">(VZ$9&gt;$AF116)*(VZ$9&lt;=$AH116)*$AJ116*$L116</f>
        <v>0</v>
      </c>
      <c r="WA116" s="122" t="n">
        <f aca="false">(WA$9&gt;$AF116)*(WA$9&lt;=$AH116)*$AJ116*$L116</f>
        <v>0</v>
      </c>
      <c r="WB116" s="122" t="n">
        <f aca="false">(WB$9&gt;$AF116)*(WB$9&lt;=$AH116)*$AJ116*$L116</f>
        <v>0</v>
      </c>
      <c r="WC116" s="122" t="n">
        <f aca="false">(WC$9&gt;$AF116)*(WC$9&lt;=$AH116)*$AJ116*$L116</f>
        <v>0</v>
      </c>
      <c r="WD116" s="122" t="n">
        <f aca="false">(WD$9&gt;$AF116)*(WD$9&lt;=$AH116)*$AJ116*$L116</f>
        <v>0</v>
      </c>
      <c r="WE116" s="122" t="n">
        <f aca="false">(WE$9&gt;$AF116)*(WE$9&lt;=$AH116)*$AJ116*$L116</f>
        <v>0</v>
      </c>
      <c r="WF116" s="122" t="n">
        <f aca="false">(WF$9&gt;$AF116)*(WF$9&lt;=$AH116)*$AJ116*$L116</f>
        <v>0</v>
      </c>
      <c r="WG116" s="122" t="n">
        <f aca="false">(WG$9&gt;$AF116)*(WG$9&lt;=$AH116)*$AJ116*$L116</f>
        <v>0</v>
      </c>
      <c r="WI116" s="122"/>
      <c r="WJ116" s="122" t="n">
        <f aca="false">(WJ$9&gt;$AU116)*$AY116*$L116</f>
        <v>0</v>
      </c>
      <c r="WK116" s="122" t="n">
        <f aca="false">(WK$9&gt;$AU116)*$AY116*$L116</f>
        <v>0</v>
      </c>
      <c r="WL116" s="122" t="n">
        <f aca="false">(WL$9&gt;$AU116)*$AY116*$L116</f>
        <v>0</v>
      </c>
      <c r="WM116" s="122" t="n">
        <f aca="false">(WM$9&gt;$AU116)*$AY116*$L116</f>
        <v>0</v>
      </c>
      <c r="WN116" s="122" t="n">
        <f aca="false">(WN$9&gt;$AU116)*$AY116*$L116</f>
        <v>0</v>
      </c>
      <c r="WO116" s="122" t="n">
        <f aca="false">(WO$9&gt;$AU116)*$AY116*$L116</f>
        <v>0</v>
      </c>
      <c r="WP116" s="122" t="n">
        <f aca="false">(WP$9&gt;$AU116)*$AY116*$L116</f>
        <v>0</v>
      </c>
      <c r="WQ116" s="122" t="n">
        <f aca="false">(WQ$9&gt;$AU116)*$AY116*$L116</f>
        <v>0</v>
      </c>
      <c r="WR116" s="122" t="n">
        <f aca="false">(WR$9&gt;$AU116)*$AY116*$L116</f>
        <v>0</v>
      </c>
      <c r="WS116" s="122" t="n">
        <f aca="false">(WS$9&gt;$AU116)*$AY116*$L116</f>
        <v>0</v>
      </c>
      <c r="WT116" s="122" t="n">
        <f aca="false">(WT$9&gt;$AU116)*$AY116*$L116</f>
        <v>0</v>
      </c>
      <c r="WU116" s="122" t="n">
        <f aca="false">(WU$9&gt;$AU116)*$AY116*$L116</f>
        <v>0</v>
      </c>
      <c r="WV116" s="122" t="n">
        <f aca="false">(WV$9&gt;$AU116)*$AY116*$L116</f>
        <v>0</v>
      </c>
      <c r="WW116" s="122" t="n">
        <f aca="false">(WW$9&gt;$AU116)*$AY116*$L116</f>
        <v>0</v>
      </c>
      <c r="WX116" s="122" t="n">
        <f aca="false">(WX$9&gt;$AU116)*$AY116*$L116</f>
        <v>0</v>
      </c>
      <c r="WY116" s="122" t="n">
        <f aca="false">(WY$9&gt;$AU116)*$AY116*$L116</f>
        <v>0</v>
      </c>
      <c r="WZ116" s="122" t="n">
        <f aca="false">(WZ$9&gt;$AU116)*$AY116*$L116</f>
        <v>0</v>
      </c>
      <c r="XA116" s="122" t="n">
        <f aca="false">(XA$9&gt;$AU116)*$AY116*$L116</f>
        <v>0</v>
      </c>
      <c r="XB116" s="122" t="n">
        <f aca="false">(XB$9&gt;$AU116)*$AY116*$L116</f>
        <v>0</v>
      </c>
      <c r="XC116" s="122" t="n">
        <f aca="false">(XC$9&gt;$AU116)*$AY116*$L116</f>
        <v>0</v>
      </c>
      <c r="XD116" s="122" t="n">
        <f aca="false">(XD$9&gt;$AU116)*$AY116*$L116</f>
        <v>0</v>
      </c>
      <c r="XE116" s="122" t="n">
        <f aca="false">(XE$9&gt;$AU116)*$AY116*$L116</f>
        <v>0</v>
      </c>
      <c r="XF116" s="122" t="n">
        <f aca="false">(XF$9&gt;$AU116)*$AY116*$L116</f>
        <v>0</v>
      </c>
      <c r="XG116" s="122" t="n">
        <f aca="false">(XG$9&gt;$AU116)*$AY116*$L116</f>
        <v>0</v>
      </c>
      <c r="XH116" s="122" t="n">
        <f aca="false">(XH$9&gt;$AU116)*$AY116*$L116</f>
        <v>0</v>
      </c>
      <c r="XI116" s="122" t="n">
        <f aca="false">(XI$9&gt;$AU116)*$AY116*$L116</f>
        <v>0</v>
      </c>
      <c r="XJ116" s="122" t="n">
        <f aca="false">(XJ$9&gt;$AU116)*$AY116*$L116</f>
        <v>0</v>
      </c>
      <c r="XK116" s="122" t="n">
        <f aca="false">(XK$9&gt;$AU116)*$AY116*$L116</f>
        <v>0</v>
      </c>
      <c r="XL116" s="122" t="n">
        <f aca="false">(XL$9&gt;$AU116)*$AY116*$L116</f>
        <v>0</v>
      </c>
      <c r="XM116" s="122" t="n">
        <f aca="false">(XM$9&gt;$AU116)*$AY116*$L116</f>
        <v>0</v>
      </c>
      <c r="XN116" s="122" t="n">
        <f aca="false">(XN$9&gt;$AU116)*$AY116*$L116</f>
        <v>0</v>
      </c>
      <c r="XO116" s="122" t="n">
        <f aca="false">(XO$9&gt;$AU116)*$AY116*$L116</f>
        <v>0</v>
      </c>
      <c r="XP116" s="122" t="n">
        <f aca="false">(XP$9&gt;$AU116)*$AY116*$L116</f>
        <v>0</v>
      </c>
      <c r="XQ116" s="122" t="n">
        <f aca="false">(XQ$9&gt;$AU116)*$AY116*$L116</f>
        <v>0</v>
      </c>
      <c r="XR116" s="122" t="n">
        <f aca="false">(XR$9&gt;$AU116)*$AY116*$L116</f>
        <v>0</v>
      </c>
      <c r="XS116" s="122" t="n">
        <f aca="false">(XS$9&gt;$AU116)*$AY116*$L116</f>
        <v>0</v>
      </c>
      <c r="XT116" s="122" t="n">
        <f aca="false">(XT$9&gt;$AU116)*$AY116*$L116</f>
        <v>0</v>
      </c>
      <c r="XU116" s="122" t="n">
        <f aca="false">(XU$9&gt;$AU116)*$AY116*$L116</f>
        <v>0</v>
      </c>
      <c r="XV116" s="122" t="n">
        <f aca="false">(XV$9&gt;$AU116)*$AY116*$L116</f>
        <v>0</v>
      </c>
      <c r="XW116" s="122" t="n">
        <f aca="false">(XW$9&gt;$AU116)*$AY116*$L116</f>
        <v>0</v>
      </c>
      <c r="XX116" s="122" t="n">
        <f aca="false">(XX$9&gt;$AU116)*$AY116*$L116</f>
        <v>0</v>
      </c>
      <c r="XY116" s="122" t="n">
        <f aca="false">(XY$9&gt;$AU116)*$AY116*$L116</f>
        <v>0</v>
      </c>
      <c r="XZ116" s="122" t="n">
        <f aca="false">(XZ$9&gt;$AU116)*$AY116*$L116</f>
        <v>0</v>
      </c>
      <c r="YA116" s="122" t="n">
        <f aca="false">(YA$9&gt;$AU116)*$AY116*$L116</f>
        <v>0</v>
      </c>
      <c r="YB116" s="122" t="n">
        <f aca="false">(YB$9&gt;$AU116)*$AY116*$L116</f>
        <v>0</v>
      </c>
      <c r="YC116" s="122" t="n">
        <f aca="false">(YC$9&gt;$AU116)*$AY116*$L116</f>
        <v>0</v>
      </c>
      <c r="YD116" s="122" t="n">
        <f aca="false">(YD$9&gt;$AU116)*$AY116*$L116</f>
        <v>0</v>
      </c>
      <c r="YE116" s="122" t="n">
        <f aca="false">(YE$9&gt;$AU116)*$AY116*$L116</f>
        <v>0</v>
      </c>
      <c r="YF116" s="122" t="n">
        <f aca="false">(YF$9&gt;$AU116)*$AY116*$L116</f>
        <v>0</v>
      </c>
      <c r="YG116" s="122" t="n">
        <f aca="false">(YG$9&gt;$AU116)*$AY116*$L116</f>
        <v>0</v>
      </c>
      <c r="YH116" s="122" t="n">
        <f aca="false">(YH$9&gt;$AU116)*$AY116*$L116</f>
        <v>0</v>
      </c>
      <c r="YI116" s="122" t="n">
        <f aca="false">(YI$9&gt;$AU116)*$AY116*$L116</f>
        <v>0</v>
      </c>
      <c r="YJ116" s="122" t="n">
        <f aca="false">(YJ$9&gt;$AU116)*$AY116*$L116</f>
        <v>0</v>
      </c>
      <c r="YK116" s="122" t="n">
        <f aca="false">(YK$9&gt;$AU116)*$AY116*$L116</f>
        <v>0</v>
      </c>
      <c r="YL116" s="122" t="n">
        <f aca="false">(YL$9&gt;$AU116)*$AY116*$L116</f>
        <v>0</v>
      </c>
      <c r="YM116" s="122" t="n">
        <f aca="false">(YM$9&gt;$AU116)*$AY116*$L116</f>
        <v>0</v>
      </c>
      <c r="YN116" s="122" t="n">
        <f aca="false">(YN$9&gt;$AU116)*$AY116*$L116</f>
        <v>0</v>
      </c>
      <c r="YO116" s="122" t="n">
        <f aca="false">(YO$9&gt;$AU116)*$AY116*$L116</f>
        <v>0</v>
      </c>
      <c r="YP116" s="122" t="n">
        <f aca="false">(YP$9&gt;$AU116)*$AY116*$L116</f>
        <v>0</v>
      </c>
      <c r="YQ116" s="122" t="n">
        <f aca="false">(YQ$9&gt;$AU116)*$AY116*$L116</f>
        <v>0</v>
      </c>
      <c r="YR116" s="122" t="n">
        <f aca="false">(YR$9&gt;$AU116)*$AY116*$L116</f>
        <v>0</v>
      </c>
      <c r="YS116" s="122" t="n">
        <f aca="false">(YS$9&gt;$AU116)*$AY116*$L116</f>
        <v>0</v>
      </c>
      <c r="YT116" s="122" t="n">
        <f aca="false">(YT$9&gt;$AU116)*$AY116*$L116</f>
        <v>0</v>
      </c>
      <c r="YU116" s="122" t="n">
        <f aca="false">(YU$9&gt;$AU116)*$AY116*$L116</f>
        <v>0</v>
      </c>
      <c r="YV116" s="122" t="n">
        <f aca="false">(YV$9&gt;$AU116)*$AY116*$L116</f>
        <v>0</v>
      </c>
      <c r="YW116" s="122" t="n">
        <f aca="false">(YW$9&gt;$AU116)*$AY116*$L116</f>
        <v>0</v>
      </c>
      <c r="YX116" s="122" t="n">
        <f aca="false">(YX$9&gt;$AU116)*$AY116*$L116</f>
        <v>0</v>
      </c>
      <c r="YY116" s="122" t="n">
        <f aca="false">(YY$9&gt;$AU116)*$AY116*$L116</f>
        <v>0</v>
      </c>
      <c r="YZ116" s="122" t="n">
        <f aca="false">(YZ$9&gt;$AU116)*$AY116*$L116</f>
        <v>0</v>
      </c>
      <c r="ZA116" s="122" t="n">
        <f aca="false">(ZA$9&gt;$AU116)*$AY116*$L116</f>
        <v>0</v>
      </c>
      <c r="ZB116" s="122" t="n">
        <f aca="false">(ZB$9&gt;$AU116)*$AY116*$L116</f>
        <v>0</v>
      </c>
      <c r="ZC116" s="122" t="n">
        <f aca="false">(ZC$9&gt;$AU116)*$AY116*$L116</f>
        <v>0</v>
      </c>
      <c r="ZD116" s="122" t="n">
        <f aca="false">(ZD$9&gt;$AU116)*$AY116*$L116</f>
        <v>0</v>
      </c>
      <c r="ZE116" s="122" t="n">
        <f aca="false">(ZE$9&gt;$AU116)*$AY116*$L116</f>
        <v>0</v>
      </c>
      <c r="ZF116" s="122" t="n">
        <f aca="false">(ZF$9&gt;$AU116)*$AY116*$L116</f>
        <v>0</v>
      </c>
      <c r="ZG116" s="122" t="n">
        <f aca="false">(ZG$9&gt;$AU116)*$AY116*$L116</f>
        <v>0</v>
      </c>
      <c r="ZH116" s="122" t="n">
        <f aca="false">(ZH$9&gt;$AU116)*$AY116*$L116</f>
        <v>0</v>
      </c>
      <c r="ZI116" s="122" t="n">
        <f aca="false">(ZI$9&gt;$AU116)*$AY116*$L116</f>
        <v>0</v>
      </c>
      <c r="ZJ116" s="122" t="n">
        <f aca="false">(ZJ$9&gt;$AU116)*$AY116*$L116</f>
        <v>0</v>
      </c>
      <c r="ZK116" s="122" t="n">
        <f aca="false">(ZK$9&gt;$AU116)*$AY116*$L116</f>
        <v>0</v>
      </c>
      <c r="ZL116" s="122" t="n">
        <f aca="false">(ZL$9&gt;$AU116)*$AY116*$L116</f>
        <v>7869.1524356872</v>
      </c>
      <c r="ZM116" s="122" t="n">
        <f aca="false">(ZM$9&gt;$AU116)*$AY116*$L116</f>
        <v>7869.1524356872</v>
      </c>
      <c r="ZN116" s="122" t="n">
        <f aca="false">(ZN$9&gt;$AU116)*$AY116*$L116</f>
        <v>7869.1524356872</v>
      </c>
      <c r="ZO116" s="122" t="n">
        <f aca="false">(ZO$9&gt;$AU116)*$AY116*$L116</f>
        <v>7869.1524356872</v>
      </c>
      <c r="ZP116" s="122" t="n">
        <f aca="false">(ZP$9&gt;$AU116)*$AY116*$L116</f>
        <v>7869.1524356872</v>
      </c>
      <c r="ZQ116" s="122" t="n">
        <f aca="false">(ZQ$9&gt;$AU116)*$AY116*$L116</f>
        <v>7869.1524356872</v>
      </c>
      <c r="ZR116" s="122" t="n">
        <f aca="false">(ZR$9&gt;$AU116)*$AY116*$L116</f>
        <v>7869.1524356872</v>
      </c>
      <c r="ZS116" s="122" t="n">
        <f aca="false">(ZS$9&gt;$AU116)*$AY116*$L116</f>
        <v>7869.1524356872</v>
      </c>
      <c r="ZT116" s="122" t="n">
        <f aca="false">(ZT$9&gt;$AU116)*$AY116*$L116</f>
        <v>7869.1524356872</v>
      </c>
      <c r="ZU116" s="122" t="n">
        <f aca="false">(ZU$9&gt;$AU116)*$AY116*$L116</f>
        <v>7869.1524356872</v>
      </c>
      <c r="ZV116" s="122" t="n">
        <f aca="false">(ZV$9&gt;$AU116)*$AY116*$L116</f>
        <v>7869.1524356872</v>
      </c>
      <c r="ZW116" s="122" t="n">
        <f aca="false">(ZW$9&gt;$AU116)*$AY116*$L116</f>
        <v>7869.1524356872</v>
      </c>
      <c r="ZX116" s="122" t="n">
        <f aca="false">(ZX$9&gt;$AU116)*$AY116*$L116</f>
        <v>7869.1524356872</v>
      </c>
      <c r="ZY116" s="122" t="n">
        <f aca="false">(ZY$9&gt;$AU116)*$AY116*$L116</f>
        <v>7869.1524356872</v>
      </c>
      <c r="ZZ116" s="122" t="n">
        <f aca="false">(ZZ$9&gt;$AU116)*$AY116*$L116</f>
        <v>7869.1524356872</v>
      </c>
      <c r="AAA116" s="122" t="n">
        <f aca="false">(AAA$9&gt;$AU116)*$AY116*$L116</f>
        <v>7869.1524356872</v>
      </c>
      <c r="AAB116" s="122" t="n">
        <f aca="false">(AAB$9&gt;$AU116)*$AY116*$L116</f>
        <v>7869.1524356872</v>
      </c>
      <c r="AAC116" s="122" t="n">
        <f aca="false">(AAC$9&gt;$AU116)*$AY116*$L116</f>
        <v>7869.1524356872</v>
      </c>
      <c r="AAD116" s="122" t="n">
        <f aca="false">(AAD$9&gt;$AU116)*$AY116*$L116</f>
        <v>7869.1524356872</v>
      </c>
      <c r="AAE116" s="122" t="n">
        <f aca="false">(AAE$9&gt;$AU116)*$AY116*$L116</f>
        <v>7869.1524356872</v>
      </c>
      <c r="AAF116" s="122" t="n">
        <f aca="false">(AAF$9&gt;$AU116)*$AY116*$L116</f>
        <v>7869.1524356872</v>
      </c>
      <c r="AAG116" s="122" t="n">
        <f aca="false">(AAG$9&gt;$AU116)*$AY116*$L116</f>
        <v>7869.1524356872</v>
      </c>
      <c r="AAH116" s="122" t="n">
        <f aca="false">(AAH$9&gt;$AU116)*$AY116*$L116</f>
        <v>7869.1524356872</v>
      </c>
      <c r="AAI116" s="122" t="n">
        <f aca="false">(AAI$9&gt;$AU116)*$AY116*$L116</f>
        <v>7869.1524356872</v>
      </c>
      <c r="AAJ116" s="122" t="n">
        <f aca="false">(AAJ$9&gt;$AU116)*$AY116*$L116</f>
        <v>7869.1524356872</v>
      </c>
      <c r="AAK116" s="122" t="n">
        <f aca="false">(AAK$9&gt;$AU116)*$AY116*$L116</f>
        <v>7869.1524356872</v>
      </c>
      <c r="AAL116" s="122" t="n">
        <f aca="false">(AAL$9&gt;$AU116)*$AY116*$L116</f>
        <v>7869.1524356872</v>
      </c>
      <c r="AAM116" s="122" t="n">
        <f aca="false">(AAM$9&gt;$AU116)*$AY116*$L116</f>
        <v>7869.1524356872</v>
      </c>
      <c r="AAO116" s="134" t="n">
        <f aca="false">IFERROR((AAO$9=$X116)*1+(AAO$9&gt;$X116)*IF(MOD((AAO$8-'Lease Inputs'!$CN113*12),$Y116)=0,1,0)*(AAO$9&lt;=$U116),0)</f>
        <v>0</v>
      </c>
      <c r="AAP116" s="134" t="n">
        <f aca="false">IFERROR((AAP$9=$X116)*1+(AAP$9&gt;$X116)*IF(MOD((AAP$8-'Lease Inputs'!$CN113*12),$Y116)=0,1,0)*(AAP$9&lt;=$U116),0)</f>
        <v>0</v>
      </c>
      <c r="AAQ116" s="134" t="n">
        <f aca="false">IFERROR((AAQ$9=$X116)*1+(AAQ$9&gt;$X116)*IF(MOD((AAQ$8-'Lease Inputs'!$CN113*12),$Y116)=0,1,0)*(AAQ$9&lt;=$U116),0)</f>
        <v>0</v>
      </c>
      <c r="AAR116" s="134" t="n">
        <f aca="false">IFERROR((AAR$9=$X116)*1+(AAR$9&gt;$X116)*IF(MOD((AAR$8-'Lease Inputs'!$CN113*12),$Y116)=0,1,0)*(AAR$9&lt;=$U116),0)</f>
        <v>0</v>
      </c>
      <c r="AAS116" s="134" t="n">
        <f aca="false">IFERROR((AAS$9=$X116)*1+(AAS$9&gt;$X116)*IF(MOD((AAS$8-'Lease Inputs'!$CN113*12),$Y116)=0,1,0)*(AAS$9&lt;=$U116),0)</f>
        <v>0</v>
      </c>
      <c r="AAT116" s="134" t="n">
        <f aca="false">IFERROR((AAT$9=$X116)*1+(AAT$9&gt;$X116)*IF(MOD((AAT$8-'Lease Inputs'!$CN113*12),$Y116)=0,1,0)*(AAT$9&lt;=$U116),0)</f>
        <v>0</v>
      </c>
      <c r="AAU116" s="134" t="n">
        <f aca="false">IFERROR((AAU$9=$X116)*1+(AAU$9&gt;$X116)*IF(MOD((AAU$8-'Lease Inputs'!$CN113*12),$Y116)=0,1,0)*(AAU$9&lt;=$U116),0)</f>
        <v>0</v>
      </c>
      <c r="AAV116" s="134" t="n">
        <f aca="false">IFERROR((AAV$9=$X116)*1+(AAV$9&gt;$X116)*IF(MOD((AAV$8-'Lease Inputs'!$CN113*12),$Y116)=0,1,0)*(AAV$9&lt;=$U116),0)</f>
        <v>0</v>
      </c>
      <c r="AAW116" s="134" t="n">
        <f aca="false">IFERROR((AAW$9=$X116)*1+(AAW$9&gt;$X116)*IF(MOD((AAW$8-'Lease Inputs'!$CN113*12),$Y116)=0,1,0)*(AAW$9&lt;=$U116),0)</f>
        <v>0</v>
      </c>
      <c r="AAX116" s="134" t="n">
        <f aca="false">IFERROR((AAX$9=$X116)*1+(AAX$9&gt;$X116)*IF(MOD((AAX$8-'Lease Inputs'!$CN113*12),$Y116)=0,1,0)*(AAX$9&lt;=$U116),0)</f>
        <v>0</v>
      </c>
      <c r="AAY116" s="134" t="n">
        <f aca="false">IFERROR((AAY$9=$X116)*1+(AAY$9&gt;$X116)*IF(MOD((AAY$8-'Lease Inputs'!$CN113*12),$Y116)=0,1,0)*(AAY$9&lt;=$U116),0)</f>
        <v>0</v>
      </c>
      <c r="AAZ116" s="134" t="n">
        <f aca="false">IFERROR((AAZ$9=$X116)*1+(AAZ$9&gt;$X116)*IF(MOD((AAZ$8-'Lease Inputs'!$CN113*12),$Y116)=0,1,0)*(AAZ$9&lt;=$U116),0)</f>
        <v>0</v>
      </c>
      <c r="ABA116" s="134" t="n">
        <f aca="false">IFERROR((ABA$9=$X116)*1+(ABA$9&gt;$X116)*IF(MOD((ABA$8-'Lease Inputs'!$CN113*12),$Y116)=0,1,0)*(ABA$9&lt;=$U116),0)</f>
        <v>0</v>
      </c>
      <c r="ABB116" s="134" t="n">
        <f aca="false">IFERROR((ABB$9=$X116)*1+(ABB$9&gt;$X116)*IF(MOD((ABB$8-'Lease Inputs'!$CN113*12),$Y116)=0,1,0)*(ABB$9&lt;=$U116),0)</f>
        <v>0</v>
      </c>
      <c r="ABC116" s="134" t="n">
        <f aca="false">IFERROR((ABC$9=$X116)*1+(ABC$9&gt;$X116)*IF(MOD((ABC$8-'Lease Inputs'!$CN113*12),$Y116)=0,1,0)*(ABC$9&lt;=$U116),0)</f>
        <v>0</v>
      </c>
      <c r="ABD116" s="134" t="n">
        <f aca="false">IFERROR((ABD$9=$X116)*1+(ABD$9&gt;$X116)*IF(MOD((ABD$8-'Lease Inputs'!$CN113*12),$Y116)=0,1,0)*(ABD$9&lt;=$U116),0)</f>
        <v>0</v>
      </c>
      <c r="ABE116" s="134" t="n">
        <f aca="false">IFERROR((ABE$9=$X116)*1+(ABE$9&gt;$X116)*IF(MOD((ABE$8-'Lease Inputs'!$CN113*12),$Y116)=0,1,0)*(ABE$9&lt;=$U116),0)</f>
        <v>0</v>
      </c>
      <c r="ABF116" s="134" t="n">
        <f aca="false">IFERROR((ABF$9=$X116)*1+(ABF$9&gt;$X116)*IF(MOD((ABF$8-'Lease Inputs'!$CN113*12),$Y116)=0,1,0)*(ABF$9&lt;=$U116),0)</f>
        <v>0</v>
      </c>
      <c r="ABG116" s="134" t="n">
        <f aca="false">IFERROR((ABG$9=$X116)*1+(ABG$9&gt;$X116)*IF(MOD((ABG$8-'Lease Inputs'!$CN113*12),$Y116)=0,1,0)*(ABG$9&lt;=$U116),0)</f>
        <v>0</v>
      </c>
      <c r="ABH116" s="134" t="n">
        <f aca="false">IFERROR((ABH$9=$X116)*1+(ABH$9&gt;$X116)*IF(MOD((ABH$8-'Lease Inputs'!$CN113*12),$Y116)=0,1,0)*(ABH$9&lt;=$U116),0)</f>
        <v>0</v>
      </c>
      <c r="ABI116" s="134" t="n">
        <f aca="false">IFERROR((ABI$9=$X116)*1+(ABI$9&gt;$X116)*IF(MOD((ABI$8-'Lease Inputs'!$CN113*12),$Y116)=0,1,0)*(ABI$9&lt;=$U116),0)</f>
        <v>0</v>
      </c>
      <c r="ABJ116" s="134" t="n">
        <f aca="false">IFERROR((ABJ$9=$X116)*1+(ABJ$9&gt;$X116)*IF(MOD((ABJ$8-'Lease Inputs'!$CN113*12),$Y116)=0,1,0)*(ABJ$9&lt;=$U116),0)</f>
        <v>0</v>
      </c>
      <c r="ABK116" s="134" t="n">
        <f aca="false">IFERROR((ABK$9=$X116)*1+(ABK$9&gt;$X116)*IF(MOD((ABK$8-'Lease Inputs'!$CN113*12),$Y116)=0,1,0)*(ABK$9&lt;=$U116),0)</f>
        <v>0</v>
      </c>
      <c r="ABL116" s="134" t="n">
        <f aca="false">IFERROR((ABL$9=$X116)*1+(ABL$9&gt;$X116)*IF(MOD((ABL$8-'Lease Inputs'!$CN113*12),$Y116)=0,1,0)*(ABL$9&lt;=$U116),0)</f>
        <v>0</v>
      </c>
      <c r="ABM116" s="134" t="n">
        <f aca="false">IFERROR((ABM$9=$X116)*1+(ABM$9&gt;$X116)*IF(MOD((ABM$8-'Lease Inputs'!$CN113*12),$Y116)=0,1,0)*(ABM$9&lt;=$U116),0)</f>
        <v>0</v>
      </c>
      <c r="ABN116" s="134" t="n">
        <f aca="false">IFERROR((ABN$9=$X116)*1+(ABN$9&gt;$X116)*IF(MOD((ABN$8-'Lease Inputs'!$CN113*12),$Y116)=0,1,0)*(ABN$9&lt;=$U116),0)</f>
        <v>0</v>
      </c>
      <c r="ABO116" s="134" t="n">
        <f aca="false">IFERROR((ABO$9=$X116)*1+(ABO$9&gt;$X116)*IF(MOD((ABO$8-'Lease Inputs'!$CN113*12),$Y116)=0,1,0)*(ABO$9&lt;=$U116),0)</f>
        <v>0</v>
      </c>
      <c r="ABP116" s="134" t="n">
        <f aca="false">IFERROR((ABP$9=$X116)*1+(ABP$9&gt;$X116)*IF(MOD((ABP$8-'Lease Inputs'!$CN113*12),$Y116)=0,1,0)*(ABP$9&lt;=$U116),0)</f>
        <v>0</v>
      </c>
      <c r="ABQ116" s="134" t="n">
        <f aca="false">IFERROR((ABQ$9=$X116)*1+(ABQ$9&gt;$X116)*IF(MOD((ABQ$8-'Lease Inputs'!$CN113*12),$Y116)=0,1,0)*(ABQ$9&lt;=$U116),0)</f>
        <v>0</v>
      </c>
      <c r="ABR116" s="134" t="n">
        <f aca="false">IFERROR((ABR$9=$X116)*1+(ABR$9&gt;$X116)*IF(MOD((ABR$8-'Lease Inputs'!$CN113*12),$Y116)=0,1,0)*(ABR$9&lt;=$U116),0)</f>
        <v>0</v>
      </c>
      <c r="ABS116" s="134" t="n">
        <f aca="false">IFERROR((ABS$9=$X116)*1+(ABS$9&gt;$X116)*IF(MOD((ABS$8-'Lease Inputs'!$CN113*12),$Y116)=0,1,0)*(ABS$9&lt;=$U116),0)</f>
        <v>0</v>
      </c>
      <c r="ABT116" s="134" t="n">
        <f aca="false">IFERROR((ABT$9=$X116)*1+(ABT$9&gt;$X116)*IF(MOD((ABT$8-'Lease Inputs'!$CN113*12),$Y116)=0,1,0)*(ABT$9&lt;=$U116),0)</f>
        <v>0</v>
      </c>
      <c r="ABU116" s="134" t="n">
        <f aca="false">IFERROR((ABU$9=$X116)*1+(ABU$9&gt;$X116)*IF(MOD((ABU$8-'Lease Inputs'!$CN113*12),$Y116)=0,1,0)*(ABU$9&lt;=$U116),0)</f>
        <v>0</v>
      </c>
      <c r="ABV116" s="134" t="n">
        <f aca="false">IFERROR((ABV$9=$X116)*1+(ABV$9&gt;$X116)*IF(MOD((ABV$8-'Lease Inputs'!$CN113*12),$Y116)=0,1,0)*(ABV$9&lt;=$U116),0)</f>
        <v>0</v>
      </c>
      <c r="ABW116" s="134" t="n">
        <f aca="false">IFERROR((ABW$9=$X116)*1+(ABW$9&gt;$X116)*IF(MOD((ABW$8-'Lease Inputs'!$CN113*12),$Y116)=0,1,0)*(ABW$9&lt;=$U116),0)</f>
        <v>0</v>
      </c>
      <c r="ABX116" s="134" t="n">
        <f aca="false">IFERROR((ABX$9=$X116)*1+(ABX$9&gt;$X116)*IF(MOD((ABX$8-'Lease Inputs'!$CN113*12),$Y116)=0,1,0)*(ABX$9&lt;=$U116),0)</f>
        <v>0</v>
      </c>
      <c r="ABY116" s="134" t="n">
        <f aca="false">IFERROR((ABY$9=$X116)*1+(ABY$9&gt;$X116)*IF(MOD((ABY$8-'Lease Inputs'!$CN113*12),$Y116)=0,1,0)*(ABY$9&lt;=$U116),0)</f>
        <v>0</v>
      </c>
      <c r="ABZ116" s="134" t="n">
        <f aca="false">IFERROR((ABZ$9=$X116)*1+(ABZ$9&gt;$X116)*IF(MOD((ABZ$8-'Lease Inputs'!$CN113*12),$Y116)=0,1,0)*(ABZ$9&lt;=$U116),0)</f>
        <v>0</v>
      </c>
      <c r="ACA116" s="134" t="n">
        <f aca="false">IFERROR((ACA$9=$X116)*1+(ACA$9&gt;$X116)*IF(MOD((ACA$8-'Lease Inputs'!$CN113*12),$Y116)=0,1,0)*(ACA$9&lt;=$U116),0)</f>
        <v>0</v>
      </c>
      <c r="ACB116" s="134" t="n">
        <f aca="false">IFERROR((ACB$9=$X116)*1+(ACB$9&gt;$X116)*IF(MOD((ACB$8-'Lease Inputs'!$CN113*12),$Y116)=0,1,0)*(ACB$9&lt;=$U116),0)</f>
        <v>0</v>
      </c>
      <c r="ACC116" s="134" t="n">
        <f aca="false">IFERROR((ACC$9=$X116)*1+(ACC$9&gt;$X116)*IF(MOD((ACC$8-'Lease Inputs'!$CN113*12),$Y116)=0,1,0)*(ACC$9&lt;=$U116),0)</f>
        <v>0</v>
      </c>
      <c r="ACD116" s="134" t="n">
        <f aca="false">IFERROR((ACD$9=$X116)*1+(ACD$9&gt;$X116)*IF(MOD((ACD$8-'Lease Inputs'!$CN113*12),$Y116)=0,1,0)*(ACD$9&lt;=$U116),0)</f>
        <v>0</v>
      </c>
      <c r="ACE116" s="134" t="n">
        <f aca="false">IFERROR((ACE$9=$X116)*1+(ACE$9&gt;$X116)*IF(MOD((ACE$8-'Lease Inputs'!$CN113*12),$Y116)=0,1,0)*(ACE$9&lt;=$U116),0)</f>
        <v>0</v>
      </c>
      <c r="ACF116" s="134" t="n">
        <f aca="false">IFERROR((ACF$9=$X116)*1+(ACF$9&gt;$X116)*IF(MOD((ACF$8-'Lease Inputs'!$CN113*12),$Y116)=0,1,0)*(ACF$9&lt;=$U116),0)</f>
        <v>0</v>
      </c>
      <c r="ACG116" s="134" t="n">
        <f aca="false">IFERROR((ACG$9=$X116)*1+(ACG$9&gt;$X116)*IF(MOD((ACG$8-'Lease Inputs'!$CN113*12),$Y116)=0,1,0)*(ACG$9&lt;=$U116),0)</f>
        <v>0</v>
      </c>
      <c r="ACH116" s="134" t="n">
        <f aca="false">IFERROR((ACH$9=$X116)*1+(ACH$9&gt;$X116)*IF(MOD((ACH$8-'Lease Inputs'!$CN113*12),$Y116)=0,1,0)*(ACH$9&lt;=$U116),0)</f>
        <v>0</v>
      </c>
      <c r="ACI116" s="134" t="n">
        <f aca="false">IFERROR((ACI$9=$X116)*1+(ACI$9&gt;$X116)*IF(MOD((ACI$8-'Lease Inputs'!$CN113*12),$Y116)=0,1,0)*(ACI$9&lt;=$U116),0)</f>
        <v>0</v>
      </c>
      <c r="ACJ116" s="134" t="n">
        <f aca="false">IFERROR((ACJ$9=$X116)*1+(ACJ$9&gt;$X116)*IF(MOD((ACJ$8-'Lease Inputs'!$CN113*12),$Y116)=0,1,0)*(ACJ$9&lt;=$U116),0)</f>
        <v>0</v>
      </c>
      <c r="ACK116" s="134" t="n">
        <f aca="false">IFERROR((ACK$9=$X116)*1+(ACK$9&gt;$X116)*IF(MOD((ACK$8-'Lease Inputs'!$CN113*12),$Y116)=0,1,0)*(ACK$9&lt;=$U116),0)</f>
        <v>0</v>
      </c>
      <c r="ACL116" s="134" t="n">
        <f aca="false">IFERROR((ACL$9=$X116)*1+(ACL$9&gt;$X116)*IF(MOD((ACL$8-'Lease Inputs'!$CN113*12),$Y116)=0,1,0)*(ACL$9&lt;=$U116),0)</f>
        <v>0</v>
      </c>
      <c r="ACM116" s="134" t="n">
        <f aca="false">IFERROR((ACM$9=$X116)*1+(ACM$9&gt;$X116)*IF(MOD((ACM$8-'Lease Inputs'!$CN113*12),$Y116)=0,1,0)*(ACM$9&lt;=$U116),0)</f>
        <v>0</v>
      </c>
      <c r="ACN116" s="134" t="n">
        <f aca="false">IFERROR((ACN$9=$X116)*1+(ACN$9&gt;$X116)*IF(MOD((ACN$8-'Lease Inputs'!$CN113*12),$Y116)=0,1,0)*(ACN$9&lt;=$U116),0)</f>
        <v>0</v>
      </c>
      <c r="ACO116" s="134" t="n">
        <f aca="false">IFERROR((ACO$9=$X116)*1+(ACO$9&gt;$X116)*IF(MOD((ACO$8-'Lease Inputs'!$CN113*12),$Y116)=0,1,0)*(ACO$9&lt;=$U116),0)</f>
        <v>0</v>
      </c>
      <c r="ACP116" s="134" t="n">
        <f aca="false">IFERROR((ACP$9=$X116)*1+(ACP$9&gt;$X116)*IF(MOD((ACP$8-'Lease Inputs'!$CN113*12),$Y116)=0,1,0)*(ACP$9&lt;=$U116),0)</f>
        <v>0</v>
      </c>
      <c r="ACQ116" s="134" t="n">
        <f aca="false">IFERROR((ACQ$9=$X116)*1+(ACQ$9&gt;$X116)*IF(MOD((ACQ$8-'Lease Inputs'!$CN113*12),$Y116)=0,1,0)*(ACQ$9&lt;=$U116),0)</f>
        <v>0</v>
      </c>
      <c r="ACR116" s="134" t="n">
        <f aca="false">IFERROR((ACR$9=$X116)*1+(ACR$9&gt;$X116)*IF(MOD((ACR$8-'Lease Inputs'!$CN113*12),$Y116)=0,1,0)*(ACR$9&lt;=$U116),0)</f>
        <v>0</v>
      </c>
      <c r="ACS116" s="134" t="n">
        <f aca="false">IFERROR((ACS$9=$X116)*1+(ACS$9&gt;$X116)*IF(MOD((ACS$8-'Lease Inputs'!$CN113*12),$Y116)=0,1,0)*(ACS$9&lt;=$U116),0)</f>
        <v>0</v>
      </c>
      <c r="ACT116" s="134" t="n">
        <f aca="false">IFERROR((ACT$9=$X116)*1+(ACT$9&gt;$X116)*IF(MOD((ACT$8-'Lease Inputs'!$CN113*12),$Y116)=0,1,0)*(ACT$9&lt;=$U116),0)</f>
        <v>0</v>
      </c>
      <c r="ACU116" s="134" t="n">
        <f aca="false">IFERROR((ACU$9=$X116)*1+(ACU$9&gt;$X116)*IF(MOD((ACU$8-'Lease Inputs'!$CN113*12),$Y116)=0,1,0)*(ACU$9&lt;=$U116),0)</f>
        <v>0</v>
      </c>
      <c r="ACV116" s="134" t="n">
        <f aca="false">IFERROR((ACV$9=$X116)*1+(ACV$9&gt;$X116)*IF(MOD((ACV$8-'Lease Inputs'!$CN113*12),$Y116)=0,1,0)*(ACV$9&lt;=$U116),0)</f>
        <v>0</v>
      </c>
      <c r="ACW116" s="134" t="n">
        <f aca="false">IFERROR((ACW$9=$X116)*1+(ACW$9&gt;$X116)*IF(MOD((ACW$8-'Lease Inputs'!$CN113*12),$Y116)=0,1,0)*(ACW$9&lt;=$U116),0)</f>
        <v>0</v>
      </c>
      <c r="ACX116" s="134" t="n">
        <f aca="false">IFERROR((ACX$9=$X116)*1+(ACX$9&gt;$X116)*IF(MOD((ACX$8-'Lease Inputs'!$CN113*12),$Y116)=0,1,0)*(ACX$9&lt;=$U116),0)</f>
        <v>0</v>
      </c>
      <c r="ACY116" s="134" t="n">
        <f aca="false">IFERROR((ACY$9=$X116)*1+(ACY$9&gt;$X116)*IF(MOD((ACY$8-'Lease Inputs'!$CN113*12),$Y116)=0,1,0)*(ACY$9&lt;=$U116),0)</f>
        <v>0</v>
      </c>
      <c r="ACZ116" s="134" t="n">
        <f aca="false">IFERROR((ACZ$9=$X116)*1+(ACZ$9&gt;$X116)*IF(MOD((ACZ$8-'Lease Inputs'!$CN113*12),$Y116)=0,1,0)*(ACZ$9&lt;=$U116),0)</f>
        <v>0</v>
      </c>
      <c r="ADA116" s="134" t="n">
        <f aca="false">IFERROR((ADA$9=$X116)*1+(ADA$9&gt;$X116)*IF(MOD((ADA$8-'Lease Inputs'!$CN113*12),$Y116)=0,1,0)*(ADA$9&lt;=$U116),0)</f>
        <v>0</v>
      </c>
      <c r="ADB116" s="134" t="n">
        <f aca="false">IFERROR((ADB$9=$X116)*1+(ADB$9&gt;$X116)*IF(MOD((ADB$8-'Lease Inputs'!$CN113*12),$Y116)=0,1,0)*(ADB$9&lt;=$U116),0)</f>
        <v>0</v>
      </c>
      <c r="ADC116" s="134" t="n">
        <f aca="false">IFERROR((ADC$9=$X116)*1+(ADC$9&gt;$X116)*IF(MOD((ADC$8-'Lease Inputs'!$CN113*12),$Y116)=0,1,0)*(ADC$9&lt;=$U116),0)</f>
        <v>0</v>
      </c>
      <c r="ADD116" s="134" t="n">
        <f aca="false">IFERROR((ADD$9=$X116)*1+(ADD$9&gt;$X116)*IF(MOD((ADD$8-'Lease Inputs'!$CN113*12),$Y116)=0,1,0)*(ADD$9&lt;=$U116),0)</f>
        <v>0</v>
      </c>
      <c r="ADE116" s="134" t="n">
        <f aca="false">IFERROR((ADE$9=$X116)*1+(ADE$9&gt;$X116)*IF(MOD((ADE$8-'Lease Inputs'!$CN113*12),$Y116)=0,1,0)*(ADE$9&lt;=$U116),0)</f>
        <v>0</v>
      </c>
      <c r="ADF116" s="134" t="n">
        <f aca="false">IFERROR((ADF$9=$X116)*1+(ADF$9&gt;$X116)*IF(MOD((ADF$8-'Lease Inputs'!$CN113*12),$Y116)=0,1,0)*(ADF$9&lt;=$U116),0)</f>
        <v>0</v>
      </c>
      <c r="ADG116" s="134" t="n">
        <f aca="false">IFERROR((ADG$9=$X116)*1+(ADG$9&gt;$X116)*IF(MOD((ADG$8-'Lease Inputs'!$CN113*12),$Y116)=0,1,0)*(ADG$9&lt;=$U116),0)</f>
        <v>0</v>
      </c>
      <c r="ADH116" s="134" t="n">
        <f aca="false">IFERROR((ADH$9=$X116)*1+(ADH$9&gt;$X116)*IF(MOD((ADH$8-'Lease Inputs'!$CN113*12),$Y116)=0,1,0)*(ADH$9&lt;=$U116),0)</f>
        <v>0</v>
      </c>
      <c r="ADI116" s="134" t="n">
        <f aca="false">IFERROR((ADI$9=$X116)*1+(ADI$9&gt;$X116)*IF(MOD((ADI$8-'Lease Inputs'!$CN113*12),$Y116)=0,1,0)*(ADI$9&lt;=$U116),0)</f>
        <v>0</v>
      </c>
      <c r="ADJ116" s="134" t="n">
        <f aca="false">IFERROR((ADJ$9=$X116)*1+(ADJ$9&gt;$X116)*IF(MOD((ADJ$8-'Lease Inputs'!$CN113*12),$Y116)=0,1,0)*(ADJ$9&lt;=$U116),0)</f>
        <v>0</v>
      </c>
      <c r="ADK116" s="134" t="n">
        <f aca="false">IFERROR((ADK$9=$X116)*1+(ADK$9&gt;$X116)*IF(MOD((ADK$8-'Lease Inputs'!$CN113*12),$Y116)=0,1,0)*(ADK$9&lt;=$U116),0)</f>
        <v>0</v>
      </c>
      <c r="ADL116" s="134" t="n">
        <f aca="false">IFERROR((ADL$9=$X116)*1+(ADL$9&gt;$X116)*IF(MOD((ADL$8-'Lease Inputs'!$CN113*12),$Y116)=0,1,0)*(ADL$9&lt;=$U116),0)</f>
        <v>0</v>
      </c>
      <c r="ADM116" s="134" t="n">
        <f aca="false">IFERROR((ADM$9=$X116)*1+(ADM$9&gt;$X116)*IF(MOD((ADM$8-'Lease Inputs'!$CN113*12),$Y116)=0,1,0)*(ADM$9&lt;=$U116),0)</f>
        <v>0</v>
      </c>
      <c r="ADN116" s="134" t="n">
        <f aca="false">IFERROR((ADN$9=$X116)*1+(ADN$9&gt;$X116)*IF(MOD((ADN$8-'Lease Inputs'!$CN113*12),$Y116)=0,1,0)*(ADN$9&lt;=$U116),0)</f>
        <v>0</v>
      </c>
      <c r="ADO116" s="134" t="n">
        <f aca="false">IFERROR((ADO$9=$X116)*1+(ADO$9&gt;$X116)*IF(MOD((ADO$8-'Lease Inputs'!$CN113*12),$Y116)=0,1,0)*(ADO$9&lt;=$U116),0)</f>
        <v>0</v>
      </c>
      <c r="ADP116" s="134" t="n">
        <f aca="false">IFERROR((ADP$9=$X116)*1+(ADP$9&gt;$X116)*IF(MOD((ADP$8-'Lease Inputs'!$CN113*12),$Y116)=0,1,0)*(ADP$9&lt;=$U116),0)</f>
        <v>0</v>
      </c>
      <c r="ADQ116" s="134" t="n">
        <f aca="false">IFERROR((ADQ$9=$X116)*1+(ADQ$9&gt;$X116)*IF(MOD((ADQ$8-'Lease Inputs'!$CN113*12),$Y116)=0,1,0)*(ADQ$9&lt;=$U116),0)</f>
        <v>0</v>
      </c>
      <c r="ADR116" s="134" t="n">
        <f aca="false">IFERROR((ADR$9=$X116)*1+(ADR$9&gt;$X116)*IF(MOD((ADR$8-'Lease Inputs'!$CN113*12),$Y116)=0,1,0)*(ADR$9&lt;=$U116),0)</f>
        <v>0</v>
      </c>
      <c r="ADS116" s="134" t="n">
        <f aca="false">IFERROR((ADS$9=$X116)*1+(ADS$9&gt;$X116)*IF(MOD((ADS$8-'Lease Inputs'!$CN113*12),$Y116)=0,1,0)*(ADS$9&lt;=$U116),0)</f>
        <v>0</v>
      </c>
      <c r="ADT116" s="134" t="n">
        <f aca="false">IFERROR((ADT$9=$X116)*1+(ADT$9&gt;$X116)*IF(MOD((ADT$8-'Lease Inputs'!$CN113*12),$Y116)=0,1,0)*(ADT$9&lt;=$U116),0)</f>
        <v>0</v>
      </c>
      <c r="ADU116" s="134" t="n">
        <f aca="false">IFERROR((ADU$9=$X116)*1+(ADU$9&gt;$X116)*IF(MOD((ADU$8-'Lease Inputs'!$CN113*12),$Y116)=0,1,0)*(ADU$9&lt;=$U116),0)</f>
        <v>0</v>
      </c>
      <c r="ADV116" s="134" t="n">
        <f aca="false">IFERROR((ADV$9=$X116)*1+(ADV$9&gt;$X116)*IF(MOD((ADV$8-'Lease Inputs'!$CN113*12),$Y116)=0,1,0)*(ADV$9&lt;=$U116),0)</f>
        <v>0</v>
      </c>
      <c r="ADW116" s="134" t="n">
        <f aca="false">IFERROR((ADW$9=$X116)*1+(ADW$9&gt;$X116)*IF(MOD((ADW$8-'Lease Inputs'!$CN113*12),$Y116)=0,1,0)*(ADW$9&lt;=$U116),0)</f>
        <v>0</v>
      </c>
      <c r="ADX116" s="134" t="n">
        <f aca="false">IFERROR((ADX$9=$X116)*1+(ADX$9&gt;$X116)*IF(MOD((ADX$8-'Lease Inputs'!$CN113*12),$Y116)=0,1,0)*(ADX$9&lt;=$U116),0)</f>
        <v>0</v>
      </c>
      <c r="ADY116" s="134" t="n">
        <f aca="false">IFERROR((ADY$9=$X116)*1+(ADY$9&gt;$X116)*IF(MOD((ADY$8-'Lease Inputs'!$CN113*12),$Y116)=0,1,0)*(ADY$9&lt;=$U116),0)</f>
        <v>0</v>
      </c>
      <c r="ADZ116" s="134" t="n">
        <f aca="false">IFERROR((ADZ$9=$X116)*1+(ADZ$9&gt;$X116)*IF(MOD((ADZ$8-'Lease Inputs'!$CN113*12),$Y116)=0,1,0)*(ADZ$9&lt;=$U116),0)</f>
        <v>0</v>
      </c>
      <c r="AEA116" s="134" t="n">
        <f aca="false">IFERROR((AEA$9=$X116)*1+(AEA$9&gt;$X116)*IF(MOD((AEA$8-'Lease Inputs'!$CN113*12),$Y116)=0,1,0)*(AEA$9&lt;=$U116),0)</f>
        <v>0</v>
      </c>
      <c r="AEB116" s="134" t="n">
        <f aca="false">IFERROR((AEB$9=$X116)*1+(AEB$9&gt;$X116)*IF(MOD((AEB$8-'Lease Inputs'!$CN113*12),$Y116)=0,1,0)*(AEB$9&lt;=$U116),0)</f>
        <v>0</v>
      </c>
      <c r="AEC116" s="134" t="n">
        <f aca="false">IFERROR((AEC$9=$X116)*1+(AEC$9&gt;$X116)*IF(MOD((AEC$8-'Lease Inputs'!$CN113*12),$Y116)=0,1,0)*(AEC$9&lt;=$U116),0)</f>
        <v>0</v>
      </c>
      <c r="AED116" s="134" t="n">
        <f aca="false">IFERROR((AED$9=$X116)*1+(AED$9&gt;$X116)*IF(MOD((AED$8-'Lease Inputs'!$CN113*12),$Y116)=0,1,0)*(AED$9&lt;=$U116),0)</f>
        <v>0</v>
      </c>
      <c r="AEE116" s="134" t="n">
        <f aca="false">IFERROR((AEE$9=$X116)*1+(AEE$9&gt;$X116)*IF(MOD((AEE$8-'Lease Inputs'!$CN113*12),$Y116)=0,1,0)*(AEE$9&lt;=$U116),0)</f>
        <v>0</v>
      </c>
      <c r="AEF116" s="134" t="n">
        <f aca="false">IFERROR((AEF$9=$X116)*1+(AEF$9&gt;$X116)*IF(MOD((AEF$8-'Lease Inputs'!$CN113*12),$Y116)=0,1,0)*(AEF$9&lt;=$U116),0)</f>
        <v>0</v>
      </c>
      <c r="AEG116" s="134" t="n">
        <f aca="false">IFERROR((AEG$9=$X116)*1+(AEG$9&gt;$X116)*IF(MOD((AEG$8-'Lease Inputs'!$CN113*12),$Y116)=0,1,0)*(AEG$9&lt;=$U116),0)</f>
        <v>0</v>
      </c>
      <c r="AEH116" s="134" t="n">
        <f aca="false">IFERROR((AEH$9=$X116)*1+(AEH$9&gt;$X116)*IF(MOD((AEH$8-'Lease Inputs'!$CN113*12),$Y116)=0,1,0)*(AEH$9&lt;=$U116),0)</f>
        <v>0</v>
      </c>
      <c r="AEI116" s="134" t="n">
        <f aca="false">IFERROR((AEI$9=$X116)*1+(AEI$9&gt;$X116)*IF(MOD((AEI$8-'Lease Inputs'!$CN113*12),$Y116)=0,1,0)*(AEI$9&lt;=$U116),0)</f>
        <v>0</v>
      </c>
      <c r="AEJ116" s="134" t="n">
        <f aca="false">IFERROR((AEJ$9=$X116)*1+(AEJ$9&gt;$X116)*IF(MOD((AEJ$8-'Lease Inputs'!$CN113*12),$Y116)=0,1,0)*(AEJ$9&lt;=$U116),0)</f>
        <v>0</v>
      </c>
      <c r="AEK116" s="134" t="n">
        <f aca="false">IFERROR((AEK$9=$X116)*1+(AEK$9&gt;$X116)*IF(MOD((AEK$8-'Lease Inputs'!$CN113*12),$Y116)=0,1,0)*(AEK$9&lt;=$U116),0)</f>
        <v>0</v>
      </c>
      <c r="AEL116" s="134" t="n">
        <f aca="false">IFERROR((AEL$9=$X116)*1+(AEL$9&gt;$X116)*IF(MOD((AEL$8-'Lease Inputs'!$CN113*12),$Y116)=0,1,0)*(AEL$9&lt;=$U116),0)</f>
        <v>0</v>
      </c>
      <c r="AEM116" s="134" t="n">
        <f aca="false">IFERROR((AEM$9=$X116)*1+(AEM$9&gt;$X116)*IF(MOD((AEM$8-'Lease Inputs'!$CN113*12),$Y116)=0,1,0)*(AEM$9&lt;=$U116),0)</f>
        <v>0</v>
      </c>
      <c r="AEN116" s="134" t="n">
        <f aca="false">IFERROR((AEN$9=$X116)*1+(AEN$9&gt;$X116)*IF(MOD((AEN$8-'Lease Inputs'!$CN113*12),$Y116)=0,1,0)*(AEN$9&lt;=$U116),0)</f>
        <v>0</v>
      </c>
      <c r="AEO116" s="134" t="n">
        <f aca="false">IFERROR((AEO$9=$X116)*1+(AEO$9&gt;$X116)*IF(MOD((AEO$8-'Lease Inputs'!$CN113*12),$Y116)=0,1,0)*(AEO$9&lt;=$U116),0)</f>
        <v>0</v>
      </c>
      <c r="AEP116" s="134" t="n">
        <f aca="false">IFERROR((AEP$9=$X116)*1+(AEP$9&gt;$X116)*IF(MOD((AEP$8-'Lease Inputs'!$CN113*12),$Y116)=0,1,0)*(AEP$9&lt;=$U116),0)</f>
        <v>0</v>
      </c>
      <c r="AEQ116" s="134" t="n">
        <f aca="false">IFERROR((AEQ$9=$X116)*1+(AEQ$9&gt;$X116)*IF(MOD((AEQ$8-'Lease Inputs'!$CN113*12),$Y116)=0,1,0)*(AEQ$9&lt;=$U116),0)</f>
        <v>0</v>
      </c>
      <c r="AER116" s="134" t="n">
        <f aca="false">IFERROR((AER$9=$X116)*1+(AER$9&gt;$X116)*IF(MOD((AER$8-'Lease Inputs'!$CN113*12),$Y116)=0,1,0)*(AER$9&lt;=$U116),0)</f>
        <v>0</v>
      </c>
      <c r="AES116" s="134" t="n">
        <f aca="false">IFERROR((AES$9=$X116)*1+(AES$9&gt;$X116)*IF(MOD((AES$8-'Lease Inputs'!$CN113*12),$Y116)=0,1,0)*(AES$9&lt;=$U116),0)</f>
        <v>0</v>
      </c>
      <c r="AEU116" s="135" t="n">
        <v>1</v>
      </c>
      <c r="AEV116" s="131" t="n">
        <f aca="false">(1+'Lease Inputs'!$CL113)^(AEV$8/12)</f>
        <v>1.00165158130192</v>
      </c>
      <c r="AEW116" s="131" t="n">
        <f aca="false">(1+'Lease Inputs'!$CL113)^(AEW$8/12)</f>
        <v>1.00330589032464</v>
      </c>
      <c r="AEX116" s="131" t="n">
        <f aca="false">(1+'Lease Inputs'!$CL113)^(AEX$8/12)</f>
        <v>1.0049629315732</v>
      </c>
      <c r="AEY116" s="131" t="n">
        <f aca="false">(1+'Lease Inputs'!$CL113)^(AEY$8/12)</f>
        <v>1.00662270956011</v>
      </c>
      <c r="AEZ116" s="131" t="n">
        <f aca="false">(1+'Lease Inputs'!$CL113)^(AEZ$8/12)</f>
        <v>1.00828522880531</v>
      </c>
      <c r="AFA116" s="131" t="n">
        <f aca="false">(1+'Lease Inputs'!$CL113)^(AFA$8/12)</f>
        <v>1.00995049383621</v>
      </c>
      <c r="AFB116" s="131" t="n">
        <f aca="false">(1+'Lease Inputs'!$CL113)^(AFB$8/12)</f>
        <v>1.01161850918769</v>
      </c>
      <c r="AFC116" s="131" t="n">
        <f aca="false">(1+'Lease Inputs'!$CL113)^(AFC$8/12)</f>
        <v>1.01328927940214</v>
      </c>
      <c r="AFD116" s="131" t="n">
        <f aca="false">(1+'Lease Inputs'!$CL113)^(AFD$8/12)</f>
        <v>1.01496280902944</v>
      </c>
      <c r="AFE116" s="131" t="n">
        <f aca="false">(1+'Lease Inputs'!$CL113)^(AFE$8/12)</f>
        <v>1.01663910262698</v>
      </c>
      <c r="AFF116" s="131" t="n">
        <f aca="false">(1+'Lease Inputs'!$CL113)^(AFF$8/12)</f>
        <v>1.01831816475968</v>
      </c>
      <c r="AFG116" s="131" t="n">
        <f aca="false">(1+'Lease Inputs'!$CL113)^(AFG$8/12)</f>
        <v>1.02</v>
      </c>
      <c r="AFH116" s="131" t="n">
        <f aca="false">(1+'Lease Inputs'!$CL113)^(AFH$8/12)</f>
        <v>1.02168461292796</v>
      </c>
      <c r="AFI116" s="131" t="n">
        <f aca="false">(1+'Lease Inputs'!$CL113)^(AFI$8/12)</f>
        <v>1.02337200813113</v>
      </c>
      <c r="AFJ116" s="131" t="n">
        <f aca="false">(1+'Lease Inputs'!$CL113)^(AFJ$8/12)</f>
        <v>1.02506219020467</v>
      </c>
      <c r="AFK116" s="131" t="n">
        <f aca="false">(1+'Lease Inputs'!$CL113)^(AFK$8/12)</f>
        <v>1.02675516375132</v>
      </c>
      <c r="AFL116" s="131" t="n">
        <f aca="false">(1+'Lease Inputs'!$CL113)^(AFL$8/12)</f>
        <v>1.02845093338142</v>
      </c>
      <c r="AFM116" s="131" t="n">
        <f aca="false">(1+'Lease Inputs'!$CL113)^(AFM$8/12)</f>
        <v>1.03014950371293</v>
      </c>
      <c r="AFN116" s="131" t="n">
        <f aca="false">(1+'Lease Inputs'!$CL113)^(AFN$8/12)</f>
        <v>1.03185087937145</v>
      </c>
      <c r="AFO116" s="131" t="n">
        <f aca="false">(1+'Lease Inputs'!$CL113)^(AFO$8/12)</f>
        <v>1.03355506499019</v>
      </c>
      <c r="AFP116" s="131" t="n">
        <f aca="false">(1+'Lease Inputs'!$CL113)^(AFP$8/12)</f>
        <v>1.03526206521003</v>
      </c>
      <c r="AFQ116" s="131" t="n">
        <f aca="false">(1+'Lease Inputs'!$CL113)^(AFQ$8/12)</f>
        <v>1.03697188467952</v>
      </c>
      <c r="AFR116" s="131" t="n">
        <f aca="false">(1+'Lease Inputs'!$CL113)^(AFR$8/12)</f>
        <v>1.03868452805487</v>
      </c>
      <c r="AFS116" s="131" t="n">
        <f aca="false">(1+'Lease Inputs'!$CL113)^(AFS$8/12)</f>
        <v>1.0404</v>
      </c>
      <c r="AFT116" s="131" t="n">
        <f aca="false">(1+'Lease Inputs'!$CL113)^(AFT$8/12)</f>
        <v>1.04211830518652</v>
      </c>
      <c r="AFU116" s="131" t="n">
        <f aca="false">(1+'Lease Inputs'!$CL113)^(AFU$8/12)</f>
        <v>1.04383944829375</v>
      </c>
      <c r="AFV116" s="131" t="n">
        <f aca="false">(1+'Lease Inputs'!$CL113)^(AFV$8/12)</f>
        <v>1.04556343400876</v>
      </c>
      <c r="AFW116" s="131" t="n">
        <f aca="false">(1+'Lease Inputs'!$CL113)^(AFW$8/12)</f>
        <v>1.04729026702634</v>
      </c>
      <c r="AFX116" s="131" t="n">
        <f aca="false">(1+'Lease Inputs'!$CL113)^(AFX$8/12)</f>
        <v>1.04901995204905</v>
      </c>
      <c r="AFY116" s="131" t="n">
        <f aca="false">(1+'Lease Inputs'!$CL113)^(AFY$8/12)</f>
        <v>1.05075249378719</v>
      </c>
      <c r="AFZ116" s="131" t="n">
        <f aca="false">(1+'Lease Inputs'!$CL113)^(AFZ$8/12)</f>
        <v>1.05248789695888</v>
      </c>
      <c r="AGA116" s="131" t="n">
        <f aca="false">(1+'Lease Inputs'!$CL113)^(AGA$8/12)</f>
        <v>1.05422616628999</v>
      </c>
      <c r="AGB116" s="131" t="n">
        <f aca="false">(1+'Lease Inputs'!$CL113)^(AGB$8/12)</f>
        <v>1.05596730651423</v>
      </c>
      <c r="AGC116" s="131" t="n">
        <f aca="false">(1+'Lease Inputs'!$CL113)^(AGC$8/12)</f>
        <v>1.05771132237311</v>
      </c>
      <c r="AGD116" s="131" t="n">
        <f aca="false">(1+'Lease Inputs'!$CL113)^(AGD$8/12)</f>
        <v>1.05945821861597</v>
      </c>
      <c r="AGE116" s="131" t="n">
        <f aca="false">(1+'Lease Inputs'!$CL113)^(AGE$8/12)</f>
        <v>1.061208</v>
      </c>
      <c r="AGF116" s="131" t="n">
        <f aca="false">(1+'Lease Inputs'!$CL113)^(AGF$8/12)</f>
        <v>1.06296067129025</v>
      </c>
      <c r="AGG116" s="131" t="n">
        <f aca="false">(1+'Lease Inputs'!$CL113)^(AGG$8/12)</f>
        <v>1.06471623725963</v>
      </c>
      <c r="AGH116" s="131" t="n">
        <f aca="false">(1+'Lease Inputs'!$CL113)^(AGH$8/12)</f>
        <v>1.06647470268894</v>
      </c>
      <c r="AGI116" s="131" t="n">
        <f aca="false">(1+'Lease Inputs'!$CL113)^(AGI$8/12)</f>
        <v>1.06823607236687</v>
      </c>
      <c r="AGJ116" s="131" t="n">
        <f aca="false">(1+'Lease Inputs'!$CL113)^(AGJ$8/12)</f>
        <v>1.07000035109003</v>
      </c>
      <c r="AGK116" s="131" t="n">
        <f aca="false">(1+'Lease Inputs'!$CL113)^(AGK$8/12)</f>
        <v>1.07176754366293</v>
      </c>
      <c r="AGL116" s="131" t="n">
        <f aca="false">(1+'Lease Inputs'!$CL113)^(AGL$8/12)</f>
        <v>1.07353765489805</v>
      </c>
      <c r="AGM116" s="131" t="n">
        <f aca="false">(1+'Lease Inputs'!$CL113)^(AGM$8/12)</f>
        <v>1.07531068961579</v>
      </c>
      <c r="AGN116" s="131" t="n">
        <f aca="false">(1+'Lease Inputs'!$CL113)^(AGN$8/12)</f>
        <v>1.07708665264451</v>
      </c>
      <c r="AGO116" s="131" t="n">
        <f aca="false">(1+'Lease Inputs'!$CL113)^(AGO$8/12)</f>
        <v>1.07886554882057</v>
      </c>
      <c r="AGP116" s="131" t="n">
        <f aca="false">(1+'Lease Inputs'!$CL113)^(AGP$8/12)</f>
        <v>1.08064738298829</v>
      </c>
      <c r="AGQ116" s="131" t="n">
        <f aca="false">(1+'Lease Inputs'!$CL113)^(AGQ$8/12)</f>
        <v>1.08243216</v>
      </c>
      <c r="AGR116" s="131" t="n">
        <f aca="false">(1+'Lease Inputs'!$CL113)^(AGR$8/12)</f>
        <v>1.08421988471605</v>
      </c>
      <c r="AGS116" s="131" t="n">
        <f aca="false">(1+'Lease Inputs'!$CL113)^(AGS$8/12)</f>
        <v>1.08601056200482</v>
      </c>
      <c r="AGT116" s="131" t="n">
        <f aca="false">(1+'Lease Inputs'!$CL113)^(AGT$8/12)</f>
        <v>1.08780419674272</v>
      </c>
      <c r="AGU116" s="131" t="n">
        <f aca="false">(1+'Lease Inputs'!$CL113)^(AGU$8/12)</f>
        <v>1.08960079381421</v>
      </c>
      <c r="AGV116" s="131" t="n">
        <f aca="false">(1+'Lease Inputs'!$CL113)^(AGV$8/12)</f>
        <v>1.09140035811183</v>
      </c>
      <c r="AGW116" s="131" t="n">
        <f aca="false">(1+'Lease Inputs'!$CL113)^(AGW$8/12)</f>
        <v>1.09320289453619</v>
      </c>
      <c r="AGX116" s="131" t="n">
        <f aca="false">(1+'Lease Inputs'!$CL113)^(AGX$8/12)</f>
        <v>1.09500840799601</v>
      </c>
      <c r="AGY116" s="131" t="n">
        <f aca="false">(1+'Lease Inputs'!$CL113)^(AGY$8/12)</f>
        <v>1.09681690340811</v>
      </c>
      <c r="AGZ116" s="131" t="n">
        <f aca="false">(1+'Lease Inputs'!$CL113)^(AGZ$8/12)</f>
        <v>1.0986283856974</v>
      </c>
      <c r="AHA116" s="131" t="n">
        <f aca="false">(1+'Lease Inputs'!$CL113)^(AHA$8/12)</f>
        <v>1.10044285979698</v>
      </c>
      <c r="AHB116" s="131" t="n">
        <f aca="false">(1+'Lease Inputs'!$CL113)^(AHB$8/12)</f>
        <v>1.10226033064805</v>
      </c>
      <c r="AHC116" s="131" t="n">
        <f aca="false">(1+'Lease Inputs'!$CL113)^(AHC$8/12)</f>
        <v>1.1040808032</v>
      </c>
      <c r="AHD116" s="131" t="n">
        <f aca="false">(1+'Lease Inputs'!$CL113)^(AHD$8/12)</f>
        <v>1.10590428241037</v>
      </c>
      <c r="AHE116" s="131" t="n">
        <f aca="false">(1+'Lease Inputs'!$CL113)^(AHE$8/12)</f>
        <v>1.10773077324492</v>
      </c>
      <c r="AHF116" s="131" t="n">
        <f aca="false">(1+'Lease Inputs'!$CL113)^(AHF$8/12)</f>
        <v>1.10956028067757</v>
      </c>
      <c r="AHG116" s="131" t="n">
        <f aca="false">(1+'Lease Inputs'!$CL113)^(AHG$8/12)</f>
        <v>1.11139280969049</v>
      </c>
      <c r="AHH116" s="131" t="n">
        <f aca="false">(1+'Lease Inputs'!$CL113)^(AHH$8/12)</f>
        <v>1.11322836527406</v>
      </c>
      <c r="AHI116" s="131" t="n">
        <f aca="false">(1+'Lease Inputs'!$CL113)^(AHI$8/12)</f>
        <v>1.11506695242692</v>
      </c>
      <c r="AHJ116" s="131" t="n">
        <f aca="false">(1+'Lease Inputs'!$CL113)^(AHJ$8/12)</f>
        <v>1.11690857615593</v>
      </c>
      <c r="AHK116" s="131" t="n">
        <f aca="false">(1+'Lease Inputs'!$CL113)^(AHK$8/12)</f>
        <v>1.11875324147627</v>
      </c>
      <c r="AHL116" s="131" t="n">
        <f aca="false">(1+'Lease Inputs'!$CL113)^(AHL$8/12)</f>
        <v>1.12060095341135</v>
      </c>
      <c r="AHM116" s="131" t="n">
        <f aca="false">(1+'Lease Inputs'!$CL113)^(AHM$8/12)</f>
        <v>1.12245171699292</v>
      </c>
      <c r="AHN116" s="131" t="n">
        <f aca="false">(1+'Lease Inputs'!$CL113)^(AHN$8/12)</f>
        <v>1.12430553726101</v>
      </c>
      <c r="AHO116" s="131" t="n">
        <f aca="false">(1+'Lease Inputs'!$CL113)^(AHO$8/12)</f>
        <v>1.126162419264</v>
      </c>
      <c r="AHP116" s="131" t="n">
        <f aca="false">(1+'Lease Inputs'!$CL113)^(AHP$8/12)</f>
        <v>1.12802236805858</v>
      </c>
      <c r="AHQ116" s="131" t="n">
        <f aca="false">(1+'Lease Inputs'!$CL113)^(AHQ$8/12)</f>
        <v>1.12988538870982</v>
      </c>
      <c r="AHR116" s="131" t="n">
        <f aca="false">(1+'Lease Inputs'!$CL113)^(AHR$8/12)</f>
        <v>1.13175148629112</v>
      </c>
      <c r="AHS116" s="131" t="n">
        <f aca="false">(1+'Lease Inputs'!$CL113)^(AHS$8/12)</f>
        <v>1.1336206658843</v>
      </c>
      <c r="AHT116" s="131" t="n">
        <f aca="false">(1+'Lease Inputs'!$CL113)^(AHT$8/12)</f>
        <v>1.13549293257954</v>
      </c>
      <c r="AHU116" s="131" t="n">
        <f aca="false">(1+'Lease Inputs'!$CL113)^(AHU$8/12)</f>
        <v>1.13736829147546</v>
      </c>
      <c r="AHV116" s="131" t="n">
        <f aca="false">(1+'Lease Inputs'!$CL113)^(AHV$8/12)</f>
        <v>1.13924674767905</v>
      </c>
      <c r="AHW116" s="131" t="n">
        <f aca="false">(1+'Lease Inputs'!$CL113)^(AHW$8/12)</f>
        <v>1.14112830630579</v>
      </c>
      <c r="AHX116" s="131" t="n">
        <f aca="false">(1+'Lease Inputs'!$CL113)^(AHX$8/12)</f>
        <v>1.14301297247958</v>
      </c>
      <c r="AHY116" s="131" t="n">
        <f aca="false">(1+'Lease Inputs'!$CL113)^(AHY$8/12)</f>
        <v>1.14490075133278</v>
      </c>
      <c r="AHZ116" s="131" t="n">
        <f aca="false">(1+'Lease Inputs'!$CL113)^(AHZ$8/12)</f>
        <v>1.14679164800623</v>
      </c>
      <c r="AIA116" s="131" t="n">
        <f aca="false">(1+'Lease Inputs'!$CL113)^(AIA$8/12)</f>
        <v>1.14868566764928</v>
      </c>
      <c r="AIB116" s="131" t="n">
        <f aca="false">(1+'Lease Inputs'!$CL113)^(AIB$8/12)</f>
        <v>1.15058281541975</v>
      </c>
      <c r="AIC116" s="131" t="n">
        <f aca="false">(1+'Lease Inputs'!$CL113)^(AIC$8/12)</f>
        <v>1.15248309648401</v>
      </c>
      <c r="AID116" s="131" t="n">
        <f aca="false">(1+'Lease Inputs'!$CL113)^(AID$8/12)</f>
        <v>1.15438651601694</v>
      </c>
      <c r="AIE116" s="131" t="n">
        <f aca="false">(1+'Lease Inputs'!$CL113)^(AIE$8/12)</f>
        <v>1.15629307920199</v>
      </c>
      <c r="AIF116" s="131" t="n">
        <f aca="false">(1+'Lease Inputs'!$CL113)^(AIF$8/12)</f>
        <v>1.15820279123114</v>
      </c>
      <c r="AIG116" s="131" t="n">
        <f aca="false">(1+'Lease Inputs'!$CL113)^(AIG$8/12)</f>
        <v>1.16011565730496</v>
      </c>
      <c r="AIH116" s="131" t="n">
        <f aca="false">(1+'Lease Inputs'!$CL113)^(AIH$8/12)</f>
        <v>1.16203168263263</v>
      </c>
      <c r="AII116" s="131" t="n">
        <f aca="false">(1+'Lease Inputs'!$CL113)^(AII$8/12)</f>
        <v>1.16395087243191</v>
      </c>
      <c r="AIJ116" s="131" t="n">
        <f aca="false">(1+'Lease Inputs'!$CL113)^(AIJ$8/12)</f>
        <v>1.16587323192917</v>
      </c>
      <c r="AIK116" s="131" t="n">
        <f aca="false">(1+'Lease Inputs'!$CL113)^(AIK$8/12)</f>
        <v>1.16779876635944</v>
      </c>
      <c r="AIL116" s="131" t="n">
        <f aca="false">(1+'Lease Inputs'!$CL113)^(AIL$8/12)</f>
        <v>1.16972748096636</v>
      </c>
      <c r="AIM116" s="131" t="n">
        <f aca="false">(1+'Lease Inputs'!$CL113)^(AIM$8/12)</f>
        <v>1.17165938100227</v>
      </c>
      <c r="AIN116" s="131" t="n">
        <f aca="false">(1+'Lease Inputs'!$CL113)^(AIN$8/12)</f>
        <v>1.17359447172815</v>
      </c>
      <c r="AIO116" s="131" t="n">
        <f aca="false">(1+'Lease Inputs'!$CL113)^(AIO$8/12)</f>
        <v>1.17553275841369</v>
      </c>
      <c r="AIP116" s="131" t="n">
        <f aca="false">(1+'Lease Inputs'!$CL113)^(AIP$8/12)</f>
        <v>1.17747424633728</v>
      </c>
      <c r="AIQ116" s="131" t="n">
        <f aca="false">(1+'Lease Inputs'!$CL113)^(AIQ$8/12)</f>
        <v>1.17941894078603</v>
      </c>
      <c r="AIR116" s="131" t="n">
        <f aca="false">(1+'Lease Inputs'!$CL113)^(AIR$8/12)</f>
        <v>1.18136684705576</v>
      </c>
      <c r="AIS116" s="131" t="n">
        <f aca="false">(1+'Lease Inputs'!$CL113)^(AIS$8/12)</f>
        <v>1.18331797045106</v>
      </c>
      <c r="AIT116" s="131" t="n">
        <f aca="false">(1+'Lease Inputs'!$CL113)^(AIT$8/12)</f>
        <v>1.18527231628529</v>
      </c>
      <c r="AIU116" s="131" t="n">
        <f aca="false">(1+'Lease Inputs'!$CL113)^(AIU$8/12)</f>
        <v>1.18722988988055</v>
      </c>
      <c r="AIV116" s="131" t="n">
        <f aca="false">(1+'Lease Inputs'!$CL113)^(AIV$8/12)</f>
        <v>1.18919069656775</v>
      </c>
      <c r="AIW116" s="131" t="n">
        <f aca="false">(1+'Lease Inputs'!$CL113)^(AIW$8/12)</f>
        <v>1.19115474168662</v>
      </c>
      <c r="AIX116" s="131" t="n">
        <f aca="false">(1+'Lease Inputs'!$CL113)^(AIX$8/12)</f>
        <v>1.19312203058569</v>
      </c>
      <c r="AIY116" s="131" t="n">
        <f aca="false">(1+'Lease Inputs'!$CL113)^(AIY$8/12)</f>
        <v>1.19509256862231</v>
      </c>
      <c r="AJA116" s="135" t="n">
        <v>1</v>
      </c>
      <c r="AJB116" s="131" t="n">
        <f aca="false">(AAP116=0)*AJA116
+(AAP116=1)*AEV116</f>
        <v>1</v>
      </c>
      <c r="AJC116" s="131" t="n">
        <f aca="false">(AAQ116=0)*AJB116
+(AAQ116=1)*AEW116</f>
        <v>1</v>
      </c>
      <c r="AJD116" s="131" t="n">
        <f aca="false">(AAR116=0)*AJC116
+(AAR116=1)*AEX116</f>
        <v>1</v>
      </c>
      <c r="AJE116" s="131" t="n">
        <f aca="false">(AAS116=0)*AJD116
+(AAS116=1)*AEY116</f>
        <v>1</v>
      </c>
      <c r="AJF116" s="131" t="n">
        <f aca="false">(AAT116=0)*AJE116
+(AAT116=1)*AEZ116</f>
        <v>1</v>
      </c>
      <c r="AJG116" s="131" t="n">
        <f aca="false">(AAU116=0)*AJF116
+(AAU116=1)*AFA116</f>
        <v>1</v>
      </c>
      <c r="AJH116" s="131" t="n">
        <f aca="false">(AAV116=0)*AJG116
+(AAV116=1)*AFB116</f>
        <v>1</v>
      </c>
      <c r="AJI116" s="131" t="n">
        <f aca="false">(AAW116=0)*AJH116
+(AAW116=1)*AFC116</f>
        <v>1</v>
      </c>
      <c r="AJJ116" s="131" t="n">
        <f aca="false">(AAX116=0)*AJI116
+(AAX116=1)*AFD116</f>
        <v>1</v>
      </c>
      <c r="AJK116" s="131" t="n">
        <f aca="false">(AAY116=0)*AJJ116
+(AAY116=1)*AFE116</f>
        <v>1</v>
      </c>
      <c r="AJL116" s="131" t="n">
        <f aca="false">(AAZ116=0)*AJK116
+(AAZ116=1)*AFF116</f>
        <v>1</v>
      </c>
      <c r="AJM116" s="131" t="n">
        <f aca="false">(ABA116=0)*AJL116
+(ABA116=1)*AFG116</f>
        <v>1</v>
      </c>
      <c r="AJN116" s="131" t="n">
        <f aca="false">(ABB116=0)*AJM116
+(ABB116=1)*AFH116</f>
        <v>1</v>
      </c>
      <c r="AJO116" s="131" t="n">
        <f aca="false">(ABC116=0)*AJN116
+(ABC116=1)*AFI116</f>
        <v>1</v>
      </c>
      <c r="AJP116" s="131" t="n">
        <f aca="false">(ABD116=0)*AJO116
+(ABD116=1)*AFJ116</f>
        <v>1</v>
      </c>
      <c r="AJQ116" s="131" t="n">
        <f aca="false">(ABE116=0)*AJP116
+(ABE116=1)*AFK116</f>
        <v>1</v>
      </c>
      <c r="AJR116" s="131" t="n">
        <f aca="false">(ABF116=0)*AJQ116
+(ABF116=1)*AFL116</f>
        <v>1</v>
      </c>
      <c r="AJS116" s="131" t="n">
        <f aca="false">(ABG116=0)*AJR116
+(ABG116=1)*AFM116</f>
        <v>1</v>
      </c>
      <c r="AJT116" s="131" t="n">
        <f aca="false">(ABH116=0)*AJS116
+(ABH116=1)*AFN116</f>
        <v>1</v>
      </c>
      <c r="AJU116" s="131" t="n">
        <f aca="false">(ABI116=0)*AJT116
+(ABI116=1)*AFO116</f>
        <v>1</v>
      </c>
      <c r="AJV116" s="131" t="n">
        <f aca="false">(ABJ116=0)*AJU116
+(ABJ116=1)*AFP116</f>
        <v>1</v>
      </c>
      <c r="AJW116" s="131" t="n">
        <f aca="false">(ABK116=0)*AJV116
+(ABK116=1)*AFQ116</f>
        <v>1</v>
      </c>
      <c r="AJX116" s="131" t="n">
        <f aca="false">(ABL116=0)*AJW116
+(ABL116=1)*AFR116</f>
        <v>1</v>
      </c>
      <c r="AJY116" s="131" t="n">
        <f aca="false">(ABM116=0)*AJX116
+(ABM116=1)*AFS116</f>
        <v>1</v>
      </c>
      <c r="AJZ116" s="131" t="n">
        <f aca="false">(ABN116=0)*AJY116
+(ABN116=1)*AFT116</f>
        <v>1</v>
      </c>
      <c r="AKA116" s="131" t="n">
        <f aca="false">(ABO116=0)*AJZ116
+(ABO116=1)*AFU116</f>
        <v>1</v>
      </c>
      <c r="AKB116" s="131" t="n">
        <f aca="false">(ABP116=0)*AKA116
+(ABP116=1)*AFV116</f>
        <v>1</v>
      </c>
      <c r="AKC116" s="131" t="n">
        <f aca="false">(ABQ116=0)*AKB116
+(ABQ116=1)*AFW116</f>
        <v>1</v>
      </c>
      <c r="AKD116" s="131" t="n">
        <f aca="false">(ABR116=0)*AKC116
+(ABR116=1)*AFX116</f>
        <v>1</v>
      </c>
      <c r="AKE116" s="131" t="n">
        <f aca="false">(ABS116=0)*AKD116
+(ABS116=1)*AFY116</f>
        <v>1</v>
      </c>
      <c r="AKF116" s="131" t="n">
        <f aca="false">(ABT116=0)*AKE116
+(ABT116=1)*AFZ116</f>
        <v>1</v>
      </c>
      <c r="AKG116" s="131" t="n">
        <f aca="false">(ABU116=0)*AKF116
+(ABU116=1)*AGA116</f>
        <v>1</v>
      </c>
      <c r="AKH116" s="131" t="n">
        <f aca="false">(ABV116=0)*AKG116
+(ABV116=1)*AGB116</f>
        <v>1</v>
      </c>
      <c r="AKI116" s="131" t="n">
        <f aca="false">(ABW116=0)*AKH116
+(ABW116=1)*AGC116</f>
        <v>1</v>
      </c>
      <c r="AKJ116" s="131" t="n">
        <f aca="false">(ABX116=0)*AKI116
+(ABX116=1)*AGD116</f>
        <v>1</v>
      </c>
      <c r="AKK116" s="131" t="n">
        <f aca="false">(ABY116=0)*AKJ116
+(ABY116=1)*AGE116</f>
        <v>1</v>
      </c>
      <c r="AKL116" s="131" t="n">
        <f aca="false">(ABZ116=0)*AKK116
+(ABZ116=1)*AGF116</f>
        <v>1</v>
      </c>
      <c r="AKM116" s="131" t="n">
        <f aca="false">(ACA116=0)*AKL116
+(ACA116=1)*AGG116</f>
        <v>1</v>
      </c>
      <c r="AKN116" s="131" t="n">
        <f aca="false">(ACB116=0)*AKM116
+(ACB116=1)*AGH116</f>
        <v>1</v>
      </c>
      <c r="AKO116" s="131" t="n">
        <f aca="false">(ACC116=0)*AKN116
+(ACC116=1)*AGI116</f>
        <v>1</v>
      </c>
      <c r="AKP116" s="131" t="n">
        <f aca="false">(ACD116=0)*AKO116
+(ACD116=1)*AGJ116</f>
        <v>1</v>
      </c>
      <c r="AKQ116" s="131" t="n">
        <f aca="false">(ACE116=0)*AKP116
+(ACE116=1)*AGK116</f>
        <v>1</v>
      </c>
      <c r="AKR116" s="131" t="n">
        <f aca="false">(ACF116=0)*AKQ116
+(ACF116=1)*AGL116</f>
        <v>1</v>
      </c>
      <c r="AKS116" s="131" t="n">
        <f aca="false">(ACG116=0)*AKR116
+(ACG116=1)*AGM116</f>
        <v>1</v>
      </c>
      <c r="AKT116" s="131" t="n">
        <f aca="false">(ACH116=0)*AKS116
+(ACH116=1)*AGN116</f>
        <v>1</v>
      </c>
      <c r="AKU116" s="131" t="n">
        <f aca="false">(ACI116=0)*AKT116
+(ACI116=1)*AGO116</f>
        <v>1</v>
      </c>
      <c r="AKV116" s="131" t="n">
        <f aca="false">(ACJ116=0)*AKU116
+(ACJ116=1)*AGP116</f>
        <v>1</v>
      </c>
      <c r="AKW116" s="131" t="n">
        <f aca="false">(ACK116=0)*AKV116
+(ACK116=1)*AGQ116</f>
        <v>1</v>
      </c>
      <c r="AKX116" s="131" t="n">
        <f aca="false">(ACL116=0)*AKW116
+(ACL116=1)*AGR116</f>
        <v>1</v>
      </c>
      <c r="AKY116" s="131" t="n">
        <f aca="false">(ACM116=0)*AKX116
+(ACM116=1)*AGS116</f>
        <v>1</v>
      </c>
      <c r="AKZ116" s="131" t="n">
        <f aca="false">(ACN116=0)*AKY116
+(ACN116=1)*AGT116</f>
        <v>1</v>
      </c>
      <c r="ALA116" s="131" t="n">
        <f aca="false">(ACO116=0)*AKZ116
+(ACO116=1)*AGU116</f>
        <v>1</v>
      </c>
      <c r="ALB116" s="131" t="n">
        <f aca="false">(ACP116=0)*ALA116
+(ACP116=1)*AGV116</f>
        <v>1</v>
      </c>
      <c r="ALC116" s="131" t="n">
        <f aca="false">(ACQ116=0)*ALB116
+(ACQ116=1)*AGW116</f>
        <v>1</v>
      </c>
      <c r="ALD116" s="131" t="n">
        <f aca="false">(ACR116=0)*ALC116
+(ACR116=1)*AGX116</f>
        <v>1</v>
      </c>
      <c r="ALE116" s="131" t="n">
        <f aca="false">(ACS116=0)*ALD116
+(ACS116=1)*AGY116</f>
        <v>1</v>
      </c>
      <c r="ALF116" s="131" t="n">
        <f aca="false">(ACT116=0)*ALE116
+(ACT116=1)*AGZ116</f>
        <v>1</v>
      </c>
      <c r="ALG116" s="131" t="n">
        <f aca="false">(ACU116=0)*ALF116
+(ACU116=1)*AHA116</f>
        <v>1</v>
      </c>
      <c r="ALH116" s="131" t="n">
        <f aca="false">(ACV116=0)*ALG116
+(ACV116=1)*AHB116</f>
        <v>1</v>
      </c>
      <c r="ALI116" s="131" t="n">
        <f aca="false">(ACW116=0)*ALH116
+(ACW116=1)*AHC116</f>
        <v>1</v>
      </c>
      <c r="ALJ116" s="131" t="n">
        <f aca="false">(ACX116=0)*ALI116
+(ACX116=1)*AHD116</f>
        <v>1</v>
      </c>
      <c r="ALK116" s="131" t="n">
        <f aca="false">(ACY116=0)*ALJ116
+(ACY116=1)*AHE116</f>
        <v>1</v>
      </c>
      <c r="ALL116" s="131" t="n">
        <f aca="false">(ACZ116=0)*ALK116
+(ACZ116=1)*AHF116</f>
        <v>1</v>
      </c>
      <c r="ALM116" s="131" t="n">
        <f aca="false">(ADA116=0)*ALL116
+(ADA116=1)*AHG116</f>
        <v>1</v>
      </c>
      <c r="ALN116" s="131" t="n">
        <f aca="false">(ADB116=0)*ALM116
+(ADB116=1)*AHH116</f>
        <v>1</v>
      </c>
      <c r="ALO116" s="131" t="n">
        <f aca="false">(ADC116=0)*ALN116
+(ADC116=1)*AHI116</f>
        <v>1</v>
      </c>
      <c r="ALP116" s="131" t="n">
        <f aca="false">(ADD116=0)*ALO116
+(ADD116=1)*AHJ116</f>
        <v>1</v>
      </c>
      <c r="ALQ116" s="131" t="n">
        <f aca="false">(ADE116=0)*ALP116
+(ADE116=1)*AHK116</f>
        <v>1</v>
      </c>
      <c r="ALR116" s="131" t="n">
        <f aca="false">(ADF116=0)*ALQ116
+(ADF116=1)*AHL116</f>
        <v>1</v>
      </c>
      <c r="ALS116" s="131" t="n">
        <f aca="false">(ADG116=0)*ALR116
+(ADG116=1)*AHM116</f>
        <v>1</v>
      </c>
      <c r="ALT116" s="131" t="n">
        <f aca="false">(ADH116=0)*ALS116
+(ADH116=1)*AHN116</f>
        <v>1</v>
      </c>
      <c r="ALU116" s="131" t="n">
        <f aca="false">(ADI116=0)*ALT116
+(ADI116=1)*AHO116</f>
        <v>1</v>
      </c>
      <c r="ALV116" s="131" t="n">
        <f aca="false">(ADJ116=0)*ALU116
+(ADJ116=1)*AHP116</f>
        <v>1</v>
      </c>
      <c r="ALW116" s="131" t="n">
        <f aca="false">(ADK116=0)*ALV116
+(ADK116=1)*AHQ116</f>
        <v>1</v>
      </c>
      <c r="ALX116" s="131" t="n">
        <f aca="false">(ADL116=0)*ALW116
+(ADL116=1)*AHR116</f>
        <v>1</v>
      </c>
      <c r="ALY116" s="131" t="n">
        <f aca="false">(ADM116=0)*ALX116
+(ADM116=1)*AHS116</f>
        <v>1</v>
      </c>
      <c r="ALZ116" s="131" t="n">
        <f aca="false">(ADN116=0)*ALY116
+(ADN116=1)*AHT116</f>
        <v>1</v>
      </c>
      <c r="AMA116" s="131" t="n">
        <f aca="false">(ADO116=0)*ALZ116
+(ADO116=1)*AHU116</f>
        <v>1</v>
      </c>
      <c r="AMB116" s="131" t="n">
        <f aca="false">(ADP116=0)*AMA116
+(ADP116=1)*AHV116</f>
        <v>1</v>
      </c>
      <c r="AMC116" s="131" t="n">
        <f aca="false">(ADQ116=0)*AMB116
+(ADQ116=1)*AHW116</f>
        <v>1</v>
      </c>
      <c r="AMD116" s="131" t="n">
        <f aca="false">(ADR116=0)*AMC116
+(ADR116=1)*AHX116</f>
        <v>1</v>
      </c>
      <c r="AME116" s="131" t="n">
        <f aca="false">(ADS116=0)*AMD116
+(ADS116=1)*AHY116</f>
        <v>1</v>
      </c>
      <c r="AMF116" s="131" t="n">
        <f aca="false">(ADT116=0)*AME116
+(ADT116=1)*AHZ116</f>
        <v>1</v>
      </c>
      <c r="AMG116" s="131" t="n">
        <f aca="false">(ADU116=0)*AMF116
+(ADU116=1)*AIA116</f>
        <v>1</v>
      </c>
      <c r="AMH116" s="131" t="n">
        <f aca="false">(ADV116=0)*AMG116
+(ADV116=1)*AIB116</f>
        <v>1</v>
      </c>
      <c r="AMI116" s="131" t="n">
        <f aca="false">(ADW116=0)*AMH116
+(ADW116=1)*AIC116</f>
        <v>1</v>
      </c>
      <c r="AMJ116" s="131" t="n">
        <f aca="false">(ADX116=0)*AMI116
+(ADX116=1)*AID116</f>
        <v>1</v>
      </c>
    </row>
    <row r="117" customFormat="false" ht="11.25" hidden="false" customHeight="false" outlineLevel="0" collapsed="false">
      <c r="C117" s="24" t="n">
        <f aca="false">C116+1</f>
        <v>108</v>
      </c>
      <c r="D117" s="24" t="n">
        <f aca="false">'Rent Roll'!D113</f>
        <v>3</v>
      </c>
      <c r="E117" s="24" t="str">
        <f aca="false">'Rent Roll'!E113</f>
        <v>The Triangle</v>
      </c>
      <c r="F117" s="24" t="str">
        <f aca="false">'Rent Roll'!H113</f>
        <v>Vacancy</v>
      </c>
      <c r="G117" s="120" t="n">
        <f aca="false">'Rent Roll'!I113</f>
        <v>1</v>
      </c>
      <c r="H117" s="24" t="str">
        <f aca="false">'Rent Roll'!F113</f>
        <v>4 floor</v>
      </c>
      <c r="I117" s="24" t="str">
        <f aca="false">'Rent Roll'!G113</f>
        <v>Office</v>
      </c>
      <c r="J117" s="24" t="str">
        <f aca="false">'Rent Roll'!J113</f>
        <v>Paris</v>
      </c>
      <c r="K117" s="24" t="str">
        <f aca="false">'Rent Roll'!K113</f>
        <v>France</v>
      </c>
      <c r="L117" s="121" t="n">
        <f aca="false">'Rent Roll'!L113</f>
        <v>312.3565</v>
      </c>
      <c r="N117" s="122" t="n">
        <f aca="false">'Rent Roll'!P113</f>
        <v>0</v>
      </c>
      <c r="O117" s="122" t="n">
        <f aca="false">N117/L117/12</f>
        <v>0</v>
      </c>
      <c r="P117" s="123" t="n">
        <f aca="false">'Lease Inputs'!O114</f>
        <v>25</v>
      </c>
      <c r="Q117" s="124" t="n">
        <f aca="false">'Rent Roll'!M113</f>
        <v>0</v>
      </c>
      <c r="R117" s="124" t="n">
        <f aca="false">'Rent Roll'!O113</f>
        <v>762</v>
      </c>
      <c r="S117" s="124" t="n">
        <f aca="false">'Rent Roll'!N113</f>
        <v>0</v>
      </c>
      <c r="T117" s="125" t="n">
        <f aca="false">'Lease Inputs'!N114</f>
        <v>1</v>
      </c>
      <c r="U117" s="124" t="n">
        <f aca="false">(S117&lt;&gt;0)*IF(T117=1,R117,S117)
+(S117=0)*R117</f>
        <v>762</v>
      </c>
      <c r="V117" s="120" t="n">
        <f aca="false">'Lease Inputs'!CJ114</f>
        <v>1</v>
      </c>
      <c r="W117" s="124" t="str">
        <f aca="false">IF('Lease Inputs'!CK114=1,"Indexation", IF('Lease Inputs'!CK114=2,"Step-Up",0))</f>
        <v>Indexation</v>
      </c>
      <c r="X117" s="124" t="n">
        <f aca="false">MIN(EOMONTH(Control!$J$5,'Lease Inputs'!CN114*12),U117)</f>
        <v>762</v>
      </c>
      <c r="Y117" s="120" t="n">
        <f aca="false">'Lease Inputs'!CO114*12</f>
        <v>24</v>
      </c>
      <c r="AA117" s="24" t="n">
        <f aca="false">(G117=0)*'Lease Inputs'!CF114
+(G117=1)*'Lease Inputs'!Q114</f>
        <v>6</v>
      </c>
      <c r="AB117" s="24" t="n">
        <f aca="false">(G117=0)*'Lease Inputs'!CD114
+(G117=1)*'Lease Inputs'!R114</f>
        <v>6</v>
      </c>
      <c r="AC117" s="126" t="n">
        <f aca="false">(G117=0)*'Lease Inputs'!CH114
+(G117=1)*'Lease Inputs'!U114</f>
        <v>20</v>
      </c>
      <c r="AD117" s="127" t="n">
        <f aca="false">(G117=0)*'Lease Inputs'!CG114
+(G117=1)*'Lease Inputs'!T114</f>
        <v>0.1</v>
      </c>
      <c r="AE117" s="124" t="n">
        <f aca="false">U117*(G117=0)
+Control!$J$5*(Engine!G117=1)</f>
        <v>45291</v>
      </c>
      <c r="AF117" s="124" t="n">
        <f aca="false">EOMONTH(AE117,AA117)</f>
        <v>45473</v>
      </c>
      <c r="AG117" s="24" t="n">
        <f aca="false">(G117=0)*'Lease Inputs'!CE114*12
+(G117=1)*'Lease Inputs'!S114*12</f>
        <v>72</v>
      </c>
      <c r="AH117" s="124" t="n">
        <f aca="false">EOMONTH(AF117,AG117)</f>
        <v>47664</v>
      </c>
      <c r="AI117" s="122" t="n">
        <f aca="false">AJ117*12*$L117</f>
        <v>95562.7133218527</v>
      </c>
      <c r="AJ117" s="129" t="n">
        <f aca="false">IFERROR(INDEX(FK117:JO117,MATCH(AF117,$FK$9:$JO$9,0)),0)</f>
        <v>25.4950975679639</v>
      </c>
      <c r="AK117" s="120" t="n">
        <f aca="false">'Lease Inputs'!CQ114</f>
        <v>1</v>
      </c>
      <c r="AL117" s="124" t="str">
        <f aca="false">IF('Lease Inputs'!CR114=1,"Indexation", IF('Lease Inputs'!CR114=2,"Step-Up",0))</f>
        <v>Step-Up</v>
      </c>
      <c r="AM117" s="124" t="n">
        <f aca="false">EOMONTH(AF117,'Lease Inputs'!$CU114*12)</f>
        <v>45838</v>
      </c>
      <c r="AN117" s="120" t="n">
        <f aca="false">'Lease Inputs'!CV114*12</f>
        <v>24</v>
      </c>
      <c r="AP117" s="120" t="n">
        <f aca="false">'Lease Inputs'!CF114</f>
        <v>2</v>
      </c>
      <c r="AQ117" s="24" t="n">
        <f aca="false">'Lease Inputs'!CD114</f>
        <v>7</v>
      </c>
      <c r="AR117" s="126" t="n">
        <f aca="false">'Lease Inputs'!CH114</f>
        <v>37.5</v>
      </c>
      <c r="AS117" s="127" t="n">
        <f aca="false">'Lease Inputs'!CG114</f>
        <v>0.1125</v>
      </c>
      <c r="AT117" s="124" t="n">
        <f aca="false">AH117</f>
        <v>47664</v>
      </c>
      <c r="AU117" s="124" t="n">
        <f aca="false">EOMONTH(AT117,AP117)</f>
        <v>47726</v>
      </c>
      <c r="AV117" s="24" t="n">
        <f aca="false">'Lease Inputs'!CE114*12</f>
        <v>42</v>
      </c>
      <c r="AW117" s="124" t="n">
        <f aca="false">EOMONTH(AU117,AV117)</f>
        <v>49003</v>
      </c>
      <c r="AX117" s="122" t="n">
        <f aca="false">AY117*12*$L117</f>
        <v>110097.257637768</v>
      </c>
      <c r="AY117" s="129" t="n">
        <f aca="false">IFERROR(INDEX(FK117:JO117,MATCH(AU117,$FK$9:$JO$9,0)),0)</f>
        <v>29.3727566732692</v>
      </c>
      <c r="AZ117" s="120" t="n">
        <f aca="false">'Lease Inputs'!CQ114</f>
        <v>1</v>
      </c>
      <c r="BA117" s="124" t="str">
        <f aca="false">IF('Lease Inputs'!CR114=1,"Indexation", IF('Lease Inputs'!CR114=2,"Step-Up",0))</f>
        <v>Step-Up</v>
      </c>
      <c r="BB117" s="124" t="n">
        <f aca="false">EOMONTH(AU117,'Lease Inputs'!$CU114*12)</f>
        <v>48091</v>
      </c>
      <c r="BC117" s="120" t="n">
        <f aca="false">'Lease Inputs'!CV114*12</f>
        <v>24</v>
      </c>
      <c r="BE117" s="130" t="n">
        <v>0</v>
      </c>
      <c r="BF117" s="131" t="n">
        <f aca="false">(1+INDEX('Lease Inputs'!$AQ114:$AY114,MATCH(Engine!BF$8,'Lease Inputs'!$AQ$6:$AY$6,0)))^(1/12)-1</f>
        <v>0.00327373978219891</v>
      </c>
      <c r="BG117" s="131" t="n">
        <f aca="false">(1+INDEX('Lease Inputs'!$AQ114:$AY114,MATCH(Engine!BG$8,'Lease Inputs'!$AQ$6:$AY$6,0)))^(1/12)-1</f>
        <v>0.00327373978219891</v>
      </c>
      <c r="BH117" s="131" t="n">
        <f aca="false">(1+INDEX('Lease Inputs'!$AQ114:$AY114,MATCH(Engine!BH$8,'Lease Inputs'!$AQ$6:$AY$6,0)))^(1/12)-1</f>
        <v>0.00327373978219891</v>
      </c>
      <c r="BI117" s="131" t="n">
        <f aca="false">(1+INDEX('Lease Inputs'!$AQ114:$AY114,MATCH(Engine!BI$8,'Lease Inputs'!$AQ$6:$AY$6,0)))^(1/12)-1</f>
        <v>0.00327373978219891</v>
      </c>
      <c r="BJ117" s="131" t="n">
        <f aca="false">(1+INDEX('Lease Inputs'!$AQ114:$AY114,MATCH(Engine!BJ$8,'Lease Inputs'!$AQ$6:$AY$6,0)))^(1/12)-1</f>
        <v>0.00327373978219891</v>
      </c>
      <c r="BK117" s="131" t="n">
        <f aca="false">(1+INDEX('Lease Inputs'!$AQ114:$AY114,MATCH(Engine!BK$8,'Lease Inputs'!$AQ$6:$AY$6,0)))^(1/12)-1</f>
        <v>0.00327373978219891</v>
      </c>
      <c r="BL117" s="131" t="n">
        <f aca="false">(1+INDEX('Lease Inputs'!$AQ114:$AY114,MATCH(Engine!BL$8,'Lease Inputs'!$AQ$6:$AY$6,0)))^(1/12)-1</f>
        <v>0.00327373978219891</v>
      </c>
      <c r="BM117" s="131" t="n">
        <f aca="false">(1+INDEX('Lease Inputs'!$AQ114:$AY114,MATCH(Engine!BM$8,'Lease Inputs'!$AQ$6:$AY$6,0)))^(1/12)-1</f>
        <v>0.00327373978219891</v>
      </c>
      <c r="BN117" s="131" t="n">
        <f aca="false">(1+INDEX('Lease Inputs'!$AQ114:$AY114,MATCH(Engine!BN$8,'Lease Inputs'!$AQ$6:$AY$6,0)))^(1/12)-1</f>
        <v>0.00327373978219891</v>
      </c>
      <c r="BO117" s="131" t="n">
        <f aca="false">(1+INDEX('Lease Inputs'!$AQ114:$AY114,MATCH(Engine!BO$8,'Lease Inputs'!$AQ$6:$AY$6,0)))^(1/12)-1</f>
        <v>0.00327373978219891</v>
      </c>
      <c r="BP117" s="131" t="n">
        <f aca="false">(1+INDEX('Lease Inputs'!$AQ114:$AY114,MATCH(Engine!BP$8,'Lease Inputs'!$AQ$6:$AY$6,0)))^(1/12)-1</f>
        <v>0.00327373978219891</v>
      </c>
      <c r="BQ117" s="131" t="n">
        <f aca="false">(1+INDEX('Lease Inputs'!$AQ114:$AY114,MATCH(Engine!BQ$8,'Lease Inputs'!$AQ$6:$AY$6,0)))^(1/12)-1</f>
        <v>0.00327373978219891</v>
      </c>
      <c r="BR117" s="131" t="n">
        <f aca="false">(1+INDEX('Lease Inputs'!$AQ114:$AY114,MATCH(Engine!BR$8,'Lease Inputs'!$AQ$6:$AY$6,0)))^(1/12)-1</f>
        <v>0.00246626977230369</v>
      </c>
      <c r="BS117" s="131" t="n">
        <f aca="false">(1+INDEX('Lease Inputs'!$AQ114:$AY114,MATCH(Engine!BS$8,'Lease Inputs'!$AQ$6:$AY$6,0)))^(1/12)-1</f>
        <v>0.00246626977230369</v>
      </c>
      <c r="BT117" s="131" t="n">
        <f aca="false">(1+INDEX('Lease Inputs'!$AQ114:$AY114,MATCH(Engine!BT$8,'Lease Inputs'!$AQ$6:$AY$6,0)))^(1/12)-1</f>
        <v>0.00246626977230369</v>
      </c>
      <c r="BU117" s="131" t="n">
        <f aca="false">(1+INDEX('Lease Inputs'!$AQ114:$AY114,MATCH(Engine!BU$8,'Lease Inputs'!$AQ$6:$AY$6,0)))^(1/12)-1</f>
        <v>0.00246626977230369</v>
      </c>
      <c r="BV117" s="131" t="n">
        <f aca="false">(1+INDEX('Lease Inputs'!$AQ114:$AY114,MATCH(Engine!BV$8,'Lease Inputs'!$AQ$6:$AY$6,0)))^(1/12)-1</f>
        <v>0.00246626977230369</v>
      </c>
      <c r="BW117" s="131" t="n">
        <f aca="false">(1+INDEX('Lease Inputs'!$AQ114:$AY114,MATCH(Engine!BW$8,'Lease Inputs'!$AQ$6:$AY$6,0)))^(1/12)-1</f>
        <v>0.00246626977230369</v>
      </c>
      <c r="BX117" s="131" t="n">
        <f aca="false">(1+INDEX('Lease Inputs'!$AQ114:$AY114,MATCH(Engine!BX$8,'Lease Inputs'!$AQ$6:$AY$6,0)))^(1/12)-1</f>
        <v>0.00246626977230369</v>
      </c>
      <c r="BY117" s="131" t="n">
        <f aca="false">(1+INDEX('Lease Inputs'!$AQ114:$AY114,MATCH(Engine!BY$8,'Lease Inputs'!$AQ$6:$AY$6,0)))^(1/12)-1</f>
        <v>0.00246626977230369</v>
      </c>
      <c r="BZ117" s="131" t="n">
        <f aca="false">(1+INDEX('Lease Inputs'!$AQ114:$AY114,MATCH(Engine!BZ$8,'Lease Inputs'!$AQ$6:$AY$6,0)))^(1/12)-1</f>
        <v>0.00246626977230369</v>
      </c>
      <c r="CA117" s="131" t="n">
        <f aca="false">(1+INDEX('Lease Inputs'!$AQ114:$AY114,MATCH(Engine!CA$8,'Lease Inputs'!$AQ$6:$AY$6,0)))^(1/12)-1</f>
        <v>0.00246626977230369</v>
      </c>
      <c r="CB117" s="131" t="n">
        <f aca="false">(1+INDEX('Lease Inputs'!$AQ114:$AY114,MATCH(Engine!CB$8,'Lease Inputs'!$AQ$6:$AY$6,0)))^(1/12)-1</f>
        <v>0.00246626977230369</v>
      </c>
      <c r="CC117" s="131" t="n">
        <f aca="false">(1+INDEX('Lease Inputs'!$AQ114:$AY114,MATCH(Engine!CC$8,'Lease Inputs'!$AQ$6:$AY$6,0)))^(1/12)-1</f>
        <v>0.00246626977230369</v>
      </c>
      <c r="CD117" s="131" t="n">
        <f aca="false">(1+INDEX('Lease Inputs'!$AQ114:$AY114,MATCH(Engine!CD$8,'Lease Inputs'!$AQ$6:$AY$6,0)))^(1/12)-1</f>
        <v>0.00165158130192022</v>
      </c>
      <c r="CE117" s="131" t="n">
        <f aca="false">(1+INDEX('Lease Inputs'!$AQ114:$AY114,MATCH(Engine!CE$8,'Lease Inputs'!$AQ$6:$AY$6,0)))^(1/12)-1</f>
        <v>0.00165158130192022</v>
      </c>
      <c r="CF117" s="131" t="n">
        <f aca="false">(1+INDEX('Lease Inputs'!$AQ114:$AY114,MATCH(Engine!CF$8,'Lease Inputs'!$AQ$6:$AY$6,0)))^(1/12)-1</f>
        <v>0.00165158130192022</v>
      </c>
      <c r="CG117" s="131" t="n">
        <f aca="false">(1+INDEX('Lease Inputs'!$AQ114:$AY114,MATCH(Engine!CG$8,'Lease Inputs'!$AQ$6:$AY$6,0)))^(1/12)-1</f>
        <v>0.00165158130192022</v>
      </c>
      <c r="CH117" s="131" t="n">
        <f aca="false">(1+INDEX('Lease Inputs'!$AQ114:$AY114,MATCH(Engine!CH$8,'Lease Inputs'!$AQ$6:$AY$6,0)))^(1/12)-1</f>
        <v>0.00165158130192022</v>
      </c>
      <c r="CI117" s="131" t="n">
        <f aca="false">(1+INDEX('Lease Inputs'!$AQ114:$AY114,MATCH(Engine!CI$8,'Lease Inputs'!$AQ$6:$AY$6,0)))^(1/12)-1</f>
        <v>0.00165158130192022</v>
      </c>
      <c r="CJ117" s="131" t="n">
        <f aca="false">(1+INDEX('Lease Inputs'!$AQ114:$AY114,MATCH(Engine!CJ$8,'Lease Inputs'!$AQ$6:$AY$6,0)))^(1/12)-1</f>
        <v>0.00165158130192022</v>
      </c>
      <c r="CK117" s="131" t="n">
        <f aca="false">(1+INDEX('Lease Inputs'!$AQ114:$AY114,MATCH(Engine!CK$8,'Lease Inputs'!$AQ$6:$AY$6,0)))^(1/12)-1</f>
        <v>0.00165158130192022</v>
      </c>
      <c r="CL117" s="131" t="n">
        <f aca="false">(1+INDEX('Lease Inputs'!$AQ114:$AY114,MATCH(Engine!CL$8,'Lease Inputs'!$AQ$6:$AY$6,0)))^(1/12)-1</f>
        <v>0.00165158130192022</v>
      </c>
      <c r="CM117" s="131" t="n">
        <f aca="false">(1+INDEX('Lease Inputs'!$AQ114:$AY114,MATCH(Engine!CM$8,'Lease Inputs'!$AQ$6:$AY$6,0)))^(1/12)-1</f>
        <v>0.00165158130192022</v>
      </c>
      <c r="CN117" s="131" t="n">
        <f aca="false">(1+INDEX('Lease Inputs'!$AQ114:$AY114,MATCH(Engine!CN$8,'Lease Inputs'!$AQ$6:$AY$6,0)))^(1/12)-1</f>
        <v>0.00165158130192022</v>
      </c>
      <c r="CO117" s="131" t="n">
        <f aca="false">(1+INDEX('Lease Inputs'!$AQ114:$AY114,MATCH(Engine!CO$8,'Lease Inputs'!$AQ$6:$AY$6,0)))^(1/12)-1</f>
        <v>0.00165158130192022</v>
      </c>
      <c r="CP117" s="131" t="n">
        <f aca="false">(1+INDEX('Lease Inputs'!$AQ114:$AY114,MATCH(Engine!CP$8,'Lease Inputs'!$AQ$6:$AY$6,0)))^(1/12)-1</f>
        <v>0.00165158130192022</v>
      </c>
      <c r="CQ117" s="131" t="n">
        <f aca="false">(1+INDEX('Lease Inputs'!$AQ114:$AY114,MATCH(Engine!CQ$8,'Lease Inputs'!$AQ$6:$AY$6,0)))^(1/12)-1</f>
        <v>0.00165158130192022</v>
      </c>
      <c r="CR117" s="131" t="n">
        <f aca="false">(1+INDEX('Lease Inputs'!$AQ114:$AY114,MATCH(Engine!CR$8,'Lease Inputs'!$AQ$6:$AY$6,0)))^(1/12)-1</f>
        <v>0.00165158130192022</v>
      </c>
      <c r="CS117" s="131" t="n">
        <f aca="false">(1+INDEX('Lease Inputs'!$AQ114:$AY114,MATCH(Engine!CS$8,'Lease Inputs'!$AQ$6:$AY$6,0)))^(1/12)-1</f>
        <v>0.00165158130192022</v>
      </c>
      <c r="CT117" s="131" t="n">
        <f aca="false">(1+INDEX('Lease Inputs'!$AQ114:$AY114,MATCH(Engine!CT$8,'Lease Inputs'!$AQ$6:$AY$6,0)))^(1/12)-1</f>
        <v>0.00165158130192022</v>
      </c>
      <c r="CU117" s="131" t="n">
        <f aca="false">(1+INDEX('Lease Inputs'!$AQ114:$AY114,MATCH(Engine!CU$8,'Lease Inputs'!$AQ$6:$AY$6,0)))^(1/12)-1</f>
        <v>0.00165158130192022</v>
      </c>
      <c r="CV117" s="131" t="n">
        <f aca="false">(1+INDEX('Lease Inputs'!$AQ114:$AY114,MATCH(Engine!CV$8,'Lease Inputs'!$AQ$6:$AY$6,0)))^(1/12)-1</f>
        <v>0.00165158130192022</v>
      </c>
      <c r="CW117" s="131" t="n">
        <f aca="false">(1+INDEX('Lease Inputs'!$AQ114:$AY114,MATCH(Engine!CW$8,'Lease Inputs'!$AQ$6:$AY$6,0)))^(1/12)-1</f>
        <v>0.00165158130192022</v>
      </c>
      <c r="CX117" s="131" t="n">
        <f aca="false">(1+INDEX('Lease Inputs'!$AQ114:$AY114,MATCH(Engine!CX$8,'Lease Inputs'!$AQ$6:$AY$6,0)))^(1/12)-1</f>
        <v>0.00165158130192022</v>
      </c>
      <c r="CY117" s="131" t="n">
        <f aca="false">(1+INDEX('Lease Inputs'!$AQ114:$AY114,MATCH(Engine!CY$8,'Lease Inputs'!$AQ$6:$AY$6,0)))^(1/12)-1</f>
        <v>0.00165158130192022</v>
      </c>
      <c r="CZ117" s="131" t="n">
        <f aca="false">(1+INDEX('Lease Inputs'!$AQ114:$AY114,MATCH(Engine!CZ$8,'Lease Inputs'!$AQ$6:$AY$6,0)))^(1/12)-1</f>
        <v>0.00165158130192022</v>
      </c>
      <c r="DA117" s="131" t="n">
        <f aca="false">(1+INDEX('Lease Inputs'!$AQ114:$AY114,MATCH(Engine!DA$8,'Lease Inputs'!$AQ$6:$AY$6,0)))^(1/12)-1</f>
        <v>0.00165158130192022</v>
      </c>
      <c r="DB117" s="131" t="n">
        <f aca="false">(1+INDEX('Lease Inputs'!$AQ114:$AY114,MATCH(Engine!DB$8,'Lease Inputs'!$AQ$6:$AY$6,0)))^(1/12)-1</f>
        <v>0.00165158130192022</v>
      </c>
      <c r="DC117" s="131" t="n">
        <f aca="false">(1+INDEX('Lease Inputs'!$AQ114:$AY114,MATCH(Engine!DC$8,'Lease Inputs'!$AQ$6:$AY$6,0)))^(1/12)-1</f>
        <v>0.00165158130192022</v>
      </c>
      <c r="DD117" s="131" t="n">
        <f aca="false">(1+INDEX('Lease Inputs'!$AQ114:$AY114,MATCH(Engine!DD$8,'Lease Inputs'!$AQ$6:$AY$6,0)))^(1/12)-1</f>
        <v>0.00165158130192022</v>
      </c>
      <c r="DE117" s="131" t="n">
        <f aca="false">(1+INDEX('Lease Inputs'!$AQ114:$AY114,MATCH(Engine!DE$8,'Lease Inputs'!$AQ$6:$AY$6,0)))^(1/12)-1</f>
        <v>0.00165158130192022</v>
      </c>
      <c r="DF117" s="131" t="n">
        <f aca="false">(1+INDEX('Lease Inputs'!$AQ114:$AY114,MATCH(Engine!DF$8,'Lease Inputs'!$AQ$6:$AY$6,0)))^(1/12)-1</f>
        <v>0.00165158130192022</v>
      </c>
      <c r="DG117" s="131" t="n">
        <f aca="false">(1+INDEX('Lease Inputs'!$AQ114:$AY114,MATCH(Engine!DG$8,'Lease Inputs'!$AQ$6:$AY$6,0)))^(1/12)-1</f>
        <v>0.00165158130192022</v>
      </c>
      <c r="DH117" s="131" t="n">
        <f aca="false">(1+INDEX('Lease Inputs'!$AQ114:$AY114,MATCH(Engine!DH$8,'Lease Inputs'!$AQ$6:$AY$6,0)))^(1/12)-1</f>
        <v>0.00165158130192022</v>
      </c>
      <c r="DI117" s="131" t="n">
        <f aca="false">(1+INDEX('Lease Inputs'!$AQ114:$AY114,MATCH(Engine!DI$8,'Lease Inputs'!$AQ$6:$AY$6,0)))^(1/12)-1</f>
        <v>0.00165158130192022</v>
      </c>
      <c r="DJ117" s="131" t="n">
        <f aca="false">(1+INDEX('Lease Inputs'!$AQ114:$AY114,MATCH(Engine!DJ$8,'Lease Inputs'!$AQ$6:$AY$6,0)))^(1/12)-1</f>
        <v>0.00165158130192022</v>
      </c>
      <c r="DK117" s="131" t="n">
        <f aca="false">(1+INDEX('Lease Inputs'!$AQ114:$AY114,MATCH(Engine!DK$8,'Lease Inputs'!$AQ$6:$AY$6,0)))^(1/12)-1</f>
        <v>0.00165158130192022</v>
      </c>
      <c r="DL117" s="131" t="n">
        <f aca="false">(1+INDEX('Lease Inputs'!$AQ114:$AY114,MATCH(Engine!DL$8,'Lease Inputs'!$AQ$6:$AY$6,0)))^(1/12)-1</f>
        <v>0.00165158130192022</v>
      </c>
      <c r="DM117" s="131" t="n">
        <f aca="false">(1+INDEX('Lease Inputs'!$AQ114:$AY114,MATCH(Engine!DM$8,'Lease Inputs'!$AQ$6:$AY$6,0)))^(1/12)-1</f>
        <v>0.00165158130192022</v>
      </c>
      <c r="DN117" s="131" t="n">
        <f aca="false">(1+INDEX('Lease Inputs'!$AQ114:$AY114,MATCH(Engine!DN$8,'Lease Inputs'!$AQ$6:$AY$6,0)))^(1/12)-1</f>
        <v>0.00165158130192022</v>
      </c>
      <c r="DO117" s="131" t="n">
        <f aca="false">(1+INDEX('Lease Inputs'!$AQ114:$AY114,MATCH(Engine!DO$8,'Lease Inputs'!$AQ$6:$AY$6,0)))^(1/12)-1</f>
        <v>0.00165158130192022</v>
      </c>
      <c r="DP117" s="131" t="n">
        <f aca="false">(1+INDEX('Lease Inputs'!$AQ114:$AY114,MATCH(Engine!DP$8,'Lease Inputs'!$AQ$6:$AY$6,0)))^(1/12)-1</f>
        <v>0.00165158130192022</v>
      </c>
      <c r="DQ117" s="131" t="n">
        <f aca="false">(1+INDEX('Lease Inputs'!$AQ114:$AY114,MATCH(Engine!DQ$8,'Lease Inputs'!$AQ$6:$AY$6,0)))^(1/12)-1</f>
        <v>0.00165158130192022</v>
      </c>
      <c r="DR117" s="131" t="n">
        <f aca="false">(1+INDEX('Lease Inputs'!$AQ114:$AY114,MATCH(Engine!DR$8,'Lease Inputs'!$AQ$6:$AY$6,0)))^(1/12)-1</f>
        <v>0.00165158130192022</v>
      </c>
      <c r="DS117" s="131" t="n">
        <f aca="false">(1+INDEX('Lease Inputs'!$AQ114:$AY114,MATCH(Engine!DS$8,'Lease Inputs'!$AQ$6:$AY$6,0)))^(1/12)-1</f>
        <v>0.00165158130192022</v>
      </c>
      <c r="DT117" s="131" t="n">
        <f aca="false">(1+INDEX('Lease Inputs'!$AQ114:$AY114,MATCH(Engine!DT$8,'Lease Inputs'!$AQ$6:$AY$6,0)))^(1/12)-1</f>
        <v>0.00165158130192022</v>
      </c>
      <c r="DU117" s="131" t="n">
        <f aca="false">(1+INDEX('Lease Inputs'!$AQ114:$AY114,MATCH(Engine!DU$8,'Lease Inputs'!$AQ$6:$AY$6,0)))^(1/12)-1</f>
        <v>0.00165158130192022</v>
      </c>
      <c r="DV117" s="131" t="n">
        <f aca="false">(1+INDEX('Lease Inputs'!$AQ114:$AY114,MATCH(Engine!DV$8,'Lease Inputs'!$AQ$6:$AY$6,0)))^(1/12)-1</f>
        <v>0.00165158130192022</v>
      </c>
      <c r="DW117" s="131" t="n">
        <f aca="false">(1+INDEX('Lease Inputs'!$AQ114:$AY114,MATCH(Engine!DW$8,'Lease Inputs'!$AQ$6:$AY$6,0)))^(1/12)-1</f>
        <v>0.00165158130192022</v>
      </c>
      <c r="DX117" s="131" t="n">
        <f aca="false">(1+INDEX('Lease Inputs'!$AQ114:$AY114,MATCH(Engine!DX$8,'Lease Inputs'!$AQ$6:$AY$6,0)))^(1/12)-1</f>
        <v>0.00165158130192022</v>
      </c>
      <c r="DY117" s="131" t="n">
        <f aca="false">(1+INDEX('Lease Inputs'!$AQ114:$AY114,MATCH(Engine!DY$8,'Lease Inputs'!$AQ$6:$AY$6,0)))^(1/12)-1</f>
        <v>0.00165158130192022</v>
      </c>
      <c r="DZ117" s="131" t="n">
        <f aca="false">(1+INDEX('Lease Inputs'!$AQ114:$AY114,MATCH(Engine!DZ$8,'Lease Inputs'!$AQ$6:$AY$6,0)))^(1/12)-1</f>
        <v>0.00165158130192022</v>
      </c>
      <c r="EA117" s="131" t="n">
        <f aca="false">(1+INDEX('Lease Inputs'!$AQ114:$AY114,MATCH(Engine!EA$8,'Lease Inputs'!$AQ$6:$AY$6,0)))^(1/12)-1</f>
        <v>0.00165158130192022</v>
      </c>
      <c r="EB117" s="131" t="n">
        <f aca="false">(1+INDEX('Lease Inputs'!$AQ114:$AY114,MATCH(Engine!EB$8,'Lease Inputs'!$AQ$6:$AY$6,0)))^(1/12)-1</f>
        <v>0.00165158130192022</v>
      </c>
      <c r="EC117" s="131" t="n">
        <f aca="false">(1+INDEX('Lease Inputs'!$AQ114:$AY114,MATCH(Engine!EC$8,'Lease Inputs'!$AQ$6:$AY$6,0)))^(1/12)-1</f>
        <v>0.00165158130192022</v>
      </c>
      <c r="ED117" s="131" t="n">
        <f aca="false">(1+INDEX('Lease Inputs'!$AQ114:$AY114,MATCH(Engine!ED$8,'Lease Inputs'!$AQ$6:$AY$6,0)))^(1/12)-1</f>
        <v>0.00165158130192022</v>
      </c>
      <c r="EE117" s="131" t="n">
        <f aca="false">(1+INDEX('Lease Inputs'!$AQ114:$AY114,MATCH(Engine!EE$8,'Lease Inputs'!$AQ$6:$AY$6,0)))^(1/12)-1</f>
        <v>0.00165158130192022</v>
      </c>
      <c r="EF117" s="131" t="n">
        <f aca="false">(1+INDEX('Lease Inputs'!$AQ114:$AY114,MATCH(Engine!EF$8,'Lease Inputs'!$AQ$6:$AY$6,0)))^(1/12)-1</f>
        <v>0.00165158130192022</v>
      </c>
      <c r="EG117" s="131" t="n">
        <f aca="false">(1+INDEX('Lease Inputs'!$AQ114:$AY114,MATCH(Engine!EG$8,'Lease Inputs'!$AQ$6:$AY$6,0)))^(1/12)-1</f>
        <v>0.00165158130192022</v>
      </c>
      <c r="EH117" s="131" t="n">
        <f aca="false">(1+INDEX('Lease Inputs'!$AQ114:$AY114,MATCH(Engine!EH$8,'Lease Inputs'!$AQ$6:$AY$6,0)))^(1/12)-1</f>
        <v>0.00165158130192022</v>
      </c>
      <c r="EI117" s="131" t="n">
        <f aca="false">(1+INDEX('Lease Inputs'!$AQ114:$AY114,MATCH(Engine!EI$8,'Lease Inputs'!$AQ$6:$AY$6,0)))^(1/12)-1</f>
        <v>0.00165158130192022</v>
      </c>
      <c r="EJ117" s="131" t="n">
        <f aca="false">(1+INDEX('Lease Inputs'!$AQ114:$AY114,MATCH(Engine!EJ$8,'Lease Inputs'!$AQ$6:$AY$6,0)))^(1/12)-1</f>
        <v>0.00165158130192022</v>
      </c>
      <c r="EK117" s="131" t="n">
        <f aca="false">(1+INDEX('Lease Inputs'!$AQ114:$AY114,MATCH(Engine!EK$8,'Lease Inputs'!$AQ$6:$AY$6,0)))^(1/12)-1</f>
        <v>0.00165158130192022</v>
      </c>
      <c r="EL117" s="131" t="n">
        <f aca="false">(1+INDEX('Lease Inputs'!$AQ114:$AY114,MATCH(Engine!EL$8,'Lease Inputs'!$AQ$6:$AY$6,0)))^(1/12)-1</f>
        <v>0.00165158130192022</v>
      </c>
      <c r="EM117" s="131" t="n">
        <f aca="false">(1+INDEX('Lease Inputs'!$AQ114:$AY114,MATCH(Engine!EM$8,'Lease Inputs'!$AQ$6:$AY$6,0)))^(1/12)-1</f>
        <v>0.00165158130192022</v>
      </c>
      <c r="EN117" s="131" t="n">
        <f aca="false">(1+INDEX('Lease Inputs'!$AQ114:$AY114,MATCH(Engine!EN$8,'Lease Inputs'!$AQ$6:$AY$6,0)))^(1/12)-1</f>
        <v>0.00165158130192022</v>
      </c>
      <c r="EO117" s="131" t="n">
        <f aca="false">(1+INDEX('Lease Inputs'!$AQ114:$AY114,MATCH(Engine!EO$8,'Lease Inputs'!$AQ$6:$AY$6,0)))^(1/12)-1</f>
        <v>0.00165158130192022</v>
      </c>
      <c r="EP117" s="131" t="n">
        <f aca="false">(1+INDEX('Lease Inputs'!$AQ114:$AY114,MATCH(Engine!EP$8,'Lease Inputs'!$AQ$6:$AY$6,0)))^(1/12)-1</f>
        <v>0.00165158130192022</v>
      </c>
      <c r="EQ117" s="131" t="n">
        <f aca="false">(1+INDEX('Lease Inputs'!$AQ114:$AY114,MATCH(Engine!EQ$8,'Lease Inputs'!$AQ$6:$AY$6,0)))^(1/12)-1</f>
        <v>0.00165158130192022</v>
      </c>
      <c r="ER117" s="131" t="n">
        <f aca="false">(1+INDEX('Lease Inputs'!$AQ114:$AY114,MATCH(Engine!ER$8,'Lease Inputs'!$AQ$6:$AY$6,0)))^(1/12)-1</f>
        <v>0.00165158130192022</v>
      </c>
      <c r="ES117" s="131" t="n">
        <f aca="false">(1+INDEX('Lease Inputs'!$AQ114:$AY114,MATCH(Engine!ES$8,'Lease Inputs'!$AQ$6:$AY$6,0)))^(1/12)-1</f>
        <v>0.00165158130192022</v>
      </c>
      <c r="ET117" s="131" t="n">
        <f aca="false">(1+INDEX('Lease Inputs'!$AQ114:$AY114,MATCH(Engine!ET$8,'Lease Inputs'!$AQ$6:$AY$6,0)))^(1/12)-1</f>
        <v>0.00165158130192022</v>
      </c>
      <c r="EU117" s="131" t="n">
        <f aca="false">(1+INDEX('Lease Inputs'!$AQ114:$AY114,MATCH(Engine!EU$8,'Lease Inputs'!$AQ$6:$AY$6,0)))^(1/12)-1</f>
        <v>0.00165158130192022</v>
      </c>
      <c r="EV117" s="131" t="n">
        <f aca="false">(1+INDEX('Lease Inputs'!$AQ114:$AY114,MATCH(Engine!EV$8,'Lease Inputs'!$AQ$6:$AY$6,0)))^(1/12)-1</f>
        <v>0.00165158130192022</v>
      </c>
      <c r="EW117" s="131" t="n">
        <f aca="false">(1+INDEX('Lease Inputs'!$AQ114:$AY114,MATCH(Engine!EW$8,'Lease Inputs'!$AQ$6:$AY$6,0)))^(1/12)-1</f>
        <v>0.00165158130192022</v>
      </c>
      <c r="EX117" s="131" t="n">
        <f aca="false">(1+INDEX('Lease Inputs'!$AQ114:$AY114,MATCH(Engine!EX$8,'Lease Inputs'!$AQ$6:$AY$6,0)))^(1/12)-1</f>
        <v>0.00165158130192022</v>
      </c>
      <c r="EY117" s="131" t="n">
        <f aca="false">(1+INDEX('Lease Inputs'!$AQ114:$AY114,MATCH(Engine!EY$8,'Lease Inputs'!$AQ$6:$AY$6,0)))^(1/12)-1</f>
        <v>0.00165158130192022</v>
      </c>
      <c r="EZ117" s="131" t="n">
        <f aca="false">(1+INDEX('Lease Inputs'!$AQ114:$AY114,MATCH(Engine!EZ$8,'Lease Inputs'!$AQ$6:$AY$6,0)))^(1/12)-1</f>
        <v>0.00165158130192022</v>
      </c>
      <c r="FA117" s="131" t="n">
        <f aca="false">(1+INDEX('Lease Inputs'!$AQ114:$AY114,MATCH(Engine!FA$8,'Lease Inputs'!$AQ$6:$AY$6,0)))^(1/12)-1</f>
        <v>0.00165158130192022</v>
      </c>
      <c r="FB117" s="131" t="n">
        <f aca="false">(1+INDEX('Lease Inputs'!$AQ114:$AY114,MATCH(Engine!FB$8,'Lease Inputs'!$AQ$6:$AY$6,0)))^(1/12)-1</f>
        <v>0.00165158130192022</v>
      </c>
      <c r="FC117" s="131" t="n">
        <f aca="false">(1+INDEX('Lease Inputs'!$AQ114:$AY114,MATCH(Engine!FC$8,'Lease Inputs'!$AQ$6:$AY$6,0)))^(1/12)-1</f>
        <v>0.00165158130192022</v>
      </c>
      <c r="FD117" s="131" t="n">
        <f aca="false">(1+INDEX('Lease Inputs'!$AQ114:$AY114,MATCH(Engine!FD$8,'Lease Inputs'!$AQ$6:$AY$6,0)))^(1/12)-1</f>
        <v>0.00165158130192022</v>
      </c>
      <c r="FE117" s="131" t="n">
        <f aca="false">(1+INDEX('Lease Inputs'!$AQ114:$AY114,MATCH(Engine!FE$8,'Lease Inputs'!$AQ$6:$AY$6,0)))^(1/12)-1</f>
        <v>0.00165158130192022</v>
      </c>
      <c r="FF117" s="131" t="n">
        <f aca="false">(1+INDEX('Lease Inputs'!$AQ114:$AY114,MATCH(Engine!FF$8,'Lease Inputs'!$AQ$6:$AY$6,0)))^(1/12)-1</f>
        <v>0.00165158130192022</v>
      </c>
      <c r="FG117" s="131" t="n">
        <f aca="false">(1+INDEX('Lease Inputs'!$AQ114:$AY114,MATCH(Engine!FG$8,'Lease Inputs'!$AQ$6:$AY$6,0)))^(1/12)-1</f>
        <v>0.00165158130192022</v>
      </c>
      <c r="FH117" s="131" t="n">
        <f aca="false">(1+INDEX('Lease Inputs'!$AQ114:$AY114,MATCH(Engine!FH$8,'Lease Inputs'!$AQ$6:$AY$6,0)))^(1/12)-1</f>
        <v>0.00165158130192022</v>
      </c>
      <c r="FI117" s="131" t="n">
        <f aca="false">(1+INDEX('Lease Inputs'!$AQ114:$AY114,MATCH(Engine!FI$8,'Lease Inputs'!$AQ$6:$AY$6,0)))^(1/12)-1</f>
        <v>0.00165158130192022</v>
      </c>
      <c r="FK117" s="132" t="n">
        <f aca="false">P117</f>
        <v>25</v>
      </c>
      <c r="FL117" s="133" t="n">
        <f aca="false">FK117*(1+BF117)</f>
        <v>25.081843494555</v>
      </c>
      <c r="FM117" s="133" t="n">
        <f aca="false">FL117*(1+BG117)</f>
        <v>25.163954923414</v>
      </c>
      <c r="FN117" s="133" t="n">
        <f aca="false">FM117*(1+BH117)</f>
        <v>25.2463351637242</v>
      </c>
      <c r="FO117" s="133" t="n">
        <f aca="false">FN117*(1+BI117)</f>
        <v>25.3289850955044</v>
      </c>
      <c r="FP117" s="133" t="n">
        <f aca="false">FO117*(1+BJ117)</f>
        <v>25.4119056016543</v>
      </c>
      <c r="FQ117" s="133" t="n">
        <f aca="false">FP117*(1+BK117)</f>
        <v>25.4950975679639</v>
      </c>
      <c r="FR117" s="133" t="n">
        <f aca="false">FQ117*(1+BL117)</f>
        <v>25.5785618831232</v>
      </c>
      <c r="FS117" s="133" t="n">
        <f aca="false">FR117*(1+BM117)</f>
        <v>25.6622994387314</v>
      </c>
      <c r="FT117" s="133" t="n">
        <f aca="false">FS117*(1+BN117)</f>
        <v>25.7463111293067</v>
      </c>
      <c r="FU117" s="133" t="n">
        <f aca="false">FT117*(1+BO117)</f>
        <v>25.8305978522956</v>
      </c>
      <c r="FV117" s="133" t="n">
        <f aca="false">FU117*(1+BP117)</f>
        <v>25.9151605080826</v>
      </c>
      <c r="FW117" s="133" t="n">
        <f aca="false">FV117*(1+BQ117)</f>
        <v>26</v>
      </c>
      <c r="FX117" s="133" t="n">
        <f aca="false">FW117*(1+BR117)</f>
        <v>26.0641230140799</v>
      </c>
      <c r="FY117" s="133" t="n">
        <f aca="false">FX117*(1+BS117)</f>
        <v>26.1284041728111</v>
      </c>
      <c r="FZ117" s="133" t="n">
        <f aca="false">FY117*(1+BT117)</f>
        <v>26.1928438662211</v>
      </c>
      <c r="GA117" s="133" t="n">
        <f aca="false">FZ117*(1+BU117)</f>
        <v>26.257442485299</v>
      </c>
      <c r="GB117" s="133" t="n">
        <f aca="false">GA117*(1+BV117)</f>
        <v>26.3222004219985</v>
      </c>
      <c r="GC117" s="133" t="n">
        <f aca="false">GB117*(1+BW117)</f>
        <v>26.3871180692398</v>
      </c>
      <c r="GD117" s="133" t="n">
        <f aca="false">GC117*(1+BX117)</f>
        <v>26.4521958209122</v>
      </c>
      <c r="GE117" s="133" t="n">
        <f aca="false">GD117*(1+BY117)</f>
        <v>26.5174340718764</v>
      </c>
      <c r="GF117" s="133" t="n">
        <f aca="false">GE117*(1+BZ117)</f>
        <v>26.5828332179669</v>
      </c>
      <c r="GG117" s="133" t="n">
        <f aca="false">GF117*(1+CA117)</f>
        <v>26.6483936559945</v>
      </c>
      <c r="GH117" s="133" t="n">
        <f aca="false">GG117*(1+CB117)</f>
        <v>26.7141157837488</v>
      </c>
      <c r="GI117" s="133" t="n">
        <f aca="false">GH117*(1+CC117)</f>
        <v>26.78</v>
      </c>
      <c r="GJ117" s="133" t="n">
        <f aca="false">GI117*(1+CD117)</f>
        <v>26.8242293472655</v>
      </c>
      <c r="GK117" s="133" t="n">
        <f aca="false">GJ117*(1+CE117)</f>
        <v>26.8685317428938</v>
      </c>
      <c r="GL117" s="133" t="n">
        <f aca="false">GK117*(1+CF117)</f>
        <v>26.9129073075305</v>
      </c>
      <c r="GM117" s="133" t="n">
        <f aca="false">GL117*(1+CG117)</f>
        <v>26.9573561620199</v>
      </c>
      <c r="GN117" s="133" t="n">
        <f aca="false">GM117*(1+CH117)</f>
        <v>27.0018784274063</v>
      </c>
      <c r="GO117" s="133" t="n">
        <f aca="false">GN117*(1+CI117)</f>
        <v>27.0464742249337</v>
      </c>
      <c r="GP117" s="133" t="n">
        <f aca="false">GO117*(1+CJ117)</f>
        <v>27.0911436760465</v>
      </c>
      <c r="GQ117" s="133" t="n">
        <f aca="false">GP117*(1+CK117)</f>
        <v>27.1358869023895</v>
      </c>
      <c r="GR117" s="133" t="n">
        <f aca="false">GQ117*(1+CL117)</f>
        <v>27.1807040258085</v>
      </c>
      <c r="GS117" s="133" t="n">
        <f aca="false">GR117*(1+CM117)</f>
        <v>27.2255951683505</v>
      </c>
      <c r="GT117" s="133" t="n">
        <f aca="false">GS117*(1+CN117)</f>
        <v>27.2705604522642</v>
      </c>
      <c r="GU117" s="133" t="n">
        <f aca="false">GT117*(1+CO117)</f>
        <v>27.3156000000001</v>
      </c>
      <c r="GV117" s="133" t="n">
        <f aca="false">GU117*(1+CP117)</f>
        <v>27.3607139342108</v>
      </c>
      <c r="GW117" s="133" t="n">
        <f aca="false">GV117*(1+CQ117)</f>
        <v>27.4059023777517</v>
      </c>
      <c r="GX117" s="133" t="n">
        <f aca="false">GW117*(1+CR117)</f>
        <v>27.4511654536811</v>
      </c>
      <c r="GY117" s="133" t="n">
        <f aca="false">GX117*(1+CS117)</f>
        <v>27.4965032852603</v>
      </c>
      <c r="GZ117" s="133" t="n">
        <f aca="false">GY117*(1+CT117)</f>
        <v>27.5419159959544</v>
      </c>
      <c r="HA117" s="133" t="n">
        <f aca="false">GZ117*(1+CU117)</f>
        <v>27.5874037094324</v>
      </c>
      <c r="HB117" s="133" t="n">
        <f aca="false">HA117*(1+CV117)</f>
        <v>27.6329665495674</v>
      </c>
      <c r="HC117" s="133" t="n">
        <f aca="false">HB117*(1+CW117)</f>
        <v>27.6786046404373</v>
      </c>
      <c r="HD117" s="133" t="n">
        <f aca="false">HC117*(1+CX117)</f>
        <v>27.7243181063246</v>
      </c>
      <c r="HE117" s="133" t="n">
        <f aca="false">HD117*(1+CY117)</f>
        <v>27.7701070717175</v>
      </c>
      <c r="HF117" s="133" t="n">
        <f aca="false">HE117*(1+CZ117)</f>
        <v>27.8159716613095</v>
      </c>
      <c r="HG117" s="133" t="n">
        <f aca="false">HF117*(1+DA117)</f>
        <v>27.8619120000001</v>
      </c>
      <c r="HH117" s="133" t="n">
        <f aca="false">HG117*(1+DB117)</f>
        <v>27.907928212895</v>
      </c>
      <c r="HI117" s="133" t="n">
        <f aca="false">HH117*(1+DC117)</f>
        <v>27.9540204253068</v>
      </c>
      <c r="HJ117" s="133" t="n">
        <f aca="false">HI117*(1+DD117)</f>
        <v>28.0001887627547</v>
      </c>
      <c r="HK117" s="133" t="n">
        <f aca="false">HJ117*(1+DE117)</f>
        <v>28.0464333509655</v>
      </c>
      <c r="HL117" s="133" t="n">
        <f aca="false">HK117*(1+DF117)</f>
        <v>28.0927543158735</v>
      </c>
      <c r="HM117" s="133" t="n">
        <f aca="false">HL117*(1+DG117)</f>
        <v>28.139151783621</v>
      </c>
      <c r="HN117" s="133" t="n">
        <f aca="false">HM117*(1+DH117)</f>
        <v>28.1856258805588</v>
      </c>
      <c r="HO117" s="133" t="n">
        <f aca="false">HN117*(1+DI117)</f>
        <v>28.232176733246</v>
      </c>
      <c r="HP117" s="133" t="n">
        <f aca="false">HO117*(1+DJ117)</f>
        <v>28.2788044684512</v>
      </c>
      <c r="HQ117" s="133" t="n">
        <f aca="false">HP117*(1+DK117)</f>
        <v>28.3255092131519</v>
      </c>
      <c r="HR117" s="133" t="n">
        <f aca="false">HQ117*(1+DL117)</f>
        <v>28.3722910945357</v>
      </c>
      <c r="HS117" s="133" t="n">
        <f aca="false">HR117*(1+DM117)</f>
        <v>28.4191502400001</v>
      </c>
      <c r="HT117" s="133" t="n">
        <f aca="false">HS117*(1+DN117)</f>
        <v>28.4660867771529</v>
      </c>
      <c r="HU117" s="133" t="n">
        <f aca="false">HT117*(1+DO117)</f>
        <v>28.5131008338129</v>
      </c>
      <c r="HV117" s="133" t="n">
        <f aca="false">HU117*(1+DP117)</f>
        <v>28.5601925380098</v>
      </c>
      <c r="HW117" s="133" t="n">
        <f aca="false">HV117*(1+DQ117)</f>
        <v>28.6073620179848</v>
      </c>
      <c r="HX117" s="133" t="n">
        <f aca="false">HW117*(1+DR117)</f>
        <v>28.654609402191</v>
      </c>
      <c r="HY117" s="133" t="n">
        <f aca="false">HX117*(1+DS117)</f>
        <v>28.7019348192935</v>
      </c>
      <c r="HZ117" s="133" t="n">
        <f aca="false">HY117*(1+DT117)</f>
        <v>28.74933839817</v>
      </c>
      <c r="IA117" s="133" t="n">
        <f aca="false">HZ117*(1+DU117)</f>
        <v>28.796820267911</v>
      </c>
      <c r="IB117" s="133" t="n">
        <f aca="false">IA117*(1+DV117)</f>
        <v>28.8443805578202</v>
      </c>
      <c r="IC117" s="133" t="n">
        <f aca="false">IB117*(1+DW117)</f>
        <v>28.892019397415</v>
      </c>
      <c r="ID117" s="133" t="n">
        <f aca="false">IC117*(1+DX117)</f>
        <v>28.9397369164265</v>
      </c>
      <c r="IE117" s="133" t="n">
        <f aca="false">ID117*(1+DY117)</f>
        <v>28.9875332448001</v>
      </c>
      <c r="IF117" s="133" t="n">
        <f aca="false">IE117*(1+DZ117)</f>
        <v>29.035408512696</v>
      </c>
      <c r="IG117" s="133" t="n">
        <f aca="false">IF117*(1+EA117)</f>
        <v>29.0833628504892</v>
      </c>
      <c r="IH117" s="133" t="n">
        <f aca="false">IG117*(1+EB117)</f>
        <v>29.13139638877</v>
      </c>
      <c r="II117" s="133" t="n">
        <f aca="false">IH117*(1+EC117)</f>
        <v>29.1795092583446</v>
      </c>
      <c r="IJ117" s="133" t="n">
        <f aca="false">II117*(1+ED117)</f>
        <v>29.2277015902348</v>
      </c>
      <c r="IK117" s="133" t="n">
        <f aca="false">IJ117*(1+EE117)</f>
        <v>29.2759735156794</v>
      </c>
      <c r="IL117" s="133" t="n">
        <f aca="false">IK117*(1+EF117)</f>
        <v>29.3243251661334</v>
      </c>
      <c r="IM117" s="133" t="n">
        <f aca="false">IL117*(1+EG117)</f>
        <v>29.3727566732692</v>
      </c>
      <c r="IN117" s="133" t="n">
        <f aca="false">IM117*(1+EH117)</f>
        <v>29.4212681689766</v>
      </c>
      <c r="IO117" s="133" t="n">
        <f aca="false">IN117*(1+EI117)</f>
        <v>29.4698597853633</v>
      </c>
      <c r="IP117" s="133" t="n">
        <f aca="false">IO117*(1+EJ117)</f>
        <v>29.518531654755</v>
      </c>
      <c r="IQ117" s="133" t="n">
        <f aca="false">IP117*(1+EK117)</f>
        <v>29.5672839096961</v>
      </c>
      <c r="IR117" s="133" t="n">
        <f aca="false">IQ117*(1+EL117)</f>
        <v>29.61611668295</v>
      </c>
      <c r="IS117" s="133" t="n">
        <f aca="false">IR117*(1+EM117)</f>
        <v>29.665030107499</v>
      </c>
      <c r="IT117" s="133" t="n">
        <f aca="false">IS117*(1+EN117)</f>
        <v>29.7140243165455</v>
      </c>
      <c r="IU117" s="133" t="n">
        <f aca="false">IT117*(1+EO117)</f>
        <v>29.7630994435115</v>
      </c>
      <c r="IV117" s="133" t="n">
        <f aca="false">IU117*(1+EP117)</f>
        <v>29.8122556220396</v>
      </c>
      <c r="IW117" s="133" t="n">
        <f aca="false">IV117*(1+EQ117)</f>
        <v>29.861492985993</v>
      </c>
      <c r="IX117" s="133" t="n">
        <f aca="false">IW117*(1+ER117)</f>
        <v>29.9108116694561</v>
      </c>
      <c r="IY117" s="133" t="n">
        <f aca="false">IX117*(1+ES117)</f>
        <v>29.9602118067346</v>
      </c>
      <c r="IZ117" s="133" t="n">
        <f aca="false">IY117*(1+ET117)</f>
        <v>30.0096935323562</v>
      </c>
      <c r="JA117" s="133" t="n">
        <f aca="false">IZ117*(1+EU117)</f>
        <v>30.0592569810706</v>
      </c>
      <c r="JB117" s="133" t="n">
        <f aca="false">JA117*(1+EV117)</f>
        <v>30.1089022878501</v>
      </c>
      <c r="JC117" s="133" t="n">
        <f aca="false">JB117*(1+EW117)</f>
        <v>30.1586295878901</v>
      </c>
      <c r="JD117" s="133" t="n">
        <f aca="false">JC117*(1+EX117)</f>
        <v>30.208439016609</v>
      </c>
      <c r="JE117" s="133" t="n">
        <f aca="false">JD117*(1+EY117)</f>
        <v>30.258330709649</v>
      </c>
      <c r="JF117" s="133" t="n">
        <f aca="false">JE117*(1+EZ117)</f>
        <v>30.3083048028764</v>
      </c>
      <c r="JG117" s="133" t="n">
        <f aca="false">JF117*(1+FA117)</f>
        <v>30.3583614323817</v>
      </c>
      <c r="JH117" s="133" t="n">
        <f aca="false">JG117*(1+FB117)</f>
        <v>30.4085007344804</v>
      </c>
      <c r="JI117" s="133" t="n">
        <f aca="false">JH117*(1+FC117)</f>
        <v>30.4587228457129</v>
      </c>
      <c r="JJ117" s="133" t="n">
        <f aca="false">JI117*(1+FD117)</f>
        <v>30.5090279028452</v>
      </c>
      <c r="JK117" s="133" t="n">
        <f aca="false">JJ117*(1+FE117)</f>
        <v>30.5594160428693</v>
      </c>
      <c r="JL117" s="133" t="n">
        <f aca="false">JK117*(1+FF117)</f>
        <v>30.6098874030033</v>
      </c>
      <c r="JM117" s="133" t="n">
        <f aca="false">JL117*(1+FG117)</f>
        <v>30.660442120692</v>
      </c>
      <c r="JN117" s="133" t="n">
        <f aca="false">JM117*(1+FH117)</f>
        <v>30.7110803336071</v>
      </c>
      <c r="JO117" s="133" t="n">
        <f aca="false">JN117*(1+FI117)</f>
        <v>30.7618021796479</v>
      </c>
      <c r="JQ117" s="134" t="n">
        <f aca="false">(JQ$9&lt;=$R117)+(JQ$9&gt;$AF117)*(JQ$9&lt;=$AH117)+(JQ$9&gt;$AU117)*(JQ$9&lt;=$AW117)</f>
        <v>0</v>
      </c>
      <c r="JR117" s="134" t="n">
        <f aca="false">(JR$9&lt;=$R117)+(JR$9&gt;$AF117)*(JR$9&lt;=$AH117)+(JR$9&gt;$AU117)*(JR$9&lt;=$AW117)</f>
        <v>0</v>
      </c>
      <c r="JS117" s="134" t="n">
        <f aca="false">(JS$9&lt;=$R117)+(JS$9&gt;$AF117)*(JS$9&lt;=$AH117)+(JS$9&gt;$AU117)*(JS$9&lt;=$AW117)</f>
        <v>0</v>
      </c>
      <c r="JT117" s="134" t="n">
        <f aca="false">(JT$9&lt;=$R117)+(JT$9&gt;$AF117)*(JT$9&lt;=$AH117)+(JT$9&gt;$AU117)*(JT$9&lt;=$AW117)</f>
        <v>0</v>
      </c>
      <c r="JU117" s="134" t="n">
        <f aca="false">(JU$9&lt;=$R117)+(JU$9&gt;$AF117)*(JU$9&lt;=$AH117)+(JU$9&gt;$AU117)*(JU$9&lt;=$AW117)</f>
        <v>0</v>
      </c>
      <c r="JV117" s="134" t="n">
        <f aca="false">(JV$9&lt;=$R117)+(JV$9&gt;$AF117)*(JV$9&lt;=$AH117)+(JV$9&gt;$AU117)*(JV$9&lt;=$AW117)</f>
        <v>0</v>
      </c>
      <c r="JW117" s="134" t="n">
        <f aca="false">(JW$9&lt;=$R117)+(JW$9&gt;$AF117)*(JW$9&lt;=$AH117)+(JW$9&gt;$AU117)*(JW$9&lt;=$AW117)</f>
        <v>0</v>
      </c>
      <c r="JX117" s="134" t="n">
        <f aca="false">(JX$9&lt;=$R117)+(JX$9&gt;$AF117)*(JX$9&lt;=$AH117)+(JX$9&gt;$AU117)*(JX$9&lt;=$AW117)</f>
        <v>1</v>
      </c>
      <c r="JY117" s="134" t="n">
        <f aca="false">(JY$9&lt;=$R117)+(JY$9&gt;$AF117)*(JY$9&lt;=$AH117)+(JY$9&gt;$AU117)*(JY$9&lt;=$AW117)</f>
        <v>1</v>
      </c>
      <c r="JZ117" s="134" t="n">
        <f aca="false">(JZ$9&lt;=$R117)+(JZ$9&gt;$AF117)*(JZ$9&lt;=$AH117)+(JZ$9&gt;$AU117)*(JZ$9&lt;=$AW117)</f>
        <v>1</v>
      </c>
      <c r="KA117" s="134" t="n">
        <f aca="false">(KA$9&lt;=$R117)+(KA$9&gt;$AF117)*(KA$9&lt;=$AH117)+(KA$9&gt;$AU117)*(KA$9&lt;=$AW117)</f>
        <v>1</v>
      </c>
      <c r="KB117" s="134" t="n">
        <f aca="false">(KB$9&lt;=$R117)+(KB$9&gt;$AF117)*(KB$9&lt;=$AH117)+(KB$9&gt;$AU117)*(KB$9&lt;=$AW117)</f>
        <v>1</v>
      </c>
      <c r="KC117" s="134" t="n">
        <f aca="false">(KC$9&lt;=$R117)+(KC$9&gt;$AF117)*(KC$9&lt;=$AH117)+(KC$9&gt;$AU117)*(KC$9&lt;=$AW117)</f>
        <v>1</v>
      </c>
      <c r="KD117" s="134" t="n">
        <f aca="false">(KD$9&lt;=$R117)+(KD$9&gt;$AF117)*(KD$9&lt;=$AH117)+(KD$9&gt;$AU117)*(KD$9&lt;=$AW117)</f>
        <v>1</v>
      </c>
      <c r="KE117" s="134" t="n">
        <f aca="false">(KE$9&lt;=$R117)+(KE$9&gt;$AF117)*(KE$9&lt;=$AH117)+(KE$9&gt;$AU117)*(KE$9&lt;=$AW117)</f>
        <v>1</v>
      </c>
      <c r="KF117" s="134" t="n">
        <f aca="false">(KF$9&lt;=$R117)+(KF$9&gt;$AF117)*(KF$9&lt;=$AH117)+(KF$9&gt;$AU117)*(KF$9&lt;=$AW117)</f>
        <v>1</v>
      </c>
      <c r="KG117" s="134" t="n">
        <f aca="false">(KG$9&lt;=$R117)+(KG$9&gt;$AF117)*(KG$9&lt;=$AH117)+(KG$9&gt;$AU117)*(KG$9&lt;=$AW117)</f>
        <v>1</v>
      </c>
      <c r="KH117" s="134" t="n">
        <f aca="false">(KH$9&lt;=$R117)+(KH$9&gt;$AF117)*(KH$9&lt;=$AH117)+(KH$9&gt;$AU117)*(KH$9&lt;=$AW117)</f>
        <v>1</v>
      </c>
      <c r="KI117" s="134" t="n">
        <f aca="false">(KI$9&lt;=$R117)+(KI$9&gt;$AF117)*(KI$9&lt;=$AH117)+(KI$9&gt;$AU117)*(KI$9&lt;=$AW117)</f>
        <v>1</v>
      </c>
      <c r="KJ117" s="134" t="n">
        <f aca="false">(KJ$9&lt;=$R117)+(KJ$9&gt;$AF117)*(KJ$9&lt;=$AH117)+(KJ$9&gt;$AU117)*(KJ$9&lt;=$AW117)</f>
        <v>1</v>
      </c>
      <c r="KK117" s="134" t="n">
        <f aca="false">(KK$9&lt;=$R117)+(KK$9&gt;$AF117)*(KK$9&lt;=$AH117)+(KK$9&gt;$AU117)*(KK$9&lt;=$AW117)</f>
        <v>1</v>
      </c>
      <c r="KL117" s="134" t="n">
        <f aca="false">(KL$9&lt;=$R117)+(KL$9&gt;$AF117)*(KL$9&lt;=$AH117)+(KL$9&gt;$AU117)*(KL$9&lt;=$AW117)</f>
        <v>1</v>
      </c>
      <c r="KM117" s="134" t="n">
        <f aca="false">(KM$9&lt;=$R117)+(KM$9&gt;$AF117)*(KM$9&lt;=$AH117)+(KM$9&gt;$AU117)*(KM$9&lt;=$AW117)</f>
        <v>1</v>
      </c>
      <c r="KN117" s="134" t="n">
        <f aca="false">(KN$9&lt;=$R117)+(KN$9&gt;$AF117)*(KN$9&lt;=$AH117)+(KN$9&gt;$AU117)*(KN$9&lt;=$AW117)</f>
        <v>1</v>
      </c>
      <c r="KO117" s="134" t="n">
        <f aca="false">(KO$9&lt;=$R117)+(KO$9&gt;$AF117)*(KO$9&lt;=$AH117)+(KO$9&gt;$AU117)*(KO$9&lt;=$AW117)</f>
        <v>1</v>
      </c>
      <c r="KP117" s="134" t="n">
        <f aca="false">(KP$9&lt;=$R117)+(KP$9&gt;$AF117)*(KP$9&lt;=$AH117)+(KP$9&gt;$AU117)*(KP$9&lt;=$AW117)</f>
        <v>1</v>
      </c>
      <c r="KQ117" s="134" t="n">
        <f aca="false">(KQ$9&lt;=$R117)+(KQ$9&gt;$AF117)*(KQ$9&lt;=$AH117)+(KQ$9&gt;$AU117)*(KQ$9&lt;=$AW117)</f>
        <v>1</v>
      </c>
      <c r="KR117" s="134" t="n">
        <f aca="false">(KR$9&lt;=$R117)+(KR$9&gt;$AF117)*(KR$9&lt;=$AH117)+(KR$9&gt;$AU117)*(KR$9&lt;=$AW117)</f>
        <v>1</v>
      </c>
      <c r="KS117" s="134" t="n">
        <f aca="false">(KS$9&lt;=$R117)+(KS$9&gt;$AF117)*(KS$9&lt;=$AH117)+(KS$9&gt;$AU117)*(KS$9&lt;=$AW117)</f>
        <v>1</v>
      </c>
      <c r="KT117" s="134" t="n">
        <f aca="false">(KT$9&lt;=$R117)+(KT$9&gt;$AF117)*(KT$9&lt;=$AH117)+(KT$9&gt;$AU117)*(KT$9&lt;=$AW117)</f>
        <v>1</v>
      </c>
      <c r="KU117" s="134" t="n">
        <f aca="false">(KU$9&lt;=$R117)+(KU$9&gt;$AF117)*(KU$9&lt;=$AH117)+(KU$9&gt;$AU117)*(KU$9&lt;=$AW117)</f>
        <v>1</v>
      </c>
      <c r="KV117" s="134" t="n">
        <f aca="false">(KV$9&lt;=$R117)+(KV$9&gt;$AF117)*(KV$9&lt;=$AH117)+(KV$9&gt;$AU117)*(KV$9&lt;=$AW117)</f>
        <v>1</v>
      </c>
      <c r="KW117" s="134" t="n">
        <f aca="false">(KW$9&lt;=$R117)+(KW$9&gt;$AF117)*(KW$9&lt;=$AH117)+(KW$9&gt;$AU117)*(KW$9&lt;=$AW117)</f>
        <v>1</v>
      </c>
      <c r="KX117" s="134" t="n">
        <f aca="false">(KX$9&lt;=$R117)+(KX$9&gt;$AF117)*(KX$9&lt;=$AH117)+(KX$9&gt;$AU117)*(KX$9&lt;=$AW117)</f>
        <v>1</v>
      </c>
      <c r="KY117" s="134" t="n">
        <f aca="false">(KY$9&lt;=$R117)+(KY$9&gt;$AF117)*(KY$9&lt;=$AH117)+(KY$9&gt;$AU117)*(KY$9&lt;=$AW117)</f>
        <v>1</v>
      </c>
      <c r="KZ117" s="134" t="n">
        <f aca="false">(KZ$9&lt;=$R117)+(KZ$9&gt;$AF117)*(KZ$9&lt;=$AH117)+(KZ$9&gt;$AU117)*(KZ$9&lt;=$AW117)</f>
        <v>1</v>
      </c>
      <c r="LA117" s="134" t="n">
        <f aca="false">(LA$9&lt;=$R117)+(LA$9&gt;$AF117)*(LA$9&lt;=$AH117)+(LA$9&gt;$AU117)*(LA$9&lt;=$AW117)</f>
        <v>1</v>
      </c>
      <c r="LB117" s="134" t="n">
        <f aca="false">(LB$9&lt;=$R117)+(LB$9&gt;$AF117)*(LB$9&lt;=$AH117)+(LB$9&gt;$AU117)*(LB$9&lt;=$AW117)</f>
        <v>1</v>
      </c>
      <c r="LC117" s="134" t="n">
        <f aca="false">(LC$9&lt;=$R117)+(LC$9&gt;$AF117)*(LC$9&lt;=$AH117)+(LC$9&gt;$AU117)*(LC$9&lt;=$AW117)</f>
        <v>1</v>
      </c>
      <c r="LD117" s="134" t="n">
        <f aca="false">(LD$9&lt;=$R117)+(LD$9&gt;$AF117)*(LD$9&lt;=$AH117)+(LD$9&gt;$AU117)*(LD$9&lt;=$AW117)</f>
        <v>1</v>
      </c>
      <c r="LE117" s="134" t="n">
        <f aca="false">(LE$9&lt;=$R117)+(LE$9&gt;$AF117)*(LE$9&lt;=$AH117)+(LE$9&gt;$AU117)*(LE$9&lt;=$AW117)</f>
        <v>1</v>
      </c>
      <c r="LF117" s="134" t="n">
        <f aca="false">(LF$9&lt;=$R117)+(LF$9&gt;$AF117)*(LF$9&lt;=$AH117)+(LF$9&gt;$AU117)*(LF$9&lt;=$AW117)</f>
        <v>1</v>
      </c>
      <c r="LG117" s="134" t="n">
        <f aca="false">(LG$9&lt;=$R117)+(LG$9&gt;$AF117)*(LG$9&lt;=$AH117)+(LG$9&gt;$AU117)*(LG$9&lt;=$AW117)</f>
        <v>1</v>
      </c>
      <c r="LH117" s="134" t="n">
        <f aca="false">(LH$9&lt;=$R117)+(LH$9&gt;$AF117)*(LH$9&lt;=$AH117)+(LH$9&gt;$AU117)*(LH$9&lt;=$AW117)</f>
        <v>1</v>
      </c>
      <c r="LI117" s="134" t="n">
        <f aca="false">(LI$9&lt;=$R117)+(LI$9&gt;$AF117)*(LI$9&lt;=$AH117)+(LI$9&gt;$AU117)*(LI$9&lt;=$AW117)</f>
        <v>1</v>
      </c>
      <c r="LJ117" s="134" t="n">
        <f aca="false">(LJ$9&lt;=$R117)+(LJ$9&gt;$AF117)*(LJ$9&lt;=$AH117)+(LJ$9&gt;$AU117)*(LJ$9&lt;=$AW117)</f>
        <v>1</v>
      </c>
      <c r="LK117" s="134" t="n">
        <f aca="false">(LK$9&lt;=$R117)+(LK$9&gt;$AF117)*(LK$9&lt;=$AH117)+(LK$9&gt;$AU117)*(LK$9&lt;=$AW117)</f>
        <v>1</v>
      </c>
      <c r="LL117" s="134" t="n">
        <f aca="false">(LL$9&lt;=$R117)+(LL$9&gt;$AF117)*(LL$9&lt;=$AH117)+(LL$9&gt;$AU117)*(LL$9&lt;=$AW117)</f>
        <v>1</v>
      </c>
      <c r="LM117" s="134" t="n">
        <f aca="false">(LM$9&lt;=$R117)+(LM$9&gt;$AF117)*(LM$9&lt;=$AH117)+(LM$9&gt;$AU117)*(LM$9&lt;=$AW117)</f>
        <v>1</v>
      </c>
      <c r="LN117" s="134" t="n">
        <f aca="false">(LN$9&lt;=$R117)+(LN$9&gt;$AF117)*(LN$9&lt;=$AH117)+(LN$9&gt;$AU117)*(LN$9&lt;=$AW117)</f>
        <v>1</v>
      </c>
      <c r="LO117" s="134" t="n">
        <f aca="false">(LO$9&lt;=$R117)+(LO$9&gt;$AF117)*(LO$9&lt;=$AH117)+(LO$9&gt;$AU117)*(LO$9&lt;=$AW117)</f>
        <v>1</v>
      </c>
      <c r="LP117" s="134" t="n">
        <f aca="false">(LP$9&lt;=$R117)+(LP$9&gt;$AF117)*(LP$9&lt;=$AH117)+(LP$9&gt;$AU117)*(LP$9&lt;=$AW117)</f>
        <v>1</v>
      </c>
      <c r="LQ117" s="134" t="n">
        <f aca="false">(LQ$9&lt;=$R117)+(LQ$9&gt;$AF117)*(LQ$9&lt;=$AH117)+(LQ$9&gt;$AU117)*(LQ$9&lt;=$AW117)</f>
        <v>1</v>
      </c>
      <c r="LR117" s="134" t="n">
        <f aca="false">(LR$9&lt;=$R117)+(LR$9&gt;$AF117)*(LR$9&lt;=$AH117)+(LR$9&gt;$AU117)*(LR$9&lt;=$AW117)</f>
        <v>1</v>
      </c>
      <c r="LS117" s="134" t="n">
        <f aca="false">(LS$9&lt;=$R117)+(LS$9&gt;$AF117)*(LS$9&lt;=$AH117)+(LS$9&gt;$AU117)*(LS$9&lt;=$AW117)</f>
        <v>1</v>
      </c>
      <c r="LT117" s="134" t="n">
        <f aca="false">(LT$9&lt;=$R117)+(LT$9&gt;$AF117)*(LT$9&lt;=$AH117)+(LT$9&gt;$AU117)*(LT$9&lt;=$AW117)</f>
        <v>1</v>
      </c>
      <c r="LU117" s="134" t="n">
        <f aca="false">(LU$9&lt;=$R117)+(LU$9&gt;$AF117)*(LU$9&lt;=$AH117)+(LU$9&gt;$AU117)*(LU$9&lt;=$AW117)</f>
        <v>1</v>
      </c>
      <c r="LV117" s="134" t="n">
        <f aca="false">(LV$9&lt;=$R117)+(LV$9&gt;$AF117)*(LV$9&lt;=$AH117)+(LV$9&gt;$AU117)*(LV$9&lt;=$AW117)</f>
        <v>1</v>
      </c>
      <c r="LW117" s="134" t="n">
        <f aca="false">(LW$9&lt;=$R117)+(LW$9&gt;$AF117)*(LW$9&lt;=$AH117)+(LW$9&gt;$AU117)*(LW$9&lt;=$AW117)</f>
        <v>1</v>
      </c>
      <c r="LX117" s="134" t="n">
        <f aca="false">(LX$9&lt;=$R117)+(LX$9&gt;$AF117)*(LX$9&lt;=$AH117)+(LX$9&gt;$AU117)*(LX$9&lt;=$AW117)</f>
        <v>1</v>
      </c>
      <c r="LY117" s="134" t="n">
        <f aca="false">(LY$9&lt;=$R117)+(LY$9&gt;$AF117)*(LY$9&lt;=$AH117)+(LY$9&gt;$AU117)*(LY$9&lt;=$AW117)</f>
        <v>1</v>
      </c>
      <c r="LZ117" s="134" t="n">
        <f aca="false">(LZ$9&lt;=$R117)+(LZ$9&gt;$AF117)*(LZ$9&lt;=$AH117)+(LZ$9&gt;$AU117)*(LZ$9&lt;=$AW117)</f>
        <v>1</v>
      </c>
      <c r="MA117" s="134" t="n">
        <f aca="false">(MA$9&lt;=$R117)+(MA$9&gt;$AF117)*(MA$9&lt;=$AH117)+(MA$9&gt;$AU117)*(MA$9&lt;=$AW117)</f>
        <v>1</v>
      </c>
      <c r="MB117" s="134" t="n">
        <f aca="false">(MB$9&lt;=$R117)+(MB$9&gt;$AF117)*(MB$9&lt;=$AH117)+(MB$9&gt;$AU117)*(MB$9&lt;=$AW117)</f>
        <v>1</v>
      </c>
      <c r="MC117" s="134" t="n">
        <f aca="false">(MC$9&lt;=$R117)+(MC$9&gt;$AF117)*(MC$9&lt;=$AH117)+(MC$9&gt;$AU117)*(MC$9&lt;=$AW117)</f>
        <v>1</v>
      </c>
      <c r="MD117" s="134" t="n">
        <f aca="false">(MD$9&lt;=$R117)+(MD$9&gt;$AF117)*(MD$9&lt;=$AH117)+(MD$9&gt;$AU117)*(MD$9&lt;=$AW117)</f>
        <v>1</v>
      </c>
      <c r="ME117" s="134" t="n">
        <f aca="false">(ME$9&lt;=$R117)+(ME$9&gt;$AF117)*(ME$9&lt;=$AH117)+(ME$9&gt;$AU117)*(ME$9&lt;=$AW117)</f>
        <v>1</v>
      </c>
      <c r="MF117" s="134" t="n">
        <f aca="false">(MF$9&lt;=$R117)+(MF$9&gt;$AF117)*(MF$9&lt;=$AH117)+(MF$9&gt;$AU117)*(MF$9&lt;=$AW117)</f>
        <v>1</v>
      </c>
      <c r="MG117" s="134" t="n">
        <f aca="false">(MG$9&lt;=$R117)+(MG$9&gt;$AF117)*(MG$9&lt;=$AH117)+(MG$9&gt;$AU117)*(MG$9&lt;=$AW117)</f>
        <v>1</v>
      </c>
      <c r="MH117" s="134" t="n">
        <f aca="false">(MH$9&lt;=$R117)+(MH$9&gt;$AF117)*(MH$9&lt;=$AH117)+(MH$9&gt;$AU117)*(MH$9&lt;=$AW117)</f>
        <v>1</v>
      </c>
      <c r="MI117" s="134" t="n">
        <f aca="false">(MI$9&lt;=$R117)+(MI$9&gt;$AF117)*(MI$9&lt;=$AH117)+(MI$9&gt;$AU117)*(MI$9&lt;=$AW117)</f>
        <v>1</v>
      </c>
      <c r="MJ117" s="134" t="n">
        <f aca="false">(MJ$9&lt;=$R117)+(MJ$9&gt;$AF117)*(MJ$9&lt;=$AH117)+(MJ$9&gt;$AU117)*(MJ$9&lt;=$AW117)</f>
        <v>1</v>
      </c>
      <c r="MK117" s="134" t="n">
        <f aca="false">(MK$9&lt;=$R117)+(MK$9&gt;$AF117)*(MK$9&lt;=$AH117)+(MK$9&gt;$AU117)*(MK$9&lt;=$AW117)</f>
        <v>1</v>
      </c>
      <c r="ML117" s="134" t="n">
        <f aca="false">(ML$9&lt;=$R117)+(ML$9&gt;$AF117)*(ML$9&lt;=$AH117)+(ML$9&gt;$AU117)*(ML$9&lt;=$AW117)</f>
        <v>1</v>
      </c>
      <c r="MM117" s="134" t="n">
        <f aca="false">(MM$9&lt;=$R117)+(MM$9&gt;$AF117)*(MM$9&lt;=$AH117)+(MM$9&gt;$AU117)*(MM$9&lt;=$AW117)</f>
        <v>1</v>
      </c>
      <c r="MN117" s="134" t="n">
        <f aca="false">(MN$9&lt;=$R117)+(MN$9&gt;$AF117)*(MN$9&lt;=$AH117)+(MN$9&gt;$AU117)*(MN$9&lt;=$AW117)</f>
        <v>1</v>
      </c>
      <c r="MO117" s="134" t="n">
        <f aca="false">(MO$9&lt;=$R117)+(MO$9&gt;$AF117)*(MO$9&lt;=$AH117)+(MO$9&gt;$AU117)*(MO$9&lt;=$AW117)</f>
        <v>1</v>
      </c>
      <c r="MP117" s="134" t="n">
        <f aca="false">(MP$9&lt;=$R117)+(MP$9&gt;$AF117)*(MP$9&lt;=$AH117)+(MP$9&gt;$AU117)*(MP$9&lt;=$AW117)</f>
        <v>1</v>
      </c>
      <c r="MQ117" s="134" t="n">
        <f aca="false">(MQ$9&lt;=$R117)+(MQ$9&gt;$AF117)*(MQ$9&lt;=$AH117)+(MQ$9&gt;$AU117)*(MQ$9&lt;=$AW117)</f>
        <v>1</v>
      </c>
      <c r="MR117" s="134" t="n">
        <f aca="false">(MR$9&lt;=$R117)+(MR$9&gt;$AF117)*(MR$9&lt;=$AH117)+(MR$9&gt;$AU117)*(MR$9&lt;=$AW117)</f>
        <v>0</v>
      </c>
      <c r="MS117" s="134" t="n">
        <f aca="false">(MS$9&lt;=$R117)+(MS$9&gt;$AF117)*(MS$9&lt;=$AH117)+(MS$9&gt;$AU117)*(MS$9&lt;=$AW117)</f>
        <v>0</v>
      </c>
      <c r="MT117" s="134" t="n">
        <f aca="false">(MT$9&lt;=$R117)+(MT$9&gt;$AF117)*(MT$9&lt;=$AH117)+(MT$9&gt;$AU117)*(MT$9&lt;=$AW117)</f>
        <v>1</v>
      </c>
      <c r="MU117" s="134" t="n">
        <f aca="false">(MU$9&lt;=$R117)+(MU$9&gt;$AF117)*(MU$9&lt;=$AH117)+(MU$9&gt;$AU117)*(MU$9&lt;=$AW117)</f>
        <v>1</v>
      </c>
      <c r="MV117" s="134" t="n">
        <f aca="false">(MV$9&lt;=$R117)+(MV$9&gt;$AF117)*(MV$9&lt;=$AH117)+(MV$9&gt;$AU117)*(MV$9&lt;=$AW117)</f>
        <v>1</v>
      </c>
      <c r="MW117" s="134" t="n">
        <f aca="false">(MW$9&lt;=$R117)+(MW$9&gt;$AF117)*(MW$9&lt;=$AH117)+(MW$9&gt;$AU117)*(MW$9&lt;=$AW117)</f>
        <v>1</v>
      </c>
      <c r="MX117" s="134" t="n">
        <f aca="false">(MX$9&lt;=$R117)+(MX$9&gt;$AF117)*(MX$9&lt;=$AH117)+(MX$9&gt;$AU117)*(MX$9&lt;=$AW117)</f>
        <v>1</v>
      </c>
      <c r="MY117" s="134" t="n">
        <f aca="false">(MY$9&lt;=$R117)+(MY$9&gt;$AF117)*(MY$9&lt;=$AH117)+(MY$9&gt;$AU117)*(MY$9&lt;=$AW117)</f>
        <v>1</v>
      </c>
      <c r="MZ117" s="134" t="n">
        <f aca="false">(MZ$9&lt;=$R117)+(MZ$9&gt;$AF117)*(MZ$9&lt;=$AH117)+(MZ$9&gt;$AU117)*(MZ$9&lt;=$AW117)</f>
        <v>1</v>
      </c>
      <c r="NA117" s="134" t="n">
        <f aca="false">(NA$9&lt;=$R117)+(NA$9&gt;$AF117)*(NA$9&lt;=$AH117)+(NA$9&gt;$AU117)*(NA$9&lt;=$AW117)</f>
        <v>1</v>
      </c>
      <c r="NB117" s="134" t="n">
        <f aca="false">(NB$9&lt;=$R117)+(NB$9&gt;$AF117)*(NB$9&lt;=$AH117)+(NB$9&gt;$AU117)*(NB$9&lt;=$AW117)</f>
        <v>1</v>
      </c>
      <c r="NC117" s="134" t="n">
        <f aca="false">(NC$9&lt;=$R117)+(NC$9&gt;$AF117)*(NC$9&lt;=$AH117)+(NC$9&gt;$AU117)*(NC$9&lt;=$AW117)</f>
        <v>1</v>
      </c>
      <c r="ND117" s="134" t="n">
        <f aca="false">(ND$9&lt;=$R117)+(ND$9&gt;$AF117)*(ND$9&lt;=$AH117)+(ND$9&gt;$AU117)*(ND$9&lt;=$AW117)</f>
        <v>1</v>
      </c>
      <c r="NE117" s="134" t="n">
        <f aca="false">(NE$9&lt;=$R117)+(NE$9&gt;$AF117)*(NE$9&lt;=$AH117)+(NE$9&gt;$AU117)*(NE$9&lt;=$AW117)</f>
        <v>1</v>
      </c>
      <c r="NF117" s="134" t="n">
        <f aca="false">(NF$9&lt;=$R117)+(NF$9&gt;$AF117)*(NF$9&lt;=$AH117)+(NF$9&gt;$AU117)*(NF$9&lt;=$AW117)</f>
        <v>1</v>
      </c>
      <c r="NG117" s="134" t="n">
        <f aca="false">(NG$9&lt;=$R117)+(NG$9&gt;$AF117)*(NG$9&lt;=$AH117)+(NG$9&gt;$AU117)*(NG$9&lt;=$AW117)</f>
        <v>1</v>
      </c>
      <c r="NH117" s="134" t="n">
        <f aca="false">(NH$9&lt;=$R117)+(NH$9&gt;$AF117)*(NH$9&lt;=$AH117)+(NH$9&gt;$AU117)*(NH$9&lt;=$AW117)</f>
        <v>1</v>
      </c>
      <c r="NI117" s="134" t="n">
        <f aca="false">(NI$9&lt;=$R117)+(NI$9&gt;$AF117)*(NI$9&lt;=$AH117)+(NI$9&gt;$AU117)*(NI$9&lt;=$AW117)</f>
        <v>1</v>
      </c>
      <c r="NJ117" s="134" t="n">
        <f aca="false">(NJ$9&lt;=$R117)+(NJ$9&gt;$AF117)*(NJ$9&lt;=$AH117)+(NJ$9&gt;$AU117)*(NJ$9&lt;=$AW117)</f>
        <v>1</v>
      </c>
      <c r="NK117" s="134" t="n">
        <f aca="false">(NK$9&lt;=$R117)+(NK$9&gt;$AF117)*(NK$9&lt;=$AH117)+(NK$9&gt;$AU117)*(NK$9&lt;=$AW117)</f>
        <v>1</v>
      </c>
      <c r="NL117" s="134" t="n">
        <f aca="false">(NL$9&lt;=$R117)+(NL$9&gt;$AF117)*(NL$9&lt;=$AH117)+(NL$9&gt;$AU117)*(NL$9&lt;=$AW117)</f>
        <v>1</v>
      </c>
      <c r="NM117" s="134" t="n">
        <f aca="false">(NM$9&lt;=$R117)+(NM$9&gt;$AF117)*(NM$9&lt;=$AH117)+(NM$9&gt;$AU117)*(NM$9&lt;=$AW117)</f>
        <v>1</v>
      </c>
      <c r="NN117" s="134" t="n">
        <f aca="false">(NN$9&lt;=$R117)+(NN$9&gt;$AF117)*(NN$9&lt;=$AH117)+(NN$9&gt;$AU117)*(NN$9&lt;=$AW117)</f>
        <v>1</v>
      </c>
      <c r="NO117" s="134" t="n">
        <f aca="false">(NO$9&lt;=$R117)+(NO$9&gt;$AF117)*(NO$9&lt;=$AH117)+(NO$9&gt;$AU117)*(NO$9&lt;=$AW117)</f>
        <v>1</v>
      </c>
      <c r="NP117" s="134" t="n">
        <f aca="false">(NP$9&lt;=$R117)+(NP$9&gt;$AF117)*(NP$9&lt;=$AH117)+(NP$9&gt;$AU117)*(NP$9&lt;=$AW117)</f>
        <v>1</v>
      </c>
      <c r="NQ117" s="134" t="n">
        <f aca="false">(NQ$9&lt;=$R117)+(NQ$9&gt;$AF117)*(NQ$9&lt;=$AH117)+(NQ$9&gt;$AU117)*(NQ$9&lt;=$AW117)</f>
        <v>1</v>
      </c>
      <c r="NR117" s="134" t="n">
        <f aca="false">(NR$9&lt;=$R117)+(NR$9&gt;$AF117)*(NR$9&lt;=$AH117)+(NR$9&gt;$AU117)*(NR$9&lt;=$AW117)</f>
        <v>1</v>
      </c>
      <c r="NS117" s="134" t="n">
        <f aca="false">(NS$9&lt;=$R117)+(NS$9&gt;$AF117)*(NS$9&lt;=$AH117)+(NS$9&gt;$AU117)*(NS$9&lt;=$AW117)</f>
        <v>1</v>
      </c>
      <c r="NT117" s="134" t="n">
        <f aca="false">(NT$9&lt;=$R117)+(NT$9&gt;$AF117)*(NT$9&lt;=$AH117)+(NT$9&gt;$AU117)*(NT$9&lt;=$AW117)</f>
        <v>1</v>
      </c>
      <c r="NU117" s="134" t="n">
        <f aca="false">(NU$9&lt;=$R117)+(NU$9&gt;$AF117)*(NU$9&lt;=$AH117)+(NU$9&gt;$AU117)*(NU$9&lt;=$AW117)</f>
        <v>1</v>
      </c>
      <c r="NW117" s="122"/>
      <c r="NX117" s="122" t="n">
        <f aca="false">(NX$9&gt;$Q117)*(NX$9&lt;=$R117)*$O117*$L117</f>
        <v>0</v>
      </c>
      <c r="NY117" s="122" t="n">
        <f aca="false">(NY$9&gt;$Q117)*(NY$9&lt;=$R117)*$O117*$L117</f>
        <v>0</v>
      </c>
      <c r="NZ117" s="122" t="n">
        <f aca="false">(NZ$9&gt;$Q117)*(NZ$9&lt;=$R117)*$O117*$L117</f>
        <v>0</v>
      </c>
      <c r="OA117" s="122" t="n">
        <f aca="false">(OA$9&gt;$Q117)*(OA$9&lt;=$R117)*$O117*$L117</f>
        <v>0</v>
      </c>
      <c r="OB117" s="122" t="n">
        <f aca="false">(OB$9&gt;$Q117)*(OB$9&lt;=$R117)*$O117*$L117</f>
        <v>0</v>
      </c>
      <c r="OC117" s="122" t="n">
        <f aca="false">(OC$9&gt;$Q117)*(OC$9&lt;=$R117)*$O117*$L117</f>
        <v>0</v>
      </c>
      <c r="OD117" s="122" t="n">
        <f aca="false">(OD$9&gt;$Q117)*(OD$9&lt;=$R117)*$O117*$L117</f>
        <v>0</v>
      </c>
      <c r="OE117" s="122" t="n">
        <f aca="false">(OE$9&gt;$Q117)*(OE$9&lt;=$R117)*$O117*$L117</f>
        <v>0</v>
      </c>
      <c r="OF117" s="122" t="n">
        <f aca="false">(OF$9&gt;$Q117)*(OF$9&lt;=$R117)*$O117*$L117</f>
        <v>0</v>
      </c>
      <c r="OG117" s="122" t="n">
        <f aca="false">(OG$9&gt;$Q117)*(OG$9&lt;=$R117)*$O117*$L117</f>
        <v>0</v>
      </c>
      <c r="OH117" s="122" t="n">
        <f aca="false">(OH$9&gt;$Q117)*(OH$9&lt;=$R117)*$O117*$L117</f>
        <v>0</v>
      </c>
      <c r="OI117" s="122" t="n">
        <f aca="false">(OI$9&gt;$Q117)*(OI$9&lt;=$R117)*$O117*$L117</f>
        <v>0</v>
      </c>
      <c r="OJ117" s="122" t="n">
        <f aca="false">(OJ$9&gt;$Q117)*(OJ$9&lt;=$R117)*$O117*$L117</f>
        <v>0</v>
      </c>
      <c r="OK117" s="122" t="n">
        <f aca="false">(OK$9&gt;$Q117)*(OK$9&lt;=$R117)*$O117*$L117</f>
        <v>0</v>
      </c>
      <c r="OL117" s="122" t="n">
        <f aca="false">(OL$9&gt;$Q117)*(OL$9&lt;=$R117)*$O117*$L117</f>
        <v>0</v>
      </c>
      <c r="OM117" s="122" t="n">
        <f aca="false">(OM$9&gt;$Q117)*(OM$9&lt;=$R117)*$O117*$L117</f>
        <v>0</v>
      </c>
      <c r="ON117" s="122" t="n">
        <f aca="false">(ON$9&gt;$Q117)*(ON$9&lt;=$R117)*$O117*$L117</f>
        <v>0</v>
      </c>
      <c r="OO117" s="122" t="n">
        <f aca="false">(OO$9&gt;$Q117)*(OO$9&lt;=$R117)*$O117*$L117</f>
        <v>0</v>
      </c>
      <c r="OP117" s="122" t="n">
        <f aca="false">(OP$9&gt;$Q117)*(OP$9&lt;=$R117)*$O117*$L117</f>
        <v>0</v>
      </c>
      <c r="OQ117" s="122" t="n">
        <f aca="false">(OQ$9&gt;$Q117)*(OQ$9&lt;=$R117)*$O117*$L117</f>
        <v>0</v>
      </c>
      <c r="OR117" s="122" t="n">
        <f aca="false">(OR$9&gt;$Q117)*(OR$9&lt;=$R117)*$O117*$L117</f>
        <v>0</v>
      </c>
      <c r="OS117" s="122" t="n">
        <f aca="false">(OS$9&gt;$Q117)*(OS$9&lt;=$R117)*$O117*$L117</f>
        <v>0</v>
      </c>
      <c r="OT117" s="122" t="n">
        <f aca="false">(OT$9&gt;$Q117)*(OT$9&lt;=$R117)*$O117*$L117</f>
        <v>0</v>
      </c>
      <c r="OU117" s="122" t="n">
        <f aca="false">(OU$9&gt;$Q117)*(OU$9&lt;=$R117)*$O117*$L117</f>
        <v>0</v>
      </c>
      <c r="OV117" s="122" t="n">
        <f aca="false">(OV$9&gt;$Q117)*(OV$9&lt;=$R117)*$O117*$L117</f>
        <v>0</v>
      </c>
      <c r="OW117" s="122" t="n">
        <f aca="false">(OW$9&gt;$Q117)*(OW$9&lt;=$R117)*$O117*$L117</f>
        <v>0</v>
      </c>
      <c r="OX117" s="122" t="n">
        <f aca="false">(OX$9&gt;$Q117)*(OX$9&lt;=$R117)*$O117*$L117</f>
        <v>0</v>
      </c>
      <c r="OY117" s="122" t="n">
        <f aca="false">(OY$9&gt;$Q117)*(OY$9&lt;=$R117)*$O117*$L117</f>
        <v>0</v>
      </c>
      <c r="OZ117" s="122" t="n">
        <f aca="false">(OZ$9&gt;$Q117)*(OZ$9&lt;=$R117)*$O117*$L117</f>
        <v>0</v>
      </c>
      <c r="PA117" s="122" t="n">
        <f aca="false">(PA$9&gt;$Q117)*(PA$9&lt;=$R117)*$O117*$L117</f>
        <v>0</v>
      </c>
      <c r="PB117" s="122" t="n">
        <f aca="false">(PB$9&gt;$Q117)*(PB$9&lt;=$R117)*$O117*$L117</f>
        <v>0</v>
      </c>
      <c r="PC117" s="122" t="n">
        <f aca="false">(PC$9&gt;$Q117)*(PC$9&lt;=$R117)*$O117*$L117</f>
        <v>0</v>
      </c>
      <c r="PD117" s="122" t="n">
        <f aca="false">(PD$9&gt;$Q117)*(PD$9&lt;=$R117)*$O117*$L117</f>
        <v>0</v>
      </c>
      <c r="PE117" s="122" t="n">
        <f aca="false">(PE$9&gt;$Q117)*(PE$9&lt;=$R117)*$O117*$L117</f>
        <v>0</v>
      </c>
      <c r="PF117" s="122" t="n">
        <f aca="false">(PF$9&gt;$Q117)*(PF$9&lt;=$R117)*$O117*$L117</f>
        <v>0</v>
      </c>
      <c r="PG117" s="122" t="n">
        <f aca="false">(PG$9&gt;$Q117)*(PG$9&lt;=$R117)*$O117*$L117</f>
        <v>0</v>
      </c>
      <c r="PH117" s="122" t="n">
        <f aca="false">(PH$9&gt;$Q117)*(PH$9&lt;=$R117)*$O117*$L117</f>
        <v>0</v>
      </c>
      <c r="PI117" s="122" t="n">
        <f aca="false">(PI$9&gt;$Q117)*(PI$9&lt;=$R117)*$O117*$L117</f>
        <v>0</v>
      </c>
      <c r="PJ117" s="122" t="n">
        <f aca="false">(PJ$9&gt;$Q117)*(PJ$9&lt;=$R117)*$O117*$L117</f>
        <v>0</v>
      </c>
      <c r="PK117" s="122" t="n">
        <f aca="false">(PK$9&gt;$Q117)*(PK$9&lt;=$R117)*$O117*$L117</f>
        <v>0</v>
      </c>
      <c r="PL117" s="122" t="n">
        <f aca="false">(PL$9&gt;$Q117)*(PL$9&lt;=$R117)*$O117*$L117</f>
        <v>0</v>
      </c>
      <c r="PM117" s="122" t="n">
        <f aca="false">(PM$9&gt;$Q117)*(PM$9&lt;=$R117)*$O117*$L117</f>
        <v>0</v>
      </c>
      <c r="PN117" s="122" t="n">
        <f aca="false">(PN$9&gt;$Q117)*(PN$9&lt;=$R117)*$O117*$L117</f>
        <v>0</v>
      </c>
      <c r="PO117" s="122" t="n">
        <f aca="false">(PO$9&gt;$Q117)*(PO$9&lt;=$R117)*$O117*$L117</f>
        <v>0</v>
      </c>
      <c r="PP117" s="122" t="n">
        <f aca="false">(PP$9&gt;$Q117)*(PP$9&lt;=$R117)*$O117*$L117</f>
        <v>0</v>
      </c>
      <c r="PQ117" s="122" t="n">
        <f aca="false">(PQ$9&gt;$Q117)*(PQ$9&lt;=$R117)*$O117*$L117</f>
        <v>0</v>
      </c>
      <c r="PR117" s="122" t="n">
        <f aca="false">(PR$9&gt;$Q117)*(PR$9&lt;=$R117)*$O117*$L117</f>
        <v>0</v>
      </c>
      <c r="PS117" s="122" t="n">
        <f aca="false">(PS$9&gt;$Q117)*(PS$9&lt;=$R117)*$O117*$L117</f>
        <v>0</v>
      </c>
      <c r="PT117" s="122" t="n">
        <f aca="false">(PT$9&gt;$Q117)*(PT$9&lt;=$R117)*$O117*$L117</f>
        <v>0</v>
      </c>
      <c r="PU117" s="122" t="n">
        <f aca="false">(PU$9&gt;$Q117)*(PU$9&lt;=$R117)*$O117*$L117</f>
        <v>0</v>
      </c>
      <c r="PV117" s="122" t="n">
        <f aca="false">(PV$9&gt;$Q117)*(PV$9&lt;=$R117)*$O117*$L117</f>
        <v>0</v>
      </c>
      <c r="PW117" s="122" t="n">
        <f aca="false">(PW$9&gt;$Q117)*(PW$9&lt;=$R117)*$O117*$L117</f>
        <v>0</v>
      </c>
      <c r="PX117" s="122" t="n">
        <f aca="false">(PX$9&gt;$Q117)*(PX$9&lt;=$R117)*$O117*$L117</f>
        <v>0</v>
      </c>
      <c r="PY117" s="122" t="n">
        <f aca="false">(PY$9&gt;$Q117)*(PY$9&lt;=$R117)*$O117*$L117</f>
        <v>0</v>
      </c>
      <c r="PZ117" s="122" t="n">
        <f aca="false">(PZ$9&gt;$Q117)*(PZ$9&lt;=$R117)*$O117*$L117</f>
        <v>0</v>
      </c>
      <c r="QA117" s="122" t="n">
        <f aca="false">(QA$9&gt;$Q117)*(QA$9&lt;=$R117)*$O117*$L117</f>
        <v>0</v>
      </c>
      <c r="QB117" s="122" t="n">
        <f aca="false">(QB$9&gt;$Q117)*(QB$9&lt;=$R117)*$O117*$L117</f>
        <v>0</v>
      </c>
      <c r="QC117" s="122" t="n">
        <f aca="false">(QC$9&gt;$Q117)*(QC$9&lt;=$R117)*$O117*$L117</f>
        <v>0</v>
      </c>
      <c r="QD117" s="122" t="n">
        <f aca="false">(QD$9&gt;$Q117)*(QD$9&lt;=$R117)*$O117*$L117</f>
        <v>0</v>
      </c>
      <c r="QE117" s="122" t="n">
        <f aca="false">(QE$9&gt;$Q117)*(QE$9&lt;=$R117)*$O117*$L117</f>
        <v>0</v>
      </c>
      <c r="QF117" s="122" t="n">
        <f aca="false">(QF$9&gt;$Q117)*(QF$9&lt;=$R117)*$O117*$L117</f>
        <v>0</v>
      </c>
      <c r="QG117" s="122" t="n">
        <f aca="false">(QG$9&gt;$Q117)*(QG$9&lt;=$R117)*$O117*$L117</f>
        <v>0</v>
      </c>
      <c r="QH117" s="122" t="n">
        <f aca="false">(QH$9&gt;$Q117)*(QH$9&lt;=$R117)*$O117*$L117</f>
        <v>0</v>
      </c>
      <c r="QI117" s="122" t="n">
        <f aca="false">(QI$9&gt;$Q117)*(QI$9&lt;=$R117)*$O117*$L117</f>
        <v>0</v>
      </c>
      <c r="QJ117" s="122" t="n">
        <f aca="false">(QJ$9&gt;$Q117)*(QJ$9&lt;=$R117)*$O117*$L117</f>
        <v>0</v>
      </c>
      <c r="QK117" s="122" t="n">
        <f aca="false">(QK$9&gt;$Q117)*(QK$9&lt;=$R117)*$O117*$L117</f>
        <v>0</v>
      </c>
      <c r="QL117" s="122" t="n">
        <f aca="false">(QL$9&gt;$Q117)*(QL$9&lt;=$R117)*$O117*$L117</f>
        <v>0</v>
      </c>
      <c r="QM117" s="122" t="n">
        <f aca="false">(QM$9&gt;$Q117)*(QM$9&lt;=$R117)*$O117*$L117</f>
        <v>0</v>
      </c>
      <c r="QN117" s="122" t="n">
        <f aca="false">(QN$9&gt;$Q117)*(QN$9&lt;=$R117)*$O117*$L117</f>
        <v>0</v>
      </c>
      <c r="QO117" s="122" t="n">
        <f aca="false">(QO$9&gt;$Q117)*(QO$9&lt;=$R117)*$O117*$L117</f>
        <v>0</v>
      </c>
      <c r="QP117" s="122" t="n">
        <f aca="false">(QP$9&gt;$Q117)*(QP$9&lt;=$R117)*$O117*$L117</f>
        <v>0</v>
      </c>
      <c r="QQ117" s="122" t="n">
        <f aca="false">(QQ$9&gt;$Q117)*(QQ$9&lt;=$R117)*$O117*$L117</f>
        <v>0</v>
      </c>
      <c r="QR117" s="122" t="n">
        <f aca="false">(QR$9&gt;$Q117)*(QR$9&lt;=$R117)*$O117*$L117</f>
        <v>0</v>
      </c>
      <c r="QS117" s="122" t="n">
        <f aca="false">(QS$9&gt;$Q117)*(QS$9&lt;=$R117)*$O117*$L117</f>
        <v>0</v>
      </c>
      <c r="QT117" s="122" t="n">
        <f aca="false">(QT$9&gt;$Q117)*(QT$9&lt;=$R117)*$O117*$L117</f>
        <v>0</v>
      </c>
      <c r="QU117" s="122" t="n">
        <f aca="false">(QU$9&gt;$Q117)*(QU$9&lt;=$R117)*$O117*$L117</f>
        <v>0</v>
      </c>
      <c r="QV117" s="122" t="n">
        <f aca="false">(QV$9&gt;$Q117)*(QV$9&lt;=$R117)*$O117*$L117</f>
        <v>0</v>
      </c>
      <c r="QW117" s="122" t="n">
        <f aca="false">(QW$9&gt;$Q117)*(QW$9&lt;=$R117)*$O117*$L117</f>
        <v>0</v>
      </c>
      <c r="QX117" s="122" t="n">
        <f aca="false">(QX$9&gt;$Q117)*(QX$9&lt;=$R117)*$O117*$L117</f>
        <v>0</v>
      </c>
      <c r="QY117" s="122" t="n">
        <f aca="false">(QY$9&gt;$Q117)*(QY$9&lt;=$R117)*$O117*$L117</f>
        <v>0</v>
      </c>
      <c r="QZ117" s="122" t="n">
        <f aca="false">(QZ$9&gt;$Q117)*(QZ$9&lt;=$R117)*$O117*$L117</f>
        <v>0</v>
      </c>
      <c r="RA117" s="122" t="n">
        <f aca="false">(RA$9&gt;$Q117)*(RA$9&lt;=$R117)*$O117*$L117</f>
        <v>0</v>
      </c>
      <c r="RB117" s="122" t="n">
        <f aca="false">(RB$9&gt;$Q117)*(RB$9&lt;=$R117)*$O117*$L117</f>
        <v>0</v>
      </c>
      <c r="RC117" s="122" t="n">
        <f aca="false">(RC$9&gt;$Q117)*(RC$9&lt;=$R117)*$O117*$L117</f>
        <v>0</v>
      </c>
      <c r="RD117" s="122" t="n">
        <f aca="false">(RD$9&gt;$Q117)*(RD$9&lt;=$R117)*$O117*$L117</f>
        <v>0</v>
      </c>
      <c r="RE117" s="122" t="n">
        <f aca="false">(RE$9&gt;$Q117)*(RE$9&lt;=$R117)*$O117*$L117</f>
        <v>0</v>
      </c>
      <c r="RF117" s="122" t="n">
        <f aca="false">(RF$9&gt;$Q117)*(RF$9&lt;=$R117)*$O117*$L117</f>
        <v>0</v>
      </c>
      <c r="RG117" s="122" t="n">
        <f aca="false">(RG$9&gt;$Q117)*(RG$9&lt;=$R117)*$O117*$L117</f>
        <v>0</v>
      </c>
      <c r="RH117" s="122" t="n">
        <f aca="false">(RH$9&gt;$Q117)*(RH$9&lt;=$R117)*$O117*$L117</f>
        <v>0</v>
      </c>
      <c r="RI117" s="122" t="n">
        <f aca="false">(RI$9&gt;$Q117)*(RI$9&lt;=$R117)*$O117*$L117</f>
        <v>0</v>
      </c>
      <c r="RJ117" s="122" t="n">
        <f aca="false">(RJ$9&gt;$Q117)*(RJ$9&lt;=$R117)*$O117*$L117</f>
        <v>0</v>
      </c>
      <c r="RK117" s="122" t="n">
        <f aca="false">(RK$9&gt;$Q117)*(RK$9&lt;=$R117)*$O117*$L117</f>
        <v>0</v>
      </c>
      <c r="RL117" s="122" t="n">
        <f aca="false">(RL$9&gt;$Q117)*(RL$9&lt;=$R117)*$O117*$L117</f>
        <v>0</v>
      </c>
      <c r="RM117" s="122" t="n">
        <f aca="false">(RM$9&gt;$Q117)*(RM$9&lt;=$R117)*$O117*$L117</f>
        <v>0</v>
      </c>
      <c r="RN117" s="122" t="n">
        <f aca="false">(RN$9&gt;$Q117)*(RN$9&lt;=$R117)*$O117*$L117</f>
        <v>0</v>
      </c>
      <c r="RO117" s="122" t="n">
        <f aca="false">(RO$9&gt;$Q117)*(RO$9&lt;=$R117)*$O117*$L117</f>
        <v>0</v>
      </c>
      <c r="RP117" s="122" t="n">
        <f aca="false">(RP$9&gt;$Q117)*(RP$9&lt;=$R117)*$O117*$L117</f>
        <v>0</v>
      </c>
      <c r="RQ117" s="122" t="n">
        <f aca="false">(RQ$9&gt;$Q117)*(RQ$9&lt;=$R117)*$O117*$L117</f>
        <v>0</v>
      </c>
      <c r="RR117" s="122" t="n">
        <f aca="false">(RR$9&gt;$Q117)*(RR$9&lt;=$R117)*$O117*$L117</f>
        <v>0</v>
      </c>
      <c r="RS117" s="122" t="n">
        <f aca="false">(RS$9&gt;$Q117)*(RS$9&lt;=$R117)*$O117*$L117</f>
        <v>0</v>
      </c>
      <c r="RT117" s="122" t="n">
        <f aca="false">(RT$9&gt;$Q117)*(RT$9&lt;=$R117)*$O117*$L117</f>
        <v>0</v>
      </c>
      <c r="RU117" s="122" t="n">
        <f aca="false">(RU$9&gt;$Q117)*(RU$9&lt;=$R117)*$O117*$L117</f>
        <v>0</v>
      </c>
      <c r="RV117" s="122" t="n">
        <f aca="false">(RV$9&gt;$Q117)*(RV$9&lt;=$R117)*$O117*$L117</f>
        <v>0</v>
      </c>
      <c r="RW117" s="122" t="n">
        <f aca="false">(RW$9&gt;$Q117)*(RW$9&lt;=$R117)*$O117*$L117</f>
        <v>0</v>
      </c>
      <c r="RX117" s="122" t="n">
        <f aca="false">(RX$9&gt;$Q117)*(RX$9&lt;=$R117)*$O117*$L117</f>
        <v>0</v>
      </c>
      <c r="RY117" s="122" t="n">
        <f aca="false">(RY$9&gt;$Q117)*(RY$9&lt;=$R117)*$O117*$L117</f>
        <v>0</v>
      </c>
      <c r="RZ117" s="122" t="n">
        <f aca="false">(RZ$9&gt;$Q117)*(RZ$9&lt;=$R117)*$O117*$L117</f>
        <v>0</v>
      </c>
      <c r="SA117" s="122" t="n">
        <f aca="false">(SA$9&gt;$Q117)*(SA$9&lt;=$R117)*$O117*$L117</f>
        <v>0</v>
      </c>
      <c r="SC117" s="122"/>
      <c r="SD117" s="122" t="n">
        <f aca="false">(SD$9&gt;$AF117)*(SD$9&lt;=$AH117)*$AJ117*$L117</f>
        <v>0</v>
      </c>
      <c r="SE117" s="122" t="n">
        <f aca="false">(SE$9&gt;$AF117)*(SE$9&lt;=$AH117)*$AJ117*$L117</f>
        <v>0</v>
      </c>
      <c r="SF117" s="122" t="n">
        <f aca="false">(SF$9&gt;$AF117)*(SF$9&lt;=$AH117)*$AJ117*$L117</f>
        <v>0</v>
      </c>
      <c r="SG117" s="122" t="n">
        <f aca="false">(SG$9&gt;$AF117)*(SG$9&lt;=$AH117)*$AJ117*$L117</f>
        <v>0</v>
      </c>
      <c r="SH117" s="122" t="n">
        <f aca="false">(SH$9&gt;$AF117)*(SH$9&lt;=$AH117)*$AJ117*$L117</f>
        <v>0</v>
      </c>
      <c r="SI117" s="122" t="n">
        <f aca="false">(SI$9&gt;$AF117)*(SI$9&lt;=$AH117)*$AJ117*$L117</f>
        <v>0</v>
      </c>
      <c r="SJ117" s="122" t="n">
        <f aca="false">(SJ$9&gt;$AF117)*(SJ$9&lt;=$AH117)*$AJ117*$L117</f>
        <v>7963.55944348773</v>
      </c>
      <c r="SK117" s="122" t="n">
        <f aca="false">(SK$9&gt;$AF117)*(SK$9&lt;=$AH117)*$AJ117*$L117</f>
        <v>7963.55944348773</v>
      </c>
      <c r="SL117" s="122" t="n">
        <f aca="false">(SL$9&gt;$AF117)*(SL$9&lt;=$AH117)*$AJ117*$L117</f>
        <v>7963.55944348773</v>
      </c>
      <c r="SM117" s="122" t="n">
        <f aca="false">(SM$9&gt;$AF117)*(SM$9&lt;=$AH117)*$AJ117*$L117</f>
        <v>7963.55944348773</v>
      </c>
      <c r="SN117" s="122" t="n">
        <f aca="false">(SN$9&gt;$AF117)*(SN$9&lt;=$AH117)*$AJ117*$L117</f>
        <v>7963.55944348773</v>
      </c>
      <c r="SO117" s="122" t="n">
        <f aca="false">(SO$9&gt;$AF117)*(SO$9&lt;=$AH117)*$AJ117*$L117</f>
        <v>7963.55944348773</v>
      </c>
      <c r="SP117" s="122" t="n">
        <f aca="false">(SP$9&gt;$AF117)*(SP$9&lt;=$AH117)*$AJ117*$L117</f>
        <v>7963.55944348773</v>
      </c>
      <c r="SQ117" s="122" t="n">
        <f aca="false">(SQ$9&gt;$AF117)*(SQ$9&lt;=$AH117)*$AJ117*$L117</f>
        <v>7963.55944348773</v>
      </c>
      <c r="SR117" s="122" t="n">
        <f aca="false">(SR$9&gt;$AF117)*(SR$9&lt;=$AH117)*$AJ117*$L117</f>
        <v>7963.55944348773</v>
      </c>
      <c r="SS117" s="122" t="n">
        <f aca="false">(SS$9&gt;$AF117)*(SS$9&lt;=$AH117)*$AJ117*$L117</f>
        <v>7963.55944348773</v>
      </c>
      <c r="ST117" s="122" t="n">
        <f aca="false">(ST$9&gt;$AF117)*(ST$9&lt;=$AH117)*$AJ117*$L117</f>
        <v>7963.55944348773</v>
      </c>
      <c r="SU117" s="122" t="n">
        <f aca="false">(SU$9&gt;$AF117)*(SU$9&lt;=$AH117)*$AJ117*$L117</f>
        <v>7963.55944348773</v>
      </c>
      <c r="SV117" s="122" t="n">
        <f aca="false">(SV$9&gt;$AF117)*(SV$9&lt;=$AH117)*$AJ117*$L117</f>
        <v>7963.55944348773</v>
      </c>
      <c r="SW117" s="122" t="n">
        <f aca="false">(SW$9&gt;$AF117)*(SW$9&lt;=$AH117)*$AJ117*$L117</f>
        <v>7963.55944348773</v>
      </c>
      <c r="SX117" s="122" t="n">
        <f aca="false">(SX$9&gt;$AF117)*(SX$9&lt;=$AH117)*$AJ117*$L117</f>
        <v>7963.55944348773</v>
      </c>
      <c r="SY117" s="122" t="n">
        <f aca="false">(SY$9&gt;$AF117)*(SY$9&lt;=$AH117)*$AJ117*$L117</f>
        <v>7963.55944348773</v>
      </c>
      <c r="SZ117" s="122" t="n">
        <f aca="false">(SZ$9&gt;$AF117)*(SZ$9&lt;=$AH117)*$AJ117*$L117</f>
        <v>7963.55944348773</v>
      </c>
      <c r="TA117" s="122" t="n">
        <f aca="false">(TA$9&gt;$AF117)*(TA$9&lt;=$AH117)*$AJ117*$L117</f>
        <v>7963.55944348773</v>
      </c>
      <c r="TB117" s="122" t="n">
        <f aca="false">(TB$9&gt;$AF117)*(TB$9&lt;=$AH117)*$AJ117*$L117</f>
        <v>7963.55944348773</v>
      </c>
      <c r="TC117" s="122" t="n">
        <f aca="false">(TC$9&gt;$AF117)*(TC$9&lt;=$AH117)*$AJ117*$L117</f>
        <v>7963.55944348773</v>
      </c>
      <c r="TD117" s="122" t="n">
        <f aca="false">(TD$9&gt;$AF117)*(TD$9&lt;=$AH117)*$AJ117*$L117</f>
        <v>7963.55944348773</v>
      </c>
      <c r="TE117" s="122" t="n">
        <f aca="false">(TE$9&gt;$AF117)*(TE$9&lt;=$AH117)*$AJ117*$L117</f>
        <v>7963.55944348773</v>
      </c>
      <c r="TF117" s="122" t="n">
        <f aca="false">(TF$9&gt;$AF117)*(TF$9&lt;=$AH117)*$AJ117*$L117</f>
        <v>7963.55944348773</v>
      </c>
      <c r="TG117" s="122" t="n">
        <f aca="false">(TG$9&gt;$AF117)*(TG$9&lt;=$AH117)*$AJ117*$L117</f>
        <v>7963.55944348773</v>
      </c>
      <c r="TH117" s="122" t="n">
        <f aca="false">(TH$9&gt;$AF117)*(TH$9&lt;=$AH117)*$AJ117*$L117</f>
        <v>7963.55944348773</v>
      </c>
      <c r="TI117" s="122" t="n">
        <f aca="false">(TI$9&gt;$AF117)*(TI$9&lt;=$AH117)*$AJ117*$L117</f>
        <v>7963.55944348773</v>
      </c>
      <c r="TJ117" s="122" t="n">
        <f aca="false">(TJ$9&gt;$AF117)*(TJ$9&lt;=$AH117)*$AJ117*$L117</f>
        <v>7963.55944348773</v>
      </c>
      <c r="TK117" s="122" t="n">
        <f aca="false">(TK$9&gt;$AF117)*(TK$9&lt;=$AH117)*$AJ117*$L117</f>
        <v>7963.55944348773</v>
      </c>
      <c r="TL117" s="122" t="n">
        <f aca="false">(TL$9&gt;$AF117)*(TL$9&lt;=$AH117)*$AJ117*$L117</f>
        <v>7963.55944348773</v>
      </c>
      <c r="TM117" s="122" t="n">
        <f aca="false">(TM$9&gt;$AF117)*(TM$9&lt;=$AH117)*$AJ117*$L117</f>
        <v>7963.55944348773</v>
      </c>
      <c r="TN117" s="122" t="n">
        <f aca="false">(TN$9&gt;$AF117)*(TN$9&lt;=$AH117)*$AJ117*$L117</f>
        <v>7963.55944348773</v>
      </c>
      <c r="TO117" s="122" t="n">
        <f aca="false">(TO$9&gt;$AF117)*(TO$9&lt;=$AH117)*$AJ117*$L117</f>
        <v>7963.55944348773</v>
      </c>
      <c r="TP117" s="122" t="n">
        <f aca="false">(TP$9&gt;$AF117)*(TP$9&lt;=$AH117)*$AJ117*$L117</f>
        <v>7963.55944348773</v>
      </c>
      <c r="TQ117" s="122" t="n">
        <f aca="false">(TQ$9&gt;$AF117)*(TQ$9&lt;=$AH117)*$AJ117*$L117</f>
        <v>7963.55944348773</v>
      </c>
      <c r="TR117" s="122" t="n">
        <f aca="false">(TR$9&gt;$AF117)*(TR$9&lt;=$AH117)*$AJ117*$L117</f>
        <v>7963.55944348773</v>
      </c>
      <c r="TS117" s="122" t="n">
        <f aca="false">(TS$9&gt;$AF117)*(TS$9&lt;=$AH117)*$AJ117*$L117</f>
        <v>7963.55944348773</v>
      </c>
      <c r="TT117" s="122" t="n">
        <f aca="false">(TT$9&gt;$AF117)*(TT$9&lt;=$AH117)*$AJ117*$L117</f>
        <v>7963.55944348773</v>
      </c>
      <c r="TU117" s="122" t="n">
        <f aca="false">(TU$9&gt;$AF117)*(TU$9&lt;=$AH117)*$AJ117*$L117</f>
        <v>7963.55944348773</v>
      </c>
      <c r="TV117" s="122" t="n">
        <f aca="false">(TV$9&gt;$AF117)*(TV$9&lt;=$AH117)*$AJ117*$L117</f>
        <v>7963.55944348773</v>
      </c>
      <c r="TW117" s="122" t="n">
        <f aca="false">(TW$9&gt;$AF117)*(TW$9&lt;=$AH117)*$AJ117*$L117</f>
        <v>7963.55944348773</v>
      </c>
      <c r="TX117" s="122" t="n">
        <f aca="false">(TX$9&gt;$AF117)*(TX$9&lt;=$AH117)*$AJ117*$L117</f>
        <v>7963.55944348773</v>
      </c>
      <c r="TY117" s="122" t="n">
        <f aca="false">(TY$9&gt;$AF117)*(TY$9&lt;=$AH117)*$AJ117*$L117</f>
        <v>7963.55944348773</v>
      </c>
      <c r="TZ117" s="122" t="n">
        <f aca="false">(TZ$9&gt;$AF117)*(TZ$9&lt;=$AH117)*$AJ117*$L117</f>
        <v>7963.55944348773</v>
      </c>
      <c r="UA117" s="122" t="n">
        <f aca="false">(UA$9&gt;$AF117)*(UA$9&lt;=$AH117)*$AJ117*$L117</f>
        <v>7963.55944348773</v>
      </c>
      <c r="UB117" s="122" t="n">
        <f aca="false">(UB$9&gt;$AF117)*(UB$9&lt;=$AH117)*$AJ117*$L117</f>
        <v>7963.55944348773</v>
      </c>
      <c r="UC117" s="122" t="n">
        <f aca="false">(UC$9&gt;$AF117)*(UC$9&lt;=$AH117)*$AJ117*$L117</f>
        <v>7963.55944348773</v>
      </c>
      <c r="UD117" s="122" t="n">
        <f aca="false">(UD$9&gt;$AF117)*(UD$9&lt;=$AH117)*$AJ117*$L117</f>
        <v>7963.55944348773</v>
      </c>
      <c r="UE117" s="122" t="n">
        <f aca="false">(UE$9&gt;$AF117)*(UE$9&lt;=$AH117)*$AJ117*$L117</f>
        <v>7963.55944348773</v>
      </c>
      <c r="UF117" s="122" t="n">
        <f aca="false">(UF$9&gt;$AF117)*(UF$9&lt;=$AH117)*$AJ117*$L117</f>
        <v>7963.55944348773</v>
      </c>
      <c r="UG117" s="122" t="n">
        <f aca="false">(UG$9&gt;$AF117)*(UG$9&lt;=$AH117)*$AJ117*$L117</f>
        <v>7963.55944348773</v>
      </c>
      <c r="UH117" s="122" t="n">
        <f aca="false">(UH$9&gt;$AF117)*(UH$9&lt;=$AH117)*$AJ117*$L117</f>
        <v>7963.55944348773</v>
      </c>
      <c r="UI117" s="122" t="n">
        <f aca="false">(UI$9&gt;$AF117)*(UI$9&lt;=$AH117)*$AJ117*$L117</f>
        <v>7963.55944348773</v>
      </c>
      <c r="UJ117" s="122" t="n">
        <f aca="false">(UJ$9&gt;$AF117)*(UJ$9&lt;=$AH117)*$AJ117*$L117</f>
        <v>7963.55944348773</v>
      </c>
      <c r="UK117" s="122" t="n">
        <f aca="false">(UK$9&gt;$AF117)*(UK$9&lt;=$AH117)*$AJ117*$L117</f>
        <v>7963.55944348773</v>
      </c>
      <c r="UL117" s="122" t="n">
        <f aca="false">(UL$9&gt;$AF117)*(UL$9&lt;=$AH117)*$AJ117*$L117</f>
        <v>7963.55944348773</v>
      </c>
      <c r="UM117" s="122" t="n">
        <f aca="false">(UM$9&gt;$AF117)*(UM$9&lt;=$AH117)*$AJ117*$L117</f>
        <v>7963.55944348773</v>
      </c>
      <c r="UN117" s="122" t="n">
        <f aca="false">(UN$9&gt;$AF117)*(UN$9&lt;=$AH117)*$AJ117*$L117</f>
        <v>7963.55944348773</v>
      </c>
      <c r="UO117" s="122" t="n">
        <f aca="false">(UO$9&gt;$AF117)*(UO$9&lt;=$AH117)*$AJ117*$L117</f>
        <v>7963.55944348773</v>
      </c>
      <c r="UP117" s="122" t="n">
        <f aca="false">(UP$9&gt;$AF117)*(UP$9&lt;=$AH117)*$AJ117*$L117</f>
        <v>7963.55944348773</v>
      </c>
      <c r="UQ117" s="122" t="n">
        <f aca="false">(UQ$9&gt;$AF117)*(UQ$9&lt;=$AH117)*$AJ117*$L117</f>
        <v>7963.55944348773</v>
      </c>
      <c r="UR117" s="122" t="n">
        <f aca="false">(UR$9&gt;$AF117)*(UR$9&lt;=$AH117)*$AJ117*$L117</f>
        <v>7963.55944348773</v>
      </c>
      <c r="US117" s="122" t="n">
        <f aca="false">(US$9&gt;$AF117)*(US$9&lt;=$AH117)*$AJ117*$L117</f>
        <v>7963.55944348773</v>
      </c>
      <c r="UT117" s="122" t="n">
        <f aca="false">(UT$9&gt;$AF117)*(UT$9&lt;=$AH117)*$AJ117*$L117</f>
        <v>7963.55944348773</v>
      </c>
      <c r="UU117" s="122" t="n">
        <f aca="false">(UU$9&gt;$AF117)*(UU$9&lt;=$AH117)*$AJ117*$L117</f>
        <v>7963.55944348773</v>
      </c>
      <c r="UV117" s="122" t="n">
        <f aca="false">(UV$9&gt;$AF117)*(UV$9&lt;=$AH117)*$AJ117*$L117</f>
        <v>7963.55944348773</v>
      </c>
      <c r="UW117" s="122" t="n">
        <f aca="false">(UW$9&gt;$AF117)*(UW$9&lt;=$AH117)*$AJ117*$L117</f>
        <v>7963.55944348773</v>
      </c>
      <c r="UX117" s="122" t="n">
        <f aca="false">(UX$9&gt;$AF117)*(UX$9&lt;=$AH117)*$AJ117*$L117</f>
        <v>7963.55944348773</v>
      </c>
      <c r="UY117" s="122" t="n">
        <f aca="false">(UY$9&gt;$AF117)*(UY$9&lt;=$AH117)*$AJ117*$L117</f>
        <v>7963.55944348773</v>
      </c>
      <c r="UZ117" s="122" t="n">
        <f aca="false">(UZ$9&gt;$AF117)*(UZ$9&lt;=$AH117)*$AJ117*$L117</f>
        <v>7963.55944348773</v>
      </c>
      <c r="VA117" s="122" t="n">
        <f aca="false">(VA$9&gt;$AF117)*(VA$9&lt;=$AH117)*$AJ117*$L117</f>
        <v>7963.55944348773</v>
      </c>
      <c r="VB117" s="122" t="n">
        <f aca="false">(VB$9&gt;$AF117)*(VB$9&lt;=$AH117)*$AJ117*$L117</f>
        <v>7963.55944348773</v>
      </c>
      <c r="VC117" s="122" t="n">
        <f aca="false">(VC$9&gt;$AF117)*(VC$9&lt;=$AH117)*$AJ117*$L117</f>
        <v>7963.55944348773</v>
      </c>
      <c r="VD117" s="122" t="n">
        <f aca="false">(VD$9&gt;$AF117)*(VD$9&lt;=$AH117)*$AJ117*$L117</f>
        <v>0</v>
      </c>
      <c r="VE117" s="122" t="n">
        <f aca="false">(VE$9&gt;$AF117)*(VE$9&lt;=$AH117)*$AJ117*$L117</f>
        <v>0</v>
      </c>
      <c r="VF117" s="122" t="n">
        <f aca="false">(VF$9&gt;$AF117)*(VF$9&lt;=$AH117)*$AJ117*$L117</f>
        <v>0</v>
      </c>
      <c r="VG117" s="122" t="n">
        <f aca="false">(VG$9&gt;$AF117)*(VG$9&lt;=$AH117)*$AJ117*$L117</f>
        <v>0</v>
      </c>
      <c r="VH117" s="122" t="n">
        <f aca="false">(VH$9&gt;$AF117)*(VH$9&lt;=$AH117)*$AJ117*$L117</f>
        <v>0</v>
      </c>
      <c r="VI117" s="122" t="n">
        <f aca="false">(VI$9&gt;$AF117)*(VI$9&lt;=$AH117)*$AJ117*$L117</f>
        <v>0</v>
      </c>
      <c r="VJ117" s="122" t="n">
        <f aca="false">(VJ$9&gt;$AF117)*(VJ$9&lt;=$AH117)*$AJ117*$L117</f>
        <v>0</v>
      </c>
      <c r="VK117" s="122" t="n">
        <f aca="false">(VK$9&gt;$AF117)*(VK$9&lt;=$AH117)*$AJ117*$L117</f>
        <v>0</v>
      </c>
      <c r="VL117" s="122" t="n">
        <f aca="false">(VL$9&gt;$AF117)*(VL$9&lt;=$AH117)*$AJ117*$L117</f>
        <v>0</v>
      </c>
      <c r="VM117" s="122" t="n">
        <f aca="false">(VM$9&gt;$AF117)*(VM$9&lt;=$AH117)*$AJ117*$L117</f>
        <v>0</v>
      </c>
      <c r="VN117" s="122" t="n">
        <f aca="false">(VN$9&gt;$AF117)*(VN$9&lt;=$AH117)*$AJ117*$L117</f>
        <v>0</v>
      </c>
      <c r="VO117" s="122" t="n">
        <f aca="false">(VO$9&gt;$AF117)*(VO$9&lt;=$AH117)*$AJ117*$L117</f>
        <v>0</v>
      </c>
      <c r="VP117" s="122" t="n">
        <f aca="false">(VP$9&gt;$AF117)*(VP$9&lt;=$AH117)*$AJ117*$L117</f>
        <v>0</v>
      </c>
      <c r="VQ117" s="122" t="n">
        <f aca="false">(VQ$9&gt;$AF117)*(VQ$9&lt;=$AH117)*$AJ117*$L117</f>
        <v>0</v>
      </c>
      <c r="VR117" s="122" t="n">
        <f aca="false">(VR$9&gt;$AF117)*(VR$9&lt;=$AH117)*$AJ117*$L117</f>
        <v>0</v>
      </c>
      <c r="VS117" s="122" t="n">
        <f aca="false">(VS$9&gt;$AF117)*(VS$9&lt;=$AH117)*$AJ117*$L117</f>
        <v>0</v>
      </c>
      <c r="VT117" s="122" t="n">
        <f aca="false">(VT$9&gt;$AF117)*(VT$9&lt;=$AH117)*$AJ117*$L117</f>
        <v>0</v>
      </c>
      <c r="VU117" s="122" t="n">
        <f aca="false">(VU$9&gt;$AF117)*(VU$9&lt;=$AH117)*$AJ117*$L117</f>
        <v>0</v>
      </c>
      <c r="VV117" s="122" t="n">
        <f aca="false">(VV$9&gt;$AF117)*(VV$9&lt;=$AH117)*$AJ117*$L117</f>
        <v>0</v>
      </c>
      <c r="VW117" s="122" t="n">
        <f aca="false">(VW$9&gt;$AF117)*(VW$9&lt;=$AH117)*$AJ117*$L117</f>
        <v>0</v>
      </c>
      <c r="VX117" s="122" t="n">
        <f aca="false">(VX$9&gt;$AF117)*(VX$9&lt;=$AH117)*$AJ117*$L117</f>
        <v>0</v>
      </c>
      <c r="VY117" s="122" t="n">
        <f aca="false">(VY$9&gt;$AF117)*(VY$9&lt;=$AH117)*$AJ117*$L117</f>
        <v>0</v>
      </c>
      <c r="VZ117" s="122" t="n">
        <f aca="false">(VZ$9&gt;$AF117)*(VZ$9&lt;=$AH117)*$AJ117*$L117</f>
        <v>0</v>
      </c>
      <c r="WA117" s="122" t="n">
        <f aca="false">(WA$9&gt;$AF117)*(WA$9&lt;=$AH117)*$AJ117*$L117</f>
        <v>0</v>
      </c>
      <c r="WB117" s="122" t="n">
        <f aca="false">(WB$9&gt;$AF117)*(WB$9&lt;=$AH117)*$AJ117*$L117</f>
        <v>0</v>
      </c>
      <c r="WC117" s="122" t="n">
        <f aca="false">(WC$9&gt;$AF117)*(WC$9&lt;=$AH117)*$AJ117*$L117</f>
        <v>0</v>
      </c>
      <c r="WD117" s="122" t="n">
        <f aca="false">(WD$9&gt;$AF117)*(WD$9&lt;=$AH117)*$AJ117*$L117</f>
        <v>0</v>
      </c>
      <c r="WE117" s="122" t="n">
        <f aca="false">(WE$9&gt;$AF117)*(WE$9&lt;=$AH117)*$AJ117*$L117</f>
        <v>0</v>
      </c>
      <c r="WF117" s="122" t="n">
        <f aca="false">(WF$9&gt;$AF117)*(WF$9&lt;=$AH117)*$AJ117*$L117</f>
        <v>0</v>
      </c>
      <c r="WG117" s="122" t="n">
        <f aca="false">(WG$9&gt;$AF117)*(WG$9&lt;=$AH117)*$AJ117*$L117</f>
        <v>0</v>
      </c>
      <c r="WI117" s="122"/>
      <c r="WJ117" s="122" t="n">
        <f aca="false">(WJ$9&gt;$AU117)*$AY117*$L117</f>
        <v>0</v>
      </c>
      <c r="WK117" s="122" t="n">
        <f aca="false">(WK$9&gt;$AU117)*$AY117*$L117</f>
        <v>0</v>
      </c>
      <c r="WL117" s="122" t="n">
        <f aca="false">(WL$9&gt;$AU117)*$AY117*$L117</f>
        <v>0</v>
      </c>
      <c r="WM117" s="122" t="n">
        <f aca="false">(WM$9&gt;$AU117)*$AY117*$L117</f>
        <v>0</v>
      </c>
      <c r="WN117" s="122" t="n">
        <f aca="false">(WN$9&gt;$AU117)*$AY117*$L117</f>
        <v>0</v>
      </c>
      <c r="WO117" s="122" t="n">
        <f aca="false">(WO$9&gt;$AU117)*$AY117*$L117</f>
        <v>0</v>
      </c>
      <c r="WP117" s="122" t="n">
        <f aca="false">(WP$9&gt;$AU117)*$AY117*$L117</f>
        <v>0</v>
      </c>
      <c r="WQ117" s="122" t="n">
        <f aca="false">(WQ$9&gt;$AU117)*$AY117*$L117</f>
        <v>0</v>
      </c>
      <c r="WR117" s="122" t="n">
        <f aca="false">(WR$9&gt;$AU117)*$AY117*$L117</f>
        <v>0</v>
      </c>
      <c r="WS117" s="122" t="n">
        <f aca="false">(WS$9&gt;$AU117)*$AY117*$L117</f>
        <v>0</v>
      </c>
      <c r="WT117" s="122" t="n">
        <f aca="false">(WT$9&gt;$AU117)*$AY117*$L117</f>
        <v>0</v>
      </c>
      <c r="WU117" s="122" t="n">
        <f aca="false">(WU$9&gt;$AU117)*$AY117*$L117</f>
        <v>0</v>
      </c>
      <c r="WV117" s="122" t="n">
        <f aca="false">(WV$9&gt;$AU117)*$AY117*$L117</f>
        <v>0</v>
      </c>
      <c r="WW117" s="122" t="n">
        <f aca="false">(WW$9&gt;$AU117)*$AY117*$L117</f>
        <v>0</v>
      </c>
      <c r="WX117" s="122" t="n">
        <f aca="false">(WX$9&gt;$AU117)*$AY117*$L117</f>
        <v>0</v>
      </c>
      <c r="WY117" s="122" t="n">
        <f aca="false">(WY$9&gt;$AU117)*$AY117*$L117</f>
        <v>0</v>
      </c>
      <c r="WZ117" s="122" t="n">
        <f aca="false">(WZ$9&gt;$AU117)*$AY117*$L117</f>
        <v>0</v>
      </c>
      <c r="XA117" s="122" t="n">
        <f aca="false">(XA$9&gt;$AU117)*$AY117*$L117</f>
        <v>0</v>
      </c>
      <c r="XB117" s="122" t="n">
        <f aca="false">(XB$9&gt;$AU117)*$AY117*$L117</f>
        <v>0</v>
      </c>
      <c r="XC117" s="122" t="n">
        <f aca="false">(XC$9&gt;$AU117)*$AY117*$L117</f>
        <v>0</v>
      </c>
      <c r="XD117" s="122" t="n">
        <f aca="false">(XD$9&gt;$AU117)*$AY117*$L117</f>
        <v>0</v>
      </c>
      <c r="XE117" s="122" t="n">
        <f aca="false">(XE$9&gt;$AU117)*$AY117*$L117</f>
        <v>0</v>
      </c>
      <c r="XF117" s="122" t="n">
        <f aca="false">(XF$9&gt;$AU117)*$AY117*$L117</f>
        <v>0</v>
      </c>
      <c r="XG117" s="122" t="n">
        <f aca="false">(XG$9&gt;$AU117)*$AY117*$L117</f>
        <v>0</v>
      </c>
      <c r="XH117" s="122" t="n">
        <f aca="false">(XH$9&gt;$AU117)*$AY117*$L117</f>
        <v>0</v>
      </c>
      <c r="XI117" s="122" t="n">
        <f aca="false">(XI$9&gt;$AU117)*$AY117*$L117</f>
        <v>0</v>
      </c>
      <c r="XJ117" s="122" t="n">
        <f aca="false">(XJ$9&gt;$AU117)*$AY117*$L117</f>
        <v>0</v>
      </c>
      <c r="XK117" s="122" t="n">
        <f aca="false">(XK$9&gt;$AU117)*$AY117*$L117</f>
        <v>0</v>
      </c>
      <c r="XL117" s="122" t="n">
        <f aca="false">(XL$9&gt;$AU117)*$AY117*$L117</f>
        <v>0</v>
      </c>
      <c r="XM117" s="122" t="n">
        <f aca="false">(XM$9&gt;$AU117)*$AY117*$L117</f>
        <v>0</v>
      </c>
      <c r="XN117" s="122" t="n">
        <f aca="false">(XN$9&gt;$AU117)*$AY117*$L117</f>
        <v>0</v>
      </c>
      <c r="XO117" s="122" t="n">
        <f aca="false">(XO$9&gt;$AU117)*$AY117*$L117</f>
        <v>0</v>
      </c>
      <c r="XP117" s="122" t="n">
        <f aca="false">(XP$9&gt;$AU117)*$AY117*$L117</f>
        <v>0</v>
      </c>
      <c r="XQ117" s="122" t="n">
        <f aca="false">(XQ$9&gt;$AU117)*$AY117*$L117</f>
        <v>0</v>
      </c>
      <c r="XR117" s="122" t="n">
        <f aca="false">(XR$9&gt;$AU117)*$AY117*$L117</f>
        <v>0</v>
      </c>
      <c r="XS117" s="122" t="n">
        <f aca="false">(XS$9&gt;$AU117)*$AY117*$L117</f>
        <v>0</v>
      </c>
      <c r="XT117" s="122" t="n">
        <f aca="false">(XT$9&gt;$AU117)*$AY117*$L117</f>
        <v>0</v>
      </c>
      <c r="XU117" s="122" t="n">
        <f aca="false">(XU$9&gt;$AU117)*$AY117*$L117</f>
        <v>0</v>
      </c>
      <c r="XV117" s="122" t="n">
        <f aca="false">(XV$9&gt;$AU117)*$AY117*$L117</f>
        <v>0</v>
      </c>
      <c r="XW117" s="122" t="n">
        <f aca="false">(XW$9&gt;$AU117)*$AY117*$L117</f>
        <v>0</v>
      </c>
      <c r="XX117" s="122" t="n">
        <f aca="false">(XX$9&gt;$AU117)*$AY117*$L117</f>
        <v>0</v>
      </c>
      <c r="XY117" s="122" t="n">
        <f aca="false">(XY$9&gt;$AU117)*$AY117*$L117</f>
        <v>0</v>
      </c>
      <c r="XZ117" s="122" t="n">
        <f aca="false">(XZ$9&gt;$AU117)*$AY117*$L117</f>
        <v>0</v>
      </c>
      <c r="YA117" s="122" t="n">
        <f aca="false">(YA$9&gt;$AU117)*$AY117*$L117</f>
        <v>0</v>
      </c>
      <c r="YB117" s="122" t="n">
        <f aca="false">(YB$9&gt;$AU117)*$AY117*$L117</f>
        <v>0</v>
      </c>
      <c r="YC117" s="122" t="n">
        <f aca="false">(YC$9&gt;$AU117)*$AY117*$L117</f>
        <v>0</v>
      </c>
      <c r="YD117" s="122" t="n">
        <f aca="false">(YD$9&gt;$AU117)*$AY117*$L117</f>
        <v>0</v>
      </c>
      <c r="YE117" s="122" t="n">
        <f aca="false">(YE$9&gt;$AU117)*$AY117*$L117</f>
        <v>0</v>
      </c>
      <c r="YF117" s="122" t="n">
        <f aca="false">(YF$9&gt;$AU117)*$AY117*$L117</f>
        <v>0</v>
      </c>
      <c r="YG117" s="122" t="n">
        <f aca="false">(YG$9&gt;$AU117)*$AY117*$L117</f>
        <v>0</v>
      </c>
      <c r="YH117" s="122" t="n">
        <f aca="false">(YH$9&gt;$AU117)*$AY117*$L117</f>
        <v>0</v>
      </c>
      <c r="YI117" s="122" t="n">
        <f aca="false">(YI$9&gt;$AU117)*$AY117*$L117</f>
        <v>0</v>
      </c>
      <c r="YJ117" s="122" t="n">
        <f aca="false">(YJ$9&gt;$AU117)*$AY117*$L117</f>
        <v>0</v>
      </c>
      <c r="YK117" s="122" t="n">
        <f aca="false">(YK$9&gt;$AU117)*$AY117*$L117</f>
        <v>0</v>
      </c>
      <c r="YL117" s="122" t="n">
        <f aca="false">(YL$9&gt;$AU117)*$AY117*$L117</f>
        <v>0</v>
      </c>
      <c r="YM117" s="122" t="n">
        <f aca="false">(YM$9&gt;$AU117)*$AY117*$L117</f>
        <v>0</v>
      </c>
      <c r="YN117" s="122" t="n">
        <f aca="false">(YN$9&gt;$AU117)*$AY117*$L117</f>
        <v>0</v>
      </c>
      <c r="YO117" s="122" t="n">
        <f aca="false">(YO$9&gt;$AU117)*$AY117*$L117</f>
        <v>0</v>
      </c>
      <c r="YP117" s="122" t="n">
        <f aca="false">(YP$9&gt;$AU117)*$AY117*$L117</f>
        <v>0</v>
      </c>
      <c r="YQ117" s="122" t="n">
        <f aca="false">(YQ$9&gt;$AU117)*$AY117*$L117</f>
        <v>0</v>
      </c>
      <c r="YR117" s="122" t="n">
        <f aca="false">(YR$9&gt;$AU117)*$AY117*$L117</f>
        <v>0</v>
      </c>
      <c r="YS117" s="122" t="n">
        <f aca="false">(YS$9&gt;$AU117)*$AY117*$L117</f>
        <v>0</v>
      </c>
      <c r="YT117" s="122" t="n">
        <f aca="false">(YT$9&gt;$AU117)*$AY117*$L117</f>
        <v>0</v>
      </c>
      <c r="YU117" s="122" t="n">
        <f aca="false">(YU$9&gt;$AU117)*$AY117*$L117</f>
        <v>0</v>
      </c>
      <c r="YV117" s="122" t="n">
        <f aca="false">(YV$9&gt;$AU117)*$AY117*$L117</f>
        <v>0</v>
      </c>
      <c r="YW117" s="122" t="n">
        <f aca="false">(YW$9&gt;$AU117)*$AY117*$L117</f>
        <v>0</v>
      </c>
      <c r="YX117" s="122" t="n">
        <f aca="false">(YX$9&gt;$AU117)*$AY117*$L117</f>
        <v>0</v>
      </c>
      <c r="YY117" s="122" t="n">
        <f aca="false">(YY$9&gt;$AU117)*$AY117*$L117</f>
        <v>0</v>
      </c>
      <c r="YZ117" s="122" t="n">
        <f aca="false">(YZ$9&gt;$AU117)*$AY117*$L117</f>
        <v>0</v>
      </c>
      <c r="ZA117" s="122" t="n">
        <f aca="false">(ZA$9&gt;$AU117)*$AY117*$L117</f>
        <v>0</v>
      </c>
      <c r="ZB117" s="122" t="n">
        <f aca="false">(ZB$9&gt;$AU117)*$AY117*$L117</f>
        <v>0</v>
      </c>
      <c r="ZC117" s="122" t="n">
        <f aca="false">(ZC$9&gt;$AU117)*$AY117*$L117</f>
        <v>0</v>
      </c>
      <c r="ZD117" s="122" t="n">
        <f aca="false">(ZD$9&gt;$AU117)*$AY117*$L117</f>
        <v>0</v>
      </c>
      <c r="ZE117" s="122" t="n">
        <f aca="false">(ZE$9&gt;$AU117)*$AY117*$L117</f>
        <v>0</v>
      </c>
      <c r="ZF117" s="122" t="n">
        <f aca="false">(ZF$9&gt;$AU117)*$AY117*$L117</f>
        <v>0</v>
      </c>
      <c r="ZG117" s="122" t="n">
        <f aca="false">(ZG$9&gt;$AU117)*$AY117*$L117</f>
        <v>0</v>
      </c>
      <c r="ZH117" s="122" t="n">
        <f aca="false">(ZH$9&gt;$AU117)*$AY117*$L117</f>
        <v>0</v>
      </c>
      <c r="ZI117" s="122" t="n">
        <f aca="false">(ZI$9&gt;$AU117)*$AY117*$L117</f>
        <v>0</v>
      </c>
      <c r="ZJ117" s="122" t="n">
        <f aca="false">(ZJ$9&gt;$AU117)*$AY117*$L117</f>
        <v>0</v>
      </c>
      <c r="ZK117" s="122" t="n">
        <f aca="false">(ZK$9&gt;$AU117)*$AY117*$L117</f>
        <v>0</v>
      </c>
      <c r="ZL117" s="122" t="n">
        <f aca="false">(ZL$9&gt;$AU117)*$AY117*$L117</f>
        <v>9174.77146981401</v>
      </c>
      <c r="ZM117" s="122" t="n">
        <f aca="false">(ZM$9&gt;$AU117)*$AY117*$L117</f>
        <v>9174.77146981401</v>
      </c>
      <c r="ZN117" s="122" t="n">
        <f aca="false">(ZN$9&gt;$AU117)*$AY117*$L117</f>
        <v>9174.77146981401</v>
      </c>
      <c r="ZO117" s="122" t="n">
        <f aca="false">(ZO$9&gt;$AU117)*$AY117*$L117</f>
        <v>9174.77146981401</v>
      </c>
      <c r="ZP117" s="122" t="n">
        <f aca="false">(ZP$9&gt;$AU117)*$AY117*$L117</f>
        <v>9174.77146981401</v>
      </c>
      <c r="ZQ117" s="122" t="n">
        <f aca="false">(ZQ$9&gt;$AU117)*$AY117*$L117</f>
        <v>9174.77146981401</v>
      </c>
      <c r="ZR117" s="122" t="n">
        <f aca="false">(ZR$9&gt;$AU117)*$AY117*$L117</f>
        <v>9174.77146981401</v>
      </c>
      <c r="ZS117" s="122" t="n">
        <f aca="false">(ZS$9&gt;$AU117)*$AY117*$L117</f>
        <v>9174.77146981401</v>
      </c>
      <c r="ZT117" s="122" t="n">
        <f aca="false">(ZT$9&gt;$AU117)*$AY117*$L117</f>
        <v>9174.77146981401</v>
      </c>
      <c r="ZU117" s="122" t="n">
        <f aca="false">(ZU$9&gt;$AU117)*$AY117*$L117</f>
        <v>9174.77146981401</v>
      </c>
      <c r="ZV117" s="122" t="n">
        <f aca="false">(ZV$9&gt;$AU117)*$AY117*$L117</f>
        <v>9174.77146981401</v>
      </c>
      <c r="ZW117" s="122" t="n">
        <f aca="false">(ZW$9&gt;$AU117)*$AY117*$L117</f>
        <v>9174.77146981401</v>
      </c>
      <c r="ZX117" s="122" t="n">
        <f aca="false">(ZX$9&gt;$AU117)*$AY117*$L117</f>
        <v>9174.77146981401</v>
      </c>
      <c r="ZY117" s="122" t="n">
        <f aca="false">(ZY$9&gt;$AU117)*$AY117*$L117</f>
        <v>9174.77146981401</v>
      </c>
      <c r="ZZ117" s="122" t="n">
        <f aca="false">(ZZ$9&gt;$AU117)*$AY117*$L117</f>
        <v>9174.77146981401</v>
      </c>
      <c r="AAA117" s="122" t="n">
        <f aca="false">(AAA$9&gt;$AU117)*$AY117*$L117</f>
        <v>9174.77146981401</v>
      </c>
      <c r="AAB117" s="122" t="n">
        <f aca="false">(AAB$9&gt;$AU117)*$AY117*$L117</f>
        <v>9174.77146981401</v>
      </c>
      <c r="AAC117" s="122" t="n">
        <f aca="false">(AAC$9&gt;$AU117)*$AY117*$L117</f>
        <v>9174.77146981401</v>
      </c>
      <c r="AAD117" s="122" t="n">
        <f aca="false">(AAD$9&gt;$AU117)*$AY117*$L117</f>
        <v>9174.77146981401</v>
      </c>
      <c r="AAE117" s="122" t="n">
        <f aca="false">(AAE$9&gt;$AU117)*$AY117*$L117</f>
        <v>9174.77146981401</v>
      </c>
      <c r="AAF117" s="122" t="n">
        <f aca="false">(AAF$9&gt;$AU117)*$AY117*$L117</f>
        <v>9174.77146981401</v>
      </c>
      <c r="AAG117" s="122" t="n">
        <f aca="false">(AAG$9&gt;$AU117)*$AY117*$L117</f>
        <v>9174.77146981401</v>
      </c>
      <c r="AAH117" s="122" t="n">
        <f aca="false">(AAH$9&gt;$AU117)*$AY117*$L117</f>
        <v>9174.77146981401</v>
      </c>
      <c r="AAI117" s="122" t="n">
        <f aca="false">(AAI$9&gt;$AU117)*$AY117*$L117</f>
        <v>9174.77146981401</v>
      </c>
      <c r="AAJ117" s="122" t="n">
        <f aca="false">(AAJ$9&gt;$AU117)*$AY117*$L117</f>
        <v>9174.77146981401</v>
      </c>
      <c r="AAK117" s="122" t="n">
        <f aca="false">(AAK$9&gt;$AU117)*$AY117*$L117</f>
        <v>9174.77146981401</v>
      </c>
      <c r="AAL117" s="122" t="n">
        <f aca="false">(AAL$9&gt;$AU117)*$AY117*$L117</f>
        <v>9174.77146981401</v>
      </c>
      <c r="AAM117" s="122" t="n">
        <f aca="false">(AAM$9&gt;$AU117)*$AY117*$L117</f>
        <v>9174.77146981401</v>
      </c>
      <c r="AAO117" s="134" t="n">
        <f aca="false">IFERROR((AAO$9=$X117)*1+(AAO$9&gt;$X117)*IF(MOD((AAO$8-'Lease Inputs'!$CN114*12),$Y117)=0,1,0)*(AAO$9&lt;=$U117),0)</f>
        <v>0</v>
      </c>
      <c r="AAP117" s="134" t="n">
        <f aca="false">IFERROR((AAP$9=$X117)*1+(AAP$9&gt;$X117)*IF(MOD((AAP$8-'Lease Inputs'!$CN114*12),$Y117)=0,1,0)*(AAP$9&lt;=$U117),0)</f>
        <v>0</v>
      </c>
      <c r="AAQ117" s="134" t="n">
        <f aca="false">IFERROR((AAQ$9=$X117)*1+(AAQ$9&gt;$X117)*IF(MOD((AAQ$8-'Lease Inputs'!$CN114*12),$Y117)=0,1,0)*(AAQ$9&lt;=$U117),0)</f>
        <v>0</v>
      </c>
      <c r="AAR117" s="134" t="n">
        <f aca="false">IFERROR((AAR$9=$X117)*1+(AAR$9&gt;$X117)*IF(MOD((AAR$8-'Lease Inputs'!$CN114*12),$Y117)=0,1,0)*(AAR$9&lt;=$U117),0)</f>
        <v>0</v>
      </c>
      <c r="AAS117" s="134" t="n">
        <f aca="false">IFERROR((AAS$9=$X117)*1+(AAS$9&gt;$X117)*IF(MOD((AAS$8-'Lease Inputs'!$CN114*12),$Y117)=0,1,0)*(AAS$9&lt;=$U117),0)</f>
        <v>0</v>
      </c>
      <c r="AAT117" s="134" t="n">
        <f aca="false">IFERROR((AAT$9=$X117)*1+(AAT$9&gt;$X117)*IF(MOD((AAT$8-'Lease Inputs'!$CN114*12),$Y117)=0,1,0)*(AAT$9&lt;=$U117),0)</f>
        <v>0</v>
      </c>
      <c r="AAU117" s="134" t="n">
        <f aca="false">IFERROR((AAU$9=$X117)*1+(AAU$9&gt;$X117)*IF(MOD((AAU$8-'Lease Inputs'!$CN114*12),$Y117)=0,1,0)*(AAU$9&lt;=$U117),0)</f>
        <v>0</v>
      </c>
      <c r="AAV117" s="134" t="n">
        <f aca="false">IFERROR((AAV$9=$X117)*1+(AAV$9&gt;$X117)*IF(MOD((AAV$8-'Lease Inputs'!$CN114*12),$Y117)=0,1,0)*(AAV$9&lt;=$U117),0)</f>
        <v>0</v>
      </c>
      <c r="AAW117" s="134" t="n">
        <f aca="false">IFERROR((AAW$9=$X117)*1+(AAW$9&gt;$X117)*IF(MOD((AAW$8-'Lease Inputs'!$CN114*12),$Y117)=0,1,0)*(AAW$9&lt;=$U117),0)</f>
        <v>0</v>
      </c>
      <c r="AAX117" s="134" t="n">
        <f aca="false">IFERROR((AAX$9=$X117)*1+(AAX$9&gt;$X117)*IF(MOD((AAX$8-'Lease Inputs'!$CN114*12),$Y117)=0,1,0)*(AAX$9&lt;=$U117),0)</f>
        <v>0</v>
      </c>
      <c r="AAY117" s="134" t="n">
        <f aca="false">IFERROR((AAY$9=$X117)*1+(AAY$9&gt;$X117)*IF(MOD((AAY$8-'Lease Inputs'!$CN114*12),$Y117)=0,1,0)*(AAY$9&lt;=$U117),0)</f>
        <v>0</v>
      </c>
      <c r="AAZ117" s="134" t="n">
        <f aca="false">IFERROR((AAZ$9=$X117)*1+(AAZ$9&gt;$X117)*IF(MOD((AAZ$8-'Lease Inputs'!$CN114*12),$Y117)=0,1,0)*(AAZ$9&lt;=$U117),0)</f>
        <v>0</v>
      </c>
      <c r="ABA117" s="134" t="n">
        <f aca="false">IFERROR((ABA$9=$X117)*1+(ABA$9&gt;$X117)*IF(MOD((ABA$8-'Lease Inputs'!$CN114*12),$Y117)=0,1,0)*(ABA$9&lt;=$U117),0)</f>
        <v>0</v>
      </c>
      <c r="ABB117" s="134" t="n">
        <f aca="false">IFERROR((ABB$9=$X117)*1+(ABB$9&gt;$X117)*IF(MOD((ABB$8-'Lease Inputs'!$CN114*12),$Y117)=0,1,0)*(ABB$9&lt;=$U117),0)</f>
        <v>0</v>
      </c>
      <c r="ABC117" s="134" t="n">
        <f aca="false">IFERROR((ABC$9=$X117)*1+(ABC$9&gt;$X117)*IF(MOD((ABC$8-'Lease Inputs'!$CN114*12),$Y117)=0,1,0)*(ABC$9&lt;=$U117),0)</f>
        <v>0</v>
      </c>
      <c r="ABD117" s="134" t="n">
        <f aca="false">IFERROR((ABD$9=$X117)*1+(ABD$9&gt;$X117)*IF(MOD((ABD$8-'Lease Inputs'!$CN114*12),$Y117)=0,1,0)*(ABD$9&lt;=$U117),0)</f>
        <v>0</v>
      </c>
      <c r="ABE117" s="134" t="n">
        <f aca="false">IFERROR((ABE$9=$X117)*1+(ABE$9&gt;$X117)*IF(MOD((ABE$8-'Lease Inputs'!$CN114*12),$Y117)=0,1,0)*(ABE$9&lt;=$U117),0)</f>
        <v>0</v>
      </c>
      <c r="ABF117" s="134" t="n">
        <f aca="false">IFERROR((ABF$9=$X117)*1+(ABF$9&gt;$X117)*IF(MOD((ABF$8-'Lease Inputs'!$CN114*12),$Y117)=0,1,0)*(ABF$9&lt;=$U117),0)</f>
        <v>0</v>
      </c>
      <c r="ABG117" s="134" t="n">
        <f aca="false">IFERROR((ABG$9=$X117)*1+(ABG$9&gt;$X117)*IF(MOD((ABG$8-'Lease Inputs'!$CN114*12),$Y117)=0,1,0)*(ABG$9&lt;=$U117),0)</f>
        <v>0</v>
      </c>
      <c r="ABH117" s="134" t="n">
        <f aca="false">IFERROR((ABH$9=$X117)*1+(ABH$9&gt;$X117)*IF(MOD((ABH$8-'Lease Inputs'!$CN114*12),$Y117)=0,1,0)*(ABH$9&lt;=$U117),0)</f>
        <v>0</v>
      </c>
      <c r="ABI117" s="134" t="n">
        <f aca="false">IFERROR((ABI$9=$X117)*1+(ABI$9&gt;$X117)*IF(MOD((ABI$8-'Lease Inputs'!$CN114*12),$Y117)=0,1,0)*(ABI$9&lt;=$U117),0)</f>
        <v>0</v>
      </c>
      <c r="ABJ117" s="134" t="n">
        <f aca="false">IFERROR((ABJ$9=$X117)*1+(ABJ$9&gt;$X117)*IF(MOD((ABJ$8-'Lease Inputs'!$CN114*12),$Y117)=0,1,0)*(ABJ$9&lt;=$U117),0)</f>
        <v>0</v>
      </c>
      <c r="ABK117" s="134" t="n">
        <f aca="false">IFERROR((ABK$9=$X117)*1+(ABK$9&gt;$X117)*IF(MOD((ABK$8-'Lease Inputs'!$CN114*12),$Y117)=0,1,0)*(ABK$9&lt;=$U117),0)</f>
        <v>0</v>
      </c>
      <c r="ABL117" s="134" t="n">
        <f aca="false">IFERROR((ABL$9=$X117)*1+(ABL$9&gt;$X117)*IF(MOD((ABL$8-'Lease Inputs'!$CN114*12),$Y117)=0,1,0)*(ABL$9&lt;=$U117),0)</f>
        <v>0</v>
      </c>
      <c r="ABM117" s="134" t="n">
        <f aca="false">IFERROR((ABM$9=$X117)*1+(ABM$9&gt;$X117)*IF(MOD((ABM$8-'Lease Inputs'!$CN114*12),$Y117)=0,1,0)*(ABM$9&lt;=$U117),0)</f>
        <v>0</v>
      </c>
      <c r="ABN117" s="134" t="n">
        <f aca="false">IFERROR((ABN$9=$X117)*1+(ABN$9&gt;$X117)*IF(MOD((ABN$8-'Lease Inputs'!$CN114*12),$Y117)=0,1,0)*(ABN$9&lt;=$U117),0)</f>
        <v>0</v>
      </c>
      <c r="ABO117" s="134" t="n">
        <f aca="false">IFERROR((ABO$9=$X117)*1+(ABO$9&gt;$X117)*IF(MOD((ABO$8-'Lease Inputs'!$CN114*12),$Y117)=0,1,0)*(ABO$9&lt;=$U117),0)</f>
        <v>0</v>
      </c>
      <c r="ABP117" s="134" t="n">
        <f aca="false">IFERROR((ABP$9=$X117)*1+(ABP$9&gt;$X117)*IF(MOD((ABP$8-'Lease Inputs'!$CN114*12),$Y117)=0,1,0)*(ABP$9&lt;=$U117),0)</f>
        <v>0</v>
      </c>
      <c r="ABQ117" s="134" t="n">
        <f aca="false">IFERROR((ABQ$9=$X117)*1+(ABQ$9&gt;$X117)*IF(MOD((ABQ$8-'Lease Inputs'!$CN114*12),$Y117)=0,1,0)*(ABQ$9&lt;=$U117),0)</f>
        <v>0</v>
      </c>
      <c r="ABR117" s="134" t="n">
        <f aca="false">IFERROR((ABR$9=$X117)*1+(ABR$9&gt;$X117)*IF(MOD((ABR$8-'Lease Inputs'!$CN114*12),$Y117)=0,1,0)*(ABR$9&lt;=$U117),0)</f>
        <v>0</v>
      </c>
      <c r="ABS117" s="134" t="n">
        <f aca="false">IFERROR((ABS$9=$X117)*1+(ABS$9&gt;$X117)*IF(MOD((ABS$8-'Lease Inputs'!$CN114*12),$Y117)=0,1,0)*(ABS$9&lt;=$U117),0)</f>
        <v>0</v>
      </c>
      <c r="ABT117" s="134" t="n">
        <f aca="false">IFERROR((ABT$9=$X117)*1+(ABT$9&gt;$X117)*IF(MOD((ABT$8-'Lease Inputs'!$CN114*12),$Y117)=0,1,0)*(ABT$9&lt;=$U117),0)</f>
        <v>0</v>
      </c>
      <c r="ABU117" s="134" t="n">
        <f aca="false">IFERROR((ABU$9=$X117)*1+(ABU$9&gt;$X117)*IF(MOD((ABU$8-'Lease Inputs'!$CN114*12),$Y117)=0,1,0)*(ABU$9&lt;=$U117),0)</f>
        <v>0</v>
      </c>
      <c r="ABV117" s="134" t="n">
        <f aca="false">IFERROR((ABV$9=$X117)*1+(ABV$9&gt;$X117)*IF(MOD((ABV$8-'Lease Inputs'!$CN114*12),$Y117)=0,1,0)*(ABV$9&lt;=$U117),0)</f>
        <v>0</v>
      </c>
      <c r="ABW117" s="134" t="n">
        <f aca="false">IFERROR((ABW$9=$X117)*1+(ABW$9&gt;$X117)*IF(MOD((ABW$8-'Lease Inputs'!$CN114*12),$Y117)=0,1,0)*(ABW$9&lt;=$U117),0)</f>
        <v>0</v>
      </c>
      <c r="ABX117" s="134" t="n">
        <f aca="false">IFERROR((ABX$9=$X117)*1+(ABX$9&gt;$X117)*IF(MOD((ABX$8-'Lease Inputs'!$CN114*12),$Y117)=0,1,0)*(ABX$9&lt;=$U117),0)</f>
        <v>0</v>
      </c>
      <c r="ABY117" s="134" t="n">
        <f aca="false">IFERROR((ABY$9=$X117)*1+(ABY$9&gt;$X117)*IF(MOD((ABY$8-'Lease Inputs'!$CN114*12),$Y117)=0,1,0)*(ABY$9&lt;=$U117),0)</f>
        <v>0</v>
      </c>
      <c r="ABZ117" s="134" t="n">
        <f aca="false">IFERROR((ABZ$9=$X117)*1+(ABZ$9&gt;$X117)*IF(MOD((ABZ$8-'Lease Inputs'!$CN114*12),$Y117)=0,1,0)*(ABZ$9&lt;=$U117),0)</f>
        <v>0</v>
      </c>
      <c r="ACA117" s="134" t="n">
        <f aca="false">IFERROR((ACA$9=$X117)*1+(ACA$9&gt;$X117)*IF(MOD((ACA$8-'Lease Inputs'!$CN114*12),$Y117)=0,1,0)*(ACA$9&lt;=$U117),0)</f>
        <v>0</v>
      </c>
      <c r="ACB117" s="134" t="n">
        <f aca="false">IFERROR((ACB$9=$X117)*1+(ACB$9&gt;$X117)*IF(MOD((ACB$8-'Lease Inputs'!$CN114*12),$Y117)=0,1,0)*(ACB$9&lt;=$U117),0)</f>
        <v>0</v>
      </c>
      <c r="ACC117" s="134" t="n">
        <f aca="false">IFERROR((ACC$9=$X117)*1+(ACC$9&gt;$X117)*IF(MOD((ACC$8-'Lease Inputs'!$CN114*12),$Y117)=0,1,0)*(ACC$9&lt;=$U117),0)</f>
        <v>0</v>
      </c>
      <c r="ACD117" s="134" t="n">
        <f aca="false">IFERROR((ACD$9=$X117)*1+(ACD$9&gt;$X117)*IF(MOD((ACD$8-'Lease Inputs'!$CN114*12),$Y117)=0,1,0)*(ACD$9&lt;=$U117),0)</f>
        <v>0</v>
      </c>
      <c r="ACE117" s="134" t="n">
        <f aca="false">IFERROR((ACE$9=$X117)*1+(ACE$9&gt;$X117)*IF(MOD((ACE$8-'Lease Inputs'!$CN114*12),$Y117)=0,1,0)*(ACE$9&lt;=$U117),0)</f>
        <v>0</v>
      </c>
      <c r="ACF117" s="134" t="n">
        <f aca="false">IFERROR((ACF$9=$X117)*1+(ACF$9&gt;$X117)*IF(MOD((ACF$8-'Lease Inputs'!$CN114*12),$Y117)=0,1,0)*(ACF$9&lt;=$U117),0)</f>
        <v>0</v>
      </c>
      <c r="ACG117" s="134" t="n">
        <f aca="false">IFERROR((ACG$9=$X117)*1+(ACG$9&gt;$X117)*IF(MOD((ACG$8-'Lease Inputs'!$CN114*12),$Y117)=0,1,0)*(ACG$9&lt;=$U117),0)</f>
        <v>0</v>
      </c>
      <c r="ACH117" s="134" t="n">
        <f aca="false">IFERROR((ACH$9=$X117)*1+(ACH$9&gt;$X117)*IF(MOD((ACH$8-'Lease Inputs'!$CN114*12),$Y117)=0,1,0)*(ACH$9&lt;=$U117),0)</f>
        <v>0</v>
      </c>
      <c r="ACI117" s="134" t="n">
        <f aca="false">IFERROR((ACI$9=$X117)*1+(ACI$9&gt;$X117)*IF(MOD((ACI$8-'Lease Inputs'!$CN114*12),$Y117)=0,1,0)*(ACI$9&lt;=$U117),0)</f>
        <v>0</v>
      </c>
      <c r="ACJ117" s="134" t="n">
        <f aca="false">IFERROR((ACJ$9=$X117)*1+(ACJ$9&gt;$X117)*IF(MOD((ACJ$8-'Lease Inputs'!$CN114*12),$Y117)=0,1,0)*(ACJ$9&lt;=$U117),0)</f>
        <v>0</v>
      </c>
      <c r="ACK117" s="134" t="n">
        <f aca="false">IFERROR((ACK$9=$X117)*1+(ACK$9&gt;$X117)*IF(MOD((ACK$8-'Lease Inputs'!$CN114*12),$Y117)=0,1,0)*(ACK$9&lt;=$U117),0)</f>
        <v>0</v>
      </c>
      <c r="ACL117" s="134" t="n">
        <f aca="false">IFERROR((ACL$9=$X117)*1+(ACL$9&gt;$X117)*IF(MOD((ACL$8-'Lease Inputs'!$CN114*12),$Y117)=0,1,0)*(ACL$9&lt;=$U117),0)</f>
        <v>0</v>
      </c>
      <c r="ACM117" s="134" t="n">
        <f aca="false">IFERROR((ACM$9=$X117)*1+(ACM$9&gt;$X117)*IF(MOD((ACM$8-'Lease Inputs'!$CN114*12),$Y117)=0,1,0)*(ACM$9&lt;=$U117),0)</f>
        <v>0</v>
      </c>
      <c r="ACN117" s="134" t="n">
        <f aca="false">IFERROR((ACN$9=$X117)*1+(ACN$9&gt;$X117)*IF(MOD((ACN$8-'Lease Inputs'!$CN114*12),$Y117)=0,1,0)*(ACN$9&lt;=$U117),0)</f>
        <v>0</v>
      </c>
      <c r="ACO117" s="134" t="n">
        <f aca="false">IFERROR((ACO$9=$X117)*1+(ACO$9&gt;$X117)*IF(MOD((ACO$8-'Lease Inputs'!$CN114*12),$Y117)=0,1,0)*(ACO$9&lt;=$U117),0)</f>
        <v>0</v>
      </c>
      <c r="ACP117" s="134" t="n">
        <f aca="false">IFERROR((ACP$9=$X117)*1+(ACP$9&gt;$X117)*IF(MOD((ACP$8-'Lease Inputs'!$CN114*12),$Y117)=0,1,0)*(ACP$9&lt;=$U117),0)</f>
        <v>0</v>
      </c>
      <c r="ACQ117" s="134" t="n">
        <f aca="false">IFERROR((ACQ$9=$X117)*1+(ACQ$9&gt;$X117)*IF(MOD((ACQ$8-'Lease Inputs'!$CN114*12),$Y117)=0,1,0)*(ACQ$9&lt;=$U117),0)</f>
        <v>0</v>
      </c>
      <c r="ACR117" s="134" t="n">
        <f aca="false">IFERROR((ACR$9=$X117)*1+(ACR$9&gt;$X117)*IF(MOD((ACR$8-'Lease Inputs'!$CN114*12),$Y117)=0,1,0)*(ACR$9&lt;=$U117),0)</f>
        <v>0</v>
      </c>
      <c r="ACS117" s="134" t="n">
        <f aca="false">IFERROR((ACS$9=$X117)*1+(ACS$9&gt;$X117)*IF(MOD((ACS$8-'Lease Inputs'!$CN114*12),$Y117)=0,1,0)*(ACS$9&lt;=$U117),0)</f>
        <v>0</v>
      </c>
      <c r="ACT117" s="134" t="n">
        <f aca="false">IFERROR((ACT$9=$X117)*1+(ACT$9&gt;$X117)*IF(MOD((ACT$8-'Lease Inputs'!$CN114*12),$Y117)=0,1,0)*(ACT$9&lt;=$U117),0)</f>
        <v>0</v>
      </c>
      <c r="ACU117" s="134" t="n">
        <f aca="false">IFERROR((ACU$9=$X117)*1+(ACU$9&gt;$X117)*IF(MOD((ACU$8-'Lease Inputs'!$CN114*12),$Y117)=0,1,0)*(ACU$9&lt;=$U117),0)</f>
        <v>0</v>
      </c>
      <c r="ACV117" s="134" t="n">
        <f aca="false">IFERROR((ACV$9=$X117)*1+(ACV$9&gt;$X117)*IF(MOD((ACV$8-'Lease Inputs'!$CN114*12),$Y117)=0,1,0)*(ACV$9&lt;=$U117),0)</f>
        <v>0</v>
      </c>
      <c r="ACW117" s="134" t="n">
        <f aca="false">IFERROR((ACW$9=$X117)*1+(ACW$9&gt;$X117)*IF(MOD((ACW$8-'Lease Inputs'!$CN114*12),$Y117)=0,1,0)*(ACW$9&lt;=$U117),0)</f>
        <v>0</v>
      </c>
      <c r="ACX117" s="134" t="n">
        <f aca="false">IFERROR((ACX$9=$X117)*1+(ACX$9&gt;$X117)*IF(MOD((ACX$8-'Lease Inputs'!$CN114*12),$Y117)=0,1,0)*(ACX$9&lt;=$U117),0)</f>
        <v>0</v>
      </c>
      <c r="ACY117" s="134" t="n">
        <f aca="false">IFERROR((ACY$9=$X117)*1+(ACY$9&gt;$X117)*IF(MOD((ACY$8-'Lease Inputs'!$CN114*12),$Y117)=0,1,0)*(ACY$9&lt;=$U117),0)</f>
        <v>0</v>
      </c>
      <c r="ACZ117" s="134" t="n">
        <f aca="false">IFERROR((ACZ$9=$X117)*1+(ACZ$9&gt;$X117)*IF(MOD((ACZ$8-'Lease Inputs'!$CN114*12),$Y117)=0,1,0)*(ACZ$9&lt;=$U117),0)</f>
        <v>0</v>
      </c>
      <c r="ADA117" s="134" t="n">
        <f aca="false">IFERROR((ADA$9=$X117)*1+(ADA$9&gt;$X117)*IF(MOD((ADA$8-'Lease Inputs'!$CN114*12),$Y117)=0,1,0)*(ADA$9&lt;=$U117),0)</f>
        <v>0</v>
      </c>
      <c r="ADB117" s="134" t="n">
        <f aca="false">IFERROR((ADB$9=$X117)*1+(ADB$9&gt;$X117)*IF(MOD((ADB$8-'Lease Inputs'!$CN114*12),$Y117)=0,1,0)*(ADB$9&lt;=$U117),0)</f>
        <v>0</v>
      </c>
      <c r="ADC117" s="134" t="n">
        <f aca="false">IFERROR((ADC$9=$X117)*1+(ADC$9&gt;$X117)*IF(MOD((ADC$8-'Lease Inputs'!$CN114*12),$Y117)=0,1,0)*(ADC$9&lt;=$U117),0)</f>
        <v>0</v>
      </c>
      <c r="ADD117" s="134" t="n">
        <f aca="false">IFERROR((ADD$9=$X117)*1+(ADD$9&gt;$X117)*IF(MOD((ADD$8-'Lease Inputs'!$CN114*12),$Y117)=0,1,0)*(ADD$9&lt;=$U117),0)</f>
        <v>0</v>
      </c>
      <c r="ADE117" s="134" t="n">
        <f aca="false">IFERROR((ADE$9=$X117)*1+(ADE$9&gt;$X117)*IF(MOD((ADE$8-'Lease Inputs'!$CN114*12),$Y117)=0,1,0)*(ADE$9&lt;=$U117),0)</f>
        <v>0</v>
      </c>
      <c r="ADF117" s="134" t="n">
        <f aca="false">IFERROR((ADF$9=$X117)*1+(ADF$9&gt;$X117)*IF(MOD((ADF$8-'Lease Inputs'!$CN114*12),$Y117)=0,1,0)*(ADF$9&lt;=$U117),0)</f>
        <v>0</v>
      </c>
      <c r="ADG117" s="134" t="n">
        <f aca="false">IFERROR((ADG$9=$X117)*1+(ADG$9&gt;$X117)*IF(MOD((ADG$8-'Lease Inputs'!$CN114*12),$Y117)=0,1,0)*(ADG$9&lt;=$U117),0)</f>
        <v>0</v>
      </c>
      <c r="ADH117" s="134" t="n">
        <f aca="false">IFERROR((ADH$9=$X117)*1+(ADH$9&gt;$X117)*IF(MOD((ADH$8-'Lease Inputs'!$CN114*12),$Y117)=0,1,0)*(ADH$9&lt;=$U117),0)</f>
        <v>0</v>
      </c>
      <c r="ADI117" s="134" t="n">
        <f aca="false">IFERROR((ADI$9=$X117)*1+(ADI$9&gt;$X117)*IF(MOD((ADI$8-'Lease Inputs'!$CN114*12),$Y117)=0,1,0)*(ADI$9&lt;=$U117),0)</f>
        <v>0</v>
      </c>
      <c r="ADJ117" s="134" t="n">
        <f aca="false">IFERROR((ADJ$9=$X117)*1+(ADJ$9&gt;$X117)*IF(MOD((ADJ$8-'Lease Inputs'!$CN114*12),$Y117)=0,1,0)*(ADJ$9&lt;=$U117),0)</f>
        <v>0</v>
      </c>
      <c r="ADK117" s="134" t="n">
        <f aca="false">IFERROR((ADK$9=$X117)*1+(ADK$9&gt;$X117)*IF(MOD((ADK$8-'Lease Inputs'!$CN114*12),$Y117)=0,1,0)*(ADK$9&lt;=$U117),0)</f>
        <v>0</v>
      </c>
      <c r="ADL117" s="134" t="n">
        <f aca="false">IFERROR((ADL$9=$X117)*1+(ADL$9&gt;$X117)*IF(MOD((ADL$8-'Lease Inputs'!$CN114*12),$Y117)=0,1,0)*(ADL$9&lt;=$U117),0)</f>
        <v>0</v>
      </c>
      <c r="ADM117" s="134" t="n">
        <f aca="false">IFERROR((ADM$9=$X117)*1+(ADM$9&gt;$X117)*IF(MOD((ADM$8-'Lease Inputs'!$CN114*12),$Y117)=0,1,0)*(ADM$9&lt;=$U117),0)</f>
        <v>0</v>
      </c>
      <c r="ADN117" s="134" t="n">
        <f aca="false">IFERROR((ADN$9=$X117)*1+(ADN$9&gt;$X117)*IF(MOD((ADN$8-'Lease Inputs'!$CN114*12),$Y117)=0,1,0)*(ADN$9&lt;=$U117),0)</f>
        <v>0</v>
      </c>
      <c r="ADO117" s="134" t="n">
        <f aca="false">IFERROR((ADO$9=$X117)*1+(ADO$9&gt;$X117)*IF(MOD((ADO$8-'Lease Inputs'!$CN114*12),$Y117)=0,1,0)*(ADO$9&lt;=$U117),0)</f>
        <v>0</v>
      </c>
      <c r="ADP117" s="134" t="n">
        <f aca="false">IFERROR((ADP$9=$X117)*1+(ADP$9&gt;$X117)*IF(MOD((ADP$8-'Lease Inputs'!$CN114*12),$Y117)=0,1,0)*(ADP$9&lt;=$U117),0)</f>
        <v>0</v>
      </c>
      <c r="ADQ117" s="134" t="n">
        <f aca="false">IFERROR((ADQ$9=$X117)*1+(ADQ$9&gt;$X117)*IF(MOD((ADQ$8-'Lease Inputs'!$CN114*12),$Y117)=0,1,0)*(ADQ$9&lt;=$U117),0)</f>
        <v>0</v>
      </c>
      <c r="ADR117" s="134" t="n">
        <f aca="false">IFERROR((ADR$9=$X117)*1+(ADR$9&gt;$X117)*IF(MOD((ADR$8-'Lease Inputs'!$CN114*12),$Y117)=0,1,0)*(ADR$9&lt;=$U117),0)</f>
        <v>0</v>
      </c>
      <c r="ADS117" s="134" t="n">
        <f aca="false">IFERROR((ADS$9=$X117)*1+(ADS$9&gt;$X117)*IF(MOD((ADS$8-'Lease Inputs'!$CN114*12),$Y117)=0,1,0)*(ADS$9&lt;=$U117),0)</f>
        <v>0</v>
      </c>
      <c r="ADT117" s="134" t="n">
        <f aca="false">IFERROR((ADT$9=$X117)*1+(ADT$9&gt;$X117)*IF(MOD((ADT$8-'Lease Inputs'!$CN114*12),$Y117)=0,1,0)*(ADT$9&lt;=$U117),0)</f>
        <v>0</v>
      </c>
      <c r="ADU117" s="134" t="n">
        <f aca="false">IFERROR((ADU$9=$X117)*1+(ADU$9&gt;$X117)*IF(MOD((ADU$8-'Lease Inputs'!$CN114*12),$Y117)=0,1,0)*(ADU$9&lt;=$U117),0)</f>
        <v>0</v>
      </c>
      <c r="ADV117" s="134" t="n">
        <f aca="false">IFERROR((ADV$9=$X117)*1+(ADV$9&gt;$X117)*IF(MOD((ADV$8-'Lease Inputs'!$CN114*12),$Y117)=0,1,0)*(ADV$9&lt;=$U117),0)</f>
        <v>0</v>
      </c>
      <c r="ADW117" s="134" t="n">
        <f aca="false">IFERROR((ADW$9=$X117)*1+(ADW$9&gt;$X117)*IF(MOD((ADW$8-'Lease Inputs'!$CN114*12),$Y117)=0,1,0)*(ADW$9&lt;=$U117),0)</f>
        <v>0</v>
      </c>
      <c r="ADX117" s="134" t="n">
        <f aca="false">IFERROR((ADX$9=$X117)*1+(ADX$9&gt;$X117)*IF(MOD((ADX$8-'Lease Inputs'!$CN114*12),$Y117)=0,1,0)*(ADX$9&lt;=$U117),0)</f>
        <v>0</v>
      </c>
      <c r="ADY117" s="134" t="n">
        <f aca="false">IFERROR((ADY$9=$X117)*1+(ADY$9&gt;$X117)*IF(MOD((ADY$8-'Lease Inputs'!$CN114*12),$Y117)=0,1,0)*(ADY$9&lt;=$U117),0)</f>
        <v>0</v>
      </c>
      <c r="ADZ117" s="134" t="n">
        <f aca="false">IFERROR((ADZ$9=$X117)*1+(ADZ$9&gt;$X117)*IF(MOD((ADZ$8-'Lease Inputs'!$CN114*12),$Y117)=0,1,0)*(ADZ$9&lt;=$U117),0)</f>
        <v>0</v>
      </c>
      <c r="AEA117" s="134" t="n">
        <f aca="false">IFERROR((AEA$9=$X117)*1+(AEA$9&gt;$X117)*IF(MOD((AEA$8-'Lease Inputs'!$CN114*12),$Y117)=0,1,0)*(AEA$9&lt;=$U117),0)</f>
        <v>0</v>
      </c>
      <c r="AEB117" s="134" t="n">
        <f aca="false">IFERROR((AEB$9=$X117)*1+(AEB$9&gt;$X117)*IF(MOD((AEB$8-'Lease Inputs'!$CN114*12),$Y117)=0,1,0)*(AEB$9&lt;=$U117),0)</f>
        <v>0</v>
      </c>
      <c r="AEC117" s="134" t="n">
        <f aca="false">IFERROR((AEC$9=$X117)*1+(AEC$9&gt;$X117)*IF(MOD((AEC$8-'Lease Inputs'!$CN114*12),$Y117)=0,1,0)*(AEC$9&lt;=$U117),0)</f>
        <v>0</v>
      </c>
      <c r="AED117" s="134" t="n">
        <f aca="false">IFERROR((AED$9=$X117)*1+(AED$9&gt;$X117)*IF(MOD((AED$8-'Lease Inputs'!$CN114*12),$Y117)=0,1,0)*(AED$9&lt;=$U117),0)</f>
        <v>0</v>
      </c>
      <c r="AEE117" s="134" t="n">
        <f aca="false">IFERROR((AEE$9=$X117)*1+(AEE$9&gt;$X117)*IF(MOD((AEE$8-'Lease Inputs'!$CN114*12),$Y117)=0,1,0)*(AEE$9&lt;=$U117),0)</f>
        <v>0</v>
      </c>
      <c r="AEF117" s="134" t="n">
        <f aca="false">IFERROR((AEF$9=$X117)*1+(AEF$9&gt;$X117)*IF(MOD((AEF$8-'Lease Inputs'!$CN114*12),$Y117)=0,1,0)*(AEF$9&lt;=$U117),0)</f>
        <v>0</v>
      </c>
      <c r="AEG117" s="134" t="n">
        <f aca="false">IFERROR((AEG$9=$X117)*1+(AEG$9&gt;$X117)*IF(MOD((AEG$8-'Lease Inputs'!$CN114*12),$Y117)=0,1,0)*(AEG$9&lt;=$U117),0)</f>
        <v>0</v>
      </c>
      <c r="AEH117" s="134" t="n">
        <f aca="false">IFERROR((AEH$9=$X117)*1+(AEH$9&gt;$X117)*IF(MOD((AEH$8-'Lease Inputs'!$CN114*12),$Y117)=0,1,0)*(AEH$9&lt;=$U117),0)</f>
        <v>0</v>
      </c>
      <c r="AEI117" s="134" t="n">
        <f aca="false">IFERROR((AEI$9=$X117)*1+(AEI$9&gt;$X117)*IF(MOD((AEI$8-'Lease Inputs'!$CN114*12),$Y117)=0,1,0)*(AEI$9&lt;=$U117),0)</f>
        <v>0</v>
      </c>
      <c r="AEJ117" s="134" t="n">
        <f aca="false">IFERROR((AEJ$9=$X117)*1+(AEJ$9&gt;$X117)*IF(MOD((AEJ$8-'Lease Inputs'!$CN114*12),$Y117)=0,1,0)*(AEJ$9&lt;=$U117),0)</f>
        <v>0</v>
      </c>
      <c r="AEK117" s="134" t="n">
        <f aca="false">IFERROR((AEK$9=$X117)*1+(AEK$9&gt;$X117)*IF(MOD((AEK$8-'Lease Inputs'!$CN114*12),$Y117)=0,1,0)*(AEK$9&lt;=$U117),0)</f>
        <v>0</v>
      </c>
      <c r="AEL117" s="134" t="n">
        <f aca="false">IFERROR((AEL$9=$X117)*1+(AEL$9&gt;$X117)*IF(MOD((AEL$8-'Lease Inputs'!$CN114*12),$Y117)=0,1,0)*(AEL$9&lt;=$U117),0)</f>
        <v>0</v>
      </c>
      <c r="AEM117" s="134" t="n">
        <f aca="false">IFERROR((AEM$9=$X117)*1+(AEM$9&gt;$X117)*IF(MOD((AEM$8-'Lease Inputs'!$CN114*12),$Y117)=0,1,0)*(AEM$9&lt;=$U117),0)</f>
        <v>0</v>
      </c>
      <c r="AEN117" s="134" t="n">
        <f aca="false">IFERROR((AEN$9=$X117)*1+(AEN$9&gt;$X117)*IF(MOD((AEN$8-'Lease Inputs'!$CN114*12),$Y117)=0,1,0)*(AEN$9&lt;=$U117),0)</f>
        <v>0</v>
      </c>
      <c r="AEO117" s="134" t="n">
        <f aca="false">IFERROR((AEO$9=$X117)*1+(AEO$9&gt;$X117)*IF(MOD((AEO$8-'Lease Inputs'!$CN114*12),$Y117)=0,1,0)*(AEO$9&lt;=$U117),0)</f>
        <v>0</v>
      </c>
      <c r="AEP117" s="134" t="n">
        <f aca="false">IFERROR((AEP$9=$X117)*1+(AEP$9&gt;$X117)*IF(MOD((AEP$8-'Lease Inputs'!$CN114*12),$Y117)=0,1,0)*(AEP$9&lt;=$U117),0)</f>
        <v>0</v>
      </c>
      <c r="AEQ117" s="134" t="n">
        <f aca="false">IFERROR((AEQ$9=$X117)*1+(AEQ$9&gt;$X117)*IF(MOD((AEQ$8-'Lease Inputs'!$CN114*12),$Y117)=0,1,0)*(AEQ$9&lt;=$U117),0)</f>
        <v>0</v>
      </c>
      <c r="AER117" s="134" t="n">
        <f aca="false">IFERROR((AER$9=$X117)*1+(AER$9&gt;$X117)*IF(MOD((AER$8-'Lease Inputs'!$CN114*12),$Y117)=0,1,0)*(AER$9&lt;=$U117),0)</f>
        <v>0</v>
      </c>
      <c r="AES117" s="134" t="n">
        <f aca="false">IFERROR((AES$9=$X117)*1+(AES$9&gt;$X117)*IF(MOD((AES$8-'Lease Inputs'!$CN114*12),$Y117)=0,1,0)*(AES$9&lt;=$U117),0)</f>
        <v>0</v>
      </c>
      <c r="AEU117" s="135" t="n">
        <v>1</v>
      </c>
      <c r="AEV117" s="131" t="n">
        <f aca="false">(1+'Lease Inputs'!$CL114)^(AEV$8/12)</f>
        <v>1.00165158130192</v>
      </c>
      <c r="AEW117" s="131" t="n">
        <f aca="false">(1+'Lease Inputs'!$CL114)^(AEW$8/12)</f>
        <v>1.00330589032464</v>
      </c>
      <c r="AEX117" s="131" t="n">
        <f aca="false">(1+'Lease Inputs'!$CL114)^(AEX$8/12)</f>
        <v>1.0049629315732</v>
      </c>
      <c r="AEY117" s="131" t="n">
        <f aca="false">(1+'Lease Inputs'!$CL114)^(AEY$8/12)</f>
        <v>1.00662270956011</v>
      </c>
      <c r="AEZ117" s="131" t="n">
        <f aca="false">(1+'Lease Inputs'!$CL114)^(AEZ$8/12)</f>
        <v>1.00828522880531</v>
      </c>
      <c r="AFA117" s="131" t="n">
        <f aca="false">(1+'Lease Inputs'!$CL114)^(AFA$8/12)</f>
        <v>1.00995049383621</v>
      </c>
      <c r="AFB117" s="131" t="n">
        <f aca="false">(1+'Lease Inputs'!$CL114)^(AFB$8/12)</f>
        <v>1.01161850918769</v>
      </c>
      <c r="AFC117" s="131" t="n">
        <f aca="false">(1+'Lease Inputs'!$CL114)^(AFC$8/12)</f>
        <v>1.01328927940214</v>
      </c>
      <c r="AFD117" s="131" t="n">
        <f aca="false">(1+'Lease Inputs'!$CL114)^(AFD$8/12)</f>
        <v>1.01496280902944</v>
      </c>
      <c r="AFE117" s="131" t="n">
        <f aca="false">(1+'Lease Inputs'!$CL114)^(AFE$8/12)</f>
        <v>1.01663910262698</v>
      </c>
      <c r="AFF117" s="131" t="n">
        <f aca="false">(1+'Lease Inputs'!$CL114)^(AFF$8/12)</f>
        <v>1.01831816475968</v>
      </c>
      <c r="AFG117" s="131" t="n">
        <f aca="false">(1+'Lease Inputs'!$CL114)^(AFG$8/12)</f>
        <v>1.02</v>
      </c>
      <c r="AFH117" s="131" t="n">
        <f aca="false">(1+'Lease Inputs'!$CL114)^(AFH$8/12)</f>
        <v>1.02168461292796</v>
      </c>
      <c r="AFI117" s="131" t="n">
        <f aca="false">(1+'Lease Inputs'!$CL114)^(AFI$8/12)</f>
        <v>1.02337200813113</v>
      </c>
      <c r="AFJ117" s="131" t="n">
        <f aca="false">(1+'Lease Inputs'!$CL114)^(AFJ$8/12)</f>
        <v>1.02506219020467</v>
      </c>
      <c r="AFK117" s="131" t="n">
        <f aca="false">(1+'Lease Inputs'!$CL114)^(AFK$8/12)</f>
        <v>1.02675516375132</v>
      </c>
      <c r="AFL117" s="131" t="n">
        <f aca="false">(1+'Lease Inputs'!$CL114)^(AFL$8/12)</f>
        <v>1.02845093338142</v>
      </c>
      <c r="AFM117" s="131" t="n">
        <f aca="false">(1+'Lease Inputs'!$CL114)^(AFM$8/12)</f>
        <v>1.03014950371293</v>
      </c>
      <c r="AFN117" s="131" t="n">
        <f aca="false">(1+'Lease Inputs'!$CL114)^(AFN$8/12)</f>
        <v>1.03185087937145</v>
      </c>
      <c r="AFO117" s="131" t="n">
        <f aca="false">(1+'Lease Inputs'!$CL114)^(AFO$8/12)</f>
        <v>1.03355506499019</v>
      </c>
      <c r="AFP117" s="131" t="n">
        <f aca="false">(1+'Lease Inputs'!$CL114)^(AFP$8/12)</f>
        <v>1.03526206521003</v>
      </c>
      <c r="AFQ117" s="131" t="n">
        <f aca="false">(1+'Lease Inputs'!$CL114)^(AFQ$8/12)</f>
        <v>1.03697188467952</v>
      </c>
      <c r="AFR117" s="131" t="n">
        <f aca="false">(1+'Lease Inputs'!$CL114)^(AFR$8/12)</f>
        <v>1.03868452805487</v>
      </c>
      <c r="AFS117" s="131" t="n">
        <f aca="false">(1+'Lease Inputs'!$CL114)^(AFS$8/12)</f>
        <v>1.0404</v>
      </c>
      <c r="AFT117" s="131" t="n">
        <f aca="false">(1+'Lease Inputs'!$CL114)^(AFT$8/12)</f>
        <v>1.04211830518652</v>
      </c>
      <c r="AFU117" s="131" t="n">
        <f aca="false">(1+'Lease Inputs'!$CL114)^(AFU$8/12)</f>
        <v>1.04383944829375</v>
      </c>
      <c r="AFV117" s="131" t="n">
        <f aca="false">(1+'Lease Inputs'!$CL114)^(AFV$8/12)</f>
        <v>1.04556343400876</v>
      </c>
      <c r="AFW117" s="131" t="n">
        <f aca="false">(1+'Lease Inputs'!$CL114)^(AFW$8/12)</f>
        <v>1.04729026702634</v>
      </c>
      <c r="AFX117" s="131" t="n">
        <f aca="false">(1+'Lease Inputs'!$CL114)^(AFX$8/12)</f>
        <v>1.04901995204905</v>
      </c>
      <c r="AFY117" s="131" t="n">
        <f aca="false">(1+'Lease Inputs'!$CL114)^(AFY$8/12)</f>
        <v>1.05075249378719</v>
      </c>
      <c r="AFZ117" s="131" t="n">
        <f aca="false">(1+'Lease Inputs'!$CL114)^(AFZ$8/12)</f>
        <v>1.05248789695888</v>
      </c>
      <c r="AGA117" s="131" t="n">
        <f aca="false">(1+'Lease Inputs'!$CL114)^(AGA$8/12)</f>
        <v>1.05422616628999</v>
      </c>
      <c r="AGB117" s="131" t="n">
        <f aca="false">(1+'Lease Inputs'!$CL114)^(AGB$8/12)</f>
        <v>1.05596730651423</v>
      </c>
      <c r="AGC117" s="131" t="n">
        <f aca="false">(1+'Lease Inputs'!$CL114)^(AGC$8/12)</f>
        <v>1.05771132237311</v>
      </c>
      <c r="AGD117" s="131" t="n">
        <f aca="false">(1+'Lease Inputs'!$CL114)^(AGD$8/12)</f>
        <v>1.05945821861597</v>
      </c>
      <c r="AGE117" s="131" t="n">
        <f aca="false">(1+'Lease Inputs'!$CL114)^(AGE$8/12)</f>
        <v>1.061208</v>
      </c>
      <c r="AGF117" s="131" t="n">
        <f aca="false">(1+'Lease Inputs'!$CL114)^(AGF$8/12)</f>
        <v>1.06296067129025</v>
      </c>
      <c r="AGG117" s="131" t="n">
        <f aca="false">(1+'Lease Inputs'!$CL114)^(AGG$8/12)</f>
        <v>1.06471623725963</v>
      </c>
      <c r="AGH117" s="131" t="n">
        <f aca="false">(1+'Lease Inputs'!$CL114)^(AGH$8/12)</f>
        <v>1.06647470268894</v>
      </c>
      <c r="AGI117" s="131" t="n">
        <f aca="false">(1+'Lease Inputs'!$CL114)^(AGI$8/12)</f>
        <v>1.06823607236687</v>
      </c>
      <c r="AGJ117" s="131" t="n">
        <f aca="false">(1+'Lease Inputs'!$CL114)^(AGJ$8/12)</f>
        <v>1.07000035109003</v>
      </c>
      <c r="AGK117" s="131" t="n">
        <f aca="false">(1+'Lease Inputs'!$CL114)^(AGK$8/12)</f>
        <v>1.07176754366293</v>
      </c>
      <c r="AGL117" s="131" t="n">
        <f aca="false">(1+'Lease Inputs'!$CL114)^(AGL$8/12)</f>
        <v>1.07353765489805</v>
      </c>
      <c r="AGM117" s="131" t="n">
        <f aca="false">(1+'Lease Inputs'!$CL114)^(AGM$8/12)</f>
        <v>1.07531068961579</v>
      </c>
      <c r="AGN117" s="131" t="n">
        <f aca="false">(1+'Lease Inputs'!$CL114)^(AGN$8/12)</f>
        <v>1.07708665264451</v>
      </c>
      <c r="AGO117" s="131" t="n">
        <f aca="false">(1+'Lease Inputs'!$CL114)^(AGO$8/12)</f>
        <v>1.07886554882057</v>
      </c>
      <c r="AGP117" s="131" t="n">
        <f aca="false">(1+'Lease Inputs'!$CL114)^(AGP$8/12)</f>
        <v>1.08064738298829</v>
      </c>
      <c r="AGQ117" s="131" t="n">
        <f aca="false">(1+'Lease Inputs'!$CL114)^(AGQ$8/12)</f>
        <v>1.08243216</v>
      </c>
      <c r="AGR117" s="131" t="n">
        <f aca="false">(1+'Lease Inputs'!$CL114)^(AGR$8/12)</f>
        <v>1.08421988471605</v>
      </c>
      <c r="AGS117" s="131" t="n">
        <f aca="false">(1+'Lease Inputs'!$CL114)^(AGS$8/12)</f>
        <v>1.08601056200482</v>
      </c>
      <c r="AGT117" s="131" t="n">
        <f aca="false">(1+'Lease Inputs'!$CL114)^(AGT$8/12)</f>
        <v>1.08780419674272</v>
      </c>
      <c r="AGU117" s="131" t="n">
        <f aca="false">(1+'Lease Inputs'!$CL114)^(AGU$8/12)</f>
        <v>1.08960079381421</v>
      </c>
      <c r="AGV117" s="131" t="n">
        <f aca="false">(1+'Lease Inputs'!$CL114)^(AGV$8/12)</f>
        <v>1.09140035811183</v>
      </c>
      <c r="AGW117" s="131" t="n">
        <f aca="false">(1+'Lease Inputs'!$CL114)^(AGW$8/12)</f>
        <v>1.09320289453619</v>
      </c>
      <c r="AGX117" s="131" t="n">
        <f aca="false">(1+'Lease Inputs'!$CL114)^(AGX$8/12)</f>
        <v>1.09500840799601</v>
      </c>
      <c r="AGY117" s="131" t="n">
        <f aca="false">(1+'Lease Inputs'!$CL114)^(AGY$8/12)</f>
        <v>1.09681690340811</v>
      </c>
      <c r="AGZ117" s="131" t="n">
        <f aca="false">(1+'Lease Inputs'!$CL114)^(AGZ$8/12)</f>
        <v>1.0986283856974</v>
      </c>
      <c r="AHA117" s="131" t="n">
        <f aca="false">(1+'Lease Inputs'!$CL114)^(AHA$8/12)</f>
        <v>1.10044285979698</v>
      </c>
      <c r="AHB117" s="131" t="n">
        <f aca="false">(1+'Lease Inputs'!$CL114)^(AHB$8/12)</f>
        <v>1.10226033064805</v>
      </c>
      <c r="AHC117" s="131" t="n">
        <f aca="false">(1+'Lease Inputs'!$CL114)^(AHC$8/12)</f>
        <v>1.1040808032</v>
      </c>
      <c r="AHD117" s="131" t="n">
        <f aca="false">(1+'Lease Inputs'!$CL114)^(AHD$8/12)</f>
        <v>1.10590428241037</v>
      </c>
      <c r="AHE117" s="131" t="n">
        <f aca="false">(1+'Lease Inputs'!$CL114)^(AHE$8/12)</f>
        <v>1.10773077324492</v>
      </c>
      <c r="AHF117" s="131" t="n">
        <f aca="false">(1+'Lease Inputs'!$CL114)^(AHF$8/12)</f>
        <v>1.10956028067757</v>
      </c>
      <c r="AHG117" s="131" t="n">
        <f aca="false">(1+'Lease Inputs'!$CL114)^(AHG$8/12)</f>
        <v>1.11139280969049</v>
      </c>
      <c r="AHH117" s="131" t="n">
        <f aca="false">(1+'Lease Inputs'!$CL114)^(AHH$8/12)</f>
        <v>1.11322836527406</v>
      </c>
      <c r="AHI117" s="131" t="n">
        <f aca="false">(1+'Lease Inputs'!$CL114)^(AHI$8/12)</f>
        <v>1.11506695242692</v>
      </c>
      <c r="AHJ117" s="131" t="n">
        <f aca="false">(1+'Lease Inputs'!$CL114)^(AHJ$8/12)</f>
        <v>1.11690857615593</v>
      </c>
      <c r="AHK117" s="131" t="n">
        <f aca="false">(1+'Lease Inputs'!$CL114)^(AHK$8/12)</f>
        <v>1.11875324147627</v>
      </c>
      <c r="AHL117" s="131" t="n">
        <f aca="false">(1+'Lease Inputs'!$CL114)^(AHL$8/12)</f>
        <v>1.12060095341135</v>
      </c>
      <c r="AHM117" s="131" t="n">
        <f aca="false">(1+'Lease Inputs'!$CL114)^(AHM$8/12)</f>
        <v>1.12245171699292</v>
      </c>
      <c r="AHN117" s="131" t="n">
        <f aca="false">(1+'Lease Inputs'!$CL114)^(AHN$8/12)</f>
        <v>1.12430553726101</v>
      </c>
      <c r="AHO117" s="131" t="n">
        <f aca="false">(1+'Lease Inputs'!$CL114)^(AHO$8/12)</f>
        <v>1.126162419264</v>
      </c>
      <c r="AHP117" s="131" t="n">
        <f aca="false">(1+'Lease Inputs'!$CL114)^(AHP$8/12)</f>
        <v>1.12802236805858</v>
      </c>
      <c r="AHQ117" s="131" t="n">
        <f aca="false">(1+'Lease Inputs'!$CL114)^(AHQ$8/12)</f>
        <v>1.12988538870982</v>
      </c>
      <c r="AHR117" s="131" t="n">
        <f aca="false">(1+'Lease Inputs'!$CL114)^(AHR$8/12)</f>
        <v>1.13175148629112</v>
      </c>
      <c r="AHS117" s="131" t="n">
        <f aca="false">(1+'Lease Inputs'!$CL114)^(AHS$8/12)</f>
        <v>1.1336206658843</v>
      </c>
      <c r="AHT117" s="131" t="n">
        <f aca="false">(1+'Lease Inputs'!$CL114)^(AHT$8/12)</f>
        <v>1.13549293257954</v>
      </c>
      <c r="AHU117" s="131" t="n">
        <f aca="false">(1+'Lease Inputs'!$CL114)^(AHU$8/12)</f>
        <v>1.13736829147546</v>
      </c>
      <c r="AHV117" s="131" t="n">
        <f aca="false">(1+'Lease Inputs'!$CL114)^(AHV$8/12)</f>
        <v>1.13924674767905</v>
      </c>
      <c r="AHW117" s="131" t="n">
        <f aca="false">(1+'Lease Inputs'!$CL114)^(AHW$8/12)</f>
        <v>1.14112830630579</v>
      </c>
      <c r="AHX117" s="131" t="n">
        <f aca="false">(1+'Lease Inputs'!$CL114)^(AHX$8/12)</f>
        <v>1.14301297247958</v>
      </c>
      <c r="AHY117" s="131" t="n">
        <f aca="false">(1+'Lease Inputs'!$CL114)^(AHY$8/12)</f>
        <v>1.14490075133278</v>
      </c>
      <c r="AHZ117" s="131" t="n">
        <f aca="false">(1+'Lease Inputs'!$CL114)^(AHZ$8/12)</f>
        <v>1.14679164800623</v>
      </c>
      <c r="AIA117" s="131" t="n">
        <f aca="false">(1+'Lease Inputs'!$CL114)^(AIA$8/12)</f>
        <v>1.14868566764928</v>
      </c>
      <c r="AIB117" s="131" t="n">
        <f aca="false">(1+'Lease Inputs'!$CL114)^(AIB$8/12)</f>
        <v>1.15058281541975</v>
      </c>
      <c r="AIC117" s="131" t="n">
        <f aca="false">(1+'Lease Inputs'!$CL114)^(AIC$8/12)</f>
        <v>1.15248309648401</v>
      </c>
      <c r="AID117" s="131" t="n">
        <f aca="false">(1+'Lease Inputs'!$CL114)^(AID$8/12)</f>
        <v>1.15438651601694</v>
      </c>
      <c r="AIE117" s="131" t="n">
        <f aca="false">(1+'Lease Inputs'!$CL114)^(AIE$8/12)</f>
        <v>1.15629307920199</v>
      </c>
      <c r="AIF117" s="131" t="n">
        <f aca="false">(1+'Lease Inputs'!$CL114)^(AIF$8/12)</f>
        <v>1.15820279123114</v>
      </c>
      <c r="AIG117" s="131" t="n">
        <f aca="false">(1+'Lease Inputs'!$CL114)^(AIG$8/12)</f>
        <v>1.16011565730496</v>
      </c>
      <c r="AIH117" s="131" t="n">
        <f aca="false">(1+'Lease Inputs'!$CL114)^(AIH$8/12)</f>
        <v>1.16203168263263</v>
      </c>
      <c r="AII117" s="131" t="n">
        <f aca="false">(1+'Lease Inputs'!$CL114)^(AII$8/12)</f>
        <v>1.16395087243191</v>
      </c>
      <c r="AIJ117" s="131" t="n">
        <f aca="false">(1+'Lease Inputs'!$CL114)^(AIJ$8/12)</f>
        <v>1.16587323192917</v>
      </c>
      <c r="AIK117" s="131" t="n">
        <f aca="false">(1+'Lease Inputs'!$CL114)^(AIK$8/12)</f>
        <v>1.16779876635944</v>
      </c>
      <c r="AIL117" s="131" t="n">
        <f aca="false">(1+'Lease Inputs'!$CL114)^(AIL$8/12)</f>
        <v>1.16972748096636</v>
      </c>
      <c r="AIM117" s="131" t="n">
        <f aca="false">(1+'Lease Inputs'!$CL114)^(AIM$8/12)</f>
        <v>1.17165938100227</v>
      </c>
      <c r="AIN117" s="131" t="n">
        <f aca="false">(1+'Lease Inputs'!$CL114)^(AIN$8/12)</f>
        <v>1.17359447172815</v>
      </c>
      <c r="AIO117" s="131" t="n">
        <f aca="false">(1+'Lease Inputs'!$CL114)^(AIO$8/12)</f>
        <v>1.17553275841369</v>
      </c>
      <c r="AIP117" s="131" t="n">
        <f aca="false">(1+'Lease Inputs'!$CL114)^(AIP$8/12)</f>
        <v>1.17747424633728</v>
      </c>
      <c r="AIQ117" s="131" t="n">
        <f aca="false">(1+'Lease Inputs'!$CL114)^(AIQ$8/12)</f>
        <v>1.17941894078603</v>
      </c>
      <c r="AIR117" s="131" t="n">
        <f aca="false">(1+'Lease Inputs'!$CL114)^(AIR$8/12)</f>
        <v>1.18136684705576</v>
      </c>
      <c r="AIS117" s="131" t="n">
        <f aca="false">(1+'Lease Inputs'!$CL114)^(AIS$8/12)</f>
        <v>1.18331797045106</v>
      </c>
      <c r="AIT117" s="131" t="n">
        <f aca="false">(1+'Lease Inputs'!$CL114)^(AIT$8/12)</f>
        <v>1.18527231628529</v>
      </c>
      <c r="AIU117" s="131" t="n">
        <f aca="false">(1+'Lease Inputs'!$CL114)^(AIU$8/12)</f>
        <v>1.18722988988055</v>
      </c>
      <c r="AIV117" s="131" t="n">
        <f aca="false">(1+'Lease Inputs'!$CL114)^(AIV$8/12)</f>
        <v>1.18919069656775</v>
      </c>
      <c r="AIW117" s="131" t="n">
        <f aca="false">(1+'Lease Inputs'!$CL114)^(AIW$8/12)</f>
        <v>1.19115474168662</v>
      </c>
      <c r="AIX117" s="131" t="n">
        <f aca="false">(1+'Lease Inputs'!$CL114)^(AIX$8/12)</f>
        <v>1.19312203058569</v>
      </c>
      <c r="AIY117" s="131" t="n">
        <f aca="false">(1+'Lease Inputs'!$CL114)^(AIY$8/12)</f>
        <v>1.19509256862231</v>
      </c>
      <c r="AJA117" s="135" t="n">
        <v>1</v>
      </c>
      <c r="AJB117" s="131" t="n">
        <f aca="false">(AAP117=0)*AJA117
+(AAP117=1)*AEV117</f>
        <v>1</v>
      </c>
      <c r="AJC117" s="131" t="n">
        <f aca="false">(AAQ117=0)*AJB117
+(AAQ117=1)*AEW117</f>
        <v>1</v>
      </c>
      <c r="AJD117" s="131" t="n">
        <f aca="false">(AAR117=0)*AJC117
+(AAR117=1)*AEX117</f>
        <v>1</v>
      </c>
      <c r="AJE117" s="131" t="n">
        <f aca="false">(AAS117=0)*AJD117
+(AAS117=1)*AEY117</f>
        <v>1</v>
      </c>
      <c r="AJF117" s="131" t="n">
        <f aca="false">(AAT117=0)*AJE117
+(AAT117=1)*AEZ117</f>
        <v>1</v>
      </c>
      <c r="AJG117" s="131" t="n">
        <f aca="false">(AAU117=0)*AJF117
+(AAU117=1)*AFA117</f>
        <v>1</v>
      </c>
      <c r="AJH117" s="131" t="n">
        <f aca="false">(AAV117=0)*AJG117
+(AAV117=1)*AFB117</f>
        <v>1</v>
      </c>
      <c r="AJI117" s="131" t="n">
        <f aca="false">(AAW117=0)*AJH117
+(AAW117=1)*AFC117</f>
        <v>1</v>
      </c>
      <c r="AJJ117" s="131" t="n">
        <f aca="false">(AAX117=0)*AJI117
+(AAX117=1)*AFD117</f>
        <v>1</v>
      </c>
      <c r="AJK117" s="131" t="n">
        <f aca="false">(AAY117=0)*AJJ117
+(AAY117=1)*AFE117</f>
        <v>1</v>
      </c>
      <c r="AJL117" s="131" t="n">
        <f aca="false">(AAZ117=0)*AJK117
+(AAZ117=1)*AFF117</f>
        <v>1</v>
      </c>
      <c r="AJM117" s="131" t="n">
        <f aca="false">(ABA117=0)*AJL117
+(ABA117=1)*AFG117</f>
        <v>1</v>
      </c>
      <c r="AJN117" s="131" t="n">
        <f aca="false">(ABB117=0)*AJM117
+(ABB117=1)*AFH117</f>
        <v>1</v>
      </c>
      <c r="AJO117" s="131" t="n">
        <f aca="false">(ABC117=0)*AJN117
+(ABC117=1)*AFI117</f>
        <v>1</v>
      </c>
      <c r="AJP117" s="131" t="n">
        <f aca="false">(ABD117=0)*AJO117
+(ABD117=1)*AFJ117</f>
        <v>1</v>
      </c>
      <c r="AJQ117" s="131" t="n">
        <f aca="false">(ABE117=0)*AJP117
+(ABE117=1)*AFK117</f>
        <v>1</v>
      </c>
      <c r="AJR117" s="131" t="n">
        <f aca="false">(ABF117=0)*AJQ117
+(ABF117=1)*AFL117</f>
        <v>1</v>
      </c>
      <c r="AJS117" s="131" t="n">
        <f aca="false">(ABG117=0)*AJR117
+(ABG117=1)*AFM117</f>
        <v>1</v>
      </c>
      <c r="AJT117" s="131" t="n">
        <f aca="false">(ABH117=0)*AJS117
+(ABH117=1)*AFN117</f>
        <v>1</v>
      </c>
      <c r="AJU117" s="131" t="n">
        <f aca="false">(ABI117=0)*AJT117
+(ABI117=1)*AFO117</f>
        <v>1</v>
      </c>
      <c r="AJV117" s="131" t="n">
        <f aca="false">(ABJ117=0)*AJU117
+(ABJ117=1)*AFP117</f>
        <v>1</v>
      </c>
      <c r="AJW117" s="131" t="n">
        <f aca="false">(ABK117=0)*AJV117
+(ABK117=1)*AFQ117</f>
        <v>1</v>
      </c>
      <c r="AJX117" s="131" t="n">
        <f aca="false">(ABL117=0)*AJW117
+(ABL117=1)*AFR117</f>
        <v>1</v>
      </c>
      <c r="AJY117" s="131" t="n">
        <f aca="false">(ABM117=0)*AJX117
+(ABM117=1)*AFS117</f>
        <v>1</v>
      </c>
      <c r="AJZ117" s="131" t="n">
        <f aca="false">(ABN117=0)*AJY117
+(ABN117=1)*AFT117</f>
        <v>1</v>
      </c>
      <c r="AKA117" s="131" t="n">
        <f aca="false">(ABO117=0)*AJZ117
+(ABO117=1)*AFU117</f>
        <v>1</v>
      </c>
      <c r="AKB117" s="131" t="n">
        <f aca="false">(ABP117=0)*AKA117
+(ABP117=1)*AFV117</f>
        <v>1</v>
      </c>
      <c r="AKC117" s="131" t="n">
        <f aca="false">(ABQ117=0)*AKB117
+(ABQ117=1)*AFW117</f>
        <v>1</v>
      </c>
      <c r="AKD117" s="131" t="n">
        <f aca="false">(ABR117=0)*AKC117
+(ABR117=1)*AFX117</f>
        <v>1</v>
      </c>
      <c r="AKE117" s="131" t="n">
        <f aca="false">(ABS117=0)*AKD117
+(ABS117=1)*AFY117</f>
        <v>1</v>
      </c>
      <c r="AKF117" s="131" t="n">
        <f aca="false">(ABT117=0)*AKE117
+(ABT117=1)*AFZ117</f>
        <v>1</v>
      </c>
      <c r="AKG117" s="131" t="n">
        <f aca="false">(ABU117=0)*AKF117
+(ABU117=1)*AGA117</f>
        <v>1</v>
      </c>
      <c r="AKH117" s="131" t="n">
        <f aca="false">(ABV117=0)*AKG117
+(ABV117=1)*AGB117</f>
        <v>1</v>
      </c>
      <c r="AKI117" s="131" t="n">
        <f aca="false">(ABW117=0)*AKH117
+(ABW117=1)*AGC117</f>
        <v>1</v>
      </c>
      <c r="AKJ117" s="131" t="n">
        <f aca="false">(ABX117=0)*AKI117
+(ABX117=1)*AGD117</f>
        <v>1</v>
      </c>
      <c r="AKK117" s="131" t="n">
        <f aca="false">(ABY117=0)*AKJ117
+(ABY117=1)*AGE117</f>
        <v>1</v>
      </c>
      <c r="AKL117" s="131" t="n">
        <f aca="false">(ABZ117=0)*AKK117
+(ABZ117=1)*AGF117</f>
        <v>1</v>
      </c>
      <c r="AKM117" s="131" t="n">
        <f aca="false">(ACA117=0)*AKL117
+(ACA117=1)*AGG117</f>
        <v>1</v>
      </c>
      <c r="AKN117" s="131" t="n">
        <f aca="false">(ACB117=0)*AKM117
+(ACB117=1)*AGH117</f>
        <v>1</v>
      </c>
      <c r="AKO117" s="131" t="n">
        <f aca="false">(ACC117=0)*AKN117
+(ACC117=1)*AGI117</f>
        <v>1</v>
      </c>
      <c r="AKP117" s="131" t="n">
        <f aca="false">(ACD117=0)*AKO117
+(ACD117=1)*AGJ117</f>
        <v>1</v>
      </c>
      <c r="AKQ117" s="131" t="n">
        <f aca="false">(ACE117=0)*AKP117
+(ACE117=1)*AGK117</f>
        <v>1</v>
      </c>
      <c r="AKR117" s="131" t="n">
        <f aca="false">(ACF117=0)*AKQ117
+(ACF117=1)*AGL117</f>
        <v>1</v>
      </c>
      <c r="AKS117" s="131" t="n">
        <f aca="false">(ACG117=0)*AKR117
+(ACG117=1)*AGM117</f>
        <v>1</v>
      </c>
      <c r="AKT117" s="131" t="n">
        <f aca="false">(ACH117=0)*AKS117
+(ACH117=1)*AGN117</f>
        <v>1</v>
      </c>
      <c r="AKU117" s="131" t="n">
        <f aca="false">(ACI117=0)*AKT117
+(ACI117=1)*AGO117</f>
        <v>1</v>
      </c>
      <c r="AKV117" s="131" t="n">
        <f aca="false">(ACJ117=0)*AKU117
+(ACJ117=1)*AGP117</f>
        <v>1</v>
      </c>
      <c r="AKW117" s="131" t="n">
        <f aca="false">(ACK117=0)*AKV117
+(ACK117=1)*AGQ117</f>
        <v>1</v>
      </c>
      <c r="AKX117" s="131" t="n">
        <f aca="false">(ACL117=0)*AKW117
+(ACL117=1)*AGR117</f>
        <v>1</v>
      </c>
      <c r="AKY117" s="131" t="n">
        <f aca="false">(ACM117=0)*AKX117
+(ACM117=1)*AGS117</f>
        <v>1</v>
      </c>
      <c r="AKZ117" s="131" t="n">
        <f aca="false">(ACN117=0)*AKY117
+(ACN117=1)*AGT117</f>
        <v>1</v>
      </c>
      <c r="ALA117" s="131" t="n">
        <f aca="false">(ACO117=0)*AKZ117
+(ACO117=1)*AGU117</f>
        <v>1</v>
      </c>
      <c r="ALB117" s="131" t="n">
        <f aca="false">(ACP117=0)*ALA117
+(ACP117=1)*AGV117</f>
        <v>1</v>
      </c>
      <c r="ALC117" s="131" t="n">
        <f aca="false">(ACQ117=0)*ALB117
+(ACQ117=1)*AGW117</f>
        <v>1</v>
      </c>
      <c r="ALD117" s="131" t="n">
        <f aca="false">(ACR117=0)*ALC117
+(ACR117=1)*AGX117</f>
        <v>1</v>
      </c>
      <c r="ALE117" s="131" t="n">
        <f aca="false">(ACS117=0)*ALD117
+(ACS117=1)*AGY117</f>
        <v>1</v>
      </c>
      <c r="ALF117" s="131" t="n">
        <f aca="false">(ACT117=0)*ALE117
+(ACT117=1)*AGZ117</f>
        <v>1</v>
      </c>
      <c r="ALG117" s="131" t="n">
        <f aca="false">(ACU117=0)*ALF117
+(ACU117=1)*AHA117</f>
        <v>1</v>
      </c>
      <c r="ALH117" s="131" t="n">
        <f aca="false">(ACV117=0)*ALG117
+(ACV117=1)*AHB117</f>
        <v>1</v>
      </c>
      <c r="ALI117" s="131" t="n">
        <f aca="false">(ACW117=0)*ALH117
+(ACW117=1)*AHC117</f>
        <v>1</v>
      </c>
      <c r="ALJ117" s="131" t="n">
        <f aca="false">(ACX117=0)*ALI117
+(ACX117=1)*AHD117</f>
        <v>1</v>
      </c>
      <c r="ALK117" s="131" t="n">
        <f aca="false">(ACY117=0)*ALJ117
+(ACY117=1)*AHE117</f>
        <v>1</v>
      </c>
      <c r="ALL117" s="131" t="n">
        <f aca="false">(ACZ117=0)*ALK117
+(ACZ117=1)*AHF117</f>
        <v>1</v>
      </c>
      <c r="ALM117" s="131" t="n">
        <f aca="false">(ADA117=0)*ALL117
+(ADA117=1)*AHG117</f>
        <v>1</v>
      </c>
      <c r="ALN117" s="131" t="n">
        <f aca="false">(ADB117=0)*ALM117
+(ADB117=1)*AHH117</f>
        <v>1</v>
      </c>
      <c r="ALO117" s="131" t="n">
        <f aca="false">(ADC117=0)*ALN117
+(ADC117=1)*AHI117</f>
        <v>1</v>
      </c>
      <c r="ALP117" s="131" t="n">
        <f aca="false">(ADD117=0)*ALO117
+(ADD117=1)*AHJ117</f>
        <v>1</v>
      </c>
      <c r="ALQ117" s="131" t="n">
        <f aca="false">(ADE117=0)*ALP117
+(ADE117=1)*AHK117</f>
        <v>1</v>
      </c>
      <c r="ALR117" s="131" t="n">
        <f aca="false">(ADF117=0)*ALQ117
+(ADF117=1)*AHL117</f>
        <v>1</v>
      </c>
      <c r="ALS117" s="131" t="n">
        <f aca="false">(ADG117=0)*ALR117
+(ADG117=1)*AHM117</f>
        <v>1</v>
      </c>
      <c r="ALT117" s="131" t="n">
        <f aca="false">(ADH117=0)*ALS117
+(ADH117=1)*AHN117</f>
        <v>1</v>
      </c>
      <c r="ALU117" s="131" t="n">
        <f aca="false">(ADI117=0)*ALT117
+(ADI117=1)*AHO117</f>
        <v>1</v>
      </c>
      <c r="ALV117" s="131" t="n">
        <f aca="false">(ADJ117=0)*ALU117
+(ADJ117=1)*AHP117</f>
        <v>1</v>
      </c>
      <c r="ALW117" s="131" t="n">
        <f aca="false">(ADK117=0)*ALV117
+(ADK117=1)*AHQ117</f>
        <v>1</v>
      </c>
      <c r="ALX117" s="131" t="n">
        <f aca="false">(ADL117=0)*ALW117
+(ADL117=1)*AHR117</f>
        <v>1</v>
      </c>
      <c r="ALY117" s="131" t="n">
        <f aca="false">(ADM117=0)*ALX117
+(ADM117=1)*AHS117</f>
        <v>1</v>
      </c>
      <c r="ALZ117" s="131" t="n">
        <f aca="false">(ADN117=0)*ALY117
+(ADN117=1)*AHT117</f>
        <v>1</v>
      </c>
      <c r="AMA117" s="131" t="n">
        <f aca="false">(ADO117=0)*ALZ117
+(ADO117=1)*AHU117</f>
        <v>1</v>
      </c>
      <c r="AMB117" s="131" t="n">
        <f aca="false">(ADP117=0)*AMA117
+(ADP117=1)*AHV117</f>
        <v>1</v>
      </c>
      <c r="AMC117" s="131" t="n">
        <f aca="false">(ADQ117=0)*AMB117
+(ADQ117=1)*AHW117</f>
        <v>1</v>
      </c>
      <c r="AMD117" s="131" t="n">
        <f aca="false">(ADR117=0)*AMC117
+(ADR117=1)*AHX117</f>
        <v>1</v>
      </c>
      <c r="AME117" s="131" t="n">
        <f aca="false">(ADS117=0)*AMD117
+(ADS117=1)*AHY117</f>
        <v>1</v>
      </c>
      <c r="AMF117" s="131" t="n">
        <f aca="false">(ADT117=0)*AME117
+(ADT117=1)*AHZ117</f>
        <v>1</v>
      </c>
      <c r="AMG117" s="131" t="n">
        <f aca="false">(ADU117=0)*AMF117
+(ADU117=1)*AIA117</f>
        <v>1</v>
      </c>
      <c r="AMH117" s="131" t="n">
        <f aca="false">(ADV117=0)*AMG117
+(ADV117=1)*AIB117</f>
        <v>1</v>
      </c>
      <c r="AMI117" s="131" t="n">
        <f aca="false">(ADW117=0)*AMH117
+(ADW117=1)*AIC117</f>
        <v>1</v>
      </c>
      <c r="AMJ117" s="131" t="n">
        <f aca="false">(ADX117=0)*AMI117
+(ADX117=1)*AID117</f>
        <v>1</v>
      </c>
    </row>
    <row r="118" customFormat="false" ht="11.25" hidden="false" customHeight="false" outlineLevel="0" collapsed="false">
      <c r="C118" s="24" t="n">
        <f aca="false">C117+1</f>
        <v>109</v>
      </c>
      <c r="D118" s="24" t="n">
        <f aca="false">'Rent Roll'!D114</f>
        <v>3</v>
      </c>
      <c r="E118" s="24" t="str">
        <f aca="false">'Rent Roll'!E114</f>
        <v>The Triangle</v>
      </c>
      <c r="F118" s="24" t="str">
        <f aca="false">'Rent Roll'!H114</f>
        <v>Vacancy</v>
      </c>
      <c r="G118" s="120" t="n">
        <f aca="false">'Rent Roll'!I114</f>
        <v>1</v>
      </c>
      <c r="H118" s="24" t="str">
        <f aca="false">'Rent Roll'!F114</f>
        <v>5 floor</v>
      </c>
      <c r="I118" s="24" t="str">
        <f aca="false">'Rent Roll'!G114</f>
        <v>Office</v>
      </c>
      <c r="J118" s="24" t="str">
        <f aca="false">'Rent Roll'!J114</f>
        <v>Paris</v>
      </c>
      <c r="K118" s="24" t="str">
        <f aca="false">'Rent Roll'!K114</f>
        <v>France</v>
      </c>
      <c r="L118" s="121" t="n">
        <f aca="false">'Rent Roll'!L114</f>
        <v>266.7762</v>
      </c>
      <c r="N118" s="122" t="n">
        <f aca="false">'Rent Roll'!P114</f>
        <v>0</v>
      </c>
      <c r="O118" s="122" t="n">
        <f aca="false">N118/L118/12</f>
        <v>0</v>
      </c>
      <c r="P118" s="123" t="n">
        <f aca="false">'Lease Inputs'!O115</f>
        <v>25</v>
      </c>
      <c r="Q118" s="124" t="n">
        <f aca="false">'Rent Roll'!M114</f>
        <v>0</v>
      </c>
      <c r="R118" s="124" t="n">
        <f aca="false">'Rent Roll'!O114</f>
        <v>762</v>
      </c>
      <c r="S118" s="124" t="n">
        <f aca="false">'Rent Roll'!N114</f>
        <v>0</v>
      </c>
      <c r="T118" s="125" t="n">
        <f aca="false">'Lease Inputs'!N115</f>
        <v>1</v>
      </c>
      <c r="U118" s="124" t="n">
        <f aca="false">(S118&lt;&gt;0)*IF(T118=1,R118,S118)
+(S118=0)*R118</f>
        <v>762</v>
      </c>
      <c r="V118" s="120" t="n">
        <f aca="false">'Lease Inputs'!CJ115</f>
        <v>1</v>
      </c>
      <c r="W118" s="124" t="str">
        <f aca="false">IF('Lease Inputs'!CK115=1,"Indexation", IF('Lease Inputs'!CK115=2,"Step-Up",0))</f>
        <v>Indexation</v>
      </c>
      <c r="X118" s="124" t="n">
        <f aca="false">MIN(EOMONTH(Control!$J$5,'Lease Inputs'!CN115*12),U118)</f>
        <v>762</v>
      </c>
      <c r="Y118" s="120" t="n">
        <f aca="false">'Lease Inputs'!CO115*12</f>
        <v>24</v>
      </c>
      <c r="AA118" s="24" t="n">
        <f aca="false">(G118=0)*'Lease Inputs'!CF115
+(G118=1)*'Lease Inputs'!Q115</f>
        <v>6</v>
      </c>
      <c r="AB118" s="24" t="n">
        <f aca="false">(G118=0)*'Lease Inputs'!CD115
+(G118=1)*'Lease Inputs'!R115</f>
        <v>6</v>
      </c>
      <c r="AC118" s="126" t="n">
        <f aca="false">(G118=0)*'Lease Inputs'!CH115
+(G118=1)*'Lease Inputs'!U115</f>
        <v>20</v>
      </c>
      <c r="AD118" s="127" t="n">
        <f aca="false">(G118=0)*'Lease Inputs'!CG115
+(G118=1)*'Lease Inputs'!T115</f>
        <v>0.1</v>
      </c>
      <c r="AE118" s="124" t="n">
        <f aca="false">U118*(G118=0)
+Control!$J$5*(Engine!G118=1)</f>
        <v>45291</v>
      </c>
      <c r="AF118" s="124" t="n">
        <f aca="false">EOMONTH(AE118,AA118)</f>
        <v>45473</v>
      </c>
      <c r="AG118" s="24" t="n">
        <f aca="false">(G118=0)*'Lease Inputs'!CE115*12
+(G118=1)*'Lease Inputs'!S115*12</f>
        <v>72</v>
      </c>
      <c r="AH118" s="124" t="n">
        <f aca="false">EOMONTH(AF118,AG118)</f>
        <v>47664</v>
      </c>
      <c r="AI118" s="122" t="n">
        <f aca="false">AJ118*12*$L118</f>
        <v>81617.8229737279</v>
      </c>
      <c r="AJ118" s="129" t="n">
        <f aca="false">IFERROR(INDEX(FK118:JO118,MATCH(AF118,$FK$9:$JO$9,0)),0)</f>
        <v>25.4950975679639</v>
      </c>
      <c r="AK118" s="120" t="n">
        <f aca="false">'Lease Inputs'!CQ115</f>
        <v>1</v>
      </c>
      <c r="AL118" s="124" t="str">
        <f aca="false">IF('Lease Inputs'!CR115=1,"Indexation", IF('Lease Inputs'!CR115=2,"Step-Up",0))</f>
        <v>Step-Up</v>
      </c>
      <c r="AM118" s="124" t="n">
        <f aca="false">EOMONTH(AF118,'Lease Inputs'!$CU115*12)</f>
        <v>45838</v>
      </c>
      <c r="AN118" s="120" t="n">
        <f aca="false">'Lease Inputs'!CV115*12</f>
        <v>24</v>
      </c>
      <c r="AP118" s="120" t="n">
        <f aca="false">'Lease Inputs'!CF115</f>
        <v>2</v>
      </c>
      <c r="AQ118" s="24" t="n">
        <f aca="false">'Lease Inputs'!CD115</f>
        <v>7</v>
      </c>
      <c r="AR118" s="126" t="n">
        <f aca="false">'Lease Inputs'!CH115</f>
        <v>37.5</v>
      </c>
      <c r="AS118" s="127" t="n">
        <f aca="false">'Lease Inputs'!CG115</f>
        <v>0.1125</v>
      </c>
      <c r="AT118" s="124" t="n">
        <f aca="false">AH118</f>
        <v>47664</v>
      </c>
      <c r="AU118" s="124" t="n">
        <f aca="false">EOMONTH(AT118,AP118)</f>
        <v>47726</v>
      </c>
      <c r="AV118" s="24" t="n">
        <f aca="false">'Lease Inputs'!CE115*12</f>
        <v>42</v>
      </c>
      <c r="AW118" s="124" t="n">
        <f aca="false">EOMONTH(AU118,AV118)</f>
        <v>49003</v>
      </c>
      <c r="AX118" s="122" t="n">
        <f aca="false">AY118*12*$L118</f>
        <v>94031.4289058328</v>
      </c>
      <c r="AY118" s="129" t="n">
        <f aca="false">IFERROR(INDEX(FK118:JO118,MATCH(AU118,$FK$9:$JO$9,0)),0)</f>
        <v>29.3727566732692</v>
      </c>
      <c r="AZ118" s="120" t="n">
        <f aca="false">'Lease Inputs'!CQ115</f>
        <v>1</v>
      </c>
      <c r="BA118" s="124" t="str">
        <f aca="false">IF('Lease Inputs'!CR115=1,"Indexation", IF('Lease Inputs'!CR115=2,"Step-Up",0))</f>
        <v>Step-Up</v>
      </c>
      <c r="BB118" s="124" t="n">
        <f aca="false">EOMONTH(AU118,'Lease Inputs'!$CU115*12)</f>
        <v>48091</v>
      </c>
      <c r="BC118" s="120" t="n">
        <f aca="false">'Lease Inputs'!CV115*12</f>
        <v>24</v>
      </c>
      <c r="BE118" s="130" t="n">
        <v>0</v>
      </c>
      <c r="BF118" s="131" t="n">
        <f aca="false">(1+INDEX('Lease Inputs'!$AQ115:$AY115,MATCH(Engine!BF$8,'Lease Inputs'!$AQ$6:$AY$6,0)))^(1/12)-1</f>
        <v>0.00327373978219891</v>
      </c>
      <c r="BG118" s="131" t="n">
        <f aca="false">(1+INDEX('Lease Inputs'!$AQ115:$AY115,MATCH(Engine!BG$8,'Lease Inputs'!$AQ$6:$AY$6,0)))^(1/12)-1</f>
        <v>0.00327373978219891</v>
      </c>
      <c r="BH118" s="131" t="n">
        <f aca="false">(1+INDEX('Lease Inputs'!$AQ115:$AY115,MATCH(Engine!BH$8,'Lease Inputs'!$AQ$6:$AY$6,0)))^(1/12)-1</f>
        <v>0.00327373978219891</v>
      </c>
      <c r="BI118" s="131" t="n">
        <f aca="false">(1+INDEX('Lease Inputs'!$AQ115:$AY115,MATCH(Engine!BI$8,'Lease Inputs'!$AQ$6:$AY$6,0)))^(1/12)-1</f>
        <v>0.00327373978219891</v>
      </c>
      <c r="BJ118" s="131" t="n">
        <f aca="false">(1+INDEX('Lease Inputs'!$AQ115:$AY115,MATCH(Engine!BJ$8,'Lease Inputs'!$AQ$6:$AY$6,0)))^(1/12)-1</f>
        <v>0.00327373978219891</v>
      </c>
      <c r="BK118" s="131" t="n">
        <f aca="false">(1+INDEX('Lease Inputs'!$AQ115:$AY115,MATCH(Engine!BK$8,'Lease Inputs'!$AQ$6:$AY$6,0)))^(1/12)-1</f>
        <v>0.00327373978219891</v>
      </c>
      <c r="BL118" s="131" t="n">
        <f aca="false">(1+INDEX('Lease Inputs'!$AQ115:$AY115,MATCH(Engine!BL$8,'Lease Inputs'!$AQ$6:$AY$6,0)))^(1/12)-1</f>
        <v>0.00327373978219891</v>
      </c>
      <c r="BM118" s="131" t="n">
        <f aca="false">(1+INDEX('Lease Inputs'!$AQ115:$AY115,MATCH(Engine!BM$8,'Lease Inputs'!$AQ$6:$AY$6,0)))^(1/12)-1</f>
        <v>0.00327373978219891</v>
      </c>
      <c r="BN118" s="131" t="n">
        <f aca="false">(1+INDEX('Lease Inputs'!$AQ115:$AY115,MATCH(Engine!BN$8,'Lease Inputs'!$AQ$6:$AY$6,0)))^(1/12)-1</f>
        <v>0.00327373978219891</v>
      </c>
      <c r="BO118" s="131" t="n">
        <f aca="false">(1+INDEX('Lease Inputs'!$AQ115:$AY115,MATCH(Engine!BO$8,'Lease Inputs'!$AQ$6:$AY$6,0)))^(1/12)-1</f>
        <v>0.00327373978219891</v>
      </c>
      <c r="BP118" s="131" t="n">
        <f aca="false">(1+INDEX('Lease Inputs'!$AQ115:$AY115,MATCH(Engine!BP$8,'Lease Inputs'!$AQ$6:$AY$6,0)))^(1/12)-1</f>
        <v>0.00327373978219891</v>
      </c>
      <c r="BQ118" s="131" t="n">
        <f aca="false">(1+INDEX('Lease Inputs'!$AQ115:$AY115,MATCH(Engine!BQ$8,'Lease Inputs'!$AQ$6:$AY$6,0)))^(1/12)-1</f>
        <v>0.00327373978219891</v>
      </c>
      <c r="BR118" s="131" t="n">
        <f aca="false">(1+INDEX('Lease Inputs'!$AQ115:$AY115,MATCH(Engine!BR$8,'Lease Inputs'!$AQ$6:$AY$6,0)))^(1/12)-1</f>
        <v>0.00246626977230369</v>
      </c>
      <c r="BS118" s="131" t="n">
        <f aca="false">(1+INDEX('Lease Inputs'!$AQ115:$AY115,MATCH(Engine!BS$8,'Lease Inputs'!$AQ$6:$AY$6,0)))^(1/12)-1</f>
        <v>0.00246626977230369</v>
      </c>
      <c r="BT118" s="131" t="n">
        <f aca="false">(1+INDEX('Lease Inputs'!$AQ115:$AY115,MATCH(Engine!BT$8,'Lease Inputs'!$AQ$6:$AY$6,0)))^(1/12)-1</f>
        <v>0.00246626977230369</v>
      </c>
      <c r="BU118" s="131" t="n">
        <f aca="false">(1+INDEX('Lease Inputs'!$AQ115:$AY115,MATCH(Engine!BU$8,'Lease Inputs'!$AQ$6:$AY$6,0)))^(1/12)-1</f>
        <v>0.00246626977230369</v>
      </c>
      <c r="BV118" s="131" t="n">
        <f aca="false">(1+INDEX('Lease Inputs'!$AQ115:$AY115,MATCH(Engine!BV$8,'Lease Inputs'!$AQ$6:$AY$6,0)))^(1/12)-1</f>
        <v>0.00246626977230369</v>
      </c>
      <c r="BW118" s="131" t="n">
        <f aca="false">(1+INDEX('Lease Inputs'!$AQ115:$AY115,MATCH(Engine!BW$8,'Lease Inputs'!$AQ$6:$AY$6,0)))^(1/12)-1</f>
        <v>0.00246626977230369</v>
      </c>
      <c r="BX118" s="131" t="n">
        <f aca="false">(1+INDEX('Lease Inputs'!$AQ115:$AY115,MATCH(Engine!BX$8,'Lease Inputs'!$AQ$6:$AY$6,0)))^(1/12)-1</f>
        <v>0.00246626977230369</v>
      </c>
      <c r="BY118" s="131" t="n">
        <f aca="false">(1+INDEX('Lease Inputs'!$AQ115:$AY115,MATCH(Engine!BY$8,'Lease Inputs'!$AQ$6:$AY$6,0)))^(1/12)-1</f>
        <v>0.00246626977230369</v>
      </c>
      <c r="BZ118" s="131" t="n">
        <f aca="false">(1+INDEX('Lease Inputs'!$AQ115:$AY115,MATCH(Engine!BZ$8,'Lease Inputs'!$AQ$6:$AY$6,0)))^(1/12)-1</f>
        <v>0.00246626977230369</v>
      </c>
      <c r="CA118" s="131" t="n">
        <f aca="false">(1+INDEX('Lease Inputs'!$AQ115:$AY115,MATCH(Engine!CA$8,'Lease Inputs'!$AQ$6:$AY$6,0)))^(1/12)-1</f>
        <v>0.00246626977230369</v>
      </c>
      <c r="CB118" s="131" t="n">
        <f aca="false">(1+INDEX('Lease Inputs'!$AQ115:$AY115,MATCH(Engine!CB$8,'Lease Inputs'!$AQ$6:$AY$6,0)))^(1/12)-1</f>
        <v>0.00246626977230369</v>
      </c>
      <c r="CC118" s="131" t="n">
        <f aca="false">(1+INDEX('Lease Inputs'!$AQ115:$AY115,MATCH(Engine!CC$8,'Lease Inputs'!$AQ$6:$AY$6,0)))^(1/12)-1</f>
        <v>0.00246626977230369</v>
      </c>
      <c r="CD118" s="131" t="n">
        <f aca="false">(1+INDEX('Lease Inputs'!$AQ115:$AY115,MATCH(Engine!CD$8,'Lease Inputs'!$AQ$6:$AY$6,0)))^(1/12)-1</f>
        <v>0.00165158130192022</v>
      </c>
      <c r="CE118" s="131" t="n">
        <f aca="false">(1+INDEX('Lease Inputs'!$AQ115:$AY115,MATCH(Engine!CE$8,'Lease Inputs'!$AQ$6:$AY$6,0)))^(1/12)-1</f>
        <v>0.00165158130192022</v>
      </c>
      <c r="CF118" s="131" t="n">
        <f aca="false">(1+INDEX('Lease Inputs'!$AQ115:$AY115,MATCH(Engine!CF$8,'Lease Inputs'!$AQ$6:$AY$6,0)))^(1/12)-1</f>
        <v>0.00165158130192022</v>
      </c>
      <c r="CG118" s="131" t="n">
        <f aca="false">(1+INDEX('Lease Inputs'!$AQ115:$AY115,MATCH(Engine!CG$8,'Lease Inputs'!$AQ$6:$AY$6,0)))^(1/12)-1</f>
        <v>0.00165158130192022</v>
      </c>
      <c r="CH118" s="131" t="n">
        <f aca="false">(1+INDEX('Lease Inputs'!$AQ115:$AY115,MATCH(Engine!CH$8,'Lease Inputs'!$AQ$6:$AY$6,0)))^(1/12)-1</f>
        <v>0.00165158130192022</v>
      </c>
      <c r="CI118" s="131" t="n">
        <f aca="false">(1+INDEX('Lease Inputs'!$AQ115:$AY115,MATCH(Engine!CI$8,'Lease Inputs'!$AQ$6:$AY$6,0)))^(1/12)-1</f>
        <v>0.00165158130192022</v>
      </c>
      <c r="CJ118" s="131" t="n">
        <f aca="false">(1+INDEX('Lease Inputs'!$AQ115:$AY115,MATCH(Engine!CJ$8,'Lease Inputs'!$AQ$6:$AY$6,0)))^(1/12)-1</f>
        <v>0.00165158130192022</v>
      </c>
      <c r="CK118" s="131" t="n">
        <f aca="false">(1+INDEX('Lease Inputs'!$AQ115:$AY115,MATCH(Engine!CK$8,'Lease Inputs'!$AQ$6:$AY$6,0)))^(1/12)-1</f>
        <v>0.00165158130192022</v>
      </c>
      <c r="CL118" s="131" t="n">
        <f aca="false">(1+INDEX('Lease Inputs'!$AQ115:$AY115,MATCH(Engine!CL$8,'Lease Inputs'!$AQ$6:$AY$6,0)))^(1/12)-1</f>
        <v>0.00165158130192022</v>
      </c>
      <c r="CM118" s="131" t="n">
        <f aca="false">(1+INDEX('Lease Inputs'!$AQ115:$AY115,MATCH(Engine!CM$8,'Lease Inputs'!$AQ$6:$AY$6,0)))^(1/12)-1</f>
        <v>0.00165158130192022</v>
      </c>
      <c r="CN118" s="131" t="n">
        <f aca="false">(1+INDEX('Lease Inputs'!$AQ115:$AY115,MATCH(Engine!CN$8,'Lease Inputs'!$AQ$6:$AY$6,0)))^(1/12)-1</f>
        <v>0.00165158130192022</v>
      </c>
      <c r="CO118" s="131" t="n">
        <f aca="false">(1+INDEX('Lease Inputs'!$AQ115:$AY115,MATCH(Engine!CO$8,'Lease Inputs'!$AQ$6:$AY$6,0)))^(1/12)-1</f>
        <v>0.00165158130192022</v>
      </c>
      <c r="CP118" s="131" t="n">
        <f aca="false">(1+INDEX('Lease Inputs'!$AQ115:$AY115,MATCH(Engine!CP$8,'Lease Inputs'!$AQ$6:$AY$6,0)))^(1/12)-1</f>
        <v>0.00165158130192022</v>
      </c>
      <c r="CQ118" s="131" t="n">
        <f aca="false">(1+INDEX('Lease Inputs'!$AQ115:$AY115,MATCH(Engine!CQ$8,'Lease Inputs'!$AQ$6:$AY$6,0)))^(1/12)-1</f>
        <v>0.00165158130192022</v>
      </c>
      <c r="CR118" s="131" t="n">
        <f aca="false">(1+INDEX('Lease Inputs'!$AQ115:$AY115,MATCH(Engine!CR$8,'Lease Inputs'!$AQ$6:$AY$6,0)))^(1/12)-1</f>
        <v>0.00165158130192022</v>
      </c>
      <c r="CS118" s="131" t="n">
        <f aca="false">(1+INDEX('Lease Inputs'!$AQ115:$AY115,MATCH(Engine!CS$8,'Lease Inputs'!$AQ$6:$AY$6,0)))^(1/12)-1</f>
        <v>0.00165158130192022</v>
      </c>
      <c r="CT118" s="131" t="n">
        <f aca="false">(1+INDEX('Lease Inputs'!$AQ115:$AY115,MATCH(Engine!CT$8,'Lease Inputs'!$AQ$6:$AY$6,0)))^(1/12)-1</f>
        <v>0.00165158130192022</v>
      </c>
      <c r="CU118" s="131" t="n">
        <f aca="false">(1+INDEX('Lease Inputs'!$AQ115:$AY115,MATCH(Engine!CU$8,'Lease Inputs'!$AQ$6:$AY$6,0)))^(1/12)-1</f>
        <v>0.00165158130192022</v>
      </c>
      <c r="CV118" s="131" t="n">
        <f aca="false">(1+INDEX('Lease Inputs'!$AQ115:$AY115,MATCH(Engine!CV$8,'Lease Inputs'!$AQ$6:$AY$6,0)))^(1/12)-1</f>
        <v>0.00165158130192022</v>
      </c>
      <c r="CW118" s="131" t="n">
        <f aca="false">(1+INDEX('Lease Inputs'!$AQ115:$AY115,MATCH(Engine!CW$8,'Lease Inputs'!$AQ$6:$AY$6,0)))^(1/12)-1</f>
        <v>0.00165158130192022</v>
      </c>
      <c r="CX118" s="131" t="n">
        <f aca="false">(1+INDEX('Lease Inputs'!$AQ115:$AY115,MATCH(Engine!CX$8,'Lease Inputs'!$AQ$6:$AY$6,0)))^(1/12)-1</f>
        <v>0.00165158130192022</v>
      </c>
      <c r="CY118" s="131" t="n">
        <f aca="false">(1+INDEX('Lease Inputs'!$AQ115:$AY115,MATCH(Engine!CY$8,'Lease Inputs'!$AQ$6:$AY$6,0)))^(1/12)-1</f>
        <v>0.00165158130192022</v>
      </c>
      <c r="CZ118" s="131" t="n">
        <f aca="false">(1+INDEX('Lease Inputs'!$AQ115:$AY115,MATCH(Engine!CZ$8,'Lease Inputs'!$AQ$6:$AY$6,0)))^(1/12)-1</f>
        <v>0.00165158130192022</v>
      </c>
      <c r="DA118" s="131" t="n">
        <f aca="false">(1+INDEX('Lease Inputs'!$AQ115:$AY115,MATCH(Engine!DA$8,'Lease Inputs'!$AQ$6:$AY$6,0)))^(1/12)-1</f>
        <v>0.00165158130192022</v>
      </c>
      <c r="DB118" s="131" t="n">
        <f aca="false">(1+INDEX('Lease Inputs'!$AQ115:$AY115,MATCH(Engine!DB$8,'Lease Inputs'!$AQ$6:$AY$6,0)))^(1/12)-1</f>
        <v>0.00165158130192022</v>
      </c>
      <c r="DC118" s="131" t="n">
        <f aca="false">(1+INDEX('Lease Inputs'!$AQ115:$AY115,MATCH(Engine!DC$8,'Lease Inputs'!$AQ$6:$AY$6,0)))^(1/12)-1</f>
        <v>0.00165158130192022</v>
      </c>
      <c r="DD118" s="131" t="n">
        <f aca="false">(1+INDEX('Lease Inputs'!$AQ115:$AY115,MATCH(Engine!DD$8,'Lease Inputs'!$AQ$6:$AY$6,0)))^(1/12)-1</f>
        <v>0.00165158130192022</v>
      </c>
      <c r="DE118" s="131" t="n">
        <f aca="false">(1+INDEX('Lease Inputs'!$AQ115:$AY115,MATCH(Engine!DE$8,'Lease Inputs'!$AQ$6:$AY$6,0)))^(1/12)-1</f>
        <v>0.00165158130192022</v>
      </c>
      <c r="DF118" s="131" t="n">
        <f aca="false">(1+INDEX('Lease Inputs'!$AQ115:$AY115,MATCH(Engine!DF$8,'Lease Inputs'!$AQ$6:$AY$6,0)))^(1/12)-1</f>
        <v>0.00165158130192022</v>
      </c>
      <c r="DG118" s="131" t="n">
        <f aca="false">(1+INDEX('Lease Inputs'!$AQ115:$AY115,MATCH(Engine!DG$8,'Lease Inputs'!$AQ$6:$AY$6,0)))^(1/12)-1</f>
        <v>0.00165158130192022</v>
      </c>
      <c r="DH118" s="131" t="n">
        <f aca="false">(1+INDEX('Lease Inputs'!$AQ115:$AY115,MATCH(Engine!DH$8,'Lease Inputs'!$AQ$6:$AY$6,0)))^(1/12)-1</f>
        <v>0.00165158130192022</v>
      </c>
      <c r="DI118" s="131" t="n">
        <f aca="false">(1+INDEX('Lease Inputs'!$AQ115:$AY115,MATCH(Engine!DI$8,'Lease Inputs'!$AQ$6:$AY$6,0)))^(1/12)-1</f>
        <v>0.00165158130192022</v>
      </c>
      <c r="DJ118" s="131" t="n">
        <f aca="false">(1+INDEX('Lease Inputs'!$AQ115:$AY115,MATCH(Engine!DJ$8,'Lease Inputs'!$AQ$6:$AY$6,0)))^(1/12)-1</f>
        <v>0.00165158130192022</v>
      </c>
      <c r="DK118" s="131" t="n">
        <f aca="false">(1+INDEX('Lease Inputs'!$AQ115:$AY115,MATCH(Engine!DK$8,'Lease Inputs'!$AQ$6:$AY$6,0)))^(1/12)-1</f>
        <v>0.00165158130192022</v>
      </c>
      <c r="DL118" s="131" t="n">
        <f aca="false">(1+INDEX('Lease Inputs'!$AQ115:$AY115,MATCH(Engine!DL$8,'Lease Inputs'!$AQ$6:$AY$6,0)))^(1/12)-1</f>
        <v>0.00165158130192022</v>
      </c>
      <c r="DM118" s="131" t="n">
        <f aca="false">(1+INDEX('Lease Inputs'!$AQ115:$AY115,MATCH(Engine!DM$8,'Lease Inputs'!$AQ$6:$AY$6,0)))^(1/12)-1</f>
        <v>0.00165158130192022</v>
      </c>
      <c r="DN118" s="131" t="n">
        <f aca="false">(1+INDEX('Lease Inputs'!$AQ115:$AY115,MATCH(Engine!DN$8,'Lease Inputs'!$AQ$6:$AY$6,0)))^(1/12)-1</f>
        <v>0.00165158130192022</v>
      </c>
      <c r="DO118" s="131" t="n">
        <f aca="false">(1+INDEX('Lease Inputs'!$AQ115:$AY115,MATCH(Engine!DO$8,'Lease Inputs'!$AQ$6:$AY$6,0)))^(1/12)-1</f>
        <v>0.00165158130192022</v>
      </c>
      <c r="DP118" s="131" t="n">
        <f aca="false">(1+INDEX('Lease Inputs'!$AQ115:$AY115,MATCH(Engine!DP$8,'Lease Inputs'!$AQ$6:$AY$6,0)))^(1/12)-1</f>
        <v>0.00165158130192022</v>
      </c>
      <c r="DQ118" s="131" t="n">
        <f aca="false">(1+INDEX('Lease Inputs'!$AQ115:$AY115,MATCH(Engine!DQ$8,'Lease Inputs'!$AQ$6:$AY$6,0)))^(1/12)-1</f>
        <v>0.00165158130192022</v>
      </c>
      <c r="DR118" s="131" t="n">
        <f aca="false">(1+INDEX('Lease Inputs'!$AQ115:$AY115,MATCH(Engine!DR$8,'Lease Inputs'!$AQ$6:$AY$6,0)))^(1/12)-1</f>
        <v>0.00165158130192022</v>
      </c>
      <c r="DS118" s="131" t="n">
        <f aca="false">(1+INDEX('Lease Inputs'!$AQ115:$AY115,MATCH(Engine!DS$8,'Lease Inputs'!$AQ$6:$AY$6,0)))^(1/12)-1</f>
        <v>0.00165158130192022</v>
      </c>
      <c r="DT118" s="131" t="n">
        <f aca="false">(1+INDEX('Lease Inputs'!$AQ115:$AY115,MATCH(Engine!DT$8,'Lease Inputs'!$AQ$6:$AY$6,0)))^(1/12)-1</f>
        <v>0.00165158130192022</v>
      </c>
      <c r="DU118" s="131" t="n">
        <f aca="false">(1+INDEX('Lease Inputs'!$AQ115:$AY115,MATCH(Engine!DU$8,'Lease Inputs'!$AQ$6:$AY$6,0)))^(1/12)-1</f>
        <v>0.00165158130192022</v>
      </c>
      <c r="DV118" s="131" t="n">
        <f aca="false">(1+INDEX('Lease Inputs'!$AQ115:$AY115,MATCH(Engine!DV$8,'Lease Inputs'!$AQ$6:$AY$6,0)))^(1/12)-1</f>
        <v>0.00165158130192022</v>
      </c>
      <c r="DW118" s="131" t="n">
        <f aca="false">(1+INDEX('Lease Inputs'!$AQ115:$AY115,MATCH(Engine!DW$8,'Lease Inputs'!$AQ$6:$AY$6,0)))^(1/12)-1</f>
        <v>0.00165158130192022</v>
      </c>
      <c r="DX118" s="131" t="n">
        <f aca="false">(1+INDEX('Lease Inputs'!$AQ115:$AY115,MATCH(Engine!DX$8,'Lease Inputs'!$AQ$6:$AY$6,0)))^(1/12)-1</f>
        <v>0.00165158130192022</v>
      </c>
      <c r="DY118" s="131" t="n">
        <f aca="false">(1+INDEX('Lease Inputs'!$AQ115:$AY115,MATCH(Engine!DY$8,'Lease Inputs'!$AQ$6:$AY$6,0)))^(1/12)-1</f>
        <v>0.00165158130192022</v>
      </c>
      <c r="DZ118" s="131" t="n">
        <f aca="false">(1+INDEX('Lease Inputs'!$AQ115:$AY115,MATCH(Engine!DZ$8,'Lease Inputs'!$AQ$6:$AY$6,0)))^(1/12)-1</f>
        <v>0.00165158130192022</v>
      </c>
      <c r="EA118" s="131" t="n">
        <f aca="false">(1+INDEX('Lease Inputs'!$AQ115:$AY115,MATCH(Engine!EA$8,'Lease Inputs'!$AQ$6:$AY$6,0)))^(1/12)-1</f>
        <v>0.00165158130192022</v>
      </c>
      <c r="EB118" s="131" t="n">
        <f aca="false">(1+INDEX('Lease Inputs'!$AQ115:$AY115,MATCH(Engine!EB$8,'Lease Inputs'!$AQ$6:$AY$6,0)))^(1/12)-1</f>
        <v>0.00165158130192022</v>
      </c>
      <c r="EC118" s="131" t="n">
        <f aca="false">(1+INDEX('Lease Inputs'!$AQ115:$AY115,MATCH(Engine!EC$8,'Lease Inputs'!$AQ$6:$AY$6,0)))^(1/12)-1</f>
        <v>0.00165158130192022</v>
      </c>
      <c r="ED118" s="131" t="n">
        <f aca="false">(1+INDEX('Lease Inputs'!$AQ115:$AY115,MATCH(Engine!ED$8,'Lease Inputs'!$AQ$6:$AY$6,0)))^(1/12)-1</f>
        <v>0.00165158130192022</v>
      </c>
      <c r="EE118" s="131" t="n">
        <f aca="false">(1+INDEX('Lease Inputs'!$AQ115:$AY115,MATCH(Engine!EE$8,'Lease Inputs'!$AQ$6:$AY$6,0)))^(1/12)-1</f>
        <v>0.00165158130192022</v>
      </c>
      <c r="EF118" s="131" t="n">
        <f aca="false">(1+INDEX('Lease Inputs'!$AQ115:$AY115,MATCH(Engine!EF$8,'Lease Inputs'!$AQ$6:$AY$6,0)))^(1/12)-1</f>
        <v>0.00165158130192022</v>
      </c>
      <c r="EG118" s="131" t="n">
        <f aca="false">(1+INDEX('Lease Inputs'!$AQ115:$AY115,MATCH(Engine!EG$8,'Lease Inputs'!$AQ$6:$AY$6,0)))^(1/12)-1</f>
        <v>0.00165158130192022</v>
      </c>
      <c r="EH118" s="131" t="n">
        <f aca="false">(1+INDEX('Lease Inputs'!$AQ115:$AY115,MATCH(Engine!EH$8,'Lease Inputs'!$AQ$6:$AY$6,0)))^(1/12)-1</f>
        <v>0.00165158130192022</v>
      </c>
      <c r="EI118" s="131" t="n">
        <f aca="false">(1+INDEX('Lease Inputs'!$AQ115:$AY115,MATCH(Engine!EI$8,'Lease Inputs'!$AQ$6:$AY$6,0)))^(1/12)-1</f>
        <v>0.00165158130192022</v>
      </c>
      <c r="EJ118" s="131" t="n">
        <f aca="false">(1+INDEX('Lease Inputs'!$AQ115:$AY115,MATCH(Engine!EJ$8,'Lease Inputs'!$AQ$6:$AY$6,0)))^(1/12)-1</f>
        <v>0.00165158130192022</v>
      </c>
      <c r="EK118" s="131" t="n">
        <f aca="false">(1+INDEX('Lease Inputs'!$AQ115:$AY115,MATCH(Engine!EK$8,'Lease Inputs'!$AQ$6:$AY$6,0)))^(1/12)-1</f>
        <v>0.00165158130192022</v>
      </c>
      <c r="EL118" s="131" t="n">
        <f aca="false">(1+INDEX('Lease Inputs'!$AQ115:$AY115,MATCH(Engine!EL$8,'Lease Inputs'!$AQ$6:$AY$6,0)))^(1/12)-1</f>
        <v>0.00165158130192022</v>
      </c>
      <c r="EM118" s="131" t="n">
        <f aca="false">(1+INDEX('Lease Inputs'!$AQ115:$AY115,MATCH(Engine!EM$8,'Lease Inputs'!$AQ$6:$AY$6,0)))^(1/12)-1</f>
        <v>0.00165158130192022</v>
      </c>
      <c r="EN118" s="131" t="n">
        <f aca="false">(1+INDEX('Lease Inputs'!$AQ115:$AY115,MATCH(Engine!EN$8,'Lease Inputs'!$AQ$6:$AY$6,0)))^(1/12)-1</f>
        <v>0.00165158130192022</v>
      </c>
      <c r="EO118" s="131" t="n">
        <f aca="false">(1+INDEX('Lease Inputs'!$AQ115:$AY115,MATCH(Engine!EO$8,'Lease Inputs'!$AQ$6:$AY$6,0)))^(1/12)-1</f>
        <v>0.00165158130192022</v>
      </c>
      <c r="EP118" s="131" t="n">
        <f aca="false">(1+INDEX('Lease Inputs'!$AQ115:$AY115,MATCH(Engine!EP$8,'Lease Inputs'!$AQ$6:$AY$6,0)))^(1/12)-1</f>
        <v>0.00165158130192022</v>
      </c>
      <c r="EQ118" s="131" t="n">
        <f aca="false">(1+INDEX('Lease Inputs'!$AQ115:$AY115,MATCH(Engine!EQ$8,'Lease Inputs'!$AQ$6:$AY$6,0)))^(1/12)-1</f>
        <v>0.00165158130192022</v>
      </c>
      <c r="ER118" s="131" t="n">
        <f aca="false">(1+INDEX('Lease Inputs'!$AQ115:$AY115,MATCH(Engine!ER$8,'Lease Inputs'!$AQ$6:$AY$6,0)))^(1/12)-1</f>
        <v>0.00165158130192022</v>
      </c>
      <c r="ES118" s="131" t="n">
        <f aca="false">(1+INDEX('Lease Inputs'!$AQ115:$AY115,MATCH(Engine!ES$8,'Lease Inputs'!$AQ$6:$AY$6,0)))^(1/12)-1</f>
        <v>0.00165158130192022</v>
      </c>
      <c r="ET118" s="131" t="n">
        <f aca="false">(1+INDEX('Lease Inputs'!$AQ115:$AY115,MATCH(Engine!ET$8,'Lease Inputs'!$AQ$6:$AY$6,0)))^(1/12)-1</f>
        <v>0.00165158130192022</v>
      </c>
      <c r="EU118" s="131" t="n">
        <f aca="false">(1+INDEX('Lease Inputs'!$AQ115:$AY115,MATCH(Engine!EU$8,'Lease Inputs'!$AQ$6:$AY$6,0)))^(1/12)-1</f>
        <v>0.00165158130192022</v>
      </c>
      <c r="EV118" s="131" t="n">
        <f aca="false">(1+INDEX('Lease Inputs'!$AQ115:$AY115,MATCH(Engine!EV$8,'Lease Inputs'!$AQ$6:$AY$6,0)))^(1/12)-1</f>
        <v>0.00165158130192022</v>
      </c>
      <c r="EW118" s="131" t="n">
        <f aca="false">(1+INDEX('Lease Inputs'!$AQ115:$AY115,MATCH(Engine!EW$8,'Lease Inputs'!$AQ$6:$AY$6,0)))^(1/12)-1</f>
        <v>0.00165158130192022</v>
      </c>
      <c r="EX118" s="131" t="n">
        <f aca="false">(1+INDEX('Lease Inputs'!$AQ115:$AY115,MATCH(Engine!EX$8,'Lease Inputs'!$AQ$6:$AY$6,0)))^(1/12)-1</f>
        <v>0.00165158130192022</v>
      </c>
      <c r="EY118" s="131" t="n">
        <f aca="false">(1+INDEX('Lease Inputs'!$AQ115:$AY115,MATCH(Engine!EY$8,'Lease Inputs'!$AQ$6:$AY$6,0)))^(1/12)-1</f>
        <v>0.00165158130192022</v>
      </c>
      <c r="EZ118" s="131" t="n">
        <f aca="false">(1+INDEX('Lease Inputs'!$AQ115:$AY115,MATCH(Engine!EZ$8,'Lease Inputs'!$AQ$6:$AY$6,0)))^(1/12)-1</f>
        <v>0.00165158130192022</v>
      </c>
      <c r="FA118" s="131" t="n">
        <f aca="false">(1+INDEX('Lease Inputs'!$AQ115:$AY115,MATCH(Engine!FA$8,'Lease Inputs'!$AQ$6:$AY$6,0)))^(1/12)-1</f>
        <v>0.00165158130192022</v>
      </c>
      <c r="FB118" s="131" t="n">
        <f aca="false">(1+INDEX('Lease Inputs'!$AQ115:$AY115,MATCH(Engine!FB$8,'Lease Inputs'!$AQ$6:$AY$6,0)))^(1/12)-1</f>
        <v>0.00165158130192022</v>
      </c>
      <c r="FC118" s="131" t="n">
        <f aca="false">(1+INDEX('Lease Inputs'!$AQ115:$AY115,MATCH(Engine!FC$8,'Lease Inputs'!$AQ$6:$AY$6,0)))^(1/12)-1</f>
        <v>0.00165158130192022</v>
      </c>
      <c r="FD118" s="131" t="n">
        <f aca="false">(1+INDEX('Lease Inputs'!$AQ115:$AY115,MATCH(Engine!FD$8,'Lease Inputs'!$AQ$6:$AY$6,0)))^(1/12)-1</f>
        <v>0.00165158130192022</v>
      </c>
      <c r="FE118" s="131" t="n">
        <f aca="false">(1+INDEX('Lease Inputs'!$AQ115:$AY115,MATCH(Engine!FE$8,'Lease Inputs'!$AQ$6:$AY$6,0)))^(1/12)-1</f>
        <v>0.00165158130192022</v>
      </c>
      <c r="FF118" s="131" t="n">
        <f aca="false">(1+INDEX('Lease Inputs'!$AQ115:$AY115,MATCH(Engine!FF$8,'Lease Inputs'!$AQ$6:$AY$6,0)))^(1/12)-1</f>
        <v>0.00165158130192022</v>
      </c>
      <c r="FG118" s="131" t="n">
        <f aca="false">(1+INDEX('Lease Inputs'!$AQ115:$AY115,MATCH(Engine!FG$8,'Lease Inputs'!$AQ$6:$AY$6,0)))^(1/12)-1</f>
        <v>0.00165158130192022</v>
      </c>
      <c r="FH118" s="131" t="n">
        <f aca="false">(1+INDEX('Lease Inputs'!$AQ115:$AY115,MATCH(Engine!FH$8,'Lease Inputs'!$AQ$6:$AY$6,0)))^(1/12)-1</f>
        <v>0.00165158130192022</v>
      </c>
      <c r="FI118" s="131" t="n">
        <f aca="false">(1+INDEX('Lease Inputs'!$AQ115:$AY115,MATCH(Engine!FI$8,'Lease Inputs'!$AQ$6:$AY$6,0)))^(1/12)-1</f>
        <v>0.00165158130192022</v>
      </c>
      <c r="FK118" s="132" t="n">
        <f aca="false">P118</f>
        <v>25</v>
      </c>
      <c r="FL118" s="133" t="n">
        <f aca="false">FK118*(1+BF118)</f>
        <v>25.081843494555</v>
      </c>
      <c r="FM118" s="133" t="n">
        <f aca="false">FL118*(1+BG118)</f>
        <v>25.163954923414</v>
      </c>
      <c r="FN118" s="133" t="n">
        <f aca="false">FM118*(1+BH118)</f>
        <v>25.2463351637242</v>
      </c>
      <c r="FO118" s="133" t="n">
        <f aca="false">FN118*(1+BI118)</f>
        <v>25.3289850955044</v>
      </c>
      <c r="FP118" s="133" t="n">
        <f aca="false">FO118*(1+BJ118)</f>
        <v>25.4119056016543</v>
      </c>
      <c r="FQ118" s="133" t="n">
        <f aca="false">FP118*(1+BK118)</f>
        <v>25.4950975679639</v>
      </c>
      <c r="FR118" s="133" t="n">
        <f aca="false">FQ118*(1+BL118)</f>
        <v>25.5785618831232</v>
      </c>
      <c r="FS118" s="133" t="n">
        <f aca="false">FR118*(1+BM118)</f>
        <v>25.6622994387314</v>
      </c>
      <c r="FT118" s="133" t="n">
        <f aca="false">FS118*(1+BN118)</f>
        <v>25.7463111293067</v>
      </c>
      <c r="FU118" s="133" t="n">
        <f aca="false">FT118*(1+BO118)</f>
        <v>25.8305978522956</v>
      </c>
      <c r="FV118" s="133" t="n">
        <f aca="false">FU118*(1+BP118)</f>
        <v>25.9151605080826</v>
      </c>
      <c r="FW118" s="133" t="n">
        <f aca="false">FV118*(1+BQ118)</f>
        <v>26</v>
      </c>
      <c r="FX118" s="133" t="n">
        <f aca="false">FW118*(1+BR118)</f>
        <v>26.0641230140799</v>
      </c>
      <c r="FY118" s="133" t="n">
        <f aca="false">FX118*(1+BS118)</f>
        <v>26.1284041728111</v>
      </c>
      <c r="FZ118" s="133" t="n">
        <f aca="false">FY118*(1+BT118)</f>
        <v>26.1928438662211</v>
      </c>
      <c r="GA118" s="133" t="n">
        <f aca="false">FZ118*(1+BU118)</f>
        <v>26.257442485299</v>
      </c>
      <c r="GB118" s="133" t="n">
        <f aca="false">GA118*(1+BV118)</f>
        <v>26.3222004219985</v>
      </c>
      <c r="GC118" s="133" t="n">
        <f aca="false">GB118*(1+BW118)</f>
        <v>26.3871180692398</v>
      </c>
      <c r="GD118" s="133" t="n">
        <f aca="false">GC118*(1+BX118)</f>
        <v>26.4521958209122</v>
      </c>
      <c r="GE118" s="133" t="n">
        <f aca="false">GD118*(1+BY118)</f>
        <v>26.5174340718764</v>
      </c>
      <c r="GF118" s="133" t="n">
        <f aca="false">GE118*(1+BZ118)</f>
        <v>26.5828332179669</v>
      </c>
      <c r="GG118" s="133" t="n">
        <f aca="false">GF118*(1+CA118)</f>
        <v>26.6483936559945</v>
      </c>
      <c r="GH118" s="133" t="n">
        <f aca="false">GG118*(1+CB118)</f>
        <v>26.7141157837488</v>
      </c>
      <c r="GI118" s="133" t="n">
        <f aca="false">GH118*(1+CC118)</f>
        <v>26.78</v>
      </c>
      <c r="GJ118" s="133" t="n">
        <f aca="false">GI118*(1+CD118)</f>
        <v>26.8242293472655</v>
      </c>
      <c r="GK118" s="133" t="n">
        <f aca="false">GJ118*(1+CE118)</f>
        <v>26.8685317428938</v>
      </c>
      <c r="GL118" s="133" t="n">
        <f aca="false">GK118*(1+CF118)</f>
        <v>26.9129073075305</v>
      </c>
      <c r="GM118" s="133" t="n">
        <f aca="false">GL118*(1+CG118)</f>
        <v>26.9573561620199</v>
      </c>
      <c r="GN118" s="133" t="n">
        <f aca="false">GM118*(1+CH118)</f>
        <v>27.0018784274063</v>
      </c>
      <c r="GO118" s="133" t="n">
        <f aca="false">GN118*(1+CI118)</f>
        <v>27.0464742249337</v>
      </c>
      <c r="GP118" s="133" t="n">
        <f aca="false">GO118*(1+CJ118)</f>
        <v>27.0911436760465</v>
      </c>
      <c r="GQ118" s="133" t="n">
        <f aca="false">GP118*(1+CK118)</f>
        <v>27.1358869023895</v>
      </c>
      <c r="GR118" s="133" t="n">
        <f aca="false">GQ118*(1+CL118)</f>
        <v>27.1807040258085</v>
      </c>
      <c r="GS118" s="133" t="n">
        <f aca="false">GR118*(1+CM118)</f>
        <v>27.2255951683505</v>
      </c>
      <c r="GT118" s="133" t="n">
        <f aca="false">GS118*(1+CN118)</f>
        <v>27.2705604522642</v>
      </c>
      <c r="GU118" s="133" t="n">
        <f aca="false">GT118*(1+CO118)</f>
        <v>27.3156000000001</v>
      </c>
      <c r="GV118" s="133" t="n">
        <f aca="false">GU118*(1+CP118)</f>
        <v>27.3607139342108</v>
      </c>
      <c r="GW118" s="133" t="n">
        <f aca="false">GV118*(1+CQ118)</f>
        <v>27.4059023777517</v>
      </c>
      <c r="GX118" s="133" t="n">
        <f aca="false">GW118*(1+CR118)</f>
        <v>27.4511654536811</v>
      </c>
      <c r="GY118" s="133" t="n">
        <f aca="false">GX118*(1+CS118)</f>
        <v>27.4965032852603</v>
      </c>
      <c r="GZ118" s="133" t="n">
        <f aca="false">GY118*(1+CT118)</f>
        <v>27.5419159959544</v>
      </c>
      <c r="HA118" s="133" t="n">
        <f aca="false">GZ118*(1+CU118)</f>
        <v>27.5874037094324</v>
      </c>
      <c r="HB118" s="133" t="n">
        <f aca="false">HA118*(1+CV118)</f>
        <v>27.6329665495674</v>
      </c>
      <c r="HC118" s="133" t="n">
        <f aca="false">HB118*(1+CW118)</f>
        <v>27.6786046404373</v>
      </c>
      <c r="HD118" s="133" t="n">
        <f aca="false">HC118*(1+CX118)</f>
        <v>27.7243181063246</v>
      </c>
      <c r="HE118" s="133" t="n">
        <f aca="false">HD118*(1+CY118)</f>
        <v>27.7701070717175</v>
      </c>
      <c r="HF118" s="133" t="n">
        <f aca="false">HE118*(1+CZ118)</f>
        <v>27.8159716613095</v>
      </c>
      <c r="HG118" s="133" t="n">
        <f aca="false">HF118*(1+DA118)</f>
        <v>27.8619120000001</v>
      </c>
      <c r="HH118" s="133" t="n">
        <f aca="false">HG118*(1+DB118)</f>
        <v>27.907928212895</v>
      </c>
      <c r="HI118" s="133" t="n">
        <f aca="false">HH118*(1+DC118)</f>
        <v>27.9540204253068</v>
      </c>
      <c r="HJ118" s="133" t="n">
        <f aca="false">HI118*(1+DD118)</f>
        <v>28.0001887627547</v>
      </c>
      <c r="HK118" s="133" t="n">
        <f aca="false">HJ118*(1+DE118)</f>
        <v>28.0464333509655</v>
      </c>
      <c r="HL118" s="133" t="n">
        <f aca="false">HK118*(1+DF118)</f>
        <v>28.0927543158735</v>
      </c>
      <c r="HM118" s="133" t="n">
        <f aca="false">HL118*(1+DG118)</f>
        <v>28.139151783621</v>
      </c>
      <c r="HN118" s="133" t="n">
        <f aca="false">HM118*(1+DH118)</f>
        <v>28.1856258805588</v>
      </c>
      <c r="HO118" s="133" t="n">
        <f aca="false">HN118*(1+DI118)</f>
        <v>28.232176733246</v>
      </c>
      <c r="HP118" s="133" t="n">
        <f aca="false">HO118*(1+DJ118)</f>
        <v>28.2788044684512</v>
      </c>
      <c r="HQ118" s="133" t="n">
        <f aca="false">HP118*(1+DK118)</f>
        <v>28.3255092131519</v>
      </c>
      <c r="HR118" s="133" t="n">
        <f aca="false">HQ118*(1+DL118)</f>
        <v>28.3722910945357</v>
      </c>
      <c r="HS118" s="133" t="n">
        <f aca="false">HR118*(1+DM118)</f>
        <v>28.4191502400001</v>
      </c>
      <c r="HT118" s="133" t="n">
        <f aca="false">HS118*(1+DN118)</f>
        <v>28.4660867771529</v>
      </c>
      <c r="HU118" s="133" t="n">
        <f aca="false">HT118*(1+DO118)</f>
        <v>28.5131008338129</v>
      </c>
      <c r="HV118" s="133" t="n">
        <f aca="false">HU118*(1+DP118)</f>
        <v>28.5601925380098</v>
      </c>
      <c r="HW118" s="133" t="n">
        <f aca="false">HV118*(1+DQ118)</f>
        <v>28.6073620179848</v>
      </c>
      <c r="HX118" s="133" t="n">
        <f aca="false">HW118*(1+DR118)</f>
        <v>28.654609402191</v>
      </c>
      <c r="HY118" s="133" t="n">
        <f aca="false">HX118*(1+DS118)</f>
        <v>28.7019348192935</v>
      </c>
      <c r="HZ118" s="133" t="n">
        <f aca="false">HY118*(1+DT118)</f>
        <v>28.74933839817</v>
      </c>
      <c r="IA118" s="133" t="n">
        <f aca="false">HZ118*(1+DU118)</f>
        <v>28.796820267911</v>
      </c>
      <c r="IB118" s="133" t="n">
        <f aca="false">IA118*(1+DV118)</f>
        <v>28.8443805578202</v>
      </c>
      <c r="IC118" s="133" t="n">
        <f aca="false">IB118*(1+DW118)</f>
        <v>28.892019397415</v>
      </c>
      <c r="ID118" s="133" t="n">
        <f aca="false">IC118*(1+DX118)</f>
        <v>28.9397369164265</v>
      </c>
      <c r="IE118" s="133" t="n">
        <f aca="false">ID118*(1+DY118)</f>
        <v>28.9875332448001</v>
      </c>
      <c r="IF118" s="133" t="n">
        <f aca="false">IE118*(1+DZ118)</f>
        <v>29.035408512696</v>
      </c>
      <c r="IG118" s="133" t="n">
        <f aca="false">IF118*(1+EA118)</f>
        <v>29.0833628504892</v>
      </c>
      <c r="IH118" s="133" t="n">
        <f aca="false">IG118*(1+EB118)</f>
        <v>29.13139638877</v>
      </c>
      <c r="II118" s="133" t="n">
        <f aca="false">IH118*(1+EC118)</f>
        <v>29.1795092583446</v>
      </c>
      <c r="IJ118" s="133" t="n">
        <f aca="false">II118*(1+ED118)</f>
        <v>29.2277015902348</v>
      </c>
      <c r="IK118" s="133" t="n">
        <f aca="false">IJ118*(1+EE118)</f>
        <v>29.2759735156794</v>
      </c>
      <c r="IL118" s="133" t="n">
        <f aca="false">IK118*(1+EF118)</f>
        <v>29.3243251661334</v>
      </c>
      <c r="IM118" s="133" t="n">
        <f aca="false">IL118*(1+EG118)</f>
        <v>29.3727566732692</v>
      </c>
      <c r="IN118" s="133" t="n">
        <f aca="false">IM118*(1+EH118)</f>
        <v>29.4212681689766</v>
      </c>
      <c r="IO118" s="133" t="n">
        <f aca="false">IN118*(1+EI118)</f>
        <v>29.4698597853633</v>
      </c>
      <c r="IP118" s="133" t="n">
        <f aca="false">IO118*(1+EJ118)</f>
        <v>29.518531654755</v>
      </c>
      <c r="IQ118" s="133" t="n">
        <f aca="false">IP118*(1+EK118)</f>
        <v>29.5672839096961</v>
      </c>
      <c r="IR118" s="133" t="n">
        <f aca="false">IQ118*(1+EL118)</f>
        <v>29.61611668295</v>
      </c>
      <c r="IS118" s="133" t="n">
        <f aca="false">IR118*(1+EM118)</f>
        <v>29.665030107499</v>
      </c>
      <c r="IT118" s="133" t="n">
        <f aca="false">IS118*(1+EN118)</f>
        <v>29.7140243165455</v>
      </c>
      <c r="IU118" s="133" t="n">
        <f aca="false">IT118*(1+EO118)</f>
        <v>29.7630994435115</v>
      </c>
      <c r="IV118" s="133" t="n">
        <f aca="false">IU118*(1+EP118)</f>
        <v>29.8122556220396</v>
      </c>
      <c r="IW118" s="133" t="n">
        <f aca="false">IV118*(1+EQ118)</f>
        <v>29.861492985993</v>
      </c>
      <c r="IX118" s="133" t="n">
        <f aca="false">IW118*(1+ER118)</f>
        <v>29.9108116694561</v>
      </c>
      <c r="IY118" s="133" t="n">
        <f aca="false">IX118*(1+ES118)</f>
        <v>29.9602118067346</v>
      </c>
      <c r="IZ118" s="133" t="n">
        <f aca="false">IY118*(1+ET118)</f>
        <v>30.0096935323562</v>
      </c>
      <c r="JA118" s="133" t="n">
        <f aca="false">IZ118*(1+EU118)</f>
        <v>30.0592569810706</v>
      </c>
      <c r="JB118" s="133" t="n">
        <f aca="false">JA118*(1+EV118)</f>
        <v>30.1089022878501</v>
      </c>
      <c r="JC118" s="133" t="n">
        <f aca="false">JB118*(1+EW118)</f>
        <v>30.1586295878901</v>
      </c>
      <c r="JD118" s="133" t="n">
        <f aca="false">JC118*(1+EX118)</f>
        <v>30.208439016609</v>
      </c>
      <c r="JE118" s="133" t="n">
        <f aca="false">JD118*(1+EY118)</f>
        <v>30.258330709649</v>
      </c>
      <c r="JF118" s="133" t="n">
        <f aca="false">JE118*(1+EZ118)</f>
        <v>30.3083048028764</v>
      </c>
      <c r="JG118" s="133" t="n">
        <f aca="false">JF118*(1+FA118)</f>
        <v>30.3583614323817</v>
      </c>
      <c r="JH118" s="133" t="n">
        <f aca="false">JG118*(1+FB118)</f>
        <v>30.4085007344804</v>
      </c>
      <c r="JI118" s="133" t="n">
        <f aca="false">JH118*(1+FC118)</f>
        <v>30.4587228457129</v>
      </c>
      <c r="JJ118" s="133" t="n">
        <f aca="false">JI118*(1+FD118)</f>
        <v>30.5090279028452</v>
      </c>
      <c r="JK118" s="133" t="n">
        <f aca="false">JJ118*(1+FE118)</f>
        <v>30.5594160428693</v>
      </c>
      <c r="JL118" s="133" t="n">
        <f aca="false">JK118*(1+FF118)</f>
        <v>30.6098874030033</v>
      </c>
      <c r="JM118" s="133" t="n">
        <f aca="false">JL118*(1+FG118)</f>
        <v>30.660442120692</v>
      </c>
      <c r="JN118" s="133" t="n">
        <f aca="false">JM118*(1+FH118)</f>
        <v>30.7110803336071</v>
      </c>
      <c r="JO118" s="133" t="n">
        <f aca="false">JN118*(1+FI118)</f>
        <v>30.7618021796479</v>
      </c>
      <c r="JQ118" s="134" t="n">
        <f aca="false">(JQ$9&lt;=$R118)+(JQ$9&gt;$AF118)*(JQ$9&lt;=$AH118)+(JQ$9&gt;$AU118)*(JQ$9&lt;=$AW118)</f>
        <v>0</v>
      </c>
      <c r="JR118" s="134" t="n">
        <f aca="false">(JR$9&lt;=$R118)+(JR$9&gt;$AF118)*(JR$9&lt;=$AH118)+(JR$9&gt;$AU118)*(JR$9&lt;=$AW118)</f>
        <v>0</v>
      </c>
      <c r="JS118" s="134" t="n">
        <f aca="false">(JS$9&lt;=$R118)+(JS$9&gt;$AF118)*(JS$9&lt;=$AH118)+(JS$9&gt;$AU118)*(JS$9&lt;=$AW118)</f>
        <v>0</v>
      </c>
      <c r="JT118" s="134" t="n">
        <f aca="false">(JT$9&lt;=$R118)+(JT$9&gt;$AF118)*(JT$9&lt;=$AH118)+(JT$9&gt;$AU118)*(JT$9&lt;=$AW118)</f>
        <v>0</v>
      </c>
      <c r="JU118" s="134" t="n">
        <f aca="false">(JU$9&lt;=$R118)+(JU$9&gt;$AF118)*(JU$9&lt;=$AH118)+(JU$9&gt;$AU118)*(JU$9&lt;=$AW118)</f>
        <v>0</v>
      </c>
      <c r="JV118" s="134" t="n">
        <f aca="false">(JV$9&lt;=$R118)+(JV$9&gt;$AF118)*(JV$9&lt;=$AH118)+(JV$9&gt;$AU118)*(JV$9&lt;=$AW118)</f>
        <v>0</v>
      </c>
      <c r="JW118" s="134" t="n">
        <f aca="false">(JW$9&lt;=$R118)+(JW$9&gt;$AF118)*(JW$9&lt;=$AH118)+(JW$9&gt;$AU118)*(JW$9&lt;=$AW118)</f>
        <v>0</v>
      </c>
      <c r="JX118" s="134" t="n">
        <f aca="false">(JX$9&lt;=$R118)+(JX$9&gt;$AF118)*(JX$9&lt;=$AH118)+(JX$9&gt;$AU118)*(JX$9&lt;=$AW118)</f>
        <v>1</v>
      </c>
      <c r="JY118" s="134" t="n">
        <f aca="false">(JY$9&lt;=$R118)+(JY$9&gt;$AF118)*(JY$9&lt;=$AH118)+(JY$9&gt;$AU118)*(JY$9&lt;=$AW118)</f>
        <v>1</v>
      </c>
      <c r="JZ118" s="134" t="n">
        <f aca="false">(JZ$9&lt;=$R118)+(JZ$9&gt;$AF118)*(JZ$9&lt;=$AH118)+(JZ$9&gt;$AU118)*(JZ$9&lt;=$AW118)</f>
        <v>1</v>
      </c>
      <c r="KA118" s="134" t="n">
        <f aca="false">(KA$9&lt;=$R118)+(KA$9&gt;$AF118)*(KA$9&lt;=$AH118)+(KA$9&gt;$AU118)*(KA$9&lt;=$AW118)</f>
        <v>1</v>
      </c>
      <c r="KB118" s="134" t="n">
        <f aca="false">(KB$9&lt;=$R118)+(KB$9&gt;$AF118)*(KB$9&lt;=$AH118)+(KB$9&gt;$AU118)*(KB$9&lt;=$AW118)</f>
        <v>1</v>
      </c>
      <c r="KC118" s="134" t="n">
        <f aca="false">(KC$9&lt;=$R118)+(KC$9&gt;$AF118)*(KC$9&lt;=$AH118)+(KC$9&gt;$AU118)*(KC$9&lt;=$AW118)</f>
        <v>1</v>
      </c>
      <c r="KD118" s="134" t="n">
        <f aca="false">(KD$9&lt;=$R118)+(KD$9&gt;$AF118)*(KD$9&lt;=$AH118)+(KD$9&gt;$AU118)*(KD$9&lt;=$AW118)</f>
        <v>1</v>
      </c>
      <c r="KE118" s="134" t="n">
        <f aca="false">(KE$9&lt;=$R118)+(KE$9&gt;$AF118)*(KE$9&lt;=$AH118)+(KE$9&gt;$AU118)*(KE$9&lt;=$AW118)</f>
        <v>1</v>
      </c>
      <c r="KF118" s="134" t="n">
        <f aca="false">(KF$9&lt;=$R118)+(KF$9&gt;$AF118)*(KF$9&lt;=$AH118)+(KF$9&gt;$AU118)*(KF$9&lt;=$AW118)</f>
        <v>1</v>
      </c>
      <c r="KG118" s="134" t="n">
        <f aca="false">(KG$9&lt;=$R118)+(KG$9&gt;$AF118)*(KG$9&lt;=$AH118)+(KG$9&gt;$AU118)*(KG$9&lt;=$AW118)</f>
        <v>1</v>
      </c>
      <c r="KH118" s="134" t="n">
        <f aca="false">(KH$9&lt;=$R118)+(KH$9&gt;$AF118)*(KH$9&lt;=$AH118)+(KH$9&gt;$AU118)*(KH$9&lt;=$AW118)</f>
        <v>1</v>
      </c>
      <c r="KI118" s="134" t="n">
        <f aca="false">(KI$9&lt;=$R118)+(KI$9&gt;$AF118)*(KI$9&lt;=$AH118)+(KI$9&gt;$AU118)*(KI$9&lt;=$AW118)</f>
        <v>1</v>
      </c>
      <c r="KJ118" s="134" t="n">
        <f aca="false">(KJ$9&lt;=$R118)+(KJ$9&gt;$AF118)*(KJ$9&lt;=$AH118)+(KJ$9&gt;$AU118)*(KJ$9&lt;=$AW118)</f>
        <v>1</v>
      </c>
      <c r="KK118" s="134" t="n">
        <f aca="false">(KK$9&lt;=$R118)+(KK$9&gt;$AF118)*(KK$9&lt;=$AH118)+(KK$9&gt;$AU118)*(KK$9&lt;=$AW118)</f>
        <v>1</v>
      </c>
      <c r="KL118" s="134" t="n">
        <f aca="false">(KL$9&lt;=$R118)+(KL$9&gt;$AF118)*(KL$9&lt;=$AH118)+(KL$9&gt;$AU118)*(KL$9&lt;=$AW118)</f>
        <v>1</v>
      </c>
      <c r="KM118" s="134" t="n">
        <f aca="false">(KM$9&lt;=$R118)+(KM$9&gt;$AF118)*(KM$9&lt;=$AH118)+(KM$9&gt;$AU118)*(KM$9&lt;=$AW118)</f>
        <v>1</v>
      </c>
      <c r="KN118" s="134" t="n">
        <f aca="false">(KN$9&lt;=$R118)+(KN$9&gt;$AF118)*(KN$9&lt;=$AH118)+(KN$9&gt;$AU118)*(KN$9&lt;=$AW118)</f>
        <v>1</v>
      </c>
      <c r="KO118" s="134" t="n">
        <f aca="false">(KO$9&lt;=$R118)+(KO$9&gt;$AF118)*(KO$9&lt;=$AH118)+(KO$9&gt;$AU118)*(KO$9&lt;=$AW118)</f>
        <v>1</v>
      </c>
      <c r="KP118" s="134" t="n">
        <f aca="false">(KP$9&lt;=$R118)+(KP$9&gt;$AF118)*(KP$9&lt;=$AH118)+(KP$9&gt;$AU118)*(KP$9&lt;=$AW118)</f>
        <v>1</v>
      </c>
      <c r="KQ118" s="134" t="n">
        <f aca="false">(KQ$9&lt;=$R118)+(KQ$9&gt;$AF118)*(KQ$9&lt;=$AH118)+(KQ$9&gt;$AU118)*(KQ$9&lt;=$AW118)</f>
        <v>1</v>
      </c>
      <c r="KR118" s="134" t="n">
        <f aca="false">(KR$9&lt;=$R118)+(KR$9&gt;$AF118)*(KR$9&lt;=$AH118)+(KR$9&gt;$AU118)*(KR$9&lt;=$AW118)</f>
        <v>1</v>
      </c>
      <c r="KS118" s="134" t="n">
        <f aca="false">(KS$9&lt;=$R118)+(KS$9&gt;$AF118)*(KS$9&lt;=$AH118)+(KS$9&gt;$AU118)*(KS$9&lt;=$AW118)</f>
        <v>1</v>
      </c>
      <c r="KT118" s="134" t="n">
        <f aca="false">(KT$9&lt;=$R118)+(KT$9&gt;$AF118)*(KT$9&lt;=$AH118)+(KT$9&gt;$AU118)*(KT$9&lt;=$AW118)</f>
        <v>1</v>
      </c>
      <c r="KU118" s="134" t="n">
        <f aca="false">(KU$9&lt;=$R118)+(KU$9&gt;$AF118)*(KU$9&lt;=$AH118)+(KU$9&gt;$AU118)*(KU$9&lt;=$AW118)</f>
        <v>1</v>
      </c>
      <c r="KV118" s="134" t="n">
        <f aca="false">(KV$9&lt;=$R118)+(KV$9&gt;$AF118)*(KV$9&lt;=$AH118)+(KV$9&gt;$AU118)*(KV$9&lt;=$AW118)</f>
        <v>1</v>
      </c>
      <c r="KW118" s="134" t="n">
        <f aca="false">(KW$9&lt;=$R118)+(KW$9&gt;$AF118)*(KW$9&lt;=$AH118)+(KW$9&gt;$AU118)*(KW$9&lt;=$AW118)</f>
        <v>1</v>
      </c>
      <c r="KX118" s="134" t="n">
        <f aca="false">(KX$9&lt;=$R118)+(KX$9&gt;$AF118)*(KX$9&lt;=$AH118)+(KX$9&gt;$AU118)*(KX$9&lt;=$AW118)</f>
        <v>1</v>
      </c>
      <c r="KY118" s="134" t="n">
        <f aca="false">(KY$9&lt;=$R118)+(KY$9&gt;$AF118)*(KY$9&lt;=$AH118)+(KY$9&gt;$AU118)*(KY$9&lt;=$AW118)</f>
        <v>1</v>
      </c>
      <c r="KZ118" s="134" t="n">
        <f aca="false">(KZ$9&lt;=$R118)+(KZ$9&gt;$AF118)*(KZ$9&lt;=$AH118)+(KZ$9&gt;$AU118)*(KZ$9&lt;=$AW118)</f>
        <v>1</v>
      </c>
      <c r="LA118" s="134" t="n">
        <f aca="false">(LA$9&lt;=$R118)+(LA$9&gt;$AF118)*(LA$9&lt;=$AH118)+(LA$9&gt;$AU118)*(LA$9&lt;=$AW118)</f>
        <v>1</v>
      </c>
      <c r="LB118" s="134" t="n">
        <f aca="false">(LB$9&lt;=$R118)+(LB$9&gt;$AF118)*(LB$9&lt;=$AH118)+(LB$9&gt;$AU118)*(LB$9&lt;=$AW118)</f>
        <v>1</v>
      </c>
      <c r="LC118" s="134" t="n">
        <f aca="false">(LC$9&lt;=$R118)+(LC$9&gt;$AF118)*(LC$9&lt;=$AH118)+(LC$9&gt;$AU118)*(LC$9&lt;=$AW118)</f>
        <v>1</v>
      </c>
      <c r="LD118" s="134" t="n">
        <f aca="false">(LD$9&lt;=$R118)+(LD$9&gt;$AF118)*(LD$9&lt;=$AH118)+(LD$9&gt;$AU118)*(LD$9&lt;=$AW118)</f>
        <v>1</v>
      </c>
      <c r="LE118" s="134" t="n">
        <f aca="false">(LE$9&lt;=$R118)+(LE$9&gt;$AF118)*(LE$9&lt;=$AH118)+(LE$9&gt;$AU118)*(LE$9&lt;=$AW118)</f>
        <v>1</v>
      </c>
      <c r="LF118" s="134" t="n">
        <f aca="false">(LF$9&lt;=$R118)+(LF$9&gt;$AF118)*(LF$9&lt;=$AH118)+(LF$9&gt;$AU118)*(LF$9&lt;=$AW118)</f>
        <v>1</v>
      </c>
      <c r="LG118" s="134" t="n">
        <f aca="false">(LG$9&lt;=$R118)+(LG$9&gt;$AF118)*(LG$9&lt;=$AH118)+(LG$9&gt;$AU118)*(LG$9&lt;=$AW118)</f>
        <v>1</v>
      </c>
      <c r="LH118" s="134" t="n">
        <f aca="false">(LH$9&lt;=$R118)+(LH$9&gt;$AF118)*(LH$9&lt;=$AH118)+(LH$9&gt;$AU118)*(LH$9&lt;=$AW118)</f>
        <v>1</v>
      </c>
      <c r="LI118" s="134" t="n">
        <f aca="false">(LI$9&lt;=$R118)+(LI$9&gt;$AF118)*(LI$9&lt;=$AH118)+(LI$9&gt;$AU118)*(LI$9&lt;=$AW118)</f>
        <v>1</v>
      </c>
      <c r="LJ118" s="134" t="n">
        <f aca="false">(LJ$9&lt;=$R118)+(LJ$9&gt;$AF118)*(LJ$9&lt;=$AH118)+(LJ$9&gt;$AU118)*(LJ$9&lt;=$AW118)</f>
        <v>1</v>
      </c>
      <c r="LK118" s="134" t="n">
        <f aca="false">(LK$9&lt;=$R118)+(LK$9&gt;$AF118)*(LK$9&lt;=$AH118)+(LK$9&gt;$AU118)*(LK$9&lt;=$AW118)</f>
        <v>1</v>
      </c>
      <c r="LL118" s="134" t="n">
        <f aca="false">(LL$9&lt;=$R118)+(LL$9&gt;$AF118)*(LL$9&lt;=$AH118)+(LL$9&gt;$AU118)*(LL$9&lt;=$AW118)</f>
        <v>1</v>
      </c>
      <c r="LM118" s="134" t="n">
        <f aca="false">(LM$9&lt;=$R118)+(LM$9&gt;$AF118)*(LM$9&lt;=$AH118)+(LM$9&gt;$AU118)*(LM$9&lt;=$AW118)</f>
        <v>1</v>
      </c>
      <c r="LN118" s="134" t="n">
        <f aca="false">(LN$9&lt;=$R118)+(LN$9&gt;$AF118)*(LN$9&lt;=$AH118)+(LN$9&gt;$AU118)*(LN$9&lt;=$AW118)</f>
        <v>1</v>
      </c>
      <c r="LO118" s="134" t="n">
        <f aca="false">(LO$9&lt;=$R118)+(LO$9&gt;$AF118)*(LO$9&lt;=$AH118)+(LO$9&gt;$AU118)*(LO$9&lt;=$AW118)</f>
        <v>1</v>
      </c>
      <c r="LP118" s="134" t="n">
        <f aca="false">(LP$9&lt;=$R118)+(LP$9&gt;$AF118)*(LP$9&lt;=$AH118)+(LP$9&gt;$AU118)*(LP$9&lt;=$AW118)</f>
        <v>1</v>
      </c>
      <c r="LQ118" s="134" t="n">
        <f aca="false">(LQ$9&lt;=$R118)+(LQ$9&gt;$AF118)*(LQ$9&lt;=$AH118)+(LQ$9&gt;$AU118)*(LQ$9&lt;=$AW118)</f>
        <v>1</v>
      </c>
      <c r="LR118" s="134" t="n">
        <f aca="false">(LR$9&lt;=$R118)+(LR$9&gt;$AF118)*(LR$9&lt;=$AH118)+(LR$9&gt;$AU118)*(LR$9&lt;=$AW118)</f>
        <v>1</v>
      </c>
      <c r="LS118" s="134" t="n">
        <f aca="false">(LS$9&lt;=$R118)+(LS$9&gt;$AF118)*(LS$9&lt;=$AH118)+(LS$9&gt;$AU118)*(LS$9&lt;=$AW118)</f>
        <v>1</v>
      </c>
      <c r="LT118" s="134" t="n">
        <f aca="false">(LT$9&lt;=$R118)+(LT$9&gt;$AF118)*(LT$9&lt;=$AH118)+(LT$9&gt;$AU118)*(LT$9&lt;=$AW118)</f>
        <v>1</v>
      </c>
      <c r="LU118" s="134" t="n">
        <f aca="false">(LU$9&lt;=$R118)+(LU$9&gt;$AF118)*(LU$9&lt;=$AH118)+(LU$9&gt;$AU118)*(LU$9&lt;=$AW118)</f>
        <v>1</v>
      </c>
      <c r="LV118" s="134" t="n">
        <f aca="false">(LV$9&lt;=$R118)+(LV$9&gt;$AF118)*(LV$9&lt;=$AH118)+(LV$9&gt;$AU118)*(LV$9&lt;=$AW118)</f>
        <v>1</v>
      </c>
      <c r="LW118" s="134" t="n">
        <f aca="false">(LW$9&lt;=$R118)+(LW$9&gt;$AF118)*(LW$9&lt;=$AH118)+(LW$9&gt;$AU118)*(LW$9&lt;=$AW118)</f>
        <v>1</v>
      </c>
      <c r="LX118" s="134" t="n">
        <f aca="false">(LX$9&lt;=$R118)+(LX$9&gt;$AF118)*(LX$9&lt;=$AH118)+(LX$9&gt;$AU118)*(LX$9&lt;=$AW118)</f>
        <v>1</v>
      </c>
      <c r="LY118" s="134" t="n">
        <f aca="false">(LY$9&lt;=$R118)+(LY$9&gt;$AF118)*(LY$9&lt;=$AH118)+(LY$9&gt;$AU118)*(LY$9&lt;=$AW118)</f>
        <v>1</v>
      </c>
      <c r="LZ118" s="134" t="n">
        <f aca="false">(LZ$9&lt;=$R118)+(LZ$9&gt;$AF118)*(LZ$9&lt;=$AH118)+(LZ$9&gt;$AU118)*(LZ$9&lt;=$AW118)</f>
        <v>1</v>
      </c>
      <c r="MA118" s="134" t="n">
        <f aca="false">(MA$9&lt;=$R118)+(MA$9&gt;$AF118)*(MA$9&lt;=$AH118)+(MA$9&gt;$AU118)*(MA$9&lt;=$AW118)</f>
        <v>1</v>
      </c>
      <c r="MB118" s="134" t="n">
        <f aca="false">(MB$9&lt;=$R118)+(MB$9&gt;$AF118)*(MB$9&lt;=$AH118)+(MB$9&gt;$AU118)*(MB$9&lt;=$AW118)</f>
        <v>1</v>
      </c>
      <c r="MC118" s="134" t="n">
        <f aca="false">(MC$9&lt;=$R118)+(MC$9&gt;$AF118)*(MC$9&lt;=$AH118)+(MC$9&gt;$AU118)*(MC$9&lt;=$AW118)</f>
        <v>1</v>
      </c>
      <c r="MD118" s="134" t="n">
        <f aca="false">(MD$9&lt;=$R118)+(MD$9&gt;$AF118)*(MD$9&lt;=$AH118)+(MD$9&gt;$AU118)*(MD$9&lt;=$AW118)</f>
        <v>1</v>
      </c>
      <c r="ME118" s="134" t="n">
        <f aca="false">(ME$9&lt;=$R118)+(ME$9&gt;$AF118)*(ME$9&lt;=$AH118)+(ME$9&gt;$AU118)*(ME$9&lt;=$AW118)</f>
        <v>1</v>
      </c>
      <c r="MF118" s="134" t="n">
        <f aca="false">(MF$9&lt;=$R118)+(MF$9&gt;$AF118)*(MF$9&lt;=$AH118)+(MF$9&gt;$AU118)*(MF$9&lt;=$AW118)</f>
        <v>1</v>
      </c>
      <c r="MG118" s="134" t="n">
        <f aca="false">(MG$9&lt;=$R118)+(MG$9&gt;$AF118)*(MG$9&lt;=$AH118)+(MG$9&gt;$AU118)*(MG$9&lt;=$AW118)</f>
        <v>1</v>
      </c>
      <c r="MH118" s="134" t="n">
        <f aca="false">(MH$9&lt;=$R118)+(MH$9&gt;$AF118)*(MH$9&lt;=$AH118)+(MH$9&gt;$AU118)*(MH$9&lt;=$AW118)</f>
        <v>1</v>
      </c>
      <c r="MI118" s="134" t="n">
        <f aca="false">(MI$9&lt;=$R118)+(MI$9&gt;$AF118)*(MI$9&lt;=$AH118)+(MI$9&gt;$AU118)*(MI$9&lt;=$AW118)</f>
        <v>1</v>
      </c>
      <c r="MJ118" s="134" t="n">
        <f aca="false">(MJ$9&lt;=$R118)+(MJ$9&gt;$AF118)*(MJ$9&lt;=$AH118)+(MJ$9&gt;$AU118)*(MJ$9&lt;=$AW118)</f>
        <v>1</v>
      </c>
      <c r="MK118" s="134" t="n">
        <f aca="false">(MK$9&lt;=$R118)+(MK$9&gt;$AF118)*(MK$9&lt;=$AH118)+(MK$9&gt;$AU118)*(MK$9&lt;=$AW118)</f>
        <v>1</v>
      </c>
      <c r="ML118" s="134" t="n">
        <f aca="false">(ML$9&lt;=$R118)+(ML$9&gt;$AF118)*(ML$9&lt;=$AH118)+(ML$9&gt;$AU118)*(ML$9&lt;=$AW118)</f>
        <v>1</v>
      </c>
      <c r="MM118" s="134" t="n">
        <f aca="false">(MM$9&lt;=$R118)+(MM$9&gt;$AF118)*(MM$9&lt;=$AH118)+(MM$9&gt;$AU118)*(MM$9&lt;=$AW118)</f>
        <v>1</v>
      </c>
      <c r="MN118" s="134" t="n">
        <f aca="false">(MN$9&lt;=$R118)+(MN$9&gt;$AF118)*(MN$9&lt;=$AH118)+(MN$9&gt;$AU118)*(MN$9&lt;=$AW118)</f>
        <v>1</v>
      </c>
      <c r="MO118" s="134" t="n">
        <f aca="false">(MO$9&lt;=$R118)+(MO$9&gt;$AF118)*(MO$9&lt;=$AH118)+(MO$9&gt;$AU118)*(MO$9&lt;=$AW118)</f>
        <v>1</v>
      </c>
      <c r="MP118" s="134" t="n">
        <f aca="false">(MP$9&lt;=$R118)+(MP$9&gt;$AF118)*(MP$9&lt;=$AH118)+(MP$9&gt;$AU118)*(MP$9&lt;=$AW118)</f>
        <v>1</v>
      </c>
      <c r="MQ118" s="134" t="n">
        <f aca="false">(MQ$9&lt;=$R118)+(MQ$9&gt;$AF118)*(MQ$9&lt;=$AH118)+(MQ$9&gt;$AU118)*(MQ$9&lt;=$AW118)</f>
        <v>1</v>
      </c>
      <c r="MR118" s="134" t="n">
        <f aca="false">(MR$9&lt;=$R118)+(MR$9&gt;$AF118)*(MR$9&lt;=$AH118)+(MR$9&gt;$AU118)*(MR$9&lt;=$AW118)</f>
        <v>0</v>
      </c>
      <c r="MS118" s="134" t="n">
        <f aca="false">(MS$9&lt;=$R118)+(MS$9&gt;$AF118)*(MS$9&lt;=$AH118)+(MS$9&gt;$AU118)*(MS$9&lt;=$AW118)</f>
        <v>0</v>
      </c>
      <c r="MT118" s="134" t="n">
        <f aca="false">(MT$9&lt;=$R118)+(MT$9&gt;$AF118)*(MT$9&lt;=$AH118)+(MT$9&gt;$AU118)*(MT$9&lt;=$AW118)</f>
        <v>1</v>
      </c>
      <c r="MU118" s="134" t="n">
        <f aca="false">(MU$9&lt;=$R118)+(MU$9&gt;$AF118)*(MU$9&lt;=$AH118)+(MU$9&gt;$AU118)*(MU$9&lt;=$AW118)</f>
        <v>1</v>
      </c>
      <c r="MV118" s="134" t="n">
        <f aca="false">(MV$9&lt;=$R118)+(MV$9&gt;$AF118)*(MV$9&lt;=$AH118)+(MV$9&gt;$AU118)*(MV$9&lt;=$AW118)</f>
        <v>1</v>
      </c>
      <c r="MW118" s="134" t="n">
        <f aca="false">(MW$9&lt;=$R118)+(MW$9&gt;$AF118)*(MW$9&lt;=$AH118)+(MW$9&gt;$AU118)*(MW$9&lt;=$AW118)</f>
        <v>1</v>
      </c>
      <c r="MX118" s="134" t="n">
        <f aca="false">(MX$9&lt;=$R118)+(MX$9&gt;$AF118)*(MX$9&lt;=$AH118)+(MX$9&gt;$AU118)*(MX$9&lt;=$AW118)</f>
        <v>1</v>
      </c>
      <c r="MY118" s="134" t="n">
        <f aca="false">(MY$9&lt;=$R118)+(MY$9&gt;$AF118)*(MY$9&lt;=$AH118)+(MY$9&gt;$AU118)*(MY$9&lt;=$AW118)</f>
        <v>1</v>
      </c>
      <c r="MZ118" s="134" t="n">
        <f aca="false">(MZ$9&lt;=$R118)+(MZ$9&gt;$AF118)*(MZ$9&lt;=$AH118)+(MZ$9&gt;$AU118)*(MZ$9&lt;=$AW118)</f>
        <v>1</v>
      </c>
      <c r="NA118" s="134" t="n">
        <f aca="false">(NA$9&lt;=$R118)+(NA$9&gt;$AF118)*(NA$9&lt;=$AH118)+(NA$9&gt;$AU118)*(NA$9&lt;=$AW118)</f>
        <v>1</v>
      </c>
      <c r="NB118" s="134" t="n">
        <f aca="false">(NB$9&lt;=$R118)+(NB$9&gt;$AF118)*(NB$9&lt;=$AH118)+(NB$9&gt;$AU118)*(NB$9&lt;=$AW118)</f>
        <v>1</v>
      </c>
      <c r="NC118" s="134" t="n">
        <f aca="false">(NC$9&lt;=$R118)+(NC$9&gt;$AF118)*(NC$9&lt;=$AH118)+(NC$9&gt;$AU118)*(NC$9&lt;=$AW118)</f>
        <v>1</v>
      </c>
      <c r="ND118" s="134" t="n">
        <f aca="false">(ND$9&lt;=$R118)+(ND$9&gt;$AF118)*(ND$9&lt;=$AH118)+(ND$9&gt;$AU118)*(ND$9&lt;=$AW118)</f>
        <v>1</v>
      </c>
      <c r="NE118" s="134" t="n">
        <f aca="false">(NE$9&lt;=$R118)+(NE$9&gt;$AF118)*(NE$9&lt;=$AH118)+(NE$9&gt;$AU118)*(NE$9&lt;=$AW118)</f>
        <v>1</v>
      </c>
      <c r="NF118" s="134" t="n">
        <f aca="false">(NF$9&lt;=$R118)+(NF$9&gt;$AF118)*(NF$9&lt;=$AH118)+(NF$9&gt;$AU118)*(NF$9&lt;=$AW118)</f>
        <v>1</v>
      </c>
      <c r="NG118" s="134" t="n">
        <f aca="false">(NG$9&lt;=$R118)+(NG$9&gt;$AF118)*(NG$9&lt;=$AH118)+(NG$9&gt;$AU118)*(NG$9&lt;=$AW118)</f>
        <v>1</v>
      </c>
      <c r="NH118" s="134" t="n">
        <f aca="false">(NH$9&lt;=$R118)+(NH$9&gt;$AF118)*(NH$9&lt;=$AH118)+(NH$9&gt;$AU118)*(NH$9&lt;=$AW118)</f>
        <v>1</v>
      </c>
      <c r="NI118" s="134" t="n">
        <f aca="false">(NI$9&lt;=$R118)+(NI$9&gt;$AF118)*(NI$9&lt;=$AH118)+(NI$9&gt;$AU118)*(NI$9&lt;=$AW118)</f>
        <v>1</v>
      </c>
      <c r="NJ118" s="134" t="n">
        <f aca="false">(NJ$9&lt;=$R118)+(NJ$9&gt;$AF118)*(NJ$9&lt;=$AH118)+(NJ$9&gt;$AU118)*(NJ$9&lt;=$AW118)</f>
        <v>1</v>
      </c>
      <c r="NK118" s="134" t="n">
        <f aca="false">(NK$9&lt;=$R118)+(NK$9&gt;$AF118)*(NK$9&lt;=$AH118)+(NK$9&gt;$AU118)*(NK$9&lt;=$AW118)</f>
        <v>1</v>
      </c>
      <c r="NL118" s="134" t="n">
        <f aca="false">(NL$9&lt;=$R118)+(NL$9&gt;$AF118)*(NL$9&lt;=$AH118)+(NL$9&gt;$AU118)*(NL$9&lt;=$AW118)</f>
        <v>1</v>
      </c>
      <c r="NM118" s="134" t="n">
        <f aca="false">(NM$9&lt;=$R118)+(NM$9&gt;$AF118)*(NM$9&lt;=$AH118)+(NM$9&gt;$AU118)*(NM$9&lt;=$AW118)</f>
        <v>1</v>
      </c>
      <c r="NN118" s="134" t="n">
        <f aca="false">(NN$9&lt;=$R118)+(NN$9&gt;$AF118)*(NN$9&lt;=$AH118)+(NN$9&gt;$AU118)*(NN$9&lt;=$AW118)</f>
        <v>1</v>
      </c>
      <c r="NO118" s="134" t="n">
        <f aca="false">(NO$9&lt;=$R118)+(NO$9&gt;$AF118)*(NO$9&lt;=$AH118)+(NO$9&gt;$AU118)*(NO$9&lt;=$AW118)</f>
        <v>1</v>
      </c>
      <c r="NP118" s="134" t="n">
        <f aca="false">(NP$9&lt;=$R118)+(NP$9&gt;$AF118)*(NP$9&lt;=$AH118)+(NP$9&gt;$AU118)*(NP$9&lt;=$AW118)</f>
        <v>1</v>
      </c>
      <c r="NQ118" s="134" t="n">
        <f aca="false">(NQ$9&lt;=$R118)+(NQ$9&gt;$AF118)*(NQ$9&lt;=$AH118)+(NQ$9&gt;$AU118)*(NQ$9&lt;=$AW118)</f>
        <v>1</v>
      </c>
      <c r="NR118" s="134" t="n">
        <f aca="false">(NR$9&lt;=$R118)+(NR$9&gt;$AF118)*(NR$9&lt;=$AH118)+(NR$9&gt;$AU118)*(NR$9&lt;=$AW118)</f>
        <v>1</v>
      </c>
      <c r="NS118" s="134" t="n">
        <f aca="false">(NS$9&lt;=$R118)+(NS$9&gt;$AF118)*(NS$9&lt;=$AH118)+(NS$9&gt;$AU118)*(NS$9&lt;=$AW118)</f>
        <v>1</v>
      </c>
      <c r="NT118" s="134" t="n">
        <f aca="false">(NT$9&lt;=$R118)+(NT$9&gt;$AF118)*(NT$9&lt;=$AH118)+(NT$9&gt;$AU118)*(NT$9&lt;=$AW118)</f>
        <v>1</v>
      </c>
      <c r="NU118" s="134" t="n">
        <f aca="false">(NU$9&lt;=$R118)+(NU$9&gt;$AF118)*(NU$9&lt;=$AH118)+(NU$9&gt;$AU118)*(NU$9&lt;=$AW118)</f>
        <v>1</v>
      </c>
      <c r="NW118" s="122"/>
      <c r="NX118" s="122" t="n">
        <f aca="false">(NX$9&gt;$Q118)*(NX$9&lt;=$R118)*$O118*$L118</f>
        <v>0</v>
      </c>
      <c r="NY118" s="122" t="n">
        <f aca="false">(NY$9&gt;$Q118)*(NY$9&lt;=$R118)*$O118*$L118</f>
        <v>0</v>
      </c>
      <c r="NZ118" s="122" t="n">
        <f aca="false">(NZ$9&gt;$Q118)*(NZ$9&lt;=$R118)*$O118*$L118</f>
        <v>0</v>
      </c>
      <c r="OA118" s="122" t="n">
        <f aca="false">(OA$9&gt;$Q118)*(OA$9&lt;=$R118)*$O118*$L118</f>
        <v>0</v>
      </c>
      <c r="OB118" s="122" t="n">
        <f aca="false">(OB$9&gt;$Q118)*(OB$9&lt;=$R118)*$O118*$L118</f>
        <v>0</v>
      </c>
      <c r="OC118" s="122" t="n">
        <f aca="false">(OC$9&gt;$Q118)*(OC$9&lt;=$R118)*$O118*$L118</f>
        <v>0</v>
      </c>
      <c r="OD118" s="122" t="n">
        <f aca="false">(OD$9&gt;$Q118)*(OD$9&lt;=$R118)*$O118*$L118</f>
        <v>0</v>
      </c>
      <c r="OE118" s="122" t="n">
        <f aca="false">(OE$9&gt;$Q118)*(OE$9&lt;=$R118)*$O118*$L118</f>
        <v>0</v>
      </c>
      <c r="OF118" s="122" t="n">
        <f aca="false">(OF$9&gt;$Q118)*(OF$9&lt;=$R118)*$O118*$L118</f>
        <v>0</v>
      </c>
      <c r="OG118" s="122" t="n">
        <f aca="false">(OG$9&gt;$Q118)*(OG$9&lt;=$R118)*$O118*$L118</f>
        <v>0</v>
      </c>
      <c r="OH118" s="122" t="n">
        <f aca="false">(OH$9&gt;$Q118)*(OH$9&lt;=$R118)*$O118*$L118</f>
        <v>0</v>
      </c>
      <c r="OI118" s="122" t="n">
        <f aca="false">(OI$9&gt;$Q118)*(OI$9&lt;=$R118)*$O118*$L118</f>
        <v>0</v>
      </c>
      <c r="OJ118" s="122" t="n">
        <f aca="false">(OJ$9&gt;$Q118)*(OJ$9&lt;=$R118)*$O118*$L118</f>
        <v>0</v>
      </c>
      <c r="OK118" s="122" t="n">
        <f aca="false">(OK$9&gt;$Q118)*(OK$9&lt;=$R118)*$O118*$L118</f>
        <v>0</v>
      </c>
      <c r="OL118" s="122" t="n">
        <f aca="false">(OL$9&gt;$Q118)*(OL$9&lt;=$R118)*$O118*$L118</f>
        <v>0</v>
      </c>
      <c r="OM118" s="122" t="n">
        <f aca="false">(OM$9&gt;$Q118)*(OM$9&lt;=$R118)*$O118*$L118</f>
        <v>0</v>
      </c>
      <c r="ON118" s="122" t="n">
        <f aca="false">(ON$9&gt;$Q118)*(ON$9&lt;=$R118)*$O118*$L118</f>
        <v>0</v>
      </c>
      <c r="OO118" s="122" t="n">
        <f aca="false">(OO$9&gt;$Q118)*(OO$9&lt;=$R118)*$O118*$L118</f>
        <v>0</v>
      </c>
      <c r="OP118" s="122" t="n">
        <f aca="false">(OP$9&gt;$Q118)*(OP$9&lt;=$R118)*$O118*$L118</f>
        <v>0</v>
      </c>
      <c r="OQ118" s="122" t="n">
        <f aca="false">(OQ$9&gt;$Q118)*(OQ$9&lt;=$R118)*$O118*$L118</f>
        <v>0</v>
      </c>
      <c r="OR118" s="122" t="n">
        <f aca="false">(OR$9&gt;$Q118)*(OR$9&lt;=$R118)*$O118*$L118</f>
        <v>0</v>
      </c>
      <c r="OS118" s="122" t="n">
        <f aca="false">(OS$9&gt;$Q118)*(OS$9&lt;=$R118)*$O118*$L118</f>
        <v>0</v>
      </c>
      <c r="OT118" s="122" t="n">
        <f aca="false">(OT$9&gt;$Q118)*(OT$9&lt;=$R118)*$O118*$L118</f>
        <v>0</v>
      </c>
      <c r="OU118" s="122" t="n">
        <f aca="false">(OU$9&gt;$Q118)*(OU$9&lt;=$R118)*$O118*$L118</f>
        <v>0</v>
      </c>
      <c r="OV118" s="122" t="n">
        <f aca="false">(OV$9&gt;$Q118)*(OV$9&lt;=$R118)*$O118*$L118</f>
        <v>0</v>
      </c>
      <c r="OW118" s="122" t="n">
        <f aca="false">(OW$9&gt;$Q118)*(OW$9&lt;=$R118)*$O118*$L118</f>
        <v>0</v>
      </c>
      <c r="OX118" s="122" t="n">
        <f aca="false">(OX$9&gt;$Q118)*(OX$9&lt;=$R118)*$O118*$L118</f>
        <v>0</v>
      </c>
      <c r="OY118" s="122" t="n">
        <f aca="false">(OY$9&gt;$Q118)*(OY$9&lt;=$R118)*$O118*$L118</f>
        <v>0</v>
      </c>
      <c r="OZ118" s="122" t="n">
        <f aca="false">(OZ$9&gt;$Q118)*(OZ$9&lt;=$R118)*$O118*$L118</f>
        <v>0</v>
      </c>
      <c r="PA118" s="122" t="n">
        <f aca="false">(PA$9&gt;$Q118)*(PA$9&lt;=$R118)*$O118*$L118</f>
        <v>0</v>
      </c>
      <c r="PB118" s="122" t="n">
        <f aca="false">(PB$9&gt;$Q118)*(PB$9&lt;=$R118)*$O118*$L118</f>
        <v>0</v>
      </c>
      <c r="PC118" s="122" t="n">
        <f aca="false">(PC$9&gt;$Q118)*(PC$9&lt;=$R118)*$O118*$L118</f>
        <v>0</v>
      </c>
      <c r="PD118" s="122" t="n">
        <f aca="false">(PD$9&gt;$Q118)*(PD$9&lt;=$R118)*$O118*$L118</f>
        <v>0</v>
      </c>
      <c r="PE118" s="122" t="n">
        <f aca="false">(PE$9&gt;$Q118)*(PE$9&lt;=$R118)*$O118*$L118</f>
        <v>0</v>
      </c>
      <c r="PF118" s="122" t="n">
        <f aca="false">(PF$9&gt;$Q118)*(PF$9&lt;=$R118)*$O118*$L118</f>
        <v>0</v>
      </c>
      <c r="PG118" s="122" t="n">
        <f aca="false">(PG$9&gt;$Q118)*(PG$9&lt;=$R118)*$O118*$L118</f>
        <v>0</v>
      </c>
      <c r="PH118" s="122" t="n">
        <f aca="false">(PH$9&gt;$Q118)*(PH$9&lt;=$R118)*$O118*$L118</f>
        <v>0</v>
      </c>
      <c r="PI118" s="122" t="n">
        <f aca="false">(PI$9&gt;$Q118)*(PI$9&lt;=$R118)*$O118*$L118</f>
        <v>0</v>
      </c>
      <c r="PJ118" s="122" t="n">
        <f aca="false">(PJ$9&gt;$Q118)*(PJ$9&lt;=$R118)*$O118*$L118</f>
        <v>0</v>
      </c>
      <c r="PK118" s="122" t="n">
        <f aca="false">(PK$9&gt;$Q118)*(PK$9&lt;=$R118)*$O118*$L118</f>
        <v>0</v>
      </c>
      <c r="PL118" s="122" t="n">
        <f aca="false">(PL$9&gt;$Q118)*(PL$9&lt;=$R118)*$O118*$L118</f>
        <v>0</v>
      </c>
      <c r="PM118" s="122" t="n">
        <f aca="false">(PM$9&gt;$Q118)*(PM$9&lt;=$R118)*$O118*$L118</f>
        <v>0</v>
      </c>
      <c r="PN118" s="122" t="n">
        <f aca="false">(PN$9&gt;$Q118)*(PN$9&lt;=$R118)*$O118*$L118</f>
        <v>0</v>
      </c>
      <c r="PO118" s="122" t="n">
        <f aca="false">(PO$9&gt;$Q118)*(PO$9&lt;=$R118)*$O118*$L118</f>
        <v>0</v>
      </c>
      <c r="PP118" s="122" t="n">
        <f aca="false">(PP$9&gt;$Q118)*(PP$9&lt;=$R118)*$O118*$L118</f>
        <v>0</v>
      </c>
      <c r="PQ118" s="122" t="n">
        <f aca="false">(PQ$9&gt;$Q118)*(PQ$9&lt;=$R118)*$O118*$L118</f>
        <v>0</v>
      </c>
      <c r="PR118" s="122" t="n">
        <f aca="false">(PR$9&gt;$Q118)*(PR$9&lt;=$R118)*$O118*$L118</f>
        <v>0</v>
      </c>
      <c r="PS118" s="122" t="n">
        <f aca="false">(PS$9&gt;$Q118)*(PS$9&lt;=$R118)*$O118*$L118</f>
        <v>0</v>
      </c>
      <c r="PT118" s="122" t="n">
        <f aca="false">(PT$9&gt;$Q118)*(PT$9&lt;=$R118)*$O118*$L118</f>
        <v>0</v>
      </c>
      <c r="PU118" s="122" t="n">
        <f aca="false">(PU$9&gt;$Q118)*(PU$9&lt;=$R118)*$O118*$L118</f>
        <v>0</v>
      </c>
      <c r="PV118" s="122" t="n">
        <f aca="false">(PV$9&gt;$Q118)*(PV$9&lt;=$R118)*$O118*$L118</f>
        <v>0</v>
      </c>
      <c r="PW118" s="122" t="n">
        <f aca="false">(PW$9&gt;$Q118)*(PW$9&lt;=$R118)*$O118*$L118</f>
        <v>0</v>
      </c>
      <c r="PX118" s="122" t="n">
        <f aca="false">(PX$9&gt;$Q118)*(PX$9&lt;=$R118)*$O118*$L118</f>
        <v>0</v>
      </c>
      <c r="PY118" s="122" t="n">
        <f aca="false">(PY$9&gt;$Q118)*(PY$9&lt;=$R118)*$O118*$L118</f>
        <v>0</v>
      </c>
      <c r="PZ118" s="122" t="n">
        <f aca="false">(PZ$9&gt;$Q118)*(PZ$9&lt;=$R118)*$O118*$L118</f>
        <v>0</v>
      </c>
      <c r="QA118" s="122" t="n">
        <f aca="false">(QA$9&gt;$Q118)*(QA$9&lt;=$R118)*$O118*$L118</f>
        <v>0</v>
      </c>
      <c r="QB118" s="122" t="n">
        <f aca="false">(QB$9&gt;$Q118)*(QB$9&lt;=$R118)*$O118*$L118</f>
        <v>0</v>
      </c>
      <c r="QC118" s="122" t="n">
        <f aca="false">(QC$9&gt;$Q118)*(QC$9&lt;=$R118)*$O118*$L118</f>
        <v>0</v>
      </c>
      <c r="QD118" s="122" t="n">
        <f aca="false">(QD$9&gt;$Q118)*(QD$9&lt;=$R118)*$O118*$L118</f>
        <v>0</v>
      </c>
      <c r="QE118" s="122" t="n">
        <f aca="false">(QE$9&gt;$Q118)*(QE$9&lt;=$R118)*$O118*$L118</f>
        <v>0</v>
      </c>
      <c r="QF118" s="122" t="n">
        <f aca="false">(QF$9&gt;$Q118)*(QF$9&lt;=$R118)*$O118*$L118</f>
        <v>0</v>
      </c>
      <c r="QG118" s="122" t="n">
        <f aca="false">(QG$9&gt;$Q118)*(QG$9&lt;=$R118)*$O118*$L118</f>
        <v>0</v>
      </c>
      <c r="QH118" s="122" t="n">
        <f aca="false">(QH$9&gt;$Q118)*(QH$9&lt;=$R118)*$O118*$L118</f>
        <v>0</v>
      </c>
      <c r="QI118" s="122" t="n">
        <f aca="false">(QI$9&gt;$Q118)*(QI$9&lt;=$R118)*$O118*$L118</f>
        <v>0</v>
      </c>
      <c r="QJ118" s="122" t="n">
        <f aca="false">(QJ$9&gt;$Q118)*(QJ$9&lt;=$R118)*$O118*$L118</f>
        <v>0</v>
      </c>
      <c r="QK118" s="122" t="n">
        <f aca="false">(QK$9&gt;$Q118)*(QK$9&lt;=$R118)*$O118*$L118</f>
        <v>0</v>
      </c>
      <c r="QL118" s="122" t="n">
        <f aca="false">(QL$9&gt;$Q118)*(QL$9&lt;=$R118)*$O118*$L118</f>
        <v>0</v>
      </c>
      <c r="QM118" s="122" t="n">
        <f aca="false">(QM$9&gt;$Q118)*(QM$9&lt;=$R118)*$O118*$L118</f>
        <v>0</v>
      </c>
      <c r="QN118" s="122" t="n">
        <f aca="false">(QN$9&gt;$Q118)*(QN$9&lt;=$R118)*$O118*$L118</f>
        <v>0</v>
      </c>
      <c r="QO118" s="122" t="n">
        <f aca="false">(QO$9&gt;$Q118)*(QO$9&lt;=$R118)*$O118*$L118</f>
        <v>0</v>
      </c>
      <c r="QP118" s="122" t="n">
        <f aca="false">(QP$9&gt;$Q118)*(QP$9&lt;=$R118)*$O118*$L118</f>
        <v>0</v>
      </c>
      <c r="QQ118" s="122" t="n">
        <f aca="false">(QQ$9&gt;$Q118)*(QQ$9&lt;=$R118)*$O118*$L118</f>
        <v>0</v>
      </c>
      <c r="QR118" s="122" t="n">
        <f aca="false">(QR$9&gt;$Q118)*(QR$9&lt;=$R118)*$O118*$L118</f>
        <v>0</v>
      </c>
      <c r="QS118" s="122" t="n">
        <f aca="false">(QS$9&gt;$Q118)*(QS$9&lt;=$R118)*$O118*$L118</f>
        <v>0</v>
      </c>
      <c r="QT118" s="122" t="n">
        <f aca="false">(QT$9&gt;$Q118)*(QT$9&lt;=$R118)*$O118*$L118</f>
        <v>0</v>
      </c>
      <c r="QU118" s="122" t="n">
        <f aca="false">(QU$9&gt;$Q118)*(QU$9&lt;=$R118)*$O118*$L118</f>
        <v>0</v>
      </c>
      <c r="QV118" s="122" t="n">
        <f aca="false">(QV$9&gt;$Q118)*(QV$9&lt;=$R118)*$O118*$L118</f>
        <v>0</v>
      </c>
      <c r="QW118" s="122" t="n">
        <f aca="false">(QW$9&gt;$Q118)*(QW$9&lt;=$R118)*$O118*$L118</f>
        <v>0</v>
      </c>
      <c r="QX118" s="122" t="n">
        <f aca="false">(QX$9&gt;$Q118)*(QX$9&lt;=$R118)*$O118*$L118</f>
        <v>0</v>
      </c>
      <c r="QY118" s="122" t="n">
        <f aca="false">(QY$9&gt;$Q118)*(QY$9&lt;=$R118)*$O118*$L118</f>
        <v>0</v>
      </c>
      <c r="QZ118" s="122" t="n">
        <f aca="false">(QZ$9&gt;$Q118)*(QZ$9&lt;=$R118)*$O118*$L118</f>
        <v>0</v>
      </c>
      <c r="RA118" s="122" t="n">
        <f aca="false">(RA$9&gt;$Q118)*(RA$9&lt;=$R118)*$O118*$L118</f>
        <v>0</v>
      </c>
      <c r="RB118" s="122" t="n">
        <f aca="false">(RB$9&gt;$Q118)*(RB$9&lt;=$R118)*$O118*$L118</f>
        <v>0</v>
      </c>
      <c r="RC118" s="122" t="n">
        <f aca="false">(RC$9&gt;$Q118)*(RC$9&lt;=$R118)*$O118*$L118</f>
        <v>0</v>
      </c>
      <c r="RD118" s="122" t="n">
        <f aca="false">(RD$9&gt;$Q118)*(RD$9&lt;=$R118)*$O118*$L118</f>
        <v>0</v>
      </c>
      <c r="RE118" s="122" t="n">
        <f aca="false">(RE$9&gt;$Q118)*(RE$9&lt;=$R118)*$O118*$L118</f>
        <v>0</v>
      </c>
      <c r="RF118" s="122" t="n">
        <f aca="false">(RF$9&gt;$Q118)*(RF$9&lt;=$R118)*$O118*$L118</f>
        <v>0</v>
      </c>
      <c r="RG118" s="122" t="n">
        <f aca="false">(RG$9&gt;$Q118)*(RG$9&lt;=$R118)*$O118*$L118</f>
        <v>0</v>
      </c>
      <c r="RH118" s="122" t="n">
        <f aca="false">(RH$9&gt;$Q118)*(RH$9&lt;=$R118)*$O118*$L118</f>
        <v>0</v>
      </c>
      <c r="RI118" s="122" t="n">
        <f aca="false">(RI$9&gt;$Q118)*(RI$9&lt;=$R118)*$O118*$L118</f>
        <v>0</v>
      </c>
      <c r="RJ118" s="122" t="n">
        <f aca="false">(RJ$9&gt;$Q118)*(RJ$9&lt;=$R118)*$O118*$L118</f>
        <v>0</v>
      </c>
      <c r="RK118" s="122" t="n">
        <f aca="false">(RK$9&gt;$Q118)*(RK$9&lt;=$R118)*$O118*$L118</f>
        <v>0</v>
      </c>
      <c r="RL118" s="122" t="n">
        <f aca="false">(RL$9&gt;$Q118)*(RL$9&lt;=$R118)*$O118*$L118</f>
        <v>0</v>
      </c>
      <c r="RM118" s="122" t="n">
        <f aca="false">(RM$9&gt;$Q118)*(RM$9&lt;=$R118)*$O118*$L118</f>
        <v>0</v>
      </c>
      <c r="RN118" s="122" t="n">
        <f aca="false">(RN$9&gt;$Q118)*(RN$9&lt;=$R118)*$O118*$L118</f>
        <v>0</v>
      </c>
      <c r="RO118" s="122" t="n">
        <f aca="false">(RO$9&gt;$Q118)*(RO$9&lt;=$R118)*$O118*$L118</f>
        <v>0</v>
      </c>
      <c r="RP118" s="122" t="n">
        <f aca="false">(RP$9&gt;$Q118)*(RP$9&lt;=$R118)*$O118*$L118</f>
        <v>0</v>
      </c>
      <c r="RQ118" s="122" t="n">
        <f aca="false">(RQ$9&gt;$Q118)*(RQ$9&lt;=$R118)*$O118*$L118</f>
        <v>0</v>
      </c>
      <c r="RR118" s="122" t="n">
        <f aca="false">(RR$9&gt;$Q118)*(RR$9&lt;=$R118)*$O118*$L118</f>
        <v>0</v>
      </c>
      <c r="RS118" s="122" t="n">
        <f aca="false">(RS$9&gt;$Q118)*(RS$9&lt;=$R118)*$O118*$L118</f>
        <v>0</v>
      </c>
      <c r="RT118" s="122" t="n">
        <f aca="false">(RT$9&gt;$Q118)*(RT$9&lt;=$R118)*$O118*$L118</f>
        <v>0</v>
      </c>
      <c r="RU118" s="122" t="n">
        <f aca="false">(RU$9&gt;$Q118)*(RU$9&lt;=$R118)*$O118*$L118</f>
        <v>0</v>
      </c>
      <c r="RV118" s="122" t="n">
        <f aca="false">(RV$9&gt;$Q118)*(RV$9&lt;=$R118)*$O118*$L118</f>
        <v>0</v>
      </c>
      <c r="RW118" s="122" t="n">
        <f aca="false">(RW$9&gt;$Q118)*(RW$9&lt;=$R118)*$O118*$L118</f>
        <v>0</v>
      </c>
      <c r="RX118" s="122" t="n">
        <f aca="false">(RX$9&gt;$Q118)*(RX$9&lt;=$R118)*$O118*$L118</f>
        <v>0</v>
      </c>
      <c r="RY118" s="122" t="n">
        <f aca="false">(RY$9&gt;$Q118)*(RY$9&lt;=$R118)*$O118*$L118</f>
        <v>0</v>
      </c>
      <c r="RZ118" s="122" t="n">
        <f aca="false">(RZ$9&gt;$Q118)*(RZ$9&lt;=$R118)*$O118*$L118</f>
        <v>0</v>
      </c>
      <c r="SA118" s="122" t="n">
        <f aca="false">(SA$9&gt;$Q118)*(SA$9&lt;=$R118)*$O118*$L118</f>
        <v>0</v>
      </c>
      <c r="SC118" s="122"/>
      <c r="SD118" s="122" t="n">
        <f aca="false">(SD$9&gt;$AF118)*(SD$9&lt;=$AH118)*$AJ118*$L118</f>
        <v>0</v>
      </c>
      <c r="SE118" s="122" t="n">
        <f aca="false">(SE$9&gt;$AF118)*(SE$9&lt;=$AH118)*$AJ118*$L118</f>
        <v>0</v>
      </c>
      <c r="SF118" s="122" t="n">
        <f aca="false">(SF$9&gt;$AF118)*(SF$9&lt;=$AH118)*$AJ118*$L118</f>
        <v>0</v>
      </c>
      <c r="SG118" s="122" t="n">
        <f aca="false">(SG$9&gt;$AF118)*(SG$9&lt;=$AH118)*$AJ118*$L118</f>
        <v>0</v>
      </c>
      <c r="SH118" s="122" t="n">
        <f aca="false">(SH$9&gt;$AF118)*(SH$9&lt;=$AH118)*$AJ118*$L118</f>
        <v>0</v>
      </c>
      <c r="SI118" s="122" t="n">
        <f aca="false">(SI$9&gt;$AF118)*(SI$9&lt;=$AH118)*$AJ118*$L118</f>
        <v>0</v>
      </c>
      <c r="SJ118" s="122" t="n">
        <f aca="false">(SJ$9&gt;$AF118)*(SJ$9&lt;=$AH118)*$AJ118*$L118</f>
        <v>6801.48524781066</v>
      </c>
      <c r="SK118" s="122" t="n">
        <f aca="false">(SK$9&gt;$AF118)*(SK$9&lt;=$AH118)*$AJ118*$L118</f>
        <v>6801.48524781066</v>
      </c>
      <c r="SL118" s="122" t="n">
        <f aca="false">(SL$9&gt;$AF118)*(SL$9&lt;=$AH118)*$AJ118*$L118</f>
        <v>6801.48524781066</v>
      </c>
      <c r="SM118" s="122" t="n">
        <f aca="false">(SM$9&gt;$AF118)*(SM$9&lt;=$AH118)*$AJ118*$L118</f>
        <v>6801.48524781066</v>
      </c>
      <c r="SN118" s="122" t="n">
        <f aca="false">(SN$9&gt;$AF118)*(SN$9&lt;=$AH118)*$AJ118*$L118</f>
        <v>6801.48524781066</v>
      </c>
      <c r="SO118" s="122" t="n">
        <f aca="false">(SO$9&gt;$AF118)*(SO$9&lt;=$AH118)*$AJ118*$L118</f>
        <v>6801.48524781066</v>
      </c>
      <c r="SP118" s="122" t="n">
        <f aca="false">(SP$9&gt;$AF118)*(SP$9&lt;=$AH118)*$AJ118*$L118</f>
        <v>6801.48524781066</v>
      </c>
      <c r="SQ118" s="122" t="n">
        <f aca="false">(SQ$9&gt;$AF118)*(SQ$9&lt;=$AH118)*$AJ118*$L118</f>
        <v>6801.48524781066</v>
      </c>
      <c r="SR118" s="122" t="n">
        <f aca="false">(SR$9&gt;$AF118)*(SR$9&lt;=$AH118)*$AJ118*$L118</f>
        <v>6801.48524781066</v>
      </c>
      <c r="SS118" s="122" t="n">
        <f aca="false">(SS$9&gt;$AF118)*(SS$9&lt;=$AH118)*$AJ118*$L118</f>
        <v>6801.48524781066</v>
      </c>
      <c r="ST118" s="122" t="n">
        <f aca="false">(ST$9&gt;$AF118)*(ST$9&lt;=$AH118)*$AJ118*$L118</f>
        <v>6801.48524781066</v>
      </c>
      <c r="SU118" s="122" t="n">
        <f aca="false">(SU$9&gt;$AF118)*(SU$9&lt;=$AH118)*$AJ118*$L118</f>
        <v>6801.48524781066</v>
      </c>
      <c r="SV118" s="122" t="n">
        <f aca="false">(SV$9&gt;$AF118)*(SV$9&lt;=$AH118)*$AJ118*$L118</f>
        <v>6801.48524781066</v>
      </c>
      <c r="SW118" s="122" t="n">
        <f aca="false">(SW$9&gt;$AF118)*(SW$9&lt;=$AH118)*$AJ118*$L118</f>
        <v>6801.48524781066</v>
      </c>
      <c r="SX118" s="122" t="n">
        <f aca="false">(SX$9&gt;$AF118)*(SX$9&lt;=$AH118)*$AJ118*$L118</f>
        <v>6801.48524781066</v>
      </c>
      <c r="SY118" s="122" t="n">
        <f aca="false">(SY$9&gt;$AF118)*(SY$9&lt;=$AH118)*$AJ118*$L118</f>
        <v>6801.48524781066</v>
      </c>
      <c r="SZ118" s="122" t="n">
        <f aca="false">(SZ$9&gt;$AF118)*(SZ$9&lt;=$AH118)*$AJ118*$L118</f>
        <v>6801.48524781066</v>
      </c>
      <c r="TA118" s="122" t="n">
        <f aca="false">(TA$9&gt;$AF118)*(TA$9&lt;=$AH118)*$AJ118*$L118</f>
        <v>6801.48524781066</v>
      </c>
      <c r="TB118" s="122" t="n">
        <f aca="false">(TB$9&gt;$AF118)*(TB$9&lt;=$AH118)*$AJ118*$L118</f>
        <v>6801.48524781066</v>
      </c>
      <c r="TC118" s="122" t="n">
        <f aca="false">(TC$9&gt;$AF118)*(TC$9&lt;=$AH118)*$AJ118*$L118</f>
        <v>6801.48524781066</v>
      </c>
      <c r="TD118" s="122" t="n">
        <f aca="false">(TD$9&gt;$AF118)*(TD$9&lt;=$AH118)*$AJ118*$L118</f>
        <v>6801.48524781066</v>
      </c>
      <c r="TE118" s="122" t="n">
        <f aca="false">(TE$9&gt;$AF118)*(TE$9&lt;=$AH118)*$AJ118*$L118</f>
        <v>6801.48524781066</v>
      </c>
      <c r="TF118" s="122" t="n">
        <f aca="false">(TF$9&gt;$AF118)*(TF$9&lt;=$AH118)*$AJ118*$L118</f>
        <v>6801.48524781066</v>
      </c>
      <c r="TG118" s="122" t="n">
        <f aca="false">(TG$9&gt;$AF118)*(TG$9&lt;=$AH118)*$AJ118*$L118</f>
        <v>6801.48524781066</v>
      </c>
      <c r="TH118" s="122" t="n">
        <f aca="false">(TH$9&gt;$AF118)*(TH$9&lt;=$AH118)*$AJ118*$L118</f>
        <v>6801.48524781066</v>
      </c>
      <c r="TI118" s="122" t="n">
        <f aca="false">(TI$9&gt;$AF118)*(TI$9&lt;=$AH118)*$AJ118*$L118</f>
        <v>6801.48524781066</v>
      </c>
      <c r="TJ118" s="122" t="n">
        <f aca="false">(TJ$9&gt;$AF118)*(TJ$9&lt;=$AH118)*$AJ118*$L118</f>
        <v>6801.48524781066</v>
      </c>
      <c r="TK118" s="122" t="n">
        <f aca="false">(TK$9&gt;$AF118)*(TK$9&lt;=$AH118)*$AJ118*$L118</f>
        <v>6801.48524781066</v>
      </c>
      <c r="TL118" s="122" t="n">
        <f aca="false">(TL$9&gt;$AF118)*(TL$9&lt;=$AH118)*$AJ118*$L118</f>
        <v>6801.48524781066</v>
      </c>
      <c r="TM118" s="122" t="n">
        <f aca="false">(TM$9&gt;$AF118)*(TM$9&lt;=$AH118)*$AJ118*$L118</f>
        <v>6801.48524781066</v>
      </c>
      <c r="TN118" s="122" t="n">
        <f aca="false">(TN$9&gt;$AF118)*(TN$9&lt;=$AH118)*$AJ118*$L118</f>
        <v>6801.48524781066</v>
      </c>
      <c r="TO118" s="122" t="n">
        <f aca="false">(TO$9&gt;$AF118)*(TO$9&lt;=$AH118)*$AJ118*$L118</f>
        <v>6801.48524781066</v>
      </c>
      <c r="TP118" s="122" t="n">
        <f aca="false">(TP$9&gt;$AF118)*(TP$9&lt;=$AH118)*$AJ118*$L118</f>
        <v>6801.48524781066</v>
      </c>
      <c r="TQ118" s="122" t="n">
        <f aca="false">(TQ$9&gt;$AF118)*(TQ$9&lt;=$AH118)*$AJ118*$L118</f>
        <v>6801.48524781066</v>
      </c>
      <c r="TR118" s="122" t="n">
        <f aca="false">(TR$9&gt;$AF118)*(TR$9&lt;=$AH118)*$AJ118*$L118</f>
        <v>6801.48524781066</v>
      </c>
      <c r="TS118" s="122" t="n">
        <f aca="false">(TS$9&gt;$AF118)*(TS$9&lt;=$AH118)*$AJ118*$L118</f>
        <v>6801.48524781066</v>
      </c>
      <c r="TT118" s="122" t="n">
        <f aca="false">(TT$9&gt;$AF118)*(TT$9&lt;=$AH118)*$AJ118*$L118</f>
        <v>6801.48524781066</v>
      </c>
      <c r="TU118" s="122" t="n">
        <f aca="false">(TU$9&gt;$AF118)*(TU$9&lt;=$AH118)*$AJ118*$L118</f>
        <v>6801.48524781066</v>
      </c>
      <c r="TV118" s="122" t="n">
        <f aca="false">(TV$9&gt;$AF118)*(TV$9&lt;=$AH118)*$AJ118*$L118</f>
        <v>6801.48524781066</v>
      </c>
      <c r="TW118" s="122" t="n">
        <f aca="false">(TW$9&gt;$AF118)*(TW$9&lt;=$AH118)*$AJ118*$L118</f>
        <v>6801.48524781066</v>
      </c>
      <c r="TX118" s="122" t="n">
        <f aca="false">(TX$9&gt;$AF118)*(TX$9&lt;=$AH118)*$AJ118*$L118</f>
        <v>6801.48524781066</v>
      </c>
      <c r="TY118" s="122" t="n">
        <f aca="false">(TY$9&gt;$AF118)*(TY$9&lt;=$AH118)*$AJ118*$L118</f>
        <v>6801.48524781066</v>
      </c>
      <c r="TZ118" s="122" t="n">
        <f aca="false">(TZ$9&gt;$AF118)*(TZ$9&lt;=$AH118)*$AJ118*$L118</f>
        <v>6801.48524781066</v>
      </c>
      <c r="UA118" s="122" t="n">
        <f aca="false">(UA$9&gt;$AF118)*(UA$9&lt;=$AH118)*$AJ118*$L118</f>
        <v>6801.48524781066</v>
      </c>
      <c r="UB118" s="122" t="n">
        <f aca="false">(UB$9&gt;$AF118)*(UB$9&lt;=$AH118)*$AJ118*$L118</f>
        <v>6801.48524781066</v>
      </c>
      <c r="UC118" s="122" t="n">
        <f aca="false">(UC$9&gt;$AF118)*(UC$9&lt;=$AH118)*$AJ118*$L118</f>
        <v>6801.48524781066</v>
      </c>
      <c r="UD118" s="122" t="n">
        <f aca="false">(UD$9&gt;$AF118)*(UD$9&lt;=$AH118)*$AJ118*$L118</f>
        <v>6801.48524781066</v>
      </c>
      <c r="UE118" s="122" t="n">
        <f aca="false">(UE$9&gt;$AF118)*(UE$9&lt;=$AH118)*$AJ118*$L118</f>
        <v>6801.48524781066</v>
      </c>
      <c r="UF118" s="122" t="n">
        <f aca="false">(UF$9&gt;$AF118)*(UF$9&lt;=$AH118)*$AJ118*$L118</f>
        <v>6801.48524781066</v>
      </c>
      <c r="UG118" s="122" t="n">
        <f aca="false">(UG$9&gt;$AF118)*(UG$9&lt;=$AH118)*$AJ118*$L118</f>
        <v>6801.48524781066</v>
      </c>
      <c r="UH118" s="122" t="n">
        <f aca="false">(UH$9&gt;$AF118)*(UH$9&lt;=$AH118)*$AJ118*$L118</f>
        <v>6801.48524781066</v>
      </c>
      <c r="UI118" s="122" t="n">
        <f aca="false">(UI$9&gt;$AF118)*(UI$9&lt;=$AH118)*$AJ118*$L118</f>
        <v>6801.48524781066</v>
      </c>
      <c r="UJ118" s="122" t="n">
        <f aca="false">(UJ$9&gt;$AF118)*(UJ$9&lt;=$AH118)*$AJ118*$L118</f>
        <v>6801.48524781066</v>
      </c>
      <c r="UK118" s="122" t="n">
        <f aca="false">(UK$9&gt;$AF118)*(UK$9&lt;=$AH118)*$AJ118*$L118</f>
        <v>6801.48524781066</v>
      </c>
      <c r="UL118" s="122" t="n">
        <f aca="false">(UL$9&gt;$AF118)*(UL$9&lt;=$AH118)*$AJ118*$L118</f>
        <v>6801.48524781066</v>
      </c>
      <c r="UM118" s="122" t="n">
        <f aca="false">(UM$9&gt;$AF118)*(UM$9&lt;=$AH118)*$AJ118*$L118</f>
        <v>6801.48524781066</v>
      </c>
      <c r="UN118" s="122" t="n">
        <f aca="false">(UN$9&gt;$AF118)*(UN$9&lt;=$AH118)*$AJ118*$L118</f>
        <v>6801.48524781066</v>
      </c>
      <c r="UO118" s="122" t="n">
        <f aca="false">(UO$9&gt;$AF118)*(UO$9&lt;=$AH118)*$AJ118*$L118</f>
        <v>6801.48524781066</v>
      </c>
      <c r="UP118" s="122" t="n">
        <f aca="false">(UP$9&gt;$AF118)*(UP$9&lt;=$AH118)*$AJ118*$L118</f>
        <v>6801.48524781066</v>
      </c>
      <c r="UQ118" s="122" t="n">
        <f aca="false">(UQ$9&gt;$AF118)*(UQ$9&lt;=$AH118)*$AJ118*$L118</f>
        <v>6801.48524781066</v>
      </c>
      <c r="UR118" s="122" t="n">
        <f aca="false">(UR$9&gt;$AF118)*(UR$9&lt;=$AH118)*$AJ118*$L118</f>
        <v>6801.48524781066</v>
      </c>
      <c r="US118" s="122" t="n">
        <f aca="false">(US$9&gt;$AF118)*(US$9&lt;=$AH118)*$AJ118*$L118</f>
        <v>6801.48524781066</v>
      </c>
      <c r="UT118" s="122" t="n">
        <f aca="false">(UT$9&gt;$AF118)*(UT$9&lt;=$AH118)*$AJ118*$L118</f>
        <v>6801.48524781066</v>
      </c>
      <c r="UU118" s="122" t="n">
        <f aca="false">(UU$9&gt;$AF118)*(UU$9&lt;=$AH118)*$AJ118*$L118</f>
        <v>6801.48524781066</v>
      </c>
      <c r="UV118" s="122" t="n">
        <f aca="false">(UV$9&gt;$AF118)*(UV$9&lt;=$AH118)*$AJ118*$L118</f>
        <v>6801.48524781066</v>
      </c>
      <c r="UW118" s="122" t="n">
        <f aca="false">(UW$9&gt;$AF118)*(UW$9&lt;=$AH118)*$AJ118*$L118</f>
        <v>6801.48524781066</v>
      </c>
      <c r="UX118" s="122" t="n">
        <f aca="false">(UX$9&gt;$AF118)*(UX$9&lt;=$AH118)*$AJ118*$L118</f>
        <v>6801.48524781066</v>
      </c>
      <c r="UY118" s="122" t="n">
        <f aca="false">(UY$9&gt;$AF118)*(UY$9&lt;=$AH118)*$AJ118*$L118</f>
        <v>6801.48524781066</v>
      </c>
      <c r="UZ118" s="122" t="n">
        <f aca="false">(UZ$9&gt;$AF118)*(UZ$9&lt;=$AH118)*$AJ118*$L118</f>
        <v>6801.48524781066</v>
      </c>
      <c r="VA118" s="122" t="n">
        <f aca="false">(VA$9&gt;$AF118)*(VA$9&lt;=$AH118)*$AJ118*$L118</f>
        <v>6801.48524781066</v>
      </c>
      <c r="VB118" s="122" t="n">
        <f aca="false">(VB$9&gt;$AF118)*(VB$9&lt;=$AH118)*$AJ118*$L118</f>
        <v>6801.48524781066</v>
      </c>
      <c r="VC118" s="122" t="n">
        <f aca="false">(VC$9&gt;$AF118)*(VC$9&lt;=$AH118)*$AJ118*$L118</f>
        <v>6801.48524781066</v>
      </c>
      <c r="VD118" s="122" t="n">
        <f aca="false">(VD$9&gt;$AF118)*(VD$9&lt;=$AH118)*$AJ118*$L118</f>
        <v>0</v>
      </c>
      <c r="VE118" s="122" t="n">
        <f aca="false">(VE$9&gt;$AF118)*(VE$9&lt;=$AH118)*$AJ118*$L118</f>
        <v>0</v>
      </c>
      <c r="VF118" s="122" t="n">
        <f aca="false">(VF$9&gt;$AF118)*(VF$9&lt;=$AH118)*$AJ118*$L118</f>
        <v>0</v>
      </c>
      <c r="VG118" s="122" t="n">
        <f aca="false">(VG$9&gt;$AF118)*(VG$9&lt;=$AH118)*$AJ118*$L118</f>
        <v>0</v>
      </c>
      <c r="VH118" s="122" t="n">
        <f aca="false">(VH$9&gt;$AF118)*(VH$9&lt;=$AH118)*$AJ118*$L118</f>
        <v>0</v>
      </c>
      <c r="VI118" s="122" t="n">
        <f aca="false">(VI$9&gt;$AF118)*(VI$9&lt;=$AH118)*$AJ118*$L118</f>
        <v>0</v>
      </c>
      <c r="VJ118" s="122" t="n">
        <f aca="false">(VJ$9&gt;$AF118)*(VJ$9&lt;=$AH118)*$AJ118*$L118</f>
        <v>0</v>
      </c>
      <c r="VK118" s="122" t="n">
        <f aca="false">(VK$9&gt;$AF118)*(VK$9&lt;=$AH118)*$AJ118*$L118</f>
        <v>0</v>
      </c>
      <c r="VL118" s="122" t="n">
        <f aca="false">(VL$9&gt;$AF118)*(VL$9&lt;=$AH118)*$AJ118*$L118</f>
        <v>0</v>
      </c>
      <c r="VM118" s="122" t="n">
        <f aca="false">(VM$9&gt;$AF118)*(VM$9&lt;=$AH118)*$AJ118*$L118</f>
        <v>0</v>
      </c>
      <c r="VN118" s="122" t="n">
        <f aca="false">(VN$9&gt;$AF118)*(VN$9&lt;=$AH118)*$AJ118*$L118</f>
        <v>0</v>
      </c>
      <c r="VO118" s="122" t="n">
        <f aca="false">(VO$9&gt;$AF118)*(VO$9&lt;=$AH118)*$AJ118*$L118</f>
        <v>0</v>
      </c>
      <c r="VP118" s="122" t="n">
        <f aca="false">(VP$9&gt;$AF118)*(VP$9&lt;=$AH118)*$AJ118*$L118</f>
        <v>0</v>
      </c>
      <c r="VQ118" s="122" t="n">
        <f aca="false">(VQ$9&gt;$AF118)*(VQ$9&lt;=$AH118)*$AJ118*$L118</f>
        <v>0</v>
      </c>
      <c r="VR118" s="122" t="n">
        <f aca="false">(VR$9&gt;$AF118)*(VR$9&lt;=$AH118)*$AJ118*$L118</f>
        <v>0</v>
      </c>
      <c r="VS118" s="122" t="n">
        <f aca="false">(VS$9&gt;$AF118)*(VS$9&lt;=$AH118)*$AJ118*$L118</f>
        <v>0</v>
      </c>
      <c r="VT118" s="122" t="n">
        <f aca="false">(VT$9&gt;$AF118)*(VT$9&lt;=$AH118)*$AJ118*$L118</f>
        <v>0</v>
      </c>
      <c r="VU118" s="122" t="n">
        <f aca="false">(VU$9&gt;$AF118)*(VU$9&lt;=$AH118)*$AJ118*$L118</f>
        <v>0</v>
      </c>
      <c r="VV118" s="122" t="n">
        <f aca="false">(VV$9&gt;$AF118)*(VV$9&lt;=$AH118)*$AJ118*$L118</f>
        <v>0</v>
      </c>
      <c r="VW118" s="122" t="n">
        <f aca="false">(VW$9&gt;$AF118)*(VW$9&lt;=$AH118)*$AJ118*$L118</f>
        <v>0</v>
      </c>
      <c r="VX118" s="122" t="n">
        <f aca="false">(VX$9&gt;$AF118)*(VX$9&lt;=$AH118)*$AJ118*$L118</f>
        <v>0</v>
      </c>
      <c r="VY118" s="122" t="n">
        <f aca="false">(VY$9&gt;$AF118)*(VY$9&lt;=$AH118)*$AJ118*$L118</f>
        <v>0</v>
      </c>
      <c r="VZ118" s="122" t="n">
        <f aca="false">(VZ$9&gt;$AF118)*(VZ$9&lt;=$AH118)*$AJ118*$L118</f>
        <v>0</v>
      </c>
      <c r="WA118" s="122" t="n">
        <f aca="false">(WA$9&gt;$AF118)*(WA$9&lt;=$AH118)*$AJ118*$L118</f>
        <v>0</v>
      </c>
      <c r="WB118" s="122" t="n">
        <f aca="false">(WB$9&gt;$AF118)*(WB$9&lt;=$AH118)*$AJ118*$L118</f>
        <v>0</v>
      </c>
      <c r="WC118" s="122" t="n">
        <f aca="false">(WC$9&gt;$AF118)*(WC$9&lt;=$AH118)*$AJ118*$L118</f>
        <v>0</v>
      </c>
      <c r="WD118" s="122" t="n">
        <f aca="false">(WD$9&gt;$AF118)*(WD$9&lt;=$AH118)*$AJ118*$L118</f>
        <v>0</v>
      </c>
      <c r="WE118" s="122" t="n">
        <f aca="false">(WE$9&gt;$AF118)*(WE$9&lt;=$AH118)*$AJ118*$L118</f>
        <v>0</v>
      </c>
      <c r="WF118" s="122" t="n">
        <f aca="false">(WF$9&gt;$AF118)*(WF$9&lt;=$AH118)*$AJ118*$L118</f>
        <v>0</v>
      </c>
      <c r="WG118" s="122" t="n">
        <f aca="false">(WG$9&gt;$AF118)*(WG$9&lt;=$AH118)*$AJ118*$L118</f>
        <v>0</v>
      </c>
      <c r="WI118" s="122"/>
      <c r="WJ118" s="122" t="n">
        <f aca="false">(WJ$9&gt;$AU118)*$AY118*$L118</f>
        <v>0</v>
      </c>
      <c r="WK118" s="122" t="n">
        <f aca="false">(WK$9&gt;$AU118)*$AY118*$L118</f>
        <v>0</v>
      </c>
      <c r="WL118" s="122" t="n">
        <f aca="false">(WL$9&gt;$AU118)*$AY118*$L118</f>
        <v>0</v>
      </c>
      <c r="WM118" s="122" t="n">
        <f aca="false">(WM$9&gt;$AU118)*$AY118*$L118</f>
        <v>0</v>
      </c>
      <c r="WN118" s="122" t="n">
        <f aca="false">(WN$9&gt;$AU118)*$AY118*$L118</f>
        <v>0</v>
      </c>
      <c r="WO118" s="122" t="n">
        <f aca="false">(WO$9&gt;$AU118)*$AY118*$L118</f>
        <v>0</v>
      </c>
      <c r="WP118" s="122" t="n">
        <f aca="false">(WP$9&gt;$AU118)*$AY118*$L118</f>
        <v>0</v>
      </c>
      <c r="WQ118" s="122" t="n">
        <f aca="false">(WQ$9&gt;$AU118)*$AY118*$L118</f>
        <v>0</v>
      </c>
      <c r="WR118" s="122" t="n">
        <f aca="false">(WR$9&gt;$AU118)*$AY118*$L118</f>
        <v>0</v>
      </c>
      <c r="WS118" s="122" t="n">
        <f aca="false">(WS$9&gt;$AU118)*$AY118*$L118</f>
        <v>0</v>
      </c>
      <c r="WT118" s="122" t="n">
        <f aca="false">(WT$9&gt;$AU118)*$AY118*$L118</f>
        <v>0</v>
      </c>
      <c r="WU118" s="122" t="n">
        <f aca="false">(WU$9&gt;$AU118)*$AY118*$L118</f>
        <v>0</v>
      </c>
      <c r="WV118" s="122" t="n">
        <f aca="false">(WV$9&gt;$AU118)*$AY118*$L118</f>
        <v>0</v>
      </c>
      <c r="WW118" s="122" t="n">
        <f aca="false">(WW$9&gt;$AU118)*$AY118*$L118</f>
        <v>0</v>
      </c>
      <c r="WX118" s="122" t="n">
        <f aca="false">(WX$9&gt;$AU118)*$AY118*$L118</f>
        <v>0</v>
      </c>
      <c r="WY118" s="122" t="n">
        <f aca="false">(WY$9&gt;$AU118)*$AY118*$L118</f>
        <v>0</v>
      </c>
      <c r="WZ118" s="122" t="n">
        <f aca="false">(WZ$9&gt;$AU118)*$AY118*$L118</f>
        <v>0</v>
      </c>
      <c r="XA118" s="122" t="n">
        <f aca="false">(XA$9&gt;$AU118)*$AY118*$L118</f>
        <v>0</v>
      </c>
      <c r="XB118" s="122" t="n">
        <f aca="false">(XB$9&gt;$AU118)*$AY118*$L118</f>
        <v>0</v>
      </c>
      <c r="XC118" s="122" t="n">
        <f aca="false">(XC$9&gt;$AU118)*$AY118*$L118</f>
        <v>0</v>
      </c>
      <c r="XD118" s="122" t="n">
        <f aca="false">(XD$9&gt;$AU118)*$AY118*$L118</f>
        <v>0</v>
      </c>
      <c r="XE118" s="122" t="n">
        <f aca="false">(XE$9&gt;$AU118)*$AY118*$L118</f>
        <v>0</v>
      </c>
      <c r="XF118" s="122" t="n">
        <f aca="false">(XF$9&gt;$AU118)*$AY118*$L118</f>
        <v>0</v>
      </c>
      <c r="XG118" s="122" t="n">
        <f aca="false">(XG$9&gt;$AU118)*$AY118*$L118</f>
        <v>0</v>
      </c>
      <c r="XH118" s="122" t="n">
        <f aca="false">(XH$9&gt;$AU118)*$AY118*$L118</f>
        <v>0</v>
      </c>
      <c r="XI118" s="122" t="n">
        <f aca="false">(XI$9&gt;$AU118)*$AY118*$L118</f>
        <v>0</v>
      </c>
      <c r="XJ118" s="122" t="n">
        <f aca="false">(XJ$9&gt;$AU118)*$AY118*$L118</f>
        <v>0</v>
      </c>
      <c r="XK118" s="122" t="n">
        <f aca="false">(XK$9&gt;$AU118)*$AY118*$L118</f>
        <v>0</v>
      </c>
      <c r="XL118" s="122" t="n">
        <f aca="false">(XL$9&gt;$AU118)*$AY118*$L118</f>
        <v>0</v>
      </c>
      <c r="XM118" s="122" t="n">
        <f aca="false">(XM$9&gt;$AU118)*$AY118*$L118</f>
        <v>0</v>
      </c>
      <c r="XN118" s="122" t="n">
        <f aca="false">(XN$9&gt;$AU118)*$AY118*$L118</f>
        <v>0</v>
      </c>
      <c r="XO118" s="122" t="n">
        <f aca="false">(XO$9&gt;$AU118)*$AY118*$L118</f>
        <v>0</v>
      </c>
      <c r="XP118" s="122" t="n">
        <f aca="false">(XP$9&gt;$AU118)*$AY118*$L118</f>
        <v>0</v>
      </c>
      <c r="XQ118" s="122" t="n">
        <f aca="false">(XQ$9&gt;$AU118)*$AY118*$L118</f>
        <v>0</v>
      </c>
      <c r="XR118" s="122" t="n">
        <f aca="false">(XR$9&gt;$AU118)*$AY118*$L118</f>
        <v>0</v>
      </c>
      <c r="XS118" s="122" t="n">
        <f aca="false">(XS$9&gt;$AU118)*$AY118*$L118</f>
        <v>0</v>
      </c>
      <c r="XT118" s="122" t="n">
        <f aca="false">(XT$9&gt;$AU118)*$AY118*$L118</f>
        <v>0</v>
      </c>
      <c r="XU118" s="122" t="n">
        <f aca="false">(XU$9&gt;$AU118)*$AY118*$L118</f>
        <v>0</v>
      </c>
      <c r="XV118" s="122" t="n">
        <f aca="false">(XV$9&gt;$AU118)*$AY118*$L118</f>
        <v>0</v>
      </c>
      <c r="XW118" s="122" t="n">
        <f aca="false">(XW$9&gt;$AU118)*$AY118*$L118</f>
        <v>0</v>
      </c>
      <c r="XX118" s="122" t="n">
        <f aca="false">(XX$9&gt;$AU118)*$AY118*$L118</f>
        <v>0</v>
      </c>
      <c r="XY118" s="122" t="n">
        <f aca="false">(XY$9&gt;$AU118)*$AY118*$L118</f>
        <v>0</v>
      </c>
      <c r="XZ118" s="122" t="n">
        <f aca="false">(XZ$9&gt;$AU118)*$AY118*$L118</f>
        <v>0</v>
      </c>
      <c r="YA118" s="122" t="n">
        <f aca="false">(YA$9&gt;$AU118)*$AY118*$L118</f>
        <v>0</v>
      </c>
      <c r="YB118" s="122" t="n">
        <f aca="false">(YB$9&gt;$AU118)*$AY118*$L118</f>
        <v>0</v>
      </c>
      <c r="YC118" s="122" t="n">
        <f aca="false">(YC$9&gt;$AU118)*$AY118*$L118</f>
        <v>0</v>
      </c>
      <c r="YD118" s="122" t="n">
        <f aca="false">(YD$9&gt;$AU118)*$AY118*$L118</f>
        <v>0</v>
      </c>
      <c r="YE118" s="122" t="n">
        <f aca="false">(YE$9&gt;$AU118)*$AY118*$L118</f>
        <v>0</v>
      </c>
      <c r="YF118" s="122" t="n">
        <f aca="false">(YF$9&gt;$AU118)*$AY118*$L118</f>
        <v>0</v>
      </c>
      <c r="YG118" s="122" t="n">
        <f aca="false">(YG$9&gt;$AU118)*$AY118*$L118</f>
        <v>0</v>
      </c>
      <c r="YH118" s="122" t="n">
        <f aca="false">(YH$9&gt;$AU118)*$AY118*$L118</f>
        <v>0</v>
      </c>
      <c r="YI118" s="122" t="n">
        <f aca="false">(YI$9&gt;$AU118)*$AY118*$L118</f>
        <v>0</v>
      </c>
      <c r="YJ118" s="122" t="n">
        <f aca="false">(YJ$9&gt;$AU118)*$AY118*$L118</f>
        <v>0</v>
      </c>
      <c r="YK118" s="122" t="n">
        <f aca="false">(YK$9&gt;$AU118)*$AY118*$L118</f>
        <v>0</v>
      </c>
      <c r="YL118" s="122" t="n">
        <f aca="false">(YL$9&gt;$AU118)*$AY118*$L118</f>
        <v>0</v>
      </c>
      <c r="YM118" s="122" t="n">
        <f aca="false">(YM$9&gt;$AU118)*$AY118*$L118</f>
        <v>0</v>
      </c>
      <c r="YN118" s="122" t="n">
        <f aca="false">(YN$9&gt;$AU118)*$AY118*$L118</f>
        <v>0</v>
      </c>
      <c r="YO118" s="122" t="n">
        <f aca="false">(YO$9&gt;$AU118)*$AY118*$L118</f>
        <v>0</v>
      </c>
      <c r="YP118" s="122" t="n">
        <f aca="false">(YP$9&gt;$AU118)*$AY118*$L118</f>
        <v>0</v>
      </c>
      <c r="YQ118" s="122" t="n">
        <f aca="false">(YQ$9&gt;$AU118)*$AY118*$L118</f>
        <v>0</v>
      </c>
      <c r="YR118" s="122" t="n">
        <f aca="false">(YR$9&gt;$AU118)*$AY118*$L118</f>
        <v>0</v>
      </c>
      <c r="YS118" s="122" t="n">
        <f aca="false">(YS$9&gt;$AU118)*$AY118*$L118</f>
        <v>0</v>
      </c>
      <c r="YT118" s="122" t="n">
        <f aca="false">(YT$9&gt;$AU118)*$AY118*$L118</f>
        <v>0</v>
      </c>
      <c r="YU118" s="122" t="n">
        <f aca="false">(YU$9&gt;$AU118)*$AY118*$L118</f>
        <v>0</v>
      </c>
      <c r="YV118" s="122" t="n">
        <f aca="false">(YV$9&gt;$AU118)*$AY118*$L118</f>
        <v>0</v>
      </c>
      <c r="YW118" s="122" t="n">
        <f aca="false">(YW$9&gt;$AU118)*$AY118*$L118</f>
        <v>0</v>
      </c>
      <c r="YX118" s="122" t="n">
        <f aca="false">(YX$9&gt;$AU118)*$AY118*$L118</f>
        <v>0</v>
      </c>
      <c r="YY118" s="122" t="n">
        <f aca="false">(YY$9&gt;$AU118)*$AY118*$L118</f>
        <v>0</v>
      </c>
      <c r="YZ118" s="122" t="n">
        <f aca="false">(YZ$9&gt;$AU118)*$AY118*$L118</f>
        <v>0</v>
      </c>
      <c r="ZA118" s="122" t="n">
        <f aca="false">(ZA$9&gt;$AU118)*$AY118*$L118</f>
        <v>0</v>
      </c>
      <c r="ZB118" s="122" t="n">
        <f aca="false">(ZB$9&gt;$AU118)*$AY118*$L118</f>
        <v>0</v>
      </c>
      <c r="ZC118" s="122" t="n">
        <f aca="false">(ZC$9&gt;$AU118)*$AY118*$L118</f>
        <v>0</v>
      </c>
      <c r="ZD118" s="122" t="n">
        <f aca="false">(ZD$9&gt;$AU118)*$AY118*$L118</f>
        <v>0</v>
      </c>
      <c r="ZE118" s="122" t="n">
        <f aca="false">(ZE$9&gt;$AU118)*$AY118*$L118</f>
        <v>0</v>
      </c>
      <c r="ZF118" s="122" t="n">
        <f aca="false">(ZF$9&gt;$AU118)*$AY118*$L118</f>
        <v>0</v>
      </c>
      <c r="ZG118" s="122" t="n">
        <f aca="false">(ZG$9&gt;$AU118)*$AY118*$L118</f>
        <v>0</v>
      </c>
      <c r="ZH118" s="122" t="n">
        <f aca="false">(ZH$9&gt;$AU118)*$AY118*$L118</f>
        <v>0</v>
      </c>
      <c r="ZI118" s="122" t="n">
        <f aca="false">(ZI$9&gt;$AU118)*$AY118*$L118</f>
        <v>0</v>
      </c>
      <c r="ZJ118" s="122" t="n">
        <f aca="false">(ZJ$9&gt;$AU118)*$AY118*$L118</f>
        <v>0</v>
      </c>
      <c r="ZK118" s="122" t="n">
        <f aca="false">(ZK$9&gt;$AU118)*$AY118*$L118</f>
        <v>0</v>
      </c>
      <c r="ZL118" s="122" t="n">
        <f aca="false">(ZL$9&gt;$AU118)*$AY118*$L118</f>
        <v>7835.9524088194</v>
      </c>
      <c r="ZM118" s="122" t="n">
        <f aca="false">(ZM$9&gt;$AU118)*$AY118*$L118</f>
        <v>7835.9524088194</v>
      </c>
      <c r="ZN118" s="122" t="n">
        <f aca="false">(ZN$9&gt;$AU118)*$AY118*$L118</f>
        <v>7835.9524088194</v>
      </c>
      <c r="ZO118" s="122" t="n">
        <f aca="false">(ZO$9&gt;$AU118)*$AY118*$L118</f>
        <v>7835.9524088194</v>
      </c>
      <c r="ZP118" s="122" t="n">
        <f aca="false">(ZP$9&gt;$AU118)*$AY118*$L118</f>
        <v>7835.9524088194</v>
      </c>
      <c r="ZQ118" s="122" t="n">
        <f aca="false">(ZQ$9&gt;$AU118)*$AY118*$L118</f>
        <v>7835.9524088194</v>
      </c>
      <c r="ZR118" s="122" t="n">
        <f aca="false">(ZR$9&gt;$AU118)*$AY118*$L118</f>
        <v>7835.9524088194</v>
      </c>
      <c r="ZS118" s="122" t="n">
        <f aca="false">(ZS$9&gt;$AU118)*$AY118*$L118</f>
        <v>7835.9524088194</v>
      </c>
      <c r="ZT118" s="122" t="n">
        <f aca="false">(ZT$9&gt;$AU118)*$AY118*$L118</f>
        <v>7835.9524088194</v>
      </c>
      <c r="ZU118" s="122" t="n">
        <f aca="false">(ZU$9&gt;$AU118)*$AY118*$L118</f>
        <v>7835.9524088194</v>
      </c>
      <c r="ZV118" s="122" t="n">
        <f aca="false">(ZV$9&gt;$AU118)*$AY118*$L118</f>
        <v>7835.9524088194</v>
      </c>
      <c r="ZW118" s="122" t="n">
        <f aca="false">(ZW$9&gt;$AU118)*$AY118*$L118</f>
        <v>7835.9524088194</v>
      </c>
      <c r="ZX118" s="122" t="n">
        <f aca="false">(ZX$9&gt;$AU118)*$AY118*$L118</f>
        <v>7835.9524088194</v>
      </c>
      <c r="ZY118" s="122" t="n">
        <f aca="false">(ZY$9&gt;$AU118)*$AY118*$L118</f>
        <v>7835.9524088194</v>
      </c>
      <c r="ZZ118" s="122" t="n">
        <f aca="false">(ZZ$9&gt;$AU118)*$AY118*$L118</f>
        <v>7835.9524088194</v>
      </c>
      <c r="AAA118" s="122" t="n">
        <f aca="false">(AAA$9&gt;$AU118)*$AY118*$L118</f>
        <v>7835.9524088194</v>
      </c>
      <c r="AAB118" s="122" t="n">
        <f aca="false">(AAB$9&gt;$AU118)*$AY118*$L118</f>
        <v>7835.9524088194</v>
      </c>
      <c r="AAC118" s="122" t="n">
        <f aca="false">(AAC$9&gt;$AU118)*$AY118*$L118</f>
        <v>7835.9524088194</v>
      </c>
      <c r="AAD118" s="122" t="n">
        <f aca="false">(AAD$9&gt;$AU118)*$AY118*$L118</f>
        <v>7835.9524088194</v>
      </c>
      <c r="AAE118" s="122" t="n">
        <f aca="false">(AAE$9&gt;$AU118)*$AY118*$L118</f>
        <v>7835.9524088194</v>
      </c>
      <c r="AAF118" s="122" t="n">
        <f aca="false">(AAF$9&gt;$AU118)*$AY118*$L118</f>
        <v>7835.9524088194</v>
      </c>
      <c r="AAG118" s="122" t="n">
        <f aca="false">(AAG$9&gt;$AU118)*$AY118*$L118</f>
        <v>7835.9524088194</v>
      </c>
      <c r="AAH118" s="122" t="n">
        <f aca="false">(AAH$9&gt;$AU118)*$AY118*$L118</f>
        <v>7835.9524088194</v>
      </c>
      <c r="AAI118" s="122" t="n">
        <f aca="false">(AAI$9&gt;$AU118)*$AY118*$L118</f>
        <v>7835.9524088194</v>
      </c>
      <c r="AAJ118" s="122" t="n">
        <f aca="false">(AAJ$9&gt;$AU118)*$AY118*$L118</f>
        <v>7835.9524088194</v>
      </c>
      <c r="AAK118" s="122" t="n">
        <f aca="false">(AAK$9&gt;$AU118)*$AY118*$L118</f>
        <v>7835.9524088194</v>
      </c>
      <c r="AAL118" s="122" t="n">
        <f aca="false">(AAL$9&gt;$AU118)*$AY118*$L118</f>
        <v>7835.9524088194</v>
      </c>
      <c r="AAM118" s="122" t="n">
        <f aca="false">(AAM$9&gt;$AU118)*$AY118*$L118</f>
        <v>7835.9524088194</v>
      </c>
      <c r="AAO118" s="134" t="n">
        <f aca="false">IFERROR((AAO$9=$X118)*1+(AAO$9&gt;$X118)*IF(MOD((AAO$8-'Lease Inputs'!$CN115*12),$Y118)=0,1,0)*(AAO$9&lt;=$U118),0)</f>
        <v>0</v>
      </c>
      <c r="AAP118" s="134" t="n">
        <f aca="false">IFERROR((AAP$9=$X118)*1+(AAP$9&gt;$X118)*IF(MOD((AAP$8-'Lease Inputs'!$CN115*12),$Y118)=0,1,0)*(AAP$9&lt;=$U118),0)</f>
        <v>0</v>
      </c>
      <c r="AAQ118" s="134" t="n">
        <f aca="false">IFERROR((AAQ$9=$X118)*1+(AAQ$9&gt;$X118)*IF(MOD((AAQ$8-'Lease Inputs'!$CN115*12),$Y118)=0,1,0)*(AAQ$9&lt;=$U118),0)</f>
        <v>0</v>
      </c>
      <c r="AAR118" s="134" t="n">
        <f aca="false">IFERROR((AAR$9=$X118)*1+(AAR$9&gt;$X118)*IF(MOD((AAR$8-'Lease Inputs'!$CN115*12),$Y118)=0,1,0)*(AAR$9&lt;=$U118),0)</f>
        <v>0</v>
      </c>
      <c r="AAS118" s="134" t="n">
        <f aca="false">IFERROR((AAS$9=$X118)*1+(AAS$9&gt;$X118)*IF(MOD((AAS$8-'Lease Inputs'!$CN115*12),$Y118)=0,1,0)*(AAS$9&lt;=$U118),0)</f>
        <v>0</v>
      </c>
      <c r="AAT118" s="134" t="n">
        <f aca="false">IFERROR((AAT$9=$X118)*1+(AAT$9&gt;$X118)*IF(MOD((AAT$8-'Lease Inputs'!$CN115*12),$Y118)=0,1,0)*(AAT$9&lt;=$U118),0)</f>
        <v>0</v>
      </c>
      <c r="AAU118" s="134" t="n">
        <f aca="false">IFERROR((AAU$9=$X118)*1+(AAU$9&gt;$X118)*IF(MOD((AAU$8-'Lease Inputs'!$CN115*12),$Y118)=0,1,0)*(AAU$9&lt;=$U118),0)</f>
        <v>0</v>
      </c>
      <c r="AAV118" s="134" t="n">
        <f aca="false">IFERROR((AAV$9=$X118)*1+(AAV$9&gt;$X118)*IF(MOD((AAV$8-'Lease Inputs'!$CN115*12),$Y118)=0,1,0)*(AAV$9&lt;=$U118),0)</f>
        <v>0</v>
      </c>
      <c r="AAW118" s="134" t="n">
        <f aca="false">IFERROR((AAW$9=$X118)*1+(AAW$9&gt;$X118)*IF(MOD((AAW$8-'Lease Inputs'!$CN115*12),$Y118)=0,1,0)*(AAW$9&lt;=$U118),0)</f>
        <v>0</v>
      </c>
      <c r="AAX118" s="134" t="n">
        <f aca="false">IFERROR((AAX$9=$X118)*1+(AAX$9&gt;$X118)*IF(MOD((AAX$8-'Lease Inputs'!$CN115*12),$Y118)=0,1,0)*(AAX$9&lt;=$U118),0)</f>
        <v>0</v>
      </c>
      <c r="AAY118" s="134" t="n">
        <f aca="false">IFERROR((AAY$9=$X118)*1+(AAY$9&gt;$X118)*IF(MOD((AAY$8-'Lease Inputs'!$CN115*12),$Y118)=0,1,0)*(AAY$9&lt;=$U118),0)</f>
        <v>0</v>
      </c>
      <c r="AAZ118" s="134" t="n">
        <f aca="false">IFERROR((AAZ$9=$X118)*1+(AAZ$9&gt;$X118)*IF(MOD((AAZ$8-'Lease Inputs'!$CN115*12),$Y118)=0,1,0)*(AAZ$9&lt;=$U118),0)</f>
        <v>0</v>
      </c>
      <c r="ABA118" s="134" t="n">
        <f aca="false">IFERROR((ABA$9=$X118)*1+(ABA$9&gt;$X118)*IF(MOD((ABA$8-'Lease Inputs'!$CN115*12),$Y118)=0,1,0)*(ABA$9&lt;=$U118),0)</f>
        <v>0</v>
      </c>
      <c r="ABB118" s="134" t="n">
        <f aca="false">IFERROR((ABB$9=$X118)*1+(ABB$9&gt;$X118)*IF(MOD((ABB$8-'Lease Inputs'!$CN115*12),$Y118)=0,1,0)*(ABB$9&lt;=$U118),0)</f>
        <v>0</v>
      </c>
      <c r="ABC118" s="134" t="n">
        <f aca="false">IFERROR((ABC$9=$X118)*1+(ABC$9&gt;$X118)*IF(MOD((ABC$8-'Lease Inputs'!$CN115*12),$Y118)=0,1,0)*(ABC$9&lt;=$U118),0)</f>
        <v>0</v>
      </c>
      <c r="ABD118" s="134" t="n">
        <f aca="false">IFERROR((ABD$9=$X118)*1+(ABD$9&gt;$X118)*IF(MOD((ABD$8-'Lease Inputs'!$CN115*12),$Y118)=0,1,0)*(ABD$9&lt;=$U118),0)</f>
        <v>0</v>
      </c>
      <c r="ABE118" s="134" t="n">
        <f aca="false">IFERROR((ABE$9=$X118)*1+(ABE$9&gt;$X118)*IF(MOD((ABE$8-'Lease Inputs'!$CN115*12),$Y118)=0,1,0)*(ABE$9&lt;=$U118),0)</f>
        <v>0</v>
      </c>
      <c r="ABF118" s="134" t="n">
        <f aca="false">IFERROR((ABF$9=$X118)*1+(ABF$9&gt;$X118)*IF(MOD((ABF$8-'Lease Inputs'!$CN115*12),$Y118)=0,1,0)*(ABF$9&lt;=$U118),0)</f>
        <v>0</v>
      </c>
      <c r="ABG118" s="134" t="n">
        <f aca="false">IFERROR((ABG$9=$X118)*1+(ABG$9&gt;$X118)*IF(MOD((ABG$8-'Lease Inputs'!$CN115*12),$Y118)=0,1,0)*(ABG$9&lt;=$U118),0)</f>
        <v>0</v>
      </c>
      <c r="ABH118" s="134" t="n">
        <f aca="false">IFERROR((ABH$9=$X118)*1+(ABH$9&gt;$X118)*IF(MOD((ABH$8-'Lease Inputs'!$CN115*12),$Y118)=0,1,0)*(ABH$9&lt;=$U118),0)</f>
        <v>0</v>
      </c>
      <c r="ABI118" s="134" t="n">
        <f aca="false">IFERROR((ABI$9=$X118)*1+(ABI$9&gt;$X118)*IF(MOD((ABI$8-'Lease Inputs'!$CN115*12),$Y118)=0,1,0)*(ABI$9&lt;=$U118),0)</f>
        <v>0</v>
      </c>
      <c r="ABJ118" s="134" t="n">
        <f aca="false">IFERROR((ABJ$9=$X118)*1+(ABJ$9&gt;$X118)*IF(MOD((ABJ$8-'Lease Inputs'!$CN115*12),$Y118)=0,1,0)*(ABJ$9&lt;=$U118),0)</f>
        <v>0</v>
      </c>
      <c r="ABK118" s="134" t="n">
        <f aca="false">IFERROR((ABK$9=$X118)*1+(ABK$9&gt;$X118)*IF(MOD((ABK$8-'Lease Inputs'!$CN115*12),$Y118)=0,1,0)*(ABK$9&lt;=$U118),0)</f>
        <v>0</v>
      </c>
      <c r="ABL118" s="134" t="n">
        <f aca="false">IFERROR((ABL$9=$X118)*1+(ABL$9&gt;$X118)*IF(MOD((ABL$8-'Lease Inputs'!$CN115*12),$Y118)=0,1,0)*(ABL$9&lt;=$U118),0)</f>
        <v>0</v>
      </c>
      <c r="ABM118" s="134" t="n">
        <f aca="false">IFERROR((ABM$9=$X118)*1+(ABM$9&gt;$X118)*IF(MOD((ABM$8-'Lease Inputs'!$CN115*12),$Y118)=0,1,0)*(ABM$9&lt;=$U118),0)</f>
        <v>0</v>
      </c>
      <c r="ABN118" s="134" t="n">
        <f aca="false">IFERROR((ABN$9=$X118)*1+(ABN$9&gt;$X118)*IF(MOD((ABN$8-'Lease Inputs'!$CN115*12),$Y118)=0,1,0)*(ABN$9&lt;=$U118),0)</f>
        <v>0</v>
      </c>
      <c r="ABO118" s="134" t="n">
        <f aca="false">IFERROR((ABO$9=$X118)*1+(ABO$9&gt;$X118)*IF(MOD((ABO$8-'Lease Inputs'!$CN115*12),$Y118)=0,1,0)*(ABO$9&lt;=$U118),0)</f>
        <v>0</v>
      </c>
      <c r="ABP118" s="134" t="n">
        <f aca="false">IFERROR((ABP$9=$X118)*1+(ABP$9&gt;$X118)*IF(MOD((ABP$8-'Lease Inputs'!$CN115*12),$Y118)=0,1,0)*(ABP$9&lt;=$U118),0)</f>
        <v>0</v>
      </c>
      <c r="ABQ118" s="134" t="n">
        <f aca="false">IFERROR((ABQ$9=$X118)*1+(ABQ$9&gt;$X118)*IF(MOD((ABQ$8-'Lease Inputs'!$CN115*12),$Y118)=0,1,0)*(ABQ$9&lt;=$U118),0)</f>
        <v>0</v>
      </c>
      <c r="ABR118" s="134" t="n">
        <f aca="false">IFERROR((ABR$9=$X118)*1+(ABR$9&gt;$X118)*IF(MOD((ABR$8-'Lease Inputs'!$CN115*12),$Y118)=0,1,0)*(ABR$9&lt;=$U118),0)</f>
        <v>0</v>
      </c>
      <c r="ABS118" s="134" t="n">
        <f aca="false">IFERROR((ABS$9=$X118)*1+(ABS$9&gt;$X118)*IF(MOD((ABS$8-'Lease Inputs'!$CN115*12),$Y118)=0,1,0)*(ABS$9&lt;=$U118),0)</f>
        <v>0</v>
      </c>
      <c r="ABT118" s="134" t="n">
        <f aca="false">IFERROR((ABT$9=$X118)*1+(ABT$9&gt;$X118)*IF(MOD((ABT$8-'Lease Inputs'!$CN115*12),$Y118)=0,1,0)*(ABT$9&lt;=$U118),0)</f>
        <v>0</v>
      </c>
      <c r="ABU118" s="134" t="n">
        <f aca="false">IFERROR((ABU$9=$X118)*1+(ABU$9&gt;$X118)*IF(MOD((ABU$8-'Lease Inputs'!$CN115*12),$Y118)=0,1,0)*(ABU$9&lt;=$U118),0)</f>
        <v>0</v>
      </c>
      <c r="ABV118" s="134" t="n">
        <f aca="false">IFERROR((ABV$9=$X118)*1+(ABV$9&gt;$X118)*IF(MOD((ABV$8-'Lease Inputs'!$CN115*12),$Y118)=0,1,0)*(ABV$9&lt;=$U118),0)</f>
        <v>0</v>
      </c>
      <c r="ABW118" s="134" t="n">
        <f aca="false">IFERROR((ABW$9=$X118)*1+(ABW$9&gt;$X118)*IF(MOD((ABW$8-'Lease Inputs'!$CN115*12),$Y118)=0,1,0)*(ABW$9&lt;=$U118),0)</f>
        <v>0</v>
      </c>
      <c r="ABX118" s="134" t="n">
        <f aca="false">IFERROR((ABX$9=$X118)*1+(ABX$9&gt;$X118)*IF(MOD((ABX$8-'Lease Inputs'!$CN115*12),$Y118)=0,1,0)*(ABX$9&lt;=$U118),0)</f>
        <v>0</v>
      </c>
      <c r="ABY118" s="134" t="n">
        <f aca="false">IFERROR((ABY$9=$X118)*1+(ABY$9&gt;$X118)*IF(MOD((ABY$8-'Lease Inputs'!$CN115*12),$Y118)=0,1,0)*(ABY$9&lt;=$U118),0)</f>
        <v>0</v>
      </c>
      <c r="ABZ118" s="134" t="n">
        <f aca="false">IFERROR((ABZ$9=$X118)*1+(ABZ$9&gt;$X118)*IF(MOD((ABZ$8-'Lease Inputs'!$CN115*12),$Y118)=0,1,0)*(ABZ$9&lt;=$U118),0)</f>
        <v>0</v>
      </c>
      <c r="ACA118" s="134" t="n">
        <f aca="false">IFERROR((ACA$9=$X118)*1+(ACA$9&gt;$X118)*IF(MOD((ACA$8-'Lease Inputs'!$CN115*12),$Y118)=0,1,0)*(ACA$9&lt;=$U118),0)</f>
        <v>0</v>
      </c>
      <c r="ACB118" s="134" t="n">
        <f aca="false">IFERROR((ACB$9=$X118)*1+(ACB$9&gt;$X118)*IF(MOD((ACB$8-'Lease Inputs'!$CN115*12),$Y118)=0,1,0)*(ACB$9&lt;=$U118),0)</f>
        <v>0</v>
      </c>
      <c r="ACC118" s="134" t="n">
        <f aca="false">IFERROR((ACC$9=$X118)*1+(ACC$9&gt;$X118)*IF(MOD((ACC$8-'Lease Inputs'!$CN115*12),$Y118)=0,1,0)*(ACC$9&lt;=$U118),0)</f>
        <v>0</v>
      </c>
      <c r="ACD118" s="134" t="n">
        <f aca="false">IFERROR((ACD$9=$X118)*1+(ACD$9&gt;$X118)*IF(MOD((ACD$8-'Lease Inputs'!$CN115*12),$Y118)=0,1,0)*(ACD$9&lt;=$U118),0)</f>
        <v>0</v>
      </c>
      <c r="ACE118" s="134" t="n">
        <f aca="false">IFERROR((ACE$9=$X118)*1+(ACE$9&gt;$X118)*IF(MOD((ACE$8-'Lease Inputs'!$CN115*12),$Y118)=0,1,0)*(ACE$9&lt;=$U118),0)</f>
        <v>0</v>
      </c>
      <c r="ACF118" s="134" t="n">
        <f aca="false">IFERROR((ACF$9=$X118)*1+(ACF$9&gt;$X118)*IF(MOD((ACF$8-'Lease Inputs'!$CN115*12),$Y118)=0,1,0)*(ACF$9&lt;=$U118),0)</f>
        <v>0</v>
      </c>
      <c r="ACG118" s="134" t="n">
        <f aca="false">IFERROR((ACG$9=$X118)*1+(ACG$9&gt;$X118)*IF(MOD((ACG$8-'Lease Inputs'!$CN115*12),$Y118)=0,1,0)*(ACG$9&lt;=$U118),0)</f>
        <v>0</v>
      </c>
      <c r="ACH118" s="134" t="n">
        <f aca="false">IFERROR((ACH$9=$X118)*1+(ACH$9&gt;$X118)*IF(MOD((ACH$8-'Lease Inputs'!$CN115*12),$Y118)=0,1,0)*(ACH$9&lt;=$U118),0)</f>
        <v>0</v>
      </c>
      <c r="ACI118" s="134" t="n">
        <f aca="false">IFERROR((ACI$9=$X118)*1+(ACI$9&gt;$X118)*IF(MOD((ACI$8-'Lease Inputs'!$CN115*12),$Y118)=0,1,0)*(ACI$9&lt;=$U118),0)</f>
        <v>0</v>
      </c>
      <c r="ACJ118" s="134" t="n">
        <f aca="false">IFERROR((ACJ$9=$X118)*1+(ACJ$9&gt;$X118)*IF(MOD((ACJ$8-'Lease Inputs'!$CN115*12),$Y118)=0,1,0)*(ACJ$9&lt;=$U118),0)</f>
        <v>0</v>
      </c>
      <c r="ACK118" s="134" t="n">
        <f aca="false">IFERROR((ACK$9=$X118)*1+(ACK$9&gt;$X118)*IF(MOD((ACK$8-'Lease Inputs'!$CN115*12),$Y118)=0,1,0)*(ACK$9&lt;=$U118),0)</f>
        <v>0</v>
      </c>
      <c r="ACL118" s="134" t="n">
        <f aca="false">IFERROR((ACL$9=$X118)*1+(ACL$9&gt;$X118)*IF(MOD((ACL$8-'Lease Inputs'!$CN115*12),$Y118)=0,1,0)*(ACL$9&lt;=$U118),0)</f>
        <v>0</v>
      </c>
      <c r="ACM118" s="134" t="n">
        <f aca="false">IFERROR((ACM$9=$X118)*1+(ACM$9&gt;$X118)*IF(MOD((ACM$8-'Lease Inputs'!$CN115*12),$Y118)=0,1,0)*(ACM$9&lt;=$U118),0)</f>
        <v>0</v>
      </c>
      <c r="ACN118" s="134" t="n">
        <f aca="false">IFERROR((ACN$9=$X118)*1+(ACN$9&gt;$X118)*IF(MOD((ACN$8-'Lease Inputs'!$CN115*12),$Y118)=0,1,0)*(ACN$9&lt;=$U118),0)</f>
        <v>0</v>
      </c>
      <c r="ACO118" s="134" t="n">
        <f aca="false">IFERROR((ACO$9=$X118)*1+(ACO$9&gt;$X118)*IF(MOD((ACO$8-'Lease Inputs'!$CN115*12),$Y118)=0,1,0)*(ACO$9&lt;=$U118),0)</f>
        <v>0</v>
      </c>
      <c r="ACP118" s="134" t="n">
        <f aca="false">IFERROR((ACP$9=$X118)*1+(ACP$9&gt;$X118)*IF(MOD((ACP$8-'Lease Inputs'!$CN115*12),$Y118)=0,1,0)*(ACP$9&lt;=$U118),0)</f>
        <v>0</v>
      </c>
      <c r="ACQ118" s="134" t="n">
        <f aca="false">IFERROR((ACQ$9=$X118)*1+(ACQ$9&gt;$X118)*IF(MOD((ACQ$8-'Lease Inputs'!$CN115*12),$Y118)=0,1,0)*(ACQ$9&lt;=$U118),0)</f>
        <v>0</v>
      </c>
      <c r="ACR118" s="134" t="n">
        <f aca="false">IFERROR((ACR$9=$X118)*1+(ACR$9&gt;$X118)*IF(MOD((ACR$8-'Lease Inputs'!$CN115*12),$Y118)=0,1,0)*(ACR$9&lt;=$U118),0)</f>
        <v>0</v>
      </c>
      <c r="ACS118" s="134" t="n">
        <f aca="false">IFERROR((ACS$9=$X118)*1+(ACS$9&gt;$X118)*IF(MOD((ACS$8-'Lease Inputs'!$CN115*12),$Y118)=0,1,0)*(ACS$9&lt;=$U118),0)</f>
        <v>0</v>
      </c>
      <c r="ACT118" s="134" t="n">
        <f aca="false">IFERROR((ACT$9=$X118)*1+(ACT$9&gt;$X118)*IF(MOD((ACT$8-'Lease Inputs'!$CN115*12),$Y118)=0,1,0)*(ACT$9&lt;=$U118),0)</f>
        <v>0</v>
      </c>
      <c r="ACU118" s="134" t="n">
        <f aca="false">IFERROR((ACU$9=$X118)*1+(ACU$9&gt;$X118)*IF(MOD((ACU$8-'Lease Inputs'!$CN115*12),$Y118)=0,1,0)*(ACU$9&lt;=$U118),0)</f>
        <v>0</v>
      </c>
      <c r="ACV118" s="134" t="n">
        <f aca="false">IFERROR((ACV$9=$X118)*1+(ACV$9&gt;$X118)*IF(MOD((ACV$8-'Lease Inputs'!$CN115*12),$Y118)=0,1,0)*(ACV$9&lt;=$U118),0)</f>
        <v>0</v>
      </c>
      <c r="ACW118" s="134" t="n">
        <f aca="false">IFERROR((ACW$9=$X118)*1+(ACW$9&gt;$X118)*IF(MOD((ACW$8-'Lease Inputs'!$CN115*12),$Y118)=0,1,0)*(ACW$9&lt;=$U118),0)</f>
        <v>0</v>
      </c>
      <c r="ACX118" s="134" t="n">
        <f aca="false">IFERROR((ACX$9=$X118)*1+(ACX$9&gt;$X118)*IF(MOD((ACX$8-'Lease Inputs'!$CN115*12),$Y118)=0,1,0)*(ACX$9&lt;=$U118),0)</f>
        <v>0</v>
      </c>
      <c r="ACY118" s="134" t="n">
        <f aca="false">IFERROR((ACY$9=$X118)*1+(ACY$9&gt;$X118)*IF(MOD((ACY$8-'Lease Inputs'!$CN115*12),$Y118)=0,1,0)*(ACY$9&lt;=$U118),0)</f>
        <v>0</v>
      </c>
      <c r="ACZ118" s="134" t="n">
        <f aca="false">IFERROR((ACZ$9=$X118)*1+(ACZ$9&gt;$X118)*IF(MOD((ACZ$8-'Lease Inputs'!$CN115*12),$Y118)=0,1,0)*(ACZ$9&lt;=$U118),0)</f>
        <v>0</v>
      </c>
      <c r="ADA118" s="134" t="n">
        <f aca="false">IFERROR((ADA$9=$X118)*1+(ADA$9&gt;$X118)*IF(MOD((ADA$8-'Lease Inputs'!$CN115*12),$Y118)=0,1,0)*(ADA$9&lt;=$U118),0)</f>
        <v>0</v>
      </c>
      <c r="ADB118" s="134" t="n">
        <f aca="false">IFERROR((ADB$9=$X118)*1+(ADB$9&gt;$X118)*IF(MOD((ADB$8-'Lease Inputs'!$CN115*12),$Y118)=0,1,0)*(ADB$9&lt;=$U118),0)</f>
        <v>0</v>
      </c>
      <c r="ADC118" s="134" t="n">
        <f aca="false">IFERROR((ADC$9=$X118)*1+(ADC$9&gt;$X118)*IF(MOD((ADC$8-'Lease Inputs'!$CN115*12),$Y118)=0,1,0)*(ADC$9&lt;=$U118),0)</f>
        <v>0</v>
      </c>
      <c r="ADD118" s="134" t="n">
        <f aca="false">IFERROR((ADD$9=$X118)*1+(ADD$9&gt;$X118)*IF(MOD((ADD$8-'Lease Inputs'!$CN115*12),$Y118)=0,1,0)*(ADD$9&lt;=$U118),0)</f>
        <v>0</v>
      </c>
      <c r="ADE118" s="134" t="n">
        <f aca="false">IFERROR((ADE$9=$X118)*1+(ADE$9&gt;$X118)*IF(MOD((ADE$8-'Lease Inputs'!$CN115*12),$Y118)=0,1,0)*(ADE$9&lt;=$U118),0)</f>
        <v>0</v>
      </c>
      <c r="ADF118" s="134" t="n">
        <f aca="false">IFERROR((ADF$9=$X118)*1+(ADF$9&gt;$X118)*IF(MOD((ADF$8-'Lease Inputs'!$CN115*12),$Y118)=0,1,0)*(ADF$9&lt;=$U118),0)</f>
        <v>0</v>
      </c>
      <c r="ADG118" s="134" t="n">
        <f aca="false">IFERROR((ADG$9=$X118)*1+(ADG$9&gt;$X118)*IF(MOD((ADG$8-'Lease Inputs'!$CN115*12),$Y118)=0,1,0)*(ADG$9&lt;=$U118),0)</f>
        <v>0</v>
      </c>
      <c r="ADH118" s="134" t="n">
        <f aca="false">IFERROR((ADH$9=$X118)*1+(ADH$9&gt;$X118)*IF(MOD((ADH$8-'Lease Inputs'!$CN115*12),$Y118)=0,1,0)*(ADH$9&lt;=$U118),0)</f>
        <v>0</v>
      </c>
      <c r="ADI118" s="134" t="n">
        <f aca="false">IFERROR((ADI$9=$X118)*1+(ADI$9&gt;$X118)*IF(MOD((ADI$8-'Lease Inputs'!$CN115*12),$Y118)=0,1,0)*(ADI$9&lt;=$U118),0)</f>
        <v>0</v>
      </c>
      <c r="ADJ118" s="134" t="n">
        <f aca="false">IFERROR((ADJ$9=$X118)*1+(ADJ$9&gt;$X118)*IF(MOD((ADJ$8-'Lease Inputs'!$CN115*12),$Y118)=0,1,0)*(ADJ$9&lt;=$U118),0)</f>
        <v>0</v>
      </c>
      <c r="ADK118" s="134" t="n">
        <f aca="false">IFERROR((ADK$9=$X118)*1+(ADK$9&gt;$X118)*IF(MOD((ADK$8-'Lease Inputs'!$CN115*12),$Y118)=0,1,0)*(ADK$9&lt;=$U118),0)</f>
        <v>0</v>
      </c>
      <c r="ADL118" s="134" t="n">
        <f aca="false">IFERROR((ADL$9=$X118)*1+(ADL$9&gt;$X118)*IF(MOD((ADL$8-'Lease Inputs'!$CN115*12),$Y118)=0,1,0)*(ADL$9&lt;=$U118),0)</f>
        <v>0</v>
      </c>
      <c r="ADM118" s="134" t="n">
        <f aca="false">IFERROR((ADM$9=$X118)*1+(ADM$9&gt;$X118)*IF(MOD((ADM$8-'Lease Inputs'!$CN115*12),$Y118)=0,1,0)*(ADM$9&lt;=$U118),0)</f>
        <v>0</v>
      </c>
      <c r="ADN118" s="134" t="n">
        <f aca="false">IFERROR((ADN$9=$X118)*1+(ADN$9&gt;$X118)*IF(MOD((ADN$8-'Lease Inputs'!$CN115*12),$Y118)=0,1,0)*(ADN$9&lt;=$U118),0)</f>
        <v>0</v>
      </c>
      <c r="ADO118" s="134" t="n">
        <f aca="false">IFERROR((ADO$9=$X118)*1+(ADO$9&gt;$X118)*IF(MOD((ADO$8-'Lease Inputs'!$CN115*12),$Y118)=0,1,0)*(ADO$9&lt;=$U118),0)</f>
        <v>0</v>
      </c>
      <c r="ADP118" s="134" t="n">
        <f aca="false">IFERROR((ADP$9=$X118)*1+(ADP$9&gt;$X118)*IF(MOD((ADP$8-'Lease Inputs'!$CN115*12),$Y118)=0,1,0)*(ADP$9&lt;=$U118),0)</f>
        <v>0</v>
      </c>
      <c r="ADQ118" s="134" t="n">
        <f aca="false">IFERROR((ADQ$9=$X118)*1+(ADQ$9&gt;$X118)*IF(MOD((ADQ$8-'Lease Inputs'!$CN115*12),$Y118)=0,1,0)*(ADQ$9&lt;=$U118),0)</f>
        <v>0</v>
      </c>
      <c r="ADR118" s="134" t="n">
        <f aca="false">IFERROR((ADR$9=$X118)*1+(ADR$9&gt;$X118)*IF(MOD((ADR$8-'Lease Inputs'!$CN115*12),$Y118)=0,1,0)*(ADR$9&lt;=$U118),0)</f>
        <v>0</v>
      </c>
      <c r="ADS118" s="134" t="n">
        <f aca="false">IFERROR((ADS$9=$X118)*1+(ADS$9&gt;$X118)*IF(MOD((ADS$8-'Lease Inputs'!$CN115*12),$Y118)=0,1,0)*(ADS$9&lt;=$U118),0)</f>
        <v>0</v>
      </c>
      <c r="ADT118" s="134" t="n">
        <f aca="false">IFERROR((ADT$9=$X118)*1+(ADT$9&gt;$X118)*IF(MOD((ADT$8-'Lease Inputs'!$CN115*12),$Y118)=0,1,0)*(ADT$9&lt;=$U118),0)</f>
        <v>0</v>
      </c>
      <c r="ADU118" s="134" t="n">
        <f aca="false">IFERROR((ADU$9=$X118)*1+(ADU$9&gt;$X118)*IF(MOD((ADU$8-'Lease Inputs'!$CN115*12),$Y118)=0,1,0)*(ADU$9&lt;=$U118),0)</f>
        <v>0</v>
      </c>
      <c r="ADV118" s="134" t="n">
        <f aca="false">IFERROR((ADV$9=$X118)*1+(ADV$9&gt;$X118)*IF(MOD((ADV$8-'Lease Inputs'!$CN115*12),$Y118)=0,1,0)*(ADV$9&lt;=$U118),0)</f>
        <v>0</v>
      </c>
      <c r="ADW118" s="134" t="n">
        <f aca="false">IFERROR((ADW$9=$X118)*1+(ADW$9&gt;$X118)*IF(MOD((ADW$8-'Lease Inputs'!$CN115*12),$Y118)=0,1,0)*(ADW$9&lt;=$U118),0)</f>
        <v>0</v>
      </c>
      <c r="ADX118" s="134" t="n">
        <f aca="false">IFERROR((ADX$9=$X118)*1+(ADX$9&gt;$X118)*IF(MOD((ADX$8-'Lease Inputs'!$CN115*12),$Y118)=0,1,0)*(ADX$9&lt;=$U118),0)</f>
        <v>0</v>
      </c>
      <c r="ADY118" s="134" t="n">
        <f aca="false">IFERROR((ADY$9=$X118)*1+(ADY$9&gt;$X118)*IF(MOD((ADY$8-'Lease Inputs'!$CN115*12),$Y118)=0,1,0)*(ADY$9&lt;=$U118),0)</f>
        <v>0</v>
      </c>
      <c r="ADZ118" s="134" t="n">
        <f aca="false">IFERROR((ADZ$9=$X118)*1+(ADZ$9&gt;$X118)*IF(MOD((ADZ$8-'Lease Inputs'!$CN115*12),$Y118)=0,1,0)*(ADZ$9&lt;=$U118),0)</f>
        <v>0</v>
      </c>
      <c r="AEA118" s="134" t="n">
        <f aca="false">IFERROR((AEA$9=$X118)*1+(AEA$9&gt;$X118)*IF(MOD((AEA$8-'Lease Inputs'!$CN115*12),$Y118)=0,1,0)*(AEA$9&lt;=$U118),0)</f>
        <v>0</v>
      </c>
      <c r="AEB118" s="134" t="n">
        <f aca="false">IFERROR((AEB$9=$X118)*1+(AEB$9&gt;$X118)*IF(MOD((AEB$8-'Lease Inputs'!$CN115*12),$Y118)=0,1,0)*(AEB$9&lt;=$U118),0)</f>
        <v>0</v>
      </c>
      <c r="AEC118" s="134" t="n">
        <f aca="false">IFERROR((AEC$9=$X118)*1+(AEC$9&gt;$X118)*IF(MOD((AEC$8-'Lease Inputs'!$CN115*12),$Y118)=0,1,0)*(AEC$9&lt;=$U118),0)</f>
        <v>0</v>
      </c>
      <c r="AED118" s="134" t="n">
        <f aca="false">IFERROR((AED$9=$X118)*1+(AED$9&gt;$X118)*IF(MOD((AED$8-'Lease Inputs'!$CN115*12),$Y118)=0,1,0)*(AED$9&lt;=$U118),0)</f>
        <v>0</v>
      </c>
      <c r="AEE118" s="134" t="n">
        <f aca="false">IFERROR((AEE$9=$X118)*1+(AEE$9&gt;$X118)*IF(MOD((AEE$8-'Lease Inputs'!$CN115*12),$Y118)=0,1,0)*(AEE$9&lt;=$U118),0)</f>
        <v>0</v>
      </c>
      <c r="AEF118" s="134" t="n">
        <f aca="false">IFERROR((AEF$9=$X118)*1+(AEF$9&gt;$X118)*IF(MOD((AEF$8-'Lease Inputs'!$CN115*12),$Y118)=0,1,0)*(AEF$9&lt;=$U118),0)</f>
        <v>0</v>
      </c>
      <c r="AEG118" s="134" t="n">
        <f aca="false">IFERROR((AEG$9=$X118)*1+(AEG$9&gt;$X118)*IF(MOD((AEG$8-'Lease Inputs'!$CN115*12),$Y118)=0,1,0)*(AEG$9&lt;=$U118),0)</f>
        <v>0</v>
      </c>
      <c r="AEH118" s="134" t="n">
        <f aca="false">IFERROR((AEH$9=$X118)*1+(AEH$9&gt;$X118)*IF(MOD((AEH$8-'Lease Inputs'!$CN115*12),$Y118)=0,1,0)*(AEH$9&lt;=$U118),0)</f>
        <v>0</v>
      </c>
      <c r="AEI118" s="134" t="n">
        <f aca="false">IFERROR((AEI$9=$X118)*1+(AEI$9&gt;$X118)*IF(MOD((AEI$8-'Lease Inputs'!$CN115*12),$Y118)=0,1,0)*(AEI$9&lt;=$U118),0)</f>
        <v>0</v>
      </c>
      <c r="AEJ118" s="134" t="n">
        <f aca="false">IFERROR((AEJ$9=$X118)*1+(AEJ$9&gt;$X118)*IF(MOD((AEJ$8-'Lease Inputs'!$CN115*12),$Y118)=0,1,0)*(AEJ$9&lt;=$U118),0)</f>
        <v>0</v>
      </c>
      <c r="AEK118" s="134" t="n">
        <f aca="false">IFERROR((AEK$9=$X118)*1+(AEK$9&gt;$X118)*IF(MOD((AEK$8-'Lease Inputs'!$CN115*12),$Y118)=0,1,0)*(AEK$9&lt;=$U118),0)</f>
        <v>0</v>
      </c>
      <c r="AEL118" s="134" t="n">
        <f aca="false">IFERROR((AEL$9=$X118)*1+(AEL$9&gt;$X118)*IF(MOD((AEL$8-'Lease Inputs'!$CN115*12),$Y118)=0,1,0)*(AEL$9&lt;=$U118),0)</f>
        <v>0</v>
      </c>
      <c r="AEM118" s="134" t="n">
        <f aca="false">IFERROR((AEM$9=$X118)*1+(AEM$9&gt;$X118)*IF(MOD((AEM$8-'Lease Inputs'!$CN115*12),$Y118)=0,1,0)*(AEM$9&lt;=$U118),0)</f>
        <v>0</v>
      </c>
      <c r="AEN118" s="134" t="n">
        <f aca="false">IFERROR((AEN$9=$X118)*1+(AEN$9&gt;$X118)*IF(MOD((AEN$8-'Lease Inputs'!$CN115*12),$Y118)=0,1,0)*(AEN$9&lt;=$U118),0)</f>
        <v>0</v>
      </c>
      <c r="AEO118" s="134" t="n">
        <f aca="false">IFERROR((AEO$9=$X118)*1+(AEO$9&gt;$X118)*IF(MOD((AEO$8-'Lease Inputs'!$CN115*12),$Y118)=0,1,0)*(AEO$9&lt;=$U118),0)</f>
        <v>0</v>
      </c>
      <c r="AEP118" s="134" t="n">
        <f aca="false">IFERROR((AEP$9=$X118)*1+(AEP$9&gt;$X118)*IF(MOD((AEP$8-'Lease Inputs'!$CN115*12),$Y118)=0,1,0)*(AEP$9&lt;=$U118),0)</f>
        <v>0</v>
      </c>
      <c r="AEQ118" s="134" t="n">
        <f aca="false">IFERROR((AEQ$9=$X118)*1+(AEQ$9&gt;$X118)*IF(MOD((AEQ$8-'Lease Inputs'!$CN115*12),$Y118)=0,1,0)*(AEQ$9&lt;=$U118),0)</f>
        <v>0</v>
      </c>
      <c r="AER118" s="134" t="n">
        <f aca="false">IFERROR((AER$9=$X118)*1+(AER$9&gt;$X118)*IF(MOD((AER$8-'Lease Inputs'!$CN115*12),$Y118)=0,1,0)*(AER$9&lt;=$U118),0)</f>
        <v>0</v>
      </c>
      <c r="AES118" s="134" t="n">
        <f aca="false">IFERROR((AES$9=$X118)*1+(AES$9&gt;$X118)*IF(MOD((AES$8-'Lease Inputs'!$CN115*12),$Y118)=0,1,0)*(AES$9&lt;=$U118),0)</f>
        <v>0</v>
      </c>
      <c r="AEU118" s="135" t="n">
        <v>1</v>
      </c>
      <c r="AEV118" s="131" t="n">
        <f aca="false">(1+'Lease Inputs'!$CL115)^(AEV$8/12)</f>
        <v>1.00165158130192</v>
      </c>
      <c r="AEW118" s="131" t="n">
        <f aca="false">(1+'Lease Inputs'!$CL115)^(AEW$8/12)</f>
        <v>1.00330589032464</v>
      </c>
      <c r="AEX118" s="131" t="n">
        <f aca="false">(1+'Lease Inputs'!$CL115)^(AEX$8/12)</f>
        <v>1.0049629315732</v>
      </c>
      <c r="AEY118" s="131" t="n">
        <f aca="false">(1+'Lease Inputs'!$CL115)^(AEY$8/12)</f>
        <v>1.00662270956011</v>
      </c>
      <c r="AEZ118" s="131" t="n">
        <f aca="false">(1+'Lease Inputs'!$CL115)^(AEZ$8/12)</f>
        <v>1.00828522880531</v>
      </c>
      <c r="AFA118" s="131" t="n">
        <f aca="false">(1+'Lease Inputs'!$CL115)^(AFA$8/12)</f>
        <v>1.00995049383621</v>
      </c>
      <c r="AFB118" s="131" t="n">
        <f aca="false">(1+'Lease Inputs'!$CL115)^(AFB$8/12)</f>
        <v>1.01161850918769</v>
      </c>
      <c r="AFC118" s="131" t="n">
        <f aca="false">(1+'Lease Inputs'!$CL115)^(AFC$8/12)</f>
        <v>1.01328927940214</v>
      </c>
      <c r="AFD118" s="131" t="n">
        <f aca="false">(1+'Lease Inputs'!$CL115)^(AFD$8/12)</f>
        <v>1.01496280902944</v>
      </c>
      <c r="AFE118" s="131" t="n">
        <f aca="false">(1+'Lease Inputs'!$CL115)^(AFE$8/12)</f>
        <v>1.01663910262698</v>
      </c>
      <c r="AFF118" s="131" t="n">
        <f aca="false">(1+'Lease Inputs'!$CL115)^(AFF$8/12)</f>
        <v>1.01831816475968</v>
      </c>
      <c r="AFG118" s="131" t="n">
        <f aca="false">(1+'Lease Inputs'!$CL115)^(AFG$8/12)</f>
        <v>1.02</v>
      </c>
      <c r="AFH118" s="131" t="n">
        <f aca="false">(1+'Lease Inputs'!$CL115)^(AFH$8/12)</f>
        <v>1.02168461292796</v>
      </c>
      <c r="AFI118" s="131" t="n">
        <f aca="false">(1+'Lease Inputs'!$CL115)^(AFI$8/12)</f>
        <v>1.02337200813113</v>
      </c>
      <c r="AFJ118" s="131" t="n">
        <f aca="false">(1+'Lease Inputs'!$CL115)^(AFJ$8/12)</f>
        <v>1.02506219020467</v>
      </c>
      <c r="AFK118" s="131" t="n">
        <f aca="false">(1+'Lease Inputs'!$CL115)^(AFK$8/12)</f>
        <v>1.02675516375132</v>
      </c>
      <c r="AFL118" s="131" t="n">
        <f aca="false">(1+'Lease Inputs'!$CL115)^(AFL$8/12)</f>
        <v>1.02845093338142</v>
      </c>
      <c r="AFM118" s="131" t="n">
        <f aca="false">(1+'Lease Inputs'!$CL115)^(AFM$8/12)</f>
        <v>1.03014950371293</v>
      </c>
      <c r="AFN118" s="131" t="n">
        <f aca="false">(1+'Lease Inputs'!$CL115)^(AFN$8/12)</f>
        <v>1.03185087937145</v>
      </c>
      <c r="AFO118" s="131" t="n">
        <f aca="false">(1+'Lease Inputs'!$CL115)^(AFO$8/12)</f>
        <v>1.03355506499019</v>
      </c>
      <c r="AFP118" s="131" t="n">
        <f aca="false">(1+'Lease Inputs'!$CL115)^(AFP$8/12)</f>
        <v>1.03526206521003</v>
      </c>
      <c r="AFQ118" s="131" t="n">
        <f aca="false">(1+'Lease Inputs'!$CL115)^(AFQ$8/12)</f>
        <v>1.03697188467952</v>
      </c>
      <c r="AFR118" s="131" t="n">
        <f aca="false">(1+'Lease Inputs'!$CL115)^(AFR$8/12)</f>
        <v>1.03868452805487</v>
      </c>
      <c r="AFS118" s="131" t="n">
        <f aca="false">(1+'Lease Inputs'!$CL115)^(AFS$8/12)</f>
        <v>1.0404</v>
      </c>
      <c r="AFT118" s="131" t="n">
        <f aca="false">(1+'Lease Inputs'!$CL115)^(AFT$8/12)</f>
        <v>1.04211830518652</v>
      </c>
      <c r="AFU118" s="131" t="n">
        <f aca="false">(1+'Lease Inputs'!$CL115)^(AFU$8/12)</f>
        <v>1.04383944829375</v>
      </c>
      <c r="AFV118" s="131" t="n">
        <f aca="false">(1+'Lease Inputs'!$CL115)^(AFV$8/12)</f>
        <v>1.04556343400876</v>
      </c>
      <c r="AFW118" s="131" t="n">
        <f aca="false">(1+'Lease Inputs'!$CL115)^(AFW$8/12)</f>
        <v>1.04729026702634</v>
      </c>
      <c r="AFX118" s="131" t="n">
        <f aca="false">(1+'Lease Inputs'!$CL115)^(AFX$8/12)</f>
        <v>1.04901995204905</v>
      </c>
      <c r="AFY118" s="131" t="n">
        <f aca="false">(1+'Lease Inputs'!$CL115)^(AFY$8/12)</f>
        <v>1.05075249378719</v>
      </c>
      <c r="AFZ118" s="131" t="n">
        <f aca="false">(1+'Lease Inputs'!$CL115)^(AFZ$8/12)</f>
        <v>1.05248789695888</v>
      </c>
      <c r="AGA118" s="131" t="n">
        <f aca="false">(1+'Lease Inputs'!$CL115)^(AGA$8/12)</f>
        <v>1.05422616628999</v>
      </c>
      <c r="AGB118" s="131" t="n">
        <f aca="false">(1+'Lease Inputs'!$CL115)^(AGB$8/12)</f>
        <v>1.05596730651423</v>
      </c>
      <c r="AGC118" s="131" t="n">
        <f aca="false">(1+'Lease Inputs'!$CL115)^(AGC$8/12)</f>
        <v>1.05771132237311</v>
      </c>
      <c r="AGD118" s="131" t="n">
        <f aca="false">(1+'Lease Inputs'!$CL115)^(AGD$8/12)</f>
        <v>1.05945821861597</v>
      </c>
      <c r="AGE118" s="131" t="n">
        <f aca="false">(1+'Lease Inputs'!$CL115)^(AGE$8/12)</f>
        <v>1.061208</v>
      </c>
      <c r="AGF118" s="131" t="n">
        <f aca="false">(1+'Lease Inputs'!$CL115)^(AGF$8/12)</f>
        <v>1.06296067129025</v>
      </c>
      <c r="AGG118" s="131" t="n">
        <f aca="false">(1+'Lease Inputs'!$CL115)^(AGG$8/12)</f>
        <v>1.06471623725963</v>
      </c>
      <c r="AGH118" s="131" t="n">
        <f aca="false">(1+'Lease Inputs'!$CL115)^(AGH$8/12)</f>
        <v>1.06647470268894</v>
      </c>
      <c r="AGI118" s="131" t="n">
        <f aca="false">(1+'Lease Inputs'!$CL115)^(AGI$8/12)</f>
        <v>1.06823607236687</v>
      </c>
      <c r="AGJ118" s="131" t="n">
        <f aca="false">(1+'Lease Inputs'!$CL115)^(AGJ$8/12)</f>
        <v>1.07000035109003</v>
      </c>
      <c r="AGK118" s="131" t="n">
        <f aca="false">(1+'Lease Inputs'!$CL115)^(AGK$8/12)</f>
        <v>1.07176754366293</v>
      </c>
      <c r="AGL118" s="131" t="n">
        <f aca="false">(1+'Lease Inputs'!$CL115)^(AGL$8/12)</f>
        <v>1.07353765489805</v>
      </c>
      <c r="AGM118" s="131" t="n">
        <f aca="false">(1+'Lease Inputs'!$CL115)^(AGM$8/12)</f>
        <v>1.07531068961579</v>
      </c>
      <c r="AGN118" s="131" t="n">
        <f aca="false">(1+'Lease Inputs'!$CL115)^(AGN$8/12)</f>
        <v>1.07708665264451</v>
      </c>
      <c r="AGO118" s="131" t="n">
        <f aca="false">(1+'Lease Inputs'!$CL115)^(AGO$8/12)</f>
        <v>1.07886554882057</v>
      </c>
      <c r="AGP118" s="131" t="n">
        <f aca="false">(1+'Lease Inputs'!$CL115)^(AGP$8/12)</f>
        <v>1.08064738298829</v>
      </c>
      <c r="AGQ118" s="131" t="n">
        <f aca="false">(1+'Lease Inputs'!$CL115)^(AGQ$8/12)</f>
        <v>1.08243216</v>
      </c>
      <c r="AGR118" s="131" t="n">
        <f aca="false">(1+'Lease Inputs'!$CL115)^(AGR$8/12)</f>
        <v>1.08421988471605</v>
      </c>
      <c r="AGS118" s="131" t="n">
        <f aca="false">(1+'Lease Inputs'!$CL115)^(AGS$8/12)</f>
        <v>1.08601056200482</v>
      </c>
      <c r="AGT118" s="131" t="n">
        <f aca="false">(1+'Lease Inputs'!$CL115)^(AGT$8/12)</f>
        <v>1.08780419674272</v>
      </c>
      <c r="AGU118" s="131" t="n">
        <f aca="false">(1+'Lease Inputs'!$CL115)^(AGU$8/12)</f>
        <v>1.08960079381421</v>
      </c>
      <c r="AGV118" s="131" t="n">
        <f aca="false">(1+'Lease Inputs'!$CL115)^(AGV$8/12)</f>
        <v>1.09140035811183</v>
      </c>
      <c r="AGW118" s="131" t="n">
        <f aca="false">(1+'Lease Inputs'!$CL115)^(AGW$8/12)</f>
        <v>1.09320289453619</v>
      </c>
      <c r="AGX118" s="131" t="n">
        <f aca="false">(1+'Lease Inputs'!$CL115)^(AGX$8/12)</f>
        <v>1.09500840799601</v>
      </c>
      <c r="AGY118" s="131" t="n">
        <f aca="false">(1+'Lease Inputs'!$CL115)^(AGY$8/12)</f>
        <v>1.09681690340811</v>
      </c>
      <c r="AGZ118" s="131" t="n">
        <f aca="false">(1+'Lease Inputs'!$CL115)^(AGZ$8/12)</f>
        <v>1.0986283856974</v>
      </c>
      <c r="AHA118" s="131" t="n">
        <f aca="false">(1+'Lease Inputs'!$CL115)^(AHA$8/12)</f>
        <v>1.10044285979698</v>
      </c>
      <c r="AHB118" s="131" t="n">
        <f aca="false">(1+'Lease Inputs'!$CL115)^(AHB$8/12)</f>
        <v>1.10226033064805</v>
      </c>
      <c r="AHC118" s="131" t="n">
        <f aca="false">(1+'Lease Inputs'!$CL115)^(AHC$8/12)</f>
        <v>1.1040808032</v>
      </c>
      <c r="AHD118" s="131" t="n">
        <f aca="false">(1+'Lease Inputs'!$CL115)^(AHD$8/12)</f>
        <v>1.10590428241037</v>
      </c>
      <c r="AHE118" s="131" t="n">
        <f aca="false">(1+'Lease Inputs'!$CL115)^(AHE$8/12)</f>
        <v>1.10773077324492</v>
      </c>
      <c r="AHF118" s="131" t="n">
        <f aca="false">(1+'Lease Inputs'!$CL115)^(AHF$8/12)</f>
        <v>1.10956028067757</v>
      </c>
      <c r="AHG118" s="131" t="n">
        <f aca="false">(1+'Lease Inputs'!$CL115)^(AHG$8/12)</f>
        <v>1.11139280969049</v>
      </c>
      <c r="AHH118" s="131" t="n">
        <f aca="false">(1+'Lease Inputs'!$CL115)^(AHH$8/12)</f>
        <v>1.11322836527406</v>
      </c>
      <c r="AHI118" s="131" t="n">
        <f aca="false">(1+'Lease Inputs'!$CL115)^(AHI$8/12)</f>
        <v>1.11506695242692</v>
      </c>
      <c r="AHJ118" s="131" t="n">
        <f aca="false">(1+'Lease Inputs'!$CL115)^(AHJ$8/12)</f>
        <v>1.11690857615593</v>
      </c>
      <c r="AHK118" s="131" t="n">
        <f aca="false">(1+'Lease Inputs'!$CL115)^(AHK$8/12)</f>
        <v>1.11875324147627</v>
      </c>
      <c r="AHL118" s="131" t="n">
        <f aca="false">(1+'Lease Inputs'!$CL115)^(AHL$8/12)</f>
        <v>1.12060095341135</v>
      </c>
      <c r="AHM118" s="131" t="n">
        <f aca="false">(1+'Lease Inputs'!$CL115)^(AHM$8/12)</f>
        <v>1.12245171699292</v>
      </c>
      <c r="AHN118" s="131" t="n">
        <f aca="false">(1+'Lease Inputs'!$CL115)^(AHN$8/12)</f>
        <v>1.12430553726101</v>
      </c>
      <c r="AHO118" s="131" t="n">
        <f aca="false">(1+'Lease Inputs'!$CL115)^(AHO$8/12)</f>
        <v>1.126162419264</v>
      </c>
      <c r="AHP118" s="131" t="n">
        <f aca="false">(1+'Lease Inputs'!$CL115)^(AHP$8/12)</f>
        <v>1.12802236805858</v>
      </c>
      <c r="AHQ118" s="131" t="n">
        <f aca="false">(1+'Lease Inputs'!$CL115)^(AHQ$8/12)</f>
        <v>1.12988538870982</v>
      </c>
      <c r="AHR118" s="131" t="n">
        <f aca="false">(1+'Lease Inputs'!$CL115)^(AHR$8/12)</f>
        <v>1.13175148629112</v>
      </c>
      <c r="AHS118" s="131" t="n">
        <f aca="false">(1+'Lease Inputs'!$CL115)^(AHS$8/12)</f>
        <v>1.1336206658843</v>
      </c>
      <c r="AHT118" s="131" t="n">
        <f aca="false">(1+'Lease Inputs'!$CL115)^(AHT$8/12)</f>
        <v>1.13549293257954</v>
      </c>
      <c r="AHU118" s="131" t="n">
        <f aca="false">(1+'Lease Inputs'!$CL115)^(AHU$8/12)</f>
        <v>1.13736829147546</v>
      </c>
      <c r="AHV118" s="131" t="n">
        <f aca="false">(1+'Lease Inputs'!$CL115)^(AHV$8/12)</f>
        <v>1.13924674767905</v>
      </c>
      <c r="AHW118" s="131" t="n">
        <f aca="false">(1+'Lease Inputs'!$CL115)^(AHW$8/12)</f>
        <v>1.14112830630579</v>
      </c>
      <c r="AHX118" s="131" t="n">
        <f aca="false">(1+'Lease Inputs'!$CL115)^(AHX$8/12)</f>
        <v>1.14301297247958</v>
      </c>
      <c r="AHY118" s="131" t="n">
        <f aca="false">(1+'Lease Inputs'!$CL115)^(AHY$8/12)</f>
        <v>1.14490075133278</v>
      </c>
      <c r="AHZ118" s="131" t="n">
        <f aca="false">(1+'Lease Inputs'!$CL115)^(AHZ$8/12)</f>
        <v>1.14679164800623</v>
      </c>
      <c r="AIA118" s="131" t="n">
        <f aca="false">(1+'Lease Inputs'!$CL115)^(AIA$8/12)</f>
        <v>1.14868566764928</v>
      </c>
      <c r="AIB118" s="131" t="n">
        <f aca="false">(1+'Lease Inputs'!$CL115)^(AIB$8/12)</f>
        <v>1.15058281541975</v>
      </c>
      <c r="AIC118" s="131" t="n">
        <f aca="false">(1+'Lease Inputs'!$CL115)^(AIC$8/12)</f>
        <v>1.15248309648401</v>
      </c>
      <c r="AID118" s="131" t="n">
        <f aca="false">(1+'Lease Inputs'!$CL115)^(AID$8/12)</f>
        <v>1.15438651601694</v>
      </c>
      <c r="AIE118" s="131" t="n">
        <f aca="false">(1+'Lease Inputs'!$CL115)^(AIE$8/12)</f>
        <v>1.15629307920199</v>
      </c>
      <c r="AIF118" s="131" t="n">
        <f aca="false">(1+'Lease Inputs'!$CL115)^(AIF$8/12)</f>
        <v>1.15820279123114</v>
      </c>
      <c r="AIG118" s="131" t="n">
        <f aca="false">(1+'Lease Inputs'!$CL115)^(AIG$8/12)</f>
        <v>1.16011565730496</v>
      </c>
      <c r="AIH118" s="131" t="n">
        <f aca="false">(1+'Lease Inputs'!$CL115)^(AIH$8/12)</f>
        <v>1.16203168263263</v>
      </c>
      <c r="AII118" s="131" t="n">
        <f aca="false">(1+'Lease Inputs'!$CL115)^(AII$8/12)</f>
        <v>1.16395087243191</v>
      </c>
      <c r="AIJ118" s="131" t="n">
        <f aca="false">(1+'Lease Inputs'!$CL115)^(AIJ$8/12)</f>
        <v>1.16587323192917</v>
      </c>
      <c r="AIK118" s="131" t="n">
        <f aca="false">(1+'Lease Inputs'!$CL115)^(AIK$8/12)</f>
        <v>1.16779876635944</v>
      </c>
      <c r="AIL118" s="131" t="n">
        <f aca="false">(1+'Lease Inputs'!$CL115)^(AIL$8/12)</f>
        <v>1.16972748096636</v>
      </c>
      <c r="AIM118" s="131" t="n">
        <f aca="false">(1+'Lease Inputs'!$CL115)^(AIM$8/12)</f>
        <v>1.17165938100227</v>
      </c>
      <c r="AIN118" s="131" t="n">
        <f aca="false">(1+'Lease Inputs'!$CL115)^(AIN$8/12)</f>
        <v>1.17359447172815</v>
      </c>
      <c r="AIO118" s="131" t="n">
        <f aca="false">(1+'Lease Inputs'!$CL115)^(AIO$8/12)</f>
        <v>1.17553275841369</v>
      </c>
      <c r="AIP118" s="131" t="n">
        <f aca="false">(1+'Lease Inputs'!$CL115)^(AIP$8/12)</f>
        <v>1.17747424633728</v>
      </c>
      <c r="AIQ118" s="131" t="n">
        <f aca="false">(1+'Lease Inputs'!$CL115)^(AIQ$8/12)</f>
        <v>1.17941894078603</v>
      </c>
      <c r="AIR118" s="131" t="n">
        <f aca="false">(1+'Lease Inputs'!$CL115)^(AIR$8/12)</f>
        <v>1.18136684705576</v>
      </c>
      <c r="AIS118" s="131" t="n">
        <f aca="false">(1+'Lease Inputs'!$CL115)^(AIS$8/12)</f>
        <v>1.18331797045106</v>
      </c>
      <c r="AIT118" s="131" t="n">
        <f aca="false">(1+'Lease Inputs'!$CL115)^(AIT$8/12)</f>
        <v>1.18527231628529</v>
      </c>
      <c r="AIU118" s="131" t="n">
        <f aca="false">(1+'Lease Inputs'!$CL115)^(AIU$8/12)</f>
        <v>1.18722988988055</v>
      </c>
      <c r="AIV118" s="131" t="n">
        <f aca="false">(1+'Lease Inputs'!$CL115)^(AIV$8/12)</f>
        <v>1.18919069656775</v>
      </c>
      <c r="AIW118" s="131" t="n">
        <f aca="false">(1+'Lease Inputs'!$CL115)^(AIW$8/12)</f>
        <v>1.19115474168662</v>
      </c>
      <c r="AIX118" s="131" t="n">
        <f aca="false">(1+'Lease Inputs'!$CL115)^(AIX$8/12)</f>
        <v>1.19312203058569</v>
      </c>
      <c r="AIY118" s="131" t="n">
        <f aca="false">(1+'Lease Inputs'!$CL115)^(AIY$8/12)</f>
        <v>1.19509256862231</v>
      </c>
      <c r="AJA118" s="135" t="n">
        <v>1</v>
      </c>
      <c r="AJB118" s="131" t="n">
        <f aca="false">(AAP118=0)*AJA118
+(AAP118=1)*AEV118</f>
        <v>1</v>
      </c>
      <c r="AJC118" s="131" t="n">
        <f aca="false">(AAQ118=0)*AJB118
+(AAQ118=1)*AEW118</f>
        <v>1</v>
      </c>
      <c r="AJD118" s="131" t="n">
        <f aca="false">(AAR118=0)*AJC118
+(AAR118=1)*AEX118</f>
        <v>1</v>
      </c>
      <c r="AJE118" s="131" t="n">
        <f aca="false">(AAS118=0)*AJD118
+(AAS118=1)*AEY118</f>
        <v>1</v>
      </c>
      <c r="AJF118" s="131" t="n">
        <f aca="false">(AAT118=0)*AJE118
+(AAT118=1)*AEZ118</f>
        <v>1</v>
      </c>
      <c r="AJG118" s="131" t="n">
        <f aca="false">(AAU118=0)*AJF118
+(AAU118=1)*AFA118</f>
        <v>1</v>
      </c>
      <c r="AJH118" s="131" t="n">
        <f aca="false">(AAV118=0)*AJG118
+(AAV118=1)*AFB118</f>
        <v>1</v>
      </c>
      <c r="AJI118" s="131" t="n">
        <f aca="false">(AAW118=0)*AJH118
+(AAW118=1)*AFC118</f>
        <v>1</v>
      </c>
      <c r="AJJ118" s="131" t="n">
        <f aca="false">(AAX118=0)*AJI118
+(AAX118=1)*AFD118</f>
        <v>1</v>
      </c>
      <c r="AJK118" s="131" t="n">
        <f aca="false">(AAY118=0)*AJJ118
+(AAY118=1)*AFE118</f>
        <v>1</v>
      </c>
      <c r="AJL118" s="131" t="n">
        <f aca="false">(AAZ118=0)*AJK118
+(AAZ118=1)*AFF118</f>
        <v>1</v>
      </c>
      <c r="AJM118" s="131" t="n">
        <f aca="false">(ABA118=0)*AJL118
+(ABA118=1)*AFG118</f>
        <v>1</v>
      </c>
      <c r="AJN118" s="131" t="n">
        <f aca="false">(ABB118=0)*AJM118
+(ABB118=1)*AFH118</f>
        <v>1</v>
      </c>
      <c r="AJO118" s="131" t="n">
        <f aca="false">(ABC118=0)*AJN118
+(ABC118=1)*AFI118</f>
        <v>1</v>
      </c>
      <c r="AJP118" s="131" t="n">
        <f aca="false">(ABD118=0)*AJO118
+(ABD118=1)*AFJ118</f>
        <v>1</v>
      </c>
      <c r="AJQ118" s="131" t="n">
        <f aca="false">(ABE118=0)*AJP118
+(ABE118=1)*AFK118</f>
        <v>1</v>
      </c>
      <c r="AJR118" s="131" t="n">
        <f aca="false">(ABF118=0)*AJQ118
+(ABF118=1)*AFL118</f>
        <v>1</v>
      </c>
      <c r="AJS118" s="131" t="n">
        <f aca="false">(ABG118=0)*AJR118
+(ABG118=1)*AFM118</f>
        <v>1</v>
      </c>
      <c r="AJT118" s="131" t="n">
        <f aca="false">(ABH118=0)*AJS118
+(ABH118=1)*AFN118</f>
        <v>1</v>
      </c>
      <c r="AJU118" s="131" t="n">
        <f aca="false">(ABI118=0)*AJT118
+(ABI118=1)*AFO118</f>
        <v>1</v>
      </c>
      <c r="AJV118" s="131" t="n">
        <f aca="false">(ABJ118=0)*AJU118
+(ABJ118=1)*AFP118</f>
        <v>1</v>
      </c>
      <c r="AJW118" s="131" t="n">
        <f aca="false">(ABK118=0)*AJV118
+(ABK118=1)*AFQ118</f>
        <v>1</v>
      </c>
      <c r="AJX118" s="131" t="n">
        <f aca="false">(ABL118=0)*AJW118
+(ABL118=1)*AFR118</f>
        <v>1</v>
      </c>
      <c r="AJY118" s="131" t="n">
        <f aca="false">(ABM118=0)*AJX118
+(ABM118=1)*AFS118</f>
        <v>1</v>
      </c>
      <c r="AJZ118" s="131" t="n">
        <f aca="false">(ABN118=0)*AJY118
+(ABN118=1)*AFT118</f>
        <v>1</v>
      </c>
      <c r="AKA118" s="131" t="n">
        <f aca="false">(ABO118=0)*AJZ118
+(ABO118=1)*AFU118</f>
        <v>1</v>
      </c>
      <c r="AKB118" s="131" t="n">
        <f aca="false">(ABP118=0)*AKA118
+(ABP118=1)*AFV118</f>
        <v>1</v>
      </c>
      <c r="AKC118" s="131" t="n">
        <f aca="false">(ABQ118=0)*AKB118
+(ABQ118=1)*AFW118</f>
        <v>1</v>
      </c>
      <c r="AKD118" s="131" t="n">
        <f aca="false">(ABR118=0)*AKC118
+(ABR118=1)*AFX118</f>
        <v>1</v>
      </c>
      <c r="AKE118" s="131" t="n">
        <f aca="false">(ABS118=0)*AKD118
+(ABS118=1)*AFY118</f>
        <v>1</v>
      </c>
      <c r="AKF118" s="131" t="n">
        <f aca="false">(ABT118=0)*AKE118
+(ABT118=1)*AFZ118</f>
        <v>1</v>
      </c>
      <c r="AKG118" s="131" t="n">
        <f aca="false">(ABU118=0)*AKF118
+(ABU118=1)*AGA118</f>
        <v>1</v>
      </c>
      <c r="AKH118" s="131" t="n">
        <f aca="false">(ABV118=0)*AKG118
+(ABV118=1)*AGB118</f>
        <v>1</v>
      </c>
      <c r="AKI118" s="131" t="n">
        <f aca="false">(ABW118=0)*AKH118
+(ABW118=1)*AGC118</f>
        <v>1</v>
      </c>
      <c r="AKJ118" s="131" t="n">
        <f aca="false">(ABX118=0)*AKI118
+(ABX118=1)*AGD118</f>
        <v>1</v>
      </c>
      <c r="AKK118" s="131" t="n">
        <f aca="false">(ABY118=0)*AKJ118
+(ABY118=1)*AGE118</f>
        <v>1</v>
      </c>
      <c r="AKL118" s="131" t="n">
        <f aca="false">(ABZ118=0)*AKK118
+(ABZ118=1)*AGF118</f>
        <v>1</v>
      </c>
      <c r="AKM118" s="131" t="n">
        <f aca="false">(ACA118=0)*AKL118
+(ACA118=1)*AGG118</f>
        <v>1</v>
      </c>
      <c r="AKN118" s="131" t="n">
        <f aca="false">(ACB118=0)*AKM118
+(ACB118=1)*AGH118</f>
        <v>1</v>
      </c>
      <c r="AKO118" s="131" t="n">
        <f aca="false">(ACC118=0)*AKN118
+(ACC118=1)*AGI118</f>
        <v>1</v>
      </c>
      <c r="AKP118" s="131" t="n">
        <f aca="false">(ACD118=0)*AKO118
+(ACD118=1)*AGJ118</f>
        <v>1</v>
      </c>
      <c r="AKQ118" s="131" t="n">
        <f aca="false">(ACE118=0)*AKP118
+(ACE118=1)*AGK118</f>
        <v>1</v>
      </c>
      <c r="AKR118" s="131" t="n">
        <f aca="false">(ACF118=0)*AKQ118
+(ACF118=1)*AGL118</f>
        <v>1</v>
      </c>
      <c r="AKS118" s="131" t="n">
        <f aca="false">(ACG118=0)*AKR118
+(ACG118=1)*AGM118</f>
        <v>1</v>
      </c>
      <c r="AKT118" s="131" t="n">
        <f aca="false">(ACH118=0)*AKS118
+(ACH118=1)*AGN118</f>
        <v>1</v>
      </c>
      <c r="AKU118" s="131" t="n">
        <f aca="false">(ACI118=0)*AKT118
+(ACI118=1)*AGO118</f>
        <v>1</v>
      </c>
      <c r="AKV118" s="131" t="n">
        <f aca="false">(ACJ118=0)*AKU118
+(ACJ118=1)*AGP118</f>
        <v>1</v>
      </c>
      <c r="AKW118" s="131" t="n">
        <f aca="false">(ACK118=0)*AKV118
+(ACK118=1)*AGQ118</f>
        <v>1</v>
      </c>
      <c r="AKX118" s="131" t="n">
        <f aca="false">(ACL118=0)*AKW118
+(ACL118=1)*AGR118</f>
        <v>1</v>
      </c>
      <c r="AKY118" s="131" t="n">
        <f aca="false">(ACM118=0)*AKX118
+(ACM118=1)*AGS118</f>
        <v>1</v>
      </c>
      <c r="AKZ118" s="131" t="n">
        <f aca="false">(ACN118=0)*AKY118
+(ACN118=1)*AGT118</f>
        <v>1</v>
      </c>
      <c r="ALA118" s="131" t="n">
        <f aca="false">(ACO118=0)*AKZ118
+(ACO118=1)*AGU118</f>
        <v>1</v>
      </c>
      <c r="ALB118" s="131" t="n">
        <f aca="false">(ACP118=0)*ALA118
+(ACP118=1)*AGV118</f>
        <v>1</v>
      </c>
      <c r="ALC118" s="131" t="n">
        <f aca="false">(ACQ118=0)*ALB118
+(ACQ118=1)*AGW118</f>
        <v>1</v>
      </c>
      <c r="ALD118" s="131" t="n">
        <f aca="false">(ACR118=0)*ALC118
+(ACR118=1)*AGX118</f>
        <v>1</v>
      </c>
      <c r="ALE118" s="131" t="n">
        <f aca="false">(ACS118=0)*ALD118
+(ACS118=1)*AGY118</f>
        <v>1</v>
      </c>
      <c r="ALF118" s="131" t="n">
        <f aca="false">(ACT118=0)*ALE118
+(ACT118=1)*AGZ118</f>
        <v>1</v>
      </c>
      <c r="ALG118" s="131" t="n">
        <f aca="false">(ACU118=0)*ALF118
+(ACU118=1)*AHA118</f>
        <v>1</v>
      </c>
      <c r="ALH118" s="131" t="n">
        <f aca="false">(ACV118=0)*ALG118
+(ACV118=1)*AHB118</f>
        <v>1</v>
      </c>
      <c r="ALI118" s="131" t="n">
        <f aca="false">(ACW118=0)*ALH118
+(ACW118=1)*AHC118</f>
        <v>1</v>
      </c>
      <c r="ALJ118" s="131" t="n">
        <f aca="false">(ACX118=0)*ALI118
+(ACX118=1)*AHD118</f>
        <v>1</v>
      </c>
      <c r="ALK118" s="131" t="n">
        <f aca="false">(ACY118=0)*ALJ118
+(ACY118=1)*AHE118</f>
        <v>1</v>
      </c>
      <c r="ALL118" s="131" t="n">
        <f aca="false">(ACZ118=0)*ALK118
+(ACZ118=1)*AHF118</f>
        <v>1</v>
      </c>
      <c r="ALM118" s="131" t="n">
        <f aca="false">(ADA118=0)*ALL118
+(ADA118=1)*AHG118</f>
        <v>1</v>
      </c>
      <c r="ALN118" s="131" t="n">
        <f aca="false">(ADB118=0)*ALM118
+(ADB118=1)*AHH118</f>
        <v>1</v>
      </c>
      <c r="ALO118" s="131" t="n">
        <f aca="false">(ADC118=0)*ALN118
+(ADC118=1)*AHI118</f>
        <v>1</v>
      </c>
      <c r="ALP118" s="131" t="n">
        <f aca="false">(ADD118=0)*ALO118
+(ADD118=1)*AHJ118</f>
        <v>1</v>
      </c>
      <c r="ALQ118" s="131" t="n">
        <f aca="false">(ADE118=0)*ALP118
+(ADE118=1)*AHK118</f>
        <v>1</v>
      </c>
      <c r="ALR118" s="131" t="n">
        <f aca="false">(ADF118=0)*ALQ118
+(ADF118=1)*AHL118</f>
        <v>1</v>
      </c>
      <c r="ALS118" s="131" t="n">
        <f aca="false">(ADG118=0)*ALR118
+(ADG118=1)*AHM118</f>
        <v>1</v>
      </c>
      <c r="ALT118" s="131" t="n">
        <f aca="false">(ADH118=0)*ALS118
+(ADH118=1)*AHN118</f>
        <v>1</v>
      </c>
      <c r="ALU118" s="131" t="n">
        <f aca="false">(ADI118=0)*ALT118
+(ADI118=1)*AHO118</f>
        <v>1</v>
      </c>
      <c r="ALV118" s="131" t="n">
        <f aca="false">(ADJ118=0)*ALU118
+(ADJ118=1)*AHP118</f>
        <v>1</v>
      </c>
      <c r="ALW118" s="131" t="n">
        <f aca="false">(ADK118=0)*ALV118
+(ADK118=1)*AHQ118</f>
        <v>1</v>
      </c>
      <c r="ALX118" s="131" t="n">
        <f aca="false">(ADL118=0)*ALW118
+(ADL118=1)*AHR118</f>
        <v>1</v>
      </c>
      <c r="ALY118" s="131" t="n">
        <f aca="false">(ADM118=0)*ALX118
+(ADM118=1)*AHS118</f>
        <v>1</v>
      </c>
      <c r="ALZ118" s="131" t="n">
        <f aca="false">(ADN118=0)*ALY118
+(ADN118=1)*AHT118</f>
        <v>1</v>
      </c>
      <c r="AMA118" s="131" t="n">
        <f aca="false">(ADO118=0)*ALZ118
+(ADO118=1)*AHU118</f>
        <v>1</v>
      </c>
      <c r="AMB118" s="131" t="n">
        <f aca="false">(ADP118=0)*AMA118
+(ADP118=1)*AHV118</f>
        <v>1</v>
      </c>
      <c r="AMC118" s="131" t="n">
        <f aca="false">(ADQ118=0)*AMB118
+(ADQ118=1)*AHW118</f>
        <v>1</v>
      </c>
      <c r="AMD118" s="131" t="n">
        <f aca="false">(ADR118=0)*AMC118
+(ADR118=1)*AHX118</f>
        <v>1</v>
      </c>
      <c r="AME118" s="131" t="n">
        <f aca="false">(ADS118=0)*AMD118
+(ADS118=1)*AHY118</f>
        <v>1</v>
      </c>
      <c r="AMF118" s="131" t="n">
        <f aca="false">(ADT118=0)*AME118
+(ADT118=1)*AHZ118</f>
        <v>1</v>
      </c>
      <c r="AMG118" s="131" t="n">
        <f aca="false">(ADU118=0)*AMF118
+(ADU118=1)*AIA118</f>
        <v>1</v>
      </c>
      <c r="AMH118" s="131" t="n">
        <f aca="false">(ADV118=0)*AMG118
+(ADV118=1)*AIB118</f>
        <v>1</v>
      </c>
      <c r="AMI118" s="131" t="n">
        <f aca="false">(ADW118=0)*AMH118
+(ADW118=1)*AIC118</f>
        <v>1</v>
      </c>
      <c r="AMJ118" s="131" t="n">
        <f aca="false">(ADX118=0)*AMI118
+(ADX118=1)*AID118</f>
        <v>1</v>
      </c>
    </row>
    <row r="119" customFormat="false" ht="11.25" hidden="false" customHeight="false" outlineLevel="0" collapsed="false">
      <c r="C119" s="24" t="n">
        <f aca="false">C118+1</f>
        <v>110</v>
      </c>
      <c r="D119" s="24" t="n">
        <f aca="false">'Rent Roll'!D115</f>
        <v>3</v>
      </c>
      <c r="E119" s="24" t="str">
        <f aca="false">'Rent Roll'!E115</f>
        <v>The Triangle</v>
      </c>
      <c r="F119" s="24" t="str">
        <f aca="false">'Rent Roll'!H115</f>
        <v>Vacancy</v>
      </c>
      <c r="G119" s="120" t="n">
        <f aca="false">'Rent Roll'!I115</f>
        <v>1</v>
      </c>
      <c r="H119" s="24" t="str">
        <f aca="false">'Rent Roll'!F115</f>
        <v>2 floor</v>
      </c>
      <c r="I119" s="24" t="str">
        <f aca="false">'Rent Roll'!G115</f>
        <v>Office</v>
      </c>
      <c r="J119" s="24" t="str">
        <f aca="false">'Rent Roll'!J115</f>
        <v>Paris</v>
      </c>
      <c r="K119" s="24" t="str">
        <f aca="false">'Rent Roll'!K115</f>
        <v>France</v>
      </c>
      <c r="L119" s="121" t="n">
        <f aca="false">'Rent Roll'!L115</f>
        <v>580.771</v>
      </c>
      <c r="N119" s="122" t="n">
        <f aca="false">'Rent Roll'!P115</f>
        <v>0</v>
      </c>
      <c r="O119" s="122" t="n">
        <f aca="false">N119/L119/12</f>
        <v>0</v>
      </c>
      <c r="P119" s="123" t="n">
        <f aca="false">'Lease Inputs'!O116</f>
        <v>25</v>
      </c>
      <c r="Q119" s="124" t="n">
        <f aca="false">'Rent Roll'!M115</f>
        <v>0</v>
      </c>
      <c r="R119" s="124" t="n">
        <f aca="false">'Rent Roll'!O115</f>
        <v>762</v>
      </c>
      <c r="S119" s="124" t="n">
        <f aca="false">'Rent Roll'!N115</f>
        <v>0</v>
      </c>
      <c r="T119" s="125" t="n">
        <f aca="false">'Lease Inputs'!N116</f>
        <v>1</v>
      </c>
      <c r="U119" s="124" t="n">
        <f aca="false">(S119&lt;&gt;0)*IF(T119=1,R119,S119)
+(S119=0)*R119</f>
        <v>762</v>
      </c>
      <c r="V119" s="120" t="n">
        <f aca="false">'Lease Inputs'!CJ116</f>
        <v>1</v>
      </c>
      <c r="W119" s="124" t="str">
        <f aca="false">IF('Lease Inputs'!CK116=1,"Indexation", IF('Lease Inputs'!CK116=2,"Step-Up",0))</f>
        <v>Indexation</v>
      </c>
      <c r="X119" s="124" t="n">
        <f aca="false">MIN(EOMONTH(Control!$J$5,'Lease Inputs'!CN116*12),U119)</f>
        <v>762</v>
      </c>
      <c r="Y119" s="120" t="n">
        <f aca="false">'Lease Inputs'!CO116*12</f>
        <v>24</v>
      </c>
      <c r="AA119" s="24" t="n">
        <f aca="false">(G119=0)*'Lease Inputs'!CF116
+(G119=1)*'Lease Inputs'!Q116</f>
        <v>6</v>
      </c>
      <c r="AB119" s="24" t="n">
        <f aca="false">(G119=0)*'Lease Inputs'!CD116
+(G119=1)*'Lease Inputs'!R116</f>
        <v>6</v>
      </c>
      <c r="AC119" s="126" t="n">
        <f aca="false">(G119=0)*'Lease Inputs'!CH116
+(G119=1)*'Lease Inputs'!U116</f>
        <v>20</v>
      </c>
      <c r="AD119" s="127" t="n">
        <f aca="false">(G119=0)*'Lease Inputs'!CG116
+(G119=1)*'Lease Inputs'!T116</f>
        <v>0.1</v>
      </c>
      <c r="AE119" s="124" t="n">
        <f aca="false">U119*(G119=0)
+Control!$J$5*(Engine!G119=1)</f>
        <v>45291</v>
      </c>
      <c r="AF119" s="124" t="n">
        <f aca="false">EOMONTH(AE119,AA119)</f>
        <v>45473</v>
      </c>
      <c r="AG119" s="24" t="n">
        <f aca="false">(G119=0)*'Lease Inputs'!CE116*12
+(G119=1)*'Lease Inputs'!S116*12</f>
        <v>72</v>
      </c>
      <c r="AH119" s="124" t="n">
        <f aca="false">EOMONTH(AF119,AG119)</f>
        <v>47664</v>
      </c>
      <c r="AI119" s="122" t="n">
        <f aca="false">AJ119*12*$L119</f>
        <v>177681.759715728</v>
      </c>
      <c r="AJ119" s="129" t="n">
        <f aca="false">IFERROR(INDEX(FK119:JO119,MATCH(AF119,$FK$9:$JO$9,0)),0)</f>
        <v>25.4950975679639</v>
      </c>
      <c r="AK119" s="120" t="n">
        <f aca="false">'Lease Inputs'!CQ116</f>
        <v>1</v>
      </c>
      <c r="AL119" s="124" t="str">
        <f aca="false">IF('Lease Inputs'!CR116=1,"Indexation", IF('Lease Inputs'!CR116=2,"Step-Up",0))</f>
        <v>Step-Up</v>
      </c>
      <c r="AM119" s="124" t="n">
        <f aca="false">EOMONTH(AF119,'Lease Inputs'!$CU116*12)</f>
        <v>45838</v>
      </c>
      <c r="AN119" s="120" t="n">
        <f aca="false">'Lease Inputs'!CV116*12</f>
        <v>24</v>
      </c>
      <c r="AP119" s="120" t="n">
        <f aca="false">'Lease Inputs'!CF116</f>
        <v>2</v>
      </c>
      <c r="AQ119" s="24" t="n">
        <f aca="false">'Lease Inputs'!CD116</f>
        <v>7</v>
      </c>
      <c r="AR119" s="126" t="n">
        <f aca="false">'Lease Inputs'!CH116</f>
        <v>37.5</v>
      </c>
      <c r="AS119" s="127" t="n">
        <f aca="false">'Lease Inputs'!CG116</f>
        <v>0.1125</v>
      </c>
      <c r="AT119" s="124" t="n">
        <f aca="false">AH119</f>
        <v>47664</v>
      </c>
      <c r="AU119" s="124" t="n">
        <f aca="false">EOMONTH(AT119,AP119)</f>
        <v>47726</v>
      </c>
      <c r="AV119" s="24" t="n">
        <f aca="false">'Lease Inputs'!CE116*12</f>
        <v>42</v>
      </c>
      <c r="AW119" s="124" t="n">
        <f aca="false">EOMONTH(AU119,AV119)</f>
        <v>49003</v>
      </c>
      <c r="AX119" s="122" t="n">
        <f aca="false">AY119*12*$L119</f>
        <v>204706.143190695</v>
      </c>
      <c r="AY119" s="129" t="n">
        <f aca="false">IFERROR(INDEX(FK119:JO119,MATCH(AU119,$FK$9:$JO$9,0)),0)</f>
        <v>29.3727566732692</v>
      </c>
      <c r="AZ119" s="120" t="n">
        <f aca="false">'Lease Inputs'!CQ116</f>
        <v>1</v>
      </c>
      <c r="BA119" s="124" t="str">
        <f aca="false">IF('Lease Inputs'!CR116=1,"Indexation", IF('Lease Inputs'!CR116=2,"Step-Up",0))</f>
        <v>Step-Up</v>
      </c>
      <c r="BB119" s="124" t="n">
        <f aca="false">EOMONTH(AU119,'Lease Inputs'!$CU116*12)</f>
        <v>48091</v>
      </c>
      <c r="BC119" s="120" t="n">
        <f aca="false">'Lease Inputs'!CV116*12</f>
        <v>24</v>
      </c>
      <c r="BE119" s="130" t="n">
        <v>0</v>
      </c>
      <c r="BF119" s="131" t="n">
        <f aca="false">(1+INDEX('Lease Inputs'!$AQ116:$AY116,MATCH(Engine!BF$8,'Lease Inputs'!$AQ$6:$AY$6,0)))^(1/12)-1</f>
        <v>0.00327373978219891</v>
      </c>
      <c r="BG119" s="131" t="n">
        <f aca="false">(1+INDEX('Lease Inputs'!$AQ116:$AY116,MATCH(Engine!BG$8,'Lease Inputs'!$AQ$6:$AY$6,0)))^(1/12)-1</f>
        <v>0.00327373978219891</v>
      </c>
      <c r="BH119" s="131" t="n">
        <f aca="false">(1+INDEX('Lease Inputs'!$AQ116:$AY116,MATCH(Engine!BH$8,'Lease Inputs'!$AQ$6:$AY$6,0)))^(1/12)-1</f>
        <v>0.00327373978219891</v>
      </c>
      <c r="BI119" s="131" t="n">
        <f aca="false">(1+INDEX('Lease Inputs'!$AQ116:$AY116,MATCH(Engine!BI$8,'Lease Inputs'!$AQ$6:$AY$6,0)))^(1/12)-1</f>
        <v>0.00327373978219891</v>
      </c>
      <c r="BJ119" s="131" t="n">
        <f aca="false">(1+INDEX('Lease Inputs'!$AQ116:$AY116,MATCH(Engine!BJ$8,'Lease Inputs'!$AQ$6:$AY$6,0)))^(1/12)-1</f>
        <v>0.00327373978219891</v>
      </c>
      <c r="BK119" s="131" t="n">
        <f aca="false">(1+INDEX('Lease Inputs'!$AQ116:$AY116,MATCH(Engine!BK$8,'Lease Inputs'!$AQ$6:$AY$6,0)))^(1/12)-1</f>
        <v>0.00327373978219891</v>
      </c>
      <c r="BL119" s="131" t="n">
        <f aca="false">(1+INDEX('Lease Inputs'!$AQ116:$AY116,MATCH(Engine!BL$8,'Lease Inputs'!$AQ$6:$AY$6,0)))^(1/12)-1</f>
        <v>0.00327373978219891</v>
      </c>
      <c r="BM119" s="131" t="n">
        <f aca="false">(1+INDEX('Lease Inputs'!$AQ116:$AY116,MATCH(Engine!BM$8,'Lease Inputs'!$AQ$6:$AY$6,0)))^(1/12)-1</f>
        <v>0.00327373978219891</v>
      </c>
      <c r="BN119" s="131" t="n">
        <f aca="false">(1+INDEX('Lease Inputs'!$AQ116:$AY116,MATCH(Engine!BN$8,'Lease Inputs'!$AQ$6:$AY$6,0)))^(1/12)-1</f>
        <v>0.00327373978219891</v>
      </c>
      <c r="BO119" s="131" t="n">
        <f aca="false">(1+INDEX('Lease Inputs'!$AQ116:$AY116,MATCH(Engine!BO$8,'Lease Inputs'!$AQ$6:$AY$6,0)))^(1/12)-1</f>
        <v>0.00327373978219891</v>
      </c>
      <c r="BP119" s="131" t="n">
        <f aca="false">(1+INDEX('Lease Inputs'!$AQ116:$AY116,MATCH(Engine!BP$8,'Lease Inputs'!$AQ$6:$AY$6,0)))^(1/12)-1</f>
        <v>0.00327373978219891</v>
      </c>
      <c r="BQ119" s="131" t="n">
        <f aca="false">(1+INDEX('Lease Inputs'!$AQ116:$AY116,MATCH(Engine!BQ$8,'Lease Inputs'!$AQ$6:$AY$6,0)))^(1/12)-1</f>
        <v>0.00327373978219891</v>
      </c>
      <c r="BR119" s="131" t="n">
        <f aca="false">(1+INDEX('Lease Inputs'!$AQ116:$AY116,MATCH(Engine!BR$8,'Lease Inputs'!$AQ$6:$AY$6,0)))^(1/12)-1</f>
        <v>0.00246626977230369</v>
      </c>
      <c r="BS119" s="131" t="n">
        <f aca="false">(1+INDEX('Lease Inputs'!$AQ116:$AY116,MATCH(Engine!BS$8,'Lease Inputs'!$AQ$6:$AY$6,0)))^(1/12)-1</f>
        <v>0.00246626977230369</v>
      </c>
      <c r="BT119" s="131" t="n">
        <f aca="false">(1+INDEX('Lease Inputs'!$AQ116:$AY116,MATCH(Engine!BT$8,'Lease Inputs'!$AQ$6:$AY$6,0)))^(1/12)-1</f>
        <v>0.00246626977230369</v>
      </c>
      <c r="BU119" s="131" t="n">
        <f aca="false">(1+INDEX('Lease Inputs'!$AQ116:$AY116,MATCH(Engine!BU$8,'Lease Inputs'!$AQ$6:$AY$6,0)))^(1/12)-1</f>
        <v>0.00246626977230369</v>
      </c>
      <c r="BV119" s="131" t="n">
        <f aca="false">(1+INDEX('Lease Inputs'!$AQ116:$AY116,MATCH(Engine!BV$8,'Lease Inputs'!$AQ$6:$AY$6,0)))^(1/12)-1</f>
        <v>0.00246626977230369</v>
      </c>
      <c r="BW119" s="131" t="n">
        <f aca="false">(1+INDEX('Lease Inputs'!$AQ116:$AY116,MATCH(Engine!BW$8,'Lease Inputs'!$AQ$6:$AY$6,0)))^(1/12)-1</f>
        <v>0.00246626977230369</v>
      </c>
      <c r="BX119" s="131" t="n">
        <f aca="false">(1+INDEX('Lease Inputs'!$AQ116:$AY116,MATCH(Engine!BX$8,'Lease Inputs'!$AQ$6:$AY$6,0)))^(1/12)-1</f>
        <v>0.00246626977230369</v>
      </c>
      <c r="BY119" s="131" t="n">
        <f aca="false">(1+INDEX('Lease Inputs'!$AQ116:$AY116,MATCH(Engine!BY$8,'Lease Inputs'!$AQ$6:$AY$6,0)))^(1/12)-1</f>
        <v>0.00246626977230369</v>
      </c>
      <c r="BZ119" s="131" t="n">
        <f aca="false">(1+INDEX('Lease Inputs'!$AQ116:$AY116,MATCH(Engine!BZ$8,'Lease Inputs'!$AQ$6:$AY$6,0)))^(1/12)-1</f>
        <v>0.00246626977230369</v>
      </c>
      <c r="CA119" s="131" t="n">
        <f aca="false">(1+INDEX('Lease Inputs'!$AQ116:$AY116,MATCH(Engine!CA$8,'Lease Inputs'!$AQ$6:$AY$6,0)))^(1/12)-1</f>
        <v>0.00246626977230369</v>
      </c>
      <c r="CB119" s="131" t="n">
        <f aca="false">(1+INDEX('Lease Inputs'!$AQ116:$AY116,MATCH(Engine!CB$8,'Lease Inputs'!$AQ$6:$AY$6,0)))^(1/12)-1</f>
        <v>0.00246626977230369</v>
      </c>
      <c r="CC119" s="131" t="n">
        <f aca="false">(1+INDEX('Lease Inputs'!$AQ116:$AY116,MATCH(Engine!CC$8,'Lease Inputs'!$AQ$6:$AY$6,0)))^(1/12)-1</f>
        <v>0.00246626977230369</v>
      </c>
      <c r="CD119" s="131" t="n">
        <f aca="false">(1+INDEX('Lease Inputs'!$AQ116:$AY116,MATCH(Engine!CD$8,'Lease Inputs'!$AQ$6:$AY$6,0)))^(1/12)-1</f>
        <v>0.00165158130192022</v>
      </c>
      <c r="CE119" s="131" t="n">
        <f aca="false">(1+INDEX('Lease Inputs'!$AQ116:$AY116,MATCH(Engine!CE$8,'Lease Inputs'!$AQ$6:$AY$6,0)))^(1/12)-1</f>
        <v>0.00165158130192022</v>
      </c>
      <c r="CF119" s="131" t="n">
        <f aca="false">(1+INDEX('Lease Inputs'!$AQ116:$AY116,MATCH(Engine!CF$8,'Lease Inputs'!$AQ$6:$AY$6,0)))^(1/12)-1</f>
        <v>0.00165158130192022</v>
      </c>
      <c r="CG119" s="131" t="n">
        <f aca="false">(1+INDEX('Lease Inputs'!$AQ116:$AY116,MATCH(Engine!CG$8,'Lease Inputs'!$AQ$6:$AY$6,0)))^(1/12)-1</f>
        <v>0.00165158130192022</v>
      </c>
      <c r="CH119" s="131" t="n">
        <f aca="false">(1+INDEX('Lease Inputs'!$AQ116:$AY116,MATCH(Engine!CH$8,'Lease Inputs'!$AQ$6:$AY$6,0)))^(1/12)-1</f>
        <v>0.00165158130192022</v>
      </c>
      <c r="CI119" s="131" t="n">
        <f aca="false">(1+INDEX('Lease Inputs'!$AQ116:$AY116,MATCH(Engine!CI$8,'Lease Inputs'!$AQ$6:$AY$6,0)))^(1/12)-1</f>
        <v>0.00165158130192022</v>
      </c>
      <c r="CJ119" s="131" t="n">
        <f aca="false">(1+INDEX('Lease Inputs'!$AQ116:$AY116,MATCH(Engine!CJ$8,'Lease Inputs'!$AQ$6:$AY$6,0)))^(1/12)-1</f>
        <v>0.00165158130192022</v>
      </c>
      <c r="CK119" s="131" t="n">
        <f aca="false">(1+INDEX('Lease Inputs'!$AQ116:$AY116,MATCH(Engine!CK$8,'Lease Inputs'!$AQ$6:$AY$6,0)))^(1/12)-1</f>
        <v>0.00165158130192022</v>
      </c>
      <c r="CL119" s="131" t="n">
        <f aca="false">(1+INDEX('Lease Inputs'!$AQ116:$AY116,MATCH(Engine!CL$8,'Lease Inputs'!$AQ$6:$AY$6,0)))^(1/12)-1</f>
        <v>0.00165158130192022</v>
      </c>
      <c r="CM119" s="131" t="n">
        <f aca="false">(1+INDEX('Lease Inputs'!$AQ116:$AY116,MATCH(Engine!CM$8,'Lease Inputs'!$AQ$6:$AY$6,0)))^(1/12)-1</f>
        <v>0.00165158130192022</v>
      </c>
      <c r="CN119" s="131" t="n">
        <f aca="false">(1+INDEX('Lease Inputs'!$AQ116:$AY116,MATCH(Engine!CN$8,'Lease Inputs'!$AQ$6:$AY$6,0)))^(1/12)-1</f>
        <v>0.00165158130192022</v>
      </c>
      <c r="CO119" s="131" t="n">
        <f aca="false">(1+INDEX('Lease Inputs'!$AQ116:$AY116,MATCH(Engine!CO$8,'Lease Inputs'!$AQ$6:$AY$6,0)))^(1/12)-1</f>
        <v>0.00165158130192022</v>
      </c>
      <c r="CP119" s="131" t="n">
        <f aca="false">(1+INDEX('Lease Inputs'!$AQ116:$AY116,MATCH(Engine!CP$8,'Lease Inputs'!$AQ$6:$AY$6,0)))^(1/12)-1</f>
        <v>0.00165158130192022</v>
      </c>
      <c r="CQ119" s="131" t="n">
        <f aca="false">(1+INDEX('Lease Inputs'!$AQ116:$AY116,MATCH(Engine!CQ$8,'Lease Inputs'!$AQ$6:$AY$6,0)))^(1/12)-1</f>
        <v>0.00165158130192022</v>
      </c>
      <c r="CR119" s="131" t="n">
        <f aca="false">(1+INDEX('Lease Inputs'!$AQ116:$AY116,MATCH(Engine!CR$8,'Lease Inputs'!$AQ$6:$AY$6,0)))^(1/12)-1</f>
        <v>0.00165158130192022</v>
      </c>
      <c r="CS119" s="131" t="n">
        <f aca="false">(1+INDEX('Lease Inputs'!$AQ116:$AY116,MATCH(Engine!CS$8,'Lease Inputs'!$AQ$6:$AY$6,0)))^(1/12)-1</f>
        <v>0.00165158130192022</v>
      </c>
      <c r="CT119" s="131" t="n">
        <f aca="false">(1+INDEX('Lease Inputs'!$AQ116:$AY116,MATCH(Engine!CT$8,'Lease Inputs'!$AQ$6:$AY$6,0)))^(1/12)-1</f>
        <v>0.00165158130192022</v>
      </c>
      <c r="CU119" s="131" t="n">
        <f aca="false">(1+INDEX('Lease Inputs'!$AQ116:$AY116,MATCH(Engine!CU$8,'Lease Inputs'!$AQ$6:$AY$6,0)))^(1/12)-1</f>
        <v>0.00165158130192022</v>
      </c>
      <c r="CV119" s="131" t="n">
        <f aca="false">(1+INDEX('Lease Inputs'!$AQ116:$AY116,MATCH(Engine!CV$8,'Lease Inputs'!$AQ$6:$AY$6,0)))^(1/12)-1</f>
        <v>0.00165158130192022</v>
      </c>
      <c r="CW119" s="131" t="n">
        <f aca="false">(1+INDEX('Lease Inputs'!$AQ116:$AY116,MATCH(Engine!CW$8,'Lease Inputs'!$AQ$6:$AY$6,0)))^(1/12)-1</f>
        <v>0.00165158130192022</v>
      </c>
      <c r="CX119" s="131" t="n">
        <f aca="false">(1+INDEX('Lease Inputs'!$AQ116:$AY116,MATCH(Engine!CX$8,'Lease Inputs'!$AQ$6:$AY$6,0)))^(1/12)-1</f>
        <v>0.00165158130192022</v>
      </c>
      <c r="CY119" s="131" t="n">
        <f aca="false">(1+INDEX('Lease Inputs'!$AQ116:$AY116,MATCH(Engine!CY$8,'Lease Inputs'!$AQ$6:$AY$6,0)))^(1/12)-1</f>
        <v>0.00165158130192022</v>
      </c>
      <c r="CZ119" s="131" t="n">
        <f aca="false">(1+INDEX('Lease Inputs'!$AQ116:$AY116,MATCH(Engine!CZ$8,'Lease Inputs'!$AQ$6:$AY$6,0)))^(1/12)-1</f>
        <v>0.00165158130192022</v>
      </c>
      <c r="DA119" s="131" t="n">
        <f aca="false">(1+INDEX('Lease Inputs'!$AQ116:$AY116,MATCH(Engine!DA$8,'Lease Inputs'!$AQ$6:$AY$6,0)))^(1/12)-1</f>
        <v>0.00165158130192022</v>
      </c>
      <c r="DB119" s="131" t="n">
        <f aca="false">(1+INDEX('Lease Inputs'!$AQ116:$AY116,MATCH(Engine!DB$8,'Lease Inputs'!$AQ$6:$AY$6,0)))^(1/12)-1</f>
        <v>0.00165158130192022</v>
      </c>
      <c r="DC119" s="131" t="n">
        <f aca="false">(1+INDEX('Lease Inputs'!$AQ116:$AY116,MATCH(Engine!DC$8,'Lease Inputs'!$AQ$6:$AY$6,0)))^(1/12)-1</f>
        <v>0.00165158130192022</v>
      </c>
      <c r="DD119" s="131" t="n">
        <f aca="false">(1+INDEX('Lease Inputs'!$AQ116:$AY116,MATCH(Engine!DD$8,'Lease Inputs'!$AQ$6:$AY$6,0)))^(1/12)-1</f>
        <v>0.00165158130192022</v>
      </c>
      <c r="DE119" s="131" t="n">
        <f aca="false">(1+INDEX('Lease Inputs'!$AQ116:$AY116,MATCH(Engine!DE$8,'Lease Inputs'!$AQ$6:$AY$6,0)))^(1/12)-1</f>
        <v>0.00165158130192022</v>
      </c>
      <c r="DF119" s="131" t="n">
        <f aca="false">(1+INDEX('Lease Inputs'!$AQ116:$AY116,MATCH(Engine!DF$8,'Lease Inputs'!$AQ$6:$AY$6,0)))^(1/12)-1</f>
        <v>0.00165158130192022</v>
      </c>
      <c r="DG119" s="131" t="n">
        <f aca="false">(1+INDEX('Lease Inputs'!$AQ116:$AY116,MATCH(Engine!DG$8,'Lease Inputs'!$AQ$6:$AY$6,0)))^(1/12)-1</f>
        <v>0.00165158130192022</v>
      </c>
      <c r="DH119" s="131" t="n">
        <f aca="false">(1+INDEX('Lease Inputs'!$AQ116:$AY116,MATCH(Engine!DH$8,'Lease Inputs'!$AQ$6:$AY$6,0)))^(1/12)-1</f>
        <v>0.00165158130192022</v>
      </c>
      <c r="DI119" s="131" t="n">
        <f aca="false">(1+INDEX('Lease Inputs'!$AQ116:$AY116,MATCH(Engine!DI$8,'Lease Inputs'!$AQ$6:$AY$6,0)))^(1/12)-1</f>
        <v>0.00165158130192022</v>
      </c>
      <c r="DJ119" s="131" t="n">
        <f aca="false">(1+INDEX('Lease Inputs'!$AQ116:$AY116,MATCH(Engine!DJ$8,'Lease Inputs'!$AQ$6:$AY$6,0)))^(1/12)-1</f>
        <v>0.00165158130192022</v>
      </c>
      <c r="DK119" s="131" t="n">
        <f aca="false">(1+INDEX('Lease Inputs'!$AQ116:$AY116,MATCH(Engine!DK$8,'Lease Inputs'!$AQ$6:$AY$6,0)))^(1/12)-1</f>
        <v>0.00165158130192022</v>
      </c>
      <c r="DL119" s="131" t="n">
        <f aca="false">(1+INDEX('Lease Inputs'!$AQ116:$AY116,MATCH(Engine!DL$8,'Lease Inputs'!$AQ$6:$AY$6,0)))^(1/12)-1</f>
        <v>0.00165158130192022</v>
      </c>
      <c r="DM119" s="131" t="n">
        <f aca="false">(1+INDEX('Lease Inputs'!$AQ116:$AY116,MATCH(Engine!DM$8,'Lease Inputs'!$AQ$6:$AY$6,0)))^(1/12)-1</f>
        <v>0.00165158130192022</v>
      </c>
      <c r="DN119" s="131" t="n">
        <f aca="false">(1+INDEX('Lease Inputs'!$AQ116:$AY116,MATCH(Engine!DN$8,'Lease Inputs'!$AQ$6:$AY$6,0)))^(1/12)-1</f>
        <v>0.00165158130192022</v>
      </c>
      <c r="DO119" s="131" t="n">
        <f aca="false">(1+INDEX('Lease Inputs'!$AQ116:$AY116,MATCH(Engine!DO$8,'Lease Inputs'!$AQ$6:$AY$6,0)))^(1/12)-1</f>
        <v>0.00165158130192022</v>
      </c>
      <c r="DP119" s="131" t="n">
        <f aca="false">(1+INDEX('Lease Inputs'!$AQ116:$AY116,MATCH(Engine!DP$8,'Lease Inputs'!$AQ$6:$AY$6,0)))^(1/12)-1</f>
        <v>0.00165158130192022</v>
      </c>
      <c r="DQ119" s="131" t="n">
        <f aca="false">(1+INDEX('Lease Inputs'!$AQ116:$AY116,MATCH(Engine!DQ$8,'Lease Inputs'!$AQ$6:$AY$6,0)))^(1/12)-1</f>
        <v>0.00165158130192022</v>
      </c>
      <c r="DR119" s="131" t="n">
        <f aca="false">(1+INDEX('Lease Inputs'!$AQ116:$AY116,MATCH(Engine!DR$8,'Lease Inputs'!$AQ$6:$AY$6,0)))^(1/12)-1</f>
        <v>0.00165158130192022</v>
      </c>
      <c r="DS119" s="131" t="n">
        <f aca="false">(1+INDEX('Lease Inputs'!$AQ116:$AY116,MATCH(Engine!DS$8,'Lease Inputs'!$AQ$6:$AY$6,0)))^(1/12)-1</f>
        <v>0.00165158130192022</v>
      </c>
      <c r="DT119" s="131" t="n">
        <f aca="false">(1+INDEX('Lease Inputs'!$AQ116:$AY116,MATCH(Engine!DT$8,'Lease Inputs'!$AQ$6:$AY$6,0)))^(1/12)-1</f>
        <v>0.00165158130192022</v>
      </c>
      <c r="DU119" s="131" t="n">
        <f aca="false">(1+INDEX('Lease Inputs'!$AQ116:$AY116,MATCH(Engine!DU$8,'Lease Inputs'!$AQ$6:$AY$6,0)))^(1/12)-1</f>
        <v>0.00165158130192022</v>
      </c>
      <c r="DV119" s="131" t="n">
        <f aca="false">(1+INDEX('Lease Inputs'!$AQ116:$AY116,MATCH(Engine!DV$8,'Lease Inputs'!$AQ$6:$AY$6,0)))^(1/12)-1</f>
        <v>0.00165158130192022</v>
      </c>
      <c r="DW119" s="131" t="n">
        <f aca="false">(1+INDEX('Lease Inputs'!$AQ116:$AY116,MATCH(Engine!DW$8,'Lease Inputs'!$AQ$6:$AY$6,0)))^(1/12)-1</f>
        <v>0.00165158130192022</v>
      </c>
      <c r="DX119" s="131" t="n">
        <f aca="false">(1+INDEX('Lease Inputs'!$AQ116:$AY116,MATCH(Engine!DX$8,'Lease Inputs'!$AQ$6:$AY$6,0)))^(1/12)-1</f>
        <v>0.00165158130192022</v>
      </c>
      <c r="DY119" s="131" t="n">
        <f aca="false">(1+INDEX('Lease Inputs'!$AQ116:$AY116,MATCH(Engine!DY$8,'Lease Inputs'!$AQ$6:$AY$6,0)))^(1/12)-1</f>
        <v>0.00165158130192022</v>
      </c>
      <c r="DZ119" s="131" t="n">
        <f aca="false">(1+INDEX('Lease Inputs'!$AQ116:$AY116,MATCH(Engine!DZ$8,'Lease Inputs'!$AQ$6:$AY$6,0)))^(1/12)-1</f>
        <v>0.00165158130192022</v>
      </c>
      <c r="EA119" s="131" t="n">
        <f aca="false">(1+INDEX('Lease Inputs'!$AQ116:$AY116,MATCH(Engine!EA$8,'Lease Inputs'!$AQ$6:$AY$6,0)))^(1/12)-1</f>
        <v>0.00165158130192022</v>
      </c>
      <c r="EB119" s="131" t="n">
        <f aca="false">(1+INDEX('Lease Inputs'!$AQ116:$AY116,MATCH(Engine!EB$8,'Lease Inputs'!$AQ$6:$AY$6,0)))^(1/12)-1</f>
        <v>0.00165158130192022</v>
      </c>
      <c r="EC119" s="131" t="n">
        <f aca="false">(1+INDEX('Lease Inputs'!$AQ116:$AY116,MATCH(Engine!EC$8,'Lease Inputs'!$AQ$6:$AY$6,0)))^(1/12)-1</f>
        <v>0.00165158130192022</v>
      </c>
      <c r="ED119" s="131" t="n">
        <f aca="false">(1+INDEX('Lease Inputs'!$AQ116:$AY116,MATCH(Engine!ED$8,'Lease Inputs'!$AQ$6:$AY$6,0)))^(1/12)-1</f>
        <v>0.00165158130192022</v>
      </c>
      <c r="EE119" s="131" t="n">
        <f aca="false">(1+INDEX('Lease Inputs'!$AQ116:$AY116,MATCH(Engine!EE$8,'Lease Inputs'!$AQ$6:$AY$6,0)))^(1/12)-1</f>
        <v>0.00165158130192022</v>
      </c>
      <c r="EF119" s="131" t="n">
        <f aca="false">(1+INDEX('Lease Inputs'!$AQ116:$AY116,MATCH(Engine!EF$8,'Lease Inputs'!$AQ$6:$AY$6,0)))^(1/12)-1</f>
        <v>0.00165158130192022</v>
      </c>
      <c r="EG119" s="131" t="n">
        <f aca="false">(1+INDEX('Lease Inputs'!$AQ116:$AY116,MATCH(Engine!EG$8,'Lease Inputs'!$AQ$6:$AY$6,0)))^(1/12)-1</f>
        <v>0.00165158130192022</v>
      </c>
      <c r="EH119" s="131" t="n">
        <f aca="false">(1+INDEX('Lease Inputs'!$AQ116:$AY116,MATCH(Engine!EH$8,'Lease Inputs'!$AQ$6:$AY$6,0)))^(1/12)-1</f>
        <v>0.00165158130192022</v>
      </c>
      <c r="EI119" s="131" t="n">
        <f aca="false">(1+INDEX('Lease Inputs'!$AQ116:$AY116,MATCH(Engine!EI$8,'Lease Inputs'!$AQ$6:$AY$6,0)))^(1/12)-1</f>
        <v>0.00165158130192022</v>
      </c>
      <c r="EJ119" s="131" t="n">
        <f aca="false">(1+INDEX('Lease Inputs'!$AQ116:$AY116,MATCH(Engine!EJ$8,'Lease Inputs'!$AQ$6:$AY$6,0)))^(1/12)-1</f>
        <v>0.00165158130192022</v>
      </c>
      <c r="EK119" s="131" t="n">
        <f aca="false">(1+INDEX('Lease Inputs'!$AQ116:$AY116,MATCH(Engine!EK$8,'Lease Inputs'!$AQ$6:$AY$6,0)))^(1/12)-1</f>
        <v>0.00165158130192022</v>
      </c>
      <c r="EL119" s="131" t="n">
        <f aca="false">(1+INDEX('Lease Inputs'!$AQ116:$AY116,MATCH(Engine!EL$8,'Lease Inputs'!$AQ$6:$AY$6,0)))^(1/12)-1</f>
        <v>0.00165158130192022</v>
      </c>
      <c r="EM119" s="131" t="n">
        <f aca="false">(1+INDEX('Lease Inputs'!$AQ116:$AY116,MATCH(Engine!EM$8,'Lease Inputs'!$AQ$6:$AY$6,0)))^(1/12)-1</f>
        <v>0.00165158130192022</v>
      </c>
      <c r="EN119" s="131" t="n">
        <f aca="false">(1+INDEX('Lease Inputs'!$AQ116:$AY116,MATCH(Engine!EN$8,'Lease Inputs'!$AQ$6:$AY$6,0)))^(1/12)-1</f>
        <v>0.00165158130192022</v>
      </c>
      <c r="EO119" s="131" t="n">
        <f aca="false">(1+INDEX('Lease Inputs'!$AQ116:$AY116,MATCH(Engine!EO$8,'Lease Inputs'!$AQ$6:$AY$6,0)))^(1/12)-1</f>
        <v>0.00165158130192022</v>
      </c>
      <c r="EP119" s="131" t="n">
        <f aca="false">(1+INDEX('Lease Inputs'!$AQ116:$AY116,MATCH(Engine!EP$8,'Lease Inputs'!$AQ$6:$AY$6,0)))^(1/12)-1</f>
        <v>0.00165158130192022</v>
      </c>
      <c r="EQ119" s="131" t="n">
        <f aca="false">(1+INDEX('Lease Inputs'!$AQ116:$AY116,MATCH(Engine!EQ$8,'Lease Inputs'!$AQ$6:$AY$6,0)))^(1/12)-1</f>
        <v>0.00165158130192022</v>
      </c>
      <c r="ER119" s="131" t="n">
        <f aca="false">(1+INDEX('Lease Inputs'!$AQ116:$AY116,MATCH(Engine!ER$8,'Lease Inputs'!$AQ$6:$AY$6,0)))^(1/12)-1</f>
        <v>0.00165158130192022</v>
      </c>
      <c r="ES119" s="131" t="n">
        <f aca="false">(1+INDEX('Lease Inputs'!$AQ116:$AY116,MATCH(Engine!ES$8,'Lease Inputs'!$AQ$6:$AY$6,0)))^(1/12)-1</f>
        <v>0.00165158130192022</v>
      </c>
      <c r="ET119" s="131" t="n">
        <f aca="false">(1+INDEX('Lease Inputs'!$AQ116:$AY116,MATCH(Engine!ET$8,'Lease Inputs'!$AQ$6:$AY$6,0)))^(1/12)-1</f>
        <v>0.00165158130192022</v>
      </c>
      <c r="EU119" s="131" t="n">
        <f aca="false">(1+INDEX('Lease Inputs'!$AQ116:$AY116,MATCH(Engine!EU$8,'Lease Inputs'!$AQ$6:$AY$6,0)))^(1/12)-1</f>
        <v>0.00165158130192022</v>
      </c>
      <c r="EV119" s="131" t="n">
        <f aca="false">(1+INDEX('Lease Inputs'!$AQ116:$AY116,MATCH(Engine!EV$8,'Lease Inputs'!$AQ$6:$AY$6,0)))^(1/12)-1</f>
        <v>0.00165158130192022</v>
      </c>
      <c r="EW119" s="131" t="n">
        <f aca="false">(1+INDEX('Lease Inputs'!$AQ116:$AY116,MATCH(Engine!EW$8,'Lease Inputs'!$AQ$6:$AY$6,0)))^(1/12)-1</f>
        <v>0.00165158130192022</v>
      </c>
      <c r="EX119" s="131" t="n">
        <f aca="false">(1+INDEX('Lease Inputs'!$AQ116:$AY116,MATCH(Engine!EX$8,'Lease Inputs'!$AQ$6:$AY$6,0)))^(1/12)-1</f>
        <v>0.00165158130192022</v>
      </c>
      <c r="EY119" s="131" t="n">
        <f aca="false">(1+INDEX('Lease Inputs'!$AQ116:$AY116,MATCH(Engine!EY$8,'Lease Inputs'!$AQ$6:$AY$6,0)))^(1/12)-1</f>
        <v>0.00165158130192022</v>
      </c>
      <c r="EZ119" s="131" t="n">
        <f aca="false">(1+INDEX('Lease Inputs'!$AQ116:$AY116,MATCH(Engine!EZ$8,'Lease Inputs'!$AQ$6:$AY$6,0)))^(1/12)-1</f>
        <v>0.00165158130192022</v>
      </c>
      <c r="FA119" s="131" t="n">
        <f aca="false">(1+INDEX('Lease Inputs'!$AQ116:$AY116,MATCH(Engine!FA$8,'Lease Inputs'!$AQ$6:$AY$6,0)))^(1/12)-1</f>
        <v>0.00165158130192022</v>
      </c>
      <c r="FB119" s="131" t="n">
        <f aca="false">(1+INDEX('Lease Inputs'!$AQ116:$AY116,MATCH(Engine!FB$8,'Lease Inputs'!$AQ$6:$AY$6,0)))^(1/12)-1</f>
        <v>0.00165158130192022</v>
      </c>
      <c r="FC119" s="131" t="n">
        <f aca="false">(1+INDEX('Lease Inputs'!$AQ116:$AY116,MATCH(Engine!FC$8,'Lease Inputs'!$AQ$6:$AY$6,0)))^(1/12)-1</f>
        <v>0.00165158130192022</v>
      </c>
      <c r="FD119" s="131" t="n">
        <f aca="false">(1+INDEX('Lease Inputs'!$AQ116:$AY116,MATCH(Engine!FD$8,'Lease Inputs'!$AQ$6:$AY$6,0)))^(1/12)-1</f>
        <v>0.00165158130192022</v>
      </c>
      <c r="FE119" s="131" t="n">
        <f aca="false">(1+INDEX('Lease Inputs'!$AQ116:$AY116,MATCH(Engine!FE$8,'Lease Inputs'!$AQ$6:$AY$6,0)))^(1/12)-1</f>
        <v>0.00165158130192022</v>
      </c>
      <c r="FF119" s="131" t="n">
        <f aca="false">(1+INDEX('Lease Inputs'!$AQ116:$AY116,MATCH(Engine!FF$8,'Lease Inputs'!$AQ$6:$AY$6,0)))^(1/12)-1</f>
        <v>0.00165158130192022</v>
      </c>
      <c r="FG119" s="131" t="n">
        <f aca="false">(1+INDEX('Lease Inputs'!$AQ116:$AY116,MATCH(Engine!FG$8,'Lease Inputs'!$AQ$6:$AY$6,0)))^(1/12)-1</f>
        <v>0.00165158130192022</v>
      </c>
      <c r="FH119" s="131" t="n">
        <f aca="false">(1+INDEX('Lease Inputs'!$AQ116:$AY116,MATCH(Engine!FH$8,'Lease Inputs'!$AQ$6:$AY$6,0)))^(1/12)-1</f>
        <v>0.00165158130192022</v>
      </c>
      <c r="FI119" s="131" t="n">
        <f aca="false">(1+INDEX('Lease Inputs'!$AQ116:$AY116,MATCH(Engine!FI$8,'Lease Inputs'!$AQ$6:$AY$6,0)))^(1/12)-1</f>
        <v>0.00165158130192022</v>
      </c>
      <c r="FK119" s="132" t="n">
        <f aca="false">P119</f>
        <v>25</v>
      </c>
      <c r="FL119" s="133" t="n">
        <f aca="false">FK119*(1+BF119)</f>
        <v>25.081843494555</v>
      </c>
      <c r="FM119" s="133" t="n">
        <f aca="false">FL119*(1+BG119)</f>
        <v>25.163954923414</v>
      </c>
      <c r="FN119" s="133" t="n">
        <f aca="false">FM119*(1+BH119)</f>
        <v>25.2463351637242</v>
      </c>
      <c r="FO119" s="133" t="n">
        <f aca="false">FN119*(1+BI119)</f>
        <v>25.3289850955044</v>
      </c>
      <c r="FP119" s="133" t="n">
        <f aca="false">FO119*(1+BJ119)</f>
        <v>25.4119056016543</v>
      </c>
      <c r="FQ119" s="133" t="n">
        <f aca="false">FP119*(1+BK119)</f>
        <v>25.4950975679639</v>
      </c>
      <c r="FR119" s="133" t="n">
        <f aca="false">FQ119*(1+BL119)</f>
        <v>25.5785618831232</v>
      </c>
      <c r="FS119" s="133" t="n">
        <f aca="false">FR119*(1+BM119)</f>
        <v>25.6622994387314</v>
      </c>
      <c r="FT119" s="133" t="n">
        <f aca="false">FS119*(1+BN119)</f>
        <v>25.7463111293067</v>
      </c>
      <c r="FU119" s="133" t="n">
        <f aca="false">FT119*(1+BO119)</f>
        <v>25.8305978522956</v>
      </c>
      <c r="FV119" s="133" t="n">
        <f aca="false">FU119*(1+BP119)</f>
        <v>25.9151605080826</v>
      </c>
      <c r="FW119" s="133" t="n">
        <f aca="false">FV119*(1+BQ119)</f>
        <v>26</v>
      </c>
      <c r="FX119" s="133" t="n">
        <f aca="false">FW119*(1+BR119)</f>
        <v>26.0641230140799</v>
      </c>
      <c r="FY119" s="133" t="n">
        <f aca="false">FX119*(1+BS119)</f>
        <v>26.1284041728111</v>
      </c>
      <c r="FZ119" s="133" t="n">
        <f aca="false">FY119*(1+BT119)</f>
        <v>26.1928438662211</v>
      </c>
      <c r="GA119" s="133" t="n">
        <f aca="false">FZ119*(1+BU119)</f>
        <v>26.257442485299</v>
      </c>
      <c r="GB119" s="133" t="n">
        <f aca="false">GA119*(1+BV119)</f>
        <v>26.3222004219985</v>
      </c>
      <c r="GC119" s="133" t="n">
        <f aca="false">GB119*(1+BW119)</f>
        <v>26.3871180692398</v>
      </c>
      <c r="GD119" s="133" t="n">
        <f aca="false">GC119*(1+BX119)</f>
        <v>26.4521958209122</v>
      </c>
      <c r="GE119" s="133" t="n">
        <f aca="false">GD119*(1+BY119)</f>
        <v>26.5174340718764</v>
      </c>
      <c r="GF119" s="133" t="n">
        <f aca="false">GE119*(1+BZ119)</f>
        <v>26.5828332179669</v>
      </c>
      <c r="GG119" s="133" t="n">
        <f aca="false">GF119*(1+CA119)</f>
        <v>26.6483936559945</v>
      </c>
      <c r="GH119" s="133" t="n">
        <f aca="false">GG119*(1+CB119)</f>
        <v>26.7141157837488</v>
      </c>
      <c r="GI119" s="133" t="n">
        <f aca="false">GH119*(1+CC119)</f>
        <v>26.78</v>
      </c>
      <c r="GJ119" s="133" t="n">
        <f aca="false">GI119*(1+CD119)</f>
        <v>26.8242293472655</v>
      </c>
      <c r="GK119" s="133" t="n">
        <f aca="false">GJ119*(1+CE119)</f>
        <v>26.8685317428938</v>
      </c>
      <c r="GL119" s="133" t="n">
        <f aca="false">GK119*(1+CF119)</f>
        <v>26.9129073075305</v>
      </c>
      <c r="GM119" s="133" t="n">
        <f aca="false">GL119*(1+CG119)</f>
        <v>26.9573561620199</v>
      </c>
      <c r="GN119" s="133" t="n">
        <f aca="false">GM119*(1+CH119)</f>
        <v>27.0018784274063</v>
      </c>
      <c r="GO119" s="133" t="n">
        <f aca="false">GN119*(1+CI119)</f>
        <v>27.0464742249337</v>
      </c>
      <c r="GP119" s="133" t="n">
        <f aca="false">GO119*(1+CJ119)</f>
        <v>27.0911436760465</v>
      </c>
      <c r="GQ119" s="133" t="n">
        <f aca="false">GP119*(1+CK119)</f>
        <v>27.1358869023895</v>
      </c>
      <c r="GR119" s="133" t="n">
        <f aca="false">GQ119*(1+CL119)</f>
        <v>27.1807040258085</v>
      </c>
      <c r="GS119" s="133" t="n">
        <f aca="false">GR119*(1+CM119)</f>
        <v>27.2255951683505</v>
      </c>
      <c r="GT119" s="133" t="n">
        <f aca="false">GS119*(1+CN119)</f>
        <v>27.2705604522642</v>
      </c>
      <c r="GU119" s="133" t="n">
        <f aca="false">GT119*(1+CO119)</f>
        <v>27.3156000000001</v>
      </c>
      <c r="GV119" s="133" t="n">
        <f aca="false">GU119*(1+CP119)</f>
        <v>27.3607139342108</v>
      </c>
      <c r="GW119" s="133" t="n">
        <f aca="false">GV119*(1+CQ119)</f>
        <v>27.4059023777517</v>
      </c>
      <c r="GX119" s="133" t="n">
        <f aca="false">GW119*(1+CR119)</f>
        <v>27.4511654536811</v>
      </c>
      <c r="GY119" s="133" t="n">
        <f aca="false">GX119*(1+CS119)</f>
        <v>27.4965032852603</v>
      </c>
      <c r="GZ119" s="133" t="n">
        <f aca="false">GY119*(1+CT119)</f>
        <v>27.5419159959544</v>
      </c>
      <c r="HA119" s="133" t="n">
        <f aca="false">GZ119*(1+CU119)</f>
        <v>27.5874037094324</v>
      </c>
      <c r="HB119" s="133" t="n">
        <f aca="false">HA119*(1+CV119)</f>
        <v>27.6329665495674</v>
      </c>
      <c r="HC119" s="133" t="n">
        <f aca="false">HB119*(1+CW119)</f>
        <v>27.6786046404373</v>
      </c>
      <c r="HD119" s="133" t="n">
        <f aca="false">HC119*(1+CX119)</f>
        <v>27.7243181063246</v>
      </c>
      <c r="HE119" s="133" t="n">
        <f aca="false">HD119*(1+CY119)</f>
        <v>27.7701070717175</v>
      </c>
      <c r="HF119" s="133" t="n">
        <f aca="false">HE119*(1+CZ119)</f>
        <v>27.8159716613095</v>
      </c>
      <c r="HG119" s="133" t="n">
        <f aca="false">HF119*(1+DA119)</f>
        <v>27.8619120000001</v>
      </c>
      <c r="HH119" s="133" t="n">
        <f aca="false">HG119*(1+DB119)</f>
        <v>27.907928212895</v>
      </c>
      <c r="HI119" s="133" t="n">
        <f aca="false">HH119*(1+DC119)</f>
        <v>27.9540204253068</v>
      </c>
      <c r="HJ119" s="133" t="n">
        <f aca="false">HI119*(1+DD119)</f>
        <v>28.0001887627547</v>
      </c>
      <c r="HK119" s="133" t="n">
        <f aca="false">HJ119*(1+DE119)</f>
        <v>28.0464333509655</v>
      </c>
      <c r="HL119" s="133" t="n">
        <f aca="false">HK119*(1+DF119)</f>
        <v>28.0927543158735</v>
      </c>
      <c r="HM119" s="133" t="n">
        <f aca="false">HL119*(1+DG119)</f>
        <v>28.139151783621</v>
      </c>
      <c r="HN119" s="133" t="n">
        <f aca="false">HM119*(1+DH119)</f>
        <v>28.1856258805588</v>
      </c>
      <c r="HO119" s="133" t="n">
        <f aca="false">HN119*(1+DI119)</f>
        <v>28.232176733246</v>
      </c>
      <c r="HP119" s="133" t="n">
        <f aca="false">HO119*(1+DJ119)</f>
        <v>28.2788044684512</v>
      </c>
      <c r="HQ119" s="133" t="n">
        <f aca="false">HP119*(1+DK119)</f>
        <v>28.3255092131519</v>
      </c>
      <c r="HR119" s="133" t="n">
        <f aca="false">HQ119*(1+DL119)</f>
        <v>28.3722910945357</v>
      </c>
      <c r="HS119" s="133" t="n">
        <f aca="false">HR119*(1+DM119)</f>
        <v>28.4191502400001</v>
      </c>
      <c r="HT119" s="133" t="n">
        <f aca="false">HS119*(1+DN119)</f>
        <v>28.4660867771529</v>
      </c>
      <c r="HU119" s="133" t="n">
        <f aca="false">HT119*(1+DO119)</f>
        <v>28.5131008338129</v>
      </c>
      <c r="HV119" s="133" t="n">
        <f aca="false">HU119*(1+DP119)</f>
        <v>28.5601925380098</v>
      </c>
      <c r="HW119" s="133" t="n">
        <f aca="false">HV119*(1+DQ119)</f>
        <v>28.6073620179848</v>
      </c>
      <c r="HX119" s="133" t="n">
        <f aca="false">HW119*(1+DR119)</f>
        <v>28.654609402191</v>
      </c>
      <c r="HY119" s="133" t="n">
        <f aca="false">HX119*(1+DS119)</f>
        <v>28.7019348192935</v>
      </c>
      <c r="HZ119" s="133" t="n">
        <f aca="false">HY119*(1+DT119)</f>
        <v>28.74933839817</v>
      </c>
      <c r="IA119" s="133" t="n">
        <f aca="false">HZ119*(1+DU119)</f>
        <v>28.796820267911</v>
      </c>
      <c r="IB119" s="133" t="n">
        <f aca="false">IA119*(1+DV119)</f>
        <v>28.8443805578202</v>
      </c>
      <c r="IC119" s="133" t="n">
        <f aca="false">IB119*(1+DW119)</f>
        <v>28.892019397415</v>
      </c>
      <c r="ID119" s="133" t="n">
        <f aca="false">IC119*(1+DX119)</f>
        <v>28.9397369164265</v>
      </c>
      <c r="IE119" s="133" t="n">
        <f aca="false">ID119*(1+DY119)</f>
        <v>28.9875332448001</v>
      </c>
      <c r="IF119" s="133" t="n">
        <f aca="false">IE119*(1+DZ119)</f>
        <v>29.035408512696</v>
      </c>
      <c r="IG119" s="133" t="n">
        <f aca="false">IF119*(1+EA119)</f>
        <v>29.0833628504892</v>
      </c>
      <c r="IH119" s="133" t="n">
        <f aca="false">IG119*(1+EB119)</f>
        <v>29.13139638877</v>
      </c>
      <c r="II119" s="133" t="n">
        <f aca="false">IH119*(1+EC119)</f>
        <v>29.1795092583446</v>
      </c>
      <c r="IJ119" s="133" t="n">
        <f aca="false">II119*(1+ED119)</f>
        <v>29.2277015902348</v>
      </c>
      <c r="IK119" s="133" t="n">
        <f aca="false">IJ119*(1+EE119)</f>
        <v>29.2759735156794</v>
      </c>
      <c r="IL119" s="133" t="n">
        <f aca="false">IK119*(1+EF119)</f>
        <v>29.3243251661334</v>
      </c>
      <c r="IM119" s="133" t="n">
        <f aca="false">IL119*(1+EG119)</f>
        <v>29.3727566732692</v>
      </c>
      <c r="IN119" s="133" t="n">
        <f aca="false">IM119*(1+EH119)</f>
        <v>29.4212681689766</v>
      </c>
      <c r="IO119" s="133" t="n">
        <f aca="false">IN119*(1+EI119)</f>
        <v>29.4698597853633</v>
      </c>
      <c r="IP119" s="133" t="n">
        <f aca="false">IO119*(1+EJ119)</f>
        <v>29.518531654755</v>
      </c>
      <c r="IQ119" s="133" t="n">
        <f aca="false">IP119*(1+EK119)</f>
        <v>29.5672839096961</v>
      </c>
      <c r="IR119" s="133" t="n">
        <f aca="false">IQ119*(1+EL119)</f>
        <v>29.61611668295</v>
      </c>
      <c r="IS119" s="133" t="n">
        <f aca="false">IR119*(1+EM119)</f>
        <v>29.665030107499</v>
      </c>
      <c r="IT119" s="133" t="n">
        <f aca="false">IS119*(1+EN119)</f>
        <v>29.7140243165455</v>
      </c>
      <c r="IU119" s="133" t="n">
        <f aca="false">IT119*(1+EO119)</f>
        <v>29.7630994435115</v>
      </c>
      <c r="IV119" s="133" t="n">
        <f aca="false">IU119*(1+EP119)</f>
        <v>29.8122556220396</v>
      </c>
      <c r="IW119" s="133" t="n">
        <f aca="false">IV119*(1+EQ119)</f>
        <v>29.861492985993</v>
      </c>
      <c r="IX119" s="133" t="n">
        <f aca="false">IW119*(1+ER119)</f>
        <v>29.9108116694561</v>
      </c>
      <c r="IY119" s="133" t="n">
        <f aca="false">IX119*(1+ES119)</f>
        <v>29.9602118067346</v>
      </c>
      <c r="IZ119" s="133" t="n">
        <f aca="false">IY119*(1+ET119)</f>
        <v>30.0096935323562</v>
      </c>
      <c r="JA119" s="133" t="n">
        <f aca="false">IZ119*(1+EU119)</f>
        <v>30.0592569810706</v>
      </c>
      <c r="JB119" s="133" t="n">
        <f aca="false">JA119*(1+EV119)</f>
        <v>30.1089022878501</v>
      </c>
      <c r="JC119" s="133" t="n">
        <f aca="false">JB119*(1+EW119)</f>
        <v>30.1586295878901</v>
      </c>
      <c r="JD119" s="133" t="n">
        <f aca="false">JC119*(1+EX119)</f>
        <v>30.208439016609</v>
      </c>
      <c r="JE119" s="133" t="n">
        <f aca="false">JD119*(1+EY119)</f>
        <v>30.258330709649</v>
      </c>
      <c r="JF119" s="133" t="n">
        <f aca="false">JE119*(1+EZ119)</f>
        <v>30.3083048028764</v>
      </c>
      <c r="JG119" s="133" t="n">
        <f aca="false">JF119*(1+FA119)</f>
        <v>30.3583614323817</v>
      </c>
      <c r="JH119" s="133" t="n">
        <f aca="false">JG119*(1+FB119)</f>
        <v>30.4085007344804</v>
      </c>
      <c r="JI119" s="133" t="n">
        <f aca="false">JH119*(1+FC119)</f>
        <v>30.4587228457129</v>
      </c>
      <c r="JJ119" s="133" t="n">
        <f aca="false">JI119*(1+FD119)</f>
        <v>30.5090279028452</v>
      </c>
      <c r="JK119" s="133" t="n">
        <f aca="false">JJ119*(1+FE119)</f>
        <v>30.5594160428693</v>
      </c>
      <c r="JL119" s="133" t="n">
        <f aca="false">JK119*(1+FF119)</f>
        <v>30.6098874030033</v>
      </c>
      <c r="JM119" s="133" t="n">
        <f aca="false">JL119*(1+FG119)</f>
        <v>30.660442120692</v>
      </c>
      <c r="JN119" s="133" t="n">
        <f aca="false">JM119*(1+FH119)</f>
        <v>30.7110803336071</v>
      </c>
      <c r="JO119" s="133" t="n">
        <f aca="false">JN119*(1+FI119)</f>
        <v>30.7618021796479</v>
      </c>
      <c r="JQ119" s="134" t="n">
        <f aca="false">(JQ$9&lt;=$R119)+(JQ$9&gt;$AF119)*(JQ$9&lt;=$AH119)+(JQ$9&gt;$AU119)*(JQ$9&lt;=$AW119)</f>
        <v>0</v>
      </c>
      <c r="JR119" s="134" t="n">
        <f aca="false">(JR$9&lt;=$R119)+(JR$9&gt;$AF119)*(JR$9&lt;=$AH119)+(JR$9&gt;$AU119)*(JR$9&lt;=$AW119)</f>
        <v>0</v>
      </c>
      <c r="JS119" s="134" t="n">
        <f aca="false">(JS$9&lt;=$R119)+(JS$9&gt;$AF119)*(JS$9&lt;=$AH119)+(JS$9&gt;$AU119)*(JS$9&lt;=$AW119)</f>
        <v>0</v>
      </c>
      <c r="JT119" s="134" t="n">
        <f aca="false">(JT$9&lt;=$R119)+(JT$9&gt;$AF119)*(JT$9&lt;=$AH119)+(JT$9&gt;$AU119)*(JT$9&lt;=$AW119)</f>
        <v>0</v>
      </c>
      <c r="JU119" s="134" t="n">
        <f aca="false">(JU$9&lt;=$R119)+(JU$9&gt;$AF119)*(JU$9&lt;=$AH119)+(JU$9&gt;$AU119)*(JU$9&lt;=$AW119)</f>
        <v>0</v>
      </c>
      <c r="JV119" s="134" t="n">
        <f aca="false">(JV$9&lt;=$R119)+(JV$9&gt;$AF119)*(JV$9&lt;=$AH119)+(JV$9&gt;$AU119)*(JV$9&lt;=$AW119)</f>
        <v>0</v>
      </c>
      <c r="JW119" s="134" t="n">
        <f aca="false">(JW$9&lt;=$R119)+(JW$9&gt;$AF119)*(JW$9&lt;=$AH119)+(JW$9&gt;$AU119)*(JW$9&lt;=$AW119)</f>
        <v>0</v>
      </c>
      <c r="JX119" s="134" t="n">
        <f aca="false">(JX$9&lt;=$R119)+(JX$9&gt;$AF119)*(JX$9&lt;=$AH119)+(JX$9&gt;$AU119)*(JX$9&lt;=$AW119)</f>
        <v>1</v>
      </c>
      <c r="JY119" s="134" t="n">
        <f aca="false">(JY$9&lt;=$R119)+(JY$9&gt;$AF119)*(JY$9&lt;=$AH119)+(JY$9&gt;$AU119)*(JY$9&lt;=$AW119)</f>
        <v>1</v>
      </c>
      <c r="JZ119" s="134" t="n">
        <f aca="false">(JZ$9&lt;=$R119)+(JZ$9&gt;$AF119)*(JZ$9&lt;=$AH119)+(JZ$9&gt;$AU119)*(JZ$9&lt;=$AW119)</f>
        <v>1</v>
      </c>
      <c r="KA119" s="134" t="n">
        <f aca="false">(KA$9&lt;=$R119)+(KA$9&gt;$AF119)*(KA$9&lt;=$AH119)+(KA$9&gt;$AU119)*(KA$9&lt;=$AW119)</f>
        <v>1</v>
      </c>
      <c r="KB119" s="134" t="n">
        <f aca="false">(KB$9&lt;=$R119)+(KB$9&gt;$AF119)*(KB$9&lt;=$AH119)+(KB$9&gt;$AU119)*(KB$9&lt;=$AW119)</f>
        <v>1</v>
      </c>
      <c r="KC119" s="134" t="n">
        <f aca="false">(KC$9&lt;=$R119)+(KC$9&gt;$AF119)*(KC$9&lt;=$AH119)+(KC$9&gt;$AU119)*(KC$9&lt;=$AW119)</f>
        <v>1</v>
      </c>
      <c r="KD119" s="134" t="n">
        <f aca="false">(KD$9&lt;=$R119)+(KD$9&gt;$AF119)*(KD$9&lt;=$AH119)+(KD$9&gt;$AU119)*(KD$9&lt;=$AW119)</f>
        <v>1</v>
      </c>
      <c r="KE119" s="134" t="n">
        <f aca="false">(KE$9&lt;=$R119)+(KE$9&gt;$AF119)*(KE$9&lt;=$AH119)+(KE$9&gt;$AU119)*(KE$9&lt;=$AW119)</f>
        <v>1</v>
      </c>
      <c r="KF119" s="134" t="n">
        <f aca="false">(KF$9&lt;=$R119)+(KF$9&gt;$AF119)*(KF$9&lt;=$AH119)+(KF$9&gt;$AU119)*(KF$9&lt;=$AW119)</f>
        <v>1</v>
      </c>
      <c r="KG119" s="134" t="n">
        <f aca="false">(KG$9&lt;=$R119)+(KG$9&gt;$AF119)*(KG$9&lt;=$AH119)+(KG$9&gt;$AU119)*(KG$9&lt;=$AW119)</f>
        <v>1</v>
      </c>
      <c r="KH119" s="134" t="n">
        <f aca="false">(KH$9&lt;=$R119)+(KH$9&gt;$AF119)*(KH$9&lt;=$AH119)+(KH$9&gt;$AU119)*(KH$9&lt;=$AW119)</f>
        <v>1</v>
      </c>
      <c r="KI119" s="134" t="n">
        <f aca="false">(KI$9&lt;=$R119)+(KI$9&gt;$AF119)*(KI$9&lt;=$AH119)+(KI$9&gt;$AU119)*(KI$9&lt;=$AW119)</f>
        <v>1</v>
      </c>
      <c r="KJ119" s="134" t="n">
        <f aca="false">(KJ$9&lt;=$R119)+(KJ$9&gt;$AF119)*(KJ$9&lt;=$AH119)+(KJ$9&gt;$AU119)*(KJ$9&lt;=$AW119)</f>
        <v>1</v>
      </c>
      <c r="KK119" s="134" t="n">
        <f aca="false">(KK$9&lt;=$R119)+(KK$9&gt;$AF119)*(KK$9&lt;=$AH119)+(KK$9&gt;$AU119)*(KK$9&lt;=$AW119)</f>
        <v>1</v>
      </c>
      <c r="KL119" s="134" t="n">
        <f aca="false">(KL$9&lt;=$R119)+(KL$9&gt;$AF119)*(KL$9&lt;=$AH119)+(KL$9&gt;$AU119)*(KL$9&lt;=$AW119)</f>
        <v>1</v>
      </c>
      <c r="KM119" s="134" t="n">
        <f aca="false">(KM$9&lt;=$R119)+(KM$9&gt;$AF119)*(KM$9&lt;=$AH119)+(KM$9&gt;$AU119)*(KM$9&lt;=$AW119)</f>
        <v>1</v>
      </c>
      <c r="KN119" s="134" t="n">
        <f aca="false">(KN$9&lt;=$R119)+(KN$9&gt;$AF119)*(KN$9&lt;=$AH119)+(KN$9&gt;$AU119)*(KN$9&lt;=$AW119)</f>
        <v>1</v>
      </c>
      <c r="KO119" s="134" t="n">
        <f aca="false">(KO$9&lt;=$R119)+(KO$9&gt;$AF119)*(KO$9&lt;=$AH119)+(KO$9&gt;$AU119)*(KO$9&lt;=$AW119)</f>
        <v>1</v>
      </c>
      <c r="KP119" s="134" t="n">
        <f aca="false">(KP$9&lt;=$R119)+(KP$9&gt;$AF119)*(KP$9&lt;=$AH119)+(KP$9&gt;$AU119)*(KP$9&lt;=$AW119)</f>
        <v>1</v>
      </c>
      <c r="KQ119" s="134" t="n">
        <f aca="false">(KQ$9&lt;=$R119)+(KQ$9&gt;$AF119)*(KQ$9&lt;=$AH119)+(KQ$9&gt;$AU119)*(KQ$9&lt;=$AW119)</f>
        <v>1</v>
      </c>
      <c r="KR119" s="134" t="n">
        <f aca="false">(KR$9&lt;=$R119)+(KR$9&gt;$AF119)*(KR$9&lt;=$AH119)+(KR$9&gt;$AU119)*(KR$9&lt;=$AW119)</f>
        <v>1</v>
      </c>
      <c r="KS119" s="134" t="n">
        <f aca="false">(KS$9&lt;=$R119)+(KS$9&gt;$AF119)*(KS$9&lt;=$AH119)+(KS$9&gt;$AU119)*(KS$9&lt;=$AW119)</f>
        <v>1</v>
      </c>
      <c r="KT119" s="134" t="n">
        <f aca="false">(KT$9&lt;=$R119)+(KT$9&gt;$AF119)*(KT$9&lt;=$AH119)+(KT$9&gt;$AU119)*(KT$9&lt;=$AW119)</f>
        <v>1</v>
      </c>
      <c r="KU119" s="134" t="n">
        <f aca="false">(KU$9&lt;=$R119)+(KU$9&gt;$AF119)*(KU$9&lt;=$AH119)+(KU$9&gt;$AU119)*(KU$9&lt;=$AW119)</f>
        <v>1</v>
      </c>
      <c r="KV119" s="134" t="n">
        <f aca="false">(KV$9&lt;=$R119)+(KV$9&gt;$AF119)*(KV$9&lt;=$AH119)+(KV$9&gt;$AU119)*(KV$9&lt;=$AW119)</f>
        <v>1</v>
      </c>
      <c r="KW119" s="134" t="n">
        <f aca="false">(KW$9&lt;=$R119)+(KW$9&gt;$AF119)*(KW$9&lt;=$AH119)+(KW$9&gt;$AU119)*(KW$9&lt;=$AW119)</f>
        <v>1</v>
      </c>
      <c r="KX119" s="134" t="n">
        <f aca="false">(KX$9&lt;=$R119)+(KX$9&gt;$AF119)*(KX$9&lt;=$AH119)+(KX$9&gt;$AU119)*(KX$9&lt;=$AW119)</f>
        <v>1</v>
      </c>
      <c r="KY119" s="134" t="n">
        <f aca="false">(KY$9&lt;=$R119)+(KY$9&gt;$AF119)*(KY$9&lt;=$AH119)+(KY$9&gt;$AU119)*(KY$9&lt;=$AW119)</f>
        <v>1</v>
      </c>
      <c r="KZ119" s="134" t="n">
        <f aca="false">(KZ$9&lt;=$R119)+(KZ$9&gt;$AF119)*(KZ$9&lt;=$AH119)+(KZ$9&gt;$AU119)*(KZ$9&lt;=$AW119)</f>
        <v>1</v>
      </c>
      <c r="LA119" s="134" t="n">
        <f aca="false">(LA$9&lt;=$R119)+(LA$9&gt;$AF119)*(LA$9&lt;=$AH119)+(LA$9&gt;$AU119)*(LA$9&lt;=$AW119)</f>
        <v>1</v>
      </c>
      <c r="LB119" s="134" t="n">
        <f aca="false">(LB$9&lt;=$R119)+(LB$9&gt;$AF119)*(LB$9&lt;=$AH119)+(LB$9&gt;$AU119)*(LB$9&lt;=$AW119)</f>
        <v>1</v>
      </c>
      <c r="LC119" s="134" t="n">
        <f aca="false">(LC$9&lt;=$R119)+(LC$9&gt;$AF119)*(LC$9&lt;=$AH119)+(LC$9&gt;$AU119)*(LC$9&lt;=$AW119)</f>
        <v>1</v>
      </c>
      <c r="LD119" s="134" t="n">
        <f aca="false">(LD$9&lt;=$R119)+(LD$9&gt;$AF119)*(LD$9&lt;=$AH119)+(LD$9&gt;$AU119)*(LD$9&lt;=$AW119)</f>
        <v>1</v>
      </c>
      <c r="LE119" s="134" t="n">
        <f aca="false">(LE$9&lt;=$R119)+(LE$9&gt;$AF119)*(LE$9&lt;=$AH119)+(LE$9&gt;$AU119)*(LE$9&lt;=$AW119)</f>
        <v>1</v>
      </c>
      <c r="LF119" s="134" t="n">
        <f aca="false">(LF$9&lt;=$R119)+(LF$9&gt;$AF119)*(LF$9&lt;=$AH119)+(LF$9&gt;$AU119)*(LF$9&lt;=$AW119)</f>
        <v>1</v>
      </c>
      <c r="LG119" s="134" t="n">
        <f aca="false">(LG$9&lt;=$R119)+(LG$9&gt;$AF119)*(LG$9&lt;=$AH119)+(LG$9&gt;$AU119)*(LG$9&lt;=$AW119)</f>
        <v>1</v>
      </c>
      <c r="LH119" s="134" t="n">
        <f aca="false">(LH$9&lt;=$R119)+(LH$9&gt;$AF119)*(LH$9&lt;=$AH119)+(LH$9&gt;$AU119)*(LH$9&lt;=$AW119)</f>
        <v>1</v>
      </c>
      <c r="LI119" s="134" t="n">
        <f aca="false">(LI$9&lt;=$R119)+(LI$9&gt;$AF119)*(LI$9&lt;=$AH119)+(LI$9&gt;$AU119)*(LI$9&lt;=$AW119)</f>
        <v>1</v>
      </c>
      <c r="LJ119" s="134" t="n">
        <f aca="false">(LJ$9&lt;=$R119)+(LJ$9&gt;$AF119)*(LJ$9&lt;=$AH119)+(LJ$9&gt;$AU119)*(LJ$9&lt;=$AW119)</f>
        <v>1</v>
      </c>
      <c r="LK119" s="134" t="n">
        <f aca="false">(LK$9&lt;=$R119)+(LK$9&gt;$AF119)*(LK$9&lt;=$AH119)+(LK$9&gt;$AU119)*(LK$9&lt;=$AW119)</f>
        <v>1</v>
      </c>
      <c r="LL119" s="134" t="n">
        <f aca="false">(LL$9&lt;=$R119)+(LL$9&gt;$AF119)*(LL$9&lt;=$AH119)+(LL$9&gt;$AU119)*(LL$9&lt;=$AW119)</f>
        <v>1</v>
      </c>
      <c r="LM119" s="134" t="n">
        <f aca="false">(LM$9&lt;=$R119)+(LM$9&gt;$AF119)*(LM$9&lt;=$AH119)+(LM$9&gt;$AU119)*(LM$9&lt;=$AW119)</f>
        <v>1</v>
      </c>
      <c r="LN119" s="134" t="n">
        <f aca="false">(LN$9&lt;=$R119)+(LN$9&gt;$AF119)*(LN$9&lt;=$AH119)+(LN$9&gt;$AU119)*(LN$9&lt;=$AW119)</f>
        <v>1</v>
      </c>
      <c r="LO119" s="134" t="n">
        <f aca="false">(LO$9&lt;=$R119)+(LO$9&gt;$AF119)*(LO$9&lt;=$AH119)+(LO$9&gt;$AU119)*(LO$9&lt;=$AW119)</f>
        <v>1</v>
      </c>
      <c r="LP119" s="134" t="n">
        <f aca="false">(LP$9&lt;=$R119)+(LP$9&gt;$AF119)*(LP$9&lt;=$AH119)+(LP$9&gt;$AU119)*(LP$9&lt;=$AW119)</f>
        <v>1</v>
      </c>
      <c r="LQ119" s="134" t="n">
        <f aca="false">(LQ$9&lt;=$R119)+(LQ$9&gt;$AF119)*(LQ$9&lt;=$AH119)+(LQ$9&gt;$AU119)*(LQ$9&lt;=$AW119)</f>
        <v>1</v>
      </c>
      <c r="LR119" s="134" t="n">
        <f aca="false">(LR$9&lt;=$R119)+(LR$9&gt;$AF119)*(LR$9&lt;=$AH119)+(LR$9&gt;$AU119)*(LR$9&lt;=$AW119)</f>
        <v>1</v>
      </c>
      <c r="LS119" s="134" t="n">
        <f aca="false">(LS$9&lt;=$R119)+(LS$9&gt;$AF119)*(LS$9&lt;=$AH119)+(LS$9&gt;$AU119)*(LS$9&lt;=$AW119)</f>
        <v>1</v>
      </c>
      <c r="LT119" s="134" t="n">
        <f aca="false">(LT$9&lt;=$R119)+(LT$9&gt;$AF119)*(LT$9&lt;=$AH119)+(LT$9&gt;$AU119)*(LT$9&lt;=$AW119)</f>
        <v>1</v>
      </c>
      <c r="LU119" s="134" t="n">
        <f aca="false">(LU$9&lt;=$R119)+(LU$9&gt;$AF119)*(LU$9&lt;=$AH119)+(LU$9&gt;$AU119)*(LU$9&lt;=$AW119)</f>
        <v>1</v>
      </c>
      <c r="LV119" s="134" t="n">
        <f aca="false">(LV$9&lt;=$R119)+(LV$9&gt;$AF119)*(LV$9&lt;=$AH119)+(LV$9&gt;$AU119)*(LV$9&lt;=$AW119)</f>
        <v>1</v>
      </c>
      <c r="LW119" s="134" t="n">
        <f aca="false">(LW$9&lt;=$R119)+(LW$9&gt;$AF119)*(LW$9&lt;=$AH119)+(LW$9&gt;$AU119)*(LW$9&lt;=$AW119)</f>
        <v>1</v>
      </c>
      <c r="LX119" s="134" t="n">
        <f aca="false">(LX$9&lt;=$R119)+(LX$9&gt;$AF119)*(LX$9&lt;=$AH119)+(LX$9&gt;$AU119)*(LX$9&lt;=$AW119)</f>
        <v>1</v>
      </c>
      <c r="LY119" s="134" t="n">
        <f aca="false">(LY$9&lt;=$R119)+(LY$9&gt;$AF119)*(LY$9&lt;=$AH119)+(LY$9&gt;$AU119)*(LY$9&lt;=$AW119)</f>
        <v>1</v>
      </c>
      <c r="LZ119" s="134" t="n">
        <f aca="false">(LZ$9&lt;=$R119)+(LZ$9&gt;$AF119)*(LZ$9&lt;=$AH119)+(LZ$9&gt;$AU119)*(LZ$9&lt;=$AW119)</f>
        <v>1</v>
      </c>
      <c r="MA119" s="134" t="n">
        <f aca="false">(MA$9&lt;=$R119)+(MA$9&gt;$AF119)*(MA$9&lt;=$AH119)+(MA$9&gt;$AU119)*(MA$9&lt;=$AW119)</f>
        <v>1</v>
      </c>
      <c r="MB119" s="134" t="n">
        <f aca="false">(MB$9&lt;=$R119)+(MB$9&gt;$AF119)*(MB$9&lt;=$AH119)+(MB$9&gt;$AU119)*(MB$9&lt;=$AW119)</f>
        <v>1</v>
      </c>
      <c r="MC119" s="134" t="n">
        <f aca="false">(MC$9&lt;=$R119)+(MC$9&gt;$AF119)*(MC$9&lt;=$AH119)+(MC$9&gt;$AU119)*(MC$9&lt;=$AW119)</f>
        <v>1</v>
      </c>
      <c r="MD119" s="134" t="n">
        <f aca="false">(MD$9&lt;=$R119)+(MD$9&gt;$AF119)*(MD$9&lt;=$AH119)+(MD$9&gt;$AU119)*(MD$9&lt;=$AW119)</f>
        <v>1</v>
      </c>
      <c r="ME119" s="134" t="n">
        <f aca="false">(ME$9&lt;=$R119)+(ME$9&gt;$AF119)*(ME$9&lt;=$AH119)+(ME$9&gt;$AU119)*(ME$9&lt;=$AW119)</f>
        <v>1</v>
      </c>
      <c r="MF119" s="134" t="n">
        <f aca="false">(MF$9&lt;=$R119)+(MF$9&gt;$AF119)*(MF$9&lt;=$AH119)+(MF$9&gt;$AU119)*(MF$9&lt;=$AW119)</f>
        <v>1</v>
      </c>
      <c r="MG119" s="134" t="n">
        <f aca="false">(MG$9&lt;=$R119)+(MG$9&gt;$AF119)*(MG$9&lt;=$AH119)+(MG$9&gt;$AU119)*(MG$9&lt;=$AW119)</f>
        <v>1</v>
      </c>
      <c r="MH119" s="134" t="n">
        <f aca="false">(MH$9&lt;=$R119)+(MH$9&gt;$AF119)*(MH$9&lt;=$AH119)+(MH$9&gt;$AU119)*(MH$9&lt;=$AW119)</f>
        <v>1</v>
      </c>
      <c r="MI119" s="134" t="n">
        <f aca="false">(MI$9&lt;=$R119)+(MI$9&gt;$AF119)*(MI$9&lt;=$AH119)+(MI$9&gt;$AU119)*(MI$9&lt;=$AW119)</f>
        <v>1</v>
      </c>
      <c r="MJ119" s="134" t="n">
        <f aca="false">(MJ$9&lt;=$R119)+(MJ$9&gt;$AF119)*(MJ$9&lt;=$AH119)+(MJ$9&gt;$AU119)*(MJ$9&lt;=$AW119)</f>
        <v>1</v>
      </c>
      <c r="MK119" s="134" t="n">
        <f aca="false">(MK$9&lt;=$R119)+(MK$9&gt;$AF119)*(MK$9&lt;=$AH119)+(MK$9&gt;$AU119)*(MK$9&lt;=$AW119)</f>
        <v>1</v>
      </c>
      <c r="ML119" s="134" t="n">
        <f aca="false">(ML$9&lt;=$R119)+(ML$9&gt;$AF119)*(ML$9&lt;=$AH119)+(ML$9&gt;$AU119)*(ML$9&lt;=$AW119)</f>
        <v>1</v>
      </c>
      <c r="MM119" s="134" t="n">
        <f aca="false">(MM$9&lt;=$R119)+(MM$9&gt;$AF119)*(MM$9&lt;=$AH119)+(MM$9&gt;$AU119)*(MM$9&lt;=$AW119)</f>
        <v>1</v>
      </c>
      <c r="MN119" s="134" t="n">
        <f aca="false">(MN$9&lt;=$R119)+(MN$9&gt;$AF119)*(MN$9&lt;=$AH119)+(MN$9&gt;$AU119)*(MN$9&lt;=$AW119)</f>
        <v>1</v>
      </c>
      <c r="MO119" s="134" t="n">
        <f aca="false">(MO$9&lt;=$R119)+(MO$9&gt;$AF119)*(MO$9&lt;=$AH119)+(MO$9&gt;$AU119)*(MO$9&lt;=$AW119)</f>
        <v>1</v>
      </c>
      <c r="MP119" s="134" t="n">
        <f aca="false">(MP$9&lt;=$R119)+(MP$9&gt;$AF119)*(MP$9&lt;=$AH119)+(MP$9&gt;$AU119)*(MP$9&lt;=$AW119)</f>
        <v>1</v>
      </c>
      <c r="MQ119" s="134" t="n">
        <f aca="false">(MQ$9&lt;=$R119)+(MQ$9&gt;$AF119)*(MQ$9&lt;=$AH119)+(MQ$9&gt;$AU119)*(MQ$9&lt;=$AW119)</f>
        <v>1</v>
      </c>
      <c r="MR119" s="134" t="n">
        <f aca="false">(MR$9&lt;=$R119)+(MR$9&gt;$AF119)*(MR$9&lt;=$AH119)+(MR$9&gt;$AU119)*(MR$9&lt;=$AW119)</f>
        <v>0</v>
      </c>
      <c r="MS119" s="134" t="n">
        <f aca="false">(MS$9&lt;=$R119)+(MS$9&gt;$AF119)*(MS$9&lt;=$AH119)+(MS$9&gt;$AU119)*(MS$9&lt;=$AW119)</f>
        <v>0</v>
      </c>
      <c r="MT119" s="134" t="n">
        <f aca="false">(MT$9&lt;=$R119)+(MT$9&gt;$AF119)*(MT$9&lt;=$AH119)+(MT$9&gt;$AU119)*(MT$9&lt;=$AW119)</f>
        <v>1</v>
      </c>
      <c r="MU119" s="134" t="n">
        <f aca="false">(MU$9&lt;=$R119)+(MU$9&gt;$AF119)*(MU$9&lt;=$AH119)+(MU$9&gt;$AU119)*(MU$9&lt;=$AW119)</f>
        <v>1</v>
      </c>
      <c r="MV119" s="134" t="n">
        <f aca="false">(MV$9&lt;=$R119)+(MV$9&gt;$AF119)*(MV$9&lt;=$AH119)+(MV$9&gt;$AU119)*(MV$9&lt;=$AW119)</f>
        <v>1</v>
      </c>
      <c r="MW119" s="134" t="n">
        <f aca="false">(MW$9&lt;=$R119)+(MW$9&gt;$AF119)*(MW$9&lt;=$AH119)+(MW$9&gt;$AU119)*(MW$9&lt;=$AW119)</f>
        <v>1</v>
      </c>
      <c r="MX119" s="134" t="n">
        <f aca="false">(MX$9&lt;=$R119)+(MX$9&gt;$AF119)*(MX$9&lt;=$AH119)+(MX$9&gt;$AU119)*(MX$9&lt;=$AW119)</f>
        <v>1</v>
      </c>
      <c r="MY119" s="134" t="n">
        <f aca="false">(MY$9&lt;=$R119)+(MY$9&gt;$AF119)*(MY$9&lt;=$AH119)+(MY$9&gt;$AU119)*(MY$9&lt;=$AW119)</f>
        <v>1</v>
      </c>
      <c r="MZ119" s="134" t="n">
        <f aca="false">(MZ$9&lt;=$R119)+(MZ$9&gt;$AF119)*(MZ$9&lt;=$AH119)+(MZ$9&gt;$AU119)*(MZ$9&lt;=$AW119)</f>
        <v>1</v>
      </c>
      <c r="NA119" s="134" t="n">
        <f aca="false">(NA$9&lt;=$R119)+(NA$9&gt;$AF119)*(NA$9&lt;=$AH119)+(NA$9&gt;$AU119)*(NA$9&lt;=$AW119)</f>
        <v>1</v>
      </c>
      <c r="NB119" s="134" t="n">
        <f aca="false">(NB$9&lt;=$R119)+(NB$9&gt;$AF119)*(NB$9&lt;=$AH119)+(NB$9&gt;$AU119)*(NB$9&lt;=$AW119)</f>
        <v>1</v>
      </c>
      <c r="NC119" s="134" t="n">
        <f aca="false">(NC$9&lt;=$R119)+(NC$9&gt;$AF119)*(NC$9&lt;=$AH119)+(NC$9&gt;$AU119)*(NC$9&lt;=$AW119)</f>
        <v>1</v>
      </c>
      <c r="ND119" s="134" t="n">
        <f aca="false">(ND$9&lt;=$R119)+(ND$9&gt;$AF119)*(ND$9&lt;=$AH119)+(ND$9&gt;$AU119)*(ND$9&lt;=$AW119)</f>
        <v>1</v>
      </c>
      <c r="NE119" s="134" t="n">
        <f aca="false">(NE$9&lt;=$R119)+(NE$9&gt;$AF119)*(NE$9&lt;=$AH119)+(NE$9&gt;$AU119)*(NE$9&lt;=$AW119)</f>
        <v>1</v>
      </c>
      <c r="NF119" s="134" t="n">
        <f aca="false">(NF$9&lt;=$R119)+(NF$9&gt;$AF119)*(NF$9&lt;=$AH119)+(NF$9&gt;$AU119)*(NF$9&lt;=$AW119)</f>
        <v>1</v>
      </c>
      <c r="NG119" s="134" t="n">
        <f aca="false">(NG$9&lt;=$R119)+(NG$9&gt;$AF119)*(NG$9&lt;=$AH119)+(NG$9&gt;$AU119)*(NG$9&lt;=$AW119)</f>
        <v>1</v>
      </c>
      <c r="NH119" s="134" t="n">
        <f aca="false">(NH$9&lt;=$R119)+(NH$9&gt;$AF119)*(NH$9&lt;=$AH119)+(NH$9&gt;$AU119)*(NH$9&lt;=$AW119)</f>
        <v>1</v>
      </c>
      <c r="NI119" s="134" t="n">
        <f aca="false">(NI$9&lt;=$R119)+(NI$9&gt;$AF119)*(NI$9&lt;=$AH119)+(NI$9&gt;$AU119)*(NI$9&lt;=$AW119)</f>
        <v>1</v>
      </c>
      <c r="NJ119" s="134" t="n">
        <f aca="false">(NJ$9&lt;=$R119)+(NJ$9&gt;$AF119)*(NJ$9&lt;=$AH119)+(NJ$9&gt;$AU119)*(NJ$9&lt;=$AW119)</f>
        <v>1</v>
      </c>
      <c r="NK119" s="134" t="n">
        <f aca="false">(NK$9&lt;=$R119)+(NK$9&gt;$AF119)*(NK$9&lt;=$AH119)+(NK$9&gt;$AU119)*(NK$9&lt;=$AW119)</f>
        <v>1</v>
      </c>
      <c r="NL119" s="134" t="n">
        <f aca="false">(NL$9&lt;=$R119)+(NL$9&gt;$AF119)*(NL$9&lt;=$AH119)+(NL$9&gt;$AU119)*(NL$9&lt;=$AW119)</f>
        <v>1</v>
      </c>
      <c r="NM119" s="134" t="n">
        <f aca="false">(NM$9&lt;=$R119)+(NM$9&gt;$AF119)*(NM$9&lt;=$AH119)+(NM$9&gt;$AU119)*(NM$9&lt;=$AW119)</f>
        <v>1</v>
      </c>
      <c r="NN119" s="134" t="n">
        <f aca="false">(NN$9&lt;=$R119)+(NN$9&gt;$AF119)*(NN$9&lt;=$AH119)+(NN$9&gt;$AU119)*(NN$9&lt;=$AW119)</f>
        <v>1</v>
      </c>
      <c r="NO119" s="134" t="n">
        <f aca="false">(NO$9&lt;=$R119)+(NO$9&gt;$AF119)*(NO$9&lt;=$AH119)+(NO$9&gt;$AU119)*(NO$9&lt;=$AW119)</f>
        <v>1</v>
      </c>
      <c r="NP119" s="134" t="n">
        <f aca="false">(NP$9&lt;=$R119)+(NP$9&gt;$AF119)*(NP$9&lt;=$AH119)+(NP$9&gt;$AU119)*(NP$9&lt;=$AW119)</f>
        <v>1</v>
      </c>
      <c r="NQ119" s="134" t="n">
        <f aca="false">(NQ$9&lt;=$R119)+(NQ$9&gt;$AF119)*(NQ$9&lt;=$AH119)+(NQ$9&gt;$AU119)*(NQ$9&lt;=$AW119)</f>
        <v>1</v>
      </c>
      <c r="NR119" s="134" t="n">
        <f aca="false">(NR$9&lt;=$R119)+(NR$9&gt;$AF119)*(NR$9&lt;=$AH119)+(NR$9&gt;$AU119)*(NR$9&lt;=$AW119)</f>
        <v>1</v>
      </c>
      <c r="NS119" s="134" t="n">
        <f aca="false">(NS$9&lt;=$R119)+(NS$9&gt;$AF119)*(NS$9&lt;=$AH119)+(NS$9&gt;$AU119)*(NS$9&lt;=$AW119)</f>
        <v>1</v>
      </c>
      <c r="NT119" s="134" t="n">
        <f aca="false">(NT$9&lt;=$R119)+(NT$9&gt;$AF119)*(NT$9&lt;=$AH119)+(NT$9&gt;$AU119)*(NT$9&lt;=$AW119)</f>
        <v>1</v>
      </c>
      <c r="NU119" s="134" t="n">
        <f aca="false">(NU$9&lt;=$R119)+(NU$9&gt;$AF119)*(NU$9&lt;=$AH119)+(NU$9&gt;$AU119)*(NU$9&lt;=$AW119)</f>
        <v>1</v>
      </c>
      <c r="NW119" s="122"/>
      <c r="NX119" s="122" t="n">
        <f aca="false">(NX$9&gt;$Q119)*(NX$9&lt;=$R119)*$O119*$L119</f>
        <v>0</v>
      </c>
      <c r="NY119" s="122" t="n">
        <f aca="false">(NY$9&gt;$Q119)*(NY$9&lt;=$R119)*$O119*$L119</f>
        <v>0</v>
      </c>
      <c r="NZ119" s="122" t="n">
        <f aca="false">(NZ$9&gt;$Q119)*(NZ$9&lt;=$R119)*$O119*$L119</f>
        <v>0</v>
      </c>
      <c r="OA119" s="122" t="n">
        <f aca="false">(OA$9&gt;$Q119)*(OA$9&lt;=$R119)*$O119*$L119</f>
        <v>0</v>
      </c>
      <c r="OB119" s="122" t="n">
        <f aca="false">(OB$9&gt;$Q119)*(OB$9&lt;=$R119)*$O119*$L119</f>
        <v>0</v>
      </c>
      <c r="OC119" s="122" t="n">
        <f aca="false">(OC$9&gt;$Q119)*(OC$9&lt;=$R119)*$O119*$L119</f>
        <v>0</v>
      </c>
      <c r="OD119" s="122" t="n">
        <f aca="false">(OD$9&gt;$Q119)*(OD$9&lt;=$R119)*$O119*$L119</f>
        <v>0</v>
      </c>
      <c r="OE119" s="122" t="n">
        <f aca="false">(OE$9&gt;$Q119)*(OE$9&lt;=$R119)*$O119*$L119</f>
        <v>0</v>
      </c>
      <c r="OF119" s="122" t="n">
        <f aca="false">(OF$9&gt;$Q119)*(OF$9&lt;=$R119)*$O119*$L119</f>
        <v>0</v>
      </c>
      <c r="OG119" s="122" t="n">
        <f aca="false">(OG$9&gt;$Q119)*(OG$9&lt;=$R119)*$O119*$L119</f>
        <v>0</v>
      </c>
      <c r="OH119" s="122" t="n">
        <f aca="false">(OH$9&gt;$Q119)*(OH$9&lt;=$R119)*$O119*$L119</f>
        <v>0</v>
      </c>
      <c r="OI119" s="122" t="n">
        <f aca="false">(OI$9&gt;$Q119)*(OI$9&lt;=$R119)*$O119*$L119</f>
        <v>0</v>
      </c>
      <c r="OJ119" s="122" t="n">
        <f aca="false">(OJ$9&gt;$Q119)*(OJ$9&lt;=$R119)*$O119*$L119</f>
        <v>0</v>
      </c>
      <c r="OK119" s="122" t="n">
        <f aca="false">(OK$9&gt;$Q119)*(OK$9&lt;=$R119)*$O119*$L119</f>
        <v>0</v>
      </c>
      <c r="OL119" s="122" t="n">
        <f aca="false">(OL$9&gt;$Q119)*(OL$9&lt;=$R119)*$O119*$L119</f>
        <v>0</v>
      </c>
      <c r="OM119" s="122" t="n">
        <f aca="false">(OM$9&gt;$Q119)*(OM$9&lt;=$R119)*$O119*$L119</f>
        <v>0</v>
      </c>
      <c r="ON119" s="122" t="n">
        <f aca="false">(ON$9&gt;$Q119)*(ON$9&lt;=$R119)*$O119*$L119</f>
        <v>0</v>
      </c>
      <c r="OO119" s="122" t="n">
        <f aca="false">(OO$9&gt;$Q119)*(OO$9&lt;=$R119)*$O119*$L119</f>
        <v>0</v>
      </c>
      <c r="OP119" s="122" t="n">
        <f aca="false">(OP$9&gt;$Q119)*(OP$9&lt;=$R119)*$O119*$L119</f>
        <v>0</v>
      </c>
      <c r="OQ119" s="122" t="n">
        <f aca="false">(OQ$9&gt;$Q119)*(OQ$9&lt;=$R119)*$O119*$L119</f>
        <v>0</v>
      </c>
      <c r="OR119" s="122" t="n">
        <f aca="false">(OR$9&gt;$Q119)*(OR$9&lt;=$R119)*$O119*$L119</f>
        <v>0</v>
      </c>
      <c r="OS119" s="122" t="n">
        <f aca="false">(OS$9&gt;$Q119)*(OS$9&lt;=$R119)*$O119*$L119</f>
        <v>0</v>
      </c>
      <c r="OT119" s="122" t="n">
        <f aca="false">(OT$9&gt;$Q119)*(OT$9&lt;=$R119)*$O119*$L119</f>
        <v>0</v>
      </c>
      <c r="OU119" s="122" t="n">
        <f aca="false">(OU$9&gt;$Q119)*(OU$9&lt;=$R119)*$O119*$L119</f>
        <v>0</v>
      </c>
      <c r="OV119" s="122" t="n">
        <f aca="false">(OV$9&gt;$Q119)*(OV$9&lt;=$R119)*$O119*$L119</f>
        <v>0</v>
      </c>
      <c r="OW119" s="122" t="n">
        <f aca="false">(OW$9&gt;$Q119)*(OW$9&lt;=$R119)*$O119*$L119</f>
        <v>0</v>
      </c>
      <c r="OX119" s="122" t="n">
        <f aca="false">(OX$9&gt;$Q119)*(OX$9&lt;=$R119)*$O119*$L119</f>
        <v>0</v>
      </c>
      <c r="OY119" s="122" t="n">
        <f aca="false">(OY$9&gt;$Q119)*(OY$9&lt;=$R119)*$O119*$L119</f>
        <v>0</v>
      </c>
      <c r="OZ119" s="122" t="n">
        <f aca="false">(OZ$9&gt;$Q119)*(OZ$9&lt;=$R119)*$O119*$L119</f>
        <v>0</v>
      </c>
      <c r="PA119" s="122" t="n">
        <f aca="false">(PA$9&gt;$Q119)*(PA$9&lt;=$R119)*$O119*$L119</f>
        <v>0</v>
      </c>
      <c r="PB119" s="122" t="n">
        <f aca="false">(PB$9&gt;$Q119)*(PB$9&lt;=$R119)*$O119*$L119</f>
        <v>0</v>
      </c>
      <c r="PC119" s="122" t="n">
        <f aca="false">(PC$9&gt;$Q119)*(PC$9&lt;=$R119)*$O119*$L119</f>
        <v>0</v>
      </c>
      <c r="PD119" s="122" t="n">
        <f aca="false">(PD$9&gt;$Q119)*(PD$9&lt;=$R119)*$O119*$L119</f>
        <v>0</v>
      </c>
      <c r="PE119" s="122" t="n">
        <f aca="false">(PE$9&gt;$Q119)*(PE$9&lt;=$R119)*$O119*$L119</f>
        <v>0</v>
      </c>
      <c r="PF119" s="122" t="n">
        <f aca="false">(PF$9&gt;$Q119)*(PF$9&lt;=$R119)*$O119*$L119</f>
        <v>0</v>
      </c>
      <c r="PG119" s="122" t="n">
        <f aca="false">(PG$9&gt;$Q119)*(PG$9&lt;=$R119)*$O119*$L119</f>
        <v>0</v>
      </c>
      <c r="PH119" s="122" t="n">
        <f aca="false">(PH$9&gt;$Q119)*(PH$9&lt;=$R119)*$O119*$L119</f>
        <v>0</v>
      </c>
      <c r="PI119" s="122" t="n">
        <f aca="false">(PI$9&gt;$Q119)*(PI$9&lt;=$R119)*$O119*$L119</f>
        <v>0</v>
      </c>
      <c r="PJ119" s="122" t="n">
        <f aca="false">(PJ$9&gt;$Q119)*(PJ$9&lt;=$R119)*$O119*$L119</f>
        <v>0</v>
      </c>
      <c r="PK119" s="122" t="n">
        <f aca="false">(PK$9&gt;$Q119)*(PK$9&lt;=$R119)*$O119*$L119</f>
        <v>0</v>
      </c>
      <c r="PL119" s="122" t="n">
        <f aca="false">(PL$9&gt;$Q119)*(PL$9&lt;=$R119)*$O119*$L119</f>
        <v>0</v>
      </c>
      <c r="PM119" s="122" t="n">
        <f aca="false">(PM$9&gt;$Q119)*(PM$9&lt;=$R119)*$O119*$L119</f>
        <v>0</v>
      </c>
      <c r="PN119" s="122" t="n">
        <f aca="false">(PN$9&gt;$Q119)*(PN$9&lt;=$R119)*$O119*$L119</f>
        <v>0</v>
      </c>
      <c r="PO119" s="122" t="n">
        <f aca="false">(PO$9&gt;$Q119)*(PO$9&lt;=$R119)*$O119*$L119</f>
        <v>0</v>
      </c>
      <c r="PP119" s="122" t="n">
        <f aca="false">(PP$9&gt;$Q119)*(PP$9&lt;=$R119)*$O119*$L119</f>
        <v>0</v>
      </c>
      <c r="PQ119" s="122" t="n">
        <f aca="false">(PQ$9&gt;$Q119)*(PQ$9&lt;=$R119)*$O119*$L119</f>
        <v>0</v>
      </c>
      <c r="PR119" s="122" t="n">
        <f aca="false">(PR$9&gt;$Q119)*(PR$9&lt;=$R119)*$O119*$L119</f>
        <v>0</v>
      </c>
      <c r="PS119" s="122" t="n">
        <f aca="false">(PS$9&gt;$Q119)*(PS$9&lt;=$R119)*$O119*$L119</f>
        <v>0</v>
      </c>
      <c r="PT119" s="122" t="n">
        <f aca="false">(PT$9&gt;$Q119)*(PT$9&lt;=$R119)*$O119*$L119</f>
        <v>0</v>
      </c>
      <c r="PU119" s="122" t="n">
        <f aca="false">(PU$9&gt;$Q119)*(PU$9&lt;=$R119)*$O119*$L119</f>
        <v>0</v>
      </c>
      <c r="PV119" s="122" t="n">
        <f aca="false">(PV$9&gt;$Q119)*(PV$9&lt;=$R119)*$O119*$L119</f>
        <v>0</v>
      </c>
      <c r="PW119" s="122" t="n">
        <f aca="false">(PW$9&gt;$Q119)*(PW$9&lt;=$R119)*$O119*$L119</f>
        <v>0</v>
      </c>
      <c r="PX119" s="122" t="n">
        <f aca="false">(PX$9&gt;$Q119)*(PX$9&lt;=$R119)*$O119*$L119</f>
        <v>0</v>
      </c>
      <c r="PY119" s="122" t="n">
        <f aca="false">(PY$9&gt;$Q119)*(PY$9&lt;=$R119)*$O119*$L119</f>
        <v>0</v>
      </c>
      <c r="PZ119" s="122" t="n">
        <f aca="false">(PZ$9&gt;$Q119)*(PZ$9&lt;=$R119)*$O119*$L119</f>
        <v>0</v>
      </c>
      <c r="QA119" s="122" t="n">
        <f aca="false">(QA$9&gt;$Q119)*(QA$9&lt;=$R119)*$O119*$L119</f>
        <v>0</v>
      </c>
      <c r="QB119" s="122" t="n">
        <f aca="false">(QB$9&gt;$Q119)*(QB$9&lt;=$R119)*$O119*$L119</f>
        <v>0</v>
      </c>
      <c r="QC119" s="122" t="n">
        <f aca="false">(QC$9&gt;$Q119)*(QC$9&lt;=$R119)*$O119*$L119</f>
        <v>0</v>
      </c>
      <c r="QD119" s="122" t="n">
        <f aca="false">(QD$9&gt;$Q119)*(QD$9&lt;=$R119)*$O119*$L119</f>
        <v>0</v>
      </c>
      <c r="QE119" s="122" t="n">
        <f aca="false">(QE$9&gt;$Q119)*(QE$9&lt;=$R119)*$O119*$L119</f>
        <v>0</v>
      </c>
      <c r="QF119" s="122" t="n">
        <f aca="false">(QF$9&gt;$Q119)*(QF$9&lt;=$R119)*$O119*$L119</f>
        <v>0</v>
      </c>
      <c r="QG119" s="122" t="n">
        <f aca="false">(QG$9&gt;$Q119)*(QG$9&lt;=$R119)*$O119*$L119</f>
        <v>0</v>
      </c>
      <c r="QH119" s="122" t="n">
        <f aca="false">(QH$9&gt;$Q119)*(QH$9&lt;=$R119)*$O119*$L119</f>
        <v>0</v>
      </c>
      <c r="QI119" s="122" t="n">
        <f aca="false">(QI$9&gt;$Q119)*(QI$9&lt;=$R119)*$O119*$L119</f>
        <v>0</v>
      </c>
      <c r="QJ119" s="122" t="n">
        <f aca="false">(QJ$9&gt;$Q119)*(QJ$9&lt;=$R119)*$O119*$L119</f>
        <v>0</v>
      </c>
      <c r="QK119" s="122" t="n">
        <f aca="false">(QK$9&gt;$Q119)*(QK$9&lt;=$R119)*$O119*$L119</f>
        <v>0</v>
      </c>
      <c r="QL119" s="122" t="n">
        <f aca="false">(QL$9&gt;$Q119)*(QL$9&lt;=$R119)*$O119*$L119</f>
        <v>0</v>
      </c>
      <c r="QM119" s="122" t="n">
        <f aca="false">(QM$9&gt;$Q119)*(QM$9&lt;=$R119)*$O119*$L119</f>
        <v>0</v>
      </c>
      <c r="QN119" s="122" t="n">
        <f aca="false">(QN$9&gt;$Q119)*(QN$9&lt;=$R119)*$O119*$L119</f>
        <v>0</v>
      </c>
      <c r="QO119" s="122" t="n">
        <f aca="false">(QO$9&gt;$Q119)*(QO$9&lt;=$R119)*$O119*$L119</f>
        <v>0</v>
      </c>
      <c r="QP119" s="122" t="n">
        <f aca="false">(QP$9&gt;$Q119)*(QP$9&lt;=$R119)*$O119*$L119</f>
        <v>0</v>
      </c>
      <c r="QQ119" s="122" t="n">
        <f aca="false">(QQ$9&gt;$Q119)*(QQ$9&lt;=$R119)*$O119*$L119</f>
        <v>0</v>
      </c>
      <c r="QR119" s="122" t="n">
        <f aca="false">(QR$9&gt;$Q119)*(QR$9&lt;=$R119)*$O119*$L119</f>
        <v>0</v>
      </c>
      <c r="QS119" s="122" t="n">
        <f aca="false">(QS$9&gt;$Q119)*(QS$9&lt;=$R119)*$O119*$L119</f>
        <v>0</v>
      </c>
      <c r="QT119" s="122" t="n">
        <f aca="false">(QT$9&gt;$Q119)*(QT$9&lt;=$R119)*$O119*$L119</f>
        <v>0</v>
      </c>
      <c r="QU119" s="122" t="n">
        <f aca="false">(QU$9&gt;$Q119)*(QU$9&lt;=$R119)*$O119*$L119</f>
        <v>0</v>
      </c>
      <c r="QV119" s="122" t="n">
        <f aca="false">(QV$9&gt;$Q119)*(QV$9&lt;=$R119)*$O119*$L119</f>
        <v>0</v>
      </c>
      <c r="QW119" s="122" t="n">
        <f aca="false">(QW$9&gt;$Q119)*(QW$9&lt;=$R119)*$O119*$L119</f>
        <v>0</v>
      </c>
      <c r="QX119" s="122" t="n">
        <f aca="false">(QX$9&gt;$Q119)*(QX$9&lt;=$R119)*$O119*$L119</f>
        <v>0</v>
      </c>
      <c r="QY119" s="122" t="n">
        <f aca="false">(QY$9&gt;$Q119)*(QY$9&lt;=$R119)*$O119*$L119</f>
        <v>0</v>
      </c>
      <c r="QZ119" s="122" t="n">
        <f aca="false">(QZ$9&gt;$Q119)*(QZ$9&lt;=$R119)*$O119*$L119</f>
        <v>0</v>
      </c>
      <c r="RA119" s="122" t="n">
        <f aca="false">(RA$9&gt;$Q119)*(RA$9&lt;=$R119)*$O119*$L119</f>
        <v>0</v>
      </c>
      <c r="RB119" s="122" t="n">
        <f aca="false">(RB$9&gt;$Q119)*(RB$9&lt;=$R119)*$O119*$L119</f>
        <v>0</v>
      </c>
      <c r="RC119" s="122" t="n">
        <f aca="false">(RC$9&gt;$Q119)*(RC$9&lt;=$R119)*$O119*$L119</f>
        <v>0</v>
      </c>
      <c r="RD119" s="122" t="n">
        <f aca="false">(RD$9&gt;$Q119)*(RD$9&lt;=$R119)*$O119*$L119</f>
        <v>0</v>
      </c>
      <c r="RE119" s="122" t="n">
        <f aca="false">(RE$9&gt;$Q119)*(RE$9&lt;=$R119)*$O119*$L119</f>
        <v>0</v>
      </c>
      <c r="RF119" s="122" t="n">
        <f aca="false">(RF$9&gt;$Q119)*(RF$9&lt;=$R119)*$O119*$L119</f>
        <v>0</v>
      </c>
      <c r="RG119" s="122" t="n">
        <f aca="false">(RG$9&gt;$Q119)*(RG$9&lt;=$R119)*$O119*$L119</f>
        <v>0</v>
      </c>
      <c r="RH119" s="122" t="n">
        <f aca="false">(RH$9&gt;$Q119)*(RH$9&lt;=$R119)*$O119*$L119</f>
        <v>0</v>
      </c>
      <c r="RI119" s="122" t="n">
        <f aca="false">(RI$9&gt;$Q119)*(RI$9&lt;=$R119)*$O119*$L119</f>
        <v>0</v>
      </c>
      <c r="RJ119" s="122" t="n">
        <f aca="false">(RJ$9&gt;$Q119)*(RJ$9&lt;=$R119)*$O119*$L119</f>
        <v>0</v>
      </c>
      <c r="RK119" s="122" t="n">
        <f aca="false">(RK$9&gt;$Q119)*(RK$9&lt;=$R119)*$O119*$L119</f>
        <v>0</v>
      </c>
      <c r="RL119" s="122" t="n">
        <f aca="false">(RL$9&gt;$Q119)*(RL$9&lt;=$R119)*$O119*$L119</f>
        <v>0</v>
      </c>
      <c r="RM119" s="122" t="n">
        <f aca="false">(RM$9&gt;$Q119)*(RM$9&lt;=$R119)*$O119*$L119</f>
        <v>0</v>
      </c>
      <c r="RN119" s="122" t="n">
        <f aca="false">(RN$9&gt;$Q119)*(RN$9&lt;=$R119)*$O119*$L119</f>
        <v>0</v>
      </c>
      <c r="RO119" s="122" t="n">
        <f aca="false">(RO$9&gt;$Q119)*(RO$9&lt;=$R119)*$O119*$L119</f>
        <v>0</v>
      </c>
      <c r="RP119" s="122" t="n">
        <f aca="false">(RP$9&gt;$Q119)*(RP$9&lt;=$R119)*$O119*$L119</f>
        <v>0</v>
      </c>
      <c r="RQ119" s="122" t="n">
        <f aca="false">(RQ$9&gt;$Q119)*(RQ$9&lt;=$R119)*$O119*$L119</f>
        <v>0</v>
      </c>
      <c r="RR119" s="122" t="n">
        <f aca="false">(RR$9&gt;$Q119)*(RR$9&lt;=$R119)*$O119*$L119</f>
        <v>0</v>
      </c>
      <c r="RS119" s="122" t="n">
        <f aca="false">(RS$9&gt;$Q119)*(RS$9&lt;=$R119)*$O119*$L119</f>
        <v>0</v>
      </c>
      <c r="RT119" s="122" t="n">
        <f aca="false">(RT$9&gt;$Q119)*(RT$9&lt;=$R119)*$O119*$L119</f>
        <v>0</v>
      </c>
      <c r="RU119" s="122" t="n">
        <f aca="false">(RU$9&gt;$Q119)*(RU$9&lt;=$R119)*$O119*$L119</f>
        <v>0</v>
      </c>
      <c r="RV119" s="122" t="n">
        <f aca="false">(RV$9&gt;$Q119)*(RV$9&lt;=$R119)*$O119*$L119</f>
        <v>0</v>
      </c>
      <c r="RW119" s="122" t="n">
        <f aca="false">(RW$9&gt;$Q119)*(RW$9&lt;=$R119)*$O119*$L119</f>
        <v>0</v>
      </c>
      <c r="RX119" s="122" t="n">
        <f aca="false">(RX$9&gt;$Q119)*(RX$9&lt;=$R119)*$O119*$L119</f>
        <v>0</v>
      </c>
      <c r="RY119" s="122" t="n">
        <f aca="false">(RY$9&gt;$Q119)*(RY$9&lt;=$R119)*$O119*$L119</f>
        <v>0</v>
      </c>
      <c r="RZ119" s="122" t="n">
        <f aca="false">(RZ$9&gt;$Q119)*(RZ$9&lt;=$R119)*$O119*$L119</f>
        <v>0</v>
      </c>
      <c r="SA119" s="122" t="n">
        <f aca="false">(SA$9&gt;$Q119)*(SA$9&lt;=$R119)*$O119*$L119</f>
        <v>0</v>
      </c>
      <c r="SC119" s="122"/>
      <c r="SD119" s="122" t="n">
        <f aca="false">(SD$9&gt;$AF119)*(SD$9&lt;=$AH119)*$AJ119*$L119</f>
        <v>0</v>
      </c>
      <c r="SE119" s="122" t="n">
        <f aca="false">(SE$9&gt;$AF119)*(SE$9&lt;=$AH119)*$AJ119*$L119</f>
        <v>0</v>
      </c>
      <c r="SF119" s="122" t="n">
        <f aca="false">(SF$9&gt;$AF119)*(SF$9&lt;=$AH119)*$AJ119*$L119</f>
        <v>0</v>
      </c>
      <c r="SG119" s="122" t="n">
        <f aca="false">(SG$9&gt;$AF119)*(SG$9&lt;=$AH119)*$AJ119*$L119</f>
        <v>0</v>
      </c>
      <c r="SH119" s="122" t="n">
        <f aca="false">(SH$9&gt;$AF119)*(SH$9&lt;=$AH119)*$AJ119*$L119</f>
        <v>0</v>
      </c>
      <c r="SI119" s="122" t="n">
        <f aca="false">(SI$9&gt;$AF119)*(SI$9&lt;=$AH119)*$AJ119*$L119</f>
        <v>0</v>
      </c>
      <c r="SJ119" s="122" t="n">
        <f aca="false">(SJ$9&gt;$AF119)*(SJ$9&lt;=$AH119)*$AJ119*$L119</f>
        <v>14806.813309644</v>
      </c>
      <c r="SK119" s="122" t="n">
        <f aca="false">(SK$9&gt;$AF119)*(SK$9&lt;=$AH119)*$AJ119*$L119</f>
        <v>14806.813309644</v>
      </c>
      <c r="SL119" s="122" t="n">
        <f aca="false">(SL$9&gt;$AF119)*(SL$9&lt;=$AH119)*$AJ119*$L119</f>
        <v>14806.813309644</v>
      </c>
      <c r="SM119" s="122" t="n">
        <f aca="false">(SM$9&gt;$AF119)*(SM$9&lt;=$AH119)*$AJ119*$L119</f>
        <v>14806.813309644</v>
      </c>
      <c r="SN119" s="122" t="n">
        <f aca="false">(SN$9&gt;$AF119)*(SN$9&lt;=$AH119)*$AJ119*$L119</f>
        <v>14806.813309644</v>
      </c>
      <c r="SO119" s="122" t="n">
        <f aca="false">(SO$9&gt;$AF119)*(SO$9&lt;=$AH119)*$AJ119*$L119</f>
        <v>14806.813309644</v>
      </c>
      <c r="SP119" s="122" t="n">
        <f aca="false">(SP$9&gt;$AF119)*(SP$9&lt;=$AH119)*$AJ119*$L119</f>
        <v>14806.813309644</v>
      </c>
      <c r="SQ119" s="122" t="n">
        <f aca="false">(SQ$9&gt;$AF119)*(SQ$9&lt;=$AH119)*$AJ119*$L119</f>
        <v>14806.813309644</v>
      </c>
      <c r="SR119" s="122" t="n">
        <f aca="false">(SR$9&gt;$AF119)*(SR$9&lt;=$AH119)*$AJ119*$L119</f>
        <v>14806.813309644</v>
      </c>
      <c r="SS119" s="122" t="n">
        <f aca="false">(SS$9&gt;$AF119)*(SS$9&lt;=$AH119)*$AJ119*$L119</f>
        <v>14806.813309644</v>
      </c>
      <c r="ST119" s="122" t="n">
        <f aca="false">(ST$9&gt;$AF119)*(ST$9&lt;=$AH119)*$AJ119*$L119</f>
        <v>14806.813309644</v>
      </c>
      <c r="SU119" s="122" t="n">
        <f aca="false">(SU$9&gt;$AF119)*(SU$9&lt;=$AH119)*$AJ119*$L119</f>
        <v>14806.813309644</v>
      </c>
      <c r="SV119" s="122" t="n">
        <f aca="false">(SV$9&gt;$AF119)*(SV$9&lt;=$AH119)*$AJ119*$L119</f>
        <v>14806.813309644</v>
      </c>
      <c r="SW119" s="122" t="n">
        <f aca="false">(SW$9&gt;$AF119)*(SW$9&lt;=$AH119)*$AJ119*$L119</f>
        <v>14806.813309644</v>
      </c>
      <c r="SX119" s="122" t="n">
        <f aca="false">(SX$9&gt;$AF119)*(SX$9&lt;=$AH119)*$AJ119*$L119</f>
        <v>14806.813309644</v>
      </c>
      <c r="SY119" s="122" t="n">
        <f aca="false">(SY$9&gt;$AF119)*(SY$9&lt;=$AH119)*$AJ119*$L119</f>
        <v>14806.813309644</v>
      </c>
      <c r="SZ119" s="122" t="n">
        <f aca="false">(SZ$9&gt;$AF119)*(SZ$9&lt;=$AH119)*$AJ119*$L119</f>
        <v>14806.813309644</v>
      </c>
      <c r="TA119" s="122" t="n">
        <f aca="false">(TA$9&gt;$AF119)*(TA$9&lt;=$AH119)*$AJ119*$L119</f>
        <v>14806.813309644</v>
      </c>
      <c r="TB119" s="122" t="n">
        <f aca="false">(TB$9&gt;$AF119)*(TB$9&lt;=$AH119)*$AJ119*$L119</f>
        <v>14806.813309644</v>
      </c>
      <c r="TC119" s="122" t="n">
        <f aca="false">(TC$9&gt;$AF119)*(TC$9&lt;=$AH119)*$AJ119*$L119</f>
        <v>14806.813309644</v>
      </c>
      <c r="TD119" s="122" t="n">
        <f aca="false">(TD$9&gt;$AF119)*(TD$9&lt;=$AH119)*$AJ119*$L119</f>
        <v>14806.813309644</v>
      </c>
      <c r="TE119" s="122" t="n">
        <f aca="false">(TE$9&gt;$AF119)*(TE$9&lt;=$AH119)*$AJ119*$L119</f>
        <v>14806.813309644</v>
      </c>
      <c r="TF119" s="122" t="n">
        <f aca="false">(TF$9&gt;$AF119)*(TF$9&lt;=$AH119)*$AJ119*$L119</f>
        <v>14806.813309644</v>
      </c>
      <c r="TG119" s="122" t="n">
        <f aca="false">(TG$9&gt;$AF119)*(TG$9&lt;=$AH119)*$AJ119*$L119</f>
        <v>14806.813309644</v>
      </c>
      <c r="TH119" s="122" t="n">
        <f aca="false">(TH$9&gt;$AF119)*(TH$9&lt;=$AH119)*$AJ119*$L119</f>
        <v>14806.813309644</v>
      </c>
      <c r="TI119" s="122" t="n">
        <f aca="false">(TI$9&gt;$AF119)*(TI$9&lt;=$AH119)*$AJ119*$L119</f>
        <v>14806.813309644</v>
      </c>
      <c r="TJ119" s="122" t="n">
        <f aca="false">(TJ$9&gt;$AF119)*(TJ$9&lt;=$AH119)*$AJ119*$L119</f>
        <v>14806.813309644</v>
      </c>
      <c r="TK119" s="122" t="n">
        <f aca="false">(TK$9&gt;$AF119)*(TK$9&lt;=$AH119)*$AJ119*$L119</f>
        <v>14806.813309644</v>
      </c>
      <c r="TL119" s="122" t="n">
        <f aca="false">(TL$9&gt;$AF119)*(TL$9&lt;=$AH119)*$AJ119*$L119</f>
        <v>14806.813309644</v>
      </c>
      <c r="TM119" s="122" t="n">
        <f aca="false">(TM$9&gt;$AF119)*(TM$9&lt;=$AH119)*$AJ119*$L119</f>
        <v>14806.813309644</v>
      </c>
      <c r="TN119" s="122" t="n">
        <f aca="false">(TN$9&gt;$AF119)*(TN$9&lt;=$AH119)*$AJ119*$L119</f>
        <v>14806.813309644</v>
      </c>
      <c r="TO119" s="122" t="n">
        <f aca="false">(TO$9&gt;$AF119)*(TO$9&lt;=$AH119)*$AJ119*$L119</f>
        <v>14806.813309644</v>
      </c>
      <c r="TP119" s="122" t="n">
        <f aca="false">(TP$9&gt;$AF119)*(TP$9&lt;=$AH119)*$AJ119*$L119</f>
        <v>14806.813309644</v>
      </c>
      <c r="TQ119" s="122" t="n">
        <f aca="false">(TQ$9&gt;$AF119)*(TQ$9&lt;=$AH119)*$AJ119*$L119</f>
        <v>14806.813309644</v>
      </c>
      <c r="TR119" s="122" t="n">
        <f aca="false">(TR$9&gt;$AF119)*(TR$9&lt;=$AH119)*$AJ119*$L119</f>
        <v>14806.813309644</v>
      </c>
      <c r="TS119" s="122" t="n">
        <f aca="false">(TS$9&gt;$AF119)*(TS$9&lt;=$AH119)*$AJ119*$L119</f>
        <v>14806.813309644</v>
      </c>
      <c r="TT119" s="122" t="n">
        <f aca="false">(TT$9&gt;$AF119)*(TT$9&lt;=$AH119)*$AJ119*$L119</f>
        <v>14806.813309644</v>
      </c>
      <c r="TU119" s="122" t="n">
        <f aca="false">(TU$9&gt;$AF119)*(TU$9&lt;=$AH119)*$AJ119*$L119</f>
        <v>14806.813309644</v>
      </c>
      <c r="TV119" s="122" t="n">
        <f aca="false">(TV$9&gt;$AF119)*(TV$9&lt;=$AH119)*$AJ119*$L119</f>
        <v>14806.813309644</v>
      </c>
      <c r="TW119" s="122" t="n">
        <f aca="false">(TW$9&gt;$AF119)*(TW$9&lt;=$AH119)*$AJ119*$L119</f>
        <v>14806.813309644</v>
      </c>
      <c r="TX119" s="122" t="n">
        <f aca="false">(TX$9&gt;$AF119)*(TX$9&lt;=$AH119)*$AJ119*$L119</f>
        <v>14806.813309644</v>
      </c>
      <c r="TY119" s="122" t="n">
        <f aca="false">(TY$9&gt;$AF119)*(TY$9&lt;=$AH119)*$AJ119*$L119</f>
        <v>14806.813309644</v>
      </c>
      <c r="TZ119" s="122" t="n">
        <f aca="false">(TZ$9&gt;$AF119)*(TZ$9&lt;=$AH119)*$AJ119*$L119</f>
        <v>14806.813309644</v>
      </c>
      <c r="UA119" s="122" t="n">
        <f aca="false">(UA$9&gt;$AF119)*(UA$9&lt;=$AH119)*$AJ119*$L119</f>
        <v>14806.813309644</v>
      </c>
      <c r="UB119" s="122" t="n">
        <f aca="false">(UB$9&gt;$AF119)*(UB$9&lt;=$AH119)*$AJ119*$L119</f>
        <v>14806.813309644</v>
      </c>
      <c r="UC119" s="122" t="n">
        <f aca="false">(UC$9&gt;$AF119)*(UC$9&lt;=$AH119)*$AJ119*$L119</f>
        <v>14806.813309644</v>
      </c>
      <c r="UD119" s="122" t="n">
        <f aca="false">(UD$9&gt;$AF119)*(UD$9&lt;=$AH119)*$AJ119*$L119</f>
        <v>14806.813309644</v>
      </c>
      <c r="UE119" s="122" t="n">
        <f aca="false">(UE$9&gt;$AF119)*(UE$9&lt;=$AH119)*$AJ119*$L119</f>
        <v>14806.813309644</v>
      </c>
      <c r="UF119" s="122" t="n">
        <f aca="false">(UF$9&gt;$AF119)*(UF$9&lt;=$AH119)*$AJ119*$L119</f>
        <v>14806.813309644</v>
      </c>
      <c r="UG119" s="122" t="n">
        <f aca="false">(UG$9&gt;$AF119)*(UG$9&lt;=$AH119)*$AJ119*$L119</f>
        <v>14806.813309644</v>
      </c>
      <c r="UH119" s="122" t="n">
        <f aca="false">(UH$9&gt;$AF119)*(UH$9&lt;=$AH119)*$AJ119*$L119</f>
        <v>14806.813309644</v>
      </c>
      <c r="UI119" s="122" t="n">
        <f aca="false">(UI$9&gt;$AF119)*(UI$9&lt;=$AH119)*$AJ119*$L119</f>
        <v>14806.813309644</v>
      </c>
      <c r="UJ119" s="122" t="n">
        <f aca="false">(UJ$9&gt;$AF119)*(UJ$9&lt;=$AH119)*$AJ119*$L119</f>
        <v>14806.813309644</v>
      </c>
      <c r="UK119" s="122" t="n">
        <f aca="false">(UK$9&gt;$AF119)*(UK$9&lt;=$AH119)*$AJ119*$L119</f>
        <v>14806.813309644</v>
      </c>
      <c r="UL119" s="122" t="n">
        <f aca="false">(UL$9&gt;$AF119)*(UL$9&lt;=$AH119)*$AJ119*$L119</f>
        <v>14806.813309644</v>
      </c>
      <c r="UM119" s="122" t="n">
        <f aca="false">(UM$9&gt;$AF119)*(UM$9&lt;=$AH119)*$AJ119*$L119</f>
        <v>14806.813309644</v>
      </c>
      <c r="UN119" s="122" t="n">
        <f aca="false">(UN$9&gt;$AF119)*(UN$9&lt;=$AH119)*$AJ119*$L119</f>
        <v>14806.813309644</v>
      </c>
      <c r="UO119" s="122" t="n">
        <f aca="false">(UO$9&gt;$AF119)*(UO$9&lt;=$AH119)*$AJ119*$L119</f>
        <v>14806.813309644</v>
      </c>
      <c r="UP119" s="122" t="n">
        <f aca="false">(UP$9&gt;$AF119)*(UP$9&lt;=$AH119)*$AJ119*$L119</f>
        <v>14806.813309644</v>
      </c>
      <c r="UQ119" s="122" t="n">
        <f aca="false">(UQ$9&gt;$AF119)*(UQ$9&lt;=$AH119)*$AJ119*$L119</f>
        <v>14806.813309644</v>
      </c>
      <c r="UR119" s="122" t="n">
        <f aca="false">(UR$9&gt;$AF119)*(UR$9&lt;=$AH119)*$AJ119*$L119</f>
        <v>14806.813309644</v>
      </c>
      <c r="US119" s="122" t="n">
        <f aca="false">(US$9&gt;$AF119)*(US$9&lt;=$AH119)*$AJ119*$L119</f>
        <v>14806.813309644</v>
      </c>
      <c r="UT119" s="122" t="n">
        <f aca="false">(UT$9&gt;$AF119)*(UT$9&lt;=$AH119)*$AJ119*$L119</f>
        <v>14806.813309644</v>
      </c>
      <c r="UU119" s="122" t="n">
        <f aca="false">(UU$9&gt;$AF119)*(UU$9&lt;=$AH119)*$AJ119*$L119</f>
        <v>14806.813309644</v>
      </c>
      <c r="UV119" s="122" t="n">
        <f aca="false">(UV$9&gt;$AF119)*(UV$9&lt;=$AH119)*$AJ119*$L119</f>
        <v>14806.813309644</v>
      </c>
      <c r="UW119" s="122" t="n">
        <f aca="false">(UW$9&gt;$AF119)*(UW$9&lt;=$AH119)*$AJ119*$L119</f>
        <v>14806.813309644</v>
      </c>
      <c r="UX119" s="122" t="n">
        <f aca="false">(UX$9&gt;$AF119)*(UX$9&lt;=$AH119)*$AJ119*$L119</f>
        <v>14806.813309644</v>
      </c>
      <c r="UY119" s="122" t="n">
        <f aca="false">(UY$9&gt;$AF119)*(UY$9&lt;=$AH119)*$AJ119*$L119</f>
        <v>14806.813309644</v>
      </c>
      <c r="UZ119" s="122" t="n">
        <f aca="false">(UZ$9&gt;$AF119)*(UZ$9&lt;=$AH119)*$AJ119*$L119</f>
        <v>14806.813309644</v>
      </c>
      <c r="VA119" s="122" t="n">
        <f aca="false">(VA$9&gt;$AF119)*(VA$9&lt;=$AH119)*$AJ119*$L119</f>
        <v>14806.813309644</v>
      </c>
      <c r="VB119" s="122" t="n">
        <f aca="false">(VB$9&gt;$AF119)*(VB$9&lt;=$AH119)*$AJ119*$L119</f>
        <v>14806.813309644</v>
      </c>
      <c r="VC119" s="122" t="n">
        <f aca="false">(VC$9&gt;$AF119)*(VC$9&lt;=$AH119)*$AJ119*$L119</f>
        <v>14806.813309644</v>
      </c>
      <c r="VD119" s="122" t="n">
        <f aca="false">(VD$9&gt;$AF119)*(VD$9&lt;=$AH119)*$AJ119*$L119</f>
        <v>0</v>
      </c>
      <c r="VE119" s="122" t="n">
        <f aca="false">(VE$9&gt;$AF119)*(VE$9&lt;=$AH119)*$AJ119*$L119</f>
        <v>0</v>
      </c>
      <c r="VF119" s="122" t="n">
        <f aca="false">(VF$9&gt;$AF119)*(VF$9&lt;=$AH119)*$AJ119*$L119</f>
        <v>0</v>
      </c>
      <c r="VG119" s="122" t="n">
        <f aca="false">(VG$9&gt;$AF119)*(VG$9&lt;=$AH119)*$AJ119*$L119</f>
        <v>0</v>
      </c>
      <c r="VH119" s="122" t="n">
        <f aca="false">(VH$9&gt;$AF119)*(VH$9&lt;=$AH119)*$AJ119*$L119</f>
        <v>0</v>
      </c>
      <c r="VI119" s="122" t="n">
        <f aca="false">(VI$9&gt;$AF119)*(VI$9&lt;=$AH119)*$AJ119*$L119</f>
        <v>0</v>
      </c>
      <c r="VJ119" s="122" t="n">
        <f aca="false">(VJ$9&gt;$AF119)*(VJ$9&lt;=$AH119)*$AJ119*$L119</f>
        <v>0</v>
      </c>
      <c r="VK119" s="122" t="n">
        <f aca="false">(VK$9&gt;$AF119)*(VK$9&lt;=$AH119)*$AJ119*$L119</f>
        <v>0</v>
      </c>
      <c r="VL119" s="122" t="n">
        <f aca="false">(VL$9&gt;$AF119)*(VL$9&lt;=$AH119)*$AJ119*$L119</f>
        <v>0</v>
      </c>
      <c r="VM119" s="122" t="n">
        <f aca="false">(VM$9&gt;$AF119)*(VM$9&lt;=$AH119)*$AJ119*$L119</f>
        <v>0</v>
      </c>
      <c r="VN119" s="122" t="n">
        <f aca="false">(VN$9&gt;$AF119)*(VN$9&lt;=$AH119)*$AJ119*$L119</f>
        <v>0</v>
      </c>
      <c r="VO119" s="122" t="n">
        <f aca="false">(VO$9&gt;$AF119)*(VO$9&lt;=$AH119)*$AJ119*$L119</f>
        <v>0</v>
      </c>
      <c r="VP119" s="122" t="n">
        <f aca="false">(VP$9&gt;$AF119)*(VP$9&lt;=$AH119)*$AJ119*$L119</f>
        <v>0</v>
      </c>
      <c r="VQ119" s="122" t="n">
        <f aca="false">(VQ$9&gt;$AF119)*(VQ$9&lt;=$AH119)*$AJ119*$L119</f>
        <v>0</v>
      </c>
      <c r="VR119" s="122" t="n">
        <f aca="false">(VR$9&gt;$AF119)*(VR$9&lt;=$AH119)*$AJ119*$L119</f>
        <v>0</v>
      </c>
      <c r="VS119" s="122" t="n">
        <f aca="false">(VS$9&gt;$AF119)*(VS$9&lt;=$AH119)*$AJ119*$L119</f>
        <v>0</v>
      </c>
      <c r="VT119" s="122" t="n">
        <f aca="false">(VT$9&gt;$AF119)*(VT$9&lt;=$AH119)*$AJ119*$L119</f>
        <v>0</v>
      </c>
      <c r="VU119" s="122" t="n">
        <f aca="false">(VU$9&gt;$AF119)*(VU$9&lt;=$AH119)*$AJ119*$L119</f>
        <v>0</v>
      </c>
      <c r="VV119" s="122" t="n">
        <f aca="false">(VV$9&gt;$AF119)*(VV$9&lt;=$AH119)*$AJ119*$L119</f>
        <v>0</v>
      </c>
      <c r="VW119" s="122" t="n">
        <f aca="false">(VW$9&gt;$AF119)*(VW$9&lt;=$AH119)*$AJ119*$L119</f>
        <v>0</v>
      </c>
      <c r="VX119" s="122" t="n">
        <f aca="false">(VX$9&gt;$AF119)*(VX$9&lt;=$AH119)*$AJ119*$L119</f>
        <v>0</v>
      </c>
      <c r="VY119" s="122" t="n">
        <f aca="false">(VY$9&gt;$AF119)*(VY$9&lt;=$AH119)*$AJ119*$L119</f>
        <v>0</v>
      </c>
      <c r="VZ119" s="122" t="n">
        <f aca="false">(VZ$9&gt;$AF119)*(VZ$9&lt;=$AH119)*$AJ119*$L119</f>
        <v>0</v>
      </c>
      <c r="WA119" s="122" t="n">
        <f aca="false">(WA$9&gt;$AF119)*(WA$9&lt;=$AH119)*$AJ119*$L119</f>
        <v>0</v>
      </c>
      <c r="WB119" s="122" t="n">
        <f aca="false">(WB$9&gt;$AF119)*(WB$9&lt;=$AH119)*$AJ119*$L119</f>
        <v>0</v>
      </c>
      <c r="WC119" s="122" t="n">
        <f aca="false">(WC$9&gt;$AF119)*(WC$9&lt;=$AH119)*$AJ119*$L119</f>
        <v>0</v>
      </c>
      <c r="WD119" s="122" t="n">
        <f aca="false">(WD$9&gt;$AF119)*(WD$9&lt;=$AH119)*$AJ119*$L119</f>
        <v>0</v>
      </c>
      <c r="WE119" s="122" t="n">
        <f aca="false">(WE$9&gt;$AF119)*(WE$9&lt;=$AH119)*$AJ119*$L119</f>
        <v>0</v>
      </c>
      <c r="WF119" s="122" t="n">
        <f aca="false">(WF$9&gt;$AF119)*(WF$9&lt;=$AH119)*$AJ119*$L119</f>
        <v>0</v>
      </c>
      <c r="WG119" s="122" t="n">
        <f aca="false">(WG$9&gt;$AF119)*(WG$9&lt;=$AH119)*$AJ119*$L119</f>
        <v>0</v>
      </c>
      <c r="WI119" s="122"/>
      <c r="WJ119" s="122" t="n">
        <f aca="false">(WJ$9&gt;$AU119)*$AY119*$L119</f>
        <v>0</v>
      </c>
      <c r="WK119" s="122" t="n">
        <f aca="false">(WK$9&gt;$AU119)*$AY119*$L119</f>
        <v>0</v>
      </c>
      <c r="WL119" s="122" t="n">
        <f aca="false">(WL$9&gt;$AU119)*$AY119*$L119</f>
        <v>0</v>
      </c>
      <c r="WM119" s="122" t="n">
        <f aca="false">(WM$9&gt;$AU119)*$AY119*$L119</f>
        <v>0</v>
      </c>
      <c r="WN119" s="122" t="n">
        <f aca="false">(WN$9&gt;$AU119)*$AY119*$L119</f>
        <v>0</v>
      </c>
      <c r="WO119" s="122" t="n">
        <f aca="false">(WO$9&gt;$AU119)*$AY119*$L119</f>
        <v>0</v>
      </c>
      <c r="WP119" s="122" t="n">
        <f aca="false">(WP$9&gt;$AU119)*$AY119*$L119</f>
        <v>0</v>
      </c>
      <c r="WQ119" s="122" t="n">
        <f aca="false">(WQ$9&gt;$AU119)*$AY119*$L119</f>
        <v>0</v>
      </c>
      <c r="WR119" s="122" t="n">
        <f aca="false">(WR$9&gt;$AU119)*$AY119*$L119</f>
        <v>0</v>
      </c>
      <c r="WS119" s="122" t="n">
        <f aca="false">(WS$9&gt;$AU119)*$AY119*$L119</f>
        <v>0</v>
      </c>
      <c r="WT119" s="122" t="n">
        <f aca="false">(WT$9&gt;$AU119)*$AY119*$L119</f>
        <v>0</v>
      </c>
      <c r="WU119" s="122" t="n">
        <f aca="false">(WU$9&gt;$AU119)*$AY119*$L119</f>
        <v>0</v>
      </c>
      <c r="WV119" s="122" t="n">
        <f aca="false">(WV$9&gt;$AU119)*$AY119*$L119</f>
        <v>0</v>
      </c>
      <c r="WW119" s="122" t="n">
        <f aca="false">(WW$9&gt;$AU119)*$AY119*$L119</f>
        <v>0</v>
      </c>
      <c r="WX119" s="122" t="n">
        <f aca="false">(WX$9&gt;$AU119)*$AY119*$L119</f>
        <v>0</v>
      </c>
      <c r="WY119" s="122" t="n">
        <f aca="false">(WY$9&gt;$AU119)*$AY119*$L119</f>
        <v>0</v>
      </c>
      <c r="WZ119" s="122" t="n">
        <f aca="false">(WZ$9&gt;$AU119)*$AY119*$L119</f>
        <v>0</v>
      </c>
      <c r="XA119" s="122" t="n">
        <f aca="false">(XA$9&gt;$AU119)*$AY119*$L119</f>
        <v>0</v>
      </c>
      <c r="XB119" s="122" t="n">
        <f aca="false">(XB$9&gt;$AU119)*$AY119*$L119</f>
        <v>0</v>
      </c>
      <c r="XC119" s="122" t="n">
        <f aca="false">(XC$9&gt;$AU119)*$AY119*$L119</f>
        <v>0</v>
      </c>
      <c r="XD119" s="122" t="n">
        <f aca="false">(XD$9&gt;$AU119)*$AY119*$L119</f>
        <v>0</v>
      </c>
      <c r="XE119" s="122" t="n">
        <f aca="false">(XE$9&gt;$AU119)*$AY119*$L119</f>
        <v>0</v>
      </c>
      <c r="XF119" s="122" t="n">
        <f aca="false">(XF$9&gt;$AU119)*$AY119*$L119</f>
        <v>0</v>
      </c>
      <c r="XG119" s="122" t="n">
        <f aca="false">(XG$9&gt;$AU119)*$AY119*$L119</f>
        <v>0</v>
      </c>
      <c r="XH119" s="122" t="n">
        <f aca="false">(XH$9&gt;$AU119)*$AY119*$L119</f>
        <v>0</v>
      </c>
      <c r="XI119" s="122" t="n">
        <f aca="false">(XI$9&gt;$AU119)*$AY119*$L119</f>
        <v>0</v>
      </c>
      <c r="XJ119" s="122" t="n">
        <f aca="false">(XJ$9&gt;$AU119)*$AY119*$L119</f>
        <v>0</v>
      </c>
      <c r="XK119" s="122" t="n">
        <f aca="false">(XK$9&gt;$AU119)*$AY119*$L119</f>
        <v>0</v>
      </c>
      <c r="XL119" s="122" t="n">
        <f aca="false">(XL$9&gt;$AU119)*$AY119*$L119</f>
        <v>0</v>
      </c>
      <c r="XM119" s="122" t="n">
        <f aca="false">(XM$9&gt;$AU119)*$AY119*$L119</f>
        <v>0</v>
      </c>
      <c r="XN119" s="122" t="n">
        <f aca="false">(XN$9&gt;$AU119)*$AY119*$L119</f>
        <v>0</v>
      </c>
      <c r="XO119" s="122" t="n">
        <f aca="false">(XO$9&gt;$AU119)*$AY119*$L119</f>
        <v>0</v>
      </c>
      <c r="XP119" s="122" t="n">
        <f aca="false">(XP$9&gt;$AU119)*$AY119*$L119</f>
        <v>0</v>
      </c>
      <c r="XQ119" s="122" t="n">
        <f aca="false">(XQ$9&gt;$AU119)*$AY119*$L119</f>
        <v>0</v>
      </c>
      <c r="XR119" s="122" t="n">
        <f aca="false">(XR$9&gt;$AU119)*$AY119*$L119</f>
        <v>0</v>
      </c>
      <c r="XS119" s="122" t="n">
        <f aca="false">(XS$9&gt;$AU119)*$AY119*$L119</f>
        <v>0</v>
      </c>
      <c r="XT119" s="122" t="n">
        <f aca="false">(XT$9&gt;$AU119)*$AY119*$L119</f>
        <v>0</v>
      </c>
      <c r="XU119" s="122" t="n">
        <f aca="false">(XU$9&gt;$AU119)*$AY119*$L119</f>
        <v>0</v>
      </c>
      <c r="XV119" s="122" t="n">
        <f aca="false">(XV$9&gt;$AU119)*$AY119*$L119</f>
        <v>0</v>
      </c>
      <c r="XW119" s="122" t="n">
        <f aca="false">(XW$9&gt;$AU119)*$AY119*$L119</f>
        <v>0</v>
      </c>
      <c r="XX119" s="122" t="n">
        <f aca="false">(XX$9&gt;$AU119)*$AY119*$L119</f>
        <v>0</v>
      </c>
      <c r="XY119" s="122" t="n">
        <f aca="false">(XY$9&gt;$AU119)*$AY119*$L119</f>
        <v>0</v>
      </c>
      <c r="XZ119" s="122" t="n">
        <f aca="false">(XZ$9&gt;$AU119)*$AY119*$L119</f>
        <v>0</v>
      </c>
      <c r="YA119" s="122" t="n">
        <f aca="false">(YA$9&gt;$AU119)*$AY119*$L119</f>
        <v>0</v>
      </c>
      <c r="YB119" s="122" t="n">
        <f aca="false">(YB$9&gt;$AU119)*$AY119*$L119</f>
        <v>0</v>
      </c>
      <c r="YC119" s="122" t="n">
        <f aca="false">(YC$9&gt;$AU119)*$AY119*$L119</f>
        <v>0</v>
      </c>
      <c r="YD119" s="122" t="n">
        <f aca="false">(YD$9&gt;$AU119)*$AY119*$L119</f>
        <v>0</v>
      </c>
      <c r="YE119" s="122" t="n">
        <f aca="false">(YE$9&gt;$AU119)*$AY119*$L119</f>
        <v>0</v>
      </c>
      <c r="YF119" s="122" t="n">
        <f aca="false">(YF$9&gt;$AU119)*$AY119*$L119</f>
        <v>0</v>
      </c>
      <c r="YG119" s="122" t="n">
        <f aca="false">(YG$9&gt;$AU119)*$AY119*$L119</f>
        <v>0</v>
      </c>
      <c r="YH119" s="122" t="n">
        <f aca="false">(YH$9&gt;$AU119)*$AY119*$L119</f>
        <v>0</v>
      </c>
      <c r="YI119" s="122" t="n">
        <f aca="false">(YI$9&gt;$AU119)*$AY119*$L119</f>
        <v>0</v>
      </c>
      <c r="YJ119" s="122" t="n">
        <f aca="false">(YJ$9&gt;$AU119)*$AY119*$L119</f>
        <v>0</v>
      </c>
      <c r="YK119" s="122" t="n">
        <f aca="false">(YK$9&gt;$AU119)*$AY119*$L119</f>
        <v>0</v>
      </c>
      <c r="YL119" s="122" t="n">
        <f aca="false">(YL$9&gt;$AU119)*$AY119*$L119</f>
        <v>0</v>
      </c>
      <c r="YM119" s="122" t="n">
        <f aca="false">(YM$9&gt;$AU119)*$AY119*$L119</f>
        <v>0</v>
      </c>
      <c r="YN119" s="122" t="n">
        <f aca="false">(YN$9&gt;$AU119)*$AY119*$L119</f>
        <v>0</v>
      </c>
      <c r="YO119" s="122" t="n">
        <f aca="false">(YO$9&gt;$AU119)*$AY119*$L119</f>
        <v>0</v>
      </c>
      <c r="YP119" s="122" t="n">
        <f aca="false">(YP$9&gt;$AU119)*$AY119*$L119</f>
        <v>0</v>
      </c>
      <c r="YQ119" s="122" t="n">
        <f aca="false">(YQ$9&gt;$AU119)*$AY119*$L119</f>
        <v>0</v>
      </c>
      <c r="YR119" s="122" t="n">
        <f aca="false">(YR$9&gt;$AU119)*$AY119*$L119</f>
        <v>0</v>
      </c>
      <c r="YS119" s="122" t="n">
        <f aca="false">(YS$9&gt;$AU119)*$AY119*$L119</f>
        <v>0</v>
      </c>
      <c r="YT119" s="122" t="n">
        <f aca="false">(YT$9&gt;$AU119)*$AY119*$L119</f>
        <v>0</v>
      </c>
      <c r="YU119" s="122" t="n">
        <f aca="false">(YU$9&gt;$AU119)*$AY119*$L119</f>
        <v>0</v>
      </c>
      <c r="YV119" s="122" t="n">
        <f aca="false">(YV$9&gt;$AU119)*$AY119*$L119</f>
        <v>0</v>
      </c>
      <c r="YW119" s="122" t="n">
        <f aca="false">(YW$9&gt;$AU119)*$AY119*$L119</f>
        <v>0</v>
      </c>
      <c r="YX119" s="122" t="n">
        <f aca="false">(YX$9&gt;$AU119)*$AY119*$L119</f>
        <v>0</v>
      </c>
      <c r="YY119" s="122" t="n">
        <f aca="false">(YY$9&gt;$AU119)*$AY119*$L119</f>
        <v>0</v>
      </c>
      <c r="YZ119" s="122" t="n">
        <f aca="false">(YZ$9&gt;$AU119)*$AY119*$L119</f>
        <v>0</v>
      </c>
      <c r="ZA119" s="122" t="n">
        <f aca="false">(ZA$9&gt;$AU119)*$AY119*$L119</f>
        <v>0</v>
      </c>
      <c r="ZB119" s="122" t="n">
        <f aca="false">(ZB$9&gt;$AU119)*$AY119*$L119</f>
        <v>0</v>
      </c>
      <c r="ZC119" s="122" t="n">
        <f aca="false">(ZC$9&gt;$AU119)*$AY119*$L119</f>
        <v>0</v>
      </c>
      <c r="ZD119" s="122" t="n">
        <f aca="false">(ZD$9&gt;$AU119)*$AY119*$L119</f>
        <v>0</v>
      </c>
      <c r="ZE119" s="122" t="n">
        <f aca="false">(ZE$9&gt;$AU119)*$AY119*$L119</f>
        <v>0</v>
      </c>
      <c r="ZF119" s="122" t="n">
        <f aca="false">(ZF$9&gt;$AU119)*$AY119*$L119</f>
        <v>0</v>
      </c>
      <c r="ZG119" s="122" t="n">
        <f aca="false">(ZG$9&gt;$AU119)*$AY119*$L119</f>
        <v>0</v>
      </c>
      <c r="ZH119" s="122" t="n">
        <f aca="false">(ZH$9&gt;$AU119)*$AY119*$L119</f>
        <v>0</v>
      </c>
      <c r="ZI119" s="122" t="n">
        <f aca="false">(ZI$9&gt;$AU119)*$AY119*$L119</f>
        <v>0</v>
      </c>
      <c r="ZJ119" s="122" t="n">
        <f aca="false">(ZJ$9&gt;$AU119)*$AY119*$L119</f>
        <v>0</v>
      </c>
      <c r="ZK119" s="122" t="n">
        <f aca="false">(ZK$9&gt;$AU119)*$AY119*$L119</f>
        <v>0</v>
      </c>
      <c r="ZL119" s="122" t="n">
        <f aca="false">(ZL$9&gt;$AU119)*$AY119*$L119</f>
        <v>17058.8452658912</v>
      </c>
      <c r="ZM119" s="122" t="n">
        <f aca="false">(ZM$9&gt;$AU119)*$AY119*$L119</f>
        <v>17058.8452658912</v>
      </c>
      <c r="ZN119" s="122" t="n">
        <f aca="false">(ZN$9&gt;$AU119)*$AY119*$L119</f>
        <v>17058.8452658912</v>
      </c>
      <c r="ZO119" s="122" t="n">
        <f aca="false">(ZO$9&gt;$AU119)*$AY119*$L119</f>
        <v>17058.8452658912</v>
      </c>
      <c r="ZP119" s="122" t="n">
        <f aca="false">(ZP$9&gt;$AU119)*$AY119*$L119</f>
        <v>17058.8452658912</v>
      </c>
      <c r="ZQ119" s="122" t="n">
        <f aca="false">(ZQ$9&gt;$AU119)*$AY119*$L119</f>
        <v>17058.8452658912</v>
      </c>
      <c r="ZR119" s="122" t="n">
        <f aca="false">(ZR$9&gt;$AU119)*$AY119*$L119</f>
        <v>17058.8452658912</v>
      </c>
      <c r="ZS119" s="122" t="n">
        <f aca="false">(ZS$9&gt;$AU119)*$AY119*$L119</f>
        <v>17058.8452658912</v>
      </c>
      <c r="ZT119" s="122" t="n">
        <f aca="false">(ZT$9&gt;$AU119)*$AY119*$L119</f>
        <v>17058.8452658912</v>
      </c>
      <c r="ZU119" s="122" t="n">
        <f aca="false">(ZU$9&gt;$AU119)*$AY119*$L119</f>
        <v>17058.8452658912</v>
      </c>
      <c r="ZV119" s="122" t="n">
        <f aca="false">(ZV$9&gt;$AU119)*$AY119*$L119</f>
        <v>17058.8452658912</v>
      </c>
      <c r="ZW119" s="122" t="n">
        <f aca="false">(ZW$9&gt;$AU119)*$AY119*$L119</f>
        <v>17058.8452658912</v>
      </c>
      <c r="ZX119" s="122" t="n">
        <f aca="false">(ZX$9&gt;$AU119)*$AY119*$L119</f>
        <v>17058.8452658912</v>
      </c>
      <c r="ZY119" s="122" t="n">
        <f aca="false">(ZY$9&gt;$AU119)*$AY119*$L119</f>
        <v>17058.8452658912</v>
      </c>
      <c r="ZZ119" s="122" t="n">
        <f aca="false">(ZZ$9&gt;$AU119)*$AY119*$L119</f>
        <v>17058.8452658912</v>
      </c>
      <c r="AAA119" s="122" t="n">
        <f aca="false">(AAA$9&gt;$AU119)*$AY119*$L119</f>
        <v>17058.8452658912</v>
      </c>
      <c r="AAB119" s="122" t="n">
        <f aca="false">(AAB$9&gt;$AU119)*$AY119*$L119</f>
        <v>17058.8452658912</v>
      </c>
      <c r="AAC119" s="122" t="n">
        <f aca="false">(AAC$9&gt;$AU119)*$AY119*$L119</f>
        <v>17058.8452658912</v>
      </c>
      <c r="AAD119" s="122" t="n">
        <f aca="false">(AAD$9&gt;$AU119)*$AY119*$L119</f>
        <v>17058.8452658912</v>
      </c>
      <c r="AAE119" s="122" t="n">
        <f aca="false">(AAE$9&gt;$AU119)*$AY119*$L119</f>
        <v>17058.8452658912</v>
      </c>
      <c r="AAF119" s="122" t="n">
        <f aca="false">(AAF$9&gt;$AU119)*$AY119*$L119</f>
        <v>17058.8452658912</v>
      </c>
      <c r="AAG119" s="122" t="n">
        <f aca="false">(AAG$9&gt;$AU119)*$AY119*$L119</f>
        <v>17058.8452658912</v>
      </c>
      <c r="AAH119" s="122" t="n">
        <f aca="false">(AAH$9&gt;$AU119)*$AY119*$L119</f>
        <v>17058.8452658912</v>
      </c>
      <c r="AAI119" s="122" t="n">
        <f aca="false">(AAI$9&gt;$AU119)*$AY119*$L119</f>
        <v>17058.8452658912</v>
      </c>
      <c r="AAJ119" s="122" t="n">
        <f aca="false">(AAJ$9&gt;$AU119)*$AY119*$L119</f>
        <v>17058.8452658912</v>
      </c>
      <c r="AAK119" s="122" t="n">
        <f aca="false">(AAK$9&gt;$AU119)*$AY119*$L119</f>
        <v>17058.8452658912</v>
      </c>
      <c r="AAL119" s="122" t="n">
        <f aca="false">(AAL$9&gt;$AU119)*$AY119*$L119</f>
        <v>17058.8452658912</v>
      </c>
      <c r="AAM119" s="122" t="n">
        <f aca="false">(AAM$9&gt;$AU119)*$AY119*$L119</f>
        <v>17058.8452658912</v>
      </c>
      <c r="AAO119" s="134" t="n">
        <f aca="false">IFERROR((AAO$9=$X119)*1+(AAO$9&gt;$X119)*IF(MOD((AAO$8-'Lease Inputs'!$CN116*12),$Y119)=0,1,0)*(AAO$9&lt;=$U119),0)</f>
        <v>0</v>
      </c>
      <c r="AAP119" s="134" t="n">
        <f aca="false">IFERROR((AAP$9=$X119)*1+(AAP$9&gt;$X119)*IF(MOD((AAP$8-'Lease Inputs'!$CN116*12),$Y119)=0,1,0)*(AAP$9&lt;=$U119),0)</f>
        <v>0</v>
      </c>
      <c r="AAQ119" s="134" t="n">
        <f aca="false">IFERROR((AAQ$9=$X119)*1+(AAQ$9&gt;$X119)*IF(MOD((AAQ$8-'Lease Inputs'!$CN116*12),$Y119)=0,1,0)*(AAQ$9&lt;=$U119),0)</f>
        <v>0</v>
      </c>
      <c r="AAR119" s="134" t="n">
        <f aca="false">IFERROR((AAR$9=$X119)*1+(AAR$9&gt;$X119)*IF(MOD((AAR$8-'Lease Inputs'!$CN116*12),$Y119)=0,1,0)*(AAR$9&lt;=$U119),0)</f>
        <v>0</v>
      </c>
      <c r="AAS119" s="134" t="n">
        <f aca="false">IFERROR((AAS$9=$X119)*1+(AAS$9&gt;$X119)*IF(MOD((AAS$8-'Lease Inputs'!$CN116*12),$Y119)=0,1,0)*(AAS$9&lt;=$U119),0)</f>
        <v>0</v>
      </c>
      <c r="AAT119" s="134" t="n">
        <f aca="false">IFERROR((AAT$9=$X119)*1+(AAT$9&gt;$X119)*IF(MOD((AAT$8-'Lease Inputs'!$CN116*12),$Y119)=0,1,0)*(AAT$9&lt;=$U119),0)</f>
        <v>0</v>
      </c>
      <c r="AAU119" s="134" t="n">
        <f aca="false">IFERROR((AAU$9=$X119)*1+(AAU$9&gt;$X119)*IF(MOD((AAU$8-'Lease Inputs'!$CN116*12),$Y119)=0,1,0)*(AAU$9&lt;=$U119),0)</f>
        <v>0</v>
      </c>
      <c r="AAV119" s="134" t="n">
        <f aca="false">IFERROR((AAV$9=$X119)*1+(AAV$9&gt;$X119)*IF(MOD((AAV$8-'Lease Inputs'!$CN116*12),$Y119)=0,1,0)*(AAV$9&lt;=$U119),0)</f>
        <v>0</v>
      </c>
      <c r="AAW119" s="134" t="n">
        <f aca="false">IFERROR((AAW$9=$X119)*1+(AAW$9&gt;$X119)*IF(MOD((AAW$8-'Lease Inputs'!$CN116*12),$Y119)=0,1,0)*(AAW$9&lt;=$U119),0)</f>
        <v>0</v>
      </c>
      <c r="AAX119" s="134" t="n">
        <f aca="false">IFERROR((AAX$9=$X119)*1+(AAX$9&gt;$X119)*IF(MOD((AAX$8-'Lease Inputs'!$CN116*12),$Y119)=0,1,0)*(AAX$9&lt;=$U119),0)</f>
        <v>0</v>
      </c>
      <c r="AAY119" s="134" t="n">
        <f aca="false">IFERROR((AAY$9=$X119)*1+(AAY$9&gt;$X119)*IF(MOD((AAY$8-'Lease Inputs'!$CN116*12),$Y119)=0,1,0)*(AAY$9&lt;=$U119),0)</f>
        <v>0</v>
      </c>
      <c r="AAZ119" s="134" t="n">
        <f aca="false">IFERROR((AAZ$9=$X119)*1+(AAZ$9&gt;$X119)*IF(MOD((AAZ$8-'Lease Inputs'!$CN116*12),$Y119)=0,1,0)*(AAZ$9&lt;=$U119),0)</f>
        <v>0</v>
      </c>
      <c r="ABA119" s="134" t="n">
        <f aca="false">IFERROR((ABA$9=$X119)*1+(ABA$9&gt;$X119)*IF(MOD((ABA$8-'Lease Inputs'!$CN116*12),$Y119)=0,1,0)*(ABA$9&lt;=$U119),0)</f>
        <v>0</v>
      </c>
      <c r="ABB119" s="134" t="n">
        <f aca="false">IFERROR((ABB$9=$X119)*1+(ABB$9&gt;$X119)*IF(MOD((ABB$8-'Lease Inputs'!$CN116*12),$Y119)=0,1,0)*(ABB$9&lt;=$U119),0)</f>
        <v>0</v>
      </c>
      <c r="ABC119" s="134" t="n">
        <f aca="false">IFERROR((ABC$9=$X119)*1+(ABC$9&gt;$X119)*IF(MOD((ABC$8-'Lease Inputs'!$CN116*12),$Y119)=0,1,0)*(ABC$9&lt;=$U119),0)</f>
        <v>0</v>
      </c>
      <c r="ABD119" s="134" t="n">
        <f aca="false">IFERROR((ABD$9=$X119)*1+(ABD$9&gt;$X119)*IF(MOD((ABD$8-'Lease Inputs'!$CN116*12),$Y119)=0,1,0)*(ABD$9&lt;=$U119),0)</f>
        <v>0</v>
      </c>
      <c r="ABE119" s="134" t="n">
        <f aca="false">IFERROR((ABE$9=$X119)*1+(ABE$9&gt;$X119)*IF(MOD((ABE$8-'Lease Inputs'!$CN116*12),$Y119)=0,1,0)*(ABE$9&lt;=$U119),0)</f>
        <v>0</v>
      </c>
      <c r="ABF119" s="134" t="n">
        <f aca="false">IFERROR((ABF$9=$X119)*1+(ABF$9&gt;$X119)*IF(MOD((ABF$8-'Lease Inputs'!$CN116*12),$Y119)=0,1,0)*(ABF$9&lt;=$U119),0)</f>
        <v>0</v>
      </c>
      <c r="ABG119" s="134" t="n">
        <f aca="false">IFERROR((ABG$9=$X119)*1+(ABG$9&gt;$X119)*IF(MOD((ABG$8-'Lease Inputs'!$CN116*12),$Y119)=0,1,0)*(ABG$9&lt;=$U119),0)</f>
        <v>0</v>
      </c>
      <c r="ABH119" s="134" t="n">
        <f aca="false">IFERROR((ABH$9=$X119)*1+(ABH$9&gt;$X119)*IF(MOD((ABH$8-'Lease Inputs'!$CN116*12),$Y119)=0,1,0)*(ABH$9&lt;=$U119),0)</f>
        <v>0</v>
      </c>
      <c r="ABI119" s="134" t="n">
        <f aca="false">IFERROR((ABI$9=$X119)*1+(ABI$9&gt;$X119)*IF(MOD((ABI$8-'Lease Inputs'!$CN116*12),$Y119)=0,1,0)*(ABI$9&lt;=$U119),0)</f>
        <v>0</v>
      </c>
      <c r="ABJ119" s="134" t="n">
        <f aca="false">IFERROR((ABJ$9=$X119)*1+(ABJ$9&gt;$X119)*IF(MOD((ABJ$8-'Lease Inputs'!$CN116*12),$Y119)=0,1,0)*(ABJ$9&lt;=$U119),0)</f>
        <v>0</v>
      </c>
      <c r="ABK119" s="134" t="n">
        <f aca="false">IFERROR((ABK$9=$X119)*1+(ABK$9&gt;$X119)*IF(MOD((ABK$8-'Lease Inputs'!$CN116*12),$Y119)=0,1,0)*(ABK$9&lt;=$U119),0)</f>
        <v>0</v>
      </c>
      <c r="ABL119" s="134" t="n">
        <f aca="false">IFERROR((ABL$9=$X119)*1+(ABL$9&gt;$X119)*IF(MOD((ABL$8-'Lease Inputs'!$CN116*12),$Y119)=0,1,0)*(ABL$9&lt;=$U119),0)</f>
        <v>0</v>
      </c>
      <c r="ABM119" s="134" t="n">
        <f aca="false">IFERROR((ABM$9=$X119)*1+(ABM$9&gt;$X119)*IF(MOD((ABM$8-'Lease Inputs'!$CN116*12),$Y119)=0,1,0)*(ABM$9&lt;=$U119),0)</f>
        <v>0</v>
      </c>
      <c r="ABN119" s="134" t="n">
        <f aca="false">IFERROR((ABN$9=$X119)*1+(ABN$9&gt;$X119)*IF(MOD((ABN$8-'Lease Inputs'!$CN116*12),$Y119)=0,1,0)*(ABN$9&lt;=$U119),0)</f>
        <v>0</v>
      </c>
      <c r="ABO119" s="134" t="n">
        <f aca="false">IFERROR((ABO$9=$X119)*1+(ABO$9&gt;$X119)*IF(MOD((ABO$8-'Lease Inputs'!$CN116*12),$Y119)=0,1,0)*(ABO$9&lt;=$U119),0)</f>
        <v>0</v>
      </c>
      <c r="ABP119" s="134" t="n">
        <f aca="false">IFERROR((ABP$9=$X119)*1+(ABP$9&gt;$X119)*IF(MOD((ABP$8-'Lease Inputs'!$CN116*12),$Y119)=0,1,0)*(ABP$9&lt;=$U119),0)</f>
        <v>0</v>
      </c>
      <c r="ABQ119" s="134" t="n">
        <f aca="false">IFERROR((ABQ$9=$X119)*1+(ABQ$9&gt;$X119)*IF(MOD((ABQ$8-'Lease Inputs'!$CN116*12),$Y119)=0,1,0)*(ABQ$9&lt;=$U119),0)</f>
        <v>0</v>
      </c>
      <c r="ABR119" s="134" t="n">
        <f aca="false">IFERROR((ABR$9=$X119)*1+(ABR$9&gt;$X119)*IF(MOD((ABR$8-'Lease Inputs'!$CN116*12),$Y119)=0,1,0)*(ABR$9&lt;=$U119),0)</f>
        <v>0</v>
      </c>
      <c r="ABS119" s="134" t="n">
        <f aca="false">IFERROR((ABS$9=$X119)*1+(ABS$9&gt;$X119)*IF(MOD((ABS$8-'Lease Inputs'!$CN116*12),$Y119)=0,1,0)*(ABS$9&lt;=$U119),0)</f>
        <v>0</v>
      </c>
      <c r="ABT119" s="134" t="n">
        <f aca="false">IFERROR((ABT$9=$X119)*1+(ABT$9&gt;$X119)*IF(MOD((ABT$8-'Lease Inputs'!$CN116*12),$Y119)=0,1,0)*(ABT$9&lt;=$U119),0)</f>
        <v>0</v>
      </c>
      <c r="ABU119" s="134" t="n">
        <f aca="false">IFERROR((ABU$9=$X119)*1+(ABU$9&gt;$X119)*IF(MOD((ABU$8-'Lease Inputs'!$CN116*12),$Y119)=0,1,0)*(ABU$9&lt;=$U119),0)</f>
        <v>0</v>
      </c>
      <c r="ABV119" s="134" t="n">
        <f aca="false">IFERROR((ABV$9=$X119)*1+(ABV$9&gt;$X119)*IF(MOD((ABV$8-'Lease Inputs'!$CN116*12),$Y119)=0,1,0)*(ABV$9&lt;=$U119),0)</f>
        <v>0</v>
      </c>
      <c r="ABW119" s="134" t="n">
        <f aca="false">IFERROR((ABW$9=$X119)*1+(ABW$9&gt;$X119)*IF(MOD((ABW$8-'Lease Inputs'!$CN116*12),$Y119)=0,1,0)*(ABW$9&lt;=$U119),0)</f>
        <v>0</v>
      </c>
      <c r="ABX119" s="134" t="n">
        <f aca="false">IFERROR((ABX$9=$X119)*1+(ABX$9&gt;$X119)*IF(MOD((ABX$8-'Lease Inputs'!$CN116*12),$Y119)=0,1,0)*(ABX$9&lt;=$U119),0)</f>
        <v>0</v>
      </c>
      <c r="ABY119" s="134" t="n">
        <f aca="false">IFERROR((ABY$9=$X119)*1+(ABY$9&gt;$X119)*IF(MOD((ABY$8-'Lease Inputs'!$CN116*12),$Y119)=0,1,0)*(ABY$9&lt;=$U119),0)</f>
        <v>0</v>
      </c>
      <c r="ABZ119" s="134" t="n">
        <f aca="false">IFERROR((ABZ$9=$X119)*1+(ABZ$9&gt;$X119)*IF(MOD((ABZ$8-'Lease Inputs'!$CN116*12),$Y119)=0,1,0)*(ABZ$9&lt;=$U119),0)</f>
        <v>0</v>
      </c>
      <c r="ACA119" s="134" t="n">
        <f aca="false">IFERROR((ACA$9=$X119)*1+(ACA$9&gt;$X119)*IF(MOD((ACA$8-'Lease Inputs'!$CN116*12),$Y119)=0,1,0)*(ACA$9&lt;=$U119),0)</f>
        <v>0</v>
      </c>
      <c r="ACB119" s="134" t="n">
        <f aca="false">IFERROR((ACB$9=$X119)*1+(ACB$9&gt;$X119)*IF(MOD((ACB$8-'Lease Inputs'!$CN116*12),$Y119)=0,1,0)*(ACB$9&lt;=$U119),0)</f>
        <v>0</v>
      </c>
      <c r="ACC119" s="134" t="n">
        <f aca="false">IFERROR((ACC$9=$X119)*1+(ACC$9&gt;$X119)*IF(MOD((ACC$8-'Lease Inputs'!$CN116*12),$Y119)=0,1,0)*(ACC$9&lt;=$U119),0)</f>
        <v>0</v>
      </c>
      <c r="ACD119" s="134" t="n">
        <f aca="false">IFERROR((ACD$9=$X119)*1+(ACD$9&gt;$X119)*IF(MOD((ACD$8-'Lease Inputs'!$CN116*12),$Y119)=0,1,0)*(ACD$9&lt;=$U119),0)</f>
        <v>0</v>
      </c>
      <c r="ACE119" s="134" t="n">
        <f aca="false">IFERROR((ACE$9=$X119)*1+(ACE$9&gt;$X119)*IF(MOD((ACE$8-'Lease Inputs'!$CN116*12),$Y119)=0,1,0)*(ACE$9&lt;=$U119),0)</f>
        <v>0</v>
      </c>
      <c r="ACF119" s="134" t="n">
        <f aca="false">IFERROR((ACF$9=$X119)*1+(ACF$9&gt;$X119)*IF(MOD((ACF$8-'Lease Inputs'!$CN116*12),$Y119)=0,1,0)*(ACF$9&lt;=$U119),0)</f>
        <v>0</v>
      </c>
      <c r="ACG119" s="134" t="n">
        <f aca="false">IFERROR((ACG$9=$X119)*1+(ACG$9&gt;$X119)*IF(MOD((ACG$8-'Lease Inputs'!$CN116*12),$Y119)=0,1,0)*(ACG$9&lt;=$U119),0)</f>
        <v>0</v>
      </c>
      <c r="ACH119" s="134" t="n">
        <f aca="false">IFERROR((ACH$9=$X119)*1+(ACH$9&gt;$X119)*IF(MOD((ACH$8-'Lease Inputs'!$CN116*12),$Y119)=0,1,0)*(ACH$9&lt;=$U119),0)</f>
        <v>0</v>
      </c>
      <c r="ACI119" s="134" t="n">
        <f aca="false">IFERROR((ACI$9=$X119)*1+(ACI$9&gt;$X119)*IF(MOD((ACI$8-'Lease Inputs'!$CN116*12),$Y119)=0,1,0)*(ACI$9&lt;=$U119),0)</f>
        <v>0</v>
      </c>
      <c r="ACJ119" s="134" t="n">
        <f aca="false">IFERROR((ACJ$9=$X119)*1+(ACJ$9&gt;$X119)*IF(MOD((ACJ$8-'Lease Inputs'!$CN116*12),$Y119)=0,1,0)*(ACJ$9&lt;=$U119),0)</f>
        <v>0</v>
      </c>
      <c r="ACK119" s="134" t="n">
        <f aca="false">IFERROR((ACK$9=$X119)*1+(ACK$9&gt;$X119)*IF(MOD((ACK$8-'Lease Inputs'!$CN116*12),$Y119)=0,1,0)*(ACK$9&lt;=$U119),0)</f>
        <v>0</v>
      </c>
      <c r="ACL119" s="134" t="n">
        <f aca="false">IFERROR((ACL$9=$X119)*1+(ACL$9&gt;$X119)*IF(MOD((ACL$8-'Lease Inputs'!$CN116*12),$Y119)=0,1,0)*(ACL$9&lt;=$U119),0)</f>
        <v>0</v>
      </c>
      <c r="ACM119" s="134" t="n">
        <f aca="false">IFERROR((ACM$9=$X119)*1+(ACM$9&gt;$X119)*IF(MOD((ACM$8-'Lease Inputs'!$CN116*12),$Y119)=0,1,0)*(ACM$9&lt;=$U119),0)</f>
        <v>0</v>
      </c>
      <c r="ACN119" s="134" t="n">
        <f aca="false">IFERROR((ACN$9=$X119)*1+(ACN$9&gt;$X119)*IF(MOD((ACN$8-'Lease Inputs'!$CN116*12),$Y119)=0,1,0)*(ACN$9&lt;=$U119),0)</f>
        <v>0</v>
      </c>
      <c r="ACO119" s="134" t="n">
        <f aca="false">IFERROR((ACO$9=$X119)*1+(ACO$9&gt;$X119)*IF(MOD((ACO$8-'Lease Inputs'!$CN116*12),$Y119)=0,1,0)*(ACO$9&lt;=$U119),0)</f>
        <v>0</v>
      </c>
      <c r="ACP119" s="134" t="n">
        <f aca="false">IFERROR((ACP$9=$X119)*1+(ACP$9&gt;$X119)*IF(MOD((ACP$8-'Lease Inputs'!$CN116*12),$Y119)=0,1,0)*(ACP$9&lt;=$U119),0)</f>
        <v>0</v>
      </c>
      <c r="ACQ119" s="134" t="n">
        <f aca="false">IFERROR((ACQ$9=$X119)*1+(ACQ$9&gt;$X119)*IF(MOD((ACQ$8-'Lease Inputs'!$CN116*12),$Y119)=0,1,0)*(ACQ$9&lt;=$U119),0)</f>
        <v>0</v>
      </c>
      <c r="ACR119" s="134" t="n">
        <f aca="false">IFERROR((ACR$9=$X119)*1+(ACR$9&gt;$X119)*IF(MOD((ACR$8-'Lease Inputs'!$CN116*12),$Y119)=0,1,0)*(ACR$9&lt;=$U119),0)</f>
        <v>0</v>
      </c>
      <c r="ACS119" s="134" t="n">
        <f aca="false">IFERROR((ACS$9=$X119)*1+(ACS$9&gt;$X119)*IF(MOD((ACS$8-'Lease Inputs'!$CN116*12),$Y119)=0,1,0)*(ACS$9&lt;=$U119),0)</f>
        <v>0</v>
      </c>
      <c r="ACT119" s="134" t="n">
        <f aca="false">IFERROR((ACT$9=$X119)*1+(ACT$9&gt;$X119)*IF(MOD((ACT$8-'Lease Inputs'!$CN116*12),$Y119)=0,1,0)*(ACT$9&lt;=$U119),0)</f>
        <v>0</v>
      </c>
      <c r="ACU119" s="134" t="n">
        <f aca="false">IFERROR((ACU$9=$X119)*1+(ACU$9&gt;$X119)*IF(MOD((ACU$8-'Lease Inputs'!$CN116*12),$Y119)=0,1,0)*(ACU$9&lt;=$U119),0)</f>
        <v>0</v>
      </c>
      <c r="ACV119" s="134" t="n">
        <f aca="false">IFERROR((ACV$9=$X119)*1+(ACV$9&gt;$X119)*IF(MOD((ACV$8-'Lease Inputs'!$CN116*12),$Y119)=0,1,0)*(ACV$9&lt;=$U119),0)</f>
        <v>0</v>
      </c>
      <c r="ACW119" s="134" t="n">
        <f aca="false">IFERROR((ACW$9=$X119)*1+(ACW$9&gt;$X119)*IF(MOD((ACW$8-'Lease Inputs'!$CN116*12),$Y119)=0,1,0)*(ACW$9&lt;=$U119),0)</f>
        <v>0</v>
      </c>
      <c r="ACX119" s="134" t="n">
        <f aca="false">IFERROR((ACX$9=$X119)*1+(ACX$9&gt;$X119)*IF(MOD((ACX$8-'Lease Inputs'!$CN116*12),$Y119)=0,1,0)*(ACX$9&lt;=$U119),0)</f>
        <v>0</v>
      </c>
      <c r="ACY119" s="134" t="n">
        <f aca="false">IFERROR((ACY$9=$X119)*1+(ACY$9&gt;$X119)*IF(MOD((ACY$8-'Lease Inputs'!$CN116*12),$Y119)=0,1,0)*(ACY$9&lt;=$U119),0)</f>
        <v>0</v>
      </c>
      <c r="ACZ119" s="134" t="n">
        <f aca="false">IFERROR((ACZ$9=$X119)*1+(ACZ$9&gt;$X119)*IF(MOD((ACZ$8-'Lease Inputs'!$CN116*12),$Y119)=0,1,0)*(ACZ$9&lt;=$U119),0)</f>
        <v>0</v>
      </c>
      <c r="ADA119" s="134" t="n">
        <f aca="false">IFERROR((ADA$9=$X119)*1+(ADA$9&gt;$X119)*IF(MOD((ADA$8-'Lease Inputs'!$CN116*12),$Y119)=0,1,0)*(ADA$9&lt;=$U119),0)</f>
        <v>0</v>
      </c>
      <c r="ADB119" s="134" t="n">
        <f aca="false">IFERROR((ADB$9=$X119)*1+(ADB$9&gt;$X119)*IF(MOD((ADB$8-'Lease Inputs'!$CN116*12),$Y119)=0,1,0)*(ADB$9&lt;=$U119),0)</f>
        <v>0</v>
      </c>
      <c r="ADC119" s="134" t="n">
        <f aca="false">IFERROR((ADC$9=$X119)*1+(ADC$9&gt;$X119)*IF(MOD((ADC$8-'Lease Inputs'!$CN116*12),$Y119)=0,1,0)*(ADC$9&lt;=$U119),0)</f>
        <v>0</v>
      </c>
      <c r="ADD119" s="134" t="n">
        <f aca="false">IFERROR((ADD$9=$X119)*1+(ADD$9&gt;$X119)*IF(MOD((ADD$8-'Lease Inputs'!$CN116*12),$Y119)=0,1,0)*(ADD$9&lt;=$U119),0)</f>
        <v>0</v>
      </c>
      <c r="ADE119" s="134" t="n">
        <f aca="false">IFERROR((ADE$9=$X119)*1+(ADE$9&gt;$X119)*IF(MOD((ADE$8-'Lease Inputs'!$CN116*12),$Y119)=0,1,0)*(ADE$9&lt;=$U119),0)</f>
        <v>0</v>
      </c>
      <c r="ADF119" s="134" t="n">
        <f aca="false">IFERROR((ADF$9=$X119)*1+(ADF$9&gt;$X119)*IF(MOD((ADF$8-'Lease Inputs'!$CN116*12),$Y119)=0,1,0)*(ADF$9&lt;=$U119),0)</f>
        <v>0</v>
      </c>
      <c r="ADG119" s="134" t="n">
        <f aca="false">IFERROR((ADG$9=$X119)*1+(ADG$9&gt;$X119)*IF(MOD((ADG$8-'Lease Inputs'!$CN116*12),$Y119)=0,1,0)*(ADG$9&lt;=$U119),0)</f>
        <v>0</v>
      </c>
      <c r="ADH119" s="134" t="n">
        <f aca="false">IFERROR((ADH$9=$X119)*1+(ADH$9&gt;$X119)*IF(MOD((ADH$8-'Lease Inputs'!$CN116*12),$Y119)=0,1,0)*(ADH$9&lt;=$U119),0)</f>
        <v>0</v>
      </c>
      <c r="ADI119" s="134" t="n">
        <f aca="false">IFERROR((ADI$9=$X119)*1+(ADI$9&gt;$X119)*IF(MOD((ADI$8-'Lease Inputs'!$CN116*12),$Y119)=0,1,0)*(ADI$9&lt;=$U119),0)</f>
        <v>0</v>
      </c>
      <c r="ADJ119" s="134" t="n">
        <f aca="false">IFERROR((ADJ$9=$X119)*1+(ADJ$9&gt;$X119)*IF(MOD((ADJ$8-'Lease Inputs'!$CN116*12),$Y119)=0,1,0)*(ADJ$9&lt;=$U119),0)</f>
        <v>0</v>
      </c>
      <c r="ADK119" s="134" t="n">
        <f aca="false">IFERROR((ADK$9=$X119)*1+(ADK$9&gt;$X119)*IF(MOD((ADK$8-'Lease Inputs'!$CN116*12),$Y119)=0,1,0)*(ADK$9&lt;=$U119),0)</f>
        <v>0</v>
      </c>
      <c r="ADL119" s="134" t="n">
        <f aca="false">IFERROR((ADL$9=$X119)*1+(ADL$9&gt;$X119)*IF(MOD((ADL$8-'Lease Inputs'!$CN116*12),$Y119)=0,1,0)*(ADL$9&lt;=$U119),0)</f>
        <v>0</v>
      </c>
      <c r="ADM119" s="134" t="n">
        <f aca="false">IFERROR((ADM$9=$X119)*1+(ADM$9&gt;$X119)*IF(MOD((ADM$8-'Lease Inputs'!$CN116*12),$Y119)=0,1,0)*(ADM$9&lt;=$U119),0)</f>
        <v>0</v>
      </c>
      <c r="ADN119" s="134" t="n">
        <f aca="false">IFERROR((ADN$9=$X119)*1+(ADN$9&gt;$X119)*IF(MOD((ADN$8-'Lease Inputs'!$CN116*12),$Y119)=0,1,0)*(ADN$9&lt;=$U119),0)</f>
        <v>0</v>
      </c>
      <c r="ADO119" s="134" t="n">
        <f aca="false">IFERROR((ADO$9=$X119)*1+(ADO$9&gt;$X119)*IF(MOD((ADO$8-'Lease Inputs'!$CN116*12),$Y119)=0,1,0)*(ADO$9&lt;=$U119),0)</f>
        <v>0</v>
      </c>
      <c r="ADP119" s="134" t="n">
        <f aca="false">IFERROR((ADP$9=$X119)*1+(ADP$9&gt;$X119)*IF(MOD((ADP$8-'Lease Inputs'!$CN116*12),$Y119)=0,1,0)*(ADP$9&lt;=$U119),0)</f>
        <v>0</v>
      </c>
      <c r="ADQ119" s="134" t="n">
        <f aca="false">IFERROR((ADQ$9=$X119)*1+(ADQ$9&gt;$X119)*IF(MOD((ADQ$8-'Lease Inputs'!$CN116*12),$Y119)=0,1,0)*(ADQ$9&lt;=$U119),0)</f>
        <v>0</v>
      </c>
      <c r="ADR119" s="134" t="n">
        <f aca="false">IFERROR((ADR$9=$X119)*1+(ADR$9&gt;$X119)*IF(MOD((ADR$8-'Lease Inputs'!$CN116*12),$Y119)=0,1,0)*(ADR$9&lt;=$U119),0)</f>
        <v>0</v>
      </c>
      <c r="ADS119" s="134" t="n">
        <f aca="false">IFERROR((ADS$9=$X119)*1+(ADS$9&gt;$X119)*IF(MOD((ADS$8-'Lease Inputs'!$CN116*12),$Y119)=0,1,0)*(ADS$9&lt;=$U119),0)</f>
        <v>0</v>
      </c>
      <c r="ADT119" s="134" t="n">
        <f aca="false">IFERROR((ADT$9=$X119)*1+(ADT$9&gt;$X119)*IF(MOD((ADT$8-'Lease Inputs'!$CN116*12),$Y119)=0,1,0)*(ADT$9&lt;=$U119),0)</f>
        <v>0</v>
      </c>
      <c r="ADU119" s="134" t="n">
        <f aca="false">IFERROR((ADU$9=$X119)*1+(ADU$9&gt;$X119)*IF(MOD((ADU$8-'Lease Inputs'!$CN116*12),$Y119)=0,1,0)*(ADU$9&lt;=$U119),0)</f>
        <v>0</v>
      </c>
      <c r="ADV119" s="134" t="n">
        <f aca="false">IFERROR((ADV$9=$X119)*1+(ADV$9&gt;$X119)*IF(MOD((ADV$8-'Lease Inputs'!$CN116*12),$Y119)=0,1,0)*(ADV$9&lt;=$U119),0)</f>
        <v>0</v>
      </c>
      <c r="ADW119" s="134" t="n">
        <f aca="false">IFERROR((ADW$9=$X119)*1+(ADW$9&gt;$X119)*IF(MOD((ADW$8-'Lease Inputs'!$CN116*12),$Y119)=0,1,0)*(ADW$9&lt;=$U119),0)</f>
        <v>0</v>
      </c>
      <c r="ADX119" s="134" t="n">
        <f aca="false">IFERROR((ADX$9=$X119)*1+(ADX$9&gt;$X119)*IF(MOD((ADX$8-'Lease Inputs'!$CN116*12),$Y119)=0,1,0)*(ADX$9&lt;=$U119),0)</f>
        <v>0</v>
      </c>
      <c r="ADY119" s="134" t="n">
        <f aca="false">IFERROR((ADY$9=$X119)*1+(ADY$9&gt;$X119)*IF(MOD((ADY$8-'Lease Inputs'!$CN116*12),$Y119)=0,1,0)*(ADY$9&lt;=$U119),0)</f>
        <v>0</v>
      </c>
      <c r="ADZ119" s="134" t="n">
        <f aca="false">IFERROR((ADZ$9=$X119)*1+(ADZ$9&gt;$X119)*IF(MOD((ADZ$8-'Lease Inputs'!$CN116*12),$Y119)=0,1,0)*(ADZ$9&lt;=$U119),0)</f>
        <v>0</v>
      </c>
      <c r="AEA119" s="134" t="n">
        <f aca="false">IFERROR((AEA$9=$X119)*1+(AEA$9&gt;$X119)*IF(MOD((AEA$8-'Lease Inputs'!$CN116*12),$Y119)=0,1,0)*(AEA$9&lt;=$U119),0)</f>
        <v>0</v>
      </c>
      <c r="AEB119" s="134" t="n">
        <f aca="false">IFERROR((AEB$9=$X119)*1+(AEB$9&gt;$X119)*IF(MOD((AEB$8-'Lease Inputs'!$CN116*12),$Y119)=0,1,0)*(AEB$9&lt;=$U119),0)</f>
        <v>0</v>
      </c>
      <c r="AEC119" s="134" t="n">
        <f aca="false">IFERROR((AEC$9=$X119)*1+(AEC$9&gt;$X119)*IF(MOD((AEC$8-'Lease Inputs'!$CN116*12),$Y119)=0,1,0)*(AEC$9&lt;=$U119),0)</f>
        <v>0</v>
      </c>
      <c r="AED119" s="134" t="n">
        <f aca="false">IFERROR((AED$9=$X119)*1+(AED$9&gt;$X119)*IF(MOD((AED$8-'Lease Inputs'!$CN116*12),$Y119)=0,1,0)*(AED$9&lt;=$U119),0)</f>
        <v>0</v>
      </c>
      <c r="AEE119" s="134" t="n">
        <f aca="false">IFERROR((AEE$9=$X119)*1+(AEE$9&gt;$X119)*IF(MOD((AEE$8-'Lease Inputs'!$CN116*12),$Y119)=0,1,0)*(AEE$9&lt;=$U119),0)</f>
        <v>0</v>
      </c>
      <c r="AEF119" s="134" t="n">
        <f aca="false">IFERROR((AEF$9=$X119)*1+(AEF$9&gt;$X119)*IF(MOD((AEF$8-'Lease Inputs'!$CN116*12),$Y119)=0,1,0)*(AEF$9&lt;=$U119),0)</f>
        <v>0</v>
      </c>
      <c r="AEG119" s="134" t="n">
        <f aca="false">IFERROR((AEG$9=$X119)*1+(AEG$9&gt;$X119)*IF(MOD((AEG$8-'Lease Inputs'!$CN116*12),$Y119)=0,1,0)*(AEG$9&lt;=$U119),0)</f>
        <v>0</v>
      </c>
      <c r="AEH119" s="134" t="n">
        <f aca="false">IFERROR((AEH$9=$X119)*1+(AEH$9&gt;$X119)*IF(MOD((AEH$8-'Lease Inputs'!$CN116*12),$Y119)=0,1,0)*(AEH$9&lt;=$U119),0)</f>
        <v>0</v>
      </c>
      <c r="AEI119" s="134" t="n">
        <f aca="false">IFERROR((AEI$9=$X119)*1+(AEI$9&gt;$X119)*IF(MOD((AEI$8-'Lease Inputs'!$CN116*12),$Y119)=0,1,0)*(AEI$9&lt;=$U119),0)</f>
        <v>0</v>
      </c>
      <c r="AEJ119" s="134" t="n">
        <f aca="false">IFERROR((AEJ$9=$X119)*1+(AEJ$9&gt;$X119)*IF(MOD((AEJ$8-'Lease Inputs'!$CN116*12),$Y119)=0,1,0)*(AEJ$9&lt;=$U119),0)</f>
        <v>0</v>
      </c>
      <c r="AEK119" s="134" t="n">
        <f aca="false">IFERROR((AEK$9=$X119)*1+(AEK$9&gt;$X119)*IF(MOD((AEK$8-'Lease Inputs'!$CN116*12),$Y119)=0,1,0)*(AEK$9&lt;=$U119),0)</f>
        <v>0</v>
      </c>
      <c r="AEL119" s="134" t="n">
        <f aca="false">IFERROR((AEL$9=$X119)*1+(AEL$9&gt;$X119)*IF(MOD((AEL$8-'Lease Inputs'!$CN116*12),$Y119)=0,1,0)*(AEL$9&lt;=$U119),0)</f>
        <v>0</v>
      </c>
      <c r="AEM119" s="134" t="n">
        <f aca="false">IFERROR((AEM$9=$X119)*1+(AEM$9&gt;$X119)*IF(MOD((AEM$8-'Lease Inputs'!$CN116*12),$Y119)=0,1,0)*(AEM$9&lt;=$U119),0)</f>
        <v>0</v>
      </c>
      <c r="AEN119" s="134" t="n">
        <f aca="false">IFERROR((AEN$9=$X119)*1+(AEN$9&gt;$X119)*IF(MOD((AEN$8-'Lease Inputs'!$CN116*12),$Y119)=0,1,0)*(AEN$9&lt;=$U119),0)</f>
        <v>0</v>
      </c>
      <c r="AEO119" s="134" t="n">
        <f aca="false">IFERROR((AEO$9=$X119)*1+(AEO$9&gt;$X119)*IF(MOD((AEO$8-'Lease Inputs'!$CN116*12),$Y119)=0,1,0)*(AEO$9&lt;=$U119),0)</f>
        <v>0</v>
      </c>
      <c r="AEP119" s="134" t="n">
        <f aca="false">IFERROR((AEP$9=$X119)*1+(AEP$9&gt;$X119)*IF(MOD((AEP$8-'Lease Inputs'!$CN116*12),$Y119)=0,1,0)*(AEP$9&lt;=$U119),0)</f>
        <v>0</v>
      </c>
      <c r="AEQ119" s="134" t="n">
        <f aca="false">IFERROR((AEQ$9=$X119)*1+(AEQ$9&gt;$X119)*IF(MOD((AEQ$8-'Lease Inputs'!$CN116*12),$Y119)=0,1,0)*(AEQ$9&lt;=$U119),0)</f>
        <v>0</v>
      </c>
      <c r="AER119" s="134" t="n">
        <f aca="false">IFERROR((AER$9=$X119)*1+(AER$9&gt;$X119)*IF(MOD((AER$8-'Lease Inputs'!$CN116*12),$Y119)=0,1,0)*(AER$9&lt;=$U119),0)</f>
        <v>0</v>
      </c>
      <c r="AES119" s="134" t="n">
        <f aca="false">IFERROR((AES$9=$X119)*1+(AES$9&gt;$X119)*IF(MOD((AES$8-'Lease Inputs'!$CN116*12),$Y119)=0,1,0)*(AES$9&lt;=$U119),0)</f>
        <v>0</v>
      </c>
      <c r="AEU119" s="135" t="n">
        <v>1</v>
      </c>
      <c r="AEV119" s="131" t="n">
        <f aca="false">(1+'Lease Inputs'!$CL116)^(AEV$8/12)</f>
        <v>1.00165158130192</v>
      </c>
      <c r="AEW119" s="131" t="n">
        <f aca="false">(1+'Lease Inputs'!$CL116)^(AEW$8/12)</f>
        <v>1.00330589032464</v>
      </c>
      <c r="AEX119" s="131" t="n">
        <f aca="false">(1+'Lease Inputs'!$CL116)^(AEX$8/12)</f>
        <v>1.0049629315732</v>
      </c>
      <c r="AEY119" s="131" t="n">
        <f aca="false">(1+'Lease Inputs'!$CL116)^(AEY$8/12)</f>
        <v>1.00662270956011</v>
      </c>
      <c r="AEZ119" s="131" t="n">
        <f aca="false">(1+'Lease Inputs'!$CL116)^(AEZ$8/12)</f>
        <v>1.00828522880531</v>
      </c>
      <c r="AFA119" s="131" t="n">
        <f aca="false">(1+'Lease Inputs'!$CL116)^(AFA$8/12)</f>
        <v>1.00995049383621</v>
      </c>
      <c r="AFB119" s="131" t="n">
        <f aca="false">(1+'Lease Inputs'!$CL116)^(AFB$8/12)</f>
        <v>1.01161850918769</v>
      </c>
      <c r="AFC119" s="131" t="n">
        <f aca="false">(1+'Lease Inputs'!$CL116)^(AFC$8/12)</f>
        <v>1.01328927940214</v>
      </c>
      <c r="AFD119" s="131" t="n">
        <f aca="false">(1+'Lease Inputs'!$CL116)^(AFD$8/12)</f>
        <v>1.01496280902944</v>
      </c>
      <c r="AFE119" s="131" t="n">
        <f aca="false">(1+'Lease Inputs'!$CL116)^(AFE$8/12)</f>
        <v>1.01663910262698</v>
      </c>
      <c r="AFF119" s="131" t="n">
        <f aca="false">(1+'Lease Inputs'!$CL116)^(AFF$8/12)</f>
        <v>1.01831816475968</v>
      </c>
      <c r="AFG119" s="131" t="n">
        <f aca="false">(1+'Lease Inputs'!$CL116)^(AFG$8/12)</f>
        <v>1.02</v>
      </c>
      <c r="AFH119" s="131" t="n">
        <f aca="false">(1+'Lease Inputs'!$CL116)^(AFH$8/12)</f>
        <v>1.02168461292796</v>
      </c>
      <c r="AFI119" s="131" t="n">
        <f aca="false">(1+'Lease Inputs'!$CL116)^(AFI$8/12)</f>
        <v>1.02337200813113</v>
      </c>
      <c r="AFJ119" s="131" t="n">
        <f aca="false">(1+'Lease Inputs'!$CL116)^(AFJ$8/12)</f>
        <v>1.02506219020467</v>
      </c>
      <c r="AFK119" s="131" t="n">
        <f aca="false">(1+'Lease Inputs'!$CL116)^(AFK$8/12)</f>
        <v>1.02675516375132</v>
      </c>
      <c r="AFL119" s="131" t="n">
        <f aca="false">(1+'Lease Inputs'!$CL116)^(AFL$8/12)</f>
        <v>1.02845093338142</v>
      </c>
      <c r="AFM119" s="131" t="n">
        <f aca="false">(1+'Lease Inputs'!$CL116)^(AFM$8/12)</f>
        <v>1.03014950371293</v>
      </c>
      <c r="AFN119" s="131" t="n">
        <f aca="false">(1+'Lease Inputs'!$CL116)^(AFN$8/12)</f>
        <v>1.03185087937145</v>
      </c>
      <c r="AFO119" s="131" t="n">
        <f aca="false">(1+'Lease Inputs'!$CL116)^(AFO$8/12)</f>
        <v>1.03355506499019</v>
      </c>
      <c r="AFP119" s="131" t="n">
        <f aca="false">(1+'Lease Inputs'!$CL116)^(AFP$8/12)</f>
        <v>1.03526206521003</v>
      </c>
      <c r="AFQ119" s="131" t="n">
        <f aca="false">(1+'Lease Inputs'!$CL116)^(AFQ$8/12)</f>
        <v>1.03697188467952</v>
      </c>
      <c r="AFR119" s="131" t="n">
        <f aca="false">(1+'Lease Inputs'!$CL116)^(AFR$8/12)</f>
        <v>1.03868452805487</v>
      </c>
      <c r="AFS119" s="131" t="n">
        <f aca="false">(1+'Lease Inputs'!$CL116)^(AFS$8/12)</f>
        <v>1.0404</v>
      </c>
      <c r="AFT119" s="131" t="n">
        <f aca="false">(1+'Lease Inputs'!$CL116)^(AFT$8/12)</f>
        <v>1.04211830518652</v>
      </c>
      <c r="AFU119" s="131" t="n">
        <f aca="false">(1+'Lease Inputs'!$CL116)^(AFU$8/12)</f>
        <v>1.04383944829375</v>
      </c>
      <c r="AFV119" s="131" t="n">
        <f aca="false">(1+'Lease Inputs'!$CL116)^(AFV$8/12)</f>
        <v>1.04556343400876</v>
      </c>
      <c r="AFW119" s="131" t="n">
        <f aca="false">(1+'Lease Inputs'!$CL116)^(AFW$8/12)</f>
        <v>1.04729026702634</v>
      </c>
      <c r="AFX119" s="131" t="n">
        <f aca="false">(1+'Lease Inputs'!$CL116)^(AFX$8/12)</f>
        <v>1.04901995204905</v>
      </c>
      <c r="AFY119" s="131" t="n">
        <f aca="false">(1+'Lease Inputs'!$CL116)^(AFY$8/12)</f>
        <v>1.05075249378719</v>
      </c>
      <c r="AFZ119" s="131" t="n">
        <f aca="false">(1+'Lease Inputs'!$CL116)^(AFZ$8/12)</f>
        <v>1.05248789695888</v>
      </c>
      <c r="AGA119" s="131" t="n">
        <f aca="false">(1+'Lease Inputs'!$CL116)^(AGA$8/12)</f>
        <v>1.05422616628999</v>
      </c>
      <c r="AGB119" s="131" t="n">
        <f aca="false">(1+'Lease Inputs'!$CL116)^(AGB$8/12)</f>
        <v>1.05596730651423</v>
      </c>
      <c r="AGC119" s="131" t="n">
        <f aca="false">(1+'Lease Inputs'!$CL116)^(AGC$8/12)</f>
        <v>1.05771132237311</v>
      </c>
      <c r="AGD119" s="131" t="n">
        <f aca="false">(1+'Lease Inputs'!$CL116)^(AGD$8/12)</f>
        <v>1.05945821861597</v>
      </c>
      <c r="AGE119" s="131" t="n">
        <f aca="false">(1+'Lease Inputs'!$CL116)^(AGE$8/12)</f>
        <v>1.061208</v>
      </c>
      <c r="AGF119" s="131" t="n">
        <f aca="false">(1+'Lease Inputs'!$CL116)^(AGF$8/12)</f>
        <v>1.06296067129025</v>
      </c>
      <c r="AGG119" s="131" t="n">
        <f aca="false">(1+'Lease Inputs'!$CL116)^(AGG$8/12)</f>
        <v>1.06471623725963</v>
      </c>
      <c r="AGH119" s="131" t="n">
        <f aca="false">(1+'Lease Inputs'!$CL116)^(AGH$8/12)</f>
        <v>1.06647470268894</v>
      </c>
      <c r="AGI119" s="131" t="n">
        <f aca="false">(1+'Lease Inputs'!$CL116)^(AGI$8/12)</f>
        <v>1.06823607236687</v>
      </c>
      <c r="AGJ119" s="131" t="n">
        <f aca="false">(1+'Lease Inputs'!$CL116)^(AGJ$8/12)</f>
        <v>1.07000035109003</v>
      </c>
      <c r="AGK119" s="131" t="n">
        <f aca="false">(1+'Lease Inputs'!$CL116)^(AGK$8/12)</f>
        <v>1.07176754366293</v>
      </c>
      <c r="AGL119" s="131" t="n">
        <f aca="false">(1+'Lease Inputs'!$CL116)^(AGL$8/12)</f>
        <v>1.07353765489805</v>
      </c>
      <c r="AGM119" s="131" t="n">
        <f aca="false">(1+'Lease Inputs'!$CL116)^(AGM$8/12)</f>
        <v>1.07531068961579</v>
      </c>
      <c r="AGN119" s="131" t="n">
        <f aca="false">(1+'Lease Inputs'!$CL116)^(AGN$8/12)</f>
        <v>1.07708665264451</v>
      </c>
      <c r="AGO119" s="131" t="n">
        <f aca="false">(1+'Lease Inputs'!$CL116)^(AGO$8/12)</f>
        <v>1.07886554882057</v>
      </c>
      <c r="AGP119" s="131" t="n">
        <f aca="false">(1+'Lease Inputs'!$CL116)^(AGP$8/12)</f>
        <v>1.08064738298829</v>
      </c>
      <c r="AGQ119" s="131" t="n">
        <f aca="false">(1+'Lease Inputs'!$CL116)^(AGQ$8/12)</f>
        <v>1.08243216</v>
      </c>
      <c r="AGR119" s="131" t="n">
        <f aca="false">(1+'Lease Inputs'!$CL116)^(AGR$8/12)</f>
        <v>1.08421988471605</v>
      </c>
      <c r="AGS119" s="131" t="n">
        <f aca="false">(1+'Lease Inputs'!$CL116)^(AGS$8/12)</f>
        <v>1.08601056200482</v>
      </c>
      <c r="AGT119" s="131" t="n">
        <f aca="false">(1+'Lease Inputs'!$CL116)^(AGT$8/12)</f>
        <v>1.08780419674272</v>
      </c>
      <c r="AGU119" s="131" t="n">
        <f aca="false">(1+'Lease Inputs'!$CL116)^(AGU$8/12)</f>
        <v>1.08960079381421</v>
      </c>
      <c r="AGV119" s="131" t="n">
        <f aca="false">(1+'Lease Inputs'!$CL116)^(AGV$8/12)</f>
        <v>1.09140035811183</v>
      </c>
      <c r="AGW119" s="131" t="n">
        <f aca="false">(1+'Lease Inputs'!$CL116)^(AGW$8/12)</f>
        <v>1.09320289453619</v>
      </c>
      <c r="AGX119" s="131" t="n">
        <f aca="false">(1+'Lease Inputs'!$CL116)^(AGX$8/12)</f>
        <v>1.09500840799601</v>
      </c>
      <c r="AGY119" s="131" t="n">
        <f aca="false">(1+'Lease Inputs'!$CL116)^(AGY$8/12)</f>
        <v>1.09681690340811</v>
      </c>
      <c r="AGZ119" s="131" t="n">
        <f aca="false">(1+'Lease Inputs'!$CL116)^(AGZ$8/12)</f>
        <v>1.0986283856974</v>
      </c>
      <c r="AHA119" s="131" t="n">
        <f aca="false">(1+'Lease Inputs'!$CL116)^(AHA$8/12)</f>
        <v>1.10044285979698</v>
      </c>
      <c r="AHB119" s="131" t="n">
        <f aca="false">(1+'Lease Inputs'!$CL116)^(AHB$8/12)</f>
        <v>1.10226033064805</v>
      </c>
      <c r="AHC119" s="131" t="n">
        <f aca="false">(1+'Lease Inputs'!$CL116)^(AHC$8/12)</f>
        <v>1.1040808032</v>
      </c>
      <c r="AHD119" s="131" t="n">
        <f aca="false">(1+'Lease Inputs'!$CL116)^(AHD$8/12)</f>
        <v>1.10590428241037</v>
      </c>
      <c r="AHE119" s="131" t="n">
        <f aca="false">(1+'Lease Inputs'!$CL116)^(AHE$8/12)</f>
        <v>1.10773077324492</v>
      </c>
      <c r="AHF119" s="131" t="n">
        <f aca="false">(1+'Lease Inputs'!$CL116)^(AHF$8/12)</f>
        <v>1.10956028067757</v>
      </c>
      <c r="AHG119" s="131" t="n">
        <f aca="false">(1+'Lease Inputs'!$CL116)^(AHG$8/12)</f>
        <v>1.11139280969049</v>
      </c>
      <c r="AHH119" s="131" t="n">
        <f aca="false">(1+'Lease Inputs'!$CL116)^(AHH$8/12)</f>
        <v>1.11322836527406</v>
      </c>
      <c r="AHI119" s="131" t="n">
        <f aca="false">(1+'Lease Inputs'!$CL116)^(AHI$8/12)</f>
        <v>1.11506695242692</v>
      </c>
      <c r="AHJ119" s="131" t="n">
        <f aca="false">(1+'Lease Inputs'!$CL116)^(AHJ$8/12)</f>
        <v>1.11690857615593</v>
      </c>
      <c r="AHK119" s="131" t="n">
        <f aca="false">(1+'Lease Inputs'!$CL116)^(AHK$8/12)</f>
        <v>1.11875324147627</v>
      </c>
      <c r="AHL119" s="131" t="n">
        <f aca="false">(1+'Lease Inputs'!$CL116)^(AHL$8/12)</f>
        <v>1.12060095341135</v>
      </c>
      <c r="AHM119" s="131" t="n">
        <f aca="false">(1+'Lease Inputs'!$CL116)^(AHM$8/12)</f>
        <v>1.12245171699292</v>
      </c>
      <c r="AHN119" s="131" t="n">
        <f aca="false">(1+'Lease Inputs'!$CL116)^(AHN$8/12)</f>
        <v>1.12430553726101</v>
      </c>
      <c r="AHO119" s="131" t="n">
        <f aca="false">(1+'Lease Inputs'!$CL116)^(AHO$8/12)</f>
        <v>1.126162419264</v>
      </c>
      <c r="AHP119" s="131" t="n">
        <f aca="false">(1+'Lease Inputs'!$CL116)^(AHP$8/12)</f>
        <v>1.12802236805858</v>
      </c>
      <c r="AHQ119" s="131" t="n">
        <f aca="false">(1+'Lease Inputs'!$CL116)^(AHQ$8/12)</f>
        <v>1.12988538870982</v>
      </c>
      <c r="AHR119" s="131" t="n">
        <f aca="false">(1+'Lease Inputs'!$CL116)^(AHR$8/12)</f>
        <v>1.13175148629112</v>
      </c>
      <c r="AHS119" s="131" t="n">
        <f aca="false">(1+'Lease Inputs'!$CL116)^(AHS$8/12)</f>
        <v>1.1336206658843</v>
      </c>
      <c r="AHT119" s="131" t="n">
        <f aca="false">(1+'Lease Inputs'!$CL116)^(AHT$8/12)</f>
        <v>1.13549293257954</v>
      </c>
      <c r="AHU119" s="131" t="n">
        <f aca="false">(1+'Lease Inputs'!$CL116)^(AHU$8/12)</f>
        <v>1.13736829147546</v>
      </c>
      <c r="AHV119" s="131" t="n">
        <f aca="false">(1+'Lease Inputs'!$CL116)^(AHV$8/12)</f>
        <v>1.13924674767905</v>
      </c>
      <c r="AHW119" s="131" t="n">
        <f aca="false">(1+'Lease Inputs'!$CL116)^(AHW$8/12)</f>
        <v>1.14112830630579</v>
      </c>
      <c r="AHX119" s="131" t="n">
        <f aca="false">(1+'Lease Inputs'!$CL116)^(AHX$8/12)</f>
        <v>1.14301297247958</v>
      </c>
      <c r="AHY119" s="131" t="n">
        <f aca="false">(1+'Lease Inputs'!$CL116)^(AHY$8/12)</f>
        <v>1.14490075133278</v>
      </c>
      <c r="AHZ119" s="131" t="n">
        <f aca="false">(1+'Lease Inputs'!$CL116)^(AHZ$8/12)</f>
        <v>1.14679164800623</v>
      </c>
      <c r="AIA119" s="131" t="n">
        <f aca="false">(1+'Lease Inputs'!$CL116)^(AIA$8/12)</f>
        <v>1.14868566764928</v>
      </c>
      <c r="AIB119" s="131" t="n">
        <f aca="false">(1+'Lease Inputs'!$CL116)^(AIB$8/12)</f>
        <v>1.15058281541975</v>
      </c>
      <c r="AIC119" s="131" t="n">
        <f aca="false">(1+'Lease Inputs'!$CL116)^(AIC$8/12)</f>
        <v>1.15248309648401</v>
      </c>
      <c r="AID119" s="131" t="n">
        <f aca="false">(1+'Lease Inputs'!$CL116)^(AID$8/12)</f>
        <v>1.15438651601694</v>
      </c>
      <c r="AIE119" s="131" t="n">
        <f aca="false">(1+'Lease Inputs'!$CL116)^(AIE$8/12)</f>
        <v>1.15629307920199</v>
      </c>
      <c r="AIF119" s="131" t="n">
        <f aca="false">(1+'Lease Inputs'!$CL116)^(AIF$8/12)</f>
        <v>1.15820279123114</v>
      </c>
      <c r="AIG119" s="131" t="n">
        <f aca="false">(1+'Lease Inputs'!$CL116)^(AIG$8/12)</f>
        <v>1.16011565730496</v>
      </c>
      <c r="AIH119" s="131" t="n">
        <f aca="false">(1+'Lease Inputs'!$CL116)^(AIH$8/12)</f>
        <v>1.16203168263263</v>
      </c>
      <c r="AII119" s="131" t="n">
        <f aca="false">(1+'Lease Inputs'!$CL116)^(AII$8/12)</f>
        <v>1.16395087243191</v>
      </c>
      <c r="AIJ119" s="131" t="n">
        <f aca="false">(1+'Lease Inputs'!$CL116)^(AIJ$8/12)</f>
        <v>1.16587323192917</v>
      </c>
      <c r="AIK119" s="131" t="n">
        <f aca="false">(1+'Lease Inputs'!$CL116)^(AIK$8/12)</f>
        <v>1.16779876635944</v>
      </c>
      <c r="AIL119" s="131" t="n">
        <f aca="false">(1+'Lease Inputs'!$CL116)^(AIL$8/12)</f>
        <v>1.16972748096636</v>
      </c>
      <c r="AIM119" s="131" t="n">
        <f aca="false">(1+'Lease Inputs'!$CL116)^(AIM$8/12)</f>
        <v>1.17165938100227</v>
      </c>
      <c r="AIN119" s="131" t="n">
        <f aca="false">(1+'Lease Inputs'!$CL116)^(AIN$8/12)</f>
        <v>1.17359447172815</v>
      </c>
      <c r="AIO119" s="131" t="n">
        <f aca="false">(1+'Lease Inputs'!$CL116)^(AIO$8/12)</f>
        <v>1.17553275841369</v>
      </c>
      <c r="AIP119" s="131" t="n">
        <f aca="false">(1+'Lease Inputs'!$CL116)^(AIP$8/12)</f>
        <v>1.17747424633728</v>
      </c>
      <c r="AIQ119" s="131" t="n">
        <f aca="false">(1+'Lease Inputs'!$CL116)^(AIQ$8/12)</f>
        <v>1.17941894078603</v>
      </c>
      <c r="AIR119" s="131" t="n">
        <f aca="false">(1+'Lease Inputs'!$CL116)^(AIR$8/12)</f>
        <v>1.18136684705576</v>
      </c>
      <c r="AIS119" s="131" t="n">
        <f aca="false">(1+'Lease Inputs'!$CL116)^(AIS$8/12)</f>
        <v>1.18331797045106</v>
      </c>
      <c r="AIT119" s="131" t="n">
        <f aca="false">(1+'Lease Inputs'!$CL116)^(AIT$8/12)</f>
        <v>1.18527231628529</v>
      </c>
      <c r="AIU119" s="131" t="n">
        <f aca="false">(1+'Lease Inputs'!$CL116)^(AIU$8/12)</f>
        <v>1.18722988988055</v>
      </c>
      <c r="AIV119" s="131" t="n">
        <f aca="false">(1+'Lease Inputs'!$CL116)^(AIV$8/12)</f>
        <v>1.18919069656775</v>
      </c>
      <c r="AIW119" s="131" t="n">
        <f aca="false">(1+'Lease Inputs'!$CL116)^(AIW$8/12)</f>
        <v>1.19115474168662</v>
      </c>
      <c r="AIX119" s="131" t="n">
        <f aca="false">(1+'Lease Inputs'!$CL116)^(AIX$8/12)</f>
        <v>1.19312203058569</v>
      </c>
      <c r="AIY119" s="131" t="n">
        <f aca="false">(1+'Lease Inputs'!$CL116)^(AIY$8/12)</f>
        <v>1.19509256862231</v>
      </c>
      <c r="AJA119" s="135" t="n">
        <v>1</v>
      </c>
      <c r="AJB119" s="131" t="n">
        <f aca="false">(AAP119=0)*AJA119
+(AAP119=1)*AEV119</f>
        <v>1</v>
      </c>
      <c r="AJC119" s="131" t="n">
        <f aca="false">(AAQ119=0)*AJB119
+(AAQ119=1)*AEW119</f>
        <v>1</v>
      </c>
      <c r="AJD119" s="131" t="n">
        <f aca="false">(AAR119=0)*AJC119
+(AAR119=1)*AEX119</f>
        <v>1</v>
      </c>
      <c r="AJE119" s="131" t="n">
        <f aca="false">(AAS119=0)*AJD119
+(AAS119=1)*AEY119</f>
        <v>1</v>
      </c>
      <c r="AJF119" s="131" t="n">
        <f aca="false">(AAT119=0)*AJE119
+(AAT119=1)*AEZ119</f>
        <v>1</v>
      </c>
      <c r="AJG119" s="131" t="n">
        <f aca="false">(AAU119=0)*AJF119
+(AAU119=1)*AFA119</f>
        <v>1</v>
      </c>
      <c r="AJH119" s="131" t="n">
        <f aca="false">(AAV119=0)*AJG119
+(AAV119=1)*AFB119</f>
        <v>1</v>
      </c>
      <c r="AJI119" s="131" t="n">
        <f aca="false">(AAW119=0)*AJH119
+(AAW119=1)*AFC119</f>
        <v>1</v>
      </c>
      <c r="AJJ119" s="131" t="n">
        <f aca="false">(AAX119=0)*AJI119
+(AAX119=1)*AFD119</f>
        <v>1</v>
      </c>
      <c r="AJK119" s="131" t="n">
        <f aca="false">(AAY119=0)*AJJ119
+(AAY119=1)*AFE119</f>
        <v>1</v>
      </c>
      <c r="AJL119" s="131" t="n">
        <f aca="false">(AAZ119=0)*AJK119
+(AAZ119=1)*AFF119</f>
        <v>1</v>
      </c>
      <c r="AJM119" s="131" t="n">
        <f aca="false">(ABA119=0)*AJL119
+(ABA119=1)*AFG119</f>
        <v>1</v>
      </c>
      <c r="AJN119" s="131" t="n">
        <f aca="false">(ABB119=0)*AJM119
+(ABB119=1)*AFH119</f>
        <v>1</v>
      </c>
      <c r="AJO119" s="131" t="n">
        <f aca="false">(ABC119=0)*AJN119
+(ABC119=1)*AFI119</f>
        <v>1</v>
      </c>
      <c r="AJP119" s="131" t="n">
        <f aca="false">(ABD119=0)*AJO119
+(ABD119=1)*AFJ119</f>
        <v>1</v>
      </c>
      <c r="AJQ119" s="131" t="n">
        <f aca="false">(ABE119=0)*AJP119
+(ABE119=1)*AFK119</f>
        <v>1</v>
      </c>
      <c r="AJR119" s="131" t="n">
        <f aca="false">(ABF119=0)*AJQ119
+(ABF119=1)*AFL119</f>
        <v>1</v>
      </c>
      <c r="AJS119" s="131" t="n">
        <f aca="false">(ABG119=0)*AJR119
+(ABG119=1)*AFM119</f>
        <v>1</v>
      </c>
      <c r="AJT119" s="131" t="n">
        <f aca="false">(ABH119=0)*AJS119
+(ABH119=1)*AFN119</f>
        <v>1</v>
      </c>
      <c r="AJU119" s="131" t="n">
        <f aca="false">(ABI119=0)*AJT119
+(ABI119=1)*AFO119</f>
        <v>1</v>
      </c>
      <c r="AJV119" s="131" t="n">
        <f aca="false">(ABJ119=0)*AJU119
+(ABJ119=1)*AFP119</f>
        <v>1</v>
      </c>
      <c r="AJW119" s="131" t="n">
        <f aca="false">(ABK119=0)*AJV119
+(ABK119=1)*AFQ119</f>
        <v>1</v>
      </c>
      <c r="AJX119" s="131" t="n">
        <f aca="false">(ABL119=0)*AJW119
+(ABL119=1)*AFR119</f>
        <v>1</v>
      </c>
      <c r="AJY119" s="131" t="n">
        <f aca="false">(ABM119=0)*AJX119
+(ABM119=1)*AFS119</f>
        <v>1</v>
      </c>
      <c r="AJZ119" s="131" t="n">
        <f aca="false">(ABN119=0)*AJY119
+(ABN119=1)*AFT119</f>
        <v>1</v>
      </c>
      <c r="AKA119" s="131" t="n">
        <f aca="false">(ABO119=0)*AJZ119
+(ABO119=1)*AFU119</f>
        <v>1</v>
      </c>
      <c r="AKB119" s="131" t="n">
        <f aca="false">(ABP119=0)*AKA119
+(ABP119=1)*AFV119</f>
        <v>1</v>
      </c>
      <c r="AKC119" s="131" t="n">
        <f aca="false">(ABQ119=0)*AKB119
+(ABQ119=1)*AFW119</f>
        <v>1</v>
      </c>
      <c r="AKD119" s="131" t="n">
        <f aca="false">(ABR119=0)*AKC119
+(ABR119=1)*AFX119</f>
        <v>1</v>
      </c>
      <c r="AKE119" s="131" t="n">
        <f aca="false">(ABS119=0)*AKD119
+(ABS119=1)*AFY119</f>
        <v>1</v>
      </c>
      <c r="AKF119" s="131" t="n">
        <f aca="false">(ABT119=0)*AKE119
+(ABT119=1)*AFZ119</f>
        <v>1</v>
      </c>
      <c r="AKG119" s="131" t="n">
        <f aca="false">(ABU119=0)*AKF119
+(ABU119=1)*AGA119</f>
        <v>1</v>
      </c>
      <c r="AKH119" s="131" t="n">
        <f aca="false">(ABV119=0)*AKG119
+(ABV119=1)*AGB119</f>
        <v>1</v>
      </c>
      <c r="AKI119" s="131" t="n">
        <f aca="false">(ABW119=0)*AKH119
+(ABW119=1)*AGC119</f>
        <v>1</v>
      </c>
      <c r="AKJ119" s="131" t="n">
        <f aca="false">(ABX119=0)*AKI119
+(ABX119=1)*AGD119</f>
        <v>1</v>
      </c>
      <c r="AKK119" s="131" t="n">
        <f aca="false">(ABY119=0)*AKJ119
+(ABY119=1)*AGE119</f>
        <v>1</v>
      </c>
      <c r="AKL119" s="131" t="n">
        <f aca="false">(ABZ119=0)*AKK119
+(ABZ119=1)*AGF119</f>
        <v>1</v>
      </c>
      <c r="AKM119" s="131" t="n">
        <f aca="false">(ACA119=0)*AKL119
+(ACA119=1)*AGG119</f>
        <v>1</v>
      </c>
      <c r="AKN119" s="131" t="n">
        <f aca="false">(ACB119=0)*AKM119
+(ACB119=1)*AGH119</f>
        <v>1</v>
      </c>
      <c r="AKO119" s="131" t="n">
        <f aca="false">(ACC119=0)*AKN119
+(ACC119=1)*AGI119</f>
        <v>1</v>
      </c>
      <c r="AKP119" s="131" t="n">
        <f aca="false">(ACD119=0)*AKO119
+(ACD119=1)*AGJ119</f>
        <v>1</v>
      </c>
      <c r="AKQ119" s="131" t="n">
        <f aca="false">(ACE119=0)*AKP119
+(ACE119=1)*AGK119</f>
        <v>1</v>
      </c>
      <c r="AKR119" s="131" t="n">
        <f aca="false">(ACF119=0)*AKQ119
+(ACF119=1)*AGL119</f>
        <v>1</v>
      </c>
      <c r="AKS119" s="131" t="n">
        <f aca="false">(ACG119=0)*AKR119
+(ACG119=1)*AGM119</f>
        <v>1</v>
      </c>
      <c r="AKT119" s="131" t="n">
        <f aca="false">(ACH119=0)*AKS119
+(ACH119=1)*AGN119</f>
        <v>1</v>
      </c>
      <c r="AKU119" s="131" t="n">
        <f aca="false">(ACI119=0)*AKT119
+(ACI119=1)*AGO119</f>
        <v>1</v>
      </c>
      <c r="AKV119" s="131" t="n">
        <f aca="false">(ACJ119=0)*AKU119
+(ACJ119=1)*AGP119</f>
        <v>1</v>
      </c>
      <c r="AKW119" s="131" t="n">
        <f aca="false">(ACK119=0)*AKV119
+(ACK119=1)*AGQ119</f>
        <v>1</v>
      </c>
      <c r="AKX119" s="131" t="n">
        <f aca="false">(ACL119=0)*AKW119
+(ACL119=1)*AGR119</f>
        <v>1</v>
      </c>
      <c r="AKY119" s="131" t="n">
        <f aca="false">(ACM119=0)*AKX119
+(ACM119=1)*AGS119</f>
        <v>1</v>
      </c>
      <c r="AKZ119" s="131" t="n">
        <f aca="false">(ACN119=0)*AKY119
+(ACN119=1)*AGT119</f>
        <v>1</v>
      </c>
      <c r="ALA119" s="131" t="n">
        <f aca="false">(ACO119=0)*AKZ119
+(ACO119=1)*AGU119</f>
        <v>1</v>
      </c>
      <c r="ALB119" s="131" t="n">
        <f aca="false">(ACP119=0)*ALA119
+(ACP119=1)*AGV119</f>
        <v>1</v>
      </c>
      <c r="ALC119" s="131" t="n">
        <f aca="false">(ACQ119=0)*ALB119
+(ACQ119=1)*AGW119</f>
        <v>1</v>
      </c>
      <c r="ALD119" s="131" t="n">
        <f aca="false">(ACR119=0)*ALC119
+(ACR119=1)*AGX119</f>
        <v>1</v>
      </c>
      <c r="ALE119" s="131" t="n">
        <f aca="false">(ACS119=0)*ALD119
+(ACS119=1)*AGY119</f>
        <v>1</v>
      </c>
      <c r="ALF119" s="131" t="n">
        <f aca="false">(ACT119=0)*ALE119
+(ACT119=1)*AGZ119</f>
        <v>1</v>
      </c>
      <c r="ALG119" s="131" t="n">
        <f aca="false">(ACU119=0)*ALF119
+(ACU119=1)*AHA119</f>
        <v>1</v>
      </c>
      <c r="ALH119" s="131" t="n">
        <f aca="false">(ACV119=0)*ALG119
+(ACV119=1)*AHB119</f>
        <v>1</v>
      </c>
      <c r="ALI119" s="131" t="n">
        <f aca="false">(ACW119=0)*ALH119
+(ACW119=1)*AHC119</f>
        <v>1</v>
      </c>
      <c r="ALJ119" s="131" t="n">
        <f aca="false">(ACX119=0)*ALI119
+(ACX119=1)*AHD119</f>
        <v>1</v>
      </c>
      <c r="ALK119" s="131" t="n">
        <f aca="false">(ACY119=0)*ALJ119
+(ACY119=1)*AHE119</f>
        <v>1</v>
      </c>
      <c r="ALL119" s="131" t="n">
        <f aca="false">(ACZ119=0)*ALK119
+(ACZ119=1)*AHF119</f>
        <v>1</v>
      </c>
      <c r="ALM119" s="131" t="n">
        <f aca="false">(ADA119=0)*ALL119
+(ADA119=1)*AHG119</f>
        <v>1</v>
      </c>
      <c r="ALN119" s="131" t="n">
        <f aca="false">(ADB119=0)*ALM119
+(ADB119=1)*AHH119</f>
        <v>1</v>
      </c>
      <c r="ALO119" s="131" t="n">
        <f aca="false">(ADC119=0)*ALN119
+(ADC119=1)*AHI119</f>
        <v>1</v>
      </c>
      <c r="ALP119" s="131" t="n">
        <f aca="false">(ADD119=0)*ALO119
+(ADD119=1)*AHJ119</f>
        <v>1</v>
      </c>
      <c r="ALQ119" s="131" t="n">
        <f aca="false">(ADE119=0)*ALP119
+(ADE119=1)*AHK119</f>
        <v>1</v>
      </c>
      <c r="ALR119" s="131" t="n">
        <f aca="false">(ADF119=0)*ALQ119
+(ADF119=1)*AHL119</f>
        <v>1</v>
      </c>
      <c r="ALS119" s="131" t="n">
        <f aca="false">(ADG119=0)*ALR119
+(ADG119=1)*AHM119</f>
        <v>1</v>
      </c>
      <c r="ALT119" s="131" t="n">
        <f aca="false">(ADH119=0)*ALS119
+(ADH119=1)*AHN119</f>
        <v>1</v>
      </c>
      <c r="ALU119" s="131" t="n">
        <f aca="false">(ADI119=0)*ALT119
+(ADI119=1)*AHO119</f>
        <v>1</v>
      </c>
      <c r="ALV119" s="131" t="n">
        <f aca="false">(ADJ119=0)*ALU119
+(ADJ119=1)*AHP119</f>
        <v>1</v>
      </c>
      <c r="ALW119" s="131" t="n">
        <f aca="false">(ADK119=0)*ALV119
+(ADK119=1)*AHQ119</f>
        <v>1</v>
      </c>
      <c r="ALX119" s="131" t="n">
        <f aca="false">(ADL119=0)*ALW119
+(ADL119=1)*AHR119</f>
        <v>1</v>
      </c>
      <c r="ALY119" s="131" t="n">
        <f aca="false">(ADM119=0)*ALX119
+(ADM119=1)*AHS119</f>
        <v>1</v>
      </c>
      <c r="ALZ119" s="131" t="n">
        <f aca="false">(ADN119=0)*ALY119
+(ADN119=1)*AHT119</f>
        <v>1</v>
      </c>
      <c r="AMA119" s="131" t="n">
        <f aca="false">(ADO119=0)*ALZ119
+(ADO119=1)*AHU119</f>
        <v>1</v>
      </c>
      <c r="AMB119" s="131" t="n">
        <f aca="false">(ADP119=0)*AMA119
+(ADP119=1)*AHV119</f>
        <v>1</v>
      </c>
      <c r="AMC119" s="131" t="n">
        <f aca="false">(ADQ119=0)*AMB119
+(ADQ119=1)*AHW119</f>
        <v>1</v>
      </c>
      <c r="AMD119" s="131" t="n">
        <f aca="false">(ADR119=0)*AMC119
+(ADR119=1)*AHX119</f>
        <v>1</v>
      </c>
      <c r="AME119" s="131" t="n">
        <f aca="false">(ADS119=0)*AMD119
+(ADS119=1)*AHY119</f>
        <v>1</v>
      </c>
      <c r="AMF119" s="131" t="n">
        <f aca="false">(ADT119=0)*AME119
+(ADT119=1)*AHZ119</f>
        <v>1</v>
      </c>
      <c r="AMG119" s="131" t="n">
        <f aca="false">(ADU119=0)*AMF119
+(ADU119=1)*AIA119</f>
        <v>1</v>
      </c>
      <c r="AMH119" s="131" t="n">
        <f aca="false">(ADV119=0)*AMG119
+(ADV119=1)*AIB119</f>
        <v>1</v>
      </c>
      <c r="AMI119" s="131" t="n">
        <f aca="false">(ADW119=0)*AMH119
+(ADW119=1)*AIC119</f>
        <v>1</v>
      </c>
      <c r="AMJ119" s="131" t="n">
        <f aca="false">(ADX119=0)*AMI119
+(ADX119=1)*AID119</f>
        <v>1</v>
      </c>
    </row>
    <row r="120" customFormat="false" ht="11.25" hidden="false" customHeight="false" outlineLevel="0" collapsed="false">
      <c r="C120" s="24" t="n">
        <f aca="false">C119+1</f>
        <v>111</v>
      </c>
      <c r="D120" s="24" t="n">
        <f aca="false">'Rent Roll'!D116</f>
        <v>3</v>
      </c>
      <c r="E120" s="24" t="str">
        <f aca="false">'Rent Roll'!E116</f>
        <v>The Triangle</v>
      </c>
      <c r="F120" s="24" t="str">
        <f aca="false">'Rent Roll'!H116</f>
        <v>Vacancy</v>
      </c>
      <c r="G120" s="120" t="n">
        <f aca="false">'Rent Roll'!I116</f>
        <v>1</v>
      </c>
      <c r="H120" s="24" t="str">
        <f aca="false">'Rent Roll'!F116</f>
        <v>2 floor</v>
      </c>
      <c r="I120" s="24" t="str">
        <f aca="false">'Rent Roll'!G116</f>
        <v>Office</v>
      </c>
      <c r="J120" s="24" t="str">
        <f aca="false">'Rent Roll'!J116</f>
        <v>Paris</v>
      </c>
      <c r="K120" s="24" t="str">
        <f aca="false">'Rent Roll'!K116</f>
        <v>France</v>
      </c>
      <c r="L120" s="121" t="n">
        <f aca="false">'Rent Roll'!L116</f>
        <v>184.6834</v>
      </c>
      <c r="N120" s="122" t="n">
        <f aca="false">'Rent Roll'!P116</f>
        <v>0</v>
      </c>
      <c r="O120" s="122" t="n">
        <f aca="false">N120/L120/12</f>
        <v>0</v>
      </c>
      <c r="P120" s="123" t="n">
        <f aca="false">'Lease Inputs'!O117</f>
        <v>25</v>
      </c>
      <c r="Q120" s="124" t="n">
        <f aca="false">'Rent Roll'!M116</f>
        <v>0</v>
      </c>
      <c r="R120" s="124" t="n">
        <f aca="false">'Rent Roll'!O116</f>
        <v>762</v>
      </c>
      <c r="S120" s="124" t="n">
        <f aca="false">'Rent Roll'!N116</f>
        <v>0</v>
      </c>
      <c r="T120" s="125" t="n">
        <f aca="false">'Lease Inputs'!N117</f>
        <v>1</v>
      </c>
      <c r="U120" s="124" t="n">
        <f aca="false">(S120&lt;&gt;0)*IF(T120=1,R120,S120)
+(S120=0)*R120</f>
        <v>762</v>
      </c>
      <c r="V120" s="120" t="n">
        <f aca="false">'Lease Inputs'!CJ117</f>
        <v>1</v>
      </c>
      <c r="W120" s="124" t="str">
        <f aca="false">IF('Lease Inputs'!CK117=1,"Indexation", IF('Lease Inputs'!CK117=2,"Step-Up",0))</f>
        <v>Indexation</v>
      </c>
      <c r="X120" s="124" t="n">
        <f aca="false">MIN(EOMONTH(Control!$J$5,'Lease Inputs'!CN117*12),U120)</f>
        <v>762</v>
      </c>
      <c r="Y120" s="120" t="n">
        <f aca="false">'Lease Inputs'!CO117*12</f>
        <v>24</v>
      </c>
      <c r="AA120" s="24" t="n">
        <f aca="false">(G120=0)*'Lease Inputs'!CF117
+(G120=1)*'Lease Inputs'!Q117</f>
        <v>6</v>
      </c>
      <c r="AB120" s="24" t="n">
        <f aca="false">(G120=0)*'Lease Inputs'!CD117
+(G120=1)*'Lease Inputs'!R117</f>
        <v>6</v>
      </c>
      <c r="AC120" s="126" t="n">
        <f aca="false">(G120=0)*'Lease Inputs'!CH117
+(G120=1)*'Lease Inputs'!U117</f>
        <v>20</v>
      </c>
      <c r="AD120" s="127" t="n">
        <f aca="false">(G120=0)*'Lease Inputs'!CG117
+(G120=1)*'Lease Inputs'!T117</f>
        <v>0.1</v>
      </c>
      <c r="AE120" s="124" t="n">
        <f aca="false">U120*(G120=0)
+Control!$J$5*(Engine!G120=1)</f>
        <v>45291</v>
      </c>
      <c r="AF120" s="124" t="n">
        <f aca="false">EOMONTH(AE120,AA120)</f>
        <v>45473</v>
      </c>
      <c r="AG120" s="24" t="n">
        <f aca="false">(G120=0)*'Lease Inputs'!CE117*12
+(G120=1)*'Lease Inputs'!S117*12</f>
        <v>72</v>
      </c>
      <c r="AH120" s="124" t="n">
        <f aca="false">EOMONTH(AF120,AG120)</f>
        <v>47664</v>
      </c>
      <c r="AI120" s="122" t="n">
        <f aca="false">AJ120*12*$L120</f>
        <v>56502.2556261997</v>
      </c>
      <c r="AJ120" s="129" t="n">
        <f aca="false">IFERROR(INDEX(FK120:JO120,MATCH(AF120,$FK$9:$JO$9,0)),0)</f>
        <v>25.4950975679639</v>
      </c>
      <c r="AK120" s="120" t="n">
        <f aca="false">'Lease Inputs'!CQ117</f>
        <v>1</v>
      </c>
      <c r="AL120" s="124" t="str">
        <f aca="false">IF('Lease Inputs'!CR117=1,"Indexation", IF('Lease Inputs'!CR117=2,"Step-Up",0))</f>
        <v>Step-Up</v>
      </c>
      <c r="AM120" s="124" t="n">
        <f aca="false">EOMONTH(AF120,'Lease Inputs'!$CU117*12)</f>
        <v>45838</v>
      </c>
      <c r="AN120" s="120" t="n">
        <f aca="false">'Lease Inputs'!CV117*12</f>
        <v>24</v>
      </c>
      <c r="AP120" s="120" t="n">
        <f aca="false">'Lease Inputs'!CF117</f>
        <v>2</v>
      </c>
      <c r="AQ120" s="24" t="n">
        <f aca="false">'Lease Inputs'!CD117</f>
        <v>7</v>
      </c>
      <c r="AR120" s="126" t="n">
        <f aca="false">'Lease Inputs'!CH117</f>
        <v>37.5</v>
      </c>
      <c r="AS120" s="127" t="n">
        <f aca="false">'Lease Inputs'!CG117</f>
        <v>0.1125</v>
      </c>
      <c r="AT120" s="124" t="n">
        <f aca="false">AH120</f>
        <v>47664</v>
      </c>
      <c r="AU120" s="124" t="n">
        <f aca="false">EOMONTH(AT120,AP120)</f>
        <v>47726</v>
      </c>
      <c r="AV120" s="24" t="n">
        <f aca="false">'Lease Inputs'!CE117*12</f>
        <v>42</v>
      </c>
      <c r="AW120" s="124" t="n">
        <f aca="false">EOMONTH(AU120,AV120)</f>
        <v>49003</v>
      </c>
      <c r="AX120" s="122" t="n">
        <f aca="false">AY120*12*$L120</f>
        <v>65095.9268375045</v>
      </c>
      <c r="AY120" s="129" t="n">
        <f aca="false">IFERROR(INDEX(FK120:JO120,MATCH(AU120,$FK$9:$JO$9,0)),0)</f>
        <v>29.3727566732692</v>
      </c>
      <c r="AZ120" s="120" t="n">
        <f aca="false">'Lease Inputs'!CQ117</f>
        <v>1</v>
      </c>
      <c r="BA120" s="124" t="str">
        <f aca="false">IF('Lease Inputs'!CR117=1,"Indexation", IF('Lease Inputs'!CR117=2,"Step-Up",0))</f>
        <v>Step-Up</v>
      </c>
      <c r="BB120" s="124" t="n">
        <f aca="false">EOMONTH(AU120,'Lease Inputs'!$CU117*12)</f>
        <v>48091</v>
      </c>
      <c r="BC120" s="120" t="n">
        <f aca="false">'Lease Inputs'!CV117*12</f>
        <v>24</v>
      </c>
      <c r="BE120" s="130" t="n">
        <v>0</v>
      </c>
      <c r="BF120" s="131" t="n">
        <f aca="false">(1+INDEX('Lease Inputs'!$AQ117:$AY117,MATCH(Engine!BF$8,'Lease Inputs'!$AQ$6:$AY$6,0)))^(1/12)-1</f>
        <v>0.00327373978219891</v>
      </c>
      <c r="BG120" s="131" t="n">
        <f aca="false">(1+INDEX('Lease Inputs'!$AQ117:$AY117,MATCH(Engine!BG$8,'Lease Inputs'!$AQ$6:$AY$6,0)))^(1/12)-1</f>
        <v>0.00327373978219891</v>
      </c>
      <c r="BH120" s="131" t="n">
        <f aca="false">(1+INDEX('Lease Inputs'!$AQ117:$AY117,MATCH(Engine!BH$8,'Lease Inputs'!$AQ$6:$AY$6,0)))^(1/12)-1</f>
        <v>0.00327373978219891</v>
      </c>
      <c r="BI120" s="131" t="n">
        <f aca="false">(1+INDEX('Lease Inputs'!$AQ117:$AY117,MATCH(Engine!BI$8,'Lease Inputs'!$AQ$6:$AY$6,0)))^(1/12)-1</f>
        <v>0.00327373978219891</v>
      </c>
      <c r="BJ120" s="131" t="n">
        <f aca="false">(1+INDEX('Lease Inputs'!$AQ117:$AY117,MATCH(Engine!BJ$8,'Lease Inputs'!$AQ$6:$AY$6,0)))^(1/12)-1</f>
        <v>0.00327373978219891</v>
      </c>
      <c r="BK120" s="131" t="n">
        <f aca="false">(1+INDEX('Lease Inputs'!$AQ117:$AY117,MATCH(Engine!BK$8,'Lease Inputs'!$AQ$6:$AY$6,0)))^(1/12)-1</f>
        <v>0.00327373978219891</v>
      </c>
      <c r="BL120" s="131" t="n">
        <f aca="false">(1+INDEX('Lease Inputs'!$AQ117:$AY117,MATCH(Engine!BL$8,'Lease Inputs'!$AQ$6:$AY$6,0)))^(1/12)-1</f>
        <v>0.00327373978219891</v>
      </c>
      <c r="BM120" s="131" t="n">
        <f aca="false">(1+INDEX('Lease Inputs'!$AQ117:$AY117,MATCH(Engine!BM$8,'Lease Inputs'!$AQ$6:$AY$6,0)))^(1/12)-1</f>
        <v>0.00327373978219891</v>
      </c>
      <c r="BN120" s="131" t="n">
        <f aca="false">(1+INDEX('Lease Inputs'!$AQ117:$AY117,MATCH(Engine!BN$8,'Lease Inputs'!$AQ$6:$AY$6,0)))^(1/12)-1</f>
        <v>0.00327373978219891</v>
      </c>
      <c r="BO120" s="131" t="n">
        <f aca="false">(1+INDEX('Lease Inputs'!$AQ117:$AY117,MATCH(Engine!BO$8,'Lease Inputs'!$AQ$6:$AY$6,0)))^(1/12)-1</f>
        <v>0.00327373978219891</v>
      </c>
      <c r="BP120" s="131" t="n">
        <f aca="false">(1+INDEX('Lease Inputs'!$AQ117:$AY117,MATCH(Engine!BP$8,'Lease Inputs'!$AQ$6:$AY$6,0)))^(1/12)-1</f>
        <v>0.00327373978219891</v>
      </c>
      <c r="BQ120" s="131" t="n">
        <f aca="false">(1+INDEX('Lease Inputs'!$AQ117:$AY117,MATCH(Engine!BQ$8,'Lease Inputs'!$AQ$6:$AY$6,0)))^(1/12)-1</f>
        <v>0.00327373978219891</v>
      </c>
      <c r="BR120" s="131" t="n">
        <f aca="false">(1+INDEX('Lease Inputs'!$AQ117:$AY117,MATCH(Engine!BR$8,'Lease Inputs'!$AQ$6:$AY$6,0)))^(1/12)-1</f>
        <v>0.00246626977230369</v>
      </c>
      <c r="BS120" s="131" t="n">
        <f aca="false">(1+INDEX('Lease Inputs'!$AQ117:$AY117,MATCH(Engine!BS$8,'Lease Inputs'!$AQ$6:$AY$6,0)))^(1/12)-1</f>
        <v>0.00246626977230369</v>
      </c>
      <c r="BT120" s="131" t="n">
        <f aca="false">(1+INDEX('Lease Inputs'!$AQ117:$AY117,MATCH(Engine!BT$8,'Lease Inputs'!$AQ$6:$AY$6,0)))^(1/12)-1</f>
        <v>0.00246626977230369</v>
      </c>
      <c r="BU120" s="131" t="n">
        <f aca="false">(1+INDEX('Lease Inputs'!$AQ117:$AY117,MATCH(Engine!BU$8,'Lease Inputs'!$AQ$6:$AY$6,0)))^(1/12)-1</f>
        <v>0.00246626977230369</v>
      </c>
      <c r="BV120" s="131" t="n">
        <f aca="false">(1+INDEX('Lease Inputs'!$AQ117:$AY117,MATCH(Engine!BV$8,'Lease Inputs'!$AQ$6:$AY$6,0)))^(1/12)-1</f>
        <v>0.00246626977230369</v>
      </c>
      <c r="BW120" s="131" t="n">
        <f aca="false">(1+INDEX('Lease Inputs'!$AQ117:$AY117,MATCH(Engine!BW$8,'Lease Inputs'!$AQ$6:$AY$6,0)))^(1/12)-1</f>
        <v>0.00246626977230369</v>
      </c>
      <c r="BX120" s="131" t="n">
        <f aca="false">(1+INDEX('Lease Inputs'!$AQ117:$AY117,MATCH(Engine!BX$8,'Lease Inputs'!$AQ$6:$AY$6,0)))^(1/12)-1</f>
        <v>0.00246626977230369</v>
      </c>
      <c r="BY120" s="131" t="n">
        <f aca="false">(1+INDEX('Lease Inputs'!$AQ117:$AY117,MATCH(Engine!BY$8,'Lease Inputs'!$AQ$6:$AY$6,0)))^(1/12)-1</f>
        <v>0.00246626977230369</v>
      </c>
      <c r="BZ120" s="131" t="n">
        <f aca="false">(1+INDEX('Lease Inputs'!$AQ117:$AY117,MATCH(Engine!BZ$8,'Lease Inputs'!$AQ$6:$AY$6,0)))^(1/12)-1</f>
        <v>0.00246626977230369</v>
      </c>
      <c r="CA120" s="131" t="n">
        <f aca="false">(1+INDEX('Lease Inputs'!$AQ117:$AY117,MATCH(Engine!CA$8,'Lease Inputs'!$AQ$6:$AY$6,0)))^(1/12)-1</f>
        <v>0.00246626977230369</v>
      </c>
      <c r="CB120" s="131" t="n">
        <f aca="false">(1+INDEX('Lease Inputs'!$AQ117:$AY117,MATCH(Engine!CB$8,'Lease Inputs'!$AQ$6:$AY$6,0)))^(1/12)-1</f>
        <v>0.00246626977230369</v>
      </c>
      <c r="CC120" s="131" t="n">
        <f aca="false">(1+INDEX('Lease Inputs'!$AQ117:$AY117,MATCH(Engine!CC$8,'Lease Inputs'!$AQ$6:$AY$6,0)))^(1/12)-1</f>
        <v>0.00246626977230369</v>
      </c>
      <c r="CD120" s="131" t="n">
        <f aca="false">(1+INDEX('Lease Inputs'!$AQ117:$AY117,MATCH(Engine!CD$8,'Lease Inputs'!$AQ$6:$AY$6,0)))^(1/12)-1</f>
        <v>0.00165158130192022</v>
      </c>
      <c r="CE120" s="131" t="n">
        <f aca="false">(1+INDEX('Lease Inputs'!$AQ117:$AY117,MATCH(Engine!CE$8,'Lease Inputs'!$AQ$6:$AY$6,0)))^(1/12)-1</f>
        <v>0.00165158130192022</v>
      </c>
      <c r="CF120" s="131" t="n">
        <f aca="false">(1+INDEX('Lease Inputs'!$AQ117:$AY117,MATCH(Engine!CF$8,'Lease Inputs'!$AQ$6:$AY$6,0)))^(1/12)-1</f>
        <v>0.00165158130192022</v>
      </c>
      <c r="CG120" s="131" t="n">
        <f aca="false">(1+INDEX('Lease Inputs'!$AQ117:$AY117,MATCH(Engine!CG$8,'Lease Inputs'!$AQ$6:$AY$6,0)))^(1/12)-1</f>
        <v>0.00165158130192022</v>
      </c>
      <c r="CH120" s="131" t="n">
        <f aca="false">(1+INDEX('Lease Inputs'!$AQ117:$AY117,MATCH(Engine!CH$8,'Lease Inputs'!$AQ$6:$AY$6,0)))^(1/12)-1</f>
        <v>0.00165158130192022</v>
      </c>
      <c r="CI120" s="131" t="n">
        <f aca="false">(1+INDEX('Lease Inputs'!$AQ117:$AY117,MATCH(Engine!CI$8,'Lease Inputs'!$AQ$6:$AY$6,0)))^(1/12)-1</f>
        <v>0.00165158130192022</v>
      </c>
      <c r="CJ120" s="131" t="n">
        <f aca="false">(1+INDEX('Lease Inputs'!$AQ117:$AY117,MATCH(Engine!CJ$8,'Lease Inputs'!$AQ$6:$AY$6,0)))^(1/12)-1</f>
        <v>0.00165158130192022</v>
      </c>
      <c r="CK120" s="131" t="n">
        <f aca="false">(1+INDEX('Lease Inputs'!$AQ117:$AY117,MATCH(Engine!CK$8,'Lease Inputs'!$AQ$6:$AY$6,0)))^(1/12)-1</f>
        <v>0.00165158130192022</v>
      </c>
      <c r="CL120" s="131" t="n">
        <f aca="false">(1+INDEX('Lease Inputs'!$AQ117:$AY117,MATCH(Engine!CL$8,'Lease Inputs'!$AQ$6:$AY$6,0)))^(1/12)-1</f>
        <v>0.00165158130192022</v>
      </c>
      <c r="CM120" s="131" t="n">
        <f aca="false">(1+INDEX('Lease Inputs'!$AQ117:$AY117,MATCH(Engine!CM$8,'Lease Inputs'!$AQ$6:$AY$6,0)))^(1/12)-1</f>
        <v>0.00165158130192022</v>
      </c>
      <c r="CN120" s="131" t="n">
        <f aca="false">(1+INDEX('Lease Inputs'!$AQ117:$AY117,MATCH(Engine!CN$8,'Lease Inputs'!$AQ$6:$AY$6,0)))^(1/12)-1</f>
        <v>0.00165158130192022</v>
      </c>
      <c r="CO120" s="131" t="n">
        <f aca="false">(1+INDEX('Lease Inputs'!$AQ117:$AY117,MATCH(Engine!CO$8,'Lease Inputs'!$AQ$6:$AY$6,0)))^(1/12)-1</f>
        <v>0.00165158130192022</v>
      </c>
      <c r="CP120" s="131" t="n">
        <f aca="false">(1+INDEX('Lease Inputs'!$AQ117:$AY117,MATCH(Engine!CP$8,'Lease Inputs'!$AQ$6:$AY$6,0)))^(1/12)-1</f>
        <v>0.00165158130192022</v>
      </c>
      <c r="CQ120" s="131" t="n">
        <f aca="false">(1+INDEX('Lease Inputs'!$AQ117:$AY117,MATCH(Engine!CQ$8,'Lease Inputs'!$AQ$6:$AY$6,0)))^(1/12)-1</f>
        <v>0.00165158130192022</v>
      </c>
      <c r="CR120" s="131" t="n">
        <f aca="false">(1+INDEX('Lease Inputs'!$AQ117:$AY117,MATCH(Engine!CR$8,'Lease Inputs'!$AQ$6:$AY$6,0)))^(1/12)-1</f>
        <v>0.00165158130192022</v>
      </c>
      <c r="CS120" s="131" t="n">
        <f aca="false">(1+INDEX('Lease Inputs'!$AQ117:$AY117,MATCH(Engine!CS$8,'Lease Inputs'!$AQ$6:$AY$6,0)))^(1/12)-1</f>
        <v>0.00165158130192022</v>
      </c>
      <c r="CT120" s="131" t="n">
        <f aca="false">(1+INDEX('Lease Inputs'!$AQ117:$AY117,MATCH(Engine!CT$8,'Lease Inputs'!$AQ$6:$AY$6,0)))^(1/12)-1</f>
        <v>0.00165158130192022</v>
      </c>
      <c r="CU120" s="131" t="n">
        <f aca="false">(1+INDEX('Lease Inputs'!$AQ117:$AY117,MATCH(Engine!CU$8,'Lease Inputs'!$AQ$6:$AY$6,0)))^(1/12)-1</f>
        <v>0.00165158130192022</v>
      </c>
      <c r="CV120" s="131" t="n">
        <f aca="false">(1+INDEX('Lease Inputs'!$AQ117:$AY117,MATCH(Engine!CV$8,'Lease Inputs'!$AQ$6:$AY$6,0)))^(1/12)-1</f>
        <v>0.00165158130192022</v>
      </c>
      <c r="CW120" s="131" t="n">
        <f aca="false">(1+INDEX('Lease Inputs'!$AQ117:$AY117,MATCH(Engine!CW$8,'Lease Inputs'!$AQ$6:$AY$6,0)))^(1/12)-1</f>
        <v>0.00165158130192022</v>
      </c>
      <c r="CX120" s="131" t="n">
        <f aca="false">(1+INDEX('Lease Inputs'!$AQ117:$AY117,MATCH(Engine!CX$8,'Lease Inputs'!$AQ$6:$AY$6,0)))^(1/12)-1</f>
        <v>0.00165158130192022</v>
      </c>
      <c r="CY120" s="131" t="n">
        <f aca="false">(1+INDEX('Lease Inputs'!$AQ117:$AY117,MATCH(Engine!CY$8,'Lease Inputs'!$AQ$6:$AY$6,0)))^(1/12)-1</f>
        <v>0.00165158130192022</v>
      </c>
      <c r="CZ120" s="131" t="n">
        <f aca="false">(1+INDEX('Lease Inputs'!$AQ117:$AY117,MATCH(Engine!CZ$8,'Lease Inputs'!$AQ$6:$AY$6,0)))^(1/12)-1</f>
        <v>0.00165158130192022</v>
      </c>
      <c r="DA120" s="131" t="n">
        <f aca="false">(1+INDEX('Lease Inputs'!$AQ117:$AY117,MATCH(Engine!DA$8,'Lease Inputs'!$AQ$6:$AY$6,0)))^(1/12)-1</f>
        <v>0.00165158130192022</v>
      </c>
      <c r="DB120" s="131" t="n">
        <f aca="false">(1+INDEX('Lease Inputs'!$AQ117:$AY117,MATCH(Engine!DB$8,'Lease Inputs'!$AQ$6:$AY$6,0)))^(1/12)-1</f>
        <v>0.00165158130192022</v>
      </c>
      <c r="DC120" s="131" t="n">
        <f aca="false">(1+INDEX('Lease Inputs'!$AQ117:$AY117,MATCH(Engine!DC$8,'Lease Inputs'!$AQ$6:$AY$6,0)))^(1/12)-1</f>
        <v>0.00165158130192022</v>
      </c>
      <c r="DD120" s="131" t="n">
        <f aca="false">(1+INDEX('Lease Inputs'!$AQ117:$AY117,MATCH(Engine!DD$8,'Lease Inputs'!$AQ$6:$AY$6,0)))^(1/12)-1</f>
        <v>0.00165158130192022</v>
      </c>
      <c r="DE120" s="131" t="n">
        <f aca="false">(1+INDEX('Lease Inputs'!$AQ117:$AY117,MATCH(Engine!DE$8,'Lease Inputs'!$AQ$6:$AY$6,0)))^(1/12)-1</f>
        <v>0.00165158130192022</v>
      </c>
      <c r="DF120" s="131" t="n">
        <f aca="false">(1+INDEX('Lease Inputs'!$AQ117:$AY117,MATCH(Engine!DF$8,'Lease Inputs'!$AQ$6:$AY$6,0)))^(1/12)-1</f>
        <v>0.00165158130192022</v>
      </c>
      <c r="DG120" s="131" t="n">
        <f aca="false">(1+INDEX('Lease Inputs'!$AQ117:$AY117,MATCH(Engine!DG$8,'Lease Inputs'!$AQ$6:$AY$6,0)))^(1/12)-1</f>
        <v>0.00165158130192022</v>
      </c>
      <c r="DH120" s="131" t="n">
        <f aca="false">(1+INDEX('Lease Inputs'!$AQ117:$AY117,MATCH(Engine!DH$8,'Lease Inputs'!$AQ$6:$AY$6,0)))^(1/12)-1</f>
        <v>0.00165158130192022</v>
      </c>
      <c r="DI120" s="131" t="n">
        <f aca="false">(1+INDEX('Lease Inputs'!$AQ117:$AY117,MATCH(Engine!DI$8,'Lease Inputs'!$AQ$6:$AY$6,0)))^(1/12)-1</f>
        <v>0.00165158130192022</v>
      </c>
      <c r="DJ120" s="131" t="n">
        <f aca="false">(1+INDEX('Lease Inputs'!$AQ117:$AY117,MATCH(Engine!DJ$8,'Lease Inputs'!$AQ$6:$AY$6,0)))^(1/12)-1</f>
        <v>0.00165158130192022</v>
      </c>
      <c r="DK120" s="131" t="n">
        <f aca="false">(1+INDEX('Lease Inputs'!$AQ117:$AY117,MATCH(Engine!DK$8,'Lease Inputs'!$AQ$6:$AY$6,0)))^(1/12)-1</f>
        <v>0.00165158130192022</v>
      </c>
      <c r="DL120" s="131" t="n">
        <f aca="false">(1+INDEX('Lease Inputs'!$AQ117:$AY117,MATCH(Engine!DL$8,'Lease Inputs'!$AQ$6:$AY$6,0)))^(1/12)-1</f>
        <v>0.00165158130192022</v>
      </c>
      <c r="DM120" s="131" t="n">
        <f aca="false">(1+INDEX('Lease Inputs'!$AQ117:$AY117,MATCH(Engine!DM$8,'Lease Inputs'!$AQ$6:$AY$6,0)))^(1/12)-1</f>
        <v>0.00165158130192022</v>
      </c>
      <c r="DN120" s="131" t="n">
        <f aca="false">(1+INDEX('Lease Inputs'!$AQ117:$AY117,MATCH(Engine!DN$8,'Lease Inputs'!$AQ$6:$AY$6,0)))^(1/12)-1</f>
        <v>0.00165158130192022</v>
      </c>
      <c r="DO120" s="131" t="n">
        <f aca="false">(1+INDEX('Lease Inputs'!$AQ117:$AY117,MATCH(Engine!DO$8,'Lease Inputs'!$AQ$6:$AY$6,0)))^(1/12)-1</f>
        <v>0.00165158130192022</v>
      </c>
      <c r="DP120" s="131" t="n">
        <f aca="false">(1+INDEX('Lease Inputs'!$AQ117:$AY117,MATCH(Engine!DP$8,'Lease Inputs'!$AQ$6:$AY$6,0)))^(1/12)-1</f>
        <v>0.00165158130192022</v>
      </c>
      <c r="DQ120" s="131" t="n">
        <f aca="false">(1+INDEX('Lease Inputs'!$AQ117:$AY117,MATCH(Engine!DQ$8,'Lease Inputs'!$AQ$6:$AY$6,0)))^(1/12)-1</f>
        <v>0.00165158130192022</v>
      </c>
      <c r="DR120" s="131" t="n">
        <f aca="false">(1+INDEX('Lease Inputs'!$AQ117:$AY117,MATCH(Engine!DR$8,'Lease Inputs'!$AQ$6:$AY$6,0)))^(1/12)-1</f>
        <v>0.00165158130192022</v>
      </c>
      <c r="DS120" s="131" t="n">
        <f aca="false">(1+INDEX('Lease Inputs'!$AQ117:$AY117,MATCH(Engine!DS$8,'Lease Inputs'!$AQ$6:$AY$6,0)))^(1/12)-1</f>
        <v>0.00165158130192022</v>
      </c>
      <c r="DT120" s="131" t="n">
        <f aca="false">(1+INDEX('Lease Inputs'!$AQ117:$AY117,MATCH(Engine!DT$8,'Lease Inputs'!$AQ$6:$AY$6,0)))^(1/12)-1</f>
        <v>0.00165158130192022</v>
      </c>
      <c r="DU120" s="131" t="n">
        <f aca="false">(1+INDEX('Lease Inputs'!$AQ117:$AY117,MATCH(Engine!DU$8,'Lease Inputs'!$AQ$6:$AY$6,0)))^(1/12)-1</f>
        <v>0.00165158130192022</v>
      </c>
      <c r="DV120" s="131" t="n">
        <f aca="false">(1+INDEX('Lease Inputs'!$AQ117:$AY117,MATCH(Engine!DV$8,'Lease Inputs'!$AQ$6:$AY$6,0)))^(1/12)-1</f>
        <v>0.00165158130192022</v>
      </c>
      <c r="DW120" s="131" t="n">
        <f aca="false">(1+INDEX('Lease Inputs'!$AQ117:$AY117,MATCH(Engine!DW$8,'Lease Inputs'!$AQ$6:$AY$6,0)))^(1/12)-1</f>
        <v>0.00165158130192022</v>
      </c>
      <c r="DX120" s="131" t="n">
        <f aca="false">(1+INDEX('Lease Inputs'!$AQ117:$AY117,MATCH(Engine!DX$8,'Lease Inputs'!$AQ$6:$AY$6,0)))^(1/12)-1</f>
        <v>0.00165158130192022</v>
      </c>
      <c r="DY120" s="131" t="n">
        <f aca="false">(1+INDEX('Lease Inputs'!$AQ117:$AY117,MATCH(Engine!DY$8,'Lease Inputs'!$AQ$6:$AY$6,0)))^(1/12)-1</f>
        <v>0.00165158130192022</v>
      </c>
      <c r="DZ120" s="131" t="n">
        <f aca="false">(1+INDEX('Lease Inputs'!$AQ117:$AY117,MATCH(Engine!DZ$8,'Lease Inputs'!$AQ$6:$AY$6,0)))^(1/12)-1</f>
        <v>0.00165158130192022</v>
      </c>
      <c r="EA120" s="131" t="n">
        <f aca="false">(1+INDEX('Lease Inputs'!$AQ117:$AY117,MATCH(Engine!EA$8,'Lease Inputs'!$AQ$6:$AY$6,0)))^(1/12)-1</f>
        <v>0.00165158130192022</v>
      </c>
      <c r="EB120" s="131" t="n">
        <f aca="false">(1+INDEX('Lease Inputs'!$AQ117:$AY117,MATCH(Engine!EB$8,'Lease Inputs'!$AQ$6:$AY$6,0)))^(1/12)-1</f>
        <v>0.00165158130192022</v>
      </c>
      <c r="EC120" s="131" t="n">
        <f aca="false">(1+INDEX('Lease Inputs'!$AQ117:$AY117,MATCH(Engine!EC$8,'Lease Inputs'!$AQ$6:$AY$6,0)))^(1/12)-1</f>
        <v>0.00165158130192022</v>
      </c>
      <c r="ED120" s="131" t="n">
        <f aca="false">(1+INDEX('Lease Inputs'!$AQ117:$AY117,MATCH(Engine!ED$8,'Lease Inputs'!$AQ$6:$AY$6,0)))^(1/12)-1</f>
        <v>0.00165158130192022</v>
      </c>
      <c r="EE120" s="131" t="n">
        <f aca="false">(1+INDEX('Lease Inputs'!$AQ117:$AY117,MATCH(Engine!EE$8,'Lease Inputs'!$AQ$6:$AY$6,0)))^(1/12)-1</f>
        <v>0.00165158130192022</v>
      </c>
      <c r="EF120" s="131" t="n">
        <f aca="false">(1+INDEX('Lease Inputs'!$AQ117:$AY117,MATCH(Engine!EF$8,'Lease Inputs'!$AQ$6:$AY$6,0)))^(1/12)-1</f>
        <v>0.00165158130192022</v>
      </c>
      <c r="EG120" s="131" t="n">
        <f aca="false">(1+INDEX('Lease Inputs'!$AQ117:$AY117,MATCH(Engine!EG$8,'Lease Inputs'!$AQ$6:$AY$6,0)))^(1/12)-1</f>
        <v>0.00165158130192022</v>
      </c>
      <c r="EH120" s="131" t="n">
        <f aca="false">(1+INDEX('Lease Inputs'!$AQ117:$AY117,MATCH(Engine!EH$8,'Lease Inputs'!$AQ$6:$AY$6,0)))^(1/12)-1</f>
        <v>0.00165158130192022</v>
      </c>
      <c r="EI120" s="131" t="n">
        <f aca="false">(1+INDEX('Lease Inputs'!$AQ117:$AY117,MATCH(Engine!EI$8,'Lease Inputs'!$AQ$6:$AY$6,0)))^(1/12)-1</f>
        <v>0.00165158130192022</v>
      </c>
      <c r="EJ120" s="131" t="n">
        <f aca="false">(1+INDEX('Lease Inputs'!$AQ117:$AY117,MATCH(Engine!EJ$8,'Lease Inputs'!$AQ$6:$AY$6,0)))^(1/12)-1</f>
        <v>0.00165158130192022</v>
      </c>
      <c r="EK120" s="131" t="n">
        <f aca="false">(1+INDEX('Lease Inputs'!$AQ117:$AY117,MATCH(Engine!EK$8,'Lease Inputs'!$AQ$6:$AY$6,0)))^(1/12)-1</f>
        <v>0.00165158130192022</v>
      </c>
      <c r="EL120" s="131" t="n">
        <f aca="false">(1+INDEX('Lease Inputs'!$AQ117:$AY117,MATCH(Engine!EL$8,'Lease Inputs'!$AQ$6:$AY$6,0)))^(1/12)-1</f>
        <v>0.00165158130192022</v>
      </c>
      <c r="EM120" s="131" t="n">
        <f aca="false">(1+INDEX('Lease Inputs'!$AQ117:$AY117,MATCH(Engine!EM$8,'Lease Inputs'!$AQ$6:$AY$6,0)))^(1/12)-1</f>
        <v>0.00165158130192022</v>
      </c>
      <c r="EN120" s="131" t="n">
        <f aca="false">(1+INDEX('Lease Inputs'!$AQ117:$AY117,MATCH(Engine!EN$8,'Lease Inputs'!$AQ$6:$AY$6,0)))^(1/12)-1</f>
        <v>0.00165158130192022</v>
      </c>
      <c r="EO120" s="131" t="n">
        <f aca="false">(1+INDEX('Lease Inputs'!$AQ117:$AY117,MATCH(Engine!EO$8,'Lease Inputs'!$AQ$6:$AY$6,0)))^(1/12)-1</f>
        <v>0.00165158130192022</v>
      </c>
      <c r="EP120" s="131" t="n">
        <f aca="false">(1+INDEX('Lease Inputs'!$AQ117:$AY117,MATCH(Engine!EP$8,'Lease Inputs'!$AQ$6:$AY$6,0)))^(1/12)-1</f>
        <v>0.00165158130192022</v>
      </c>
      <c r="EQ120" s="131" t="n">
        <f aca="false">(1+INDEX('Lease Inputs'!$AQ117:$AY117,MATCH(Engine!EQ$8,'Lease Inputs'!$AQ$6:$AY$6,0)))^(1/12)-1</f>
        <v>0.00165158130192022</v>
      </c>
      <c r="ER120" s="131" t="n">
        <f aca="false">(1+INDEX('Lease Inputs'!$AQ117:$AY117,MATCH(Engine!ER$8,'Lease Inputs'!$AQ$6:$AY$6,0)))^(1/12)-1</f>
        <v>0.00165158130192022</v>
      </c>
      <c r="ES120" s="131" t="n">
        <f aca="false">(1+INDEX('Lease Inputs'!$AQ117:$AY117,MATCH(Engine!ES$8,'Lease Inputs'!$AQ$6:$AY$6,0)))^(1/12)-1</f>
        <v>0.00165158130192022</v>
      </c>
      <c r="ET120" s="131" t="n">
        <f aca="false">(1+INDEX('Lease Inputs'!$AQ117:$AY117,MATCH(Engine!ET$8,'Lease Inputs'!$AQ$6:$AY$6,0)))^(1/12)-1</f>
        <v>0.00165158130192022</v>
      </c>
      <c r="EU120" s="131" t="n">
        <f aca="false">(1+INDEX('Lease Inputs'!$AQ117:$AY117,MATCH(Engine!EU$8,'Lease Inputs'!$AQ$6:$AY$6,0)))^(1/12)-1</f>
        <v>0.00165158130192022</v>
      </c>
      <c r="EV120" s="131" t="n">
        <f aca="false">(1+INDEX('Lease Inputs'!$AQ117:$AY117,MATCH(Engine!EV$8,'Lease Inputs'!$AQ$6:$AY$6,0)))^(1/12)-1</f>
        <v>0.00165158130192022</v>
      </c>
      <c r="EW120" s="131" t="n">
        <f aca="false">(1+INDEX('Lease Inputs'!$AQ117:$AY117,MATCH(Engine!EW$8,'Lease Inputs'!$AQ$6:$AY$6,0)))^(1/12)-1</f>
        <v>0.00165158130192022</v>
      </c>
      <c r="EX120" s="131" t="n">
        <f aca="false">(1+INDEX('Lease Inputs'!$AQ117:$AY117,MATCH(Engine!EX$8,'Lease Inputs'!$AQ$6:$AY$6,0)))^(1/12)-1</f>
        <v>0.00165158130192022</v>
      </c>
      <c r="EY120" s="131" t="n">
        <f aca="false">(1+INDEX('Lease Inputs'!$AQ117:$AY117,MATCH(Engine!EY$8,'Lease Inputs'!$AQ$6:$AY$6,0)))^(1/12)-1</f>
        <v>0.00165158130192022</v>
      </c>
      <c r="EZ120" s="131" t="n">
        <f aca="false">(1+INDEX('Lease Inputs'!$AQ117:$AY117,MATCH(Engine!EZ$8,'Lease Inputs'!$AQ$6:$AY$6,0)))^(1/12)-1</f>
        <v>0.00165158130192022</v>
      </c>
      <c r="FA120" s="131" t="n">
        <f aca="false">(1+INDEX('Lease Inputs'!$AQ117:$AY117,MATCH(Engine!FA$8,'Lease Inputs'!$AQ$6:$AY$6,0)))^(1/12)-1</f>
        <v>0.00165158130192022</v>
      </c>
      <c r="FB120" s="131" t="n">
        <f aca="false">(1+INDEX('Lease Inputs'!$AQ117:$AY117,MATCH(Engine!FB$8,'Lease Inputs'!$AQ$6:$AY$6,0)))^(1/12)-1</f>
        <v>0.00165158130192022</v>
      </c>
      <c r="FC120" s="131" t="n">
        <f aca="false">(1+INDEX('Lease Inputs'!$AQ117:$AY117,MATCH(Engine!FC$8,'Lease Inputs'!$AQ$6:$AY$6,0)))^(1/12)-1</f>
        <v>0.00165158130192022</v>
      </c>
      <c r="FD120" s="131" t="n">
        <f aca="false">(1+INDEX('Lease Inputs'!$AQ117:$AY117,MATCH(Engine!FD$8,'Lease Inputs'!$AQ$6:$AY$6,0)))^(1/12)-1</f>
        <v>0.00165158130192022</v>
      </c>
      <c r="FE120" s="131" t="n">
        <f aca="false">(1+INDEX('Lease Inputs'!$AQ117:$AY117,MATCH(Engine!FE$8,'Lease Inputs'!$AQ$6:$AY$6,0)))^(1/12)-1</f>
        <v>0.00165158130192022</v>
      </c>
      <c r="FF120" s="131" t="n">
        <f aca="false">(1+INDEX('Lease Inputs'!$AQ117:$AY117,MATCH(Engine!FF$8,'Lease Inputs'!$AQ$6:$AY$6,0)))^(1/12)-1</f>
        <v>0.00165158130192022</v>
      </c>
      <c r="FG120" s="131" t="n">
        <f aca="false">(1+INDEX('Lease Inputs'!$AQ117:$AY117,MATCH(Engine!FG$8,'Lease Inputs'!$AQ$6:$AY$6,0)))^(1/12)-1</f>
        <v>0.00165158130192022</v>
      </c>
      <c r="FH120" s="131" t="n">
        <f aca="false">(1+INDEX('Lease Inputs'!$AQ117:$AY117,MATCH(Engine!FH$8,'Lease Inputs'!$AQ$6:$AY$6,0)))^(1/12)-1</f>
        <v>0.00165158130192022</v>
      </c>
      <c r="FI120" s="131" t="n">
        <f aca="false">(1+INDEX('Lease Inputs'!$AQ117:$AY117,MATCH(Engine!FI$8,'Lease Inputs'!$AQ$6:$AY$6,0)))^(1/12)-1</f>
        <v>0.00165158130192022</v>
      </c>
      <c r="FK120" s="132" t="n">
        <f aca="false">P120</f>
        <v>25</v>
      </c>
      <c r="FL120" s="133" t="n">
        <f aca="false">FK120*(1+BF120)</f>
        <v>25.081843494555</v>
      </c>
      <c r="FM120" s="133" t="n">
        <f aca="false">FL120*(1+BG120)</f>
        <v>25.163954923414</v>
      </c>
      <c r="FN120" s="133" t="n">
        <f aca="false">FM120*(1+BH120)</f>
        <v>25.2463351637242</v>
      </c>
      <c r="FO120" s="133" t="n">
        <f aca="false">FN120*(1+BI120)</f>
        <v>25.3289850955044</v>
      </c>
      <c r="FP120" s="133" t="n">
        <f aca="false">FO120*(1+BJ120)</f>
        <v>25.4119056016543</v>
      </c>
      <c r="FQ120" s="133" t="n">
        <f aca="false">FP120*(1+BK120)</f>
        <v>25.4950975679639</v>
      </c>
      <c r="FR120" s="133" t="n">
        <f aca="false">FQ120*(1+BL120)</f>
        <v>25.5785618831232</v>
      </c>
      <c r="FS120" s="133" t="n">
        <f aca="false">FR120*(1+BM120)</f>
        <v>25.6622994387314</v>
      </c>
      <c r="FT120" s="133" t="n">
        <f aca="false">FS120*(1+BN120)</f>
        <v>25.7463111293067</v>
      </c>
      <c r="FU120" s="133" t="n">
        <f aca="false">FT120*(1+BO120)</f>
        <v>25.8305978522956</v>
      </c>
      <c r="FV120" s="133" t="n">
        <f aca="false">FU120*(1+BP120)</f>
        <v>25.9151605080826</v>
      </c>
      <c r="FW120" s="133" t="n">
        <f aca="false">FV120*(1+BQ120)</f>
        <v>26</v>
      </c>
      <c r="FX120" s="133" t="n">
        <f aca="false">FW120*(1+BR120)</f>
        <v>26.0641230140799</v>
      </c>
      <c r="FY120" s="133" t="n">
        <f aca="false">FX120*(1+BS120)</f>
        <v>26.1284041728111</v>
      </c>
      <c r="FZ120" s="133" t="n">
        <f aca="false">FY120*(1+BT120)</f>
        <v>26.1928438662211</v>
      </c>
      <c r="GA120" s="133" t="n">
        <f aca="false">FZ120*(1+BU120)</f>
        <v>26.257442485299</v>
      </c>
      <c r="GB120" s="133" t="n">
        <f aca="false">GA120*(1+BV120)</f>
        <v>26.3222004219985</v>
      </c>
      <c r="GC120" s="133" t="n">
        <f aca="false">GB120*(1+BW120)</f>
        <v>26.3871180692398</v>
      </c>
      <c r="GD120" s="133" t="n">
        <f aca="false">GC120*(1+BX120)</f>
        <v>26.4521958209122</v>
      </c>
      <c r="GE120" s="133" t="n">
        <f aca="false">GD120*(1+BY120)</f>
        <v>26.5174340718764</v>
      </c>
      <c r="GF120" s="133" t="n">
        <f aca="false">GE120*(1+BZ120)</f>
        <v>26.5828332179669</v>
      </c>
      <c r="GG120" s="133" t="n">
        <f aca="false">GF120*(1+CA120)</f>
        <v>26.6483936559945</v>
      </c>
      <c r="GH120" s="133" t="n">
        <f aca="false">GG120*(1+CB120)</f>
        <v>26.7141157837488</v>
      </c>
      <c r="GI120" s="133" t="n">
        <f aca="false">GH120*(1+CC120)</f>
        <v>26.78</v>
      </c>
      <c r="GJ120" s="133" t="n">
        <f aca="false">GI120*(1+CD120)</f>
        <v>26.8242293472655</v>
      </c>
      <c r="GK120" s="133" t="n">
        <f aca="false">GJ120*(1+CE120)</f>
        <v>26.8685317428938</v>
      </c>
      <c r="GL120" s="133" t="n">
        <f aca="false">GK120*(1+CF120)</f>
        <v>26.9129073075305</v>
      </c>
      <c r="GM120" s="133" t="n">
        <f aca="false">GL120*(1+CG120)</f>
        <v>26.9573561620199</v>
      </c>
      <c r="GN120" s="133" t="n">
        <f aca="false">GM120*(1+CH120)</f>
        <v>27.0018784274063</v>
      </c>
      <c r="GO120" s="133" t="n">
        <f aca="false">GN120*(1+CI120)</f>
        <v>27.0464742249337</v>
      </c>
      <c r="GP120" s="133" t="n">
        <f aca="false">GO120*(1+CJ120)</f>
        <v>27.0911436760465</v>
      </c>
      <c r="GQ120" s="133" t="n">
        <f aca="false">GP120*(1+CK120)</f>
        <v>27.1358869023895</v>
      </c>
      <c r="GR120" s="133" t="n">
        <f aca="false">GQ120*(1+CL120)</f>
        <v>27.1807040258085</v>
      </c>
      <c r="GS120" s="133" t="n">
        <f aca="false">GR120*(1+CM120)</f>
        <v>27.2255951683505</v>
      </c>
      <c r="GT120" s="133" t="n">
        <f aca="false">GS120*(1+CN120)</f>
        <v>27.2705604522642</v>
      </c>
      <c r="GU120" s="133" t="n">
        <f aca="false">GT120*(1+CO120)</f>
        <v>27.3156000000001</v>
      </c>
      <c r="GV120" s="133" t="n">
        <f aca="false">GU120*(1+CP120)</f>
        <v>27.3607139342108</v>
      </c>
      <c r="GW120" s="133" t="n">
        <f aca="false">GV120*(1+CQ120)</f>
        <v>27.4059023777517</v>
      </c>
      <c r="GX120" s="133" t="n">
        <f aca="false">GW120*(1+CR120)</f>
        <v>27.4511654536811</v>
      </c>
      <c r="GY120" s="133" t="n">
        <f aca="false">GX120*(1+CS120)</f>
        <v>27.4965032852603</v>
      </c>
      <c r="GZ120" s="133" t="n">
        <f aca="false">GY120*(1+CT120)</f>
        <v>27.5419159959544</v>
      </c>
      <c r="HA120" s="133" t="n">
        <f aca="false">GZ120*(1+CU120)</f>
        <v>27.5874037094324</v>
      </c>
      <c r="HB120" s="133" t="n">
        <f aca="false">HA120*(1+CV120)</f>
        <v>27.6329665495674</v>
      </c>
      <c r="HC120" s="133" t="n">
        <f aca="false">HB120*(1+CW120)</f>
        <v>27.6786046404373</v>
      </c>
      <c r="HD120" s="133" t="n">
        <f aca="false">HC120*(1+CX120)</f>
        <v>27.7243181063246</v>
      </c>
      <c r="HE120" s="133" t="n">
        <f aca="false">HD120*(1+CY120)</f>
        <v>27.7701070717175</v>
      </c>
      <c r="HF120" s="133" t="n">
        <f aca="false">HE120*(1+CZ120)</f>
        <v>27.8159716613095</v>
      </c>
      <c r="HG120" s="133" t="n">
        <f aca="false">HF120*(1+DA120)</f>
        <v>27.8619120000001</v>
      </c>
      <c r="HH120" s="133" t="n">
        <f aca="false">HG120*(1+DB120)</f>
        <v>27.907928212895</v>
      </c>
      <c r="HI120" s="133" t="n">
        <f aca="false">HH120*(1+DC120)</f>
        <v>27.9540204253068</v>
      </c>
      <c r="HJ120" s="133" t="n">
        <f aca="false">HI120*(1+DD120)</f>
        <v>28.0001887627547</v>
      </c>
      <c r="HK120" s="133" t="n">
        <f aca="false">HJ120*(1+DE120)</f>
        <v>28.0464333509655</v>
      </c>
      <c r="HL120" s="133" t="n">
        <f aca="false">HK120*(1+DF120)</f>
        <v>28.0927543158735</v>
      </c>
      <c r="HM120" s="133" t="n">
        <f aca="false">HL120*(1+DG120)</f>
        <v>28.139151783621</v>
      </c>
      <c r="HN120" s="133" t="n">
        <f aca="false">HM120*(1+DH120)</f>
        <v>28.1856258805588</v>
      </c>
      <c r="HO120" s="133" t="n">
        <f aca="false">HN120*(1+DI120)</f>
        <v>28.232176733246</v>
      </c>
      <c r="HP120" s="133" t="n">
        <f aca="false">HO120*(1+DJ120)</f>
        <v>28.2788044684512</v>
      </c>
      <c r="HQ120" s="133" t="n">
        <f aca="false">HP120*(1+DK120)</f>
        <v>28.3255092131519</v>
      </c>
      <c r="HR120" s="133" t="n">
        <f aca="false">HQ120*(1+DL120)</f>
        <v>28.3722910945357</v>
      </c>
      <c r="HS120" s="133" t="n">
        <f aca="false">HR120*(1+DM120)</f>
        <v>28.4191502400001</v>
      </c>
      <c r="HT120" s="133" t="n">
        <f aca="false">HS120*(1+DN120)</f>
        <v>28.4660867771529</v>
      </c>
      <c r="HU120" s="133" t="n">
        <f aca="false">HT120*(1+DO120)</f>
        <v>28.5131008338129</v>
      </c>
      <c r="HV120" s="133" t="n">
        <f aca="false">HU120*(1+DP120)</f>
        <v>28.5601925380098</v>
      </c>
      <c r="HW120" s="133" t="n">
        <f aca="false">HV120*(1+DQ120)</f>
        <v>28.6073620179848</v>
      </c>
      <c r="HX120" s="133" t="n">
        <f aca="false">HW120*(1+DR120)</f>
        <v>28.654609402191</v>
      </c>
      <c r="HY120" s="133" t="n">
        <f aca="false">HX120*(1+DS120)</f>
        <v>28.7019348192935</v>
      </c>
      <c r="HZ120" s="133" t="n">
        <f aca="false">HY120*(1+DT120)</f>
        <v>28.74933839817</v>
      </c>
      <c r="IA120" s="133" t="n">
        <f aca="false">HZ120*(1+DU120)</f>
        <v>28.796820267911</v>
      </c>
      <c r="IB120" s="133" t="n">
        <f aca="false">IA120*(1+DV120)</f>
        <v>28.8443805578202</v>
      </c>
      <c r="IC120" s="133" t="n">
        <f aca="false">IB120*(1+DW120)</f>
        <v>28.892019397415</v>
      </c>
      <c r="ID120" s="133" t="n">
        <f aca="false">IC120*(1+DX120)</f>
        <v>28.9397369164265</v>
      </c>
      <c r="IE120" s="133" t="n">
        <f aca="false">ID120*(1+DY120)</f>
        <v>28.9875332448001</v>
      </c>
      <c r="IF120" s="133" t="n">
        <f aca="false">IE120*(1+DZ120)</f>
        <v>29.035408512696</v>
      </c>
      <c r="IG120" s="133" t="n">
        <f aca="false">IF120*(1+EA120)</f>
        <v>29.0833628504892</v>
      </c>
      <c r="IH120" s="133" t="n">
        <f aca="false">IG120*(1+EB120)</f>
        <v>29.13139638877</v>
      </c>
      <c r="II120" s="133" t="n">
        <f aca="false">IH120*(1+EC120)</f>
        <v>29.1795092583446</v>
      </c>
      <c r="IJ120" s="133" t="n">
        <f aca="false">II120*(1+ED120)</f>
        <v>29.2277015902348</v>
      </c>
      <c r="IK120" s="133" t="n">
        <f aca="false">IJ120*(1+EE120)</f>
        <v>29.2759735156794</v>
      </c>
      <c r="IL120" s="133" t="n">
        <f aca="false">IK120*(1+EF120)</f>
        <v>29.3243251661334</v>
      </c>
      <c r="IM120" s="133" t="n">
        <f aca="false">IL120*(1+EG120)</f>
        <v>29.3727566732692</v>
      </c>
      <c r="IN120" s="133" t="n">
        <f aca="false">IM120*(1+EH120)</f>
        <v>29.4212681689766</v>
      </c>
      <c r="IO120" s="133" t="n">
        <f aca="false">IN120*(1+EI120)</f>
        <v>29.4698597853633</v>
      </c>
      <c r="IP120" s="133" t="n">
        <f aca="false">IO120*(1+EJ120)</f>
        <v>29.518531654755</v>
      </c>
      <c r="IQ120" s="133" t="n">
        <f aca="false">IP120*(1+EK120)</f>
        <v>29.5672839096961</v>
      </c>
      <c r="IR120" s="133" t="n">
        <f aca="false">IQ120*(1+EL120)</f>
        <v>29.61611668295</v>
      </c>
      <c r="IS120" s="133" t="n">
        <f aca="false">IR120*(1+EM120)</f>
        <v>29.665030107499</v>
      </c>
      <c r="IT120" s="133" t="n">
        <f aca="false">IS120*(1+EN120)</f>
        <v>29.7140243165455</v>
      </c>
      <c r="IU120" s="133" t="n">
        <f aca="false">IT120*(1+EO120)</f>
        <v>29.7630994435115</v>
      </c>
      <c r="IV120" s="133" t="n">
        <f aca="false">IU120*(1+EP120)</f>
        <v>29.8122556220396</v>
      </c>
      <c r="IW120" s="133" t="n">
        <f aca="false">IV120*(1+EQ120)</f>
        <v>29.861492985993</v>
      </c>
      <c r="IX120" s="133" t="n">
        <f aca="false">IW120*(1+ER120)</f>
        <v>29.9108116694561</v>
      </c>
      <c r="IY120" s="133" t="n">
        <f aca="false">IX120*(1+ES120)</f>
        <v>29.9602118067346</v>
      </c>
      <c r="IZ120" s="133" t="n">
        <f aca="false">IY120*(1+ET120)</f>
        <v>30.0096935323562</v>
      </c>
      <c r="JA120" s="133" t="n">
        <f aca="false">IZ120*(1+EU120)</f>
        <v>30.0592569810706</v>
      </c>
      <c r="JB120" s="133" t="n">
        <f aca="false">JA120*(1+EV120)</f>
        <v>30.1089022878501</v>
      </c>
      <c r="JC120" s="133" t="n">
        <f aca="false">JB120*(1+EW120)</f>
        <v>30.1586295878901</v>
      </c>
      <c r="JD120" s="133" t="n">
        <f aca="false">JC120*(1+EX120)</f>
        <v>30.208439016609</v>
      </c>
      <c r="JE120" s="133" t="n">
        <f aca="false">JD120*(1+EY120)</f>
        <v>30.258330709649</v>
      </c>
      <c r="JF120" s="133" t="n">
        <f aca="false">JE120*(1+EZ120)</f>
        <v>30.3083048028764</v>
      </c>
      <c r="JG120" s="133" t="n">
        <f aca="false">JF120*(1+FA120)</f>
        <v>30.3583614323817</v>
      </c>
      <c r="JH120" s="133" t="n">
        <f aca="false">JG120*(1+FB120)</f>
        <v>30.4085007344804</v>
      </c>
      <c r="JI120" s="133" t="n">
        <f aca="false">JH120*(1+FC120)</f>
        <v>30.4587228457129</v>
      </c>
      <c r="JJ120" s="133" t="n">
        <f aca="false">JI120*(1+FD120)</f>
        <v>30.5090279028452</v>
      </c>
      <c r="JK120" s="133" t="n">
        <f aca="false">JJ120*(1+FE120)</f>
        <v>30.5594160428693</v>
      </c>
      <c r="JL120" s="133" t="n">
        <f aca="false">JK120*(1+FF120)</f>
        <v>30.6098874030033</v>
      </c>
      <c r="JM120" s="133" t="n">
        <f aca="false">JL120*(1+FG120)</f>
        <v>30.660442120692</v>
      </c>
      <c r="JN120" s="133" t="n">
        <f aca="false">JM120*(1+FH120)</f>
        <v>30.7110803336071</v>
      </c>
      <c r="JO120" s="133" t="n">
        <f aca="false">JN120*(1+FI120)</f>
        <v>30.7618021796479</v>
      </c>
      <c r="JQ120" s="134" t="n">
        <f aca="false">(JQ$9&lt;=$R120)+(JQ$9&gt;$AF120)*(JQ$9&lt;=$AH120)+(JQ$9&gt;$AU120)*(JQ$9&lt;=$AW120)</f>
        <v>0</v>
      </c>
      <c r="JR120" s="134" t="n">
        <f aca="false">(JR$9&lt;=$R120)+(JR$9&gt;$AF120)*(JR$9&lt;=$AH120)+(JR$9&gt;$AU120)*(JR$9&lt;=$AW120)</f>
        <v>0</v>
      </c>
      <c r="JS120" s="134" t="n">
        <f aca="false">(JS$9&lt;=$R120)+(JS$9&gt;$AF120)*(JS$9&lt;=$AH120)+(JS$9&gt;$AU120)*(JS$9&lt;=$AW120)</f>
        <v>0</v>
      </c>
      <c r="JT120" s="134" t="n">
        <f aca="false">(JT$9&lt;=$R120)+(JT$9&gt;$AF120)*(JT$9&lt;=$AH120)+(JT$9&gt;$AU120)*(JT$9&lt;=$AW120)</f>
        <v>0</v>
      </c>
      <c r="JU120" s="134" t="n">
        <f aca="false">(JU$9&lt;=$R120)+(JU$9&gt;$AF120)*(JU$9&lt;=$AH120)+(JU$9&gt;$AU120)*(JU$9&lt;=$AW120)</f>
        <v>0</v>
      </c>
      <c r="JV120" s="134" t="n">
        <f aca="false">(JV$9&lt;=$R120)+(JV$9&gt;$AF120)*(JV$9&lt;=$AH120)+(JV$9&gt;$AU120)*(JV$9&lt;=$AW120)</f>
        <v>0</v>
      </c>
      <c r="JW120" s="134" t="n">
        <f aca="false">(JW$9&lt;=$R120)+(JW$9&gt;$AF120)*(JW$9&lt;=$AH120)+(JW$9&gt;$AU120)*(JW$9&lt;=$AW120)</f>
        <v>0</v>
      </c>
      <c r="JX120" s="134" t="n">
        <f aca="false">(JX$9&lt;=$R120)+(JX$9&gt;$AF120)*(JX$9&lt;=$AH120)+(JX$9&gt;$AU120)*(JX$9&lt;=$AW120)</f>
        <v>1</v>
      </c>
      <c r="JY120" s="134" t="n">
        <f aca="false">(JY$9&lt;=$R120)+(JY$9&gt;$AF120)*(JY$9&lt;=$AH120)+(JY$9&gt;$AU120)*(JY$9&lt;=$AW120)</f>
        <v>1</v>
      </c>
      <c r="JZ120" s="134" t="n">
        <f aca="false">(JZ$9&lt;=$R120)+(JZ$9&gt;$AF120)*(JZ$9&lt;=$AH120)+(JZ$9&gt;$AU120)*(JZ$9&lt;=$AW120)</f>
        <v>1</v>
      </c>
      <c r="KA120" s="134" t="n">
        <f aca="false">(KA$9&lt;=$R120)+(KA$9&gt;$AF120)*(KA$9&lt;=$AH120)+(KA$9&gt;$AU120)*(KA$9&lt;=$AW120)</f>
        <v>1</v>
      </c>
      <c r="KB120" s="134" t="n">
        <f aca="false">(KB$9&lt;=$R120)+(KB$9&gt;$AF120)*(KB$9&lt;=$AH120)+(KB$9&gt;$AU120)*(KB$9&lt;=$AW120)</f>
        <v>1</v>
      </c>
      <c r="KC120" s="134" t="n">
        <f aca="false">(KC$9&lt;=$R120)+(KC$9&gt;$AF120)*(KC$9&lt;=$AH120)+(KC$9&gt;$AU120)*(KC$9&lt;=$AW120)</f>
        <v>1</v>
      </c>
      <c r="KD120" s="134" t="n">
        <f aca="false">(KD$9&lt;=$R120)+(KD$9&gt;$AF120)*(KD$9&lt;=$AH120)+(KD$9&gt;$AU120)*(KD$9&lt;=$AW120)</f>
        <v>1</v>
      </c>
      <c r="KE120" s="134" t="n">
        <f aca="false">(KE$9&lt;=$R120)+(KE$9&gt;$AF120)*(KE$9&lt;=$AH120)+(KE$9&gt;$AU120)*(KE$9&lt;=$AW120)</f>
        <v>1</v>
      </c>
      <c r="KF120" s="134" t="n">
        <f aca="false">(KF$9&lt;=$R120)+(KF$9&gt;$AF120)*(KF$9&lt;=$AH120)+(KF$9&gt;$AU120)*(KF$9&lt;=$AW120)</f>
        <v>1</v>
      </c>
      <c r="KG120" s="134" t="n">
        <f aca="false">(KG$9&lt;=$R120)+(KG$9&gt;$AF120)*(KG$9&lt;=$AH120)+(KG$9&gt;$AU120)*(KG$9&lt;=$AW120)</f>
        <v>1</v>
      </c>
      <c r="KH120" s="134" t="n">
        <f aca="false">(KH$9&lt;=$R120)+(KH$9&gt;$AF120)*(KH$9&lt;=$AH120)+(KH$9&gt;$AU120)*(KH$9&lt;=$AW120)</f>
        <v>1</v>
      </c>
      <c r="KI120" s="134" t="n">
        <f aca="false">(KI$9&lt;=$R120)+(KI$9&gt;$AF120)*(KI$9&lt;=$AH120)+(KI$9&gt;$AU120)*(KI$9&lt;=$AW120)</f>
        <v>1</v>
      </c>
      <c r="KJ120" s="134" t="n">
        <f aca="false">(KJ$9&lt;=$R120)+(KJ$9&gt;$AF120)*(KJ$9&lt;=$AH120)+(KJ$9&gt;$AU120)*(KJ$9&lt;=$AW120)</f>
        <v>1</v>
      </c>
      <c r="KK120" s="134" t="n">
        <f aca="false">(KK$9&lt;=$R120)+(KK$9&gt;$AF120)*(KK$9&lt;=$AH120)+(KK$9&gt;$AU120)*(KK$9&lt;=$AW120)</f>
        <v>1</v>
      </c>
      <c r="KL120" s="134" t="n">
        <f aca="false">(KL$9&lt;=$R120)+(KL$9&gt;$AF120)*(KL$9&lt;=$AH120)+(KL$9&gt;$AU120)*(KL$9&lt;=$AW120)</f>
        <v>1</v>
      </c>
      <c r="KM120" s="134" t="n">
        <f aca="false">(KM$9&lt;=$R120)+(KM$9&gt;$AF120)*(KM$9&lt;=$AH120)+(KM$9&gt;$AU120)*(KM$9&lt;=$AW120)</f>
        <v>1</v>
      </c>
      <c r="KN120" s="134" t="n">
        <f aca="false">(KN$9&lt;=$R120)+(KN$9&gt;$AF120)*(KN$9&lt;=$AH120)+(KN$9&gt;$AU120)*(KN$9&lt;=$AW120)</f>
        <v>1</v>
      </c>
      <c r="KO120" s="134" t="n">
        <f aca="false">(KO$9&lt;=$R120)+(KO$9&gt;$AF120)*(KO$9&lt;=$AH120)+(KO$9&gt;$AU120)*(KO$9&lt;=$AW120)</f>
        <v>1</v>
      </c>
      <c r="KP120" s="134" t="n">
        <f aca="false">(KP$9&lt;=$R120)+(KP$9&gt;$AF120)*(KP$9&lt;=$AH120)+(KP$9&gt;$AU120)*(KP$9&lt;=$AW120)</f>
        <v>1</v>
      </c>
      <c r="KQ120" s="134" t="n">
        <f aca="false">(KQ$9&lt;=$R120)+(KQ$9&gt;$AF120)*(KQ$9&lt;=$AH120)+(KQ$9&gt;$AU120)*(KQ$9&lt;=$AW120)</f>
        <v>1</v>
      </c>
      <c r="KR120" s="134" t="n">
        <f aca="false">(KR$9&lt;=$R120)+(KR$9&gt;$AF120)*(KR$9&lt;=$AH120)+(KR$9&gt;$AU120)*(KR$9&lt;=$AW120)</f>
        <v>1</v>
      </c>
      <c r="KS120" s="134" t="n">
        <f aca="false">(KS$9&lt;=$R120)+(KS$9&gt;$AF120)*(KS$9&lt;=$AH120)+(KS$9&gt;$AU120)*(KS$9&lt;=$AW120)</f>
        <v>1</v>
      </c>
      <c r="KT120" s="134" t="n">
        <f aca="false">(KT$9&lt;=$R120)+(KT$9&gt;$AF120)*(KT$9&lt;=$AH120)+(KT$9&gt;$AU120)*(KT$9&lt;=$AW120)</f>
        <v>1</v>
      </c>
      <c r="KU120" s="134" t="n">
        <f aca="false">(KU$9&lt;=$R120)+(KU$9&gt;$AF120)*(KU$9&lt;=$AH120)+(KU$9&gt;$AU120)*(KU$9&lt;=$AW120)</f>
        <v>1</v>
      </c>
      <c r="KV120" s="134" t="n">
        <f aca="false">(KV$9&lt;=$R120)+(KV$9&gt;$AF120)*(KV$9&lt;=$AH120)+(KV$9&gt;$AU120)*(KV$9&lt;=$AW120)</f>
        <v>1</v>
      </c>
      <c r="KW120" s="134" t="n">
        <f aca="false">(KW$9&lt;=$R120)+(KW$9&gt;$AF120)*(KW$9&lt;=$AH120)+(KW$9&gt;$AU120)*(KW$9&lt;=$AW120)</f>
        <v>1</v>
      </c>
      <c r="KX120" s="134" t="n">
        <f aca="false">(KX$9&lt;=$R120)+(KX$9&gt;$AF120)*(KX$9&lt;=$AH120)+(KX$9&gt;$AU120)*(KX$9&lt;=$AW120)</f>
        <v>1</v>
      </c>
      <c r="KY120" s="134" t="n">
        <f aca="false">(KY$9&lt;=$R120)+(KY$9&gt;$AF120)*(KY$9&lt;=$AH120)+(KY$9&gt;$AU120)*(KY$9&lt;=$AW120)</f>
        <v>1</v>
      </c>
      <c r="KZ120" s="134" t="n">
        <f aca="false">(KZ$9&lt;=$R120)+(KZ$9&gt;$AF120)*(KZ$9&lt;=$AH120)+(KZ$9&gt;$AU120)*(KZ$9&lt;=$AW120)</f>
        <v>1</v>
      </c>
      <c r="LA120" s="134" t="n">
        <f aca="false">(LA$9&lt;=$R120)+(LA$9&gt;$AF120)*(LA$9&lt;=$AH120)+(LA$9&gt;$AU120)*(LA$9&lt;=$AW120)</f>
        <v>1</v>
      </c>
      <c r="LB120" s="134" t="n">
        <f aca="false">(LB$9&lt;=$R120)+(LB$9&gt;$AF120)*(LB$9&lt;=$AH120)+(LB$9&gt;$AU120)*(LB$9&lt;=$AW120)</f>
        <v>1</v>
      </c>
      <c r="LC120" s="134" t="n">
        <f aca="false">(LC$9&lt;=$R120)+(LC$9&gt;$AF120)*(LC$9&lt;=$AH120)+(LC$9&gt;$AU120)*(LC$9&lt;=$AW120)</f>
        <v>1</v>
      </c>
      <c r="LD120" s="134" t="n">
        <f aca="false">(LD$9&lt;=$R120)+(LD$9&gt;$AF120)*(LD$9&lt;=$AH120)+(LD$9&gt;$AU120)*(LD$9&lt;=$AW120)</f>
        <v>1</v>
      </c>
      <c r="LE120" s="134" t="n">
        <f aca="false">(LE$9&lt;=$R120)+(LE$9&gt;$AF120)*(LE$9&lt;=$AH120)+(LE$9&gt;$AU120)*(LE$9&lt;=$AW120)</f>
        <v>1</v>
      </c>
      <c r="LF120" s="134" t="n">
        <f aca="false">(LF$9&lt;=$R120)+(LF$9&gt;$AF120)*(LF$9&lt;=$AH120)+(LF$9&gt;$AU120)*(LF$9&lt;=$AW120)</f>
        <v>1</v>
      </c>
      <c r="LG120" s="134" t="n">
        <f aca="false">(LG$9&lt;=$R120)+(LG$9&gt;$AF120)*(LG$9&lt;=$AH120)+(LG$9&gt;$AU120)*(LG$9&lt;=$AW120)</f>
        <v>1</v>
      </c>
      <c r="LH120" s="134" t="n">
        <f aca="false">(LH$9&lt;=$R120)+(LH$9&gt;$AF120)*(LH$9&lt;=$AH120)+(LH$9&gt;$AU120)*(LH$9&lt;=$AW120)</f>
        <v>1</v>
      </c>
      <c r="LI120" s="134" t="n">
        <f aca="false">(LI$9&lt;=$R120)+(LI$9&gt;$AF120)*(LI$9&lt;=$AH120)+(LI$9&gt;$AU120)*(LI$9&lt;=$AW120)</f>
        <v>1</v>
      </c>
      <c r="LJ120" s="134" t="n">
        <f aca="false">(LJ$9&lt;=$R120)+(LJ$9&gt;$AF120)*(LJ$9&lt;=$AH120)+(LJ$9&gt;$AU120)*(LJ$9&lt;=$AW120)</f>
        <v>1</v>
      </c>
      <c r="LK120" s="134" t="n">
        <f aca="false">(LK$9&lt;=$R120)+(LK$9&gt;$AF120)*(LK$9&lt;=$AH120)+(LK$9&gt;$AU120)*(LK$9&lt;=$AW120)</f>
        <v>1</v>
      </c>
      <c r="LL120" s="134" t="n">
        <f aca="false">(LL$9&lt;=$R120)+(LL$9&gt;$AF120)*(LL$9&lt;=$AH120)+(LL$9&gt;$AU120)*(LL$9&lt;=$AW120)</f>
        <v>1</v>
      </c>
      <c r="LM120" s="134" t="n">
        <f aca="false">(LM$9&lt;=$R120)+(LM$9&gt;$AF120)*(LM$9&lt;=$AH120)+(LM$9&gt;$AU120)*(LM$9&lt;=$AW120)</f>
        <v>1</v>
      </c>
      <c r="LN120" s="134" t="n">
        <f aca="false">(LN$9&lt;=$R120)+(LN$9&gt;$AF120)*(LN$9&lt;=$AH120)+(LN$9&gt;$AU120)*(LN$9&lt;=$AW120)</f>
        <v>1</v>
      </c>
      <c r="LO120" s="134" t="n">
        <f aca="false">(LO$9&lt;=$R120)+(LO$9&gt;$AF120)*(LO$9&lt;=$AH120)+(LO$9&gt;$AU120)*(LO$9&lt;=$AW120)</f>
        <v>1</v>
      </c>
      <c r="LP120" s="134" t="n">
        <f aca="false">(LP$9&lt;=$R120)+(LP$9&gt;$AF120)*(LP$9&lt;=$AH120)+(LP$9&gt;$AU120)*(LP$9&lt;=$AW120)</f>
        <v>1</v>
      </c>
      <c r="LQ120" s="134" t="n">
        <f aca="false">(LQ$9&lt;=$R120)+(LQ$9&gt;$AF120)*(LQ$9&lt;=$AH120)+(LQ$9&gt;$AU120)*(LQ$9&lt;=$AW120)</f>
        <v>1</v>
      </c>
      <c r="LR120" s="134" t="n">
        <f aca="false">(LR$9&lt;=$R120)+(LR$9&gt;$AF120)*(LR$9&lt;=$AH120)+(LR$9&gt;$AU120)*(LR$9&lt;=$AW120)</f>
        <v>1</v>
      </c>
      <c r="LS120" s="134" t="n">
        <f aca="false">(LS$9&lt;=$R120)+(LS$9&gt;$AF120)*(LS$9&lt;=$AH120)+(LS$9&gt;$AU120)*(LS$9&lt;=$AW120)</f>
        <v>1</v>
      </c>
      <c r="LT120" s="134" t="n">
        <f aca="false">(LT$9&lt;=$R120)+(LT$9&gt;$AF120)*(LT$9&lt;=$AH120)+(LT$9&gt;$AU120)*(LT$9&lt;=$AW120)</f>
        <v>1</v>
      </c>
      <c r="LU120" s="134" t="n">
        <f aca="false">(LU$9&lt;=$R120)+(LU$9&gt;$AF120)*(LU$9&lt;=$AH120)+(LU$9&gt;$AU120)*(LU$9&lt;=$AW120)</f>
        <v>1</v>
      </c>
      <c r="LV120" s="134" t="n">
        <f aca="false">(LV$9&lt;=$R120)+(LV$9&gt;$AF120)*(LV$9&lt;=$AH120)+(LV$9&gt;$AU120)*(LV$9&lt;=$AW120)</f>
        <v>1</v>
      </c>
      <c r="LW120" s="134" t="n">
        <f aca="false">(LW$9&lt;=$R120)+(LW$9&gt;$AF120)*(LW$9&lt;=$AH120)+(LW$9&gt;$AU120)*(LW$9&lt;=$AW120)</f>
        <v>1</v>
      </c>
      <c r="LX120" s="134" t="n">
        <f aca="false">(LX$9&lt;=$R120)+(LX$9&gt;$AF120)*(LX$9&lt;=$AH120)+(LX$9&gt;$AU120)*(LX$9&lt;=$AW120)</f>
        <v>1</v>
      </c>
      <c r="LY120" s="134" t="n">
        <f aca="false">(LY$9&lt;=$R120)+(LY$9&gt;$AF120)*(LY$9&lt;=$AH120)+(LY$9&gt;$AU120)*(LY$9&lt;=$AW120)</f>
        <v>1</v>
      </c>
      <c r="LZ120" s="134" t="n">
        <f aca="false">(LZ$9&lt;=$R120)+(LZ$9&gt;$AF120)*(LZ$9&lt;=$AH120)+(LZ$9&gt;$AU120)*(LZ$9&lt;=$AW120)</f>
        <v>1</v>
      </c>
      <c r="MA120" s="134" t="n">
        <f aca="false">(MA$9&lt;=$R120)+(MA$9&gt;$AF120)*(MA$9&lt;=$AH120)+(MA$9&gt;$AU120)*(MA$9&lt;=$AW120)</f>
        <v>1</v>
      </c>
      <c r="MB120" s="134" t="n">
        <f aca="false">(MB$9&lt;=$R120)+(MB$9&gt;$AF120)*(MB$9&lt;=$AH120)+(MB$9&gt;$AU120)*(MB$9&lt;=$AW120)</f>
        <v>1</v>
      </c>
      <c r="MC120" s="134" t="n">
        <f aca="false">(MC$9&lt;=$R120)+(MC$9&gt;$AF120)*(MC$9&lt;=$AH120)+(MC$9&gt;$AU120)*(MC$9&lt;=$AW120)</f>
        <v>1</v>
      </c>
      <c r="MD120" s="134" t="n">
        <f aca="false">(MD$9&lt;=$R120)+(MD$9&gt;$AF120)*(MD$9&lt;=$AH120)+(MD$9&gt;$AU120)*(MD$9&lt;=$AW120)</f>
        <v>1</v>
      </c>
      <c r="ME120" s="134" t="n">
        <f aca="false">(ME$9&lt;=$R120)+(ME$9&gt;$AF120)*(ME$9&lt;=$AH120)+(ME$9&gt;$AU120)*(ME$9&lt;=$AW120)</f>
        <v>1</v>
      </c>
      <c r="MF120" s="134" t="n">
        <f aca="false">(MF$9&lt;=$R120)+(MF$9&gt;$AF120)*(MF$9&lt;=$AH120)+(MF$9&gt;$AU120)*(MF$9&lt;=$AW120)</f>
        <v>1</v>
      </c>
      <c r="MG120" s="134" t="n">
        <f aca="false">(MG$9&lt;=$R120)+(MG$9&gt;$AF120)*(MG$9&lt;=$AH120)+(MG$9&gt;$AU120)*(MG$9&lt;=$AW120)</f>
        <v>1</v>
      </c>
      <c r="MH120" s="134" t="n">
        <f aca="false">(MH$9&lt;=$R120)+(MH$9&gt;$AF120)*(MH$9&lt;=$AH120)+(MH$9&gt;$AU120)*(MH$9&lt;=$AW120)</f>
        <v>1</v>
      </c>
      <c r="MI120" s="134" t="n">
        <f aca="false">(MI$9&lt;=$R120)+(MI$9&gt;$AF120)*(MI$9&lt;=$AH120)+(MI$9&gt;$AU120)*(MI$9&lt;=$AW120)</f>
        <v>1</v>
      </c>
      <c r="MJ120" s="134" t="n">
        <f aca="false">(MJ$9&lt;=$R120)+(MJ$9&gt;$AF120)*(MJ$9&lt;=$AH120)+(MJ$9&gt;$AU120)*(MJ$9&lt;=$AW120)</f>
        <v>1</v>
      </c>
      <c r="MK120" s="134" t="n">
        <f aca="false">(MK$9&lt;=$R120)+(MK$9&gt;$AF120)*(MK$9&lt;=$AH120)+(MK$9&gt;$AU120)*(MK$9&lt;=$AW120)</f>
        <v>1</v>
      </c>
      <c r="ML120" s="134" t="n">
        <f aca="false">(ML$9&lt;=$R120)+(ML$9&gt;$AF120)*(ML$9&lt;=$AH120)+(ML$9&gt;$AU120)*(ML$9&lt;=$AW120)</f>
        <v>1</v>
      </c>
      <c r="MM120" s="134" t="n">
        <f aca="false">(MM$9&lt;=$R120)+(MM$9&gt;$AF120)*(MM$9&lt;=$AH120)+(MM$9&gt;$AU120)*(MM$9&lt;=$AW120)</f>
        <v>1</v>
      </c>
      <c r="MN120" s="134" t="n">
        <f aca="false">(MN$9&lt;=$R120)+(MN$9&gt;$AF120)*(MN$9&lt;=$AH120)+(MN$9&gt;$AU120)*(MN$9&lt;=$AW120)</f>
        <v>1</v>
      </c>
      <c r="MO120" s="134" t="n">
        <f aca="false">(MO$9&lt;=$R120)+(MO$9&gt;$AF120)*(MO$9&lt;=$AH120)+(MO$9&gt;$AU120)*(MO$9&lt;=$AW120)</f>
        <v>1</v>
      </c>
      <c r="MP120" s="134" t="n">
        <f aca="false">(MP$9&lt;=$R120)+(MP$9&gt;$AF120)*(MP$9&lt;=$AH120)+(MP$9&gt;$AU120)*(MP$9&lt;=$AW120)</f>
        <v>1</v>
      </c>
      <c r="MQ120" s="134" t="n">
        <f aca="false">(MQ$9&lt;=$R120)+(MQ$9&gt;$AF120)*(MQ$9&lt;=$AH120)+(MQ$9&gt;$AU120)*(MQ$9&lt;=$AW120)</f>
        <v>1</v>
      </c>
      <c r="MR120" s="134" t="n">
        <f aca="false">(MR$9&lt;=$R120)+(MR$9&gt;$AF120)*(MR$9&lt;=$AH120)+(MR$9&gt;$AU120)*(MR$9&lt;=$AW120)</f>
        <v>0</v>
      </c>
      <c r="MS120" s="134" t="n">
        <f aca="false">(MS$9&lt;=$R120)+(MS$9&gt;$AF120)*(MS$9&lt;=$AH120)+(MS$9&gt;$AU120)*(MS$9&lt;=$AW120)</f>
        <v>0</v>
      </c>
      <c r="MT120" s="134" t="n">
        <f aca="false">(MT$9&lt;=$R120)+(MT$9&gt;$AF120)*(MT$9&lt;=$AH120)+(MT$9&gt;$AU120)*(MT$9&lt;=$AW120)</f>
        <v>1</v>
      </c>
      <c r="MU120" s="134" t="n">
        <f aca="false">(MU$9&lt;=$R120)+(MU$9&gt;$AF120)*(MU$9&lt;=$AH120)+(MU$9&gt;$AU120)*(MU$9&lt;=$AW120)</f>
        <v>1</v>
      </c>
      <c r="MV120" s="134" t="n">
        <f aca="false">(MV$9&lt;=$R120)+(MV$9&gt;$AF120)*(MV$9&lt;=$AH120)+(MV$9&gt;$AU120)*(MV$9&lt;=$AW120)</f>
        <v>1</v>
      </c>
      <c r="MW120" s="134" t="n">
        <f aca="false">(MW$9&lt;=$R120)+(MW$9&gt;$AF120)*(MW$9&lt;=$AH120)+(MW$9&gt;$AU120)*(MW$9&lt;=$AW120)</f>
        <v>1</v>
      </c>
      <c r="MX120" s="134" t="n">
        <f aca="false">(MX$9&lt;=$R120)+(MX$9&gt;$AF120)*(MX$9&lt;=$AH120)+(MX$9&gt;$AU120)*(MX$9&lt;=$AW120)</f>
        <v>1</v>
      </c>
      <c r="MY120" s="134" t="n">
        <f aca="false">(MY$9&lt;=$R120)+(MY$9&gt;$AF120)*(MY$9&lt;=$AH120)+(MY$9&gt;$AU120)*(MY$9&lt;=$AW120)</f>
        <v>1</v>
      </c>
      <c r="MZ120" s="134" t="n">
        <f aca="false">(MZ$9&lt;=$R120)+(MZ$9&gt;$AF120)*(MZ$9&lt;=$AH120)+(MZ$9&gt;$AU120)*(MZ$9&lt;=$AW120)</f>
        <v>1</v>
      </c>
      <c r="NA120" s="134" t="n">
        <f aca="false">(NA$9&lt;=$R120)+(NA$9&gt;$AF120)*(NA$9&lt;=$AH120)+(NA$9&gt;$AU120)*(NA$9&lt;=$AW120)</f>
        <v>1</v>
      </c>
      <c r="NB120" s="134" t="n">
        <f aca="false">(NB$9&lt;=$R120)+(NB$9&gt;$AF120)*(NB$9&lt;=$AH120)+(NB$9&gt;$AU120)*(NB$9&lt;=$AW120)</f>
        <v>1</v>
      </c>
      <c r="NC120" s="134" t="n">
        <f aca="false">(NC$9&lt;=$R120)+(NC$9&gt;$AF120)*(NC$9&lt;=$AH120)+(NC$9&gt;$AU120)*(NC$9&lt;=$AW120)</f>
        <v>1</v>
      </c>
      <c r="ND120" s="134" t="n">
        <f aca="false">(ND$9&lt;=$R120)+(ND$9&gt;$AF120)*(ND$9&lt;=$AH120)+(ND$9&gt;$AU120)*(ND$9&lt;=$AW120)</f>
        <v>1</v>
      </c>
      <c r="NE120" s="134" t="n">
        <f aca="false">(NE$9&lt;=$R120)+(NE$9&gt;$AF120)*(NE$9&lt;=$AH120)+(NE$9&gt;$AU120)*(NE$9&lt;=$AW120)</f>
        <v>1</v>
      </c>
      <c r="NF120" s="134" t="n">
        <f aca="false">(NF$9&lt;=$R120)+(NF$9&gt;$AF120)*(NF$9&lt;=$AH120)+(NF$9&gt;$AU120)*(NF$9&lt;=$AW120)</f>
        <v>1</v>
      </c>
      <c r="NG120" s="134" t="n">
        <f aca="false">(NG$9&lt;=$R120)+(NG$9&gt;$AF120)*(NG$9&lt;=$AH120)+(NG$9&gt;$AU120)*(NG$9&lt;=$AW120)</f>
        <v>1</v>
      </c>
      <c r="NH120" s="134" t="n">
        <f aca="false">(NH$9&lt;=$R120)+(NH$9&gt;$AF120)*(NH$9&lt;=$AH120)+(NH$9&gt;$AU120)*(NH$9&lt;=$AW120)</f>
        <v>1</v>
      </c>
      <c r="NI120" s="134" t="n">
        <f aca="false">(NI$9&lt;=$R120)+(NI$9&gt;$AF120)*(NI$9&lt;=$AH120)+(NI$9&gt;$AU120)*(NI$9&lt;=$AW120)</f>
        <v>1</v>
      </c>
      <c r="NJ120" s="134" t="n">
        <f aca="false">(NJ$9&lt;=$R120)+(NJ$9&gt;$AF120)*(NJ$9&lt;=$AH120)+(NJ$9&gt;$AU120)*(NJ$9&lt;=$AW120)</f>
        <v>1</v>
      </c>
      <c r="NK120" s="134" t="n">
        <f aca="false">(NK$9&lt;=$R120)+(NK$9&gt;$AF120)*(NK$9&lt;=$AH120)+(NK$9&gt;$AU120)*(NK$9&lt;=$AW120)</f>
        <v>1</v>
      </c>
      <c r="NL120" s="134" t="n">
        <f aca="false">(NL$9&lt;=$R120)+(NL$9&gt;$AF120)*(NL$9&lt;=$AH120)+(NL$9&gt;$AU120)*(NL$9&lt;=$AW120)</f>
        <v>1</v>
      </c>
      <c r="NM120" s="134" t="n">
        <f aca="false">(NM$9&lt;=$R120)+(NM$9&gt;$AF120)*(NM$9&lt;=$AH120)+(NM$9&gt;$AU120)*(NM$9&lt;=$AW120)</f>
        <v>1</v>
      </c>
      <c r="NN120" s="134" t="n">
        <f aca="false">(NN$9&lt;=$R120)+(NN$9&gt;$AF120)*(NN$9&lt;=$AH120)+(NN$9&gt;$AU120)*(NN$9&lt;=$AW120)</f>
        <v>1</v>
      </c>
      <c r="NO120" s="134" t="n">
        <f aca="false">(NO$9&lt;=$R120)+(NO$9&gt;$AF120)*(NO$9&lt;=$AH120)+(NO$9&gt;$AU120)*(NO$9&lt;=$AW120)</f>
        <v>1</v>
      </c>
      <c r="NP120" s="134" t="n">
        <f aca="false">(NP$9&lt;=$R120)+(NP$9&gt;$AF120)*(NP$9&lt;=$AH120)+(NP$9&gt;$AU120)*(NP$9&lt;=$AW120)</f>
        <v>1</v>
      </c>
      <c r="NQ120" s="134" t="n">
        <f aca="false">(NQ$9&lt;=$R120)+(NQ$9&gt;$AF120)*(NQ$9&lt;=$AH120)+(NQ$9&gt;$AU120)*(NQ$9&lt;=$AW120)</f>
        <v>1</v>
      </c>
      <c r="NR120" s="134" t="n">
        <f aca="false">(NR$9&lt;=$R120)+(NR$9&gt;$AF120)*(NR$9&lt;=$AH120)+(NR$9&gt;$AU120)*(NR$9&lt;=$AW120)</f>
        <v>1</v>
      </c>
      <c r="NS120" s="134" t="n">
        <f aca="false">(NS$9&lt;=$R120)+(NS$9&gt;$AF120)*(NS$9&lt;=$AH120)+(NS$9&gt;$AU120)*(NS$9&lt;=$AW120)</f>
        <v>1</v>
      </c>
      <c r="NT120" s="134" t="n">
        <f aca="false">(NT$9&lt;=$R120)+(NT$9&gt;$AF120)*(NT$9&lt;=$AH120)+(NT$9&gt;$AU120)*(NT$9&lt;=$AW120)</f>
        <v>1</v>
      </c>
      <c r="NU120" s="134" t="n">
        <f aca="false">(NU$9&lt;=$R120)+(NU$9&gt;$AF120)*(NU$9&lt;=$AH120)+(NU$9&gt;$AU120)*(NU$9&lt;=$AW120)</f>
        <v>1</v>
      </c>
      <c r="NW120" s="122"/>
      <c r="NX120" s="122" t="n">
        <f aca="false">(NX$9&gt;$Q120)*(NX$9&lt;=$R120)*$O120*$L120</f>
        <v>0</v>
      </c>
      <c r="NY120" s="122" t="n">
        <f aca="false">(NY$9&gt;$Q120)*(NY$9&lt;=$R120)*$O120*$L120</f>
        <v>0</v>
      </c>
      <c r="NZ120" s="122" t="n">
        <f aca="false">(NZ$9&gt;$Q120)*(NZ$9&lt;=$R120)*$O120*$L120</f>
        <v>0</v>
      </c>
      <c r="OA120" s="122" t="n">
        <f aca="false">(OA$9&gt;$Q120)*(OA$9&lt;=$R120)*$O120*$L120</f>
        <v>0</v>
      </c>
      <c r="OB120" s="122" t="n">
        <f aca="false">(OB$9&gt;$Q120)*(OB$9&lt;=$R120)*$O120*$L120</f>
        <v>0</v>
      </c>
      <c r="OC120" s="122" t="n">
        <f aca="false">(OC$9&gt;$Q120)*(OC$9&lt;=$R120)*$O120*$L120</f>
        <v>0</v>
      </c>
      <c r="OD120" s="122" t="n">
        <f aca="false">(OD$9&gt;$Q120)*(OD$9&lt;=$R120)*$O120*$L120</f>
        <v>0</v>
      </c>
      <c r="OE120" s="122" t="n">
        <f aca="false">(OE$9&gt;$Q120)*(OE$9&lt;=$R120)*$O120*$L120</f>
        <v>0</v>
      </c>
      <c r="OF120" s="122" t="n">
        <f aca="false">(OF$9&gt;$Q120)*(OF$9&lt;=$R120)*$O120*$L120</f>
        <v>0</v>
      </c>
      <c r="OG120" s="122" t="n">
        <f aca="false">(OG$9&gt;$Q120)*(OG$9&lt;=$R120)*$O120*$L120</f>
        <v>0</v>
      </c>
      <c r="OH120" s="122" t="n">
        <f aca="false">(OH$9&gt;$Q120)*(OH$9&lt;=$R120)*$O120*$L120</f>
        <v>0</v>
      </c>
      <c r="OI120" s="122" t="n">
        <f aca="false">(OI$9&gt;$Q120)*(OI$9&lt;=$R120)*$O120*$L120</f>
        <v>0</v>
      </c>
      <c r="OJ120" s="122" t="n">
        <f aca="false">(OJ$9&gt;$Q120)*(OJ$9&lt;=$R120)*$O120*$L120</f>
        <v>0</v>
      </c>
      <c r="OK120" s="122" t="n">
        <f aca="false">(OK$9&gt;$Q120)*(OK$9&lt;=$R120)*$O120*$L120</f>
        <v>0</v>
      </c>
      <c r="OL120" s="122" t="n">
        <f aca="false">(OL$9&gt;$Q120)*(OL$9&lt;=$R120)*$O120*$L120</f>
        <v>0</v>
      </c>
      <c r="OM120" s="122" t="n">
        <f aca="false">(OM$9&gt;$Q120)*(OM$9&lt;=$R120)*$O120*$L120</f>
        <v>0</v>
      </c>
      <c r="ON120" s="122" t="n">
        <f aca="false">(ON$9&gt;$Q120)*(ON$9&lt;=$R120)*$O120*$L120</f>
        <v>0</v>
      </c>
      <c r="OO120" s="122" t="n">
        <f aca="false">(OO$9&gt;$Q120)*(OO$9&lt;=$R120)*$O120*$L120</f>
        <v>0</v>
      </c>
      <c r="OP120" s="122" t="n">
        <f aca="false">(OP$9&gt;$Q120)*(OP$9&lt;=$R120)*$O120*$L120</f>
        <v>0</v>
      </c>
      <c r="OQ120" s="122" t="n">
        <f aca="false">(OQ$9&gt;$Q120)*(OQ$9&lt;=$R120)*$O120*$L120</f>
        <v>0</v>
      </c>
      <c r="OR120" s="122" t="n">
        <f aca="false">(OR$9&gt;$Q120)*(OR$9&lt;=$R120)*$O120*$L120</f>
        <v>0</v>
      </c>
      <c r="OS120" s="122" t="n">
        <f aca="false">(OS$9&gt;$Q120)*(OS$9&lt;=$R120)*$O120*$L120</f>
        <v>0</v>
      </c>
      <c r="OT120" s="122" t="n">
        <f aca="false">(OT$9&gt;$Q120)*(OT$9&lt;=$R120)*$O120*$L120</f>
        <v>0</v>
      </c>
      <c r="OU120" s="122" t="n">
        <f aca="false">(OU$9&gt;$Q120)*(OU$9&lt;=$R120)*$O120*$L120</f>
        <v>0</v>
      </c>
      <c r="OV120" s="122" t="n">
        <f aca="false">(OV$9&gt;$Q120)*(OV$9&lt;=$R120)*$O120*$L120</f>
        <v>0</v>
      </c>
      <c r="OW120" s="122" t="n">
        <f aca="false">(OW$9&gt;$Q120)*(OW$9&lt;=$R120)*$O120*$L120</f>
        <v>0</v>
      </c>
      <c r="OX120" s="122" t="n">
        <f aca="false">(OX$9&gt;$Q120)*(OX$9&lt;=$R120)*$O120*$L120</f>
        <v>0</v>
      </c>
      <c r="OY120" s="122" t="n">
        <f aca="false">(OY$9&gt;$Q120)*(OY$9&lt;=$R120)*$O120*$L120</f>
        <v>0</v>
      </c>
      <c r="OZ120" s="122" t="n">
        <f aca="false">(OZ$9&gt;$Q120)*(OZ$9&lt;=$R120)*$O120*$L120</f>
        <v>0</v>
      </c>
      <c r="PA120" s="122" t="n">
        <f aca="false">(PA$9&gt;$Q120)*(PA$9&lt;=$R120)*$O120*$L120</f>
        <v>0</v>
      </c>
      <c r="PB120" s="122" t="n">
        <f aca="false">(PB$9&gt;$Q120)*(PB$9&lt;=$R120)*$O120*$L120</f>
        <v>0</v>
      </c>
      <c r="PC120" s="122" t="n">
        <f aca="false">(PC$9&gt;$Q120)*(PC$9&lt;=$R120)*$O120*$L120</f>
        <v>0</v>
      </c>
      <c r="PD120" s="122" t="n">
        <f aca="false">(PD$9&gt;$Q120)*(PD$9&lt;=$R120)*$O120*$L120</f>
        <v>0</v>
      </c>
      <c r="PE120" s="122" t="n">
        <f aca="false">(PE$9&gt;$Q120)*(PE$9&lt;=$R120)*$O120*$L120</f>
        <v>0</v>
      </c>
      <c r="PF120" s="122" t="n">
        <f aca="false">(PF$9&gt;$Q120)*(PF$9&lt;=$R120)*$O120*$L120</f>
        <v>0</v>
      </c>
      <c r="PG120" s="122" t="n">
        <f aca="false">(PG$9&gt;$Q120)*(PG$9&lt;=$R120)*$O120*$L120</f>
        <v>0</v>
      </c>
      <c r="PH120" s="122" t="n">
        <f aca="false">(PH$9&gt;$Q120)*(PH$9&lt;=$R120)*$O120*$L120</f>
        <v>0</v>
      </c>
      <c r="PI120" s="122" t="n">
        <f aca="false">(PI$9&gt;$Q120)*(PI$9&lt;=$R120)*$O120*$L120</f>
        <v>0</v>
      </c>
      <c r="PJ120" s="122" t="n">
        <f aca="false">(PJ$9&gt;$Q120)*(PJ$9&lt;=$R120)*$O120*$L120</f>
        <v>0</v>
      </c>
      <c r="PK120" s="122" t="n">
        <f aca="false">(PK$9&gt;$Q120)*(PK$9&lt;=$R120)*$O120*$L120</f>
        <v>0</v>
      </c>
      <c r="PL120" s="122" t="n">
        <f aca="false">(PL$9&gt;$Q120)*(PL$9&lt;=$R120)*$O120*$L120</f>
        <v>0</v>
      </c>
      <c r="PM120" s="122" t="n">
        <f aca="false">(PM$9&gt;$Q120)*(PM$9&lt;=$R120)*$O120*$L120</f>
        <v>0</v>
      </c>
      <c r="PN120" s="122" t="n">
        <f aca="false">(PN$9&gt;$Q120)*(PN$9&lt;=$R120)*$O120*$L120</f>
        <v>0</v>
      </c>
      <c r="PO120" s="122" t="n">
        <f aca="false">(PO$9&gt;$Q120)*(PO$9&lt;=$R120)*$O120*$L120</f>
        <v>0</v>
      </c>
      <c r="PP120" s="122" t="n">
        <f aca="false">(PP$9&gt;$Q120)*(PP$9&lt;=$R120)*$O120*$L120</f>
        <v>0</v>
      </c>
      <c r="PQ120" s="122" t="n">
        <f aca="false">(PQ$9&gt;$Q120)*(PQ$9&lt;=$R120)*$O120*$L120</f>
        <v>0</v>
      </c>
      <c r="PR120" s="122" t="n">
        <f aca="false">(PR$9&gt;$Q120)*(PR$9&lt;=$R120)*$O120*$L120</f>
        <v>0</v>
      </c>
      <c r="PS120" s="122" t="n">
        <f aca="false">(PS$9&gt;$Q120)*(PS$9&lt;=$R120)*$O120*$L120</f>
        <v>0</v>
      </c>
      <c r="PT120" s="122" t="n">
        <f aca="false">(PT$9&gt;$Q120)*(PT$9&lt;=$R120)*$O120*$L120</f>
        <v>0</v>
      </c>
      <c r="PU120" s="122" t="n">
        <f aca="false">(PU$9&gt;$Q120)*(PU$9&lt;=$R120)*$O120*$L120</f>
        <v>0</v>
      </c>
      <c r="PV120" s="122" t="n">
        <f aca="false">(PV$9&gt;$Q120)*(PV$9&lt;=$R120)*$O120*$L120</f>
        <v>0</v>
      </c>
      <c r="PW120" s="122" t="n">
        <f aca="false">(PW$9&gt;$Q120)*(PW$9&lt;=$R120)*$O120*$L120</f>
        <v>0</v>
      </c>
      <c r="PX120" s="122" t="n">
        <f aca="false">(PX$9&gt;$Q120)*(PX$9&lt;=$R120)*$O120*$L120</f>
        <v>0</v>
      </c>
      <c r="PY120" s="122" t="n">
        <f aca="false">(PY$9&gt;$Q120)*(PY$9&lt;=$R120)*$O120*$L120</f>
        <v>0</v>
      </c>
      <c r="PZ120" s="122" t="n">
        <f aca="false">(PZ$9&gt;$Q120)*(PZ$9&lt;=$R120)*$O120*$L120</f>
        <v>0</v>
      </c>
      <c r="QA120" s="122" t="n">
        <f aca="false">(QA$9&gt;$Q120)*(QA$9&lt;=$R120)*$O120*$L120</f>
        <v>0</v>
      </c>
      <c r="QB120" s="122" t="n">
        <f aca="false">(QB$9&gt;$Q120)*(QB$9&lt;=$R120)*$O120*$L120</f>
        <v>0</v>
      </c>
      <c r="QC120" s="122" t="n">
        <f aca="false">(QC$9&gt;$Q120)*(QC$9&lt;=$R120)*$O120*$L120</f>
        <v>0</v>
      </c>
      <c r="QD120" s="122" t="n">
        <f aca="false">(QD$9&gt;$Q120)*(QD$9&lt;=$R120)*$O120*$L120</f>
        <v>0</v>
      </c>
      <c r="QE120" s="122" t="n">
        <f aca="false">(QE$9&gt;$Q120)*(QE$9&lt;=$R120)*$O120*$L120</f>
        <v>0</v>
      </c>
      <c r="QF120" s="122" t="n">
        <f aca="false">(QF$9&gt;$Q120)*(QF$9&lt;=$R120)*$O120*$L120</f>
        <v>0</v>
      </c>
      <c r="QG120" s="122" t="n">
        <f aca="false">(QG$9&gt;$Q120)*(QG$9&lt;=$R120)*$O120*$L120</f>
        <v>0</v>
      </c>
      <c r="QH120" s="122" t="n">
        <f aca="false">(QH$9&gt;$Q120)*(QH$9&lt;=$R120)*$O120*$L120</f>
        <v>0</v>
      </c>
      <c r="QI120" s="122" t="n">
        <f aca="false">(QI$9&gt;$Q120)*(QI$9&lt;=$R120)*$O120*$L120</f>
        <v>0</v>
      </c>
      <c r="QJ120" s="122" t="n">
        <f aca="false">(QJ$9&gt;$Q120)*(QJ$9&lt;=$R120)*$O120*$L120</f>
        <v>0</v>
      </c>
      <c r="QK120" s="122" t="n">
        <f aca="false">(QK$9&gt;$Q120)*(QK$9&lt;=$R120)*$O120*$L120</f>
        <v>0</v>
      </c>
      <c r="QL120" s="122" t="n">
        <f aca="false">(QL$9&gt;$Q120)*(QL$9&lt;=$R120)*$O120*$L120</f>
        <v>0</v>
      </c>
      <c r="QM120" s="122" t="n">
        <f aca="false">(QM$9&gt;$Q120)*(QM$9&lt;=$R120)*$O120*$L120</f>
        <v>0</v>
      </c>
      <c r="QN120" s="122" t="n">
        <f aca="false">(QN$9&gt;$Q120)*(QN$9&lt;=$R120)*$O120*$L120</f>
        <v>0</v>
      </c>
      <c r="QO120" s="122" t="n">
        <f aca="false">(QO$9&gt;$Q120)*(QO$9&lt;=$R120)*$O120*$L120</f>
        <v>0</v>
      </c>
      <c r="QP120" s="122" t="n">
        <f aca="false">(QP$9&gt;$Q120)*(QP$9&lt;=$R120)*$O120*$L120</f>
        <v>0</v>
      </c>
      <c r="QQ120" s="122" t="n">
        <f aca="false">(QQ$9&gt;$Q120)*(QQ$9&lt;=$R120)*$O120*$L120</f>
        <v>0</v>
      </c>
      <c r="QR120" s="122" t="n">
        <f aca="false">(QR$9&gt;$Q120)*(QR$9&lt;=$R120)*$O120*$L120</f>
        <v>0</v>
      </c>
      <c r="QS120" s="122" t="n">
        <f aca="false">(QS$9&gt;$Q120)*(QS$9&lt;=$R120)*$O120*$L120</f>
        <v>0</v>
      </c>
      <c r="QT120" s="122" t="n">
        <f aca="false">(QT$9&gt;$Q120)*(QT$9&lt;=$R120)*$O120*$L120</f>
        <v>0</v>
      </c>
      <c r="QU120" s="122" t="n">
        <f aca="false">(QU$9&gt;$Q120)*(QU$9&lt;=$R120)*$O120*$L120</f>
        <v>0</v>
      </c>
      <c r="QV120" s="122" t="n">
        <f aca="false">(QV$9&gt;$Q120)*(QV$9&lt;=$R120)*$O120*$L120</f>
        <v>0</v>
      </c>
      <c r="QW120" s="122" t="n">
        <f aca="false">(QW$9&gt;$Q120)*(QW$9&lt;=$R120)*$O120*$L120</f>
        <v>0</v>
      </c>
      <c r="QX120" s="122" t="n">
        <f aca="false">(QX$9&gt;$Q120)*(QX$9&lt;=$R120)*$O120*$L120</f>
        <v>0</v>
      </c>
      <c r="QY120" s="122" t="n">
        <f aca="false">(QY$9&gt;$Q120)*(QY$9&lt;=$R120)*$O120*$L120</f>
        <v>0</v>
      </c>
      <c r="QZ120" s="122" t="n">
        <f aca="false">(QZ$9&gt;$Q120)*(QZ$9&lt;=$R120)*$O120*$L120</f>
        <v>0</v>
      </c>
      <c r="RA120" s="122" t="n">
        <f aca="false">(RA$9&gt;$Q120)*(RA$9&lt;=$R120)*$O120*$L120</f>
        <v>0</v>
      </c>
      <c r="RB120" s="122" t="n">
        <f aca="false">(RB$9&gt;$Q120)*(RB$9&lt;=$R120)*$O120*$L120</f>
        <v>0</v>
      </c>
      <c r="RC120" s="122" t="n">
        <f aca="false">(RC$9&gt;$Q120)*(RC$9&lt;=$R120)*$O120*$L120</f>
        <v>0</v>
      </c>
      <c r="RD120" s="122" t="n">
        <f aca="false">(RD$9&gt;$Q120)*(RD$9&lt;=$R120)*$O120*$L120</f>
        <v>0</v>
      </c>
      <c r="RE120" s="122" t="n">
        <f aca="false">(RE$9&gt;$Q120)*(RE$9&lt;=$R120)*$O120*$L120</f>
        <v>0</v>
      </c>
      <c r="RF120" s="122" t="n">
        <f aca="false">(RF$9&gt;$Q120)*(RF$9&lt;=$R120)*$O120*$L120</f>
        <v>0</v>
      </c>
      <c r="RG120" s="122" t="n">
        <f aca="false">(RG$9&gt;$Q120)*(RG$9&lt;=$R120)*$O120*$L120</f>
        <v>0</v>
      </c>
      <c r="RH120" s="122" t="n">
        <f aca="false">(RH$9&gt;$Q120)*(RH$9&lt;=$R120)*$O120*$L120</f>
        <v>0</v>
      </c>
      <c r="RI120" s="122" t="n">
        <f aca="false">(RI$9&gt;$Q120)*(RI$9&lt;=$R120)*$O120*$L120</f>
        <v>0</v>
      </c>
      <c r="RJ120" s="122" t="n">
        <f aca="false">(RJ$9&gt;$Q120)*(RJ$9&lt;=$R120)*$O120*$L120</f>
        <v>0</v>
      </c>
      <c r="RK120" s="122" t="n">
        <f aca="false">(RK$9&gt;$Q120)*(RK$9&lt;=$R120)*$O120*$L120</f>
        <v>0</v>
      </c>
      <c r="RL120" s="122" t="n">
        <f aca="false">(RL$9&gt;$Q120)*(RL$9&lt;=$R120)*$O120*$L120</f>
        <v>0</v>
      </c>
      <c r="RM120" s="122" t="n">
        <f aca="false">(RM$9&gt;$Q120)*(RM$9&lt;=$R120)*$O120*$L120</f>
        <v>0</v>
      </c>
      <c r="RN120" s="122" t="n">
        <f aca="false">(RN$9&gt;$Q120)*(RN$9&lt;=$R120)*$O120*$L120</f>
        <v>0</v>
      </c>
      <c r="RO120" s="122" t="n">
        <f aca="false">(RO$9&gt;$Q120)*(RO$9&lt;=$R120)*$O120*$L120</f>
        <v>0</v>
      </c>
      <c r="RP120" s="122" t="n">
        <f aca="false">(RP$9&gt;$Q120)*(RP$9&lt;=$R120)*$O120*$L120</f>
        <v>0</v>
      </c>
      <c r="RQ120" s="122" t="n">
        <f aca="false">(RQ$9&gt;$Q120)*(RQ$9&lt;=$R120)*$O120*$L120</f>
        <v>0</v>
      </c>
      <c r="RR120" s="122" t="n">
        <f aca="false">(RR$9&gt;$Q120)*(RR$9&lt;=$R120)*$O120*$L120</f>
        <v>0</v>
      </c>
      <c r="RS120" s="122" t="n">
        <f aca="false">(RS$9&gt;$Q120)*(RS$9&lt;=$R120)*$O120*$L120</f>
        <v>0</v>
      </c>
      <c r="RT120" s="122" t="n">
        <f aca="false">(RT$9&gt;$Q120)*(RT$9&lt;=$R120)*$O120*$L120</f>
        <v>0</v>
      </c>
      <c r="RU120" s="122" t="n">
        <f aca="false">(RU$9&gt;$Q120)*(RU$9&lt;=$R120)*$O120*$L120</f>
        <v>0</v>
      </c>
      <c r="RV120" s="122" t="n">
        <f aca="false">(RV$9&gt;$Q120)*(RV$9&lt;=$R120)*$O120*$L120</f>
        <v>0</v>
      </c>
      <c r="RW120" s="122" t="n">
        <f aca="false">(RW$9&gt;$Q120)*(RW$9&lt;=$R120)*$O120*$L120</f>
        <v>0</v>
      </c>
      <c r="RX120" s="122" t="n">
        <f aca="false">(RX$9&gt;$Q120)*(RX$9&lt;=$R120)*$O120*$L120</f>
        <v>0</v>
      </c>
      <c r="RY120" s="122" t="n">
        <f aca="false">(RY$9&gt;$Q120)*(RY$9&lt;=$R120)*$O120*$L120</f>
        <v>0</v>
      </c>
      <c r="RZ120" s="122" t="n">
        <f aca="false">(RZ$9&gt;$Q120)*(RZ$9&lt;=$R120)*$O120*$L120</f>
        <v>0</v>
      </c>
      <c r="SA120" s="122" t="n">
        <f aca="false">(SA$9&gt;$Q120)*(SA$9&lt;=$R120)*$O120*$L120</f>
        <v>0</v>
      </c>
      <c r="SC120" s="122"/>
      <c r="SD120" s="122" t="n">
        <f aca="false">(SD$9&gt;$AF120)*(SD$9&lt;=$AH120)*$AJ120*$L120</f>
        <v>0</v>
      </c>
      <c r="SE120" s="122" t="n">
        <f aca="false">(SE$9&gt;$AF120)*(SE$9&lt;=$AH120)*$AJ120*$L120</f>
        <v>0</v>
      </c>
      <c r="SF120" s="122" t="n">
        <f aca="false">(SF$9&gt;$AF120)*(SF$9&lt;=$AH120)*$AJ120*$L120</f>
        <v>0</v>
      </c>
      <c r="SG120" s="122" t="n">
        <f aca="false">(SG$9&gt;$AF120)*(SG$9&lt;=$AH120)*$AJ120*$L120</f>
        <v>0</v>
      </c>
      <c r="SH120" s="122" t="n">
        <f aca="false">(SH$9&gt;$AF120)*(SH$9&lt;=$AH120)*$AJ120*$L120</f>
        <v>0</v>
      </c>
      <c r="SI120" s="122" t="n">
        <f aca="false">(SI$9&gt;$AF120)*(SI$9&lt;=$AH120)*$AJ120*$L120</f>
        <v>0</v>
      </c>
      <c r="SJ120" s="122" t="n">
        <f aca="false">(SJ$9&gt;$AF120)*(SJ$9&lt;=$AH120)*$AJ120*$L120</f>
        <v>4708.52130218331</v>
      </c>
      <c r="SK120" s="122" t="n">
        <f aca="false">(SK$9&gt;$AF120)*(SK$9&lt;=$AH120)*$AJ120*$L120</f>
        <v>4708.52130218331</v>
      </c>
      <c r="SL120" s="122" t="n">
        <f aca="false">(SL$9&gt;$AF120)*(SL$9&lt;=$AH120)*$AJ120*$L120</f>
        <v>4708.52130218331</v>
      </c>
      <c r="SM120" s="122" t="n">
        <f aca="false">(SM$9&gt;$AF120)*(SM$9&lt;=$AH120)*$AJ120*$L120</f>
        <v>4708.52130218331</v>
      </c>
      <c r="SN120" s="122" t="n">
        <f aca="false">(SN$9&gt;$AF120)*(SN$9&lt;=$AH120)*$AJ120*$L120</f>
        <v>4708.52130218331</v>
      </c>
      <c r="SO120" s="122" t="n">
        <f aca="false">(SO$9&gt;$AF120)*(SO$9&lt;=$AH120)*$AJ120*$L120</f>
        <v>4708.52130218331</v>
      </c>
      <c r="SP120" s="122" t="n">
        <f aca="false">(SP$9&gt;$AF120)*(SP$9&lt;=$AH120)*$AJ120*$L120</f>
        <v>4708.52130218331</v>
      </c>
      <c r="SQ120" s="122" t="n">
        <f aca="false">(SQ$9&gt;$AF120)*(SQ$9&lt;=$AH120)*$AJ120*$L120</f>
        <v>4708.52130218331</v>
      </c>
      <c r="SR120" s="122" t="n">
        <f aca="false">(SR$9&gt;$AF120)*(SR$9&lt;=$AH120)*$AJ120*$L120</f>
        <v>4708.52130218331</v>
      </c>
      <c r="SS120" s="122" t="n">
        <f aca="false">(SS$9&gt;$AF120)*(SS$9&lt;=$AH120)*$AJ120*$L120</f>
        <v>4708.52130218331</v>
      </c>
      <c r="ST120" s="122" t="n">
        <f aca="false">(ST$9&gt;$AF120)*(ST$9&lt;=$AH120)*$AJ120*$L120</f>
        <v>4708.52130218331</v>
      </c>
      <c r="SU120" s="122" t="n">
        <f aca="false">(SU$9&gt;$AF120)*(SU$9&lt;=$AH120)*$AJ120*$L120</f>
        <v>4708.52130218331</v>
      </c>
      <c r="SV120" s="122" t="n">
        <f aca="false">(SV$9&gt;$AF120)*(SV$9&lt;=$AH120)*$AJ120*$L120</f>
        <v>4708.52130218331</v>
      </c>
      <c r="SW120" s="122" t="n">
        <f aca="false">(SW$9&gt;$AF120)*(SW$9&lt;=$AH120)*$AJ120*$L120</f>
        <v>4708.52130218331</v>
      </c>
      <c r="SX120" s="122" t="n">
        <f aca="false">(SX$9&gt;$AF120)*(SX$9&lt;=$AH120)*$AJ120*$L120</f>
        <v>4708.52130218331</v>
      </c>
      <c r="SY120" s="122" t="n">
        <f aca="false">(SY$9&gt;$AF120)*(SY$9&lt;=$AH120)*$AJ120*$L120</f>
        <v>4708.52130218331</v>
      </c>
      <c r="SZ120" s="122" t="n">
        <f aca="false">(SZ$9&gt;$AF120)*(SZ$9&lt;=$AH120)*$AJ120*$L120</f>
        <v>4708.52130218331</v>
      </c>
      <c r="TA120" s="122" t="n">
        <f aca="false">(TA$9&gt;$AF120)*(TA$9&lt;=$AH120)*$AJ120*$L120</f>
        <v>4708.52130218331</v>
      </c>
      <c r="TB120" s="122" t="n">
        <f aca="false">(TB$9&gt;$AF120)*(TB$9&lt;=$AH120)*$AJ120*$L120</f>
        <v>4708.52130218331</v>
      </c>
      <c r="TC120" s="122" t="n">
        <f aca="false">(TC$9&gt;$AF120)*(TC$9&lt;=$AH120)*$AJ120*$L120</f>
        <v>4708.52130218331</v>
      </c>
      <c r="TD120" s="122" t="n">
        <f aca="false">(TD$9&gt;$AF120)*(TD$9&lt;=$AH120)*$AJ120*$L120</f>
        <v>4708.52130218331</v>
      </c>
      <c r="TE120" s="122" t="n">
        <f aca="false">(TE$9&gt;$AF120)*(TE$9&lt;=$AH120)*$AJ120*$L120</f>
        <v>4708.52130218331</v>
      </c>
      <c r="TF120" s="122" t="n">
        <f aca="false">(TF$9&gt;$AF120)*(TF$9&lt;=$AH120)*$AJ120*$L120</f>
        <v>4708.52130218331</v>
      </c>
      <c r="TG120" s="122" t="n">
        <f aca="false">(TG$9&gt;$AF120)*(TG$9&lt;=$AH120)*$AJ120*$L120</f>
        <v>4708.52130218331</v>
      </c>
      <c r="TH120" s="122" t="n">
        <f aca="false">(TH$9&gt;$AF120)*(TH$9&lt;=$AH120)*$AJ120*$L120</f>
        <v>4708.52130218331</v>
      </c>
      <c r="TI120" s="122" t="n">
        <f aca="false">(TI$9&gt;$AF120)*(TI$9&lt;=$AH120)*$AJ120*$L120</f>
        <v>4708.52130218331</v>
      </c>
      <c r="TJ120" s="122" t="n">
        <f aca="false">(TJ$9&gt;$AF120)*(TJ$9&lt;=$AH120)*$AJ120*$L120</f>
        <v>4708.52130218331</v>
      </c>
      <c r="TK120" s="122" t="n">
        <f aca="false">(TK$9&gt;$AF120)*(TK$9&lt;=$AH120)*$AJ120*$L120</f>
        <v>4708.52130218331</v>
      </c>
      <c r="TL120" s="122" t="n">
        <f aca="false">(TL$9&gt;$AF120)*(TL$9&lt;=$AH120)*$AJ120*$L120</f>
        <v>4708.52130218331</v>
      </c>
      <c r="TM120" s="122" t="n">
        <f aca="false">(TM$9&gt;$AF120)*(TM$9&lt;=$AH120)*$AJ120*$L120</f>
        <v>4708.52130218331</v>
      </c>
      <c r="TN120" s="122" t="n">
        <f aca="false">(TN$9&gt;$AF120)*(TN$9&lt;=$AH120)*$AJ120*$L120</f>
        <v>4708.52130218331</v>
      </c>
      <c r="TO120" s="122" t="n">
        <f aca="false">(TO$9&gt;$AF120)*(TO$9&lt;=$AH120)*$AJ120*$L120</f>
        <v>4708.52130218331</v>
      </c>
      <c r="TP120" s="122" t="n">
        <f aca="false">(TP$9&gt;$AF120)*(TP$9&lt;=$AH120)*$AJ120*$L120</f>
        <v>4708.52130218331</v>
      </c>
      <c r="TQ120" s="122" t="n">
        <f aca="false">(TQ$9&gt;$AF120)*(TQ$9&lt;=$AH120)*$AJ120*$L120</f>
        <v>4708.52130218331</v>
      </c>
      <c r="TR120" s="122" t="n">
        <f aca="false">(TR$9&gt;$AF120)*(TR$9&lt;=$AH120)*$AJ120*$L120</f>
        <v>4708.52130218331</v>
      </c>
      <c r="TS120" s="122" t="n">
        <f aca="false">(TS$9&gt;$AF120)*(TS$9&lt;=$AH120)*$AJ120*$L120</f>
        <v>4708.52130218331</v>
      </c>
      <c r="TT120" s="122" t="n">
        <f aca="false">(TT$9&gt;$AF120)*(TT$9&lt;=$AH120)*$AJ120*$L120</f>
        <v>4708.52130218331</v>
      </c>
      <c r="TU120" s="122" t="n">
        <f aca="false">(TU$9&gt;$AF120)*(TU$9&lt;=$AH120)*$AJ120*$L120</f>
        <v>4708.52130218331</v>
      </c>
      <c r="TV120" s="122" t="n">
        <f aca="false">(TV$9&gt;$AF120)*(TV$9&lt;=$AH120)*$AJ120*$L120</f>
        <v>4708.52130218331</v>
      </c>
      <c r="TW120" s="122" t="n">
        <f aca="false">(TW$9&gt;$AF120)*(TW$9&lt;=$AH120)*$AJ120*$L120</f>
        <v>4708.52130218331</v>
      </c>
      <c r="TX120" s="122" t="n">
        <f aca="false">(TX$9&gt;$AF120)*(TX$9&lt;=$AH120)*$AJ120*$L120</f>
        <v>4708.52130218331</v>
      </c>
      <c r="TY120" s="122" t="n">
        <f aca="false">(TY$9&gt;$AF120)*(TY$9&lt;=$AH120)*$AJ120*$L120</f>
        <v>4708.52130218331</v>
      </c>
      <c r="TZ120" s="122" t="n">
        <f aca="false">(TZ$9&gt;$AF120)*(TZ$9&lt;=$AH120)*$AJ120*$L120</f>
        <v>4708.52130218331</v>
      </c>
      <c r="UA120" s="122" t="n">
        <f aca="false">(UA$9&gt;$AF120)*(UA$9&lt;=$AH120)*$AJ120*$L120</f>
        <v>4708.52130218331</v>
      </c>
      <c r="UB120" s="122" t="n">
        <f aca="false">(UB$9&gt;$AF120)*(UB$9&lt;=$AH120)*$AJ120*$L120</f>
        <v>4708.52130218331</v>
      </c>
      <c r="UC120" s="122" t="n">
        <f aca="false">(UC$9&gt;$AF120)*(UC$9&lt;=$AH120)*$AJ120*$L120</f>
        <v>4708.52130218331</v>
      </c>
      <c r="UD120" s="122" t="n">
        <f aca="false">(UD$9&gt;$AF120)*(UD$9&lt;=$AH120)*$AJ120*$L120</f>
        <v>4708.52130218331</v>
      </c>
      <c r="UE120" s="122" t="n">
        <f aca="false">(UE$9&gt;$AF120)*(UE$9&lt;=$AH120)*$AJ120*$L120</f>
        <v>4708.52130218331</v>
      </c>
      <c r="UF120" s="122" t="n">
        <f aca="false">(UF$9&gt;$AF120)*(UF$9&lt;=$AH120)*$AJ120*$L120</f>
        <v>4708.52130218331</v>
      </c>
      <c r="UG120" s="122" t="n">
        <f aca="false">(UG$9&gt;$AF120)*(UG$9&lt;=$AH120)*$AJ120*$L120</f>
        <v>4708.52130218331</v>
      </c>
      <c r="UH120" s="122" t="n">
        <f aca="false">(UH$9&gt;$AF120)*(UH$9&lt;=$AH120)*$AJ120*$L120</f>
        <v>4708.52130218331</v>
      </c>
      <c r="UI120" s="122" t="n">
        <f aca="false">(UI$9&gt;$AF120)*(UI$9&lt;=$AH120)*$AJ120*$L120</f>
        <v>4708.52130218331</v>
      </c>
      <c r="UJ120" s="122" t="n">
        <f aca="false">(UJ$9&gt;$AF120)*(UJ$9&lt;=$AH120)*$AJ120*$L120</f>
        <v>4708.52130218331</v>
      </c>
      <c r="UK120" s="122" t="n">
        <f aca="false">(UK$9&gt;$AF120)*(UK$9&lt;=$AH120)*$AJ120*$L120</f>
        <v>4708.52130218331</v>
      </c>
      <c r="UL120" s="122" t="n">
        <f aca="false">(UL$9&gt;$AF120)*(UL$9&lt;=$AH120)*$AJ120*$L120</f>
        <v>4708.52130218331</v>
      </c>
      <c r="UM120" s="122" t="n">
        <f aca="false">(UM$9&gt;$AF120)*(UM$9&lt;=$AH120)*$AJ120*$L120</f>
        <v>4708.52130218331</v>
      </c>
      <c r="UN120" s="122" t="n">
        <f aca="false">(UN$9&gt;$AF120)*(UN$9&lt;=$AH120)*$AJ120*$L120</f>
        <v>4708.52130218331</v>
      </c>
      <c r="UO120" s="122" t="n">
        <f aca="false">(UO$9&gt;$AF120)*(UO$9&lt;=$AH120)*$AJ120*$L120</f>
        <v>4708.52130218331</v>
      </c>
      <c r="UP120" s="122" t="n">
        <f aca="false">(UP$9&gt;$AF120)*(UP$9&lt;=$AH120)*$AJ120*$L120</f>
        <v>4708.52130218331</v>
      </c>
      <c r="UQ120" s="122" t="n">
        <f aca="false">(UQ$9&gt;$AF120)*(UQ$9&lt;=$AH120)*$AJ120*$L120</f>
        <v>4708.52130218331</v>
      </c>
      <c r="UR120" s="122" t="n">
        <f aca="false">(UR$9&gt;$AF120)*(UR$9&lt;=$AH120)*$AJ120*$L120</f>
        <v>4708.52130218331</v>
      </c>
      <c r="US120" s="122" t="n">
        <f aca="false">(US$9&gt;$AF120)*(US$9&lt;=$AH120)*$AJ120*$L120</f>
        <v>4708.52130218331</v>
      </c>
      <c r="UT120" s="122" t="n">
        <f aca="false">(UT$9&gt;$AF120)*(UT$9&lt;=$AH120)*$AJ120*$L120</f>
        <v>4708.52130218331</v>
      </c>
      <c r="UU120" s="122" t="n">
        <f aca="false">(UU$9&gt;$AF120)*(UU$9&lt;=$AH120)*$AJ120*$L120</f>
        <v>4708.52130218331</v>
      </c>
      <c r="UV120" s="122" t="n">
        <f aca="false">(UV$9&gt;$AF120)*(UV$9&lt;=$AH120)*$AJ120*$L120</f>
        <v>4708.52130218331</v>
      </c>
      <c r="UW120" s="122" t="n">
        <f aca="false">(UW$9&gt;$AF120)*(UW$9&lt;=$AH120)*$AJ120*$L120</f>
        <v>4708.52130218331</v>
      </c>
      <c r="UX120" s="122" t="n">
        <f aca="false">(UX$9&gt;$AF120)*(UX$9&lt;=$AH120)*$AJ120*$L120</f>
        <v>4708.52130218331</v>
      </c>
      <c r="UY120" s="122" t="n">
        <f aca="false">(UY$9&gt;$AF120)*(UY$9&lt;=$AH120)*$AJ120*$L120</f>
        <v>4708.52130218331</v>
      </c>
      <c r="UZ120" s="122" t="n">
        <f aca="false">(UZ$9&gt;$AF120)*(UZ$9&lt;=$AH120)*$AJ120*$L120</f>
        <v>4708.52130218331</v>
      </c>
      <c r="VA120" s="122" t="n">
        <f aca="false">(VA$9&gt;$AF120)*(VA$9&lt;=$AH120)*$AJ120*$L120</f>
        <v>4708.52130218331</v>
      </c>
      <c r="VB120" s="122" t="n">
        <f aca="false">(VB$9&gt;$AF120)*(VB$9&lt;=$AH120)*$AJ120*$L120</f>
        <v>4708.52130218331</v>
      </c>
      <c r="VC120" s="122" t="n">
        <f aca="false">(VC$9&gt;$AF120)*(VC$9&lt;=$AH120)*$AJ120*$L120</f>
        <v>4708.52130218331</v>
      </c>
      <c r="VD120" s="122" t="n">
        <f aca="false">(VD$9&gt;$AF120)*(VD$9&lt;=$AH120)*$AJ120*$L120</f>
        <v>0</v>
      </c>
      <c r="VE120" s="122" t="n">
        <f aca="false">(VE$9&gt;$AF120)*(VE$9&lt;=$AH120)*$AJ120*$L120</f>
        <v>0</v>
      </c>
      <c r="VF120" s="122" t="n">
        <f aca="false">(VF$9&gt;$AF120)*(VF$9&lt;=$AH120)*$AJ120*$L120</f>
        <v>0</v>
      </c>
      <c r="VG120" s="122" t="n">
        <f aca="false">(VG$9&gt;$AF120)*(VG$9&lt;=$AH120)*$AJ120*$L120</f>
        <v>0</v>
      </c>
      <c r="VH120" s="122" t="n">
        <f aca="false">(VH$9&gt;$AF120)*(VH$9&lt;=$AH120)*$AJ120*$L120</f>
        <v>0</v>
      </c>
      <c r="VI120" s="122" t="n">
        <f aca="false">(VI$9&gt;$AF120)*(VI$9&lt;=$AH120)*$AJ120*$L120</f>
        <v>0</v>
      </c>
      <c r="VJ120" s="122" t="n">
        <f aca="false">(VJ$9&gt;$AF120)*(VJ$9&lt;=$AH120)*$AJ120*$L120</f>
        <v>0</v>
      </c>
      <c r="VK120" s="122" t="n">
        <f aca="false">(VK$9&gt;$AF120)*(VK$9&lt;=$AH120)*$AJ120*$L120</f>
        <v>0</v>
      </c>
      <c r="VL120" s="122" t="n">
        <f aca="false">(VL$9&gt;$AF120)*(VL$9&lt;=$AH120)*$AJ120*$L120</f>
        <v>0</v>
      </c>
      <c r="VM120" s="122" t="n">
        <f aca="false">(VM$9&gt;$AF120)*(VM$9&lt;=$AH120)*$AJ120*$L120</f>
        <v>0</v>
      </c>
      <c r="VN120" s="122" t="n">
        <f aca="false">(VN$9&gt;$AF120)*(VN$9&lt;=$AH120)*$AJ120*$L120</f>
        <v>0</v>
      </c>
      <c r="VO120" s="122" t="n">
        <f aca="false">(VO$9&gt;$AF120)*(VO$9&lt;=$AH120)*$AJ120*$L120</f>
        <v>0</v>
      </c>
      <c r="VP120" s="122" t="n">
        <f aca="false">(VP$9&gt;$AF120)*(VP$9&lt;=$AH120)*$AJ120*$L120</f>
        <v>0</v>
      </c>
      <c r="VQ120" s="122" t="n">
        <f aca="false">(VQ$9&gt;$AF120)*(VQ$9&lt;=$AH120)*$AJ120*$L120</f>
        <v>0</v>
      </c>
      <c r="VR120" s="122" t="n">
        <f aca="false">(VR$9&gt;$AF120)*(VR$9&lt;=$AH120)*$AJ120*$L120</f>
        <v>0</v>
      </c>
      <c r="VS120" s="122" t="n">
        <f aca="false">(VS$9&gt;$AF120)*(VS$9&lt;=$AH120)*$AJ120*$L120</f>
        <v>0</v>
      </c>
      <c r="VT120" s="122" t="n">
        <f aca="false">(VT$9&gt;$AF120)*(VT$9&lt;=$AH120)*$AJ120*$L120</f>
        <v>0</v>
      </c>
      <c r="VU120" s="122" t="n">
        <f aca="false">(VU$9&gt;$AF120)*(VU$9&lt;=$AH120)*$AJ120*$L120</f>
        <v>0</v>
      </c>
      <c r="VV120" s="122" t="n">
        <f aca="false">(VV$9&gt;$AF120)*(VV$9&lt;=$AH120)*$AJ120*$L120</f>
        <v>0</v>
      </c>
      <c r="VW120" s="122" t="n">
        <f aca="false">(VW$9&gt;$AF120)*(VW$9&lt;=$AH120)*$AJ120*$L120</f>
        <v>0</v>
      </c>
      <c r="VX120" s="122" t="n">
        <f aca="false">(VX$9&gt;$AF120)*(VX$9&lt;=$AH120)*$AJ120*$L120</f>
        <v>0</v>
      </c>
      <c r="VY120" s="122" t="n">
        <f aca="false">(VY$9&gt;$AF120)*(VY$9&lt;=$AH120)*$AJ120*$L120</f>
        <v>0</v>
      </c>
      <c r="VZ120" s="122" t="n">
        <f aca="false">(VZ$9&gt;$AF120)*(VZ$9&lt;=$AH120)*$AJ120*$L120</f>
        <v>0</v>
      </c>
      <c r="WA120" s="122" t="n">
        <f aca="false">(WA$9&gt;$AF120)*(WA$9&lt;=$AH120)*$AJ120*$L120</f>
        <v>0</v>
      </c>
      <c r="WB120" s="122" t="n">
        <f aca="false">(WB$9&gt;$AF120)*(WB$9&lt;=$AH120)*$AJ120*$L120</f>
        <v>0</v>
      </c>
      <c r="WC120" s="122" t="n">
        <f aca="false">(WC$9&gt;$AF120)*(WC$9&lt;=$AH120)*$AJ120*$L120</f>
        <v>0</v>
      </c>
      <c r="WD120" s="122" t="n">
        <f aca="false">(WD$9&gt;$AF120)*(WD$9&lt;=$AH120)*$AJ120*$L120</f>
        <v>0</v>
      </c>
      <c r="WE120" s="122" t="n">
        <f aca="false">(WE$9&gt;$AF120)*(WE$9&lt;=$AH120)*$AJ120*$L120</f>
        <v>0</v>
      </c>
      <c r="WF120" s="122" t="n">
        <f aca="false">(WF$9&gt;$AF120)*(WF$9&lt;=$AH120)*$AJ120*$L120</f>
        <v>0</v>
      </c>
      <c r="WG120" s="122" t="n">
        <f aca="false">(WG$9&gt;$AF120)*(WG$9&lt;=$AH120)*$AJ120*$L120</f>
        <v>0</v>
      </c>
      <c r="WI120" s="122"/>
      <c r="WJ120" s="122" t="n">
        <f aca="false">(WJ$9&gt;$AU120)*$AY120*$L120</f>
        <v>0</v>
      </c>
      <c r="WK120" s="122" t="n">
        <f aca="false">(WK$9&gt;$AU120)*$AY120*$L120</f>
        <v>0</v>
      </c>
      <c r="WL120" s="122" t="n">
        <f aca="false">(WL$9&gt;$AU120)*$AY120*$L120</f>
        <v>0</v>
      </c>
      <c r="WM120" s="122" t="n">
        <f aca="false">(WM$9&gt;$AU120)*$AY120*$L120</f>
        <v>0</v>
      </c>
      <c r="WN120" s="122" t="n">
        <f aca="false">(WN$9&gt;$AU120)*$AY120*$L120</f>
        <v>0</v>
      </c>
      <c r="WO120" s="122" t="n">
        <f aca="false">(WO$9&gt;$AU120)*$AY120*$L120</f>
        <v>0</v>
      </c>
      <c r="WP120" s="122" t="n">
        <f aca="false">(WP$9&gt;$AU120)*$AY120*$L120</f>
        <v>0</v>
      </c>
      <c r="WQ120" s="122" t="n">
        <f aca="false">(WQ$9&gt;$AU120)*$AY120*$L120</f>
        <v>0</v>
      </c>
      <c r="WR120" s="122" t="n">
        <f aca="false">(WR$9&gt;$AU120)*$AY120*$L120</f>
        <v>0</v>
      </c>
      <c r="WS120" s="122" t="n">
        <f aca="false">(WS$9&gt;$AU120)*$AY120*$L120</f>
        <v>0</v>
      </c>
      <c r="WT120" s="122" t="n">
        <f aca="false">(WT$9&gt;$AU120)*$AY120*$L120</f>
        <v>0</v>
      </c>
      <c r="WU120" s="122" t="n">
        <f aca="false">(WU$9&gt;$AU120)*$AY120*$L120</f>
        <v>0</v>
      </c>
      <c r="WV120" s="122" t="n">
        <f aca="false">(WV$9&gt;$AU120)*$AY120*$L120</f>
        <v>0</v>
      </c>
      <c r="WW120" s="122" t="n">
        <f aca="false">(WW$9&gt;$AU120)*$AY120*$L120</f>
        <v>0</v>
      </c>
      <c r="WX120" s="122" t="n">
        <f aca="false">(WX$9&gt;$AU120)*$AY120*$L120</f>
        <v>0</v>
      </c>
      <c r="WY120" s="122" t="n">
        <f aca="false">(WY$9&gt;$AU120)*$AY120*$L120</f>
        <v>0</v>
      </c>
      <c r="WZ120" s="122" t="n">
        <f aca="false">(WZ$9&gt;$AU120)*$AY120*$L120</f>
        <v>0</v>
      </c>
      <c r="XA120" s="122" t="n">
        <f aca="false">(XA$9&gt;$AU120)*$AY120*$L120</f>
        <v>0</v>
      </c>
      <c r="XB120" s="122" t="n">
        <f aca="false">(XB$9&gt;$AU120)*$AY120*$L120</f>
        <v>0</v>
      </c>
      <c r="XC120" s="122" t="n">
        <f aca="false">(XC$9&gt;$AU120)*$AY120*$L120</f>
        <v>0</v>
      </c>
      <c r="XD120" s="122" t="n">
        <f aca="false">(XD$9&gt;$AU120)*$AY120*$L120</f>
        <v>0</v>
      </c>
      <c r="XE120" s="122" t="n">
        <f aca="false">(XE$9&gt;$AU120)*$AY120*$L120</f>
        <v>0</v>
      </c>
      <c r="XF120" s="122" t="n">
        <f aca="false">(XF$9&gt;$AU120)*$AY120*$L120</f>
        <v>0</v>
      </c>
      <c r="XG120" s="122" t="n">
        <f aca="false">(XG$9&gt;$AU120)*$AY120*$L120</f>
        <v>0</v>
      </c>
      <c r="XH120" s="122" t="n">
        <f aca="false">(XH$9&gt;$AU120)*$AY120*$L120</f>
        <v>0</v>
      </c>
      <c r="XI120" s="122" t="n">
        <f aca="false">(XI$9&gt;$AU120)*$AY120*$L120</f>
        <v>0</v>
      </c>
      <c r="XJ120" s="122" t="n">
        <f aca="false">(XJ$9&gt;$AU120)*$AY120*$L120</f>
        <v>0</v>
      </c>
      <c r="XK120" s="122" t="n">
        <f aca="false">(XK$9&gt;$AU120)*$AY120*$L120</f>
        <v>0</v>
      </c>
      <c r="XL120" s="122" t="n">
        <f aca="false">(XL$9&gt;$AU120)*$AY120*$L120</f>
        <v>0</v>
      </c>
      <c r="XM120" s="122" t="n">
        <f aca="false">(XM$9&gt;$AU120)*$AY120*$L120</f>
        <v>0</v>
      </c>
      <c r="XN120" s="122" t="n">
        <f aca="false">(XN$9&gt;$AU120)*$AY120*$L120</f>
        <v>0</v>
      </c>
      <c r="XO120" s="122" t="n">
        <f aca="false">(XO$9&gt;$AU120)*$AY120*$L120</f>
        <v>0</v>
      </c>
      <c r="XP120" s="122" t="n">
        <f aca="false">(XP$9&gt;$AU120)*$AY120*$L120</f>
        <v>0</v>
      </c>
      <c r="XQ120" s="122" t="n">
        <f aca="false">(XQ$9&gt;$AU120)*$AY120*$L120</f>
        <v>0</v>
      </c>
      <c r="XR120" s="122" t="n">
        <f aca="false">(XR$9&gt;$AU120)*$AY120*$L120</f>
        <v>0</v>
      </c>
      <c r="XS120" s="122" t="n">
        <f aca="false">(XS$9&gt;$AU120)*$AY120*$L120</f>
        <v>0</v>
      </c>
      <c r="XT120" s="122" t="n">
        <f aca="false">(XT$9&gt;$AU120)*$AY120*$L120</f>
        <v>0</v>
      </c>
      <c r="XU120" s="122" t="n">
        <f aca="false">(XU$9&gt;$AU120)*$AY120*$L120</f>
        <v>0</v>
      </c>
      <c r="XV120" s="122" t="n">
        <f aca="false">(XV$9&gt;$AU120)*$AY120*$L120</f>
        <v>0</v>
      </c>
      <c r="XW120" s="122" t="n">
        <f aca="false">(XW$9&gt;$AU120)*$AY120*$L120</f>
        <v>0</v>
      </c>
      <c r="XX120" s="122" t="n">
        <f aca="false">(XX$9&gt;$AU120)*$AY120*$L120</f>
        <v>0</v>
      </c>
      <c r="XY120" s="122" t="n">
        <f aca="false">(XY$9&gt;$AU120)*$AY120*$L120</f>
        <v>0</v>
      </c>
      <c r="XZ120" s="122" t="n">
        <f aca="false">(XZ$9&gt;$AU120)*$AY120*$L120</f>
        <v>0</v>
      </c>
      <c r="YA120" s="122" t="n">
        <f aca="false">(YA$9&gt;$AU120)*$AY120*$L120</f>
        <v>0</v>
      </c>
      <c r="YB120" s="122" t="n">
        <f aca="false">(YB$9&gt;$AU120)*$AY120*$L120</f>
        <v>0</v>
      </c>
      <c r="YC120" s="122" t="n">
        <f aca="false">(YC$9&gt;$AU120)*$AY120*$L120</f>
        <v>0</v>
      </c>
      <c r="YD120" s="122" t="n">
        <f aca="false">(YD$9&gt;$AU120)*$AY120*$L120</f>
        <v>0</v>
      </c>
      <c r="YE120" s="122" t="n">
        <f aca="false">(YE$9&gt;$AU120)*$AY120*$L120</f>
        <v>0</v>
      </c>
      <c r="YF120" s="122" t="n">
        <f aca="false">(YF$9&gt;$AU120)*$AY120*$L120</f>
        <v>0</v>
      </c>
      <c r="YG120" s="122" t="n">
        <f aca="false">(YG$9&gt;$AU120)*$AY120*$L120</f>
        <v>0</v>
      </c>
      <c r="YH120" s="122" t="n">
        <f aca="false">(YH$9&gt;$AU120)*$AY120*$L120</f>
        <v>0</v>
      </c>
      <c r="YI120" s="122" t="n">
        <f aca="false">(YI$9&gt;$AU120)*$AY120*$L120</f>
        <v>0</v>
      </c>
      <c r="YJ120" s="122" t="n">
        <f aca="false">(YJ$9&gt;$AU120)*$AY120*$L120</f>
        <v>0</v>
      </c>
      <c r="YK120" s="122" t="n">
        <f aca="false">(YK$9&gt;$AU120)*$AY120*$L120</f>
        <v>0</v>
      </c>
      <c r="YL120" s="122" t="n">
        <f aca="false">(YL$9&gt;$AU120)*$AY120*$L120</f>
        <v>0</v>
      </c>
      <c r="YM120" s="122" t="n">
        <f aca="false">(YM$9&gt;$AU120)*$AY120*$L120</f>
        <v>0</v>
      </c>
      <c r="YN120" s="122" t="n">
        <f aca="false">(YN$9&gt;$AU120)*$AY120*$L120</f>
        <v>0</v>
      </c>
      <c r="YO120" s="122" t="n">
        <f aca="false">(YO$9&gt;$AU120)*$AY120*$L120</f>
        <v>0</v>
      </c>
      <c r="YP120" s="122" t="n">
        <f aca="false">(YP$9&gt;$AU120)*$AY120*$L120</f>
        <v>0</v>
      </c>
      <c r="YQ120" s="122" t="n">
        <f aca="false">(YQ$9&gt;$AU120)*$AY120*$L120</f>
        <v>0</v>
      </c>
      <c r="YR120" s="122" t="n">
        <f aca="false">(YR$9&gt;$AU120)*$AY120*$L120</f>
        <v>0</v>
      </c>
      <c r="YS120" s="122" t="n">
        <f aca="false">(YS$9&gt;$AU120)*$AY120*$L120</f>
        <v>0</v>
      </c>
      <c r="YT120" s="122" t="n">
        <f aca="false">(YT$9&gt;$AU120)*$AY120*$L120</f>
        <v>0</v>
      </c>
      <c r="YU120" s="122" t="n">
        <f aca="false">(YU$9&gt;$AU120)*$AY120*$L120</f>
        <v>0</v>
      </c>
      <c r="YV120" s="122" t="n">
        <f aca="false">(YV$9&gt;$AU120)*$AY120*$L120</f>
        <v>0</v>
      </c>
      <c r="YW120" s="122" t="n">
        <f aca="false">(YW$9&gt;$AU120)*$AY120*$L120</f>
        <v>0</v>
      </c>
      <c r="YX120" s="122" t="n">
        <f aca="false">(YX$9&gt;$AU120)*$AY120*$L120</f>
        <v>0</v>
      </c>
      <c r="YY120" s="122" t="n">
        <f aca="false">(YY$9&gt;$AU120)*$AY120*$L120</f>
        <v>0</v>
      </c>
      <c r="YZ120" s="122" t="n">
        <f aca="false">(YZ$9&gt;$AU120)*$AY120*$L120</f>
        <v>0</v>
      </c>
      <c r="ZA120" s="122" t="n">
        <f aca="false">(ZA$9&gt;$AU120)*$AY120*$L120</f>
        <v>0</v>
      </c>
      <c r="ZB120" s="122" t="n">
        <f aca="false">(ZB$9&gt;$AU120)*$AY120*$L120</f>
        <v>0</v>
      </c>
      <c r="ZC120" s="122" t="n">
        <f aca="false">(ZC$9&gt;$AU120)*$AY120*$L120</f>
        <v>0</v>
      </c>
      <c r="ZD120" s="122" t="n">
        <f aca="false">(ZD$9&gt;$AU120)*$AY120*$L120</f>
        <v>0</v>
      </c>
      <c r="ZE120" s="122" t="n">
        <f aca="false">(ZE$9&gt;$AU120)*$AY120*$L120</f>
        <v>0</v>
      </c>
      <c r="ZF120" s="122" t="n">
        <f aca="false">(ZF$9&gt;$AU120)*$AY120*$L120</f>
        <v>0</v>
      </c>
      <c r="ZG120" s="122" t="n">
        <f aca="false">(ZG$9&gt;$AU120)*$AY120*$L120</f>
        <v>0</v>
      </c>
      <c r="ZH120" s="122" t="n">
        <f aca="false">(ZH$9&gt;$AU120)*$AY120*$L120</f>
        <v>0</v>
      </c>
      <c r="ZI120" s="122" t="n">
        <f aca="false">(ZI$9&gt;$AU120)*$AY120*$L120</f>
        <v>0</v>
      </c>
      <c r="ZJ120" s="122" t="n">
        <f aca="false">(ZJ$9&gt;$AU120)*$AY120*$L120</f>
        <v>0</v>
      </c>
      <c r="ZK120" s="122" t="n">
        <f aca="false">(ZK$9&gt;$AU120)*$AY120*$L120</f>
        <v>0</v>
      </c>
      <c r="ZL120" s="122" t="n">
        <f aca="false">(ZL$9&gt;$AU120)*$AY120*$L120</f>
        <v>5424.66056979205</v>
      </c>
      <c r="ZM120" s="122" t="n">
        <f aca="false">(ZM$9&gt;$AU120)*$AY120*$L120</f>
        <v>5424.66056979205</v>
      </c>
      <c r="ZN120" s="122" t="n">
        <f aca="false">(ZN$9&gt;$AU120)*$AY120*$L120</f>
        <v>5424.66056979205</v>
      </c>
      <c r="ZO120" s="122" t="n">
        <f aca="false">(ZO$9&gt;$AU120)*$AY120*$L120</f>
        <v>5424.66056979205</v>
      </c>
      <c r="ZP120" s="122" t="n">
        <f aca="false">(ZP$9&gt;$AU120)*$AY120*$L120</f>
        <v>5424.66056979205</v>
      </c>
      <c r="ZQ120" s="122" t="n">
        <f aca="false">(ZQ$9&gt;$AU120)*$AY120*$L120</f>
        <v>5424.66056979205</v>
      </c>
      <c r="ZR120" s="122" t="n">
        <f aca="false">(ZR$9&gt;$AU120)*$AY120*$L120</f>
        <v>5424.66056979205</v>
      </c>
      <c r="ZS120" s="122" t="n">
        <f aca="false">(ZS$9&gt;$AU120)*$AY120*$L120</f>
        <v>5424.66056979205</v>
      </c>
      <c r="ZT120" s="122" t="n">
        <f aca="false">(ZT$9&gt;$AU120)*$AY120*$L120</f>
        <v>5424.66056979205</v>
      </c>
      <c r="ZU120" s="122" t="n">
        <f aca="false">(ZU$9&gt;$AU120)*$AY120*$L120</f>
        <v>5424.66056979205</v>
      </c>
      <c r="ZV120" s="122" t="n">
        <f aca="false">(ZV$9&gt;$AU120)*$AY120*$L120</f>
        <v>5424.66056979205</v>
      </c>
      <c r="ZW120" s="122" t="n">
        <f aca="false">(ZW$9&gt;$AU120)*$AY120*$L120</f>
        <v>5424.66056979205</v>
      </c>
      <c r="ZX120" s="122" t="n">
        <f aca="false">(ZX$9&gt;$AU120)*$AY120*$L120</f>
        <v>5424.66056979205</v>
      </c>
      <c r="ZY120" s="122" t="n">
        <f aca="false">(ZY$9&gt;$AU120)*$AY120*$L120</f>
        <v>5424.66056979205</v>
      </c>
      <c r="ZZ120" s="122" t="n">
        <f aca="false">(ZZ$9&gt;$AU120)*$AY120*$L120</f>
        <v>5424.66056979205</v>
      </c>
      <c r="AAA120" s="122" t="n">
        <f aca="false">(AAA$9&gt;$AU120)*$AY120*$L120</f>
        <v>5424.66056979205</v>
      </c>
      <c r="AAB120" s="122" t="n">
        <f aca="false">(AAB$9&gt;$AU120)*$AY120*$L120</f>
        <v>5424.66056979205</v>
      </c>
      <c r="AAC120" s="122" t="n">
        <f aca="false">(AAC$9&gt;$AU120)*$AY120*$L120</f>
        <v>5424.66056979205</v>
      </c>
      <c r="AAD120" s="122" t="n">
        <f aca="false">(AAD$9&gt;$AU120)*$AY120*$L120</f>
        <v>5424.66056979205</v>
      </c>
      <c r="AAE120" s="122" t="n">
        <f aca="false">(AAE$9&gt;$AU120)*$AY120*$L120</f>
        <v>5424.66056979205</v>
      </c>
      <c r="AAF120" s="122" t="n">
        <f aca="false">(AAF$9&gt;$AU120)*$AY120*$L120</f>
        <v>5424.66056979205</v>
      </c>
      <c r="AAG120" s="122" t="n">
        <f aca="false">(AAG$9&gt;$AU120)*$AY120*$L120</f>
        <v>5424.66056979205</v>
      </c>
      <c r="AAH120" s="122" t="n">
        <f aca="false">(AAH$9&gt;$AU120)*$AY120*$L120</f>
        <v>5424.66056979205</v>
      </c>
      <c r="AAI120" s="122" t="n">
        <f aca="false">(AAI$9&gt;$AU120)*$AY120*$L120</f>
        <v>5424.66056979205</v>
      </c>
      <c r="AAJ120" s="122" t="n">
        <f aca="false">(AAJ$9&gt;$AU120)*$AY120*$L120</f>
        <v>5424.66056979205</v>
      </c>
      <c r="AAK120" s="122" t="n">
        <f aca="false">(AAK$9&gt;$AU120)*$AY120*$L120</f>
        <v>5424.66056979205</v>
      </c>
      <c r="AAL120" s="122" t="n">
        <f aca="false">(AAL$9&gt;$AU120)*$AY120*$L120</f>
        <v>5424.66056979205</v>
      </c>
      <c r="AAM120" s="122" t="n">
        <f aca="false">(AAM$9&gt;$AU120)*$AY120*$L120</f>
        <v>5424.66056979205</v>
      </c>
      <c r="AAO120" s="134" t="n">
        <f aca="false">IFERROR((AAO$9=$X120)*1+(AAO$9&gt;$X120)*IF(MOD((AAO$8-'Lease Inputs'!$CN117*12),$Y120)=0,1,0)*(AAO$9&lt;=$U120),0)</f>
        <v>0</v>
      </c>
      <c r="AAP120" s="134" t="n">
        <f aca="false">IFERROR((AAP$9=$X120)*1+(AAP$9&gt;$X120)*IF(MOD((AAP$8-'Lease Inputs'!$CN117*12),$Y120)=0,1,0)*(AAP$9&lt;=$U120),0)</f>
        <v>0</v>
      </c>
      <c r="AAQ120" s="134" t="n">
        <f aca="false">IFERROR((AAQ$9=$X120)*1+(AAQ$9&gt;$X120)*IF(MOD((AAQ$8-'Lease Inputs'!$CN117*12),$Y120)=0,1,0)*(AAQ$9&lt;=$U120),0)</f>
        <v>0</v>
      </c>
      <c r="AAR120" s="134" t="n">
        <f aca="false">IFERROR((AAR$9=$X120)*1+(AAR$9&gt;$X120)*IF(MOD((AAR$8-'Lease Inputs'!$CN117*12),$Y120)=0,1,0)*(AAR$9&lt;=$U120),0)</f>
        <v>0</v>
      </c>
      <c r="AAS120" s="134" t="n">
        <f aca="false">IFERROR((AAS$9=$X120)*1+(AAS$9&gt;$X120)*IF(MOD((AAS$8-'Lease Inputs'!$CN117*12),$Y120)=0,1,0)*(AAS$9&lt;=$U120),0)</f>
        <v>0</v>
      </c>
      <c r="AAT120" s="134" t="n">
        <f aca="false">IFERROR((AAT$9=$X120)*1+(AAT$9&gt;$X120)*IF(MOD((AAT$8-'Lease Inputs'!$CN117*12),$Y120)=0,1,0)*(AAT$9&lt;=$U120),0)</f>
        <v>0</v>
      </c>
      <c r="AAU120" s="134" t="n">
        <f aca="false">IFERROR((AAU$9=$X120)*1+(AAU$9&gt;$X120)*IF(MOD((AAU$8-'Lease Inputs'!$CN117*12),$Y120)=0,1,0)*(AAU$9&lt;=$U120),0)</f>
        <v>0</v>
      </c>
      <c r="AAV120" s="134" t="n">
        <f aca="false">IFERROR((AAV$9=$X120)*1+(AAV$9&gt;$X120)*IF(MOD((AAV$8-'Lease Inputs'!$CN117*12),$Y120)=0,1,0)*(AAV$9&lt;=$U120),0)</f>
        <v>0</v>
      </c>
      <c r="AAW120" s="134" t="n">
        <f aca="false">IFERROR((AAW$9=$X120)*1+(AAW$9&gt;$X120)*IF(MOD((AAW$8-'Lease Inputs'!$CN117*12),$Y120)=0,1,0)*(AAW$9&lt;=$U120),0)</f>
        <v>0</v>
      </c>
      <c r="AAX120" s="134" t="n">
        <f aca="false">IFERROR((AAX$9=$X120)*1+(AAX$9&gt;$X120)*IF(MOD((AAX$8-'Lease Inputs'!$CN117*12),$Y120)=0,1,0)*(AAX$9&lt;=$U120),0)</f>
        <v>0</v>
      </c>
      <c r="AAY120" s="134" t="n">
        <f aca="false">IFERROR((AAY$9=$X120)*1+(AAY$9&gt;$X120)*IF(MOD((AAY$8-'Lease Inputs'!$CN117*12),$Y120)=0,1,0)*(AAY$9&lt;=$U120),0)</f>
        <v>0</v>
      </c>
      <c r="AAZ120" s="134" t="n">
        <f aca="false">IFERROR((AAZ$9=$X120)*1+(AAZ$9&gt;$X120)*IF(MOD((AAZ$8-'Lease Inputs'!$CN117*12),$Y120)=0,1,0)*(AAZ$9&lt;=$U120),0)</f>
        <v>0</v>
      </c>
      <c r="ABA120" s="134" t="n">
        <f aca="false">IFERROR((ABA$9=$X120)*1+(ABA$9&gt;$X120)*IF(MOD((ABA$8-'Lease Inputs'!$CN117*12),$Y120)=0,1,0)*(ABA$9&lt;=$U120),0)</f>
        <v>0</v>
      </c>
      <c r="ABB120" s="134" t="n">
        <f aca="false">IFERROR((ABB$9=$X120)*1+(ABB$9&gt;$X120)*IF(MOD((ABB$8-'Lease Inputs'!$CN117*12),$Y120)=0,1,0)*(ABB$9&lt;=$U120),0)</f>
        <v>0</v>
      </c>
      <c r="ABC120" s="134" t="n">
        <f aca="false">IFERROR((ABC$9=$X120)*1+(ABC$9&gt;$X120)*IF(MOD((ABC$8-'Lease Inputs'!$CN117*12),$Y120)=0,1,0)*(ABC$9&lt;=$U120),0)</f>
        <v>0</v>
      </c>
      <c r="ABD120" s="134" t="n">
        <f aca="false">IFERROR((ABD$9=$X120)*1+(ABD$9&gt;$X120)*IF(MOD((ABD$8-'Lease Inputs'!$CN117*12),$Y120)=0,1,0)*(ABD$9&lt;=$U120),0)</f>
        <v>0</v>
      </c>
      <c r="ABE120" s="134" t="n">
        <f aca="false">IFERROR((ABE$9=$X120)*1+(ABE$9&gt;$X120)*IF(MOD((ABE$8-'Lease Inputs'!$CN117*12),$Y120)=0,1,0)*(ABE$9&lt;=$U120),0)</f>
        <v>0</v>
      </c>
      <c r="ABF120" s="134" t="n">
        <f aca="false">IFERROR((ABF$9=$X120)*1+(ABF$9&gt;$X120)*IF(MOD((ABF$8-'Lease Inputs'!$CN117*12),$Y120)=0,1,0)*(ABF$9&lt;=$U120),0)</f>
        <v>0</v>
      </c>
      <c r="ABG120" s="134" t="n">
        <f aca="false">IFERROR((ABG$9=$X120)*1+(ABG$9&gt;$X120)*IF(MOD((ABG$8-'Lease Inputs'!$CN117*12),$Y120)=0,1,0)*(ABG$9&lt;=$U120),0)</f>
        <v>0</v>
      </c>
      <c r="ABH120" s="134" t="n">
        <f aca="false">IFERROR((ABH$9=$X120)*1+(ABH$9&gt;$X120)*IF(MOD((ABH$8-'Lease Inputs'!$CN117*12),$Y120)=0,1,0)*(ABH$9&lt;=$U120),0)</f>
        <v>0</v>
      </c>
      <c r="ABI120" s="134" t="n">
        <f aca="false">IFERROR((ABI$9=$X120)*1+(ABI$9&gt;$X120)*IF(MOD((ABI$8-'Lease Inputs'!$CN117*12),$Y120)=0,1,0)*(ABI$9&lt;=$U120),0)</f>
        <v>0</v>
      </c>
      <c r="ABJ120" s="134" t="n">
        <f aca="false">IFERROR((ABJ$9=$X120)*1+(ABJ$9&gt;$X120)*IF(MOD((ABJ$8-'Lease Inputs'!$CN117*12),$Y120)=0,1,0)*(ABJ$9&lt;=$U120),0)</f>
        <v>0</v>
      </c>
      <c r="ABK120" s="134" t="n">
        <f aca="false">IFERROR((ABK$9=$X120)*1+(ABK$9&gt;$X120)*IF(MOD((ABK$8-'Lease Inputs'!$CN117*12),$Y120)=0,1,0)*(ABK$9&lt;=$U120),0)</f>
        <v>0</v>
      </c>
      <c r="ABL120" s="134" t="n">
        <f aca="false">IFERROR((ABL$9=$X120)*1+(ABL$9&gt;$X120)*IF(MOD((ABL$8-'Lease Inputs'!$CN117*12),$Y120)=0,1,0)*(ABL$9&lt;=$U120),0)</f>
        <v>0</v>
      </c>
      <c r="ABM120" s="134" t="n">
        <f aca="false">IFERROR((ABM$9=$X120)*1+(ABM$9&gt;$X120)*IF(MOD((ABM$8-'Lease Inputs'!$CN117*12),$Y120)=0,1,0)*(ABM$9&lt;=$U120),0)</f>
        <v>0</v>
      </c>
      <c r="ABN120" s="134" t="n">
        <f aca="false">IFERROR((ABN$9=$X120)*1+(ABN$9&gt;$X120)*IF(MOD((ABN$8-'Lease Inputs'!$CN117*12),$Y120)=0,1,0)*(ABN$9&lt;=$U120),0)</f>
        <v>0</v>
      </c>
      <c r="ABO120" s="134" t="n">
        <f aca="false">IFERROR((ABO$9=$X120)*1+(ABO$9&gt;$X120)*IF(MOD((ABO$8-'Lease Inputs'!$CN117*12),$Y120)=0,1,0)*(ABO$9&lt;=$U120),0)</f>
        <v>0</v>
      </c>
      <c r="ABP120" s="134" t="n">
        <f aca="false">IFERROR((ABP$9=$X120)*1+(ABP$9&gt;$X120)*IF(MOD((ABP$8-'Lease Inputs'!$CN117*12),$Y120)=0,1,0)*(ABP$9&lt;=$U120),0)</f>
        <v>0</v>
      </c>
      <c r="ABQ120" s="134" t="n">
        <f aca="false">IFERROR((ABQ$9=$X120)*1+(ABQ$9&gt;$X120)*IF(MOD((ABQ$8-'Lease Inputs'!$CN117*12),$Y120)=0,1,0)*(ABQ$9&lt;=$U120),0)</f>
        <v>0</v>
      </c>
      <c r="ABR120" s="134" t="n">
        <f aca="false">IFERROR((ABR$9=$X120)*1+(ABR$9&gt;$X120)*IF(MOD((ABR$8-'Lease Inputs'!$CN117*12),$Y120)=0,1,0)*(ABR$9&lt;=$U120),0)</f>
        <v>0</v>
      </c>
      <c r="ABS120" s="134" t="n">
        <f aca="false">IFERROR((ABS$9=$X120)*1+(ABS$9&gt;$X120)*IF(MOD((ABS$8-'Lease Inputs'!$CN117*12),$Y120)=0,1,0)*(ABS$9&lt;=$U120),0)</f>
        <v>0</v>
      </c>
      <c r="ABT120" s="134" t="n">
        <f aca="false">IFERROR((ABT$9=$X120)*1+(ABT$9&gt;$X120)*IF(MOD((ABT$8-'Lease Inputs'!$CN117*12),$Y120)=0,1,0)*(ABT$9&lt;=$U120),0)</f>
        <v>0</v>
      </c>
      <c r="ABU120" s="134" t="n">
        <f aca="false">IFERROR((ABU$9=$X120)*1+(ABU$9&gt;$X120)*IF(MOD((ABU$8-'Lease Inputs'!$CN117*12),$Y120)=0,1,0)*(ABU$9&lt;=$U120),0)</f>
        <v>0</v>
      </c>
      <c r="ABV120" s="134" t="n">
        <f aca="false">IFERROR((ABV$9=$X120)*1+(ABV$9&gt;$X120)*IF(MOD((ABV$8-'Lease Inputs'!$CN117*12),$Y120)=0,1,0)*(ABV$9&lt;=$U120),0)</f>
        <v>0</v>
      </c>
      <c r="ABW120" s="134" t="n">
        <f aca="false">IFERROR((ABW$9=$X120)*1+(ABW$9&gt;$X120)*IF(MOD((ABW$8-'Lease Inputs'!$CN117*12),$Y120)=0,1,0)*(ABW$9&lt;=$U120),0)</f>
        <v>0</v>
      </c>
      <c r="ABX120" s="134" t="n">
        <f aca="false">IFERROR((ABX$9=$X120)*1+(ABX$9&gt;$X120)*IF(MOD((ABX$8-'Lease Inputs'!$CN117*12),$Y120)=0,1,0)*(ABX$9&lt;=$U120),0)</f>
        <v>0</v>
      </c>
      <c r="ABY120" s="134" t="n">
        <f aca="false">IFERROR((ABY$9=$X120)*1+(ABY$9&gt;$X120)*IF(MOD((ABY$8-'Lease Inputs'!$CN117*12),$Y120)=0,1,0)*(ABY$9&lt;=$U120),0)</f>
        <v>0</v>
      </c>
      <c r="ABZ120" s="134" t="n">
        <f aca="false">IFERROR((ABZ$9=$X120)*1+(ABZ$9&gt;$X120)*IF(MOD((ABZ$8-'Lease Inputs'!$CN117*12),$Y120)=0,1,0)*(ABZ$9&lt;=$U120),0)</f>
        <v>0</v>
      </c>
      <c r="ACA120" s="134" t="n">
        <f aca="false">IFERROR((ACA$9=$X120)*1+(ACA$9&gt;$X120)*IF(MOD((ACA$8-'Lease Inputs'!$CN117*12),$Y120)=0,1,0)*(ACA$9&lt;=$U120),0)</f>
        <v>0</v>
      </c>
      <c r="ACB120" s="134" t="n">
        <f aca="false">IFERROR((ACB$9=$X120)*1+(ACB$9&gt;$X120)*IF(MOD((ACB$8-'Lease Inputs'!$CN117*12),$Y120)=0,1,0)*(ACB$9&lt;=$U120),0)</f>
        <v>0</v>
      </c>
      <c r="ACC120" s="134" t="n">
        <f aca="false">IFERROR((ACC$9=$X120)*1+(ACC$9&gt;$X120)*IF(MOD((ACC$8-'Lease Inputs'!$CN117*12),$Y120)=0,1,0)*(ACC$9&lt;=$U120),0)</f>
        <v>0</v>
      </c>
      <c r="ACD120" s="134" t="n">
        <f aca="false">IFERROR((ACD$9=$X120)*1+(ACD$9&gt;$X120)*IF(MOD((ACD$8-'Lease Inputs'!$CN117*12),$Y120)=0,1,0)*(ACD$9&lt;=$U120),0)</f>
        <v>0</v>
      </c>
      <c r="ACE120" s="134" t="n">
        <f aca="false">IFERROR((ACE$9=$X120)*1+(ACE$9&gt;$X120)*IF(MOD((ACE$8-'Lease Inputs'!$CN117*12),$Y120)=0,1,0)*(ACE$9&lt;=$U120),0)</f>
        <v>0</v>
      </c>
      <c r="ACF120" s="134" t="n">
        <f aca="false">IFERROR((ACF$9=$X120)*1+(ACF$9&gt;$X120)*IF(MOD((ACF$8-'Lease Inputs'!$CN117*12),$Y120)=0,1,0)*(ACF$9&lt;=$U120),0)</f>
        <v>0</v>
      </c>
      <c r="ACG120" s="134" t="n">
        <f aca="false">IFERROR((ACG$9=$X120)*1+(ACG$9&gt;$X120)*IF(MOD((ACG$8-'Lease Inputs'!$CN117*12),$Y120)=0,1,0)*(ACG$9&lt;=$U120),0)</f>
        <v>0</v>
      </c>
      <c r="ACH120" s="134" t="n">
        <f aca="false">IFERROR((ACH$9=$X120)*1+(ACH$9&gt;$X120)*IF(MOD((ACH$8-'Lease Inputs'!$CN117*12),$Y120)=0,1,0)*(ACH$9&lt;=$U120),0)</f>
        <v>0</v>
      </c>
      <c r="ACI120" s="134" t="n">
        <f aca="false">IFERROR((ACI$9=$X120)*1+(ACI$9&gt;$X120)*IF(MOD((ACI$8-'Lease Inputs'!$CN117*12),$Y120)=0,1,0)*(ACI$9&lt;=$U120),0)</f>
        <v>0</v>
      </c>
      <c r="ACJ120" s="134" t="n">
        <f aca="false">IFERROR((ACJ$9=$X120)*1+(ACJ$9&gt;$X120)*IF(MOD((ACJ$8-'Lease Inputs'!$CN117*12),$Y120)=0,1,0)*(ACJ$9&lt;=$U120),0)</f>
        <v>0</v>
      </c>
      <c r="ACK120" s="134" t="n">
        <f aca="false">IFERROR((ACK$9=$X120)*1+(ACK$9&gt;$X120)*IF(MOD((ACK$8-'Lease Inputs'!$CN117*12),$Y120)=0,1,0)*(ACK$9&lt;=$U120),0)</f>
        <v>0</v>
      </c>
      <c r="ACL120" s="134" t="n">
        <f aca="false">IFERROR((ACL$9=$X120)*1+(ACL$9&gt;$X120)*IF(MOD((ACL$8-'Lease Inputs'!$CN117*12),$Y120)=0,1,0)*(ACL$9&lt;=$U120),0)</f>
        <v>0</v>
      </c>
      <c r="ACM120" s="134" t="n">
        <f aca="false">IFERROR((ACM$9=$X120)*1+(ACM$9&gt;$X120)*IF(MOD((ACM$8-'Lease Inputs'!$CN117*12),$Y120)=0,1,0)*(ACM$9&lt;=$U120),0)</f>
        <v>0</v>
      </c>
      <c r="ACN120" s="134" t="n">
        <f aca="false">IFERROR((ACN$9=$X120)*1+(ACN$9&gt;$X120)*IF(MOD((ACN$8-'Lease Inputs'!$CN117*12),$Y120)=0,1,0)*(ACN$9&lt;=$U120),0)</f>
        <v>0</v>
      </c>
      <c r="ACO120" s="134" t="n">
        <f aca="false">IFERROR((ACO$9=$X120)*1+(ACO$9&gt;$X120)*IF(MOD((ACO$8-'Lease Inputs'!$CN117*12),$Y120)=0,1,0)*(ACO$9&lt;=$U120),0)</f>
        <v>0</v>
      </c>
      <c r="ACP120" s="134" t="n">
        <f aca="false">IFERROR((ACP$9=$X120)*1+(ACP$9&gt;$X120)*IF(MOD((ACP$8-'Lease Inputs'!$CN117*12),$Y120)=0,1,0)*(ACP$9&lt;=$U120),0)</f>
        <v>0</v>
      </c>
      <c r="ACQ120" s="134" t="n">
        <f aca="false">IFERROR((ACQ$9=$X120)*1+(ACQ$9&gt;$X120)*IF(MOD((ACQ$8-'Lease Inputs'!$CN117*12),$Y120)=0,1,0)*(ACQ$9&lt;=$U120),0)</f>
        <v>0</v>
      </c>
      <c r="ACR120" s="134" t="n">
        <f aca="false">IFERROR((ACR$9=$X120)*1+(ACR$9&gt;$X120)*IF(MOD((ACR$8-'Lease Inputs'!$CN117*12),$Y120)=0,1,0)*(ACR$9&lt;=$U120),0)</f>
        <v>0</v>
      </c>
      <c r="ACS120" s="134" t="n">
        <f aca="false">IFERROR((ACS$9=$X120)*1+(ACS$9&gt;$X120)*IF(MOD((ACS$8-'Lease Inputs'!$CN117*12),$Y120)=0,1,0)*(ACS$9&lt;=$U120),0)</f>
        <v>0</v>
      </c>
      <c r="ACT120" s="134" t="n">
        <f aca="false">IFERROR((ACT$9=$X120)*1+(ACT$9&gt;$X120)*IF(MOD((ACT$8-'Lease Inputs'!$CN117*12),$Y120)=0,1,0)*(ACT$9&lt;=$U120),0)</f>
        <v>0</v>
      </c>
      <c r="ACU120" s="134" t="n">
        <f aca="false">IFERROR((ACU$9=$X120)*1+(ACU$9&gt;$X120)*IF(MOD((ACU$8-'Lease Inputs'!$CN117*12),$Y120)=0,1,0)*(ACU$9&lt;=$U120),0)</f>
        <v>0</v>
      </c>
      <c r="ACV120" s="134" t="n">
        <f aca="false">IFERROR((ACV$9=$X120)*1+(ACV$9&gt;$X120)*IF(MOD((ACV$8-'Lease Inputs'!$CN117*12),$Y120)=0,1,0)*(ACV$9&lt;=$U120),0)</f>
        <v>0</v>
      </c>
      <c r="ACW120" s="134" t="n">
        <f aca="false">IFERROR((ACW$9=$X120)*1+(ACW$9&gt;$X120)*IF(MOD((ACW$8-'Lease Inputs'!$CN117*12),$Y120)=0,1,0)*(ACW$9&lt;=$U120),0)</f>
        <v>0</v>
      </c>
      <c r="ACX120" s="134" t="n">
        <f aca="false">IFERROR((ACX$9=$X120)*1+(ACX$9&gt;$X120)*IF(MOD((ACX$8-'Lease Inputs'!$CN117*12),$Y120)=0,1,0)*(ACX$9&lt;=$U120),0)</f>
        <v>0</v>
      </c>
      <c r="ACY120" s="134" t="n">
        <f aca="false">IFERROR((ACY$9=$X120)*1+(ACY$9&gt;$X120)*IF(MOD((ACY$8-'Lease Inputs'!$CN117*12),$Y120)=0,1,0)*(ACY$9&lt;=$U120),0)</f>
        <v>0</v>
      </c>
      <c r="ACZ120" s="134" t="n">
        <f aca="false">IFERROR((ACZ$9=$X120)*1+(ACZ$9&gt;$X120)*IF(MOD((ACZ$8-'Lease Inputs'!$CN117*12),$Y120)=0,1,0)*(ACZ$9&lt;=$U120),0)</f>
        <v>0</v>
      </c>
      <c r="ADA120" s="134" t="n">
        <f aca="false">IFERROR((ADA$9=$X120)*1+(ADA$9&gt;$X120)*IF(MOD((ADA$8-'Lease Inputs'!$CN117*12),$Y120)=0,1,0)*(ADA$9&lt;=$U120),0)</f>
        <v>0</v>
      </c>
      <c r="ADB120" s="134" t="n">
        <f aca="false">IFERROR((ADB$9=$X120)*1+(ADB$9&gt;$X120)*IF(MOD((ADB$8-'Lease Inputs'!$CN117*12),$Y120)=0,1,0)*(ADB$9&lt;=$U120),0)</f>
        <v>0</v>
      </c>
      <c r="ADC120" s="134" t="n">
        <f aca="false">IFERROR((ADC$9=$X120)*1+(ADC$9&gt;$X120)*IF(MOD((ADC$8-'Lease Inputs'!$CN117*12),$Y120)=0,1,0)*(ADC$9&lt;=$U120),0)</f>
        <v>0</v>
      </c>
      <c r="ADD120" s="134" t="n">
        <f aca="false">IFERROR((ADD$9=$X120)*1+(ADD$9&gt;$X120)*IF(MOD((ADD$8-'Lease Inputs'!$CN117*12),$Y120)=0,1,0)*(ADD$9&lt;=$U120),0)</f>
        <v>0</v>
      </c>
      <c r="ADE120" s="134" t="n">
        <f aca="false">IFERROR((ADE$9=$X120)*1+(ADE$9&gt;$X120)*IF(MOD((ADE$8-'Lease Inputs'!$CN117*12),$Y120)=0,1,0)*(ADE$9&lt;=$U120),0)</f>
        <v>0</v>
      </c>
      <c r="ADF120" s="134" t="n">
        <f aca="false">IFERROR((ADF$9=$X120)*1+(ADF$9&gt;$X120)*IF(MOD((ADF$8-'Lease Inputs'!$CN117*12),$Y120)=0,1,0)*(ADF$9&lt;=$U120),0)</f>
        <v>0</v>
      </c>
      <c r="ADG120" s="134" t="n">
        <f aca="false">IFERROR((ADG$9=$X120)*1+(ADG$9&gt;$X120)*IF(MOD((ADG$8-'Lease Inputs'!$CN117*12),$Y120)=0,1,0)*(ADG$9&lt;=$U120),0)</f>
        <v>0</v>
      </c>
      <c r="ADH120" s="134" t="n">
        <f aca="false">IFERROR((ADH$9=$X120)*1+(ADH$9&gt;$X120)*IF(MOD((ADH$8-'Lease Inputs'!$CN117*12),$Y120)=0,1,0)*(ADH$9&lt;=$U120),0)</f>
        <v>0</v>
      </c>
      <c r="ADI120" s="134" t="n">
        <f aca="false">IFERROR((ADI$9=$X120)*1+(ADI$9&gt;$X120)*IF(MOD((ADI$8-'Lease Inputs'!$CN117*12),$Y120)=0,1,0)*(ADI$9&lt;=$U120),0)</f>
        <v>0</v>
      </c>
      <c r="ADJ120" s="134" t="n">
        <f aca="false">IFERROR((ADJ$9=$X120)*1+(ADJ$9&gt;$X120)*IF(MOD((ADJ$8-'Lease Inputs'!$CN117*12),$Y120)=0,1,0)*(ADJ$9&lt;=$U120),0)</f>
        <v>0</v>
      </c>
      <c r="ADK120" s="134" t="n">
        <f aca="false">IFERROR((ADK$9=$X120)*1+(ADK$9&gt;$X120)*IF(MOD((ADK$8-'Lease Inputs'!$CN117*12),$Y120)=0,1,0)*(ADK$9&lt;=$U120),0)</f>
        <v>0</v>
      </c>
      <c r="ADL120" s="134" t="n">
        <f aca="false">IFERROR((ADL$9=$X120)*1+(ADL$9&gt;$X120)*IF(MOD((ADL$8-'Lease Inputs'!$CN117*12),$Y120)=0,1,0)*(ADL$9&lt;=$U120),0)</f>
        <v>0</v>
      </c>
      <c r="ADM120" s="134" t="n">
        <f aca="false">IFERROR((ADM$9=$X120)*1+(ADM$9&gt;$X120)*IF(MOD((ADM$8-'Lease Inputs'!$CN117*12),$Y120)=0,1,0)*(ADM$9&lt;=$U120),0)</f>
        <v>0</v>
      </c>
      <c r="ADN120" s="134" t="n">
        <f aca="false">IFERROR((ADN$9=$X120)*1+(ADN$9&gt;$X120)*IF(MOD((ADN$8-'Lease Inputs'!$CN117*12),$Y120)=0,1,0)*(ADN$9&lt;=$U120),0)</f>
        <v>0</v>
      </c>
      <c r="ADO120" s="134" t="n">
        <f aca="false">IFERROR((ADO$9=$X120)*1+(ADO$9&gt;$X120)*IF(MOD((ADO$8-'Lease Inputs'!$CN117*12),$Y120)=0,1,0)*(ADO$9&lt;=$U120),0)</f>
        <v>0</v>
      </c>
      <c r="ADP120" s="134" t="n">
        <f aca="false">IFERROR((ADP$9=$X120)*1+(ADP$9&gt;$X120)*IF(MOD((ADP$8-'Lease Inputs'!$CN117*12),$Y120)=0,1,0)*(ADP$9&lt;=$U120),0)</f>
        <v>0</v>
      </c>
      <c r="ADQ120" s="134" t="n">
        <f aca="false">IFERROR((ADQ$9=$X120)*1+(ADQ$9&gt;$X120)*IF(MOD((ADQ$8-'Lease Inputs'!$CN117*12),$Y120)=0,1,0)*(ADQ$9&lt;=$U120),0)</f>
        <v>0</v>
      </c>
      <c r="ADR120" s="134" t="n">
        <f aca="false">IFERROR((ADR$9=$X120)*1+(ADR$9&gt;$X120)*IF(MOD((ADR$8-'Lease Inputs'!$CN117*12),$Y120)=0,1,0)*(ADR$9&lt;=$U120),0)</f>
        <v>0</v>
      </c>
      <c r="ADS120" s="134" t="n">
        <f aca="false">IFERROR((ADS$9=$X120)*1+(ADS$9&gt;$X120)*IF(MOD((ADS$8-'Lease Inputs'!$CN117*12),$Y120)=0,1,0)*(ADS$9&lt;=$U120),0)</f>
        <v>0</v>
      </c>
      <c r="ADT120" s="134" t="n">
        <f aca="false">IFERROR((ADT$9=$X120)*1+(ADT$9&gt;$X120)*IF(MOD((ADT$8-'Lease Inputs'!$CN117*12),$Y120)=0,1,0)*(ADT$9&lt;=$U120),0)</f>
        <v>0</v>
      </c>
      <c r="ADU120" s="134" t="n">
        <f aca="false">IFERROR((ADU$9=$X120)*1+(ADU$9&gt;$X120)*IF(MOD((ADU$8-'Lease Inputs'!$CN117*12),$Y120)=0,1,0)*(ADU$9&lt;=$U120),0)</f>
        <v>0</v>
      </c>
      <c r="ADV120" s="134" t="n">
        <f aca="false">IFERROR((ADV$9=$X120)*1+(ADV$9&gt;$X120)*IF(MOD((ADV$8-'Lease Inputs'!$CN117*12),$Y120)=0,1,0)*(ADV$9&lt;=$U120),0)</f>
        <v>0</v>
      </c>
      <c r="ADW120" s="134" t="n">
        <f aca="false">IFERROR((ADW$9=$X120)*1+(ADW$9&gt;$X120)*IF(MOD((ADW$8-'Lease Inputs'!$CN117*12),$Y120)=0,1,0)*(ADW$9&lt;=$U120),0)</f>
        <v>0</v>
      </c>
      <c r="ADX120" s="134" t="n">
        <f aca="false">IFERROR((ADX$9=$X120)*1+(ADX$9&gt;$X120)*IF(MOD((ADX$8-'Lease Inputs'!$CN117*12),$Y120)=0,1,0)*(ADX$9&lt;=$U120),0)</f>
        <v>0</v>
      </c>
      <c r="ADY120" s="134" t="n">
        <f aca="false">IFERROR((ADY$9=$X120)*1+(ADY$9&gt;$X120)*IF(MOD((ADY$8-'Lease Inputs'!$CN117*12),$Y120)=0,1,0)*(ADY$9&lt;=$U120),0)</f>
        <v>0</v>
      </c>
      <c r="ADZ120" s="134" t="n">
        <f aca="false">IFERROR((ADZ$9=$X120)*1+(ADZ$9&gt;$X120)*IF(MOD((ADZ$8-'Lease Inputs'!$CN117*12),$Y120)=0,1,0)*(ADZ$9&lt;=$U120),0)</f>
        <v>0</v>
      </c>
      <c r="AEA120" s="134" t="n">
        <f aca="false">IFERROR((AEA$9=$X120)*1+(AEA$9&gt;$X120)*IF(MOD((AEA$8-'Lease Inputs'!$CN117*12),$Y120)=0,1,0)*(AEA$9&lt;=$U120),0)</f>
        <v>0</v>
      </c>
      <c r="AEB120" s="134" t="n">
        <f aca="false">IFERROR((AEB$9=$X120)*1+(AEB$9&gt;$X120)*IF(MOD((AEB$8-'Lease Inputs'!$CN117*12),$Y120)=0,1,0)*(AEB$9&lt;=$U120),0)</f>
        <v>0</v>
      </c>
      <c r="AEC120" s="134" t="n">
        <f aca="false">IFERROR((AEC$9=$X120)*1+(AEC$9&gt;$X120)*IF(MOD((AEC$8-'Lease Inputs'!$CN117*12),$Y120)=0,1,0)*(AEC$9&lt;=$U120),0)</f>
        <v>0</v>
      </c>
      <c r="AED120" s="134" t="n">
        <f aca="false">IFERROR((AED$9=$X120)*1+(AED$9&gt;$X120)*IF(MOD((AED$8-'Lease Inputs'!$CN117*12),$Y120)=0,1,0)*(AED$9&lt;=$U120),0)</f>
        <v>0</v>
      </c>
      <c r="AEE120" s="134" t="n">
        <f aca="false">IFERROR((AEE$9=$X120)*1+(AEE$9&gt;$X120)*IF(MOD((AEE$8-'Lease Inputs'!$CN117*12),$Y120)=0,1,0)*(AEE$9&lt;=$U120),0)</f>
        <v>0</v>
      </c>
      <c r="AEF120" s="134" t="n">
        <f aca="false">IFERROR((AEF$9=$X120)*1+(AEF$9&gt;$X120)*IF(MOD((AEF$8-'Lease Inputs'!$CN117*12),$Y120)=0,1,0)*(AEF$9&lt;=$U120),0)</f>
        <v>0</v>
      </c>
      <c r="AEG120" s="134" t="n">
        <f aca="false">IFERROR((AEG$9=$X120)*1+(AEG$9&gt;$X120)*IF(MOD((AEG$8-'Lease Inputs'!$CN117*12),$Y120)=0,1,0)*(AEG$9&lt;=$U120),0)</f>
        <v>0</v>
      </c>
      <c r="AEH120" s="134" t="n">
        <f aca="false">IFERROR((AEH$9=$X120)*1+(AEH$9&gt;$X120)*IF(MOD((AEH$8-'Lease Inputs'!$CN117*12),$Y120)=0,1,0)*(AEH$9&lt;=$U120),0)</f>
        <v>0</v>
      </c>
      <c r="AEI120" s="134" t="n">
        <f aca="false">IFERROR((AEI$9=$X120)*1+(AEI$9&gt;$X120)*IF(MOD((AEI$8-'Lease Inputs'!$CN117*12),$Y120)=0,1,0)*(AEI$9&lt;=$U120),0)</f>
        <v>0</v>
      </c>
      <c r="AEJ120" s="134" t="n">
        <f aca="false">IFERROR((AEJ$9=$X120)*1+(AEJ$9&gt;$X120)*IF(MOD((AEJ$8-'Lease Inputs'!$CN117*12),$Y120)=0,1,0)*(AEJ$9&lt;=$U120),0)</f>
        <v>0</v>
      </c>
      <c r="AEK120" s="134" t="n">
        <f aca="false">IFERROR((AEK$9=$X120)*1+(AEK$9&gt;$X120)*IF(MOD((AEK$8-'Lease Inputs'!$CN117*12),$Y120)=0,1,0)*(AEK$9&lt;=$U120),0)</f>
        <v>0</v>
      </c>
      <c r="AEL120" s="134" t="n">
        <f aca="false">IFERROR((AEL$9=$X120)*1+(AEL$9&gt;$X120)*IF(MOD((AEL$8-'Lease Inputs'!$CN117*12),$Y120)=0,1,0)*(AEL$9&lt;=$U120),0)</f>
        <v>0</v>
      </c>
      <c r="AEM120" s="134" t="n">
        <f aca="false">IFERROR((AEM$9=$X120)*1+(AEM$9&gt;$X120)*IF(MOD((AEM$8-'Lease Inputs'!$CN117*12),$Y120)=0,1,0)*(AEM$9&lt;=$U120),0)</f>
        <v>0</v>
      </c>
      <c r="AEN120" s="134" t="n">
        <f aca="false">IFERROR((AEN$9=$X120)*1+(AEN$9&gt;$X120)*IF(MOD((AEN$8-'Lease Inputs'!$CN117*12),$Y120)=0,1,0)*(AEN$9&lt;=$U120),0)</f>
        <v>0</v>
      </c>
      <c r="AEO120" s="134" t="n">
        <f aca="false">IFERROR((AEO$9=$X120)*1+(AEO$9&gt;$X120)*IF(MOD((AEO$8-'Lease Inputs'!$CN117*12),$Y120)=0,1,0)*(AEO$9&lt;=$U120),0)</f>
        <v>0</v>
      </c>
      <c r="AEP120" s="134" t="n">
        <f aca="false">IFERROR((AEP$9=$X120)*1+(AEP$9&gt;$X120)*IF(MOD((AEP$8-'Lease Inputs'!$CN117*12),$Y120)=0,1,0)*(AEP$9&lt;=$U120),0)</f>
        <v>0</v>
      </c>
      <c r="AEQ120" s="134" t="n">
        <f aca="false">IFERROR((AEQ$9=$X120)*1+(AEQ$9&gt;$X120)*IF(MOD((AEQ$8-'Lease Inputs'!$CN117*12),$Y120)=0,1,0)*(AEQ$9&lt;=$U120),0)</f>
        <v>0</v>
      </c>
      <c r="AER120" s="134" t="n">
        <f aca="false">IFERROR((AER$9=$X120)*1+(AER$9&gt;$X120)*IF(MOD((AER$8-'Lease Inputs'!$CN117*12),$Y120)=0,1,0)*(AER$9&lt;=$U120),0)</f>
        <v>0</v>
      </c>
      <c r="AES120" s="134" t="n">
        <f aca="false">IFERROR((AES$9=$X120)*1+(AES$9&gt;$X120)*IF(MOD((AES$8-'Lease Inputs'!$CN117*12),$Y120)=0,1,0)*(AES$9&lt;=$U120),0)</f>
        <v>0</v>
      </c>
      <c r="AEU120" s="135" t="n">
        <v>1</v>
      </c>
      <c r="AEV120" s="131" t="n">
        <f aca="false">(1+'Lease Inputs'!$CL117)^(AEV$8/12)</f>
        <v>1.00165158130192</v>
      </c>
      <c r="AEW120" s="131" t="n">
        <f aca="false">(1+'Lease Inputs'!$CL117)^(AEW$8/12)</f>
        <v>1.00330589032464</v>
      </c>
      <c r="AEX120" s="131" t="n">
        <f aca="false">(1+'Lease Inputs'!$CL117)^(AEX$8/12)</f>
        <v>1.0049629315732</v>
      </c>
      <c r="AEY120" s="131" t="n">
        <f aca="false">(1+'Lease Inputs'!$CL117)^(AEY$8/12)</f>
        <v>1.00662270956011</v>
      </c>
      <c r="AEZ120" s="131" t="n">
        <f aca="false">(1+'Lease Inputs'!$CL117)^(AEZ$8/12)</f>
        <v>1.00828522880531</v>
      </c>
      <c r="AFA120" s="131" t="n">
        <f aca="false">(1+'Lease Inputs'!$CL117)^(AFA$8/12)</f>
        <v>1.00995049383621</v>
      </c>
      <c r="AFB120" s="131" t="n">
        <f aca="false">(1+'Lease Inputs'!$CL117)^(AFB$8/12)</f>
        <v>1.01161850918769</v>
      </c>
      <c r="AFC120" s="131" t="n">
        <f aca="false">(1+'Lease Inputs'!$CL117)^(AFC$8/12)</f>
        <v>1.01328927940214</v>
      </c>
      <c r="AFD120" s="131" t="n">
        <f aca="false">(1+'Lease Inputs'!$CL117)^(AFD$8/12)</f>
        <v>1.01496280902944</v>
      </c>
      <c r="AFE120" s="131" t="n">
        <f aca="false">(1+'Lease Inputs'!$CL117)^(AFE$8/12)</f>
        <v>1.01663910262698</v>
      </c>
      <c r="AFF120" s="131" t="n">
        <f aca="false">(1+'Lease Inputs'!$CL117)^(AFF$8/12)</f>
        <v>1.01831816475968</v>
      </c>
      <c r="AFG120" s="131" t="n">
        <f aca="false">(1+'Lease Inputs'!$CL117)^(AFG$8/12)</f>
        <v>1.02</v>
      </c>
      <c r="AFH120" s="131" t="n">
        <f aca="false">(1+'Lease Inputs'!$CL117)^(AFH$8/12)</f>
        <v>1.02168461292796</v>
      </c>
      <c r="AFI120" s="131" t="n">
        <f aca="false">(1+'Lease Inputs'!$CL117)^(AFI$8/12)</f>
        <v>1.02337200813113</v>
      </c>
      <c r="AFJ120" s="131" t="n">
        <f aca="false">(1+'Lease Inputs'!$CL117)^(AFJ$8/12)</f>
        <v>1.02506219020467</v>
      </c>
      <c r="AFK120" s="131" t="n">
        <f aca="false">(1+'Lease Inputs'!$CL117)^(AFK$8/12)</f>
        <v>1.02675516375132</v>
      </c>
      <c r="AFL120" s="131" t="n">
        <f aca="false">(1+'Lease Inputs'!$CL117)^(AFL$8/12)</f>
        <v>1.02845093338142</v>
      </c>
      <c r="AFM120" s="131" t="n">
        <f aca="false">(1+'Lease Inputs'!$CL117)^(AFM$8/12)</f>
        <v>1.03014950371293</v>
      </c>
      <c r="AFN120" s="131" t="n">
        <f aca="false">(1+'Lease Inputs'!$CL117)^(AFN$8/12)</f>
        <v>1.03185087937145</v>
      </c>
      <c r="AFO120" s="131" t="n">
        <f aca="false">(1+'Lease Inputs'!$CL117)^(AFO$8/12)</f>
        <v>1.03355506499019</v>
      </c>
      <c r="AFP120" s="131" t="n">
        <f aca="false">(1+'Lease Inputs'!$CL117)^(AFP$8/12)</f>
        <v>1.03526206521003</v>
      </c>
      <c r="AFQ120" s="131" t="n">
        <f aca="false">(1+'Lease Inputs'!$CL117)^(AFQ$8/12)</f>
        <v>1.03697188467952</v>
      </c>
      <c r="AFR120" s="131" t="n">
        <f aca="false">(1+'Lease Inputs'!$CL117)^(AFR$8/12)</f>
        <v>1.03868452805487</v>
      </c>
      <c r="AFS120" s="131" t="n">
        <f aca="false">(1+'Lease Inputs'!$CL117)^(AFS$8/12)</f>
        <v>1.0404</v>
      </c>
      <c r="AFT120" s="131" t="n">
        <f aca="false">(1+'Lease Inputs'!$CL117)^(AFT$8/12)</f>
        <v>1.04211830518652</v>
      </c>
      <c r="AFU120" s="131" t="n">
        <f aca="false">(1+'Lease Inputs'!$CL117)^(AFU$8/12)</f>
        <v>1.04383944829375</v>
      </c>
      <c r="AFV120" s="131" t="n">
        <f aca="false">(1+'Lease Inputs'!$CL117)^(AFV$8/12)</f>
        <v>1.04556343400876</v>
      </c>
      <c r="AFW120" s="131" t="n">
        <f aca="false">(1+'Lease Inputs'!$CL117)^(AFW$8/12)</f>
        <v>1.04729026702634</v>
      </c>
      <c r="AFX120" s="131" t="n">
        <f aca="false">(1+'Lease Inputs'!$CL117)^(AFX$8/12)</f>
        <v>1.04901995204905</v>
      </c>
      <c r="AFY120" s="131" t="n">
        <f aca="false">(1+'Lease Inputs'!$CL117)^(AFY$8/12)</f>
        <v>1.05075249378719</v>
      </c>
      <c r="AFZ120" s="131" t="n">
        <f aca="false">(1+'Lease Inputs'!$CL117)^(AFZ$8/12)</f>
        <v>1.05248789695888</v>
      </c>
      <c r="AGA120" s="131" t="n">
        <f aca="false">(1+'Lease Inputs'!$CL117)^(AGA$8/12)</f>
        <v>1.05422616628999</v>
      </c>
      <c r="AGB120" s="131" t="n">
        <f aca="false">(1+'Lease Inputs'!$CL117)^(AGB$8/12)</f>
        <v>1.05596730651423</v>
      </c>
      <c r="AGC120" s="131" t="n">
        <f aca="false">(1+'Lease Inputs'!$CL117)^(AGC$8/12)</f>
        <v>1.05771132237311</v>
      </c>
      <c r="AGD120" s="131" t="n">
        <f aca="false">(1+'Lease Inputs'!$CL117)^(AGD$8/12)</f>
        <v>1.05945821861597</v>
      </c>
      <c r="AGE120" s="131" t="n">
        <f aca="false">(1+'Lease Inputs'!$CL117)^(AGE$8/12)</f>
        <v>1.061208</v>
      </c>
      <c r="AGF120" s="131" t="n">
        <f aca="false">(1+'Lease Inputs'!$CL117)^(AGF$8/12)</f>
        <v>1.06296067129025</v>
      </c>
      <c r="AGG120" s="131" t="n">
        <f aca="false">(1+'Lease Inputs'!$CL117)^(AGG$8/12)</f>
        <v>1.06471623725963</v>
      </c>
      <c r="AGH120" s="131" t="n">
        <f aca="false">(1+'Lease Inputs'!$CL117)^(AGH$8/12)</f>
        <v>1.06647470268894</v>
      </c>
      <c r="AGI120" s="131" t="n">
        <f aca="false">(1+'Lease Inputs'!$CL117)^(AGI$8/12)</f>
        <v>1.06823607236687</v>
      </c>
      <c r="AGJ120" s="131" t="n">
        <f aca="false">(1+'Lease Inputs'!$CL117)^(AGJ$8/12)</f>
        <v>1.07000035109003</v>
      </c>
      <c r="AGK120" s="131" t="n">
        <f aca="false">(1+'Lease Inputs'!$CL117)^(AGK$8/12)</f>
        <v>1.07176754366293</v>
      </c>
      <c r="AGL120" s="131" t="n">
        <f aca="false">(1+'Lease Inputs'!$CL117)^(AGL$8/12)</f>
        <v>1.07353765489805</v>
      </c>
      <c r="AGM120" s="131" t="n">
        <f aca="false">(1+'Lease Inputs'!$CL117)^(AGM$8/12)</f>
        <v>1.07531068961579</v>
      </c>
      <c r="AGN120" s="131" t="n">
        <f aca="false">(1+'Lease Inputs'!$CL117)^(AGN$8/12)</f>
        <v>1.07708665264451</v>
      </c>
      <c r="AGO120" s="131" t="n">
        <f aca="false">(1+'Lease Inputs'!$CL117)^(AGO$8/12)</f>
        <v>1.07886554882057</v>
      </c>
      <c r="AGP120" s="131" t="n">
        <f aca="false">(1+'Lease Inputs'!$CL117)^(AGP$8/12)</f>
        <v>1.08064738298829</v>
      </c>
      <c r="AGQ120" s="131" t="n">
        <f aca="false">(1+'Lease Inputs'!$CL117)^(AGQ$8/12)</f>
        <v>1.08243216</v>
      </c>
      <c r="AGR120" s="131" t="n">
        <f aca="false">(1+'Lease Inputs'!$CL117)^(AGR$8/12)</f>
        <v>1.08421988471605</v>
      </c>
      <c r="AGS120" s="131" t="n">
        <f aca="false">(1+'Lease Inputs'!$CL117)^(AGS$8/12)</f>
        <v>1.08601056200482</v>
      </c>
      <c r="AGT120" s="131" t="n">
        <f aca="false">(1+'Lease Inputs'!$CL117)^(AGT$8/12)</f>
        <v>1.08780419674272</v>
      </c>
      <c r="AGU120" s="131" t="n">
        <f aca="false">(1+'Lease Inputs'!$CL117)^(AGU$8/12)</f>
        <v>1.08960079381421</v>
      </c>
      <c r="AGV120" s="131" t="n">
        <f aca="false">(1+'Lease Inputs'!$CL117)^(AGV$8/12)</f>
        <v>1.09140035811183</v>
      </c>
      <c r="AGW120" s="131" t="n">
        <f aca="false">(1+'Lease Inputs'!$CL117)^(AGW$8/12)</f>
        <v>1.09320289453619</v>
      </c>
      <c r="AGX120" s="131" t="n">
        <f aca="false">(1+'Lease Inputs'!$CL117)^(AGX$8/12)</f>
        <v>1.09500840799601</v>
      </c>
      <c r="AGY120" s="131" t="n">
        <f aca="false">(1+'Lease Inputs'!$CL117)^(AGY$8/12)</f>
        <v>1.09681690340811</v>
      </c>
      <c r="AGZ120" s="131" t="n">
        <f aca="false">(1+'Lease Inputs'!$CL117)^(AGZ$8/12)</f>
        <v>1.0986283856974</v>
      </c>
      <c r="AHA120" s="131" t="n">
        <f aca="false">(1+'Lease Inputs'!$CL117)^(AHA$8/12)</f>
        <v>1.10044285979698</v>
      </c>
      <c r="AHB120" s="131" t="n">
        <f aca="false">(1+'Lease Inputs'!$CL117)^(AHB$8/12)</f>
        <v>1.10226033064805</v>
      </c>
      <c r="AHC120" s="131" t="n">
        <f aca="false">(1+'Lease Inputs'!$CL117)^(AHC$8/12)</f>
        <v>1.1040808032</v>
      </c>
      <c r="AHD120" s="131" t="n">
        <f aca="false">(1+'Lease Inputs'!$CL117)^(AHD$8/12)</f>
        <v>1.10590428241037</v>
      </c>
      <c r="AHE120" s="131" t="n">
        <f aca="false">(1+'Lease Inputs'!$CL117)^(AHE$8/12)</f>
        <v>1.10773077324492</v>
      </c>
      <c r="AHF120" s="131" t="n">
        <f aca="false">(1+'Lease Inputs'!$CL117)^(AHF$8/12)</f>
        <v>1.10956028067757</v>
      </c>
      <c r="AHG120" s="131" t="n">
        <f aca="false">(1+'Lease Inputs'!$CL117)^(AHG$8/12)</f>
        <v>1.11139280969049</v>
      </c>
      <c r="AHH120" s="131" t="n">
        <f aca="false">(1+'Lease Inputs'!$CL117)^(AHH$8/12)</f>
        <v>1.11322836527406</v>
      </c>
      <c r="AHI120" s="131" t="n">
        <f aca="false">(1+'Lease Inputs'!$CL117)^(AHI$8/12)</f>
        <v>1.11506695242692</v>
      </c>
      <c r="AHJ120" s="131" t="n">
        <f aca="false">(1+'Lease Inputs'!$CL117)^(AHJ$8/12)</f>
        <v>1.11690857615593</v>
      </c>
      <c r="AHK120" s="131" t="n">
        <f aca="false">(1+'Lease Inputs'!$CL117)^(AHK$8/12)</f>
        <v>1.11875324147627</v>
      </c>
      <c r="AHL120" s="131" t="n">
        <f aca="false">(1+'Lease Inputs'!$CL117)^(AHL$8/12)</f>
        <v>1.12060095341135</v>
      </c>
      <c r="AHM120" s="131" t="n">
        <f aca="false">(1+'Lease Inputs'!$CL117)^(AHM$8/12)</f>
        <v>1.12245171699292</v>
      </c>
      <c r="AHN120" s="131" t="n">
        <f aca="false">(1+'Lease Inputs'!$CL117)^(AHN$8/12)</f>
        <v>1.12430553726101</v>
      </c>
      <c r="AHO120" s="131" t="n">
        <f aca="false">(1+'Lease Inputs'!$CL117)^(AHO$8/12)</f>
        <v>1.126162419264</v>
      </c>
      <c r="AHP120" s="131" t="n">
        <f aca="false">(1+'Lease Inputs'!$CL117)^(AHP$8/12)</f>
        <v>1.12802236805858</v>
      </c>
      <c r="AHQ120" s="131" t="n">
        <f aca="false">(1+'Lease Inputs'!$CL117)^(AHQ$8/12)</f>
        <v>1.12988538870982</v>
      </c>
      <c r="AHR120" s="131" t="n">
        <f aca="false">(1+'Lease Inputs'!$CL117)^(AHR$8/12)</f>
        <v>1.13175148629112</v>
      </c>
      <c r="AHS120" s="131" t="n">
        <f aca="false">(1+'Lease Inputs'!$CL117)^(AHS$8/12)</f>
        <v>1.1336206658843</v>
      </c>
      <c r="AHT120" s="131" t="n">
        <f aca="false">(1+'Lease Inputs'!$CL117)^(AHT$8/12)</f>
        <v>1.13549293257954</v>
      </c>
      <c r="AHU120" s="131" t="n">
        <f aca="false">(1+'Lease Inputs'!$CL117)^(AHU$8/12)</f>
        <v>1.13736829147546</v>
      </c>
      <c r="AHV120" s="131" t="n">
        <f aca="false">(1+'Lease Inputs'!$CL117)^(AHV$8/12)</f>
        <v>1.13924674767905</v>
      </c>
      <c r="AHW120" s="131" t="n">
        <f aca="false">(1+'Lease Inputs'!$CL117)^(AHW$8/12)</f>
        <v>1.14112830630579</v>
      </c>
      <c r="AHX120" s="131" t="n">
        <f aca="false">(1+'Lease Inputs'!$CL117)^(AHX$8/12)</f>
        <v>1.14301297247958</v>
      </c>
      <c r="AHY120" s="131" t="n">
        <f aca="false">(1+'Lease Inputs'!$CL117)^(AHY$8/12)</f>
        <v>1.14490075133278</v>
      </c>
      <c r="AHZ120" s="131" t="n">
        <f aca="false">(1+'Lease Inputs'!$CL117)^(AHZ$8/12)</f>
        <v>1.14679164800623</v>
      </c>
      <c r="AIA120" s="131" t="n">
        <f aca="false">(1+'Lease Inputs'!$CL117)^(AIA$8/12)</f>
        <v>1.14868566764928</v>
      </c>
      <c r="AIB120" s="131" t="n">
        <f aca="false">(1+'Lease Inputs'!$CL117)^(AIB$8/12)</f>
        <v>1.15058281541975</v>
      </c>
      <c r="AIC120" s="131" t="n">
        <f aca="false">(1+'Lease Inputs'!$CL117)^(AIC$8/12)</f>
        <v>1.15248309648401</v>
      </c>
      <c r="AID120" s="131" t="n">
        <f aca="false">(1+'Lease Inputs'!$CL117)^(AID$8/12)</f>
        <v>1.15438651601694</v>
      </c>
      <c r="AIE120" s="131" t="n">
        <f aca="false">(1+'Lease Inputs'!$CL117)^(AIE$8/12)</f>
        <v>1.15629307920199</v>
      </c>
      <c r="AIF120" s="131" t="n">
        <f aca="false">(1+'Lease Inputs'!$CL117)^(AIF$8/12)</f>
        <v>1.15820279123114</v>
      </c>
      <c r="AIG120" s="131" t="n">
        <f aca="false">(1+'Lease Inputs'!$CL117)^(AIG$8/12)</f>
        <v>1.16011565730496</v>
      </c>
      <c r="AIH120" s="131" t="n">
        <f aca="false">(1+'Lease Inputs'!$CL117)^(AIH$8/12)</f>
        <v>1.16203168263263</v>
      </c>
      <c r="AII120" s="131" t="n">
        <f aca="false">(1+'Lease Inputs'!$CL117)^(AII$8/12)</f>
        <v>1.16395087243191</v>
      </c>
      <c r="AIJ120" s="131" t="n">
        <f aca="false">(1+'Lease Inputs'!$CL117)^(AIJ$8/12)</f>
        <v>1.16587323192917</v>
      </c>
      <c r="AIK120" s="131" t="n">
        <f aca="false">(1+'Lease Inputs'!$CL117)^(AIK$8/12)</f>
        <v>1.16779876635944</v>
      </c>
      <c r="AIL120" s="131" t="n">
        <f aca="false">(1+'Lease Inputs'!$CL117)^(AIL$8/12)</f>
        <v>1.16972748096636</v>
      </c>
      <c r="AIM120" s="131" t="n">
        <f aca="false">(1+'Lease Inputs'!$CL117)^(AIM$8/12)</f>
        <v>1.17165938100227</v>
      </c>
      <c r="AIN120" s="131" t="n">
        <f aca="false">(1+'Lease Inputs'!$CL117)^(AIN$8/12)</f>
        <v>1.17359447172815</v>
      </c>
      <c r="AIO120" s="131" t="n">
        <f aca="false">(1+'Lease Inputs'!$CL117)^(AIO$8/12)</f>
        <v>1.17553275841369</v>
      </c>
      <c r="AIP120" s="131" t="n">
        <f aca="false">(1+'Lease Inputs'!$CL117)^(AIP$8/12)</f>
        <v>1.17747424633728</v>
      </c>
      <c r="AIQ120" s="131" t="n">
        <f aca="false">(1+'Lease Inputs'!$CL117)^(AIQ$8/12)</f>
        <v>1.17941894078603</v>
      </c>
      <c r="AIR120" s="131" t="n">
        <f aca="false">(1+'Lease Inputs'!$CL117)^(AIR$8/12)</f>
        <v>1.18136684705576</v>
      </c>
      <c r="AIS120" s="131" t="n">
        <f aca="false">(1+'Lease Inputs'!$CL117)^(AIS$8/12)</f>
        <v>1.18331797045106</v>
      </c>
      <c r="AIT120" s="131" t="n">
        <f aca="false">(1+'Lease Inputs'!$CL117)^(AIT$8/12)</f>
        <v>1.18527231628529</v>
      </c>
      <c r="AIU120" s="131" t="n">
        <f aca="false">(1+'Lease Inputs'!$CL117)^(AIU$8/12)</f>
        <v>1.18722988988055</v>
      </c>
      <c r="AIV120" s="131" t="n">
        <f aca="false">(1+'Lease Inputs'!$CL117)^(AIV$8/12)</f>
        <v>1.18919069656775</v>
      </c>
      <c r="AIW120" s="131" t="n">
        <f aca="false">(1+'Lease Inputs'!$CL117)^(AIW$8/12)</f>
        <v>1.19115474168662</v>
      </c>
      <c r="AIX120" s="131" t="n">
        <f aca="false">(1+'Lease Inputs'!$CL117)^(AIX$8/12)</f>
        <v>1.19312203058569</v>
      </c>
      <c r="AIY120" s="131" t="n">
        <f aca="false">(1+'Lease Inputs'!$CL117)^(AIY$8/12)</f>
        <v>1.19509256862231</v>
      </c>
      <c r="AJA120" s="135" t="n">
        <v>1</v>
      </c>
      <c r="AJB120" s="131" t="n">
        <f aca="false">(AAP120=0)*AJA120
+(AAP120=1)*AEV120</f>
        <v>1</v>
      </c>
      <c r="AJC120" s="131" t="n">
        <f aca="false">(AAQ120=0)*AJB120
+(AAQ120=1)*AEW120</f>
        <v>1</v>
      </c>
      <c r="AJD120" s="131" t="n">
        <f aca="false">(AAR120=0)*AJC120
+(AAR120=1)*AEX120</f>
        <v>1</v>
      </c>
      <c r="AJE120" s="131" t="n">
        <f aca="false">(AAS120=0)*AJD120
+(AAS120=1)*AEY120</f>
        <v>1</v>
      </c>
      <c r="AJF120" s="131" t="n">
        <f aca="false">(AAT120=0)*AJE120
+(AAT120=1)*AEZ120</f>
        <v>1</v>
      </c>
      <c r="AJG120" s="131" t="n">
        <f aca="false">(AAU120=0)*AJF120
+(AAU120=1)*AFA120</f>
        <v>1</v>
      </c>
      <c r="AJH120" s="131" t="n">
        <f aca="false">(AAV120=0)*AJG120
+(AAV120=1)*AFB120</f>
        <v>1</v>
      </c>
      <c r="AJI120" s="131" t="n">
        <f aca="false">(AAW120=0)*AJH120
+(AAW120=1)*AFC120</f>
        <v>1</v>
      </c>
      <c r="AJJ120" s="131" t="n">
        <f aca="false">(AAX120=0)*AJI120
+(AAX120=1)*AFD120</f>
        <v>1</v>
      </c>
      <c r="AJK120" s="131" t="n">
        <f aca="false">(AAY120=0)*AJJ120
+(AAY120=1)*AFE120</f>
        <v>1</v>
      </c>
      <c r="AJL120" s="131" t="n">
        <f aca="false">(AAZ120=0)*AJK120
+(AAZ120=1)*AFF120</f>
        <v>1</v>
      </c>
      <c r="AJM120" s="131" t="n">
        <f aca="false">(ABA120=0)*AJL120
+(ABA120=1)*AFG120</f>
        <v>1</v>
      </c>
      <c r="AJN120" s="131" t="n">
        <f aca="false">(ABB120=0)*AJM120
+(ABB120=1)*AFH120</f>
        <v>1</v>
      </c>
      <c r="AJO120" s="131" t="n">
        <f aca="false">(ABC120=0)*AJN120
+(ABC120=1)*AFI120</f>
        <v>1</v>
      </c>
      <c r="AJP120" s="131" t="n">
        <f aca="false">(ABD120=0)*AJO120
+(ABD120=1)*AFJ120</f>
        <v>1</v>
      </c>
      <c r="AJQ120" s="131" t="n">
        <f aca="false">(ABE120=0)*AJP120
+(ABE120=1)*AFK120</f>
        <v>1</v>
      </c>
      <c r="AJR120" s="131" t="n">
        <f aca="false">(ABF120=0)*AJQ120
+(ABF120=1)*AFL120</f>
        <v>1</v>
      </c>
      <c r="AJS120" s="131" t="n">
        <f aca="false">(ABG120=0)*AJR120
+(ABG120=1)*AFM120</f>
        <v>1</v>
      </c>
      <c r="AJT120" s="131" t="n">
        <f aca="false">(ABH120=0)*AJS120
+(ABH120=1)*AFN120</f>
        <v>1</v>
      </c>
      <c r="AJU120" s="131" t="n">
        <f aca="false">(ABI120=0)*AJT120
+(ABI120=1)*AFO120</f>
        <v>1</v>
      </c>
      <c r="AJV120" s="131" t="n">
        <f aca="false">(ABJ120=0)*AJU120
+(ABJ120=1)*AFP120</f>
        <v>1</v>
      </c>
      <c r="AJW120" s="131" t="n">
        <f aca="false">(ABK120=0)*AJV120
+(ABK120=1)*AFQ120</f>
        <v>1</v>
      </c>
      <c r="AJX120" s="131" t="n">
        <f aca="false">(ABL120=0)*AJW120
+(ABL120=1)*AFR120</f>
        <v>1</v>
      </c>
      <c r="AJY120" s="131" t="n">
        <f aca="false">(ABM120=0)*AJX120
+(ABM120=1)*AFS120</f>
        <v>1</v>
      </c>
      <c r="AJZ120" s="131" t="n">
        <f aca="false">(ABN120=0)*AJY120
+(ABN120=1)*AFT120</f>
        <v>1</v>
      </c>
      <c r="AKA120" s="131" t="n">
        <f aca="false">(ABO120=0)*AJZ120
+(ABO120=1)*AFU120</f>
        <v>1</v>
      </c>
      <c r="AKB120" s="131" t="n">
        <f aca="false">(ABP120=0)*AKA120
+(ABP120=1)*AFV120</f>
        <v>1</v>
      </c>
      <c r="AKC120" s="131" t="n">
        <f aca="false">(ABQ120=0)*AKB120
+(ABQ120=1)*AFW120</f>
        <v>1</v>
      </c>
      <c r="AKD120" s="131" t="n">
        <f aca="false">(ABR120=0)*AKC120
+(ABR120=1)*AFX120</f>
        <v>1</v>
      </c>
      <c r="AKE120" s="131" t="n">
        <f aca="false">(ABS120=0)*AKD120
+(ABS120=1)*AFY120</f>
        <v>1</v>
      </c>
      <c r="AKF120" s="131" t="n">
        <f aca="false">(ABT120=0)*AKE120
+(ABT120=1)*AFZ120</f>
        <v>1</v>
      </c>
      <c r="AKG120" s="131" t="n">
        <f aca="false">(ABU120=0)*AKF120
+(ABU120=1)*AGA120</f>
        <v>1</v>
      </c>
      <c r="AKH120" s="131" t="n">
        <f aca="false">(ABV120=0)*AKG120
+(ABV120=1)*AGB120</f>
        <v>1</v>
      </c>
      <c r="AKI120" s="131" t="n">
        <f aca="false">(ABW120=0)*AKH120
+(ABW120=1)*AGC120</f>
        <v>1</v>
      </c>
      <c r="AKJ120" s="131" t="n">
        <f aca="false">(ABX120=0)*AKI120
+(ABX120=1)*AGD120</f>
        <v>1</v>
      </c>
      <c r="AKK120" s="131" t="n">
        <f aca="false">(ABY120=0)*AKJ120
+(ABY120=1)*AGE120</f>
        <v>1</v>
      </c>
      <c r="AKL120" s="131" t="n">
        <f aca="false">(ABZ120=0)*AKK120
+(ABZ120=1)*AGF120</f>
        <v>1</v>
      </c>
      <c r="AKM120" s="131" t="n">
        <f aca="false">(ACA120=0)*AKL120
+(ACA120=1)*AGG120</f>
        <v>1</v>
      </c>
      <c r="AKN120" s="131" t="n">
        <f aca="false">(ACB120=0)*AKM120
+(ACB120=1)*AGH120</f>
        <v>1</v>
      </c>
      <c r="AKO120" s="131" t="n">
        <f aca="false">(ACC120=0)*AKN120
+(ACC120=1)*AGI120</f>
        <v>1</v>
      </c>
      <c r="AKP120" s="131" t="n">
        <f aca="false">(ACD120=0)*AKO120
+(ACD120=1)*AGJ120</f>
        <v>1</v>
      </c>
      <c r="AKQ120" s="131" t="n">
        <f aca="false">(ACE120=0)*AKP120
+(ACE120=1)*AGK120</f>
        <v>1</v>
      </c>
      <c r="AKR120" s="131" t="n">
        <f aca="false">(ACF120=0)*AKQ120
+(ACF120=1)*AGL120</f>
        <v>1</v>
      </c>
      <c r="AKS120" s="131" t="n">
        <f aca="false">(ACG120=0)*AKR120
+(ACG120=1)*AGM120</f>
        <v>1</v>
      </c>
      <c r="AKT120" s="131" t="n">
        <f aca="false">(ACH120=0)*AKS120
+(ACH120=1)*AGN120</f>
        <v>1</v>
      </c>
      <c r="AKU120" s="131" t="n">
        <f aca="false">(ACI120=0)*AKT120
+(ACI120=1)*AGO120</f>
        <v>1</v>
      </c>
      <c r="AKV120" s="131" t="n">
        <f aca="false">(ACJ120=0)*AKU120
+(ACJ120=1)*AGP120</f>
        <v>1</v>
      </c>
      <c r="AKW120" s="131" t="n">
        <f aca="false">(ACK120=0)*AKV120
+(ACK120=1)*AGQ120</f>
        <v>1</v>
      </c>
      <c r="AKX120" s="131" t="n">
        <f aca="false">(ACL120=0)*AKW120
+(ACL120=1)*AGR120</f>
        <v>1</v>
      </c>
      <c r="AKY120" s="131" t="n">
        <f aca="false">(ACM120=0)*AKX120
+(ACM120=1)*AGS120</f>
        <v>1</v>
      </c>
      <c r="AKZ120" s="131" t="n">
        <f aca="false">(ACN120=0)*AKY120
+(ACN120=1)*AGT120</f>
        <v>1</v>
      </c>
      <c r="ALA120" s="131" t="n">
        <f aca="false">(ACO120=0)*AKZ120
+(ACO120=1)*AGU120</f>
        <v>1</v>
      </c>
      <c r="ALB120" s="131" t="n">
        <f aca="false">(ACP120=0)*ALA120
+(ACP120=1)*AGV120</f>
        <v>1</v>
      </c>
      <c r="ALC120" s="131" t="n">
        <f aca="false">(ACQ120=0)*ALB120
+(ACQ120=1)*AGW120</f>
        <v>1</v>
      </c>
      <c r="ALD120" s="131" t="n">
        <f aca="false">(ACR120=0)*ALC120
+(ACR120=1)*AGX120</f>
        <v>1</v>
      </c>
      <c r="ALE120" s="131" t="n">
        <f aca="false">(ACS120=0)*ALD120
+(ACS120=1)*AGY120</f>
        <v>1</v>
      </c>
      <c r="ALF120" s="131" t="n">
        <f aca="false">(ACT120=0)*ALE120
+(ACT120=1)*AGZ120</f>
        <v>1</v>
      </c>
      <c r="ALG120" s="131" t="n">
        <f aca="false">(ACU120=0)*ALF120
+(ACU120=1)*AHA120</f>
        <v>1</v>
      </c>
      <c r="ALH120" s="131" t="n">
        <f aca="false">(ACV120=0)*ALG120
+(ACV120=1)*AHB120</f>
        <v>1</v>
      </c>
      <c r="ALI120" s="131" t="n">
        <f aca="false">(ACW120=0)*ALH120
+(ACW120=1)*AHC120</f>
        <v>1</v>
      </c>
      <c r="ALJ120" s="131" t="n">
        <f aca="false">(ACX120=0)*ALI120
+(ACX120=1)*AHD120</f>
        <v>1</v>
      </c>
      <c r="ALK120" s="131" t="n">
        <f aca="false">(ACY120=0)*ALJ120
+(ACY120=1)*AHE120</f>
        <v>1</v>
      </c>
      <c r="ALL120" s="131" t="n">
        <f aca="false">(ACZ120=0)*ALK120
+(ACZ120=1)*AHF120</f>
        <v>1</v>
      </c>
      <c r="ALM120" s="131" t="n">
        <f aca="false">(ADA120=0)*ALL120
+(ADA120=1)*AHG120</f>
        <v>1</v>
      </c>
      <c r="ALN120" s="131" t="n">
        <f aca="false">(ADB120=0)*ALM120
+(ADB120=1)*AHH120</f>
        <v>1</v>
      </c>
      <c r="ALO120" s="131" t="n">
        <f aca="false">(ADC120=0)*ALN120
+(ADC120=1)*AHI120</f>
        <v>1</v>
      </c>
      <c r="ALP120" s="131" t="n">
        <f aca="false">(ADD120=0)*ALO120
+(ADD120=1)*AHJ120</f>
        <v>1</v>
      </c>
      <c r="ALQ120" s="131" t="n">
        <f aca="false">(ADE120=0)*ALP120
+(ADE120=1)*AHK120</f>
        <v>1</v>
      </c>
      <c r="ALR120" s="131" t="n">
        <f aca="false">(ADF120=0)*ALQ120
+(ADF120=1)*AHL120</f>
        <v>1</v>
      </c>
      <c r="ALS120" s="131" t="n">
        <f aca="false">(ADG120=0)*ALR120
+(ADG120=1)*AHM120</f>
        <v>1</v>
      </c>
      <c r="ALT120" s="131" t="n">
        <f aca="false">(ADH120=0)*ALS120
+(ADH120=1)*AHN120</f>
        <v>1</v>
      </c>
      <c r="ALU120" s="131" t="n">
        <f aca="false">(ADI120=0)*ALT120
+(ADI120=1)*AHO120</f>
        <v>1</v>
      </c>
      <c r="ALV120" s="131" t="n">
        <f aca="false">(ADJ120=0)*ALU120
+(ADJ120=1)*AHP120</f>
        <v>1</v>
      </c>
      <c r="ALW120" s="131" t="n">
        <f aca="false">(ADK120=0)*ALV120
+(ADK120=1)*AHQ120</f>
        <v>1</v>
      </c>
      <c r="ALX120" s="131" t="n">
        <f aca="false">(ADL120=0)*ALW120
+(ADL120=1)*AHR120</f>
        <v>1</v>
      </c>
      <c r="ALY120" s="131" t="n">
        <f aca="false">(ADM120=0)*ALX120
+(ADM120=1)*AHS120</f>
        <v>1</v>
      </c>
      <c r="ALZ120" s="131" t="n">
        <f aca="false">(ADN120=0)*ALY120
+(ADN120=1)*AHT120</f>
        <v>1</v>
      </c>
      <c r="AMA120" s="131" t="n">
        <f aca="false">(ADO120=0)*ALZ120
+(ADO120=1)*AHU120</f>
        <v>1</v>
      </c>
      <c r="AMB120" s="131" t="n">
        <f aca="false">(ADP120=0)*AMA120
+(ADP120=1)*AHV120</f>
        <v>1</v>
      </c>
      <c r="AMC120" s="131" t="n">
        <f aca="false">(ADQ120=0)*AMB120
+(ADQ120=1)*AHW120</f>
        <v>1</v>
      </c>
      <c r="AMD120" s="131" t="n">
        <f aca="false">(ADR120=0)*AMC120
+(ADR120=1)*AHX120</f>
        <v>1</v>
      </c>
      <c r="AME120" s="131" t="n">
        <f aca="false">(ADS120=0)*AMD120
+(ADS120=1)*AHY120</f>
        <v>1</v>
      </c>
      <c r="AMF120" s="131" t="n">
        <f aca="false">(ADT120=0)*AME120
+(ADT120=1)*AHZ120</f>
        <v>1</v>
      </c>
      <c r="AMG120" s="131" t="n">
        <f aca="false">(ADU120=0)*AMF120
+(ADU120=1)*AIA120</f>
        <v>1</v>
      </c>
      <c r="AMH120" s="131" t="n">
        <f aca="false">(ADV120=0)*AMG120
+(ADV120=1)*AIB120</f>
        <v>1</v>
      </c>
      <c r="AMI120" s="131" t="n">
        <f aca="false">(ADW120=0)*AMH120
+(ADW120=1)*AIC120</f>
        <v>1</v>
      </c>
      <c r="AMJ120" s="131" t="n">
        <f aca="false">(ADX120=0)*AMI120
+(ADX120=1)*AID120</f>
        <v>1</v>
      </c>
    </row>
    <row r="121" customFormat="false" ht="11.25" hidden="false" customHeight="false" outlineLevel="0" collapsed="false">
      <c r="C121" s="24" t="n">
        <f aca="false">C120+1</f>
        <v>112</v>
      </c>
      <c r="D121" s="24" t="n">
        <f aca="false">'Rent Roll'!D117</f>
        <v>3</v>
      </c>
      <c r="E121" s="24" t="str">
        <f aca="false">'Rent Roll'!E117</f>
        <v>The Triangle</v>
      </c>
      <c r="F121" s="24" t="str">
        <f aca="false">'Rent Roll'!H117</f>
        <v>Vacancy</v>
      </c>
      <c r="G121" s="120" t="n">
        <f aca="false">'Rent Roll'!I117</f>
        <v>1</v>
      </c>
      <c r="H121" s="24" t="str">
        <f aca="false">'Rent Roll'!F117</f>
        <v>4 floor</v>
      </c>
      <c r="I121" s="24" t="str">
        <f aca="false">'Rent Roll'!G117</f>
        <v>Office</v>
      </c>
      <c r="J121" s="24" t="str">
        <f aca="false">'Rent Roll'!J117</f>
        <v>Paris</v>
      </c>
      <c r="K121" s="24" t="str">
        <f aca="false">'Rent Roll'!K117</f>
        <v>France</v>
      </c>
      <c r="L121" s="121" t="n">
        <f aca="false">'Rent Roll'!L117</f>
        <v>732.9297</v>
      </c>
      <c r="N121" s="122" t="n">
        <f aca="false">'Rent Roll'!P117</f>
        <v>0</v>
      </c>
      <c r="O121" s="122" t="n">
        <f aca="false">N121/L121/12</f>
        <v>0</v>
      </c>
      <c r="P121" s="123" t="n">
        <f aca="false">'Lease Inputs'!O118</f>
        <v>25</v>
      </c>
      <c r="Q121" s="124" t="n">
        <f aca="false">'Rent Roll'!M117</f>
        <v>0</v>
      </c>
      <c r="R121" s="124" t="n">
        <f aca="false">'Rent Roll'!O117</f>
        <v>762</v>
      </c>
      <c r="S121" s="124" t="n">
        <f aca="false">'Rent Roll'!N117</f>
        <v>0</v>
      </c>
      <c r="T121" s="125" t="n">
        <f aca="false">'Lease Inputs'!N118</f>
        <v>1</v>
      </c>
      <c r="U121" s="124" t="n">
        <f aca="false">(S121&lt;&gt;0)*IF(T121=1,R121,S121)
+(S121=0)*R121</f>
        <v>762</v>
      </c>
      <c r="V121" s="120" t="n">
        <f aca="false">'Lease Inputs'!CJ118</f>
        <v>1</v>
      </c>
      <c r="W121" s="124" t="str">
        <f aca="false">IF('Lease Inputs'!CK118=1,"Indexation", IF('Lease Inputs'!CK118=2,"Step-Up",0))</f>
        <v>Indexation</v>
      </c>
      <c r="X121" s="124" t="n">
        <f aca="false">MIN(EOMONTH(Control!$J$5,'Lease Inputs'!CN118*12),U121)</f>
        <v>762</v>
      </c>
      <c r="Y121" s="120" t="n">
        <f aca="false">'Lease Inputs'!CO118*12</f>
        <v>24</v>
      </c>
      <c r="AA121" s="24" t="n">
        <f aca="false">(G121=0)*'Lease Inputs'!CF118
+(G121=1)*'Lease Inputs'!Q118</f>
        <v>6</v>
      </c>
      <c r="AB121" s="24" t="n">
        <f aca="false">(G121=0)*'Lease Inputs'!CD118
+(G121=1)*'Lease Inputs'!R118</f>
        <v>6</v>
      </c>
      <c r="AC121" s="126" t="n">
        <f aca="false">(G121=0)*'Lease Inputs'!CH118
+(G121=1)*'Lease Inputs'!U118</f>
        <v>20</v>
      </c>
      <c r="AD121" s="127" t="n">
        <f aca="false">(G121=0)*'Lease Inputs'!CG118
+(G121=1)*'Lease Inputs'!T118</f>
        <v>0.1</v>
      </c>
      <c r="AE121" s="124" t="n">
        <f aca="false">U121*(G121=0)
+Control!$J$5*(Engine!G121=1)</f>
        <v>45291</v>
      </c>
      <c r="AF121" s="124" t="n">
        <f aca="false">EOMONTH(AE121,AA121)</f>
        <v>45473</v>
      </c>
      <c r="AG121" s="24" t="n">
        <f aca="false">(G121=0)*'Lease Inputs'!CE118*12
+(G121=1)*'Lease Inputs'!S118*12</f>
        <v>72</v>
      </c>
      <c r="AH121" s="124" t="n">
        <f aca="false">EOMONTH(AF121,AG121)</f>
        <v>47664</v>
      </c>
      <c r="AI121" s="122" t="n">
        <f aca="false">AJ121*12*$L121</f>
        <v>224233.370543502</v>
      </c>
      <c r="AJ121" s="129" t="n">
        <f aca="false">IFERROR(INDEX(FK121:JO121,MATCH(AF121,$FK$9:$JO$9,0)),0)</f>
        <v>25.4950975679639</v>
      </c>
      <c r="AK121" s="120" t="n">
        <f aca="false">'Lease Inputs'!CQ118</f>
        <v>1</v>
      </c>
      <c r="AL121" s="124" t="str">
        <f aca="false">IF('Lease Inputs'!CR118=1,"Indexation", IF('Lease Inputs'!CR118=2,"Step-Up",0))</f>
        <v>Step-Up</v>
      </c>
      <c r="AM121" s="124" t="n">
        <f aca="false">EOMONTH(AF121,'Lease Inputs'!$CU118*12)</f>
        <v>45838</v>
      </c>
      <c r="AN121" s="120" t="n">
        <f aca="false">'Lease Inputs'!CV118*12</f>
        <v>24</v>
      </c>
      <c r="AP121" s="120" t="n">
        <f aca="false">'Lease Inputs'!CF118</f>
        <v>2</v>
      </c>
      <c r="AQ121" s="24" t="n">
        <f aca="false">'Lease Inputs'!CD118</f>
        <v>7</v>
      </c>
      <c r="AR121" s="126" t="n">
        <f aca="false">'Lease Inputs'!CH118</f>
        <v>37.5</v>
      </c>
      <c r="AS121" s="127" t="n">
        <f aca="false">'Lease Inputs'!CG118</f>
        <v>0.1125</v>
      </c>
      <c r="AT121" s="124" t="n">
        <f aca="false">AH121</f>
        <v>47664</v>
      </c>
      <c r="AU121" s="124" t="n">
        <f aca="false">EOMONTH(AT121,AP121)</f>
        <v>47726</v>
      </c>
      <c r="AV121" s="24" t="n">
        <f aca="false">'Lease Inputs'!CE118*12</f>
        <v>42</v>
      </c>
      <c r="AW121" s="124" t="n">
        <f aca="false">EOMONTH(AU121,AV121)</f>
        <v>49003</v>
      </c>
      <c r="AX121" s="122" t="n">
        <f aca="false">AY121*12*$L121</f>
        <v>258337.988840546</v>
      </c>
      <c r="AY121" s="129" t="n">
        <f aca="false">IFERROR(INDEX(FK121:JO121,MATCH(AU121,$FK$9:$JO$9,0)),0)</f>
        <v>29.3727566732692</v>
      </c>
      <c r="AZ121" s="120" t="n">
        <f aca="false">'Lease Inputs'!CQ118</f>
        <v>1</v>
      </c>
      <c r="BA121" s="124" t="str">
        <f aca="false">IF('Lease Inputs'!CR118=1,"Indexation", IF('Lease Inputs'!CR118=2,"Step-Up",0))</f>
        <v>Step-Up</v>
      </c>
      <c r="BB121" s="124" t="n">
        <f aca="false">EOMONTH(AU121,'Lease Inputs'!$CU118*12)</f>
        <v>48091</v>
      </c>
      <c r="BC121" s="120" t="n">
        <f aca="false">'Lease Inputs'!CV118*12</f>
        <v>24</v>
      </c>
      <c r="BE121" s="130" t="n">
        <v>0</v>
      </c>
      <c r="BF121" s="131" t="n">
        <f aca="false">(1+INDEX('Lease Inputs'!$AQ118:$AY118,MATCH(Engine!BF$8,'Lease Inputs'!$AQ$6:$AY$6,0)))^(1/12)-1</f>
        <v>0.00327373978219891</v>
      </c>
      <c r="BG121" s="131" t="n">
        <f aca="false">(1+INDEX('Lease Inputs'!$AQ118:$AY118,MATCH(Engine!BG$8,'Lease Inputs'!$AQ$6:$AY$6,0)))^(1/12)-1</f>
        <v>0.00327373978219891</v>
      </c>
      <c r="BH121" s="131" t="n">
        <f aca="false">(1+INDEX('Lease Inputs'!$AQ118:$AY118,MATCH(Engine!BH$8,'Lease Inputs'!$AQ$6:$AY$6,0)))^(1/12)-1</f>
        <v>0.00327373978219891</v>
      </c>
      <c r="BI121" s="131" t="n">
        <f aca="false">(1+INDEX('Lease Inputs'!$AQ118:$AY118,MATCH(Engine!BI$8,'Lease Inputs'!$AQ$6:$AY$6,0)))^(1/12)-1</f>
        <v>0.00327373978219891</v>
      </c>
      <c r="BJ121" s="131" t="n">
        <f aca="false">(1+INDEX('Lease Inputs'!$AQ118:$AY118,MATCH(Engine!BJ$8,'Lease Inputs'!$AQ$6:$AY$6,0)))^(1/12)-1</f>
        <v>0.00327373978219891</v>
      </c>
      <c r="BK121" s="131" t="n">
        <f aca="false">(1+INDEX('Lease Inputs'!$AQ118:$AY118,MATCH(Engine!BK$8,'Lease Inputs'!$AQ$6:$AY$6,0)))^(1/12)-1</f>
        <v>0.00327373978219891</v>
      </c>
      <c r="BL121" s="131" t="n">
        <f aca="false">(1+INDEX('Lease Inputs'!$AQ118:$AY118,MATCH(Engine!BL$8,'Lease Inputs'!$AQ$6:$AY$6,0)))^(1/12)-1</f>
        <v>0.00327373978219891</v>
      </c>
      <c r="BM121" s="131" t="n">
        <f aca="false">(1+INDEX('Lease Inputs'!$AQ118:$AY118,MATCH(Engine!BM$8,'Lease Inputs'!$AQ$6:$AY$6,0)))^(1/12)-1</f>
        <v>0.00327373978219891</v>
      </c>
      <c r="BN121" s="131" t="n">
        <f aca="false">(1+INDEX('Lease Inputs'!$AQ118:$AY118,MATCH(Engine!BN$8,'Lease Inputs'!$AQ$6:$AY$6,0)))^(1/12)-1</f>
        <v>0.00327373978219891</v>
      </c>
      <c r="BO121" s="131" t="n">
        <f aca="false">(1+INDEX('Lease Inputs'!$AQ118:$AY118,MATCH(Engine!BO$8,'Lease Inputs'!$AQ$6:$AY$6,0)))^(1/12)-1</f>
        <v>0.00327373978219891</v>
      </c>
      <c r="BP121" s="131" t="n">
        <f aca="false">(1+INDEX('Lease Inputs'!$AQ118:$AY118,MATCH(Engine!BP$8,'Lease Inputs'!$AQ$6:$AY$6,0)))^(1/12)-1</f>
        <v>0.00327373978219891</v>
      </c>
      <c r="BQ121" s="131" t="n">
        <f aca="false">(1+INDEX('Lease Inputs'!$AQ118:$AY118,MATCH(Engine!BQ$8,'Lease Inputs'!$AQ$6:$AY$6,0)))^(1/12)-1</f>
        <v>0.00327373978219891</v>
      </c>
      <c r="BR121" s="131" t="n">
        <f aca="false">(1+INDEX('Lease Inputs'!$AQ118:$AY118,MATCH(Engine!BR$8,'Lease Inputs'!$AQ$6:$AY$6,0)))^(1/12)-1</f>
        <v>0.00246626977230369</v>
      </c>
      <c r="BS121" s="131" t="n">
        <f aca="false">(1+INDEX('Lease Inputs'!$AQ118:$AY118,MATCH(Engine!BS$8,'Lease Inputs'!$AQ$6:$AY$6,0)))^(1/12)-1</f>
        <v>0.00246626977230369</v>
      </c>
      <c r="BT121" s="131" t="n">
        <f aca="false">(1+INDEX('Lease Inputs'!$AQ118:$AY118,MATCH(Engine!BT$8,'Lease Inputs'!$AQ$6:$AY$6,0)))^(1/12)-1</f>
        <v>0.00246626977230369</v>
      </c>
      <c r="BU121" s="131" t="n">
        <f aca="false">(1+INDEX('Lease Inputs'!$AQ118:$AY118,MATCH(Engine!BU$8,'Lease Inputs'!$AQ$6:$AY$6,0)))^(1/12)-1</f>
        <v>0.00246626977230369</v>
      </c>
      <c r="BV121" s="131" t="n">
        <f aca="false">(1+INDEX('Lease Inputs'!$AQ118:$AY118,MATCH(Engine!BV$8,'Lease Inputs'!$AQ$6:$AY$6,0)))^(1/12)-1</f>
        <v>0.00246626977230369</v>
      </c>
      <c r="BW121" s="131" t="n">
        <f aca="false">(1+INDEX('Lease Inputs'!$AQ118:$AY118,MATCH(Engine!BW$8,'Lease Inputs'!$AQ$6:$AY$6,0)))^(1/12)-1</f>
        <v>0.00246626977230369</v>
      </c>
      <c r="BX121" s="131" t="n">
        <f aca="false">(1+INDEX('Lease Inputs'!$AQ118:$AY118,MATCH(Engine!BX$8,'Lease Inputs'!$AQ$6:$AY$6,0)))^(1/12)-1</f>
        <v>0.00246626977230369</v>
      </c>
      <c r="BY121" s="131" t="n">
        <f aca="false">(1+INDEX('Lease Inputs'!$AQ118:$AY118,MATCH(Engine!BY$8,'Lease Inputs'!$AQ$6:$AY$6,0)))^(1/12)-1</f>
        <v>0.00246626977230369</v>
      </c>
      <c r="BZ121" s="131" t="n">
        <f aca="false">(1+INDEX('Lease Inputs'!$AQ118:$AY118,MATCH(Engine!BZ$8,'Lease Inputs'!$AQ$6:$AY$6,0)))^(1/12)-1</f>
        <v>0.00246626977230369</v>
      </c>
      <c r="CA121" s="131" t="n">
        <f aca="false">(1+INDEX('Lease Inputs'!$AQ118:$AY118,MATCH(Engine!CA$8,'Lease Inputs'!$AQ$6:$AY$6,0)))^(1/12)-1</f>
        <v>0.00246626977230369</v>
      </c>
      <c r="CB121" s="131" t="n">
        <f aca="false">(1+INDEX('Lease Inputs'!$AQ118:$AY118,MATCH(Engine!CB$8,'Lease Inputs'!$AQ$6:$AY$6,0)))^(1/12)-1</f>
        <v>0.00246626977230369</v>
      </c>
      <c r="CC121" s="131" t="n">
        <f aca="false">(1+INDEX('Lease Inputs'!$AQ118:$AY118,MATCH(Engine!CC$8,'Lease Inputs'!$AQ$6:$AY$6,0)))^(1/12)-1</f>
        <v>0.00246626977230369</v>
      </c>
      <c r="CD121" s="131" t="n">
        <f aca="false">(1+INDEX('Lease Inputs'!$AQ118:$AY118,MATCH(Engine!CD$8,'Lease Inputs'!$AQ$6:$AY$6,0)))^(1/12)-1</f>
        <v>0.00165158130192022</v>
      </c>
      <c r="CE121" s="131" t="n">
        <f aca="false">(1+INDEX('Lease Inputs'!$AQ118:$AY118,MATCH(Engine!CE$8,'Lease Inputs'!$AQ$6:$AY$6,0)))^(1/12)-1</f>
        <v>0.00165158130192022</v>
      </c>
      <c r="CF121" s="131" t="n">
        <f aca="false">(1+INDEX('Lease Inputs'!$AQ118:$AY118,MATCH(Engine!CF$8,'Lease Inputs'!$AQ$6:$AY$6,0)))^(1/12)-1</f>
        <v>0.00165158130192022</v>
      </c>
      <c r="CG121" s="131" t="n">
        <f aca="false">(1+INDEX('Lease Inputs'!$AQ118:$AY118,MATCH(Engine!CG$8,'Lease Inputs'!$AQ$6:$AY$6,0)))^(1/12)-1</f>
        <v>0.00165158130192022</v>
      </c>
      <c r="CH121" s="131" t="n">
        <f aca="false">(1+INDEX('Lease Inputs'!$AQ118:$AY118,MATCH(Engine!CH$8,'Lease Inputs'!$AQ$6:$AY$6,0)))^(1/12)-1</f>
        <v>0.00165158130192022</v>
      </c>
      <c r="CI121" s="131" t="n">
        <f aca="false">(1+INDEX('Lease Inputs'!$AQ118:$AY118,MATCH(Engine!CI$8,'Lease Inputs'!$AQ$6:$AY$6,0)))^(1/12)-1</f>
        <v>0.00165158130192022</v>
      </c>
      <c r="CJ121" s="131" t="n">
        <f aca="false">(1+INDEX('Lease Inputs'!$AQ118:$AY118,MATCH(Engine!CJ$8,'Lease Inputs'!$AQ$6:$AY$6,0)))^(1/12)-1</f>
        <v>0.00165158130192022</v>
      </c>
      <c r="CK121" s="131" t="n">
        <f aca="false">(1+INDEX('Lease Inputs'!$AQ118:$AY118,MATCH(Engine!CK$8,'Lease Inputs'!$AQ$6:$AY$6,0)))^(1/12)-1</f>
        <v>0.00165158130192022</v>
      </c>
      <c r="CL121" s="131" t="n">
        <f aca="false">(1+INDEX('Lease Inputs'!$AQ118:$AY118,MATCH(Engine!CL$8,'Lease Inputs'!$AQ$6:$AY$6,0)))^(1/12)-1</f>
        <v>0.00165158130192022</v>
      </c>
      <c r="CM121" s="131" t="n">
        <f aca="false">(1+INDEX('Lease Inputs'!$AQ118:$AY118,MATCH(Engine!CM$8,'Lease Inputs'!$AQ$6:$AY$6,0)))^(1/12)-1</f>
        <v>0.00165158130192022</v>
      </c>
      <c r="CN121" s="131" t="n">
        <f aca="false">(1+INDEX('Lease Inputs'!$AQ118:$AY118,MATCH(Engine!CN$8,'Lease Inputs'!$AQ$6:$AY$6,0)))^(1/12)-1</f>
        <v>0.00165158130192022</v>
      </c>
      <c r="CO121" s="131" t="n">
        <f aca="false">(1+INDEX('Lease Inputs'!$AQ118:$AY118,MATCH(Engine!CO$8,'Lease Inputs'!$AQ$6:$AY$6,0)))^(1/12)-1</f>
        <v>0.00165158130192022</v>
      </c>
      <c r="CP121" s="131" t="n">
        <f aca="false">(1+INDEX('Lease Inputs'!$AQ118:$AY118,MATCH(Engine!CP$8,'Lease Inputs'!$AQ$6:$AY$6,0)))^(1/12)-1</f>
        <v>0.00165158130192022</v>
      </c>
      <c r="CQ121" s="131" t="n">
        <f aca="false">(1+INDEX('Lease Inputs'!$AQ118:$AY118,MATCH(Engine!CQ$8,'Lease Inputs'!$AQ$6:$AY$6,0)))^(1/12)-1</f>
        <v>0.00165158130192022</v>
      </c>
      <c r="CR121" s="131" t="n">
        <f aca="false">(1+INDEX('Lease Inputs'!$AQ118:$AY118,MATCH(Engine!CR$8,'Lease Inputs'!$AQ$6:$AY$6,0)))^(1/12)-1</f>
        <v>0.00165158130192022</v>
      </c>
      <c r="CS121" s="131" t="n">
        <f aca="false">(1+INDEX('Lease Inputs'!$AQ118:$AY118,MATCH(Engine!CS$8,'Lease Inputs'!$AQ$6:$AY$6,0)))^(1/12)-1</f>
        <v>0.00165158130192022</v>
      </c>
      <c r="CT121" s="131" t="n">
        <f aca="false">(1+INDEX('Lease Inputs'!$AQ118:$AY118,MATCH(Engine!CT$8,'Lease Inputs'!$AQ$6:$AY$6,0)))^(1/12)-1</f>
        <v>0.00165158130192022</v>
      </c>
      <c r="CU121" s="131" t="n">
        <f aca="false">(1+INDEX('Lease Inputs'!$AQ118:$AY118,MATCH(Engine!CU$8,'Lease Inputs'!$AQ$6:$AY$6,0)))^(1/12)-1</f>
        <v>0.00165158130192022</v>
      </c>
      <c r="CV121" s="131" t="n">
        <f aca="false">(1+INDEX('Lease Inputs'!$AQ118:$AY118,MATCH(Engine!CV$8,'Lease Inputs'!$AQ$6:$AY$6,0)))^(1/12)-1</f>
        <v>0.00165158130192022</v>
      </c>
      <c r="CW121" s="131" t="n">
        <f aca="false">(1+INDEX('Lease Inputs'!$AQ118:$AY118,MATCH(Engine!CW$8,'Lease Inputs'!$AQ$6:$AY$6,0)))^(1/12)-1</f>
        <v>0.00165158130192022</v>
      </c>
      <c r="CX121" s="131" t="n">
        <f aca="false">(1+INDEX('Lease Inputs'!$AQ118:$AY118,MATCH(Engine!CX$8,'Lease Inputs'!$AQ$6:$AY$6,0)))^(1/12)-1</f>
        <v>0.00165158130192022</v>
      </c>
      <c r="CY121" s="131" t="n">
        <f aca="false">(1+INDEX('Lease Inputs'!$AQ118:$AY118,MATCH(Engine!CY$8,'Lease Inputs'!$AQ$6:$AY$6,0)))^(1/12)-1</f>
        <v>0.00165158130192022</v>
      </c>
      <c r="CZ121" s="131" t="n">
        <f aca="false">(1+INDEX('Lease Inputs'!$AQ118:$AY118,MATCH(Engine!CZ$8,'Lease Inputs'!$AQ$6:$AY$6,0)))^(1/12)-1</f>
        <v>0.00165158130192022</v>
      </c>
      <c r="DA121" s="131" t="n">
        <f aca="false">(1+INDEX('Lease Inputs'!$AQ118:$AY118,MATCH(Engine!DA$8,'Lease Inputs'!$AQ$6:$AY$6,0)))^(1/12)-1</f>
        <v>0.00165158130192022</v>
      </c>
      <c r="DB121" s="131" t="n">
        <f aca="false">(1+INDEX('Lease Inputs'!$AQ118:$AY118,MATCH(Engine!DB$8,'Lease Inputs'!$AQ$6:$AY$6,0)))^(1/12)-1</f>
        <v>0.00165158130192022</v>
      </c>
      <c r="DC121" s="131" t="n">
        <f aca="false">(1+INDEX('Lease Inputs'!$AQ118:$AY118,MATCH(Engine!DC$8,'Lease Inputs'!$AQ$6:$AY$6,0)))^(1/12)-1</f>
        <v>0.00165158130192022</v>
      </c>
      <c r="DD121" s="131" t="n">
        <f aca="false">(1+INDEX('Lease Inputs'!$AQ118:$AY118,MATCH(Engine!DD$8,'Lease Inputs'!$AQ$6:$AY$6,0)))^(1/12)-1</f>
        <v>0.00165158130192022</v>
      </c>
      <c r="DE121" s="131" t="n">
        <f aca="false">(1+INDEX('Lease Inputs'!$AQ118:$AY118,MATCH(Engine!DE$8,'Lease Inputs'!$AQ$6:$AY$6,0)))^(1/12)-1</f>
        <v>0.00165158130192022</v>
      </c>
      <c r="DF121" s="131" t="n">
        <f aca="false">(1+INDEX('Lease Inputs'!$AQ118:$AY118,MATCH(Engine!DF$8,'Lease Inputs'!$AQ$6:$AY$6,0)))^(1/12)-1</f>
        <v>0.00165158130192022</v>
      </c>
      <c r="DG121" s="131" t="n">
        <f aca="false">(1+INDEX('Lease Inputs'!$AQ118:$AY118,MATCH(Engine!DG$8,'Lease Inputs'!$AQ$6:$AY$6,0)))^(1/12)-1</f>
        <v>0.00165158130192022</v>
      </c>
      <c r="DH121" s="131" t="n">
        <f aca="false">(1+INDEX('Lease Inputs'!$AQ118:$AY118,MATCH(Engine!DH$8,'Lease Inputs'!$AQ$6:$AY$6,0)))^(1/12)-1</f>
        <v>0.00165158130192022</v>
      </c>
      <c r="DI121" s="131" t="n">
        <f aca="false">(1+INDEX('Lease Inputs'!$AQ118:$AY118,MATCH(Engine!DI$8,'Lease Inputs'!$AQ$6:$AY$6,0)))^(1/12)-1</f>
        <v>0.00165158130192022</v>
      </c>
      <c r="DJ121" s="131" t="n">
        <f aca="false">(1+INDEX('Lease Inputs'!$AQ118:$AY118,MATCH(Engine!DJ$8,'Lease Inputs'!$AQ$6:$AY$6,0)))^(1/12)-1</f>
        <v>0.00165158130192022</v>
      </c>
      <c r="DK121" s="131" t="n">
        <f aca="false">(1+INDEX('Lease Inputs'!$AQ118:$AY118,MATCH(Engine!DK$8,'Lease Inputs'!$AQ$6:$AY$6,0)))^(1/12)-1</f>
        <v>0.00165158130192022</v>
      </c>
      <c r="DL121" s="131" t="n">
        <f aca="false">(1+INDEX('Lease Inputs'!$AQ118:$AY118,MATCH(Engine!DL$8,'Lease Inputs'!$AQ$6:$AY$6,0)))^(1/12)-1</f>
        <v>0.00165158130192022</v>
      </c>
      <c r="DM121" s="131" t="n">
        <f aca="false">(1+INDEX('Lease Inputs'!$AQ118:$AY118,MATCH(Engine!DM$8,'Lease Inputs'!$AQ$6:$AY$6,0)))^(1/12)-1</f>
        <v>0.00165158130192022</v>
      </c>
      <c r="DN121" s="131" t="n">
        <f aca="false">(1+INDEX('Lease Inputs'!$AQ118:$AY118,MATCH(Engine!DN$8,'Lease Inputs'!$AQ$6:$AY$6,0)))^(1/12)-1</f>
        <v>0.00165158130192022</v>
      </c>
      <c r="DO121" s="131" t="n">
        <f aca="false">(1+INDEX('Lease Inputs'!$AQ118:$AY118,MATCH(Engine!DO$8,'Lease Inputs'!$AQ$6:$AY$6,0)))^(1/12)-1</f>
        <v>0.00165158130192022</v>
      </c>
      <c r="DP121" s="131" t="n">
        <f aca="false">(1+INDEX('Lease Inputs'!$AQ118:$AY118,MATCH(Engine!DP$8,'Lease Inputs'!$AQ$6:$AY$6,0)))^(1/12)-1</f>
        <v>0.00165158130192022</v>
      </c>
      <c r="DQ121" s="131" t="n">
        <f aca="false">(1+INDEX('Lease Inputs'!$AQ118:$AY118,MATCH(Engine!DQ$8,'Lease Inputs'!$AQ$6:$AY$6,0)))^(1/12)-1</f>
        <v>0.00165158130192022</v>
      </c>
      <c r="DR121" s="131" t="n">
        <f aca="false">(1+INDEX('Lease Inputs'!$AQ118:$AY118,MATCH(Engine!DR$8,'Lease Inputs'!$AQ$6:$AY$6,0)))^(1/12)-1</f>
        <v>0.00165158130192022</v>
      </c>
      <c r="DS121" s="131" t="n">
        <f aca="false">(1+INDEX('Lease Inputs'!$AQ118:$AY118,MATCH(Engine!DS$8,'Lease Inputs'!$AQ$6:$AY$6,0)))^(1/12)-1</f>
        <v>0.00165158130192022</v>
      </c>
      <c r="DT121" s="131" t="n">
        <f aca="false">(1+INDEX('Lease Inputs'!$AQ118:$AY118,MATCH(Engine!DT$8,'Lease Inputs'!$AQ$6:$AY$6,0)))^(1/12)-1</f>
        <v>0.00165158130192022</v>
      </c>
      <c r="DU121" s="131" t="n">
        <f aca="false">(1+INDEX('Lease Inputs'!$AQ118:$AY118,MATCH(Engine!DU$8,'Lease Inputs'!$AQ$6:$AY$6,0)))^(1/12)-1</f>
        <v>0.00165158130192022</v>
      </c>
      <c r="DV121" s="131" t="n">
        <f aca="false">(1+INDEX('Lease Inputs'!$AQ118:$AY118,MATCH(Engine!DV$8,'Lease Inputs'!$AQ$6:$AY$6,0)))^(1/12)-1</f>
        <v>0.00165158130192022</v>
      </c>
      <c r="DW121" s="131" t="n">
        <f aca="false">(1+INDEX('Lease Inputs'!$AQ118:$AY118,MATCH(Engine!DW$8,'Lease Inputs'!$AQ$6:$AY$6,0)))^(1/12)-1</f>
        <v>0.00165158130192022</v>
      </c>
      <c r="DX121" s="131" t="n">
        <f aca="false">(1+INDEX('Lease Inputs'!$AQ118:$AY118,MATCH(Engine!DX$8,'Lease Inputs'!$AQ$6:$AY$6,0)))^(1/12)-1</f>
        <v>0.00165158130192022</v>
      </c>
      <c r="DY121" s="131" t="n">
        <f aca="false">(1+INDEX('Lease Inputs'!$AQ118:$AY118,MATCH(Engine!DY$8,'Lease Inputs'!$AQ$6:$AY$6,0)))^(1/12)-1</f>
        <v>0.00165158130192022</v>
      </c>
      <c r="DZ121" s="131" t="n">
        <f aca="false">(1+INDEX('Lease Inputs'!$AQ118:$AY118,MATCH(Engine!DZ$8,'Lease Inputs'!$AQ$6:$AY$6,0)))^(1/12)-1</f>
        <v>0.00165158130192022</v>
      </c>
      <c r="EA121" s="131" t="n">
        <f aca="false">(1+INDEX('Lease Inputs'!$AQ118:$AY118,MATCH(Engine!EA$8,'Lease Inputs'!$AQ$6:$AY$6,0)))^(1/12)-1</f>
        <v>0.00165158130192022</v>
      </c>
      <c r="EB121" s="131" t="n">
        <f aca="false">(1+INDEX('Lease Inputs'!$AQ118:$AY118,MATCH(Engine!EB$8,'Lease Inputs'!$AQ$6:$AY$6,0)))^(1/12)-1</f>
        <v>0.00165158130192022</v>
      </c>
      <c r="EC121" s="131" t="n">
        <f aca="false">(1+INDEX('Lease Inputs'!$AQ118:$AY118,MATCH(Engine!EC$8,'Lease Inputs'!$AQ$6:$AY$6,0)))^(1/12)-1</f>
        <v>0.00165158130192022</v>
      </c>
      <c r="ED121" s="131" t="n">
        <f aca="false">(1+INDEX('Lease Inputs'!$AQ118:$AY118,MATCH(Engine!ED$8,'Lease Inputs'!$AQ$6:$AY$6,0)))^(1/12)-1</f>
        <v>0.00165158130192022</v>
      </c>
      <c r="EE121" s="131" t="n">
        <f aca="false">(1+INDEX('Lease Inputs'!$AQ118:$AY118,MATCH(Engine!EE$8,'Lease Inputs'!$AQ$6:$AY$6,0)))^(1/12)-1</f>
        <v>0.00165158130192022</v>
      </c>
      <c r="EF121" s="131" t="n">
        <f aca="false">(1+INDEX('Lease Inputs'!$AQ118:$AY118,MATCH(Engine!EF$8,'Lease Inputs'!$AQ$6:$AY$6,0)))^(1/12)-1</f>
        <v>0.00165158130192022</v>
      </c>
      <c r="EG121" s="131" t="n">
        <f aca="false">(1+INDEX('Lease Inputs'!$AQ118:$AY118,MATCH(Engine!EG$8,'Lease Inputs'!$AQ$6:$AY$6,0)))^(1/12)-1</f>
        <v>0.00165158130192022</v>
      </c>
      <c r="EH121" s="131" t="n">
        <f aca="false">(1+INDEX('Lease Inputs'!$AQ118:$AY118,MATCH(Engine!EH$8,'Lease Inputs'!$AQ$6:$AY$6,0)))^(1/12)-1</f>
        <v>0.00165158130192022</v>
      </c>
      <c r="EI121" s="131" t="n">
        <f aca="false">(1+INDEX('Lease Inputs'!$AQ118:$AY118,MATCH(Engine!EI$8,'Lease Inputs'!$AQ$6:$AY$6,0)))^(1/12)-1</f>
        <v>0.00165158130192022</v>
      </c>
      <c r="EJ121" s="131" t="n">
        <f aca="false">(1+INDEX('Lease Inputs'!$AQ118:$AY118,MATCH(Engine!EJ$8,'Lease Inputs'!$AQ$6:$AY$6,0)))^(1/12)-1</f>
        <v>0.00165158130192022</v>
      </c>
      <c r="EK121" s="131" t="n">
        <f aca="false">(1+INDEX('Lease Inputs'!$AQ118:$AY118,MATCH(Engine!EK$8,'Lease Inputs'!$AQ$6:$AY$6,0)))^(1/12)-1</f>
        <v>0.00165158130192022</v>
      </c>
      <c r="EL121" s="131" t="n">
        <f aca="false">(1+INDEX('Lease Inputs'!$AQ118:$AY118,MATCH(Engine!EL$8,'Lease Inputs'!$AQ$6:$AY$6,0)))^(1/12)-1</f>
        <v>0.00165158130192022</v>
      </c>
      <c r="EM121" s="131" t="n">
        <f aca="false">(1+INDEX('Lease Inputs'!$AQ118:$AY118,MATCH(Engine!EM$8,'Lease Inputs'!$AQ$6:$AY$6,0)))^(1/12)-1</f>
        <v>0.00165158130192022</v>
      </c>
      <c r="EN121" s="131" t="n">
        <f aca="false">(1+INDEX('Lease Inputs'!$AQ118:$AY118,MATCH(Engine!EN$8,'Lease Inputs'!$AQ$6:$AY$6,0)))^(1/12)-1</f>
        <v>0.00165158130192022</v>
      </c>
      <c r="EO121" s="131" t="n">
        <f aca="false">(1+INDEX('Lease Inputs'!$AQ118:$AY118,MATCH(Engine!EO$8,'Lease Inputs'!$AQ$6:$AY$6,0)))^(1/12)-1</f>
        <v>0.00165158130192022</v>
      </c>
      <c r="EP121" s="131" t="n">
        <f aca="false">(1+INDEX('Lease Inputs'!$AQ118:$AY118,MATCH(Engine!EP$8,'Lease Inputs'!$AQ$6:$AY$6,0)))^(1/12)-1</f>
        <v>0.00165158130192022</v>
      </c>
      <c r="EQ121" s="131" t="n">
        <f aca="false">(1+INDEX('Lease Inputs'!$AQ118:$AY118,MATCH(Engine!EQ$8,'Lease Inputs'!$AQ$6:$AY$6,0)))^(1/12)-1</f>
        <v>0.00165158130192022</v>
      </c>
      <c r="ER121" s="131" t="n">
        <f aca="false">(1+INDEX('Lease Inputs'!$AQ118:$AY118,MATCH(Engine!ER$8,'Lease Inputs'!$AQ$6:$AY$6,0)))^(1/12)-1</f>
        <v>0.00165158130192022</v>
      </c>
      <c r="ES121" s="131" t="n">
        <f aca="false">(1+INDEX('Lease Inputs'!$AQ118:$AY118,MATCH(Engine!ES$8,'Lease Inputs'!$AQ$6:$AY$6,0)))^(1/12)-1</f>
        <v>0.00165158130192022</v>
      </c>
      <c r="ET121" s="131" t="n">
        <f aca="false">(1+INDEX('Lease Inputs'!$AQ118:$AY118,MATCH(Engine!ET$8,'Lease Inputs'!$AQ$6:$AY$6,0)))^(1/12)-1</f>
        <v>0.00165158130192022</v>
      </c>
      <c r="EU121" s="131" t="n">
        <f aca="false">(1+INDEX('Lease Inputs'!$AQ118:$AY118,MATCH(Engine!EU$8,'Lease Inputs'!$AQ$6:$AY$6,0)))^(1/12)-1</f>
        <v>0.00165158130192022</v>
      </c>
      <c r="EV121" s="131" t="n">
        <f aca="false">(1+INDEX('Lease Inputs'!$AQ118:$AY118,MATCH(Engine!EV$8,'Lease Inputs'!$AQ$6:$AY$6,0)))^(1/12)-1</f>
        <v>0.00165158130192022</v>
      </c>
      <c r="EW121" s="131" t="n">
        <f aca="false">(1+INDEX('Lease Inputs'!$AQ118:$AY118,MATCH(Engine!EW$8,'Lease Inputs'!$AQ$6:$AY$6,0)))^(1/12)-1</f>
        <v>0.00165158130192022</v>
      </c>
      <c r="EX121" s="131" t="n">
        <f aca="false">(1+INDEX('Lease Inputs'!$AQ118:$AY118,MATCH(Engine!EX$8,'Lease Inputs'!$AQ$6:$AY$6,0)))^(1/12)-1</f>
        <v>0.00165158130192022</v>
      </c>
      <c r="EY121" s="131" t="n">
        <f aca="false">(1+INDEX('Lease Inputs'!$AQ118:$AY118,MATCH(Engine!EY$8,'Lease Inputs'!$AQ$6:$AY$6,0)))^(1/12)-1</f>
        <v>0.00165158130192022</v>
      </c>
      <c r="EZ121" s="131" t="n">
        <f aca="false">(1+INDEX('Lease Inputs'!$AQ118:$AY118,MATCH(Engine!EZ$8,'Lease Inputs'!$AQ$6:$AY$6,0)))^(1/12)-1</f>
        <v>0.00165158130192022</v>
      </c>
      <c r="FA121" s="131" t="n">
        <f aca="false">(1+INDEX('Lease Inputs'!$AQ118:$AY118,MATCH(Engine!FA$8,'Lease Inputs'!$AQ$6:$AY$6,0)))^(1/12)-1</f>
        <v>0.00165158130192022</v>
      </c>
      <c r="FB121" s="131" t="n">
        <f aca="false">(1+INDEX('Lease Inputs'!$AQ118:$AY118,MATCH(Engine!FB$8,'Lease Inputs'!$AQ$6:$AY$6,0)))^(1/12)-1</f>
        <v>0.00165158130192022</v>
      </c>
      <c r="FC121" s="131" t="n">
        <f aca="false">(1+INDEX('Lease Inputs'!$AQ118:$AY118,MATCH(Engine!FC$8,'Lease Inputs'!$AQ$6:$AY$6,0)))^(1/12)-1</f>
        <v>0.00165158130192022</v>
      </c>
      <c r="FD121" s="131" t="n">
        <f aca="false">(1+INDEX('Lease Inputs'!$AQ118:$AY118,MATCH(Engine!FD$8,'Lease Inputs'!$AQ$6:$AY$6,0)))^(1/12)-1</f>
        <v>0.00165158130192022</v>
      </c>
      <c r="FE121" s="131" t="n">
        <f aca="false">(1+INDEX('Lease Inputs'!$AQ118:$AY118,MATCH(Engine!FE$8,'Lease Inputs'!$AQ$6:$AY$6,0)))^(1/12)-1</f>
        <v>0.00165158130192022</v>
      </c>
      <c r="FF121" s="131" t="n">
        <f aca="false">(1+INDEX('Lease Inputs'!$AQ118:$AY118,MATCH(Engine!FF$8,'Lease Inputs'!$AQ$6:$AY$6,0)))^(1/12)-1</f>
        <v>0.00165158130192022</v>
      </c>
      <c r="FG121" s="131" t="n">
        <f aca="false">(1+INDEX('Lease Inputs'!$AQ118:$AY118,MATCH(Engine!FG$8,'Lease Inputs'!$AQ$6:$AY$6,0)))^(1/12)-1</f>
        <v>0.00165158130192022</v>
      </c>
      <c r="FH121" s="131" t="n">
        <f aca="false">(1+INDEX('Lease Inputs'!$AQ118:$AY118,MATCH(Engine!FH$8,'Lease Inputs'!$AQ$6:$AY$6,0)))^(1/12)-1</f>
        <v>0.00165158130192022</v>
      </c>
      <c r="FI121" s="131" t="n">
        <f aca="false">(1+INDEX('Lease Inputs'!$AQ118:$AY118,MATCH(Engine!FI$8,'Lease Inputs'!$AQ$6:$AY$6,0)))^(1/12)-1</f>
        <v>0.00165158130192022</v>
      </c>
      <c r="FK121" s="132" t="n">
        <f aca="false">P121</f>
        <v>25</v>
      </c>
      <c r="FL121" s="133" t="n">
        <f aca="false">FK121*(1+BF121)</f>
        <v>25.081843494555</v>
      </c>
      <c r="FM121" s="133" t="n">
        <f aca="false">FL121*(1+BG121)</f>
        <v>25.163954923414</v>
      </c>
      <c r="FN121" s="133" t="n">
        <f aca="false">FM121*(1+BH121)</f>
        <v>25.2463351637242</v>
      </c>
      <c r="FO121" s="133" t="n">
        <f aca="false">FN121*(1+BI121)</f>
        <v>25.3289850955044</v>
      </c>
      <c r="FP121" s="133" t="n">
        <f aca="false">FO121*(1+BJ121)</f>
        <v>25.4119056016543</v>
      </c>
      <c r="FQ121" s="133" t="n">
        <f aca="false">FP121*(1+BK121)</f>
        <v>25.4950975679639</v>
      </c>
      <c r="FR121" s="133" t="n">
        <f aca="false">FQ121*(1+BL121)</f>
        <v>25.5785618831232</v>
      </c>
      <c r="FS121" s="133" t="n">
        <f aca="false">FR121*(1+BM121)</f>
        <v>25.6622994387314</v>
      </c>
      <c r="FT121" s="133" t="n">
        <f aca="false">FS121*(1+BN121)</f>
        <v>25.7463111293067</v>
      </c>
      <c r="FU121" s="133" t="n">
        <f aca="false">FT121*(1+BO121)</f>
        <v>25.8305978522956</v>
      </c>
      <c r="FV121" s="133" t="n">
        <f aca="false">FU121*(1+BP121)</f>
        <v>25.9151605080826</v>
      </c>
      <c r="FW121" s="133" t="n">
        <f aca="false">FV121*(1+BQ121)</f>
        <v>26</v>
      </c>
      <c r="FX121" s="133" t="n">
        <f aca="false">FW121*(1+BR121)</f>
        <v>26.0641230140799</v>
      </c>
      <c r="FY121" s="133" t="n">
        <f aca="false">FX121*(1+BS121)</f>
        <v>26.1284041728111</v>
      </c>
      <c r="FZ121" s="133" t="n">
        <f aca="false">FY121*(1+BT121)</f>
        <v>26.1928438662211</v>
      </c>
      <c r="GA121" s="133" t="n">
        <f aca="false">FZ121*(1+BU121)</f>
        <v>26.257442485299</v>
      </c>
      <c r="GB121" s="133" t="n">
        <f aca="false">GA121*(1+BV121)</f>
        <v>26.3222004219985</v>
      </c>
      <c r="GC121" s="133" t="n">
        <f aca="false">GB121*(1+BW121)</f>
        <v>26.3871180692398</v>
      </c>
      <c r="GD121" s="133" t="n">
        <f aca="false">GC121*(1+BX121)</f>
        <v>26.4521958209122</v>
      </c>
      <c r="GE121" s="133" t="n">
        <f aca="false">GD121*(1+BY121)</f>
        <v>26.5174340718764</v>
      </c>
      <c r="GF121" s="133" t="n">
        <f aca="false">GE121*(1+BZ121)</f>
        <v>26.5828332179669</v>
      </c>
      <c r="GG121" s="133" t="n">
        <f aca="false">GF121*(1+CA121)</f>
        <v>26.6483936559945</v>
      </c>
      <c r="GH121" s="133" t="n">
        <f aca="false">GG121*(1+CB121)</f>
        <v>26.7141157837488</v>
      </c>
      <c r="GI121" s="133" t="n">
        <f aca="false">GH121*(1+CC121)</f>
        <v>26.78</v>
      </c>
      <c r="GJ121" s="133" t="n">
        <f aca="false">GI121*(1+CD121)</f>
        <v>26.8242293472655</v>
      </c>
      <c r="GK121" s="133" t="n">
        <f aca="false">GJ121*(1+CE121)</f>
        <v>26.8685317428938</v>
      </c>
      <c r="GL121" s="133" t="n">
        <f aca="false">GK121*(1+CF121)</f>
        <v>26.9129073075305</v>
      </c>
      <c r="GM121" s="133" t="n">
        <f aca="false">GL121*(1+CG121)</f>
        <v>26.9573561620199</v>
      </c>
      <c r="GN121" s="133" t="n">
        <f aca="false">GM121*(1+CH121)</f>
        <v>27.0018784274063</v>
      </c>
      <c r="GO121" s="133" t="n">
        <f aca="false">GN121*(1+CI121)</f>
        <v>27.0464742249337</v>
      </c>
      <c r="GP121" s="133" t="n">
        <f aca="false">GO121*(1+CJ121)</f>
        <v>27.0911436760465</v>
      </c>
      <c r="GQ121" s="133" t="n">
        <f aca="false">GP121*(1+CK121)</f>
        <v>27.1358869023895</v>
      </c>
      <c r="GR121" s="133" t="n">
        <f aca="false">GQ121*(1+CL121)</f>
        <v>27.1807040258085</v>
      </c>
      <c r="GS121" s="133" t="n">
        <f aca="false">GR121*(1+CM121)</f>
        <v>27.2255951683505</v>
      </c>
      <c r="GT121" s="133" t="n">
        <f aca="false">GS121*(1+CN121)</f>
        <v>27.2705604522642</v>
      </c>
      <c r="GU121" s="133" t="n">
        <f aca="false">GT121*(1+CO121)</f>
        <v>27.3156000000001</v>
      </c>
      <c r="GV121" s="133" t="n">
        <f aca="false">GU121*(1+CP121)</f>
        <v>27.3607139342108</v>
      </c>
      <c r="GW121" s="133" t="n">
        <f aca="false">GV121*(1+CQ121)</f>
        <v>27.4059023777517</v>
      </c>
      <c r="GX121" s="133" t="n">
        <f aca="false">GW121*(1+CR121)</f>
        <v>27.4511654536811</v>
      </c>
      <c r="GY121" s="133" t="n">
        <f aca="false">GX121*(1+CS121)</f>
        <v>27.4965032852603</v>
      </c>
      <c r="GZ121" s="133" t="n">
        <f aca="false">GY121*(1+CT121)</f>
        <v>27.5419159959544</v>
      </c>
      <c r="HA121" s="133" t="n">
        <f aca="false">GZ121*(1+CU121)</f>
        <v>27.5874037094324</v>
      </c>
      <c r="HB121" s="133" t="n">
        <f aca="false">HA121*(1+CV121)</f>
        <v>27.6329665495674</v>
      </c>
      <c r="HC121" s="133" t="n">
        <f aca="false">HB121*(1+CW121)</f>
        <v>27.6786046404373</v>
      </c>
      <c r="HD121" s="133" t="n">
        <f aca="false">HC121*(1+CX121)</f>
        <v>27.7243181063246</v>
      </c>
      <c r="HE121" s="133" t="n">
        <f aca="false">HD121*(1+CY121)</f>
        <v>27.7701070717175</v>
      </c>
      <c r="HF121" s="133" t="n">
        <f aca="false">HE121*(1+CZ121)</f>
        <v>27.8159716613095</v>
      </c>
      <c r="HG121" s="133" t="n">
        <f aca="false">HF121*(1+DA121)</f>
        <v>27.8619120000001</v>
      </c>
      <c r="HH121" s="133" t="n">
        <f aca="false">HG121*(1+DB121)</f>
        <v>27.907928212895</v>
      </c>
      <c r="HI121" s="133" t="n">
        <f aca="false">HH121*(1+DC121)</f>
        <v>27.9540204253068</v>
      </c>
      <c r="HJ121" s="133" t="n">
        <f aca="false">HI121*(1+DD121)</f>
        <v>28.0001887627547</v>
      </c>
      <c r="HK121" s="133" t="n">
        <f aca="false">HJ121*(1+DE121)</f>
        <v>28.0464333509655</v>
      </c>
      <c r="HL121" s="133" t="n">
        <f aca="false">HK121*(1+DF121)</f>
        <v>28.0927543158735</v>
      </c>
      <c r="HM121" s="133" t="n">
        <f aca="false">HL121*(1+DG121)</f>
        <v>28.139151783621</v>
      </c>
      <c r="HN121" s="133" t="n">
        <f aca="false">HM121*(1+DH121)</f>
        <v>28.1856258805588</v>
      </c>
      <c r="HO121" s="133" t="n">
        <f aca="false">HN121*(1+DI121)</f>
        <v>28.232176733246</v>
      </c>
      <c r="HP121" s="133" t="n">
        <f aca="false">HO121*(1+DJ121)</f>
        <v>28.2788044684512</v>
      </c>
      <c r="HQ121" s="133" t="n">
        <f aca="false">HP121*(1+DK121)</f>
        <v>28.3255092131519</v>
      </c>
      <c r="HR121" s="133" t="n">
        <f aca="false">HQ121*(1+DL121)</f>
        <v>28.3722910945357</v>
      </c>
      <c r="HS121" s="133" t="n">
        <f aca="false">HR121*(1+DM121)</f>
        <v>28.4191502400001</v>
      </c>
      <c r="HT121" s="133" t="n">
        <f aca="false">HS121*(1+DN121)</f>
        <v>28.4660867771529</v>
      </c>
      <c r="HU121" s="133" t="n">
        <f aca="false">HT121*(1+DO121)</f>
        <v>28.5131008338129</v>
      </c>
      <c r="HV121" s="133" t="n">
        <f aca="false">HU121*(1+DP121)</f>
        <v>28.5601925380098</v>
      </c>
      <c r="HW121" s="133" t="n">
        <f aca="false">HV121*(1+DQ121)</f>
        <v>28.6073620179848</v>
      </c>
      <c r="HX121" s="133" t="n">
        <f aca="false">HW121*(1+DR121)</f>
        <v>28.654609402191</v>
      </c>
      <c r="HY121" s="133" t="n">
        <f aca="false">HX121*(1+DS121)</f>
        <v>28.7019348192935</v>
      </c>
      <c r="HZ121" s="133" t="n">
        <f aca="false">HY121*(1+DT121)</f>
        <v>28.74933839817</v>
      </c>
      <c r="IA121" s="133" t="n">
        <f aca="false">HZ121*(1+DU121)</f>
        <v>28.796820267911</v>
      </c>
      <c r="IB121" s="133" t="n">
        <f aca="false">IA121*(1+DV121)</f>
        <v>28.8443805578202</v>
      </c>
      <c r="IC121" s="133" t="n">
        <f aca="false">IB121*(1+DW121)</f>
        <v>28.892019397415</v>
      </c>
      <c r="ID121" s="133" t="n">
        <f aca="false">IC121*(1+DX121)</f>
        <v>28.9397369164265</v>
      </c>
      <c r="IE121" s="133" t="n">
        <f aca="false">ID121*(1+DY121)</f>
        <v>28.9875332448001</v>
      </c>
      <c r="IF121" s="133" t="n">
        <f aca="false">IE121*(1+DZ121)</f>
        <v>29.035408512696</v>
      </c>
      <c r="IG121" s="133" t="n">
        <f aca="false">IF121*(1+EA121)</f>
        <v>29.0833628504892</v>
      </c>
      <c r="IH121" s="133" t="n">
        <f aca="false">IG121*(1+EB121)</f>
        <v>29.13139638877</v>
      </c>
      <c r="II121" s="133" t="n">
        <f aca="false">IH121*(1+EC121)</f>
        <v>29.1795092583446</v>
      </c>
      <c r="IJ121" s="133" t="n">
        <f aca="false">II121*(1+ED121)</f>
        <v>29.2277015902348</v>
      </c>
      <c r="IK121" s="133" t="n">
        <f aca="false">IJ121*(1+EE121)</f>
        <v>29.2759735156794</v>
      </c>
      <c r="IL121" s="133" t="n">
        <f aca="false">IK121*(1+EF121)</f>
        <v>29.3243251661334</v>
      </c>
      <c r="IM121" s="133" t="n">
        <f aca="false">IL121*(1+EG121)</f>
        <v>29.3727566732692</v>
      </c>
      <c r="IN121" s="133" t="n">
        <f aca="false">IM121*(1+EH121)</f>
        <v>29.4212681689766</v>
      </c>
      <c r="IO121" s="133" t="n">
        <f aca="false">IN121*(1+EI121)</f>
        <v>29.4698597853633</v>
      </c>
      <c r="IP121" s="133" t="n">
        <f aca="false">IO121*(1+EJ121)</f>
        <v>29.518531654755</v>
      </c>
      <c r="IQ121" s="133" t="n">
        <f aca="false">IP121*(1+EK121)</f>
        <v>29.5672839096961</v>
      </c>
      <c r="IR121" s="133" t="n">
        <f aca="false">IQ121*(1+EL121)</f>
        <v>29.61611668295</v>
      </c>
      <c r="IS121" s="133" t="n">
        <f aca="false">IR121*(1+EM121)</f>
        <v>29.665030107499</v>
      </c>
      <c r="IT121" s="133" t="n">
        <f aca="false">IS121*(1+EN121)</f>
        <v>29.7140243165455</v>
      </c>
      <c r="IU121" s="133" t="n">
        <f aca="false">IT121*(1+EO121)</f>
        <v>29.7630994435115</v>
      </c>
      <c r="IV121" s="133" t="n">
        <f aca="false">IU121*(1+EP121)</f>
        <v>29.8122556220396</v>
      </c>
      <c r="IW121" s="133" t="n">
        <f aca="false">IV121*(1+EQ121)</f>
        <v>29.861492985993</v>
      </c>
      <c r="IX121" s="133" t="n">
        <f aca="false">IW121*(1+ER121)</f>
        <v>29.9108116694561</v>
      </c>
      <c r="IY121" s="133" t="n">
        <f aca="false">IX121*(1+ES121)</f>
        <v>29.9602118067346</v>
      </c>
      <c r="IZ121" s="133" t="n">
        <f aca="false">IY121*(1+ET121)</f>
        <v>30.0096935323562</v>
      </c>
      <c r="JA121" s="133" t="n">
        <f aca="false">IZ121*(1+EU121)</f>
        <v>30.0592569810706</v>
      </c>
      <c r="JB121" s="133" t="n">
        <f aca="false">JA121*(1+EV121)</f>
        <v>30.1089022878501</v>
      </c>
      <c r="JC121" s="133" t="n">
        <f aca="false">JB121*(1+EW121)</f>
        <v>30.1586295878901</v>
      </c>
      <c r="JD121" s="133" t="n">
        <f aca="false">JC121*(1+EX121)</f>
        <v>30.208439016609</v>
      </c>
      <c r="JE121" s="133" t="n">
        <f aca="false">JD121*(1+EY121)</f>
        <v>30.258330709649</v>
      </c>
      <c r="JF121" s="133" t="n">
        <f aca="false">JE121*(1+EZ121)</f>
        <v>30.3083048028764</v>
      </c>
      <c r="JG121" s="133" t="n">
        <f aca="false">JF121*(1+FA121)</f>
        <v>30.3583614323817</v>
      </c>
      <c r="JH121" s="133" t="n">
        <f aca="false">JG121*(1+FB121)</f>
        <v>30.4085007344804</v>
      </c>
      <c r="JI121" s="133" t="n">
        <f aca="false">JH121*(1+FC121)</f>
        <v>30.4587228457129</v>
      </c>
      <c r="JJ121" s="133" t="n">
        <f aca="false">JI121*(1+FD121)</f>
        <v>30.5090279028452</v>
      </c>
      <c r="JK121" s="133" t="n">
        <f aca="false">JJ121*(1+FE121)</f>
        <v>30.5594160428693</v>
      </c>
      <c r="JL121" s="133" t="n">
        <f aca="false">JK121*(1+FF121)</f>
        <v>30.6098874030033</v>
      </c>
      <c r="JM121" s="133" t="n">
        <f aca="false">JL121*(1+FG121)</f>
        <v>30.660442120692</v>
      </c>
      <c r="JN121" s="133" t="n">
        <f aca="false">JM121*(1+FH121)</f>
        <v>30.7110803336071</v>
      </c>
      <c r="JO121" s="133" t="n">
        <f aca="false">JN121*(1+FI121)</f>
        <v>30.7618021796479</v>
      </c>
      <c r="JQ121" s="134" t="n">
        <f aca="false">(JQ$9&lt;=$R121)+(JQ$9&gt;$AF121)*(JQ$9&lt;=$AH121)+(JQ$9&gt;$AU121)*(JQ$9&lt;=$AW121)</f>
        <v>0</v>
      </c>
      <c r="JR121" s="134" t="n">
        <f aca="false">(JR$9&lt;=$R121)+(JR$9&gt;$AF121)*(JR$9&lt;=$AH121)+(JR$9&gt;$AU121)*(JR$9&lt;=$AW121)</f>
        <v>0</v>
      </c>
      <c r="JS121" s="134" t="n">
        <f aca="false">(JS$9&lt;=$R121)+(JS$9&gt;$AF121)*(JS$9&lt;=$AH121)+(JS$9&gt;$AU121)*(JS$9&lt;=$AW121)</f>
        <v>0</v>
      </c>
      <c r="JT121" s="134" t="n">
        <f aca="false">(JT$9&lt;=$R121)+(JT$9&gt;$AF121)*(JT$9&lt;=$AH121)+(JT$9&gt;$AU121)*(JT$9&lt;=$AW121)</f>
        <v>0</v>
      </c>
      <c r="JU121" s="134" t="n">
        <f aca="false">(JU$9&lt;=$R121)+(JU$9&gt;$AF121)*(JU$9&lt;=$AH121)+(JU$9&gt;$AU121)*(JU$9&lt;=$AW121)</f>
        <v>0</v>
      </c>
      <c r="JV121" s="134" t="n">
        <f aca="false">(JV$9&lt;=$R121)+(JV$9&gt;$AF121)*(JV$9&lt;=$AH121)+(JV$9&gt;$AU121)*(JV$9&lt;=$AW121)</f>
        <v>0</v>
      </c>
      <c r="JW121" s="134" t="n">
        <f aca="false">(JW$9&lt;=$R121)+(JW$9&gt;$AF121)*(JW$9&lt;=$AH121)+(JW$9&gt;$AU121)*(JW$9&lt;=$AW121)</f>
        <v>0</v>
      </c>
      <c r="JX121" s="134" t="n">
        <f aca="false">(JX$9&lt;=$R121)+(JX$9&gt;$AF121)*(JX$9&lt;=$AH121)+(JX$9&gt;$AU121)*(JX$9&lt;=$AW121)</f>
        <v>1</v>
      </c>
      <c r="JY121" s="134" t="n">
        <f aca="false">(JY$9&lt;=$R121)+(JY$9&gt;$AF121)*(JY$9&lt;=$AH121)+(JY$9&gt;$AU121)*(JY$9&lt;=$AW121)</f>
        <v>1</v>
      </c>
      <c r="JZ121" s="134" t="n">
        <f aca="false">(JZ$9&lt;=$R121)+(JZ$9&gt;$AF121)*(JZ$9&lt;=$AH121)+(JZ$9&gt;$AU121)*(JZ$9&lt;=$AW121)</f>
        <v>1</v>
      </c>
      <c r="KA121" s="134" t="n">
        <f aca="false">(KA$9&lt;=$R121)+(KA$9&gt;$AF121)*(KA$9&lt;=$AH121)+(KA$9&gt;$AU121)*(KA$9&lt;=$AW121)</f>
        <v>1</v>
      </c>
      <c r="KB121" s="134" t="n">
        <f aca="false">(KB$9&lt;=$R121)+(KB$9&gt;$AF121)*(KB$9&lt;=$AH121)+(KB$9&gt;$AU121)*(KB$9&lt;=$AW121)</f>
        <v>1</v>
      </c>
      <c r="KC121" s="134" t="n">
        <f aca="false">(KC$9&lt;=$R121)+(KC$9&gt;$AF121)*(KC$9&lt;=$AH121)+(KC$9&gt;$AU121)*(KC$9&lt;=$AW121)</f>
        <v>1</v>
      </c>
      <c r="KD121" s="134" t="n">
        <f aca="false">(KD$9&lt;=$R121)+(KD$9&gt;$AF121)*(KD$9&lt;=$AH121)+(KD$9&gt;$AU121)*(KD$9&lt;=$AW121)</f>
        <v>1</v>
      </c>
      <c r="KE121" s="134" t="n">
        <f aca="false">(KE$9&lt;=$R121)+(KE$9&gt;$AF121)*(KE$9&lt;=$AH121)+(KE$9&gt;$AU121)*(KE$9&lt;=$AW121)</f>
        <v>1</v>
      </c>
      <c r="KF121" s="134" t="n">
        <f aca="false">(KF$9&lt;=$R121)+(KF$9&gt;$AF121)*(KF$9&lt;=$AH121)+(KF$9&gt;$AU121)*(KF$9&lt;=$AW121)</f>
        <v>1</v>
      </c>
      <c r="KG121" s="134" t="n">
        <f aca="false">(KG$9&lt;=$R121)+(KG$9&gt;$AF121)*(KG$9&lt;=$AH121)+(KG$9&gt;$AU121)*(KG$9&lt;=$AW121)</f>
        <v>1</v>
      </c>
      <c r="KH121" s="134" t="n">
        <f aca="false">(KH$9&lt;=$R121)+(KH$9&gt;$AF121)*(KH$9&lt;=$AH121)+(KH$9&gt;$AU121)*(KH$9&lt;=$AW121)</f>
        <v>1</v>
      </c>
      <c r="KI121" s="134" t="n">
        <f aca="false">(KI$9&lt;=$R121)+(KI$9&gt;$AF121)*(KI$9&lt;=$AH121)+(KI$9&gt;$AU121)*(KI$9&lt;=$AW121)</f>
        <v>1</v>
      </c>
      <c r="KJ121" s="134" t="n">
        <f aca="false">(KJ$9&lt;=$R121)+(KJ$9&gt;$AF121)*(KJ$9&lt;=$AH121)+(KJ$9&gt;$AU121)*(KJ$9&lt;=$AW121)</f>
        <v>1</v>
      </c>
      <c r="KK121" s="134" t="n">
        <f aca="false">(KK$9&lt;=$R121)+(KK$9&gt;$AF121)*(KK$9&lt;=$AH121)+(KK$9&gt;$AU121)*(KK$9&lt;=$AW121)</f>
        <v>1</v>
      </c>
      <c r="KL121" s="134" t="n">
        <f aca="false">(KL$9&lt;=$R121)+(KL$9&gt;$AF121)*(KL$9&lt;=$AH121)+(KL$9&gt;$AU121)*(KL$9&lt;=$AW121)</f>
        <v>1</v>
      </c>
      <c r="KM121" s="134" t="n">
        <f aca="false">(KM$9&lt;=$R121)+(KM$9&gt;$AF121)*(KM$9&lt;=$AH121)+(KM$9&gt;$AU121)*(KM$9&lt;=$AW121)</f>
        <v>1</v>
      </c>
      <c r="KN121" s="134" t="n">
        <f aca="false">(KN$9&lt;=$R121)+(KN$9&gt;$AF121)*(KN$9&lt;=$AH121)+(KN$9&gt;$AU121)*(KN$9&lt;=$AW121)</f>
        <v>1</v>
      </c>
      <c r="KO121" s="134" t="n">
        <f aca="false">(KO$9&lt;=$R121)+(KO$9&gt;$AF121)*(KO$9&lt;=$AH121)+(KO$9&gt;$AU121)*(KO$9&lt;=$AW121)</f>
        <v>1</v>
      </c>
      <c r="KP121" s="134" t="n">
        <f aca="false">(KP$9&lt;=$R121)+(KP$9&gt;$AF121)*(KP$9&lt;=$AH121)+(KP$9&gt;$AU121)*(KP$9&lt;=$AW121)</f>
        <v>1</v>
      </c>
      <c r="KQ121" s="134" t="n">
        <f aca="false">(KQ$9&lt;=$R121)+(KQ$9&gt;$AF121)*(KQ$9&lt;=$AH121)+(KQ$9&gt;$AU121)*(KQ$9&lt;=$AW121)</f>
        <v>1</v>
      </c>
      <c r="KR121" s="134" t="n">
        <f aca="false">(KR$9&lt;=$R121)+(KR$9&gt;$AF121)*(KR$9&lt;=$AH121)+(KR$9&gt;$AU121)*(KR$9&lt;=$AW121)</f>
        <v>1</v>
      </c>
      <c r="KS121" s="134" t="n">
        <f aca="false">(KS$9&lt;=$R121)+(KS$9&gt;$AF121)*(KS$9&lt;=$AH121)+(KS$9&gt;$AU121)*(KS$9&lt;=$AW121)</f>
        <v>1</v>
      </c>
      <c r="KT121" s="134" t="n">
        <f aca="false">(KT$9&lt;=$R121)+(KT$9&gt;$AF121)*(KT$9&lt;=$AH121)+(KT$9&gt;$AU121)*(KT$9&lt;=$AW121)</f>
        <v>1</v>
      </c>
      <c r="KU121" s="134" t="n">
        <f aca="false">(KU$9&lt;=$R121)+(KU$9&gt;$AF121)*(KU$9&lt;=$AH121)+(KU$9&gt;$AU121)*(KU$9&lt;=$AW121)</f>
        <v>1</v>
      </c>
      <c r="KV121" s="134" t="n">
        <f aca="false">(KV$9&lt;=$R121)+(KV$9&gt;$AF121)*(KV$9&lt;=$AH121)+(KV$9&gt;$AU121)*(KV$9&lt;=$AW121)</f>
        <v>1</v>
      </c>
      <c r="KW121" s="134" t="n">
        <f aca="false">(KW$9&lt;=$R121)+(KW$9&gt;$AF121)*(KW$9&lt;=$AH121)+(KW$9&gt;$AU121)*(KW$9&lt;=$AW121)</f>
        <v>1</v>
      </c>
      <c r="KX121" s="134" t="n">
        <f aca="false">(KX$9&lt;=$R121)+(KX$9&gt;$AF121)*(KX$9&lt;=$AH121)+(KX$9&gt;$AU121)*(KX$9&lt;=$AW121)</f>
        <v>1</v>
      </c>
      <c r="KY121" s="134" t="n">
        <f aca="false">(KY$9&lt;=$R121)+(KY$9&gt;$AF121)*(KY$9&lt;=$AH121)+(KY$9&gt;$AU121)*(KY$9&lt;=$AW121)</f>
        <v>1</v>
      </c>
      <c r="KZ121" s="134" t="n">
        <f aca="false">(KZ$9&lt;=$R121)+(KZ$9&gt;$AF121)*(KZ$9&lt;=$AH121)+(KZ$9&gt;$AU121)*(KZ$9&lt;=$AW121)</f>
        <v>1</v>
      </c>
      <c r="LA121" s="134" t="n">
        <f aca="false">(LA$9&lt;=$R121)+(LA$9&gt;$AF121)*(LA$9&lt;=$AH121)+(LA$9&gt;$AU121)*(LA$9&lt;=$AW121)</f>
        <v>1</v>
      </c>
      <c r="LB121" s="134" t="n">
        <f aca="false">(LB$9&lt;=$R121)+(LB$9&gt;$AF121)*(LB$9&lt;=$AH121)+(LB$9&gt;$AU121)*(LB$9&lt;=$AW121)</f>
        <v>1</v>
      </c>
      <c r="LC121" s="134" t="n">
        <f aca="false">(LC$9&lt;=$R121)+(LC$9&gt;$AF121)*(LC$9&lt;=$AH121)+(LC$9&gt;$AU121)*(LC$9&lt;=$AW121)</f>
        <v>1</v>
      </c>
      <c r="LD121" s="134" t="n">
        <f aca="false">(LD$9&lt;=$R121)+(LD$9&gt;$AF121)*(LD$9&lt;=$AH121)+(LD$9&gt;$AU121)*(LD$9&lt;=$AW121)</f>
        <v>1</v>
      </c>
      <c r="LE121" s="134" t="n">
        <f aca="false">(LE$9&lt;=$R121)+(LE$9&gt;$AF121)*(LE$9&lt;=$AH121)+(LE$9&gt;$AU121)*(LE$9&lt;=$AW121)</f>
        <v>1</v>
      </c>
      <c r="LF121" s="134" t="n">
        <f aca="false">(LF$9&lt;=$R121)+(LF$9&gt;$AF121)*(LF$9&lt;=$AH121)+(LF$9&gt;$AU121)*(LF$9&lt;=$AW121)</f>
        <v>1</v>
      </c>
      <c r="LG121" s="134" t="n">
        <f aca="false">(LG$9&lt;=$R121)+(LG$9&gt;$AF121)*(LG$9&lt;=$AH121)+(LG$9&gt;$AU121)*(LG$9&lt;=$AW121)</f>
        <v>1</v>
      </c>
      <c r="LH121" s="134" t="n">
        <f aca="false">(LH$9&lt;=$R121)+(LH$9&gt;$AF121)*(LH$9&lt;=$AH121)+(LH$9&gt;$AU121)*(LH$9&lt;=$AW121)</f>
        <v>1</v>
      </c>
      <c r="LI121" s="134" t="n">
        <f aca="false">(LI$9&lt;=$R121)+(LI$9&gt;$AF121)*(LI$9&lt;=$AH121)+(LI$9&gt;$AU121)*(LI$9&lt;=$AW121)</f>
        <v>1</v>
      </c>
      <c r="LJ121" s="134" t="n">
        <f aca="false">(LJ$9&lt;=$R121)+(LJ$9&gt;$AF121)*(LJ$9&lt;=$AH121)+(LJ$9&gt;$AU121)*(LJ$9&lt;=$AW121)</f>
        <v>1</v>
      </c>
      <c r="LK121" s="134" t="n">
        <f aca="false">(LK$9&lt;=$R121)+(LK$9&gt;$AF121)*(LK$9&lt;=$AH121)+(LK$9&gt;$AU121)*(LK$9&lt;=$AW121)</f>
        <v>1</v>
      </c>
      <c r="LL121" s="134" t="n">
        <f aca="false">(LL$9&lt;=$R121)+(LL$9&gt;$AF121)*(LL$9&lt;=$AH121)+(LL$9&gt;$AU121)*(LL$9&lt;=$AW121)</f>
        <v>1</v>
      </c>
      <c r="LM121" s="134" t="n">
        <f aca="false">(LM$9&lt;=$R121)+(LM$9&gt;$AF121)*(LM$9&lt;=$AH121)+(LM$9&gt;$AU121)*(LM$9&lt;=$AW121)</f>
        <v>1</v>
      </c>
      <c r="LN121" s="134" t="n">
        <f aca="false">(LN$9&lt;=$R121)+(LN$9&gt;$AF121)*(LN$9&lt;=$AH121)+(LN$9&gt;$AU121)*(LN$9&lt;=$AW121)</f>
        <v>1</v>
      </c>
      <c r="LO121" s="134" t="n">
        <f aca="false">(LO$9&lt;=$R121)+(LO$9&gt;$AF121)*(LO$9&lt;=$AH121)+(LO$9&gt;$AU121)*(LO$9&lt;=$AW121)</f>
        <v>1</v>
      </c>
      <c r="LP121" s="134" t="n">
        <f aca="false">(LP$9&lt;=$R121)+(LP$9&gt;$AF121)*(LP$9&lt;=$AH121)+(LP$9&gt;$AU121)*(LP$9&lt;=$AW121)</f>
        <v>1</v>
      </c>
      <c r="LQ121" s="134" t="n">
        <f aca="false">(LQ$9&lt;=$R121)+(LQ$9&gt;$AF121)*(LQ$9&lt;=$AH121)+(LQ$9&gt;$AU121)*(LQ$9&lt;=$AW121)</f>
        <v>1</v>
      </c>
      <c r="LR121" s="134" t="n">
        <f aca="false">(LR$9&lt;=$R121)+(LR$9&gt;$AF121)*(LR$9&lt;=$AH121)+(LR$9&gt;$AU121)*(LR$9&lt;=$AW121)</f>
        <v>1</v>
      </c>
      <c r="LS121" s="134" t="n">
        <f aca="false">(LS$9&lt;=$R121)+(LS$9&gt;$AF121)*(LS$9&lt;=$AH121)+(LS$9&gt;$AU121)*(LS$9&lt;=$AW121)</f>
        <v>1</v>
      </c>
      <c r="LT121" s="134" t="n">
        <f aca="false">(LT$9&lt;=$R121)+(LT$9&gt;$AF121)*(LT$9&lt;=$AH121)+(LT$9&gt;$AU121)*(LT$9&lt;=$AW121)</f>
        <v>1</v>
      </c>
      <c r="LU121" s="134" t="n">
        <f aca="false">(LU$9&lt;=$R121)+(LU$9&gt;$AF121)*(LU$9&lt;=$AH121)+(LU$9&gt;$AU121)*(LU$9&lt;=$AW121)</f>
        <v>1</v>
      </c>
      <c r="LV121" s="134" t="n">
        <f aca="false">(LV$9&lt;=$R121)+(LV$9&gt;$AF121)*(LV$9&lt;=$AH121)+(LV$9&gt;$AU121)*(LV$9&lt;=$AW121)</f>
        <v>1</v>
      </c>
      <c r="LW121" s="134" t="n">
        <f aca="false">(LW$9&lt;=$R121)+(LW$9&gt;$AF121)*(LW$9&lt;=$AH121)+(LW$9&gt;$AU121)*(LW$9&lt;=$AW121)</f>
        <v>1</v>
      </c>
      <c r="LX121" s="134" t="n">
        <f aca="false">(LX$9&lt;=$R121)+(LX$9&gt;$AF121)*(LX$9&lt;=$AH121)+(LX$9&gt;$AU121)*(LX$9&lt;=$AW121)</f>
        <v>1</v>
      </c>
      <c r="LY121" s="134" t="n">
        <f aca="false">(LY$9&lt;=$R121)+(LY$9&gt;$AF121)*(LY$9&lt;=$AH121)+(LY$9&gt;$AU121)*(LY$9&lt;=$AW121)</f>
        <v>1</v>
      </c>
      <c r="LZ121" s="134" t="n">
        <f aca="false">(LZ$9&lt;=$R121)+(LZ$9&gt;$AF121)*(LZ$9&lt;=$AH121)+(LZ$9&gt;$AU121)*(LZ$9&lt;=$AW121)</f>
        <v>1</v>
      </c>
      <c r="MA121" s="134" t="n">
        <f aca="false">(MA$9&lt;=$R121)+(MA$9&gt;$AF121)*(MA$9&lt;=$AH121)+(MA$9&gt;$AU121)*(MA$9&lt;=$AW121)</f>
        <v>1</v>
      </c>
      <c r="MB121" s="134" t="n">
        <f aca="false">(MB$9&lt;=$R121)+(MB$9&gt;$AF121)*(MB$9&lt;=$AH121)+(MB$9&gt;$AU121)*(MB$9&lt;=$AW121)</f>
        <v>1</v>
      </c>
      <c r="MC121" s="134" t="n">
        <f aca="false">(MC$9&lt;=$R121)+(MC$9&gt;$AF121)*(MC$9&lt;=$AH121)+(MC$9&gt;$AU121)*(MC$9&lt;=$AW121)</f>
        <v>1</v>
      </c>
      <c r="MD121" s="134" t="n">
        <f aca="false">(MD$9&lt;=$R121)+(MD$9&gt;$AF121)*(MD$9&lt;=$AH121)+(MD$9&gt;$AU121)*(MD$9&lt;=$AW121)</f>
        <v>1</v>
      </c>
      <c r="ME121" s="134" t="n">
        <f aca="false">(ME$9&lt;=$R121)+(ME$9&gt;$AF121)*(ME$9&lt;=$AH121)+(ME$9&gt;$AU121)*(ME$9&lt;=$AW121)</f>
        <v>1</v>
      </c>
      <c r="MF121" s="134" t="n">
        <f aca="false">(MF$9&lt;=$R121)+(MF$9&gt;$AF121)*(MF$9&lt;=$AH121)+(MF$9&gt;$AU121)*(MF$9&lt;=$AW121)</f>
        <v>1</v>
      </c>
      <c r="MG121" s="134" t="n">
        <f aca="false">(MG$9&lt;=$R121)+(MG$9&gt;$AF121)*(MG$9&lt;=$AH121)+(MG$9&gt;$AU121)*(MG$9&lt;=$AW121)</f>
        <v>1</v>
      </c>
      <c r="MH121" s="134" t="n">
        <f aca="false">(MH$9&lt;=$R121)+(MH$9&gt;$AF121)*(MH$9&lt;=$AH121)+(MH$9&gt;$AU121)*(MH$9&lt;=$AW121)</f>
        <v>1</v>
      </c>
      <c r="MI121" s="134" t="n">
        <f aca="false">(MI$9&lt;=$R121)+(MI$9&gt;$AF121)*(MI$9&lt;=$AH121)+(MI$9&gt;$AU121)*(MI$9&lt;=$AW121)</f>
        <v>1</v>
      </c>
      <c r="MJ121" s="134" t="n">
        <f aca="false">(MJ$9&lt;=$R121)+(MJ$9&gt;$AF121)*(MJ$9&lt;=$AH121)+(MJ$9&gt;$AU121)*(MJ$9&lt;=$AW121)</f>
        <v>1</v>
      </c>
      <c r="MK121" s="134" t="n">
        <f aca="false">(MK$9&lt;=$R121)+(MK$9&gt;$AF121)*(MK$9&lt;=$AH121)+(MK$9&gt;$AU121)*(MK$9&lt;=$AW121)</f>
        <v>1</v>
      </c>
      <c r="ML121" s="134" t="n">
        <f aca="false">(ML$9&lt;=$R121)+(ML$9&gt;$AF121)*(ML$9&lt;=$AH121)+(ML$9&gt;$AU121)*(ML$9&lt;=$AW121)</f>
        <v>1</v>
      </c>
      <c r="MM121" s="134" t="n">
        <f aca="false">(MM$9&lt;=$R121)+(MM$9&gt;$AF121)*(MM$9&lt;=$AH121)+(MM$9&gt;$AU121)*(MM$9&lt;=$AW121)</f>
        <v>1</v>
      </c>
      <c r="MN121" s="134" t="n">
        <f aca="false">(MN$9&lt;=$R121)+(MN$9&gt;$AF121)*(MN$9&lt;=$AH121)+(MN$9&gt;$AU121)*(MN$9&lt;=$AW121)</f>
        <v>1</v>
      </c>
      <c r="MO121" s="134" t="n">
        <f aca="false">(MO$9&lt;=$R121)+(MO$9&gt;$AF121)*(MO$9&lt;=$AH121)+(MO$9&gt;$AU121)*(MO$9&lt;=$AW121)</f>
        <v>1</v>
      </c>
      <c r="MP121" s="134" t="n">
        <f aca="false">(MP$9&lt;=$R121)+(MP$9&gt;$AF121)*(MP$9&lt;=$AH121)+(MP$9&gt;$AU121)*(MP$9&lt;=$AW121)</f>
        <v>1</v>
      </c>
      <c r="MQ121" s="134" t="n">
        <f aca="false">(MQ$9&lt;=$R121)+(MQ$9&gt;$AF121)*(MQ$9&lt;=$AH121)+(MQ$9&gt;$AU121)*(MQ$9&lt;=$AW121)</f>
        <v>1</v>
      </c>
      <c r="MR121" s="134" t="n">
        <f aca="false">(MR$9&lt;=$R121)+(MR$9&gt;$AF121)*(MR$9&lt;=$AH121)+(MR$9&gt;$AU121)*(MR$9&lt;=$AW121)</f>
        <v>0</v>
      </c>
      <c r="MS121" s="134" t="n">
        <f aca="false">(MS$9&lt;=$R121)+(MS$9&gt;$AF121)*(MS$9&lt;=$AH121)+(MS$9&gt;$AU121)*(MS$9&lt;=$AW121)</f>
        <v>0</v>
      </c>
      <c r="MT121" s="134" t="n">
        <f aca="false">(MT$9&lt;=$R121)+(MT$9&gt;$AF121)*(MT$9&lt;=$AH121)+(MT$9&gt;$AU121)*(MT$9&lt;=$AW121)</f>
        <v>1</v>
      </c>
      <c r="MU121" s="134" t="n">
        <f aca="false">(MU$9&lt;=$R121)+(MU$9&gt;$AF121)*(MU$9&lt;=$AH121)+(MU$9&gt;$AU121)*(MU$9&lt;=$AW121)</f>
        <v>1</v>
      </c>
      <c r="MV121" s="134" t="n">
        <f aca="false">(MV$9&lt;=$R121)+(MV$9&gt;$AF121)*(MV$9&lt;=$AH121)+(MV$9&gt;$AU121)*(MV$9&lt;=$AW121)</f>
        <v>1</v>
      </c>
      <c r="MW121" s="134" t="n">
        <f aca="false">(MW$9&lt;=$R121)+(MW$9&gt;$AF121)*(MW$9&lt;=$AH121)+(MW$9&gt;$AU121)*(MW$9&lt;=$AW121)</f>
        <v>1</v>
      </c>
      <c r="MX121" s="134" t="n">
        <f aca="false">(MX$9&lt;=$R121)+(MX$9&gt;$AF121)*(MX$9&lt;=$AH121)+(MX$9&gt;$AU121)*(MX$9&lt;=$AW121)</f>
        <v>1</v>
      </c>
      <c r="MY121" s="134" t="n">
        <f aca="false">(MY$9&lt;=$R121)+(MY$9&gt;$AF121)*(MY$9&lt;=$AH121)+(MY$9&gt;$AU121)*(MY$9&lt;=$AW121)</f>
        <v>1</v>
      </c>
      <c r="MZ121" s="134" t="n">
        <f aca="false">(MZ$9&lt;=$R121)+(MZ$9&gt;$AF121)*(MZ$9&lt;=$AH121)+(MZ$9&gt;$AU121)*(MZ$9&lt;=$AW121)</f>
        <v>1</v>
      </c>
      <c r="NA121" s="134" t="n">
        <f aca="false">(NA$9&lt;=$R121)+(NA$9&gt;$AF121)*(NA$9&lt;=$AH121)+(NA$9&gt;$AU121)*(NA$9&lt;=$AW121)</f>
        <v>1</v>
      </c>
      <c r="NB121" s="134" t="n">
        <f aca="false">(NB$9&lt;=$R121)+(NB$9&gt;$AF121)*(NB$9&lt;=$AH121)+(NB$9&gt;$AU121)*(NB$9&lt;=$AW121)</f>
        <v>1</v>
      </c>
      <c r="NC121" s="134" t="n">
        <f aca="false">(NC$9&lt;=$R121)+(NC$9&gt;$AF121)*(NC$9&lt;=$AH121)+(NC$9&gt;$AU121)*(NC$9&lt;=$AW121)</f>
        <v>1</v>
      </c>
      <c r="ND121" s="134" t="n">
        <f aca="false">(ND$9&lt;=$R121)+(ND$9&gt;$AF121)*(ND$9&lt;=$AH121)+(ND$9&gt;$AU121)*(ND$9&lt;=$AW121)</f>
        <v>1</v>
      </c>
      <c r="NE121" s="134" t="n">
        <f aca="false">(NE$9&lt;=$R121)+(NE$9&gt;$AF121)*(NE$9&lt;=$AH121)+(NE$9&gt;$AU121)*(NE$9&lt;=$AW121)</f>
        <v>1</v>
      </c>
      <c r="NF121" s="134" t="n">
        <f aca="false">(NF$9&lt;=$R121)+(NF$9&gt;$AF121)*(NF$9&lt;=$AH121)+(NF$9&gt;$AU121)*(NF$9&lt;=$AW121)</f>
        <v>1</v>
      </c>
      <c r="NG121" s="134" t="n">
        <f aca="false">(NG$9&lt;=$R121)+(NG$9&gt;$AF121)*(NG$9&lt;=$AH121)+(NG$9&gt;$AU121)*(NG$9&lt;=$AW121)</f>
        <v>1</v>
      </c>
      <c r="NH121" s="134" t="n">
        <f aca="false">(NH$9&lt;=$R121)+(NH$9&gt;$AF121)*(NH$9&lt;=$AH121)+(NH$9&gt;$AU121)*(NH$9&lt;=$AW121)</f>
        <v>1</v>
      </c>
      <c r="NI121" s="134" t="n">
        <f aca="false">(NI$9&lt;=$R121)+(NI$9&gt;$AF121)*(NI$9&lt;=$AH121)+(NI$9&gt;$AU121)*(NI$9&lt;=$AW121)</f>
        <v>1</v>
      </c>
      <c r="NJ121" s="134" t="n">
        <f aca="false">(NJ$9&lt;=$R121)+(NJ$9&gt;$AF121)*(NJ$9&lt;=$AH121)+(NJ$9&gt;$AU121)*(NJ$9&lt;=$AW121)</f>
        <v>1</v>
      </c>
      <c r="NK121" s="134" t="n">
        <f aca="false">(NK$9&lt;=$R121)+(NK$9&gt;$AF121)*(NK$9&lt;=$AH121)+(NK$9&gt;$AU121)*(NK$9&lt;=$AW121)</f>
        <v>1</v>
      </c>
      <c r="NL121" s="134" t="n">
        <f aca="false">(NL$9&lt;=$R121)+(NL$9&gt;$AF121)*(NL$9&lt;=$AH121)+(NL$9&gt;$AU121)*(NL$9&lt;=$AW121)</f>
        <v>1</v>
      </c>
      <c r="NM121" s="134" t="n">
        <f aca="false">(NM$9&lt;=$R121)+(NM$9&gt;$AF121)*(NM$9&lt;=$AH121)+(NM$9&gt;$AU121)*(NM$9&lt;=$AW121)</f>
        <v>1</v>
      </c>
      <c r="NN121" s="134" t="n">
        <f aca="false">(NN$9&lt;=$R121)+(NN$9&gt;$AF121)*(NN$9&lt;=$AH121)+(NN$9&gt;$AU121)*(NN$9&lt;=$AW121)</f>
        <v>1</v>
      </c>
      <c r="NO121" s="134" t="n">
        <f aca="false">(NO$9&lt;=$R121)+(NO$9&gt;$AF121)*(NO$9&lt;=$AH121)+(NO$9&gt;$AU121)*(NO$9&lt;=$AW121)</f>
        <v>1</v>
      </c>
      <c r="NP121" s="134" t="n">
        <f aca="false">(NP$9&lt;=$R121)+(NP$9&gt;$AF121)*(NP$9&lt;=$AH121)+(NP$9&gt;$AU121)*(NP$9&lt;=$AW121)</f>
        <v>1</v>
      </c>
      <c r="NQ121" s="134" t="n">
        <f aca="false">(NQ$9&lt;=$R121)+(NQ$9&gt;$AF121)*(NQ$9&lt;=$AH121)+(NQ$9&gt;$AU121)*(NQ$9&lt;=$AW121)</f>
        <v>1</v>
      </c>
      <c r="NR121" s="134" t="n">
        <f aca="false">(NR$9&lt;=$R121)+(NR$9&gt;$AF121)*(NR$9&lt;=$AH121)+(NR$9&gt;$AU121)*(NR$9&lt;=$AW121)</f>
        <v>1</v>
      </c>
      <c r="NS121" s="134" t="n">
        <f aca="false">(NS$9&lt;=$R121)+(NS$9&gt;$AF121)*(NS$9&lt;=$AH121)+(NS$9&gt;$AU121)*(NS$9&lt;=$AW121)</f>
        <v>1</v>
      </c>
      <c r="NT121" s="134" t="n">
        <f aca="false">(NT$9&lt;=$R121)+(NT$9&gt;$AF121)*(NT$9&lt;=$AH121)+(NT$9&gt;$AU121)*(NT$9&lt;=$AW121)</f>
        <v>1</v>
      </c>
      <c r="NU121" s="134" t="n">
        <f aca="false">(NU$9&lt;=$R121)+(NU$9&gt;$AF121)*(NU$9&lt;=$AH121)+(NU$9&gt;$AU121)*(NU$9&lt;=$AW121)</f>
        <v>1</v>
      </c>
      <c r="NW121" s="122"/>
      <c r="NX121" s="122" t="n">
        <f aca="false">(NX$9&gt;$Q121)*(NX$9&lt;=$R121)*$O121*$L121</f>
        <v>0</v>
      </c>
      <c r="NY121" s="122" t="n">
        <f aca="false">(NY$9&gt;$Q121)*(NY$9&lt;=$R121)*$O121*$L121</f>
        <v>0</v>
      </c>
      <c r="NZ121" s="122" t="n">
        <f aca="false">(NZ$9&gt;$Q121)*(NZ$9&lt;=$R121)*$O121*$L121</f>
        <v>0</v>
      </c>
      <c r="OA121" s="122" t="n">
        <f aca="false">(OA$9&gt;$Q121)*(OA$9&lt;=$R121)*$O121*$L121</f>
        <v>0</v>
      </c>
      <c r="OB121" s="122" t="n">
        <f aca="false">(OB$9&gt;$Q121)*(OB$9&lt;=$R121)*$O121*$L121</f>
        <v>0</v>
      </c>
      <c r="OC121" s="122" t="n">
        <f aca="false">(OC$9&gt;$Q121)*(OC$9&lt;=$R121)*$O121*$L121</f>
        <v>0</v>
      </c>
      <c r="OD121" s="122" t="n">
        <f aca="false">(OD$9&gt;$Q121)*(OD$9&lt;=$R121)*$O121*$L121</f>
        <v>0</v>
      </c>
      <c r="OE121" s="122" t="n">
        <f aca="false">(OE$9&gt;$Q121)*(OE$9&lt;=$R121)*$O121*$L121</f>
        <v>0</v>
      </c>
      <c r="OF121" s="122" t="n">
        <f aca="false">(OF$9&gt;$Q121)*(OF$9&lt;=$R121)*$O121*$L121</f>
        <v>0</v>
      </c>
      <c r="OG121" s="122" t="n">
        <f aca="false">(OG$9&gt;$Q121)*(OG$9&lt;=$R121)*$O121*$L121</f>
        <v>0</v>
      </c>
      <c r="OH121" s="122" t="n">
        <f aca="false">(OH$9&gt;$Q121)*(OH$9&lt;=$R121)*$O121*$L121</f>
        <v>0</v>
      </c>
      <c r="OI121" s="122" t="n">
        <f aca="false">(OI$9&gt;$Q121)*(OI$9&lt;=$R121)*$O121*$L121</f>
        <v>0</v>
      </c>
      <c r="OJ121" s="122" t="n">
        <f aca="false">(OJ$9&gt;$Q121)*(OJ$9&lt;=$R121)*$O121*$L121</f>
        <v>0</v>
      </c>
      <c r="OK121" s="122" t="n">
        <f aca="false">(OK$9&gt;$Q121)*(OK$9&lt;=$R121)*$O121*$L121</f>
        <v>0</v>
      </c>
      <c r="OL121" s="122" t="n">
        <f aca="false">(OL$9&gt;$Q121)*(OL$9&lt;=$R121)*$O121*$L121</f>
        <v>0</v>
      </c>
      <c r="OM121" s="122" t="n">
        <f aca="false">(OM$9&gt;$Q121)*(OM$9&lt;=$R121)*$O121*$L121</f>
        <v>0</v>
      </c>
      <c r="ON121" s="122" t="n">
        <f aca="false">(ON$9&gt;$Q121)*(ON$9&lt;=$R121)*$O121*$L121</f>
        <v>0</v>
      </c>
      <c r="OO121" s="122" t="n">
        <f aca="false">(OO$9&gt;$Q121)*(OO$9&lt;=$R121)*$O121*$L121</f>
        <v>0</v>
      </c>
      <c r="OP121" s="122" t="n">
        <f aca="false">(OP$9&gt;$Q121)*(OP$9&lt;=$R121)*$O121*$L121</f>
        <v>0</v>
      </c>
      <c r="OQ121" s="122" t="n">
        <f aca="false">(OQ$9&gt;$Q121)*(OQ$9&lt;=$R121)*$O121*$L121</f>
        <v>0</v>
      </c>
      <c r="OR121" s="122" t="n">
        <f aca="false">(OR$9&gt;$Q121)*(OR$9&lt;=$R121)*$O121*$L121</f>
        <v>0</v>
      </c>
      <c r="OS121" s="122" t="n">
        <f aca="false">(OS$9&gt;$Q121)*(OS$9&lt;=$R121)*$O121*$L121</f>
        <v>0</v>
      </c>
      <c r="OT121" s="122" t="n">
        <f aca="false">(OT$9&gt;$Q121)*(OT$9&lt;=$R121)*$O121*$L121</f>
        <v>0</v>
      </c>
      <c r="OU121" s="122" t="n">
        <f aca="false">(OU$9&gt;$Q121)*(OU$9&lt;=$R121)*$O121*$L121</f>
        <v>0</v>
      </c>
      <c r="OV121" s="122" t="n">
        <f aca="false">(OV$9&gt;$Q121)*(OV$9&lt;=$R121)*$O121*$L121</f>
        <v>0</v>
      </c>
      <c r="OW121" s="122" t="n">
        <f aca="false">(OW$9&gt;$Q121)*(OW$9&lt;=$R121)*$O121*$L121</f>
        <v>0</v>
      </c>
      <c r="OX121" s="122" t="n">
        <f aca="false">(OX$9&gt;$Q121)*(OX$9&lt;=$R121)*$O121*$L121</f>
        <v>0</v>
      </c>
      <c r="OY121" s="122" t="n">
        <f aca="false">(OY$9&gt;$Q121)*(OY$9&lt;=$R121)*$O121*$L121</f>
        <v>0</v>
      </c>
      <c r="OZ121" s="122" t="n">
        <f aca="false">(OZ$9&gt;$Q121)*(OZ$9&lt;=$R121)*$O121*$L121</f>
        <v>0</v>
      </c>
      <c r="PA121" s="122" t="n">
        <f aca="false">(PA$9&gt;$Q121)*(PA$9&lt;=$R121)*$O121*$L121</f>
        <v>0</v>
      </c>
      <c r="PB121" s="122" t="n">
        <f aca="false">(PB$9&gt;$Q121)*(PB$9&lt;=$R121)*$O121*$L121</f>
        <v>0</v>
      </c>
      <c r="PC121" s="122" t="n">
        <f aca="false">(PC$9&gt;$Q121)*(PC$9&lt;=$R121)*$O121*$L121</f>
        <v>0</v>
      </c>
      <c r="PD121" s="122" t="n">
        <f aca="false">(PD$9&gt;$Q121)*(PD$9&lt;=$R121)*$O121*$L121</f>
        <v>0</v>
      </c>
      <c r="PE121" s="122" t="n">
        <f aca="false">(PE$9&gt;$Q121)*(PE$9&lt;=$R121)*$O121*$L121</f>
        <v>0</v>
      </c>
      <c r="PF121" s="122" t="n">
        <f aca="false">(PF$9&gt;$Q121)*(PF$9&lt;=$R121)*$O121*$L121</f>
        <v>0</v>
      </c>
      <c r="PG121" s="122" t="n">
        <f aca="false">(PG$9&gt;$Q121)*(PG$9&lt;=$R121)*$O121*$L121</f>
        <v>0</v>
      </c>
      <c r="PH121" s="122" t="n">
        <f aca="false">(PH$9&gt;$Q121)*(PH$9&lt;=$R121)*$O121*$L121</f>
        <v>0</v>
      </c>
      <c r="PI121" s="122" t="n">
        <f aca="false">(PI$9&gt;$Q121)*(PI$9&lt;=$R121)*$O121*$L121</f>
        <v>0</v>
      </c>
      <c r="PJ121" s="122" t="n">
        <f aca="false">(PJ$9&gt;$Q121)*(PJ$9&lt;=$R121)*$O121*$L121</f>
        <v>0</v>
      </c>
      <c r="PK121" s="122" t="n">
        <f aca="false">(PK$9&gt;$Q121)*(PK$9&lt;=$R121)*$O121*$L121</f>
        <v>0</v>
      </c>
      <c r="PL121" s="122" t="n">
        <f aca="false">(PL$9&gt;$Q121)*(PL$9&lt;=$R121)*$O121*$L121</f>
        <v>0</v>
      </c>
      <c r="PM121" s="122" t="n">
        <f aca="false">(PM$9&gt;$Q121)*(PM$9&lt;=$R121)*$O121*$L121</f>
        <v>0</v>
      </c>
      <c r="PN121" s="122" t="n">
        <f aca="false">(PN$9&gt;$Q121)*(PN$9&lt;=$R121)*$O121*$L121</f>
        <v>0</v>
      </c>
      <c r="PO121" s="122" t="n">
        <f aca="false">(PO$9&gt;$Q121)*(PO$9&lt;=$R121)*$O121*$L121</f>
        <v>0</v>
      </c>
      <c r="PP121" s="122" t="n">
        <f aca="false">(PP$9&gt;$Q121)*(PP$9&lt;=$R121)*$O121*$L121</f>
        <v>0</v>
      </c>
      <c r="PQ121" s="122" t="n">
        <f aca="false">(PQ$9&gt;$Q121)*(PQ$9&lt;=$R121)*$O121*$L121</f>
        <v>0</v>
      </c>
      <c r="PR121" s="122" t="n">
        <f aca="false">(PR$9&gt;$Q121)*(PR$9&lt;=$R121)*$O121*$L121</f>
        <v>0</v>
      </c>
      <c r="PS121" s="122" t="n">
        <f aca="false">(PS$9&gt;$Q121)*(PS$9&lt;=$R121)*$O121*$L121</f>
        <v>0</v>
      </c>
      <c r="PT121" s="122" t="n">
        <f aca="false">(PT$9&gt;$Q121)*(PT$9&lt;=$R121)*$O121*$L121</f>
        <v>0</v>
      </c>
      <c r="PU121" s="122" t="n">
        <f aca="false">(PU$9&gt;$Q121)*(PU$9&lt;=$R121)*$O121*$L121</f>
        <v>0</v>
      </c>
      <c r="PV121" s="122" t="n">
        <f aca="false">(PV$9&gt;$Q121)*(PV$9&lt;=$R121)*$O121*$L121</f>
        <v>0</v>
      </c>
      <c r="PW121" s="122" t="n">
        <f aca="false">(PW$9&gt;$Q121)*(PW$9&lt;=$R121)*$O121*$L121</f>
        <v>0</v>
      </c>
      <c r="PX121" s="122" t="n">
        <f aca="false">(PX$9&gt;$Q121)*(PX$9&lt;=$R121)*$O121*$L121</f>
        <v>0</v>
      </c>
      <c r="PY121" s="122" t="n">
        <f aca="false">(PY$9&gt;$Q121)*(PY$9&lt;=$R121)*$O121*$L121</f>
        <v>0</v>
      </c>
      <c r="PZ121" s="122" t="n">
        <f aca="false">(PZ$9&gt;$Q121)*(PZ$9&lt;=$R121)*$O121*$L121</f>
        <v>0</v>
      </c>
      <c r="QA121" s="122" t="n">
        <f aca="false">(QA$9&gt;$Q121)*(QA$9&lt;=$R121)*$O121*$L121</f>
        <v>0</v>
      </c>
      <c r="QB121" s="122" t="n">
        <f aca="false">(QB$9&gt;$Q121)*(QB$9&lt;=$R121)*$O121*$L121</f>
        <v>0</v>
      </c>
      <c r="QC121" s="122" t="n">
        <f aca="false">(QC$9&gt;$Q121)*(QC$9&lt;=$R121)*$O121*$L121</f>
        <v>0</v>
      </c>
      <c r="QD121" s="122" t="n">
        <f aca="false">(QD$9&gt;$Q121)*(QD$9&lt;=$R121)*$O121*$L121</f>
        <v>0</v>
      </c>
      <c r="QE121" s="122" t="n">
        <f aca="false">(QE$9&gt;$Q121)*(QE$9&lt;=$R121)*$O121*$L121</f>
        <v>0</v>
      </c>
      <c r="QF121" s="122" t="n">
        <f aca="false">(QF$9&gt;$Q121)*(QF$9&lt;=$R121)*$O121*$L121</f>
        <v>0</v>
      </c>
      <c r="QG121" s="122" t="n">
        <f aca="false">(QG$9&gt;$Q121)*(QG$9&lt;=$R121)*$O121*$L121</f>
        <v>0</v>
      </c>
      <c r="QH121" s="122" t="n">
        <f aca="false">(QH$9&gt;$Q121)*(QH$9&lt;=$R121)*$O121*$L121</f>
        <v>0</v>
      </c>
      <c r="QI121" s="122" t="n">
        <f aca="false">(QI$9&gt;$Q121)*(QI$9&lt;=$R121)*$O121*$L121</f>
        <v>0</v>
      </c>
      <c r="QJ121" s="122" t="n">
        <f aca="false">(QJ$9&gt;$Q121)*(QJ$9&lt;=$R121)*$O121*$L121</f>
        <v>0</v>
      </c>
      <c r="QK121" s="122" t="n">
        <f aca="false">(QK$9&gt;$Q121)*(QK$9&lt;=$R121)*$O121*$L121</f>
        <v>0</v>
      </c>
      <c r="QL121" s="122" t="n">
        <f aca="false">(QL$9&gt;$Q121)*(QL$9&lt;=$R121)*$O121*$L121</f>
        <v>0</v>
      </c>
      <c r="QM121" s="122" t="n">
        <f aca="false">(QM$9&gt;$Q121)*(QM$9&lt;=$R121)*$O121*$L121</f>
        <v>0</v>
      </c>
      <c r="QN121" s="122" t="n">
        <f aca="false">(QN$9&gt;$Q121)*(QN$9&lt;=$R121)*$O121*$L121</f>
        <v>0</v>
      </c>
      <c r="QO121" s="122" t="n">
        <f aca="false">(QO$9&gt;$Q121)*(QO$9&lt;=$R121)*$O121*$L121</f>
        <v>0</v>
      </c>
      <c r="QP121" s="122" t="n">
        <f aca="false">(QP$9&gt;$Q121)*(QP$9&lt;=$R121)*$O121*$L121</f>
        <v>0</v>
      </c>
      <c r="QQ121" s="122" t="n">
        <f aca="false">(QQ$9&gt;$Q121)*(QQ$9&lt;=$R121)*$O121*$L121</f>
        <v>0</v>
      </c>
      <c r="QR121" s="122" t="n">
        <f aca="false">(QR$9&gt;$Q121)*(QR$9&lt;=$R121)*$O121*$L121</f>
        <v>0</v>
      </c>
      <c r="QS121" s="122" t="n">
        <f aca="false">(QS$9&gt;$Q121)*(QS$9&lt;=$R121)*$O121*$L121</f>
        <v>0</v>
      </c>
      <c r="QT121" s="122" t="n">
        <f aca="false">(QT$9&gt;$Q121)*(QT$9&lt;=$R121)*$O121*$L121</f>
        <v>0</v>
      </c>
      <c r="QU121" s="122" t="n">
        <f aca="false">(QU$9&gt;$Q121)*(QU$9&lt;=$R121)*$O121*$L121</f>
        <v>0</v>
      </c>
      <c r="QV121" s="122" t="n">
        <f aca="false">(QV$9&gt;$Q121)*(QV$9&lt;=$R121)*$O121*$L121</f>
        <v>0</v>
      </c>
      <c r="QW121" s="122" t="n">
        <f aca="false">(QW$9&gt;$Q121)*(QW$9&lt;=$R121)*$O121*$L121</f>
        <v>0</v>
      </c>
      <c r="QX121" s="122" t="n">
        <f aca="false">(QX$9&gt;$Q121)*(QX$9&lt;=$R121)*$O121*$L121</f>
        <v>0</v>
      </c>
      <c r="QY121" s="122" t="n">
        <f aca="false">(QY$9&gt;$Q121)*(QY$9&lt;=$R121)*$O121*$L121</f>
        <v>0</v>
      </c>
      <c r="QZ121" s="122" t="n">
        <f aca="false">(QZ$9&gt;$Q121)*(QZ$9&lt;=$R121)*$O121*$L121</f>
        <v>0</v>
      </c>
      <c r="RA121" s="122" t="n">
        <f aca="false">(RA$9&gt;$Q121)*(RA$9&lt;=$R121)*$O121*$L121</f>
        <v>0</v>
      </c>
      <c r="RB121" s="122" t="n">
        <f aca="false">(RB$9&gt;$Q121)*(RB$9&lt;=$R121)*$O121*$L121</f>
        <v>0</v>
      </c>
      <c r="RC121" s="122" t="n">
        <f aca="false">(RC$9&gt;$Q121)*(RC$9&lt;=$R121)*$O121*$L121</f>
        <v>0</v>
      </c>
      <c r="RD121" s="122" t="n">
        <f aca="false">(RD$9&gt;$Q121)*(RD$9&lt;=$R121)*$O121*$L121</f>
        <v>0</v>
      </c>
      <c r="RE121" s="122" t="n">
        <f aca="false">(RE$9&gt;$Q121)*(RE$9&lt;=$R121)*$O121*$L121</f>
        <v>0</v>
      </c>
      <c r="RF121" s="122" t="n">
        <f aca="false">(RF$9&gt;$Q121)*(RF$9&lt;=$R121)*$O121*$L121</f>
        <v>0</v>
      </c>
      <c r="RG121" s="122" t="n">
        <f aca="false">(RG$9&gt;$Q121)*(RG$9&lt;=$R121)*$O121*$L121</f>
        <v>0</v>
      </c>
      <c r="RH121" s="122" t="n">
        <f aca="false">(RH$9&gt;$Q121)*(RH$9&lt;=$R121)*$O121*$L121</f>
        <v>0</v>
      </c>
      <c r="RI121" s="122" t="n">
        <f aca="false">(RI$9&gt;$Q121)*(RI$9&lt;=$R121)*$O121*$L121</f>
        <v>0</v>
      </c>
      <c r="RJ121" s="122" t="n">
        <f aca="false">(RJ$9&gt;$Q121)*(RJ$9&lt;=$R121)*$O121*$L121</f>
        <v>0</v>
      </c>
      <c r="RK121" s="122" t="n">
        <f aca="false">(RK$9&gt;$Q121)*(RK$9&lt;=$R121)*$O121*$L121</f>
        <v>0</v>
      </c>
      <c r="RL121" s="122" t="n">
        <f aca="false">(RL$9&gt;$Q121)*(RL$9&lt;=$R121)*$O121*$L121</f>
        <v>0</v>
      </c>
      <c r="RM121" s="122" t="n">
        <f aca="false">(RM$9&gt;$Q121)*(RM$9&lt;=$R121)*$O121*$L121</f>
        <v>0</v>
      </c>
      <c r="RN121" s="122" t="n">
        <f aca="false">(RN$9&gt;$Q121)*(RN$9&lt;=$R121)*$O121*$L121</f>
        <v>0</v>
      </c>
      <c r="RO121" s="122" t="n">
        <f aca="false">(RO$9&gt;$Q121)*(RO$9&lt;=$R121)*$O121*$L121</f>
        <v>0</v>
      </c>
      <c r="RP121" s="122" t="n">
        <f aca="false">(RP$9&gt;$Q121)*(RP$9&lt;=$R121)*$O121*$L121</f>
        <v>0</v>
      </c>
      <c r="RQ121" s="122" t="n">
        <f aca="false">(RQ$9&gt;$Q121)*(RQ$9&lt;=$R121)*$O121*$L121</f>
        <v>0</v>
      </c>
      <c r="RR121" s="122" t="n">
        <f aca="false">(RR$9&gt;$Q121)*(RR$9&lt;=$R121)*$O121*$L121</f>
        <v>0</v>
      </c>
      <c r="RS121" s="122" t="n">
        <f aca="false">(RS$9&gt;$Q121)*(RS$9&lt;=$R121)*$O121*$L121</f>
        <v>0</v>
      </c>
      <c r="RT121" s="122" t="n">
        <f aca="false">(RT$9&gt;$Q121)*(RT$9&lt;=$R121)*$O121*$L121</f>
        <v>0</v>
      </c>
      <c r="RU121" s="122" t="n">
        <f aca="false">(RU$9&gt;$Q121)*(RU$9&lt;=$R121)*$O121*$L121</f>
        <v>0</v>
      </c>
      <c r="RV121" s="122" t="n">
        <f aca="false">(RV$9&gt;$Q121)*(RV$9&lt;=$R121)*$O121*$L121</f>
        <v>0</v>
      </c>
      <c r="RW121" s="122" t="n">
        <f aca="false">(RW$9&gt;$Q121)*(RW$9&lt;=$R121)*$O121*$L121</f>
        <v>0</v>
      </c>
      <c r="RX121" s="122" t="n">
        <f aca="false">(RX$9&gt;$Q121)*(RX$9&lt;=$R121)*$O121*$L121</f>
        <v>0</v>
      </c>
      <c r="RY121" s="122" t="n">
        <f aca="false">(RY$9&gt;$Q121)*(RY$9&lt;=$R121)*$O121*$L121</f>
        <v>0</v>
      </c>
      <c r="RZ121" s="122" t="n">
        <f aca="false">(RZ$9&gt;$Q121)*(RZ$9&lt;=$R121)*$O121*$L121</f>
        <v>0</v>
      </c>
      <c r="SA121" s="122" t="n">
        <f aca="false">(SA$9&gt;$Q121)*(SA$9&lt;=$R121)*$O121*$L121</f>
        <v>0</v>
      </c>
      <c r="SC121" s="122"/>
      <c r="SD121" s="122" t="n">
        <f aca="false">(SD$9&gt;$AF121)*(SD$9&lt;=$AH121)*$AJ121*$L121</f>
        <v>0</v>
      </c>
      <c r="SE121" s="122" t="n">
        <f aca="false">(SE$9&gt;$AF121)*(SE$9&lt;=$AH121)*$AJ121*$L121</f>
        <v>0</v>
      </c>
      <c r="SF121" s="122" t="n">
        <f aca="false">(SF$9&gt;$AF121)*(SF$9&lt;=$AH121)*$AJ121*$L121</f>
        <v>0</v>
      </c>
      <c r="SG121" s="122" t="n">
        <f aca="false">(SG$9&gt;$AF121)*(SG$9&lt;=$AH121)*$AJ121*$L121</f>
        <v>0</v>
      </c>
      <c r="SH121" s="122" t="n">
        <f aca="false">(SH$9&gt;$AF121)*(SH$9&lt;=$AH121)*$AJ121*$L121</f>
        <v>0</v>
      </c>
      <c r="SI121" s="122" t="n">
        <f aca="false">(SI$9&gt;$AF121)*(SI$9&lt;=$AH121)*$AJ121*$L121</f>
        <v>0</v>
      </c>
      <c r="SJ121" s="122" t="n">
        <f aca="false">(SJ$9&gt;$AF121)*(SJ$9&lt;=$AH121)*$AJ121*$L121</f>
        <v>18686.1142119585</v>
      </c>
      <c r="SK121" s="122" t="n">
        <f aca="false">(SK$9&gt;$AF121)*(SK$9&lt;=$AH121)*$AJ121*$L121</f>
        <v>18686.1142119585</v>
      </c>
      <c r="SL121" s="122" t="n">
        <f aca="false">(SL$9&gt;$AF121)*(SL$9&lt;=$AH121)*$AJ121*$L121</f>
        <v>18686.1142119585</v>
      </c>
      <c r="SM121" s="122" t="n">
        <f aca="false">(SM$9&gt;$AF121)*(SM$9&lt;=$AH121)*$AJ121*$L121</f>
        <v>18686.1142119585</v>
      </c>
      <c r="SN121" s="122" t="n">
        <f aca="false">(SN$9&gt;$AF121)*(SN$9&lt;=$AH121)*$AJ121*$L121</f>
        <v>18686.1142119585</v>
      </c>
      <c r="SO121" s="122" t="n">
        <f aca="false">(SO$9&gt;$AF121)*(SO$9&lt;=$AH121)*$AJ121*$L121</f>
        <v>18686.1142119585</v>
      </c>
      <c r="SP121" s="122" t="n">
        <f aca="false">(SP$9&gt;$AF121)*(SP$9&lt;=$AH121)*$AJ121*$L121</f>
        <v>18686.1142119585</v>
      </c>
      <c r="SQ121" s="122" t="n">
        <f aca="false">(SQ$9&gt;$AF121)*(SQ$9&lt;=$AH121)*$AJ121*$L121</f>
        <v>18686.1142119585</v>
      </c>
      <c r="SR121" s="122" t="n">
        <f aca="false">(SR$9&gt;$AF121)*(SR$9&lt;=$AH121)*$AJ121*$L121</f>
        <v>18686.1142119585</v>
      </c>
      <c r="SS121" s="122" t="n">
        <f aca="false">(SS$9&gt;$AF121)*(SS$9&lt;=$AH121)*$AJ121*$L121</f>
        <v>18686.1142119585</v>
      </c>
      <c r="ST121" s="122" t="n">
        <f aca="false">(ST$9&gt;$AF121)*(ST$9&lt;=$AH121)*$AJ121*$L121</f>
        <v>18686.1142119585</v>
      </c>
      <c r="SU121" s="122" t="n">
        <f aca="false">(SU$9&gt;$AF121)*(SU$9&lt;=$AH121)*$AJ121*$L121</f>
        <v>18686.1142119585</v>
      </c>
      <c r="SV121" s="122" t="n">
        <f aca="false">(SV$9&gt;$AF121)*(SV$9&lt;=$AH121)*$AJ121*$L121</f>
        <v>18686.1142119585</v>
      </c>
      <c r="SW121" s="122" t="n">
        <f aca="false">(SW$9&gt;$AF121)*(SW$9&lt;=$AH121)*$AJ121*$L121</f>
        <v>18686.1142119585</v>
      </c>
      <c r="SX121" s="122" t="n">
        <f aca="false">(SX$9&gt;$AF121)*(SX$9&lt;=$AH121)*$AJ121*$L121</f>
        <v>18686.1142119585</v>
      </c>
      <c r="SY121" s="122" t="n">
        <f aca="false">(SY$9&gt;$AF121)*(SY$9&lt;=$AH121)*$AJ121*$L121</f>
        <v>18686.1142119585</v>
      </c>
      <c r="SZ121" s="122" t="n">
        <f aca="false">(SZ$9&gt;$AF121)*(SZ$9&lt;=$AH121)*$AJ121*$L121</f>
        <v>18686.1142119585</v>
      </c>
      <c r="TA121" s="122" t="n">
        <f aca="false">(TA$9&gt;$AF121)*(TA$9&lt;=$AH121)*$AJ121*$L121</f>
        <v>18686.1142119585</v>
      </c>
      <c r="TB121" s="122" t="n">
        <f aca="false">(TB$9&gt;$AF121)*(TB$9&lt;=$AH121)*$AJ121*$L121</f>
        <v>18686.1142119585</v>
      </c>
      <c r="TC121" s="122" t="n">
        <f aca="false">(TC$9&gt;$AF121)*(TC$9&lt;=$AH121)*$AJ121*$L121</f>
        <v>18686.1142119585</v>
      </c>
      <c r="TD121" s="122" t="n">
        <f aca="false">(TD$9&gt;$AF121)*(TD$9&lt;=$AH121)*$AJ121*$L121</f>
        <v>18686.1142119585</v>
      </c>
      <c r="TE121" s="122" t="n">
        <f aca="false">(TE$9&gt;$AF121)*(TE$9&lt;=$AH121)*$AJ121*$L121</f>
        <v>18686.1142119585</v>
      </c>
      <c r="TF121" s="122" t="n">
        <f aca="false">(TF$9&gt;$AF121)*(TF$9&lt;=$AH121)*$AJ121*$L121</f>
        <v>18686.1142119585</v>
      </c>
      <c r="TG121" s="122" t="n">
        <f aca="false">(TG$9&gt;$AF121)*(TG$9&lt;=$AH121)*$AJ121*$L121</f>
        <v>18686.1142119585</v>
      </c>
      <c r="TH121" s="122" t="n">
        <f aca="false">(TH$9&gt;$AF121)*(TH$9&lt;=$AH121)*$AJ121*$L121</f>
        <v>18686.1142119585</v>
      </c>
      <c r="TI121" s="122" t="n">
        <f aca="false">(TI$9&gt;$AF121)*(TI$9&lt;=$AH121)*$AJ121*$L121</f>
        <v>18686.1142119585</v>
      </c>
      <c r="TJ121" s="122" t="n">
        <f aca="false">(TJ$9&gt;$AF121)*(TJ$9&lt;=$AH121)*$AJ121*$L121</f>
        <v>18686.1142119585</v>
      </c>
      <c r="TK121" s="122" t="n">
        <f aca="false">(TK$9&gt;$AF121)*(TK$9&lt;=$AH121)*$AJ121*$L121</f>
        <v>18686.1142119585</v>
      </c>
      <c r="TL121" s="122" t="n">
        <f aca="false">(TL$9&gt;$AF121)*(TL$9&lt;=$AH121)*$AJ121*$L121</f>
        <v>18686.1142119585</v>
      </c>
      <c r="TM121" s="122" t="n">
        <f aca="false">(TM$9&gt;$AF121)*(TM$9&lt;=$AH121)*$AJ121*$L121</f>
        <v>18686.1142119585</v>
      </c>
      <c r="TN121" s="122" t="n">
        <f aca="false">(TN$9&gt;$AF121)*(TN$9&lt;=$AH121)*$AJ121*$L121</f>
        <v>18686.1142119585</v>
      </c>
      <c r="TO121" s="122" t="n">
        <f aca="false">(TO$9&gt;$AF121)*(TO$9&lt;=$AH121)*$AJ121*$L121</f>
        <v>18686.1142119585</v>
      </c>
      <c r="TP121" s="122" t="n">
        <f aca="false">(TP$9&gt;$AF121)*(TP$9&lt;=$AH121)*$AJ121*$L121</f>
        <v>18686.1142119585</v>
      </c>
      <c r="TQ121" s="122" t="n">
        <f aca="false">(TQ$9&gt;$AF121)*(TQ$9&lt;=$AH121)*$AJ121*$L121</f>
        <v>18686.1142119585</v>
      </c>
      <c r="TR121" s="122" t="n">
        <f aca="false">(TR$9&gt;$AF121)*(TR$9&lt;=$AH121)*$AJ121*$L121</f>
        <v>18686.1142119585</v>
      </c>
      <c r="TS121" s="122" t="n">
        <f aca="false">(TS$9&gt;$AF121)*(TS$9&lt;=$AH121)*$AJ121*$L121</f>
        <v>18686.1142119585</v>
      </c>
      <c r="TT121" s="122" t="n">
        <f aca="false">(TT$9&gt;$AF121)*(TT$9&lt;=$AH121)*$AJ121*$L121</f>
        <v>18686.1142119585</v>
      </c>
      <c r="TU121" s="122" t="n">
        <f aca="false">(TU$9&gt;$AF121)*(TU$9&lt;=$AH121)*$AJ121*$L121</f>
        <v>18686.1142119585</v>
      </c>
      <c r="TV121" s="122" t="n">
        <f aca="false">(TV$9&gt;$AF121)*(TV$9&lt;=$AH121)*$AJ121*$L121</f>
        <v>18686.1142119585</v>
      </c>
      <c r="TW121" s="122" t="n">
        <f aca="false">(TW$9&gt;$AF121)*(TW$9&lt;=$AH121)*$AJ121*$L121</f>
        <v>18686.1142119585</v>
      </c>
      <c r="TX121" s="122" t="n">
        <f aca="false">(TX$9&gt;$AF121)*(TX$9&lt;=$AH121)*$AJ121*$L121</f>
        <v>18686.1142119585</v>
      </c>
      <c r="TY121" s="122" t="n">
        <f aca="false">(TY$9&gt;$AF121)*(TY$9&lt;=$AH121)*$AJ121*$L121</f>
        <v>18686.1142119585</v>
      </c>
      <c r="TZ121" s="122" t="n">
        <f aca="false">(TZ$9&gt;$AF121)*(TZ$9&lt;=$AH121)*$AJ121*$L121</f>
        <v>18686.1142119585</v>
      </c>
      <c r="UA121" s="122" t="n">
        <f aca="false">(UA$9&gt;$AF121)*(UA$9&lt;=$AH121)*$AJ121*$L121</f>
        <v>18686.1142119585</v>
      </c>
      <c r="UB121" s="122" t="n">
        <f aca="false">(UB$9&gt;$AF121)*(UB$9&lt;=$AH121)*$AJ121*$L121</f>
        <v>18686.1142119585</v>
      </c>
      <c r="UC121" s="122" t="n">
        <f aca="false">(UC$9&gt;$AF121)*(UC$9&lt;=$AH121)*$AJ121*$L121</f>
        <v>18686.1142119585</v>
      </c>
      <c r="UD121" s="122" t="n">
        <f aca="false">(UD$9&gt;$AF121)*(UD$9&lt;=$AH121)*$AJ121*$L121</f>
        <v>18686.1142119585</v>
      </c>
      <c r="UE121" s="122" t="n">
        <f aca="false">(UE$9&gt;$AF121)*(UE$9&lt;=$AH121)*$AJ121*$L121</f>
        <v>18686.1142119585</v>
      </c>
      <c r="UF121" s="122" t="n">
        <f aca="false">(UF$9&gt;$AF121)*(UF$9&lt;=$AH121)*$AJ121*$L121</f>
        <v>18686.1142119585</v>
      </c>
      <c r="UG121" s="122" t="n">
        <f aca="false">(UG$9&gt;$AF121)*(UG$9&lt;=$AH121)*$AJ121*$L121</f>
        <v>18686.1142119585</v>
      </c>
      <c r="UH121" s="122" t="n">
        <f aca="false">(UH$9&gt;$AF121)*(UH$9&lt;=$AH121)*$AJ121*$L121</f>
        <v>18686.1142119585</v>
      </c>
      <c r="UI121" s="122" t="n">
        <f aca="false">(UI$9&gt;$AF121)*(UI$9&lt;=$AH121)*$AJ121*$L121</f>
        <v>18686.1142119585</v>
      </c>
      <c r="UJ121" s="122" t="n">
        <f aca="false">(UJ$9&gt;$AF121)*(UJ$9&lt;=$AH121)*$AJ121*$L121</f>
        <v>18686.1142119585</v>
      </c>
      <c r="UK121" s="122" t="n">
        <f aca="false">(UK$9&gt;$AF121)*(UK$9&lt;=$AH121)*$AJ121*$L121</f>
        <v>18686.1142119585</v>
      </c>
      <c r="UL121" s="122" t="n">
        <f aca="false">(UL$9&gt;$AF121)*(UL$9&lt;=$AH121)*$AJ121*$L121</f>
        <v>18686.1142119585</v>
      </c>
      <c r="UM121" s="122" t="n">
        <f aca="false">(UM$9&gt;$AF121)*(UM$9&lt;=$AH121)*$AJ121*$L121</f>
        <v>18686.1142119585</v>
      </c>
      <c r="UN121" s="122" t="n">
        <f aca="false">(UN$9&gt;$AF121)*(UN$9&lt;=$AH121)*$AJ121*$L121</f>
        <v>18686.1142119585</v>
      </c>
      <c r="UO121" s="122" t="n">
        <f aca="false">(UO$9&gt;$AF121)*(UO$9&lt;=$AH121)*$AJ121*$L121</f>
        <v>18686.1142119585</v>
      </c>
      <c r="UP121" s="122" t="n">
        <f aca="false">(UP$9&gt;$AF121)*(UP$9&lt;=$AH121)*$AJ121*$L121</f>
        <v>18686.1142119585</v>
      </c>
      <c r="UQ121" s="122" t="n">
        <f aca="false">(UQ$9&gt;$AF121)*(UQ$9&lt;=$AH121)*$AJ121*$L121</f>
        <v>18686.1142119585</v>
      </c>
      <c r="UR121" s="122" t="n">
        <f aca="false">(UR$9&gt;$AF121)*(UR$9&lt;=$AH121)*$AJ121*$L121</f>
        <v>18686.1142119585</v>
      </c>
      <c r="US121" s="122" t="n">
        <f aca="false">(US$9&gt;$AF121)*(US$9&lt;=$AH121)*$AJ121*$L121</f>
        <v>18686.1142119585</v>
      </c>
      <c r="UT121" s="122" t="n">
        <f aca="false">(UT$9&gt;$AF121)*(UT$9&lt;=$AH121)*$AJ121*$L121</f>
        <v>18686.1142119585</v>
      </c>
      <c r="UU121" s="122" t="n">
        <f aca="false">(UU$9&gt;$AF121)*(UU$9&lt;=$AH121)*$AJ121*$L121</f>
        <v>18686.1142119585</v>
      </c>
      <c r="UV121" s="122" t="n">
        <f aca="false">(UV$9&gt;$AF121)*(UV$9&lt;=$AH121)*$AJ121*$L121</f>
        <v>18686.1142119585</v>
      </c>
      <c r="UW121" s="122" t="n">
        <f aca="false">(UW$9&gt;$AF121)*(UW$9&lt;=$AH121)*$AJ121*$L121</f>
        <v>18686.1142119585</v>
      </c>
      <c r="UX121" s="122" t="n">
        <f aca="false">(UX$9&gt;$AF121)*(UX$9&lt;=$AH121)*$AJ121*$L121</f>
        <v>18686.1142119585</v>
      </c>
      <c r="UY121" s="122" t="n">
        <f aca="false">(UY$9&gt;$AF121)*(UY$9&lt;=$AH121)*$AJ121*$L121</f>
        <v>18686.1142119585</v>
      </c>
      <c r="UZ121" s="122" t="n">
        <f aca="false">(UZ$9&gt;$AF121)*(UZ$9&lt;=$AH121)*$AJ121*$L121</f>
        <v>18686.1142119585</v>
      </c>
      <c r="VA121" s="122" t="n">
        <f aca="false">(VA$9&gt;$AF121)*(VA$9&lt;=$AH121)*$AJ121*$L121</f>
        <v>18686.1142119585</v>
      </c>
      <c r="VB121" s="122" t="n">
        <f aca="false">(VB$9&gt;$AF121)*(VB$9&lt;=$AH121)*$AJ121*$L121</f>
        <v>18686.1142119585</v>
      </c>
      <c r="VC121" s="122" t="n">
        <f aca="false">(VC$9&gt;$AF121)*(VC$9&lt;=$AH121)*$AJ121*$L121</f>
        <v>18686.1142119585</v>
      </c>
      <c r="VD121" s="122" t="n">
        <f aca="false">(VD$9&gt;$AF121)*(VD$9&lt;=$AH121)*$AJ121*$L121</f>
        <v>0</v>
      </c>
      <c r="VE121" s="122" t="n">
        <f aca="false">(VE$9&gt;$AF121)*(VE$9&lt;=$AH121)*$AJ121*$L121</f>
        <v>0</v>
      </c>
      <c r="VF121" s="122" t="n">
        <f aca="false">(VF$9&gt;$AF121)*(VF$9&lt;=$AH121)*$AJ121*$L121</f>
        <v>0</v>
      </c>
      <c r="VG121" s="122" t="n">
        <f aca="false">(VG$9&gt;$AF121)*(VG$9&lt;=$AH121)*$AJ121*$L121</f>
        <v>0</v>
      </c>
      <c r="VH121" s="122" t="n">
        <f aca="false">(VH$9&gt;$AF121)*(VH$9&lt;=$AH121)*$AJ121*$L121</f>
        <v>0</v>
      </c>
      <c r="VI121" s="122" t="n">
        <f aca="false">(VI$9&gt;$AF121)*(VI$9&lt;=$AH121)*$AJ121*$L121</f>
        <v>0</v>
      </c>
      <c r="VJ121" s="122" t="n">
        <f aca="false">(VJ$9&gt;$AF121)*(VJ$9&lt;=$AH121)*$AJ121*$L121</f>
        <v>0</v>
      </c>
      <c r="VK121" s="122" t="n">
        <f aca="false">(VK$9&gt;$AF121)*(VK$9&lt;=$AH121)*$AJ121*$L121</f>
        <v>0</v>
      </c>
      <c r="VL121" s="122" t="n">
        <f aca="false">(VL$9&gt;$AF121)*(VL$9&lt;=$AH121)*$AJ121*$L121</f>
        <v>0</v>
      </c>
      <c r="VM121" s="122" t="n">
        <f aca="false">(VM$9&gt;$AF121)*(VM$9&lt;=$AH121)*$AJ121*$L121</f>
        <v>0</v>
      </c>
      <c r="VN121" s="122" t="n">
        <f aca="false">(VN$9&gt;$AF121)*(VN$9&lt;=$AH121)*$AJ121*$L121</f>
        <v>0</v>
      </c>
      <c r="VO121" s="122" t="n">
        <f aca="false">(VO$9&gt;$AF121)*(VO$9&lt;=$AH121)*$AJ121*$L121</f>
        <v>0</v>
      </c>
      <c r="VP121" s="122" t="n">
        <f aca="false">(VP$9&gt;$AF121)*(VP$9&lt;=$AH121)*$AJ121*$L121</f>
        <v>0</v>
      </c>
      <c r="VQ121" s="122" t="n">
        <f aca="false">(VQ$9&gt;$AF121)*(VQ$9&lt;=$AH121)*$AJ121*$L121</f>
        <v>0</v>
      </c>
      <c r="VR121" s="122" t="n">
        <f aca="false">(VR$9&gt;$AF121)*(VR$9&lt;=$AH121)*$AJ121*$L121</f>
        <v>0</v>
      </c>
      <c r="VS121" s="122" t="n">
        <f aca="false">(VS$9&gt;$AF121)*(VS$9&lt;=$AH121)*$AJ121*$L121</f>
        <v>0</v>
      </c>
      <c r="VT121" s="122" t="n">
        <f aca="false">(VT$9&gt;$AF121)*(VT$9&lt;=$AH121)*$AJ121*$L121</f>
        <v>0</v>
      </c>
      <c r="VU121" s="122" t="n">
        <f aca="false">(VU$9&gt;$AF121)*(VU$9&lt;=$AH121)*$AJ121*$L121</f>
        <v>0</v>
      </c>
      <c r="VV121" s="122" t="n">
        <f aca="false">(VV$9&gt;$AF121)*(VV$9&lt;=$AH121)*$AJ121*$L121</f>
        <v>0</v>
      </c>
      <c r="VW121" s="122" t="n">
        <f aca="false">(VW$9&gt;$AF121)*(VW$9&lt;=$AH121)*$AJ121*$L121</f>
        <v>0</v>
      </c>
      <c r="VX121" s="122" t="n">
        <f aca="false">(VX$9&gt;$AF121)*(VX$9&lt;=$AH121)*$AJ121*$L121</f>
        <v>0</v>
      </c>
      <c r="VY121" s="122" t="n">
        <f aca="false">(VY$9&gt;$AF121)*(VY$9&lt;=$AH121)*$AJ121*$L121</f>
        <v>0</v>
      </c>
      <c r="VZ121" s="122" t="n">
        <f aca="false">(VZ$9&gt;$AF121)*(VZ$9&lt;=$AH121)*$AJ121*$L121</f>
        <v>0</v>
      </c>
      <c r="WA121" s="122" t="n">
        <f aca="false">(WA$9&gt;$AF121)*(WA$9&lt;=$AH121)*$AJ121*$L121</f>
        <v>0</v>
      </c>
      <c r="WB121" s="122" t="n">
        <f aca="false">(WB$9&gt;$AF121)*(WB$9&lt;=$AH121)*$AJ121*$L121</f>
        <v>0</v>
      </c>
      <c r="WC121" s="122" t="n">
        <f aca="false">(WC$9&gt;$AF121)*(WC$9&lt;=$AH121)*$AJ121*$L121</f>
        <v>0</v>
      </c>
      <c r="WD121" s="122" t="n">
        <f aca="false">(WD$9&gt;$AF121)*(WD$9&lt;=$AH121)*$AJ121*$L121</f>
        <v>0</v>
      </c>
      <c r="WE121" s="122" t="n">
        <f aca="false">(WE$9&gt;$AF121)*(WE$9&lt;=$AH121)*$AJ121*$L121</f>
        <v>0</v>
      </c>
      <c r="WF121" s="122" t="n">
        <f aca="false">(WF$9&gt;$AF121)*(WF$9&lt;=$AH121)*$AJ121*$L121</f>
        <v>0</v>
      </c>
      <c r="WG121" s="122" t="n">
        <f aca="false">(WG$9&gt;$AF121)*(WG$9&lt;=$AH121)*$AJ121*$L121</f>
        <v>0</v>
      </c>
      <c r="WI121" s="122"/>
      <c r="WJ121" s="122" t="n">
        <f aca="false">(WJ$9&gt;$AU121)*$AY121*$L121</f>
        <v>0</v>
      </c>
      <c r="WK121" s="122" t="n">
        <f aca="false">(WK$9&gt;$AU121)*$AY121*$L121</f>
        <v>0</v>
      </c>
      <c r="WL121" s="122" t="n">
        <f aca="false">(WL$9&gt;$AU121)*$AY121*$L121</f>
        <v>0</v>
      </c>
      <c r="WM121" s="122" t="n">
        <f aca="false">(WM$9&gt;$AU121)*$AY121*$L121</f>
        <v>0</v>
      </c>
      <c r="WN121" s="122" t="n">
        <f aca="false">(WN$9&gt;$AU121)*$AY121*$L121</f>
        <v>0</v>
      </c>
      <c r="WO121" s="122" t="n">
        <f aca="false">(WO$9&gt;$AU121)*$AY121*$L121</f>
        <v>0</v>
      </c>
      <c r="WP121" s="122" t="n">
        <f aca="false">(WP$9&gt;$AU121)*$AY121*$L121</f>
        <v>0</v>
      </c>
      <c r="WQ121" s="122" t="n">
        <f aca="false">(WQ$9&gt;$AU121)*$AY121*$L121</f>
        <v>0</v>
      </c>
      <c r="WR121" s="122" t="n">
        <f aca="false">(WR$9&gt;$AU121)*$AY121*$L121</f>
        <v>0</v>
      </c>
      <c r="WS121" s="122" t="n">
        <f aca="false">(WS$9&gt;$AU121)*$AY121*$L121</f>
        <v>0</v>
      </c>
      <c r="WT121" s="122" t="n">
        <f aca="false">(WT$9&gt;$AU121)*$AY121*$L121</f>
        <v>0</v>
      </c>
      <c r="WU121" s="122" t="n">
        <f aca="false">(WU$9&gt;$AU121)*$AY121*$L121</f>
        <v>0</v>
      </c>
      <c r="WV121" s="122" t="n">
        <f aca="false">(WV$9&gt;$AU121)*$AY121*$L121</f>
        <v>0</v>
      </c>
      <c r="WW121" s="122" t="n">
        <f aca="false">(WW$9&gt;$AU121)*$AY121*$L121</f>
        <v>0</v>
      </c>
      <c r="WX121" s="122" t="n">
        <f aca="false">(WX$9&gt;$AU121)*$AY121*$L121</f>
        <v>0</v>
      </c>
      <c r="WY121" s="122" t="n">
        <f aca="false">(WY$9&gt;$AU121)*$AY121*$L121</f>
        <v>0</v>
      </c>
      <c r="WZ121" s="122" t="n">
        <f aca="false">(WZ$9&gt;$AU121)*$AY121*$L121</f>
        <v>0</v>
      </c>
      <c r="XA121" s="122" t="n">
        <f aca="false">(XA$9&gt;$AU121)*$AY121*$L121</f>
        <v>0</v>
      </c>
      <c r="XB121" s="122" t="n">
        <f aca="false">(XB$9&gt;$AU121)*$AY121*$L121</f>
        <v>0</v>
      </c>
      <c r="XC121" s="122" t="n">
        <f aca="false">(XC$9&gt;$AU121)*$AY121*$L121</f>
        <v>0</v>
      </c>
      <c r="XD121" s="122" t="n">
        <f aca="false">(XD$9&gt;$AU121)*$AY121*$L121</f>
        <v>0</v>
      </c>
      <c r="XE121" s="122" t="n">
        <f aca="false">(XE$9&gt;$AU121)*$AY121*$L121</f>
        <v>0</v>
      </c>
      <c r="XF121" s="122" t="n">
        <f aca="false">(XF$9&gt;$AU121)*$AY121*$L121</f>
        <v>0</v>
      </c>
      <c r="XG121" s="122" t="n">
        <f aca="false">(XG$9&gt;$AU121)*$AY121*$L121</f>
        <v>0</v>
      </c>
      <c r="XH121" s="122" t="n">
        <f aca="false">(XH$9&gt;$AU121)*$AY121*$L121</f>
        <v>0</v>
      </c>
      <c r="XI121" s="122" t="n">
        <f aca="false">(XI$9&gt;$AU121)*$AY121*$L121</f>
        <v>0</v>
      </c>
      <c r="XJ121" s="122" t="n">
        <f aca="false">(XJ$9&gt;$AU121)*$AY121*$L121</f>
        <v>0</v>
      </c>
      <c r="XK121" s="122" t="n">
        <f aca="false">(XK$9&gt;$AU121)*$AY121*$L121</f>
        <v>0</v>
      </c>
      <c r="XL121" s="122" t="n">
        <f aca="false">(XL$9&gt;$AU121)*$AY121*$L121</f>
        <v>0</v>
      </c>
      <c r="XM121" s="122" t="n">
        <f aca="false">(XM$9&gt;$AU121)*$AY121*$L121</f>
        <v>0</v>
      </c>
      <c r="XN121" s="122" t="n">
        <f aca="false">(XN$9&gt;$AU121)*$AY121*$L121</f>
        <v>0</v>
      </c>
      <c r="XO121" s="122" t="n">
        <f aca="false">(XO$9&gt;$AU121)*$AY121*$L121</f>
        <v>0</v>
      </c>
      <c r="XP121" s="122" t="n">
        <f aca="false">(XP$9&gt;$AU121)*$AY121*$L121</f>
        <v>0</v>
      </c>
      <c r="XQ121" s="122" t="n">
        <f aca="false">(XQ$9&gt;$AU121)*$AY121*$L121</f>
        <v>0</v>
      </c>
      <c r="XR121" s="122" t="n">
        <f aca="false">(XR$9&gt;$AU121)*$AY121*$L121</f>
        <v>0</v>
      </c>
      <c r="XS121" s="122" t="n">
        <f aca="false">(XS$9&gt;$AU121)*$AY121*$L121</f>
        <v>0</v>
      </c>
      <c r="XT121" s="122" t="n">
        <f aca="false">(XT$9&gt;$AU121)*$AY121*$L121</f>
        <v>0</v>
      </c>
      <c r="XU121" s="122" t="n">
        <f aca="false">(XU$9&gt;$AU121)*$AY121*$L121</f>
        <v>0</v>
      </c>
      <c r="XV121" s="122" t="n">
        <f aca="false">(XV$9&gt;$AU121)*$AY121*$L121</f>
        <v>0</v>
      </c>
      <c r="XW121" s="122" t="n">
        <f aca="false">(XW$9&gt;$AU121)*$AY121*$L121</f>
        <v>0</v>
      </c>
      <c r="XX121" s="122" t="n">
        <f aca="false">(XX$9&gt;$AU121)*$AY121*$L121</f>
        <v>0</v>
      </c>
      <c r="XY121" s="122" t="n">
        <f aca="false">(XY$9&gt;$AU121)*$AY121*$L121</f>
        <v>0</v>
      </c>
      <c r="XZ121" s="122" t="n">
        <f aca="false">(XZ$9&gt;$AU121)*$AY121*$L121</f>
        <v>0</v>
      </c>
      <c r="YA121" s="122" t="n">
        <f aca="false">(YA$9&gt;$AU121)*$AY121*$L121</f>
        <v>0</v>
      </c>
      <c r="YB121" s="122" t="n">
        <f aca="false">(YB$9&gt;$AU121)*$AY121*$L121</f>
        <v>0</v>
      </c>
      <c r="YC121" s="122" t="n">
        <f aca="false">(YC$9&gt;$AU121)*$AY121*$L121</f>
        <v>0</v>
      </c>
      <c r="YD121" s="122" t="n">
        <f aca="false">(YD$9&gt;$AU121)*$AY121*$L121</f>
        <v>0</v>
      </c>
      <c r="YE121" s="122" t="n">
        <f aca="false">(YE$9&gt;$AU121)*$AY121*$L121</f>
        <v>0</v>
      </c>
      <c r="YF121" s="122" t="n">
        <f aca="false">(YF$9&gt;$AU121)*$AY121*$L121</f>
        <v>0</v>
      </c>
      <c r="YG121" s="122" t="n">
        <f aca="false">(YG$9&gt;$AU121)*$AY121*$L121</f>
        <v>0</v>
      </c>
      <c r="YH121" s="122" t="n">
        <f aca="false">(YH$9&gt;$AU121)*$AY121*$L121</f>
        <v>0</v>
      </c>
      <c r="YI121" s="122" t="n">
        <f aca="false">(YI$9&gt;$AU121)*$AY121*$L121</f>
        <v>0</v>
      </c>
      <c r="YJ121" s="122" t="n">
        <f aca="false">(YJ$9&gt;$AU121)*$AY121*$L121</f>
        <v>0</v>
      </c>
      <c r="YK121" s="122" t="n">
        <f aca="false">(YK$9&gt;$AU121)*$AY121*$L121</f>
        <v>0</v>
      </c>
      <c r="YL121" s="122" t="n">
        <f aca="false">(YL$9&gt;$AU121)*$AY121*$L121</f>
        <v>0</v>
      </c>
      <c r="YM121" s="122" t="n">
        <f aca="false">(YM$9&gt;$AU121)*$AY121*$L121</f>
        <v>0</v>
      </c>
      <c r="YN121" s="122" t="n">
        <f aca="false">(YN$9&gt;$AU121)*$AY121*$L121</f>
        <v>0</v>
      </c>
      <c r="YO121" s="122" t="n">
        <f aca="false">(YO$9&gt;$AU121)*$AY121*$L121</f>
        <v>0</v>
      </c>
      <c r="YP121" s="122" t="n">
        <f aca="false">(YP$9&gt;$AU121)*$AY121*$L121</f>
        <v>0</v>
      </c>
      <c r="YQ121" s="122" t="n">
        <f aca="false">(YQ$9&gt;$AU121)*$AY121*$L121</f>
        <v>0</v>
      </c>
      <c r="YR121" s="122" t="n">
        <f aca="false">(YR$9&gt;$AU121)*$AY121*$L121</f>
        <v>0</v>
      </c>
      <c r="YS121" s="122" t="n">
        <f aca="false">(YS$9&gt;$AU121)*$AY121*$L121</f>
        <v>0</v>
      </c>
      <c r="YT121" s="122" t="n">
        <f aca="false">(YT$9&gt;$AU121)*$AY121*$L121</f>
        <v>0</v>
      </c>
      <c r="YU121" s="122" t="n">
        <f aca="false">(YU$9&gt;$AU121)*$AY121*$L121</f>
        <v>0</v>
      </c>
      <c r="YV121" s="122" t="n">
        <f aca="false">(YV$9&gt;$AU121)*$AY121*$L121</f>
        <v>0</v>
      </c>
      <c r="YW121" s="122" t="n">
        <f aca="false">(YW$9&gt;$AU121)*$AY121*$L121</f>
        <v>0</v>
      </c>
      <c r="YX121" s="122" t="n">
        <f aca="false">(YX$9&gt;$AU121)*$AY121*$L121</f>
        <v>0</v>
      </c>
      <c r="YY121" s="122" t="n">
        <f aca="false">(YY$9&gt;$AU121)*$AY121*$L121</f>
        <v>0</v>
      </c>
      <c r="YZ121" s="122" t="n">
        <f aca="false">(YZ$9&gt;$AU121)*$AY121*$L121</f>
        <v>0</v>
      </c>
      <c r="ZA121" s="122" t="n">
        <f aca="false">(ZA$9&gt;$AU121)*$AY121*$L121</f>
        <v>0</v>
      </c>
      <c r="ZB121" s="122" t="n">
        <f aca="false">(ZB$9&gt;$AU121)*$AY121*$L121</f>
        <v>0</v>
      </c>
      <c r="ZC121" s="122" t="n">
        <f aca="false">(ZC$9&gt;$AU121)*$AY121*$L121</f>
        <v>0</v>
      </c>
      <c r="ZD121" s="122" t="n">
        <f aca="false">(ZD$9&gt;$AU121)*$AY121*$L121</f>
        <v>0</v>
      </c>
      <c r="ZE121" s="122" t="n">
        <f aca="false">(ZE$9&gt;$AU121)*$AY121*$L121</f>
        <v>0</v>
      </c>
      <c r="ZF121" s="122" t="n">
        <f aca="false">(ZF$9&gt;$AU121)*$AY121*$L121</f>
        <v>0</v>
      </c>
      <c r="ZG121" s="122" t="n">
        <f aca="false">(ZG$9&gt;$AU121)*$AY121*$L121</f>
        <v>0</v>
      </c>
      <c r="ZH121" s="122" t="n">
        <f aca="false">(ZH$9&gt;$AU121)*$AY121*$L121</f>
        <v>0</v>
      </c>
      <c r="ZI121" s="122" t="n">
        <f aca="false">(ZI$9&gt;$AU121)*$AY121*$L121</f>
        <v>0</v>
      </c>
      <c r="ZJ121" s="122" t="n">
        <f aca="false">(ZJ$9&gt;$AU121)*$AY121*$L121</f>
        <v>0</v>
      </c>
      <c r="ZK121" s="122" t="n">
        <f aca="false">(ZK$9&gt;$AU121)*$AY121*$L121</f>
        <v>0</v>
      </c>
      <c r="ZL121" s="122" t="n">
        <f aca="false">(ZL$9&gt;$AU121)*$AY121*$L121</f>
        <v>21528.1657367122</v>
      </c>
      <c r="ZM121" s="122" t="n">
        <f aca="false">(ZM$9&gt;$AU121)*$AY121*$L121</f>
        <v>21528.1657367122</v>
      </c>
      <c r="ZN121" s="122" t="n">
        <f aca="false">(ZN$9&gt;$AU121)*$AY121*$L121</f>
        <v>21528.1657367122</v>
      </c>
      <c r="ZO121" s="122" t="n">
        <f aca="false">(ZO$9&gt;$AU121)*$AY121*$L121</f>
        <v>21528.1657367122</v>
      </c>
      <c r="ZP121" s="122" t="n">
        <f aca="false">(ZP$9&gt;$AU121)*$AY121*$L121</f>
        <v>21528.1657367122</v>
      </c>
      <c r="ZQ121" s="122" t="n">
        <f aca="false">(ZQ$9&gt;$AU121)*$AY121*$L121</f>
        <v>21528.1657367122</v>
      </c>
      <c r="ZR121" s="122" t="n">
        <f aca="false">(ZR$9&gt;$AU121)*$AY121*$L121</f>
        <v>21528.1657367122</v>
      </c>
      <c r="ZS121" s="122" t="n">
        <f aca="false">(ZS$9&gt;$AU121)*$AY121*$L121</f>
        <v>21528.1657367122</v>
      </c>
      <c r="ZT121" s="122" t="n">
        <f aca="false">(ZT$9&gt;$AU121)*$AY121*$L121</f>
        <v>21528.1657367122</v>
      </c>
      <c r="ZU121" s="122" t="n">
        <f aca="false">(ZU$9&gt;$AU121)*$AY121*$L121</f>
        <v>21528.1657367122</v>
      </c>
      <c r="ZV121" s="122" t="n">
        <f aca="false">(ZV$9&gt;$AU121)*$AY121*$L121</f>
        <v>21528.1657367122</v>
      </c>
      <c r="ZW121" s="122" t="n">
        <f aca="false">(ZW$9&gt;$AU121)*$AY121*$L121</f>
        <v>21528.1657367122</v>
      </c>
      <c r="ZX121" s="122" t="n">
        <f aca="false">(ZX$9&gt;$AU121)*$AY121*$L121</f>
        <v>21528.1657367122</v>
      </c>
      <c r="ZY121" s="122" t="n">
        <f aca="false">(ZY$9&gt;$AU121)*$AY121*$L121</f>
        <v>21528.1657367122</v>
      </c>
      <c r="ZZ121" s="122" t="n">
        <f aca="false">(ZZ$9&gt;$AU121)*$AY121*$L121</f>
        <v>21528.1657367122</v>
      </c>
      <c r="AAA121" s="122" t="n">
        <f aca="false">(AAA$9&gt;$AU121)*$AY121*$L121</f>
        <v>21528.1657367122</v>
      </c>
      <c r="AAB121" s="122" t="n">
        <f aca="false">(AAB$9&gt;$AU121)*$AY121*$L121</f>
        <v>21528.1657367122</v>
      </c>
      <c r="AAC121" s="122" t="n">
        <f aca="false">(AAC$9&gt;$AU121)*$AY121*$L121</f>
        <v>21528.1657367122</v>
      </c>
      <c r="AAD121" s="122" t="n">
        <f aca="false">(AAD$9&gt;$AU121)*$AY121*$L121</f>
        <v>21528.1657367122</v>
      </c>
      <c r="AAE121" s="122" t="n">
        <f aca="false">(AAE$9&gt;$AU121)*$AY121*$L121</f>
        <v>21528.1657367122</v>
      </c>
      <c r="AAF121" s="122" t="n">
        <f aca="false">(AAF$9&gt;$AU121)*$AY121*$L121</f>
        <v>21528.1657367122</v>
      </c>
      <c r="AAG121" s="122" t="n">
        <f aca="false">(AAG$9&gt;$AU121)*$AY121*$L121</f>
        <v>21528.1657367122</v>
      </c>
      <c r="AAH121" s="122" t="n">
        <f aca="false">(AAH$9&gt;$AU121)*$AY121*$L121</f>
        <v>21528.1657367122</v>
      </c>
      <c r="AAI121" s="122" t="n">
        <f aca="false">(AAI$9&gt;$AU121)*$AY121*$L121</f>
        <v>21528.1657367122</v>
      </c>
      <c r="AAJ121" s="122" t="n">
        <f aca="false">(AAJ$9&gt;$AU121)*$AY121*$L121</f>
        <v>21528.1657367122</v>
      </c>
      <c r="AAK121" s="122" t="n">
        <f aca="false">(AAK$9&gt;$AU121)*$AY121*$L121</f>
        <v>21528.1657367122</v>
      </c>
      <c r="AAL121" s="122" t="n">
        <f aca="false">(AAL$9&gt;$AU121)*$AY121*$L121</f>
        <v>21528.1657367122</v>
      </c>
      <c r="AAM121" s="122" t="n">
        <f aca="false">(AAM$9&gt;$AU121)*$AY121*$L121</f>
        <v>21528.1657367122</v>
      </c>
      <c r="AAO121" s="134" t="n">
        <f aca="false">IFERROR((AAO$9=$X121)*1+(AAO$9&gt;$X121)*IF(MOD((AAO$8-'Lease Inputs'!$CN118*12),$Y121)=0,1,0)*(AAO$9&lt;=$U121),0)</f>
        <v>0</v>
      </c>
      <c r="AAP121" s="134" t="n">
        <f aca="false">IFERROR((AAP$9=$X121)*1+(AAP$9&gt;$X121)*IF(MOD((AAP$8-'Lease Inputs'!$CN118*12),$Y121)=0,1,0)*(AAP$9&lt;=$U121),0)</f>
        <v>0</v>
      </c>
      <c r="AAQ121" s="134" t="n">
        <f aca="false">IFERROR((AAQ$9=$X121)*1+(AAQ$9&gt;$X121)*IF(MOD((AAQ$8-'Lease Inputs'!$CN118*12),$Y121)=0,1,0)*(AAQ$9&lt;=$U121),0)</f>
        <v>0</v>
      </c>
      <c r="AAR121" s="134" t="n">
        <f aca="false">IFERROR((AAR$9=$X121)*1+(AAR$9&gt;$X121)*IF(MOD((AAR$8-'Lease Inputs'!$CN118*12),$Y121)=0,1,0)*(AAR$9&lt;=$U121),0)</f>
        <v>0</v>
      </c>
      <c r="AAS121" s="134" t="n">
        <f aca="false">IFERROR((AAS$9=$X121)*1+(AAS$9&gt;$X121)*IF(MOD((AAS$8-'Lease Inputs'!$CN118*12),$Y121)=0,1,0)*(AAS$9&lt;=$U121),0)</f>
        <v>0</v>
      </c>
      <c r="AAT121" s="134" t="n">
        <f aca="false">IFERROR((AAT$9=$X121)*1+(AAT$9&gt;$X121)*IF(MOD((AAT$8-'Lease Inputs'!$CN118*12),$Y121)=0,1,0)*(AAT$9&lt;=$U121),0)</f>
        <v>0</v>
      </c>
      <c r="AAU121" s="134" t="n">
        <f aca="false">IFERROR((AAU$9=$X121)*1+(AAU$9&gt;$X121)*IF(MOD((AAU$8-'Lease Inputs'!$CN118*12),$Y121)=0,1,0)*(AAU$9&lt;=$U121),0)</f>
        <v>0</v>
      </c>
      <c r="AAV121" s="134" t="n">
        <f aca="false">IFERROR((AAV$9=$X121)*1+(AAV$9&gt;$X121)*IF(MOD((AAV$8-'Lease Inputs'!$CN118*12),$Y121)=0,1,0)*(AAV$9&lt;=$U121),0)</f>
        <v>0</v>
      </c>
      <c r="AAW121" s="134" t="n">
        <f aca="false">IFERROR((AAW$9=$X121)*1+(AAW$9&gt;$X121)*IF(MOD((AAW$8-'Lease Inputs'!$CN118*12),$Y121)=0,1,0)*(AAW$9&lt;=$U121),0)</f>
        <v>0</v>
      </c>
      <c r="AAX121" s="134" t="n">
        <f aca="false">IFERROR((AAX$9=$X121)*1+(AAX$9&gt;$X121)*IF(MOD((AAX$8-'Lease Inputs'!$CN118*12),$Y121)=0,1,0)*(AAX$9&lt;=$U121),0)</f>
        <v>0</v>
      </c>
      <c r="AAY121" s="134" t="n">
        <f aca="false">IFERROR((AAY$9=$X121)*1+(AAY$9&gt;$X121)*IF(MOD((AAY$8-'Lease Inputs'!$CN118*12),$Y121)=0,1,0)*(AAY$9&lt;=$U121),0)</f>
        <v>0</v>
      </c>
      <c r="AAZ121" s="134" t="n">
        <f aca="false">IFERROR((AAZ$9=$X121)*1+(AAZ$9&gt;$X121)*IF(MOD((AAZ$8-'Lease Inputs'!$CN118*12),$Y121)=0,1,0)*(AAZ$9&lt;=$U121),0)</f>
        <v>0</v>
      </c>
      <c r="ABA121" s="134" t="n">
        <f aca="false">IFERROR((ABA$9=$X121)*1+(ABA$9&gt;$X121)*IF(MOD((ABA$8-'Lease Inputs'!$CN118*12),$Y121)=0,1,0)*(ABA$9&lt;=$U121),0)</f>
        <v>0</v>
      </c>
      <c r="ABB121" s="134" t="n">
        <f aca="false">IFERROR((ABB$9=$X121)*1+(ABB$9&gt;$X121)*IF(MOD((ABB$8-'Lease Inputs'!$CN118*12),$Y121)=0,1,0)*(ABB$9&lt;=$U121),0)</f>
        <v>0</v>
      </c>
      <c r="ABC121" s="134" t="n">
        <f aca="false">IFERROR((ABC$9=$X121)*1+(ABC$9&gt;$X121)*IF(MOD((ABC$8-'Lease Inputs'!$CN118*12),$Y121)=0,1,0)*(ABC$9&lt;=$U121),0)</f>
        <v>0</v>
      </c>
      <c r="ABD121" s="134" t="n">
        <f aca="false">IFERROR((ABD$9=$X121)*1+(ABD$9&gt;$X121)*IF(MOD((ABD$8-'Lease Inputs'!$CN118*12),$Y121)=0,1,0)*(ABD$9&lt;=$U121),0)</f>
        <v>0</v>
      </c>
      <c r="ABE121" s="134" t="n">
        <f aca="false">IFERROR((ABE$9=$X121)*1+(ABE$9&gt;$X121)*IF(MOD((ABE$8-'Lease Inputs'!$CN118*12),$Y121)=0,1,0)*(ABE$9&lt;=$U121),0)</f>
        <v>0</v>
      </c>
      <c r="ABF121" s="134" t="n">
        <f aca="false">IFERROR((ABF$9=$X121)*1+(ABF$9&gt;$X121)*IF(MOD((ABF$8-'Lease Inputs'!$CN118*12),$Y121)=0,1,0)*(ABF$9&lt;=$U121),0)</f>
        <v>0</v>
      </c>
      <c r="ABG121" s="134" t="n">
        <f aca="false">IFERROR((ABG$9=$X121)*1+(ABG$9&gt;$X121)*IF(MOD((ABG$8-'Lease Inputs'!$CN118*12),$Y121)=0,1,0)*(ABG$9&lt;=$U121),0)</f>
        <v>0</v>
      </c>
      <c r="ABH121" s="134" t="n">
        <f aca="false">IFERROR((ABH$9=$X121)*1+(ABH$9&gt;$X121)*IF(MOD((ABH$8-'Lease Inputs'!$CN118*12),$Y121)=0,1,0)*(ABH$9&lt;=$U121),0)</f>
        <v>0</v>
      </c>
      <c r="ABI121" s="134" t="n">
        <f aca="false">IFERROR((ABI$9=$X121)*1+(ABI$9&gt;$X121)*IF(MOD((ABI$8-'Lease Inputs'!$CN118*12),$Y121)=0,1,0)*(ABI$9&lt;=$U121),0)</f>
        <v>0</v>
      </c>
      <c r="ABJ121" s="134" t="n">
        <f aca="false">IFERROR((ABJ$9=$X121)*1+(ABJ$9&gt;$X121)*IF(MOD((ABJ$8-'Lease Inputs'!$CN118*12),$Y121)=0,1,0)*(ABJ$9&lt;=$U121),0)</f>
        <v>0</v>
      </c>
      <c r="ABK121" s="134" t="n">
        <f aca="false">IFERROR((ABK$9=$X121)*1+(ABK$9&gt;$X121)*IF(MOD((ABK$8-'Lease Inputs'!$CN118*12),$Y121)=0,1,0)*(ABK$9&lt;=$U121),0)</f>
        <v>0</v>
      </c>
      <c r="ABL121" s="134" t="n">
        <f aca="false">IFERROR((ABL$9=$X121)*1+(ABL$9&gt;$X121)*IF(MOD((ABL$8-'Lease Inputs'!$CN118*12),$Y121)=0,1,0)*(ABL$9&lt;=$U121),0)</f>
        <v>0</v>
      </c>
      <c r="ABM121" s="134" t="n">
        <f aca="false">IFERROR((ABM$9=$X121)*1+(ABM$9&gt;$X121)*IF(MOD((ABM$8-'Lease Inputs'!$CN118*12),$Y121)=0,1,0)*(ABM$9&lt;=$U121),0)</f>
        <v>0</v>
      </c>
      <c r="ABN121" s="134" t="n">
        <f aca="false">IFERROR((ABN$9=$X121)*1+(ABN$9&gt;$X121)*IF(MOD((ABN$8-'Lease Inputs'!$CN118*12),$Y121)=0,1,0)*(ABN$9&lt;=$U121),0)</f>
        <v>0</v>
      </c>
      <c r="ABO121" s="134" t="n">
        <f aca="false">IFERROR((ABO$9=$X121)*1+(ABO$9&gt;$X121)*IF(MOD((ABO$8-'Lease Inputs'!$CN118*12),$Y121)=0,1,0)*(ABO$9&lt;=$U121),0)</f>
        <v>0</v>
      </c>
      <c r="ABP121" s="134" t="n">
        <f aca="false">IFERROR((ABP$9=$X121)*1+(ABP$9&gt;$X121)*IF(MOD((ABP$8-'Lease Inputs'!$CN118*12),$Y121)=0,1,0)*(ABP$9&lt;=$U121),0)</f>
        <v>0</v>
      </c>
      <c r="ABQ121" s="134" t="n">
        <f aca="false">IFERROR((ABQ$9=$X121)*1+(ABQ$9&gt;$X121)*IF(MOD((ABQ$8-'Lease Inputs'!$CN118*12),$Y121)=0,1,0)*(ABQ$9&lt;=$U121),0)</f>
        <v>0</v>
      </c>
      <c r="ABR121" s="134" t="n">
        <f aca="false">IFERROR((ABR$9=$X121)*1+(ABR$9&gt;$X121)*IF(MOD((ABR$8-'Lease Inputs'!$CN118*12),$Y121)=0,1,0)*(ABR$9&lt;=$U121),0)</f>
        <v>0</v>
      </c>
      <c r="ABS121" s="134" t="n">
        <f aca="false">IFERROR((ABS$9=$X121)*1+(ABS$9&gt;$X121)*IF(MOD((ABS$8-'Lease Inputs'!$CN118*12),$Y121)=0,1,0)*(ABS$9&lt;=$U121),0)</f>
        <v>0</v>
      </c>
      <c r="ABT121" s="134" t="n">
        <f aca="false">IFERROR((ABT$9=$X121)*1+(ABT$9&gt;$X121)*IF(MOD((ABT$8-'Lease Inputs'!$CN118*12),$Y121)=0,1,0)*(ABT$9&lt;=$U121),0)</f>
        <v>0</v>
      </c>
      <c r="ABU121" s="134" t="n">
        <f aca="false">IFERROR((ABU$9=$X121)*1+(ABU$9&gt;$X121)*IF(MOD((ABU$8-'Lease Inputs'!$CN118*12),$Y121)=0,1,0)*(ABU$9&lt;=$U121),0)</f>
        <v>0</v>
      </c>
      <c r="ABV121" s="134" t="n">
        <f aca="false">IFERROR((ABV$9=$X121)*1+(ABV$9&gt;$X121)*IF(MOD((ABV$8-'Lease Inputs'!$CN118*12),$Y121)=0,1,0)*(ABV$9&lt;=$U121),0)</f>
        <v>0</v>
      </c>
      <c r="ABW121" s="134" t="n">
        <f aca="false">IFERROR((ABW$9=$X121)*1+(ABW$9&gt;$X121)*IF(MOD((ABW$8-'Lease Inputs'!$CN118*12),$Y121)=0,1,0)*(ABW$9&lt;=$U121),0)</f>
        <v>0</v>
      </c>
      <c r="ABX121" s="134" t="n">
        <f aca="false">IFERROR((ABX$9=$X121)*1+(ABX$9&gt;$X121)*IF(MOD((ABX$8-'Lease Inputs'!$CN118*12),$Y121)=0,1,0)*(ABX$9&lt;=$U121),0)</f>
        <v>0</v>
      </c>
      <c r="ABY121" s="134" t="n">
        <f aca="false">IFERROR((ABY$9=$X121)*1+(ABY$9&gt;$X121)*IF(MOD((ABY$8-'Lease Inputs'!$CN118*12),$Y121)=0,1,0)*(ABY$9&lt;=$U121),0)</f>
        <v>0</v>
      </c>
      <c r="ABZ121" s="134" t="n">
        <f aca="false">IFERROR((ABZ$9=$X121)*1+(ABZ$9&gt;$X121)*IF(MOD((ABZ$8-'Lease Inputs'!$CN118*12),$Y121)=0,1,0)*(ABZ$9&lt;=$U121),0)</f>
        <v>0</v>
      </c>
      <c r="ACA121" s="134" t="n">
        <f aca="false">IFERROR((ACA$9=$X121)*1+(ACA$9&gt;$X121)*IF(MOD((ACA$8-'Lease Inputs'!$CN118*12),$Y121)=0,1,0)*(ACA$9&lt;=$U121),0)</f>
        <v>0</v>
      </c>
      <c r="ACB121" s="134" t="n">
        <f aca="false">IFERROR((ACB$9=$X121)*1+(ACB$9&gt;$X121)*IF(MOD((ACB$8-'Lease Inputs'!$CN118*12),$Y121)=0,1,0)*(ACB$9&lt;=$U121),0)</f>
        <v>0</v>
      </c>
      <c r="ACC121" s="134" t="n">
        <f aca="false">IFERROR((ACC$9=$X121)*1+(ACC$9&gt;$X121)*IF(MOD((ACC$8-'Lease Inputs'!$CN118*12),$Y121)=0,1,0)*(ACC$9&lt;=$U121),0)</f>
        <v>0</v>
      </c>
      <c r="ACD121" s="134" t="n">
        <f aca="false">IFERROR((ACD$9=$X121)*1+(ACD$9&gt;$X121)*IF(MOD((ACD$8-'Lease Inputs'!$CN118*12),$Y121)=0,1,0)*(ACD$9&lt;=$U121),0)</f>
        <v>0</v>
      </c>
      <c r="ACE121" s="134" t="n">
        <f aca="false">IFERROR((ACE$9=$X121)*1+(ACE$9&gt;$X121)*IF(MOD((ACE$8-'Lease Inputs'!$CN118*12),$Y121)=0,1,0)*(ACE$9&lt;=$U121),0)</f>
        <v>0</v>
      </c>
      <c r="ACF121" s="134" t="n">
        <f aca="false">IFERROR((ACF$9=$X121)*1+(ACF$9&gt;$X121)*IF(MOD((ACF$8-'Lease Inputs'!$CN118*12),$Y121)=0,1,0)*(ACF$9&lt;=$U121),0)</f>
        <v>0</v>
      </c>
      <c r="ACG121" s="134" t="n">
        <f aca="false">IFERROR((ACG$9=$X121)*1+(ACG$9&gt;$X121)*IF(MOD((ACG$8-'Lease Inputs'!$CN118*12),$Y121)=0,1,0)*(ACG$9&lt;=$U121),0)</f>
        <v>0</v>
      </c>
      <c r="ACH121" s="134" t="n">
        <f aca="false">IFERROR((ACH$9=$X121)*1+(ACH$9&gt;$X121)*IF(MOD((ACH$8-'Lease Inputs'!$CN118*12),$Y121)=0,1,0)*(ACH$9&lt;=$U121),0)</f>
        <v>0</v>
      </c>
      <c r="ACI121" s="134" t="n">
        <f aca="false">IFERROR((ACI$9=$X121)*1+(ACI$9&gt;$X121)*IF(MOD((ACI$8-'Lease Inputs'!$CN118*12),$Y121)=0,1,0)*(ACI$9&lt;=$U121),0)</f>
        <v>0</v>
      </c>
      <c r="ACJ121" s="134" t="n">
        <f aca="false">IFERROR((ACJ$9=$X121)*1+(ACJ$9&gt;$X121)*IF(MOD((ACJ$8-'Lease Inputs'!$CN118*12),$Y121)=0,1,0)*(ACJ$9&lt;=$U121),0)</f>
        <v>0</v>
      </c>
      <c r="ACK121" s="134" t="n">
        <f aca="false">IFERROR((ACK$9=$X121)*1+(ACK$9&gt;$X121)*IF(MOD((ACK$8-'Lease Inputs'!$CN118*12),$Y121)=0,1,0)*(ACK$9&lt;=$U121),0)</f>
        <v>0</v>
      </c>
      <c r="ACL121" s="134" t="n">
        <f aca="false">IFERROR((ACL$9=$X121)*1+(ACL$9&gt;$X121)*IF(MOD((ACL$8-'Lease Inputs'!$CN118*12),$Y121)=0,1,0)*(ACL$9&lt;=$U121),0)</f>
        <v>0</v>
      </c>
      <c r="ACM121" s="134" t="n">
        <f aca="false">IFERROR((ACM$9=$X121)*1+(ACM$9&gt;$X121)*IF(MOD((ACM$8-'Lease Inputs'!$CN118*12),$Y121)=0,1,0)*(ACM$9&lt;=$U121),0)</f>
        <v>0</v>
      </c>
      <c r="ACN121" s="134" t="n">
        <f aca="false">IFERROR((ACN$9=$X121)*1+(ACN$9&gt;$X121)*IF(MOD((ACN$8-'Lease Inputs'!$CN118*12),$Y121)=0,1,0)*(ACN$9&lt;=$U121),0)</f>
        <v>0</v>
      </c>
      <c r="ACO121" s="134" t="n">
        <f aca="false">IFERROR((ACO$9=$X121)*1+(ACO$9&gt;$X121)*IF(MOD((ACO$8-'Lease Inputs'!$CN118*12),$Y121)=0,1,0)*(ACO$9&lt;=$U121),0)</f>
        <v>0</v>
      </c>
      <c r="ACP121" s="134" t="n">
        <f aca="false">IFERROR((ACP$9=$X121)*1+(ACP$9&gt;$X121)*IF(MOD((ACP$8-'Lease Inputs'!$CN118*12),$Y121)=0,1,0)*(ACP$9&lt;=$U121),0)</f>
        <v>0</v>
      </c>
      <c r="ACQ121" s="134" t="n">
        <f aca="false">IFERROR((ACQ$9=$X121)*1+(ACQ$9&gt;$X121)*IF(MOD((ACQ$8-'Lease Inputs'!$CN118*12),$Y121)=0,1,0)*(ACQ$9&lt;=$U121),0)</f>
        <v>0</v>
      </c>
      <c r="ACR121" s="134" t="n">
        <f aca="false">IFERROR((ACR$9=$X121)*1+(ACR$9&gt;$X121)*IF(MOD((ACR$8-'Lease Inputs'!$CN118*12),$Y121)=0,1,0)*(ACR$9&lt;=$U121),0)</f>
        <v>0</v>
      </c>
      <c r="ACS121" s="134" t="n">
        <f aca="false">IFERROR((ACS$9=$X121)*1+(ACS$9&gt;$X121)*IF(MOD((ACS$8-'Lease Inputs'!$CN118*12),$Y121)=0,1,0)*(ACS$9&lt;=$U121),0)</f>
        <v>0</v>
      </c>
      <c r="ACT121" s="134" t="n">
        <f aca="false">IFERROR((ACT$9=$X121)*1+(ACT$9&gt;$X121)*IF(MOD((ACT$8-'Lease Inputs'!$CN118*12),$Y121)=0,1,0)*(ACT$9&lt;=$U121),0)</f>
        <v>0</v>
      </c>
      <c r="ACU121" s="134" t="n">
        <f aca="false">IFERROR((ACU$9=$X121)*1+(ACU$9&gt;$X121)*IF(MOD((ACU$8-'Lease Inputs'!$CN118*12),$Y121)=0,1,0)*(ACU$9&lt;=$U121),0)</f>
        <v>0</v>
      </c>
      <c r="ACV121" s="134" t="n">
        <f aca="false">IFERROR((ACV$9=$X121)*1+(ACV$9&gt;$X121)*IF(MOD((ACV$8-'Lease Inputs'!$CN118*12),$Y121)=0,1,0)*(ACV$9&lt;=$U121),0)</f>
        <v>0</v>
      </c>
      <c r="ACW121" s="134" t="n">
        <f aca="false">IFERROR((ACW$9=$X121)*1+(ACW$9&gt;$X121)*IF(MOD((ACW$8-'Lease Inputs'!$CN118*12),$Y121)=0,1,0)*(ACW$9&lt;=$U121),0)</f>
        <v>0</v>
      </c>
      <c r="ACX121" s="134" t="n">
        <f aca="false">IFERROR((ACX$9=$X121)*1+(ACX$9&gt;$X121)*IF(MOD((ACX$8-'Lease Inputs'!$CN118*12),$Y121)=0,1,0)*(ACX$9&lt;=$U121),0)</f>
        <v>0</v>
      </c>
      <c r="ACY121" s="134" t="n">
        <f aca="false">IFERROR((ACY$9=$X121)*1+(ACY$9&gt;$X121)*IF(MOD((ACY$8-'Lease Inputs'!$CN118*12),$Y121)=0,1,0)*(ACY$9&lt;=$U121),0)</f>
        <v>0</v>
      </c>
      <c r="ACZ121" s="134" t="n">
        <f aca="false">IFERROR((ACZ$9=$X121)*1+(ACZ$9&gt;$X121)*IF(MOD((ACZ$8-'Lease Inputs'!$CN118*12),$Y121)=0,1,0)*(ACZ$9&lt;=$U121),0)</f>
        <v>0</v>
      </c>
      <c r="ADA121" s="134" t="n">
        <f aca="false">IFERROR((ADA$9=$X121)*1+(ADA$9&gt;$X121)*IF(MOD((ADA$8-'Lease Inputs'!$CN118*12),$Y121)=0,1,0)*(ADA$9&lt;=$U121),0)</f>
        <v>0</v>
      </c>
      <c r="ADB121" s="134" t="n">
        <f aca="false">IFERROR((ADB$9=$X121)*1+(ADB$9&gt;$X121)*IF(MOD((ADB$8-'Lease Inputs'!$CN118*12),$Y121)=0,1,0)*(ADB$9&lt;=$U121),0)</f>
        <v>0</v>
      </c>
      <c r="ADC121" s="134" t="n">
        <f aca="false">IFERROR((ADC$9=$X121)*1+(ADC$9&gt;$X121)*IF(MOD((ADC$8-'Lease Inputs'!$CN118*12),$Y121)=0,1,0)*(ADC$9&lt;=$U121),0)</f>
        <v>0</v>
      </c>
      <c r="ADD121" s="134" t="n">
        <f aca="false">IFERROR((ADD$9=$X121)*1+(ADD$9&gt;$X121)*IF(MOD((ADD$8-'Lease Inputs'!$CN118*12),$Y121)=0,1,0)*(ADD$9&lt;=$U121),0)</f>
        <v>0</v>
      </c>
      <c r="ADE121" s="134" t="n">
        <f aca="false">IFERROR((ADE$9=$X121)*1+(ADE$9&gt;$X121)*IF(MOD((ADE$8-'Lease Inputs'!$CN118*12),$Y121)=0,1,0)*(ADE$9&lt;=$U121),0)</f>
        <v>0</v>
      </c>
      <c r="ADF121" s="134" t="n">
        <f aca="false">IFERROR((ADF$9=$X121)*1+(ADF$9&gt;$X121)*IF(MOD((ADF$8-'Lease Inputs'!$CN118*12),$Y121)=0,1,0)*(ADF$9&lt;=$U121),0)</f>
        <v>0</v>
      </c>
      <c r="ADG121" s="134" t="n">
        <f aca="false">IFERROR((ADG$9=$X121)*1+(ADG$9&gt;$X121)*IF(MOD((ADG$8-'Lease Inputs'!$CN118*12),$Y121)=0,1,0)*(ADG$9&lt;=$U121),0)</f>
        <v>0</v>
      </c>
      <c r="ADH121" s="134" t="n">
        <f aca="false">IFERROR((ADH$9=$X121)*1+(ADH$9&gt;$X121)*IF(MOD((ADH$8-'Lease Inputs'!$CN118*12),$Y121)=0,1,0)*(ADH$9&lt;=$U121),0)</f>
        <v>0</v>
      </c>
      <c r="ADI121" s="134" t="n">
        <f aca="false">IFERROR((ADI$9=$X121)*1+(ADI$9&gt;$X121)*IF(MOD((ADI$8-'Lease Inputs'!$CN118*12),$Y121)=0,1,0)*(ADI$9&lt;=$U121),0)</f>
        <v>0</v>
      </c>
      <c r="ADJ121" s="134" t="n">
        <f aca="false">IFERROR((ADJ$9=$X121)*1+(ADJ$9&gt;$X121)*IF(MOD((ADJ$8-'Lease Inputs'!$CN118*12),$Y121)=0,1,0)*(ADJ$9&lt;=$U121),0)</f>
        <v>0</v>
      </c>
      <c r="ADK121" s="134" t="n">
        <f aca="false">IFERROR((ADK$9=$X121)*1+(ADK$9&gt;$X121)*IF(MOD((ADK$8-'Lease Inputs'!$CN118*12),$Y121)=0,1,0)*(ADK$9&lt;=$U121),0)</f>
        <v>0</v>
      </c>
      <c r="ADL121" s="134" t="n">
        <f aca="false">IFERROR((ADL$9=$X121)*1+(ADL$9&gt;$X121)*IF(MOD((ADL$8-'Lease Inputs'!$CN118*12),$Y121)=0,1,0)*(ADL$9&lt;=$U121),0)</f>
        <v>0</v>
      </c>
      <c r="ADM121" s="134" t="n">
        <f aca="false">IFERROR((ADM$9=$X121)*1+(ADM$9&gt;$X121)*IF(MOD((ADM$8-'Lease Inputs'!$CN118*12),$Y121)=0,1,0)*(ADM$9&lt;=$U121),0)</f>
        <v>0</v>
      </c>
      <c r="ADN121" s="134" t="n">
        <f aca="false">IFERROR((ADN$9=$X121)*1+(ADN$9&gt;$X121)*IF(MOD((ADN$8-'Lease Inputs'!$CN118*12),$Y121)=0,1,0)*(ADN$9&lt;=$U121),0)</f>
        <v>0</v>
      </c>
      <c r="ADO121" s="134" t="n">
        <f aca="false">IFERROR((ADO$9=$X121)*1+(ADO$9&gt;$X121)*IF(MOD((ADO$8-'Lease Inputs'!$CN118*12),$Y121)=0,1,0)*(ADO$9&lt;=$U121),0)</f>
        <v>0</v>
      </c>
      <c r="ADP121" s="134" t="n">
        <f aca="false">IFERROR((ADP$9=$X121)*1+(ADP$9&gt;$X121)*IF(MOD((ADP$8-'Lease Inputs'!$CN118*12),$Y121)=0,1,0)*(ADP$9&lt;=$U121),0)</f>
        <v>0</v>
      </c>
      <c r="ADQ121" s="134" t="n">
        <f aca="false">IFERROR((ADQ$9=$X121)*1+(ADQ$9&gt;$X121)*IF(MOD((ADQ$8-'Lease Inputs'!$CN118*12),$Y121)=0,1,0)*(ADQ$9&lt;=$U121),0)</f>
        <v>0</v>
      </c>
      <c r="ADR121" s="134" t="n">
        <f aca="false">IFERROR((ADR$9=$X121)*1+(ADR$9&gt;$X121)*IF(MOD((ADR$8-'Lease Inputs'!$CN118*12),$Y121)=0,1,0)*(ADR$9&lt;=$U121),0)</f>
        <v>0</v>
      </c>
      <c r="ADS121" s="134" t="n">
        <f aca="false">IFERROR((ADS$9=$X121)*1+(ADS$9&gt;$X121)*IF(MOD((ADS$8-'Lease Inputs'!$CN118*12),$Y121)=0,1,0)*(ADS$9&lt;=$U121),0)</f>
        <v>0</v>
      </c>
      <c r="ADT121" s="134" t="n">
        <f aca="false">IFERROR((ADT$9=$X121)*1+(ADT$9&gt;$X121)*IF(MOD((ADT$8-'Lease Inputs'!$CN118*12),$Y121)=0,1,0)*(ADT$9&lt;=$U121),0)</f>
        <v>0</v>
      </c>
      <c r="ADU121" s="134" t="n">
        <f aca="false">IFERROR((ADU$9=$X121)*1+(ADU$9&gt;$X121)*IF(MOD((ADU$8-'Lease Inputs'!$CN118*12),$Y121)=0,1,0)*(ADU$9&lt;=$U121),0)</f>
        <v>0</v>
      </c>
      <c r="ADV121" s="134" t="n">
        <f aca="false">IFERROR((ADV$9=$X121)*1+(ADV$9&gt;$X121)*IF(MOD((ADV$8-'Lease Inputs'!$CN118*12),$Y121)=0,1,0)*(ADV$9&lt;=$U121),0)</f>
        <v>0</v>
      </c>
      <c r="ADW121" s="134" t="n">
        <f aca="false">IFERROR((ADW$9=$X121)*1+(ADW$9&gt;$X121)*IF(MOD((ADW$8-'Lease Inputs'!$CN118*12),$Y121)=0,1,0)*(ADW$9&lt;=$U121),0)</f>
        <v>0</v>
      </c>
      <c r="ADX121" s="134" t="n">
        <f aca="false">IFERROR((ADX$9=$X121)*1+(ADX$9&gt;$X121)*IF(MOD((ADX$8-'Lease Inputs'!$CN118*12),$Y121)=0,1,0)*(ADX$9&lt;=$U121),0)</f>
        <v>0</v>
      </c>
      <c r="ADY121" s="134" t="n">
        <f aca="false">IFERROR((ADY$9=$X121)*1+(ADY$9&gt;$X121)*IF(MOD((ADY$8-'Lease Inputs'!$CN118*12),$Y121)=0,1,0)*(ADY$9&lt;=$U121),0)</f>
        <v>0</v>
      </c>
      <c r="ADZ121" s="134" t="n">
        <f aca="false">IFERROR((ADZ$9=$X121)*1+(ADZ$9&gt;$X121)*IF(MOD((ADZ$8-'Lease Inputs'!$CN118*12),$Y121)=0,1,0)*(ADZ$9&lt;=$U121),0)</f>
        <v>0</v>
      </c>
      <c r="AEA121" s="134" t="n">
        <f aca="false">IFERROR((AEA$9=$X121)*1+(AEA$9&gt;$X121)*IF(MOD((AEA$8-'Lease Inputs'!$CN118*12),$Y121)=0,1,0)*(AEA$9&lt;=$U121),0)</f>
        <v>0</v>
      </c>
      <c r="AEB121" s="134" t="n">
        <f aca="false">IFERROR((AEB$9=$X121)*1+(AEB$9&gt;$X121)*IF(MOD((AEB$8-'Lease Inputs'!$CN118*12),$Y121)=0,1,0)*(AEB$9&lt;=$U121),0)</f>
        <v>0</v>
      </c>
      <c r="AEC121" s="134" t="n">
        <f aca="false">IFERROR((AEC$9=$X121)*1+(AEC$9&gt;$X121)*IF(MOD((AEC$8-'Lease Inputs'!$CN118*12),$Y121)=0,1,0)*(AEC$9&lt;=$U121),0)</f>
        <v>0</v>
      </c>
      <c r="AED121" s="134" t="n">
        <f aca="false">IFERROR((AED$9=$X121)*1+(AED$9&gt;$X121)*IF(MOD((AED$8-'Lease Inputs'!$CN118*12),$Y121)=0,1,0)*(AED$9&lt;=$U121),0)</f>
        <v>0</v>
      </c>
      <c r="AEE121" s="134" t="n">
        <f aca="false">IFERROR((AEE$9=$X121)*1+(AEE$9&gt;$X121)*IF(MOD((AEE$8-'Lease Inputs'!$CN118*12),$Y121)=0,1,0)*(AEE$9&lt;=$U121),0)</f>
        <v>0</v>
      </c>
      <c r="AEF121" s="134" t="n">
        <f aca="false">IFERROR((AEF$9=$X121)*1+(AEF$9&gt;$X121)*IF(MOD((AEF$8-'Lease Inputs'!$CN118*12),$Y121)=0,1,0)*(AEF$9&lt;=$U121),0)</f>
        <v>0</v>
      </c>
      <c r="AEG121" s="134" t="n">
        <f aca="false">IFERROR((AEG$9=$X121)*1+(AEG$9&gt;$X121)*IF(MOD((AEG$8-'Lease Inputs'!$CN118*12),$Y121)=0,1,0)*(AEG$9&lt;=$U121),0)</f>
        <v>0</v>
      </c>
      <c r="AEH121" s="134" t="n">
        <f aca="false">IFERROR((AEH$9=$X121)*1+(AEH$9&gt;$X121)*IF(MOD((AEH$8-'Lease Inputs'!$CN118*12),$Y121)=0,1,0)*(AEH$9&lt;=$U121),0)</f>
        <v>0</v>
      </c>
      <c r="AEI121" s="134" t="n">
        <f aca="false">IFERROR((AEI$9=$X121)*1+(AEI$9&gt;$X121)*IF(MOD((AEI$8-'Lease Inputs'!$CN118*12),$Y121)=0,1,0)*(AEI$9&lt;=$U121),0)</f>
        <v>0</v>
      </c>
      <c r="AEJ121" s="134" t="n">
        <f aca="false">IFERROR((AEJ$9=$X121)*1+(AEJ$9&gt;$X121)*IF(MOD((AEJ$8-'Lease Inputs'!$CN118*12),$Y121)=0,1,0)*(AEJ$9&lt;=$U121),0)</f>
        <v>0</v>
      </c>
      <c r="AEK121" s="134" t="n">
        <f aca="false">IFERROR((AEK$9=$X121)*1+(AEK$9&gt;$X121)*IF(MOD((AEK$8-'Lease Inputs'!$CN118*12),$Y121)=0,1,0)*(AEK$9&lt;=$U121),0)</f>
        <v>0</v>
      </c>
      <c r="AEL121" s="134" t="n">
        <f aca="false">IFERROR((AEL$9=$X121)*1+(AEL$9&gt;$X121)*IF(MOD((AEL$8-'Lease Inputs'!$CN118*12),$Y121)=0,1,0)*(AEL$9&lt;=$U121),0)</f>
        <v>0</v>
      </c>
      <c r="AEM121" s="134" t="n">
        <f aca="false">IFERROR((AEM$9=$X121)*1+(AEM$9&gt;$X121)*IF(MOD((AEM$8-'Lease Inputs'!$CN118*12),$Y121)=0,1,0)*(AEM$9&lt;=$U121),0)</f>
        <v>0</v>
      </c>
      <c r="AEN121" s="134" t="n">
        <f aca="false">IFERROR((AEN$9=$X121)*1+(AEN$9&gt;$X121)*IF(MOD((AEN$8-'Lease Inputs'!$CN118*12),$Y121)=0,1,0)*(AEN$9&lt;=$U121),0)</f>
        <v>0</v>
      </c>
      <c r="AEO121" s="134" t="n">
        <f aca="false">IFERROR((AEO$9=$X121)*1+(AEO$9&gt;$X121)*IF(MOD((AEO$8-'Lease Inputs'!$CN118*12),$Y121)=0,1,0)*(AEO$9&lt;=$U121),0)</f>
        <v>0</v>
      </c>
      <c r="AEP121" s="134" t="n">
        <f aca="false">IFERROR((AEP$9=$X121)*1+(AEP$9&gt;$X121)*IF(MOD((AEP$8-'Lease Inputs'!$CN118*12),$Y121)=0,1,0)*(AEP$9&lt;=$U121),0)</f>
        <v>0</v>
      </c>
      <c r="AEQ121" s="134" t="n">
        <f aca="false">IFERROR((AEQ$9=$X121)*1+(AEQ$9&gt;$X121)*IF(MOD((AEQ$8-'Lease Inputs'!$CN118*12),$Y121)=0,1,0)*(AEQ$9&lt;=$U121),0)</f>
        <v>0</v>
      </c>
      <c r="AER121" s="134" t="n">
        <f aca="false">IFERROR((AER$9=$X121)*1+(AER$9&gt;$X121)*IF(MOD((AER$8-'Lease Inputs'!$CN118*12),$Y121)=0,1,0)*(AER$9&lt;=$U121),0)</f>
        <v>0</v>
      </c>
      <c r="AES121" s="134" t="n">
        <f aca="false">IFERROR((AES$9=$X121)*1+(AES$9&gt;$X121)*IF(MOD((AES$8-'Lease Inputs'!$CN118*12),$Y121)=0,1,0)*(AES$9&lt;=$U121),0)</f>
        <v>0</v>
      </c>
      <c r="AEU121" s="135" t="n">
        <v>1</v>
      </c>
      <c r="AEV121" s="131" t="n">
        <f aca="false">(1+'Lease Inputs'!$CL118)^(AEV$8/12)</f>
        <v>1.00165158130192</v>
      </c>
      <c r="AEW121" s="131" t="n">
        <f aca="false">(1+'Lease Inputs'!$CL118)^(AEW$8/12)</f>
        <v>1.00330589032464</v>
      </c>
      <c r="AEX121" s="131" t="n">
        <f aca="false">(1+'Lease Inputs'!$CL118)^(AEX$8/12)</f>
        <v>1.0049629315732</v>
      </c>
      <c r="AEY121" s="131" t="n">
        <f aca="false">(1+'Lease Inputs'!$CL118)^(AEY$8/12)</f>
        <v>1.00662270956011</v>
      </c>
      <c r="AEZ121" s="131" t="n">
        <f aca="false">(1+'Lease Inputs'!$CL118)^(AEZ$8/12)</f>
        <v>1.00828522880531</v>
      </c>
      <c r="AFA121" s="131" t="n">
        <f aca="false">(1+'Lease Inputs'!$CL118)^(AFA$8/12)</f>
        <v>1.00995049383621</v>
      </c>
      <c r="AFB121" s="131" t="n">
        <f aca="false">(1+'Lease Inputs'!$CL118)^(AFB$8/12)</f>
        <v>1.01161850918769</v>
      </c>
      <c r="AFC121" s="131" t="n">
        <f aca="false">(1+'Lease Inputs'!$CL118)^(AFC$8/12)</f>
        <v>1.01328927940214</v>
      </c>
      <c r="AFD121" s="131" t="n">
        <f aca="false">(1+'Lease Inputs'!$CL118)^(AFD$8/12)</f>
        <v>1.01496280902944</v>
      </c>
      <c r="AFE121" s="131" t="n">
        <f aca="false">(1+'Lease Inputs'!$CL118)^(AFE$8/12)</f>
        <v>1.01663910262698</v>
      </c>
      <c r="AFF121" s="131" t="n">
        <f aca="false">(1+'Lease Inputs'!$CL118)^(AFF$8/12)</f>
        <v>1.01831816475968</v>
      </c>
      <c r="AFG121" s="131" t="n">
        <f aca="false">(1+'Lease Inputs'!$CL118)^(AFG$8/12)</f>
        <v>1.02</v>
      </c>
      <c r="AFH121" s="131" t="n">
        <f aca="false">(1+'Lease Inputs'!$CL118)^(AFH$8/12)</f>
        <v>1.02168461292796</v>
      </c>
      <c r="AFI121" s="131" t="n">
        <f aca="false">(1+'Lease Inputs'!$CL118)^(AFI$8/12)</f>
        <v>1.02337200813113</v>
      </c>
      <c r="AFJ121" s="131" t="n">
        <f aca="false">(1+'Lease Inputs'!$CL118)^(AFJ$8/12)</f>
        <v>1.02506219020467</v>
      </c>
      <c r="AFK121" s="131" t="n">
        <f aca="false">(1+'Lease Inputs'!$CL118)^(AFK$8/12)</f>
        <v>1.02675516375132</v>
      </c>
      <c r="AFL121" s="131" t="n">
        <f aca="false">(1+'Lease Inputs'!$CL118)^(AFL$8/12)</f>
        <v>1.02845093338142</v>
      </c>
      <c r="AFM121" s="131" t="n">
        <f aca="false">(1+'Lease Inputs'!$CL118)^(AFM$8/12)</f>
        <v>1.03014950371293</v>
      </c>
      <c r="AFN121" s="131" t="n">
        <f aca="false">(1+'Lease Inputs'!$CL118)^(AFN$8/12)</f>
        <v>1.03185087937145</v>
      </c>
      <c r="AFO121" s="131" t="n">
        <f aca="false">(1+'Lease Inputs'!$CL118)^(AFO$8/12)</f>
        <v>1.03355506499019</v>
      </c>
      <c r="AFP121" s="131" t="n">
        <f aca="false">(1+'Lease Inputs'!$CL118)^(AFP$8/12)</f>
        <v>1.03526206521003</v>
      </c>
      <c r="AFQ121" s="131" t="n">
        <f aca="false">(1+'Lease Inputs'!$CL118)^(AFQ$8/12)</f>
        <v>1.03697188467952</v>
      </c>
      <c r="AFR121" s="131" t="n">
        <f aca="false">(1+'Lease Inputs'!$CL118)^(AFR$8/12)</f>
        <v>1.03868452805487</v>
      </c>
      <c r="AFS121" s="131" t="n">
        <f aca="false">(1+'Lease Inputs'!$CL118)^(AFS$8/12)</f>
        <v>1.0404</v>
      </c>
      <c r="AFT121" s="131" t="n">
        <f aca="false">(1+'Lease Inputs'!$CL118)^(AFT$8/12)</f>
        <v>1.04211830518652</v>
      </c>
      <c r="AFU121" s="131" t="n">
        <f aca="false">(1+'Lease Inputs'!$CL118)^(AFU$8/12)</f>
        <v>1.04383944829375</v>
      </c>
      <c r="AFV121" s="131" t="n">
        <f aca="false">(1+'Lease Inputs'!$CL118)^(AFV$8/12)</f>
        <v>1.04556343400876</v>
      </c>
      <c r="AFW121" s="131" t="n">
        <f aca="false">(1+'Lease Inputs'!$CL118)^(AFW$8/12)</f>
        <v>1.04729026702634</v>
      </c>
      <c r="AFX121" s="131" t="n">
        <f aca="false">(1+'Lease Inputs'!$CL118)^(AFX$8/12)</f>
        <v>1.04901995204905</v>
      </c>
      <c r="AFY121" s="131" t="n">
        <f aca="false">(1+'Lease Inputs'!$CL118)^(AFY$8/12)</f>
        <v>1.05075249378719</v>
      </c>
      <c r="AFZ121" s="131" t="n">
        <f aca="false">(1+'Lease Inputs'!$CL118)^(AFZ$8/12)</f>
        <v>1.05248789695888</v>
      </c>
      <c r="AGA121" s="131" t="n">
        <f aca="false">(1+'Lease Inputs'!$CL118)^(AGA$8/12)</f>
        <v>1.05422616628999</v>
      </c>
      <c r="AGB121" s="131" t="n">
        <f aca="false">(1+'Lease Inputs'!$CL118)^(AGB$8/12)</f>
        <v>1.05596730651423</v>
      </c>
      <c r="AGC121" s="131" t="n">
        <f aca="false">(1+'Lease Inputs'!$CL118)^(AGC$8/12)</f>
        <v>1.05771132237311</v>
      </c>
      <c r="AGD121" s="131" t="n">
        <f aca="false">(1+'Lease Inputs'!$CL118)^(AGD$8/12)</f>
        <v>1.05945821861597</v>
      </c>
      <c r="AGE121" s="131" t="n">
        <f aca="false">(1+'Lease Inputs'!$CL118)^(AGE$8/12)</f>
        <v>1.061208</v>
      </c>
      <c r="AGF121" s="131" t="n">
        <f aca="false">(1+'Lease Inputs'!$CL118)^(AGF$8/12)</f>
        <v>1.06296067129025</v>
      </c>
      <c r="AGG121" s="131" t="n">
        <f aca="false">(1+'Lease Inputs'!$CL118)^(AGG$8/12)</f>
        <v>1.06471623725963</v>
      </c>
      <c r="AGH121" s="131" t="n">
        <f aca="false">(1+'Lease Inputs'!$CL118)^(AGH$8/12)</f>
        <v>1.06647470268894</v>
      </c>
      <c r="AGI121" s="131" t="n">
        <f aca="false">(1+'Lease Inputs'!$CL118)^(AGI$8/12)</f>
        <v>1.06823607236687</v>
      </c>
      <c r="AGJ121" s="131" t="n">
        <f aca="false">(1+'Lease Inputs'!$CL118)^(AGJ$8/12)</f>
        <v>1.07000035109003</v>
      </c>
      <c r="AGK121" s="131" t="n">
        <f aca="false">(1+'Lease Inputs'!$CL118)^(AGK$8/12)</f>
        <v>1.07176754366293</v>
      </c>
      <c r="AGL121" s="131" t="n">
        <f aca="false">(1+'Lease Inputs'!$CL118)^(AGL$8/12)</f>
        <v>1.07353765489805</v>
      </c>
      <c r="AGM121" s="131" t="n">
        <f aca="false">(1+'Lease Inputs'!$CL118)^(AGM$8/12)</f>
        <v>1.07531068961579</v>
      </c>
      <c r="AGN121" s="131" t="n">
        <f aca="false">(1+'Lease Inputs'!$CL118)^(AGN$8/12)</f>
        <v>1.07708665264451</v>
      </c>
      <c r="AGO121" s="131" t="n">
        <f aca="false">(1+'Lease Inputs'!$CL118)^(AGO$8/12)</f>
        <v>1.07886554882057</v>
      </c>
      <c r="AGP121" s="131" t="n">
        <f aca="false">(1+'Lease Inputs'!$CL118)^(AGP$8/12)</f>
        <v>1.08064738298829</v>
      </c>
      <c r="AGQ121" s="131" t="n">
        <f aca="false">(1+'Lease Inputs'!$CL118)^(AGQ$8/12)</f>
        <v>1.08243216</v>
      </c>
      <c r="AGR121" s="131" t="n">
        <f aca="false">(1+'Lease Inputs'!$CL118)^(AGR$8/12)</f>
        <v>1.08421988471605</v>
      </c>
      <c r="AGS121" s="131" t="n">
        <f aca="false">(1+'Lease Inputs'!$CL118)^(AGS$8/12)</f>
        <v>1.08601056200482</v>
      </c>
      <c r="AGT121" s="131" t="n">
        <f aca="false">(1+'Lease Inputs'!$CL118)^(AGT$8/12)</f>
        <v>1.08780419674272</v>
      </c>
      <c r="AGU121" s="131" t="n">
        <f aca="false">(1+'Lease Inputs'!$CL118)^(AGU$8/12)</f>
        <v>1.08960079381421</v>
      </c>
      <c r="AGV121" s="131" t="n">
        <f aca="false">(1+'Lease Inputs'!$CL118)^(AGV$8/12)</f>
        <v>1.09140035811183</v>
      </c>
      <c r="AGW121" s="131" t="n">
        <f aca="false">(1+'Lease Inputs'!$CL118)^(AGW$8/12)</f>
        <v>1.09320289453619</v>
      </c>
      <c r="AGX121" s="131" t="n">
        <f aca="false">(1+'Lease Inputs'!$CL118)^(AGX$8/12)</f>
        <v>1.09500840799601</v>
      </c>
      <c r="AGY121" s="131" t="n">
        <f aca="false">(1+'Lease Inputs'!$CL118)^(AGY$8/12)</f>
        <v>1.09681690340811</v>
      </c>
      <c r="AGZ121" s="131" t="n">
        <f aca="false">(1+'Lease Inputs'!$CL118)^(AGZ$8/12)</f>
        <v>1.0986283856974</v>
      </c>
      <c r="AHA121" s="131" t="n">
        <f aca="false">(1+'Lease Inputs'!$CL118)^(AHA$8/12)</f>
        <v>1.10044285979698</v>
      </c>
      <c r="AHB121" s="131" t="n">
        <f aca="false">(1+'Lease Inputs'!$CL118)^(AHB$8/12)</f>
        <v>1.10226033064805</v>
      </c>
      <c r="AHC121" s="131" t="n">
        <f aca="false">(1+'Lease Inputs'!$CL118)^(AHC$8/12)</f>
        <v>1.1040808032</v>
      </c>
      <c r="AHD121" s="131" t="n">
        <f aca="false">(1+'Lease Inputs'!$CL118)^(AHD$8/12)</f>
        <v>1.10590428241037</v>
      </c>
      <c r="AHE121" s="131" t="n">
        <f aca="false">(1+'Lease Inputs'!$CL118)^(AHE$8/12)</f>
        <v>1.10773077324492</v>
      </c>
      <c r="AHF121" s="131" t="n">
        <f aca="false">(1+'Lease Inputs'!$CL118)^(AHF$8/12)</f>
        <v>1.10956028067757</v>
      </c>
      <c r="AHG121" s="131" t="n">
        <f aca="false">(1+'Lease Inputs'!$CL118)^(AHG$8/12)</f>
        <v>1.11139280969049</v>
      </c>
      <c r="AHH121" s="131" t="n">
        <f aca="false">(1+'Lease Inputs'!$CL118)^(AHH$8/12)</f>
        <v>1.11322836527406</v>
      </c>
      <c r="AHI121" s="131" t="n">
        <f aca="false">(1+'Lease Inputs'!$CL118)^(AHI$8/12)</f>
        <v>1.11506695242692</v>
      </c>
      <c r="AHJ121" s="131" t="n">
        <f aca="false">(1+'Lease Inputs'!$CL118)^(AHJ$8/12)</f>
        <v>1.11690857615593</v>
      </c>
      <c r="AHK121" s="131" t="n">
        <f aca="false">(1+'Lease Inputs'!$CL118)^(AHK$8/12)</f>
        <v>1.11875324147627</v>
      </c>
      <c r="AHL121" s="131" t="n">
        <f aca="false">(1+'Lease Inputs'!$CL118)^(AHL$8/12)</f>
        <v>1.12060095341135</v>
      </c>
      <c r="AHM121" s="131" t="n">
        <f aca="false">(1+'Lease Inputs'!$CL118)^(AHM$8/12)</f>
        <v>1.12245171699292</v>
      </c>
      <c r="AHN121" s="131" t="n">
        <f aca="false">(1+'Lease Inputs'!$CL118)^(AHN$8/12)</f>
        <v>1.12430553726101</v>
      </c>
      <c r="AHO121" s="131" t="n">
        <f aca="false">(1+'Lease Inputs'!$CL118)^(AHO$8/12)</f>
        <v>1.126162419264</v>
      </c>
      <c r="AHP121" s="131" t="n">
        <f aca="false">(1+'Lease Inputs'!$CL118)^(AHP$8/12)</f>
        <v>1.12802236805858</v>
      </c>
      <c r="AHQ121" s="131" t="n">
        <f aca="false">(1+'Lease Inputs'!$CL118)^(AHQ$8/12)</f>
        <v>1.12988538870982</v>
      </c>
      <c r="AHR121" s="131" t="n">
        <f aca="false">(1+'Lease Inputs'!$CL118)^(AHR$8/12)</f>
        <v>1.13175148629112</v>
      </c>
      <c r="AHS121" s="131" t="n">
        <f aca="false">(1+'Lease Inputs'!$CL118)^(AHS$8/12)</f>
        <v>1.1336206658843</v>
      </c>
      <c r="AHT121" s="131" t="n">
        <f aca="false">(1+'Lease Inputs'!$CL118)^(AHT$8/12)</f>
        <v>1.13549293257954</v>
      </c>
      <c r="AHU121" s="131" t="n">
        <f aca="false">(1+'Lease Inputs'!$CL118)^(AHU$8/12)</f>
        <v>1.13736829147546</v>
      </c>
      <c r="AHV121" s="131" t="n">
        <f aca="false">(1+'Lease Inputs'!$CL118)^(AHV$8/12)</f>
        <v>1.13924674767905</v>
      </c>
      <c r="AHW121" s="131" t="n">
        <f aca="false">(1+'Lease Inputs'!$CL118)^(AHW$8/12)</f>
        <v>1.14112830630579</v>
      </c>
      <c r="AHX121" s="131" t="n">
        <f aca="false">(1+'Lease Inputs'!$CL118)^(AHX$8/12)</f>
        <v>1.14301297247958</v>
      </c>
      <c r="AHY121" s="131" t="n">
        <f aca="false">(1+'Lease Inputs'!$CL118)^(AHY$8/12)</f>
        <v>1.14490075133278</v>
      </c>
      <c r="AHZ121" s="131" t="n">
        <f aca="false">(1+'Lease Inputs'!$CL118)^(AHZ$8/12)</f>
        <v>1.14679164800623</v>
      </c>
      <c r="AIA121" s="131" t="n">
        <f aca="false">(1+'Lease Inputs'!$CL118)^(AIA$8/12)</f>
        <v>1.14868566764928</v>
      </c>
      <c r="AIB121" s="131" t="n">
        <f aca="false">(1+'Lease Inputs'!$CL118)^(AIB$8/12)</f>
        <v>1.15058281541975</v>
      </c>
      <c r="AIC121" s="131" t="n">
        <f aca="false">(1+'Lease Inputs'!$CL118)^(AIC$8/12)</f>
        <v>1.15248309648401</v>
      </c>
      <c r="AID121" s="131" t="n">
        <f aca="false">(1+'Lease Inputs'!$CL118)^(AID$8/12)</f>
        <v>1.15438651601694</v>
      </c>
      <c r="AIE121" s="131" t="n">
        <f aca="false">(1+'Lease Inputs'!$CL118)^(AIE$8/12)</f>
        <v>1.15629307920199</v>
      </c>
      <c r="AIF121" s="131" t="n">
        <f aca="false">(1+'Lease Inputs'!$CL118)^(AIF$8/12)</f>
        <v>1.15820279123114</v>
      </c>
      <c r="AIG121" s="131" t="n">
        <f aca="false">(1+'Lease Inputs'!$CL118)^(AIG$8/12)</f>
        <v>1.16011565730496</v>
      </c>
      <c r="AIH121" s="131" t="n">
        <f aca="false">(1+'Lease Inputs'!$CL118)^(AIH$8/12)</f>
        <v>1.16203168263263</v>
      </c>
      <c r="AII121" s="131" t="n">
        <f aca="false">(1+'Lease Inputs'!$CL118)^(AII$8/12)</f>
        <v>1.16395087243191</v>
      </c>
      <c r="AIJ121" s="131" t="n">
        <f aca="false">(1+'Lease Inputs'!$CL118)^(AIJ$8/12)</f>
        <v>1.16587323192917</v>
      </c>
      <c r="AIK121" s="131" t="n">
        <f aca="false">(1+'Lease Inputs'!$CL118)^(AIK$8/12)</f>
        <v>1.16779876635944</v>
      </c>
      <c r="AIL121" s="131" t="n">
        <f aca="false">(1+'Lease Inputs'!$CL118)^(AIL$8/12)</f>
        <v>1.16972748096636</v>
      </c>
      <c r="AIM121" s="131" t="n">
        <f aca="false">(1+'Lease Inputs'!$CL118)^(AIM$8/12)</f>
        <v>1.17165938100227</v>
      </c>
      <c r="AIN121" s="131" t="n">
        <f aca="false">(1+'Lease Inputs'!$CL118)^(AIN$8/12)</f>
        <v>1.17359447172815</v>
      </c>
      <c r="AIO121" s="131" t="n">
        <f aca="false">(1+'Lease Inputs'!$CL118)^(AIO$8/12)</f>
        <v>1.17553275841369</v>
      </c>
      <c r="AIP121" s="131" t="n">
        <f aca="false">(1+'Lease Inputs'!$CL118)^(AIP$8/12)</f>
        <v>1.17747424633728</v>
      </c>
      <c r="AIQ121" s="131" t="n">
        <f aca="false">(1+'Lease Inputs'!$CL118)^(AIQ$8/12)</f>
        <v>1.17941894078603</v>
      </c>
      <c r="AIR121" s="131" t="n">
        <f aca="false">(1+'Lease Inputs'!$CL118)^(AIR$8/12)</f>
        <v>1.18136684705576</v>
      </c>
      <c r="AIS121" s="131" t="n">
        <f aca="false">(1+'Lease Inputs'!$CL118)^(AIS$8/12)</f>
        <v>1.18331797045106</v>
      </c>
      <c r="AIT121" s="131" t="n">
        <f aca="false">(1+'Lease Inputs'!$CL118)^(AIT$8/12)</f>
        <v>1.18527231628529</v>
      </c>
      <c r="AIU121" s="131" t="n">
        <f aca="false">(1+'Lease Inputs'!$CL118)^(AIU$8/12)</f>
        <v>1.18722988988055</v>
      </c>
      <c r="AIV121" s="131" t="n">
        <f aca="false">(1+'Lease Inputs'!$CL118)^(AIV$8/12)</f>
        <v>1.18919069656775</v>
      </c>
      <c r="AIW121" s="131" t="n">
        <f aca="false">(1+'Lease Inputs'!$CL118)^(AIW$8/12)</f>
        <v>1.19115474168662</v>
      </c>
      <c r="AIX121" s="131" t="n">
        <f aca="false">(1+'Lease Inputs'!$CL118)^(AIX$8/12)</f>
        <v>1.19312203058569</v>
      </c>
      <c r="AIY121" s="131" t="n">
        <f aca="false">(1+'Lease Inputs'!$CL118)^(AIY$8/12)</f>
        <v>1.19509256862231</v>
      </c>
      <c r="AJA121" s="135" t="n">
        <v>1</v>
      </c>
      <c r="AJB121" s="131" t="n">
        <f aca="false">(AAP121=0)*AJA121
+(AAP121=1)*AEV121</f>
        <v>1</v>
      </c>
      <c r="AJC121" s="131" t="n">
        <f aca="false">(AAQ121=0)*AJB121
+(AAQ121=1)*AEW121</f>
        <v>1</v>
      </c>
      <c r="AJD121" s="131" t="n">
        <f aca="false">(AAR121=0)*AJC121
+(AAR121=1)*AEX121</f>
        <v>1</v>
      </c>
      <c r="AJE121" s="131" t="n">
        <f aca="false">(AAS121=0)*AJD121
+(AAS121=1)*AEY121</f>
        <v>1</v>
      </c>
      <c r="AJF121" s="131" t="n">
        <f aca="false">(AAT121=0)*AJE121
+(AAT121=1)*AEZ121</f>
        <v>1</v>
      </c>
      <c r="AJG121" s="131" t="n">
        <f aca="false">(AAU121=0)*AJF121
+(AAU121=1)*AFA121</f>
        <v>1</v>
      </c>
      <c r="AJH121" s="131" t="n">
        <f aca="false">(AAV121=0)*AJG121
+(AAV121=1)*AFB121</f>
        <v>1</v>
      </c>
      <c r="AJI121" s="131" t="n">
        <f aca="false">(AAW121=0)*AJH121
+(AAW121=1)*AFC121</f>
        <v>1</v>
      </c>
      <c r="AJJ121" s="131" t="n">
        <f aca="false">(AAX121=0)*AJI121
+(AAX121=1)*AFD121</f>
        <v>1</v>
      </c>
      <c r="AJK121" s="131" t="n">
        <f aca="false">(AAY121=0)*AJJ121
+(AAY121=1)*AFE121</f>
        <v>1</v>
      </c>
      <c r="AJL121" s="131" t="n">
        <f aca="false">(AAZ121=0)*AJK121
+(AAZ121=1)*AFF121</f>
        <v>1</v>
      </c>
      <c r="AJM121" s="131" t="n">
        <f aca="false">(ABA121=0)*AJL121
+(ABA121=1)*AFG121</f>
        <v>1</v>
      </c>
      <c r="AJN121" s="131" t="n">
        <f aca="false">(ABB121=0)*AJM121
+(ABB121=1)*AFH121</f>
        <v>1</v>
      </c>
      <c r="AJO121" s="131" t="n">
        <f aca="false">(ABC121=0)*AJN121
+(ABC121=1)*AFI121</f>
        <v>1</v>
      </c>
      <c r="AJP121" s="131" t="n">
        <f aca="false">(ABD121=0)*AJO121
+(ABD121=1)*AFJ121</f>
        <v>1</v>
      </c>
      <c r="AJQ121" s="131" t="n">
        <f aca="false">(ABE121=0)*AJP121
+(ABE121=1)*AFK121</f>
        <v>1</v>
      </c>
      <c r="AJR121" s="131" t="n">
        <f aca="false">(ABF121=0)*AJQ121
+(ABF121=1)*AFL121</f>
        <v>1</v>
      </c>
      <c r="AJS121" s="131" t="n">
        <f aca="false">(ABG121=0)*AJR121
+(ABG121=1)*AFM121</f>
        <v>1</v>
      </c>
      <c r="AJT121" s="131" t="n">
        <f aca="false">(ABH121=0)*AJS121
+(ABH121=1)*AFN121</f>
        <v>1</v>
      </c>
      <c r="AJU121" s="131" t="n">
        <f aca="false">(ABI121=0)*AJT121
+(ABI121=1)*AFO121</f>
        <v>1</v>
      </c>
      <c r="AJV121" s="131" t="n">
        <f aca="false">(ABJ121=0)*AJU121
+(ABJ121=1)*AFP121</f>
        <v>1</v>
      </c>
      <c r="AJW121" s="131" t="n">
        <f aca="false">(ABK121=0)*AJV121
+(ABK121=1)*AFQ121</f>
        <v>1</v>
      </c>
      <c r="AJX121" s="131" t="n">
        <f aca="false">(ABL121=0)*AJW121
+(ABL121=1)*AFR121</f>
        <v>1</v>
      </c>
      <c r="AJY121" s="131" t="n">
        <f aca="false">(ABM121=0)*AJX121
+(ABM121=1)*AFS121</f>
        <v>1</v>
      </c>
      <c r="AJZ121" s="131" t="n">
        <f aca="false">(ABN121=0)*AJY121
+(ABN121=1)*AFT121</f>
        <v>1</v>
      </c>
      <c r="AKA121" s="131" t="n">
        <f aca="false">(ABO121=0)*AJZ121
+(ABO121=1)*AFU121</f>
        <v>1</v>
      </c>
      <c r="AKB121" s="131" t="n">
        <f aca="false">(ABP121=0)*AKA121
+(ABP121=1)*AFV121</f>
        <v>1</v>
      </c>
      <c r="AKC121" s="131" t="n">
        <f aca="false">(ABQ121=0)*AKB121
+(ABQ121=1)*AFW121</f>
        <v>1</v>
      </c>
      <c r="AKD121" s="131" t="n">
        <f aca="false">(ABR121=0)*AKC121
+(ABR121=1)*AFX121</f>
        <v>1</v>
      </c>
      <c r="AKE121" s="131" t="n">
        <f aca="false">(ABS121=0)*AKD121
+(ABS121=1)*AFY121</f>
        <v>1</v>
      </c>
      <c r="AKF121" s="131" t="n">
        <f aca="false">(ABT121=0)*AKE121
+(ABT121=1)*AFZ121</f>
        <v>1</v>
      </c>
      <c r="AKG121" s="131" t="n">
        <f aca="false">(ABU121=0)*AKF121
+(ABU121=1)*AGA121</f>
        <v>1</v>
      </c>
      <c r="AKH121" s="131" t="n">
        <f aca="false">(ABV121=0)*AKG121
+(ABV121=1)*AGB121</f>
        <v>1</v>
      </c>
      <c r="AKI121" s="131" t="n">
        <f aca="false">(ABW121=0)*AKH121
+(ABW121=1)*AGC121</f>
        <v>1</v>
      </c>
      <c r="AKJ121" s="131" t="n">
        <f aca="false">(ABX121=0)*AKI121
+(ABX121=1)*AGD121</f>
        <v>1</v>
      </c>
      <c r="AKK121" s="131" t="n">
        <f aca="false">(ABY121=0)*AKJ121
+(ABY121=1)*AGE121</f>
        <v>1</v>
      </c>
      <c r="AKL121" s="131" t="n">
        <f aca="false">(ABZ121=0)*AKK121
+(ABZ121=1)*AGF121</f>
        <v>1</v>
      </c>
      <c r="AKM121" s="131" t="n">
        <f aca="false">(ACA121=0)*AKL121
+(ACA121=1)*AGG121</f>
        <v>1</v>
      </c>
      <c r="AKN121" s="131" t="n">
        <f aca="false">(ACB121=0)*AKM121
+(ACB121=1)*AGH121</f>
        <v>1</v>
      </c>
      <c r="AKO121" s="131" t="n">
        <f aca="false">(ACC121=0)*AKN121
+(ACC121=1)*AGI121</f>
        <v>1</v>
      </c>
      <c r="AKP121" s="131" t="n">
        <f aca="false">(ACD121=0)*AKO121
+(ACD121=1)*AGJ121</f>
        <v>1</v>
      </c>
      <c r="AKQ121" s="131" t="n">
        <f aca="false">(ACE121=0)*AKP121
+(ACE121=1)*AGK121</f>
        <v>1</v>
      </c>
      <c r="AKR121" s="131" t="n">
        <f aca="false">(ACF121=0)*AKQ121
+(ACF121=1)*AGL121</f>
        <v>1</v>
      </c>
      <c r="AKS121" s="131" t="n">
        <f aca="false">(ACG121=0)*AKR121
+(ACG121=1)*AGM121</f>
        <v>1</v>
      </c>
      <c r="AKT121" s="131" t="n">
        <f aca="false">(ACH121=0)*AKS121
+(ACH121=1)*AGN121</f>
        <v>1</v>
      </c>
      <c r="AKU121" s="131" t="n">
        <f aca="false">(ACI121=0)*AKT121
+(ACI121=1)*AGO121</f>
        <v>1</v>
      </c>
      <c r="AKV121" s="131" t="n">
        <f aca="false">(ACJ121=0)*AKU121
+(ACJ121=1)*AGP121</f>
        <v>1</v>
      </c>
      <c r="AKW121" s="131" t="n">
        <f aca="false">(ACK121=0)*AKV121
+(ACK121=1)*AGQ121</f>
        <v>1</v>
      </c>
      <c r="AKX121" s="131" t="n">
        <f aca="false">(ACL121=0)*AKW121
+(ACL121=1)*AGR121</f>
        <v>1</v>
      </c>
      <c r="AKY121" s="131" t="n">
        <f aca="false">(ACM121=0)*AKX121
+(ACM121=1)*AGS121</f>
        <v>1</v>
      </c>
      <c r="AKZ121" s="131" t="n">
        <f aca="false">(ACN121=0)*AKY121
+(ACN121=1)*AGT121</f>
        <v>1</v>
      </c>
      <c r="ALA121" s="131" t="n">
        <f aca="false">(ACO121=0)*AKZ121
+(ACO121=1)*AGU121</f>
        <v>1</v>
      </c>
      <c r="ALB121" s="131" t="n">
        <f aca="false">(ACP121=0)*ALA121
+(ACP121=1)*AGV121</f>
        <v>1</v>
      </c>
      <c r="ALC121" s="131" t="n">
        <f aca="false">(ACQ121=0)*ALB121
+(ACQ121=1)*AGW121</f>
        <v>1</v>
      </c>
      <c r="ALD121" s="131" t="n">
        <f aca="false">(ACR121=0)*ALC121
+(ACR121=1)*AGX121</f>
        <v>1</v>
      </c>
      <c r="ALE121" s="131" t="n">
        <f aca="false">(ACS121=0)*ALD121
+(ACS121=1)*AGY121</f>
        <v>1</v>
      </c>
      <c r="ALF121" s="131" t="n">
        <f aca="false">(ACT121=0)*ALE121
+(ACT121=1)*AGZ121</f>
        <v>1</v>
      </c>
      <c r="ALG121" s="131" t="n">
        <f aca="false">(ACU121=0)*ALF121
+(ACU121=1)*AHA121</f>
        <v>1</v>
      </c>
      <c r="ALH121" s="131" t="n">
        <f aca="false">(ACV121=0)*ALG121
+(ACV121=1)*AHB121</f>
        <v>1</v>
      </c>
      <c r="ALI121" s="131" t="n">
        <f aca="false">(ACW121=0)*ALH121
+(ACW121=1)*AHC121</f>
        <v>1</v>
      </c>
      <c r="ALJ121" s="131" t="n">
        <f aca="false">(ACX121=0)*ALI121
+(ACX121=1)*AHD121</f>
        <v>1</v>
      </c>
      <c r="ALK121" s="131" t="n">
        <f aca="false">(ACY121=0)*ALJ121
+(ACY121=1)*AHE121</f>
        <v>1</v>
      </c>
      <c r="ALL121" s="131" t="n">
        <f aca="false">(ACZ121=0)*ALK121
+(ACZ121=1)*AHF121</f>
        <v>1</v>
      </c>
      <c r="ALM121" s="131" t="n">
        <f aca="false">(ADA121=0)*ALL121
+(ADA121=1)*AHG121</f>
        <v>1</v>
      </c>
      <c r="ALN121" s="131" t="n">
        <f aca="false">(ADB121=0)*ALM121
+(ADB121=1)*AHH121</f>
        <v>1</v>
      </c>
      <c r="ALO121" s="131" t="n">
        <f aca="false">(ADC121=0)*ALN121
+(ADC121=1)*AHI121</f>
        <v>1</v>
      </c>
      <c r="ALP121" s="131" t="n">
        <f aca="false">(ADD121=0)*ALO121
+(ADD121=1)*AHJ121</f>
        <v>1</v>
      </c>
      <c r="ALQ121" s="131" t="n">
        <f aca="false">(ADE121=0)*ALP121
+(ADE121=1)*AHK121</f>
        <v>1</v>
      </c>
      <c r="ALR121" s="131" t="n">
        <f aca="false">(ADF121=0)*ALQ121
+(ADF121=1)*AHL121</f>
        <v>1</v>
      </c>
      <c r="ALS121" s="131" t="n">
        <f aca="false">(ADG121=0)*ALR121
+(ADG121=1)*AHM121</f>
        <v>1</v>
      </c>
      <c r="ALT121" s="131" t="n">
        <f aca="false">(ADH121=0)*ALS121
+(ADH121=1)*AHN121</f>
        <v>1</v>
      </c>
      <c r="ALU121" s="131" t="n">
        <f aca="false">(ADI121=0)*ALT121
+(ADI121=1)*AHO121</f>
        <v>1</v>
      </c>
      <c r="ALV121" s="131" t="n">
        <f aca="false">(ADJ121=0)*ALU121
+(ADJ121=1)*AHP121</f>
        <v>1</v>
      </c>
      <c r="ALW121" s="131" t="n">
        <f aca="false">(ADK121=0)*ALV121
+(ADK121=1)*AHQ121</f>
        <v>1</v>
      </c>
      <c r="ALX121" s="131" t="n">
        <f aca="false">(ADL121=0)*ALW121
+(ADL121=1)*AHR121</f>
        <v>1</v>
      </c>
      <c r="ALY121" s="131" t="n">
        <f aca="false">(ADM121=0)*ALX121
+(ADM121=1)*AHS121</f>
        <v>1</v>
      </c>
      <c r="ALZ121" s="131" t="n">
        <f aca="false">(ADN121=0)*ALY121
+(ADN121=1)*AHT121</f>
        <v>1</v>
      </c>
      <c r="AMA121" s="131" t="n">
        <f aca="false">(ADO121=0)*ALZ121
+(ADO121=1)*AHU121</f>
        <v>1</v>
      </c>
      <c r="AMB121" s="131" t="n">
        <f aca="false">(ADP121=0)*AMA121
+(ADP121=1)*AHV121</f>
        <v>1</v>
      </c>
      <c r="AMC121" s="131" t="n">
        <f aca="false">(ADQ121=0)*AMB121
+(ADQ121=1)*AHW121</f>
        <v>1</v>
      </c>
      <c r="AMD121" s="131" t="n">
        <f aca="false">(ADR121=0)*AMC121
+(ADR121=1)*AHX121</f>
        <v>1</v>
      </c>
      <c r="AME121" s="131" t="n">
        <f aca="false">(ADS121=0)*AMD121
+(ADS121=1)*AHY121</f>
        <v>1</v>
      </c>
      <c r="AMF121" s="131" t="n">
        <f aca="false">(ADT121=0)*AME121
+(ADT121=1)*AHZ121</f>
        <v>1</v>
      </c>
      <c r="AMG121" s="131" t="n">
        <f aca="false">(ADU121=0)*AMF121
+(ADU121=1)*AIA121</f>
        <v>1</v>
      </c>
      <c r="AMH121" s="131" t="n">
        <f aca="false">(ADV121=0)*AMG121
+(ADV121=1)*AIB121</f>
        <v>1</v>
      </c>
      <c r="AMI121" s="131" t="n">
        <f aca="false">(ADW121=0)*AMH121
+(ADW121=1)*AIC121</f>
        <v>1</v>
      </c>
      <c r="AMJ121" s="131" t="n">
        <f aca="false">(ADX121=0)*AMI121
+(ADX121=1)*AID121</f>
        <v>1</v>
      </c>
    </row>
    <row r="122" customFormat="false" ht="11.25" hidden="false" customHeight="false" outlineLevel="0" collapsed="false">
      <c r="C122" s="24" t="n">
        <f aca="false">C121+1</f>
        <v>113</v>
      </c>
      <c r="D122" s="24" t="n">
        <f aca="false">'Rent Roll'!D118</f>
        <v>3</v>
      </c>
      <c r="E122" s="24" t="str">
        <f aca="false">'Rent Roll'!E118</f>
        <v>The Triangle</v>
      </c>
      <c r="F122" s="24" t="str">
        <f aca="false">'Rent Roll'!H118</f>
        <v>Vacancy</v>
      </c>
      <c r="G122" s="120" t="n">
        <f aca="false">'Rent Roll'!I118</f>
        <v>1</v>
      </c>
      <c r="H122" s="24" t="str">
        <f aca="false">'Rent Roll'!F118</f>
        <v>4 floor</v>
      </c>
      <c r="I122" s="24" t="str">
        <f aca="false">'Rent Roll'!G118</f>
        <v>Office</v>
      </c>
      <c r="J122" s="24" t="str">
        <f aca="false">'Rent Roll'!J118</f>
        <v>Paris</v>
      </c>
      <c r="K122" s="24" t="str">
        <f aca="false">'Rent Roll'!K118</f>
        <v>France</v>
      </c>
      <c r="L122" s="121" t="n">
        <f aca="false">'Rent Roll'!L118</f>
        <v>733.6663</v>
      </c>
      <c r="N122" s="122" t="n">
        <f aca="false">'Rent Roll'!P118</f>
        <v>0</v>
      </c>
      <c r="O122" s="122" t="n">
        <f aca="false">N122/L122/12</f>
        <v>0</v>
      </c>
      <c r="P122" s="123" t="n">
        <f aca="false">'Lease Inputs'!O119</f>
        <v>25</v>
      </c>
      <c r="Q122" s="124" t="n">
        <f aca="false">'Rent Roll'!M118</f>
        <v>0</v>
      </c>
      <c r="R122" s="124" t="n">
        <f aca="false">'Rent Roll'!O118</f>
        <v>762</v>
      </c>
      <c r="S122" s="124" t="n">
        <f aca="false">'Rent Roll'!N118</f>
        <v>0</v>
      </c>
      <c r="T122" s="125" t="n">
        <f aca="false">'Lease Inputs'!N119</f>
        <v>1</v>
      </c>
      <c r="U122" s="124" t="n">
        <f aca="false">(S122&lt;&gt;0)*IF(T122=1,R122,S122)
+(S122=0)*R122</f>
        <v>762</v>
      </c>
      <c r="V122" s="120" t="n">
        <f aca="false">'Lease Inputs'!CJ119</f>
        <v>1</v>
      </c>
      <c r="W122" s="124" t="str">
        <f aca="false">IF('Lease Inputs'!CK119=1,"Indexation", IF('Lease Inputs'!CK119=2,"Step-Up",0))</f>
        <v>Indexation</v>
      </c>
      <c r="X122" s="124" t="n">
        <f aca="false">MIN(EOMONTH(Control!$J$5,'Lease Inputs'!CN119*12),U122)</f>
        <v>762</v>
      </c>
      <c r="Y122" s="120" t="n">
        <f aca="false">'Lease Inputs'!CO119*12</f>
        <v>24</v>
      </c>
      <c r="AA122" s="24" t="n">
        <f aca="false">(G122=0)*'Lease Inputs'!CF119
+(G122=1)*'Lease Inputs'!Q119</f>
        <v>6</v>
      </c>
      <c r="AB122" s="24" t="n">
        <f aca="false">(G122=0)*'Lease Inputs'!CD119
+(G122=1)*'Lease Inputs'!R119</f>
        <v>6</v>
      </c>
      <c r="AC122" s="126" t="n">
        <f aca="false">(G122=0)*'Lease Inputs'!CH119
+(G122=1)*'Lease Inputs'!U119</f>
        <v>20</v>
      </c>
      <c r="AD122" s="127" t="n">
        <f aca="false">(G122=0)*'Lease Inputs'!CG119
+(G122=1)*'Lease Inputs'!T119</f>
        <v>0.1</v>
      </c>
      <c r="AE122" s="124" t="n">
        <f aca="false">U122*(G122=0)
+Control!$J$5*(Engine!G122=1)</f>
        <v>45291</v>
      </c>
      <c r="AF122" s="124" t="n">
        <f aca="false">EOMONTH(AE122,AA122)</f>
        <v>45473</v>
      </c>
      <c r="AG122" s="24" t="n">
        <f aca="false">(G122=0)*'Lease Inputs'!CE119*12
+(G122=1)*'Lease Inputs'!S119*12</f>
        <v>72</v>
      </c>
      <c r="AH122" s="124" t="n">
        <f aca="false">EOMONTH(AF122,AG122)</f>
        <v>47664</v>
      </c>
      <c r="AI122" s="122" t="n">
        <f aca="false">AJ122*12*$L122</f>
        <v>224458.726809925</v>
      </c>
      <c r="AJ122" s="129" t="n">
        <f aca="false">IFERROR(INDEX(FK122:JO122,MATCH(AF122,$FK$9:$JO$9,0)),0)</f>
        <v>25.4950975679639</v>
      </c>
      <c r="AK122" s="120" t="n">
        <f aca="false">'Lease Inputs'!CQ119</f>
        <v>1</v>
      </c>
      <c r="AL122" s="124" t="str">
        <f aca="false">IF('Lease Inputs'!CR119=1,"Indexation", IF('Lease Inputs'!CR119=2,"Step-Up",0))</f>
        <v>Step-Up</v>
      </c>
      <c r="AM122" s="124" t="n">
        <f aca="false">EOMONTH(AF122,'Lease Inputs'!$CU119*12)</f>
        <v>45838</v>
      </c>
      <c r="AN122" s="120" t="n">
        <f aca="false">'Lease Inputs'!CV119*12</f>
        <v>24</v>
      </c>
      <c r="AP122" s="120" t="n">
        <f aca="false">'Lease Inputs'!CF119</f>
        <v>2</v>
      </c>
      <c r="AQ122" s="24" t="n">
        <f aca="false">'Lease Inputs'!CD119</f>
        <v>7</v>
      </c>
      <c r="AR122" s="126" t="n">
        <f aca="false">'Lease Inputs'!CH119</f>
        <v>37.5</v>
      </c>
      <c r="AS122" s="127" t="n">
        <f aca="false">'Lease Inputs'!CG119</f>
        <v>0.1125</v>
      </c>
      <c r="AT122" s="124" t="n">
        <f aca="false">AH122</f>
        <v>47664</v>
      </c>
      <c r="AU122" s="124" t="n">
        <f aca="false">EOMONTH(AT122,AP122)</f>
        <v>47726</v>
      </c>
      <c r="AV122" s="24" t="n">
        <f aca="false">'Lease Inputs'!CE119*12</f>
        <v>42</v>
      </c>
      <c r="AW122" s="124" t="n">
        <f aca="false">EOMONTH(AU122,AV122)</f>
        <v>49003</v>
      </c>
      <c r="AX122" s="122" t="n">
        <f aca="false">AY122*12*$L122</f>
        <v>258597.620511333</v>
      </c>
      <c r="AY122" s="129" t="n">
        <f aca="false">IFERROR(INDEX(FK122:JO122,MATCH(AU122,$FK$9:$JO$9,0)),0)</f>
        <v>29.3727566732692</v>
      </c>
      <c r="AZ122" s="120" t="n">
        <f aca="false">'Lease Inputs'!CQ119</f>
        <v>1</v>
      </c>
      <c r="BA122" s="124" t="str">
        <f aca="false">IF('Lease Inputs'!CR119=1,"Indexation", IF('Lease Inputs'!CR119=2,"Step-Up",0))</f>
        <v>Step-Up</v>
      </c>
      <c r="BB122" s="124" t="n">
        <f aca="false">EOMONTH(AU122,'Lease Inputs'!$CU119*12)</f>
        <v>48091</v>
      </c>
      <c r="BC122" s="120" t="n">
        <f aca="false">'Lease Inputs'!CV119*12</f>
        <v>24</v>
      </c>
      <c r="BE122" s="130" t="n">
        <v>0</v>
      </c>
      <c r="BF122" s="131" t="n">
        <f aca="false">(1+INDEX('Lease Inputs'!$AQ119:$AY119,MATCH(Engine!BF$8,'Lease Inputs'!$AQ$6:$AY$6,0)))^(1/12)-1</f>
        <v>0.00327373978219891</v>
      </c>
      <c r="BG122" s="131" t="n">
        <f aca="false">(1+INDEX('Lease Inputs'!$AQ119:$AY119,MATCH(Engine!BG$8,'Lease Inputs'!$AQ$6:$AY$6,0)))^(1/12)-1</f>
        <v>0.00327373978219891</v>
      </c>
      <c r="BH122" s="131" t="n">
        <f aca="false">(1+INDEX('Lease Inputs'!$AQ119:$AY119,MATCH(Engine!BH$8,'Lease Inputs'!$AQ$6:$AY$6,0)))^(1/12)-1</f>
        <v>0.00327373978219891</v>
      </c>
      <c r="BI122" s="131" t="n">
        <f aca="false">(1+INDEX('Lease Inputs'!$AQ119:$AY119,MATCH(Engine!BI$8,'Lease Inputs'!$AQ$6:$AY$6,0)))^(1/12)-1</f>
        <v>0.00327373978219891</v>
      </c>
      <c r="BJ122" s="131" t="n">
        <f aca="false">(1+INDEX('Lease Inputs'!$AQ119:$AY119,MATCH(Engine!BJ$8,'Lease Inputs'!$AQ$6:$AY$6,0)))^(1/12)-1</f>
        <v>0.00327373978219891</v>
      </c>
      <c r="BK122" s="131" t="n">
        <f aca="false">(1+INDEX('Lease Inputs'!$AQ119:$AY119,MATCH(Engine!BK$8,'Lease Inputs'!$AQ$6:$AY$6,0)))^(1/12)-1</f>
        <v>0.00327373978219891</v>
      </c>
      <c r="BL122" s="131" t="n">
        <f aca="false">(1+INDEX('Lease Inputs'!$AQ119:$AY119,MATCH(Engine!BL$8,'Lease Inputs'!$AQ$6:$AY$6,0)))^(1/12)-1</f>
        <v>0.00327373978219891</v>
      </c>
      <c r="BM122" s="131" t="n">
        <f aca="false">(1+INDEX('Lease Inputs'!$AQ119:$AY119,MATCH(Engine!BM$8,'Lease Inputs'!$AQ$6:$AY$6,0)))^(1/12)-1</f>
        <v>0.00327373978219891</v>
      </c>
      <c r="BN122" s="131" t="n">
        <f aca="false">(1+INDEX('Lease Inputs'!$AQ119:$AY119,MATCH(Engine!BN$8,'Lease Inputs'!$AQ$6:$AY$6,0)))^(1/12)-1</f>
        <v>0.00327373978219891</v>
      </c>
      <c r="BO122" s="131" t="n">
        <f aca="false">(1+INDEX('Lease Inputs'!$AQ119:$AY119,MATCH(Engine!BO$8,'Lease Inputs'!$AQ$6:$AY$6,0)))^(1/12)-1</f>
        <v>0.00327373978219891</v>
      </c>
      <c r="BP122" s="131" t="n">
        <f aca="false">(1+INDEX('Lease Inputs'!$AQ119:$AY119,MATCH(Engine!BP$8,'Lease Inputs'!$AQ$6:$AY$6,0)))^(1/12)-1</f>
        <v>0.00327373978219891</v>
      </c>
      <c r="BQ122" s="131" t="n">
        <f aca="false">(1+INDEX('Lease Inputs'!$AQ119:$AY119,MATCH(Engine!BQ$8,'Lease Inputs'!$AQ$6:$AY$6,0)))^(1/12)-1</f>
        <v>0.00327373978219891</v>
      </c>
      <c r="BR122" s="131" t="n">
        <f aca="false">(1+INDEX('Lease Inputs'!$AQ119:$AY119,MATCH(Engine!BR$8,'Lease Inputs'!$AQ$6:$AY$6,0)))^(1/12)-1</f>
        <v>0.00246626977230369</v>
      </c>
      <c r="BS122" s="131" t="n">
        <f aca="false">(1+INDEX('Lease Inputs'!$AQ119:$AY119,MATCH(Engine!BS$8,'Lease Inputs'!$AQ$6:$AY$6,0)))^(1/12)-1</f>
        <v>0.00246626977230369</v>
      </c>
      <c r="BT122" s="131" t="n">
        <f aca="false">(1+INDEX('Lease Inputs'!$AQ119:$AY119,MATCH(Engine!BT$8,'Lease Inputs'!$AQ$6:$AY$6,0)))^(1/12)-1</f>
        <v>0.00246626977230369</v>
      </c>
      <c r="BU122" s="131" t="n">
        <f aca="false">(1+INDEX('Lease Inputs'!$AQ119:$AY119,MATCH(Engine!BU$8,'Lease Inputs'!$AQ$6:$AY$6,0)))^(1/12)-1</f>
        <v>0.00246626977230369</v>
      </c>
      <c r="BV122" s="131" t="n">
        <f aca="false">(1+INDEX('Lease Inputs'!$AQ119:$AY119,MATCH(Engine!BV$8,'Lease Inputs'!$AQ$6:$AY$6,0)))^(1/12)-1</f>
        <v>0.00246626977230369</v>
      </c>
      <c r="BW122" s="131" t="n">
        <f aca="false">(1+INDEX('Lease Inputs'!$AQ119:$AY119,MATCH(Engine!BW$8,'Lease Inputs'!$AQ$6:$AY$6,0)))^(1/12)-1</f>
        <v>0.00246626977230369</v>
      </c>
      <c r="BX122" s="131" t="n">
        <f aca="false">(1+INDEX('Lease Inputs'!$AQ119:$AY119,MATCH(Engine!BX$8,'Lease Inputs'!$AQ$6:$AY$6,0)))^(1/12)-1</f>
        <v>0.00246626977230369</v>
      </c>
      <c r="BY122" s="131" t="n">
        <f aca="false">(1+INDEX('Lease Inputs'!$AQ119:$AY119,MATCH(Engine!BY$8,'Lease Inputs'!$AQ$6:$AY$6,0)))^(1/12)-1</f>
        <v>0.00246626977230369</v>
      </c>
      <c r="BZ122" s="131" t="n">
        <f aca="false">(1+INDEX('Lease Inputs'!$AQ119:$AY119,MATCH(Engine!BZ$8,'Lease Inputs'!$AQ$6:$AY$6,0)))^(1/12)-1</f>
        <v>0.00246626977230369</v>
      </c>
      <c r="CA122" s="131" t="n">
        <f aca="false">(1+INDEX('Lease Inputs'!$AQ119:$AY119,MATCH(Engine!CA$8,'Lease Inputs'!$AQ$6:$AY$6,0)))^(1/12)-1</f>
        <v>0.00246626977230369</v>
      </c>
      <c r="CB122" s="131" t="n">
        <f aca="false">(1+INDEX('Lease Inputs'!$AQ119:$AY119,MATCH(Engine!CB$8,'Lease Inputs'!$AQ$6:$AY$6,0)))^(1/12)-1</f>
        <v>0.00246626977230369</v>
      </c>
      <c r="CC122" s="131" t="n">
        <f aca="false">(1+INDEX('Lease Inputs'!$AQ119:$AY119,MATCH(Engine!CC$8,'Lease Inputs'!$AQ$6:$AY$6,0)))^(1/12)-1</f>
        <v>0.00246626977230369</v>
      </c>
      <c r="CD122" s="131" t="n">
        <f aca="false">(1+INDEX('Lease Inputs'!$AQ119:$AY119,MATCH(Engine!CD$8,'Lease Inputs'!$AQ$6:$AY$6,0)))^(1/12)-1</f>
        <v>0.00165158130192022</v>
      </c>
      <c r="CE122" s="131" t="n">
        <f aca="false">(1+INDEX('Lease Inputs'!$AQ119:$AY119,MATCH(Engine!CE$8,'Lease Inputs'!$AQ$6:$AY$6,0)))^(1/12)-1</f>
        <v>0.00165158130192022</v>
      </c>
      <c r="CF122" s="131" t="n">
        <f aca="false">(1+INDEX('Lease Inputs'!$AQ119:$AY119,MATCH(Engine!CF$8,'Lease Inputs'!$AQ$6:$AY$6,0)))^(1/12)-1</f>
        <v>0.00165158130192022</v>
      </c>
      <c r="CG122" s="131" t="n">
        <f aca="false">(1+INDEX('Lease Inputs'!$AQ119:$AY119,MATCH(Engine!CG$8,'Lease Inputs'!$AQ$6:$AY$6,0)))^(1/12)-1</f>
        <v>0.00165158130192022</v>
      </c>
      <c r="CH122" s="131" t="n">
        <f aca="false">(1+INDEX('Lease Inputs'!$AQ119:$AY119,MATCH(Engine!CH$8,'Lease Inputs'!$AQ$6:$AY$6,0)))^(1/12)-1</f>
        <v>0.00165158130192022</v>
      </c>
      <c r="CI122" s="131" t="n">
        <f aca="false">(1+INDEX('Lease Inputs'!$AQ119:$AY119,MATCH(Engine!CI$8,'Lease Inputs'!$AQ$6:$AY$6,0)))^(1/12)-1</f>
        <v>0.00165158130192022</v>
      </c>
      <c r="CJ122" s="131" t="n">
        <f aca="false">(1+INDEX('Lease Inputs'!$AQ119:$AY119,MATCH(Engine!CJ$8,'Lease Inputs'!$AQ$6:$AY$6,0)))^(1/12)-1</f>
        <v>0.00165158130192022</v>
      </c>
      <c r="CK122" s="131" t="n">
        <f aca="false">(1+INDEX('Lease Inputs'!$AQ119:$AY119,MATCH(Engine!CK$8,'Lease Inputs'!$AQ$6:$AY$6,0)))^(1/12)-1</f>
        <v>0.00165158130192022</v>
      </c>
      <c r="CL122" s="131" t="n">
        <f aca="false">(1+INDEX('Lease Inputs'!$AQ119:$AY119,MATCH(Engine!CL$8,'Lease Inputs'!$AQ$6:$AY$6,0)))^(1/12)-1</f>
        <v>0.00165158130192022</v>
      </c>
      <c r="CM122" s="131" t="n">
        <f aca="false">(1+INDEX('Lease Inputs'!$AQ119:$AY119,MATCH(Engine!CM$8,'Lease Inputs'!$AQ$6:$AY$6,0)))^(1/12)-1</f>
        <v>0.00165158130192022</v>
      </c>
      <c r="CN122" s="131" t="n">
        <f aca="false">(1+INDEX('Lease Inputs'!$AQ119:$AY119,MATCH(Engine!CN$8,'Lease Inputs'!$AQ$6:$AY$6,0)))^(1/12)-1</f>
        <v>0.00165158130192022</v>
      </c>
      <c r="CO122" s="131" t="n">
        <f aca="false">(1+INDEX('Lease Inputs'!$AQ119:$AY119,MATCH(Engine!CO$8,'Lease Inputs'!$AQ$6:$AY$6,0)))^(1/12)-1</f>
        <v>0.00165158130192022</v>
      </c>
      <c r="CP122" s="131" t="n">
        <f aca="false">(1+INDEX('Lease Inputs'!$AQ119:$AY119,MATCH(Engine!CP$8,'Lease Inputs'!$AQ$6:$AY$6,0)))^(1/12)-1</f>
        <v>0.00165158130192022</v>
      </c>
      <c r="CQ122" s="131" t="n">
        <f aca="false">(1+INDEX('Lease Inputs'!$AQ119:$AY119,MATCH(Engine!CQ$8,'Lease Inputs'!$AQ$6:$AY$6,0)))^(1/12)-1</f>
        <v>0.00165158130192022</v>
      </c>
      <c r="CR122" s="131" t="n">
        <f aca="false">(1+INDEX('Lease Inputs'!$AQ119:$AY119,MATCH(Engine!CR$8,'Lease Inputs'!$AQ$6:$AY$6,0)))^(1/12)-1</f>
        <v>0.00165158130192022</v>
      </c>
      <c r="CS122" s="131" t="n">
        <f aca="false">(1+INDEX('Lease Inputs'!$AQ119:$AY119,MATCH(Engine!CS$8,'Lease Inputs'!$AQ$6:$AY$6,0)))^(1/12)-1</f>
        <v>0.00165158130192022</v>
      </c>
      <c r="CT122" s="131" t="n">
        <f aca="false">(1+INDEX('Lease Inputs'!$AQ119:$AY119,MATCH(Engine!CT$8,'Lease Inputs'!$AQ$6:$AY$6,0)))^(1/12)-1</f>
        <v>0.00165158130192022</v>
      </c>
      <c r="CU122" s="131" t="n">
        <f aca="false">(1+INDEX('Lease Inputs'!$AQ119:$AY119,MATCH(Engine!CU$8,'Lease Inputs'!$AQ$6:$AY$6,0)))^(1/12)-1</f>
        <v>0.00165158130192022</v>
      </c>
      <c r="CV122" s="131" t="n">
        <f aca="false">(1+INDEX('Lease Inputs'!$AQ119:$AY119,MATCH(Engine!CV$8,'Lease Inputs'!$AQ$6:$AY$6,0)))^(1/12)-1</f>
        <v>0.00165158130192022</v>
      </c>
      <c r="CW122" s="131" t="n">
        <f aca="false">(1+INDEX('Lease Inputs'!$AQ119:$AY119,MATCH(Engine!CW$8,'Lease Inputs'!$AQ$6:$AY$6,0)))^(1/12)-1</f>
        <v>0.00165158130192022</v>
      </c>
      <c r="CX122" s="131" t="n">
        <f aca="false">(1+INDEX('Lease Inputs'!$AQ119:$AY119,MATCH(Engine!CX$8,'Lease Inputs'!$AQ$6:$AY$6,0)))^(1/12)-1</f>
        <v>0.00165158130192022</v>
      </c>
      <c r="CY122" s="131" t="n">
        <f aca="false">(1+INDEX('Lease Inputs'!$AQ119:$AY119,MATCH(Engine!CY$8,'Lease Inputs'!$AQ$6:$AY$6,0)))^(1/12)-1</f>
        <v>0.00165158130192022</v>
      </c>
      <c r="CZ122" s="131" t="n">
        <f aca="false">(1+INDEX('Lease Inputs'!$AQ119:$AY119,MATCH(Engine!CZ$8,'Lease Inputs'!$AQ$6:$AY$6,0)))^(1/12)-1</f>
        <v>0.00165158130192022</v>
      </c>
      <c r="DA122" s="131" t="n">
        <f aca="false">(1+INDEX('Lease Inputs'!$AQ119:$AY119,MATCH(Engine!DA$8,'Lease Inputs'!$AQ$6:$AY$6,0)))^(1/12)-1</f>
        <v>0.00165158130192022</v>
      </c>
      <c r="DB122" s="131" t="n">
        <f aca="false">(1+INDEX('Lease Inputs'!$AQ119:$AY119,MATCH(Engine!DB$8,'Lease Inputs'!$AQ$6:$AY$6,0)))^(1/12)-1</f>
        <v>0.00165158130192022</v>
      </c>
      <c r="DC122" s="131" t="n">
        <f aca="false">(1+INDEX('Lease Inputs'!$AQ119:$AY119,MATCH(Engine!DC$8,'Lease Inputs'!$AQ$6:$AY$6,0)))^(1/12)-1</f>
        <v>0.00165158130192022</v>
      </c>
      <c r="DD122" s="131" t="n">
        <f aca="false">(1+INDEX('Lease Inputs'!$AQ119:$AY119,MATCH(Engine!DD$8,'Lease Inputs'!$AQ$6:$AY$6,0)))^(1/12)-1</f>
        <v>0.00165158130192022</v>
      </c>
      <c r="DE122" s="131" t="n">
        <f aca="false">(1+INDEX('Lease Inputs'!$AQ119:$AY119,MATCH(Engine!DE$8,'Lease Inputs'!$AQ$6:$AY$6,0)))^(1/12)-1</f>
        <v>0.00165158130192022</v>
      </c>
      <c r="DF122" s="131" t="n">
        <f aca="false">(1+INDEX('Lease Inputs'!$AQ119:$AY119,MATCH(Engine!DF$8,'Lease Inputs'!$AQ$6:$AY$6,0)))^(1/12)-1</f>
        <v>0.00165158130192022</v>
      </c>
      <c r="DG122" s="131" t="n">
        <f aca="false">(1+INDEX('Lease Inputs'!$AQ119:$AY119,MATCH(Engine!DG$8,'Lease Inputs'!$AQ$6:$AY$6,0)))^(1/12)-1</f>
        <v>0.00165158130192022</v>
      </c>
      <c r="DH122" s="131" t="n">
        <f aca="false">(1+INDEX('Lease Inputs'!$AQ119:$AY119,MATCH(Engine!DH$8,'Lease Inputs'!$AQ$6:$AY$6,0)))^(1/12)-1</f>
        <v>0.00165158130192022</v>
      </c>
      <c r="DI122" s="131" t="n">
        <f aca="false">(1+INDEX('Lease Inputs'!$AQ119:$AY119,MATCH(Engine!DI$8,'Lease Inputs'!$AQ$6:$AY$6,0)))^(1/12)-1</f>
        <v>0.00165158130192022</v>
      </c>
      <c r="DJ122" s="131" t="n">
        <f aca="false">(1+INDEX('Lease Inputs'!$AQ119:$AY119,MATCH(Engine!DJ$8,'Lease Inputs'!$AQ$6:$AY$6,0)))^(1/12)-1</f>
        <v>0.00165158130192022</v>
      </c>
      <c r="DK122" s="131" t="n">
        <f aca="false">(1+INDEX('Lease Inputs'!$AQ119:$AY119,MATCH(Engine!DK$8,'Lease Inputs'!$AQ$6:$AY$6,0)))^(1/12)-1</f>
        <v>0.00165158130192022</v>
      </c>
      <c r="DL122" s="131" t="n">
        <f aca="false">(1+INDEX('Lease Inputs'!$AQ119:$AY119,MATCH(Engine!DL$8,'Lease Inputs'!$AQ$6:$AY$6,0)))^(1/12)-1</f>
        <v>0.00165158130192022</v>
      </c>
      <c r="DM122" s="131" t="n">
        <f aca="false">(1+INDEX('Lease Inputs'!$AQ119:$AY119,MATCH(Engine!DM$8,'Lease Inputs'!$AQ$6:$AY$6,0)))^(1/12)-1</f>
        <v>0.00165158130192022</v>
      </c>
      <c r="DN122" s="131" t="n">
        <f aca="false">(1+INDEX('Lease Inputs'!$AQ119:$AY119,MATCH(Engine!DN$8,'Lease Inputs'!$AQ$6:$AY$6,0)))^(1/12)-1</f>
        <v>0.00165158130192022</v>
      </c>
      <c r="DO122" s="131" t="n">
        <f aca="false">(1+INDEX('Lease Inputs'!$AQ119:$AY119,MATCH(Engine!DO$8,'Lease Inputs'!$AQ$6:$AY$6,0)))^(1/12)-1</f>
        <v>0.00165158130192022</v>
      </c>
      <c r="DP122" s="131" t="n">
        <f aca="false">(1+INDEX('Lease Inputs'!$AQ119:$AY119,MATCH(Engine!DP$8,'Lease Inputs'!$AQ$6:$AY$6,0)))^(1/12)-1</f>
        <v>0.00165158130192022</v>
      </c>
      <c r="DQ122" s="131" t="n">
        <f aca="false">(1+INDEX('Lease Inputs'!$AQ119:$AY119,MATCH(Engine!DQ$8,'Lease Inputs'!$AQ$6:$AY$6,0)))^(1/12)-1</f>
        <v>0.00165158130192022</v>
      </c>
      <c r="DR122" s="131" t="n">
        <f aca="false">(1+INDEX('Lease Inputs'!$AQ119:$AY119,MATCH(Engine!DR$8,'Lease Inputs'!$AQ$6:$AY$6,0)))^(1/12)-1</f>
        <v>0.00165158130192022</v>
      </c>
      <c r="DS122" s="131" t="n">
        <f aca="false">(1+INDEX('Lease Inputs'!$AQ119:$AY119,MATCH(Engine!DS$8,'Lease Inputs'!$AQ$6:$AY$6,0)))^(1/12)-1</f>
        <v>0.00165158130192022</v>
      </c>
      <c r="DT122" s="131" t="n">
        <f aca="false">(1+INDEX('Lease Inputs'!$AQ119:$AY119,MATCH(Engine!DT$8,'Lease Inputs'!$AQ$6:$AY$6,0)))^(1/12)-1</f>
        <v>0.00165158130192022</v>
      </c>
      <c r="DU122" s="131" t="n">
        <f aca="false">(1+INDEX('Lease Inputs'!$AQ119:$AY119,MATCH(Engine!DU$8,'Lease Inputs'!$AQ$6:$AY$6,0)))^(1/12)-1</f>
        <v>0.00165158130192022</v>
      </c>
      <c r="DV122" s="131" t="n">
        <f aca="false">(1+INDEX('Lease Inputs'!$AQ119:$AY119,MATCH(Engine!DV$8,'Lease Inputs'!$AQ$6:$AY$6,0)))^(1/12)-1</f>
        <v>0.00165158130192022</v>
      </c>
      <c r="DW122" s="131" t="n">
        <f aca="false">(1+INDEX('Lease Inputs'!$AQ119:$AY119,MATCH(Engine!DW$8,'Lease Inputs'!$AQ$6:$AY$6,0)))^(1/12)-1</f>
        <v>0.00165158130192022</v>
      </c>
      <c r="DX122" s="131" t="n">
        <f aca="false">(1+INDEX('Lease Inputs'!$AQ119:$AY119,MATCH(Engine!DX$8,'Lease Inputs'!$AQ$6:$AY$6,0)))^(1/12)-1</f>
        <v>0.00165158130192022</v>
      </c>
      <c r="DY122" s="131" t="n">
        <f aca="false">(1+INDEX('Lease Inputs'!$AQ119:$AY119,MATCH(Engine!DY$8,'Lease Inputs'!$AQ$6:$AY$6,0)))^(1/12)-1</f>
        <v>0.00165158130192022</v>
      </c>
      <c r="DZ122" s="131" t="n">
        <f aca="false">(1+INDEX('Lease Inputs'!$AQ119:$AY119,MATCH(Engine!DZ$8,'Lease Inputs'!$AQ$6:$AY$6,0)))^(1/12)-1</f>
        <v>0.00165158130192022</v>
      </c>
      <c r="EA122" s="131" t="n">
        <f aca="false">(1+INDEX('Lease Inputs'!$AQ119:$AY119,MATCH(Engine!EA$8,'Lease Inputs'!$AQ$6:$AY$6,0)))^(1/12)-1</f>
        <v>0.00165158130192022</v>
      </c>
      <c r="EB122" s="131" t="n">
        <f aca="false">(1+INDEX('Lease Inputs'!$AQ119:$AY119,MATCH(Engine!EB$8,'Lease Inputs'!$AQ$6:$AY$6,0)))^(1/12)-1</f>
        <v>0.00165158130192022</v>
      </c>
      <c r="EC122" s="131" t="n">
        <f aca="false">(1+INDEX('Lease Inputs'!$AQ119:$AY119,MATCH(Engine!EC$8,'Lease Inputs'!$AQ$6:$AY$6,0)))^(1/12)-1</f>
        <v>0.00165158130192022</v>
      </c>
      <c r="ED122" s="131" t="n">
        <f aca="false">(1+INDEX('Lease Inputs'!$AQ119:$AY119,MATCH(Engine!ED$8,'Lease Inputs'!$AQ$6:$AY$6,0)))^(1/12)-1</f>
        <v>0.00165158130192022</v>
      </c>
      <c r="EE122" s="131" t="n">
        <f aca="false">(1+INDEX('Lease Inputs'!$AQ119:$AY119,MATCH(Engine!EE$8,'Lease Inputs'!$AQ$6:$AY$6,0)))^(1/12)-1</f>
        <v>0.00165158130192022</v>
      </c>
      <c r="EF122" s="131" t="n">
        <f aca="false">(1+INDEX('Lease Inputs'!$AQ119:$AY119,MATCH(Engine!EF$8,'Lease Inputs'!$AQ$6:$AY$6,0)))^(1/12)-1</f>
        <v>0.00165158130192022</v>
      </c>
      <c r="EG122" s="131" t="n">
        <f aca="false">(1+INDEX('Lease Inputs'!$AQ119:$AY119,MATCH(Engine!EG$8,'Lease Inputs'!$AQ$6:$AY$6,0)))^(1/12)-1</f>
        <v>0.00165158130192022</v>
      </c>
      <c r="EH122" s="131" t="n">
        <f aca="false">(1+INDEX('Lease Inputs'!$AQ119:$AY119,MATCH(Engine!EH$8,'Lease Inputs'!$AQ$6:$AY$6,0)))^(1/12)-1</f>
        <v>0.00165158130192022</v>
      </c>
      <c r="EI122" s="131" t="n">
        <f aca="false">(1+INDEX('Lease Inputs'!$AQ119:$AY119,MATCH(Engine!EI$8,'Lease Inputs'!$AQ$6:$AY$6,0)))^(1/12)-1</f>
        <v>0.00165158130192022</v>
      </c>
      <c r="EJ122" s="131" t="n">
        <f aca="false">(1+INDEX('Lease Inputs'!$AQ119:$AY119,MATCH(Engine!EJ$8,'Lease Inputs'!$AQ$6:$AY$6,0)))^(1/12)-1</f>
        <v>0.00165158130192022</v>
      </c>
      <c r="EK122" s="131" t="n">
        <f aca="false">(1+INDEX('Lease Inputs'!$AQ119:$AY119,MATCH(Engine!EK$8,'Lease Inputs'!$AQ$6:$AY$6,0)))^(1/12)-1</f>
        <v>0.00165158130192022</v>
      </c>
      <c r="EL122" s="131" t="n">
        <f aca="false">(1+INDEX('Lease Inputs'!$AQ119:$AY119,MATCH(Engine!EL$8,'Lease Inputs'!$AQ$6:$AY$6,0)))^(1/12)-1</f>
        <v>0.00165158130192022</v>
      </c>
      <c r="EM122" s="131" t="n">
        <f aca="false">(1+INDEX('Lease Inputs'!$AQ119:$AY119,MATCH(Engine!EM$8,'Lease Inputs'!$AQ$6:$AY$6,0)))^(1/12)-1</f>
        <v>0.00165158130192022</v>
      </c>
      <c r="EN122" s="131" t="n">
        <f aca="false">(1+INDEX('Lease Inputs'!$AQ119:$AY119,MATCH(Engine!EN$8,'Lease Inputs'!$AQ$6:$AY$6,0)))^(1/12)-1</f>
        <v>0.00165158130192022</v>
      </c>
      <c r="EO122" s="131" t="n">
        <f aca="false">(1+INDEX('Lease Inputs'!$AQ119:$AY119,MATCH(Engine!EO$8,'Lease Inputs'!$AQ$6:$AY$6,0)))^(1/12)-1</f>
        <v>0.00165158130192022</v>
      </c>
      <c r="EP122" s="131" t="n">
        <f aca="false">(1+INDEX('Lease Inputs'!$AQ119:$AY119,MATCH(Engine!EP$8,'Lease Inputs'!$AQ$6:$AY$6,0)))^(1/12)-1</f>
        <v>0.00165158130192022</v>
      </c>
      <c r="EQ122" s="131" t="n">
        <f aca="false">(1+INDEX('Lease Inputs'!$AQ119:$AY119,MATCH(Engine!EQ$8,'Lease Inputs'!$AQ$6:$AY$6,0)))^(1/12)-1</f>
        <v>0.00165158130192022</v>
      </c>
      <c r="ER122" s="131" t="n">
        <f aca="false">(1+INDEX('Lease Inputs'!$AQ119:$AY119,MATCH(Engine!ER$8,'Lease Inputs'!$AQ$6:$AY$6,0)))^(1/12)-1</f>
        <v>0.00165158130192022</v>
      </c>
      <c r="ES122" s="131" t="n">
        <f aca="false">(1+INDEX('Lease Inputs'!$AQ119:$AY119,MATCH(Engine!ES$8,'Lease Inputs'!$AQ$6:$AY$6,0)))^(1/12)-1</f>
        <v>0.00165158130192022</v>
      </c>
      <c r="ET122" s="131" t="n">
        <f aca="false">(1+INDEX('Lease Inputs'!$AQ119:$AY119,MATCH(Engine!ET$8,'Lease Inputs'!$AQ$6:$AY$6,0)))^(1/12)-1</f>
        <v>0.00165158130192022</v>
      </c>
      <c r="EU122" s="131" t="n">
        <f aca="false">(1+INDEX('Lease Inputs'!$AQ119:$AY119,MATCH(Engine!EU$8,'Lease Inputs'!$AQ$6:$AY$6,0)))^(1/12)-1</f>
        <v>0.00165158130192022</v>
      </c>
      <c r="EV122" s="131" t="n">
        <f aca="false">(1+INDEX('Lease Inputs'!$AQ119:$AY119,MATCH(Engine!EV$8,'Lease Inputs'!$AQ$6:$AY$6,0)))^(1/12)-1</f>
        <v>0.00165158130192022</v>
      </c>
      <c r="EW122" s="131" t="n">
        <f aca="false">(1+INDEX('Lease Inputs'!$AQ119:$AY119,MATCH(Engine!EW$8,'Lease Inputs'!$AQ$6:$AY$6,0)))^(1/12)-1</f>
        <v>0.00165158130192022</v>
      </c>
      <c r="EX122" s="131" t="n">
        <f aca="false">(1+INDEX('Lease Inputs'!$AQ119:$AY119,MATCH(Engine!EX$8,'Lease Inputs'!$AQ$6:$AY$6,0)))^(1/12)-1</f>
        <v>0.00165158130192022</v>
      </c>
      <c r="EY122" s="131" t="n">
        <f aca="false">(1+INDEX('Lease Inputs'!$AQ119:$AY119,MATCH(Engine!EY$8,'Lease Inputs'!$AQ$6:$AY$6,0)))^(1/12)-1</f>
        <v>0.00165158130192022</v>
      </c>
      <c r="EZ122" s="131" t="n">
        <f aca="false">(1+INDEX('Lease Inputs'!$AQ119:$AY119,MATCH(Engine!EZ$8,'Lease Inputs'!$AQ$6:$AY$6,0)))^(1/12)-1</f>
        <v>0.00165158130192022</v>
      </c>
      <c r="FA122" s="131" t="n">
        <f aca="false">(1+INDEX('Lease Inputs'!$AQ119:$AY119,MATCH(Engine!FA$8,'Lease Inputs'!$AQ$6:$AY$6,0)))^(1/12)-1</f>
        <v>0.00165158130192022</v>
      </c>
      <c r="FB122" s="131" t="n">
        <f aca="false">(1+INDEX('Lease Inputs'!$AQ119:$AY119,MATCH(Engine!FB$8,'Lease Inputs'!$AQ$6:$AY$6,0)))^(1/12)-1</f>
        <v>0.00165158130192022</v>
      </c>
      <c r="FC122" s="131" t="n">
        <f aca="false">(1+INDEX('Lease Inputs'!$AQ119:$AY119,MATCH(Engine!FC$8,'Lease Inputs'!$AQ$6:$AY$6,0)))^(1/12)-1</f>
        <v>0.00165158130192022</v>
      </c>
      <c r="FD122" s="131" t="n">
        <f aca="false">(1+INDEX('Lease Inputs'!$AQ119:$AY119,MATCH(Engine!FD$8,'Lease Inputs'!$AQ$6:$AY$6,0)))^(1/12)-1</f>
        <v>0.00165158130192022</v>
      </c>
      <c r="FE122" s="131" t="n">
        <f aca="false">(1+INDEX('Lease Inputs'!$AQ119:$AY119,MATCH(Engine!FE$8,'Lease Inputs'!$AQ$6:$AY$6,0)))^(1/12)-1</f>
        <v>0.00165158130192022</v>
      </c>
      <c r="FF122" s="131" t="n">
        <f aca="false">(1+INDEX('Lease Inputs'!$AQ119:$AY119,MATCH(Engine!FF$8,'Lease Inputs'!$AQ$6:$AY$6,0)))^(1/12)-1</f>
        <v>0.00165158130192022</v>
      </c>
      <c r="FG122" s="131" t="n">
        <f aca="false">(1+INDEX('Lease Inputs'!$AQ119:$AY119,MATCH(Engine!FG$8,'Lease Inputs'!$AQ$6:$AY$6,0)))^(1/12)-1</f>
        <v>0.00165158130192022</v>
      </c>
      <c r="FH122" s="131" t="n">
        <f aca="false">(1+INDEX('Lease Inputs'!$AQ119:$AY119,MATCH(Engine!FH$8,'Lease Inputs'!$AQ$6:$AY$6,0)))^(1/12)-1</f>
        <v>0.00165158130192022</v>
      </c>
      <c r="FI122" s="131" t="n">
        <f aca="false">(1+INDEX('Lease Inputs'!$AQ119:$AY119,MATCH(Engine!FI$8,'Lease Inputs'!$AQ$6:$AY$6,0)))^(1/12)-1</f>
        <v>0.00165158130192022</v>
      </c>
      <c r="FK122" s="132" t="n">
        <f aca="false">P122</f>
        <v>25</v>
      </c>
      <c r="FL122" s="133" t="n">
        <f aca="false">FK122*(1+BF122)</f>
        <v>25.081843494555</v>
      </c>
      <c r="FM122" s="133" t="n">
        <f aca="false">FL122*(1+BG122)</f>
        <v>25.163954923414</v>
      </c>
      <c r="FN122" s="133" t="n">
        <f aca="false">FM122*(1+BH122)</f>
        <v>25.2463351637242</v>
      </c>
      <c r="FO122" s="133" t="n">
        <f aca="false">FN122*(1+BI122)</f>
        <v>25.3289850955044</v>
      </c>
      <c r="FP122" s="133" t="n">
        <f aca="false">FO122*(1+BJ122)</f>
        <v>25.4119056016543</v>
      </c>
      <c r="FQ122" s="133" t="n">
        <f aca="false">FP122*(1+BK122)</f>
        <v>25.4950975679639</v>
      </c>
      <c r="FR122" s="133" t="n">
        <f aca="false">FQ122*(1+BL122)</f>
        <v>25.5785618831232</v>
      </c>
      <c r="FS122" s="133" t="n">
        <f aca="false">FR122*(1+BM122)</f>
        <v>25.6622994387314</v>
      </c>
      <c r="FT122" s="133" t="n">
        <f aca="false">FS122*(1+BN122)</f>
        <v>25.7463111293067</v>
      </c>
      <c r="FU122" s="133" t="n">
        <f aca="false">FT122*(1+BO122)</f>
        <v>25.8305978522956</v>
      </c>
      <c r="FV122" s="133" t="n">
        <f aca="false">FU122*(1+BP122)</f>
        <v>25.9151605080826</v>
      </c>
      <c r="FW122" s="133" t="n">
        <f aca="false">FV122*(1+BQ122)</f>
        <v>26</v>
      </c>
      <c r="FX122" s="133" t="n">
        <f aca="false">FW122*(1+BR122)</f>
        <v>26.0641230140799</v>
      </c>
      <c r="FY122" s="133" t="n">
        <f aca="false">FX122*(1+BS122)</f>
        <v>26.1284041728111</v>
      </c>
      <c r="FZ122" s="133" t="n">
        <f aca="false">FY122*(1+BT122)</f>
        <v>26.1928438662211</v>
      </c>
      <c r="GA122" s="133" t="n">
        <f aca="false">FZ122*(1+BU122)</f>
        <v>26.257442485299</v>
      </c>
      <c r="GB122" s="133" t="n">
        <f aca="false">GA122*(1+BV122)</f>
        <v>26.3222004219985</v>
      </c>
      <c r="GC122" s="133" t="n">
        <f aca="false">GB122*(1+BW122)</f>
        <v>26.3871180692398</v>
      </c>
      <c r="GD122" s="133" t="n">
        <f aca="false">GC122*(1+BX122)</f>
        <v>26.4521958209122</v>
      </c>
      <c r="GE122" s="133" t="n">
        <f aca="false">GD122*(1+BY122)</f>
        <v>26.5174340718764</v>
      </c>
      <c r="GF122" s="133" t="n">
        <f aca="false">GE122*(1+BZ122)</f>
        <v>26.5828332179669</v>
      </c>
      <c r="GG122" s="133" t="n">
        <f aca="false">GF122*(1+CA122)</f>
        <v>26.6483936559945</v>
      </c>
      <c r="GH122" s="133" t="n">
        <f aca="false">GG122*(1+CB122)</f>
        <v>26.7141157837488</v>
      </c>
      <c r="GI122" s="133" t="n">
        <f aca="false">GH122*(1+CC122)</f>
        <v>26.78</v>
      </c>
      <c r="GJ122" s="133" t="n">
        <f aca="false">GI122*(1+CD122)</f>
        <v>26.8242293472655</v>
      </c>
      <c r="GK122" s="133" t="n">
        <f aca="false">GJ122*(1+CE122)</f>
        <v>26.8685317428938</v>
      </c>
      <c r="GL122" s="133" t="n">
        <f aca="false">GK122*(1+CF122)</f>
        <v>26.9129073075305</v>
      </c>
      <c r="GM122" s="133" t="n">
        <f aca="false">GL122*(1+CG122)</f>
        <v>26.9573561620199</v>
      </c>
      <c r="GN122" s="133" t="n">
        <f aca="false">GM122*(1+CH122)</f>
        <v>27.0018784274063</v>
      </c>
      <c r="GO122" s="133" t="n">
        <f aca="false">GN122*(1+CI122)</f>
        <v>27.0464742249337</v>
      </c>
      <c r="GP122" s="133" t="n">
        <f aca="false">GO122*(1+CJ122)</f>
        <v>27.0911436760465</v>
      </c>
      <c r="GQ122" s="133" t="n">
        <f aca="false">GP122*(1+CK122)</f>
        <v>27.1358869023895</v>
      </c>
      <c r="GR122" s="133" t="n">
        <f aca="false">GQ122*(1+CL122)</f>
        <v>27.1807040258085</v>
      </c>
      <c r="GS122" s="133" t="n">
        <f aca="false">GR122*(1+CM122)</f>
        <v>27.2255951683505</v>
      </c>
      <c r="GT122" s="133" t="n">
        <f aca="false">GS122*(1+CN122)</f>
        <v>27.2705604522642</v>
      </c>
      <c r="GU122" s="133" t="n">
        <f aca="false">GT122*(1+CO122)</f>
        <v>27.3156000000001</v>
      </c>
      <c r="GV122" s="133" t="n">
        <f aca="false">GU122*(1+CP122)</f>
        <v>27.3607139342108</v>
      </c>
      <c r="GW122" s="133" t="n">
        <f aca="false">GV122*(1+CQ122)</f>
        <v>27.4059023777517</v>
      </c>
      <c r="GX122" s="133" t="n">
        <f aca="false">GW122*(1+CR122)</f>
        <v>27.4511654536811</v>
      </c>
      <c r="GY122" s="133" t="n">
        <f aca="false">GX122*(1+CS122)</f>
        <v>27.4965032852603</v>
      </c>
      <c r="GZ122" s="133" t="n">
        <f aca="false">GY122*(1+CT122)</f>
        <v>27.5419159959544</v>
      </c>
      <c r="HA122" s="133" t="n">
        <f aca="false">GZ122*(1+CU122)</f>
        <v>27.5874037094324</v>
      </c>
      <c r="HB122" s="133" t="n">
        <f aca="false">HA122*(1+CV122)</f>
        <v>27.6329665495674</v>
      </c>
      <c r="HC122" s="133" t="n">
        <f aca="false">HB122*(1+CW122)</f>
        <v>27.6786046404373</v>
      </c>
      <c r="HD122" s="133" t="n">
        <f aca="false">HC122*(1+CX122)</f>
        <v>27.7243181063246</v>
      </c>
      <c r="HE122" s="133" t="n">
        <f aca="false">HD122*(1+CY122)</f>
        <v>27.7701070717175</v>
      </c>
      <c r="HF122" s="133" t="n">
        <f aca="false">HE122*(1+CZ122)</f>
        <v>27.8159716613095</v>
      </c>
      <c r="HG122" s="133" t="n">
        <f aca="false">HF122*(1+DA122)</f>
        <v>27.8619120000001</v>
      </c>
      <c r="HH122" s="133" t="n">
        <f aca="false">HG122*(1+DB122)</f>
        <v>27.907928212895</v>
      </c>
      <c r="HI122" s="133" t="n">
        <f aca="false">HH122*(1+DC122)</f>
        <v>27.9540204253068</v>
      </c>
      <c r="HJ122" s="133" t="n">
        <f aca="false">HI122*(1+DD122)</f>
        <v>28.0001887627547</v>
      </c>
      <c r="HK122" s="133" t="n">
        <f aca="false">HJ122*(1+DE122)</f>
        <v>28.0464333509655</v>
      </c>
      <c r="HL122" s="133" t="n">
        <f aca="false">HK122*(1+DF122)</f>
        <v>28.0927543158735</v>
      </c>
      <c r="HM122" s="133" t="n">
        <f aca="false">HL122*(1+DG122)</f>
        <v>28.139151783621</v>
      </c>
      <c r="HN122" s="133" t="n">
        <f aca="false">HM122*(1+DH122)</f>
        <v>28.1856258805588</v>
      </c>
      <c r="HO122" s="133" t="n">
        <f aca="false">HN122*(1+DI122)</f>
        <v>28.232176733246</v>
      </c>
      <c r="HP122" s="133" t="n">
        <f aca="false">HO122*(1+DJ122)</f>
        <v>28.2788044684512</v>
      </c>
      <c r="HQ122" s="133" t="n">
        <f aca="false">HP122*(1+DK122)</f>
        <v>28.3255092131519</v>
      </c>
      <c r="HR122" s="133" t="n">
        <f aca="false">HQ122*(1+DL122)</f>
        <v>28.3722910945357</v>
      </c>
      <c r="HS122" s="133" t="n">
        <f aca="false">HR122*(1+DM122)</f>
        <v>28.4191502400001</v>
      </c>
      <c r="HT122" s="133" t="n">
        <f aca="false">HS122*(1+DN122)</f>
        <v>28.4660867771529</v>
      </c>
      <c r="HU122" s="133" t="n">
        <f aca="false">HT122*(1+DO122)</f>
        <v>28.5131008338129</v>
      </c>
      <c r="HV122" s="133" t="n">
        <f aca="false">HU122*(1+DP122)</f>
        <v>28.5601925380098</v>
      </c>
      <c r="HW122" s="133" t="n">
        <f aca="false">HV122*(1+DQ122)</f>
        <v>28.6073620179848</v>
      </c>
      <c r="HX122" s="133" t="n">
        <f aca="false">HW122*(1+DR122)</f>
        <v>28.654609402191</v>
      </c>
      <c r="HY122" s="133" t="n">
        <f aca="false">HX122*(1+DS122)</f>
        <v>28.7019348192935</v>
      </c>
      <c r="HZ122" s="133" t="n">
        <f aca="false">HY122*(1+DT122)</f>
        <v>28.74933839817</v>
      </c>
      <c r="IA122" s="133" t="n">
        <f aca="false">HZ122*(1+DU122)</f>
        <v>28.796820267911</v>
      </c>
      <c r="IB122" s="133" t="n">
        <f aca="false">IA122*(1+DV122)</f>
        <v>28.8443805578202</v>
      </c>
      <c r="IC122" s="133" t="n">
        <f aca="false">IB122*(1+DW122)</f>
        <v>28.892019397415</v>
      </c>
      <c r="ID122" s="133" t="n">
        <f aca="false">IC122*(1+DX122)</f>
        <v>28.9397369164265</v>
      </c>
      <c r="IE122" s="133" t="n">
        <f aca="false">ID122*(1+DY122)</f>
        <v>28.9875332448001</v>
      </c>
      <c r="IF122" s="133" t="n">
        <f aca="false">IE122*(1+DZ122)</f>
        <v>29.035408512696</v>
      </c>
      <c r="IG122" s="133" t="n">
        <f aca="false">IF122*(1+EA122)</f>
        <v>29.0833628504892</v>
      </c>
      <c r="IH122" s="133" t="n">
        <f aca="false">IG122*(1+EB122)</f>
        <v>29.13139638877</v>
      </c>
      <c r="II122" s="133" t="n">
        <f aca="false">IH122*(1+EC122)</f>
        <v>29.1795092583446</v>
      </c>
      <c r="IJ122" s="133" t="n">
        <f aca="false">II122*(1+ED122)</f>
        <v>29.2277015902348</v>
      </c>
      <c r="IK122" s="133" t="n">
        <f aca="false">IJ122*(1+EE122)</f>
        <v>29.2759735156794</v>
      </c>
      <c r="IL122" s="133" t="n">
        <f aca="false">IK122*(1+EF122)</f>
        <v>29.3243251661334</v>
      </c>
      <c r="IM122" s="133" t="n">
        <f aca="false">IL122*(1+EG122)</f>
        <v>29.3727566732692</v>
      </c>
      <c r="IN122" s="133" t="n">
        <f aca="false">IM122*(1+EH122)</f>
        <v>29.4212681689766</v>
      </c>
      <c r="IO122" s="133" t="n">
        <f aca="false">IN122*(1+EI122)</f>
        <v>29.4698597853633</v>
      </c>
      <c r="IP122" s="133" t="n">
        <f aca="false">IO122*(1+EJ122)</f>
        <v>29.518531654755</v>
      </c>
      <c r="IQ122" s="133" t="n">
        <f aca="false">IP122*(1+EK122)</f>
        <v>29.5672839096961</v>
      </c>
      <c r="IR122" s="133" t="n">
        <f aca="false">IQ122*(1+EL122)</f>
        <v>29.61611668295</v>
      </c>
      <c r="IS122" s="133" t="n">
        <f aca="false">IR122*(1+EM122)</f>
        <v>29.665030107499</v>
      </c>
      <c r="IT122" s="133" t="n">
        <f aca="false">IS122*(1+EN122)</f>
        <v>29.7140243165455</v>
      </c>
      <c r="IU122" s="133" t="n">
        <f aca="false">IT122*(1+EO122)</f>
        <v>29.7630994435115</v>
      </c>
      <c r="IV122" s="133" t="n">
        <f aca="false">IU122*(1+EP122)</f>
        <v>29.8122556220396</v>
      </c>
      <c r="IW122" s="133" t="n">
        <f aca="false">IV122*(1+EQ122)</f>
        <v>29.861492985993</v>
      </c>
      <c r="IX122" s="133" t="n">
        <f aca="false">IW122*(1+ER122)</f>
        <v>29.9108116694561</v>
      </c>
      <c r="IY122" s="133" t="n">
        <f aca="false">IX122*(1+ES122)</f>
        <v>29.9602118067346</v>
      </c>
      <c r="IZ122" s="133" t="n">
        <f aca="false">IY122*(1+ET122)</f>
        <v>30.0096935323562</v>
      </c>
      <c r="JA122" s="133" t="n">
        <f aca="false">IZ122*(1+EU122)</f>
        <v>30.0592569810706</v>
      </c>
      <c r="JB122" s="133" t="n">
        <f aca="false">JA122*(1+EV122)</f>
        <v>30.1089022878501</v>
      </c>
      <c r="JC122" s="133" t="n">
        <f aca="false">JB122*(1+EW122)</f>
        <v>30.1586295878901</v>
      </c>
      <c r="JD122" s="133" t="n">
        <f aca="false">JC122*(1+EX122)</f>
        <v>30.208439016609</v>
      </c>
      <c r="JE122" s="133" t="n">
        <f aca="false">JD122*(1+EY122)</f>
        <v>30.258330709649</v>
      </c>
      <c r="JF122" s="133" t="n">
        <f aca="false">JE122*(1+EZ122)</f>
        <v>30.3083048028764</v>
      </c>
      <c r="JG122" s="133" t="n">
        <f aca="false">JF122*(1+FA122)</f>
        <v>30.3583614323817</v>
      </c>
      <c r="JH122" s="133" t="n">
        <f aca="false">JG122*(1+FB122)</f>
        <v>30.4085007344804</v>
      </c>
      <c r="JI122" s="133" t="n">
        <f aca="false">JH122*(1+FC122)</f>
        <v>30.4587228457129</v>
      </c>
      <c r="JJ122" s="133" t="n">
        <f aca="false">JI122*(1+FD122)</f>
        <v>30.5090279028452</v>
      </c>
      <c r="JK122" s="133" t="n">
        <f aca="false">JJ122*(1+FE122)</f>
        <v>30.5594160428693</v>
      </c>
      <c r="JL122" s="133" t="n">
        <f aca="false">JK122*(1+FF122)</f>
        <v>30.6098874030033</v>
      </c>
      <c r="JM122" s="133" t="n">
        <f aca="false">JL122*(1+FG122)</f>
        <v>30.660442120692</v>
      </c>
      <c r="JN122" s="133" t="n">
        <f aca="false">JM122*(1+FH122)</f>
        <v>30.7110803336071</v>
      </c>
      <c r="JO122" s="133" t="n">
        <f aca="false">JN122*(1+FI122)</f>
        <v>30.7618021796479</v>
      </c>
      <c r="JQ122" s="134" t="n">
        <f aca="false">(JQ$9&lt;=$R122)+(JQ$9&gt;$AF122)*(JQ$9&lt;=$AH122)+(JQ$9&gt;$AU122)*(JQ$9&lt;=$AW122)</f>
        <v>0</v>
      </c>
      <c r="JR122" s="134" t="n">
        <f aca="false">(JR$9&lt;=$R122)+(JR$9&gt;$AF122)*(JR$9&lt;=$AH122)+(JR$9&gt;$AU122)*(JR$9&lt;=$AW122)</f>
        <v>0</v>
      </c>
      <c r="JS122" s="134" t="n">
        <f aca="false">(JS$9&lt;=$R122)+(JS$9&gt;$AF122)*(JS$9&lt;=$AH122)+(JS$9&gt;$AU122)*(JS$9&lt;=$AW122)</f>
        <v>0</v>
      </c>
      <c r="JT122" s="134" t="n">
        <f aca="false">(JT$9&lt;=$R122)+(JT$9&gt;$AF122)*(JT$9&lt;=$AH122)+(JT$9&gt;$AU122)*(JT$9&lt;=$AW122)</f>
        <v>0</v>
      </c>
      <c r="JU122" s="134" t="n">
        <f aca="false">(JU$9&lt;=$R122)+(JU$9&gt;$AF122)*(JU$9&lt;=$AH122)+(JU$9&gt;$AU122)*(JU$9&lt;=$AW122)</f>
        <v>0</v>
      </c>
      <c r="JV122" s="134" t="n">
        <f aca="false">(JV$9&lt;=$R122)+(JV$9&gt;$AF122)*(JV$9&lt;=$AH122)+(JV$9&gt;$AU122)*(JV$9&lt;=$AW122)</f>
        <v>0</v>
      </c>
      <c r="JW122" s="134" t="n">
        <f aca="false">(JW$9&lt;=$R122)+(JW$9&gt;$AF122)*(JW$9&lt;=$AH122)+(JW$9&gt;$AU122)*(JW$9&lt;=$AW122)</f>
        <v>0</v>
      </c>
      <c r="JX122" s="134" t="n">
        <f aca="false">(JX$9&lt;=$R122)+(JX$9&gt;$AF122)*(JX$9&lt;=$AH122)+(JX$9&gt;$AU122)*(JX$9&lt;=$AW122)</f>
        <v>1</v>
      </c>
      <c r="JY122" s="134" t="n">
        <f aca="false">(JY$9&lt;=$R122)+(JY$9&gt;$AF122)*(JY$9&lt;=$AH122)+(JY$9&gt;$AU122)*(JY$9&lt;=$AW122)</f>
        <v>1</v>
      </c>
      <c r="JZ122" s="134" t="n">
        <f aca="false">(JZ$9&lt;=$R122)+(JZ$9&gt;$AF122)*(JZ$9&lt;=$AH122)+(JZ$9&gt;$AU122)*(JZ$9&lt;=$AW122)</f>
        <v>1</v>
      </c>
      <c r="KA122" s="134" t="n">
        <f aca="false">(KA$9&lt;=$R122)+(KA$9&gt;$AF122)*(KA$9&lt;=$AH122)+(KA$9&gt;$AU122)*(KA$9&lt;=$AW122)</f>
        <v>1</v>
      </c>
      <c r="KB122" s="134" t="n">
        <f aca="false">(KB$9&lt;=$R122)+(KB$9&gt;$AF122)*(KB$9&lt;=$AH122)+(KB$9&gt;$AU122)*(KB$9&lt;=$AW122)</f>
        <v>1</v>
      </c>
      <c r="KC122" s="134" t="n">
        <f aca="false">(KC$9&lt;=$R122)+(KC$9&gt;$AF122)*(KC$9&lt;=$AH122)+(KC$9&gt;$AU122)*(KC$9&lt;=$AW122)</f>
        <v>1</v>
      </c>
      <c r="KD122" s="134" t="n">
        <f aca="false">(KD$9&lt;=$R122)+(KD$9&gt;$AF122)*(KD$9&lt;=$AH122)+(KD$9&gt;$AU122)*(KD$9&lt;=$AW122)</f>
        <v>1</v>
      </c>
      <c r="KE122" s="134" t="n">
        <f aca="false">(KE$9&lt;=$R122)+(KE$9&gt;$AF122)*(KE$9&lt;=$AH122)+(KE$9&gt;$AU122)*(KE$9&lt;=$AW122)</f>
        <v>1</v>
      </c>
      <c r="KF122" s="134" t="n">
        <f aca="false">(KF$9&lt;=$R122)+(KF$9&gt;$AF122)*(KF$9&lt;=$AH122)+(KF$9&gt;$AU122)*(KF$9&lt;=$AW122)</f>
        <v>1</v>
      </c>
      <c r="KG122" s="134" t="n">
        <f aca="false">(KG$9&lt;=$R122)+(KG$9&gt;$AF122)*(KG$9&lt;=$AH122)+(KG$9&gt;$AU122)*(KG$9&lt;=$AW122)</f>
        <v>1</v>
      </c>
      <c r="KH122" s="134" t="n">
        <f aca="false">(KH$9&lt;=$R122)+(KH$9&gt;$AF122)*(KH$9&lt;=$AH122)+(KH$9&gt;$AU122)*(KH$9&lt;=$AW122)</f>
        <v>1</v>
      </c>
      <c r="KI122" s="134" t="n">
        <f aca="false">(KI$9&lt;=$R122)+(KI$9&gt;$AF122)*(KI$9&lt;=$AH122)+(KI$9&gt;$AU122)*(KI$9&lt;=$AW122)</f>
        <v>1</v>
      </c>
      <c r="KJ122" s="134" t="n">
        <f aca="false">(KJ$9&lt;=$R122)+(KJ$9&gt;$AF122)*(KJ$9&lt;=$AH122)+(KJ$9&gt;$AU122)*(KJ$9&lt;=$AW122)</f>
        <v>1</v>
      </c>
      <c r="KK122" s="134" t="n">
        <f aca="false">(KK$9&lt;=$R122)+(KK$9&gt;$AF122)*(KK$9&lt;=$AH122)+(KK$9&gt;$AU122)*(KK$9&lt;=$AW122)</f>
        <v>1</v>
      </c>
      <c r="KL122" s="134" t="n">
        <f aca="false">(KL$9&lt;=$R122)+(KL$9&gt;$AF122)*(KL$9&lt;=$AH122)+(KL$9&gt;$AU122)*(KL$9&lt;=$AW122)</f>
        <v>1</v>
      </c>
      <c r="KM122" s="134" t="n">
        <f aca="false">(KM$9&lt;=$R122)+(KM$9&gt;$AF122)*(KM$9&lt;=$AH122)+(KM$9&gt;$AU122)*(KM$9&lt;=$AW122)</f>
        <v>1</v>
      </c>
      <c r="KN122" s="134" t="n">
        <f aca="false">(KN$9&lt;=$R122)+(KN$9&gt;$AF122)*(KN$9&lt;=$AH122)+(KN$9&gt;$AU122)*(KN$9&lt;=$AW122)</f>
        <v>1</v>
      </c>
      <c r="KO122" s="134" t="n">
        <f aca="false">(KO$9&lt;=$R122)+(KO$9&gt;$AF122)*(KO$9&lt;=$AH122)+(KO$9&gt;$AU122)*(KO$9&lt;=$AW122)</f>
        <v>1</v>
      </c>
      <c r="KP122" s="134" t="n">
        <f aca="false">(KP$9&lt;=$R122)+(KP$9&gt;$AF122)*(KP$9&lt;=$AH122)+(KP$9&gt;$AU122)*(KP$9&lt;=$AW122)</f>
        <v>1</v>
      </c>
      <c r="KQ122" s="134" t="n">
        <f aca="false">(KQ$9&lt;=$R122)+(KQ$9&gt;$AF122)*(KQ$9&lt;=$AH122)+(KQ$9&gt;$AU122)*(KQ$9&lt;=$AW122)</f>
        <v>1</v>
      </c>
      <c r="KR122" s="134" t="n">
        <f aca="false">(KR$9&lt;=$R122)+(KR$9&gt;$AF122)*(KR$9&lt;=$AH122)+(KR$9&gt;$AU122)*(KR$9&lt;=$AW122)</f>
        <v>1</v>
      </c>
      <c r="KS122" s="134" t="n">
        <f aca="false">(KS$9&lt;=$R122)+(KS$9&gt;$AF122)*(KS$9&lt;=$AH122)+(KS$9&gt;$AU122)*(KS$9&lt;=$AW122)</f>
        <v>1</v>
      </c>
      <c r="KT122" s="134" t="n">
        <f aca="false">(KT$9&lt;=$R122)+(KT$9&gt;$AF122)*(KT$9&lt;=$AH122)+(KT$9&gt;$AU122)*(KT$9&lt;=$AW122)</f>
        <v>1</v>
      </c>
      <c r="KU122" s="134" t="n">
        <f aca="false">(KU$9&lt;=$R122)+(KU$9&gt;$AF122)*(KU$9&lt;=$AH122)+(KU$9&gt;$AU122)*(KU$9&lt;=$AW122)</f>
        <v>1</v>
      </c>
      <c r="KV122" s="134" t="n">
        <f aca="false">(KV$9&lt;=$R122)+(KV$9&gt;$AF122)*(KV$9&lt;=$AH122)+(KV$9&gt;$AU122)*(KV$9&lt;=$AW122)</f>
        <v>1</v>
      </c>
      <c r="KW122" s="134" t="n">
        <f aca="false">(KW$9&lt;=$R122)+(KW$9&gt;$AF122)*(KW$9&lt;=$AH122)+(KW$9&gt;$AU122)*(KW$9&lt;=$AW122)</f>
        <v>1</v>
      </c>
      <c r="KX122" s="134" t="n">
        <f aca="false">(KX$9&lt;=$R122)+(KX$9&gt;$AF122)*(KX$9&lt;=$AH122)+(KX$9&gt;$AU122)*(KX$9&lt;=$AW122)</f>
        <v>1</v>
      </c>
      <c r="KY122" s="134" t="n">
        <f aca="false">(KY$9&lt;=$R122)+(KY$9&gt;$AF122)*(KY$9&lt;=$AH122)+(KY$9&gt;$AU122)*(KY$9&lt;=$AW122)</f>
        <v>1</v>
      </c>
      <c r="KZ122" s="134" t="n">
        <f aca="false">(KZ$9&lt;=$R122)+(KZ$9&gt;$AF122)*(KZ$9&lt;=$AH122)+(KZ$9&gt;$AU122)*(KZ$9&lt;=$AW122)</f>
        <v>1</v>
      </c>
      <c r="LA122" s="134" t="n">
        <f aca="false">(LA$9&lt;=$R122)+(LA$9&gt;$AF122)*(LA$9&lt;=$AH122)+(LA$9&gt;$AU122)*(LA$9&lt;=$AW122)</f>
        <v>1</v>
      </c>
      <c r="LB122" s="134" t="n">
        <f aca="false">(LB$9&lt;=$R122)+(LB$9&gt;$AF122)*(LB$9&lt;=$AH122)+(LB$9&gt;$AU122)*(LB$9&lt;=$AW122)</f>
        <v>1</v>
      </c>
      <c r="LC122" s="134" t="n">
        <f aca="false">(LC$9&lt;=$R122)+(LC$9&gt;$AF122)*(LC$9&lt;=$AH122)+(LC$9&gt;$AU122)*(LC$9&lt;=$AW122)</f>
        <v>1</v>
      </c>
      <c r="LD122" s="134" t="n">
        <f aca="false">(LD$9&lt;=$R122)+(LD$9&gt;$AF122)*(LD$9&lt;=$AH122)+(LD$9&gt;$AU122)*(LD$9&lt;=$AW122)</f>
        <v>1</v>
      </c>
      <c r="LE122" s="134" t="n">
        <f aca="false">(LE$9&lt;=$R122)+(LE$9&gt;$AF122)*(LE$9&lt;=$AH122)+(LE$9&gt;$AU122)*(LE$9&lt;=$AW122)</f>
        <v>1</v>
      </c>
      <c r="LF122" s="134" t="n">
        <f aca="false">(LF$9&lt;=$R122)+(LF$9&gt;$AF122)*(LF$9&lt;=$AH122)+(LF$9&gt;$AU122)*(LF$9&lt;=$AW122)</f>
        <v>1</v>
      </c>
      <c r="LG122" s="134" t="n">
        <f aca="false">(LG$9&lt;=$R122)+(LG$9&gt;$AF122)*(LG$9&lt;=$AH122)+(LG$9&gt;$AU122)*(LG$9&lt;=$AW122)</f>
        <v>1</v>
      </c>
      <c r="LH122" s="134" t="n">
        <f aca="false">(LH$9&lt;=$R122)+(LH$9&gt;$AF122)*(LH$9&lt;=$AH122)+(LH$9&gt;$AU122)*(LH$9&lt;=$AW122)</f>
        <v>1</v>
      </c>
      <c r="LI122" s="134" t="n">
        <f aca="false">(LI$9&lt;=$R122)+(LI$9&gt;$AF122)*(LI$9&lt;=$AH122)+(LI$9&gt;$AU122)*(LI$9&lt;=$AW122)</f>
        <v>1</v>
      </c>
      <c r="LJ122" s="134" t="n">
        <f aca="false">(LJ$9&lt;=$R122)+(LJ$9&gt;$AF122)*(LJ$9&lt;=$AH122)+(LJ$9&gt;$AU122)*(LJ$9&lt;=$AW122)</f>
        <v>1</v>
      </c>
      <c r="LK122" s="134" t="n">
        <f aca="false">(LK$9&lt;=$R122)+(LK$9&gt;$AF122)*(LK$9&lt;=$AH122)+(LK$9&gt;$AU122)*(LK$9&lt;=$AW122)</f>
        <v>1</v>
      </c>
      <c r="LL122" s="134" t="n">
        <f aca="false">(LL$9&lt;=$R122)+(LL$9&gt;$AF122)*(LL$9&lt;=$AH122)+(LL$9&gt;$AU122)*(LL$9&lt;=$AW122)</f>
        <v>1</v>
      </c>
      <c r="LM122" s="134" t="n">
        <f aca="false">(LM$9&lt;=$R122)+(LM$9&gt;$AF122)*(LM$9&lt;=$AH122)+(LM$9&gt;$AU122)*(LM$9&lt;=$AW122)</f>
        <v>1</v>
      </c>
      <c r="LN122" s="134" t="n">
        <f aca="false">(LN$9&lt;=$R122)+(LN$9&gt;$AF122)*(LN$9&lt;=$AH122)+(LN$9&gt;$AU122)*(LN$9&lt;=$AW122)</f>
        <v>1</v>
      </c>
      <c r="LO122" s="134" t="n">
        <f aca="false">(LO$9&lt;=$R122)+(LO$9&gt;$AF122)*(LO$9&lt;=$AH122)+(LO$9&gt;$AU122)*(LO$9&lt;=$AW122)</f>
        <v>1</v>
      </c>
      <c r="LP122" s="134" t="n">
        <f aca="false">(LP$9&lt;=$R122)+(LP$9&gt;$AF122)*(LP$9&lt;=$AH122)+(LP$9&gt;$AU122)*(LP$9&lt;=$AW122)</f>
        <v>1</v>
      </c>
      <c r="LQ122" s="134" t="n">
        <f aca="false">(LQ$9&lt;=$R122)+(LQ$9&gt;$AF122)*(LQ$9&lt;=$AH122)+(LQ$9&gt;$AU122)*(LQ$9&lt;=$AW122)</f>
        <v>1</v>
      </c>
      <c r="LR122" s="134" t="n">
        <f aca="false">(LR$9&lt;=$R122)+(LR$9&gt;$AF122)*(LR$9&lt;=$AH122)+(LR$9&gt;$AU122)*(LR$9&lt;=$AW122)</f>
        <v>1</v>
      </c>
      <c r="LS122" s="134" t="n">
        <f aca="false">(LS$9&lt;=$R122)+(LS$9&gt;$AF122)*(LS$9&lt;=$AH122)+(LS$9&gt;$AU122)*(LS$9&lt;=$AW122)</f>
        <v>1</v>
      </c>
      <c r="LT122" s="134" t="n">
        <f aca="false">(LT$9&lt;=$R122)+(LT$9&gt;$AF122)*(LT$9&lt;=$AH122)+(LT$9&gt;$AU122)*(LT$9&lt;=$AW122)</f>
        <v>1</v>
      </c>
      <c r="LU122" s="134" t="n">
        <f aca="false">(LU$9&lt;=$R122)+(LU$9&gt;$AF122)*(LU$9&lt;=$AH122)+(LU$9&gt;$AU122)*(LU$9&lt;=$AW122)</f>
        <v>1</v>
      </c>
      <c r="LV122" s="134" t="n">
        <f aca="false">(LV$9&lt;=$R122)+(LV$9&gt;$AF122)*(LV$9&lt;=$AH122)+(LV$9&gt;$AU122)*(LV$9&lt;=$AW122)</f>
        <v>1</v>
      </c>
      <c r="LW122" s="134" t="n">
        <f aca="false">(LW$9&lt;=$R122)+(LW$9&gt;$AF122)*(LW$9&lt;=$AH122)+(LW$9&gt;$AU122)*(LW$9&lt;=$AW122)</f>
        <v>1</v>
      </c>
      <c r="LX122" s="134" t="n">
        <f aca="false">(LX$9&lt;=$R122)+(LX$9&gt;$AF122)*(LX$9&lt;=$AH122)+(LX$9&gt;$AU122)*(LX$9&lt;=$AW122)</f>
        <v>1</v>
      </c>
      <c r="LY122" s="134" t="n">
        <f aca="false">(LY$9&lt;=$R122)+(LY$9&gt;$AF122)*(LY$9&lt;=$AH122)+(LY$9&gt;$AU122)*(LY$9&lt;=$AW122)</f>
        <v>1</v>
      </c>
      <c r="LZ122" s="134" t="n">
        <f aca="false">(LZ$9&lt;=$R122)+(LZ$9&gt;$AF122)*(LZ$9&lt;=$AH122)+(LZ$9&gt;$AU122)*(LZ$9&lt;=$AW122)</f>
        <v>1</v>
      </c>
      <c r="MA122" s="134" t="n">
        <f aca="false">(MA$9&lt;=$R122)+(MA$9&gt;$AF122)*(MA$9&lt;=$AH122)+(MA$9&gt;$AU122)*(MA$9&lt;=$AW122)</f>
        <v>1</v>
      </c>
      <c r="MB122" s="134" t="n">
        <f aca="false">(MB$9&lt;=$R122)+(MB$9&gt;$AF122)*(MB$9&lt;=$AH122)+(MB$9&gt;$AU122)*(MB$9&lt;=$AW122)</f>
        <v>1</v>
      </c>
      <c r="MC122" s="134" t="n">
        <f aca="false">(MC$9&lt;=$R122)+(MC$9&gt;$AF122)*(MC$9&lt;=$AH122)+(MC$9&gt;$AU122)*(MC$9&lt;=$AW122)</f>
        <v>1</v>
      </c>
      <c r="MD122" s="134" t="n">
        <f aca="false">(MD$9&lt;=$R122)+(MD$9&gt;$AF122)*(MD$9&lt;=$AH122)+(MD$9&gt;$AU122)*(MD$9&lt;=$AW122)</f>
        <v>1</v>
      </c>
      <c r="ME122" s="134" t="n">
        <f aca="false">(ME$9&lt;=$R122)+(ME$9&gt;$AF122)*(ME$9&lt;=$AH122)+(ME$9&gt;$AU122)*(ME$9&lt;=$AW122)</f>
        <v>1</v>
      </c>
      <c r="MF122" s="134" t="n">
        <f aca="false">(MF$9&lt;=$R122)+(MF$9&gt;$AF122)*(MF$9&lt;=$AH122)+(MF$9&gt;$AU122)*(MF$9&lt;=$AW122)</f>
        <v>1</v>
      </c>
      <c r="MG122" s="134" t="n">
        <f aca="false">(MG$9&lt;=$R122)+(MG$9&gt;$AF122)*(MG$9&lt;=$AH122)+(MG$9&gt;$AU122)*(MG$9&lt;=$AW122)</f>
        <v>1</v>
      </c>
      <c r="MH122" s="134" t="n">
        <f aca="false">(MH$9&lt;=$R122)+(MH$9&gt;$AF122)*(MH$9&lt;=$AH122)+(MH$9&gt;$AU122)*(MH$9&lt;=$AW122)</f>
        <v>1</v>
      </c>
      <c r="MI122" s="134" t="n">
        <f aca="false">(MI$9&lt;=$R122)+(MI$9&gt;$AF122)*(MI$9&lt;=$AH122)+(MI$9&gt;$AU122)*(MI$9&lt;=$AW122)</f>
        <v>1</v>
      </c>
      <c r="MJ122" s="134" t="n">
        <f aca="false">(MJ$9&lt;=$R122)+(MJ$9&gt;$AF122)*(MJ$9&lt;=$AH122)+(MJ$9&gt;$AU122)*(MJ$9&lt;=$AW122)</f>
        <v>1</v>
      </c>
      <c r="MK122" s="134" t="n">
        <f aca="false">(MK$9&lt;=$R122)+(MK$9&gt;$AF122)*(MK$9&lt;=$AH122)+(MK$9&gt;$AU122)*(MK$9&lt;=$AW122)</f>
        <v>1</v>
      </c>
      <c r="ML122" s="134" t="n">
        <f aca="false">(ML$9&lt;=$R122)+(ML$9&gt;$AF122)*(ML$9&lt;=$AH122)+(ML$9&gt;$AU122)*(ML$9&lt;=$AW122)</f>
        <v>1</v>
      </c>
      <c r="MM122" s="134" t="n">
        <f aca="false">(MM$9&lt;=$R122)+(MM$9&gt;$AF122)*(MM$9&lt;=$AH122)+(MM$9&gt;$AU122)*(MM$9&lt;=$AW122)</f>
        <v>1</v>
      </c>
      <c r="MN122" s="134" t="n">
        <f aca="false">(MN$9&lt;=$R122)+(MN$9&gt;$AF122)*(MN$9&lt;=$AH122)+(MN$9&gt;$AU122)*(MN$9&lt;=$AW122)</f>
        <v>1</v>
      </c>
      <c r="MO122" s="134" t="n">
        <f aca="false">(MO$9&lt;=$R122)+(MO$9&gt;$AF122)*(MO$9&lt;=$AH122)+(MO$9&gt;$AU122)*(MO$9&lt;=$AW122)</f>
        <v>1</v>
      </c>
      <c r="MP122" s="134" t="n">
        <f aca="false">(MP$9&lt;=$R122)+(MP$9&gt;$AF122)*(MP$9&lt;=$AH122)+(MP$9&gt;$AU122)*(MP$9&lt;=$AW122)</f>
        <v>1</v>
      </c>
      <c r="MQ122" s="134" t="n">
        <f aca="false">(MQ$9&lt;=$R122)+(MQ$9&gt;$AF122)*(MQ$9&lt;=$AH122)+(MQ$9&gt;$AU122)*(MQ$9&lt;=$AW122)</f>
        <v>1</v>
      </c>
      <c r="MR122" s="134" t="n">
        <f aca="false">(MR$9&lt;=$R122)+(MR$9&gt;$AF122)*(MR$9&lt;=$AH122)+(MR$9&gt;$AU122)*(MR$9&lt;=$AW122)</f>
        <v>0</v>
      </c>
      <c r="MS122" s="134" t="n">
        <f aca="false">(MS$9&lt;=$R122)+(MS$9&gt;$AF122)*(MS$9&lt;=$AH122)+(MS$9&gt;$AU122)*(MS$9&lt;=$AW122)</f>
        <v>0</v>
      </c>
      <c r="MT122" s="134" t="n">
        <f aca="false">(MT$9&lt;=$R122)+(MT$9&gt;$AF122)*(MT$9&lt;=$AH122)+(MT$9&gt;$AU122)*(MT$9&lt;=$AW122)</f>
        <v>1</v>
      </c>
      <c r="MU122" s="134" t="n">
        <f aca="false">(MU$9&lt;=$R122)+(MU$9&gt;$AF122)*(MU$9&lt;=$AH122)+(MU$9&gt;$AU122)*(MU$9&lt;=$AW122)</f>
        <v>1</v>
      </c>
      <c r="MV122" s="134" t="n">
        <f aca="false">(MV$9&lt;=$R122)+(MV$9&gt;$AF122)*(MV$9&lt;=$AH122)+(MV$9&gt;$AU122)*(MV$9&lt;=$AW122)</f>
        <v>1</v>
      </c>
      <c r="MW122" s="134" t="n">
        <f aca="false">(MW$9&lt;=$R122)+(MW$9&gt;$AF122)*(MW$9&lt;=$AH122)+(MW$9&gt;$AU122)*(MW$9&lt;=$AW122)</f>
        <v>1</v>
      </c>
      <c r="MX122" s="134" t="n">
        <f aca="false">(MX$9&lt;=$R122)+(MX$9&gt;$AF122)*(MX$9&lt;=$AH122)+(MX$9&gt;$AU122)*(MX$9&lt;=$AW122)</f>
        <v>1</v>
      </c>
      <c r="MY122" s="134" t="n">
        <f aca="false">(MY$9&lt;=$R122)+(MY$9&gt;$AF122)*(MY$9&lt;=$AH122)+(MY$9&gt;$AU122)*(MY$9&lt;=$AW122)</f>
        <v>1</v>
      </c>
      <c r="MZ122" s="134" t="n">
        <f aca="false">(MZ$9&lt;=$R122)+(MZ$9&gt;$AF122)*(MZ$9&lt;=$AH122)+(MZ$9&gt;$AU122)*(MZ$9&lt;=$AW122)</f>
        <v>1</v>
      </c>
      <c r="NA122" s="134" t="n">
        <f aca="false">(NA$9&lt;=$R122)+(NA$9&gt;$AF122)*(NA$9&lt;=$AH122)+(NA$9&gt;$AU122)*(NA$9&lt;=$AW122)</f>
        <v>1</v>
      </c>
      <c r="NB122" s="134" t="n">
        <f aca="false">(NB$9&lt;=$R122)+(NB$9&gt;$AF122)*(NB$9&lt;=$AH122)+(NB$9&gt;$AU122)*(NB$9&lt;=$AW122)</f>
        <v>1</v>
      </c>
      <c r="NC122" s="134" t="n">
        <f aca="false">(NC$9&lt;=$R122)+(NC$9&gt;$AF122)*(NC$9&lt;=$AH122)+(NC$9&gt;$AU122)*(NC$9&lt;=$AW122)</f>
        <v>1</v>
      </c>
      <c r="ND122" s="134" t="n">
        <f aca="false">(ND$9&lt;=$R122)+(ND$9&gt;$AF122)*(ND$9&lt;=$AH122)+(ND$9&gt;$AU122)*(ND$9&lt;=$AW122)</f>
        <v>1</v>
      </c>
      <c r="NE122" s="134" t="n">
        <f aca="false">(NE$9&lt;=$R122)+(NE$9&gt;$AF122)*(NE$9&lt;=$AH122)+(NE$9&gt;$AU122)*(NE$9&lt;=$AW122)</f>
        <v>1</v>
      </c>
      <c r="NF122" s="134" t="n">
        <f aca="false">(NF$9&lt;=$R122)+(NF$9&gt;$AF122)*(NF$9&lt;=$AH122)+(NF$9&gt;$AU122)*(NF$9&lt;=$AW122)</f>
        <v>1</v>
      </c>
      <c r="NG122" s="134" t="n">
        <f aca="false">(NG$9&lt;=$R122)+(NG$9&gt;$AF122)*(NG$9&lt;=$AH122)+(NG$9&gt;$AU122)*(NG$9&lt;=$AW122)</f>
        <v>1</v>
      </c>
      <c r="NH122" s="134" t="n">
        <f aca="false">(NH$9&lt;=$R122)+(NH$9&gt;$AF122)*(NH$9&lt;=$AH122)+(NH$9&gt;$AU122)*(NH$9&lt;=$AW122)</f>
        <v>1</v>
      </c>
      <c r="NI122" s="134" t="n">
        <f aca="false">(NI$9&lt;=$R122)+(NI$9&gt;$AF122)*(NI$9&lt;=$AH122)+(NI$9&gt;$AU122)*(NI$9&lt;=$AW122)</f>
        <v>1</v>
      </c>
      <c r="NJ122" s="134" t="n">
        <f aca="false">(NJ$9&lt;=$R122)+(NJ$9&gt;$AF122)*(NJ$9&lt;=$AH122)+(NJ$9&gt;$AU122)*(NJ$9&lt;=$AW122)</f>
        <v>1</v>
      </c>
      <c r="NK122" s="134" t="n">
        <f aca="false">(NK$9&lt;=$R122)+(NK$9&gt;$AF122)*(NK$9&lt;=$AH122)+(NK$9&gt;$AU122)*(NK$9&lt;=$AW122)</f>
        <v>1</v>
      </c>
      <c r="NL122" s="134" t="n">
        <f aca="false">(NL$9&lt;=$R122)+(NL$9&gt;$AF122)*(NL$9&lt;=$AH122)+(NL$9&gt;$AU122)*(NL$9&lt;=$AW122)</f>
        <v>1</v>
      </c>
      <c r="NM122" s="134" t="n">
        <f aca="false">(NM$9&lt;=$R122)+(NM$9&gt;$AF122)*(NM$9&lt;=$AH122)+(NM$9&gt;$AU122)*(NM$9&lt;=$AW122)</f>
        <v>1</v>
      </c>
      <c r="NN122" s="134" t="n">
        <f aca="false">(NN$9&lt;=$R122)+(NN$9&gt;$AF122)*(NN$9&lt;=$AH122)+(NN$9&gt;$AU122)*(NN$9&lt;=$AW122)</f>
        <v>1</v>
      </c>
      <c r="NO122" s="134" t="n">
        <f aca="false">(NO$9&lt;=$R122)+(NO$9&gt;$AF122)*(NO$9&lt;=$AH122)+(NO$9&gt;$AU122)*(NO$9&lt;=$AW122)</f>
        <v>1</v>
      </c>
      <c r="NP122" s="134" t="n">
        <f aca="false">(NP$9&lt;=$R122)+(NP$9&gt;$AF122)*(NP$9&lt;=$AH122)+(NP$9&gt;$AU122)*(NP$9&lt;=$AW122)</f>
        <v>1</v>
      </c>
      <c r="NQ122" s="134" t="n">
        <f aca="false">(NQ$9&lt;=$R122)+(NQ$9&gt;$AF122)*(NQ$9&lt;=$AH122)+(NQ$9&gt;$AU122)*(NQ$9&lt;=$AW122)</f>
        <v>1</v>
      </c>
      <c r="NR122" s="134" t="n">
        <f aca="false">(NR$9&lt;=$R122)+(NR$9&gt;$AF122)*(NR$9&lt;=$AH122)+(NR$9&gt;$AU122)*(NR$9&lt;=$AW122)</f>
        <v>1</v>
      </c>
      <c r="NS122" s="134" t="n">
        <f aca="false">(NS$9&lt;=$R122)+(NS$9&gt;$AF122)*(NS$9&lt;=$AH122)+(NS$9&gt;$AU122)*(NS$9&lt;=$AW122)</f>
        <v>1</v>
      </c>
      <c r="NT122" s="134" t="n">
        <f aca="false">(NT$9&lt;=$R122)+(NT$9&gt;$AF122)*(NT$9&lt;=$AH122)+(NT$9&gt;$AU122)*(NT$9&lt;=$AW122)</f>
        <v>1</v>
      </c>
      <c r="NU122" s="134" t="n">
        <f aca="false">(NU$9&lt;=$R122)+(NU$9&gt;$AF122)*(NU$9&lt;=$AH122)+(NU$9&gt;$AU122)*(NU$9&lt;=$AW122)</f>
        <v>1</v>
      </c>
      <c r="NW122" s="122"/>
      <c r="NX122" s="122" t="n">
        <f aca="false">(NX$9&gt;$Q122)*(NX$9&lt;=$R122)*$O122*$L122</f>
        <v>0</v>
      </c>
      <c r="NY122" s="122" t="n">
        <f aca="false">(NY$9&gt;$Q122)*(NY$9&lt;=$R122)*$O122*$L122</f>
        <v>0</v>
      </c>
      <c r="NZ122" s="122" t="n">
        <f aca="false">(NZ$9&gt;$Q122)*(NZ$9&lt;=$R122)*$O122*$L122</f>
        <v>0</v>
      </c>
      <c r="OA122" s="122" t="n">
        <f aca="false">(OA$9&gt;$Q122)*(OA$9&lt;=$R122)*$O122*$L122</f>
        <v>0</v>
      </c>
      <c r="OB122" s="122" t="n">
        <f aca="false">(OB$9&gt;$Q122)*(OB$9&lt;=$R122)*$O122*$L122</f>
        <v>0</v>
      </c>
      <c r="OC122" s="122" t="n">
        <f aca="false">(OC$9&gt;$Q122)*(OC$9&lt;=$R122)*$O122*$L122</f>
        <v>0</v>
      </c>
      <c r="OD122" s="122" t="n">
        <f aca="false">(OD$9&gt;$Q122)*(OD$9&lt;=$R122)*$O122*$L122</f>
        <v>0</v>
      </c>
      <c r="OE122" s="122" t="n">
        <f aca="false">(OE$9&gt;$Q122)*(OE$9&lt;=$R122)*$O122*$L122</f>
        <v>0</v>
      </c>
      <c r="OF122" s="122" t="n">
        <f aca="false">(OF$9&gt;$Q122)*(OF$9&lt;=$R122)*$O122*$L122</f>
        <v>0</v>
      </c>
      <c r="OG122" s="122" t="n">
        <f aca="false">(OG$9&gt;$Q122)*(OG$9&lt;=$R122)*$O122*$L122</f>
        <v>0</v>
      </c>
      <c r="OH122" s="122" t="n">
        <f aca="false">(OH$9&gt;$Q122)*(OH$9&lt;=$R122)*$O122*$L122</f>
        <v>0</v>
      </c>
      <c r="OI122" s="122" t="n">
        <f aca="false">(OI$9&gt;$Q122)*(OI$9&lt;=$R122)*$O122*$L122</f>
        <v>0</v>
      </c>
      <c r="OJ122" s="122" t="n">
        <f aca="false">(OJ$9&gt;$Q122)*(OJ$9&lt;=$R122)*$O122*$L122</f>
        <v>0</v>
      </c>
      <c r="OK122" s="122" t="n">
        <f aca="false">(OK$9&gt;$Q122)*(OK$9&lt;=$R122)*$O122*$L122</f>
        <v>0</v>
      </c>
      <c r="OL122" s="122" t="n">
        <f aca="false">(OL$9&gt;$Q122)*(OL$9&lt;=$R122)*$O122*$L122</f>
        <v>0</v>
      </c>
      <c r="OM122" s="122" t="n">
        <f aca="false">(OM$9&gt;$Q122)*(OM$9&lt;=$R122)*$O122*$L122</f>
        <v>0</v>
      </c>
      <c r="ON122" s="122" t="n">
        <f aca="false">(ON$9&gt;$Q122)*(ON$9&lt;=$R122)*$O122*$L122</f>
        <v>0</v>
      </c>
      <c r="OO122" s="122" t="n">
        <f aca="false">(OO$9&gt;$Q122)*(OO$9&lt;=$R122)*$O122*$L122</f>
        <v>0</v>
      </c>
      <c r="OP122" s="122" t="n">
        <f aca="false">(OP$9&gt;$Q122)*(OP$9&lt;=$R122)*$O122*$L122</f>
        <v>0</v>
      </c>
      <c r="OQ122" s="122" t="n">
        <f aca="false">(OQ$9&gt;$Q122)*(OQ$9&lt;=$R122)*$O122*$L122</f>
        <v>0</v>
      </c>
      <c r="OR122" s="122" t="n">
        <f aca="false">(OR$9&gt;$Q122)*(OR$9&lt;=$R122)*$O122*$L122</f>
        <v>0</v>
      </c>
      <c r="OS122" s="122" t="n">
        <f aca="false">(OS$9&gt;$Q122)*(OS$9&lt;=$R122)*$O122*$L122</f>
        <v>0</v>
      </c>
      <c r="OT122" s="122" t="n">
        <f aca="false">(OT$9&gt;$Q122)*(OT$9&lt;=$R122)*$O122*$L122</f>
        <v>0</v>
      </c>
      <c r="OU122" s="122" t="n">
        <f aca="false">(OU$9&gt;$Q122)*(OU$9&lt;=$R122)*$O122*$L122</f>
        <v>0</v>
      </c>
      <c r="OV122" s="122" t="n">
        <f aca="false">(OV$9&gt;$Q122)*(OV$9&lt;=$R122)*$O122*$L122</f>
        <v>0</v>
      </c>
      <c r="OW122" s="122" t="n">
        <f aca="false">(OW$9&gt;$Q122)*(OW$9&lt;=$R122)*$O122*$L122</f>
        <v>0</v>
      </c>
      <c r="OX122" s="122" t="n">
        <f aca="false">(OX$9&gt;$Q122)*(OX$9&lt;=$R122)*$O122*$L122</f>
        <v>0</v>
      </c>
      <c r="OY122" s="122" t="n">
        <f aca="false">(OY$9&gt;$Q122)*(OY$9&lt;=$R122)*$O122*$L122</f>
        <v>0</v>
      </c>
      <c r="OZ122" s="122" t="n">
        <f aca="false">(OZ$9&gt;$Q122)*(OZ$9&lt;=$R122)*$O122*$L122</f>
        <v>0</v>
      </c>
      <c r="PA122" s="122" t="n">
        <f aca="false">(PA$9&gt;$Q122)*(PA$9&lt;=$R122)*$O122*$L122</f>
        <v>0</v>
      </c>
      <c r="PB122" s="122" t="n">
        <f aca="false">(PB$9&gt;$Q122)*(PB$9&lt;=$R122)*$O122*$L122</f>
        <v>0</v>
      </c>
      <c r="PC122" s="122" t="n">
        <f aca="false">(PC$9&gt;$Q122)*(PC$9&lt;=$R122)*$O122*$L122</f>
        <v>0</v>
      </c>
      <c r="PD122" s="122" t="n">
        <f aca="false">(PD$9&gt;$Q122)*(PD$9&lt;=$R122)*$O122*$L122</f>
        <v>0</v>
      </c>
      <c r="PE122" s="122" t="n">
        <f aca="false">(PE$9&gt;$Q122)*(PE$9&lt;=$R122)*$O122*$L122</f>
        <v>0</v>
      </c>
      <c r="PF122" s="122" t="n">
        <f aca="false">(PF$9&gt;$Q122)*(PF$9&lt;=$R122)*$O122*$L122</f>
        <v>0</v>
      </c>
      <c r="PG122" s="122" t="n">
        <f aca="false">(PG$9&gt;$Q122)*(PG$9&lt;=$R122)*$O122*$L122</f>
        <v>0</v>
      </c>
      <c r="PH122" s="122" t="n">
        <f aca="false">(PH$9&gt;$Q122)*(PH$9&lt;=$R122)*$O122*$L122</f>
        <v>0</v>
      </c>
      <c r="PI122" s="122" t="n">
        <f aca="false">(PI$9&gt;$Q122)*(PI$9&lt;=$R122)*$O122*$L122</f>
        <v>0</v>
      </c>
      <c r="PJ122" s="122" t="n">
        <f aca="false">(PJ$9&gt;$Q122)*(PJ$9&lt;=$R122)*$O122*$L122</f>
        <v>0</v>
      </c>
      <c r="PK122" s="122" t="n">
        <f aca="false">(PK$9&gt;$Q122)*(PK$9&lt;=$R122)*$O122*$L122</f>
        <v>0</v>
      </c>
      <c r="PL122" s="122" t="n">
        <f aca="false">(PL$9&gt;$Q122)*(PL$9&lt;=$R122)*$O122*$L122</f>
        <v>0</v>
      </c>
      <c r="PM122" s="122" t="n">
        <f aca="false">(PM$9&gt;$Q122)*(PM$9&lt;=$R122)*$O122*$L122</f>
        <v>0</v>
      </c>
      <c r="PN122" s="122" t="n">
        <f aca="false">(PN$9&gt;$Q122)*(PN$9&lt;=$R122)*$O122*$L122</f>
        <v>0</v>
      </c>
      <c r="PO122" s="122" t="n">
        <f aca="false">(PO$9&gt;$Q122)*(PO$9&lt;=$R122)*$O122*$L122</f>
        <v>0</v>
      </c>
      <c r="PP122" s="122" t="n">
        <f aca="false">(PP$9&gt;$Q122)*(PP$9&lt;=$R122)*$O122*$L122</f>
        <v>0</v>
      </c>
      <c r="PQ122" s="122" t="n">
        <f aca="false">(PQ$9&gt;$Q122)*(PQ$9&lt;=$R122)*$O122*$L122</f>
        <v>0</v>
      </c>
      <c r="PR122" s="122" t="n">
        <f aca="false">(PR$9&gt;$Q122)*(PR$9&lt;=$R122)*$O122*$L122</f>
        <v>0</v>
      </c>
      <c r="PS122" s="122" t="n">
        <f aca="false">(PS$9&gt;$Q122)*(PS$9&lt;=$R122)*$O122*$L122</f>
        <v>0</v>
      </c>
      <c r="PT122" s="122" t="n">
        <f aca="false">(PT$9&gt;$Q122)*(PT$9&lt;=$R122)*$O122*$L122</f>
        <v>0</v>
      </c>
      <c r="PU122" s="122" t="n">
        <f aca="false">(PU$9&gt;$Q122)*(PU$9&lt;=$R122)*$O122*$L122</f>
        <v>0</v>
      </c>
      <c r="PV122" s="122" t="n">
        <f aca="false">(PV$9&gt;$Q122)*(PV$9&lt;=$R122)*$O122*$L122</f>
        <v>0</v>
      </c>
      <c r="PW122" s="122" t="n">
        <f aca="false">(PW$9&gt;$Q122)*(PW$9&lt;=$R122)*$O122*$L122</f>
        <v>0</v>
      </c>
      <c r="PX122" s="122" t="n">
        <f aca="false">(PX$9&gt;$Q122)*(PX$9&lt;=$R122)*$O122*$L122</f>
        <v>0</v>
      </c>
      <c r="PY122" s="122" t="n">
        <f aca="false">(PY$9&gt;$Q122)*(PY$9&lt;=$R122)*$O122*$L122</f>
        <v>0</v>
      </c>
      <c r="PZ122" s="122" t="n">
        <f aca="false">(PZ$9&gt;$Q122)*(PZ$9&lt;=$R122)*$O122*$L122</f>
        <v>0</v>
      </c>
      <c r="QA122" s="122" t="n">
        <f aca="false">(QA$9&gt;$Q122)*(QA$9&lt;=$R122)*$O122*$L122</f>
        <v>0</v>
      </c>
      <c r="QB122" s="122" t="n">
        <f aca="false">(QB$9&gt;$Q122)*(QB$9&lt;=$R122)*$O122*$L122</f>
        <v>0</v>
      </c>
      <c r="QC122" s="122" t="n">
        <f aca="false">(QC$9&gt;$Q122)*(QC$9&lt;=$R122)*$O122*$L122</f>
        <v>0</v>
      </c>
      <c r="QD122" s="122" t="n">
        <f aca="false">(QD$9&gt;$Q122)*(QD$9&lt;=$R122)*$O122*$L122</f>
        <v>0</v>
      </c>
      <c r="QE122" s="122" t="n">
        <f aca="false">(QE$9&gt;$Q122)*(QE$9&lt;=$R122)*$O122*$L122</f>
        <v>0</v>
      </c>
      <c r="QF122" s="122" t="n">
        <f aca="false">(QF$9&gt;$Q122)*(QF$9&lt;=$R122)*$O122*$L122</f>
        <v>0</v>
      </c>
      <c r="QG122" s="122" t="n">
        <f aca="false">(QG$9&gt;$Q122)*(QG$9&lt;=$R122)*$O122*$L122</f>
        <v>0</v>
      </c>
      <c r="QH122" s="122" t="n">
        <f aca="false">(QH$9&gt;$Q122)*(QH$9&lt;=$R122)*$O122*$L122</f>
        <v>0</v>
      </c>
      <c r="QI122" s="122" t="n">
        <f aca="false">(QI$9&gt;$Q122)*(QI$9&lt;=$R122)*$O122*$L122</f>
        <v>0</v>
      </c>
      <c r="QJ122" s="122" t="n">
        <f aca="false">(QJ$9&gt;$Q122)*(QJ$9&lt;=$R122)*$O122*$L122</f>
        <v>0</v>
      </c>
      <c r="QK122" s="122" t="n">
        <f aca="false">(QK$9&gt;$Q122)*(QK$9&lt;=$R122)*$O122*$L122</f>
        <v>0</v>
      </c>
      <c r="QL122" s="122" t="n">
        <f aca="false">(QL$9&gt;$Q122)*(QL$9&lt;=$R122)*$O122*$L122</f>
        <v>0</v>
      </c>
      <c r="QM122" s="122" t="n">
        <f aca="false">(QM$9&gt;$Q122)*(QM$9&lt;=$R122)*$O122*$L122</f>
        <v>0</v>
      </c>
      <c r="QN122" s="122" t="n">
        <f aca="false">(QN$9&gt;$Q122)*(QN$9&lt;=$R122)*$O122*$L122</f>
        <v>0</v>
      </c>
      <c r="QO122" s="122" t="n">
        <f aca="false">(QO$9&gt;$Q122)*(QO$9&lt;=$R122)*$O122*$L122</f>
        <v>0</v>
      </c>
      <c r="QP122" s="122" t="n">
        <f aca="false">(QP$9&gt;$Q122)*(QP$9&lt;=$R122)*$O122*$L122</f>
        <v>0</v>
      </c>
      <c r="QQ122" s="122" t="n">
        <f aca="false">(QQ$9&gt;$Q122)*(QQ$9&lt;=$R122)*$O122*$L122</f>
        <v>0</v>
      </c>
      <c r="QR122" s="122" t="n">
        <f aca="false">(QR$9&gt;$Q122)*(QR$9&lt;=$R122)*$O122*$L122</f>
        <v>0</v>
      </c>
      <c r="QS122" s="122" t="n">
        <f aca="false">(QS$9&gt;$Q122)*(QS$9&lt;=$R122)*$O122*$L122</f>
        <v>0</v>
      </c>
      <c r="QT122" s="122" t="n">
        <f aca="false">(QT$9&gt;$Q122)*(QT$9&lt;=$R122)*$O122*$L122</f>
        <v>0</v>
      </c>
      <c r="QU122" s="122" t="n">
        <f aca="false">(QU$9&gt;$Q122)*(QU$9&lt;=$R122)*$O122*$L122</f>
        <v>0</v>
      </c>
      <c r="QV122" s="122" t="n">
        <f aca="false">(QV$9&gt;$Q122)*(QV$9&lt;=$R122)*$O122*$L122</f>
        <v>0</v>
      </c>
      <c r="QW122" s="122" t="n">
        <f aca="false">(QW$9&gt;$Q122)*(QW$9&lt;=$R122)*$O122*$L122</f>
        <v>0</v>
      </c>
      <c r="QX122" s="122" t="n">
        <f aca="false">(QX$9&gt;$Q122)*(QX$9&lt;=$R122)*$O122*$L122</f>
        <v>0</v>
      </c>
      <c r="QY122" s="122" t="n">
        <f aca="false">(QY$9&gt;$Q122)*(QY$9&lt;=$R122)*$O122*$L122</f>
        <v>0</v>
      </c>
      <c r="QZ122" s="122" t="n">
        <f aca="false">(QZ$9&gt;$Q122)*(QZ$9&lt;=$R122)*$O122*$L122</f>
        <v>0</v>
      </c>
      <c r="RA122" s="122" t="n">
        <f aca="false">(RA$9&gt;$Q122)*(RA$9&lt;=$R122)*$O122*$L122</f>
        <v>0</v>
      </c>
      <c r="RB122" s="122" t="n">
        <f aca="false">(RB$9&gt;$Q122)*(RB$9&lt;=$R122)*$O122*$L122</f>
        <v>0</v>
      </c>
      <c r="RC122" s="122" t="n">
        <f aca="false">(RC$9&gt;$Q122)*(RC$9&lt;=$R122)*$O122*$L122</f>
        <v>0</v>
      </c>
      <c r="RD122" s="122" t="n">
        <f aca="false">(RD$9&gt;$Q122)*(RD$9&lt;=$R122)*$O122*$L122</f>
        <v>0</v>
      </c>
      <c r="RE122" s="122" t="n">
        <f aca="false">(RE$9&gt;$Q122)*(RE$9&lt;=$R122)*$O122*$L122</f>
        <v>0</v>
      </c>
      <c r="RF122" s="122" t="n">
        <f aca="false">(RF$9&gt;$Q122)*(RF$9&lt;=$R122)*$O122*$L122</f>
        <v>0</v>
      </c>
      <c r="RG122" s="122" t="n">
        <f aca="false">(RG$9&gt;$Q122)*(RG$9&lt;=$R122)*$O122*$L122</f>
        <v>0</v>
      </c>
      <c r="RH122" s="122" t="n">
        <f aca="false">(RH$9&gt;$Q122)*(RH$9&lt;=$R122)*$O122*$L122</f>
        <v>0</v>
      </c>
      <c r="RI122" s="122" t="n">
        <f aca="false">(RI$9&gt;$Q122)*(RI$9&lt;=$R122)*$O122*$L122</f>
        <v>0</v>
      </c>
      <c r="RJ122" s="122" t="n">
        <f aca="false">(RJ$9&gt;$Q122)*(RJ$9&lt;=$R122)*$O122*$L122</f>
        <v>0</v>
      </c>
      <c r="RK122" s="122" t="n">
        <f aca="false">(RK$9&gt;$Q122)*(RK$9&lt;=$R122)*$O122*$L122</f>
        <v>0</v>
      </c>
      <c r="RL122" s="122" t="n">
        <f aca="false">(RL$9&gt;$Q122)*(RL$9&lt;=$R122)*$O122*$L122</f>
        <v>0</v>
      </c>
      <c r="RM122" s="122" t="n">
        <f aca="false">(RM$9&gt;$Q122)*(RM$9&lt;=$R122)*$O122*$L122</f>
        <v>0</v>
      </c>
      <c r="RN122" s="122" t="n">
        <f aca="false">(RN$9&gt;$Q122)*(RN$9&lt;=$R122)*$O122*$L122</f>
        <v>0</v>
      </c>
      <c r="RO122" s="122" t="n">
        <f aca="false">(RO$9&gt;$Q122)*(RO$9&lt;=$R122)*$O122*$L122</f>
        <v>0</v>
      </c>
      <c r="RP122" s="122" t="n">
        <f aca="false">(RP$9&gt;$Q122)*(RP$9&lt;=$R122)*$O122*$L122</f>
        <v>0</v>
      </c>
      <c r="RQ122" s="122" t="n">
        <f aca="false">(RQ$9&gt;$Q122)*(RQ$9&lt;=$R122)*$O122*$L122</f>
        <v>0</v>
      </c>
      <c r="RR122" s="122" t="n">
        <f aca="false">(RR$9&gt;$Q122)*(RR$9&lt;=$R122)*$O122*$L122</f>
        <v>0</v>
      </c>
      <c r="RS122" s="122" t="n">
        <f aca="false">(RS$9&gt;$Q122)*(RS$9&lt;=$R122)*$O122*$L122</f>
        <v>0</v>
      </c>
      <c r="RT122" s="122" t="n">
        <f aca="false">(RT$9&gt;$Q122)*(RT$9&lt;=$R122)*$O122*$L122</f>
        <v>0</v>
      </c>
      <c r="RU122" s="122" t="n">
        <f aca="false">(RU$9&gt;$Q122)*(RU$9&lt;=$R122)*$O122*$L122</f>
        <v>0</v>
      </c>
      <c r="RV122" s="122" t="n">
        <f aca="false">(RV$9&gt;$Q122)*(RV$9&lt;=$R122)*$O122*$L122</f>
        <v>0</v>
      </c>
      <c r="RW122" s="122" t="n">
        <f aca="false">(RW$9&gt;$Q122)*(RW$9&lt;=$R122)*$O122*$L122</f>
        <v>0</v>
      </c>
      <c r="RX122" s="122" t="n">
        <f aca="false">(RX$9&gt;$Q122)*(RX$9&lt;=$R122)*$O122*$L122</f>
        <v>0</v>
      </c>
      <c r="RY122" s="122" t="n">
        <f aca="false">(RY$9&gt;$Q122)*(RY$9&lt;=$R122)*$O122*$L122</f>
        <v>0</v>
      </c>
      <c r="RZ122" s="122" t="n">
        <f aca="false">(RZ$9&gt;$Q122)*(RZ$9&lt;=$R122)*$O122*$L122</f>
        <v>0</v>
      </c>
      <c r="SA122" s="122" t="n">
        <f aca="false">(SA$9&gt;$Q122)*(SA$9&lt;=$R122)*$O122*$L122</f>
        <v>0</v>
      </c>
      <c r="SC122" s="122"/>
      <c r="SD122" s="122" t="n">
        <f aca="false">(SD$9&gt;$AF122)*(SD$9&lt;=$AH122)*$AJ122*$L122</f>
        <v>0</v>
      </c>
      <c r="SE122" s="122" t="n">
        <f aca="false">(SE$9&gt;$AF122)*(SE$9&lt;=$AH122)*$AJ122*$L122</f>
        <v>0</v>
      </c>
      <c r="SF122" s="122" t="n">
        <f aca="false">(SF$9&gt;$AF122)*(SF$9&lt;=$AH122)*$AJ122*$L122</f>
        <v>0</v>
      </c>
      <c r="SG122" s="122" t="n">
        <f aca="false">(SG$9&gt;$AF122)*(SG$9&lt;=$AH122)*$AJ122*$L122</f>
        <v>0</v>
      </c>
      <c r="SH122" s="122" t="n">
        <f aca="false">(SH$9&gt;$AF122)*(SH$9&lt;=$AH122)*$AJ122*$L122</f>
        <v>0</v>
      </c>
      <c r="SI122" s="122" t="n">
        <f aca="false">(SI$9&gt;$AF122)*(SI$9&lt;=$AH122)*$AJ122*$L122</f>
        <v>0</v>
      </c>
      <c r="SJ122" s="122" t="n">
        <f aca="false">(SJ$9&gt;$AF122)*(SJ$9&lt;=$AH122)*$AJ122*$L122</f>
        <v>18704.8939008271</v>
      </c>
      <c r="SK122" s="122" t="n">
        <f aca="false">(SK$9&gt;$AF122)*(SK$9&lt;=$AH122)*$AJ122*$L122</f>
        <v>18704.8939008271</v>
      </c>
      <c r="SL122" s="122" t="n">
        <f aca="false">(SL$9&gt;$AF122)*(SL$9&lt;=$AH122)*$AJ122*$L122</f>
        <v>18704.8939008271</v>
      </c>
      <c r="SM122" s="122" t="n">
        <f aca="false">(SM$9&gt;$AF122)*(SM$9&lt;=$AH122)*$AJ122*$L122</f>
        <v>18704.8939008271</v>
      </c>
      <c r="SN122" s="122" t="n">
        <f aca="false">(SN$9&gt;$AF122)*(SN$9&lt;=$AH122)*$AJ122*$L122</f>
        <v>18704.8939008271</v>
      </c>
      <c r="SO122" s="122" t="n">
        <f aca="false">(SO$9&gt;$AF122)*(SO$9&lt;=$AH122)*$AJ122*$L122</f>
        <v>18704.8939008271</v>
      </c>
      <c r="SP122" s="122" t="n">
        <f aca="false">(SP$9&gt;$AF122)*(SP$9&lt;=$AH122)*$AJ122*$L122</f>
        <v>18704.8939008271</v>
      </c>
      <c r="SQ122" s="122" t="n">
        <f aca="false">(SQ$9&gt;$AF122)*(SQ$9&lt;=$AH122)*$AJ122*$L122</f>
        <v>18704.8939008271</v>
      </c>
      <c r="SR122" s="122" t="n">
        <f aca="false">(SR$9&gt;$AF122)*(SR$9&lt;=$AH122)*$AJ122*$L122</f>
        <v>18704.8939008271</v>
      </c>
      <c r="SS122" s="122" t="n">
        <f aca="false">(SS$9&gt;$AF122)*(SS$9&lt;=$AH122)*$AJ122*$L122</f>
        <v>18704.8939008271</v>
      </c>
      <c r="ST122" s="122" t="n">
        <f aca="false">(ST$9&gt;$AF122)*(ST$9&lt;=$AH122)*$AJ122*$L122</f>
        <v>18704.8939008271</v>
      </c>
      <c r="SU122" s="122" t="n">
        <f aca="false">(SU$9&gt;$AF122)*(SU$9&lt;=$AH122)*$AJ122*$L122</f>
        <v>18704.8939008271</v>
      </c>
      <c r="SV122" s="122" t="n">
        <f aca="false">(SV$9&gt;$AF122)*(SV$9&lt;=$AH122)*$AJ122*$L122</f>
        <v>18704.8939008271</v>
      </c>
      <c r="SW122" s="122" t="n">
        <f aca="false">(SW$9&gt;$AF122)*(SW$9&lt;=$AH122)*$AJ122*$L122</f>
        <v>18704.8939008271</v>
      </c>
      <c r="SX122" s="122" t="n">
        <f aca="false">(SX$9&gt;$AF122)*(SX$9&lt;=$AH122)*$AJ122*$L122</f>
        <v>18704.8939008271</v>
      </c>
      <c r="SY122" s="122" t="n">
        <f aca="false">(SY$9&gt;$AF122)*(SY$9&lt;=$AH122)*$AJ122*$L122</f>
        <v>18704.8939008271</v>
      </c>
      <c r="SZ122" s="122" t="n">
        <f aca="false">(SZ$9&gt;$AF122)*(SZ$9&lt;=$AH122)*$AJ122*$L122</f>
        <v>18704.8939008271</v>
      </c>
      <c r="TA122" s="122" t="n">
        <f aca="false">(TA$9&gt;$AF122)*(TA$9&lt;=$AH122)*$AJ122*$L122</f>
        <v>18704.8939008271</v>
      </c>
      <c r="TB122" s="122" t="n">
        <f aca="false">(TB$9&gt;$AF122)*(TB$9&lt;=$AH122)*$AJ122*$L122</f>
        <v>18704.8939008271</v>
      </c>
      <c r="TC122" s="122" t="n">
        <f aca="false">(TC$9&gt;$AF122)*(TC$9&lt;=$AH122)*$AJ122*$L122</f>
        <v>18704.8939008271</v>
      </c>
      <c r="TD122" s="122" t="n">
        <f aca="false">(TD$9&gt;$AF122)*(TD$9&lt;=$AH122)*$AJ122*$L122</f>
        <v>18704.8939008271</v>
      </c>
      <c r="TE122" s="122" t="n">
        <f aca="false">(TE$9&gt;$AF122)*(TE$9&lt;=$AH122)*$AJ122*$L122</f>
        <v>18704.8939008271</v>
      </c>
      <c r="TF122" s="122" t="n">
        <f aca="false">(TF$9&gt;$AF122)*(TF$9&lt;=$AH122)*$AJ122*$L122</f>
        <v>18704.8939008271</v>
      </c>
      <c r="TG122" s="122" t="n">
        <f aca="false">(TG$9&gt;$AF122)*(TG$9&lt;=$AH122)*$AJ122*$L122</f>
        <v>18704.8939008271</v>
      </c>
      <c r="TH122" s="122" t="n">
        <f aca="false">(TH$9&gt;$AF122)*(TH$9&lt;=$AH122)*$AJ122*$L122</f>
        <v>18704.8939008271</v>
      </c>
      <c r="TI122" s="122" t="n">
        <f aca="false">(TI$9&gt;$AF122)*(TI$9&lt;=$AH122)*$AJ122*$L122</f>
        <v>18704.8939008271</v>
      </c>
      <c r="TJ122" s="122" t="n">
        <f aca="false">(TJ$9&gt;$AF122)*(TJ$9&lt;=$AH122)*$AJ122*$L122</f>
        <v>18704.8939008271</v>
      </c>
      <c r="TK122" s="122" t="n">
        <f aca="false">(TK$9&gt;$AF122)*(TK$9&lt;=$AH122)*$AJ122*$L122</f>
        <v>18704.8939008271</v>
      </c>
      <c r="TL122" s="122" t="n">
        <f aca="false">(TL$9&gt;$AF122)*(TL$9&lt;=$AH122)*$AJ122*$L122</f>
        <v>18704.8939008271</v>
      </c>
      <c r="TM122" s="122" t="n">
        <f aca="false">(TM$9&gt;$AF122)*(TM$9&lt;=$AH122)*$AJ122*$L122</f>
        <v>18704.8939008271</v>
      </c>
      <c r="TN122" s="122" t="n">
        <f aca="false">(TN$9&gt;$AF122)*(TN$9&lt;=$AH122)*$AJ122*$L122</f>
        <v>18704.8939008271</v>
      </c>
      <c r="TO122" s="122" t="n">
        <f aca="false">(TO$9&gt;$AF122)*(TO$9&lt;=$AH122)*$AJ122*$L122</f>
        <v>18704.8939008271</v>
      </c>
      <c r="TP122" s="122" t="n">
        <f aca="false">(TP$9&gt;$AF122)*(TP$9&lt;=$AH122)*$AJ122*$L122</f>
        <v>18704.8939008271</v>
      </c>
      <c r="TQ122" s="122" t="n">
        <f aca="false">(TQ$9&gt;$AF122)*(TQ$9&lt;=$AH122)*$AJ122*$L122</f>
        <v>18704.8939008271</v>
      </c>
      <c r="TR122" s="122" t="n">
        <f aca="false">(TR$9&gt;$AF122)*(TR$9&lt;=$AH122)*$AJ122*$L122</f>
        <v>18704.8939008271</v>
      </c>
      <c r="TS122" s="122" t="n">
        <f aca="false">(TS$9&gt;$AF122)*(TS$9&lt;=$AH122)*$AJ122*$L122</f>
        <v>18704.8939008271</v>
      </c>
      <c r="TT122" s="122" t="n">
        <f aca="false">(TT$9&gt;$AF122)*(TT$9&lt;=$AH122)*$AJ122*$L122</f>
        <v>18704.8939008271</v>
      </c>
      <c r="TU122" s="122" t="n">
        <f aca="false">(TU$9&gt;$AF122)*(TU$9&lt;=$AH122)*$AJ122*$L122</f>
        <v>18704.8939008271</v>
      </c>
      <c r="TV122" s="122" t="n">
        <f aca="false">(TV$9&gt;$AF122)*(TV$9&lt;=$AH122)*$AJ122*$L122</f>
        <v>18704.8939008271</v>
      </c>
      <c r="TW122" s="122" t="n">
        <f aca="false">(TW$9&gt;$AF122)*(TW$9&lt;=$AH122)*$AJ122*$L122</f>
        <v>18704.8939008271</v>
      </c>
      <c r="TX122" s="122" t="n">
        <f aca="false">(TX$9&gt;$AF122)*(TX$9&lt;=$AH122)*$AJ122*$L122</f>
        <v>18704.8939008271</v>
      </c>
      <c r="TY122" s="122" t="n">
        <f aca="false">(TY$9&gt;$AF122)*(TY$9&lt;=$AH122)*$AJ122*$L122</f>
        <v>18704.8939008271</v>
      </c>
      <c r="TZ122" s="122" t="n">
        <f aca="false">(TZ$9&gt;$AF122)*(TZ$9&lt;=$AH122)*$AJ122*$L122</f>
        <v>18704.8939008271</v>
      </c>
      <c r="UA122" s="122" t="n">
        <f aca="false">(UA$9&gt;$AF122)*(UA$9&lt;=$AH122)*$AJ122*$L122</f>
        <v>18704.8939008271</v>
      </c>
      <c r="UB122" s="122" t="n">
        <f aca="false">(UB$9&gt;$AF122)*(UB$9&lt;=$AH122)*$AJ122*$L122</f>
        <v>18704.8939008271</v>
      </c>
      <c r="UC122" s="122" t="n">
        <f aca="false">(UC$9&gt;$AF122)*(UC$9&lt;=$AH122)*$AJ122*$L122</f>
        <v>18704.8939008271</v>
      </c>
      <c r="UD122" s="122" t="n">
        <f aca="false">(UD$9&gt;$AF122)*(UD$9&lt;=$AH122)*$AJ122*$L122</f>
        <v>18704.8939008271</v>
      </c>
      <c r="UE122" s="122" t="n">
        <f aca="false">(UE$9&gt;$AF122)*(UE$9&lt;=$AH122)*$AJ122*$L122</f>
        <v>18704.8939008271</v>
      </c>
      <c r="UF122" s="122" t="n">
        <f aca="false">(UF$9&gt;$AF122)*(UF$9&lt;=$AH122)*$AJ122*$L122</f>
        <v>18704.8939008271</v>
      </c>
      <c r="UG122" s="122" t="n">
        <f aca="false">(UG$9&gt;$AF122)*(UG$9&lt;=$AH122)*$AJ122*$L122</f>
        <v>18704.8939008271</v>
      </c>
      <c r="UH122" s="122" t="n">
        <f aca="false">(UH$9&gt;$AF122)*(UH$9&lt;=$AH122)*$AJ122*$L122</f>
        <v>18704.8939008271</v>
      </c>
      <c r="UI122" s="122" t="n">
        <f aca="false">(UI$9&gt;$AF122)*(UI$9&lt;=$AH122)*$AJ122*$L122</f>
        <v>18704.8939008271</v>
      </c>
      <c r="UJ122" s="122" t="n">
        <f aca="false">(UJ$9&gt;$AF122)*(UJ$9&lt;=$AH122)*$AJ122*$L122</f>
        <v>18704.8939008271</v>
      </c>
      <c r="UK122" s="122" t="n">
        <f aca="false">(UK$9&gt;$AF122)*(UK$9&lt;=$AH122)*$AJ122*$L122</f>
        <v>18704.8939008271</v>
      </c>
      <c r="UL122" s="122" t="n">
        <f aca="false">(UL$9&gt;$AF122)*(UL$9&lt;=$AH122)*$AJ122*$L122</f>
        <v>18704.8939008271</v>
      </c>
      <c r="UM122" s="122" t="n">
        <f aca="false">(UM$9&gt;$AF122)*(UM$9&lt;=$AH122)*$AJ122*$L122</f>
        <v>18704.8939008271</v>
      </c>
      <c r="UN122" s="122" t="n">
        <f aca="false">(UN$9&gt;$AF122)*(UN$9&lt;=$AH122)*$AJ122*$L122</f>
        <v>18704.8939008271</v>
      </c>
      <c r="UO122" s="122" t="n">
        <f aca="false">(UO$9&gt;$AF122)*(UO$9&lt;=$AH122)*$AJ122*$L122</f>
        <v>18704.8939008271</v>
      </c>
      <c r="UP122" s="122" t="n">
        <f aca="false">(UP$9&gt;$AF122)*(UP$9&lt;=$AH122)*$AJ122*$L122</f>
        <v>18704.8939008271</v>
      </c>
      <c r="UQ122" s="122" t="n">
        <f aca="false">(UQ$9&gt;$AF122)*(UQ$9&lt;=$AH122)*$AJ122*$L122</f>
        <v>18704.8939008271</v>
      </c>
      <c r="UR122" s="122" t="n">
        <f aca="false">(UR$9&gt;$AF122)*(UR$9&lt;=$AH122)*$AJ122*$L122</f>
        <v>18704.8939008271</v>
      </c>
      <c r="US122" s="122" t="n">
        <f aca="false">(US$9&gt;$AF122)*(US$9&lt;=$AH122)*$AJ122*$L122</f>
        <v>18704.8939008271</v>
      </c>
      <c r="UT122" s="122" t="n">
        <f aca="false">(UT$9&gt;$AF122)*(UT$9&lt;=$AH122)*$AJ122*$L122</f>
        <v>18704.8939008271</v>
      </c>
      <c r="UU122" s="122" t="n">
        <f aca="false">(UU$9&gt;$AF122)*(UU$9&lt;=$AH122)*$AJ122*$L122</f>
        <v>18704.8939008271</v>
      </c>
      <c r="UV122" s="122" t="n">
        <f aca="false">(UV$9&gt;$AF122)*(UV$9&lt;=$AH122)*$AJ122*$L122</f>
        <v>18704.8939008271</v>
      </c>
      <c r="UW122" s="122" t="n">
        <f aca="false">(UW$9&gt;$AF122)*(UW$9&lt;=$AH122)*$AJ122*$L122</f>
        <v>18704.8939008271</v>
      </c>
      <c r="UX122" s="122" t="n">
        <f aca="false">(UX$9&gt;$AF122)*(UX$9&lt;=$AH122)*$AJ122*$L122</f>
        <v>18704.8939008271</v>
      </c>
      <c r="UY122" s="122" t="n">
        <f aca="false">(UY$9&gt;$AF122)*(UY$9&lt;=$AH122)*$AJ122*$L122</f>
        <v>18704.8939008271</v>
      </c>
      <c r="UZ122" s="122" t="n">
        <f aca="false">(UZ$9&gt;$AF122)*(UZ$9&lt;=$AH122)*$AJ122*$L122</f>
        <v>18704.8939008271</v>
      </c>
      <c r="VA122" s="122" t="n">
        <f aca="false">(VA$9&gt;$AF122)*(VA$9&lt;=$AH122)*$AJ122*$L122</f>
        <v>18704.8939008271</v>
      </c>
      <c r="VB122" s="122" t="n">
        <f aca="false">(VB$9&gt;$AF122)*(VB$9&lt;=$AH122)*$AJ122*$L122</f>
        <v>18704.8939008271</v>
      </c>
      <c r="VC122" s="122" t="n">
        <f aca="false">(VC$9&gt;$AF122)*(VC$9&lt;=$AH122)*$AJ122*$L122</f>
        <v>18704.8939008271</v>
      </c>
      <c r="VD122" s="122" t="n">
        <f aca="false">(VD$9&gt;$AF122)*(VD$9&lt;=$AH122)*$AJ122*$L122</f>
        <v>0</v>
      </c>
      <c r="VE122" s="122" t="n">
        <f aca="false">(VE$9&gt;$AF122)*(VE$9&lt;=$AH122)*$AJ122*$L122</f>
        <v>0</v>
      </c>
      <c r="VF122" s="122" t="n">
        <f aca="false">(VF$9&gt;$AF122)*(VF$9&lt;=$AH122)*$AJ122*$L122</f>
        <v>0</v>
      </c>
      <c r="VG122" s="122" t="n">
        <f aca="false">(VG$9&gt;$AF122)*(VG$9&lt;=$AH122)*$AJ122*$L122</f>
        <v>0</v>
      </c>
      <c r="VH122" s="122" t="n">
        <f aca="false">(VH$9&gt;$AF122)*(VH$9&lt;=$AH122)*$AJ122*$L122</f>
        <v>0</v>
      </c>
      <c r="VI122" s="122" t="n">
        <f aca="false">(VI$9&gt;$AF122)*(VI$9&lt;=$AH122)*$AJ122*$L122</f>
        <v>0</v>
      </c>
      <c r="VJ122" s="122" t="n">
        <f aca="false">(VJ$9&gt;$AF122)*(VJ$9&lt;=$AH122)*$AJ122*$L122</f>
        <v>0</v>
      </c>
      <c r="VK122" s="122" t="n">
        <f aca="false">(VK$9&gt;$AF122)*(VK$9&lt;=$AH122)*$AJ122*$L122</f>
        <v>0</v>
      </c>
      <c r="VL122" s="122" t="n">
        <f aca="false">(VL$9&gt;$AF122)*(VL$9&lt;=$AH122)*$AJ122*$L122</f>
        <v>0</v>
      </c>
      <c r="VM122" s="122" t="n">
        <f aca="false">(VM$9&gt;$AF122)*(VM$9&lt;=$AH122)*$AJ122*$L122</f>
        <v>0</v>
      </c>
      <c r="VN122" s="122" t="n">
        <f aca="false">(VN$9&gt;$AF122)*(VN$9&lt;=$AH122)*$AJ122*$L122</f>
        <v>0</v>
      </c>
      <c r="VO122" s="122" t="n">
        <f aca="false">(VO$9&gt;$AF122)*(VO$9&lt;=$AH122)*$AJ122*$L122</f>
        <v>0</v>
      </c>
      <c r="VP122" s="122" t="n">
        <f aca="false">(VP$9&gt;$AF122)*(VP$9&lt;=$AH122)*$AJ122*$L122</f>
        <v>0</v>
      </c>
      <c r="VQ122" s="122" t="n">
        <f aca="false">(VQ$9&gt;$AF122)*(VQ$9&lt;=$AH122)*$AJ122*$L122</f>
        <v>0</v>
      </c>
      <c r="VR122" s="122" t="n">
        <f aca="false">(VR$9&gt;$AF122)*(VR$9&lt;=$AH122)*$AJ122*$L122</f>
        <v>0</v>
      </c>
      <c r="VS122" s="122" t="n">
        <f aca="false">(VS$9&gt;$AF122)*(VS$9&lt;=$AH122)*$AJ122*$L122</f>
        <v>0</v>
      </c>
      <c r="VT122" s="122" t="n">
        <f aca="false">(VT$9&gt;$AF122)*(VT$9&lt;=$AH122)*$AJ122*$L122</f>
        <v>0</v>
      </c>
      <c r="VU122" s="122" t="n">
        <f aca="false">(VU$9&gt;$AF122)*(VU$9&lt;=$AH122)*$AJ122*$L122</f>
        <v>0</v>
      </c>
      <c r="VV122" s="122" t="n">
        <f aca="false">(VV$9&gt;$AF122)*(VV$9&lt;=$AH122)*$AJ122*$L122</f>
        <v>0</v>
      </c>
      <c r="VW122" s="122" t="n">
        <f aca="false">(VW$9&gt;$AF122)*(VW$9&lt;=$AH122)*$AJ122*$L122</f>
        <v>0</v>
      </c>
      <c r="VX122" s="122" t="n">
        <f aca="false">(VX$9&gt;$AF122)*(VX$9&lt;=$AH122)*$AJ122*$L122</f>
        <v>0</v>
      </c>
      <c r="VY122" s="122" t="n">
        <f aca="false">(VY$9&gt;$AF122)*(VY$9&lt;=$AH122)*$AJ122*$L122</f>
        <v>0</v>
      </c>
      <c r="VZ122" s="122" t="n">
        <f aca="false">(VZ$9&gt;$AF122)*(VZ$9&lt;=$AH122)*$AJ122*$L122</f>
        <v>0</v>
      </c>
      <c r="WA122" s="122" t="n">
        <f aca="false">(WA$9&gt;$AF122)*(WA$9&lt;=$AH122)*$AJ122*$L122</f>
        <v>0</v>
      </c>
      <c r="WB122" s="122" t="n">
        <f aca="false">(WB$9&gt;$AF122)*(WB$9&lt;=$AH122)*$AJ122*$L122</f>
        <v>0</v>
      </c>
      <c r="WC122" s="122" t="n">
        <f aca="false">(WC$9&gt;$AF122)*(WC$9&lt;=$AH122)*$AJ122*$L122</f>
        <v>0</v>
      </c>
      <c r="WD122" s="122" t="n">
        <f aca="false">(WD$9&gt;$AF122)*(WD$9&lt;=$AH122)*$AJ122*$L122</f>
        <v>0</v>
      </c>
      <c r="WE122" s="122" t="n">
        <f aca="false">(WE$9&gt;$AF122)*(WE$9&lt;=$AH122)*$AJ122*$L122</f>
        <v>0</v>
      </c>
      <c r="WF122" s="122" t="n">
        <f aca="false">(WF$9&gt;$AF122)*(WF$9&lt;=$AH122)*$AJ122*$L122</f>
        <v>0</v>
      </c>
      <c r="WG122" s="122" t="n">
        <f aca="false">(WG$9&gt;$AF122)*(WG$9&lt;=$AH122)*$AJ122*$L122</f>
        <v>0</v>
      </c>
      <c r="WI122" s="122"/>
      <c r="WJ122" s="122" t="n">
        <f aca="false">(WJ$9&gt;$AU122)*$AY122*$L122</f>
        <v>0</v>
      </c>
      <c r="WK122" s="122" t="n">
        <f aca="false">(WK$9&gt;$AU122)*$AY122*$L122</f>
        <v>0</v>
      </c>
      <c r="WL122" s="122" t="n">
        <f aca="false">(WL$9&gt;$AU122)*$AY122*$L122</f>
        <v>0</v>
      </c>
      <c r="WM122" s="122" t="n">
        <f aca="false">(WM$9&gt;$AU122)*$AY122*$L122</f>
        <v>0</v>
      </c>
      <c r="WN122" s="122" t="n">
        <f aca="false">(WN$9&gt;$AU122)*$AY122*$L122</f>
        <v>0</v>
      </c>
      <c r="WO122" s="122" t="n">
        <f aca="false">(WO$9&gt;$AU122)*$AY122*$L122</f>
        <v>0</v>
      </c>
      <c r="WP122" s="122" t="n">
        <f aca="false">(WP$9&gt;$AU122)*$AY122*$L122</f>
        <v>0</v>
      </c>
      <c r="WQ122" s="122" t="n">
        <f aca="false">(WQ$9&gt;$AU122)*$AY122*$L122</f>
        <v>0</v>
      </c>
      <c r="WR122" s="122" t="n">
        <f aca="false">(WR$9&gt;$AU122)*$AY122*$L122</f>
        <v>0</v>
      </c>
      <c r="WS122" s="122" t="n">
        <f aca="false">(WS$9&gt;$AU122)*$AY122*$L122</f>
        <v>0</v>
      </c>
      <c r="WT122" s="122" t="n">
        <f aca="false">(WT$9&gt;$AU122)*$AY122*$L122</f>
        <v>0</v>
      </c>
      <c r="WU122" s="122" t="n">
        <f aca="false">(WU$9&gt;$AU122)*$AY122*$L122</f>
        <v>0</v>
      </c>
      <c r="WV122" s="122" t="n">
        <f aca="false">(WV$9&gt;$AU122)*$AY122*$L122</f>
        <v>0</v>
      </c>
      <c r="WW122" s="122" t="n">
        <f aca="false">(WW$9&gt;$AU122)*$AY122*$L122</f>
        <v>0</v>
      </c>
      <c r="WX122" s="122" t="n">
        <f aca="false">(WX$9&gt;$AU122)*$AY122*$L122</f>
        <v>0</v>
      </c>
      <c r="WY122" s="122" t="n">
        <f aca="false">(WY$9&gt;$AU122)*$AY122*$L122</f>
        <v>0</v>
      </c>
      <c r="WZ122" s="122" t="n">
        <f aca="false">(WZ$9&gt;$AU122)*$AY122*$L122</f>
        <v>0</v>
      </c>
      <c r="XA122" s="122" t="n">
        <f aca="false">(XA$9&gt;$AU122)*$AY122*$L122</f>
        <v>0</v>
      </c>
      <c r="XB122" s="122" t="n">
        <f aca="false">(XB$9&gt;$AU122)*$AY122*$L122</f>
        <v>0</v>
      </c>
      <c r="XC122" s="122" t="n">
        <f aca="false">(XC$9&gt;$AU122)*$AY122*$L122</f>
        <v>0</v>
      </c>
      <c r="XD122" s="122" t="n">
        <f aca="false">(XD$9&gt;$AU122)*$AY122*$L122</f>
        <v>0</v>
      </c>
      <c r="XE122" s="122" t="n">
        <f aca="false">(XE$9&gt;$AU122)*$AY122*$L122</f>
        <v>0</v>
      </c>
      <c r="XF122" s="122" t="n">
        <f aca="false">(XF$9&gt;$AU122)*$AY122*$L122</f>
        <v>0</v>
      </c>
      <c r="XG122" s="122" t="n">
        <f aca="false">(XG$9&gt;$AU122)*$AY122*$L122</f>
        <v>0</v>
      </c>
      <c r="XH122" s="122" t="n">
        <f aca="false">(XH$9&gt;$AU122)*$AY122*$L122</f>
        <v>0</v>
      </c>
      <c r="XI122" s="122" t="n">
        <f aca="false">(XI$9&gt;$AU122)*$AY122*$L122</f>
        <v>0</v>
      </c>
      <c r="XJ122" s="122" t="n">
        <f aca="false">(XJ$9&gt;$AU122)*$AY122*$L122</f>
        <v>0</v>
      </c>
      <c r="XK122" s="122" t="n">
        <f aca="false">(XK$9&gt;$AU122)*$AY122*$L122</f>
        <v>0</v>
      </c>
      <c r="XL122" s="122" t="n">
        <f aca="false">(XL$9&gt;$AU122)*$AY122*$L122</f>
        <v>0</v>
      </c>
      <c r="XM122" s="122" t="n">
        <f aca="false">(XM$9&gt;$AU122)*$AY122*$L122</f>
        <v>0</v>
      </c>
      <c r="XN122" s="122" t="n">
        <f aca="false">(XN$9&gt;$AU122)*$AY122*$L122</f>
        <v>0</v>
      </c>
      <c r="XO122" s="122" t="n">
        <f aca="false">(XO$9&gt;$AU122)*$AY122*$L122</f>
        <v>0</v>
      </c>
      <c r="XP122" s="122" t="n">
        <f aca="false">(XP$9&gt;$AU122)*$AY122*$L122</f>
        <v>0</v>
      </c>
      <c r="XQ122" s="122" t="n">
        <f aca="false">(XQ$9&gt;$AU122)*$AY122*$L122</f>
        <v>0</v>
      </c>
      <c r="XR122" s="122" t="n">
        <f aca="false">(XR$9&gt;$AU122)*$AY122*$L122</f>
        <v>0</v>
      </c>
      <c r="XS122" s="122" t="n">
        <f aca="false">(XS$9&gt;$AU122)*$AY122*$L122</f>
        <v>0</v>
      </c>
      <c r="XT122" s="122" t="n">
        <f aca="false">(XT$9&gt;$AU122)*$AY122*$L122</f>
        <v>0</v>
      </c>
      <c r="XU122" s="122" t="n">
        <f aca="false">(XU$9&gt;$AU122)*$AY122*$L122</f>
        <v>0</v>
      </c>
      <c r="XV122" s="122" t="n">
        <f aca="false">(XV$9&gt;$AU122)*$AY122*$L122</f>
        <v>0</v>
      </c>
      <c r="XW122" s="122" t="n">
        <f aca="false">(XW$9&gt;$AU122)*$AY122*$L122</f>
        <v>0</v>
      </c>
      <c r="XX122" s="122" t="n">
        <f aca="false">(XX$9&gt;$AU122)*$AY122*$L122</f>
        <v>0</v>
      </c>
      <c r="XY122" s="122" t="n">
        <f aca="false">(XY$9&gt;$AU122)*$AY122*$L122</f>
        <v>0</v>
      </c>
      <c r="XZ122" s="122" t="n">
        <f aca="false">(XZ$9&gt;$AU122)*$AY122*$L122</f>
        <v>0</v>
      </c>
      <c r="YA122" s="122" t="n">
        <f aca="false">(YA$9&gt;$AU122)*$AY122*$L122</f>
        <v>0</v>
      </c>
      <c r="YB122" s="122" t="n">
        <f aca="false">(YB$9&gt;$AU122)*$AY122*$L122</f>
        <v>0</v>
      </c>
      <c r="YC122" s="122" t="n">
        <f aca="false">(YC$9&gt;$AU122)*$AY122*$L122</f>
        <v>0</v>
      </c>
      <c r="YD122" s="122" t="n">
        <f aca="false">(YD$9&gt;$AU122)*$AY122*$L122</f>
        <v>0</v>
      </c>
      <c r="YE122" s="122" t="n">
        <f aca="false">(YE$9&gt;$AU122)*$AY122*$L122</f>
        <v>0</v>
      </c>
      <c r="YF122" s="122" t="n">
        <f aca="false">(YF$9&gt;$AU122)*$AY122*$L122</f>
        <v>0</v>
      </c>
      <c r="YG122" s="122" t="n">
        <f aca="false">(YG$9&gt;$AU122)*$AY122*$L122</f>
        <v>0</v>
      </c>
      <c r="YH122" s="122" t="n">
        <f aca="false">(YH$9&gt;$AU122)*$AY122*$L122</f>
        <v>0</v>
      </c>
      <c r="YI122" s="122" t="n">
        <f aca="false">(YI$9&gt;$AU122)*$AY122*$L122</f>
        <v>0</v>
      </c>
      <c r="YJ122" s="122" t="n">
        <f aca="false">(YJ$9&gt;$AU122)*$AY122*$L122</f>
        <v>0</v>
      </c>
      <c r="YK122" s="122" t="n">
        <f aca="false">(YK$9&gt;$AU122)*$AY122*$L122</f>
        <v>0</v>
      </c>
      <c r="YL122" s="122" t="n">
        <f aca="false">(YL$9&gt;$AU122)*$AY122*$L122</f>
        <v>0</v>
      </c>
      <c r="YM122" s="122" t="n">
        <f aca="false">(YM$9&gt;$AU122)*$AY122*$L122</f>
        <v>0</v>
      </c>
      <c r="YN122" s="122" t="n">
        <f aca="false">(YN$9&gt;$AU122)*$AY122*$L122</f>
        <v>0</v>
      </c>
      <c r="YO122" s="122" t="n">
        <f aca="false">(YO$9&gt;$AU122)*$AY122*$L122</f>
        <v>0</v>
      </c>
      <c r="YP122" s="122" t="n">
        <f aca="false">(YP$9&gt;$AU122)*$AY122*$L122</f>
        <v>0</v>
      </c>
      <c r="YQ122" s="122" t="n">
        <f aca="false">(YQ$9&gt;$AU122)*$AY122*$L122</f>
        <v>0</v>
      </c>
      <c r="YR122" s="122" t="n">
        <f aca="false">(YR$9&gt;$AU122)*$AY122*$L122</f>
        <v>0</v>
      </c>
      <c r="YS122" s="122" t="n">
        <f aca="false">(YS$9&gt;$AU122)*$AY122*$L122</f>
        <v>0</v>
      </c>
      <c r="YT122" s="122" t="n">
        <f aca="false">(YT$9&gt;$AU122)*$AY122*$L122</f>
        <v>0</v>
      </c>
      <c r="YU122" s="122" t="n">
        <f aca="false">(YU$9&gt;$AU122)*$AY122*$L122</f>
        <v>0</v>
      </c>
      <c r="YV122" s="122" t="n">
        <f aca="false">(YV$9&gt;$AU122)*$AY122*$L122</f>
        <v>0</v>
      </c>
      <c r="YW122" s="122" t="n">
        <f aca="false">(YW$9&gt;$AU122)*$AY122*$L122</f>
        <v>0</v>
      </c>
      <c r="YX122" s="122" t="n">
        <f aca="false">(YX$9&gt;$AU122)*$AY122*$L122</f>
        <v>0</v>
      </c>
      <c r="YY122" s="122" t="n">
        <f aca="false">(YY$9&gt;$AU122)*$AY122*$L122</f>
        <v>0</v>
      </c>
      <c r="YZ122" s="122" t="n">
        <f aca="false">(YZ$9&gt;$AU122)*$AY122*$L122</f>
        <v>0</v>
      </c>
      <c r="ZA122" s="122" t="n">
        <f aca="false">(ZA$9&gt;$AU122)*$AY122*$L122</f>
        <v>0</v>
      </c>
      <c r="ZB122" s="122" t="n">
        <f aca="false">(ZB$9&gt;$AU122)*$AY122*$L122</f>
        <v>0</v>
      </c>
      <c r="ZC122" s="122" t="n">
        <f aca="false">(ZC$9&gt;$AU122)*$AY122*$L122</f>
        <v>0</v>
      </c>
      <c r="ZD122" s="122" t="n">
        <f aca="false">(ZD$9&gt;$AU122)*$AY122*$L122</f>
        <v>0</v>
      </c>
      <c r="ZE122" s="122" t="n">
        <f aca="false">(ZE$9&gt;$AU122)*$AY122*$L122</f>
        <v>0</v>
      </c>
      <c r="ZF122" s="122" t="n">
        <f aca="false">(ZF$9&gt;$AU122)*$AY122*$L122</f>
        <v>0</v>
      </c>
      <c r="ZG122" s="122" t="n">
        <f aca="false">(ZG$9&gt;$AU122)*$AY122*$L122</f>
        <v>0</v>
      </c>
      <c r="ZH122" s="122" t="n">
        <f aca="false">(ZH$9&gt;$AU122)*$AY122*$L122</f>
        <v>0</v>
      </c>
      <c r="ZI122" s="122" t="n">
        <f aca="false">(ZI$9&gt;$AU122)*$AY122*$L122</f>
        <v>0</v>
      </c>
      <c r="ZJ122" s="122" t="n">
        <f aca="false">(ZJ$9&gt;$AU122)*$AY122*$L122</f>
        <v>0</v>
      </c>
      <c r="ZK122" s="122" t="n">
        <f aca="false">(ZK$9&gt;$AU122)*$AY122*$L122</f>
        <v>0</v>
      </c>
      <c r="ZL122" s="122" t="n">
        <f aca="false">(ZL$9&gt;$AU122)*$AY122*$L122</f>
        <v>21549.8017092777</v>
      </c>
      <c r="ZM122" s="122" t="n">
        <f aca="false">(ZM$9&gt;$AU122)*$AY122*$L122</f>
        <v>21549.8017092777</v>
      </c>
      <c r="ZN122" s="122" t="n">
        <f aca="false">(ZN$9&gt;$AU122)*$AY122*$L122</f>
        <v>21549.8017092777</v>
      </c>
      <c r="ZO122" s="122" t="n">
        <f aca="false">(ZO$9&gt;$AU122)*$AY122*$L122</f>
        <v>21549.8017092777</v>
      </c>
      <c r="ZP122" s="122" t="n">
        <f aca="false">(ZP$9&gt;$AU122)*$AY122*$L122</f>
        <v>21549.8017092777</v>
      </c>
      <c r="ZQ122" s="122" t="n">
        <f aca="false">(ZQ$9&gt;$AU122)*$AY122*$L122</f>
        <v>21549.8017092777</v>
      </c>
      <c r="ZR122" s="122" t="n">
        <f aca="false">(ZR$9&gt;$AU122)*$AY122*$L122</f>
        <v>21549.8017092777</v>
      </c>
      <c r="ZS122" s="122" t="n">
        <f aca="false">(ZS$9&gt;$AU122)*$AY122*$L122</f>
        <v>21549.8017092777</v>
      </c>
      <c r="ZT122" s="122" t="n">
        <f aca="false">(ZT$9&gt;$AU122)*$AY122*$L122</f>
        <v>21549.8017092777</v>
      </c>
      <c r="ZU122" s="122" t="n">
        <f aca="false">(ZU$9&gt;$AU122)*$AY122*$L122</f>
        <v>21549.8017092777</v>
      </c>
      <c r="ZV122" s="122" t="n">
        <f aca="false">(ZV$9&gt;$AU122)*$AY122*$L122</f>
        <v>21549.8017092777</v>
      </c>
      <c r="ZW122" s="122" t="n">
        <f aca="false">(ZW$9&gt;$AU122)*$AY122*$L122</f>
        <v>21549.8017092777</v>
      </c>
      <c r="ZX122" s="122" t="n">
        <f aca="false">(ZX$9&gt;$AU122)*$AY122*$L122</f>
        <v>21549.8017092777</v>
      </c>
      <c r="ZY122" s="122" t="n">
        <f aca="false">(ZY$9&gt;$AU122)*$AY122*$L122</f>
        <v>21549.8017092777</v>
      </c>
      <c r="ZZ122" s="122" t="n">
        <f aca="false">(ZZ$9&gt;$AU122)*$AY122*$L122</f>
        <v>21549.8017092777</v>
      </c>
      <c r="AAA122" s="122" t="n">
        <f aca="false">(AAA$9&gt;$AU122)*$AY122*$L122</f>
        <v>21549.8017092777</v>
      </c>
      <c r="AAB122" s="122" t="n">
        <f aca="false">(AAB$9&gt;$AU122)*$AY122*$L122</f>
        <v>21549.8017092777</v>
      </c>
      <c r="AAC122" s="122" t="n">
        <f aca="false">(AAC$9&gt;$AU122)*$AY122*$L122</f>
        <v>21549.8017092777</v>
      </c>
      <c r="AAD122" s="122" t="n">
        <f aca="false">(AAD$9&gt;$AU122)*$AY122*$L122</f>
        <v>21549.8017092777</v>
      </c>
      <c r="AAE122" s="122" t="n">
        <f aca="false">(AAE$9&gt;$AU122)*$AY122*$L122</f>
        <v>21549.8017092777</v>
      </c>
      <c r="AAF122" s="122" t="n">
        <f aca="false">(AAF$9&gt;$AU122)*$AY122*$L122</f>
        <v>21549.8017092777</v>
      </c>
      <c r="AAG122" s="122" t="n">
        <f aca="false">(AAG$9&gt;$AU122)*$AY122*$L122</f>
        <v>21549.8017092777</v>
      </c>
      <c r="AAH122" s="122" t="n">
        <f aca="false">(AAH$9&gt;$AU122)*$AY122*$L122</f>
        <v>21549.8017092777</v>
      </c>
      <c r="AAI122" s="122" t="n">
        <f aca="false">(AAI$9&gt;$AU122)*$AY122*$L122</f>
        <v>21549.8017092777</v>
      </c>
      <c r="AAJ122" s="122" t="n">
        <f aca="false">(AAJ$9&gt;$AU122)*$AY122*$L122</f>
        <v>21549.8017092777</v>
      </c>
      <c r="AAK122" s="122" t="n">
        <f aca="false">(AAK$9&gt;$AU122)*$AY122*$L122</f>
        <v>21549.8017092777</v>
      </c>
      <c r="AAL122" s="122" t="n">
        <f aca="false">(AAL$9&gt;$AU122)*$AY122*$L122</f>
        <v>21549.8017092777</v>
      </c>
      <c r="AAM122" s="122" t="n">
        <f aca="false">(AAM$9&gt;$AU122)*$AY122*$L122</f>
        <v>21549.8017092777</v>
      </c>
      <c r="AAO122" s="134" t="n">
        <f aca="false">IFERROR((AAO$9=$X122)*1+(AAO$9&gt;$X122)*IF(MOD((AAO$8-'Lease Inputs'!$CN119*12),$Y122)=0,1,0)*(AAO$9&lt;=$U122),0)</f>
        <v>0</v>
      </c>
      <c r="AAP122" s="134" t="n">
        <f aca="false">IFERROR((AAP$9=$X122)*1+(AAP$9&gt;$X122)*IF(MOD((AAP$8-'Lease Inputs'!$CN119*12),$Y122)=0,1,0)*(AAP$9&lt;=$U122),0)</f>
        <v>0</v>
      </c>
      <c r="AAQ122" s="134" t="n">
        <f aca="false">IFERROR((AAQ$9=$X122)*1+(AAQ$9&gt;$X122)*IF(MOD((AAQ$8-'Lease Inputs'!$CN119*12),$Y122)=0,1,0)*(AAQ$9&lt;=$U122),0)</f>
        <v>0</v>
      </c>
      <c r="AAR122" s="134" t="n">
        <f aca="false">IFERROR((AAR$9=$X122)*1+(AAR$9&gt;$X122)*IF(MOD((AAR$8-'Lease Inputs'!$CN119*12),$Y122)=0,1,0)*(AAR$9&lt;=$U122),0)</f>
        <v>0</v>
      </c>
      <c r="AAS122" s="134" t="n">
        <f aca="false">IFERROR((AAS$9=$X122)*1+(AAS$9&gt;$X122)*IF(MOD((AAS$8-'Lease Inputs'!$CN119*12),$Y122)=0,1,0)*(AAS$9&lt;=$U122),0)</f>
        <v>0</v>
      </c>
      <c r="AAT122" s="134" t="n">
        <f aca="false">IFERROR((AAT$9=$X122)*1+(AAT$9&gt;$X122)*IF(MOD((AAT$8-'Lease Inputs'!$CN119*12),$Y122)=0,1,0)*(AAT$9&lt;=$U122),0)</f>
        <v>0</v>
      </c>
      <c r="AAU122" s="134" t="n">
        <f aca="false">IFERROR((AAU$9=$X122)*1+(AAU$9&gt;$X122)*IF(MOD((AAU$8-'Lease Inputs'!$CN119*12),$Y122)=0,1,0)*(AAU$9&lt;=$U122),0)</f>
        <v>0</v>
      </c>
      <c r="AAV122" s="134" t="n">
        <f aca="false">IFERROR((AAV$9=$X122)*1+(AAV$9&gt;$X122)*IF(MOD((AAV$8-'Lease Inputs'!$CN119*12),$Y122)=0,1,0)*(AAV$9&lt;=$U122),0)</f>
        <v>0</v>
      </c>
      <c r="AAW122" s="134" t="n">
        <f aca="false">IFERROR((AAW$9=$X122)*1+(AAW$9&gt;$X122)*IF(MOD((AAW$8-'Lease Inputs'!$CN119*12),$Y122)=0,1,0)*(AAW$9&lt;=$U122),0)</f>
        <v>0</v>
      </c>
      <c r="AAX122" s="134" t="n">
        <f aca="false">IFERROR((AAX$9=$X122)*1+(AAX$9&gt;$X122)*IF(MOD((AAX$8-'Lease Inputs'!$CN119*12),$Y122)=0,1,0)*(AAX$9&lt;=$U122),0)</f>
        <v>0</v>
      </c>
      <c r="AAY122" s="134" t="n">
        <f aca="false">IFERROR((AAY$9=$X122)*1+(AAY$9&gt;$X122)*IF(MOD((AAY$8-'Lease Inputs'!$CN119*12),$Y122)=0,1,0)*(AAY$9&lt;=$U122),0)</f>
        <v>0</v>
      </c>
      <c r="AAZ122" s="134" t="n">
        <f aca="false">IFERROR((AAZ$9=$X122)*1+(AAZ$9&gt;$X122)*IF(MOD((AAZ$8-'Lease Inputs'!$CN119*12),$Y122)=0,1,0)*(AAZ$9&lt;=$U122),0)</f>
        <v>0</v>
      </c>
      <c r="ABA122" s="134" t="n">
        <f aca="false">IFERROR((ABA$9=$X122)*1+(ABA$9&gt;$X122)*IF(MOD((ABA$8-'Lease Inputs'!$CN119*12),$Y122)=0,1,0)*(ABA$9&lt;=$U122),0)</f>
        <v>0</v>
      </c>
      <c r="ABB122" s="134" t="n">
        <f aca="false">IFERROR((ABB$9=$X122)*1+(ABB$9&gt;$X122)*IF(MOD((ABB$8-'Lease Inputs'!$CN119*12),$Y122)=0,1,0)*(ABB$9&lt;=$U122),0)</f>
        <v>0</v>
      </c>
      <c r="ABC122" s="134" t="n">
        <f aca="false">IFERROR((ABC$9=$X122)*1+(ABC$9&gt;$X122)*IF(MOD((ABC$8-'Lease Inputs'!$CN119*12),$Y122)=0,1,0)*(ABC$9&lt;=$U122),0)</f>
        <v>0</v>
      </c>
      <c r="ABD122" s="134" t="n">
        <f aca="false">IFERROR((ABD$9=$X122)*1+(ABD$9&gt;$X122)*IF(MOD((ABD$8-'Lease Inputs'!$CN119*12),$Y122)=0,1,0)*(ABD$9&lt;=$U122),0)</f>
        <v>0</v>
      </c>
      <c r="ABE122" s="134" t="n">
        <f aca="false">IFERROR((ABE$9=$X122)*1+(ABE$9&gt;$X122)*IF(MOD((ABE$8-'Lease Inputs'!$CN119*12),$Y122)=0,1,0)*(ABE$9&lt;=$U122),0)</f>
        <v>0</v>
      </c>
      <c r="ABF122" s="134" t="n">
        <f aca="false">IFERROR((ABF$9=$X122)*1+(ABF$9&gt;$X122)*IF(MOD((ABF$8-'Lease Inputs'!$CN119*12),$Y122)=0,1,0)*(ABF$9&lt;=$U122),0)</f>
        <v>0</v>
      </c>
      <c r="ABG122" s="134" t="n">
        <f aca="false">IFERROR((ABG$9=$X122)*1+(ABG$9&gt;$X122)*IF(MOD((ABG$8-'Lease Inputs'!$CN119*12),$Y122)=0,1,0)*(ABG$9&lt;=$U122),0)</f>
        <v>0</v>
      </c>
      <c r="ABH122" s="134" t="n">
        <f aca="false">IFERROR((ABH$9=$X122)*1+(ABH$9&gt;$X122)*IF(MOD((ABH$8-'Lease Inputs'!$CN119*12),$Y122)=0,1,0)*(ABH$9&lt;=$U122),0)</f>
        <v>0</v>
      </c>
      <c r="ABI122" s="134" t="n">
        <f aca="false">IFERROR((ABI$9=$X122)*1+(ABI$9&gt;$X122)*IF(MOD((ABI$8-'Lease Inputs'!$CN119*12),$Y122)=0,1,0)*(ABI$9&lt;=$U122),0)</f>
        <v>0</v>
      </c>
      <c r="ABJ122" s="134" t="n">
        <f aca="false">IFERROR((ABJ$9=$X122)*1+(ABJ$9&gt;$X122)*IF(MOD((ABJ$8-'Lease Inputs'!$CN119*12),$Y122)=0,1,0)*(ABJ$9&lt;=$U122),0)</f>
        <v>0</v>
      </c>
      <c r="ABK122" s="134" t="n">
        <f aca="false">IFERROR((ABK$9=$X122)*1+(ABK$9&gt;$X122)*IF(MOD((ABK$8-'Lease Inputs'!$CN119*12),$Y122)=0,1,0)*(ABK$9&lt;=$U122),0)</f>
        <v>0</v>
      </c>
      <c r="ABL122" s="134" t="n">
        <f aca="false">IFERROR((ABL$9=$X122)*1+(ABL$9&gt;$X122)*IF(MOD((ABL$8-'Lease Inputs'!$CN119*12),$Y122)=0,1,0)*(ABL$9&lt;=$U122),0)</f>
        <v>0</v>
      </c>
      <c r="ABM122" s="134" t="n">
        <f aca="false">IFERROR((ABM$9=$X122)*1+(ABM$9&gt;$X122)*IF(MOD((ABM$8-'Lease Inputs'!$CN119*12),$Y122)=0,1,0)*(ABM$9&lt;=$U122),0)</f>
        <v>0</v>
      </c>
      <c r="ABN122" s="134" t="n">
        <f aca="false">IFERROR((ABN$9=$X122)*1+(ABN$9&gt;$X122)*IF(MOD((ABN$8-'Lease Inputs'!$CN119*12),$Y122)=0,1,0)*(ABN$9&lt;=$U122),0)</f>
        <v>0</v>
      </c>
      <c r="ABO122" s="134" t="n">
        <f aca="false">IFERROR((ABO$9=$X122)*1+(ABO$9&gt;$X122)*IF(MOD((ABO$8-'Lease Inputs'!$CN119*12),$Y122)=0,1,0)*(ABO$9&lt;=$U122),0)</f>
        <v>0</v>
      </c>
      <c r="ABP122" s="134" t="n">
        <f aca="false">IFERROR((ABP$9=$X122)*1+(ABP$9&gt;$X122)*IF(MOD((ABP$8-'Lease Inputs'!$CN119*12),$Y122)=0,1,0)*(ABP$9&lt;=$U122),0)</f>
        <v>0</v>
      </c>
      <c r="ABQ122" s="134" t="n">
        <f aca="false">IFERROR((ABQ$9=$X122)*1+(ABQ$9&gt;$X122)*IF(MOD((ABQ$8-'Lease Inputs'!$CN119*12),$Y122)=0,1,0)*(ABQ$9&lt;=$U122),0)</f>
        <v>0</v>
      </c>
      <c r="ABR122" s="134" t="n">
        <f aca="false">IFERROR((ABR$9=$X122)*1+(ABR$9&gt;$X122)*IF(MOD((ABR$8-'Lease Inputs'!$CN119*12),$Y122)=0,1,0)*(ABR$9&lt;=$U122),0)</f>
        <v>0</v>
      </c>
      <c r="ABS122" s="134" t="n">
        <f aca="false">IFERROR((ABS$9=$X122)*1+(ABS$9&gt;$X122)*IF(MOD((ABS$8-'Lease Inputs'!$CN119*12),$Y122)=0,1,0)*(ABS$9&lt;=$U122),0)</f>
        <v>0</v>
      </c>
      <c r="ABT122" s="134" t="n">
        <f aca="false">IFERROR((ABT$9=$X122)*1+(ABT$9&gt;$X122)*IF(MOD((ABT$8-'Lease Inputs'!$CN119*12),$Y122)=0,1,0)*(ABT$9&lt;=$U122),0)</f>
        <v>0</v>
      </c>
      <c r="ABU122" s="134" t="n">
        <f aca="false">IFERROR((ABU$9=$X122)*1+(ABU$9&gt;$X122)*IF(MOD((ABU$8-'Lease Inputs'!$CN119*12),$Y122)=0,1,0)*(ABU$9&lt;=$U122),0)</f>
        <v>0</v>
      </c>
      <c r="ABV122" s="134" t="n">
        <f aca="false">IFERROR((ABV$9=$X122)*1+(ABV$9&gt;$X122)*IF(MOD((ABV$8-'Lease Inputs'!$CN119*12),$Y122)=0,1,0)*(ABV$9&lt;=$U122),0)</f>
        <v>0</v>
      </c>
      <c r="ABW122" s="134" t="n">
        <f aca="false">IFERROR((ABW$9=$X122)*1+(ABW$9&gt;$X122)*IF(MOD((ABW$8-'Lease Inputs'!$CN119*12),$Y122)=0,1,0)*(ABW$9&lt;=$U122),0)</f>
        <v>0</v>
      </c>
      <c r="ABX122" s="134" t="n">
        <f aca="false">IFERROR((ABX$9=$X122)*1+(ABX$9&gt;$X122)*IF(MOD((ABX$8-'Lease Inputs'!$CN119*12),$Y122)=0,1,0)*(ABX$9&lt;=$U122),0)</f>
        <v>0</v>
      </c>
      <c r="ABY122" s="134" t="n">
        <f aca="false">IFERROR((ABY$9=$X122)*1+(ABY$9&gt;$X122)*IF(MOD((ABY$8-'Lease Inputs'!$CN119*12),$Y122)=0,1,0)*(ABY$9&lt;=$U122),0)</f>
        <v>0</v>
      </c>
      <c r="ABZ122" s="134" t="n">
        <f aca="false">IFERROR((ABZ$9=$X122)*1+(ABZ$9&gt;$X122)*IF(MOD((ABZ$8-'Lease Inputs'!$CN119*12),$Y122)=0,1,0)*(ABZ$9&lt;=$U122),0)</f>
        <v>0</v>
      </c>
      <c r="ACA122" s="134" t="n">
        <f aca="false">IFERROR((ACA$9=$X122)*1+(ACA$9&gt;$X122)*IF(MOD((ACA$8-'Lease Inputs'!$CN119*12),$Y122)=0,1,0)*(ACA$9&lt;=$U122),0)</f>
        <v>0</v>
      </c>
      <c r="ACB122" s="134" t="n">
        <f aca="false">IFERROR((ACB$9=$X122)*1+(ACB$9&gt;$X122)*IF(MOD((ACB$8-'Lease Inputs'!$CN119*12),$Y122)=0,1,0)*(ACB$9&lt;=$U122),0)</f>
        <v>0</v>
      </c>
      <c r="ACC122" s="134" t="n">
        <f aca="false">IFERROR((ACC$9=$X122)*1+(ACC$9&gt;$X122)*IF(MOD((ACC$8-'Lease Inputs'!$CN119*12),$Y122)=0,1,0)*(ACC$9&lt;=$U122),0)</f>
        <v>0</v>
      </c>
      <c r="ACD122" s="134" t="n">
        <f aca="false">IFERROR((ACD$9=$X122)*1+(ACD$9&gt;$X122)*IF(MOD((ACD$8-'Lease Inputs'!$CN119*12),$Y122)=0,1,0)*(ACD$9&lt;=$U122),0)</f>
        <v>0</v>
      </c>
      <c r="ACE122" s="134" t="n">
        <f aca="false">IFERROR((ACE$9=$X122)*1+(ACE$9&gt;$X122)*IF(MOD((ACE$8-'Lease Inputs'!$CN119*12),$Y122)=0,1,0)*(ACE$9&lt;=$U122),0)</f>
        <v>0</v>
      </c>
      <c r="ACF122" s="134" t="n">
        <f aca="false">IFERROR((ACF$9=$X122)*1+(ACF$9&gt;$X122)*IF(MOD((ACF$8-'Lease Inputs'!$CN119*12),$Y122)=0,1,0)*(ACF$9&lt;=$U122),0)</f>
        <v>0</v>
      </c>
      <c r="ACG122" s="134" t="n">
        <f aca="false">IFERROR((ACG$9=$X122)*1+(ACG$9&gt;$X122)*IF(MOD((ACG$8-'Lease Inputs'!$CN119*12),$Y122)=0,1,0)*(ACG$9&lt;=$U122),0)</f>
        <v>0</v>
      </c>
      <c r="ACH122" s="134" t="n">
        <f aca="false">IFERROR((ACH$9=$X122)*1+(ACH$9&gt;$X122)*IF(MOD((ACH$8-'Lease Inputs'!$CN119*12),$Y122)=0,1,0)*(ACH$9&lt;=$U122),0)</f>
        <v>0</v>
      </c>
      <c r="ACI122" s="134" t="n">
        <f aca="false">IFERROR((ACI$9=$X122)*1+(ACI$9&gt;$X122)*IF(MOD((ACI$8-'Lease Inputs'!$CN119*12),$Y122)=0,1,0)*(ACI$9&lt;=$U122),0)</f>
        <v>0</v>
      </c>
      <c r="ACJ122" s="134" t="n">
        <f aca="false">IFERROR((ACJ$9=$X122)*1+(ACJ$9&gt;$X122)*IF(MOD((ACJ$8-'Lease Inputs'!$CN119*12),$Y122)=0,1,0)*(ACJ$9&lt;=$U122),0)</f>
        <v>0</v>
      </c>
      <c r="ACK122" s="134" t="n">
        <f aca="false">IFERROR((ACK$9=$X122)*1+(ACK$9&gt;$X122)*IF(MOD((ACK$8-'Lease Inputs'!$CN119*12),$Y122)=0,1,0)*(ACK$9&lt;=$U122),0)</f>
        <v>0</v>
      </c>
      <c r="ACL122" s="134" t="n">
        <f aca="false">IFERROR((ACL$9=$X122)*1+(ACL$9&gt;$X122)*IF(MOD((ACL$8-'Lease Inputs'!$CN119*12),$Y122)=0,1,0)*(ACL$9&lt;=$U122),0)</f>
        <v>0</v>
      </c>
      <c r="ACM122" s="134" t="n">
        <f aca="false">IFERROR((ACM$9=$X122)*1+(ACM$9&gt;$X122)*IF(MOD((ACM$8-'Lease Inputs'!$CN119*12),$Y122)=0,1,0)*(ACM$9&lt;=$U122),0)</f>
        <v>0</v>
      </c>
      <c r="ACN122" s="134" t="n">
        <f aca="false">IFERROR((ACN$9=$X122)*1+(ACN$9&gt;$X122)*IF(MOD((ACN$8-'Lease Inputs'!$CN119*12),$Y122)=0,1,0)*(ACN$9&lt;=$U122),0)</f>
        <v>0</v>
      </c>
      <c r="ACO122" s="134" t="n">
        <f aca="false">IFERROR((ACO$9=$X122)*1+(ACO$9&gt;$X122)*IF(MOD((ACO$8-'Lease Inputs'!$CN119*12),$Y122)=0,1,0)*(ACO$9&lt;=$U122),0)</f>
        <v>0</v>
      </c>
      <c r="ACP122" s="134" t="n">
        <f aca="false">IFERROR((ACP$9=$X122)*1+(ACP$9&gt;$X122)*IF(MOD((ACP$8-'Lease Inputs'!$CN119*12),$Y122)=0,1,0)*(ACP$9&lt;=$U122),0)</f>
        <v>0</v>
      </c>
      <c r="ACQ122" s="134" t="n">
        <f aca="false">IFERROR((ACQ$9=$X122)*1+(ACQ$9&gt;$X122)*IF(MOD((ACQ$8-'Lease Inputs'!$CN119*12),$Y122)=0,1,0)*(ACQ$9&lt;=$U122),0)</f>
        <v>0</v>
      </c>
      <c r="ACR122" s="134" t="n">
        <f aca="false">IFERROR((ACR$9=$X122)*1+(ACR$9&gt;$X122)*IF(MOD((ACR$8-'Lease Inputs'!$CN119*12),$Y122)=0,1,0)*(ACR$9&lt;=$U122),0)</f>
        <v>0</v>
      </c>
      <c r="ACS122" s="134" t="n">
        <f aca="false">IFERROR((ACS$9=$X122)*1+(ACS$9&gt;$X122)*IF(MOD((ACS$8-'Lease Inputs'!$CN119*12),$Y122)=0,1,0)*(ACS$9&lt;=$U122),0)</f>
        <v>0</v>
      </c>
      <c r="ACT122" s="134" t="n">
        <f aca="false">IFERROR((ACT$9=$X122)*1+(ACT$9&gt;$X122)*IF(MOD((ACT$8-'Lease Inputs'!$CN119*12),$Y122)=0,1,0)*(ACT$9&lt;=$U122),0)</f>
        <v>0</v>
      </c>
      <c r="ACU122" s="134" t="n">
        <f aca="false">IFERROR((ACU$9=$X122)*1+(ACU$9&gt;$X122)*IF(MOD((ACU$8-'Lease Inputs'!$CN119*12),$Y122)=0,1,0)*(ACU$9&lt;=$U122),0)</f>
        <v>0</v>
      </c>
      <c r="ACV122" s="134" t="n">
        <f aca="false">IFERROR((ACV$9=$X122)*1+(ACV$9&gt;$X122)*IF(MOD((ACV$8-'Lease Inputs'!$CN119*12),$Y122)=0,1,0)*(ACV$9&lt;=$U122),0)</f>
        <v>0</v>
      </c>
      <c r="ACW122" s="134" t="n">
        <f aca="false">IFERROR((ACW$9=$X122)*1+(ACW$9&gt;$X122)*IF(MOD((ACW$8-'Lease Inputs'!$CN119*12),$Y122)=0,1,0)*(ACW$9&lt;=$U122),0)</f>
        <v>0</v>
      </c>
      <c r="ACX122" s="134" t="n">
        <f aca="false">IFERROR((ACX$9=$X122)*1+(ACX$9&gt;$X122)*IF(MOD((ACX$8-'Lease Inputs'!$CN119*12),$Y122)=0,1,0)*(ACX$9&lt;=$U122),0)</f>
        <v>0</v>
      </c>
      <c r="ACY122" s="134" t="n">
        <f aca="false">IFERROR((ACY$9=$X122)*1+(ACY$9&gt;$X122)*IF(MOD((ACY$8-'Lease Inputs'!$CN119*12),$Y122)=0,1,0)*(ACY$9&lt;=$U122),0)</f>
        <v>0</v>
      </c>
      <c r="ACZ122" s="134" t="n">
        <f aca="false">IFERROR((ACZ$9=$X122)*1+(ACZ$9&gt;$X122)*IF(MOD((ACZ$8-'Lease Inputs'!$CN119*12),$Y122)=0,1,0)*(ACZ$9&lt;=$U122),0)</f>
        <v>0</v>
      </c>
      <c r="ADA122" s="134" t="n">
        <f aca="false">IFERROR((ADA$9=$X122)*1+(ADA$9&gt;$X122)*IF(MOD((ADA$8-'Lease Inputs'!$CN119*12),$Y122)=0,1,0)*(ADA$9&lt;=$U122),0)</f>
        <v>0</v>
      </c>
      <c r="ADB122" s="134" t="n">
        <f aca="false">IFERROR((ADB$9=$X122)*1+(ADB$9&gt;$X122)*IF(MOD((ADB$8-'Lease Inputs'!$CN119*12),$Y122)=0,1,0)*(ADB$9&lt;=$U122),0)</f>
        <v>0</v>
      </c>
      <c r="ADC122" s="134" t="n">
        <f aca="false">IFERROR((ADC$9=$X122)*1+(ADC$9&gt;$X122)*IF(MOD((ADC$8-'Lease Inputs'!$CN119*12),$Y122)=0,1,0)*(ADC$9&lt;=$U122),0)</f>
        <v>0</v>
      </c>
      <c r="ADD122" s="134" t="n">
        <f aca="false">IFERROR((ADD$9=$X122)*1+(ADD$9&gt;$X122)*IF(MOD((ADD$8-'Lease Inputs'!$CN119*12),$Y122)=0,1,0)*(ADD$9&lt;=$U122),0)</f>
        <v>0</v>
      </c>
      <c r="ADE122" s="134" t="n">
        <f aca="false">IFERROR((ADE$9=$X122)*1+(ADE$9&gt;$X122)*IF(MOD((ADE$8-'Lease Inputs'!$CN119*12),$Y122)=0,1,0)*(ADE$9&lt;=$U122),0)</f>
        <v>0</v>
      </c>
      <c r="ADF122" s="134" t="n">
        <f aca="false">IFERROR((ADF$9=$X122)*1+(ADF$9&gt;$X122)*IF(MOD((ADF$8-'Lease Inputs'!$CN119*12),$Y122)=0,1,0)*(ADF$9&lt;=$U122),0)</f>
        <v>0</v>
      </c>
      <c r="ADG122" s="134" t="n">
        <f aca="false">IFERROR((ADG$9=$X122)*1+(ADG$9&gt;$X122)*IF(MOD((ADG$8-'Lease Inputs'!$CN119*12),$Y122)=0,1,0)*(ADG$9&lt;=$U122),0)</f>
        <v>0</v>
      </c>
      <c r="ADH122" s="134" t="n">
        <f aca="false">IFERROR((ADH$9=$X122)*1+(ADH$9&gt;$X122)*IF(MOD((ADH$8-'Lease Inputs'!$CN119*12),$Y122)=0,1,0)*(ADH$9&lt;=$U122),0)</f>
        <v>0</v>
      </c>
      <c r="ADI122" s="134" t="n">
        <f aca="false">IFERROR((ADI$9=$X122)*1+(ADI$9&gt;$X122)*IF(MOD((ADI$8-'Lease Inputs'!$CN119*12),$Y122)=0,1,0)*(ADI$9&lt;=$U122),0)</f>
        <v>0</v>
      </c>
      <c r="ADJ122" s="134" t="n">
        <f aca="false">IFERROR((ADJ$9=$X122)*1+(ADJ$9&gt;$X122)*IF(MOD((ADJ$8-'Lease Inputs'!$CN119*12),$Y122)=0,1,0)*(ADJ$9&lt;=$U122),0)</f>
        <v>0</v>
      </c>
      <c r="ADK122" s="134" t="n">
        <f aca="false">IFERROR((ADK$9=$X122)*1+(ADK$9&gt;$X122)*IF(MOD((ADK$8-'Lease Inputs'!$CN119*12),$Y122)=0,1,0)*(ADK$9&lt;=$U122),0)</f>
        <v>0</v>
      </c>
      <c r="ADL122" s="134" t="n">
        <f aca="false">IFERROR((ADL$9=$X122)*1+(ADL$9&gt;$X122)*IF(MOD((ADL$8-'Lease Inputs'!$CN119*12),$Y122)=0,1,0)*(ADL$9&lt;=$U122),0)</f>
        <v>0</v>
      </c>
      <c r="ADM122" s="134" t="n">
        <f aca="false">IFERROR((ADM$9=$X122)*1+(ADM$9&gt;$X122)*IF(MOD((ADM$8-'Lease Inputs'!$CN119*12),$Y122)=0,1,0)*(ADM$9&lt;=$U122),0)</f>
        <v>0</v>
      </c>
      <c r="ADN122" s="134" t="n">
        <f aca="false">IFERROR((ADN$9=$X122)*1+(ADN$9&gt;$X122)*IF(MOD((ADN$8-'Lease Inputs'!$CN119*12),$Y122)=0,1,0)*(ADN$9&lt;=$U122),0)</f>
        <v>0</v>
      </c>
      <c r="ADO122" s="134" t="n">
        <f aca="false">IFERROR((ADO$9=$X122)*1+(ADO$9&gt;$X122)*IF(MOD((ADO$8-'Lease Inputs'!$CN119*12),$Y122)=0,1,0)*(ADO$9&lt;=$U122),0)</f>
        <v>0</v>
      </c>
      <c r="ADP122" s="134" t="n">
        <f aca="false">IFERROR((ADP$9=$X122)*1+(ADP$9&gt;$X122)*IF(MOD((ADP$8-'Lease Inputs'!$CN119*12),$Y122)=0,1,0)*(ADP$9&lt;=$U122),0)</f>
        <v>0</v>
      </c>
      <c r="ADQ122" s="134" t="n">
        <f aca="false">IFERROR((ADQ$9=$X122)*1+(ADQ$9&gt;$X122)*IF(MOD((ADQ$8-'Lease Inputs'!$CN119*12),$Y122)=0,1,0)*(ADQ$9&lt;=$U122),0)</f>
        <v>0</v>
      </c>
      <c r="ADR122" s="134" t="n">
        <f aca="false">IFERROR((ADR$9=$X122)*1+(ADR$9&gt;$X122)*IF(MOD((ADR$8-'Lease Inputs'!$CN119*12),$Y122)=0,1,0)*(ADR$9&lt;=$U122),0)</f>
        <v>0</v>
      </c>
      <c r="ADS122" s="134" t="n">
        <f aca="false">IFERROR((ADS$9=$X122)*1+(ADS$9&gt;$X122)*IF(MOD((ADS$8-'Lease Inputs'!$CN119*12),$Y122)=0,1,0)*(ADS$9&lt;=$U122),0)</f>
        <v>0</v>
      </c>
      <c r="ADT122" s="134" t="n">
        <f aca="false">IFERROR((ADT$9=$X122)*1+(ADT$9&gt;$X122)*IF(MOD((ADT$8-'Lease Inputs'!$CN119*12),$Y122)=0,1,0)*(ADT$9&lt;=$U122),0)</f>
        <v>0</v>
      </c>
      <c r="ADU122" s="134" t="n">
        <f aca="false">IFERROR((ADU$9=$X122)*1+(ADU$9&gt;$X122)*IF(MOD((ADU$8-'Lease Inputs'!$CN119*12),$Y122)=0,1,0)*(ADU$9&lt;=$U122),0)</f>
        <v>0</v>
      </c>
      <c r="ADV122" s="134" t="n">
        <f aca="false">IFERROR((ADV$9=$X122)*1+(ADV$9&gt;$X122)*IF(MOD((ADV$8-'Lease Inputs'!$CN119*12),$Y122)=0,1,0)*(ADV$9&lt;=$U122),0)</f>
        <v>0</v>
      </c>
      <c r="ADW122" s="134" t="n">
        <f aca="false">IFERROR((ADW$9=$X122)*1+(ADW$9&gt;$X122)*IF(MOD((ADW$8-'Lease Inputs'!$CN119*12),$Y122)=0,1,0)*(ADW$9&lt;=$U122),0)</f>
        <v>0</v>
      </c>
      <c r="ADX122" s="134" t="n">
        <f aca="false">IFERROR((ADX$9=$X122)*1+(ADX$9&gt;$X122)*IF(MOD((ADX$8-'Lease Inputs'!$CN119*12),$Y122)=0,1,0)*(ADX$9&lt;=$U122),0)</f>
        <v>0</v>
      </c>
      <c r="ADY122" s="134" t="n">
        <f aca="false">IFERROR((ADY$9=$X122)*1+(ADY$9&gt;$X122)*IF(MOD((ADY$8-'Lease Inputs'!$CN119*12),$Y122)=0,1,0)*(ADY$9&lt;=$U122),0)</f>
        <v>0</v>
      </c>
      <c r="ADZ122" s="134" t="n">
        <f aca="false">IFERROR((ADZ$9=$X122)*1+(ADZ$9&gt;$X122)*IF(MOD((ADZ$8-'Lease Inputs'!$CN119*12),$Y122)=0,1,0)*(ADZ$9&lt;=$U122),0)</f>
        <v>0</v>
      </c>
      <c r="AEA122" s="134" t="n">
        <f aca="false">IFERROR((AEA$9=$X122)*1+(AEA$9&gt;$X122)*IF(MOD((AEA$8-'Lease Inputs'!$CN119*12),$Y122)=0,1,0)*(AEA$9&lt;=$U122),0)</f>
        <v>0</v>
      </c>
      <c r="AEB122" s="134" t="n">
        <f aca="false">IFERROR((AEB$9=$X122)*1+(AEB$9&gt;$X122)*IF(MOD((AEB$8-'Lease Inputs'!$CN119*12),$Y122)=0,1,0)*(AEB$9&lt;=$U122),0)</f>
        <v>0</v>
      </c>
      <c r="AEC122" s="134" t="n">
        <f aca="false">IFERROR((AEC$9=$X122)*1+(AEC$9&gt;$X122)*IF(MOD((AEC$8-'Lease Inputs'!$CN119*12),$Y122)=0,1,0)*(AEC$9&lt;=$U122),0)</f>
        <v>0</v>
      </c>
      <c r="AED122" s="134" t="n">
        <f aca="false">IFERROR((AED$9=$X122)*1+(AED$9&gt;$X122)*IF(MOD((AED$8-'Lease Inputs'!$CN119*12),$Y122)=0,1,0)*(AED$9&lt;=$U122),0)</f>
        <v>0</v>
      </c>
      <c r="AEE122" s="134" t="n">
        <f aca="false">IFERROR((AEE$9=$X122)*1+(AEE$9&gt;$X122)*IF(MOD((AEE$8-'Lease Inputs'!$CN119*12),$Y122)=0,1,0)*(AEE$9&lt;=$U122),0)</f>
        <v>0</v>
      </c>
      <c r="AEF122" s="134" t="n">
        <f aca="false">IFERROR((AEF$9=$X122)*1+(AEF$9&gt;$X122)*IF(MOD((AEF$8-'Lease Inputs'!$CN119*12),$Y122)=0,1,0)*(AEF$9&lt;=$U122),0)</f>
        <v>0</v>
      </c>
      <c r="AEG122" s="134" t="n">
        <f aca="false">IFERROR((AEG$9=$X122)*1+(AEG$9&gt;$X122)*IF(MOD((AEG$8-'Lease Inputs'!$CN119*12),$Y122)=0,1,0)*(AEG$9&lt;=$U122),0)</f>
        <v>0</v>
      </c>
      <c r="AEH122" s="134" t="n">
        <f aca="false">IFERROR((AEH$9=$X122)*1+(AEH$9&gt;$X122)*IF(MOD((AEH$8-'Lease Inputs'!$CN119*12),$Y122)=0,1,0)*(AEH$9&lt;=$U122),0)</f>
        <v>0</v>
      </c>
      <c r="AEI122" s="134" t="n">
        <f aca="false">IFERROR((AEI$9=$X122)*1+(AEI$9&gt;$X122)*IF(MOD((AEI$8-'Lease Inputs'!$CN119*12),$Y122)=0,1,0)*(AEI$9&lt;=$U122),0)</f>
        <v>0</v>
      </c>
      <c r="AEJ122" s="134" t="n">
        <f aca="false">IFERROR((AEJ$9=$X122)*1+(AEJ$9&gt;$X122)*IF(MOD((AEJ$8-'Lease Inputs'!$CN119*12),$Y122)=0,1,0)*(AEJ$9&lt;=$U122),0)</f>
        <v>0</v>
      </c>
      <c r="AEK122" s="134" t="n">
        <f aca="false">IFERROR((AEK$9=$X122)*1+(AEK$9&gt;$X122)*IF(MOD((AEK$8-'Lease Inputs'!$CN119*12),$Y122)=0,1,0)*(AEK$9&lt;=$U122),0)</f>
        <v>0</v>
      </c>
      <c r="AEL122" s="134" t="n">
        <f aca="false">IFERROR((AEL$9=$X122)*1+(AEL$9&gt;$X122)*IF(MOD((AEL$8-'Lease Inputs'!$CN119*12),$Y122)=0,1,0)*(AEL$9&lt;=$U122),0)</f>
        <v>0</v>
      </c>
      <c r="AEM122" s="134" t="n">
        <f aca="false">IFERROR((AEM$9=$X122)*1+(AEM$9&gt;$X122)*IF(MOD((AEM$8-'Lease Inputs'!$CN119*12),$Y122)=0,1,0)*(AEM$9&lt;=$U122),0)</f>
        <v>0</v>
      </c>
      <c r="AEN122" s="134" t="n">
        <f aca="false">IFERROR((AEN$9=$X122)*1+(AEN$9&gt;$X122)*IF(MOD((AEN$8-'Lease Inputs'!$CN119*12),$Y122)=0,1,0)*(AEN$9&lt;=$U122),0)</f>
        <v>0</v>
      </c>
      <c r="AEO122" s="134" t="n">
        <f aca="false">IFERROR((AEO$9=$X122)*1+(AEO$9&gt;$X122)*IF(MOD((AEO$8-'Lease Inputs'!$CN119*12),$Y122)=0,1,0)*(AEO$9&lt;=$U122),0)</f>
        <v>0</v>
      </c>
      <c r="AEP122" s="134" t="n">
        <f aca="false">IFERROR((AEP$9=$X122)*1+(AEP$9&gt;$X122)*IF(MOD((AEP$8-'Lease Inputs'!$CN119*12),$Y122)=0,1,0)*(AEP$9&lt;=$U122),0)</f>
        <v>0</v>
      </c>
      <c r="AEQ122" s="134" t="n">
        <f aca="false">IFERROR((AEQ$9=$X122)*1+(AEQ$9&gt;$X122)*IF(MOD((AEQ$8-'Lease Inputs'!$CN119*12),$Y122)=0,1,0)*(AEQ$9&lt;=$U122),0)</f>
        <v>0</v>
      </c>
      <c r="AER122" s="134" t="n">
        <f aca="false">IFERROR((AER$9=$X122)*1+(AER$9&gt;$X122)*IF(MOD((AER$8-'Lease Inputs'!$CN119*12),$Y122)=0,1,0)*(AER$9&lt;=$U122),0)</f>
        <v>0</v>
      </c>
      <c r="AES122" s="134" t="n">
        <f aca="false">IFERROR((AES$9=$X122)*1+(AES$9&gt;$X122)*IF(MOD((AES$8-'Lease Inputs'!$CN119*12),$Y122)=0,1,0)*(AES$9&lt;=$U122),0)</f>
        <v>0</v>
      </c>
      <c r="AEU122" s="135" t="n">
        <v>1</v>
      </c>
      <c r="AEV122" s="131" t="n">
        <f aca="false">(1+'Lease Inputs'!$CL119)^(AEV$8/12)</f>
        <v>1.00165158130192</v>
      </c>
      <c r="AEW122" s="131" t="n">
        <f aca="false">(1+'Lease Inputs'!$CL119)^(AEW$8/12)</f>
        <v>1.00330589032464</v>
      </c>
      <c r="AEX122" s="131" t="n">
        <f aca="false">(1+'Lease Inputs'!$CL119)^(AEX$8/12)</f>
        <v>1.0049629315732</v>
      </c>
      <c r="AEY122" s="131" t="n">
        <f aca="false">(1+'Lease Inputs'!$CL119)^(AEY$8/12)</f>
        <v>1.00662270956011</v>
      </c>
      <c r="AEZ122" s="131" t="n">
        <f aca="false">(1+'Lease Inputs'!$CL119)^(AEZ$8/12)</f>
        <v>1.00828522880531</v>
      </c>
      <c r="AFA122" s="131" t="n">
        <f aca="false">(1+'Lease Inputs'!$CL119)^(AFA$8/12)</f>
        <v>1.00995049383621</v>
      </c>
      <c r="AFB122" s="131" t="n">
        <f aca="false">(1+'Lease Inputs'!$CL119)^(AFB$8/12)</f>
        <v>1.01161850918769</v>
      </c>
      <c r="AFC122" s="131" t="n">
        <f aca="false">(1+'Lease Inputs'!$CL119)^(AFC$8/12)</f>
        <v>1.01328927940214</v>
      </c>
      <c r="AFD122" s="131" t="n">
        <f aca="false">(1+'Lease Inputs'!$CL119)^(AFD$8/12)</f>
        <v>1.01496280902944</v>
      </c>
      <c r="AFE122" s="131" t="n">
        <f aca="false">(1+'Lease Inputs'!$CL119)^(AFE$8/12)</f>
        <v>1.01663910262698</v>
      </c>
      <c r="AFF122" s="131" t="n">
        <f aca="false">(1+'Lease Inputs'!$CL119)^(AFF$8/12)</f>
        <v>1.01831816475968</v>
      </c>
      <c r="AFG122" s="131" t="n">
        <f aca="false">(1+'Lease Inputs'!$CL119)^(AFG$8/12)</f>
        <v>1.02</v>
      </c>
      <c r="AFH122" s="131" t="n">
        <f aca="false">(1+'Lease Inputs'!$CL119)^(AFH$8/12)</f>
        <v>1.02168461292796</v>
      </c>
      <c r="AFI122" s="131" t="n">
        <f aca="false">(1+'Lease Inputs'!$CL119)^(AFI$8/12)</f>
        <v>1.02337200813113</v>
      </c>
      <c r="AFJ122" s="131" t="n">
        <f aca="false">(1+'Lease Inputs'!$CL119)^(AFJ$8/12)</f>
        <v>1.02506219020467</v>
      </c>
      <c r="AFK122" s="131" t="n">
        <f aca="false">(1+'Lease Inputs'!$CL119)^(AFK$8/12)</f>
        <v>1.02675516375132</v>
      </c>
      <c r="AFL122" s="131" t="n">
        <f aca="false">(1+'Lease Inputs'!$CL119)^(AFL$8/12)</f>
        <v>1.02845093338142</v>
      </c>
      <c r="AFM122" s="131" t="n">
        <f aca="false">(1+'Lease Inputs'!$CL119)^(AFM$8/12)</f>
        <v>1.03014950371293</v>
      </c>
      <c r="AFN122" s="131" t="n">
        <f aca="false">(1+'Lease Inputs'!$CL119)^(AFN$8/12)</f>
        <v>1.03185087937145</v>
      </c>
      <c r="AFO122" s="131" t="n">
        <f aca="false">(1+'Lease Inputs'!$CL119)^(AFO$8/12)</f>
        <v>1.03355506499019</v>
      </c>
      <c r="AFP122" s="131" t="n">
        <f aca="false">(1+'Lease Inputs'!$CL119)^(AFP$8/12)</f>
        <v>1.03526206521003</v>
      </c>
      <c r="AFQ122" s="131" t="n">
        <f aca="false">(1+'Lease Inputs'!$CL119)^(AFQ$8/12)</f>
        <v>1.03697188467952</v>
      </c>
      <c r="AFR122" s="131" t="n">
        <f aca="false">(1+'Lease Inputs'!$CL119)^(AFR$8/12)</f>
        <v>1.03868452805487</v>
      </c>
      <c r="AFS122" s="131" t="n">
        <f aca="false">(1+'Lease Inputs'!$CL119)^(AFS$8/12)</f>
        <v>1.0404</v>
      </c>
      <c r="AFT122" s="131" t="n">
        <f aca="false">(1+'Lease Inputs'!$CL119)^(AFT$8/12)</f>
        <v>1.04211830518652</v>
      </c>
      <c r="AFU122" s="131" t="n">
        <f aca="false">(1+'Lease Inputs'!$CL119)^(AFU$8/12)</f>
        <v>1.04383944829375</v>
      </c>
      <c r="AFV122" s="131" t="n">
        <f aca="false">(1+'Lease Inputs'!$CL119)^(AFV$8/12)</f>
        <v>1.04556343400876</v>
      </c>
      <c r="AFW122" s="131" t="n">
        <f aca="false">(1+'Lease Inputs'!$CL119)^(AFW$8/12)</f>
        <v>1.04729026702634</v>
      </c>
      <c r="AFX122" s="131" t="n">
        <f aca="false">(1+'Lease Inputs'!$CL119)^(AFX$8/12)</f>
        <v>1.04901995204905</v>
      </c>
      <c r="AFY122" s="131" t="n">
        <f aca="false">(1+'Lease Inputs'!$CL119)^(AFY$8/12)</f>
        <v>1.05075249378719</v>
      </c>
      <c r="AFZ122" s="131" t="n">
        <f aca="false">(1+'Lease Inputs'!$CL119)^(AFZ$8/12)</f>
        <v>1.05248789695888</v>
      </c>
      <c r="AGA122" s="131" t="n">
        <f aca="false">(1+'Lease Inputs'!$CL119)^(AGA$8/12)</f>
        <v>1.05422616628999</v>
      </c>
      <c r="AGB122" s="131" t="n">
        <f aca="false">(1+'Lease Inputs'!$CL119)^(AGB$8/12)</f>
        <v>1.05596730651423</v>
      </c>
      <c r="AGC122" s="131" t="n">
        <f aca="false">(1+'Lease Inputs'!$CL119)^(AGC$8/12)</f>
        <v>1.05771132237311</v>
      </c>
      <c r="AGD122" s="131" t="n">
        <f aca="false">(1+'Lease Inputs'!$CL119)^(AGD$8/12)</f>
        <v>1.05945821861597</v>
      </c>
      <c r="AGE122" s="131" t="n">
        <f aca="false">(1+'Lease Inputs'!$CL119)^(AGE$8/12)</f>
        <v>1.061208</v>
      </c>
      <c r="AGF122" s="131" t="n">
        <f aca="false">(1+'Lease Inputs'!$CL119)^(AGF$8/12)</f>
        <v>1.06296067129025</v>
      </c>
      <c r="AGG122" s="131" t="n">
        <f aca="false">(1+'Lease Inputs'!$CL119)^(AGG$8/12)</f>
        <v>1.06471623725963</v>
      </c>
      <c r="AGH122" s="131" t="n">
        <f aca="false">(1+'Lease Inputs'!$CL119)^(AGH$8/12)</f>
        <v>1.06647470268894</v>
      </c>
      <c r="AGI122" s="131" t="n">
        <f aca="false">(1+'Lease Inputs'!$CL119)^(AGI$8/12)</f>
        <v>1.06823607236687</v>
      </c>
      <c r="AGJ122" s="131" t="n">
        <f aca="false">(1+'Lease Inputs'!$CL119)^(AGJ$8/12)</f>
        <v>1.07000035109003</v>
      </c>
      <c r="AGK122" s="131" t="n">
        <f aca="false">(1+'Lease Inputs'!$CL119)^(AGK$8/12)</f>
        <v>1.07176754366293</v>
      </c>
      <c r="AGL122" s="131" t="n">
        <f aca="false">(1+'Lease Inputs'!$CL119)^(AGL$8/12)</f>
        <v>1.07353765489805</v>
      </c>
      <c r="AGM122" s="131" t="n">
        <f aca="false">(1+'Lease Inputs'!$CL119)^(AGM$8/12)</f>
        <v>1.07531068961579</v>
      </c>
      <c r="AGN122" s="131" t="n">
        <f aca="false">(1+'Lease Inputs'!$CL119)^(AGN$8/12)</f>
        <v>1.07708665264451</v>
      </c>
      <c r="AGO122" s="131" t="n">
        <f aca="false">(1+'Lease Inputs'!$CL119)^(AGO$8/12)</f>
        <v>1.07886554882057</v>
      </c>
      <c r="AGP122" s="131" t="n">
        <f aca="false">(1+'Lease Inputs'!$CL119)^(AGP$8/12)</f>
        <v>1.08064738298829</v>
      </c>
      <c r="AGQ122" s="131" t="n">
        <f aca="false">(1+'Lease Inputs'!$CL119)^(AGQ$8/12)</f>
        <v>1.08243216</v>
      </c>
      <c r="AGR122" s="131" t="n">
        <f aca="false">(1+'Lease Inputs'!$CL119)^(AGR$8/12)</f>
        <v>1.08421988471605</v>
      </c>
      <c r="AGS122" s="131" t="n">
        <f aca="false">(1+'Lease Inputs'!$CL119)^(AGS$8/12)</f>
        <v>1.08601056200482</v>
      </c>
      <c r="AGT122" s="131" t="n">
        <f aca="false">(1+'Lease Inputs'!$CL119)^(AGT$8/12)</f>
        <v>1.08780419674272</v>
      </c>
      <c r="AGU122" s="131" t="n">
        <f aca="false">(1+'Lease Inputs'!$CL119)^(AGU$8/12)</f>
        <v>1.08960079381421</v>
      </c>
      <c r="AGV122" s="131" t="n">
        <f aca="false">(1+'Lease Inputs'!$CL119)^(AGV$8/12)</f>
        <v>1.09140035811183</v>
      </c>
      <c r="AGW122" s="131" t="n">
        <f aca="false">(1+'Lease Inputs'!$CL119)^(AGW$8/12)</f>
        <v>1.09320289453619</v>
      </c>
      <c r="AGX122" s="131" t="n">
        <f aca="false">(1+'Lease Inputs'!$CL119)^(AGX$8/12)</f>
        <v>1.09500840799601</v>
      </c>
      <c r="AGY122" s="131" t="n">
        <f aca="false">(1+'Lease Inputs'!$CL119)^(AGY$8/12)</f>
        <v>1.09681690340811</v>
      </c>
      <c r="AGZ122" s="131" t="n">
        <f aca="false">(1+'Lease Inputs'!$CL119)^(AGZ$8/12)</f>
        <v>1.0986283856974</v>
      </c>
      <c r="AHA122" s="131" t="n">
        <f aca="false">(1+'Lease Inputs'!$CL119)^(AHA$8/12)</f>
        <v>1.10044285979698</v>
      </c>
      <c r="AHB122" s="131" t="n">
        <f aca="false">(1+'Lease Inputs'!$CL119)^(AHB$8/12)</f>
        <v>1.10226033064805</v>
      </c>
      <c r="AHC122" s="131" t="n">
        <f aca="false">(1+'Lease Inputs'!$CL119)^(AHC$8/12)</f>
        <v>1.1040808032</v>
      </c>
      <c r="AHD122" s="131" t="n">
        <f aca="false">(1+'Lease Inputs'!$CL119)^(AHD$8/12)</f>
        <v>1.10590428241037</v>
      </c>
      <c r="AHE122" s="131" t="n">
        <f aca="false">(1+'Lease Inputs'!$CL119)^(AHE$8/12)</f>
        <v>1.10773077324492</v>
      </c>
      <c r="AHF122" s="131" t="n">
        <f aca="false">(1+'Lease Inputs'!$CL119)^(AHF$8/12)</f>
        <v>1.10956028067757</v>
      </c>
      <c r="AHG122" s="131" t="n">
        <f aca="false">(1+'Lease Inputs'!$CL119)^(AHG$8/12)</f>
        <v>1.11139280969049</v>
      </c>
      <c r="AHH122" s="131" t="n">
        <f aca="false">(1+'Lease Inputs'!$CL119)^(AHH$8/12)</f>
        <v>1.11322836527406</v>
      </c>
      <c r="AHI122" s="131" t="n">
        <f aca="false">(1+'Lease Inputs'!$CL119)^(AHI$8/12)</f>
        <v>1.11506695242692</v>
      </c>
      <c r="AHJ122" s="131" t="n">
        <f aca="false">(1+'Lease Inputs'!$CL119)^(AHJ$8/12)</f>
        <v>1.11690857615593</v>
      </c>
      <c r="AHK122" s="131" t="n">
        <f aca="false">(1+'Lease Inputs'!$CL119)^(AHK$8/12)</f>
        <v>1.11875324147627</v>
      </c>
      <c r="AHL122" s="131" t="n">
        <f aca="false">(1+'Lease Inputs'!$CL119)^(AHL$8/12)</f>
        <v>1.12060095341135</v>
      </c>
      <c r="AHM122" s="131" t="n">
        <f aca="false">(1+'Lease Inputs'!$CL119)^(AHM$8/12)</f>
        <v>1.12245171699292</v>
      </c>
      <c r="AHN122" s="131" t="n">
        <f aca="false">(1+'Lease Inputs'!$CL119)^(AHN$8/12)</f>
        <v>1.12430553726101</v>
      </c>
      <c r="AHO122" s="131" t="n">
        <f aca="false">(1+'Lease Inputs'!$CL119)^(AHO$8/12)</f>
        <v>1.126162419264</v>
      </c>
      <c r="AHP122" s="131" t="n">
        <f aca="false">(1+'Lease Inputs'!$CL119)^(AHP$8/12)</f>
        <v>1.12802236805858</v>
      </c>
      <c r="AHQ122" s="131" t="n">
        <f aca="false">(1+'Lease Inputs'!$CL119)^(AHQ$8/12)</f>
        <v>1.12988538870982</v>
      </c>
      <c r="AHR122" s="131" t="n">
        <f aca="false">(1+'Lease Inputs'!$CL119)^(AHR$8/12)</f>
        <v>1.13175148629112</v>
      </c>
      <c r="AHS122" s="131" t="n">
        <f aca="false">(1+'Lease Inputs'!$CL119)^(AHS$8/12)</f>
        <v>1.1336206658843</v>
      </c>
      <c r="AHT122" s="131" t="n">
        <f aca="false">(1+'Lease Inputs'!$CL119)^(AHT$8/12)</f>
        <v>1.13549293257954</v>
      </c>
      <c r="AHU122" s="131" t="n">
        <f aca="false">(1+'Lease Inputs'!$CL119)^(AHU$8/12)</f>
        <v>1.13736829147546</v>
      </c>
      <c r="AHV122" s="131" t="n">
        <f aca="false">(1+'Lease Inputs'!$CL119)^(AHV$8/12)</f>
        <v>1.13924674767905</v>
      </c>
      <c r="AHW122" s="131" t="n">
        <f aca="false">(1+'Lease Inputs'!$CL119)^(AHW$8/12)</f>
        <v>1.14112830630579</v>
      </c>
      <c r="AHX122" s="131" t="n">
        <f aca="false">(1+'Lease Inputs'!$CL119)^(AHX$8/12)</f>
        <v>1.14301297247958</v>
      </c>
      <c r="AHY122" s="131" t="n">
        <f aca="false">(1+'Lease Inputs'!$CL119)^(AHY$8/12)</f>
        <v>1.14490075133278</v>
      </c>
      <c r="AHZ122" s="131" t="n">
        <f aca="false">(1+'Lease Inputs'!$CL119)^(AHZ$8/12)</f>
        <v>1.14679164800623</v>
      </c>
      <c r="AIA122" s="131" t="n">
        <f aca="false">(1+'Lease Inputs'!$CL119)^(AIA$8/12)</f>
        <v>1.14868566764928</v>
      </c>
      <c r="AIB122" s="131" t="n">
        <f aca="false">(1+'Lease Inputs'!$CL119)^(AIB$8/12)</f>
        <v>1.15058281541975</v>
      </c>
      <c r="AIC122" s="131" t="n">
        <f aca="false">(1+'Lease Inputs'!$CL119)^(AIC$8/12)</f>
        <v>1.15248309648401</v>
      </c>
      <c r="AID122" s="131" t="n">
        <f aca="false">(1+'Lease Inputs'!$CL119)^(AID$8/12)</f>
        <v>1.15438651601694</v>
      </c>
      <c r="AIE122" s="131" t="n">
        <f aca="false">(1+'Lease Inputs'!$CL119)^(AIE$8/12)</f>
        <v>1.15629307920199</v>
      </c>
      <c r="AIF122" s="131" t="n">
        <f aca="false">(1+'Lease Inputs'!$CL119)^(AIF$8/12)</f>
        <v>1.15820279123114</v>
      </c>
      <c r="AIG122" s="131" t="n">
        <f aca="false">(1+'Lease Inputs'!$CL119)^(AIG$8/12)</f>
        <v>1.16011565730496</v>
      </c>
      <c r="AIH122" s="131" t="n">
        <f aca="false">(1+'Lease Inputs'!$CL119)^(AIH$8/12)</f>
        <v>1.16203168263263</v>
      </c>
      <c r="AII122" s="131" t="n">
        <f aca="false">(1+'Lease Inputs'!$CL119)^(AII$8/12)</f>
        <v>1.16395087243191</v>
      </c>
      <c r="AIJ122" s="131" t="n">
        <f aca="false">(1+'Lease Inputs'!$CL119)^(AIJ$8/12)</f>
        <v>1.16587323192917</v>
      </c>
      <c r="AIK122" s="131" t="n">
        <f aca="false">(1+'Lease Inputs'!$CL119)^(AIK$8/12)</f>
        <v>1.16779876635944</v>
      </c>
      <c r="AIL122" s="131" t="n">
        <f aca="false">(1+'Lease Inputs'!$CL119)^(AIL$8/12)</f>
        <v>1.16972748096636</v>
      </c>
      <c r="AIM122" s="131" t="n">
        <f aca="false">(1+'Lease Inputs'!$CL119)^(AIM$8/12)</f>
        <v>1.17165938100227</v>
      </c>
      <c r="AIN122" s="131" t="n">
        <f aca="false">(1+'Lease Inputs'!$CL119)^(AIN$8/12)</f>
        <v>1.17359447172815</v>
      </c>
      <c r="AIO122" s="131" t="n">
        <f aca="false">(1+'Lease Inputs'!$CL119)^(AIO$8/12)</f>
        <v>1.17553275841369</v>
      </c>
      <c r="AIP122" s="131" t="n">
        <f aca="false">(1+'Lease Inputs'!$CL119)^(AIP$8/12)</f>
        <v>1.17747424633728</v>
      </c>
      <c r="AIQ122" s="131" t="n">
        <f aca="false">(1+'Lease Inputs'!$CL119)^(AIQ$8/12)</f>
        <v>1.17941894078603</v>
      </c>
      <c r="AIR122" s="131" t="n">
        <f aca="false">(1+'Lease Inputs'!$CL119)^(AIR$8/12)</f>
        <v>1.18136684705576</v>
      </c>
      <c r="AIS122" s="131" t="n">
        <f aca="false">(1+'Lease Inputs'!$CL119)^(AIS$8/12)</f>
        <v>1.18331797045106</v>
      </c>
      <c r="AIT122" s="131" t="n">
        <f aca="false">(1+'Lease Inputs'!$CL119)^(AIT$8/12)</f>
        <v>1.18527231628529</v>
      </c>
      <c r="AIU122" s="131" t="n">
        <f aca="false">(1+'Lease Inputs'!$CL119)^(AIU$8/12)</f>
        <v>1.18722988988055</v>
      </c>
      <c r="AIV122" s="131" t="n">
        <f aca="false">(1+'Lease Inputs'!$CL119)^(AIV$8/12)</f>
        <v>1.18919069656775</v>
      </c>
      <c r="AIW122" s="131" t="n">
        <f aca="false">(1+'Lease Inputs'!$CL119)^(AIW$8/12)</f>
        <v>1.19115474168662</v>
      </c>
      <c r="AIX122" s="131" t="n">
        <f aca="false">(1+'Lease Inputs'!$CL119)^(AIX$8/12)</f>
        <v>1.19312203058569</v>
      </c>
      <c r="AIY122" s="131" t="n">
        <f aca="false">(1+'Lease Inputs'!$CL119)^(AIY$8/12)</f>
        <v>1.19509256862231</v>
      </c>
      <c r="AJA122" s="135" t="n">
        <v>1</v>
      </c>
      <c r="AJB122" s="131" t="n">
        <f aca="false">(AAP122=0)*AJA122
+(AAP122=1)*AEV122</f>
        <v>1</v>
      </c>
      <c r="AJC122" s="131" t="n">
        <f aca="false">(AAQ122=0)*AJB122
+(AAQ122=1)*AEW122</f>
        <v>1</v>
      </c>
      <c r="AJD122" s="131" t="n">
        <f aca="false">(AAR122=0)*AJC122
+(AAR122=1)*AEX122</f>
        <v>1</v>
      </c>
      <c r="AJE122" s="131" t="n">
        <f aca="false">(AAS122=0)*AJD122
+(AAS122=1)*AEY122</f>
        <v>1</v>
      </c>
      <c r="AJF122" s="131" t="n">
        <f aca="false">(AAT122=0)*AJE122
+(AAT122=1)*AEZ122</f>
        <v>1</v>
      </c>
      <c r="AJG122" s="131" t="n">
        <f aca="false">(AAU122=0)*AJF122
+(AAU122=1)*AFA122</f>
        <v>1</v>
      </c>
      <c r="AJH122" s="131" t="n">
        <f aca="false">(AAV122=0)*AJG122
+(AAV122=1)*AFB122</f>
        <v>1</v>
      </c>
      <c r="AJI122" s="131" t="n">
        <f aca="false">(AAW122=0)*AJH122
+(AAW122=1)*AFC122</f>
        <v>1</v>
      </c>
      <c r="AJJ122" s="131" t="n">
        <f aca="false">(AAX122=0)*AJI122
+(AAX122=1)*AFD122</f>
        <v>1</v>
      </c>
      <c r="AJK122" s="131" t="n">
        <f aca="false">(AAY122=0)*AJJ122
+(AAY122=1)*AFE122</f>
        <v>1</v>
      </c>
      <c r="AJL122" s="131" t="n">
        <f aca="false">(AAZ122=0)*AJK122
+(AAZ122=1)*AFF122</f>
        <v>1</v>
      </c>
      <c r="AJM122" s="131" t="n">
        <f aca="false">(ABA122=0)*AJL122
+(ABA122=1)*AFG122</f>
        <v>1</v>
      </c>
      <c r="AJN122" s="131" t="n">
        <f aca="false">(ABB122=0)*AJM122
+(ABB122=1)*AFH122</f>
        <v>1</v>
      </c>
      <c r="AJO122" s="131" t="n">
        <f aca="false">(ABC122=0)*AJN122
+(ABC122=1)*AFI122</f>
        <v>1</v>
      </c>
      <c r="AJP122" s="131" t="n">
        <f aca="false">(ABD122=0)*AJO122
+(ABD122=1)*AFJ122</f>
        <v>1</v>
      </c>
      <c r="AJQ122" s="131" t="n">
        <f aca="false">(ABE122=0)*AJP122
+(ABE122=1)*AFK122</f>
        <v>1</v>
      </c>
      <c r="AJR122" s="131" t="n">
        <f aca="false">(ABF122=0)*AJQ122
+(ABF122=1)*AFL122</f>
        <v>1</v>
      </c>
      <c r="AJS122" s="131" t="n">
        <f aca="false">(ABG122=0)*AJR122
+(ABG122=1)*AFM122</f>
        <v>1</v>
      </c>
      <c r="AJT122" s="131" t="n">
        <f aca="false">(ABH122=0)*AJS122
+(ABH122=1)*AFN122</f>
        <v>1</v>
      </c>
      <c r="AJU122" s="131" t="n">
        <f aca="false">(ABI122=0)*AJT122
+(ABI122=1)*AFO122</f>
        <v>1</v>
      </c>
      <c r="AJV122" s="131" t="n">
        <f aca="false">(ABJ122=0)*AJU122
+(ABJ122=1)*AFP122</f>
        <v>1</v>
      </c>
      <c r="AJW122" s="131" t="n">
        <f aca="false">(ABK122=0)*AJV122
+(ABK122=1)*AFQ122</f>
        <v>1</v>
      </c>
      <c r="AJX122" s="131" t="n">
        <f aca="false">(ABL122=0)*AJW122
+(ABL122=1)*AFR122</f>
        <v>1</v>
      </c>
      <c r="AJY122" s="131" t="n">
        <f aca="false">(ABM122=0)*AJX122
+(ABM122=1)*AFS122</f>
        <v>1</v>
      </c>
      <c r="AJZ122" s="131" t="n">
        <f aca="false">(ABN122=0)*AJY122
+(ABN122=1)*AFT122</f>
        <v>1</v>
      </c>
      <c r="AKA122" s="131" t="n">
        <f aca="false">(ABO122=0)*AJZ122
+(ABO122=1)*AFU122</f>
        <v>1</v>
      </c>
      <c r="AKB122" s="131" t="n">
        <f aca="false">(ABP122=0)*AKA122
+(ABP122=1)*AFV122</f>
        <v>1</v>
      </c>
      <c r="AKC122" s="131" t="n">
        <f aca="false">(ABQ122=0)*AKB122
+(ABQ122=1)*AFW122</f>
        <v>1</v>
      </c>
      <c r="AKD122" s="131" t="n">
        <f aca="false">(ABR122=0)*AKC122
+(ABR122=1)*AFX122</f>
        <v>1</v>
      </c>
      <c r="AKE122" s="131" t="n">
        <f aca="false">(ABS122=0)*AKD122
+(ABS122=1)*AFY122</f>
        <v>1</v>
      </c>
      <c r="AKF122" s="131" t="n">
        <f aca="false">(ABT122=0)*AKE122
+(ABT122=1)*AFZ122</f>
        <v>1</v>
      </c>
      <c r="AKG122" s="131" t="n">
        <f aca="false">(ABU122=0)*AKF122
+(ABU122=1)*AGA122</f>
        <v>1</v>
      </c>
      <c r="AKH122" s="131" t="n">
        <f aca="false">(ABV122=0)*AKG122
+(ABV122=1)*AGB122</f>
        <v>1</v>
      </c>
      <c r="AKI122" s="131" t="n">
        <f aca="false">(ABW122=0)*AKH122
+(ABW122=1)*AGC122</f>
        <v>1</v>
      </c>
      <c r="AKJ122" s="131" t="n">
        <f aca="false">(ABX122=0)*AKI122
+(ABX122=1)*AGD122</f>
        <v>1</v>
      </c>
      <c r="AKK122" s="131" t="n">
        <f aca="false">(ABY122=0)*AKJ122
+(ABY122=1)*AGE122</f>
        <v>1</v>
      </c>
      <c r="AKL122" s="131" t="n">
        <f aca="false">(ABZ122=0)*AKK122
+(ABZ122=1)*AGF122</f>
        <v>1</v>
      </c>
      <c r="AKM122" s="131" t="n">
        <f aca="false">(ACA122=0)*AKL122
+(ACA122=1)*AGG122</f>
        <v>1</v>
      </c>
      <c r="AKN122" s="131" t="n">
        <f aca="false">(ACB122=0)*AKM122
+(ACB122=1)*AGH122</f>
        <v>1</v>
      </c>
      <c r="AKO122" s="131" t="n">
        <f aca="false">(ACC122=0)*AKN122
+(ACC122=1)*AGI122</f>
        <v>1</v>
      </c>
      <c r="AKP122" s="131" t="n">
        <f aca="false">(ACD122=0)*AKO122
+(ACD122=1)*AGJ122</f>
        <v>1</v>
      </c>
      <c r="AKQ122" s="131" t="n">
        <f aca="false">(ACE122=0)*AKP122
+(ACE122=1)*AGK122</f>
        <v>1</v>
      </c>
      <c r="AKR122" s="131" t="n">
        <f aca="false">(ACF122=0)*AKQ122
+(ACF122=1)*AGL122</f>
        <v>1</v>
      </c>
      <c r="AKS122" s="131" t="n">
        <f aca="false">(ACG122=0)*AKR122
+(ACG122=1)*AGM122</f>
        <v>1</v>
      </c>
      <c r="AKT122" s="131" t="n">
        <f aca="false">(ACH122=0)*AKS122
+(ACH122=1)*AGN122</f>
        <v>1</v>
      </c>
      <c r="AKU122" s="131" t="n">
        <f aca="false">(ACI122=0)*AKT122
+(ACI122=1)*AGO122</f>
        <v>1</v>
      </c>
      <c r="AKV122" s="131" t="n">
        <f aca="false">(ACJ122=0)*AKU122
+(ACJ122=1)*AGP122</f>
        <v>1</v>
      </c>
      <c r="AKW122" s="131" t="n">
        <f aca="false">(ACK122=0)*AKV122
+(ACK122=1)*AGQ122</f>
        <v>1</v>
      </c>
      <c r="AKX122" s="131" t="n">
        <f aca="false">(ACL122=0)*AKW122
+(ACL122=1)*AGR122</f>
        <v>1</v>
      </c>
      <c r="AKY122" s="131" t="n">
        <f aca="false">(ACM122=0)*AKX122
+(ACM122=1)*AGS122</f>
        <v>1</v>
      </c>
      <c r="AKZ122" s="131" t="n">
        <f aca="false">(ACN122=0)*AKY122
+(ACN122=1)*AGT122</f>
        <v>1</v>
      </c>
      <c r="ALA122" s="131" t="n">
        <f aca="false">(ACO122=0)*AKZ122
+(ACO122=1)*AGU122</f>
        <v>1</v>
      </c>
      <c r="ALB122" s="131" t="n">
        <f aca="false">(ACP122=0)*ALA122
+(ACP122=1)*AGV122</f>
        <v>1</v>
      </c>
      <c r="ALC122" s="131" t="n">
        <f aca="false">(ACQ122=0)*ALB122
+(ACQ122=1)*AGW122</f>
        <v>1</v>
      </c>
      <c r="ALD122" s="131" t="n">
        <f aca="false">(ACR122=0)*ALC122
+(ACR122=1)*AGX122</f>
        <v>1</v>
      </c>
      <c r="ALE122" s="131" t="n">
        <f aca="false">(ACS122=0)*ALD122
+(ACS122=1)*AGY122</f>
        <v>1</v>
      </c>
      <c r="ALF122" s="131" t="n">
        <f aca="false">(ACT122=0)*ALE122
+(ACT122=1)*AGZ122</f>
        <v>1</v>
      </c>
      <c r="ALG122" s="131" t="n">
        <f aca="false">(ACU122=0)*ALF122
+(ACU122=1)*AHA122</f>
        <v>1</v>
      </c>
      <c r="ALH122" s="131" t="n">
        <f aca="false">(ACV122=0)*ALG122
+(ACV122=1)*AHB122</f>
        <v>1</v>
      </c>
      <c r="ALI122" s="131" t="n">
        <f aca="false">(ACW122=0)*ALH122
+(ACW122=1)*AHC122</f>
        <v>1</v>
      </c>
      <c r="ALJ122" s="131" t="n">
        <f aca="false">(ACX122=0)*ALI122
+(ACX122=1)*AHD122</f>
        <v>1</v>
      </c>
      <c r="ALK122" s="131" t="n">
        <f aca="false">(ACY122=0)*ALJ122
+(ACY122=1)*AHE122</f>
        <v>1</v>
      </c>
      <c r="ALL122" s="131" t="n">
        <f aca="false">(ACZ122=0)*ALK122
+(ACZ122=1)*AHF122</f>
        <v>1</v>
      </c>
      <c r="ALM122" s="131" t="n">
        <f aca="false">(ADA122=0)*ALL122
+(ADA122=1)*AHG122</f>
        <v>1</v>
      </c>
      <c r="ALN122" s="131" t="n">
        <f aca="false">(ADB122=0)*ALM122
+(ADB122=1)*AHH122</f>
        <v>1</v>
      </c>
      <c r="ALO122" s="131" t="n">
        <f aca="false">(ADC122=0)*ALN122
+(ADC122=1)*AHI122</f>
        <v>1</v>
      </c>
      <c r="ALP122" s="131" t="n">
        <f aca="false">(ADD122=0)*ALO122
+(ADD122=1)*AHJ122</f>
        <v>1</v>
      </c>
      <c r="ALQ122" s="131" t="n">
        <f aca="false">(ADE122=0)*ALP122
+(ADE122=1)*AHK122</f>
        <v>1</v>
      </c>
      <c r="ALR122" s="131" t="n">
        <f aca="false">(ADF122=0)*ALQ122
+(ADF122=1)*AHL122</f>
        <v>1</v>
      </c>
      <c r="ALS122" s="131" t="n">
        <f aca="false">(ADG122=0)*ALR122
+(ADG122=1)*AHM122</f>
        <v>1</v>
      </c>
      <c r="ALT122" s="131" t="n">
        <f aca="false">(ADH122=0)*ALS122
+(ADH122=1)*AHN122</f>
        <v>1</v>
      </c>
      <c r="ALU122" s="131" t="n">
        <f aca="false">(ADI122=0)*ALT122
+(ADI122=1)*AHO122</f>
        <v>1</v>
      </c>
      <c r="ALV122" s="131" t="n">
        <f aca="false">(ADJ122=0)*ALU122
+(ADJ122=1)*AHP122</f>
        <v>1</v>
      </c>
      <c r="ALW122" s="131" t="n">
        <f aca="false">(ADK122=0)*ALV122
+(ADK122=1)*AHQ122</f>
        <v>1</v>
      </c>
      <c r="ALX122" s="131" t="n">
        <f aca="false">(ADL122=0)*ALW122
+(ADL122=1)*AHR122</f>
        <v>1</v>
      </c>
      <c r="ALY122" s="131" t="n">
        <f aca="false">(ADM122=0)*ALX122
+(ADM122=1)*AHS122</f>
        <v>1</v>
      </c>
      <c r="ALZ122" s="131" t="n">
        <f aca="false">(ADN122=0)*ALY122
+(ADN122=1)*AHT122</f>
        <v>1</v>
      </c>
      <c r="AMA122" s="131" t="n">
        <f aca="false">(ADO122=0)*ALZ122
+(ADO122=1)*AHU122</f>
        <v>1</v>
      </c>
      <c r="AMB122" s="131" t="n">
        <f aca="false">(ADP122=0)*AMA122
+(ADP122=1)*AHV122</f>
        <v>1</v>
      </c>
      <c r="AMC122" s="131" t="n">
        <f aca="false">(ADQ122=0)*AMB122
+(ADQ122=1)*AHW122</f>
        <v>1</v>
      </c>
      <c r="AMD122" s="131" t="n">
        <f aca="false">(ADR122=0)*AMC122
+(ADR122=1)*AHX122</f>
        <v>1</v>
      </c>
      <c r="AME122" s="131" t="n">
        <f aca="false">(ADS122=0)*AMD122
+(ADS122=1)*AHY122</f>
        <v>1</v>
      </c>
      <c r="AMF122" s="131" t="n">
        <f aca="false">(ADT122=0)*AME122
+(ADT122=1)*AHZ122</f>
        <v>1</v>
      </c>
      <c r="AMG122" s="131" t="n">
        <f aca="false">(ADU122=0)*AMF122
+(ADU122=1)*AIA122</f>
        <v>1</v>
      </c>
      <c r="AMH122" s="131" t="n">
        <f aca="false">(ADV122=0)*AMG122
+(ADV122=1)*AIB122</f>
        <v>1</v>
      </c>
      <c r="AMI122" s="131" t="n">
        <f aca="false">(ADW122=0)*AMH122
+(ADW122=1)*AIC122</f>
        <v>1</v>
      </c>
      <c r="AMJ122" s="131" t="n">
        <f aca="false">(ADX122=0)*AMI122
+(ADX122=1)*AID122</f>
        <v>1</v>
      </c>
    </row>
    <row r="123" customFormat="false" ht="11.25" hidden="false" customHeight="false" outlineLevel="0" collapsed="false">
      <c r="C123" s="24" t="n">
        <f aca="false">C122+1</f>
        <v>114</v>
      </c>
      <c r="D123" s="24" t="n">
        <f aca="false">'Rent Roll'!D119</f>
        <v>3</v>
      </c>
      <c r="E123" s="24" t="str">
        <f aca="false">'Rent Roll'!E119</f>
        <v>The Triangle</v>
      </c>
      <c r="F123" s="24" t="str">
        <f aca="false">'Rent Roll'!H119</f>
        <v>Vacancy</v>
      </c>
      <c r="G123" s="120" t="n">
        <f aca="false">'Rent Roll'!I119</f>
        <v>1</v>
      </c>
      <c r="H123" s="24" t="str">
        <f aca="false">'Rent Roll'!F119</f>
        <v>5 floor</v>
      </c>
      <c r="I123" s="24" t="str">
        <f aca="false">'Rent Roll'!G119</f>
        <v>Office</v>
      </c>
      <c r="J123" s="24" t="str">
        <f aca="false">'Rent Roll'!J119</f>
        <v>Paris</v>
      </c>
      <c r="K123" s="24" t="str">
        <f aca="false">'Rent Roll'!K119</f>
        <v>France</v>
      </c>
      <c r="L123" s="121" t="n">
        <f aca="false">'Rent Roll'!L119</f>
        <v>737.8827</v>
      </c>
      <c r="N123" s="122" t="n">
        <f aca="false">'Rent Roll'!P119</f>
        <v>0</v>
      </c>
      <c r="O123" s="122" t="n">
        <f aca="false">N123/L123/12</f>
        <v>0</v>
      </c>
      <c r="P123" s="123" t="n">
        <f aca="false">'Lease Inputs'!O120</f>
        <v>25</v>
      </c>
      <c r="Q123" s="124" t="n">
        <f aca="false">'Rent Roll'!M119</f>
        <v>0</v>
      </c>
      <c r="R123" s="124" t="n">
        <f aca="false">'Rent Roll'!O119</f>
        <v>762</v>
      </c>
      <c r="S123" s="124" t="n">
        <f aca="false">'Rent Roll'!N119</f>
        <v>0</v>
      </c>
      <c r="T123" s="125" t="n">
        <f aca="false">'Lease Inputs'!N120</f>
        <v>1</v>
      </c>
      <c r="U123" s="124" t="n">
        <f aca="false">(S123&lt;&gt;0)*IF(T123=1,R123,S123)
+(S123=0)*R123</f>
        <v>762</v>
      </c>
      <c r="V123" s="120" t="n">
        <f aca="false">'Lease Inputs'!CJ120</f>
        <v>1</v>
      </c>
      <c r="W123" s="124" t="str">
        <f aca="false">IF('Lease Inputs'!CK120=1,"Indexation", IF('Lease Inputs'!CK120=2,"Step-Up",0))</f>
        <v>Indexation</v>
      </c>
      <c r="X123" s="124" t="n">
        <f aca="false">MIN(EOMONTH(Control!$J$5,'Lease Inputs'!CN120*12),U123)</f>
        <v>762</v>
      </c>
      <c r="Y123" s="120" t="n">
        <f aca="false">'Lease Inputs'!CO120*12</f>
        <v>24</v>
      </c>
      <c r="AA123" s="24" t="n">
        <f aca="false">(G123=0)*'Lease Inputs'!CF120
+(G123=1)*'Lease Inputs'!Q120</f>
        <v>6</v>
      </c>
      <c r="AB123" s="24" t="n">
        <f aca="false">(G123=0)*'Lease Inputs'!CD120
+(G123=1)*'Lease Inputs'!R120</f>
        <v>6</v>
      </c>
      <c r="AC123" s="126" t="n">
        <f aca="false">(G123=0)*'Lease Inputs'!CH120
+(G123=1)*'Lease Inputs'!U120</f>
        <v>20</v>
      </c>
      <c r="AD123" s="127" t="n">
        <f aca="false">(G123=0)*'Lease Inputs'!CG120
+(G123=1)*'Lease Inputs'!T120</f>
        <v>0.1</v>
      </c>
      <c r="AE123" s="124" t="n">
        <f aca="false">U123*(G123=0)
+Control!$J$5*(Engine!G123=1)</f>
        <v>45291</v>
      </c>
      <c r="AF123" s="124" t="n">
        <f aca="false">EOMONTH(AE123,AA123)</f>
        <v>45473</v>
      </c>
      <c r="AG123" s="24" t="n">
        <f aca="false">(G123=0)*'Lease Inputs'!CE120*12
+(G123=1)*'Lease Inputs'!S120*12</f>
        <v>72</v>
      </c>
      <c r="AH123" s="124" t="n">
        <f aca="false">EOMONTH(AF123,AG123)</f>
        <v>47664</v>
      </c>
      <c r="AI123" s="122" t="n">
        <f aca="false">AJ123*12*$L123</f>
        <v>225748.697162552</v>
      </c>
      <c r="AJ123" s="129" t="n">
        <f aca="false">IFERROR(INDEX(FK123:JO123,MATCH(AF123,$FK$9:$JO$9,0)),0)</f>
        <v>25.4950975679639</v>
      </c>
      <c r="AK123" s="120" t="n">
        <f aca="false">'Lease Inputs'!CQ120</f>
        <v>1</v>
      </c>
      <c r="AL123" s="124" t="str">
        <f aca="false">IF('Lease Inputs'!CR120=1,"Indexation", IF('Lease Inputs'!CR120=2,"Step-Up",0))</f>
        <v>Step-Up</v>
      </c>
      <c r="AM123" s="124" t="n">
        <f aca="false">EOMONTH(AF123,'Lease Inputs'!$CU120*12)</f>
        <v>45838</v>
      </c>
      <c r="AN123" s="120" t="n">
        <f aca="false">'Lease Inputs'!CV120*12</f>
        <v>24</v>
      </c>
      <c r="AP123" s="120" t="n">
        <f aca="false">'Lease Inputs'!CF120</f>
        <v>2</v>
      </c>
      <c r="AQ123" s="24" t="n">
        <f aca="false">'Lease Inputs'!CD120</f>
        <v>7</v>
      </c>
      <c r="AR123" s="126" t="n">
        <f aca="false">'Lease Inputs'!CH120</f>
        <v>37.5</v>
      </c>
      <c r="AS123" s="127" t="n">
        <f aca="false">'Lease Inputs'!CG120</f>
        <v>0.1125</v>
      </c>
      <c r="AT123" s="124" t="n">
        <f aca="false">AH123</f>
        <v>47664</v>
      </c>
      <c r="AU123" s="124" t="n">
        <f aca="false">EOMONTH(AT123,AP123)</f>
        <v>47726</v>
      </c>
      <c r="AV123" s="24" t="n">
        <f aca="false">'Lease Inputs'!CE120*12</f>
        <v>42</v>
      </c>
      <c r="AW123" s="124" t="n">
        <f aca="false">EOMONTH(AU123,AV123)</f>
        <v>49003</v>
      </c>
      <c r="AX123" s="122" t="n">
        <f aca="false">AY123*12*$L123</f>
        <v>260083.788006179</v>
      </c>
      <c r="AY123" s="129" t="n">
        <f aca="false">IFERROR(INDEX(FK123:JO123,MATCH(AU123,$FK$9:$JO$9,0)),0)</f>
        <v>29.3727566732692</v>
      </c>
      <c r="AZ123" s="120" t="n">
        <f aca="false">'Lease Inputs'!CQ120</f>
        <v>1</v>
      </c>
      <c r="BA123" s="124" t="str">
        <f aca="false">IF('Lease Inputs'!CR120=1,"Indexation", IF('Lease Inputs'!CR120=2,"Step-Up",0))</f>
        <v>Step-Up</v>
      </c>
      <c r="BB123" s="124" t="n">
        <f aca="false">EOMONTH(AU123,'Lease Inputs'!$CU120*12)</f>
        <v>48091</v>
      </c>
      <c r="BC123" s="120" t="n">
        <f aca="false">'Lease Inputs'!CV120*12</f>
        <v>24</v>
      </c>
      <c r="BE123" s="130" t="n">
        <v>0</v>
      </c>
      <c r="BF123" s="131" t="n">
        <f aca="false">(1+INDEX('Lease Inputs'!$AQ120:$AY120,MATCH(Engine!BF$8,'Lease Inputs'!$AQ$6:$AY$6,0)))^(1/12)-1</f>
        <v>0.00327373978219891</v>
      </c>
      <c r="BG123" s="131" t="n">
        <f aca="false">(1+INDEX('Lease Inputs'!$AQ120:$AY120,MATCH(Engine!BG$8,'Lease Inputs'!$AQ$6:$AY$6,0)))^(1/12)-1</f>
        <v>0.00327373978219891</v>
      </c>
      <c r="BH123" s="131" t="n">
        <f aca="false">(1+INDEX('Lease Inputs'!$AQ120:$AY120,MATCH(Engine!BH$8,'Lease Inputs'!$AQ$6:$AY$6,0)))^(1/12)-1</f>
        <v>0.00327373978219891</v>
      </c>
      <c r="BI123" s="131" t="n">
        <f aca="false">(1+INDEX('Lease Inputs'!$AQ120:$AY120,MATCH(Engine!BI$8,'Lease Inputs'!$AQ$6:$AY$6,0)))^(1/12)-1</f>
        <v>0.00327373978219891</v>
      </c>
      <c r="BJ123" s="131" t="n">
        <f aca="false">(1+INDEX('Lease Inputs'!$AQ120:$AY120,MATCH(Engine!BJ$8,'Lease Inputs'!$AQ$6:$AY$6,0)))^(1/12)-1</f>
        <v>0.00327373978219891</v>
      </c>
      <c r="BK123" s="131" t="n">
        <f aca="false">(1+INDEX('Lease Inputs'!$AQ120:$AY120,MATCH(Engine!BK$8,'Lease Inputs'!$AQ$6:$AY$6,0)))^(1/12)-1</f>
        <v>0.00327373978219891</v>
      </c>
      <c r="BL123" s="131" t="n">
        <f aca="false">(1+INDEX('Lease Inputs'!$AQ120:$AY120,MATCH(Engine!BL$8,'Lease Inputs'!$AQ$6:$AY$6,0)))^(1/12)-1</f>
        <v>0.00327373978219891</v>
      </c>
      <c r="BM123" s="131" t="n">
        <f aca="false">(1+INDEX('Lease Inputs'!$AQ120:$AY120,MATCH(Engine!BM$8,'Lease Inputs'!$AQ$6:$AY$6,0)))^(1/12)-1</f>
        <v>0.00327373978219891</v>
      </c>
      <c r="BN123" s="131" t="n">
        <f aca="false">(1+INDEX('Lease Inputs'!$AQ120:$AY120,MATCH(Engine!BN$8,'Lease Inputs'!$AQ$6:$AY$6,0)))^(1/12)-1</f>
        <v>0.00327373978219891</v>
      </c>
      <c r="BO123" s="131" t="n">
        <f aca="false">(1+INDEX('Lease Inputs'!$AQ120:$AY120,MATCH(Engine!BO$8,'Lease Inputs'!$AQ$6:$AY$6,0)))^(1/12)-1</f>
        <v>0.00327373978219891</v>
      </c>
      <c r="BP123" s="131" t="n">
        <f aca="false">(1+INDEX('Lease Inputs'!$AQ120:$AY120,MATCH(Engine!BP$8,'Lease Inputs'!$AQ$6:$AY$6,0)))^(1/12)-1</f>
        <v>0.00327373978219891</v>
      </c>
      <c r="BQ123" s="131" t="n">
        <f aca="false">(1+INDEX('Lease Inputs'!$AQ120:$AY120,MATCH(Engine!BQ$8,'Lease Inputs'!$AQ$6:$AY$6,0)))^(1/12)-1</f>
        <v>0.00327373978219891</v>
      </c>
      <c r="BR123" s="131" t="n">
        <f aca="false">(1+INDEX('Lease Inputs'!$AQ120:$AY120,MATCH(Engine!BR$8,'Lease Inputs'!$AQ$6:$AY$6,0)))^(1/12)-1</f>
        <v>0.00246626977230369</v>
      </c>
      <c r="BS123" s="131" t="n">
        <f aca="false">(1+INDEX('Lease Inputs'!$AQ120:$AY120,MATCH(Engine!BS$8,'Lease Inputs'!$AQ$6:$AY$6,0)))^(1/12)-1</f>
        <v>0.00246626977230369</v>
      </c>
      <c r="BT123" s="131" t="n">
        <f aca="false">(1+INDEX('Lease Inputs'!$AQ120:$AY120,MATCH(Engine!BT$8,'Lease Inputs'!$AQ$6:$AY$6,0)))^(1/12)-1</f>
        <v>0.00246626977230369</v>
      </c>
      <c r="BU123" s="131" t="n">
        <f aca="false">(1+INDEX('Lease Inputs'!$AQ120:$AY120,MATCH(Engine!BU$8,'Lease Inputs'!$AQ$6:$AY$6,0)))^(1/12)-1</f>
        <v>0.00246626977230369</v>
      </c>
      <c r="BV123" s="131" t="n">
        <f aca="false">(1+INDEX('Lease Inputs'!$AQ120:$AY120,MATCH(Engine!BV$8,'Lease Inputs'!$AQ$6:$AY$6,0)))^(1/12)-1</f>
        <v>0.00246626977230369</v>
      </c>
      <c r="BW123" s="131" t="n">
        <f aca="false">(1+INDEX('Lease Inputs'!$AQ120:$AY120,MATCH(Engine!BW$8,'Lease Inputs'!$AQ$6:$AY$6,0)))^(1/12)-1</f>
        <v>0.00246626977230369</v>
      </c>
      <c r="BX123" s="131" t="n">
        <f aca="false">(1+INDEX('Lease Inputs'!$AQ120:$AY120,MATCH(Engine!BX$8,'Lease Inputs'!$AQ$6:$AY$6,0)))^(1/12)-1</f>
        <v>0.00246626977230369</v>
      </c>
      <c r="BY123" s="131" t="n">
        <f aca="false">(1+INDEX('Lease Inputs'!$AQ120:$AY120,MATCH(Engine!BY$8,'Lease Inputs'!$AQ$6:$AY$6,0)))^(1/12)-1</f>
        <v>0.00246626977230369</v>
      </c>
      <c r="BZ123" s="131" t="n">
        <f aca="false">(1+INDEX('Lease Inputs'!$AQ120:$AY120,MATCH(Engine!BZ$8,'Lease Inputs'!$AQ$6:$AY$6,0)))^(1/12)-1</f>
        <v>0.00246626977230369</v>
      </c>
      <c r="CA123" s="131" t="n">
        <f aca="false">(1+INDEX('Lease Inputs'!$AQ120:$AY120,MATCH(Engine!CA$8,'Lease Inputs'!$AQ$6:$AY$6,0)))^(1/12)-1</f>
        <v>0.00246626977230369</v>
      </c>
      <c r="CB123" s="131" t="n">
        <f aca="false">(1+INDEX('Lease Inputs'!$AQ120:$AY120,MATCH(Engine!CB$8,'Lease Inputs'!$AQ$6:$AY$6,0)))^(1/12)-1</f>
        <v>0.00246626977230369</v>
      </c>
      <c r="CC123" s="131" t="n">
        <f aca="false">(1+INDEX('Lease Inputs'!$AQ120:$AY120,MATCH(Engine!CC$8,'Lease Inputs'!$AQ$6:$AY$6,0)))^(1/12)-1</f>
        <v>0.00246626977230369</v>
      </c>
      <c r="CD123" s="131" t="n">
        <f aca="false">(1+INDEX('Lease Inputs'!$AQ120:$AY120,MATCH(Engine!CD$8,'Lease Inputs'!$AQ$6:$AY$6,0)))^(1/12)-1</f>
        <v>0.00165158130192022</v>
      </c>
      <c r="CE123" s="131" t="n">
        <f aca="false">(1+INDEX('Lease Inputs'!$AQ120:$AY120,MATCH(Engine!CE$8,'Lease Inputs'!$AQ$6:$AY$6,0)))^(1/12)-1</f>
        <v>0.00165158130192022</v>
      </c>
      <c r="CF123" s="131" t="n">
        <f aca="false">(1+INDEX('Lease Inputs'!$AQ120:$AY120,MATCH(Engine!CF$8,'Lease Inputs'!$AQ$6:$AY$6,0)))^(1/12)-1</f>
        <v>0.00165158130192022</v>
      </c>
      <c r="CG123" s="131" t="n">
        <f aca="false">(1+INDEX('Lease Inputs'!$AQ120:$AY120,MATCH(Engine!CG$8,'Lease Inputs'!$AQ$6:$AY$6,0)))^(1/12)-1</f>
        <v>0.00165158130192022</v>
      </c>
      <c r="CH123" s="131" t="n">
        <f aca="false">(1+INDEX('Lease Inputs'!$AQ120:$AY120,MATCH(Engine!CH$8,'Lease Inputs'!$AQ$6:$AY$6,0)))^(1/12)-1</f>
        <v>0.00165158130192022</v>
      </c>
      <c r="CI123" s="131" t="n">
        <f aca="false">(1+INDEX('Lease Inputs'!$AQ120:$AY120,MATCH(Engine!CI$8,'Lease Inputs'!$AQ$6:$AY$6,0)))^(1/12)-1</f>
        <v>0.00165158130192022</v>
      </c>
      <c r="CJ123" s="131" t="n">
        <f aca="false">(1+INDEX('Lease Inputs'!$AQ120:$AY120,MATCH(Engine!CJ$8,'Lease Inputs'!$AQ$6:$AY$6,0)))^(1/12)-1</f>
        <v>0.00165158130192022</v>
      </c>
      <c r="CK123" s="131" t="n">
        <f aca="false">(1+INDEX('Lease Inputs'!$AQ120:$AY120,MATCH(Engine!CK$8,'Lease Inputs'!$AQ$6:$AY$6,0)))^(1/12)-1</f>
        <v>0.00165158130192022</v>
      </c>
      <c r="CL123" s="131" t="n">
        <f aca="false">(1+INDEX('Lease Inputs'!$AQ120:$AY120,MATCH(Engine!CL$8,'Lease Inputs'!$AQ$6:$AY$6,0)))^(1/12)-1</f>
        <v>0.00165158130192022</v>
      </c>
      <c r="CM123" s="131" t="n">
        <f aca="false">(1+INDEX('Lease Inputs'!$AQ120:$AY120,MATCH(Engine!CM$8,'Lease Inputs'!$AQ$6:$AY$6,0)))^(1/12)-1</f>
        <v>0.00165158130192022</v>
      </c>
      <c r="CN123" s="131" t="n">
        <f aca="false">(1+INDEX('Lease Inputs'!$AQ120:$AY120,MATCH(Engine!CN$8,'Lease Inputs'!$AQ$6:$AY$6,0)))^(1/12)-1</f>
        <v>0.00165158130192022</v>
      </c>
      <c r="CO123" s="131" t="n">
        <f aca="false">(1+INDEX('Lease Inputs'!$AQ120:$AY120,MATCH(Engine!CO$8,'Lease Inputs'!$AQ$6:$AY$6,0)))^(1/12)-1</f>
        <v>0.00165158130192022</v>
      </c>
      <c r="CP123" s="131" t="n">
        <f aca="false">(1+INDEX('Lease Inputs'!$AQ120:$AY120,MATCH(Engine!CP$8,'Lease Inputs'!$AQ$6:$AY$6,0)))^(1/12)-1</f>
        <v>0.00165158130192022</v>
      </c>
      <c r="CQ123" s="131" t="n">
        <f aca="false">(1+INDEX('Lease Inputs'!$AQ120:$AY120,MATCH(Engine!CQ$8,'Lease Inputs'!$AQ$6:$AY$6,0)))^(1/12)-1</f>
        <v>0.00165158130192022</v>
      </c>
      <c r="CR123" s="131" t="n">
        <f aca="false">(1+INDEX('Lease Inputs'!$AQ120:$AY120,MATCH(Engine!CR$8,'Lease Inputs'!$AQ$6:$AY$6,0)))^(1/12)-1</f>
        <v>0.00165158130192022</v>
      </c>
      <c r="CS123" s="131" t="n">
        <f aca="false">(1+INDEX('Lease Inputs'!$AQ120:$AY120,MATCH(Engine!CS$8,'Lease Inputs'!$AQ$6:$AY$6,0)))^(1/12)-1</f>
        <v>0.00165158130192022</v>
      </c>
      <c r="CT123" s="131" t="n">
        <f aca="false">(1+INDEX('Lease Inputs'!$AQ120:$AY120,MATCH(Engine!CT$8,'Lease Inputs'!$AQ$6:$AY$6,0)))^(1/12)-1</f>
        <v>0.00165158130192022</v>
      </c>
      <c r="CU123" s="131" t="n">
        <f aca="false">(1+INDEX('Lease Inputs'!$AQ120:$AY120,MATCH(Engine!CU$8,'Lease Inputs'!$AQ$6:$AY$6,0)))^(1/12)-1</f>
        <v>0.00165158130192022</v>
      </c>
      <c r="CV123" s="131" t="n">
        <f aca="false">(1+INDEX('Lease Inputs'!$AQ120:$AY120,MATCH(Engine!CV$8,'Lease Inputs'!$AQ$6:$AY$6,0)))^(1/12)-1</f>
        <v>0.00165158130192022</v>
      </c>
      <c r="CW123" s="131" t="n">
        <f aca="false">(1+INDEX('Lease Inputs'!$AQ120:$AY120,MATCH(Engine!CW$8,'Lease Inputs'!$AQ$6:$AY$6,0)))^(1/12)-1</f>
        <v>0.00165158130192022</v>
      </c>
      <c r="CX123" s="131" t="n">
        <f aca="false">(1+INDEX('Lease Inputs'!$AQ120:$AY120,MATCH(Engine!CX$8,'Lease Inputs'!$AQ$6:$AY$6,0)))^(1/12)-1</f>
        <v>0.00165158130192022</v>
      </c>
      <c r="CY123" s="131" t="n">
        <f aca="false">(1+INDEX('Lease Inputs'!$AQ120:$AY120,MATCH(Engine!CY$8,'Lease Inputs'!$AQ$6:$AY$6,0)))^(1/12)-1</f>
        <v>0.00165158130192022</v>
      </c>
      <c r="CZ123" s="131" t="n">
        <f aca="false">(1+INDEX('Lease Inputs'!$AQ120:$AY120,MATCH(Engine!CZ$8,'Lease Inputs'!$AQ$6:$AY$6,0)))^(1/12)-1</f>
        <v>0.00165158130192022</v>
      </c>
      <c r="DA123" s="131" t="n">
        <f aca="false">(1+INDEX('Lease Inputs'!$AQ120:$AY120,MATCH(Engine!DA$8,'Lease Inputs'!$AQ$6:$AY$6,0)))^(1/12)-1</f>
        <v>0.00165158130192022</v>
      </c>
      <c r="DB123" s="131" t="n">
        <f aca="false">(1+INDEX('Lease Inputs'!$AQ120:$AY120,MATCH(Engine!DB$8,'Lease Inputs'!$AQ$6:$AY$6,0)))^(1/12)-1</f>
        <v>0.00165158130192022</v>
      </c>
      <c r="DC123" s="131" t="n">
        <f aca="false">(1+INDEX('Lease Inputs'!$AQ120:$AY120,MATCH(Engine!DC$8,'Lease Inputs'!$AQ$6:$AY$6,0)))^(1/12)-1</f>
        <v>0.00165158130192022</v>
      </c>
      <c r="DD123" s="131" t="n">
        <f aca="false">(1+INDEX('Lease Inputs'!$AQ120:$AY120,MATCH(Engine!DD$8,'Lease Inputs'!$AQ$6:$AY$6,0)))^(1/12)-1</f>
        <v>0.00165158130192022</v>
      </c>
      <c r="DE123" s="131" t="n">
        <f aca="false">(1+INDEX('Lease Inputs'!$AQ120:$AY120,MATCH(Engine!DE$8,'Lease Inputs'!$AQ$6:$AY$6,0)))^(1/12)-1</f>
        <v>0.00165158130192022</v>
      </c>
      <c r="DF123" s="131" t="n">
        <f aca="false">(1+INDEX('Lease Inputs'!$AQ120:$AY120,MATCH(Engine!DF$8,'Lease Inputs'!$AQ$6:$AY$6,0)))^(1/12)-1</f>
        <v>0.00165158130192022</v>
      </c>
      <c r="DG123" s="131" t="n">
        <f aca="false">(1+INDEX('Lease Inputs'!$AQ120:$AY120,MATCH(Engine!DG$8,'Lease Inputs'!$AQ$6:$AY$6,0)))^(1/12)-1</f>
        <v>0.00165158130192022</v>
      </c>
      <c r="DH123" s="131" t="n">
        <f aca="false">(1+INDEX('Lease Inputs'!$AQ120:$AY120,MATCH(Engine!DH$8,'Lease Inputs'!$AQ$6:$AY$6,0)))^(1/12)-1</f>
        <v>0.00165158130192022</v>
      </c>
      <c r="DI123" s="131" t="n">
        <f aca="false">(1+INDEX('Lease Inputs'!$AQ120:$AY120,MATCH(Engine!DI$8,'Lease Inputs'!$AQ$6:$AY$6,0)))^(1/12)-1</f>
        <v>0.00165158130192022</v>
      </c>
      <c r="DJ123" s="131" t="n">
        <f aca="false">(1+INDEX('Lease Inputs'!$AQ120:$AY120,MATCH(Engine!DJ$8,'Lease Inputs'!$AQ$6:$AY$6,0)))^(1/12)-1</f>
        <v>0.00165158130192022</v>
      </c>
      <c r="DK123" s="131" t="n">
        <f aca="false">(1+INDEX('Lease Inputs'!$AQ120:$AY120,MATCH(Engine!DK$8,'Lease Inputs'!$AQ$6:$AY$6,0)))^(1/12)-1</f>
        <v>0.00165158130192022</v>
      </c>
      <c r="DL123" s="131" t="n">
        <f aca="false">(1+INDEX('Lease Inputs'!$AQ120:$AY120,MATCH(Engine!DL$8,'Lease Inputs'!$AQ$6:$AY$6,0)))^(1/12)-1</f>
        <v>0.00165158130192022</v>
      </c>
      <c r="DM123" s="131" t="n">
        <f aca="false">(1+INDEX('Lease Inputs'!$AQ120:$AY120,MATCH(Engine!DM$8,'Lease Inputs'!$AQ$6:$AY$6,0)))^(1/12)-1</f>
        <v>0.00165158130192022</v>
      </c>
      <c r="DN123" s="131" t="n">
        <f aca="false">(1+INDEX('Lease Inputs'!$AQ120:$AY120,MATCH(Engine!DN$8,'Lease Inputs'!$AQ$6:$AY$6,0)))^(1/12)-1</f>
        <v>0.00165158130192022</v>
      </c>
      <c r="DO123" s="131" t="n">
        <f aca="false">(1+INDEX('Lease Inputs'!$AQ120:$AY120,MATCH(Engine!DO$8,'Lease Inputs'!$AQ$6:$AY$6,0)))^(1/12)-1</f>
        <v>0.00165158130192022</v>
      </c>
      <c r="DP123" s="131" t="n">
        <f aca="false">(1+INDEX('Lease Inputs'!$AQ120:$AY120,MATCH(Engine!DP$8,'Lease Inputs'!$AQ$6:$AY$6,0)))^(1/12)-1</f>
        <v>0.00165158130192022</v>
      </c>
      <c r="DQ123" s="131" t="n">
        <f aca="false">(1+INDEX('Lease Inputs'!$AQ120:$AY120,MATCH(Engine!DQ$8,'Lease Inputs'!$AQ$6:$AY$6,0)))^(1/12)-1</f>
        <v>0.00165158130192022</v>
      </c>
      <c r="DR123" s="131" t="n">
        <f aca="false">(1+INDEX('Lease Inputs'!$AQ120:$AY120,MATCH(Engine!DR$8,'Lease Inputs'!$AQ$6:$AY$6,0)))^(1/12)-1</f>
        <v>0.00165158130192022</v>
      </c>
      <c r="DS123" s="131" t="n">
        <f aca="false">(1+INDEX('Lease Inputs'!$AQ120:$AY120,MATCH(Engine!DS$8,'Lease Inputs'!$AQ$6:$AY$6,0)))^(1/12)-1</f>
        <v>0.00165158130192022</v>
      </c>
      <c r="DT123" s="131" t="n">
        <f aca="false">(1+INDEX('Lease Inputs'!$AQ120:$AY120,MATCH(Engine!DT$8,'Lease Inputs'!$AQ$6:$AY$6,0)))^(1/12)-1</f>
        <v>0.00165158130192022</v>
      </c>
      <c r="DU123" s="131" t="n">
        <f aca="false">(1+INDEX('Lease Inputs'!$AQ120:$AY120,MATCH(Engine!DU$8,'Lease Inputs'!$AQ$6:$AY$6,0)))^(1/12)-1</f>
        <v>0.00165158130192022</v>
      </c>
      <c r="DV123" s="131" t="n">
        <f aca="false">(1+INDEX('Lease Inputs'!$AQ120:$AY120,MATCH(Engine!DV$8,'Lease Inputs'!$AQ$6:$AY$6,0)))^(1/12)-1</f>
        <v>0.00165158130192022</v>
      </c>
      <c r="DW123" s="131" t="n">
        <f aca="false">(1+INDEX('Lease Inputs'!$AQ120:$AY120,MATCH(Engine!DW$8,'Lease Inputs'!$AQ$6:$AY$6,0)))^(1/12)-1</f>
        <v>0.00165158130192022</v>
      </c>
      <c r="DX123" s="131" t="n">
        <f aca="false">(1+INDEX('Lease Inputs'!$AQ120:$AY120,MATCH(Engine!DX$8,'Lease Inputs'!$AQ$6:$AY$6,0)))^(1/12)-1</f>
        <v>0.00165158130192022</v>
      </c>
      <c r="DY123" s="131" t="n">
        <f aca="false">(1+INDEX('Lease Inputs'!$AQ120:$AY120,MATCH(Engine!DY$8,'Lease Inputs'!$AQ$6:$AY$6,0)))^(1/12)-1</f>
        <v>0.00165158130192022</v>
      </c>
      <c r="DZ123" s="131" t="n">
        <f aca="false">(1+INDEX('Lease Inputs'!$AQ120:$AY120,MATCH(Engine!DZ$8,'Lease Inputs'!$AQ$6:$AY$6,0)))^(1/12)-1</f>
        <v>0.00165158130192022</v>
      </c>
      <c r="EA123" s="131" t="n">
        <f aca="false">(1+INDEX('Lease Inputs'!$AQ120:$AY120,MATCH(Engine!EA$8,'Lease Inputs'!$AQ$6:$AY$6,0)))^(1/12)-1</f>
        <v>0.00165158130192022</v>
      </c>
      <c r="EB123" s="131" t="n">
        <f aca="false">(1+INDEX('Lease Inputs'!$AQ120:$AY120,MATCH(Engine!EB$8,'Lease Inputs'!$AQ$6:$AY$6,0)))^(1/12)-1</f>
        <v>0.00165158130192022</v>
      </c>
      <c r="EC123" s="131" t="n">
        <f aca="false">(1+INDEX('Lease Inputs'!$AQ120:$AY120,MATCH(Engine!EC$8,'Lease Inputs'!$AQ$6:$AY$6,0)))^(1/12)-1</f>
        <v>0.00165158130192022</v>
      </c>
      <c r="ED123" s="131" t="n">
        <f aca="false">(1+INDEX('Lease Inputs'!$AQ120:$AY120,MATCH(Engine!ED$8,'Lease Inputs'!$AQ$6:$AY$6,0)))^(1/12)-1</f>
        <v>0.00165158130192022</v>
      </c>
      <c r="EE123" s="131" t="n">
        <f aca="false">(1+INDEX('Lease Inputs'!$AQ120:$AY120,MATCH(Engine!EE$8,'Lease Inputs'!$AQ$6:$AY$6,0)))^(1/12)-1</f>
        <v>0.00165158130192022</v>
      </c>
      <c r="EF123" s="131" t="n">
        <f aca="false">(1+INDEX('Lease Inputs'!$AQ120:$AY120,MATCH(Engine!EF$8,'Lease Inputs'!$AQ$6:$AY$6,0)))^(1/12)-1</f>
        <v>0.00165158130192022</v>
      </c>
      <c r="EG123" s="131" t="n">
        <f aca="false">(1+INDEX('Lease Inputs'!$AQ120:$AY120,MATCH(Engine!EG$8,'Lease Inputs'!$AQ$6:$AY$6,0)))^(1/12)-1</f>
        <v>0.00165158130192022</v>
      </c>
      <c r="EH123" s="131" t="n">
        <f aca="false">(1+INDEX('Lease Inputs'!$AQ120:$AY120,MATCH(Engine!EH$8,'Lease Inputs'!$AQ$6:$AY$6,0)))^(1/12)-1</f>
        <v>0.00165158130192022</v>
      </c>
      <c r="EI123" s="131" t="n">
        <f aca="false">(1+INDEX('Lease Inputs'!$AQ120:$AY120,MATCH(Engine!EI$8,'Lease Inputs'!$AQ$6:$AY$6,0)))^(1/12)-1</f>
        <v>0.00165158130192022</v>
      </c>
      <c r="EJ123" s="131" t="n">
        <f aca="false">(1+INDEX('Lease Inputs'!$AQ120:$AY120,MATCH(Engine!EJ$8,'Lease Inputs'!$AQ$6:$AY$6,0)))^(1/12)-1</f>
        <v>0.00165158130192022</v>
      </c>
      <c r="EK123" s="131" t="n">
        <f aca="false">(1+INDEX('Lease Inputs'!$AQ120:$AY120,MATCH(Engine!EK$8,'Lease Inputs'!$AQ$6:$AY$6,0)))^(1/12)-1</f>
        <v>0.00165158130192022</v>
      </c>
      <c r="EL123" s="131" t="n">
        <f aca="false">(1+INDEX('Lease Inputs'!$AQ120:$AY120,MATCH(Engine!EL$8,'Lease Inputs'!$AQ$6:$AY$6,0)))^(1/12)-1</f>
        <v>0.00165158130192022</v>
      </c>
      <c r="EM123" s="131" t="n">
        <f aca="false">(1+INDEX('Lease Inputs'!$AQ120:$AY120,MATCH(Engine!EM$8,'Lease Inputs'!$AQ$6:$AY$6,0)))^(1/12)-1</f>
        <v>0.00165158130192022</v>
      </c>
      <c r="EN123" s="131" t="n">
        <f aca="false">(1+INDEX('Lease Inputs'!$AQ120:$AY120,MATCH(Engine!EN$8,'Lease Inputs'!$AQ$6:$AY$6,0)))^(1/12)-1</f>
        <v>0.00165158130192022</v>
      </c>
      <c r="EO123" s="131" t="n">
        <f aca="false">(1+INDEX('Lease Inputs'!$AQ120:$AY120,MATCH(Engine!EO$8,'Lease Inputs'!$AQ$6:$AY$6,0)))^(1/12)-1</f>
        <v>0.00165158130192022</v>
      </c>
      <c r="EP123" s="131" t="n">
        <f aca="false">(1+INDEX('Lease Inputs'!$AQ120:$AY120,MATCH(Engine!EP$8,'Lease Inputs'!$AQ$6:$AY$6,0)))^(1/12)-1</f>
        <v>0.00165158130192022</v>
      </c>
      <c r="EQ123" s="131" t="n">
        <f aca="false">(1+INDEX('Lease Inputs'!$AQ120:$AY120,MATCH(Engine!EQ$8,'Lease Inputs'!$AQ$6:$AY$6,0)))^(1/12)-1</f>
        <v>0.00165158130192022</v>
      </c>
      <c r="ER123" s="131" t="n">
        <f aca="false">(1+INDEX('Lease Inputs'!$AQ120:$AY120,MATCH(Engine!ER$8,'Lease Inputs'!$AQ$6:$AY$6,0)))^(1/12)-1</f>
        <v>0.00165158130192022</v>
      </c>
      <c r="ES123" s="131" t="n">
        <f aca="false">(1+INDEX('Lease Inputs'!$AQ120:$AY120,MATCH(Engine!ES$8,'Lease Inputs'!$AQ$6:$AY$6,0)))^(1/12)-1</f>
        <v>0.00165158130192022</v>
      </c>
      <c r="ET123" s="131" t="n">
        <f aca="false">(1+INDEX('Lease Inputs'!$AQ120:$AY120,MATCH(Engine!ET$8,'Lease Inputs'!$AQ$6:$AY$6,0)))^(1/12)-1</f>
        <v>0.00165158130192022</v>
      </c>
      <c r="EU123" s="131" t="n">
        <f aca="false">(1+INDEX('Lease Inputs'!$AQ120:$AY120,MATCH(Engine!EU$8,'Lease Inputs'!$AQ$6:$AY$6,0)))^(1/12)-1</f>
        <v>0.00165158130192022</v>
      </c>
      <c r="EV123" s="131" t="n">
        <f aca="false">(1+INDEX('Lease Inputs'!$AQ120:$AY120,MATCH(Engine!EV$8,'Lease Inputs'!$AQ$6:$AY$6,0)))^(1/12)-1</f>
        <v>0.00165158130192022</v>
      </c>
      <c r="EW123" s="131" t="n">
        <f aca="false">(1+INDEX('Lease Inputs'!$AQ120:$AY120,MATCH(Engine!EW$8,'Lease Inputs'!$AQ$6:$AY$6,0)))^(1/12)-1</f>
        <v>0.00165158130192022</v>
      </c>
      <c r="EX123" s="131" t="n">
        <f aca="false">(1+INDEX('Lease Inputs'!$AQ120:$AY120,MATCH(Engine!EX$8,'Lease Inputs'!$AQ$6:$AY$6,0)))^(1/12)-1</f>
        <v>0.00165158130192022</v>
      </c>
      <c r="EY123" s="131" t="n">
        <f aca="false">(1+INDEX('Lease Inputs'!$AQ120:$AY120,MATCH(Engine!EY$8,'Lease Inputs'!$AQ$6:$AY$6,0)))^(1/12)-1</f>
        <v>0.00165158130192022</v>
      </c>
      <c r="EZ123" s="131" t="n">
        <f aca="false">(1+INDEX('Lease Inputs'!$AQ120:$AY120,MATCH(Engine!EZ$8,'Lease Inputs'!$AQ$6:$AY$6,0)))^(1/12)-1</f>
        <v>0.00165158130192022</v>
      </c>
      <c r="FA123" s="131" t="n">
        <f aca="false">(1+INDEX('Lease Inputs'!$AQ120:$AY120,MATCH(Engine!FA$8,'Lease Inputs'!$AQ$6:$AY$6,0)))^(1/12)-1</f>
        <v>0.00165158130192022</v>
      </c>
      <c r="FB123" s="131" t="n">
        <f aca="false">(1+INDEX('Lease Inputs'!$AQ120:$AY120,MATCH(Engine!FB$8,'Lease Inputs'!$AQ$6:$AY$6,0)))^(1/12)-1</f>
        <v>0.00165158130192022</v>
      </c>
      <c r="FC123" s="131" t="n">
        <f aca="false">(1+INDEX('Lease Inputs'!$AQ120:$AY120,MATCH(Engine!FC$8,'Lease Inputs'!$AQ$6:$AY$6,0)))^(1/12)-1</f>
        <v>0.00165158130192022</v>
      </c>
      <c r="FD123" s="131" t="n">
        <f aca="false">(1+INDEX('Lease Inputs'!$AQ120:$AY120,MATCH(Engine!FD$8,'Lease Inputs'!$AQ$6:$AY$6,0)))^(1/12)-1</f>
        <v>0.00165158130192022</v>
      </c>
      <c r="FE123" s="131" t="n">
        <f aca="false">(1+INDEX('Lease Inputs'!$AQ120:$AY120,MATCH(Engine!FE$8,'Lease Inputs'!$AQ$6:$AY$6,0)))^(1/12)-1</f>
        <v>0.00165158130192022</v>
      </c>
      <c r="FF123" s="131" t="n">
        <f aca="false">(1+INDEX('Lease Inputs'!$AQ120:$AY120,MATCH(Engine!FF$8,'Lease Inputs'!$AQ$6:$AY$6,0)))^(1/12)-1</f>
        <v>0.00165158130192022</v>
      </c>
      <c r="FG123" s="131" t="n">
        <f aca="false">(1+INDEX('Lease Inputs'!$AQ120:$AY120,MATCH(Engine!FG$8,'Lease Inputs'!$AQ$6:$AY$6,0)))^(1/12)-1</f>
        <v>0.00165158130192022</v>
      </c>
      <c r="FH123" s="131" t="n">
        <f aca="false">(1+INDEX('Lease Inputs'!$AQ120:$AY120,MATCH(Engine!FH$8,'Lease Inputs'!$AQ$6:$AY$6,0)))^(1/12)-1</f>
        <v>0.00165158130192022</v>
      </c>
      <c r="FI123" s="131" t="n">
        <f aca="false">(1+INDEX('Lease Inputs'!$AQ120:$AY120,MATCH(Engine!FI$8,'Lease Inputs'!$AQ$6:$AY$6,0)))^(1/12)-1</f>
        <v>0.00165158130192022</v>
      </c>
      <c r="FK123" s="132" t="n">
        <f aca="false">P123</f>
        <v>25</v>
      </c>
      <c r="FL123" s="133" t="n">
        <f aca="false">FK123*(1+BF123)</f>
        <v>25.081843494555</v>
      </c>
      <c r="FM123" s="133" t="n">
        <f aca="false">FL123*(1+BG123)</f>
        <v>25.163954923414</v>
      </c>
      <c r="FN123" s="133" t="n">
        <f aca="false">FM123*(1+BH123)</f>
        <v>25.2463351637242</v>
      </c>
      <c r="FO123" s="133" t="n">
        <f aca="false">FN123*(1+BI123)</f>
        <v>25.3289850955044</v>
      </c>
      <c r="FP123" s="133" t="n">
        <f aca="false">FO123*(1+BJ123)</f>
        <v>25.4119056016543</v>
      </c>
      <c r="FQ123" s="133" t="n">
        <f aca="false">FP123*(1+BK123)</f>
        <v>25.4950975679639</v>
      </c>
      <c r="FR123" s="133" t="n">
        <f aca="false">FQ123*(1+BL123)</f>
        <v>25.5785618831232</v>
      </c>
      <c r="FS123" s="133" t="n">
        <f aca="false">FR123*(1+BM123)</f>
        <v>25.6622994387314</v>
      </c>
      <c r="FT123" s="133" t="n">
        <f aca="false">FS123*(1+BN123)</f>
        <v>25.7463111293067</v>
      </c>
      <c r="FU123" s="133" t="n">
        <f aca="false">FT123*(1+BO123)</f>
        <v>25.8305978522956</v>
      </c>
      <c r="FV123" s="133" t="n">
        <f aca="false">FU123*(1+BP123)</f>
        <v>25.9151605080826</v>
      </c>
      <c r="FW123" s="133" t="n">
        <f aca="false">FV123*(1+BQ123)</f>
        <v>26</v>
      </c>
      <c r="FX123" s="133" t="n">
        <f aca="false">FW123*(1+BR123)</f>
        <v>26.0641230140799</v>
      </c>
      <c r="FY123" s="133" t="n">
        <f aca="false">FX123*(1+BS123)</f>
        <v>26.1284041728111</v>
      </c>
      <c r="FZ123" s="133" t="n">
        <f aca="false">FY123*(1+BT123)</f>
        <v>26.1928438662211</v>
      </c>
      <c r="GA123" s="133" t="n">
        <f aca="false">FZ123*(1+BU123)</f>
        <v>26.257442485299</v>
      </c>
      <c r="GB123" s="133" t="n">
        <f aca="false">GA123*(1+BV123)</f>
        <v>26.3222004219985</v>
      </c>
      <c r="GC123" s="133" t="n">
        <f aca="false">GB123*(1+BW123)</f>
        <v>26.3871180692398</v>
      </c>
      <c r="GD123" s="133" t="n">
        <f aca="false">GC123*(1+BX123)</f>
        <v>26.4521958209122</v>
      </c>
      <c r="GE123" s="133" t="n">
        <f aca="false">GD123*(1+BY123)</f>
        <v>26.5174340718764</v>
      </c>
      <c r="GF123" s="133" t="n">
        <f aca="false">GE123*(1+BZ123)</f>
        <v>26.5828332179669</v>
      </c>
      <c r="GG123" s="133" t="n">
        <f aca="false">GF123*(1+CA123)</f>
        <v>26.6483936559945</v>
      </c>
      <c r="GH123" s="133" t="n">
        <f aca="false">GG123*(1+CB123)</f>
        <v>26.7141157837488</v>
      </c>
      <c r="GI123" s="133" t="n">
        <f aca="false">GH123*(1+CC123)</f>
        <v>26.78</v>
      </c>
      <c r="GJ123" s="133" t="n">
        <f aca="false">GI123*(1+CD123)</f>
        <v>26.8242293472655</v>
      </c>
      <c r="GK123" s="133" t="n">
        <f aca="false">GJ123*(1+CE123)</f>
        <v>26.8685317428938</v>
      </c>
      <c r="GL123" s="133" t="n">
        <f aca="false">GK123*(1+CF123)</f>
        <v>26.9129073075305</v>
      </c>
      <c r="GM123" s="133" t="n">
        <f aca="false">GL123*(1+CG123)</f>
        <v>26.9573561620199</v>
      </c>
      <c r="GN123" s="133" t="n">
        <f aca="false">GM123*(1+CH123)</f>
        <v>27.0018784274063</v>
      </c>
      <c r="GO123" s="133" t="n">
        <f aca="false">GN123*(1+CI123)</f>
        <v>27.0464742249337</v>
      </c>
      <c r="GP123" s="133" t="n">
        <f aca="false">GO123*(1+CJ123)</f>
        <v>27.0911436760465</v>
      </c>
      <c r="GQ123" s="133" t="n">
        <f aca="false">GP123*(1+CK123)</f>
        <v>27.1358869023895</v>
      </c>
      <c r="GR123" s="133" t="n">
        <f aca="false">GQ123*(1+CL123)</f>
        <v>27.1807040258085</v>
      </c>
      <c r="GS123" s="133" t="n">
        <f aca="false">GR123*(1+CM123)</f>
        <v>27.2255951683505</v>
      </c>
      <c r="GT123" s="133" t="n">
        <f aca="false">GS123*(1+CN123)</f>
        <v>27.2705604522642</v>
      </c>
      <c r="GU123" s="133" t="n">
        <f aca="false">GT123*(1+CO123)</f>
        <v>27.3156000000001</v>
      </c>
      <c r="GV123" s="133" t="n">
        <f aca="false">GU123*(1+CP123)</f>
        <v>27.3607139342108</v>
      </c>
      <c r="GW123" s="133" t="n">
        <f aca="false">GV123*(1+CQ123)</f>
        <v>27.4059023777517</v>
      </c>
      <c r="GX123" s="133" t="n">
        <f aca="false">GW123*(1+CR123)</f>
        <v>27.4511654536811</v>
      </c>
      <c r="GY123" s="133" t="n">
        <f aca="false">GX123*(1+CS123)</f>
        <v>27.4965032852603</v>
      </c>
      <c r="GZ123" s="133" t="n">
        <f aca="false">GY123*(1+CT123)</f>
        <v>27.5419159959544</v>
      </c>
      <c r="HA123" s="133" t="n">
        <f aca="false">GZ123*(1+CU123)</f>
        <v>27.5874037094324</v>
      </c>
      <c r="HB123" s="133" t="n">
        <f aca="false">HA123*(1+CV123)</f>
        <v>27.6329665495674</v>
      </c>
      <c r="HC123" s="133" t="n">
        <f aca="false">HB123*(1+CW123)</f>
        <v>27.6786046404373</v>
      </c>
      <c r="HD123" s="133" t="n">
        <f aca="false">HC123*(1+CX123)</f>
        <v>27.7243181063246</v>
      </c>
      <c r="HE123" s="133" t="n">
        <f aca="false">HD123*(1+CY123)</f>
        <v>27.7701070717175</v>
      </c>
      <c r="HF123" s="133" t="n">
        <f aca="false">HE123*(1+CZ123)</f>
        <v>27.8159716613095</v>
      </c>
      <c r="HG123" s="133" t="n">
        <f aca="false">HF123*(1+DA123)</f>
        <v>27.8619120000001</v>
      </c>
      <c r="HH123" s="133" t="n">
        <f aca="false">HG123*(1+DB123)</f>
        <v>27.907928212895</v>
      </c>
      <c r="HI123" s="133" t="n">
        <f aca="false">HH123*(1+DC123)</f>
        <v>27.9540204253068</v>
      </c>
      <c r="HJ123" s="133" t="n">
        <f aca="false">HI123*(1+DD123)</f>
        <v>28.0001887627547</v>
      </c>
      <c r="HK123" s="133" t="n">
        <f aca="false">HJ123*(1+DE123)</f>
        <v>28.0464333509655</v>
      </c>
      <c r="HL123" s="133" t="n">
        <f aca="false">HK123*(1+DF123)</f>
        <v>28.0927543158735</v>
      </c>
      <c r="HM123" s="133" t="n">
        <f aca="false">HL123*(1+DG123)</f>
        <v>28.139151783621</v>
      </c>
      <c r="HN123" s="133" t="n">
        <f aca="false">HM123*(1+DH123)</f>
        <v>28.1856258805588</v>
      </c>
      <c r="HO123" s="133" t="n">
        <f aca="false">HN123*(1+DI123)</f>
        <v>28.232176733246</v>
      </c>
      <c r="HP123" s="133" t="n">
        <f aca="false">HO123*(1+DJ123)</f>
        <v>28.2788044684512</v>
      </c>
      <c r="HQ123" s="133" t="n">
        <f aca="false">HP123*(1+DK123)</f>
        <v>28.3255092131519</v>
      </c>
      <c r="HR123" s="133" t="n">
        <f aca="false">HQ123*(1+DL123)</f>
        <v>28.3722910945357</v>
      </c>
      <c r="HS123" s="133" t="n">
        <f aca="false">HR123*(1+DM123)</f>
        <v>28.4191502400001</v>
      </c>
      <c r="HT123" s="133" t="n">
        <f aca="false">HS123*(1+DN123)</f>
        <v>28.4660867771529</v>
      </c>
      <c r="HU123" s="133" t="n">
        <f aca="false">HT123*(1+DO123)</f>
        <v>28.5131008338129</v>
      </c>
      <c r="HV123" s="133" t="n">
        <f aca="false">HU123*(1+DP123)</f>
        <v>28.5601925380098</v>
      </c>
      <c r="HW123" s="133" t="n">
        <f aca="false">HV123*(1+DQ123)</f>
        <v>28.6073620179848</v>
      </c>
      <c r="HX123" s="133" t="n">
        <f aca="false">HW123*(1+DR123)</f>
        <v>28.654609402191</v>
      </c>
      <c r="HY123" s="133" t="n">
        <f aca="false">HX123*(1+DS123)</f>
        <v>28.7019348192935</v>
      </c>
      <c r="HZ123" s="133" t="n">
        <f aca="false">HY123*(1+DT123)</f>
        <v>28.74933839817</v>
      </c>
      <c r="IA123" s="133" t="n">
        <f aca="false">HZ123*(1+DU123)</f>
        <v>28.796820267911</v>
      </c>
      <c r="IB123" s="133" t="n">
        <f aca="false">IA123*(1+DV123)</f>
        <v>28.8443805578202</v>
      </c>
      <c r="IC123" s="133" t="n">
        <f aca="false">IB123*(1+DW123)</f>
        <v>28.892019397415</v>
      </c>
      <c r="ID123" s="133" t="n">
        <f aca="false">IC123*(1+DX123)</f>
        <v>28.9397369164265</v>
      </c>
      <c r="IE123" s="133" t="n">
        <f aca="false">ID123*(1+DY123)</f>
        <v>28.9875332448001</v>
      </c>
      <c r="IF123" s="133" t="n">
        <f aca="false">IE123*(1+DZ123)</f>
        <v>29.035408512696</v>
      </c>
      <c r="IG123" s="133" t="n">
        <f aca="false">IF123*(1+EA123)</f>
        <v>29.0833628504892</v>
      </c>
      <c r="IH123" s="133" t="n">
        <f aca="false">IG123*(1+EB123)</f>
        <v>29.13139638877</v>
      </c>
      <c r="II123" s="133" t="n">
        <f aca="false">IH123*(1+EC123)</f>
        <v>29.1795092583446</v>
      </c>
      <c r="IJ123" s="133" t="n">
        <f aca="false">II123*(1+ED123)</f>
        <v>29.2277015902348</v>
      </c>
      <c r="IK123" s="133" t="n">
        <f aca="false">IJ123*(1+EE123)</f>
        <v>29.2759735156794</v>
      </c>
      <c r="IL123" s="133" t="n">
        <f aca="false">IK123*(1+EF123)</f>
        <v>29.3243251661334</v>
      </c>
      <c r="IM123" s="133" t="n">
        <f aca="false">IL123*(1+EG123)</f>
        <v>29.3727566732692</v>
      </c>
      <c r="IN123" s="133" t="n">
        <f aca="false">IM123*(1+EH123)</f>
        <v>29.4212681689766</v>
      </c>
      <c r="IO123" s="133" t="n">
        <f aca="false">IN123*(1+EI123)</f>
        <v>29.4698597853633</v>
      </c>
      <c r="IP123" s="133" t="n">
        <f aca="false">IO123*(1+EJ123)</f>
        <v>29.518531654755</v>
      </c>
      <c r="IQ123" s="133" t="n">
        <f aca="false">IP123*(1+EK123)</f>
        <v>29.5672839096961</v>
      </c>
      <c r="IR123" s="133" t="n">
        <f aca="false">IQ123*(1+EL123)</f>
        <v>29.61611668295</v>
      </c>
      <c r="IS123" s="133" t="n">
        <f aca="false">IR123*(1+EM123)</f>
        <v>29.665030107499</v>
      </c>
      <c r="IT123" s="133" t="n">
        <f aca="false">IS123*(1+EN123)</f>
        <v>29.7140243165455</v>
      </c>
      <c r="IU123" s="133" t="n">
        <f aca="false">IT123*(1+EO123)</f>
        <v>29.7630994435115</v>
      </c>
      <c r="IV123" s="133" t="n">
        <f aca="false">IU123*(1+EP123)</f>
        <v>29.8122556220396</v>
      </c>
      <c r="IW123" s="133" t="n">
        <f aca="false">IV123*(1+EQ123)</f>
        <v>29.861492985993</v>
      </c>
      <c r="IX123" s="133" t="n">
        <f aca="false">IW123*(1+ER123)</f>
        <v>29.9108116694561</v>
      </c>
      <c r="IY123" s="133" t="n">
        <f aca="false">IX123*(1+ES123)</f>
        <v>29.9602118067346</v>
      </c>
      <c r="IZ123" s="133" t="n">
        <f aca="false">IY123*(1+ET123)</f>
        <v>30.0096935323562</v>
      </c>
      <c r="JA123" s="133" t="n">
        <f aca="false">IZ123*(1+EU123)</f>
        <v>30.0592569810706</v>
      </c>
      <c r="JB123" s="133" t="n">
        <f aca="false">JA123*(1+EV123)</f>
        <v>30.1089022878501</v>
      </c>
      <c r="JC123" s="133" t="n">
        <f aca="false">JB123*(1+EW123)</f>
        <v>30.1586295878901</v>
      </c>
      <c r="JD123" s="133" t="n">
        <f aca="false">JC123*(1+EX123)</f>
        <v>30.208439016609</v>
      </c>
      <c r="JE123" s="133" t="n">
        <f aca="false">JD123*(1+EY123)</f>
        <v>30.258330709649</v>
      </c>
      <c r="JF123" s="133" t="n">
        <f aca="false">JE123*(1+EZ123)</f>
        <v>30.3083048028764</v>
      </c>
      <c r="JG123" s="133" t="n">
        <f aca="false">JF123*(1+FA123)</f>
        <v>30.3583614323817</v>
      </c>
      <c r="JH123" s="133" t="n">
        <f aca="false">JG123*(1+FB123)</f>
        <v>30.4085007344804</v>
      </c>
      <c r="JI123" s="133" t="n">
        <f aca="false">JH123*(1+FC123)</f>
        <v>30.4587228457129</v>
      </c>
      <c r="JJ123" s="133" t="n">
        <f aca="false">JI123*(1+FD123)</f>
        <v>30.5090279028452</v>
      </c>
      <c r="JK123" s="133" t="n">
        <f aca="false">JJ123*(1+FE123)</f>
        <v>30.5594160428693</v>
      </c>
      <c r="JL123" s="133" t="n">
        <f aca="false">JK123*(1+FF123)</f>
        <v>30.6098874030033</v>
      </c>
      <c r="JM123" s="133" t="n">
        <f aca="false">JL123*(1+FG123)</f>
        <v>30.660442120692</v>
      </c>
      <c r="JN123" s="133" t="n">
        <f aca="false">JM123*(1+FH123)</f>
        <v>30.7110803336071</v>
      </c>
      <c r="JO123" s="133" t="n">
        <f aca="false">JN123*(1+FI123)</f>
        <v>30.7618021796479</v>
      </c>
      <c r="JQ123" s="134" t="n">
        <f aca="false">(JQ$9&lt;=$R123)+(JQ$9&gt;$AF123)*(JQ$9&lt;=$AH123)+(JQ$9&gt;$AU123)*(JQ$9&lt;=$AW123)</f>
        <v>0</v>
      </c>
      <c r="JR123" s="134" t="n">
        <f aca="false">(JR$9&lt;=$R123)+(JR$9&gt;$AF123)*(JR$9&lt;=$AH123)+(JR$9&gt;$AU123)*(JR$9&lt;=$AW123)</f>
        <v>0</v>
      </c>
      <c r="JS123" s="134" t="n">
        <f aca="false">(JS$9&lt;=$R123)+(JS$9&gt;$AF123)*(JS$9&lt;=$AH123)+(JS$9&gt;$AU123)*(JS$9&lt;=$AW123)</f>
        <v>0</v>
      </c>
      <c r="JT123" s="134" t="n">
        <f aca="false">(JT$9&lt;=$R123)+(JT$9&gt;$AF123)*(JT$9&lt;=$AH123)+(JT$9&gt;$AU123)*(JT$9&lt;=$AW123)</f>
        <v>0</v>
      </c>
      <c r="JU123" s="134" t="n">
        <f aca="false">(JU$9&lt;=$R123)+(JU$9&gt;$AF123)*(JU$9&lt;=$AH123)+(JU$9&gt;$AU123)*(JU$9&lt;=$AW123)</f>
        <v>0</v>
      </c>
      <c r="JV123" s="134" t="n">
        <f aca="false">(JV$9&lt;=$R123)+(JV$9&gt;$AF123)*(JV$9&lt;=$AH123)+(JV$9&gt;$AU123)*(JV$9&lt;=$AW123)</f>
        <v>0</v>
      </c>
      <c r="JW123" s="134" t="n">
        <f aca="false">(JW$9&lt;=$R123)+(JW$9&gt;$AF123)*(JW$9&lt;=$AH123)+(JW$9&gt;$AU123)*(JW$9&lt;=$AW123)</f>
        <v>0</v>
      </c>
      <c r="JX123" s="134" t="n">
        <f aca="false">(JX$9&lt;=$R123)+(JX$9&gt;$AF123)*(JX$9&lt;=$AH123)+(JX$9&gt;$AU123)*(JX$9&lt;=$AW123)</f>
        <v>1</v>
      </c>
      <c r="JY123" s="134" t="n">
        <f aca="false">(JY$9&lt;=$R123)+(JY$9&gt;$AF123)*(JY$9&lt;=$AH123)+(JY$9&gt;$AU123)*(JY$9&lt;=$AW123)</f>
        <v>1</v>
      </c>
      <c r="JZ123" s="134" t="n">
        <f aca="false">(JZ$9&lt;=$R123)+(JZ$9&gt;$AF123)*(JZ$9&lt;=$AH123)+(JZ$9&gt;$AU123)*(JZ$9&lt;=$AW123)</f>
        <v>1</v>
      </c>
      <c r="KA123" s="134" t="n">
        <f aca="false">(KA$9&lt;=$R123)+(KA$9&gt;$AF123)*(KA$9&lt;=$AH123)+(KA$9&gt;$AU123)*(KA$9&lt;=$AW123)</f>
        <v>1</v>
      </c>
      <c r="KB123" s="134" t="n">
        <f aca="false">(KB$9&lt;=$R123)+(KB$9&gt;$AF123)*(KB$9&lt;=$AH123)+(KB$9&gt;$AU123)*(KB$9&lt;=$AW123)</f>
        <v>1</v>
      </c>
      <c r="KC123" s="134" t="n">
        <f aca="false">(KC$9&lt;=$R123)+(KC$9&gt;$AF123)*(KC$9&lt;=$AH123)+(KC$9&gt;$AU123)*(KC$9&lt;=$AW123)</f>
        <v>1</v>
      </c>
      <c r="KD123" s="134" t="n">
        <f aca="false">(KD$9&lt;=$R123)+(KD$9&gt;$AF123)*(KD$9&lt;=$AH123)+(KD$9&gt;$AU123)*(KD$9&lt;=$AW123)</f>
        <v>1</v>
      </c>
      <c r="KE123" s="134" t="n">
        <f aca="false">(KE$9&lt;=$R123)+(KE$9&gt;$AF123)*(KE$9&lt;=$AH123)+(KE$9&gt;$AU123)*(KE$9&lt;=$AW123)</f>
        <v>1</v>
      </c>
      <c r="KF123" s="134" t="n">
        <f aca="false">(KF$9&lt;=$R123)+(KF$9&gt;$AF123)*(KF$9&lt;=$AH123)+(KF$9&gt;$AU123)*(KF$9&lt;=$AW123)</f>
        <v>1</v>
      </c>
      <c r="KG123" s="134" t="n">
        <f aca="false">(KG$9&lt;=$R123)+(KG$9&gt;$AF123)*(KG$9&lt;=$AH123)+(KG$9&gt;$AU123)*(KG$9&lt;=$AW123)</f>
        <v>1</v>
      </c>
      <c r="KH123" s="134" t="n">
        <f aca="false">(KH$9&lt;=$R123)+(KH$9&gt;$AF123)*(KH$9&lt;=$AH123)+(KH$9&gt;$AU123)*(KH$9&lt;=$AW123)</f>
        <v>1</v>
      </c>
      <c r="KI123" s="134" t="n">
        <f aca="false">(KI$9&lt;=$R123)+(KI$9&gt;$AF123)*(KI$9&lt;=$AH123)+(KI$9&gt;$AU123)*(KI$9&lt;=$AW123)</f>
        <v>1</v>
      </c>
      <c r="KJ123" s="134" t="n">
        <f aca="false">(KJ$9&lt;=$R123)+(KJ$9&gt;$AF123)*(KJ$9&lt;=$AH123)+(KJ$9&gt;$AU123)*(KJ$9&lt;=$AW123)</f>
        <v>1</v>
      </c>
      <c r="KK123" s="134" t="n">
        <f aca="false">(KK$9&lt;=$R123)+(KK$9&gt;$AF123)*(KK$9&lt;=$AH123)+(KK$9&gt;$AU123)*(KK$9&lt;=$AW123)</f>
        <v>1</v>
      </c>
      <c r="KL123" s="134" t="n">
        <f aca="false">(KL$9&lt;=$R123)+(KL$9&gt;$AF123)*(KL$9&lt;=$AH123)+(KL$9&gt;$AU123)*(KL$9&lt;=$AW123)</f>
        <v>1</v>
      </c>
      <c r="KM123" s="134" t="n">
        <f aca="false">(KM$9&lt;=$R123)+(KM$9&gt;$AF123)*(KM$9&lt;=$AH123)+(KM$9&gt;$AU123)*(KM$9&lt;=$AW123)</f>
        <v>1</v>
      </c>
      <c r="KN123" s="134" t="n">
        <f aca="false">(KN$9&lt;=$R123)+(KN$9&gt;$AF123)*(KN$9&lt;=$AH123)+(KN$9&gt;$AU123)*(KN$9&lt;=$AW123)</f>
        <v>1</v>
      </c>
      <c r="KO123" s="134" t="n">
        <f aca="false">(KO$9&lt;=$R123)+(KO$9&gt;$AF123)*(KO$9&lt;=$AH123)+(KO$9&gt;$AU123)*(KO$9&lt;=$AW123)</f>
        <v>1</v>
      </c>
      <c r="KP123" s="134" t="n">
        <f aca="false">(KP$9&lt;=$R123)+(KP$9&gt;$AF123)*(KP$9&lt;=$AH123)+(KP$9&gt;$AU123)*(KP$9&lt;=$AW123)</f>
        <v>1</v>
      </c>
      <c r="KQ123" s="134" t="n">
        <f aca="false">(KQ$9&lt;=$R123)+(KQ$9&gt;$AF123)*(KQ$9&lt;=$AH123)+(KQ$9&gt;$AU123)*(KQ$9&lt;=$AW123)</f>
        <v>1</v>
      </c>
      <c r="KR123" s="134" t="n">
        <f aca="false">(KR$9&lt;=$R123)+(KR$9&gt;$AF123)*(KR$9&lt;=$AH123)+(KR$9&gt;$AU123)*(KR$9&lt;=$AW123)</f>
        <v>1</v>
      </c>
      <c r="KS123" s="134" t="n">
        <f aca="false">(KS$9&lt;=$R123)+(KS$9&gt;$AF123)*(KS$9&lt;=$AH123)+(KS$9&gt;$AU123)*(KS$9&lt;=$AW123)</f>
        <v>1</v>
      </c>
      <c r="KT123" s="134" t="n">
        <f aca="false">(KT$9&lt;=$R123)+(KT$9&gt;$AF123)*(KT$9&lt;=$AH123)+(KT$9&gt;$AU123)*(KT$9&lt;=$AW123)</f>
        <v>1</v>
      </c>
      <c r="KU123" s="134" t="n">
        <f aca="false">(KU$9&lt;=$R123)+(KU$9&gt;$AF123)*(KU$9&lt;=$AH123)+(KU$9&gt;$AU123)*(KU$9&lt;=$AW123)</f>
        <v>1</v>
      </c>
      <c r="KV123" s="134" t="n">
        <f aca="false">(KV$9&lt;=$R123)+(KV$9&gt;$AF123)*(KV$9&lt;=$AH123)+(KV$9&gt;$AU123)*(KV$9&lt;=$AW123)</f>
        <v>1</v>
      </c>
      <c r="KW123" s="134" t="n">
        <f aca="false">(KW$9&lt;=$R123)+(KW$9&gt;$AF123)*(KW$9&lt;=$AH123)+(KW$9&gt;$AU123)*(KW$9&lt;=$AW123)</f>
        <v>1</v>
      </c>
      <c r="KX123" s="134" t="n">
        <f aca="false">(KX$9&lt;=$R123)+(KX$9&gt;$AF123)*(KX$9&lt;=$AH123)+(KX$9&gt;$AU123)*(KX$9&lt;=$AW123)</f>
        <v>1</v>
      </c>
      <c r="KY123" s="134" t="n">
        <f aca="false">(KY$9&lt;=$R123)+(KY$9&gt;$AF123)*(KY$9&lt;=$AH123)+(KY$9&gt;$AU123)*(KY$9&lt;=$AW123)</f>
        <v>1</v>
      </c>
      <c r="KZ123" s="134" t="n">
        <f aca="false">(KZ$9&lt;=$R123)+(KZ$9&gt;$AF123)*(KZ$9&lt;=$AH123)+(KZ$9&gt;$AU123)*(KZ$9&lt;=$AW123)</f>
        <v>1</v>
      </c>
      <c r="LA123" s="134" t="n">
        <f aca="false">(LA$9&lt;=$R123)+(LA$9&gt;$AF123)*(LA$9&lt;=$AH123)+(LA$9&gt;$AU123)*(LA$9&lt;=$AW123)</f>
        <v>1</v>
      </c>
      <c r="LB123" s="134" t="n">
        <f aca="false">(LB$9&lt;=$R123)+(LB$9&gt;$AF123)*(LB$9&lt;=$AH123)+(LB$9&gt;$AU123)*(LB$9&lt;=$AW123)</f>
        <v>1</v>
      </c>
      <c r="LC123" s="134" t="n">
        <f aca="false">(LC$9&lt;=$R123)+(LC$9&gt;$AF123)*(LC$9&lt;=$AH123)+(LC$9&gt;$AU123)*(LC$9&lt;=$AW123)</f>
        <v>1</v>
      </c>
      <c r="LD123" s="134" t="n">
        <f aca="false">(LD$9&lt;=$R123)+(LD$9&gt;$AF123)*(LD$9&lt;=$AH123)+(LD$9&gt;$AU123)*(LD$9&lt;=$AW123)</f>
        <v>1</v>
      </c>
      <c r="LE123" s="134" t="n">
        <f aca="false">(LE$9&lt;=$R123)+(LE$9&gt;$AF123)*(LE$9&lt;=$AH123)+(LE$9&gt;$AU123)*(LE$9&lt;=$AW123)</f>
        <v>1</v>
      </c>
      <c r="LF123" s="134" t="n">
        <f aca="false">(LF$9&lt;=$R123)+(LF$9&gt;$AF123)*(LF$9&lt;=$AH123)+(LF$9&gt;$AU123)*(LF$9&lt;=$AW123)</f>
        <v>1</v>
      </c>
      <c r="LG123" s="134" t="n">
        <f aca="false">(LG$9&lt;=$R123)+(LG$9&gt;$AF123)*(LG$9&lt;=$AH123)+(LG$9&gt;$AU123)*(LG$9&lt;=$AW123)</f>
        <v>1</v>
      </c>
      <c r="LH123" s="134" t="n">
        <f aca="false">(LH$9&lt;=$R123)+(LH$9&gt;$AF123)*(LH$9&lt;=$AH123)+(LH$9&gt;$AU123)*(LH$9&lt;=$AW123)</f>
        <v>1</v>
      </c>
      <c r="LI123" s="134" t="n">
        <f aca="false">(LI$9&lt;=$R123)+(LI$9&gt;$AF123)*(LI$9&lt;=$AH123)+(LI$9&gt;$AU123)*(LI$9&lt;=$AW123)</f>
        <v>1</v>
      </c>
      <c r="LJ123" s="134" t="n">
        <f aca="false">(LJ$9&lt;=$R123)+(LJ$9&gt;$AF123)*(LJ$9&lt;=$AH123)+(LJ$9&gt;$AU123)*(LJ$9&lt;=$AW123)</f>
        <v>1</v>
      </c>
      <c r="LK123" s="134" t="n">
        <f aca="false">(LK$9&lt;=$R123)+(LK$9&gt;$AF123)*(LK$9&lt;=$AH123)+(LK$9&gt;$AU123)*(LK$9&lt;=$AW123)</f>
        <v>1</v>
      </c>
      <c r="LL123" s="134" t="n">
        <f aca="false">(LL$9&lt;=$R123)+(LL$9&gt;$AF123)*(LL$9&lt;=$AH123)+(LL$9&gt;$AU123)*(LL$9&lt;=$AW123)</f>
        <v>1</v>
      </c>
      <c r="LM123" s="134" t="n">
        <f aca="false">(LM$9&lt;=$R123)+(LM$9&gt;$AF123)*(LM$9&lt;=$AH123)+(LM$9&gt;$AU123)*(LM$9&lt;=$AW123)</f>
        <v>1</v>
      </c>
      <c r="LN123" s="134" t="n">
        <f aca="false">(LN$9&lt;=$R123)+(LN$9&gt;$AF123)*(LN$9&lt;=$AH123)+(LN$9&gt;$AU123)*(LN$9&lt;=$AW123)</f>
        <v>1</v>
      </c>
      <c r="LO123" s="134" t="n">
        <f aca="false">(LO$9&lt;=$R123)+(LO$9&gt;$AF123)*(LO$9&lt;=$AH123)+(LO$9&gt;$AU123)*(LO$9&lt;=$AW123)</f>
        <v>1</v>
      </c>
      <c r="LP123" s="134" t="n">
        <f aca="false">(LP$9&lt;=$R123)+(LP$9&gt;$AF123)*(LP$9&lt;=$AH123)+(LP$9&gt;$AU123)*(LP$9&lt;=$AW123)</f>
        <v>1</v>
      </c>
      <c r="LQ123" s="134" t="n">
        <f aca="false">(LQ$9&lt;=$R123)+(LQ$9&gt;$AF123)*(LQ$9&lt;=$AH123)+(LQ$9&gt;$AU123)*(LQ$9&lt;=$AW123)</f>
        <v>1</v>
      </c>
      <c r="LR123" s="134" t="n">
        <f aca="false">(LR$9&lt;=$R123)+(LR$9&gt;$AF123)*(LR$9&lt;=$AH123)+(LR$9&gt;$AU123)*(LR$9&lt;=$AW123)</f>
        <v>1</v>
      </c>
      <c r="LS123" s="134" t="n">
        <f aca="false">(LS$9&lt;=$R123)+(LS$9&gt;$AF123)*(LS$9&lt;=$AH123)+(LS$9&gt;$AU123)*(LS$9&lt;=$AW123)</f>
        <v>1</v>
      </c>
      <c r="LT123" s="134" t="n">
        <f aca="false">(LT$9&lt;=$R123)+(LT$9&gt;$AF123)*(LT$9&lt;=$AH123)+(LT$9&gt;$AU123)*(LT$9&lt;=$AW123)</f>
        <v>1</v>
      </c>
      <c r="LU123" s="134" t="n">
        <f aca="false">(LU$9&lt;=$R123)+(LU$9&gt;$AF123)*(LU$9&lt;=$AH123)+(LU$9&gt;$AU123)*(LU$9&lt;=$AW123)</f>
        <v>1</v>
      </c>
      <c r="LV123" s="134" t="n">
        <f aca="false">(LV$9&lt;=$R123)+(LV$9&gt;$AF123)*(LV$9&lt;=$AH123)+(LV$9&gt;$AU123)*(LV$9&lt;=$AW123)</f>
        <v>1</v>
      </c>
      <c r="LW123" s="134" t="n">
        <f aca="false">(LW$9&lt;=$R123)+(LW$9&gt;$AF123)*(LW$9&lt;=$AH123)+(LW$9&gt;$AU123)*(LW$9&lt;=$AW123)</f>
        <v>1</v>
      </c>
      <c r="LX123" s="134" t="n">
        <f aca="false">(LX$9&lt;=$R123)+(LX$9&gt;$AF123)*(LX$9&lt;=$AH123)+(LX$9&gt;$AU123)*(LX$9&lt;=$AW123)</f>
        <v>1</v>
      </c>
      <c r="LY123" s="134" t="n">
        <f aca="false">(LY$9&lt;=$R123)+(LY$9&gt;$AF123)*(LY$9&lt;=$AH123)+(LY$9&gt;$AU123)*(LY$9&lt;=$AW123)</f>
        <v>1</v>
      </c>
      <c r="LZ123" s="134" t="n">
        <f aca="false">(LZ$9&lt;=$R123)+(LZ$9&gt;$AF123)*(LZ$9&lt;=$AH123)+(LZ$9&gt;$AU123)*(LZ$9&lt;=$AW123)</f>
        <v>1</v>
      </c>
      <c r="MA123" s="134" t="n">
        <f aca="false">(MA$9&lt;=$R123)+(MA$9&gt;$AF123)*(MA$9&lt;=$AH123)+(MA$9&gt;$AU123)*(MA$9&lt;=$AW123)</f>
        <v>1</v>
      </c>
      <c r="MB123" s="134" t="n">
        <f aca="false">(MB$9&lt;=$R123)+(MB$9&gt;$AF123)*(MB$9&lt;=$AH123)+(MB$9&gt;$AU123)*(MB$9&lt;=$AW123)</f>
        <v>1</v>
      </c>
      <c r="MC123" s="134" t="n">
        <f aca="false">(MC$9&lt;=$R123)+(MC$9&gt;$AF123)*(MC$9&lt;=$AH123)+(MC$9&gt;$AU123)*(MC$9&lt;=$AW123)</f>
        <v>1</v>
      </c>
      <c r="MD123" s="134" t="n">
        <f aca="false">(MD$9&lt;=$R123)+(MD$9&gt;$AF123)*(MD$9&lt;=$AH123)+(MD$9&gt;$AU123)*(MD$9&lt;=$AW123)</f>
        <v>1</v>
      </c>
      <c r="ME123" s="134" t="n">
        <f aca="false">(ME$9&lt;=$R123)+(ME$9&gt;$AF123)*(ME$9&lt;=$AH123)+(ME$9&gt;$AU123)*(ME$9&lt;=$AW123)</f>
        <v>1</v>
      </c>
      <c r="MF123" s="134" t="n">
        <f aca="false">(MF$9&lt;=$R123)+(MF$9&gt;$AF123)*(MF$9&lt;=$AH123)+(MF$9&gt;$AU123)*(MF$9&lt;=$AW123)</f>
        <v>1</v>
      </c>
      <c r="MG123" s="134" t="n">
        <f aca="false">(MG$9&lt;=$R123)+(MG$9&gt;$AF123)*(MG$9&lt;=$AH123)+(MG$9&gt;$AU123)*(MG$9&lt;=$AW123)</f>
        <v>1</v>
      </c>
      <c r="MH123" s="134" t="n">
        <f aca="false">(MH$9&lt;=$R123)+(MH$9&gt;$AF123)*(MH$9&lt;=$AH123)+(MH$9&gt;$AU123)*(MH$9&lt;=$AW123)</f>
        <v>1</v>
      </c>
      <c r="MI123" s="134" t="n">
        <f aca="false">(MI$9&lt;=$R123)+(MI$9&gt;$AF123)*(MI$9&lt;=$AH123)+(MI$9&gt;$AU123)*(MI$9&lt;=$AW123)</f>
        <v>1</v>
      </c>
      <c r="MJ123" s="134" t="n">
        <f aca="false">(MJ$9&lt;=$R123)+(MJ$9&gt;$AF123)*(MJ$9&lt;=$AH123)+(MJ$9&gt;$AU123)*(MJ$9&lt;=$AW123)</f>
        <v>1</v>
      </c>
      <c r="MK123" s="134" t="n">
        <f aca="false">(MK$9&lt;=$R123)+(MK$9&gt;$AF123)*(MK$9&lt;=$AH123)+(MK$9&gt;$AU123)*(MK$9&lt;=$AW123)</f>
        <v>1</v>
      </c>
      <c r="ML123" s="134" t="n">
        <f aca="false">(ML$9&lt;=$R123)+(ML$9&gt;$AF123)*(ML$9&lt;=$AH123)+(ML$9&gt;$AU123)*(ML$9&lt;=$AW123)</f>
        <v>1</v>
      </c>
      <c r="MM123" s="134" t="n">
        <f aca="false">(MM$9&lt;=$R123)+(MM$9&gt;$AF123)*(MM$9&lt;=$AH123)+(MM$9&gt;$AU123)*(MM$9&lt;=$AW123)</f>
        <v>1</v>
      </c>
      <c r="MN123" s="134" t="n">
        <f aca="false">(MN$9&lt;=$R123)+(MN$9&gt;$AF123)*(MN$9&lt;=$AH123)+(MN$9&gt;$AU123)*(MN$9&lt;=$AW123)</f>
        <v>1</v>
      </c>
      <c r="MO123" s="134" t="n">
        <f aca="false">(MO$9&lt;=$R123)+(MO$9&gt;$AF123)*(MO$9&lt;=$AH123)+(MO$9&gt;$AU123)*(MO$9&lt;=$AW123)</f>
        <v>1</v>
      </c>
      <c r="MP123" s="134" t="n">
        <f aca="false">(MP$9&lt;=$R123)+(MP$9&gt;$AF123)*(MP$9&lt;=$AH123)+(MP$9&gt;$AU123)*(MP$9&lt;=$AW123)</f>
        <v>1</v>
      </c>
      <c r="MQ123" s="134" t="n">
        <f aca="false">(MQ$9&lt;=$R123)+(MQ$9&gt;$AF123)*(MQ$9&lt;=$AH123)+(MQ$9&gt;$AU123)*(MQ$9&lt;=$AW123)</f>
        <v>1</v>
      </c>
      <c r="MR123" s="134" t="n">
        <f aca="false">(MR$9&lt;=$R123)+(MR$9&gt;$AF123)*(MR$9&lt;=$AH123)+(MR$9&gt;$AU123)*(MR$9&lt;=$AW123)</f>
        <v>0</v>
      </c>
      <c r="MS123" s="134" t="n">
        <f aca="false">(MS$9&lt;=$R123)+(MS$9&gt;$AF123)*(MS$9&lt;=$AH123)+(MS$9&gt;$AU123)*(MS$9&lt;=$AW123)</f>
        <v>0</v>
      </c>
      <c r="MT123" s="134" t="n">
        <f aca="false">(MT$9&lt;=$R123)+(MT$9&gt;$AF123)*(MT$9&lt;=$AH123)+(MT$9&gt;$AU123)*(MT$9&lt;=$AW123)</f>
        <v>1</v>
      </c>
      <c r="MU123" s="134" t="n">
        <f aca="false">(MU$9&lt;=$R123)+(MU$9&gt;$AF123)*(MU$9&lt;=$AH123)+(MU$9&gt;$AU123)*(MU$9&lt;=$AW123)</f>
        <v>1</v>
      </c>
      <c r="MV123" s="134" t="n">
        <f aca="false">(MV$9&lt;=$R123)+(MV$9&gt;$AF123)*(MV$9&lt;=$AH123)+(MV$9&gt;$AU123)*(MV$9&lt;=$AW123)</f>
        <v>1</v>
      </c>
      <c r="MW123" s="134" t="n">
        <f aca="false">(MW$9&lt;=$R123)+(MW$9&gt;$AF123)*(MW$9&lt;=$AH123)+(MW$9&gt;$AU123)*(MW$9&lt;=$AW123)</f>
        <v>1</v>
      </c>
      <c r="MX123" s="134" t="n">
        <f aca="false">(MX$9&lt;=$R123)+(MX$9&gt;$AF123)*(MX$9&lt;=$AH123)+(MX$9&gt;$AU123)*(MX$9&lt;=$AW123)</f>
        <v>1</v>
      </c>
      <c r="MY123" s="134" t="n">
        <f aca="false">(MY$9&lt;=$R123)+(MY$9&gt;$AF123)*(MY$9&lt;=$AH123)+(MY$9&gt;$AU123)*(MY$9&lt;=$AW123)</f>
        <v>1</v>
      </c>
      <c r="MZ123" s="134" t="n">
        <f aca="false">(MZ$9&lt;=$R123)+(MZ$9&gt;$AF123)*(MZ$9&lt;=$AH123)+(MZ$9&gt;$AU123)*(MZ$9&lt;=$AW123)</f>
        <v>1</v>
      </c>
      <c r="NA123" s="134" t="n">
        <f aca="false">(NA$9&lt;=$R123)+(NA$9&gt;$AF123)*(NA$9&lt;=$AH123)+(NA$9&gt;$AU123)*(NA$9&lt;=$AW123)</f>
        <v>1</v>
      </c>
      <c r="NB123" s="134" t="n">
        <f aca="false">(NB$9&lt;=$R123)+(NB$9&gt;$AF123)*(NB$9&lt;=$AH123)+(NB$9&gt;$AU123)*(NB$9&lt;=$AW123)</f>
        <v>1</v>
      </c>
      <c r="NC123" s="134" t="n">
        <f aca="false">(NC$9&lt;=$R123)+(NC$9&gt;$AF123)*(NC$9&lt;=$AH123)+(NC$9&gt;$AU123)*(NC$9&lt;=$AW123)</f>
        <v>1</v>
      </c>
      <c r="ND123" s="134" t="n">
        <f aca="false">(ND$9&lt;=$R123)+(ND$9&gt;$AF123)*(ND$9&lt;=$AH123)+(ND$9&gt;$AU123)*(ND$9&lt;=$AW123)</f>
        <v>1</v>
      </c>
      <c r="NE123" s="134" t="n">
        <f aca="false">(NE$9&lt;=$R123)+(NE$9&gt;$AF123)*(NE$9&lt;=$AH123)+(NE$9&gt;$AU123)*(NE$9&lt;=$AW123)</f>
        <v>1</v>
      </c>
      <c r="NF123" s="134" t="n">
        <f aca="false">(NF$9&lt;=$R123)+(NF$9&gt;$AF123)*(NF$9&lt;=$AH123)+(NF$9&gt;$AU123)*(NF$9&lt;=$AW123)</f>
        <v>1</v>
      </c>
      <c r="NG123" s="134" t="n">
        <f aca="false">(NG$9&lt;=$R123)+(NG$9&gt;$AF123)*(NG$9&lt;=$AH123)+(NG$9&gt;$AU123)*(NG$9&lt;=$AW123)</f>
        <v>1</v>
      </c>
      <c r="NH123" s="134" t="n">
        <f aca="false">(NH$9&lt;=$R123)+(NH$9&gt;$AF123)*(NH$9&lt;=$AH123)+(NH$9&gt;$AU123)*(NH$9&lt;=$AW123)</f>
        <v>1</v>
      </c>
      <c r="NI123" s="134" t="n">
        <f aca="false">(NI$9&lt;=$R123)+(NI$9&gt;$AF123)*(NI$9&lt;=$AH123)+(NI$9&gt;$AU123)*(NI$9&lt;=$AW123)</f>
        <v>1</v>
      </c>
      <c r="NJ123" s="134" t="n">
        <f aca="false">(NJ$9&lt;=$R123)+(NJ$9&gt;$AF123)*(NJ$9&lt;=$AH123)+(NJ$9&gt;$AU123)*(NJ$9&lt;=$AW123)</f>
        <v>1</v>
      </c>
      <c r="NK123" s="134" t="n">
        <f aca="false">(NK$9&lt;=$R123)+(NK$9&gt;$AF123)*(NK$9&lt;=$AH123)+(NK$9&gt;$AU123)*(NK$9&lt;=$AW123)</f>
        <v>1</v>
      </c>
      <c r="NL123" s="134" t="n">
        <f aca="false">(NL$9&lt;=$R123)+(NL$9&gt;$AF123)*(NL$9&lt;=$AH123)+(NL$9&gt;$AU123)*(NL$9&lt;=$AW123)</f>
        <v>1</v>
      </c>
      <c r="NM123" s="134" t="n">
        <f aca="false">(NM$9&lt;=$R123)+(NM$9&gt;$AF123)*(NM$9&lt;=$AH123)+(NM$9&gt;$AU123)*(NM$9&lt;=$AW123)</f>
        <v>1</v>
      </c>
      <c r="NN123" s="134" t="n">
        <f aca="false">(NN$9&lt;=$R123)+(NN$9&gt;$AF123)*(NN$9&lt;=$AH123)+(NN$9&gt;$AU123)*(NN$9&lt;=$AW123)</f>
        <v>1</v>
      </c>
      <c r="NO123" s="134" t="n">
        <f aca="false">(NO$9&lt;=$R123)+(NO$9&gt;$AF123)*(NO$9&lt;=$AH123)+(NO$9&gt;$AU123)*(NO$9&lt;=$AW123)</f>
        <v>1</v>
      </c>
      <c r="NP123" s="134" t="n">
        <f aca="false">(NP$9&lt;=$R123)+(NP$9&gt;$AF123)*(NP$9&lt;=$AH123)+(NP$9&gt;$AU123)*(NP$9&lt;=$AW123)</f>
        <v>1</v>
      </c>
      <c r="NQ123" s="134" t="n">
        <f aca="false">(NQ$9&lt;=$R123)+(NQ$9&gt;$AF123)*(NQ$9&lt;=$AH123)+(NQ$9&gt;$AU123)*(NQ$9&lt;=$AW123)</f>
        <v>1</v>
      </c>
      <c r="NR123" s="134" t="n">
        <f aca="false">(NR$9&lt;=$R123)+(NR$9&gt;$AF123)*(NR$9&lt;=$AH123)+(NR$9&gt;$AU123)*(NR$9&lt;=$AW123)</f>
        <v>1</v>
      </c>
      <c r="NS123" s="134" t="n">
        <f aca="false">(NS$9&lt;=$R123)+(NS$9&gt;$AF123)*(NS$9&lt;=$AH123)+(NS$9&gt;$AU123)*(NS$9&lt;=$AW123)</f>
        <v>1</v>
      </c>
      <c r="NT123" s="134" t="n">
        <f aca="false">(NT$9&lt;=$R123)+(NT$9&gt;$AF123)*(NT$9&lt;=$AH123)+(NT$9&gt;$AU123)*(NT$9&lt;=$AW123)</f>
        <v>1</v>
      </c>
      <c r="NU123" s="134" t="n">
        <f aca="false">(NU$9&lt;=$R123)+(NU$9&gt;$AF123)*(NU$9&lt;=$AH123)+(NU$9&gt;$AU123)*(NU$9&lt;=$AW123)</f>
        <v>1</v>
      </c>
      <c r="NW123" s="122"/>
      <c r="NX123" s="122" t="n">
        <f aca="false">(NX$9&gt;$Q123)*(NX$9&lt;=$R123)*$O123*$L123</f>
        <v>0</v>
      </c>
      <c r="NY123" s="122" t="n">
        <f aca="false">(NY$9&gt;$Q123)*(NY$9&lt;=$R123)*$O123*$L123</f>
        <v>0</v>
      </c>
      <c r="NZ123" s="122" t="n">
        <f aca="false">(NZ$9&gt;$Q123)*(NZ$9&lt;=$R123)*$O123*$L123</f>
        <v>0</v>
      </c>
      <c r="OA123" s="122" t="n">
        <f aca="false">(OA$9&gt;$Q123)*(OA$9&lt;=$R123)*$O123*$L123</f>
        <v>0</v>
      </c>
      <c r="OB123" s="122" t="n">
        <f aca="false">(OB$9&gt;$Q123)*(OB$9&lt;=$R123)*$O123*$L123</f>
        <v>0</v>
      </c>
      <c r="OC123" s="122" t="n">
        <f aca="false">(OC$9&gt;$Q123)*(OC$9&lt;=$R123)*$O123*$L123</f>
        <v>0</v>
      </c>
      <c r="OD123" s="122" t="n">
        <f aca="false">(OD$9&gt;$Q123)*(OD$9&lt;=$R123)*$O123*$L123</f>
        <v>0</v>
      </c>
      <c r="OE123" s="122" t="n">
        <f aca="false">(OE$9&gt;$Q123)*(OE$9&lt;=$R123)*$O123*$L123</f>
        <v>0</v>
      </c>
      <c r="OF123" s="122" t="n">
        <f aca="false">(OF$9&gt;$Q123)*(OF$9&lt;=$R123)*$O123*$L123</f>
        <v>0</v>
      </c>
      <c r="OG123" s="122" t="n">
        <f aca="false">(OG$9&gt;$Q123)*(OG$9&lt;=$R123)*$O123*$L123</f>
        <v>0</v>
      </c>
      <c r="OH123" s="122" t="n">
        <f aca="false">(OH$9&gt;$Q123)*(OH$9&lt;=$R123)*$O123*$L123</f>
        <v>0</v>
      </c>
      <c r="OI123" s="122" t="n">
        <f aca="false">(OI$9&gt;$Q123)*(OI$9&lt;=$R123)*$O123*$L123</f>
        <v>0</v>
      </c>
      <c r="OJ123" s="122" t="n">
        <f aca="false">(OJ$9&gt;$Q123)*(OJ$9&lt;=$R123)*$O123*$L123</f>
        <v>0</v>
      </c>
      <c r="OK123" s="122" t="n">
        <f aca="false">(OK$9&gt;$Q123)*(OK$9&lt;=$R123)*$O123*$L123</f>
        <v>0</v>
      </c>
      <c r="OL123" s="122" t="n">
        <f aca="false">(OL$9&gt;$Q123)*(OL$9&lt;=$R123)*$O123*$L123</f>
        <v>0</v>
      </c>
      <c r="OM123" s="122" t="n">
        <f aca="false">(OM$9&gt;$Q123)*(OM$9&lt;=$R123)*$O123*$L123</f>
        <v>0</v>
      </c>
      <c r="ON123" s="122" t="n">
        <f aca="false">(ON$9&gt;$Q123)*(ON$9&lt;=$R123)*$O123*$L123</f>
        <v>0</v>
      </c>
      <c r="OO123" s="122" t="n">
        <f aca="false">(OO$9&gt;$Q123)*(OO$9&lt;=$R123)*$O123*$L123</f>
        <v>0</v>
      </c>
      <c r="OP123" s="122" t="n">
        <f aca="false">(OP$9&gt;$Q123)*(OP$9&lt;=$R123)*$O123*$L123</f>
        <v>0</v>
      </c>
      <c r="OQ123" s="122" t="n">
        <f aca="false">(OQ$9&gt;$Q123)*(OQ$9&lt;=$R123)*$O123*$L123</f>
        <v>0</v>
      </c>
      <c r="OR123" s="122" t="n">
        <f aca="false">(OR$9&gt;$Q123)*(OR$9&lt;=$R123)*$O123*$L123</f>
        <v>0</v>
      </c>
      <c r="OS123" s="122" t="n">
        <f aca="false">(OS$9&gt;$Q123)*(OS$9&lt;=$R123)*$O123*$L123</f>
        <v>0</v>
      </c>
      <c r="OT123" s="122" t="n">
        <f aca="false">(OT$9&gt;$Q123)*(OT$9&lt;=$R123)*$O123*$L123</f>
        <v>0</v>
      </c>
      <c r="OU123" s="122" t="n">
        <f aca="false">(OU$9&gt;$Q123)*(OU$9&lt;=$R123)*$O123*$L123</f>
        <v>0</v>
      </c>
      <c r="OV123" s="122" t="n">
        <f aca="false">(OV$9&gt;$Q123)*(OV$9&lt;=$R123)*$O123*$L123</f>
        <v>0</v>
      </c>
      <c r="OW123" s="122" t="n">
        <f aca="false">(OW$9&gt;$Q123)*(OW$9&lt;=$R123)*$O123*$L123</f>
        <v>0</v>
      </c>
      <c r="OX123" s="122" t="n">
        <f aca="false">(OX$9&gt;$Q123)*(OX$9&lt;=$R123)*$O123*$L123</f>
        <v>0</v>
      </c>
      <c r="OY123" s="122" t="n">
        <f aca="false">(OY$9&gt;$Q123)*(OY$9&lt;=$R123)*$O123*$L123</f>
        <v>0</v>
      </c>
      <c r="OZ123" s="122" t="n">
        <f aca="false">(OZ$9&gt;$Q123)*(OZ$9&lt;=$R123)*$O123*$L123</f>
        <v>0</v>
      </c>
      <c r="PA123" s="122" t="n">
        <f aca="false">(PA$9&gt;$Q123)*(PA$9&lt;=$R123)*$O123*$L123</f>
        <v>0</v>
      </c>
      <c r="PB123" s="122" t="n">
        <f aca="false">(PB$9&gt;$Q123)*(PB$9&lt;=$R123)*$O123*$L123</f>
        <v>0</v>
      </c>
      <c r="PC123" s="122" t="n">
        <f aca="false">(PC$9&gt;$Q123)*(PC$9&lt;=$R123)*$O123*$L123</f>
        <v>0</v>
      </c>
      <c r="PD123" s="122" t="n">
        <f aca="false">(PD$9&gt;$Q123)*(PD$9&lt;=$R123)*$O123*$L123</f>
        <v>0</v>
      </c>
      <c r="PE123" s="122" t="n">
        <f aca="false">(PE$9&gt;$Q123)*(PE$9&lt;=$R123)*$O123*$L123</f>
        <v>0</v>
      </c>
      <c r="PF123" s="122" t="n">
        <f aca="false">(PF$9&gt;$Q123)*(PF$9&lt;=$R123)*$O123*$L123</f>
        <v>0</v>
      </c>
      <c r="PG123" s="122" t="n">
        <f aca="false">(PG$9&gt;$Q123)*(PG$9&lt;=$R123)*$O123*$L123</f>
        <v>0</v>
      </c>
      <c r="PH123" s="122" t="n">
        <f aca="false">(PH$9&gt;$Q123)*(PH$9&lt;=$R123)*$O123*$L123</f>
        <v>0</v>
      </c>
      <c r="PI123" s="122" t="n">
        <f aca="false">(PI$9&gt;$Q123)*(PI$9&lt;=$R123)*$O123*$L123</f>
        <v>0</v>
      </c>
      <c r="PJ123" s="122" t="n">
        <f aca="false">(PJ$9&gt;$Q123)*(PJ$9&lt;=$R123)*$O123*$L123</f>
        <v>0</v>
      </c>
      <c r="PK123" s="122" t="n">
        <f aca="false">(PK$9&gt;$Q123)*(PK$9&lt;=$R123)*$O123*$L123</f>
        <v>0</v>
      </c>
      <c r="PL123" s="122" t="n">
        <f aca="false">(PL$9&gt;$Q123)*(PL$9&lt;=$R123)*$O123*$L123</f>
        <v>0</v>
      </c>
      <c r="PM123" s="122" t="n">
        <f aca="false">(PM$9&gt;$Q123)*(PM$9&lt;=$R123)*$O123*$L123</f>
        <v>0</v>
      </c>
      <c r="PN123" s="122" t="n">
        <f aca="false">(PN$9&gt;$Q123)*(PN$9&lt;=$R123)*$O123*$L123</f>
        <v>0</v>
      </c>
      <c r="PO123" s="122" t="n">
        <f aca="false">(PO$9&gt;$Q123)*(PO$9&lt;=$R123)*$O123*$L123</f>
        <v>0</v>
      </c>
      <c r="PP123" s="122" t="n">
        <f aca="false">(PP$9&gt;$Q123)*(PP$9&lt;=$R123)*$O123*$L123</f>
        <v>0</v>
      </c>
      <c r="PQ123" s="122" t="n">
        <f aca="false">(PQ$9&gt;$Q123)*(PQ$9&lt;=$R123)*$O123*$L123</f>
        <v>0</v>
      </c>
      <c r="PR123" s="122" t="n">
        <f aca="false">(PR$9&gt;$Q123)*(PR$9&lt;=$R123)*$O123*$L123</f>
        <v>0</v>
      </c>
      <c r="PS123" s="122" t="n">
        <f aca="false">(PS$9&gt;$Q123)*(PS$9&lt;=$R123)*$O123*$L123</f>
        <v>0</v>
      </c>
      <c r="PT123" s="122" t="n">
        <f aca="false">(PT$9&gt;$Q123)*(PT$9&lt;=$R123)*$O123*$L123</f>
        <v>0</v>
      </c>
      <c r="PU123" s="122" t="n">
        <f aca="false">(PU$9&gt;$Q123)*(PU$9&lt;=$R123)*$O123*$L123</f>
        <v>0</v>
      </c>
      <c r="PV123" s="122" t="n">
        <f aca="false">(PV$9&gt;$Q123)*(PV$9&lt;=$R123)*$O123*$L123</f>
        <v>0</v>
      </c>
      <c r="PW123" s="122" t="n">
        <f aca="false">(PW$9&gt;$Q123)*(PW$9&lt;=$R123)*$O123*$L123</f>
        <v>0</v>
      </c>
      <c r="PX123" s="122" t="n">
        <f aca="false">(PX$9&gt;$Q123)*(PX$9&lt;=$R123)*$O123*$L123</f>
        <v>0</v>
      </c>
      <c r="PY123" s="122" t="n">
        <f aca="false">(PY$9&gt;$Q123)*(PY$9&lt;=$R123)*$O123*$L123</f>
        <v>0</v>
      </c>
      <c r="PZ123" s="122" t="n">
        <f aca="false">(PZ$9&gt;$Q123)*(PZ$9&lt;=$R123)*$O123*$L123</f>
        <v>0</v>
      </c>
      <c r="QA123" s="122" t="n">
        <f aca="false">(QA$9&gt;$Q123)*(QA$9&lt;=$R123)*$O123*$L123</f>
        <v>0</v>
      </c>
      <c r="QB123" s="122" t="n">
        <f aca="false">(QB$9&gt;$Q123)*(QB$9&lt;=$R123)*$O123*$L123</f>
        <v>0</v>
      </c>
      <c r="QC123" s="122" t="n">
        <f aca="false">(QC$9&gt;$Q123)*(QC$9&lt;=$R123)*$O123*$L123</f>
        <v>0</v>
      </c>
      <c r="QD123" s="122" t="n">
        <f aca="false">(QD$9&gt;$Q123)*(QD$9&lt;=$R123)*$O123*$L123</f>
        <v>0</v>
      </c>
      <c r="QE123" s="122" t="n">
        <f aca="false">(QE$9&gt;$Q123)*(QE$9&lt;=$R123)*$O123*$L123</f>
        <v>0</v>
      </c>
      <c r="QF123" s="122" t="n">
        <f aca="false">(QF$9&gt;$Q123)*(QF$9&lt;=$R123)*$O123*$L123</f>
        <v>0</v>
      </c>
      <c r="QG123" s="122" t="n">
        <f aca="false">(QG$9&gt;$Q123)*(QG$9&lt;=$R123)*$O123*$L123</f>
        <v>0</v>
      </c>
      <c r="QH123" s="122" t="n">
        <f aca="false">(QH$9&gt;$Q123)*(QH$9&lt;=$R123)*$O123*$L123</f>
        <v>0</v>
      </c>
      <c r="QI123" s="122" t="n">
        <f aca="false">(QI$9&gt;$Q123)*(QI$9&lt;=$R123)*$O123*$L123</f>
        <v>0</v>
      </c>
      <c r="QJ123" s="122" t="n">
        <f aca="false">(QJ$9&gt;$Q123)*(QJ$9&lt;=$R123)*$O123*$L123</f>
        <v>0</v>
      </c>
      <c r="QK123" s="122" t="n">
        <f aca="false">(QK$9&gt;$Q123)*(QK$9&lt;=$R123)*$O123*$L123</f>
        <v>0</v>
      </c>
      <c r="QL123" s="122" t="n">
        <f aca="false">(QL$9&gt;$Q123)*(QL$9&lt;=$R123)*$O123*$L123</f>
        <v>0</v>
      </c>
      <c r="QM123" s="122" t="n">
        <f aca="false">(QM$9&gt;$Q123)*(QM$9&lt;=$R123)*$O123*$L123</f>
        <v>0</v>
      </c>
      <c r="QN123" s="122" t="n">
        <f aca="false">(QN$9&gt;$Q123)*(QN$9&lt;=$R123)*$O123*$L123</f>
        <v>0</v>
      </c>
      <c r="QO123" s="122" t="n">
        <f aca="false">(QO$9&gt;$Q123)*(QO$9&lt;=$R123)*$O123*$L123</f>
        <v>0</v>
      </c>
      <c r="QP123" s="122" t="n">
        <f aca="false">(QP$9&gt;$Q123)*(QP$9&lt;=$R123)*$O123*$L123</f>
        <v>0</v>
      </c>
      <c r="QQ123" s="122" t="n">
        <f aca="false">(QQ$9&gt;$Q123)*(QQ$9&lt;=$R123)*$O123*$L123</f>
        <v>0</v>
      </c>
      <c r="QR123" s="122" t="n">
        <f aca="false">(QR$9&gt;$Q123)*(QR$9&lt;=$R123)*$O123*$L123</f>
        <v>0</v>
      </c>
      <c r="QS123" s="122" t="n">
        <f aca="false">(QS$9&gt;$Q123)*(QS$9&lt;=$R123)*$O123*$L123</f>
        <v>0</v>
      </c>
      <c r="QT123" s="122" t="n">
        <f aca="false">(QT$9&gt;$Q123)*(QT$9&lt;=$R123)*$O123*$L123</f>
        <v>0</v>
      </c>
      <c r="QU123" s="122" t="n">
        <f aca="false">(QU$9&gt;$Q123)*(QU$9&lt;=$R123)*$O123*$L123</f>
        <v>0</v>
      </c>
      <c r="QV123" s="122" t="n">
        <f aca="false">(QV$9&gt;$Q123)*(QV$9&lt;=$R123)*$O123*$L123</f>
        <v>0</v>
      </c>
      <c r="QW123" s="122" t="n">
        <f aca="false">(QW$9&gt;$Q123)*(QW$9&lt;=$R123)*$O123*$L123</f>
        <v>0</v>
      </c>
      <c r="QX123" s="122" t="n">
        <f aca="false">(QX$9&gt;$Q123)*(QX$9&lt;=$R123)*$O123*$L123</f>
        <v>0</v>
      </c>
      <c r="QY123" s="122" t="n">
        <f aca="false">(QY$9&gt;$Q123)*(QY$9&lt;=$R123)*$O123*$L123</f>
        <v>0</v>
      </c>
      <c r="QZ123" s="122" t="n">
        <f aca="false">(QZ$9&gt;$Q123)*(QZ$9&lt;=$R123)*$O123*$L123</f>
        <v>0</v>
      </c>
      <c r="RA123" s="122" t="n">
        <f aca="false">(RA$9&gt;$Q123)*(RA$9&lt;=$R123)*$O123*$L123</f>
        <v>0</v>
      </c>
      <c r="RB123" s="122" t="n">
        <f aca="false">(RB$9&gt;$Q123)*(RB$9&lt;=$R123)*$O123*$L123</f>
        <v>0</v>
      </c>
      <c r="RC123" s="122" t="n">
        <f aca="false">(RC$9&gt;$Q123)*(RC$9&lt;=$R123)*$O123*$L123</f>
        <v>0</v>
      </c>
      <c r="RD123" s="122" t="n">
        <f aca="false">(RD$9&gt;$Q123)*(RD$9&lt;=$R123)*$O123*$L123</f>
        <v>0</v>
      </c>
      <c r="RE123" s="122" t="n">
        <f aca="false">(RE$9&gt;$Q123)*(RE$9&lt;=$R123)*$O123*$L123</f>
        <v>0</v>
      </c>
      <c r="RF123" s="122" t="n">
        <f aca="false">(RF$9&gt;$Q123)*(RF$9&lt;=$R123)*$O123*$L123</f>
        <v>0</v>
      </c>
      <c r="RG123" s="122" t="n">
        <f aca="false">(RG$9&gt;$Q123)*(RG$9&lt;=$R123)*$O123*$L123</f>
        <v>0</v>
      </c>
      <c r="RH123" s="122" t="n">
        <f aca="false">(RH$9&gt;$Q123)*(RH$9&lt;=$R123)*$O123*$L123</f>
        <v>0</v>
      </c>
      <c r="RI123" s="122" t="n">
        <f aca="false">(RI$9&gt;$Q123)*(RI$9&lt;=$R123)*$O123*$L123</f>
        <v>0</v>
      </c>
      <c r="RJ123" s="122" t="n">
        <f aca="false">(RJ$9&gt;$Q123)*(RJ$9&lt;=$R123)*$O123*$L123</f>
        <v>0</v>
      </c>
      <c r="RK123" s="122" t="n">
        <f aca="false">(RK$9&gt;$Q123)*(RK$9&lt;=$R123)*$O123*$L123</f>
        <v>0</v>
      </c>
      <c r="RL123" s="122" t="n">
        <f aca="false">(RL$9&gt;$Q123)*(RL$9&lt;=$R123)*$O123*$L123</f>
        <v>0</v>
      </c>
      <c r="RM123" s="122" t="n">
        <f aca="false">(RM$9&gt;$Q123)*(RM$9&lt;=$R123)*$O123*$L123</f>
        <v>0</v>
      </c>
      <c r="RN123" s="122" t="n">
        <f aca="false">(RN$9&gt;$Q123)*(RN$9&lt;=$R123)*$O123*$L123</f>
        <v>0</v>
      </c>
      <c r="RO123" s="122" t="n">
        <f aca="false">(RO$9&gt;$Q123)*(RO$9&lt;=$R123)*$O123*$L123</f>
        <v>0</v>
      </c>
      <c r="RP123" s="122" t="n">
        <f aca="false">(RP$9&gt;$Q123)*(RP$9&lt;=$R123)*$O123*$L123</f>
        <v>0</v>
      </c>
      <c r="RQ123" s="122" t="n">
        <f aca="false">(RQ$9&gt;$Q123)*(RQ$9&lt;=$R123)*$O123*$L123</f>
        <v>0</v>
      </c>
      <c r="RR123" s="122" t="n">
        <f aca="false">(RR$9&gt;$Q123)*(RR$9&lt;=$R123)*$O123*$L123</f>
        <v>0</v>
      </c>
      <c r="RS123" s="122" t="n">
        <f aca="false">(RS$9&gt;$Q123)*(RS$9&lt;=$R123)*$O123*$L123</f>
        <v>0</v>
      </c>
      <c r="RT123" s="122" t="n">
        <f aca="false">(RT$9&gt;$Q123)*(RT$9&lt;=$R123)*$O123*$L123</f>
        <v>0</v>
      </c>
      <c r="RU123" s="122" t="n">
        <f aca="false">(RU$9&gt;$Q123)*(RU$9&lt;=$R123)*$O123*$L123</f>
        <v>0</v>
      </c>
      <c r="RV123" s="122" t="n">
        <f aca="false">(RV$9&gt;$Q123)*(RV$9&lt;=$R123)*$O123*$L123</f>
        <v>0</v>
      </c>
      <c r="RW123" s="122" t="n">
        <f aca="false">(RW$9&gt;$Q123)*(RW$9&lt;=$R123)*$O123*$L123</f>
        <v>0</v>
      </c>
      <c r="RX123" s="122" t="n">
        <f aca="false">(RX$9&gt;$Q123)*(RX$9&lt;=$R123)*$O123*$L123</f>
        <v>0</v>
      </c>
      <c r="RY123" s="122" t="n">
        <f aca="false">(RY$9&gt;$Q123)*(RY$9&lt;=$R123)*$O123*$L123</f>
        <v>0</v>
      </c>
      <c r="RZ123" s="122" t="n">
        <f aca="false">(RZ$9&gt;$Q123)*(RZ$9&lt;=$R123)*$O123*$L123</f>
        <v>0</v>
      </c>
      <c r="SA123" s="122" t="n">
        <f aca="false">(SA$9&gt;$Q123)*(SA$9&lt;=$R123)*$O123*$L123</f>
        <v>0</v>
      </c>
      <c r="SC123" s="122"/>
      <c r="SD123" s="122" t="n">
        <f aca="false">(SD$9&gt;$AF123)*(SD$9&lt;=$AH123)*$AJ123*$L123</f>
        <v>0</v>
      </c>
      <c r="SE123" s="122" t="n">
        <f aca="false">(SE$9&gt;$AF123)*(SE$9&lt;=$AH123)*$AJ123*$L123</f>
        <v>0</v>
      </c>
      <c r="SF123" s="122" t="n">
        <f aca="false">(SF$9&gt;$AF123)*(SF$9&lt;=$AH123)*$AJ123*$L123</f>
        <v>0</v>
      </c>
      <c r="SG123" s="122" t="n">
        <f aca="false">(SG$9&gt;$AF123)*(SG$9&lt;=$AH123)*$AJ123*$L123</f>
        <v>0</v>
      </c>
      <c r="SH123" s="122" t="n">
        <f aca="false">(SH$9&gt;$AF123)*(SH$9&lt;=$AH123)*$AJ123*$L123</f>
        <v>0</v>
      </c>
      <c r="SI123" s="122" t="n">
        <f aca="false">(SI$9&gt;$AF123)*(SI$9&lt;=$AH123)*$AJ123*$L123</f>
        <v>0</v>
      </c>
      <c r="SJ123" s="122" t="n">
        <f aca="false">(SJ$9&gt;$AF123)*(SJ$9&lt;=$AH123)*$AJ123*$L123</f>
        <v>18812.3914302127</v>
      </c>
      <c r="SK123" s="122" t="n">
        <f aca="false">(SK$9&gt;$AF123)*(SK$9&lt;=$AH123)*$AJ123*$L123</f>
        <v>18812.3914302127</v>
      </c>
      <c r="SL123" s="122" t="n">
        <f aca="false">(SL$9&gt;$AF123)*(SL$9&lt;=$AH123)*$AJ123*$L123</f>
        <v>18812.3914302127</v>
      </c>
      <c r="SM123" s="122" t="n">
        <f aca="false">(SM$9&gt;$AF123)*(SM$9&lt;=$AH123)*$AJ123*$L123</f>
        <v>18812.3914302127</v>
      </c>
      <c r="SN123" s="122" t="n">
        <f aca="false">(SN$9&gt;$AF123)*(SN$9&lt;=$AH123)*$AJ123*$L123</f>
        <v>18812.3914302127</v>
      </c>
      <c r="SO123" s="122" t="n">
        <f aca="false">(SO$9&gt;$AF123)*(SO$9&lt;=$AH123)*$AJ123*$L123</f>
        <v>18812.3914302127</v>
      </c>
      <c r="SP123" s="122" t="n">
        <f aca="false">(SP$9&gt;$AF123)*(SP$9&lt;=$AH123)*$AJ123*$L123</f>
        <v>18812.3914302127</v>
      </c>
      <c r="SQ123" s="122" t="n">
        <f aca="false">(SQ$9&gt;$AF123)*(SQ$9&lt;=$AH123)*$AJ123*$L123</f>
        <v>18812.3914302127</v>
      </c>
      <c r="SR123" s="122" t="n">
        <f aca="false">(SR$9&gt;$AF123)*(SR$9&lt;=$AH123)*$AJ123*$L123</f>
        <v>18812.3914302127</v>
      </c>
      <c r="SS123" s="122" t="n">
        <f aca="false">(SS$9&gt;$AF123)*(SS$9&lt;=$AH123)*$AJ123*$L123</f>
        <v>18812.3914302127</v>
      </c>
      <c r="ST123" s="122" t="n">
        <f aca="false">(ST$9&gt;$AF123)*(ST$9&lt;=$AH123)*$AJ123*$L123</f>
        <v>18812.3914302127</v>
      </c>
      <c r="SU123" s="122" t="n">
        <f aca="false">(SU$9&gt;$AF123)*(SU$9&lt;=$AH123)*$AJ123*$L123</f>
        <v>18812.3914302127</v>
      </c>
      <c r="SV123" s="122" t="n">
        <f aca="false">(SV$9&gt;$AF123)*(SV$9&lt;=$AH123)*$AJ123*$L123</f>
        <v>18812.3914302127</v>
      </c>
      <c r="SW123" s="122" t="n">
        <f aca="false">(SW$9&gt;$AF123)*(SW$9&lt;=$AH123)*$AJ123*$L123</f>
        <v>18812.3914302127</v>
      </c>
      <c r="SX123" s="122" t="n">
        <f aca="false">(SX$9&gt;$AF123)*(SX$9&lt;=$AH123)*$AJ123*$L123</f>
        <v>18812.3914302127</v>
      </c>
      <c r="SY123" s="122" t="n">
        <f aca="false">(SY$9&gt;$AF123)*(SY$9&lt;=$AH123)*$AJ123*$L123</f>
        <v>18812.3914302127</v>
      </c>
      <c r="SZ123" s="122" t="n">
        <f aca="false">(SZ$9&gt;$AF123)*(SZ$9&lt;=$AH123)*$AJ123*$L123</f>
        <v>18812.3914302127</v>
      </c>
      <c r="TA123" s="122" t="n">
        <f aca="false">(TA$9&gt;$AF123)*(TA$9&lt;=$AH123)*$AJ123*$L123</f>
        <v>18812.3914302127</v>
      </c>
      <c r="TB123" s="122" t="n">
        <f aca="false">(TB$9&gt;$AF123)*(TB$9&lt;=$AH123)*$AJ123*$L123</f>
        <v>18812.3914302127</v>
      </c>
      <c r="TC123" s="122" t="n">
        <f aca="false">(TC$9&gt;$AF123)*(TC$9&lt;=$AH123)*$AJ123*$L123</f>
        <v>18812.3914302127</v>
      </c>
      <c r="TD123" s="122" t="n">
        <f aca="false">(TD$9&gt;$AF123)*(TD$9&lt;=$AH123)*$AJ123*$L123</f>
        <v>18812.3914302127</v>
      </c>
      <c r="TE123" s="122" t="n">
        <f aca="false">(TE$9&gt;$AF123)*(TE$9&lt;=$AH123)*$AJ123*$L123</f>
        <v>18812.3914302127</v>
      </c>
      <c r="TF123" s="122" t="n">
        <f aca="false">(TF$9&gt;$AF123)*(TF$9&lt;=$AH123)*$AJ123*$L123</f>
        <v>18812.3914302127</v>
      </c>
      <c r="TG123" s="122" t="n">
        <f aca="false">(TG$9&gt;$AF123)*(TG$9&lt;=$AH123)*$AJ123*$L123</f>
        <v>18812.3914302127</v>
      </c>
      <c r="TH123" s="122" t="n">
        <f aca="false">(TH$9&gt;$AF123)*(TH$9&lt;=$AH123)*$AJ123*$L123</f>
        <v>18812.3914302127</v>
      </c>
      <c r="TI123" s="122" t="n">
        <f aca="false">(TI$9&gt;$AF123)*(TI$9&lt;=$AH123)*$AJ123*$L123</f>
        <v>18812.3914302127</v>
      </c>
      <c r="TJ123" s="122" t="n">
        <f aca="false">(TJ$9&gt;$AF123)*(TJ$9&lt;=$AH123)*$AJ123*$L123</f>
        <v>18812.3914302127</v>
      </c>
      <c r="TK123" s="122" t="n">
        <f aca="false">(TK$9&gt;$AF123)*(TK$9&lt;=$AH123)*$AJ123*$L123</f>
        <v>18812.3914302127</v>
      </c>
      <c r="TL123" s="122" t="n">
        <f aca="false">(TL$9&gt;$AF123)*(TL$9&lt;=$AH123)*$AJ123*$L123</f>
        <v>18812.3914302127</v>
      </c>
      <c r="TM123" s="122" t="n">
        <f aca="false">(TM$9&gt;$AF123)*(TM$9&lt;=$AH123)*$AJ123*$L123</f>
        <v>18812.3914302127</v>
      </c>
      <c r="TN123" s="122" t="n">
        <f aca="false">(TN$9&gt;$AF123)*(TN$9&lt;=$AH123)*$AJ123*$L123</f>
        <v>18812.3914302127</v>
      </c>
      <c r="TO123" s="122" t="n">
        <f aca="false">(TO$9&gt;$AF123)*(TO$9&lt;=$AH123)*$AJ123*$L123</f>
        <v>18812.3914302127</v>
      </c>
      <c r="TP123" s="122" t="n">
        <f aca="false">(TP$9&gt;$AF123)*(TP$9&lt;=$AH123)*$AJ123*$L123</f>
        <v>18812.3914302127</v>
      </c>
      <c r="TQ123" s="122" t="n">
        <f aca="false">(TQ$9&gt;$AF123)*(TQ$9&lt;=$AH123)*$AJ123*$L123</f>
        <v>18812.3914302127</v>
      </c>
      <c r="TR123" s="122" t="n">
        <f aca="false">(TR$9&gt;$AF123)*(TR$9&lt;=$AH123)*$AJ123*$L123</f>
        <v>18812.3914302127</v>
      </c>
      <c r="TS123" s="122" t="n">
        <f aca="false">(TS$9&gt;$AF123)*(TS$9&lt;=$AH123)*$AJ123*$L123</f>
        <v>18812.3914302127</v>
      </c>
      <c r="TT123" s="122" t="n">
        <f aca="false">(TT$9&gt;$AF123)*(TT$9&lt;=$AH123)*$AJ123*$L123</f>
        <v>18812.3914302127</v>
      </c>
      <c r="TU123" s="122" t="n">
        <f aca="false">(TU$9&gt;$AF123)*(TU$9&lt;=$AH123)*$AJ123*$L123</f>
        <v>18812.3914302127</v>
      </c>
      <c r="TV123" s="122" t="n">
        <f aca="false">(TV$9&gt;$AF123)*(TV$9&lt;=$AH123)*$AJ123*$L123</f>
        <v>18812.3914302127</v>
      </c>
      <c r="TW123" s="122" t="n">
        <f aca="false">(TW$9&gt;$AF123)*(TW$9&lt;=$AH123)*$AJ123*$L123</f>
        <v>18812.3914302127</v>
      </c>
      <c r="TX123" s="122" t="n">
        <f aca="false">(TX$9&gt;$AF123)*(TX$9&lt;=$AH123)*$AJ123*$L123</f>
        <v>18812.3914302127</v>
      </c>
      <c r="TY123" s="122" t="n">
        <f aca="false">(TY$9&gt;$AF123)*(TY$9&lt;=$AH123)*$AJ123*$L123</f>
        <v>18812.3914302127</v>
      </c>
      <c r="TZ123" s="122" t="n">
        <f aca="false">(TZ$9&gt;$AF123)*(TZ$9&lt;=$AH123)*$AJ123*$L123</f>
        <v>18812.3914302127</v>
      </c>
      <c r="UA123" s="122" t="n">
        <f aca="false">(UA$9&gt;$AF123)*(UA$9&lt;=$AH123)*$AJ123*$L123</f>
        <v>18812.3914302127</v>
      </c>
      <c r="UB123" s="122" t="n">
        <f aca="false">(UB$9&gt;$AF123)*(UB$9&lt;=$AH123)*$AJ123*$L123</f>
        <v>18812.3914302127</v>
      </c>
      <c r="UC123" s="122" t="n">
        <f aca="false">(UC$9&gt;$AF123)*(UC$9&lt;=$AH123)*$AJ123*$L123</f>
        <v>18812.3914302127</v>
      </c>
      <c r="UD123" s="122" t="n">
        <f aca="false">(UD$9&gt;$AF123)*(UD$9&lt;=$AH123)*$AJ123*$L123</f>
        <v>18812.3914302127</v>
      </c>
      <c r="UE123" s="122" t="n">
        <f aca="false">(UE$9&gt;$AF123)*(UE$9&lt;=$AH123)*$AJ123*$L123</f>
        <v>18812.3914302127</v>
      </c>
      <c r="UF123" s="122" t="n">
        <f aca="false">(UF$9&gt;$AF123)*(UF$9&lt;=$AH123)*$AJ123*$L123</f>
        <v>18812.3914302127</v>
      </c>
      <c r="UG123" s="122" t="n">
        <f aca="false">(UG$9&gt;$AF123)*(UG$9&lt;=$AH123)*$AJ123*$L123</f>
        <v>18812.3914302127</v>
      </c>
      <c r="UH123" s="122" t="n">
        <f aca="false">(UH$9&gt;$AF123)*(UH$9&lt;=$AH123)*$AJ123*$L123</f>
        <v>18812.3914302127</v>
      </c>
      <c r="UI123" s="122" t="n">
        <f aca="false">(UI$9&gt;$AF123)*(UI$9&lt;=$AH123)*$AJ123*$L123</f>
        <v>18812.3914302127</v>
      </c>
      <c r="UJ123" s="122" t="n">
        <f aca="false">(UJ$9&gt;$AF123)*(UJ$9&lt;=$AH123)*$AJ123*$L123</f>
        <v>18812.3914302127</v>
      </c>
      <c r="UK123" s="122" t="n">
        <f aca="false">(UK$9&gt;$AF123)*(UK$9&lt;=$AH123)*$AJ123*$L123</f>
        <v>18812.3914302127</v>
      </c>
      <c r="UL123" s="122" t="n">
        <f aca="false">(UL$9&gt;$AF123)*(UL$9&lt;=$AH123)*$AJ123*$L123</f>
        <v>18812.3914302127</v>
      </c>
      <c r="UM123" s="122" t="n">
        <f aca="false">(UM$9&gt;$AF123)*(UM$9&lt;=$AH123)*$AJ123*$L123</f>
        <v>18812.3914302127</v>
      </c>
      <c r="UN123" s="122" t="n">
        <f aca="false">(UN$9&gt;$AF123)*(UN$9&lt;=$AH123)*$AJ123*$L123</f>
        <v>18812.3914302127</v>
      </c>
      <c r="UO123" s="122" t="n">
        <f aca="false">(UO$9&gt;$AF123)*(UO$9&lt;=$AH123)*$AJ123*$L123</f>
        <v>18812.3914302127</v>
      </c>
      <c r="UP123" s="122" t="n">
        <f aca="false">(UP$9&gt;$AF123)*(UP$9&lt;=$AH123)*$AJ123*$L123</f>
        <v>18812.3914302127</v>
      </c>
      <c r="UQ123" s="122" t="n">
        <f aca="false">(UQ$9&gt;$AF123)*(UQ$9&lt;=$AH123)*$AJ123*$L123</f>
        <v>18812.3914302127</v>
      </c>
      <c r="UR123" s="122" t="n">
        <f aca="false">(UR$9&gt;$AF123)*(UR$9&lt;=$AH123)*$AJ123*$L123</f>
        <v>18812.3914302127</v>
      </c>
      <c r="US123" s="122" t="n">
        <f aca="false">(US$9&gt;$AF123)*(US$9&lt;=$AH123)*$AJ123*$L123</f>
        <v>18812.3914302127</v>
      </c>
      <c r="UT123" s="122" t="n">
        <f aca="false">(UT$9&gt;$AF123)*(UT$9&lt;=$AH123)*$AJ123*$L123</f>
        <v>18812.3914302127</v>
      </c>
      <c r="UU123" s="122" t="n">
        <f aca="false">(UU$9&gt;$AF123)*(UU$9&lt;=$AH123)*$AJ123*$L123</f>
        <v>18812.3914302127</v>
      </c>
      <c r="UV123" s="122" t="n">
        <f aca="false">(UV$9&gt;$AF123)*(UV$9&lt;=$AH123)*$AJ123*$L123</f>
        <v>18812.3914302127</v>
      </c>
      <c r="UW123" s="122" t="n">
        <f aca="false">(UW$9&gt;$AF123)*(UW$9&lt;=$AH123)*$AJ123*$L123</f>
        <v>18812.3914302127</v>
      </c>
      <c r="UX123" s="122" t="n">
        <f aca="false">(UX$9&gt;$AF123)*(UX$9&lt;=$AH123)*$AJ123*$L123</f>
        <v>18812.3914302127</v>
      </c>
      <c r="UY123" s="122" t="n">
        <f aca="false">(UY$9&gt;$AF123)*(UY$9&lt;=$AH123)*$AJ123*$L123</f>
        <v>18812.3914302127</v>
      </c>
      <c r="UZ123" s="122" t="n">
        <f aca="false">(UZ$9&gt;$AF123)*(UZ$9&lt;=$AH123)*$AJ123*$L123</f>
        <v>18812.3914302127</v>
      </c>
      <c r="VA123" s="122" t="n">
        <f aca="false">(VA$9&gt;$AF123)*(VA$9&lt;=$AH123)*$AJ123*$L123</f>
        <v>18812.3914302127</v>
      </c>
      <c r="VB123" s="122" t="n">
        <f aca="false">(VB$9&gt;$AF123)*(VB$9&lt;=$AH123)*$AJ123*$L123</f>
        <v>18812.3914302127</v>
      </c>
      <c r="VC123" s="122" t="n">
        <f aca="false">(VC$9&gt;$AF123)*(VC$9&lt;=$AH123)*$AJ123*$L123</f>
        <v>18812.3914302127</v>
      </c>
      <c r="VD123" s="122" t="n">
        <f aca="false">(VD$9&gt;$AF123)*(VD$9&lt;=$AH123)*$AJ123*$L123</f>
        <v>0</v>
      </c>
      <c r="VE123" s="122" t="n">
        <f aca="false">(VE$9&gt;$AF123)*(VE$9&lt;=$AH123)*$AJ123*$L123</f>
        <v>0</v>
      </c>
      <c r="VF123" s="122" t="n">
        <f aca="false">(VF$9&gt;$AF123)*(VF$9&lt;=$AH123)*$AJ123*$L123</f>
        <v>0</v>
      </c>
      <c r="VG123" s="122" t="n">
        <f aca="false">(VG$9&gt;$AF123)*(VG$9&lt;=$AH123)*$AJ123*$L123</f>
        <v>0</v>
      </c>
      <c r="VH123" s="122" t="n">
        <f aca="false">(VH$9&gt;$AF123)*(VH$9&lt;=$AH123)*$AJ123*$L123</f>
        <v>0</v>
      </c>
      <c r="VI123" s="122" t="n">
        <f aca="false">(VI$9&gt;$AF123)*(VI$9&lt;=$AH123)*$AJ123*$L123</f>
        <v>0</v>
      </c>
      <c r="VJ123" s="122" t="n">
        <f aca="false">(VJ$9&gt;$AF123)*(VJ$9&lt;=$AH123)*$AJ123*$L123</f>
        <v>0</v>
      </c>
      <c r="VK123" s="122" t="n">
        <f aca="false">(VK$9&gt;$AF123)*(VK$9&lt;=$AH123)*$AJ123*$L123</f>
        <v>0</v>
      </c>
      <c r="VL123" s="122" t="n">
        <f aca="false">(VL$9&gt;$AF123)*(VL$9&lt;=$AH123)*$AJ123*$L123</f>
        <v>0</v>
      </c>
      <c r="VM123" s="122" t="n">
        <f aca="false">(VM$9&gt;$AF123)*(VM$9&lt;=$AH123)*$AJ123*$L123</f>
        <v>0</v>
      </c>
      <c r="VN123" s="122" t="n">
        <f aca="false">(VN$9&gt;$AF123)*(VN$9&lt;=$AH123)*$AJ123*$L123</f>
        <v>0</v>
      </c>
      <c r="VO123" s="122" t="n">
        <f aca="false">(VO$9&gt;$AF123)*(VO$9&lt;=$AH123)*$AJ123*$L123</f>
        <v>0</v>
      </c>
      <c r="VP123" s="122" t="n">
        <f aca="false">(VP$9&gt;$AF123)*(VP$9&lt;=$AH123)*$AJ123*$L123</f>
        <v>0</v>
      </c>
      <c r="VQ123" s="122" t="n">
        <f aca="false">(VQ$9&gt;$AF123)*(VQ$9&lt;=$AH123)*$AJ123*$L123</f>
        <v>0</v>
      </c>
      <c r="VR123" s="122" t="n">
        <f aca="false">(VR$9&gt;$AF123)*(VR$9&lt;=$AH123)*$AJ123*$L123</f>
        <v>0</v>
      </c>
      <c r="VS123" s="122" t="n">
        <f aca="false">(VS$9&gt;$AF123)*(VS$9&lt;=$AH123)*$AJ123*$L123</f>
        <v>0</v>
      </c>
      <c r="VT123" s="122" t="n">
        <f aca="false">(VT$9&gt;$AF123)*(VT$9&lt;=$AH123)*$AJ123*$L123</f>
        <v>0</v>
      </c>
      <c r="VU123" s="122" t="n">
        <f aca="false">(VU$9&gt;$AF123)*(VU$9&lt;=$AH123)*$AJ123*$L123</f>
        <v>0</v>
      </c>
      <c r="VV123" s="122" t="n">
        <f aca="false">(VV$9&gt;$AF123)*(VV$9&lt;=$AH123)*$AJ123*$L123</f>
        <v>0</v>
      </c>
      <c r="VW123" s="122" t="n">
        <f aca="false">(VW$9&gt;$AF123)*(VW$9&lt;=$AH123)*$AJ123*$L123</f>
        <v>0</v>
      </c>
      <c r="VX123" s="122" t="n">
        <f aca="false">(VX$9&gt;$AF123)*(VX$9&lt;=$AH123)*$AJ123*$L123</f>
        <v>0</v>
      </c>
      <c r="VY123" s="122" t="n">
        <f aca="false">(VY$9&gt;$AF123)*(VY$9&lt;=$AH123)*$AJ123*$L123</f>
        <v>0</v>
      </c>
      <c r="VZ123" s="122" t="n">
        <f aca="false">(VZ$9&gt;$AF123)*(VZ$9&lt;=$AH123)*$AJ123*$L123</f>
        <v>0</v>
      </c>
      <c r="WA123" s="122" t="n">
        <f aca="false">(WA$9&gt;$AF123)*(WA$9&lt;=$AH123)*$AJ123*$L123</f>
        <v>0</v>
      </c>
      <c r="WB123" s="122" t="n">
        <f aca="false">(WB$9&gt;$AF123)*(WB$9&lt;=$AH123)*$AJ123*$L123</f>
        <v>0</v>
      </c>
      <c r="WC123" s="122" t="n">
        <f aca="false">(WC$9&gt;$AF123)*(WC$9&lt;=$AH123)*$AJ123*$L123</f>
        <v>0</v>
      </c>
      <c r="WD123" s="122" t="n">
        <f aca="false">(WD$9&gt;$AF123)*(WD$9&lt;=$AH123)*$AJ123*$L123</f>
        <v>0</v>
      </c>
      <c r="WE123" s="122" t="n">
        <f aca="false">(WE$9&gt;$AF123)*(WE$9&lt;=$AH123)*$AJ123*$L123</f>
        <v>0</v>
      </c>
      <c r="WF123" s="122" t="n">
        <f aca="false">(WF$9&gt;$AF123)*(WF$9&lt;=$AH123)*$AJ123*$L123</f>
        <v>0</v>
      </c>
      <c r="WG123" s="122" t="n">
        <f aca="false">(WG$9&gt;$AF123)*(WG$9&lt;=$AH123)*$AJ123*$L123</f>
        <v>0</v>
      </c>
      <c r="WI123" s="122"/>
      <c r="WJ123" s="122" t="n">
        <f aca="false">(WJ$9&gt;$AU123)*$AY123*$L123</f>
        <v>0</v>
      </c>
      <c r="WK123" s="122" t="n">
        <f aca="false">(WK$9&gt;$AU123)*$AY123*$L123</f>
        <v>0</v>
      </c>
      <c r="WL123" s="122" t="n">
        <f aca="false">(WL$9&gt;$AU123)*$AY123*$L123</f>
        <v>0</v>
      </c>
      <c r="WM123" s="122" t="n">
        <f aca="false">(WM$9&gt;$AU123)*$AY123*$L123</f>
        <v>0</v>
      </c>
      <c r="WN123" s="122" t="n">
        <f aca="false">(WN$9&gt;$AU123)*$AY123*$L123</f>
        <v>0</v>
      </c>
      <c r="WO123" s="122" t="n">
        <f aca="false">(WO$9&gt;$AU123)*$AY123*$L123</f>
        <v>0</v>
      </c>
      <c r="WP123" s="122" t="n">
        <f aca="false">(WP$9&gt;$AU123)*$AY123*$L123</f>
        <v>0</v>
      </c>
      <c r="WQ123" s="122" t="n">
        <f aca="false">(WQ$9&gt;$AU123)*$AY123*$L123</f>
        <v>0</v>
      </c>
      <c r="WR123" s="122" t="n">
        <f aca="false">(WR$9&gt;$AU123)*$AY123*$L123</f>
        <v>0</v>
      </c>
      <c r="WS123" s="122" t="n">
        <f aca="false">(WS$9&gt;$AU123)*$AY123*$L123</f>
        <v>0</v>
      </c>
      <c r="WT123" s="122" t="n">
        <f aca="false">(WT$9&gt;$AU123)*$AY123*$L123</f>
        <v>0</v>
      </c>
      <c r="WU123" s="122" t="n">
        <f aca="false">(WU$9&gt;$AU123)*$AY123*$L123</f>
        <v>0</v>
      </c>
      <c r="WV123" s="122" t="n">
        <f aca="false">(WV$9&gt;$AU123)*$AY123*$L123</f>
        <v>0</v>
      </c>
      <c r="WW123" s="122" t="n">
        <f aca="false">(WW$9&gt;$AU123)*$AY123*$L123</f>
        <v>0</v>
      </c>
      <c r="WX123" s="122" t="n">
        <f aca="false">(WX$9&gt;$AU123)*$AY123*$L123</f>
        <v>0</v>
      </c>
      <c r="WY123" s="122" t="n">
        <f aca="false">(WY$9&gt;$AU123)*$AY123*$L123</f>
        <v>0</v>
      </c>
      <c r="WZ123" s="122" t="n">
        <f aca="false">(WZ$9&gt;$AU123)*$AY123*$L123</f>
        <v>0</v>
      </c>
      <c r="XA123" s="122" t="n">
        <f aca="false">(XA$9&gt;$AU123)*$AY123*$L123</f>
        <v>0</v>
      </c>
      <c r="XB123" s="122" t="n">
        <f aca="false">(XB$9&gt;$AU123)*$AY123*$L123</f>
        <v>0</v>
      </c>
      <c r="XC123" s="122" t="n">
        <f aca="false">(XC$9&gt;$AU123)*$AY123*$L123</f>
        <v>0</v>
      </c>
      <c r="XD123" s="122" t="n">
        <f aca="false">(XD$9&gt;$AU123)*$AY123*$L123</f>
        <v>0</v>
      </c>
      <c r="XE123" s="122" t="n">
        <f aca="false">(XE$9&gt;$AU123)*$AY123*$L123</f>
        <v>0</v>
      </c>
      <c r="XF123" s="122" t="n">
        <f aca="false">(XF$9&gt;$AU123)*$AY123*$L123</f>
        <v>0</v>
      </c>
      <c r="XG123" s="122" t="n">
        <f aca="false">(XG$9&gt;$AU123)*$AY123*$L123</f>
        <v>0</v>
      </c>
      <c r="XH123" s="122" t="n">
        <f aca="false">(XH$9&gt;$AU123)*$AY123*$L123</f>
        <v>0</v>
      </c>
      <c r="XI123" s="122" t="n">
        <f aca="false">(XI$9&gt;$AU123)*$AY123*$L123</f>
        <v>0</v>
      </c>
      <c r="XJ123" s="122" t="n">
        <f aca="false">(XJ$9&gt;$AU123)*$AY123*$L123</f>
        <v>0</v>
      </c>
      <c r="XK123" s="122" t="n">
        <f aca="false">(XK$9&gt;$AU123)*$AY123*$L123</f>
        <v>0</v>
      </c>
      <c r="XL123" s="122" t="n">
        <f aca="false">(XL$9&gt;$AU123)*$AY123*$L123</f>
        <v>0</v>
      </c>
      <c r="XM123" s="122" t="n">
        <f aca="false">(XM$9&gt;$AU123)*$AY123*$L123</f>
        <v>0</v>
      </c>
      <c r="XN123" s="122" t="n">
        <f aca="false">(XN$9&gt;$AU123)*$AY123*$L123</f>
        <v>0</v>
      </c>
      <c r="XO123" s="122" t="n">
        <f aca="false">(XO$9&gt;$AU123)*$AY123*$L123</f>
        <v>0</v>
      </c>
      <c r="XP123" s="122" t="n">
        <f aca="false">(XP$9&gt;$AU123)*$AY123*$L123</f>
        <v>0</v>
      </c>
      <c r="XQ123" s="122" t="n">
        <f aca="false">(XQ$9&gt;$AU123)*$AY123*$L123</f>
        <v>0</v>
      </c>
      <c r="XR123" s="122" t="n">
        <f aca="false">(XR$9&gt;$AU123)*$AY123*$L123</f>
        <v>0</v>
      </c>
      <c r="XS123" s="122" t="n">
        <f aca="false">(XS$9&gt;$AU123)*$AY123*$L123</f>
        <v>0</v>
      </c>
      <c r="XT123" s="122" t="n">
        <f aca="false">(XT$9&gt;$AU123)*$AY123*$L123</f>
        <v>0</v>
      </c>
      <c r="XU123" s="122" t="n">
        <f aca="false">(XU$9&gt;$AU123)*$AY123*$L123</f>
        <v>0</v>
      </c>
      <c r="XV123" s="122" t="n">
        <f aca="false">(XV$9&gt;$AU123)*$AY123*$L123</f>
        <v>0</v>
      </c>
      <c r="XW123" s="122" t="n">
        <f aca="false">(XW$9&gt;$AU123)*$AY123*$L123</f>
        <v>0</v>
      </c>
      <c r="XX123" s="122" t="n">
        <f aca="false">(XX$9&gt;$AU123)*$AY123*$L123</f>
        <v>0</v>
      </c>
      <c r="XY123" s="122" t="n">
        <f aca="false">(XY$9&gt;$AU123)*$AY123*$L123</f>
        <v>0</v>
      </c>
      <c r="XZ123" s="122" t="n">
        <f aca="false">(XZ$9&gt;$AU123)*$AY123*$L123</f>
        <v>0</v>
      </c>
      <c r="YA123" s="122" t="n">
        <f aca="false">(YA$9&gt;$AU123)*$AY123*$L123</f>
        <v>0</v>
      </c>
      <c r="YB123" s="122" t="n">
        <f aca="false">(YB$9&gt;$AU123)*$AY123*$L123</f>
        <v>0</v>
      </c>
      <c r="YC123" s="122" t="n">
        <f aca="false">(YC$9&gt;$AU123)*$AY123*$L123</f>
        <v>0</v>
      </c>
      <c r="YD123" s="122" t="n">
        <f aca="false">(YD$9&gt;$AU123)*$AY123*$L123</f>
        <v>0</v>
      </c>
      <c r="YE123" s="122" t="n">
        <f aca="false">(YE$9&gt;$AU123)*$AY123*$L123</f>
        <v>0</v>
      </c>
      <c r="YF123" s="122" t="n">
        <f aca="false">(YF$9&gt;$AU123)*$AY123*$L123</f>
        <v>0</v>
      </c>
      <c r="YG123" s="122" t="n">
        <f aca="false">(YG$9&gt;$AU123)*$AY123*$L123</f>
        <v>0</v>
      </c>
      <c r="YH123" s="122" t="n">
        <f aca="false">(YH$9&gt;$AU123)*$AY123*$L123</f>
        <v>0</v>
      </c>
      <c r="YI123" s="122" t="n">
        <f aca="false">(YI$9&gt;$AU123)*$AY123*$L123</f>
        <v>0</v>
      </c>
      <c r="YJ123" s="122" t="n">
        <f aca="false">(YJ$9&gt;$AU123)*$AY123*$L123</f>
        <v>0</v>
      </c>
      <c r="YK123" s="122" t="n">
        <f aca="false">(YK$9&gt;$AU123)*$AY123*$L123</f>
        <v>0</v>
      </c>
      <c r="YL123" s="122" t="n">
        <f aca="false">(YL$9&gt;$AU123)*$AY123*$L123</f>
        <v>0</v>
      </c>
      <c r="YM123" s="122" t="n">
        <f aca="false">(YM$9&gt;$AU123)*$AY123*$L123</f>
        <v>0</v>
      </c>
      <c r="YN123" s="122" t="n">
        <f aca="false">(YN$9&gt;$AU123)*$AY123*$L123</f>
        <v>0</v>
      </c>
      <c r="YO123" s="122" t="n">
        <f aca="false">(YO$9&gt;$AU123)*$AY123*$L123</f>
        <v>0</v>
      </c>
      <c r="YP123" s="122" t="n">
        <f aca="false">(YP$9&gt;$AU123)*$AY123*$L123</f>
        <v>0</v>
      </c>
      <c r="YQ123" s="122" t="n">
        <f aca="false">(YQ$9&gt;$AU123)*$AY123*$L123</f>
        <v>0</v>
      </c>
      <c r="YR123" s="122" t="n">
        <f aca="false">(YR$9&gt;$AU123)*$AY123*$L123</f>
        <v>0</v>
      </c>
      <c r="YS123" s="122" t="n">
        <f aca="false">(YS$9&gt;$AU123)*$AY123*$L123</f>
        <v>0</v>
      </c>
      <c r="YT123" s="122" t="n">
        <f aca="false">(YT$9&gt;$AU123)*$AY123*$L123</f>
        <v>0</v>
      </c>
      <c r="YU123" s="122" t="n">
        <f aca="false">(YU$9&gt;$AU123)*$AY123*$L123</f>
        <v>0</v>
      </c>
      <c r="YV123" s="122" t="n">
        <f aca="false">(YV$9&gt;$AU123)*$AY123*$L123</f>
        <v>0</v>
      </c>
      <c r="YW123" s="122" t="n">
        <f aca="false">(YW$9&gt;$AU123)*$AY123*$L123</f>
        <v>0</v>
      </c>
      <c r="YX123" s="122" t="n">
        <f aca="false">(YX$9&gt;$AU123)*$AY123*$L123</f>
        <v>0</v>
      </c>
      <c r="YY123" s="122" t="n">
        <f aca="false">(YY$9&gt;$AU123)*$AY123*$L123</f>
        <v>0</v>
      </c>
      <c r="YZ123" s="122" t="n">
        <f aca="false">(YZ$9&gt;$AU123)*$AY123*$L123</f>
        <v>0</v>
      </c>
      <c r="ZA123" s="122" t="n">
        <f aca="false">(ZA$9&gt;$AU123)*$AY123*$L123</f>
        <v>0</v>
      </c>
      <c r="ZB123" s="122" t="n">
        <f aca="false">(ZB$9&gt;$AU123)*$AY123*$L123</f>
        <v>0</v>
      </c>
      <c r="ZC123" s="122" t="n">
        <f aca="false">(ZC$9&gt;$AU123)*$AY123*$L123</f>
        <v>0</v>
      </c>
      <c r="ZD123" s="122" t="n">
        <f aca="false">(ZD$9&gt;$AU123)*$AY123*$L123</f>
        <v>0</v>
      </c>
      <c r="ZE123" s="122" t="n">
        <f aca="false">(ZE$9&gt;$AU123)*$AY123*$L123</f>
        <v>0</v>
      </c>
      <c r="ZF123" s="122" t="n">
        <f aca="false">(ZF$9&gt;$AU123)*$AY123*$L123</f>
        <v>0</v>
      </c>
      <c r="ZG123" s="122" t="n">
        <f aca="false">(ZG$9&gt;$AU123)*$AY123*$L123</f>
        <v>0</v>
      </c>
      <c r="ZH123" s="122" t="n">
        <f aca="false">(ZH$9&gt;$AU123)*$AY123*$L123</f>
        <v>0</v>
      </c>
      <c r="ZI123" s="122" t="n">
        <f aca="false">(ZI$9&gt;$AU123)*$AY123*$L123</f>
        <v>0</v>
      </c>
      <c r="ZJ123" s="122" t="n">
        <f aca="false">(ZJ$9&gt;$AU123)*$AY123*$L123</f>
        <v>0</v>
      </c>
      <c r="ZK123" s="122" t="n">
        <f aca="false">(ZK$9&gt;$AU123)*$AY123*$L123</f>
        <v>0</v>
      </c>
      <c r="ZL123" s="122" t="n">
        <f aca="false">(ZL$9&gt;$AU123)*$AY123*$L123</f>
        <v>21673.6490005149</v>
      </c>
      <c r="ZM123" s="122" t="n">
        <f aca="false">(ZM$9&gt;$AU123)*$AY123*$L123</f>
        <v>21673.6490005149</v>
      </c>
      <c r="ZN123" s="122" t="n">
        <f aca="false">(ZN$9&gt;$AU123)*$AY123*$L123</f>
        <v>21673.6490005149</v>
      </c>
      <c r="ZO123" s="122" t="n">
        <f aca="false">(ZO$9&gt;$AU123)*$AY123*$L123</f>
        <v>21673.6490005149</v>
      </c>
      <c r="ZP123" s="122" t="n">
        <f aca="false">(ZP$9&gt;$AU123)*$AY123*$L123</f>
        <v>21673.6490005149</v>
      </c>
      <c r="ZQ123" s="122" t="n">
        <f aca="false">(ZQ$9&gt;$AU123)*$AY123*$L123</f>
        <v>21673.6490005149</v>
      </c>
      <c r="ZR123" s="122" t="n">
        <f aca="false">(ZR$9&gt;$AU123)*$AY123*$L123</f>
        <v>21673.6490005149</v>
      </c>
      <c r="ZS123" s="122" t="n">
        <f aca="false">(ZS$9&gt;$AU123)*$AY123*$L123</f>
        <v>21673.6490005149</v>
      </c>
      <c r="ZT123" s="122" t="n">
        <f aca="false">(ZT$9&gt;$AU123)*$AY123*$L123</f>
        <v>21673.6490005149</v>
      </c>
      <c r="ZU123" s="122" t="n">
        <f aca="false">(ZU$9&gt;$AU123)*$AY123*$L123</f>
        <v>21673.6490005149</v>
      </c>
      <c r="ZV123" s="122" t="n">
        <f aca="false">(ZV$9&gt;$AU123)*$AY123*$L123</f>
        <v>21673.6490005149</v>
      </c>
      <c r="ZW123" s="122" t="n">
        <f aca="false">(ZW$9&gt;$AU123)*$AY123*$L123</f>
        <v>21673.6490005149</v>
      </c>
      <c r="ZX123" s="122" t="n">
        <f aca="false">(ZX$9&gt;$AU123)*$AY123*$L123</f>
        <v>21673.6490005149</v>
      </c>
      <c r="ZY123" s="122" t="n">
        <f aca="false">(ZY$9&gt;$AU123)*$AY123*$L123</f>
        <v>21673.6490005149</v>
      </c>
      <c r="ZZ123" s="122" t="n">
        <f aca="false">(ZZ$9&gt;$AU123)*$AY123*$L123</f>
        <v>21673.6490005149</v>
      </c>
      <c r="AAA123" s="122" t="n">
        <f aca="false">(AAA$9&gt;$AU123)*$AY123*$L123</f>
        <v>21673.6490005149</v>
      </c>
      <c r="AAB123" s="122" t="n">
        <f aca="false">(AAB$9&gt;$AU123)*$AY123*$L123</f>
        <v>21673.6490005149</v>
      </c>
      <c r="AAC123" s="122" t="n">
        <f aca="false">(AAC$9&gt;$AU123)*$AY123*$L123</f>
        <v>21673.6490005149</v>
      </c>
      <c r="AAD123" s="122" t="n">
        <f aca="false">(AAD$9&gt;$AU123)*$AY123*$L123</f>
        <v>21673.6490005149</v>
      </c>
      <c r="AAE123" s="122" t="n">
        <f aca="false">(AAE$9&gt;$AU123)*$AY123*$L123</f>
        <v>21673.6490005149</v>
      </c>
      <c r="AAF123" s="122" t="n">
        <f aca="false">(AAF$9&gt;$AU123)*$AY123*$L123</f>
        <v>21673.6490005149</v>
      </c>
      <c r="AAG123" s="122" t="n">
        <f aca="false">(AAG$9&gt;$AU123)*$AY123*$L123</f>
        <v>21673.6490005149</v>
      </c>
      <c r="AAH123" s="122" t="n">
        <f aca="false">(AAH$9&gt;$AU123)*$AY123*$L123</f>
        <v>21673.6490005149</v>
      </c>
      <c r="AAI123" s="122" t="n">
        <f aca="false">(AAI$9&gt;$AU123)*$AY123*$L123</f>
        <v>21673.6490005149</v>
      </c>
      <c r="AAJ123" s="122" t="n">
        <f aca="false">(AAJ$9&gt;$AU123)*$AY123*$L123</f>
        <v>21673.6490005149</v>
      </c>
      <c r="AAK123" s="122" t="n">
        <f aca="false">(AAK$9&gt;$AU123)*$AY123*$L123</f>
        <v>21673.6490005149</v>
      </c>
      <c r="AAL123" s="122" t="n">
        <f aca="false">(AAL$9&gt;$AU123)*$AY123*$L123</f>
        <v>21673.6490005149</v>
      </c>
      <c r="AAM123" s="122" t="n">
        <f aca="false">(AAM$9&gt;$AU123)*$AY123*$L123</f>
        <v>21673.6490005149</v>
      </c>
      <c r="AAO123" s="134" t="n">
        <f aca="false">IFERROR((AAO$9=$X123)*1+(AAO$9&gt;$X123)*IF(MOD((AAO$8-'Lease Inputs'!$CN120*12),$Y123)=0,1,0)*(AAO$9&lt;=$U123),0)</f>
        <v>0</v>
      </c>
      <c r="AAP123" s="134" t="n">
        <f aca="false">IFERROR((AAP$9=$X123)*1+(AAP$9&gt;$X123)*IF(MOD((AAP$8-'Lease Inputs'!$CN120*12),$Y123)=0,1,0)*(AAP$9&lt;=$U123),0)</f>
        <v>0</v>
      </c>
      <c r="AAQ123" s="134" t="n">
        <f aca="false">IFERROR((AAQ$9=$X123)*1+(AAQ$9&gt;$X123)*IF(MOD((AAQ$8-'Lease Inputs'!$CN120*12),$Y123)=0,1,0)*(AAQ$9&lt;=$U123),0)</f>
        <v>0</v>
      </c>
      <c r="AAR123" s="134" t="n">
        <f aca="false">IFERROR((AAR$9=$X123)*1+(AAR$9&gt;$X123)*IF(MOD((AAR$8-'Lease Inputs'!$CN120*12),$Y123)=0,1,0)*(AAR$9&lt;=$U123),0)</f>
        <v>0</v>
      </c>
      <c r="AAS123" s="134" t="n">
        <f aca="false">IFERROR((AAS$9=$X123)*1+(AAS$9&gt;$X123)*IF(MOD((AAS$8-'Lease Inputs'!$CN120*12),$Y123)=0,1,0)*(AAS$9&lt;=$U123),0)</f>
        <v>0</v>
      </c>
      <c r="AAT123" s="134" t="n">
        <f aca="false">IFERROR((AAT$9=$X123)*1+(AAT$9&gt;$X123)*IF(MOD((AAT$8-'Lease Inputs'!$CN120*12),$Y123)=0,1,0)*(AAT$9&lt;=$U123),0)</f>
        <v>0</v>
      </c>
      <c r="AAU123" s="134" t="n">
        <f aca="false">IFERROR((AAU$9=$X123)*1+(AAU$9&gt;$X123)*IF(MOD((AAU$8-'Lease Inputs'!$CN120*12),$Y123)=0,1,0)*(AAU$9&lt;=$U123),0)</f>
        <v>0</v>
      </c>
      <c r="AAV123" s="134" t="n">
        <f aca="false">IFERROR((AAV$9=$X123)*1+(AAV$9&gt;$X123)*IF(MOD((AAV$8-'Lease Inputs'!$CN120*12),$Y123)=0,1,0)*(AAV$9&lt;=$U123),0)</f>
        <v>0</v>
      </c>
      <c r="AAW123" s="134" t="n">
        <f aca="false">IFERROR((AAW$9=$X123)*1+(AAW$9&gt;$X123)*IF(MOD((AAW$8-'Lease Inputs'!$CN120*12),$Y123)=0,1,0)*(AAW$9&lt;=$U123),0)</f>
        <v>0</v>
      </c>
      <c r="AAX123" s="134" t="n">
        <f aca="false">IFERROR((AAX$9=$X123)*1+(AAX$9&gt;$X123)*IF(MOD((AAX$8-'Lease Inputs'!$CN120*12),$Y123)=0,1,0)*(AAX$9&lt;=$U123),0)</f>
        <v>0</v>
      </c>
      <c r="AAY123" s="134" t="n">
        <f aca="false">IFERROR((AAY$9=$X123)*1+(AAY$9&gt;$X123)*IF(MOD((AAY$8-'Lease Inputs'!$CN120*12),$Y123)=0,1,0)*(AAY$9&lt;=$U123),0)</f>
        <v>0</v>
      </c>
      <c r="AAZ123" s="134" t="n">
        <f aca="false">IFERROR((AAZ$9=$X123)*1+(AAZ$9&gt;$X123)*IF(MOD((AAZ$8-'Lease Inputs'!$CN120*12),$Y123)=0,1,0)*(AAZ$9&lt;=$U123),0)</f>
        <v>0</v>
      </c>
      <c r="ABA123" s="134" t="n">
        <f aca="false">IFERROR((ABA$9=$X123)*1+(ABA$9&gt;$X123)*IF(MOD((ABA$8-'Lease Inputs'!$CN120*12),$Y123)=0,1,0)*(ABA$9&lt;=$U123),0)</f>
        <v>0</v>
      </c>
      <c r="ABB123" s="134" t="n">
        <f aca="false">IFERROR((ABB$9=$X123)*1+(ABB$9&gt;$X123)*IF(MOD((ABB$8-'Lease Inputs'!$CN120*12),$Y123)=0,1,0)*(ABB$9&lt;=$U123),0)</f>
        <v>0</v>
      </c>
      <c r="ABC123" s="134" t="n">
        <f aca="false">IFERROR((ABC$9=$X123)*1+(ABC$9&gt;$X123)*IF(MOD((ABC$8-'Lease Inputs'!$CN120*12),$Y123)=0,1,0)*(ABC$9&lt;=$U123),0)</f>
        <v>0</v>
      </c>
      <c r="ABD123" s="134" t="n">
        <f aca="false">IFERROR((ABD$9=$X123)*1+(ABD$9&gt;$X123)*IF(MOD((ABD$8-'Lease Inputs'!$CN120*12),$Y123)=0,1,0)*(ABD$9&lt;=$U123),0)</f>
        <v>0</v>
      </c>
      <c r="ABE123" s="134" t="n">
        <f aca="false">IFERROR((ABE$9=$X123)*1+(ABE$9&gt;$X123)*IF(MOD((ABE$8-'Lease Inputs'!$CN120*12),$Y123)=0,1,0)*(ABE$9&lt;=$U123),0)</f>
        <v>0</v>
      </c>
      <c r="ABF123" s="134" t="n">
        <f aca="false">IFERROR((ABF$9=$X123)*1+(ABF$9&gt;$X123)*IF(MOD((ABF$8-'Lease Inputs'!$CN120*12),$Y123)=0,1,0)*(ABF$9&lt;=$U123),0)</f>
        <v>0</v>
      </c>
      <c r="ABG123" s="134" t="n">
        <f aca="false">IFERROR((ABG$9=$X123)*1+(ABG$9&gt;$X123)*IF(MOD((ABG$8-'Lease Inputs'!$CN120*12),$Y123)=0,1,0)*(ABG$9&lt;=$U123),0)</f>
        <v>0</v>
      </c>
      <c r="ABH123" s="134" t="n">
        <f aca="false">IFERROR((ABH$9=$X123)*1+(ABH$9&gt;$X123)*IF(MOD((ABH$8-'Lease Inputs'!$CN120*12),$Y123)=0,1,0)*(ABH$9&lt;=$U123),0)</f>
        <v>0</v>
      </c>
      <c r="ABI123" s="134" t="n">
        <f aca="false">IFERROR((ABI$9=$X123)*1+(ABI$9&gt;$X123)*IF(MOD((ABI$8-'Lease Inputs'!$CN120*12),$Y123)=0,1,0)*(ABI$9&lt;=$U123),0)</f>
        <v>0</v>
      </c>
      <c r="ABJ123" s="134" t="n">
        <f aca="false">IFERROR((ABJ$9=$X123)*1+(ABJ$9&gt;$X123)*IF(MOD((ABJ$8-'Lease Inputs'!$CN120*12),$Y123)=0,1,0)*(ABJ$9&lt;=$U123),0)</f>
        <v>0</v>
      </c>
      <c r="ABK123" s="134" t="n">
        <f aca="false">IFERROR((ABK$9=$X123)*1+(ABK$9&gt;$X123)*IF(MOD((ABK$8-'Lease Inputs'!$CN120*12),$Y123)=0,1,0)*(ABK$9&lt;=$U123),0)</f>
        <v>0</v>
      </c>
      <c r="ABL123" s="134" t="n">
        <f aca="false">IFERROR((ABL$9=$X123)*1+(ABL$9&gt;$X123)*IF(MOD((ABL$8-'Lease Inputs'!$CN120*12),$Y123)=0,1,0)*(ABL$9&lt;=$U123),0)</f>
        <v>0</v>
      </c>
      <c r="ABM123" s="134" t="n">
        <f aca="false">IFERROR((ABM$9=$X123)*1+(ABM$9&gt;$X123)*IF(MOD((ABM$8-'Lease Inputs'!$CN120*12),$Y123)=0,1,0)*(ABM$9&lt;=$U123),0)</f>
        <v>0</v>
      </c>
      <c r="ABN123" s="134" t="n">
        <f aca="false">IFERROR((ABN$9=$X123)*1+(ABN$9&gt;$X123)*IF(MOD((ABN$8-'Lease Inputs'!$CN120*12),$Y123)=0,1,0)*(ABN$9&lt;=$U123),0)</f>
        <v>0</v>
      </c>
      <c r="ABO123" s="134" t="n">
        <f aca="false">IFERROR((ABO$9=$X123)*1+(ABO$9&gt;$X123)*IF(MOD((ABO$8-'Lease Inputs'!$CN120*12),$Y123)=0,1,0)*(ABO$9&lt;=$U123),0)</f>
        <v>0</v>
      </c>
      <c r="ABP123" s="134" t="n">
        <f aca="false">IFERROR((ABP$9=$X123)*1+(ABP$9&gt;$X123)*IF(MOD((ABP$8-'Lease Inputs'!$CN120*12),$Y123)=0,1,0)*(ABP$9&lt;=$U123),0)</f>
        <v>0</v>
      </c>
      <c r="ABQ123" s="134" t="n">
        <f aca="false">IFERROR((ABQ$9=$X123)*1+(ABQ$9&gt;$X123)*IF(MOD((ABQ$8-'Lease Inputs'!$CN120*12),$Y123)=0,1,0)*(ABQ$9&lt;=$U123),0)</f>
        <v>0</v>
      </c>
      <c r="ABR123" s="134" t="n">
        <f aca="false">IFERROR((ABR$9=$X123)*1+(ABR$9&gt;$X123)*IF(MOD((ABR$8-'Lease Inputs'!$CN120*12),$Y123)=0,1,0)*(ABR$9&lt;=$U123),0)</f>
        <v>0</v>
      </c>
      <c r="ABS123" s="134" t="n">
        <f aca="false">IFERROR((ABS$9=$X123)*1+(ABS$9&gt;$X123)*IF(MOD((ABS$8-'Lease Inputs'!$CN120*12),$Y123)=0,1,0)*(ABS$9&lt;=$U123),0)</f>
        <v>0</v>
      </c>
      <c r="ABT123" s="134" t="n">
        <f aca="false">IFERROR((ABT$9=$X123)*1+(ABT$9&gt;$X123)*IF(MOD((ABT$8-'Lease Inputs'!$CN120*12),$Y123)=0,1,0)*(ABT$9&lt;=$U123),0)</f>
        <v>0</v>
      </c>
      <c r="ABU123" s="134" t="n">
        <f aca="false">IFERROR((ABU$9=$X123)*1+(ABU$9&gt;$X123)*IF(MOD((ABU$8-'Lease Inputs'!$CN120*12),$Y123)=0,1,0)*(ABU$9&lt;=$U123),0)</f>
        <v>0</v>
      </c>
      <c r="ABV123" s="134" t="n">
        <f aca="false">IFERROR((ABV$9=$X123)*1+(ABV$9&gt;$X123)*IF(MOD((ABV$8-'Lease Inputs'!$CN120*12),$Y123)=0,1,0)*(ABV$9&lt;=$U123),0)</f>
        <v>0</v>
      </c>
      <c r="ABW123" s="134" t="n">
        <f aca="false">IFERROR((ABW$9=$X123)*1+(ABW$9&gt;$X123)*IF(MOD((ABW$8-'Lease Inputs'!$CN120*12),$Y123)=0,1,0)*(ABW$9&lt;=$U123),0)</f>
        <v>0</v>
      </c>
      <c r="ABX123" s="134" t="n">
        <f aca="false">IFERROR((ABX$9=$X123)*1+(ABX$9&gt;$X123)*IF(MOD((ABX$8-'Lease Inputs'!$CN120*12),$Y123)=0,1,0)*(ABX$9&lt;=$U123),0)</f>
        <v>0</v>
      </c>
      <c r="ABY123" s="134" t="n">
        <f aca="false">IFERROR((ABY$9=$X123)*1+(ABY$9&gt;$X123)*IF(MOD((ABY$8-'Lease Inputs'!$CN120*12),$Y123)=0,1,0)*(ABY$9&lt;=$U123),0)</f>
        <v>0</v>
      </c>
      <c r="ABZ123" s="134" t="n">
        <f aca="false">IFERROR((ABZ$9=$X123)*1+(ABZ$9&gt;$X123)*IF(MOD((ABZ$8-'Lease Inputs'!$CN120*12),$Y123)=0,1,0)*(ABZ$9&lt;=$U123),0)</f>
        <v>0</v>
      </c>
      <c r="ACA123" s="134" t="n">
        <f aca="false">IFERROR((ACA$9=$X123)*1+(ACA$9&gt;$X123)*IF(MOD((ACA$8-'Lease Inputs'!$CN120*12),$Y123)=0,1,0)*(ACA$9&lt;=$U123),0)</f>
        <v>0</v>
      </c>
      <c r="ACB123" s="134" t="n">
        <f aca="false">IFERROR((ACB$9=$X123)*1+(ACB$9&gt;$X123)*IF(MOD((ACB$8-'Lease Inputs'!$CN120*12),$Y123)=0,1,0)*(ACB$9&lt;=$U123),0)</f>
        <v>0</v>
      </c>
      <c r="ACC123" s="134" t="n">
        <f aca="false">IFERROR((ACC$9=$X123)*1+(ACC$9&gt;$X123)*IF(MOD((ACC$8-'Lease Inputs'!$CN120*12),$Y123)=0,1,0)*(ACC$9&lt;=$U123),0)</f>
        <v>0</v>
      </c>
      <c r="ACD123" s="134" t="n">
        <f aca="false">IFERROR((ACD$9=$X123)*1+(ACD$9&gt;$X123)*IF(MOD((ACD$8-'Lease Inputs'!$CN120*12),$Y123)=0,1,0)*(ACD$9&lt;=$U123),0)</f>
        <v>0</v>
      </c>
      <c r="ACE123" s="134" t="n">
        <f aca="false">IFERROR((ACE$9=$X123)*1+(ACE$9&gt;$X123)*IF(MOD((ACE$8-'Lease Inputs'!$CN120*12),$Y123)=0,1,0)*(ACE$9&lt;=$U123),0)</f>
        <v>0</v>
      </c>
      <c r="ACF123" s="134" t="n">
        <f aca="false">IFERROR((ACF$9=$X123)*1+(ACF$9&gt;$X123)*IF(MOD((ACF$8-'Lease Inputs'!$CN120*12),$Y123)=0,1,0)*(ACF$9&lt;=$U123),0)</f>
        <v>0</v>
      </c>
      <c r="ACG123" s="134" t="n">
        <f aca="false">IFERROR((ACG$9=$X123)*1+(ACG$9&gt;$X123)*IF(MOD((ACG$8-'Lease Inputs'!$CN120*12),$Y123)=0,1,0)*(ACG$9&lt;=$U123),0)</f>
        <v>0</v>
      </c>
      <c r="ACH123" s="134" t="n">
        <f aca="false">IFERROR((ACH$9=$X123)*1+(ACH$9&gt;$X123)*IF(MOD((ACH$8-'Lease Inputs'!$CN120*12),$Y123)=0,1,0)*(ACH$9&lt;=$U123),0)</f>
        <v>0</v>
      </c>
      <c r="ACI123" s="134" t="n">
        <f aca="false">IFERROR((ACI$9=$X123)*1+(ACI$9&gt;$X123)*IF(MOD((ACI$8-'Lease Inputs'!$CN120*12),$Y123)=0,1,0)*(ACI$9&lt;=$U123),0)</f>
        <v>0</v>
      </c>
      <c r="ACJ123" s="134" t="n">
        <f aca="false">IFERROR((ACJ$9=$X123)*1+(ACJ$9&gt;$X123)*IF(MOD((ACJ$8-'Lease Inputs'!$CN120*12),$Y123)=0,1,0)*(ACJ$9&lt;=$U123),0)</f>
        <v>0</v>
      </c>
      <c r="ACK123" s="134" t="n">
        <f aca="false">IFERROR((ACK$9=$X123)*1+(ACK$9&gt;$X123)*IF(MOD((ACK$8-'Lease Inputs'!$CN120*12),$Y123)=0,1,0)*(ACK$9&lt;=$U123),0)</f>
        <v>0</v>
      </c>
      <c r="ACL123" s="134" t="n">
        <f aca="false">IFERROR((ACL$9=$X123)*1+(ACL$9&gt;$X123)*IF(MOD((ACL$8-'Lease Inputs'!$CN120*12),$Y123)=0,1,0)*(ACL$9&lt;=$U123),0)</f>
        <v>0</v>
      </c>
      <c r="ACM123" s="134" t="n">
        <f aca="false">IFERROR((ACM$9=$X123)*1+(ACM$9&gt;$X123)*IF(MOD((ACM$8-'Lease Inputs'!$CN120*12),$Y123)=0,1,0)*(ACM$9&lt;=$U123),0)</f>
        <v>0</v>
      </c>
      <c r="ACN123" s="134" t="n">
        <f aca="false">IFERROR((ACN$9=$X123)*1+(ACN$9&gt;$X123)*IF(MOD((ACN$8-'Lease Inputs'!$CN120*12),$Y123)=0,1,0)*(ACN$9&lt;=$U123),0)</f>
        <v>0</v>
      </c>
      <c r="ACO123" s="134" t="n">
        <f aca="false">IFERROR((ACO$9=$X123)*1+(ACO$9&gt;$X123)*IF(MOD((ACO$8-'Lease Inputs'!$CN120*12),$Y123)=0,1,0)*(ACO$9&lt;=$U123),0)</f>
        <v>0</v>
      </c>
      <c r="ACP123" s="134" t="n">
        <f aca="false">IFERROR((ACP$9=$X123)*1+(ACP$9&gt;$X123)*IF(MOD((ACP$8-'Lease Inputs'!$CN120*12),$Y123)=0,1,0)*(ACP$9&lt;=$U123),0)</f>
        <v>0</v>
      </c>
      <c r="ACQ123" s="134" t="n">
        <f aca="false">IFERROR((ACQ$9=$X123)*1+(ACQ$9&gt;$X123)*IF(MOD((ACQ$8-'Lease Inputs'!$CN120*12),$Y123)=0,1,0)*(ACQ$9&lt;=$U123),0)</f>
        <v>0</v>
      </c>
      <c r="ACR123" s="134" t="n">
        <f aca="false">IFERROR((ACR$9=$X123)*1+(ACR$9&gt;$X123)*IF(MOD((ACR$8-'Lease Inputs'!$CN120*12),$Y123)=0,1,0)*(ACR$9&lt;=$U123),0)</f>
        <v>0</v>
      </c>
      <c r="ACS123" s="134" t="n">
        <f aca="false">IFERROR((ACS$9=$X123)*1+(ACS$9&gt;$X123)*IF(MOD((ACS$8-'Lease Inputs'!$CN120*12),$Y123)=0,1,0)*(ACS$9&lt;=$U123),0)</f>
        <v>0</v>
      </c>
      <c r="ACT123" s="134" t="n">
        <f aca="false">IFERROR((ACT$9=$X123)*1+(ACT$9&gt;$X123)*IF(MOD((ACT$8-'Lease Inputs'!$CN120*12),$Y123)=0,1,0)*(ACT$9&lt;=$U123),0)</f>
        <v>0</v>
      </c>
      <c r="ACU123" s="134" t="n">
        <f aca="false">IFERROR((ACU$9=$X123)*1+(ACU$9&gt;$X123)*IF(MOD((ACU$8-'Lease Inputs'!$CN120*12),$Y123)=0,1,0)*(ACU$9&lt;=$U123),0)</f>
        <v>0</v>
      </c>
      <c r="ACV123" s="134" t="n">
        <f aca="false">IFERROR((ACV$9=$X123)*1+(ACV$9&gt;$X123)*IF(MOD((ACV$8-'Lease Inputs'!$CN120*12),$Y123)=0,1,0)*(ACV$9&lt;=$U123),0)</f>
        <v>0</v>
      </c>
      <c r="ACW123" s="134" t="n">
        <f aca="false">IFERROR((ACW$9=$X123)*1+(ACW$9&gt;$X123)*IF(MOD((ACW$8-'Lease Inputs'!$CN120*12),$Y123)=0,1,0)*(ACW$9&lt;=$U123),0)</f>
        <v>0</v>
      </c>
      <c r="ACX123" s="134" t="n">
        <f aca="false">IFERROR((ACX$9=$X123)*1+(ACX$9&gt;$X123)*IF(MOD((ACX$8-'Lease Inputs'!$CN120*12),$Y123)=0,1,0)*(ACX$9&lt;=$U123),0)</f>
        <v>0</v>
      </c>
      <c r="ACY123" s="134" t="n">
        <f aca="false">IFERROR((ACY$9=$X123)*1+(ACY$9&gt;$X123)*IF(MOD((ACY$8-'Lease Inputs'!$CN120*12),$Y123)=0,1,0)*(ACY$9&lt;=$U123),0)</f>
        <v>0</v>
      </c>
      <c r="ACZ123" s="134" t="n">
        <f aca="false">IFERROR((ACZ$9=$X123)*1+(ACZ$9&gt;$X123)*IF(MOD((ACZ$8-'Lease Inputs'!$CN120*12),$Y123)=0,1,0)*(ACZ$9&lt;=$U123),0)</f>
        <v>0</v>
      </c>
      <c r="ADA123" s="134" t="n">
        <f aca="false">IFERROR((ADA$9=$X123)*1+(ADA$9&gt;$X123)*IF(MOD((ADA$8-'Lease Inputs'!$CN120*12),$Y123)=0,1,0)*(ADA$9&lt;=$U123),0)</f>
        <v>0</v>
      </c>
      <c r="ADB123" s="134" t="n">
        <f aca="false">IFERROR((ADB$9=$X123)*1+(ADB$9&gt;$X123)*IF(MOD((ADB$8-'Lease Inputs'!$CN120*12),$Y123)=0,1,0)*(ADB$9&lt;=$U123),0)</f>
        <v>0</v>
      </c>
      <c r="ADC123" s="134" t="n">
        <f aca="false">IFERROR((ADC$9=$X123)*1+(ADC$9&gt;$X123)*IF(MOD((ADC$8-'Lease Inputs'!$CN120*12),$Y123)=0,1,0)*(ADC$9&lt;=$U123),0)</f>
        <v>0</v>
      </c>
      <c r="ADD123" s="134" t="n">
        <f aca="false">IFERROR((ADD$9=$X123)*1+(ADD$9&gt;$X123)*IF(MOD((ADD$8-'Lease Inputs'!$CN120*12),$Y123)=0,1,0)*(ADD$9&lt;=$U123),0)</f>
        <v>0</v>
      </c>
      <c r="ADE123" s="134" t="n">
        <f aca="false">IFERROR((ADE$9=$X123)*1+(ADE$9&gt;$X123)*IF(MOD((ADE$8-'Lease Inputs'!$CN120*12),$Y123)=0,1,0)*(ADE$9&lt;=$U123),0)</f>
        <v>0</v>
      </c>
      <c r="ADF123" s="134" t="n">
        <f aca="false">IFERROR((ADF$9=$X123)*1+(ADF$9&gt;$X123)*IF(MOD((ADF$8-'Lease Inputs'!$CN120*12),$Y123)=0,1,0)*(ADF$9&lt;=$U123),0)</f>
        <v>0</v>
      </c>
      <c r="ADG123" s="134" t="n">
        <f aca="false">IFERROR((ADG$9=$X123)*1+(ADG$9&gt;$X123)*IF(MOD((ADG$8-'Lease Inputs'!$CN120*12),$Y123)=0,1,0)*(ADG$9&lt;=$U123),0)</f>
        <v>0</v>
      </c>
      <c r="ADH123" s="134" t="n">
        <f aca="false">IFERROR((ADH$9=$X123)*1+(ADH$9&gt;$X123)*IF(MOD((ADH$8-'Lease Inputs'!$CN120*12),$Y123)=0,1,0)*(ADH$9&lt;=$U123),0)</f>
        <v>0</v>
      </c>
      <c r="ADI123" s="134" t="n">
        <f aca="false">IFERROR((ADI$9=$X123)*1+(ADI$9&gt;$X123)*IF(MOD((ADI$8-'Lease Inputs'!$CN120*12),$Y123)=0,1,0)*(ADI$9&lt;=$U123),0)</f>
        <v>0</v>
      </c>
      <c r="ADJ123" s="134" t="n">
        <f aca="false">IFERROR((ADJ$9=$X123)*1+(ADJ$9&gt;$X123)*IF(MOD((ADJ$8-'Lease Inputs'!$CN120*12),$Y123)=0,1,0)*(ADJ$9&lt;=$U123),0)</f>
        <v>0</v>
      </c>
      <c r="ADK123" s="134" t="n">
        <f aca="false">IFERROR((ADK$9=$X123)*1+(ADK$9&gt;$X123)*IF(MOD((ADK$8-'Lease Inputs'!$CN120*12),$Y123)=0,1,0)*(ADK$9&lt;=$U123),0)</f>
        <v>0</v>
      </c>
      <c r="ADL123" s="134" t="n">
        <f aca="false">IFERROR((ADL$9=$X123)*1+(ADL$9&gt;$X123)*IF(MOD((ADL$8-'Lease Inputs'!$CN120*12),$Y123)=0,1,0)*(ADL$9&lt;=$U123),0)</f>
        <v>0</v>
      </c>
      <c r="ADM123" s="134" t="n">
        <f aca="false">IFERROR((ADM$9=$X123)*1+(ADM$9&gt;$X123)*IF(MOD((ADM$8-'Lease Inputs'!$CN120*12),$Y123)=0,1,0)*(ADM$9&lt;=$U123),0)</f>
        <v>0</v>
      </c>
      <c r="ADN123" s="134" t="n">
        <f aca="false">IFERROR((ADN$9=$X123)*1+(ADN$9&gt;$X123)*IF(MOD((ADN$8-'Lease Inputs'!$CN120*12),$Y123)=0,1,0)*(ADN$9&lt;=$U123),0)</f>
        <v>0</v>
      </c>
      <c r="ADO123" s="134" t="n">
        <f aca="false">IFERROR((ADO$9=$X123)*1+(ADO$9&gt;$X123)*IF(MOD((ADO$8-'Lease Inputs'!$CN120*12),$Y123)=0,1,0)*(ADO$9&lt;=$U123),0)</f>
        <v>0</v>
      </c>
      <c r="ADP123" s="134" t="n">
        <f aca="false">IFERROR((ADP$9=$X123)*1+(ADP$9&gt;$X123)*IF(MOD((ADP$8-'Lease Inputs'!$CN120*12),$Y123)=0,1,0)*(ADP$9&lt;=$U123),0)</f>
        <v>0</v>
      </c>
      <c r="ADQ123" s="134" t="n">
        <f aca="false">IFERROR((ADQ$9=$X123)*1+(ADQ$9&gt;$X123)*IF(MOD((ADQ$8-'Lease Inputs'!$CN120*12),$Y123)=0,1,0)*(ADQ$9&lt;=$U123),0)</f>
        <v>0</v>
      </c>
      <c r="ADR123" s="134" t="n">
        <f aca="false">IFERROR((ADR$9=$X123)*1+(ADR$9&gt;$X123)*IF(MOD((ADR$8-'Lease Inputs'!$CN120*12),$Y123)=0,1,0)*(ADR$9&lt;=$U123),0)</f>
        <v>0</v>
      </c>
      <c r="ADS123" s="134" t="n">
        <f aca="false">IFERROR((ADS$9=$X123)*1+(ADS$9&gt;$X123)*IF(MOD((ADS$8-'Lease Inputs'!$CN120*12),$Y123)=0,1,0)*(ADS$9&lt;=$U123),0)</f>
        <v>0</v>
      </c>
      <c r="ADT123" s="134" t="n">
        <f aca="false">IFERROR((ADT$9=$X123)*1+(ADT$9&gt;$X123)*IF(MOD((ADT$8-'Lease Inputs'!$CN120*12),$Y123)=0,1,0)*(ADT$9&lt;=$U123),0)</f>
        <v>0</v>
      </c>
      <c r="ADU123" s="134" t="n">
        <f aca="false">IFERROR((ADU$9=$X123)*1+(ADU$9&gt;$X123)*IF(MOD((ADU$8-'Lease Inputs'!$CN120*12),$Y123)=0,1,0)*(ADU$9&lt;=$U123),0)</f>
        <v>0</v>
      </c>
      <c r="ADV123" s="134" t="n">
        <f aca="false">IFERROR((ADV$9=$X123)*1+(ADV$9&gt;$X123)*IF(MOD((ADV$8-'Lease Inputs'!$CN120*12),$Y123)=0,1,0)*(ADV$9&lt;=$U123),0)</f>
        <v>0</v>
      </c>
      <c r="ADW123" s="134" t="n">
        <f aca="false">IFERROR((ADW$9=$X123)*1+(ADW$9&gt;$X123)*IF(MOD((ADW$8-'Lease Inputs'!$CN120*12),$Y123)=0,1,0)*(ADW$9&lt;=$U123),0)</f>
        <v>0</v>
      </c>
      <c r="ADX123" s="134" t="n">
        <f aca="false">IFERROR((ADX$9=$X123)*1+(ADX$9&gt;$X123)*IF(MOD((ADX$8-'Lease Inputs'!$CN120*12),$Y123)=0,1,0)*(ADX$9&lt;=$U123),0)</f>
        <v>0</v>
      </c>
      <c r="ADY123" s="134" t="n">
        <f aca="false">IFERROR((ADY$9=$X123)*1+(ADY$9&gt;$X123)*IF(MOD((ADY$8-'Lease Inputs'!$CN120*12),$Y123)=0,1,0)*(ADY$9&lt;=$U123),0)</f>
        <v>0</v>
      </c>
      <c r="ADZ123" s="134" t="n">
        <f aca="false">IFERROR((ADZ$9=$X123)*1+(ADZ$9&gt;$X123)*IF(MOD((ADZ$8-'Lease Inputs'!$CN120*12),$Y123)=0,1,0)*(ADZ$9&lt;=$U123),0)</f>
        <v>0</v>
      </c>
      <c r="AEA123" s="134" t="n">
        <f aca="false">IFERROR((AEA$9=$X123)*1+(AEA$9&gt;$X123)*IF(MOD((AEA$8-'Lease Inputs'!$CN120*12),$Y123)=0,1,0)*(AEA$9&lt;=$U123),0)</f>
        <v>0</v>
      </c>
      <c r="AEB123" s="134" t="n">
        <f aca="false">IFERROR((AEB$9=$X123)*1+(AEB$9&gt;$X123)*IF(MOD((AEB$8-'Lease Inputs'!$CN120*12),$Y123)=0,1,0)*(AEB$9&lt;=$U123),0)</f>
        <v>0</v>
      </c>
      <c r="AEC123" s="134" t="n">
        <f aca="false">IFERROR((AEC$9=$X123)*1+(AEC$9&gt;$X123)*IF(MOD((AEC$8-'Lease Inputs'!$CN120*12),$Y123)=0,1,0)*(AEC$9&lt;=$U123),0)</f>
        <v>0</v>
      </c>
      <c r="AED123" s="134" t="n">
        <f aca="false">IFERROR((AED$9=$X123)*1+(AED$9&gt;$X123)*IF(MOD((AED$8-'Lease Inputs'!$CN120*12),$Y123)=0,1,0)*(AED$9&lt;=$U123),0)</f>
        <v>0</v>
      </c>
      <c r="AEE123" s="134" t="n">
        <f aca="false">IFERROR((AEE$9=$X123)*1+(AEE$9&gt;$X123)*IF(MOD((AEE$8-'Lease Inputs'!$CN120*12),$Y123)=0,1,0)*(AEE$9&lt;=$U123),0)</f>
        <v>0</v>
      </c>
      <c r="AEF123" s="134" t="n">
        <f aca="false">IFERROR((AEF$9=$X123)*1+(AEF$9&gt;$X123)*IF(MOD((AEF$8-'Lease Inputs'!$CN120*12),$Y123)=0,1,0)*(AEF$9&lt;=$U123),0)</f>
        <v>0</v>
      </c>
      <c r="AEG123" s="134" t="n">
        <f aca="false">IFERROR((AEG$9=$X123)*1+(AEG$9&gt;$X123)*IF(MOD((AEG$8-'Lease Inputs'!$CN120*12),$Y123)=0,1,0)*(AEG$9&lt;=$U123),0)</f>
        <v>0</v>
      </c>
      <c r="AEH123" s="134" t="n">
        <f aca="false">IFERROR((AEH$9=$X123)*1+(AEH$9&gt;$X123)*IF(MOD((AEH$8-'Lease Inputs'!$CN120*12),$Y123)=0,1,0)*(AEH$9&lt;=$U123),0)</f>
        <v>0</v>
      </c>
      <c r="AEI123" s="134" t="n">
        <f aca="false">IFERROR((AEI$9=$X123)*1+(AEI$9&gt;$X123)*IF(MOD((AEI$8-'Lease Inputs'!$CN120*12),$Y123)=0,1,0)*(AEI$9&lt;=$U123),0)</f>
        <v>0</v>
      </c>
      <c r="AEJ123" s="134" t="n">
        <f aca="false">IFERROR((AEJ$9=$X123)*1+(AEJ$9&gt;$X123)*IF(MOD((AEJ$8-'Lease Inputs'!$CN120*12),$Y123)=0,1,0)*(AEJ$9&lt;=$U123),0)</f>
        <v>0</v>
      </c>
      <c r="AEK123" s="134" t="n">
        <f aca="false">IFERROR((AEK$9=$X123)*1+(AEK$9&gt;$X123)*IF(MOD((AEK$8-'Lease Inputs'!$CN120*12),$Y123)=0,1,0)*(AEK$9&lt;=$U123),0)</f>
        <v>0</v>
      </c>
      <c r="AEL123" s="134" t="n">
        <f aca="false">IFERROR((AEL$9=$X123)*1+(AEL$9&gt;$X123)*IF(MOD((AEL$8-'Lease Inputs'!$CN120*12),$Y123)=0,1,0)*(AEL$9&lt;=$U123),0)</f>
        <v>0</v>
      </c>
      <c r="AEM123" s="134" t="n">
        <f aca="false">IFERROR((AEM$9=$X123)*1+(AEM$9&gt;$X123)*IF(MOD((AEM$8-'Lease Inputs'!$CN120*12),$Y123)=0,1,0)*(AEM$9&lt;=$U123),0)</f>
        <v>0</v>
      </c>
      <c r="AEN123" s="134" t="n">
        <f aca="false">IFERROR((AEN$9=$X123)*1+(AEN$9&gt;$X123)*IF(MOD((AEN$8-'Lease Inputs'!$CN120*12),$Y123)=0,1,0)*(AEN$9&lt;=$U123),0)</f>
        <v>0</v>
      </c>
      <c r="AEO123" s="134" t="n">
        <f aca="false">IFERROR((AEO$9=$X123)*1+(AEO$9&gt;$X123)*IF(MOD((AEO$8-'Lease Inputs'!$CN120*12),$Y123)=0,1,0)*(AEO$9&lt;=$U123),0)</f>
        <v>0</v>
      </c>
      <c r="AEP123" s="134" t="n">
        <f aca="false">IFERROR((AEP$9=$X123)*1+(AEP$9&gt;$X123)*IF(MOD((AEP$8-'Lease Inputs'!$CN120*12),$Y123)=0,1,0)*(AEP$9&lt;=$U123),0)</f>
        <v>0</v>
      </c>
      <c r="AEQ123" s="134" t="n">
        <f aca="false">IFERROR((AEQ$9=$X123)*1+(AEQ$9&gt;$X123)*IF(MOD((AEQ$8-'Lease Inputs'!$CN120*12),$Y123)=0,1,0)*(AEQ$9&lt;=$U123),0)</f>
        <v>0</v>
      </c>
      <c r="AER123" s="134" t="n">
        <f aca="false">IFERROR((AER$9=$X123)*1+(AER$9&gt;$X123)*IF(MOD((AER$8-'Lease Inputs'!$CN120*12),$Y123)=0,1,0)*(AER$9&lt;=$U123),0)</f>
        <v>0</v>
      </c>
      <c r="AES123" s="134" t="n">
        <f aca="false">IFERROR((AES$9=$X123)*1+(AES$9&gt;$X123)*IF(MOD((AES$8-'Lease Inputs'!$CN120*12),$Y123)=0,1,0)*(AES$9&lt;=$U123),0)</f>
        <v>0</v>
      </c>
      <c r="AEU123" s="135" t="n">
        <v>1</v>
      </c>
      <c r="AEV123" s="131" t="n">
        <f aca="false">(1+'Lease Inputs'!$CL120)^(AEV$8/12)</f>
        <v>1.00165158130192</v>
      </c>
      <c r="AEW123" s="131" t="n">
        <f aca="false">(1+'Lease Inputs'!$CL120)^(AEW$8/12)</f>
        <v>1.00330589032464</v>
      </c>
      <c r="AEX123" s="131" t="n">
        <f aca="false">(1+'Lease Inputs'!$CL120)^(AEX$8/12)</f>
        <v>1.0049629315732</v>
      </c>
      <c r="AEY123" s="131" t="n">
        <f aca="false">(1+'Lease Inputs'!$CL120)^(AEY$8/12)</f>
        <v>1.00662270956011</v>
      </c>
      <c r="AEZ123" s="131" t="n">
        <f aca="false">(1+'Lease Inputs'!$CL120)^(AEZ$8/12)</f>
        <v>1.00828522880531</v>
      </c>
      <c r="AFA123" s="131" t="n">
        <f aca="false">(1+'Lease Inputs'!$CL120)^(AFA$8/12)</f>
        <v>1.00995049383621</v>
      </c>
      <c r="AFB123" s="131" t="n">
        <f aca="false">(1+'Lease Inputs'!$CL120)^(AFB$8/12)</f>
        <v>1.01161850918769</v>
      </c>
      <c r="AFC123" s="131" t="n">
        <f aca="false">(1+'Lease Inputs'!$CL120)^(AFC$8/12)</f>
        <v>1.01328927940214</v>
      </c>
      <c r="AFD123" s="131" t="n">
        <f aca="false">(1+'Lease Inputs'!$CL120)^(AFD$8/12)</f>
        <v>1.01496280902944</v>
      </c>
      <c r="AFE123" s="131" t="n">
        <f aca="false">(1+'Lease Inputs'!$CL120)^(AFE$8/12)</f>
        <v>1.01663910262698</v>
      </c>
      <c r="AFF123" s="131" t="n">
        <f aca="false">(1+'Lease Inputs'!$CL120)^(AFF$8/12)</f>
        <v>1.01831816475968</v>
      </c>
      <c r="AFG123" s="131" t="n">
        <f aca="false">(1+'Lease Inputs'!$CL120)^(AFG$8/12)</f>
        <v>1.02</v>
      </c>
      <c r="AFH123" s="131" t="n">
        <f aca="false">(1+'Lease Inputs'!$CL120)^(AFH$8/12)</f>
        <v>1.02168461292796</v>
      </c>
      <c r="AFI123" s="131" t="n">
        <f aca="false">(1+'Lease Inputs'!$CL120)^(AFI$8/12)</f>
        <v>1.02337200813113</v>
      </c>
      <c r="AFJ123" s="131" t="n">
        <f aca="false">(1+'Lease Inputs'!$CL120)^(AFJ$8/12)</f>
        <v>1.02506219020467</v>
      </c>
      <c r="AFK123" s="131" t="n">
        <f aca="false">(1+'Lease Inputs'!$CL120)^(AFK$8/12)</f>
        <v>1.02675516375132</v>
      </c>
      <c r="AFL123" s="131" t="n">
        <f aca="false">(1+'Lease Inputs'!$CL120)^(AFL$8/12)</f>
        <v>1.02845093338142</v>
      </c>
      <c r="AFM123" s="131" t="n">
        <f aca="false">(1+'Lease Inputs'!$CL120)^(AFM$8/12)</f>
        <v>1.03014950371293</v>
      </c>
      <c r="AFN123" s="131" t="n">
        <f aca="false">(1+'Lease Inputs'!$CL120)^(AFN$8/12)</f>
        <v>1.03185087937145</v>
      </c>
      <c r="AFO123" s="131" t="n">
        <f aca="false">(1+'Lease Inputs'!$CL120)^(AFO$8/12)</f>
        <v>1.03355506499019</v>
      </c>
      <c r="AFP123" s="131" t="n">
        <f aca="false">(1+'Lease Inputs'!$CL120)^(AFP$8/12)</f>
        <v>1.03526206521003</v>
      </c>
      <c r="AFQ123" s="131" t="n">
        <f aca="false">(1+'Lease Inputs'!$CL120)^(AFQ$8/12)</f>
        <v>1.03697188467952</v>
      </c>
      <c r="AFR123" s="131" t="n">
        <f aca="false">(1+'Lease Inputs'!$CL120)^(AFR$8/12)</f>
        <v>1.03868452805487</v>
      </c>
      <c r="AFS123" s="131" t="n">
        <f aca="false">(1+'Lease Inputs'!$CL120)^(AFS$8/12)</f>
        <v>1.0404</v>
      </c>
      <c r="AFT123" s="131" t="n">
        <f aca="false">(1+'Lease Inputs'!$CL120)^(AFT$8/12)</f>
        <v>1.04211830518652</v>
      </c>
      <c r="AFU123" s="131" t="n">
        <f aca="false">(1+'Lease Inputs'!$CL120)^(AFU$8/12)</f>
        <v>1.04383944829375</v>
      </c>
      <c r="AFV123" s="131" t="n">
        <f aca="false">(1+'Lease Inputs'!$CL120)^(AFV$8/12)</f>
        <v>1.04556343400876</v>
      </c>
      <c r="AFW123" s="131" t="n">
        <f aca="false">(1+'Lease Inputs'!$CL120)^(AFW$8/12)</f>
        <v>1.04729026702634</v>
      </c>
      <c r="AFX123" s="131" t="n">
        <f aca="false">(1+'Lease Inputs'!$CL120)^(AFX$8/12)</f>
        <v>1.04901995204905</v>
      </c>
      <c r="AFY123" s="131" t="n">
        <f aca="false">(1+'Lease Inputs'!$CL120)^(AFY$8/12)</f>
        <v>1.05075249378719</v>
      </c>
      <c r="AFZ123" s="131" t="n">
        <f aca="false">(1+'Lease Inputs'!$CL120)^(AFZ$8/12)</f>
        <v>1.05248789695888</v>
      </c>
      <c r="AGA123" s="131" t="n">
        <f aca="false">(1+'Lease Inputs'!$CL120)^(AGA$8/12)</f>
        <v>1.05422616628999</v>
      </c>
      <c r="AGB123" s="131" t="n">
        <f aca="false">(1+'Lease Inputs'!$CL120)^(AGB$8/12)</f>
        <v>1.05596730651423</v>
      </c>
      <c r="AGC123" s="131" t="n">
        <f aca="false">(1+'Lease Inputs'!$CL120)^(AGC$8/12)</f>
        <v>1.05771132237311</v>
      </c>
      <c r="AGD123" s="131" t="n">
        <f aca="false">(1+'Lease Inputs'!$CL120)^(AGD$8/12)</f>
        <v>1.05945821861597</v>
      </c>
      <c r="AGE123" s="131" t="n">
        <f aca="false">(1+'Lease Inputs'!$CL120)^(AGE$8/12)</f>
        <v>1.061208</v>
      </c>
      <c r="AGF123" s="131" t="n">
        <f aca="false">(1+'Lease Inputs'!$CL120)^(AGF$8/12)</f>
        <v>1.06296067129025</v>
      </c>
      <c r="AGG123" s="131" t="n">
        <f aca="false">(1+'Lease Inputs'!$CL120)^(AGG$8/12)</f>
        <v>1.06471623725963</v>
      </c>
      <c r="AGH123" s="131" t="n">
        <f aca="false">(1+'Lease Inputs'!$CL120)^(AGH$8/12)</f>
        <v>1.06647470268894</v>
      </c>
      <c r="AGI123" s="131" t="n">
        <f aca="false">(1+'Lease Inputs'!$CL120)^(AGI$8/12)</f>
        <v>1.06823607236687</v>
      </c>
      <c r="AGJ123" s="131" t="n">
        <f aca="false">(1+'Lease Inputs'!$CL120)^(AGJ$8/12)</f>
        <v>1.07000035109003</v>
      </c>
      <c r="AGK123" s="131" t="n">
        <f aca="false">(1+'Lease Inputs'!$CL120)^(AGK$8/12)</f>
        <v>1.07176754366293</v>
      </c>
      <c r="AGL123" s="131" t="n">
        <f aca="false">(1+'Lease Inputs'!$CL120)^(AGL$8/12)</f>
        <v>1.07353765489805</v>
      </c>
      <c r="AGM123" s="131" t="n">
        <f aca="false">(1+'Lease Inputs'!$CL120)^(AGM$8/12)</f>
        <v>1.07531068961579</v>
      </c>
      <c r="AGN123" s="131" t="n">
        <f aca="false">(1+'Lease Inputs'!$CL120)^(AGN$8/12)</f>
        <v>1.07708665264451</v>
      </c>
      <c r="AGO123" s="131" t="n">
        <f aca="false">(1+'Lease Inputs'!$CL120)^(AGO$8/12)</f>
        <v>1.07886554882057</v>
      </c>
      <c r="AGP123" s="131" t="n">
        <f aca="false">(1+'Lease Inputs'!$CL120)^(AGP$8/12)</f>
        <v>1.08064738298829</v>
      </c>
      <c r="AGQ123" s="131" t="n">
        <f aca="false">(1+'Lease Inputs'!$CL120)^(AGQ$8/12)</f>
        <v>1.08243216</v>
      </c>
      <c r="AGR123" s="131" t="n">
        <f aca="false">(1+'Lease Inputs'!$CL120)^(AGR$8/12)</f>
        <v>1.08421988471605</v>
      </c>
      <c r="AGS123" s="131" t="n">
        <f aca="false">(1+'Lease Inputs'!$CL120)^(AGS$8/12)</f>
        <v>1.08601056200482</v>
      </c>
      <c r="AGT123" s="131" t="n">
        <f aca="false">(1+'Lease Inputs'!$CL120)^(AGT$8/12)</f>
        <v>1.08780419674272</v>
      </c>
      <c r="AGU123" s="131" t="n">
        <f aca="false">(1+'Lease Inputs'!$CL120)^(AGU$8/12)</f>
        <v>1.08960079381421</v>
      </c>
      <c r="AGV123" s="131" t="n">
        <f aca="false">(1+'Lease Inputs'!$CL120)^(AGV$8/12)</f>
        <v>1.09140035811183</v>
      </c>
      <c r="AGW123" s="131" t="n">
        <f aca="false">(1+'Lease Inputs'!$CL120)^(AGW$8/12)</f>
        <v>1.09320289453619</v>
      </c>
      <c r="AGX123" s="131" t="n">
        <f aca="false">(1+'Lease Inputs'!$CL120)^(AGX$8/12)</f>
        <v>1.09500840799601</v>
      </c>
      <c r="AGY123" s="131" t="n">
        <f aca="false">(1+'Lease Inputs'!$CL120)^(AGY$8/12)</f>
        <v>1.09681690340811</v>
      </c>
      <c r="AGZ123" s="131" t="n">
        <f aca="false">(1+'Lease Inputs'!$CL120)^(AGZ$8/12)</f>
        <v>1.0986283856974</v>
      </c>
      <c r="AHA123" s="131" t="n">
        <f aca="false">(1+'Lease Inputs'!$CL120)^(AHA$8/12)</f>
        <v>1.10044285979698</v>
      </c>
      <c r="AHB123" s="131" t="n">
        <f aca="false">(1+'Lease Inputs'!$CL120)^(AHB$8/12)</f>
        <v>1.10226033064805</v>
      </c>
      <c r="AHC123" s="131" t="n">
        <f aca="false">(1+'Lease Inputs'!$CL120)^(AHC$8/12)</f>
        <v>1.1040808032</v>
      </c>
      <c r="AHD123" s="131" t="n">
        <f aca="false">(1+'Lease Inputs'!$CL120)^(AHD$8/12)</f>
        <v>1.10590428241037</v>
      </c>
      <c r="AHE123" s="131" t="n">
        <f aca="false">(1+'Lease Inputs'!$CL120)^(AHE$8/12)</f>
        <v>1.10773077324492</v>
      </c>
      <c r="AHF123" s="131" t="n">
        <f aca="false">(1+'Lease Inputs'!$CL120)^(AHF$8/12)</f>
        <v>1.10956028067757</v>
      </c>
      <c r="AHG123" s="131" t="n">
        <f aca="false">(1+'Lease Inputs'!$CL120)^(AHG$8/12)</f>
        <v>1.11139280969049</v>
      </c>
      <c r="AHH123" s="131" t="n">
        <f aca="false">(1+'Lease Inputs'!$CL120)^(AHH$8/12)</f>
        <v>1.11322836527406</v>
      </c>
      <c r="AHI123" s="131" t="n">
        <f aca="false">(1+'Lease Inputs'!$CL120)^(AHI$8/12)</f>
        <v>1.11506695242692</v>
      </c>
      <c r="AHJ123" s="131" t="n">
        <f aca="false">(1+'Lease Inputs'!$CL120)^(AHJ$8/12)</f>
        <v>1.11690857615593</v>
      </c>
      <c r="AHK123" s="131" t="n">
        <f aca="false">(1+'Lease Inputs'!$CL120)^(AHK$8/12)</f>
        <v>1.11875324147627</v>
      </c>
      <c r="AHL123" s="131" t="n">
        <f aca="false">(1+'Lease Inputs'!$CL120)^(AHL$8/12)</f>
        <v>1.12060095341135</v>
      </c>
      <c r="AHM123" s="131" t="n">
        <f aca="false">(1+'Lease Inputs'!$CL120)^(AHM$8/12)</f>
        <v>1.12245171699292</v>
      </c>
      <c r="AHN123" s="131" t="n">
        <f aca="false">(1+'Lease Inputs'!$CL120)^(AHN$8/12)</f>
        <v>1.12430553726101</v>
      </c>
      <c r="AHO123" s="131" t="n">
        <f aca="false">(1+'Lease Inputs'!$CL120)^(AHO$8/12)</f>
        <v>1.126162419264</v>
      </c>
      <c r="AHP123" s="131" t="n">
        <f aca="false">(1+'Lease Inputs'!$CL120)^(AHP$8/12)</f>
        <v>1.12802236805858</v>
      </c>
      <c r="AHQ123" s="131" t="n">
        <f aca="false">(1+'Lease Inputs'!$CL120)^(AHQ$8/12)</f>
        <v>1.12988538870982</v>
      </c>
      <c r="AHR123" s="131" t="n">
        <f aca="false">(1+'Lease Inputs'!$CL120)^(AHR$8/12)</f>
        <v>1.13175148629112</v>
      </c>
      <c r="AHS123" s="131" t="n">
        <f aca="false">(1+'Lease Inputs'!$CL120)^(AHS$8/12)</f>
        <v>1.1336206658843</v>
      </c>
      <c r="AHT123" s="131" t="n">
        <f aca="false">(1+'Lease Inputs'!$CL120)^(AHT$8/12)</f>
        <v>1.13549293257954</v>
      </c>
      <c r="AHU123" s="131" t="n">
        <f aca="false">(1+'Lease Inputs'!$CL120)^(AHU$8/12)</f>
        <v>1.13736829147546</v>
      </c>
      <c r="AHV123" s="131" t="n">
        <f aca="false">(1+'Lease Inputs'!$CL120)^(AHV$8/12)</f>
        <v>1.13924674767905</v>
      </c>
      <c r="AHW123" s="131" t="n">
        <f aca="false">(1+'Lease Inputs'!$CL120)^(AHW$8/12)</f>
        <v>1.14112830630579</v>
      </c>
      <c r="AHX123" s="131" t="n">
        <f aca="false">(1+'Lease Inputs'!$CL120)^(AHX$8/12)</f>
        <v>1.14301297247958</v>
      </c>
      <c r="AHY123" s="131" t="n">
        <f aca="false">(1+'Lease Inputs'!$CL120)^(AHY$8/12)</f>
        <v>1.14490075133278</v>
      </c>
      <c r="AHZ123" s="131" t="n">
        <f aca="false">(1+'Lease Inputs'!$CL120)^(AHZ$8/12)</f>
        <v>1.14679164800623</v>
      </c>
      <c r="AIA123" s="131" t="n">
        <f aca="false">(1+'Lease Inputs'!$CL120)^(AIA$8/12)</f>
        <v>1.14868566764928</v>
      </c>
      <c r="AIB123" s="131" t="n">
        <f aca="false">(1+'Lease Inputs'!$CL120)^(AIB$8/12)</f>
        <v>1.15058281541975</v>
      </c>
      <c r="AIC123" s="131" t="n">
        <f aca="false">(1+'Lease Inputs'!$CL120)^(AIC$8/12)</f>
        <v>1.15248309648401</v>
      </c>
      <c r="AID123" s="131" t="n">
        <f aca="false">(1+'Lease Inputs'!$CL120)^(AID$8/12)</f>
        <v>1.15438651601694</v>
      </c>
      <c r="AIE123" s="131" t="n">
        <f aca="false">(1+'Lease Inputs'!$CL120)^(AIE$8/12)</f>
        <v>1.15629307920199</v>
      </c>
      <c r="AIF123" s="131" t="n">
        <f aca="false">(1+'Lease Inputs'!$CL120)^(AIF$8/12)</f>
        <v>1.15820279123114</v>
      </c>
      <c r="AIG123" s="131" t="n">
        <f aca="false">(1+'Lease Inputs'!$CL120)^(AIG$8/12)</f>
        <v>1.16011565730496</v>
      </c>
      <c r="AIH123" s="131" t="n">
        <f aca="false">(1+'Lease Inputs'!$CL120)^(AIH$8/12)</f>
        <v>1.16203168263263</v>
      </c>
      <c r="AII123" s="131" t="n">
        <f aca="false">(1+'Lease Inputs'!$CL120)^(AII$8/12)</f>
        <v>1.16395087243191</v>
      </c>
      <c r="AIJ123" s="131" t="n">
        <f aca="false">(1+'Lease Inputs'!$CL120)^(AIJ$8/12)</f>
        <v>1.16587323192917</v>
      </c>
      <c r="AIK123" s="131" t="n">
        <f aca="false">(1+'Lease Inputs'!$CL120)^(AIK$8/12)</f>
        <v>1.16779876635944</v>
      </c>
      <c r="AIL123" s="131" t="n">
        <f aca="false">(1+'Lease Inputs'!$CL120)^(AIL$8/12)</f>
        <v>1.16972748096636</v>
      </c>
      <c r="AIM123" s="131" t="n">
        <f aca="false">(1+'Lease Inputs'!$CL120)^(AIM$8/12)</f>
        <v>1.17165938100227</v>
      </c>
      <c r="AIN123" s="131" t="n">
        <f aca="false">(1+'Lease Inputs'!$CL120)^(AIN$8/12)</f>
        <v>1.17359447172815</v>
      </c>
      <c r="AIO123" s="131" t="n">
        <f aca="false">(1+'Lease Inputs'!$CL120)^(AIO$8/12)</f>
        <v>1.17553275841369</v>
      </c>
      <c r="AIP123" s="131" t="n">
        <f aca="false">(1+'Lease Inputs'!$CL120)^(AIP$8/12)</f>
        <v>1.17747424633728</v>
      </c>
      <c r="AIQ123" s="131" t="n">
        <f aca="false">(1+'Lease Inputs'!$CL120)^(AIQ$8/12)</f>
        <v>1.17941894078603</v>
      </c>
      <c r="AIR123" s="131" t="n">
        <f aca="false">(1+'Lease Inputs'!$CL120)^(AIR$8/12)</f>
        <v>1.18136684705576</v>
      </c>
      <c r="AIS123" s="131" t="n">
        <f aca="false">(1+'Lease Inputs'!$CL120)^(AIS$8/12)</f>
        <v>1.18331797045106</v>
      </c>
      <c r="AIT123" s="131" t="n">
        <f aca="false">(1+'Lease Inputs'!$CL120)^(AIT$8/12)</f>
        <v>1.18527231628529</v>
      </c>
      <c r="AIU123" s="131" t="n">
        <f aca="false">(1+'Lease Inputs'!$CL120)^(AIU$8/12)</f>
        <v>1.18722988988055</v>
      </c>
      <c r="AIV123" s="131" t="n">
        <f aca="false">(1+'Lease Inputs'!$CL120)^(AIV$8/12)</f>
        <v>1.18919069656775</v>
      </c>
      <c r="AIW123" s="131" t="n">
        <f aca="false">(1+'Lease Inputs'!$CL120)^(AIW$8/12)</f>
        <v>1.19115474168662</v>
      </c>
      <c r="AIX123" s="131" t="n">
        <f aca="false">(1+'Lease Inputs'!$CL120)^(AIX$8/12)</f>
        <v>1.19312203058569</v>
      </c>
      <c r="AIY123" s="131" t="n">
        <f aca="false">(1+'Lease Inputs'!$CL120)^(AIY$8/12)</f>
        <v>1.19509256862231</v>
      </c>
      <c r="AJA123" s="135" t="n">
        <v>1</v>
      </c>
      <c r="AJB123" s="131" t="n">
        <f aca="false">(AAP123=0)*AJA123
+(AAP123=1)*AEV123</f>
        <v>1</v>
      </c>
      <c r="AJC123" s="131" t="n">
        <f aca="false">(AAQ123=0)*AJB123
+(AAQ123=1)*AEW123</f>
        <v>1</v>
      </c>
      <c r="AJD123" s="131" t="n">
        <f aca="false">(AAR123=0)*AJC123
+(AAR123=1)*AEX123</f>
        <v>1</v>
      </c>
      <c r="AJE123" s="131" t="n">
        <f aca="false">(AAS123=0)*AJD123
+(AAS123=1)*AEY123</f>
        <v>1</v>
      </c>
      <c r="AJF123" s="131" t="n">
        <f aca="false">(AAT123=0)*AJE123
+(AAT123=1)*AEZ123</f>
        <v>1</v>
      </c>
      <c r="AJG123" s="131" t="n">
        <f aca="false">(AAU123=0)*AJF123
+(AAU123=1)*AFA123</f>
        <v>1</v>
      </c>
      <c r="AJH123" s="131" t="n">
        <f aca="false">(AAV123=0)*AJG123
+(AAV123=1)*AFB123</f>
        <v>1</v>
      </c>
      <c r="AJI123" s="131" t="n">
        <f aca="false">(AAW123=0)*AJH123
+(AAW123=1)*AFC123</f>
        <v>1</v>
      </c>
      <c r="AJJ123" s="131" t="n">
        <f aca="false">(AAX123=0)*AJI123
+(AAX123=1)*AFD123</f>
        <v>1</v>
      </c>
      <c r="AJK123" s="131" t="n">
        <f aca="false">(AAY123=0)*AJJ123
+(AAY123=1)*AFE123</f>
        <v>1</v>
      </c>
      <c r="AJL123" s="131" t="n">
        <f aca="false">(AAZ123=0)*AJK123
+(AAZ123=1)*AFF123</f>
        <v>1</v>
      </c>
      <c r="AJM123" s="131" t="n">
        <f aca="false">(ABA123=0)*AJL123
+(ABA123=1)*AFG123</f>
        <v>1</v>
      </c>
      <c r="AJN123" s="131" t="n">
        <f aca="false">(ABB123=0)*AJM123
+(ABB123=1)*AFH123</f>
        <v>1</v>
      </c>
      <c r="AJO123" s="131" t="n">
        <f aca="false">(ABC123=0)*AJN123
+(ABC123=1)*AFI123</f>
        <v>1</v>
      </c>
      <c r="AJP123" s="131" t="n">
        <f aca="false">(ABD123=0)*AJO123
+(ABD123=1)*AFJ123</f>
        <v>1</v>
      </c>
      <c r="AJQ123" s="131" t="n">
        <f aca="false">(ABE123=0)*AJP123
+(ABE123=1)*AFK123</f>
        <v>1</v>
      </c>
      <c r="AJR123" s="131" t="n">
        <f aca="false">(ABF123=0)*AJQ123
+(ABF123=1)*AFL123</f>
        <v>1</v>
      </c>
      <c r="AJS123" s="131" t="n">
        <f aca="false">(ABG123=0)*AJR123
+(ABG123=1)*AFM123</f>
        <v>1</v>
      </c>
      <c r="AJT123" s="131" t="n">
        <f aca="false">(ABH123=0)*AJS123
+(ABH123=1)*AFN123</f>
        <v>1</v>
      </c>
      <c r="AJU123" s="131" t="n">
        <f aca="false">(ABI123=0)*AJT123
+(ABI123=1)*AFO123</f>
        <v>1</v>
      </c>
      <c r="AJV123" s="131" t="n">
        <f aca="false">(ABJ123=0)*AJU123
+(ABJ123=1)*AFP123</f>
        <v>1</v>
      </c>
      <c r="AJW123" s="131" t="n">
        <f aca="false">(ABK123=0)*AJV123
+(ABK123=1)*AFQ123</f>
        <v>1</v>
      </c>
      <c r="AJX123" s="131" t="n">
        <f aca="false">(ABL123=0)*AJW123
+(ABL123=1)*AFR123</f>
        <v>1</v>
      </c>
      <c r="AJY123" s="131" t="n">
        <f aca="false">(ABM123=0)*AJX123
+(ABM123=1)*AFS123</f>
        <v>1</v>
      </c>
      <c r="AJZ123" s="131" t="n">
        <f aca="false">(ABN123=0)*AJY123
+(ABN123=1)*AFT123</f>
        <v>1</v>
      </c>
      <c r="AKA123" s="131" t="n">
        <f aca="false">(ABO123=0)*AJZ123
+(ABO123=1)*AFU123</f>
        <v>1</v>
      </c>
      <c r="AKB123" s="131" t="n">
        <f aca="false">(ABP123=0)*AKA123
+(ABP123=1)*AFV123</f>
        <v>1</v>
      </c>
      <c r="AKC123" s="131" t="n">
        <f aca="false">(ABQ123=0)*AKB123
+(ABQ123=1)*AFW123</f>
        <v>1</v>
      </c>
      <c r="AKD123" s="131" t="n">
        <f aca="false">(ABR123=0)*AKC123
+(ABR123=1)*AFX123</f>
        <v>1</v>
      </c>
      <c r="AKE123" s="131" t="n">
        <f aca="false">(ABS123=0)*AKD123
+(ABS123=1)*AFY123</f>
        <v>1</v>
      </c>
      <c r="AKF123" s="131" t="n">
        <f aca="false">(ABT123=0)*AKE123
+(ABT123=1)*AFZ123</f>
        <v>1</v>
      </c>
      <c r="AKG123" s="131" t="n">
        <f aca="false">(ABU123=0)*AKF123
+(ABU123=1)*AGA123</f>
        <v>1</v>
      </c>
      <c r="AKH123" s="131" t="n">
        <f aca="false">(ABV123=0)*AKG123
+(ABV123=1)*AGB123</f>
        <v>1</v>
      </c>
      <c r="AKI123" s="131" t="n">
        <f aca="false">(ABW123=0)*AKH123
+(ABW123=1)*AGC123</f>
        <v>1</v>
      </c>
      <c r="AKJ123" s="131" t="n">
        <f aca="false">(ABX123=0)*AKI123
+(ABX123=1)*AGD123</f>
        <v>1</v>
      </c>
      <c r="AKK123" s="131" t="n">
        <f aca="false">(ABY123=0)*AKJ123
+(ABY123=1)*AGE123</f>
        <v>1</v>
      </c>
      <c r="AKL123" s="131" t="n">
        <f aca="false">(ABZ123=0)*AKK123
+(ABZ123=1)*AGF123</f>
        <v>1</v>
      </c>
      <c r="AKM123" s="131" t="n">
        <f aca="false">(ACA123=0)*AKL123
+(ACA123=1)*AGG123</f>
        <v>1</v>
      </c>
      <c r="AKN123" s="131" t="n">
        <f aca="false">(ACB123=0)*AKM123
+(ACB123=1)*AGH123</f>
        <v>1</v>
      </c>
      <c r="AKO123" s="131" t="n">
        <f aca="false">(ACC123=0)*AKN123
+(ACC123=1)*AGI123</f>
        <v>1</v>
      </c>
      <c r="AKP123" s="131" t="n">
        <f aca="false">(ACD123=0)*AKO123
+(ACD123=1)*AGJ123</f>
        <v>1</v>
      </c>
      <c r="AKQ123" s="131" t="n">
        <f aca="false">(ACE123=0)*AKP123
+(ACE123=1)*AGK123</f>
        <v>1</v>
      </c>
      <c r="AKR123" s="131" t="n">
        <f aca="false">(ACF123=0)*AKQ123
+(ACF123=1)*AGL123</f>
        <v>1</v>
      </c>
      <c r="AKS123" s="131" t="n">
        <f aca="false">(ACG123=0)*AKR123
+(ACG123=1)*AGM123</f>
        <v>1</v>
      </c>
      <c r="AKT123" s="131" t="n">
        <f aca="false">(ACH123=0)*AKS123
+(ACH123=1)*AGN123</f>
        <v>1</v>
      </c>
      <c r="AKU123" s="131" t="n">
        <f aca="false">(ACI123=0)*AKT123
+(ACI123=1)*AGO123</f>
        <v>1</v>
      </c>
      <c r="AKV123" s="131" t="n">
        <f aca="false">(ACJ123=0)*AKU123
+(ACJ123=1)*AGP123</f>
        <v>1</v>
      </c>
      <c r="AKW123" s="131" t="n">
        <f aca="false">(ACK123=0)*AKV123
+(ACK123=1)*AGQ123</f>
        <v>1</v>
      </c>
      <c r="AKX123" s="131" t="n">
        <f aca="false">(ACL123=0)*AKW123
+(ACL123=1)*AGR123</f>
        <v>1</v>
      </c>
      <c r="AKY123" s="131" t="n">
        <f aca="false">(ACM123=0)*AKX123
+(ACM123=1)*AGS123</f>
        <v>1</v>
      </c>
      <c r="AKZ123" s="131" t="n">
        <f aca="false">(ACN123=0)*AKY123
+(ACN123=1)*AGT123</f>
        <v>1</v>
      </c>
      <c r="ALA123" s="131" t="n">
        <f aca="false">(ACO123=0)*AKZ123
+(ACO123=1)*AGU123</f>
        <v>1</v>
      </c>
      <c r="ALB123" s="131" t="n">
        <f aca="false">(ACP123=0)*ALA123
+(ACP123=1)*AGV123</f>
        <v>1</v>
      </c>
      <c r="ALC123" s="131" t="n">
        <f aca="false">(ACQ123=0)*ALB123
+(ACQ123=1)*AGW123</f>
        <v>1</v>
      </c>
      <c r="ALD123" s="131" t="n">
        <f aca="false">(ACR123=0)*ALC123
+(ACR123=1)*AGX123</f>
        <v>1</v>
      </c>
      <c r="ALE123" s="131" t="n">
        <f aca="false">(ACS123=0)*ALD123
+(ACS123=1)*AGY123</f>
        <v>1</v>
      </c>
      <c r="ALF123" s="131" t="n">
        <f aca="false">(ACT123=0)*ALE123
+(ACT123=1)*AGZ123</f>
        <v>1</v>
      </c>
      <c r="ALG123" s="131" t="n">
        <f aca="false">(ACU123=0)*ALF123
+(ACU123=1)*AHA123</f>
        <v>1</v>
      </c>
      <c r="ALH123" s="131" t="n">
        <f aca="false">(ACV123=0)*ALG123
+(ACV123=1)*AHB123</f>
        <v>1</v>
      </c>
      <c r="ALI123" s="131" t="n">
        <f aca="false">(ACW123=0)*ALH123
+(ACW123=1)*AHC123</f>
        <v>1</v>
      </c>
      <c r="ALJ123" s="131" t="n">
        <f aca="false">(ACX123=0)*ALI123
+(ACX123=1)*AHD123</f>
        <v>1</v>
      </c>
      <c r="ALK123" s="131" t="n">
        <f aca="false">(ACY123=0)*ALJ123
+(ACY123=1)*AHE123</f>
        <v>1</v>
      </c>
      <c r="ALL123" s="131" t="n">
        <f aca="false">(ACZ123=0)*ALK123
+(ACZ123=1)*AHF123</f>
        <v>1</v>
      </c>
      <c r="ALM123" s="131" t="n">
        <f aca="false">(ADA123=0)*ALL123
+(ADA123=1)*AHG123</f>
        <v>1</v>
      </c>
      <c r="ALN123" s="131" t="n">
        <f aca="false">(ADB123=0)*ALM123
+(ADB123=1)*AHH123</f>
        <v>1</v>
      </c>
      <c r="ALO123" s="131" t="n">
        <f aca="false">(ADC123=0)*ALN123
+(ADC123=1)*AHI123</f>
        <v>1</v>
      </c>
      <c r="ALP123" s="131" t="n">
        <f aca="false">(ADD123=0)*ALO123
+(ADD123=1)*AHJ123</f>
        <v>1</v>
      </c>
      <c r="ALQ123" s="131" t="n">
        <f aca="false">(ADE123=0)*ALP123
+(ADE123=1)*AHK123</f>
        <v>1</v>
      </c>
      <c r="ALR123" s="131" t="n">
        <f aca="false">(ADF123=0)*ALQ123
+(ADF123=1)*AHL123</f>
        <v>1</v>
      </c>
      <c r="ALS123" s="131" t="n">
        <f aca="false">(ADG123=0)*ALR123
+(ADG123=1)*AHM123</f>
        <v>1</v>
      </c>
      <c r="ALT123" s="131" t="n">
        <f aca="false">(ADH123=0)*ALS123
+(ADH123=1)*AHN123</f>
        <v>1</v>
      </c>
      <c r="ALU123" s="131" t="n">
        <f aca="false">(ADI123=0)*ALT123
+(ADI123=1)*AHO123</f>
        <v>1</v>
      </c>
      <c r="ALV123" s="131" t="n">
        <f aca="false">(ADJ123=0)*ALU123
+(ADJ123=1)*AHP123</f>
        <v>1</v>
      </c>
      <c r="ALW123" s="131" t="n">
        <f aca="false">(ADK123=0)*ALV123
+(ADK123=1)*AHQ123</f>
        <v>1</v>
      </c>
      <c r="ALX123" s="131" t="n">
        <f aca="false">(ADL123=0)*ALW123
+(ADL123=1)*AHR123</f>
        <v>1</v>
      </c>
      <c r="ALY123" s="131" t="n">
        <f aca="false">(ADM123=0)*ALX123
+(ADM123=1)*AHS123</f>
        <v>1</v>
      </c>
      <c r="ALZ123" s="131" t="n">
        <f aca="false">(ADN123=0)*ALY123
+(ADN123=1)*AHT123</f>
        <v>1</v>
      </c>
      <c r="AMA123" s="131" t="n">
        <f aca="false">(ADO123=0)*ALZ123
+(ADO123=1)*AHU123</f>
        <v>1</v>
      </c>
      <c r="AMB123" s="131" t="n">
        <f aca="false">(ADP123=0)*AMA123
+(ADP123=1)*AHV123</f>
        <v>1</v>
      </c>
      <c r="AMC123" s="131" t="n">
        <f aca="false">(ADQ123=0)*AMB123
+(ADQ123=1)*AHW123</f>
        <v>1</v>
      </c>
      <c r="AMD123" s="131" t="n">
        <f aca="false">(ADR123=0)*AMC123
+(ADR123=1)*AHX123</f>
        <v>1</v>
      </c>
      <c r="AME123" s="131" t="n">
        <f aca="false">(ADS123=0)*AMD123
+(ADS123=1)*AHY123</f>
        <v>1</v>
      </c>
      <c r="AMF123" s="131" t="n">
        <f aca="false">(ADT123=0)*AME123
+(ADT123=1)*AHZ123</f>
        <v>1</v>
      </c>
      <c r="AMG123" s="131" t="n">
        <f aca="false">(ADU123=0)*AMF123
+(ADU123=1)*AIA123</f>
        <v>1</v>
      </c>
      <c r="AMH123" s="131" t="n">
        <f aca="false">(ADV123=0)*AMG123
+(ADV123=1)*AIB123</f>
        <v>1</v>
      </c>
      <c r="AMI123" s="131" t="n">
        <f aca="false">(ADW123=0)*AMH123
+(ADW123=1)*AIC123</f>
        <v>1</v>
      </c>
      <c r="AMJ123" s="131" t="n">
        <f aca="false">(ADX123=0)*AMI123
+(ADX123=1)*AID123</f>
        <v>1</v>
      </c>
    </row>
    <row r="124" customFormat="false" ht="11.25" hidden="false" customHeight="false" outlineLevel="0" collapsed="false">
      <c r="C124" s="24" t="n">
        <f aca="false">C123+1</f>
        <v>115</v>
      </c>
      <c r="D124" s="24" t="n">
        <f aca="false">'Rent Roll'!D120</f>
        <v>3</v>
      </c>
      <c r="E124" s="24" t="str">
        <f aca="false">'Rent Roll'!E120</f>
        <v>The Triangle</v>
      </c>
      <c r="F124" s="24" t="str">
        <f aca="false">'Rent Roll'!H120</f>
        <v>Vacancy</v>
      </c>
      <c r="G124" s="120" t="n">
        <f aca="false">'Rent Roll'!I120</f>
        <v>1</v>
      </c>
      <c r="H124" s="24" t="str">
        <f aca="false">'Rent Roll'!F120</f>
        <v>5 floor</v>
      </c>
      <c r="I124" s="24" t="str">
        <f aca="false">'Rent Roll'!G120</f>
        <v>Office</v>
      </c>
      <c r="J124" s="24" t="str">
        <f aca="false">'Rent Roll'!J120</f>
        <v>Paris</v>
      </c>
      <c r="K124" s="24" t="str">
        <f aca="false">'Rent Roll'!K120</f>
        <v>France</v>
      </c>
      <c r="L124" s="121" t="n">
        <f aca="false">'Rent Roll'!L120</f>
        <v>733.5393</v>
      </c>
      <c r="N124" s="122" t="n">
        <f aca="false">'Rent Roll'!P120</f>
        <v>0</v>
      </c>
      <c r="O124" s="122" t="n">
        <f aca="false">N124/L124/12</f>
        <v>0</v>
      </c>
      <c r="P124" s="123" t="n">
        <f aca="false">'Lease Inputs'!O121</f>
        <v>25</v>
      </c>
      <c r="Q124" s="124" t="n">
        <f aca="false">'Rent Roll'!M120</f>
        <v>0</v>
      </c>
      <c r="R124" s="124" t="n">
        <f aca="false">'Rent Roll'!O120</f>
        <v>762</v>
      </c>
      <c r="S124" s="124" t="n">
        <f aca="false">'Rent Roll'!N120</f>
        <v>0</v>
      </c>
      <c r="T124" s="125" t="n">
        <f aca="false">'Lease Inputs'!N121</f>
        <v>1</v>
      </c>
      <c r="U124" s="124" t="n">
        <f aca="false">(S124&lt;&gt;0)*IF(T124=1,R124,S124)
+(S124=0)*R124</f>
        <v>762</v>
      </c>
      <c r="V124" s="120" t="n">
        <f aca="false">'Lease Inputs'!CJ121</f>
        <v>1</v>
      </c>
      <c r="W124" s="124" t="str">
        <f aca="false">IF('Lease Inputs'!CK121=1,"Indexation", IF('Lease Inputs'!CK121=2,"Step-Up",0))</f>
        <v>Indexation</v>
      </c>
      <c r="X124" s="124" t="n">
        <f aca="false">MIN(EOMONTH(Control!$J$5,'Lease Inputs'!CN121*12),U124)</f>
        <v>762</v>
      </c>
      <c r="Y124" s="120" t="n">
        <f aca="false">'Lease Inputs'!CO121*12</f>
        <v>24</v>
      </c>
      <c r="AA124" s="24" t="n">
        <f aca="false">(G124=0)*'Lease Inputs'!CF121
+(G124=1)*'Lease Inputs'!Q121</f>
        <v>6</v>
      </c>
      <c r="AB124" s="24" t="n">
        <f aca="false">(G124=0)*'Lease Inputs'!CD121
+(G124=1)*'Lease Inputs'!R121</f>
        <v>6</v>
      </c>
      <c r="AC124" s="126" t="n">
        <f aca="false">(G124=0)*'Lease Inputs'!CH121
+(G124=1)*'Lease Inputs'!U121</f>
        <v>20</v>
      </c>
      <c r="AD124" s="127" t="n">
        <f aca="false">(G124=0)*'Lease Inputs'!CG121
+(G124=1)*'Lease Inputs'!T121</f>
        <v>0.1</v>
      </c>
      <c r="AE124" s="124" t="n">
        <f aca="false">U124*(G124=0)
+Control!$J$5*(Engine!G124=1)</f>
        <v>45291</v>
      </c>
      <c r="AF124" s="124" t="n">
        <f aca="false">EOMONTH(AE124,AA124)</f>
        <v>45473</v>
      </c>
      <c r="AG124" s="24" t="n">
        <f aca="false">(G124=0)*'Lease Inputs'!CE121*12
+(G124=1)*'Lease Inputs'!S121*12</f>
        <v>72</v>
      </c>
      <c r="AH124" s="124" t="n">
        <f aca="false">EOMONTH(AF124,AG124)</f>
        <v>47664</v>
      </c>
      <c r="AI124" s="122" t="n">
        <f aca="false">AJ124*12*$L124</f>
        <v>224419.872281232</v>
      </c>
      <c r="AJ124" s="129" t="n">
        <f aca="false">IFERROR(INDEX(FK124:JO124,MATCH(AF124,$FK$9:$JO$9,0)),0)</f>
        <v>25.4950975679639</v>
      </c>
      <c r="AK124" s="120" t="n">
        <f aca="false">'Lease Inputs'!CQ121</f>
        <v>1</v>
      </c>
      <c r="AL124" s="124" t="str">
        <f aca="false">IF('Lease Inputs'!CR121=1,"Indexation", IF('Lease Inputs'!CR121=2,"Step-Up",0))</f>
        <v>Step-Up</v>
      </c>
      <c r="AM124" s="124" t="n">
        <f aca="false">EOMONTH(AF124,'Lease Inputs'!$CU121*12)</f>
        <v>45838</v>
      </c>
      <c r="AN124" s="120" t="n">
        <f aca="false">'Lease Inputs'!CV121*12</f>
        <v>24</v>
      </c>
      <c r="AP124" s="120" t="n">
        <f aca="false">'Lease Inputs'!CF121</f>
        <v>2</v>
      </c>
      <c r="AQ124" s="24" t="n">
        <f aca="false">'Lease Inputs'!CD121</f>
        <v>7</v>
      </c>
      <c r="AR124" s="126" t="n">
        <f aca="false">'Lease Inputs'!CH121</f>
        <v>37.5</v>
      </c>
      <c r="AS124" s="127" t="n">
        <f aca="false">'Lease Inputs'!CG121</f>
        <v>0.1125</v>
      </c>
      <c r="AT124" s="124" t="n">
        <f aca="false">AH124</f>
        <v>47664</v>
      </c>
      <c r="AU124" s="124" t="n">
        <f aca="false">EOMONTH(AT124,AP124)</f>
        <v>47726</v>
      </c>
      <c r="AV124" s="24" t="n">
        <f aca="false">'Lease Inputs'!CE121*12</f>
        <v>42</v>
      </c>
      <c r="AW124" s="124" t="n">
        <f aca="false">EOMONTH(AU124,AV124)</f>
        <v>49003</v>
      </c>
      <c r="AX124" s="122" t="n">
        <f aca="false">AY124*12*$L124</f>
        <v>258552.856430163</v>
      </c>
      <c r="AY124" s="129" t="n">
        <f aca="false">IFERROR(INDEX(FK124:JO124,MATCH(AU124,$FK$9:$JO$9,0)),0)</f>
        <v>29.3727566732692</v>
      </c>
      <c r="AZ124" s="120" t="n">
        <f aca="false">'Lease Inputs'!CQ121</f>
        <v>1</v>
      </c>
      <c r="BA124" s="124" t="str">
        <f aca="false">IF('Lease Inputs'!CR121=1,"Indexation", IF('Lease Inputs'!CR121=2,"Step-Up",0))</f>
        <v>Step-Up</v>
      </c>
      <c r="BB124" s="124" t="n">
        <f aca="false">EOMONTH(AU124,'Lease Inputs'!$CU121*12)</f>
        <v>48091</v>
      </c>
      <c r="BC124" s="120" t="n">
        <f aca="false">'Lease Inputs'!CV121*12</f>
        <v>24</v>
      </c>
      <c r="BE124" s="130" t="n">
        <v>0</v>
      </c>
      <c r="BF124" s="131" t="n">
        <f aca="false">(1+INDEX('Lease Inputs'!$AQ121:$AY121,MATCH(Engine!BF$8,'Lease Inputs'!$AQ$6:$AY$6,0)))^(1/12)-1</f>
        <v>0.00327373978219891</v>
      </c>
      <c r="BG124" s="131" t="n">
        <f aca="false">(1+INDEX('Lease Inputs'!$AQ121:$AY121,MATCH(Engine!BG$8,'Lease Inputs'!$AQ$6:$AY$6,0)))^(1/12)-1</f>
        <v>0.00327373978219891</v>
      </c>
      <c r="BH124" s="131" t="n">
        <f aca="false">(1+INDEX('Lease Inputs'!$AQ121:$AY121,MATCH(Engine!BH$8,'Lease Inputs'!$AQ$6:$AY$6,0)))^(1/12)-1</f>
        <v>0.00327373978219891</v>
      </c>
      <c r="BI124" s="131" t="n">
        <f aca="false">(1+INDEX('Lease Inputs'!$AQ121:$AY121,MATCH(Engine!BI$8,'Lease Inputs'!$AQ$6:$AY$6,0)))^(1/12)-1</f>
        <v>0.00327373978219891</v>
      </c>
      <c r="BJ124" s="131" t="n">
        <f aca="false">(1+INDEX('Lease Inputs'!$AQ121:$AY121,MATCH(Engine!BJ$8,'Lease Inputs'!$AQ$6:$AY$6,0)))^(1/12)-1</f>
        <v>0.00327373978219891</v>
      </c>
      <c r="BK124" s="131" t="n">
        <f aca="false">(1+INDEX('Lease Inputs'!$AQ121:$AY121,MATCH(Engine!BK$8,'Lease Inputs'!$AQ$6:$AY$6,0)))^(1/12)-1</f>
        <v>0.00327373978219891</v>
      </c>
      <c r="BL124" s="131" t="n">
        <f aca="false">(1+INDEX('Lease Inputs'!$AQ121:$AY121,MATCH(Engine!BL$8,'Lease Inputs'!$AQ$6:$AY$6,0)))^(1/12)-1</f>
        <v>0.00327373978219891</v>
      </c>
      <c r="BM124" s="131" t="n">
        <f aca="false">(1+INDEX('Lease Inputs'!$AQ121:$AY121,MATCH(Engine!BM$8,'Lease Inputs'!$AQ$6:$AY$6,0)))^(1/12)-1</f>
        <v>0.00327373978219891</v>
      </c>
      <c r="BN124" s="131" t="n">
        <f aca="false">(1+INDEX('Lease Inputs'!$AQ121:$AY121,MATCH(Engine!BN$8,'Lease Inputs'!$AQ$6:$AY$6,0)))^(1/12)-1</f>
        <v>0.00327373978219891</v>
      </c>
      <c r="BO124" s="131" t="n">
        <f aca="false">(1+INDEX('Lease Inputs'!$AQ121:$AY121,MATCH(Engine!BO$8,'Lease Inputs'!$AQ$6:$AY$6,0)))^(1/12)-1</f>
        <v>0.00327373978219891</v>
      </c>
      <c r="BP124" s="131" t="n">
        <f aca="false">(1+INDEX('Lease Inputs'!$AQ121:$AY121,MATCH(Engine!BP$8,'Lease Inputs'!$AQ$6:$AY$6,0)))^(1/12)-1</f>
        <v>0.00327373978219891</v>
      </c>
      <c r="BQ124" s="131" t="n">
        <f aca="false">(1+INDEX('Lease Inputs'!$AQ121:$AY121,MATCH(Engine!BQ$8,'Lease Inputs'!$AQ$6:$AY$6,0)))^(1/12)-1</f>
        <v>0.00327373978219891</v>
      </c>
      <c r="BR124" s="131" t="n">
        <f aca="false">(1+INDEX('Lease Inputs'!$AQ121:$AY121,MATCH(Engine!BR$8,'Lease Inputs'!$AQ$6:$AY$6,0)))^(1/12)-1</f>
        <v>0.00246626977230369</v>
      </c>
      <c r="BS124" s="131" t="n">
        <f aca="false">(1+INDEX('Lease Inputs'!$AQ121:$AY121,MATCH(Engine!BS$8,'Lease Inputs'!$AQ$6:$AY$6,0)))^(1/12)-1</f>
        <v>0.00246626977230369</v>
      </c>
      <c r="BT124" s="131" t="n">
        <f aca="false">(1+INDEX('Lease Inputs'!$AQ121:$AY121,MATCH(Engine!BT$8,'Lease Inputs'!$AQ$6:$AY$6,0)))^(1/12)-1</f>
        <v>0.00246626977230369</v>
      </c>
      <c r="BU124" s="131" t="n">
        <f aca="false">(1+INDEX('Lease Inputs'!$AQ121:$AY121,MATCH(Engine!BU$8,'Lease Inputs'!$AQ$6:$AY$6,0)))^(1/12)-1</f>
        <v>0.00246626977230369</v>
      </c>
      <c r="BV124" s="131" t="n">
        <f aca="false">(1+INDEX('Lease Inputs'!$AQ121:$AY121,MATCH(Engine!BV$8,'Lease Inputs'!$AQ$6:$AY$6,0)))^(1/12)-1</f>
        <v>0.00246626977230369</v>
      </c>
      <c r="BW124" s="131" t="n">
        <f aca="false">(1+INDEX('Lease Inputs'!$AQ121:$AY121,MATCH(Engine!BW$8,'Lease Inputs'!$AQ$6:$AY$6,0)))^(1/12)-1</f>
        <v>0.00246626977230369</v>
      </c>
      <c r="BX124" s="131" t="n">
        <f aca="false">(1+INDEX('Lease Inputs'!$AQ121:$AY121,MATCH(Engine!BX$8,'Lease Inputs'!$AQ$6:$AY$6,0)))^(1/12)-1</f>
        <v>0.00246626977230369</v>
      </c>
      <c r="BY124" s="131" t="n">
        <f aca="false">(1+INDEX('Lease Inputs'!$AQ121:$AY121,MATCH(Engine!BY$8,'Lease Inputs'!$AQ$6:$AY$6,0)))^(1/12)-1</f>
        <v>0.00246626977230369</v>
      </c>
      <c r="BZ124" s="131" t="n">
        <f aca="false">(1+INDEX('Lease Inputs'!$AQ121:$AY121,MATCH(Engine!BZ$8,'Lease Inputs'!$AQ$6:$AY$6,0)))^(1/12)-1</f>
        <v>0.00246626977230369</v>
      </c>
      <c r="CA124" s="131" t="n">
        <f aca="false">(1+INDEX('Lease Inputs'!$AQ121:$AY121,MATCH(Engine!CA$8,'Lease Inputs'!$AQ$6:$AY$6,0)))^(1/12)-1</f>
        <v>0.00246626977230369</v>
      </c>
      <c r="CB124" s="131" t="n">
        <f aca="false">(1+INDEX('Lease Inputs'!$AQ121:$AY121,MATCH(Engine!CB$8,'Lease Inputs'!$AQ$6:$AY$6,0)))^(1/12)-1</f>
        <v>0.00246626977230369</v>
      </c>
      <c r="CC124" s="131" t="n">
        <f aca="false">(1+INDEX('Lease Inputs'!$AQ121:$AY121,MATCH(Engine!CC$8,'Lease Inputs'!$AQ$6:$AY$6,0)))^(1/12)-1</f>
        <v>0.00246626977230369</v>
      </c>
      <c r="CD124" s="131" t="n">
        <f aca="false">(1+INDEX('Lease Inputs'!$AQ121:$AY121,MATCH(Engine!CD$8,'Lease Inputs'!$AQ$6:$AY$6,0)))^(1/12)-1</f>
        <v>0.00165158130192022</v>
      </c>
      <c r="CE124" s="131" t="n">
        <f aca="false">(1+INDEX('Lease Inputs'!$AQ121:$AY121,MATCH(Engine!CE$8,'Lease Inputs'!$AQ$6:$AY$6,0)))^(1/12)-1</f>
        <v>0.00165158130192022</v>
      </c>
      <c r="CF124" s="131" t="n">
        <f aca="false">(1+INDEX('Lease Inputs'!$AQ121:$AY121,MATCH(Engine!CF$8,'Lease Inputs'!$AQ$6:$AY$6,0)))^(1/12)-1</f>
        <v>0.00165158130192022</v>
      </c>
      <c r="CG124" s="131" t="n">
        <f aca="false">(1+INDEX('Lease Inputs'!$AQ121:$AY121,MATCH(Engine!CG$8,'Lease Inputs'!$AQ$6:$AY$6,0)))^(1/12)-1</f>
        <v>0.00165158130192022</v>
      </c>
      <c r="CH124" s="131" t="n">
        <f aca="false">(1+INDEX('Lease Inputs'!$AQ121:$AY121,MATCH(Engine!CH$8,'Lease Inputs'!$AQ$6:$AY$6,0)))^(1/12)-1</f>
        <v>0.00165158130192022</v>
      </c>
      <c r="CI124" s="131" t="n">
        <f aca="false">(1+INDEX('Lease Inputs'!$AQ121:$AY121,MATCH(Engine!CI$8,'Lease Inputs'!$AQ$6:$AY$6,0)))^(1/12)-1</f>
        <v>0.00165158130192022</v>
      </c>
      <c r="CJ124" s="131" t="n">
        <f aca="false">(1+INDEX('Lease Inputs'!$AQ121:$AY121,MATCH(Engine!CJ$8,'Lease Inputs'!$AQ$6:$AY$6,0)))^(1/12)-1</f>
        <v>0.00165158130192022</v>
      </c>
      <c r="CK124" s="131" t="n">
        <f aca="false">(1+INDEX('Lease Inputs'!$AQ121:$AY121,MATCH(Engine!CK$8,'Lease Inputs'!$AQ$6:$AY$6,0)))^(1/12)-1</f>
        <v>0.00165158130192022</v>
      </c>
      <c r="CL124" s="131" t="n">
        <f aca="false">(1+INDEX('Lease Inputs'!$AQ121:$AY121,MATCH(Engine!CL$8,'Lease Inputs'!$AQ$6:$AY$6,0)))^(1/12)-1</f>
        <v>0.00165158130192022</v>
      </c>
      <c r="CM124" s="131" t="n">
        <f aca="false">(1+INDEX('Lease Inputs'!$AQ121:$AY121,MATCH(Engine!CM$8,'Lease Inputs'!$AQ$6:$AY$6,0)))^(1/12)-1</f>
        <v>0.00165158130192022</v>
      </c>
      <c r="CN124" s="131" t="n">
        <f aca="false">(1+INDEX('Lease Inputs'!$AQ121:$AY121,MATCH(Engine!CN$8,'Lease Inputs'!$AQ$6:$AY$6,0)))^(1/12)-1</f>
        <v>0.00165158130192022</v>
      </c>
      <c r="CO124" s="131" t="n">
        <f aca="false">(1+INDEX('Lease Inputs'!$AQ121:$AY121,MATCH(Engine!CO$8,'Lease Inputs'!$AQ$6:$AY$6,0)))^(1/12)-1</f>
        <v>0.00165158130192022</v>
      </c>
      <c r="CP124" s="131" t="n">
        <f aca="false">(1+INDEX('Lease Inputs'!$AQ121:$AY121,MATCH(Engine!CP$8,'Lease Inputs'!$AQ$6:$AY$6,0)))^(1/12)-1</f>
        <v>0.00165158130192022</v>
      </c>
      <c r="CQ124" s="131" t="n">
        <f aca="false">(1+INDEX('Lease Inputs'!$AQ121:$AY121,MATCH(Engine!CQ$8,'Lease Inputs'!$AQ$6:$AY$6,0)))^(1/12)-1</f>
        <v>0.00165158130192022</v>
      </c>
      <c r="CR124" s="131" t="n">
        <f aca="false">(1+INDEX('Lease Inputs'!$AQ121:$AY121,MATCH(Engine!CR$8,'Lease Inputs'!$AQ$6:$AY$6,0)))^(1/12)-1</f>
        <v>0.00165158130192022</v>
      </c>
      <c r="CS124" s="131" t="n">
        <f aca="false">(1+INDEX('Lease Inputs'!$AQ121:$AY121,MATCH(Engine!CS$8,'Lease Inputs'!$AQ$6:$AY$6,0)))^(1/12)-1</f>
        <v>0.00165158130192022</v>
      </c>
      <c r="CT124" s="131" t="n">
        <f aca="false">(1+INDEX('Lease Inputs'!$AQ121:$AY121,MATCH(Engine!CT$8,'Lease Inputs'!$AQ$6:$AY$6,0)))^(1/12)-1</f>
        <v>0.00165158130192022</v>
      </c>
      <c r="CU124" s="131" t="n">
        <f aca="false">(1+INDEX('Lease Inputs'!$AQ121:$AY121,MATCH(Engine!CU$8,'Lease Inputs'!$AQ$6:$AY$6,0)))^(1/12)-1</f>
        <v>0.00165158130192022</v>
      </c>
      <c r="CV124" s="131" t="n">
        <f aca="false">(1+INDEX('Lease Inputs'!$AQ121:$AY121,MATCH(Engine!CV$8,'Lease Inputs'!$AQ$6:$AY$6,0)))^(1/12)-1</f>
        <v>0.00165158130192022</v>
      </c>
      <c r="CW124" s="131" t="n">
        <f aca="false">(1+INDEX('Lease Inputs'!$AQ121:$AY121,MATCH(Engine!CW$8,'Lease Inputs'!$AQ$6:$AY$6,0)))^(1/12)-1</f>
        <v>0.00165158130192022</v>
      </c>
      <c r="CX124" s="131" t="n">
        <f aca="false">(1+INDEX('Lease Inputs'!$AQ121:$AY121,MATCH(Engine!CX$8,'Lease Inputs'!$AQ$6:$AY$6,0)))^(1/12)-1</f>
        <v>0.00165158130192022</v>
      </c>
      <c r="CY124" s="131" t="n">
        <f aca="false">(1+INDEX('Lease Inputs'!$AQ121:$AY121,MATCH(Engine!CY$8,'Lease Inputs'!$AQ$6:$AY$6,0)))^(1/12)-1</f>
        <v>0.00165158130192022</v>
      </c>
      <c r="CZ124" s="131" t="n">
        <f aca="false">(1+INDEX('Lease Inputs'!$AQ121:$AY121,MATCH(Engine!CZ$8,'Lease Inputs'!$AQ$6:$AY$6,0)))^(1/12)-1</f>
        <v>0.00165158130192022</v>
      </c>
      <c r="DA124" s="131" t="n">
        <f aca="false">(1+INDEX('Lease Inputs'!$AQ121:$AY121,MATCH(Engine!DA$8,'Lease Inputs'!$AQ$6:$AY$6,0)))^(1/12)-1</f>
        <v>0.00165158130192022</v>
      </c>
      <c r="DB124" s="131" t="n">
        <f aca="false">(1+INDEX('Lease Inputs'!$AQ121:$AY121,MATCH(Engine!DB$8,'Lease Inputs'!$AQ$6:$AY$6,0)))^(1/12)-1</f>
        <v>0.00165158130192022</v>
      </c>
      <c r="DC124" s="131" t="n">
        <f aca="false">(1+INDEX('Lease Inputs'!$AQ121:$AY121,MATCH(Engine!DC$8,'Lease Inputs'!$AQ$6:$AY$6,0)))^(1/12)-1</f>
        <v>0.00165158130192022</v>
      </c>
      <c r="DD124" s="131" t="n">
        <f aca="false">(1+INDEX('Lease Inputs'!$AQ121:$AY121,MATCH(Engine!DD$8,'Lease Inputs'!$AQ$6:$AY$6,0)))^(1/12)-1</f>
        <v>0.00165158130192022</v>
      </c>
      <c r="DE124" s="131" t="n">
        <f aca="false">(1+INDEX('Lease Inputs'!$AQ121:$AY121,MATCH(Engine!DE$8,'Lease Inputs'!$AQ$6:$AY$6,0)))^(1/12)-1</f>
        <v>0.00165158130192022</v>
      </c>
      <c r="DF124" s="131" t="n">
        <f aca="false">(1+INDEX('Lease Inputs'!$AQ121:$AY121,MATCH(Engine!DF$8,'Lease Inputs'!$AQ$6:$AY$6,0)))^(1/12)-1</f>
        <v>0.00165158130192022</v>
      </c>
      <c r="DG124" s="131" t="n">
        <f aca="false">(1+INDEX('Lease Inputs'!$AQ121:$AY121,MATCH(Engine!DG$8,'Lease Inputs'!$AQ$6:$AY$6,0)))^(1/12)-1</f>
        <v>0.00165158130192022</v>
      </c>
      <c r="DH124" s="131" t="n">
        <f aca="false">(1+INDEX('Lease Inputs'!$AQ121:$AY121,MATCH(Engine!DH$8,'Lease Inputs'!$AQ$6:$AY$6,0)))^(1/12)-1</f>
        <v>0.00165158130192022</v>
      </c>
      <c r="DI124" s="131" t="n">
        <f aca="false">(1+INDEX('Lease Inputs'!$AQ121:$AY121,MATCH(Engine!DI$8,'Lease Inputs'!$AQ$6:$AY$6,0)))^(1/12)-1</f>
        <v>0.00165158130192022</v>
      </c>
      <c r="DJ124" s="131" t="n">
        <f aca="false">(1+INDEX('Lease Inputs'!$AQ121:$AY121,MATCH(Engine!DJ$8,'Lease Inputs'!$AQ$6:$AY$6,0)))^(1/12)-1</f>
        <v>0.00165158130192022</v>
      </c>
      <c r="DK124" s="131" t="n">
        <f aca="false">(1+INDEX('Lease Inputs'!$AQ121:$AY121,MATCH(Engine!DK$8,'Lease Inputs'!$AQ$6:$AY$6,0)))^(1/12)-1</f>
        <v>0.00165158130192022</v>
      </c>
      <c r="DL124" s="131" t="n">
        <f aca="false">(1+INDEX('Lease Inputs'!$AQ121:$AY121,MATCH(Engine!DL$8,'Lease Inputs'!$AQ$6:$AY$6,0)))^(1/12)-1</f>
        <v>0.00165158130192022</v>
      </c>
      <c r="DM124" s="131" t="n">
        <f aca="false">(1+INDEX('Lease Inputs'!$AQ121:$AY121,MATCH(Engine!DM$8,'Lease Inputs'!$AQ$6:$AY$6,0)))^(1/12)-1</f>
        <v>0.00165158130192022</v>
      </c>
      <c r="DN124" s="131" t="n">
        <f aca="false">(1+INDEX('Lease Inputs'!$AQ121:$AY121,MATCH(Engine!DN$8,'Lease Inputs'!$AQ$6:$AY$6,0)))^(1/12)-1</f>
        <v>0.00165158130192022</v>
      </c>
      <c r="DO124" s="131" t="n">
        <f aca="false">(1+INDEX('Lease Inputs'!$AQ121:$AY121,MATCH(Engine!DO$8,'Lease Inputs'!$AQ$6:$AY$6,0)))^(1/12)-1</f>
        <v>0.00165158130192022</v>
      </c>
      <c r="DP124" s="131" t="n">
        <f aca="false">(1+INDEX('Lease Inputs'!$AQ121:$AY121,MATCH(Engine!DP$8,'Lease Inputs'!$AQ$6:$AY$6,0)))^(1/12)-1</f>
        <v>0.00165158130192022</v>
      </c>
      <c r="DQ124" s="131" t="n">
        <f aca="false">(1+INDEX('Lease Inputs'!$AQ121:$AY121,MATCH(Engine!DQ$8,'Lease Inputs'!$AQ$6:$AY$6,0)))^(1/12)-1</f>
        <v>0.00165158130192022</v>
      </c>
      <c r="DR124" s="131" t="n">
        <f aca="false">(1+INDEX('Lease Inputs'!$AQ121:$AY121,MATCH(Engine!DR$8,'Lease Inputs'!$AQ$6:$AY$6,0)))^(1/12)-1</f>
        <v>0.00165158130192022</v>
      </c>
      <c r="DS124" s="131" t="n">
        <f aca="false">(1+INDEX('Lease Inputs'!$AQ121:$AY121,MATCH(Engine!DS$8,'Lease Inputs'!$AQ$6:$AY$6,0)))^(1/12)-1</f>
        <v>0.00165158130192022</v>
      </c>
      <c r="DT124" s="131" t="n">
        <f aca="false">(1+INDEX('Lease Inputs'!$AQ121:$AY121,MATCH(Engine!DT$8,'Lease Inputs'!$AQ$6:$AY$6,0)))^(1/12)-1</f>
        <v>0.00165158130192022</v>
      </c>
      <c r="DU124" s="131" t="n">
        <f aca="false">(1+INDEX('Lease Inputs'!$AQ121:$AY121,MATCH(Engine!DU$8,'Lease Inputs'!$AQ$6:$AY$6,0)))^(1/12)-1</f>
        <v>0.00165158130192022</v>
      </c>
      <c r="DV124" s="131" t="n">
        <f aca="false">(1+INDEX('Lease Inputs'!$AQ121:$AY121,MATCH(Engine!DV$8,'Lease Inputs'!$AQ$6:$AY$6,0)))^(1/12)-1</f>
        <v>0.00165158130192022</v>
      </c>
      <c r="DW124" s="131" t="n">
        <f aca="false">(1+INDEX('Lease Inputs'!$AQ121:$AY121,MATCH(Engine!DW$8,'Lease Inputs'!$AQ$6:$AY$6,0)))^(1/12)-1</f>
        <v>0.00165158130192022</v>
      </c>
      <c r="DX124" s="131" t="n">
        <f aca="false">(1+INDEX('Lease Inputs'!$AQ121:$AY121,MATCH(Engine!DX$8,'Lease Inputs'!$AQ$6:$AY$6,0)))^(1/12)-1</f>
        <v>0.00165158130192022</v>
      </c>
      <c r="DY124" s="131" t="n">
        <f aca="false">(1+INDEX('Lease Inputs'!$AQ121:$AY121,MATCH(Engine!DY$8,'Lease Inputs'!$AQ$6:$AY$6,0)))^(1/12)-1</f>
        <v>0.00165158130192022</v>
      </c>
      <c r="DZ124" s="131" t="n">
        <f aca="false">(1+INDEX('Lease Inputs'!$AQ121:$AY121,MATCH(Engine!DZ$8,'Lease Inputs'!$AQ$6:$AY$6,0)))^(1/12)-1</f>
        <v>0.00165158130192022</v>
      </c>
      <c r="EA124" s="131" t="n">
        <f aca="false">(1+INDEX('Lease Inputs'!$AQ121:$AY121,MATCH(Engine!EA$8,'Lease Inputs'!$AQ$6:$AY$6,0)))^(1/12)-1</f>
        <v>0.00165158130192022</v>
      </c>
      <c r="EB124" s="131" t="n">
        <f aca="false">(1+INDEX('Lease Inputs'!$AQ121:$AY121,MATCH(Engine!EB$8,'Lease Inputs'!$AQ$6:$AY$6,0)))^(1/12)-1</f>
        <v>0.00165158130192022</v>
      </c>
      <c r="EC124" s="131" t="n">
        <f aca="false">(1+INDEX('Lease Inputs'!$AQ121:$AY121,MATCH(Engine!EC$8,'Lease Inputs'!$AQ$6:$AY$6,0)))^(1/12)-1</f>
        <v>0.00165158130192022</v>
      </c>
      <c r="ED124" s="131" t="n">
        <f aca="false">(1+INDEX('Lease Inputs'!$AQ121:$AY121,MATCH(Engine!ED$8,'Lease Inputs'!$AQ$6:$AY$6,0)))^(1/12)-1</f>
        <v>0.00165158130192022</v>
      </c>
      <c r="EE124" s="131" t="n">
        <f aca="false">(1+INDEX('Lease Inputs'!$AQ121:$AY121,MATCH(Engine!EE$8,'Lease Inputs'!$AQ$6:$AY$6,0)))^(1/12)-1</f>
        <v>0.00165158130192022</v>
      </c>
      <c r="EF124" s="131" t="n">
        <f aca="false">(1+INDEX('Lease Inputs'!$AQ121:$AY121,MATCH(Engine!EF$8,'Lease Inputs'!$AQ$6:$AY$6,0)))^(1/12)-1</f>
        <v>0.00165158130192022</v>
      </c>
      <c r="EG124" s="131" t="n">
        <f aca="false">(1+INDEX('Lease Inputs'!$AQ121:$AY121,MATCH(Engine!EG$8,'Lease Inputs'!$AQ$6:$AY$6,0)))^(1/12)-1</f>
        <v>0.00165158130192022</v>
      </c>
      <c r="EH124" s="131" t="n">
        <f aca="false">(1+INDEX('Lease Inputs'!$AQ121:$AY121,MATCH(Engine!EH$8,'Lease Inputs'!$AQ$6:$AY$6,0)))^(1/12)-1</f>
        <v>0.00165158130192022</v>
      </c>
      <c r="EI124" s="131" t="n">
        <f aca="false">(1+INDEX('Lease Inputs'!$AQ121:$AY121,MATCH(Engine!EI$8,'Lease Inputs'!$AQ$6:$AY$6,0)))^(1/12)-1</f>
        <v>0.00165158130192022</v>
      </c>
      <c r="EJ124" s="131" t="n">
        <f aca="false">(1+INDEX('Lease Inputs'!$AQ121:$AY121,MATCH(Engine!EJ$8,'Lease Inputs'!$AQ$6:$AY$6,0)))^(1/12)-1</f>
        <v>0.00165158130192022</v>
      </c>
      <c r="EK124" s="131" t="n">
        <f aca="false">(1+INDEX('Lease Inputs'!$AQ121:$AY121,MATCH(Engine!EK$8,'Lease Inputs'!$AQ$6:$AY$6,0)))^(1/12)-1</f>
        <v>0.00165158130192022</v>
      </c>
      <c r="EL124" s="131" t="n">
        <f aca="false">(1+INDEX('Lease Inputs'!$AQ121:$AY121,MATCH(Engine!EL$8,'Lease Inputs'!$AQ$6:$AY$6,0)))^(1/12)-1</f>
        <v>0.00165158130192022</v>
      </c>
      <c r="EM124" s="131" t="n">
        <f aca="false">(1+INDEX('Lease Inputs'!$AQ121:$AY121,MATCH(Engine!EM$8,'Lease Inputs'!$AQ$6:$AY$6,0)))^(1/12)-1</f>
        <v>0.00165158130192022</v>
      </c>
      <c r="EN124" s="131" t="n">
        <f aca="false">(1+INDEX('Lease Inputs'!$AQ121:$AY121,MATCH(Engine!EN$8,'Lease Inputs'!$AQ$6:$AY$6,0)))^(1/12)-1</f>
        <v>0.00165158130192022</v>
      </c>
      <c r="EO124" s="131" t="n">
        <f aca="false">(1+INDEX('Lease Inputs'!$AQ121:$AY121,MATCH(Engine!EO$8,'Lease Inputs'!$AQ$6:$AY$6,0)))^(1/12)-1</f>
        <v>0.00165158130192022</v>
      </c>
      <c r="EP124" s="131" t="n">
        <f aca="false">(1+INDEX('Lease Inputs'!$AQ121:$AY121,MATCH(Engine!EP$8,'Lease Inputs'!$AQ$6:$AY$6,0)))^(1/12)-1</f>
        <v>0.00165158130192022</v>
      </c>
      <c r="EQ124" s="131" t="n">
        <f aca="false">(1+INDEX('Lease Inputs'!$AQ121:$AY121,MATCH(Engine!EQ$8,'Lease Inputs'!$AQ$6:$AY$6,0)))^(1/12)-1</f>
        <v>0.00165158130192022</v>
      </c>
      <c r="ER124" s="131" t="n">
        <f aca="false">(1+INDEX('Lease Inputs'!$AQ121:$AY121,MATCH(Engine!ER$8,'Lease Inputs'!$AQ$6:$AY$6,0)))^(1/12)-1</f>
        <v>0.00165158130192022</v>
      </c>
      <c r="ES124" s="131" t="n">
        <f aca="false">(1+INDEX('Lease Inputs'!$AQ121:$AY121,MATCH(Engine!ES$8,'Lease Inputs'!$AQ$6:$AY$6,0)))^(1/12)-1</f>
        <v>0.00165158130192022</v>
      </c>
      <c r="ET124" s="131" t="n">
        <f aca="false">(1+INDEX('Lease Inputs'!$AQ121:$AY121,MATCH(Engine!ET$8,'Lease Inputs'!$AQ$6:$AY$6,0)))^(1/12)-1</f>
        <v>0.00165158130192022</v>
      </c>
      <c r="EU124" s="131" t="n">
        <f aca="false">(1+INDEX('Lease Inputs'!$AQ121:$AY121,MATCH(Engine!EU$8,'Lease Inputs'!$AQ$6:$AY$6,0)))^(1/12)-1</f>
        <v>0.00165158130192022</v>
      </c>
      <c r="EV124" s="131" t="n">
        <f aca="false">(1+INDEX('Lease Inputs'!$AQ121:$AY121,MATCH(Engine!EV$8,'Lease Inputs'!$AQ$6:$AY$6,0)))^(1/12)-1</f>
        <v>0.00165158130192022</v>
      </c>
      <c r="EW124" s="131" t="n">
        <f aca="false">(1+INDEX('Lease Inputs'!$AQ121:$AY121,MATCH(Engine!EW$8,'Lease Inputs'!$AQ$6:$AY$6,0)))^(1/12)-1</f>
        <v>0.00165158130192022</v>
      </c>
      <c r="EX124" s="131" t="n">
        <f aca="false">(1+INDEX('Lease Inputs'!$AQ121:$AY121,MATCH(Engine!EX$8,'Lease Inputs'!$AQ$6:$AY$6,0)))^(1/12)-1</f>
        <v>0.00165158130192022</v>
      </c>
      <c r="EY124" s="131" t="n">
        <f aca="false">(1+INDEX('Lease Inputs'!$AQ121:$AY121,MATCH(Engine!EY$8,'Lease Inputs'!$AQ$6:$AY$6,0)))^(1/12)-1</f>
        <v>0.00165158130192022</v>
      </c>
      <c r="EZ124" s="131" t="n">
        <f aca="false">(1+INDEX('Lease Inputs'!$AQ121:$AY121,MATCH(Engine!EZ$8,'Lease Inputs'!$AQ$6:$AY$6,0)))^(1/12)-1</f>
        <v>0.00165158130192022</v>
      </c>
      <c r="FA124" s="131" t="n">
        <f aca="false">(1+INDEX('Lease Inputs'!$AQ121:$AY121,MATCH(Engine!FA$8,'Lease Inputs'!$AQ$6:$AY$6,0)))^(1/12)-1</f>
        <v>0.00165158130192022</v>
      </c>
      <c r="FB124" s="131" t="n">
        <f aca="false">(1+INDEX('Lease Inputs'!$AQ121:$AY121,MATCH(Engine!FB$8,'Lease Inputs'!$AQ$6:$AY$6,0)))^(1/12)-1</f>
        <v>0.00165158130192022</v>
      </c>
      <c r="FC124" s="131" t="n">
        <f aca="false">(1+INDEX('Lease Inputs'!$AQ121:$AY121,MATCH(Engine!FC$8,'Lease Inputs'!$AQ$6:$AY$6,0)))^(1/12)-1</f>
        <v>0.00165158130192022</v>
      </c>
      <c r="FD124" s="131" t="n">
        <f aca="false">(1+INDEX('Lease Inputs'!$AQ121:$AY121,MATCH(Engine!FD$8,'Lease Inputs'!$AQ$6:$AY$6,0)))^(1/12)-1</f>
        <v>0.00165158130192022</v>
      </c>
      <c r="FE124" s="131" t="n">
        <f aca="false">(1+INDEX('Lease Inputs'!$AQ121:$AY121,MATCH(Engine!FE$8,'Lease Inputs'!$AQ$6:$AY$6,0)))^(1/12)-1</f>
        <v>0.00165158130192022</v>
      </c>
      <c r="FF124" s="131" t="n">
        <f aca="false">(1+INDEX('Lease Inputs'!$AQ121:$AY121,MATCH(Engine!FF$8,'Lease Inputs'!$AQ$6:$AY$6,0)))^(1/12)-1</f>
        <v>0.00165158130192022</v>
      </c>
      <c r="FG124" s="131" t="n">
        <f aca="false">(1+INDEX('Lease Inputs'!$AQ121:$AY121,MATCH(Engine!FG$8,'Lease Inputs'!$AQ$6:$AY$6,0)))^(1/12)-1</f>
        <v>0.00165158130192022</v>
      </c>
      <c r="FH124" s="131" t="n">
        <f aca="false">(1+INDEX('Lease Inputs'!$AQ121:$AY121,MATCH(Engine!FH$8,'Lease Inputs'!$AQ$6:$AY$6,0)))^(1/12)-1</f>
        <v>0.00165158130192022</v>
      </c>
      <c r="FI124" s="131" t="n">
        <f aca="false">(1+INDEX('Lease Inputs'!$AQ121:$AY121,MATCH(Engine!FI$8,'Lease Inputs'!$AQ$6:$AY$6,0)))^(1/12)-1</f>
        <v>0.00165158130192022</v>
      </c>
      <c r="FK124" s="132" t="n">
        <f aca="false">P124</f>
        <v>25</v>
      </c>
      <c r="FL124" s="133" t="n">
        <f aca="false">FK124*(1+BF124)</f>
        <v>25.081843494555</v>
      </c>
      <c r="FM124" s="133" t="n">
        <f aca="false">FL124*(1+BG124)</f>
        <v>25.163954923414</v>
      </c>
      <c r="FN124" s="133" t="n">
        <f aca="false">FM124*(1+BH124)</f>
        <v>25.2463351637242</v>
      </c>
      <c r="FO124" s="133" t="n">
        <f aca="false">FN124*(1+BI124)</f>
        <v>25.3289850955044</v>
      </c>
      <c r="FP124" s="133" t="n">
        <f aca="false">FO124*(1+BJ124)</f>
        <v>25.4119056016543</v>
      </c>
      <c r="FQ124" s="133" t="n">
        <f aca="false">FP124*(1+BK124)</f>
        <v>25.4950975679639</v>
      </c>
      <c r="FR124" s="133" t="n">
        <f aca="false">FQ124*(1+BL124)</f>
        <v>25.5785618831232</v>
      </c>
      <c r="FS124" s="133" t="n">
        <f aca="false">FR124*(1+BM124)</f>
        <v>25.6622994387314</v>
      </c>
      <c r="FT124" s="133" t="n">
        <f aca="false">FS124*(1+BN124)</f>
        <v>25.7463111293067</v>
      </c>
      <c r="FU124" s="133" t="n">
        <f aca="false">FT124*(1+BO124)</f>
        <v>25.8305978522956</v>
      </c>
      <c r="FV124" s="133" t="n">
        <f aca="false">FU124*(1+BP124)</f>
        <v>25.9151605080826</v>
      </c>
      <c r="FW124" s="133" t="n">
        <f aca="false">FV124*(1+BQ124)</f>
        <v>26</v>
      </c>
      <c r="FX124" s="133" t="n">
        <f aca="false">FW124*(1+BR124)</f>
        <v>26.0641230140799</v>
      </c>
      <c r="FY124" s="133" t="n">
        <f aca="false">FX124*(1+BS124)</f>
        <v>26.1284041728111</v>
      </c>
      <c r="FZ124" s="133" t="n">
        <f aca="false">FY124*(1+BT124)</f>
        <v>26.1928438662211</v>
      </c>
      <c r="GA124" s="133" t="n">
        <f aca="false">FZ124*(1+BU124)</f>
        <v>26.257442485299</v>
      </c>
      <c r="GB124" s="133" t="n">
        <f aca="false">GA124*(1+BV124)</f>
        <v>26.3222004219985</v>
      </c>
      <c r="GC124" s="133" t="n">
        <f aca="false">GB124*(1+BW124)</f>
        <v>26.3871180692398</v>
      </c>
      <c r="GD124" s="133" t="n">
        <f aca="false">GC124*(1+BX124)</f>
        <v>26.4521958209122</v>
      </c>
      <c r="GE124" s="133" t="n">
        <f aca="false">GD124*(1+BY124)</f>
        <v>26.5174340718764</v>
      </c>
      <c r="GF124" s="133" t="n">
        <f aca="false">GE124*(1+BZ124)</f>
        <v>26.5828332179669</v>
      </c>
      <c r="GG124" s="133" t="n">
        <f aca="false">GF124*(1+CA124)</f>
        <v>26.6483936559945</v>
      </c>
      <c r="GH124" s="133" t="n">
        <f aca="false">GG124*(1+CB124)</f>
        <v>26.7141157837488</v>
      </c>
      <c r="GI124" s="133" t="n">
        <f aca="false">GH124*(1+CC124)</f>
        <v>26.78</v>
      </c>
      <c r="GJ124" s="133" t="n">
        <f aca="false">GI124*(1+CD124)</f>
        <v>26.8242293472655</v>
      </c>
      <c r="GK124" s="133" t="n">
        <f aca="false">GJ124*(1+CE124)</f>
        <v>26.8685317428938</v>
      </c>
      <c r="GL124" s="133" t="n">
        <f aca="false">GK124*(1+CF124)</f>
        <v>26.9129073075305</v>
      </c>
      <c r="GM124" s="133" t="n">
        <f aca="false">GL124*(1+CG124)</f>
        <v>26.9573561620199</v>
      </c>
      <c r="GN124" s="133" t="n">
        <f aca="false">GM124*(1+CH124)</f>
        <v>27.0018784274063</v>
      </c>
      <c r="GO124" s="133" t="n">
        <f aca="false">GN124*(1+CI124)</f>
        <v>27.0464742249337</v>
      </c>
      <c r="GP124" s="133" t="n">
        <f aca="false">GO124*(1+CJ124)</f>
        <v>27.0911436760465</v>
      </c>
      <c r="GQ124" s="133" t="n">
        <f aca="false">GP124*(1+CK124)</f>
        <v>27.1358869023895</v>
      </c>
      <c r="GR124" s="133" t="n">
        <f aca="false">GQ124*(1+CL124)</f>
        <v>27.1807040258085</v>
      </c>
      <c r="GS124" s="133" t="n">
        <f aca="false">GR124*(1+CM124)</f>
        <v>27.2255951683505</v>
      </c>
      <c r="GT124" s="133" t="n">
        <f aca="false">GS124*(1+CN124)</f>
        <v>27.2705604522642</v>
      </c>
      <c r="GU124" s="133" t="n">
        <f aca="false">GT124*(1+CO124)</f>
        <v>27.3156000000001</v>
      </c>
      <c r="GV124" s="133" t="n">
        <f aca="false">GU124*(1+CP124)</f>
        <v>27.3607139342108</v>
      </c>
      <c r="GW124" s="133" t="n">
        <f aca="false">GV124*(1+CQ124)</f>
        <v>27.4059023777517</v>
      </c>
      <c r="GX124" s="133" t="n">
        <f aca="false">GW124*(1+CR124)</f>
        <v>27.4511654536811</v>
      </c>
      <c r="GY124" s="133" t="n">
        <f aca="false">GX124*(1+CS124)</f>
        <v>27.4965032852603</v>
      </c>
      <c r="GZ124" s="133" t="n">
        <f aca="false">GY124*(1+CT124)</f>
        <v>27.5419159959544</v>
      </c>
      <c r="HA124" s="133" t="n">
        <f aca="false">GZ124*(1+CU124)</f>
        <v>27.5874037094324</v>
      </c>
      <c r="HB124" s="133" t="n">
        <f aca="false">HA124*(1+CV124)</f>
        <v>27.6329665495674</v>
      </c>
      <c r="HC124" s="133" t="n">
        <f aca="false">HB124*(1+CW124)</f>
        <v>27.6786046404373</v>
      </c>
      <c r="HD124" s="133" t="n">
        <f aca="false">HC124*(1+CX124)</f>
        <v>27.7243181063246</v>
      </c>
      <c r="HE124" s="133" t="n">
        <f aca="false">HD124*(1+CY124)</f>
        <v>27.7701070717175</v>
      </c>
      <c r="HF124" s="133" t="n">
        <f aca="false">HE124*(1+CZ124)</f>
        <v>27.8159716613095</v>
      </c>
      <c r="HG124" s="133" t="n">
        <f aca="false">HF124*(1+DA124)</f>
        <v>27.8619120000001</v>
      </c>
      <c r="HH124" s="133" t="n">
        <f aca="false">HG124*(1+DB124)</f>
        <v>27.907928212895</v>
      </c>
      <c r="HI124" s="133" t="n">
        <f aca="false">HH124*(1+DC124)</f>
        <v>27.9540204253068</v>
      </c>
      <c r="HJ124" s="133" t="n">
        <f aca="false">HI124*(1+DD124)</f>
        <v>28.0001887627547</v>
      </c>
      <c r="HK124" s="133" t="n">
        <f aca="false">HJ124*(1+DE124)</f>
        <v>28.0464333509655</v>
      </c>
      <c r="HL124" s="133" t="n">
        <f aca="false">HK124*(1+DF124)</f>
        <v>28.0927543158735</v>
      </c>
      <c r="HM124" s="133" t="n">
        <f aca="false">HL124*(1+DG124)</f>
        <v>28.139151783621</v>
      </c>
      <c r="HN124" s="133" t="n">
        <f aca="false">HM124*(1+DH124)</f>
        <v>28.1856258805588</v>
      </c>
      <c r="HO124" s="133" t="n">
        <f aca="false">HN124*(1+DI124)</f>
        <v>28.232176733246</v>
      </c>
      <c r="HP124" s="133" t="n">
        <f aca="false">HO124*(1+DJ124)</f>
        <v>28.2788044684512</v>
      </c>
      <c r="HQ124" s="133" t="n">
        <f aca="false">HP124*(1+DK124)</f>
        <v>28.3255092131519</v>
      </c>
      <c r="HR124" s="133" t="n">
        <f aca="false">HQ124*(1+DL124)</f>
        <v>28.3722910945357</v>
      </c>
      <c r="HS124" s="133" t="n">
        <f aca="false">HR124*(1+DM124)</f>
        <v>28.4191502400001</v>
      </c>
      <c r="HT124" s="133" t="n">
        <f aca="false">HS124*(1+DN124)</f>
        <v>28.4660867771529</v>
      </c>
      <c r="HU124" s="133" t="n">
        <f aca="false">HT124*(1+DO124)</f>
        <v>28.5131008338129</v>
      </c>
      <c r="HV124" s="133" t="n">
        <f aca="false">HU124*(1+DP124)</f>
        <v>28.5601925380098</v>
      </c>
      <c r="HW124" s="133" t="n">
        <f aca="false">HV124*(1+DQ124)</f>
        <v>28.6073620179848</v>
      </c>
      <c r="HX124" s="133" t="n">
        <f aca="false">HW124*(1+DR124)</f>
        <v>28.654609402191</v>
      </c>
      <c r="HY124" s="133" t="n">
        <f aca="false">HX124*(1+DS124)</f>
        <v>28.7019348192935</v>
      </c>
      <c r="HZ124" s="133" t="n">
        <f aca="false">HY124*(1+DT124)</f>
        <v>28.74933839817</v>
      </c>
      <c r="IA124" s="133" t="n">
        <f aca="false">HZ124*(1+DU124)</f>
        <v>28.796820267911</v>
      </c>
      <c r="IB124" s="133" t="n">
        <f aca="false">IA124*(1+DV124)</f>
        <v>28.8443805578202</v>
      </c>
      <c r="IC124" s="133" t="n">
        <f aca="false">IB124*(1+DW124)</f>
        <v>28.892019397415</v>
      </c>
      <c r="ID124" s="133" t="n">
        <f aca="false">IC124*(1+DX124)</f>
        <v>28.9397369164265</v>
      </c>
      <c r="IE124" s="133" t="n">
        <f aca="false">ID124*(1+DY124)</f>
        <v>28.9875332448001</v>
      </c>
      <c r="IF124" s="133" t="n">
        <f aca="false">IE124*(1+DZ124)</f>
        <v>29.035408512696</v>
      </c>
      <c r="IG124" s="133" t="n">
        <f aca="false">IF124*(1+EA124)</f>
        <v>29.0833628504892</v>
      </c>
      <c r="IH124" s="133" t="n">
        <f aca="false">IG124*(1+EB124)</f>
        <v>29.13139638877</v>
      </c>
      <c r="II124" s="133" t="n">
        <f aca="false">IH124*(1+EC124)</f>
        <v>29.1795092583446</v>
      </c>
      <c r="IJ124" s="133" t="n">
        <f aca="false">II124*(1+ED124)</f>
        <v>29.2277015902348</v>
      </c>
      <c r="IK124" s="133" t="n">
        <f aca="false">IJ124*(1+EE124)</f>
        <v>29.2759735156794</v>
      </c>
      <c r="IL124" s="133" t="n">
        <f aca="false">IK124*(1+EF124)</f>
        <v>29.3243251661334</v>
      </c>
      <c r="IM124" s="133" t="n">
        <f aca="false">IL124*(1+EG124)</f>
        <v>29.3727566732692</v>
      </c>
      <c r="IN124" s="133" t="n">
        <f aca="false">IM124*(1+EH124)</f>
        <v>29.4212681689766</v>
      </c>
      <c r="IO124" s="133" t="n">
        <f aca="false">IN124*(1+EI124)</f>
        <v>29.4698597853633</v>
      </c>
      <c r="IP124" s="133" t="n">
        <f aca="false">IO124*(1+EJ124)</f>
        <v>29.518531654755</v>
      </c>
      <c r="IQ124" s="133" t="n">
        <f aca="false">IP124*(1+EK124)</f>
        <v>29.5672839096961</v>
      </c>
      <c r="IR124" s="133" t="n">
        <f aca="false">IQ124*(1+EL124)</f>
        <v>29.61611668295</v>
      </c>
      <c r="IS124" s="133" t="n">
        <f aca="false">IR124*(1+EM124)</f>
        <v>29.665030107499</v>
      </c>
      <c r="IT124" s="133" t="n">
        <f aca="false">IS124*(1+EN124)</f>
        <v>29.7140243165455</v>
      </c>
      <c r="IU124" s="133" t="n">
        <f aca="false">IT124*(1+EO124)</f>
        <v>29.7630994435115</v>
      </c>
      <c r="IV124" s="133" t="n">
        <f aca="false">IU124*(1+EP124)</f>
        <v>29.8122556220396</v>
      </c>
      <c r="IW124" s="133" t="n">
        <f aca="false">IV124*(1+EQ124)</f>
        <v>29.861492985993</v>
      </c>
      <c r="IX124" s="133" t="n">
        <f aca="false">IW124*(1+ER124)</f>
        <v>29.9108116694561</v>
      </c>
      <c r="IY124" s="133" t="n">
        <f aca="false">IX124*(1+ES124)</f>
        <v>29.9602118067346</v>
      </c>
      <c r="IZ124" s="133" t="n">
        <f aca="false">IY124*(1+ET124)</f>
        <v>30.0096935323562</v>
      </c>
      <c r="JA124" s="133" t="n">
        <f aca="false">IZ124*(1+EU124)</f>
        <v>30.0592569810706</v>
      </c>
      <c r="JB124" s="133" t="n">
        <f aca="false">JA124*(1+EV124)</f>
        <v>30.1089022878501</v>
      </c>
      <c r="JC124" s="133" t="n">
        <f aca="false">JB124*(1+EW124)</f>
        <v>30.1586295878901</v>
      </c>
      <c r="JD124" s="133" t="n">
        <f aca="false">JC124*(1+EX124)</f>
        <v>30.208439016609</v>
      </c>
      <c r="JE124" s="133" t="n">
        <f aca="false">JD124*(1+EY124)</f>
        <v>30.258330709649</v>
      </c>
      <c r="JF124" s="133" t="n">
        <f aca="false">JE124*(1+EZ124)</f>
        <v>30.3083048028764</v>
      </c>
      <c r="JG124" s="133" t="n">
        <f aca="false">JF124*(1+FA124)</f>
        <v>30.3583614323817</v>
      </c>
      <c r="JH124" s="133" t="n">
        <f aca="false">JG124*(1+FB124)</f>
        <v>30.4085007344804</v>
      </c>
      <c r="JI124" s="133" t="n">
        <f aca="false">JH124*(1+FC124)</f>
        <v>30.4587228457129</v>
      </c>
      <c r="JJ124" s="133" t="n">
        <f aca="false">JI124*(1+FD124)</f>
        <v>30.5090279028452</v>
      </c>
      <c r="JK124" s="133" t="n">
        <f aca="false">JJ124*(1+FE124)</f>
        <v>30.5594160428693</v>
      </c>
      <c r="JL124" s="133" t="n">
        <f aca="false">JK124*(1+FF124)</f>
        <v>30.6098874030033</v>
      </c>
      <c r="JM124" s="133" t="n">
        <f aca="false">JL124*(1+FG124)</f>
        <v>30.660442120692</v>
      </c>
      <c r="JN124" s="133" t="n">
        <f aca="false">JM124*(1+FH124)</f>
        <v>30.7110803336071</v>
      </c>
      <c r="JO124" s="133" t="n">
        <f aca="false">JN124*(1+FI124)</f>
        <v>30.7618021796479</v>
      </c>
      <c r="JQ124" s="134" t="n">
        <f aca="false">(JQ$9&lt;=$R124)+(JQ$9&gt;$AF124)*(JQ$9&lt;=$AH124)+(JQ$9&gt;$AU124)*(JQ$9&lt;=$AW124)</f>
        <v>0</v>
      </c>
      <c r="JR124" s="134" t="n">
        <f aca="false">(JR$9&lt;=$R124)+(JR$9&gt;$AF124)*(JR$9&lt;=$AH124)+(JR$9&gt;$AU124)*(JR$9&lt;=$AW124)</f>
        <v>0</v>
      </c>
      <c r="JS124" s="134" t="n">
        <f aca="false">(JS$9&lt;=$R124)+(JS$9&gt;$AF124)*(JS$9&lt;=$AH124)+(JS$9&gt;$AU124)*(JS$9&lt;=$AW124)</f>
        <v>0</v>
      </c>
      <c r="JT124" s="134" t="n">
        <f aca="false">(JT$9&lt;=$R124)+(JT$9&gt;$AF124)*(JT$9&lt;=$AH124)+(JT$9&gt;$AU124)*(JT$9&lt;=$AW124)</f>
        <v>0</v>
      </c>
      <c r="JU124" s="134" t="n">
        <f aca="false">(JU$9&lt;=$R124)+(JU$9&gt;$AF124)*(JU$9&lt;=$AH124)+(JU$9&gt;$AU124)*(JU$9&lt;=$AW124)</f>
        <v>0</v>
      </c>
      <c r="JV124" s="134" t="n">
        <f aca="false">(JV$9&lt;=$R124)+(JV$9&gt;$AF124)*(JV$9&lt;=$AH124)+(JV$9&gt;$AU124)*(JV$9&lt;=$AW124)</f>
        <v>0</v>
      </c>
      <c r="JW124" s="134" t="n">
        <f aca="false">(JW$9&lt;=$R124)+(JW$9&gt;$AF124)*(JW$9&lt;=$AH124)+(JW$9&gt;$AU124)*(JW$9&lt;=$AW124)</f>
        <v>0</v>
      </c>
      <c r="JX124" s="134" t="n">
        <f aca="false">(JX$9&lt;=$R124)+(JX$9&gt;$AF124)*(JX$9&lt;=$AH124)+(JX$9&gt;$AU124)*(JX$9&lt;=$AW124)</f>
        <v>1</v>
      </c>
      <c r="JY124" s="134" t="n">
        <f aca="false">(JY$9&lt;=$R124)+(JY$9&gt;$AF124)*(JY$9&lt;=$AH124)+(JY$9&gt;$AU124)*(JY$9&lt;=$AW124)</f>
        <v>1</v>
      </c>
      <c r="JZ124" s="134" t="n">
        <f aca="false">(JZ$9&lt;=$R124)+(JZ$9&gt;$AF124)*(JZ$9&lt;=$AH124)+(JZ$9&gt;$AU124)*(JZ$9&lt;=$AW124)</f>
        <v>1</v>
      </c>
      <c r="KA124" s="134" t="n">
        <f aca="false">(KA$9&lt;=$R124)+(KA$9&gt;$AF124)*(KA$9&lt;=$AH124)+(KA$9&gt;$AU124)*(KA$9&lt;=$AW124)</f>
        <v>1</v>
      </c>
      <c r="KB124" s="134" t="n">
        <f aca="false">(KB$9&lt;=$R124)+(KB$9&gt;$AF124)*(KB$9&lt;=$AH124)+(KB$9&gt;$AU124)*(KB$9&lt;=$AW124)</f>
        <v>1</v>
      </c>
      <c r="KC124" s="134" t="n">
        <f aca="false">(KC$9&lt;=$R124)+(KC$9&gt;$AF124)*(KC$9&lt;=$AH124)+(KC$9&gt;$AU124)*(KC$9&lt;=$AW124)</f>
        <v>1</v>
      </c>
      <c r="KD124" s="134" t="n">
        <f aca="false">(KD$9&lt;=$R124)+(KD$9&gt;$AF124)*(KD$9&lt;=$AH124)+(KD$9&gt;$AU124)*(KD$9&lt;=$AW124)</f>
        <v>1</v>
      </c>
      <c r="KE124" s="134" t="n">
        <f aca="false">(KE$9&lt;=$R124)+(KE$9&gt;$AF124)*(KE$9&lt;=$AH124)+(KE$9&gt;$AU124)*(KE$9&lt;=$AW124)</f>
        <v>1</v>
      </c>
      <c r="KF124" s="134" t="n">
        <f aca="false">(KF$9&lt;=$R124)+(KF$9&gt;$AF124)*(KF$9&lt;=$AH124)+(KF$9&gt;$AU124)*(KF$9&lt;=$AW124)</f>
        <v>1</v>
      </c>
      <c r="KG124" s="134" t="n">
        <f aca="false">(KG$9&lt;=$R124)+(KG$9&gt;$AF124)*(KG$9&lt;=$AH124)+(KG$9&gt;$AU124)*(KG$9&lt;=$AW124)</f>
        <v>1</v>
      </c>
      <c r="KH124" s="134" t="n">
        <f aca="false">(KH$9&lt;=$R124)+(KH$9&gt;$AF124)*(KH$9&lt;=$AH124)+(KH$9&gt;$AU124)*(KH$9&lt;=$AW124)</f>
        <v>1</v>
      </c>
      <c r="KI124" s="134" t="n">
        <f aca="false">(KI$9&lt;=$R124)+(KI$9&gt;$AF124)*(KI$9&lt;=$AH124)+(KI$9&gt;$AU124)*(KI$9&lt;=$AW124)</f>
        <v>1</v>
      </c>
      <c r="KJ124" s="134" t="n">
        <f aca="false">(KJ$9&lt;=$R124)+(KJ$9&gt;$AF124)*(KJ$9&lt;=$AH124)+(KJ$9&gt;$AU124)*(KJ$9&lt;=$AW124)</f>
        <v>1</v>
      </c>
      <c r="KK124" s="134" t="n">
        <f aca="false">(KK$9&lt;=$R124)+(KK$9&gt;$AF124)*(KK$9&lt;=$AH124)+(KK$9&gt;$AU124)*(KK$9&lt;=$AW124)</f>
        <v>1</v>
      </c>
      <c r="KL124" s="134" t="n">
        <f aca="false">(KL$9&lt;=$R124)+(KL$9&gt;$AF124)*(KL$9&lt;=$AH124)+(KL$9&gt;$AU124)*(KL$9&lt;=$AW124)</f>
        <v>1</v>
      </c>
      <c r="KM124" s="134" t="n">
        <f aca="false">(KM$9&lt;=$R124)+(KM$9&gt;$AF124)*(KM$9&lt;=$AH124)+(KM$9&gt;$AU124)*(KM$9&lt;=$AW124)</f>
        <v>1</v>
      </c>
      <c r="KN124" s="134" t="n">
        <f aca="false">(KN$9&lt;=$R124)+(KN$9&gt;$AF124)*(KN$9&lt;=$AH124)+(KN$9&gt;$AU124)*(KN$9&lt;=$AW124)</f>
        <v>1</v>
      </c>
      <c r="KO124" s="134" t="n">
        <f aca="false">(KO$9&lt;=$R124)+(KO$9&gt;$AF124)*(KO$9&lt;=$AH124)+(KO$9&gt;$AU124)*(KO$9&lt;=$AW124)</f>
        <v>1</v>
      </c>
      <c r="KP124" s="134" t="n">
        <f aca="false">(KP$9&lt;=$R124)+(KP$9&gt;$AF124)*(KP$9&lt;=$AH124)+(KP$9&gt;$AU124)*(KP$9&lt;=$AW124)</f>
        <v>1</v>
      </c>
      <c r="KQ124" s="134" t="n">
        <f aca="false">(KQ$9&lt;=$R124)+(KQ$9&gt;$AF124)*(KQ$9&lt;=$AH124)+(KQ$9&gt;$AU124)*(KQ$9&lt;=$AW124)</f>
        <v>1</v>
      </c>
      <c r="KR124" s="134" t="n">
        <f aca="false">(KR$9&lt;=$R124)+(KR$9&gt;$AF124)*(KR$9&lt;=$AH124)+(KR$9&gt;$AU124)*(KR$9&lt;=$AW124)</f>
        <v>1</v>
      </c>
      <c r="KS124" s="134" t="n">
        <f aca="false">(KS$9&lt;=$R124)+(KS$9&gt;$AF124)*(KS$9&lt;=$AH124)+(KS$9&gt;$AU124)*(KS$9&lt;=$AW124)</f>
        <v>1</v>
      </c>
      <c r="KT124" s="134" t="n">
        <f aca="false">(KT$9&lt;=$R124)+(KT$9&gt;$AF124)*(KT$9&lt;=$AH124)+(KT$9&gt;$AU124)*(KT$9&lt;=$AW124)</f>
        <v>1</v>
      </c>
      <c r="KU124" s="134" t="n">
        <f aca="false">(KU$9&lt;=$R124)+(KU$9&gt;$AF124)*(KU$9&lt;=$AH124)+(KU$9&gt;$AU124)*(KU$9&lt;=$AW124)</f>
        <v>1</v>
      </c>
      <c r="KV124" s="134" t="n">
        <f aca="false">(KV$9&lt;=$R124)+(KV$9&gt;$AF124)*(KV$9&lt;=$AH124)+(KV$9&gt;$AU124)*(KV$9&lt;=$AW124)</f>
        <v>1</v>
      </c>
      <c r="KW124" s="134" t="n">
        <f aca="false">(KW$9&lt;=$R124)+(KW$9&gt;$AF124)*(KW$9&lt;=$AH124)+(KW$9&gt;$AU124)*(KW$9&lt;=$AW124)</f>
        <v>1</v>
      </c>
      <c r="KX124" s="134" t="n">
        <f aca="false">(KX$9&lt;=$R124)+(KX$9&gt;$AF124)*(KX$9&lt;=$AH124)+(KX$9&gt;$AU124)*(KX$9&lt;=$AW124)</f>
        <v>1</v>
      </c>
      <c r="KY124" s="134" t="n">
        <f aca="false">(KY$9&lt;=$R124)+(KY$9&gt;$AF124)*(KY$9&lt;=$AH124)+(KY$9&gt;$AU124)*(KY$9&lt;=$AW124)</f>
        <v>1</v>
      </c>
      <c r="KZ124" s="134" t="n">
        <f aca="false">(KZ$9&lt;=$R124)+(KZ$9&gt;$AF124)*(KZ$9&lt;=$AH124)+(KZ$9&gt;$AU124)*(KZ$9&lt;=$AW124)</f>
        <v>1</v>
      </c>
      <c r="LA124" s="134" t="n">
        <f aca="false">(LA$9&lt;=$R124)+(LA$9&gt;$AF124)*(LA$9&lt;=$AH124)+(LA$9&gt;$AU124)*(LA$9&lt;=$AW124)</f>
        <v>1</v>
      </c>
      <c r="LB124" s="134" t="n">
        <f aca="false">(LB$9&lt;=$R124)+(LB$9&gt;$AF124)*(LB$9&lt;=$AH124)+(LB$9&gt;$AU124)*(LB$9&lt;=$AW124)</f>
        <v>1</v>
      </c>
      <c r="LC124" s="134" t="n">
        <f aca="false">(LC$9&lt;=$R124)+(LC$9&gt;$AF124)*(LC$9&lt;=$AH124)+(LC$9&gt;$AU124)*(LC$9&lt;=$AW124)</f>
        <v>1</v>
      </c>
      <c r="LD124" s="134" t="n">
        <f aca="false">(LD$9&lt;=$R124)+(LD$9&gt;$AF124)*(LD$9&lt;=$AH124)+(LD$9&gt;$AU124)*(LD$9&lt;=$AW124)</f>
        <v>1</v>
      </c>
      <c r="LE124" s="134" t="n">
        <f aca="false">(LE$9&lt;=$R124)+(LE$9&gt;$AF124)*(LE$9&lt;=$AH124)+(LE$9&gt;$AU124)*(LE$9&lt;=$AW124)</f>
        <v>1</v>
      </c>
      <c r="LF124" s="134" t="n">
        <f aca="false">(LF$9&lt;=$R124)+(LF$9&gt;$AF124)*(LF$9&lt;=$AH124)+(LF$9&gt;$AU124)*(LF$9&lt;=$AW124)</f>
        <v>1</v>
      </c>
      <c r="LG124" s="134" t="n">
        <f aca="false">(LG$9&lt;=$R124)+(LG$9&gt;$AF124)*(LG$9&lt;=$AH124)+(LG$9&gt;$AU124)*(LG$9&lt;=$AW124)</f>
        <v>1</v>
      </c>
      <c r="LH124" s="134" t="n">
        <f aca="false">(LH$9&lt;=$R124)+(LH$9&gt;$AF124)*(LH$9&lt;=$AH124)+(LH$9&gt;$AU124)*(LH$9&lt;=$AW124)</f>
        <v>1</v>
      </c>
      <c r="LI124" s="134" t="n">
        <f aca="false">(LI$9&lt;=$R124)+(LI$9&gt;$AF124)*(LI$9&lt;=$AH124)+(LI$9&gt;$AU124)*(LI$9&lt;=$AW124)</f>
        <v>1</v>
      </c>
      <c r="LJ124" s="134" t="n">
        <f aca="false">(LJ$9&lt;=$R124)+(LJ$9&gt;$AF124)*(LJ$9&lt;=$AH124)+(LJ$9&gt;$AU124)*(LJ$9&lt;=$AW124)</f>
        <v>1</v>
      </c>
      <c r="LK124" s="134" t="n">
        <f aca="false">(LK$9&lt;=$R124)+(LK$9&gt;$AF124)*(LK$9&lt;=$AH124)+(LK$9&gt;$AU124)*(LK$9&lt;=$AW124)</f>
        <v>1</v>
      </c>
      <c r="LL124" s="134" t="n">
        <f aca="false">(LL$9&lt;=$R124)+(LL$9&gt;$AF124)*(LL$9&lt;=$AH124)+(LL$9&gt;$AU124)*(LL$9&lt;=$AW124)</f>
        <v>1</v>
      </c>
      <c r="LM124" s="134" t="n">
        <f aca="false">(LM$9&lt;=$R124)+(LM$9&gt;$AF124)*(LM$9&lt;=$AH124)+(LM$9&gt;$AU124)*(LM$9&lt;=$AW124)</f>
        <v>1</v>
      </c>
      <c r="LN124" s="134" t="n">
        <f aca="false">(LN$9&lt;=$R124)+(LN$9&gt;$AF124)*(LN$9&lt;=$AH124)+(LN$9&gt;$AU124)*(LN$9&lt;=$AW124)</f>
        <v>1</v>
      </c>
      <c r="LO124" s="134" t="n">
        <f aca="false">(LO$9&lt;=$R124)+(LO$9&gt;$AF124)*(LO$9&lt;=$AH124)+(LO$9&gt;$AU124)*(LO$9&lt;=$AW124)</f>
        <v>1</v>
      </c>
      <c r="LP124" s="134" t="n">
        <f aca="false">(LP$9&lt;=$R124)+(LP$9&gt;$AF124)*(LP$9&lt;=$AH124)+(LP$9&gt;$AU124)*(LP$9&lt;=$AW124)</f>
        <v>1</v>
      </c>
      <c r="LQ124" s="134" t="n">
        <f aca="false">(LQ$9&lt;=$R124)+(LQ$9&gt;$AF124)*(LQ$9&lt;=$AH124)+(LQ$9&gt;$AU124)*(LQ$9&lt;=$AW124)</f>
        <v>1</v>
      </c>
      <c r="LR124" s="134" t="n">
        <f aca="false">(LR$9&lt;=$R124)+(LR$9&gt;$AF124)*(LR$9&lt;=$AH124)+(LR$9&gt;$AU124)*(LR$9&lt;=$AW124)</f>
        <v>1</v>
      </c>
      <c r="LS124" s="134" t="n">
        <f aca="false">(LS$9&lt;=$R124)+(LS$9&gt;$AF124)*(LS$9&lt;=$AH124)+(LS$9&gt;$AU124)*(LS$9&lt;=$AW124)</f>
        <v>1</v>
      </c>
      <c r="LT124" s="134" t="n">
        <f aca="false">(LT$9&lt;=$R124)+(LT$9&gt;$AF124)*(LT$9&lt;=$AH124)+(LT$9&gt;$AU124)*(LT$9&lt;=$AW124)</f>
        <v>1</v>
      </c>
      <c r="LU124" s="134" t="n">
        <f aca="false">(LU$9&lt;=$R124)+(LU$9&gt;$AF124)*(LU$9&lt;=$AH124)+(LU$9&gt;$AU124)*(LU$9&lt;=$AW124)</f>
        <v>1</v>
      </c>
      <c r="LV124" s="134" t="n">
        <f aca="false">(LV$9&lt;=$R124)+(LV$9&gt;$AF124)*(LV$9&lt;=$AH124)+(LV$9&gt;$AU124)*(LV$9&lt;=$AW124)</f>
        <v>1</v>
      </c>
      <c r="LW124" s="134" t="n">
        <f aca="false">(LW$9&lt;=$R124)+(LW$9&gt;$AF124)*(LW$9&lt;=$AH124)+(LW$9&gt;$AU124)*(LW$9&lt;=$AW124)</f>
        <v>1</v>
      </c>
      <c r="LX124" s="134" t="n">
        <f aca="false">(LX$9&lt;=$R124)+(LX$9&gt;$AF124)*(LX$9&lt;=$AH124)+(LX$9&gt;$AU124)*(LX$9&lt;=$AW124)</f>
        <v>1</v>
      </c>
      <c r="LY124" s="134" t="n">
        <f aca="false">(LY$9&lt;=$R124)+(LY$9&gt;$AF124)*(LY$9&lt;=$AH124)+(LY$9&gt;$AU124)*(LY$9&lt;=$AW124)</f>
        <v>1</v>
      </c>
      <c r="LZ124" s="134" t="n">
        <f aca="false">(LZ$9&lt;=$R124)+(LZ$9&gt;$AF124)*(LZ$9&lt;=$AH124)+(LZ$9&gt;$AU124)*(LZ$9&lt;=$AW124)</f>
        <v>1</v>
      </c>
      <c r="MA124" s="134" t="n">
        <f aca="false">(MA$9&lt;=$R124)+(MA$9&gt;$AF124)*(MA$9&lt;=$AH124)+(MA$9&gt;$AU124)*(MA$9&lt;=$AW124)</f>
        <v>1</v>
      </c>
      <c r="MB124" s="134" t="n">
        <f aca="false">(MB$9&lt;=$R124)+(MB$9&gt;$AF124)*(MB$9&lt;=$AH124)+(MB$9&gt;$AU124)*(MB$9&lt;=$AW124)</f>
        <v>1</v>
      </c>
      <c r="MC124" s="134" t="n">
        <f aca="false">(MC$9&lt;=$R124)+(MC$9&gt;$AF124)*(MC$9&lt;=$AH124)+(MC$9&gt;$AU124)*(MC$9&lt;=$AW124)</f>
        <v>1</v>
      </c>
      <c r="MD124" s="134" t="n">
        <f aca="false">(MD$9&lt;=$R124)+(MD$9&gt;$AF124)*(MD$9&lt;=$AH124)+(MD$9&gt;$AU124)*(MD$9&lt;=$AW124)</f>
        <v>1</v>
      </c>
      <c r="ME124" s="134" t="n">
        <f aca="false">(ME$9&lt;=$R124)+(ME$9&gt;$AF124)*(ME$9&lt;=$AH124)+(ME$9&gt;$AU124)*(ME$9&lt;=$AW124)</f>
        <v>1</v>
      </c>
      <c r="MF124" s="134" t="n">
        <f aca="false">(MF$9&lt;=$R124)+(MF$9&gt;$AF124)*(MF$9&lt;=$AH124)+(MF$9&gt;$AU124)*(MF$9&lt;=$AW124)</f>
        <v>1</v>
      </c>
      <c r="MG124" s="134" t="n">
        <f aca="false">(MG$9&lt;=$R124)+(MG$9&gt;$AF124)*(MG$9&lt;=$AH124)+(MG$9&gt;$AU124)*(MG$9&lt;=$AW124)</f>
        <v>1</v>
      </c>
      <c r="MH124" s="134" t="n">
        <f aca="false">(MH$9&lt;=$R124)+(MH$9&gt;$AF124)*(MH$9&lt;=$AH124)+(MH$9&gt;$AU124)*(MH$9&lt;=$AW124)</f>
        <v>1</v>
      </c>
      <c r="MI124" s="134" t="n">
        <f aca="false">(MI$9&lt;=$R124)+(MI$9&gt;$AF124)*(MI$9&lt;=$AH124)+(MI$9&gt;$AU124)*(MI$9&lt;=$AW124)</f>
        <v>1</v>
      </c>
      <c r="MJ124" s="134" t="n">
        <f aca="false">(MJ$9&lt;=$R124)+(MJ$9&gt;$AF124)*(MJ$9&lt;=$AH124)+(MJ$9&gt;$AU124)*(MJ$9&lt;=$AW124)</f>
        <v>1</v>
      </c>
      <c r="MK124" s="134" t="n">
        <f aca="false">(MK$9&lt;=$R124)+(MK$9&gt;$AF124)*(MK$9&lt;=$AH124)+(MK$9&gt;$AU124)*(MK$9&lt;=$AW124)</f>
        <v>1</v>
      </c>
      <c r="ML124" s="134" t="n">
        <f aca="false">(ML$9&lt;=$R124)+(ML$9&gt;$AF124)*(ML$9&lt;=$AH124)+(ML$9&gt;$AU124)*(ML$9&lt;=$AW124)</f>
        <v>1</v>
      </c>
      <c r="MM124" s="134" t="n">
        <f aca="false">(MM$9&lt;=$R124)+(MM$9&gt;$AF124)*(MM$9&lt;=$AH124)+(MM$9&gt;$AU124)*(MM$9&lt;=$AW124)</f>
        <v>1</v>
      </c>
      <c r="MN124" s="134" t="n">
        <f aca="false">(MN$9&lt;=$R124)+(MN$9&gt;$AF124)*(MN$9&lt;=$AH124)+(MN$9&gt;$AU124)*(MN$9&lt;=$AW124)</f>
        <v>1</v>
      </c>
      <c r="MO124" s="134" t="n">
        <f aca="false">(MO$9&lt;=$R124)+(MO$9&gt;$AF124)*(MO$9&lt;=$AH124)+(MO$9&gt;$AU124)*(MO$9&lt;=$AW124)</f>
        <v>1</v>
      </c>
      <c r="MP124" s="134" t="n">
        <f aca="false">(MP$9&lt;=$R124)+(MP$9&gt;$AF124)*(MP$9&lt;=$AH124)+(MP$9&gt;$AU124)*(MP$9&lt;=$AW124)</f>
        <v>1</v>
      </c>
      <c r="MQ124" s="134" t="n">
        <f aca="false">(MQ$9&lt;=$R124)+(MQ$9&gt;$AF124)*(MQ$9&lt;=$AH124)+(MQ$9&gt;$AU124)*(MQ$9&lt;=$AW124)</f>
        <v>1</v>
      </c>
      <c r="MR124" s="134" t="n">
        <f aca="false">(MR$9&lt;=$R124)+(MR$9&gt;$AF124)*(MR$9&lt;=$AH124)+(MR$9&gt;$AU124)*(MR$9&lt;=$AW124)</f>
        <v>0</v>
      </c>
      <c r="MS124" s="134" t="n">
        <f aca="false">(MS$9&lt;=$R124)+(MS$9&gt;$AF124)*(MS$9&lt;=$AH124)+(MS$9&gt;$AU124)*(MS$9&lt;=$AW124)</f>
        <v>0</v>
      </c>
      <c r="MT124" s="134" t="n">
        <f aca="false">(MT$9&lt;=$R124)+(MT$9&gt;$AF124)*(MT$9&lt;=$AH124)+(MT$9&gt;$AU124)*(MT$9&lt;=$AW124)</f>
        <v>1</v>
      </c>
      <c r="MU124" s="134" t="n">
        <f aca="false">(MU$9&lt;=$R124)+(MU$9&gt;$AF124)*(MU$9&lt;=$AH124)+(MU$9&gt;$AU124)*(MU$9&lt;=$AW124)</f>
        <v>1</v>
      </c>
      <c r="MV124" s="134" t="n">
        <f aca="false">(MV$9&lt;=$R124)+(MV$9&gt;$AF124)*(MV$9&lt;=$AH124)+(MV$9&gt;$AU124)*(MV$9&lt;=$AW124)</f>
        <v>1</v>
      </c>
      <c r="MW124" s="134" t="n">
        <f aca="false">(MW$9&lt;=$R124)+(MW$9&gt;$AF124)*(MW$9&lt;=$AH124)+(MW$9&gt;$AU124)*(MW$9&lt;=$AW124)</f>
        <v>1</v>
      </c>
      <c r="MX124" s="134" t="n">
        <f aca="false">(MX$9&lt;=$R124)+(MX$9&gt;$AF124)*(MX$9&lt;=$AH124)+(MX$9&gt;$AU124)*(MX$9&lt;=$AW124)</f>
        <v>1</v>
      </c>
      <c r="MY124" s="134" t="n">
        <f aca="false">(MY$9&lt;=$R124)+(MY$9&gt;$AF124)*(MY$9&lt;=$AH124)+(MY$9&gt;$AU124)*(MY$9&lt;=$AW124)</f>
        <v>1</v>
      </c>
      <c r="MZ124" s="134" t="n">
        <f aca="false">(MZ$9&lt;=$R124)+(MZ$9&gt;$AF124)*(MZ$9&lt;=$AH124)+(MZ$9&gt;$AU124)*(MZ$9&lt;=$AW124)</f>
        <v>1</v>
      </c>
      <c r="NA124" s="134" t="n">
        <f aca="false">(NA$9&lt;=$R124)+(NA$9&gt;$AF124)*(NA$9&lt;=$AH124)+(NA$9&gt;$AU124)*(NA$9&lt;=$AW124)</f>
        <v>1</v>
      </c>
      <c r="NB124" s="134" t="n">
        <f aca="false">(NB$9&lt;=$R124)+(NB$9&gt;$AF124)*(NB$9&lt;=$AH124)+(NB$9&gt;$AU124)*(NB$9&lt;=$AW124)</f>
        <v>1</v>
      </c>
      <c r="NC124" s="134" t="n">
        <f aca="false">(NC$9&lt;=$R124)+(NC$9&gt;$AF124)*(NC$9&lt;=$AH124)+(NC$9&gt;$AU124)*(NC$9&lt;=$AW124)</f>
        <v>1</v>
      </c>
      <c r="ND124" s="134" t="n">
        <f aca="false">(ND$9&lt;=$R124)+(ND$9&gt;$AF124)*(ND$9&lt;=$AH124)+(ND$9&gt;$AU124)*(ND$9&lt;=$AW124)</f>
        <v>1</v>
      </c>
      <c r="NE124" s="134" t="n">
        <f aca="false">(NE$9&lt;=$R124)+(NE$9&gt;$AF124)*(NE$9&lt;=$AH124)+(NE$9&gt;$AU124)*(NE$9&lt;=$AW124)</f>
        <v>1</v>
      </c>
      <c r="NF124" s="134" t="n">
        <f aca="false">(NF$9&lt;=$R124)+(NF$9&gt;$AF124)*(NF$9&lt;=$AH124)+(NF$9&gt;$AU124)*(NF$9&lt;=$AW124)</f>
        <v>1</v>
      </c>
      <c r="NG124" s="134" t="n">
        <f aca="false">(NG$9&lt;=$R124)+(NG$9&gt;$AF124)*(NG$9&lt;=$AH124)+(NG$9&gt;$AU124)*(NG$9&lt;=$AW124)</f>
        <v>1</v>
      </c>
      <c r="NH124" s="134" t="n">
        <f aca="false">(NH$9&lt;=$R124)+(NH$9&gt;$AF124)*(NH$9&lt;=$AH124)+(NH$9&gt;$AU124)*(NH$9&lt;=$AW124)</f>
        <v>1</v>
      </c>
      <c r="NI124" s="134" t="n">
        <f aca="false">(NI$9&lt;=$R124)+(NI$9&gt;$AF124)*(NI$9&lt;=$AH124)+(NI$9&gt;$AU124)*(NI$9&lt;=$AW124)</f>
        <v>1</v>
      </c>
      <c r="NJ124" s="134" t="n">
        <f aca="false">(NJ$9&lt;=$R124)+(NJ$9&gt;$AF124)*(NJ$9&lt;=$AH124)+(NJ$9&gt;$AU124)*(NJ$9&lt;=$AW124)</f>
        <v>1</v>
      </c>
      <c r="NK124" s="134" t="n">
        <f aca="false">(NK$9&lt;=$R124)+(NK$9&gt;$AF124)*(NK$9&lt;=$AH124)+(NK$9&gt;$AU124)*(NK$9&lt;=$AW124)</f>
        <v>1</v>
      </c>
      <c r="NL124" s="134" t="n">
        <f aca="false">(NL$9&lt;=$R124)+(NL$9&gt;$AF124)*(NL$9&lt;=$AH124)+(NL$9&gt;$AU124)*(NL$9&lt;=$AW124)</f>
        <v>1</v>
      </c>
      <c r="NM124" s="134" t="n">
        <f aca="false">(NM$9&lt;=$R124)+(NM$9&gt;$AF124)*(NM$9&lt;=$AH124)+(NM$9&gt;$AU124)*(NM$9&lt;=$AW124)</f>
        <v>1</v>
      </c>
      <c r="NN124" s="134" t="n">
        <f aca="false">(NN$9&lt;=$R124)+(NN$9&gt;$AF124)*(NN$9&lt;=$AH124)+(NN$9&gt;$AU124)*(NN$9&lt;=$AW124)</f>
        <v>1</v>
      </c>
      <c r="NO124" s="134" t="n">
        <f aca="false">(NO$9&lt;=$R124)+(NO$9&gt;$AF124)*(NO$9&lt;=$AH124)+(NO$9&gt;$AU124)*(NO$9&lt;=$AW124)</f>
        <v>1</v>
      </c>
      <c r="NP124" s="134" t="n">
        <f aca="false">(NP$9&lt;=$R124)+(NP$9&gt;$AF124)*(NP$9&lt;=$AH124)+(NP$9&gt;$AU124)*(NP$9&lt;=$AW124)</f>
        <v>1</v>
      </c>
      <c r="NQ124" s="134" t="n">
        <f aca="false">(NQ$9&lt;=$R124)+(NQ$9&gt;$AF124)*(NQ$9&lt;=$AH124)+(NQ$9&gt;$AU124)*(NQ$9&lt;=$AW124)</f>
        <v>1</v>
      </c>
      <c r="NR124" s="134" t="n">
        <f aca="false">(NR$9&lt;=$R124)+(NR$9&gt;$AF124)*(NR$9&lt;=$AH124)+(NR$9&gt;$AU124)*(NR$9&lt;=$AW124)</f>
        <v>1</v>
      </c>
      <c r="NS124" s="134" t="n">
        <f aca="false">(NS$9&lt;=$R124)+(NS$9&gt;$AF124)*(NS$9&lt;=$AH124)+(NS$9&gt;$AU124)*(NS$9&lt;=$AW124)</f>
        <v>1</v>
      </c>
      <c r="NT124" s="134" t="n">
        <f aca="false">(NT$9&lt;=$R124)+(NT$9&gt;$AF124)*(NT$9&lt;=$AH124)+(NT$9&gt;$AU124)*(NT$9&lt;=$AW124)</f>
        <v>1</v>
      </c>
      <c r="NU124" s="134" t="n">
        <f aca="false">(NU$9&lt;=$R124)+(NU$9&gt;$AF124)*(NU$9&lt;=$AH124)+(NU$9&gt;$AU124)*(NU$9&lt;=$AW124)</f>
        <v>1</v>
      </c>
      <c r="NW124" s="122"/>
      <c r="NX124" s="122" t="n">
        <f aca="false">(NX$9&gt;$Q124)*(NX$9&lt;=$R124)*$O124*$L124</f>
        <v>0</v>
      </c>
      <c r="NY124" s="122" t="n">
        <f aca="false">(NY$9&gt;$Q124)*(NY$9&lt;=$R124)*$O124*$L124</f>
        <v>0</v>
      </c>
      <c r="NZ124" s="122" t="n">
        <f aca="false">(NZ$9&gt;$Q124)*(NZ$9&lt;=$R124)*$O124*$L124</f>
        <v>0</v>
      </c>
      <c r="OA124" s="122" t="n">
        <f aca="false">(OA$9&gt;$Q124)*(OA$9&lt;=$R124)*$O124*$L124</f>
        <v>0</v>
      </c>
      <c r="OB124" s="122" t="n">
        <f aca="false">(OB$9&gt;$Q124)*(OB$9&lt;=$R124)*$O124*$L124</f>
        <v>0</v>
      </c>
      <c r="OC124" s="122" t="n">
        <f aca="false">(OC$9&gt;$Q124)*(OC$9&lt;=$R124)*$O124*$L124</f>
        <v>0</v>
      </c>
      <c r="OD124" s="122" t="n">
        <f aca="false">(OD$9&gt;$Q124)*(OD$9&lt;=$R124)*$O124*$L124</f>
        <v>0</v>
      </c>
      <c r="OE124" s="122" t="n">
        <f aca="false">(OE$9&gt;$Q124)*(OE$9&lt;=$R124)*$O124*$L124</f>
        <v>0</v>
      </c>
      <c r="OF124" s="122" t="n">
        <f aca="false">(OF$9&gt;$Q124)*(OF$9&lt;=$R124)*$O124*$L124</f>
        <v>0</v>
      </c>
      <c r="OG124" s="122" t="n">
        <f aca="false">(OG$9&gt;$Q124)*(OG$9&lt;=$R124)*$O124*$L124</f>
        <v>0</v>
      </c>
      <c r="OH124" s="122" t="n">
        <f aca="false">(OH$9&gt;$Q124)*(OH$9&lt;=$R124)*$O124*$L124</f>
        <v>0</v>
      </c>
      <c r="OI124" s="122" t="n">
        <f aca="false">(OI$9&gt;$Q124)*(OI$9&lt;=$R124)*$O124*$L124</f>
        <v>0</v>
      </c>
      <c r="OJ124" s="122" t="n">
        <f aca="false">(OJ$9&gt;$Q124)*(OJ$9&lt;=$R124)*$O124*$L124</f>
        <v>0</v>
      </c>
      <c r="OK124" s="122" t="n">
        <f aca="false">(OK$9&gt;$Q124)*(OK$9&lt;=$R124)*$O124*$L124</f>
        <v>0</v>
      </c>
      <c r="OL124" s="122" t="n">
        <f aca="false">(OL$9&gt;$Q124)*(OL$9&lt;=$R124)*$O124*$L124</f>
        <v>0</v>
      </c>
      <c r="OM124" s="122" t="n">
        <f aca="false">(OM$9&gt;$Q124)*(OM$9&lt;=$R124)*$O124*$L124</f>
        <v>0</v>
      </c>
      <c r="ON124" s="122" t="n">
        <f aca="false">(ON$9&gt;$Q124)*(ON$9&lt;=$R124)*$O124*$L124</f>
        <v>0</v>
      </c>
      <c r="OO124" s="122" t="n">
        <f aca="false">(OO$9&gt;$Q124)*(OO$9&lt;=$R124)*$O124*$L124</f>
        <v>0</v>
      </c>
      <c r="OP124" s="122" t="n">
        <f aca="false">(OP$9&gt;$Q124)*(OP$9&lt;=$R124)*$O124*$L124</f>
        <v>0</v>
      </c>
      <c r="OQ124" s="122" t="n">
        <f aca="false">(OQ$9&gt;$Q124)*(OQ$9&lt;=$R124)*$O124*$L124</f>
        <v>0</v>
      </c>
      <c r="OR124" s="122" t="n">
        <f aca="false">(OR$9&gt;$Q124)*(OR$9&lt;=$R124)*$O124*$L124</f>
        <v>0</v>
      </c>
      <c r="OS124" s="122" t="n">
        <f aca="false">(OS$9&gt;$Q124)*(OS$9&lt;=$R124)*$O124*$L124</f>
        <v>0</v>
      </c>
      <c r="OT124" s="122" t="n">
        <f aca="false">(OT$9&gt;$Q124)*(OT$9&lt;=$R124)*$O124*$L124</f>
        <v>0</v>
      </c>
      <c r="OU124" s="122" t="n">
        <f aca="false">(OU$9&gt;$Q124)*(OU$9&lt;=$R124)*$O124*$L124</f>
        <v>0</v>
      </c>
      <c r="OV124" s="122" t="n">
        <f aca="false">(OV$9&gt;$Q124)*(OV$9&lt;=$R124)*$O124*$L124</f>
        <v>0</v>
      </c>
      <c r="OW124" s="122" t="n">
        <f aca="false">(OW$9&gt;$Q124)*(OW$9&lt;=$R124)*$O124*$L124</f>
        <v>0</v>
      </c>
      <c r="OX124" s="122" t="n">
        <f aca="false">(OX$9&gt;$Q124)*(OX$9&lt;=$R124)*$O124*$L124</f>
        <v>0</v>
      </c>
      <c r="OY124" s="122" t="n">
        <f aca="false">(OY$9&gt;$Q124)*(OY$9&lt;=$R124)*$O124*$L124</f>
        <v>0</v>
      </c>
      <c r="OZ124" s="122" t="n">
        <f aca="false">(OZ$9&gt;$Q124)*(OZ$9&lt;=$R124)*$O124*$L124</f>
        <v>0</v>
      </c>
      <c r="PA124" s="122" t="n">
        <f aca="false">(PA$9&gt;$Q124)*(PA$9&lt;=$R124)*$O124*$L124</f>
        <v>0</v>
      </c>
      <c r="PB124" s="122" t="n">
        <f aca="false">(PB$9&gt;$Q124)*(PB$9&lt;=$R124)*$O124*$L124</f>
        <v>0</v>
      </c>
      <c r="PC124" s="122" t="n">
        <f aca="false">(PC$9&gt;$Q124)*(PC$9&lt;=$R124)*$O124*$L124</f>
        <v>0</v>
      </c>
      <c r="PD124" s="122" t="n">
        <f aca="false">(PD$9&gt;$Q124)*(PD$9&lt;=$R124)*$O124*$L124</f>
        <v>0</v>
      </c>
      <c r="PE124" s="122" t="n">
        <f aca="false">(PE$9&gt;$Q124)*(PE$9&lt;=$R124)*$O124*$L124</f>
        <v>0</v>
      </c>
      <c r="PF124" s="122" t="n">
        <f aca="false">(PF$9&gt;$Q124)*(PF$9&lt;=$R124)*$O124*$L124</f>
        <v>0</v>
      </c>
      <c r="PG124" s="122" t="n">
        <f aca="false">(PG$9&gt;$Q124)*(PG$9&lt;=$R124)*$O124*$L124</f>
        <v>0</v>
      </c>
      <c r="PH124" s="122" t="n">
        <f aca="false">(PH$9&gt;$Q124)*(PH$9&lt;=$R124)*$O124*$L124</f>
        <v>0</v>
      </c>
      <c r="PI124" s="122" t="n">
        <f aca="false">(PI$9&gt;$Q124)*(PI$9&lt;=$R124)*$O124*$L124</f>
        <v>0</v>
      </c>
      <c r="PJ124" s="122" t="n">
        <f aca="false">(PJ$9&gt;$Q124)*(PJ$9&lt;=$R124)*$O124*$L124</f>
        <v>0</v>
      </c>
      <c r="PK124" s="122" t="n">
        <f aca="false">(PK$9&gt;$Q124)*(PK$9&lt;=$R124)*$O124*$L124</f>
        <v>0</v>
      </c>
      <c r="PL124" s="122" t="n">
        <f aca="false">(PL$9&gt;$Q124)*(PL$9&lt;=$R124)*$O124*$L124</f>
        <v>0</v>
      </c>
      <c r="PM124" s="122" t="n">
        <f aca="false">(PM$9&gt;$Q124)*(PM$9&lt;=$R124)*$O124*$L124</f>
        <v>0</v>
      </c>
      <c r="PN124" s="122" t="n">
        <f aca="false">(PN$9&gt;$Q124)*(PN$9&lt;=$R124)*$O124*$L124</f>
        <v>0</v>
      </c>
      <c r="PO124" s="122" t="n">
        <f aca="false">(PO$9&gt;$Q124)*(PO$9&lt;=$R124)*$O124*$L124</f>
        <v>0</v>
      </c>
      <c r="PP124" s="122" t="n">
        <f aca="false">(PP$9&gt;$Q124)*(PP$9&lt;=$R124)*$O124*$L124</f>
        <v>0</v>
      </c>
      <c r="PQ124" s="122" t="n">
        <f aca="false">(PQ$9&gt;$Q124)*(PQ$9&lt;=$R124)*$O124*$L124</f>
        <v>0</v>
      </c>
      <c r="PR124" s="122" t="n">
        <f aca="false">(PR$9&gt;$Q124)*(PR$9&lt;=$R124)*$O124*$L124</f>
        <v>0</v>
      </c>
      <c r="PS124" s="122" t="n">
        <f aca="false">(PS$9&gt;$Q124)*(PS$9&lt;=$R124)*$O124*$L124</f>
        <v>0</v>
      </c>
      <c r="PT124" s="122" t="n">
        <f aca="false">(PT$9&gt;$Q124)*(PT$9&lt;=$R124)*$O124*$L124</f>
        <v>0</v>
      </c>
      <c r="PU124" s="122" t="n">
        <f aca="false">(PU$9&gt;$Q124)*(PU$9&lt;=$R124)*$O124*$L124</f>
        <v>0</v>
      </c>
      <c r="PV124" s="122" t="n">
        <f aca="false">(PV$9&gt;$Q124)*(PV$9&lt;=$R124)*$O124*$L124</f>
        <v>0</v>
      </c>
      <c r="PW124" s="122" t="n">
        <f aca="false">(PW$9&gt;$Q124)*(PW$9&lt;=$R124)*$O124*$L124</f>
        <v>0</v>
      </c>
      <c r="PX124" s="122" t="n">
        <f aca="false">(PX$9&gt;$Q124)*(PX$9&lt;=$R124)*$O124*$L124</f>
        <v>0</v>
      </c>
      <c r="PY124" s="122" t="n">
        <f aca="false">(PY$9&gt;$Q124)*(PY$9&lt;=$R124)*$O124*$L124</f>
        <v>0</v>
      </c>
      <c r="PZ124" s="122" t="n">
        <f aca="false">(PZ$9&gt;$Q124)*(PZ$9&lt;=$R124)*$O124*$L124</f>
        <v>0</v>
      </c>
      <c r="QA124" s="122" t="n">
        <f aca="false">(QA$9&gt;$Q124)*(QA$9&lt;=$R124)*$O124*$L124</f>
        <v>0</v>
      </c>
      <c r="QB124" s="122" t="n">
        <f aca="false">(QB$9&gt;$Q124)*(QB$9&lt;=$R124)*$O124*$L124</f>
        <v>0</v>
      </c>
      <c r="QC124" s="122" t="n">
        <f aca="false">(QC$9&gt;$Q124)*(QC$9&lt;=$R124)*$O124*$L124</f>
        <v>0</v>
      </c>
      <c r="QD124" s="122" t="n">
        <f aca="false">(QD$9&gt;$Q124)*(QD$9&lt;=$R124)*$O124*$L124</f>
        <v>0</v>
      </c>
      <c r="QE124" s="122" t="n">
        <f aca="false">(QE$9&gt;$Q124)*(QE$9&lt;=$R124)*$O124*$L124</f>
        <v>0</v>
      </c>
      <c r="QF124" s="122" t="n">
        <f aca="false">(QF$9&gt;$Q124)*(QF$9&lt;=$R124)*$O124*$L124</f>
        <v>0</v>
      </c>
      <c r="QG124" s="122" t="n">
        <f aca="false">(QG$9&gt;$Q124)*(QG$9&lt;=$R124)*$O124*$L124</f>
        <v>0</v>
      </c>
      <c r="QH124" s="122" t="n">
        <f aca="false">(QH$9&gt;$Q124)*(QH$9&lt;=$R124)*$O124*$L124</f>
        <v>0</v>
      </c>
      <c r="QI124" s="122" t="n">
        <f aca="false">(QI$9&gt;$Q124)*(QI$9&lt;=$R124)*$O124*$L124</f>
        <v>0</v>
      </c>
      <c r="QJ124" s="122" t="n">
        <f aca="false">(QJ$9&gt;$Q124)*(QJ$9&lt;=$R124)*$O124*$L124</f>
        <v>0</v>
      </c>
      <c r="QK124" s="122" t="n">
        <f aca="false">(QK$9&gt;$Q124)*(QK$9&lt;=$R124)*$O124*$L124</f>
        <v>0</v>
      </c>
      <c r="QL124" s="122" t="n">
        <f aca="false">(QL$9&gt;$Q124)*(QL$9&lt;=$R124)*$O124*$L124</f>
        <v>0</v>
      </c>
      <c r="QM124" s="122" t="n">
        <f aca="false">(QM$9&gt;$Q124)*(QM$9&lt;=$R124)*$O124*$L124</f>
        <v>0</v>
      </c>
      <c r="QN124" s="122" t="n">
        <f aca="false">(QN$9&gt;$Q124)*(QN$9&lt;=$R124)*$O124*$L124</f>
        <v>0</v>
      </c>
      <c r="QO124" s="122" t="n">
        <f aca="false">(QO$9&gt;$Q124)*(QO$9&lt;=$R124)*$O124*$L124</f>
        <v>0</v>
      </c>
      <c r="QP124" s="122" t="n">
        <f aca="false">(QP$9&gt;$Q124)*(QP$9&lt;=$R124)*$O124*$L124</f>
        <v>0</v>
      </c>
      <c r="QQ124" s="122" t="n">
        <f aca="false">(QQ$9&gt;$Q124)*(QQ$9&lt;=$R124)*$O124*$L124</f>
        <v>0</v>
      </c>
      <c r="QR124" s="122" t="n">
        <f aca="false">(QR$9&gt;$Q124)*(QR$9&lt;=$R124)*$O124*$L124</f>
        <v>0</v>
      </c>
      <c r="QS124" s="122" t="n">
        <f aca="false">(QS$9&gt;$Q124)*(QS$9&lt;=$R124)*$O124*$L124</f>
        <v>0</v>
      </c>
      <c r="QT124" s="122" t="n">
        <f aca="false">(QT$9&gt;$Q124)*(QT$9&lt;=$R124)*$O124*$L124</f>
        <v>0</v>
      </c>
      <c r="QU124" s="122" t="n">
        <f aca="false">(QU$9&gt;$Q124)*(QU$9&lt;=$R124)*$O124*$L124</f>
        <v>0</v>
      </c>
      <c r="QV124" s="122" t="n">
        <f aca="false">(QV$9&gt;$Q124)*(QV$9&lt;=$R124)*$O124*$L124</f>
        <v>0</v>
      </c>
      <c r="QW124" s="122" t="n">
        <f aca="false">(QW$9&gt;$Q124)*(QW$9&lt;=$R124)*$O124*$L124</f>
        <v>0</v>
      </c>
      <c r="QX124" s="122" t="n">
        <f aca="false">(QX$9&gt;$Q124)*(QX$9&lt;=$R124)*$O124*$L124</f>
        <v>0</v>
      </c>
      <c r="QY124" s="122" t="n">
        <f aca="false">(QY$9&gt;$Q124)*(QY$9&lt;=$R124)*$O124*$L124</f>
        <v>0</v>
      </c>
      <c r="QZ124" s="122" t="n">
        <f aca="false">(QZ$9&gt;$Q124)*(QZ$9&lt;=$R124)*$O124*$L124</f>
        <v>0</v>
      </c>
      <c r="RA124" s="122" t="n">
        <f aca="false">(RA$9&gt;$Q124)*(RA$9&lt;=$R124)*$O124*$L124</f>
        <v>0</v>
      </c>
      <c r="RB124" s="122" t="n">
        <f aca="false">(RB$9&gt;$Q124)*(RB$9&lt;=$R124)*$O124*$L124</f>
        <v>0</v>
      </c>
      <c r="RC124" s="122" t="n">
        <f aca="false">(RC$9&gt;$Q124)*(RC$9&lt;=$R124)*$O124*$L124</f>
        <v>0</v>
      </c>
      <c r="RD124" s="122" t="n">
        <f aca="false">(RD$9&gt;$Q124)*(RD$9&lt;=$R124)*$O124*$L124</f>
        <v>0</v>
      </c>
      <c r="RE124" s="122" t="n">
        <f aca="false">(RE$9&gt;$Q124)*(RE$9&lt;=$R124)*$O124*$L124</f>
        <v>0</v>
      </c>
      <c r="RF124" s="122" t="n">
        <f aca="false">(RF$9&gt;$Q124)*(RF$9&lt;=$R124)*$O124*$L124</f>
        <v>0</v>
      </c>
      <c r="RG124" s="122" t="n">
        <f aca="false">(RG$9&gt;$Q124)*(RG$9&lt;=$R124)*$O124*$L124</f>
        <v>0</v>
      </c>
      <c r="RH124" s="122" t="n">
        <f aca="false">(RH$9&gt;$Q124)*(RH$9&lt;=$R124)*$O124*$L124</f>
        <v>0</v>
      </c>
      <c r="RI124" s="122" t="n">
        <f aca="false">(RI$9&gt;$Q124)*(RI$9&lt;=$R124)*$O124*$L124</f>
        <v>0</v>
      </c>
      <c r="RJ124" s="122" t="n">
        <f aca="false">(RJ$9&gt;$Q124)*(RJ$9&lt;=$R124)*$O124*$L124</f>
        <v>0</v>
      </c>
      <c r="RK124" s="122" t="n">
        <f aca="false">(RK$9&gt;$Q124)*(RK$9&lt;=$R124)*$O124*$L124</f>
        <v>0</v>
      </c>
      <c r="RL124" s="122" t="n">
        <f aca="false">(RL$9&gt;$Q124)*(RL$9&lt;=$R124)*$O124*$L124</f>
        <v>0</v>
      </c>
      <c r="RM124" s="122" t="n">
        <f aca="false">(RM$9&gt;$Q124)*(RM$9&lt;=$R124)*$O124*$L124</f>
        <v>0</v>
      </c>
      <c r="RN124" s="122" t="n">
        <f aca="false">(RN$9&gt;$Q124)*(RN$9&lt;=$R124)*$O124*$L124</f>
        <v>0</v>
      </c>
      <c r="RO124" s="122" t="n">
        <f aca="false">(RO$9&gt;$Q124)*(RO$9&lt;=$R124)*$O124*$L124</f>
        <v>0</v>
      </c>
      <c r="RP124" s="122" t="n">
        <f aca="false">(RP$9&gt;$Q124)*(RP$9&lt;=$R124)*$O124*$L124</f>
        <v>0</v>
      </c>
      <c r="RQ124" s="122" t="n">
        <f aca="false">(RQ$9&gt;$Q124)*(RQ$9&lt;=$R124)*$O124*$L124</f>
        <v>0</v>
      </c>
      <c r="RR124" s="122" t="n">
        <f aca="false">(RR$9&gt;$Q124)*(RR$9&lt;=$R124)*$O124*$L124</f>
        <v>0</v>
      </c>
      <c r="RS124" s="122" t="n">
        <f aca="false">(RS$9&gt;$Q124)*(RS$9&lt;=$R124)*$O124*$L124</f>
        <v>0</v>
      </c>
      <c r="RT124" s="122" t="n">
        <f aca="false">(RT$9&gt;$Q124)*(RT$9&lt;=$R124)*$O124*$L124</f>
        <v>0</v>
      </c>
      <c r="RU124" s="122" t="n">
        <f aca="false">(RU$9&gt;$Q124)*(RU$9&lt;=$R124)*$O124*$L124</f>
        <v>0</v>
      </c>
      <c r="RV124" s="122" t="n">
        <f aca="false">(RV$9&gt;$Q124)*(RV$9&lt;=$R124)*$O124*$L124</f>
        <v>0</v>
      </c>
      <c r="RW124" s="122" t="n">
        <f aca="false">(RW$9&gt;$Q124)*(RW$9&lt;=$R124)*$O124*$L124</f>
        <v>0</v>
      </c>
      <c r="RX124" s="122" t="n">
        <f aca="false">(RX$9&gt;$Q124)*(RX$9&lt;=$R124)*$O124*$L124</f>
        <v>0</v>
      </c>
      <c r="RY124" s="122" t="n">
        <f aca="false">(RY$9&gt;$Q124)*(RY$9&lt;=$R124)*$O124*$L124</f>
        <v>0</v>
      </c>
      <c r="RZ124" s="122" t="n">
        <f aca="false">(RZ$9&gt;$Q124)*(RZ$9&lt;=$R124)*$O124*$L124</f>
        <v>0</v>
      </c>
      <c r="SA124" s="122" t="n">
        <f aca="false">(SA$9&gt;$Q124)*(SA$9&lt;=$R124)*$O124*$L124</f>
        <v>0</v>
      </c>
      <c r="SC124" s="122"/>
      <c r="SD124" s="122" t="n">
        <f aca="false">(SD$9&gt;$AF124)*(SD$9&lt;=$AH124)*$AJ124*$L124</f>
        <v>0</v>
      </c>
      <c r="SE124" s="122" t="n">
        <f aca="false">(SE$9&gt;$AF124)*(SE$9&lt;=$AH124)*$AJ124*$L124</f>
        <v>0</v>
      </c>
      <c r="SF124" s="122" t="n">
        <f aca="false">(SF$9&gt;$AF124)*(SF$9&lt;=$AH124)*$AJ124*$L124</f>
        <v>0</v>
      </c>
      <c r="SG124" s="122" t="n">
        <f aca="false">(SG$9&gt;$AF124)*(SG$9&lt;=$AH124)*$AJ124*$L124</f>
        <v>0</v>
      </c>
      <c r="SH124" s="122" t="n">
        <f aca="false">(SH$9&gt;$AF124)*(SH$9&lt;=$AH124)*$AJ124*$L124</f>
        <v>0</v>
      </c>
      <c r="SI124" s="122" t="n">
        <f aca="false">(SI$9&gt;$AF124)*(SI$9&lt;=$AH124)*$AJ124*$L124</f>
        <v>0</v>
      </c>
      <c r="SJ124" s="122" t="n">
        <f aca="false">(SJ$9&gt;$AF124)*(SJ$9&lt;=$AH124)*$AJ124*$L124</f>
        <v>18701.656023436</v>
      </c>
      <c r="SK124" s="122" t="n">
        <f aca="false">(SK$9&gt;$AF124)*(SK$9&lt;=$AH124)*$AJ124*$L124</f>
        <v>18701.656023436</v>
      </c>
      <c r="SL124" s="122" t="n">
        <f aca="false">(SL$9&gt;$AF124)*(SL$9&lt;=$AH124)*$AJ124*$L124</f>
        <v>18701.656023436</v>
      </c>
      <c r="SM124" s="122" t="n">
        <f aca="false">(SM$9&gt;$AF124)*(SM$9&lt;=$AH124)*$AJ124*$L124</f>
        <v>18701.656023436</v>
      </c>
      <c r="SN124" s="122" t="n">
        <f aca="false">(SN$9&gt;$AF124)*(SN$9&lt;=$AH124)*$AJ124*$L124</f>
        <v>18701.656023436</v>
      </c>
      <c r="SO124" s="122" t="n">
        <f aca="false">(SO$9&gt;$AF124)*(SO$9&lt;=$AH124)*$AJ124*$L124</f>
        <v>18701.656023436</v>
      </c>
      <c r="SP124" s="122" t="n">
        <f aca="false">(SP$9&gt;$AF124)*(SP$9&lt;=$AH124)*$AJ124*$L124</f>
        <v>18701.656023436</v>
      </c>
      <c r="SQ124" s="122" t="n">
        <f aca="false">(SQ$9&gt;$AF124)*(SQ$9&lt;=$AH124)*$AJ124*$L124</f>
        <v>18701.656023436</v>
      </c>
      <c r="SR124" s="122" t="n">
        <f aca="false">(SR$9&gt;$AF124)*(SR$9&lt;=$AH124)*$AJ124*$L124</f>
        <v>18701.656023436</v>
      </c>
      <c r="SS124" s="122" t="n">
        <f aca="false">(SS$9&gt;$AF124)*(SS$9&lt;=$AH124)*$AJ124*$L124</f>
        <v>18701.656023436</v>
      </c>
      <c r="ST124" s="122" t="n">
        <f aca="false">(ST$9&gt;$AF124)*(ST$9&lt;=$AH124)*$AJ124*$L124</f>
        <v>18701.656023436</v>
      </c>
      <c r="SU124" s="122" t="n">
        <f aca="false">(SU$9&gt;$AF124)*(SU$9&lt;=$AH124)*$AJ124*$L124</f>
        <v>18701.656023436</v>
      </c>
      <c r="SV124" s="122" t="n">
        <f aca="false">(SV$9&gt;$AF124)*(SV$9&lt;=$AH124)*$AJ124*$L124</f>
        <v>18701.656023436</v>
      </c>
      <c r="SW124" s="122" t="n">
        <f aca="false">(SW$9&gt;$AF124)*(SW$9&lt;=$AH124)*$AJ124*$L124</f>
        <v>18701.656023436</v>
      </c>
      <c r="SX124" s="122" t="n">
        <f aca="false">(SX$9&gt;$AF124)*(SX$9&lt;=$AH124)*$AJ124*$L124</f>
        <v>18701.656023436</v>
      </c>
      <c r="SY124" s="122" t="n">
        <f aca="false">(SY$9&gt;$AF124)*(SY$9&lt;=$AH124)*$AJ124*$L124</f>
        <v>18701.656023436</v>
      </c>
      <c r="SZ124" s="122" t="n">
        <f aca="false">(SZ$9&gt;$AF124)*(SZ$9&lt;=$AH124)*$AJ124*$L124</f>
        <v>18701.656023436</v>
      </c>
      <c r="TA124" s="122" t="n">
        <f aca="false">(TA$9&gt;$AF124)*(TA$9&lt;=$AH124)*$AJ124*$L124</f>
        <v>18701.656023436</v>
      </c>
      <c r="TB124" s="122" t="n">
        <f aca="false">(TB$9&gt;$AF124)*(TB$9&lt;=$AH124)*$AJ124*$L124</f>
        <v>18701.656023436</v>
      </c>
      <c r="TC124" s="122" t="n">
        <f aca="false">(TC$9&gt;$AF124)*(TC$9&lt;=$AH124)*$AJ124*$L124</f>
        <v>18701.656023436</v>
      </c>
      <c r="TD124" s="122" t="n">
        <f aca="false">(TD$9&gt;$AF124)*(TD$9&lt;=$AH124)*$AJ124*$L124</f>
        <v>18701.656023436</v>
      </c>
      <c r="TE124" s="122" t="n">
        <f aca="false">(TE$9&gt;$AF124)*(TE$9&lt;=$AH124)*$AJ124*$L124</f>
        <v>18701.656023436</v>
      </c>
      <c r="TF124" s="122" t="n">
        <f aca="false">(TF$9&gt;$AF124)*(TF$9&lt;=$AH124)*$AJ124*$L124</f>
        <v>18701.656023436</v>
      </c>
      <c r="TG124" s="122" t="n">
        <f aca="false">(TG$9&gt;$AF124)*(TG$9&lt;=$AH124)*$AJ124*$L124</f>
        <v>18701.656023436</v>
      </c>
      <c r="TH124" s="122" t="n">
        <f aca="false">(TH$9&gt;$AF124)*(TH$9&lt;=$AH124)*$AJ124*$L124</f>
        <v>18701.656023436</v>
      </c>
      <c r="TI124" s="122" t="n">
        <f aca="false">(TI$9&gt;$AF124)*(TI$9&lt;=$AH124)*$AJ124*$L124</f>
        <v>18701.656023436</v>
      </c>
      <c r="TJ124" s="122" t="n">
        <f aca="false">(TJ$9&gt;$AF124)*(TJ$9&lt;=$AH124)*$AJ124*$L124</f>
        <v>18701.656023436</v>
      </c>
      <c r="TK124" s="122" t="n">
        <f aca="false">(TK$9&gt;$AF124)*(TK$9&lt;=$AH124)*$AJ124*$L124</f>
        <v>18701.656023436</v>
      </c>
      <c r="TL124" s="122" t="n">
        <f aca="false">(TL$9&gt;$AF124)*(TL$9&lt;=$AH124)*$AJ124*$L124</f>
        <v>18701.656023436</v>
      </c>
      <c r="TM124" s="122" t="n">
        <f aca="false">(TM$9&gt;$AF124)*(TM$9&lt;=$AH124)*$AJ124*$L124</f>
        <v>18701.656023436</v>
      </c>
      <c r="TN124" s="122" t="n">
        <f aca="false">(TN$9&gt;$AF124)*(TN$9&lt;=$AH124)*$AJ124*$L124</f>
        <v>18701.656023436</v>
      </c>
      <c r="TO124" s="122" t="n">
        <f aca="false">(TO$9&gt;$AF124)*(TO$9&lt;=$AH124)*$AJ124*$L124</f>
        <v>18701.656023436</v>
      </c>
      <c r="TP124" s="122" t="n">
        <f aca="false">(TP$9&gt;$AF124)*(TP$9&lt;=$AH124)*$AJ124*$L124</f>
        <v>18701.656023436</v>
      </c>
      <c r="TQ124" s="122" t="n">
        <f aca="false">(TQ$9&gt;$AF124)*(TQ$9&lt;=$AH124)*$AJ124*$L124</f>
        <v>18701.656023436</v>
      </c>
      <c r="TR124" s="122" t="n">
        <f aca="false">(TR$9&gt;$AF124)*(TR$9&lt;=$AH124)*$AJ124*$L124</f>
        <v>18701.656023436</v>
      </c>
      <c r="TS124" s="122" t="n">
        <f aca="false">(TS$9&gt;$AF124)*(TS$9&lt;=$AH124)*$AJ124*$L124</f>
        <v>18701.656023436</v>
      </c>
      <c r="TT124" s="122" t="n">
        <f aca="false">(TT$9&gt;$AF124)*(TT$9&lt;=$AH124)*$AJ124*$L124</f>
        <v>18701.656023436</v>
      </c>
      <c r="TU124" s="122" t="n">
        <f aca="false">(TU$9&gt;$AF124)*(TU$9&lt;=$AH124)*$AJ124*$L124</f>
        <v>18701.656023436</v>
      </c>
      <c r="TV124" s="122" t="n">
        <f aca="false">(TV$9&gt;$AF124)*(TV$9&lt;=$AH124)*$AJ124*$L124</f>
        <v>18701.656023436</v>
      </c>
      <c r="TW124" s="122" t="n">
        <f aca="false">(TW$9&gt;$AF124)*(TW$9&lt;=$AH124)*$AJ124*$L124</f>
        <v>18701.656023436</v>
      </c>
      <c r="TX124" s="122" t="n">
        <f aca="false">(TX$9&gt;$AF124)*(TX$9&lt;=$AH124)*$AJ124*$L124</f>
        <v>18701.656023436</v>
      </c>
      <c r="TY124" s="122" t="n">
        <f aca="false">(TY$9&gt;$AF124)*(TY$9&lt;=$AH124)*$AJ124*$L124</f>
        <v>18701.656023436</v>
      </c>
      <c r="TZ124" s="122" t="n">
        <f aca="false">(TZ$9&gt;$AF124)*(TZ$9&lt;=$AH124)*$AJ124*$L124</f>
        <v>18701.656023436</v>
      </c>
      <c r="UA124" s="122" t="n">
        <f aca="false">(UA$9&gt;$AF124)*(UA$9&lt;=$AH124)*$AJ124*$L124</f>
        <v>18701.656023436</v>
      </c>
      <c r="UB124" s="122" t="n">
        <f aca="false">(UB$9&gt;$AF124)*(UB$9&lt;=$AH124)*$AJ124*$L124</f>
        <v>18701.656023436</v>
      </c>
      <c r="UC124" s="122" t="n">
        <f aca="false">(UC$9&gt;$AF124)*(UC$9&lt;=$AH124)*$AJ124*$L124</f>
        <v>18701.656023436</v>
      </c>
      <c r="UD124" s="122" t="n">
        <f aca="false">(UD$9&gt;$AF124)*(UD$9&lt;=$AH124)*$AJ124*$L124</f>
        <v>18701.656023436</v>
      </c>
      <c r="UE124" s="122" t="n">
        <f aca="false">(UE$9&gt;$AF124)*(UE$9&lt;=$AH124)*$AJ124*$L124</f>
        <v>18701.656023436</v>
      </c>
      <c r="UF124" s="122" t="n">
        <f aca="false">(UF$9&gt;$AF124)*(UF$9&lt;=$AH124)*$AJ124*$L124</f>
        <v>18701.656023436</v>
      </c>
      <c r="UG124" s="122" t="n">
        <f aca="false">(UG$9&gt;$AF124)*(UG$9&lt;=$AH124)*$AJ124*$L124</f>
        <v>18701.656023436</v>
      </c>
      <c r="UH124" s="122" t="n">
        <f aca="false">(UH$9&gt;$AF124)*(UH$9&lt;=$AH124)*$AJ124*$L124</f>
        <v>18701.656023436</v>
      </c>
      <c r="UI124" s="122" t="n">
        <f aca="false">(UI$9&gt;$AF124)*(UI$9&lt;=$AH124)*$AJ124*$L124</f>
        <v>18701.656023436</v>
      </c>
      <c r="UJ124" s="122" t="n">
        <f aca="false">(UJ$9&gt;$AF124)*(UJ$9&lt;=$AH124)*$AJ124*$L124</f>
        <v>18701.656023436</v>
      </c>
      <c r="UK124" s="122" t="n">
        <f aca="false">(UK$9&gt;$AF124)*(UK$9&lt;=$AH124)*$AJ124*$L124</f>
        <v>18701.656023436</v>
      </c>
      <c r="UL124" s="122" t="n">
        <f aca="false">(UL$9&gt;$AF124)*(UL$9&lt;=$AH124)*$AJ124*$L124</f>
        <v>18701.656023436</v>
      </c>
      <c r="UM124" s="122" t="n">
        <f aca="false">(UM$9&gt;$AF124)*(UM$9&lt;=$AH124)*$AJ124*$L124</f>
        <v>18701.656023436</v>
      </c>
      <c r="UN124" s="122" t="n">
        <f aca="false">(UN$9&gt;$AF124)*(UN$9&lt;=$AH124)*$AJ124*$L124</f>
        <v>18701.656023436</v>
      </c>
      <c r="UO124" s="122" t="n">
        <f aca="false">(UO$9&gt;$AF124)*(UO$9&lt;=$AH124)*$AJ124*$L124</f>
        <v>18701.656023436</v>
      </c>
      <c r="UP124" s="122" t="n">
        <f aca="false">(UP$9&gt;$AF124)*(UP$9&lt;=$AH124)*$AJ124*$L124</f>
        <v>18701.656023436</v>
      </c>
      <c r="UQ124" s="122" t="n">
        <f aca="false">(UQ$9&gt;$AF124)*(UQ$9&lt;=$AH124)*$AJ124*$L124</f>
        <v>18701.656023436</v>
      </c>
      <c r="UR124" s="122" t="n">
        <f aca="false">(UR$9&gt;$AF124)*(UR$9&lt;=$AH124)*$AJ124*$L124</f>
        <v>18701.656023436</v>
      </c>
      <c r="US124" s="122" t="n">
        <f aca="false">(US$9&gt;$AF124)*(US$9&lt;=$AH124)*$AJ124*$L124</f>
        <v>18701.656023436</v>
      </c>
      <c r="UT124" s="122" t="n">
        <f aca="false">(UT$9&gt;$AF124)*(UT$9&lt;=$AH124)*$AJ124*$L124</f>
        <v>18701.656023436</v>
      </c>
      <c r="UU124" s="122" t="n">
        <f aca="false">(UU$9&gt;$AF124)*(UU$9&lt;=$AH124)*$AJ124*$L124</f>
        <v>18701.656023436</v>
      </c>
      <c r="UV124" s="122" t="n">
        <f aca="false">(UV$9&gt;$AF124)*(UV$9&lt;=$AH124)*$AJ124*$L124</f>
        <v>18701.656023436</v>
      </c>
      <c r="UW124" s="122" t="n">
        <f aca="false">(UW$9&gt;$AF124)*(UW$9&lt;=$AH124)*$AJ124*$L124</f>
        <v>18701.656023436</v>
      </c>
      <c r="UX124" s="122" t="n">
        <f aca="false">(UX$9&gt;$AF124)*(UX$9&lt;=$AH124)*$AJ124*$L124</f>
        <v>18701.656023436</v>
      </c>
      <c r="UY124" s="122" t="n">
        <f aca="false">(UY$9&gt;$AF124)*(UY$9&lt;=$AH124)*$AJ124*$L124</f>
        <v>18701.656023436</v>
      </c>
      <c r="UZ124" s="122" t="n">
        <f aca="false">(UZ$9&gt;$AF124)*(UZ$9&lt;=$AH124)*$AJ124*$L124</f>
        <v>18701.656023436</v>
      </c>
      <c r="VA124" s="122" t="n">
        <f aca="false">(VA$9&gt;$AF124)*(VA$9&lt;=$AH124)*$AJ124*$L124</f>
        <v>18701.656023436</v>
      </c>
      <c r="VB124" s="122" t="n">
        <f aca="false">(VB$9&gt;$AF124)*(VB$9&lt;=$AH124)*$AJ124*$L124</f>
        <v>18701.656023436</v>
      </c>
      <c r="VC124" s="122" t="n">
        <f aca="false">(VC$9&gt;$AF124)*(VC$9&lt;=$AH124)*$AJ124*$L124</f>
        <v>18701.656023436</v>
      </c>
      <c r="VD124" s="122" t="n">
        <f aca="false">(VD$9&gt;$AF124)*(VD$9&lt;=$AH124)*$AJ124*$L124</f>
        <v>0</v>
      </c>
      <c r="VE124" s="122" t="n">
        <f aca="false">(VE$9&gt;$AF124)*(VE$9&lt;=$AH124)*$AJ124*$L124</f>
        <v>0</v>
      </c>
      <c r="VF124" s="122" t="n">
        <f aca="false">(VF$9&gt;$AF124)*(VF$9&lt;=$AH124)*$AJ124*$L124</f>
        <v>0</v>
      </c>
      <c r="VG124" s="122" t="n">
        <f aca="false">(VG$9&gt;$AF124)*(VG$9&lt;=$AH124)*$AJ124*$L124</f>
        <v>0</v>
      </c>
      <c r="VH124" s="122" t="n">
        <f aca="false">(VH$9&gt;$AF124)*(VH$9&lt;=$AH124)*$AJ124*$L124</f>
        <v>0</v>
      </c>
      <c r="VI124" s="122" t="n">
        <f aca="false">(VI$9&gt;$AF124)*(VI$9&lt;=$AH124)*$AJ124*$L124</f>
        <v>0</v>
      </c>
      <c r="VJ124" s="122" t="n">
        <f aca="false">(VJ$9&gt;$AF124)*(VJ$9&lt;=$AH124)*$AJ124*$L124</f>
        <v>0</v>
      </c>
      <c r="VK124" s="122" t="n">
        <f aca="false">(VK$9&gt;$AF124)*(VK$9&lt;=$AH124)*$AJ124*$L124</f>
        <v>0</v>
      </c>
      <c r="VL124" s="122" t="n">
        <f aca="false">(VL$9&gt;$AF124)*(VL$9&lt;=$AH124)*$AJ124*$L124</f>
        <v>0</v>
      </c>
      <c r="VM124" s="122" t="n">
        <f aca="false">(VM$9&gt;$AF124)*(VM$9&lt;=$AH124)*$AJ124*$L124</f>
        <v>0</v>
      </c>
      <c r="VN124" s="122" t="n">
        <f aca="false">(VN$9&gt;$AF124)*(VN$9&lt;=$AH124)*$AJ124*$L124</f>
        <v>0</v>
      </c>
      <c r="VO124" s="122" t="n">
        <f aca="false">(VO$9&gt;$AF124)*(VO$9&lt;=$AH124)*$AJ124*$L124</f>
        <v>0</v>
      </c>
      <c r="VP124" s="122" t="n">
        <f aca="false">(VP$9&gt;$AF124)*(VP$9&lt;=$AH124)*$AJ124*$L124</f>
        <v>0</v>
      </c>
      <c r="VQ124" s="122" t="n">
        <f aca="false">(VQ$9&gt;$AF124)*(VQ$9&lt;=$AH124)*$AJ124*$L124</f>
        <v>0</v>
      </c>
      <c r="VR124" s="122" t="n">
        <f aca="false">(VR$9&gt;$AF124)*(VR$9&lt;=$AH124)*$AJ124*$L124</f>
        <v>0</v>
      </c>
      <c r="VS124" s="122" t="n">
        <f aca="false">(VS$9&gt;$AF124)*(VS$9&lt;=$AH124)*$AJ124*$L124</f>
        <v>0</v>
      </c>
      <c r="VT124" s="122" t="n">
        <f aca="false">(VT$9&gt;$AF124)*(VT$9&lt;=$AH124)*$AJ124*$L124</f>
        <v>0</v>
      </c>
      <c r="VU124" s="122" t="n">
        <f aca="false">(VU$9&gt;$AF124)*(VU$9&lt;=$AH124)*$AJ124*$L124</f>
        <v>0</v>
      </c>
      <c r="VV124" s="122" t="n">
        <f aca="false">(VV$9&gt;$AF124)*(VV$9&lt;=$AH124)*$AJ124*$L124</f>
        <v>0</v>
      </c>
      <c r="VW124" s="122" t="n">
        <f aca="false">(VW$9&gt;$AF124)*(VW$9&lt;=$AH124)*$AJ124*$L124</f>
        <v>0</v>
      </c>
      <c r="VX124" s="122" t="n">
        <f aca="false">(VX$9&gt;$AF124)*(VX$9&lt;=$AH124)*$AJ124*$L124</f>
        <v>0</v>
      </c>
      <c r="VY124" s="122" t="n">
        <f aca="false">(VY$9&gt;$AF124)*(VY$9&lt;=$AH124)*$AJ124*$L124</f>
        <v>0</v>
      </c>
      <c r="VZ124" s="122" t="n">
        <f aca="false">(VZ$9&gt;$AF124)*(VZ$9&lt;=$AH124)*$AJ124*$L124</f>
        <v>0</v>
      </c>
      <c r="WA124" s="122" t="n">
        <f aca="false">(WA$9&gt;$AF124)*(WA$9&lt;=$AH124)*$AJ124*$L124</f>
        <v>0</v>
      </c>
      <c r="WB124" s="122" t="n">
        <f aca="false">(WB$9&gt;$AF124)*(WB$9&lt;=$AH124)*$AJ124*$L124</f>
        <v>0</v>
      </c>
      <c r="WC124" s="122" t="n">
        <f aca="false">(WC$9&gt;$AF124)*(WC$9&lt;=$AH124)*$AJ124*$L124</f>
        <v>0</v>
      </c>
      <c r="WD124" s="122" t="n">
        <f aca="false">(WD$9&gt;$AF124)*(WD$9&lt;=$AH124)*$AJ124*$L124</f>
        <v>0</v>
      </c>
      <c r="WE124" s="122" t="n">
        <f aca="false">(WE$9&gt;$AF124)*(WE$9&lt;=$AH124)*$AJ124*$L124</f>
        <v>0</v>
      </c>
      <c r="WF124" s="122" t="n">
        <f aca="false">(WF$9&gt;$AF124)*(WF$9&lt;=$AH124)*$AJ124*$L124</f>
        <v>0</v>
      </c>
      <c r="WG124" s="122" t="n">
        <f aca="false">(WG$9&gt;$AF124)*(WG$9&lt;=$AH124)*$AJ124*$L124</f>
        <v>0</v>
      </c>
      <c r="WI124" s="122"/>
      <c r="WJ124" s="122" t="n">
        <f aca="false">(WJ$9&gt;$AU124)*$AY124*$L124</f>
        <v>0</v>
      </c>
      <c r="WK124" s="122" t="n">
        <f aca="false">(WK$9&gt;$AU124)*$AY124*$L124</f>
        <v>0</v>
      </c>
      <c r="WL124" s="122" t="n">
        <f aca="false">(WL$9&gt;$AU124)*$AY124*$L124</f>
        <v>0</v>
      </c>
      <c r="WM124" s="122" t="n">
        <f aca="false">(WM$9&gt;$AU124)*$AY124*$L124</f>
        <v>0</v>
      </c>
      <c r="WN124" s="122" t="n">
        <f aca="false">(WN$9&gt;$AU124)*$AY124*$L124</f>
        <v>0</v>
      </c>
      <c r="WO124" s="122" t="n">
        <f aca="false">(WO$9&gt;$AU124)*$AY124*$L124</f>
        <v>0</v>
      </c>
      <c r="WP124" s="122" t="n">
        <f aca="false">(WP$9&gt;$AU124)*$AY124*$L124</f>
        <v>0</v>
      </c>
      <c r="WQ124" s="122" t="n">
        <f aca="false">(WQ$9&gt;$AU124)*$AY124*$L124</f>
        <v>0</v>
      </c>
      <c r="WR124" s="122" t="n">
        <f aca="false">(WR$9&gt;$AU124)*$AY124*$L124</f>
        <v>0</v>
      </c>
      <c r="WS124" s="122" t="n">
        <f aca="false">(WS$9&gt;$AU124)*$AY124*$L124</f>
        <v>0</v>
      </c>
      <c r="WT124" s="122" t="n">
        <f aca="false">(WT$9&gt;$AU124)*$AY124*$L124</f>
        <v>0</v>
      </c>
      <c r="WU124" s="122" t="n">
        <f aca="false">(WU$9&gt;$AU124)*$AY124*$L124</f>
        <v>0</v>
      </c>
      <c r="WV124" s="122" t="n">
        <f aca="false">(WV$9&gt;$AU124)*$AY124*$L124</f>
        <v>0</v>
      </c>
      <c r="WW124" s="122" t="n">
        <f aca="false">(WW$9&gt;$AU124)*$AY124*$L124</f>
        <v>0</v>
      </c>
      <c r="WX124" s="122" t="n">
        <f aca="false">(WX$9&gt;$AU124)*$AY124*$L124</f>
        <v>0</v>
      </c>
      <c r="WY124" s="122" t="n">
        <f aca="false">(WY$9&gt;$AU124)*$AY124*$L124</f>
        <v>0</v>
      </c>
      <c r="WZ124" s="122" t="n">
        <f aca="false">(WZ$9&gt;$AU124)*$AY124*$L124</f>
        <v>0</v>
      </c>
      <c r="XA124" s="122" t="n">
        <f aca="false">(XA$9&gt;$AU124)*$AY124*$L124</f>
        <v>0</v>
      </c>
      <c r="XB124" s="122" t="n">
        <f aca="false">(XB$9&gt;$AU124)*$AY124*$L124</f>
        <v>0</v>
      </c>
      <c r="XC124" s="122" t="n">
        <f aca="false">(XC$9&gt;$AU124)*$AY124*$L124</f>
        <v>0</v>
      </c>
      <c r="XD124" s="122" t="n">
        <f aca="false">(XD$9&gt;$AU124)*$AY124*$L124</f>
        <v>0</v>
      </c>
      <c r="XE124" s="122" t="n">
        <f aca="false">(XE$9&gt;$AU124)*$AY124*$L124</f>
        <v>0</v>
      </c>
      <c r="XF124" s="122" t="n">
        <f aca="false">(XF$9&gt;$AU124)*$AY124*$L124</f>
        <v>0</v>
      </c>
      <c r="XG124" s="122" t="n">
        <f aca="false">(XG$9&gt;$AU124)*$AY124*$L124</f>
        <v>0</v>
      </c>
      <c r="XH124" s="122" t="n">
        <f aca="false">(XH$9&gt;$AU124)*$AY124*$L124</f>
        <v>0</v>
      </c>
      <c r="XI124" s="122" t="n">
        <f aca="false">(XI$9&gt;$AU124)*$AY124*$L124</f>
        <v>0</v>
      </c>
      <c r="XJ124" s="122" t="n">
        <f aca="false">(XJ$9&gt;$AU124)*$AY124*$L124</f>
        <v>0</v>
      </c>
      <c r="XK124" s="122" t="n">
        <f aca="false">(XK$9&gt;$AU124)*$AY124*$L124</f>
        <v>0</v>
      </c>
      <c r="XL124" s="122" t="n">
        <f aca="false">(XL$9&gt;$AU124)*$AY124*$L124</f>
        <v>0</v>
      </c>
      <c r="XM124" s="122" t="n">
        <f aca="false">(XM$9&gt;$AU124)*$AY124*$L124</f>
        <v>0</v>
      </c>
      <c r="XN124" s="122" t="n">
        <f aca="false">(XN$9&gt;$AU124)*$AY124*$L124</f>
        <v>0</v>
      </c>
      <c r="XO124" s="122" t="n">
        <f aca="false">(XO$9&gt;$AU124)*$AY124*$L124</f>
        <v>0</v>
      </c>
      <c r="XP124" s="122" t="n">
        <f aca="false">(XP$9&gt;$AU124)*$AY124*$L124</f>
        <v>0</v>
      </c>
      <c r="XQ124" s="122" t="n">
        <f aca="false">(XQ$9&gt;$AU124)*$AY124*$L124</f>
        <v>0</v>
      </c>
      <c r="XR124" s="122" t="n">
        <f aca="false">(XR$9&gt;$AU124)*$AY124*$L124</f>
        <v>0</v>
      </c>
      <c r="XS124" s="122" t="n">
        <f aca="false">(XS$9&gt;$AU124)*$AY124*$L124</f>
        <v>0</v>
      </c>
      <c r="XT124" s="122" t="n">
        <f aca="false">(XT$9&gt;$AU124)*$AY124*$L124</f>
        <v>0</v>
      </c>
      <c r="XU124" s="122" t="n">
        <f aca="false">(XU$9&gt;$AU124)*$AY124*$L124</f>
        <v>0</v>
      </c>
      <c r="XV124" s="122" t="n">
        <f aca="false">(XV$9&gt;$AU124)*$AY124*$L124</f>
        <v>0</v>
      </c>
      <c r="XW124" s="122" t="n">
        <f aca="false">(XW$9&gt;$AU124)*$AY124*$L124</f>
        <v>0</v>
      </c>
      <c r="XX124" s="122" t="n">
        <f aca="false">(XX$9&gt;$AU124)*$AY124*$L124</f>
        <v>0</v>
      </c>
      <c r="XY124" s="122" t="n">
        <f aca="false">(XY$9&gt;$AU124)*$AY124*$L124</f>
        <v>0</v>
      </c>
      <c r="XZ124" s="122" t="n">
        <f aca="false">(XZ$9&gt;$AU124)*$AY124*$L124</f>
        <v>0</v>
      </c>
      <c r="YA124" s="122" t="n">
        <f aca="false">(YA$9&gt;$AU124)*$AY124*$L124</f>
        <v>0</v>
      </c>
      <c r="YB124" s="122" t="n">
        <f aca="false">(YB$9&gt;$AU124)*$AY124*$L124</f>
        <v>0</v>
      </c>
      <c r="YC124" s="122" t="n">
        <f aca="false">(YC$9&gt;$AU124)*$AY124*$L124</f>
        <v>0</v>
      </c>
      <c r="YD124" s="122" t="n">
        <f aca="false">(YD$9&gt;$AU124)*$AY124*$L124</f>
        <v>0</v>
      </c>
      <c r="YE124" s="122" t="n">
        <f aca="false">(YE$9&gt;$AU124)*$AY124*$L124</f>
        <v>0</v>
      </c>
      <c r="YF124" s="122" t="n">
        <f aca="false">(YF$9&gt;$AU124)*$AY124*$L124</f>
        <v>0</v>
      </c>
      <c r="YG124" s="122" t="n">
        <f aca="false">(YG$9&gt;$AU124)*$AY124*$L124</f>
        <v>0</v>
      </c>
      <c r="YH124" s="122" t="n">
        <f aca="false">(YH$9&gt;$AU124)*$AY124*$L124</f>
        <v>0</v>
      </c>
      <c r="YI124" s="122" t="n">
        <f aca="false">(YI$9&gt;$AU124)*$AY124*$L124</f>
        <v>0</v>
      </c>
      <c r="YJ124" s="122" t="n">
        <f aca="false">(YJ$9&gt;$AU124)*$AY124*$L124</f>
        <v>0</v>
      </c>
      <c r="YK124" s="122" t="n">
        <f aca="false">(YK$9&gt;$AU124)*$AY124*$L124</f>
        <v>0</v>
      </c>
      <c r="YL124" s="122" t="n">
        <f aca="false">(YL$9&gt;$AU124)*$AY124*$L124</f>
        <v>0</v>
      </c>
      <c r="YM124" s="122" t="n">
        <f aca="false">(YM$9&gt;$AU124)*$AY124*$L124</f>
        <v>0</v>
      </c>
      <c r="YN124" s="122" t="n">
        <f aca="false">(YN$9&gt;$AU124)*$AY124*$L124</f>
        <v>0</v>
      </c>
      <c r="YO124" s="122" t="n">
        <f aca="false">(YO$9&gt;$AU124)*$AY124*$L124</f>
        <v>0</v>
      </c>
      <c r="YP124" s="122" t="n">
        <f aca="false">(YP$9&gt;$AU124)*$AY124*$L124</f>
        <v>0</v>
      </c>
      <c r="YQ124" s="122" t="n">
        <f aca="false">(YQ$9&gt;$AU124)*$AY124*$L124</f>
        <v>0</v>
      </c>
      <c r="YR124" s="122" t="n">
        <f aca="false">(YR$9&gt;$AU124)*$AY124*$L124</f>
        <v>0</v>
      </c>
      <c r="YS124" s="122" t="n">
        <f aca="false">(YS$9&gt;$AU124)*$AY124*$L124</f>
        <v>0</v>
      </c>
      <c r="YT124" s="122" t="n">
        <f aca="false">(YT$9&gt;$AU124)*$AY124*$L124</f>
        <v>0</v>
      </c>
      <c r="YU124" s="122" t="n">
        <f aca="false">(YU$9&gt;$AU124)*$AY124*$L124</f>
        <v>0</v>
      </c>
      <c r="YV124" s="122" t="n">
        <f aca="false">(YV$9&gt;$AU124)*$AY124*$L124</f>
        <v>0</v>
      </c>
      <c r="YW124" s="122" t="n">
        <f aca="false">(YW$9&gt;$AU124)*$AY124*$L124</f>
        <v>0</v>
      </c>
      <c r="YX124" s="122" t="n">
        <f aca="false">(YX$9&gt;$AU124)*$AY124*$L124</f>
        <v>0</v>
      </c>
      <c r="YY124" s="122" t="n">
        <f aca="false">(YY$9&gt;$AU124)*$AY124*$L124</f>
        <v>0</v>
      </c>
      <c r="YZ124" s="122" t="n">
        <f aca="false">(YZ$9&gt;$AU124)*$AY124*$L124</f>
        <v>0</v>
      </c>
      <c r="ZA124" s="122" t="n">
        <f aca="false">(ZA$9&gt;$AU124)*$AY124*$L124</f>
        <v>0</v>
      </c>
      <c r="ZB124" s="122" t="n">
        <f aca="false">(ZB$9&gt;$AU124)*$AY124*$L124</f>
        <v>0</v>
      </c>
      <c r="ZC124" s="122" t="n">
        <f aca="false">(ZC$9&gt;$AU124)*$AY124*$L124</f>
        <v>0</v>
      </c>
      <c r="ZD124" s="122" t="n">
        <f aca="false">(ZD$9&gt;$AU124)*$AY124*$L124</f>
        <v>0</v>
      </c>
      <c r="ZE124" s="122" t="n">
        <f aca="false">(ZE$9&gt;$AU124)*$AY124*$L124</f>
        <v>0</v>
      </c>
      <c r="ZF124" s="122" t="n">
        <f aca="false">(ZF$9&gt;$AU124)*$AY124*$L124</f>
        <v>0</v>
      </c>
      <c r="ZG124" s="122" t="n">
        <f aca="false">(ZG$9&gt;$AU124)*$AY124*$L124</f>
        <v>0</v>
      </c>
      <c r="ZH124" s="122" t="n">
        <f aca="false">(ZH$9&gt;$AU124)*$AY124*$L124</f>
        <v>0</v>
      </c>
      <c r="ZI124" s="122" t="n">
        <f aca="false">(ZI$9&gt;$AU124)*$AY124*$L124</f>
        <v>0</v>
      </c>
      <c r="ZJ124" s="122" t="n">
        <f aca="false">(ZJ$9&gt;$AU124)*$AY124*$L124</f>
        <v>0</v>
      </c>
      <c r="ZK124" s="122" t="n">
        <f aca="false">(ZK$9&gt;$AU124)*$AY124*$L124</f>
        <v>0</v>
      </c>
      <c r="ZL124" s="122" t="n">
        <f aca="false">(ZL$9&gt;$AU124)*$AY124*$L124</f>
        <v>21546.0713691802</v>
      </c>
      <c r="ZM124" s="122" t="n">
        <f aca="false">(ZM$9&gt;$AU124)*$AY124*$L124</f>
        <v>21546.0713691802</v>
      </c>
      <c r="ZN124" s="122" t="n">
        <f aca="false">(ZN$9&gt;$AU124)*$AY124*$L124</f>
        <v>21546.0713691802</v>
      </c>
      <c r="ZO124" s="122" t="n">
        <f aca="false">(ZO$9&gt;$AU124)*$AY124*$L124</f>
        <v>21546.0713691802</v>
      </c>
      <c r="ZP124" s="122" t="n">
        <f aca="false">(ZP$9&gt;$AU124)*$AY124*$L124</f>
        <v>21546.0713691802</v>
      </c>
      <c r="ZQ124" s="122" t="n">
        <f aca="false">(ZQ$9&gt;$AU124)*$AY124*$L124</f>
        <v>21546.0713691802</v>
      </c>
      <c r="ZR124" s="122" t="n">
        <f aca="false">(ZR$9&gt;$AU124)*$AY124*$L124</f>
        <v>21546.0713691802</v>
      </c>
      <c r="ZS124" s="122" t="n">
        <f aca="false">(ZS$9&gt;$AU124)*$AY124*$L124</f>
        <v>21546.0713691802</v>
      </c>
      <c r="ZT124" s="122" t="n">
        <f aca="false">(ZT$9&gt;$AU124)*$AY124*$L124</f>
        <v>21546.0713691802</v>
      </c>
      <c r="ZU124" s="122" t="n">
        <f aca="false">(ZU$9&gt;$AU124)*$AY124*$L124</f>
        <v>21546.0713691802</v>
      </c>
      <c r="ZV124" s="122" t="n">
        <f aca="false">(ZV$9&gt;$AU124)*$AY124*$L124</f>
        <v>21546.0713691802</v>
      </c>
      <c r="ZW124" s="122" t="n">
        <f aca="false">(ZW$9&gt;$AU124)*$AY124*$L124</f>
        <v>21546.0713691802</v>
      </c>
      <c r="ZX124" s="122" t="n">
        <f aca="false">(ZX$9&gt;$AU124)*$AY124*$L124</f>
        <v>21546.0713691802</v>
      </c>
      <c r="ZY124" s="122" t="n">
        <f aca="false">(ZY$9&gt;$AU124)*$AY124*$L124</f>
        <v>21546.0713691802</v>
      </c>
      <c r="ZZ124" s="122" t="n">
        <f aca="false">(ZZ$9&gt;$AU124)*$AY124*$L124</f>
        <v>21546.0713691802</v>
      </c>
      <c r="AAA124" s="122" t="n">
        <f aca="false">(AAA$9&gt;$AU124)*$AY124*$L124</f>
        <v>21546.0713691802</v>
      </c>
      <c r="AAB124" s="122" t="n">
        <f aca="false">(AAB$9&gt;$AU124)*$AY124*$L124</f>
        <v>21546.0713691802</v>
      </c>
      <c r="AAC124" s="122" t="n">
        <f aca="false">(AAC$9&gt;$AU124)*$AY124*$L124</f>
        <v>21546.0713691802</v>
      </c>
      <c r="AAD124" s="122" t="n">
        <f aca="false">(AAD$9&gt;$AU124)*$AY124*$L124</f>
        <v>21546.0713691802</v>
      </c>
      <c r="AAE124" s="122" t="n">
        <f aca="false">(AAE$9&gt;$AU124)*$AY124*$L124</f>
        <v>21546.0713691802</v>
      </c>
      <c r="AAF124" s="122" t="n">
        <f aca="false">(AAF$9&gt;$AU124)*$AY124*$L124</f>
        <v>21546.0713691802</v>
      </c>
      <c r="AAG124" s="122" t="n">
        <f aca="false">(AAG$9&gt;$AU124)*$AY124*$L124</f>
        <v>21546.0713691802</v>
      </c>
      <c r="AAH124" s="122" t="n">
        <f aca="false">(AAH$9&gt;$AU124)*$AY124*$L124</f>
        <v>21546.0713691802</v>
      </c>
      <c r="AAI124" s="122" t="n">
        <f aca="false">(AAI$9&gt;$AU124)*$AY124*$L124</f>
        <v>21546.0713691802</v>
      </c>
      <c r="AAJ124" s="122" t="n">
        <f aca="false">(AAJ$9&gt;$AU124)*$AY124*$L124</f>
        <v>21546.0713691802</v>
      </c>
      <c r="AAK124" s="122" t="n">
        <f aca="false">(AAK$9&gt;$AU124)*$AY124*$L124</f>
        <v>21546.0713691802</v>
      </c>
      <c r="AAL124" s="122" t="n">
        <f aca="false">(AAL$9&gt;$AU124)*$AY124*$L124</f>
        <v>21546.0713691802</v>
      </c>
      <c r="AAM124" s="122" t="n">
        <f aca="false">(AAM$9&gt;$AU124)*$AY124*$L124</f>
        <v>21546.0713691802</v>
      </c>
      <c r="AAO124" s="134" t="n">
        <f aca="false">IFERROR((AAO$9=$X124)*1+(AAO$9&gt;$X124)*IF(MOD((AAO$8-'Lease Inputs'!$CN121*12),$Y124)=0,1,0)*(AAO$9&lt;=$U124),0)</f>
        <v>0</v>
      </c>
      <c r="AAP124" s="134" t="n">
        <f aca="false">IFERROR((AAP$9=$X124)*1+(AAP$9&gt;$X124)*IF(MOD((AAP$8-'Lease Inputs'!$CN121*12),$Y124)=0,1,0)*(AAP$9&lt;=$U124),0)</f>
        <v>0</v>
      </c>
      <c r="AAQ124" s="134" t="n">
        <f aca="false">IFERROR((AAQ$9=$X124)*1+(AAQ$9&gt;$X124)*IF(MOD((AAQ$8-'Lease Inputs'!$CN121*12),$Y124)=0,1,0)*(AAQ$9&lt;=$U124),0)</f>
        <v>0</v>
      </c>
      <c r="AAR124" s="134" t="n">
        <f aca="false">IFERROR((AAR$9=$X124)*1+(AAR$9&gt;$X124)*IF(MOD((AAR$8-'Lease Inputs'!$CN121*12),$Y124)=0,1,0)*(AAR$9&lt;=$U124),0)</f>
        <v>0</v>
      </c>
      <c r="AAS124" s="134" t="n">
        <f aca="false">IFERROR((AAS$9=$X124)*1+(AAS$9&gt;$X124)*IF(MOD((AAS$8-'Lease Inputs'!$CN121*12),$Y124)=0,1,0)*(AAS$9&lt;=$U124),0)</f>
        <v>0</v>
      </c>
      <c r="AAT124" s="134" t="n">
        <f aca="false">IFERROR((AAT$9=$X124)*1+(AAT$9&gt;$X124)*IF(MOD((AAT$8-'Lease Inputs'!$CN121*12),$Y124)=0,1,0)*(AAT$9&lt;=$U124),0)</f>
        <v>0</v>
      </c>
      <c r="AAU124" s="134" t="n">
        <f aca="false">IFERROR((AAU$9=$X124)*1+(AAU$9&gt;$X124)*IF(MOD((AAU$8-'Lease Inputs'!$CN121*12),$Y124)=0,1,0)*(AAU$9&lt;=$U124),0)</f>
        <v>0</v>
      </c>
      <c r="AAV124" s="134" t="n">
        <f aca="false">IFERROR((AAV$9=$X124)*1+(AAV$9&gt;$X124)*IF(MOD((AAV$8-'Lease Inputs'!$CN121*12),$Y124)=0,1,0)*(AAV$9&lt;=$U124),0)</f>
        <v>0</v>
      </c>
      <c r="AAW124" s="134" t="n">
        <f aca="false">IFERROR((AAW$9=$X124)*1+(AAW$9&gt;$X124)*IF(MOD((AAW$8-'Lease Inputs'!$CN121*12),$Y124)=0,1,0)*(AAW$9&lt;=$U124),0)</f>
        <v>0</v>
      </c>
      <c r="AAX124" s="134" t="n">
        <f aca="false">IFERROR((AAX$9=$X124)*1+(AAX$9&gt;$X124)*IF(MOD((AAX$8-'Lease Inputs'!$CN121*12),$Y124)=0,1,0)*(AAX$9&lt;=$U124),0)</f>
        <v>0</v>
      </c>
      <c r="AAY124" s="134" t="n">
        <f aca="false">IFERROR((AAY$9=$X124)*1+(AAY$9&gt;$X124)*IF(MOD((AAY$8-'Lease Inputs'!$CN121*12),$Y124)=0,1,0)*(AAY$9&lt;=$U124),0)</f>
        <v>0</v>
      </c>
      <c r="AAZ124" s="134" t="n">
        <f aca="false">IFERROR((AAZ$9=$X124)*1+(AAZ$9&gt;$X124)*IF(MOD((AAZ$8-'Lease Inputs'!$CN121*12),$Y124)=0,1,0)*(AAZ$9&lt;=$U124),0)</f>
        <v>0</v>
      </c>
      <c r="ABA124" s="134" t="n">
        <f aca="false">IFERROR((ABA$9=$X124)*1+(ABA$9&gt;$X124)*IF(MOD((ABA$8-'Lease Inputs'!$CN121*12),$Y124)=0,1,0)*(ABA$9&lt;=$U124),0)</f>
        <v>0</v>
      </c>
      <c r="ABB124" s="134" t="n">
        <f aca="false">IFERROR((ABB$9=$X124)*1+(ABB$9&gt;$X124)*IF(MOD((ABB$8-'Lease Inputs'!$CN121*12),$Y124)=0,1,0)*(ABB$9&lt;=$U124),0)</f>
        <v>0</v>
      </c>
      <c r="ABC124" s="134" t="n">
        <f aca="false">IFERROR((ABC$9=$X124)*1+(ABC$9&gt;$X124)*IF(MOD((ABC$8-'Lease Inputs'!$CN121*12),$Y124)=0,1,0)*(ABC$9&lt;=$U124),0)</f>
        <v>0</v>
      </c>
      <c r="ABD124" s="134" t="n">
        <f aca="false">IFERROR((ABD$9=$X124)*1+(ABD$9&gt;$X124)*IF(MOD((ABD$8-'Lease Inputs'!$CN121*12),$Y124)=0,1,0)*(ABD$9&lt;=$U124),0)</f>
        <v>0</v>
      </c>
      <c r="ABE124" s="134" t="n">
        <f aca="false">IFERROR((ABE$9=$X124)*1+(ABE$9&gt;$X124)*IF(MOD((ABE$8-'Lease Inputs'!$CN121*12),$Y124)=0,1,0)*(ABE$9&lt;=$U124),0)</f>
        <v>0</v>
      </c>
      <c r="ABF124" s="134" t="n">
        <f aca="false">IFERROR((ABF$9=$X124)*1+(ABF$9&gt;$X124)*IF(MOD((ABF$8-'Lease Inputs'!$CN121*12),$Y124)=0,1,0)*(ABF$9&lt;=$U124),0)</f>
        <v>0</v>
      </c>
      <c r="ABG124" s="134" t="n">
        <f aca="false">IFERROR((ABG$9=$X124)*1+(ABG$9&gt;$X124)*IF(MOD((ABG$8-'Lease Inputs'!$CN121*12),$Y124)=0,1,0)*(ABG$9&lt;=$U124),0)</f>
        <v>0</v>
      </c>
      <c r="ABH124" s="134" t="n">
        <f aca="false">IFERROR((ABH$9=$X124)*1+(ABH$9&gt;$X124)*IF(MOD((ABH$8-'Lease Inputs'!$CN121*12),$Y124)=0,1,0)*(ABH$9&lt;=$U124),0)</f>
        <v>0</v>
      </c>
      <c r="ABI124" s="134" t="n">
        <f aca="false">IFERROR((ABI$9=$X124)*1+(ABI$9&gt;$X124)*IF(MOD((ABI$8-'Lease Inputs'!$CN121*12),$Y124)=0,1,0)*(ABI$9&lt;=$U124),0)</f>
        <v>0</v>
      </c>
      <c r="ABJ124" s="134" t="n">
        <f aca="false">IFERROR((ABJ$9=$X124)*1+(ABJ$9&gt;$X124)*IF(MOD((ABJ$8-'Lease Inputs'!$CN121*12),$Y124)=0,1,0)*(ABJ$9&lt;=$U124),0)</f>
        <v>0</v>
      </c>
      <c r="ABK124" s="134" t="n">
        <f aca="false">IFERROR((ABK$9=$X124)*1+(ABK$9&gt;$X124)*IF(MOD((ABK$8-'Lease Inputs'!$CN121*12),$Y124)=0,1,0)*(ABK$9&lt;=$U124),0)</f>
        <v>0</v>
      </c>
      <c r="ABL124" s="134" t="n">
        <f aca="false">IFERROR((ABL$9=$X124)*1+(ABL$9&gt;$X124)*IF(MOD((ABL$8-'Lease Inputs'!$CN121*12),$Y124)=0,1,0)*(ABL$9&lt;=$U124),0)</f>
        <v>0</v>
      </c>
      <c r="ABM124" s="134" t="n">
        <f aca="false">IFERROR((ABM$9=$X124)*1+(ABM$9&gt;$X124)*IF(MOD((ABM$8-'Lease Inputs'!$CN121*12),$Y124)=0,1,0)*(ABM$9&lt;=$U124),0)</f>
        <v>0</v>
      </c>
      <c r="ABN124" s="134" t="n">
        <f aca="false">IFERROR((ABN$9=$X124)*1+(ABN$9&gt;$X124)*IF(MOD((ABN$8-'Lease Inputs'!$CN121*12),$Y124)=0,1,0)*(ABN$9&lt;=$U124),0)</f>
        <v>0</v>
      </c>
      <c r="ABO124" s="134" t="n">
        <f aca="false">IFERROR((ABO$9=$X124)*1+(ABO$9&gt;$X124)*IF(MOD((ABO$8-'Lease Inputs'!$CN121*12),$Y124)=0,1,0)*(ABO$9&lt;=$U124),0)</f>
        <v>0</v>
      </c>
      <c r="ABP124" s="134" t="n">
        <f aca="false">IFERROR((ABP$9=$X124)*1+(ABP$9&gt;$X124)*IF(MOD((ABP$8-'Lease Inputs'!$CN121*12),$Y124)=0,1,0)*(ABP$9&lt;=$U124),0)</f>
        <v>0</v>
      </c>
      <c r="ABQ124" s="134" t="n">
        <f aca="false">IFERROR((ABQ$9=$X124)*1+(ABQ$9&gt;$X124)*IF(MOD((ABQ$8-'Lease Inputs'!$CN121*12),$Y124)=0,1,0)*(ABQ$9&lt;=$U124),0)</f>
        <v>0</v>
      </c>
      <c r="ABR124" s="134" t="n">
        <f aca="false">IFERROR((ABR$9=$X124)*1+(ABR$9&gt;$X124)*IF(MOD((ABR$8-'Lease Inputs'!$CN121*12),$Y124)=0,1,0)*(ABR$9&lt;=$U124),0)</f>
        <v>0</v>
      </c>
      <c r="ABS124" s="134" t="n">
        <f aca="false">IFERROR((ABS$9=$X124)*1+(ABS$9&gt;$X124)*IF(MOD((ABS$8-'Lease Inputs'!$CN121*12),$Y124)=0,1,0)*(ABS$9&lt;=$U124),0)</f>
        <v>0</v>
      </c>
      <c r="ABT124" s="134" t="n">
        <f aca="false">IFERROR((ABT$9=$X124)*1+(ABT$9&gt;$X124)*IF(MOD((ABT$8-'Lease Inputs'!$CN121*12),$Y124)=0,1,0)*(ABT$9&lt;=$U124),0)</f>
        <v>0</v>
      </c>
      <c r="ABU124" s="134" t="n">
        <f aca="false">IFERROR((ABU$9=$X124)*1+(ABU$9&gt;$X124)*IF(MOD((ABU$8-'Lease Inputs'!$CN121*12),$Y124)=0,1,0)*(ABU$9&lt;=$U124),0)</f>
        <v>0</v>
      </c>
      <c r="ABV124" s="134" t="n">
        <f aca="false">IFERROR((ABV$9=$X124)*1+(ABV$9&gt;$X124)*IF(MOD((ABV$8-'Lease Inputs'!$CN121*12),$Y124)=0,1,0)*(ABV$9&lt;=$U124),0)</f>
        <v>0</v>
      </c>
      <c r="ABW124" s="134" t="n">
        <f aca="false">IFERROR((ABW$9=$X124)*1+(ABW$9&gt;$X124)*IF(MOD((ABW$8-'Lease Inputs'!$CN121*12),$Y124)=0,1,0)*(ABW$9&lt;=$U124),0)</f>
        <v>0</v>
      </c>
      <c r="ABX124" s="134" t="n">
        <f aca="false">IFERROR((ABX$9=$X124)*1+(ABX$9&gt;$X124)*IF(MOD((ABX$8-'Lease Inputs'!$CN121*12),$Y124)=0,1,0)*(ABX$9&lt;=$U124),0)</f>
        <v>0</v>
      </c>
      <c r="ABY124" s="134" t="n">
        <f aca="false">IFERROR((ABY$9=$X124)*1+(ABY$9&gt;$X124)*IF(MOD((ABY$8-'Lease Inputs'!$CN121*12),$Y124)=0,1,0)*(ABY$9&lt;=$U124),0)</f>
        <v>0</v>
      </c>
      <c r="ABZ124" s="134" t="n">
        <f aca="false">IFERROR((ABZ$9=$X124)*1+(ABZ$9&gt;$X124)*IF(MOD((ABZ$8-'Lease Inputs'!$CN121*12),$Y124)=0,1,0)*(ABZ$9&lt;=$U124),0)</f>
        <v>0</v>
      </c>
      <c r="ACA124" s="134" t="n">
        <f aca="false">IFERROR((ACA$9=$X124)*1+(ACA$9&gt;$X124)*IF(MOD((ACA$8-'Lease Inputs'!$CN121*12),$Y124)=0,1,0)*(ACA$9&lt;=$U124),0)</f>
        <v>0</v>
      </c>
      <c r="ACB124" s="134" t="n">
        <f aca="false">IFERROR((ACB$9=$X124)*1+(ACB$9&gt;$X124)*IF(MOD((ACB$8-'Lease Inputs'!$CN121*12),$Y124)=0,1,0)*(ACB$9&lt;=$U124),0)</f>
        <v>0</v>
      </c>
      <c r="ACC124" s="134" t="n">
        <f aca="false">IFERROR((ACC$9=$X124)*1+(ACC$9&gt;$X124)*IF(MOD((ACC$8-'Lease Inputs'!$CN121*12),$Y124)=0,1,0)*(ACC$9&lt;=$U124),0)</f>
        <v>0</v>
      </c>
      <c r="ACD124" s="134" t="n">
        <f aca="false">IFERROR((ACD$9=$X124)*1+(ACD$9&gt;$X124)*IF(MOD((ACD$8-'Lease Inputs'!$CN121*12),$Y124)=0,1,0)*(ACD$9&lt;=$U124),0)</f>
        <v>0</v>
      </c>
      <c r="ACE124" s="134" t="n">
        <f aca="false">IFERROR((ACE$9=$X124)*1+(ACE$9&gt;$X124)*IF(MOD((ACE$8-'Lease Inputs'!$CN121*12),$Y124)=0,1,0)*(ACE$9&lt;=$U124),0)</f>
        <v>0</v>
      </c>
      <c r="ACF124" s="134" t="n">
        <f aca="false">IFERROR((ACF$9=$X124)*1+(ACF$9&gt;$X124)*IF(MOD((ACF$8-'Lease Inputs'!$CN121*12),$Y124)=0,1,0)*(ACF$9&lt;=$U124),0)</f>
        <v>0</v>
      </c>
      <c r="ACG124" s="134" t="n">
        <f aca="false">IFERROR((ACG$9=$X124)*1+(ACG$9&gt;$X124)*IF(MOD((ACG$8-'Lease Inputs'!$CN121*12),$Y124)=0,1,0)*(ACG$9&lt;=$U124),0)</f>
        <v>0</v>
      </c>
      <c r="ACH124" s="134" t="n">
        <f aca="false">IFERROR((ACH$9=$X124)*1+(ACH$9&gt;$X124)*IF(MOD((ACH$8-'Lease Inputs'!$CN121*12),$Y124)=0,1,0)*(ACH$9&lt;=$U124),0)</f>
        <v>0</v>
      </c>
      <c r="ACI124" s="134" t="n">
        <f aca="false">IFERROR((ACI$9=$X124)*1+(ACI$9&gt;$X124)*IF(MOD((ACI$8-'Lease Inputs'!$CN121*12),$Y124)=0,1,0)*(ACI$9&lt;=$U124),0)</f>
        <v>0</v>
      </c>
      <c r="ACJ124" s="134" t="n">
        <f aca="false">IFERROR((ACJ$9=$X124)*1+(ACJ$9&gt;$X124)*IF(MOD((ACJ$8-'Lease Inputs'!$CN121*12),$Y124)=0,1,0)*(ACJ$9&lt;=$U124),0)</f>
        <v>0</v>
      </c>
      <c r="ACK124" s="134" t="n">
        <f aca="false">IFERROR((ACK$9=$X124)*1+(ACK$9&gt;$X124)*IF(MOD((ACK$8-'Lease Inputs'!$CN121*12),$Y124)=0,1,0)*(ACK$9&lt;=$U124),0)</f>
        <v>0</v>
      </c>
      <c r="ACL124" s="134" t="n">
        <f aca="false">IFERROR((ACL$9=$X124)*1+(ACL$9&gt;$X124)*IF(MOD((ACL$8-'Lease Inputs'!$CN121*12),$Y124)=0,1,0)*(ACL$9&lt;=$U124),0)</f>
        <v>0</v>
      </c>
      <c r="ACM124" s="134" t="n">
        <f aca="false">IFERROR((ACM$9=$X124)*1+(ACM$9&gt;$X124)*IF(MOD((ACM$8-'Lease Inputs'!$CN121*12),$Y124)=0,1,0)*(ACM$9&lt;=$U124),0)</f>
        <v>0</v>
      </c>
      <c r="ACN124" s="134" t="n">
        <f aca="false">IFERROR((ACN$9=$X124)*1+(ACN$9&gt;$X124)*IF(MOD((ACN$8-'Lease Inputs'!$CN121*12),$Y124)=0,1,0)*(ACN$9&lt;=$U124),0)</f>
        <v>0</v>
      </c>
      <c r="ACO124" s="134" t="n">
        <f aca="false">IFERROR((ACO$9=$X124)*1+(ACO$9&gt;$X124)*IF(MOD((ACO$8-'Lease Inputs'!$CN121*12),$Y124)=0,1,0)*(ACO$9&lt;=$U124),0)</f>
        <v>0</v>
      </c>
      <c r="ACP124" s="134" t="n">
        <f aca="false">IFERROR((ACP$9=$X124)*1+(ACP$9&gt;$X124)*IF(MOD((ACP$8-'Lease Inputs'!$CN121*12),$Y124)=0,1,0)*(ACP$9&lt;=$U124),0)</f>
        <v>0</v>
      </c>
      <c r="ACQ124" s="134" t="n">
        <f aca="false">IFERROR((ACQ$9=$X124)*1+(ACQ$9&gt;$X124)*IF(MOD((ACQ$8-'Lease Inputs'!$CN121*12),$Y124)=0,1,0)*(ACQ$9&lt;=$U124),0)</f>
        <v>0</v>
      </c>
      <c r="ACR124" s="134" t="n">
        <f aca="false">IFERROR((ACR$9=$X124)*1+(ACR$9&gt;$X124)*IF(MOD((ACR$8-'Lease Inputs'!$CN121*12),$Y124)=0,1,0)*(ACR$9&lt;=$U124),0)</f>
        <v>0</v>
      </c>
      <c r="ACS124" s="134" t="n">
        <f aca="false">IFERROR((ACS$9=$X124)*1+(ACS$9&gt;$X124)*IF(MOD((ACS$8-'Lease Inputs'!$CN121*12),$Y124)=0,1,0)*(ACS$9&lt;=$U124),0)</f>
        <v>0</v>
      </c>
      <c r="ACT124" s="134" t="n">
        <f aca="false">IFERROR((ACT$9=$X124)*1+(ACT$9&gt;$X124)*IF(MOD((ACT$8-'Lease Inputs'!$CN121*12),$Y124)=0,1,0)*(ACT$9&lt;=$U124),0)</f>
        <v>0</v>
      </c>
      <c r="ACU124" s="134" t="n">
        <f aca="false">IFERROR((ACU$9=$X124)*1+(ACU$9&gt;$X124)*IF(MOD((ACU$8-'Lease Inputs'!$CN121*12),$Y124)=0,1,0)*(ACU$9&lt;=$U124),0)</f>
        <v>0</v>
      </c>
      <c r="ACV124" s="134" t="n">
        <f aca="false">IFERROR((ACV$9=$X124)*1+(ACV$9&gt;$X124)*IF(MOD((ACV$8-'Lease Inputs'!$CN121*12),$Y124)=0,1,0)*(ACV$9&lt;=$U124),0)</f>
        <v>0</v>
      </c>
      <c r="ACW124" s="134" t="n">
        <f aca="false">IFERROR((ACW$9=$X124)*1+(ACW$9&gt;$X124)*IF(MOD((ACW$8-'Lease Inputs'!$CN121*12),$Y124)=0,1,0)*(ACW$9&lt;=$U124),0)</f>
        <v>0</v>
      </c>
      <c r="ACX124" s="134" t="n">
        <f aca="false">IFERROR((ACX$9=$X124)*1+(ACX$9&gt;$X124)*IF(MOD((ACX$8-'Lease Inputs'!$CN121*12),$Y124)=0,1,0)*(ACX$9&lt;=$U124),0)</f>
        <v>0</v>
      </c>
      <c r="ACY124" s="134" t="n">
        <f aca="false">IFERROR((ACY$9=$X124)*1+(ACY$9&gt;$X124)*IF(MOD((ACY$8-'Lease Inputs'!$CN121*12),$Y124)=0,1,0)*(ACY$9&lt;=$U124),0)</f>
        <v>0</v>
      </c>
      <c r="ACZ124" s="134" t="n">
        <f aca="false">IFERROR((ACZ$9=$X124)*1+(ACZ$9&gt;$X124)*IF(MOD((ACZ$8-'Lease Inputs'!$CN121*12),$Y124)=0,1,0)*(ACZ$9&lt;=$U124),0)</f>
        <v>0</v>
      </c>
      <c r="ADA124" s="134" t="n">
        <f aca="false">IFERROR((ADA$9=$X124)*1+(ADA$9&gt;$X124)*IF(MOD((ADA$8-'Lease Inputs'!$CN121*12),$Y124)=0,1,0)*(ADA$9&lt;=$U124),0)</f>
        <v>0</v>
      </c>
      <c r="ADB124" s="134" t="n">
        <f aca="false">IFERROR((ADB$9=$X124)*1+(ADB$9&gt;$X124)*IF(MOD((ADB$8-'Lease Inputs'!$CN121*12),$Y124)=0,1,0)*(ADB$9&lt;=$U124),0)</f>
        <v>0</v>
      </c>
      <c r="ADC124" s="134" t="n">
        <f aca="false">IFERROR((ADC$9=$X124)*1+(ADC$9&gt;$X124)*IF(MOD((ADC$8-'Lease Inputs'!$CN121*12),$Y124)=0,1,0)*(ADC$9&lt;=$U124),0)</f>
        <v>0</v>
      </c>
      <c r="ADD124" s="134" t="n">
        <f aca="false">IFERROR((ADD$9=$X124)*1+(ADD$9&gt;$X124)*IF(MOD((ADD$8-'Lease Inputs'!$CN121*12),$Y124)=0,1,0)*(ADD$9&lt;=$U124),0)</f>
        <v>0</v>
      </c>
      <c r="ADE124" s="134" t="n">
        <f aca="false">IFERROR((ADE$9=$X124)*1+(ADE$9&gt;$X124)*IF(MOD((ADE$8-'Lease Inputs'!$CN121*12),$Y124)=0,1,0)*(ADE$9&lt;=$U124),0)</f>
        <v>0</v>
      </c>
      <c r="ADF124" s="134" t="n">
        <f aca="false">IFERROR((ADF$9=$X124)*1+(ADF$9&gt;$X124)*IF(MOD((ADF$8-'Lease Inputs'!$CN121*12),$Y124)=0,1,0)*(ADF$9&lt;=$U124),0)</f>
        <v>0</v>
      </c>
      <c r="ADG124" s="134" t="n">
        <f aca="false">IFERROR((ADG$9=$X124)*1+(ADG$9&gt;$X124)*IF(MOD((ADG$8-'Lease Inputs'!$CN121*12),$Y124)=0,1,0)*(ADG$9&lt;=$U124),0)</f>
        <v>0</v>
      </c>
      <c r="ADH124" s="134" t="n">
        <f aca="false">IFERROR((ADH$9=$X124)*1+(ADH$9&gt;$X124)*IF(MOD((ADH$8-'Lease Inputs'!$CN121*12),$Y124)=0,1,0)*(ADH$9&lt;=$U124),0)</f>
        <v>0</v>
      </c>
      <c r="ADI124" s="134" t="n">
        <f aca="false">IFERROR((ADI$9=$X124)*1+(ADI$9&gt;$X124)*IF(MOD((ADI$8-'Lease Inputs'!$CN121*12),$Y124)=0,1,0)*(ADI$9&lt;=$U124),0)</f>
        <v>0</v>
      </c>
      <c r="ADJ124" s="134" t="n">
        <f aca="false">IFERROR((ADJ$9=$X124)*1+(ADJ$9&gt;$X124)*IF(MOD((ADJ$8-'Lease Inputs'!$CN121*12),$Y124)=0,1,0)*(ADJ$9&lt;=$U124),0)</f>
        <v>0</v>
      </c>
      <c r="ADK124" s="134" t="n">
        <f aca="false">IFERROR((ADK$9=$X124)*1+(ADK$9&gt;$X124)*IF(MOD((ADK$8-'Lease Inputs'!$CN121*12),$Y124)=0,1,0)*(ADK$9&lt;=$U124),0)</f>
        <v>0</v>
      </c>
      <c r="ADL124" s="134" t="n">
        <f aca="false">IFERROR((ADL$9=$X124)*1+(ADL$9&gt;$X124)*IF(MOD((ADL$8-'Lease Inputs'!$CN121*12),$Y124)=0,1,0)*(ADL$9&lt;=$U124),0)</f>
        <v>0</v>
      </c>
      <c r="ADM124" s="134" t="n">
        <f aca="false">IFERROR((ADM$9=$X124)*1+(ADM$9&gt;$X124)*IF(MOD((ADM$8-'Lease Inputs'!$CN121*12),$Y124)=0,1,0)*(ADM$9&lt;=$U124),0)</f>
        <v>0</v>
      </c>
      <c r="ADN124" s="134" t="n">
        <f aca="false">IFERROR((ADN$9=$X124)*1+(ADN$9&gt;$X124)*IF(MOD((ADN$8-'Lease Inputs'!$CN121*12),$Y124)=0,1,0)*(ADN$9&lt;=$U124),0)</f>
        <v>0</v>
      </c>
      <c r="ADO124" s="134" t="n">
        <f aca="false">IFERROR((ADO$9=$X124)*1+(ADO$9&gt;$X124)*IF(MOD((ADO$8-'Lease Inputs'!$CN121*12),$Y124)=0,1,0)*(ADO$9&lt;=$U124),0)</f>
        <v>0</v>
      </c>
      <c r="ADP124" s="134" t="n">
        <f aca="false">IFERROR((ADP$9=$X124)*1+(ADP$9&gt;$X124)*IF(MOD((ADP$8-'Lease Inputs'!$CN121*12),$Y124)=0,1,0)*(ADP$9&lt;=$U124),0)</f>
        <v>0</v>
      </c>
      <c r="ADQ124" s="134" t="n">
        <f aca="false">IFERROR((ADQ$9=$X124)*1+(ADQ$9&gt;$X124)*IF(MOD((ADQ$8-'Lease Inputs'!$CN121*12),$Y124)=0,1,0)*(ADQ$9&lt;=$U124),0)</f>
        <v>0</v>
      </c>
      <c r="ADR124" s="134" t="n">
        <f aca="false">IFERROR((ADR$9=$X124)*1+(ADR$9&gt;$X124)*IF(MOD((ADR$8-'Lease Inputs'!$CN121*12),$Y124)=0,1,0)*(ADR$9&lt;=$U124),0)</f>
        <v>0</v>
      </c>
      <c r="ADS124" s="134" t="n">
        <f aca="false">IFERROR((ADS$9=$X124)*1+(ADS$9&gt;$X124)*IF(MOD((ADS$8-'Lease Inputs'!$CN121*12),$Y124)=0,1,0)*(ADS$9&lt;=$U124),0)</f>
        <v>0</v>
      </c>
      <c r="ADT124" s="134" t="n">
        <f aca="false">IFERROR((ADT$9=$X124)*1+(ADT$9&gt;$X124)*IF(MOD((ADT$8-'Lease Inputs'!$CN121*12),$Y124)=0,1,0)*(ADT$9&lt;=$U124),0)</f>
        <v>0</v>
      </c>
      <c r="ADU124" s="134" t="n">
        <f aca="false">IFERROR((ADU$9=$X124)*1+(ADU$9&gt;$X124)*IF(MOD((ADU$8-'Lease Inputs'!$CN121*12),$Y124)=0,1,0)*(ADU$9&lt;=$U124),0)</f>
        <v>0</v>
      </c>
      <c r="ADV124" s="134" t="n">
        <f aca="false">IFERROR((ADV$9=$X124)*1+(ADV$9&gt;$X124)*IF(MOD((ADV$8-'Lease Inputs'!$CN121*12),$Y124)=0,1,0)*(ADV$9&lt;=$U124),0)</f>
        <v>0</v>
      </c>
      <c r="ADW124" s="134" t="n">
        <f aca="false">IFERROR((ADW$9=$X124)*1+(ADW$9&gt;$X124)*IF(MOD((ADW$8-'Lease Inputs'!$CN121*12),$Y124)=0,1,0)*(ADW$9&lt;=$U124),0)</f>
        <v>0</v>
      </c>
      <c r="ADX124" s="134" t="n">
        <f aca="false">IFERROR((ADX$9=$X124)*1+(ADX$9&gt;$X124)*IF(MOD((ADX$8-'Lease Inputs'!$CN121*12),$Y124)=0,1,0)*(ADX$9&lt;=$U124),0)</f>
        <v>0</v>
      </c>
      <c r="ADY124" s="134" t="n">
        <f aca="false">IFERROR((ADY$9=$X124)*1+(ADY$9&gt;$X124)*IF(MOD((ADY$8-'Lease Inputs'!$CN121*12),$Y124)=0,1,0)*(ADY$9&lt;=$U124),0)</f>
        <v>0</v>
      </c>
      <c r="ADZ124" s="134" t="n">
        <f aca="false">IFERROR((ADZ$9=$X124)*1+(ADZ$9&gt;$X124)*IF(MOD((ADZ$8-'Lease Inputs'!$CN121*12),$Y124)=0,1,0)*(ADZ$9&lt;=$U124),0)</f>
        <v>0</v>
      </c>
      <c r="AEA124" s="134" t="n">
        <f aca="false">IFERROR((AEA$9=$X124)*1+(AEA$9&gt;$X124)*IF(MOD((AEA$8-'Lease Inputs'!$CN121*12),$Y124)=0,1,0)*(AEA$9&lt;=$U124),0)</f>
        <v>0</v>
      </c>
      <c r="AEB124" s="134" t="n">
        <f aca="false">IFERROR((AEB$9=$X124)*1+(AEB$9&gt;$X124)*IF(MOD((AEB$8-'Lease Inputs'!$CN121*12),$Y124)=0,1,0)*(AEB$9&lt;=$U124),0)</f>
        <v>0</v>
      </c>
      <c r="AEC124" s="134" t="n">
        <f aca="false">IFERROR((AEC$9=$X124)*1+(AEC$9&gt;$X124)*IF(MOD((AEC$8-'Lease Inputs'!$CN121*12),$Y124)=0,1,0)*(AEC$9&lt;=$U124),0)</f>
        <v>0</v>
      </c>
      <c r="AED124" s="134" t="n">
        <f aca="false">IFERROR((AED$9=$X124)*1+(AED$9&gt;$X124)*IF(MOD((AED$8-'Lease Inputs'!$CN121*12),$Y124)=0,1,0)*(AED$9&lt;=$U124),0)</f>
        <v>0</v>
      </c>
      <c r="AEE124" s="134" t="n">
        <f aca="false">IFERROR((AEE$9=$X124)*1+(AEE$9&gt;$X124)*IF(MOD((AEE$8-'Lease Inputs'!$CN121*12),$Y124)=0,1,0)*(AEE$9&lt;=$U124),0)</f>
        <v>0</v>
      </c>
      <c r="AEF124" s="134" t="n">
        <f aca="false">IFERROR((AEF$9=$X124)*1+(AEF$9&gt;$X124)*IF(MOD((AEF$8-'Lease Inputs'!$CN121*12),$Y124)=0,1,0)*(AEF$9&lt;=$U124),0)</f>
        <v>0</v>
      </c>
      <c r="AEG124" s="134" t="n">
        <f aca="false">IFERROR((AEG$9=$X124)*1+(AEG$9&gt;$X124)*IF(MOD((AEG$8-'Lease Inputs'!$CN121*12),$Y124)=0,1,0)*(AEG$9&lt;=$U124),0)</f>
        <v>0</v>
      </c>
      <c r="AEH124" s="134" t="n">
        <f aca="false">IFERROR((AEH$9=$X124)*1+(AEH$9&gt;$X124)*IF(MOD((AEH$8-'Lease Inputs'!$CN121*12),$Y124)=0,1,0)*(AEH$9&lt;=$U124),0)</f>
        <v>0</v>
      </c>
      <c r="AEI124" s="134" t="n">
        <f aca="false">IFERROR((AEI$9=$X124)*1+(AEI$9&gt;$X124)*IF(MOD((AEI$8-'Lease Inputs'!$CN121*12),$Y124)=0,1,0)*(AEI$9&lt;=$U124),0)</f>
        <v>0</v>
      </c>
      <c r="AEJ124" s="134" t="n">
        <f aca="false">IFERROR((AEJ$9=$X124)*1+(AEJ$9&gt;$X124)*IF(MOD((AEJ$8-'Lease Inputs'!$CN121*12),$Y124)=0,1,0)*(AEJ$9&lt;=$U124),0)</f>
        <v>0</v>
      </c>
      <c r="AEK124" s="134" t="n">
        <f aca="false">IFERROR((AEK$9=$X124)*1+(AEK$9&gt;$X124)*IF(MOD((AEK$8-'Lease Inputs'!$CN121*12),$Y124)=0,1,0)*(AEK$9&lt;=$U124),0)</f>
        <v>0</v>
      </c>
      <c r="AEL124" s="134" t="n">
        <f aca="false">IFERROR((AEL$9=$X124)*1+(AEL$9&gt;$X124)*IF(MOD((AEL$8-'Lease Inputs'!$CN121*12),$Y124)=0,1,0)*(AEL$9&lt;=$U124),0)</f>
        <v>0</v>
      </c>
      <c r="AEM124" s="134" t="n">
        <f aca="false">IFERROR((AEM$9=$X124)*1+(AEM$9&gt;$X124)*IF(MOD((AEM$8-'Lease Inputs'!$CN121*12),$Y124)=0,1,0)*(AEM$9&lt;=$U124),0)</f>
        <v>0</v>
      </c>
      <c r="AEN124" s="134" t="n">
        <f aca="false">IFERROR((AEN$9=$X124)*1+(AEN$9&gt;$X124)*IF(MOD((AEN$8-'Lease Inputs'!$CN121*12),$Y124)=0,1,0)*(AEN$9&lt;=$U124),0)</f>
        <v>0</v>
      </c>
      <c r="AEO124" s="134" t="n">
        <f aca="false">IFERROR((AEO$9=$X124)*1+(AEO$9&gt;$X124)*IF(MOD((AEO$8-'Lease Inputs'!$CN121*12),$Y124)=0,1,0)*(AEO$9&lt;=$U124),0)</f>
        <v>0</v>
      </c>
      <c r="AEP124" s="134" t="n">
        <f aca="false">IFERROR((AEP$9=$X124)*1+(AEP$9&gt;$X124)*IF(MOD((AEP$8-'Lease Inputs'!$CN121*12),$Y124)=0,1,0)*(AEP$9&lt;=$U124),0)</f>
        <v>0</v>
      </c>
      <c r="AEQ124" s="134" t="n">
        <f aca="false">IFERROR((AEQ$9=$X124)*1+(AEQ$9&gt;$X124)*IF(MOD((AEQ$8-'Lease Inputs'!$CN121*12),$Y124)=0,1,0)*(AEQ$9&lt;=$U124),0)</f>
        <v>0</v>
      </c>
      <c r="AER124" s="134" t="n">
        <f aca="false">IFERROR((AER$9=$X124)*1+(AER$9&gt;$X124)*IF(MOD((AER$8-'Lease Inputs'!$CN121*12),$Y124)=0,1,0)*(AER$9&lt;=$U124),0)</f>
        <v>0</v>
      </c>
      <c r="AES124" s="134" t="n">
        <f aca="false">IFERROR((AES$9=$X124)*1+(AES$9&gt;$X124)*IF(MOD((AES$8-'Lease Inputs'!$CN121*12),$Y124)=0,1,0)*(AES$9&lt;=$U124),0)</f>
        <v>0</v>
      </c>
      <c r="AEU124" s="135" t="n">
        <v>1</v>
      </c>
      <c r="AEV124" s="131" t="n">
        <f aca="false">(1+'Lease Inputs'!$CL121)^(AEV$8/12)</f>
        <v>1.00165158130192</v>
      </c>
      <c r="AEW124" s="131" t="n">
        <f aca="false">(1+'Lease Inputs'!$CL121)^(AEW$8/12)</f>
        <v>1.00330589032464</v>
      </c>
      <c r="AEX124" s="131" t="n">
        <f aca="false">(1+'Lease Inputs'!$CL121)^(AEX$8/12)</f>
        <v>1.0049629315732</v>
      </c>
      <c r="AEY124" s="131" t="n">
        <f aca="false">(1+'Lease Inputs'!$CL121)^(AEY$8/12)</f>
        <v>1.00662270956011</v>
      </c>
      <c r="AEZ124" s="131" t="n">
        <f aca="false">(1+'Lease Inputs'!$CL121)^(AEZ$8/12)</f>
        <v>1.00828522880531</v>
      </c>
      <c r="AFA124" s="131" t="n">
        <f aca="false">(1+'Lease Inputs'!$CL121)^(AFA$8/12)</f>
        <v>1.00995049383621</v>
      </c>
      <c r="AFB124" s="131" t="n">
        <f aca="false">(1+'Lease Inputs'!$CL121)^(AFB$8/12)</f>
        <v>1.01161850918769</v>
      </c>
      <c r="AFC124" s="131" t="n">
        <f aca="false">(1+'Lease Inputs'!$CL121)^(AFC$8/12)</f>
        <v>1.01328927940214</v>
      </c>
      <c r="AFD124" s="131" t="n">
        <f aca="false">(1+'Lease Inputs'!$CL121)^(AFD$8/12)</f>
        <v>1.01496280902944</v>
      </c>
      <c r="AFE124" s="131" t="n">
        <f aca="false">(1+'Lease Inputs'!$CL121)^(AFE$8/12)</f>
        <v>1.01663910262698</v>
      </c>
      <c r="AFF124" s="131" t="n">
        <f aca="false">(1+'Lease Inputs'!$CL121)^(AFF$8/12)</f>
        <v>1.01831816475968</v>
      </c>
      <c r="AFG124" s="131" t="n">
        <f aca="false">(1+'Lease Inputs'!$CL121)^(AFG$8/12)</f>
        <v>1.02</v>
      </c>
      <c r="AFH124" s="131" t="n">
        <f aca="false">(1+'Lease Inputs'!$CL121)^(AFH$8/12)</f>
        <v>1.02168461292796</v>
      </c>
      <c r="AFI124" s="131" t="n">
        <f aca="false">(1+'Lease Inputs'!$CL121)^(AFI$8/12)</f>
        <v>1.02337200813113</v>
      </c>
      <c r="AFJ124" s="131" t="n">
        <f aca="false">(1+'Lease Inputs'!$CL121)^(AFJ$8/12)</f>
        <v>1.02506219020467</v>
      </c>
      <c r="AFK124" s="131" t="n">
        <f aca="false">(1+'Lease Inputs'!$CL121)^(AFK$8/12)</f>
        <v>1.02675516375132</v>
      </c>
      <c r="AFL124" s="131" t="n">
        <f aca="false">(1+'Lease Inputs'!$CL121)^(AFL$8/12)</f>
        <v>1.02845093338142</v>
      </c>
      <c r="AFM124" s="131" t="n">
        <f aca="false">(1+'Lease Inputs'!$CL121)^(AFM$8/12)</f>
        <v>1.03014950371293</v>
      </c>
      <c r="AFN124" s="131" t="n">
        <f aca="false">(1+'Lease Inputs'!$CL121)^(AFN$8/12)</f>
        <v>1.03185087937145</v>
      </c>
      <c r="AFO124" s="131" t="n">
        <f aca="false">(1+'Lease Inputs'!$CL121)^(AFO$8/12)</f>
        <v>1.03355506499019</v>
      </c>
      <c r="AFP124" s="131" t="n">
        <f aca="false">(1+'Lease Inputs'!$CL121)^(AFP$8/12)</f>
        <v>1.03526206521003</v>
      </c>
      <c r="AFQ124" s="131" t="n">
        <f aca="false">(1+'Lease Inputs'!$CL121)^(AFQ$8/12)</f>
        <v>1.03697188467952</v>
      </c>
      <c r="AFR124" s="131" t="n">
        <f aca="false">(1+'Lease Inputs'!$CL121)^(AFR$8/12)</f>
        <v>1.03868452805487</v>
      </c>
      <c r="AFS124" s="131" t="n">
        <f aca="false">(1+'Lease Inputs'!$CL121)^(AFS$8/12)</f>
        <v>1.0404</v>
      </c>
      <c r="AFT124" s="131" t="n">
        <f aca="false">(1+'Lease Inputs'!$CL121)^(AFT$8/12)</f>
        <v>1.04211830518652</v>
      </c>
      <c r="AFU124" s="131" t="n">
        <f aca="false">(1+'Lease Inputs'!$CL121)^(AFU$8/12)</f>
        <v>1.04383944829375</v>
      </c>
      <c r="AFV124" s="131" t="n">
        <f aca="false">(1+'Lease Inputs'!$CL121)^(AFV$8/12)</f>
        <v>1.04556343400876</v>
      </c>
      <c r="AFW124" s="131" t="n">
        <f aca="false">(1+'Lease Inputs'!$CL121)^(AFW$8/12)</f>
        <v>1.04729026702634</v>
      </c>
      <c r="AFX124" s="131" t="n">
        <f aca="false">(1+'Lease Inputs'!$CL121)^(AFX$8/12)</f>
        <v>1.04901995204905</v>
      </c>
      <c r="AFY124" s="131" t="n">
        <f aca="false">(1+'Lease Inputs'!$CL121)^(AFY$8/12)</f>
        <v>1.05075249378719</v>
      </c>
      <c r="AFZ124" s="131" t="n">
        <f aca="false">(1+'Lease Inputs'!$CL121)^(AFZ$8/12)</f>
        <v>1.05248789695888</v>
      </c>
      <c r="AGA124" s="131" t="n">
        <f aca="false">(1+'Lease Inputs'!$CL121)^(AGA$8/12)</f>
        <v>1.05422616628999</v>
      </c>
      <c r="AGB124" s="131" t="n">
        <f aca="false">(1+'Lease Inputs'!$CL121)^(AGB$8/12)</f>
        <v>1.05596730651423</v>
      </c>
      <c r="AGC124" s="131" t="n">
        <f aca="false">(1+'Lease Inputs'!$CL121)^(AGC$8/12)</f>
        <v>1.05771132237311</v>
      </c>
      <c r="AGD124" s="131" t="n">
        <f aca="false">(1+'Lease Inputs'!$CL121)^(AGD$8/12)</f>
        <v>1.05945821861597</v>
      </c>
      <c r="AGE124" s="131" t="n">
        <f aca="false">(1+'Lease Inputs'!$CL121)^(AGE$8/12)</f>
        <v>1.061208</v>
      </c>
      <c r="AGF124" s="131" t="n">
        <f aca="false">(1+'Lease Inputs'!$CL121)^(AGF$8/12)</f>
        <v>1.06296067129025</v>
      </c>
      <c r="AGG124" s="131" t="n">
        <f aca="false">(1+'Lease Inputs'!$CL121)^(AGG$8/12)</f>
        <v>1.06471623725963</v>
      </c>
      <c r="AGH124" s="131" t="n">
        <f aca="false">(1+'Lease Inputs'!$CL121)^(AGH$8/12)</f>
        <v>1.06647470268894</v>
      </c>
      <c r="AGI124" s="131" t="n">
        <f aca="false">(1+'Lease Inputs'!$CL121)^(AGI$8/12)</f>
        <v>1.06823607236687</v>
      </c>
      <c r="AGJ124" s="131" t="n">
        <f aca="false">(1+'Lease Inputs'!$CL121)^(AGJ$8/12)</f>
        <v>1.07000035109003</v>
      </c>
      <c r="AGK124" s="131" t="n">
        <f aca="false">(1+'Lease Inputs'!$CL121)^(AGK$8/12)</f>
        <v>1.07176754366293</v>
      </c>
      <c r="AGL124" s="131" t="n">
        <f aca="false">(1+'Lease Inputs'!$CL121)^(AGL$8/12)</f>
        <v>1.07353765489805</v>
      </c>
      <c r="AGM124" s="131" t="n">
        <f aca="false">(1+'Lease Inputs'!$CL121)^(AGM$8/12)</f>
        <v>1.07531068961579</v>
      </c>
      <c r="AGN124" s="131" t="n">
        <f aca="false">(1+'Lease Inputs'!$CL121)^(AGN$8/12)</f>
        <v>1.07708665264451</v>
      </c>
      <c r="AGO124" s="131" t="n">
        <f aca="false">(1+'Lease Inputs'!$CL121)^(AGO$8/12)</f>
        <v>1.07886554882057</v>
      </c>
      <c r="AGP124" s="131" t="n">
        <f aca="false">(1+'Lease Inputs'!$CL121)^(AGP$8/12)</f>
        <v>1.08064738298829</v>
      </c>
      <c r="AGQ124" s="131" t="n">
        <f aca="false">(1+'Lease Inputs'!$CL121)^(AGQ$8/12)</f>
        <v>1.08243216</v>
      </c>
      <c r="AGR124" s="131" t="n">
        <f aca="false">(1+'Lease Inputs'!$CL121)^(AGR$8/12)</f>
        <v>1.08421988471605</v>
      </c>
      <c r="AGS124" s="131" t="n">
        <f aca="false">(1+'Lease Inputs'!$CL121)^(AGS$8/12)</f>
        <v>1.08601056200482</v>
      </c>
      <c r="AGT124" s="131" t="n">
        <f aca="false">(1+'Lease Inputs'!$CL121)^(AGT$8/12)</f>
        <v>1.08780419674272</v>
      </c>
      <c r="AGU124" s="131" t="n">
        <f aca="false">(1+'Lease Inputs'!$CL121)^(AGU$8/12)</f>
        <v>1.08960079381421</v>
      </c>
      <c r="AGV124" s="131" t="n">
        <f aca="false">(1+'Lease Inputs'!$CL121)^(AGV$8/12)</f>
        <v>1.09140035811183</v>
      </c>
      <c r="AGW124" s="131" t="n">
        <f aca="false">(1+'Lease Inputs'!$CL121)^(AGW$8/12)</f>
        <v>1.09320289453619</v>
      </c>
      <c r="AGX124" s="131" t="n">
        <f aca="false">(1+'Lease Inputs'!$CL121)^(AGX$8/12)</f>
        <v>1.09500840799601</v>
      </c>
      <c r="AGY124" s="131" t="n">
        <f aca="false">(1+'Lease Inputs'!$CL121)^(AGY$8/12)</f>
        <v>1.09681690340811</v>
      </c>
      <c r="AGZ124" s="131" t="n">
        <f aca="false">(1+'Lease Inputs'!$CL121)^(AGZ$8/12)</f>
        <v>1.0986283856974</v>
      </c>
      <c r="AHA124" s="131" t="n">
        <f aca="false">(1+'Lease Inputs'!$CL121)^(AHA$8/12)</f>
        <v>1.10044285979698</v>
      </c>
      <c r="AHB124" s="131" t="n">
        <f aca="false">(1+'Lease Inputs'!$CL121)^(AHB$8/12)</f>
        <v>1.10226033064805</v>
      </c>
      <c r="AHC124" s="131" t="n">
        <f aca="false">(1+'Lease Inputs'!$CL121)^(AHC$8/12)</f>
        <v>1.1040808032</v>
      </c>
      <c r="AHD124" s="131" t="n">
        <f aca="false">(1+'Lease Inputs'!$CL121)^(AHD$8/12)</f>
        <v>1.10590428241037</v>
      </c>
      <c r="AHE124" s="131" t="n">
        <f aca="false">(1+'Lease Inputs'!$CL121)^(AHE$8/12)</f>
        <v>1.10773077324492</v>
      </c>
      <c r="AHF124" s="131" t="n">
        <f aca="false">(1+'Lease Inputs'!$CL121)^(AHF$8/12)</f>
        <v>1.10956028067757</v>
      </c>
      <c r="AHG124" s="131" t="n">
        <f aca="false">(1+'Lease Inputs'!$CL121)^(AHG$8/12)</f>
        <v>1.11139280969049</v>
      </c>
      <c r="AHH124" s="131" t="n">
        <f aca="false">(1+'Lease Inputs'!$CL121)^(AHH$8/12)</f>
        <v>1.11322836527406</v>
      </c>
      <c r="AHI124" s="131" t="n">
        <f aca="false">(1+'Lease Inputs'!$CL121)^(AHI$8/12)</f>
        <v>1.11506695242692</v>
      </c>
      <c r="AHJ124" s="131" t="n">
        <f aca="false">(1+'Lease Inputs'!$CL121)^(AHJ$8/12)</f>
        <v>1.11690857615593</v>
      </c>
      <c r="AHK124" s="131" t="n">
        <f aca="false">(1+'Lease Inputs'!$CL121)^(AHK$8/12)</f>
        <v>1.11875324147627</v>
      </c>
      <c r="AHL124" s="131" t="n">
        <f aca="false">(1+'Lease Inputs'!$CL121)^(AHL$8/12)</f>
        <v>1.12060095341135</v>
      </c>
      <c r="AHM124" s="131" t="n">
        <f aca="false">(1+'Lease Inputs'!$CL121)^(AHM$8/12)</f>
        <v>1.12245171699292</v>
      </c>
      <c r="AHN124" s="131" t="n">
        <f aca="false">(1+'Lease Inputs'!$CL121)^(AHN$8/12)</f>
        <v>1.12430553726101</v>
      </c>
      <c r="AHO124" s="131" t="n">
        <f aca="false">(1+'Lease Inputs'!$CL121)^(AHO$8/12)</f>
        <v>1.126162419264</v>
      </c>
      <c r="AHP124" s="131" t="n">
        <f aca="false">(1+'Lease Inputs'!$CL121)^(AHP$8/12)</f>
        <v>1.12802236805858</v>
      </c>
      <c r="AHQ124" s="131" t="n">
        <f aca="false">(1+'Lease Inputs'!$CL121)^(AHQ$8/12)</f>
        <v>1.12988538870982</v>
      </c>
      <c r="AHR124" s="131" t="n">
        <f aca="false">(1+'Lease Inputs'!$CL121)^(AHR$8/12)</f>
        <v>1.13175148629112</v>
      </c>
      <c r="AHS124" s="131" t="n">
        <f aca="false">(1+'Lease Inputs'!$CL121)^(AHS$8/12)</f>
        <v>1.1336206658843</v>
      </c>
      <c r="AHT124" s="131" t="n">
        <f aca="false">(1+'Lease Inputs'!$CL121)^(AHT$8/12)</f>
        <v>1.13549293257954</v>
      </c>
      <c r="AHU124" s="131" t="n">
        <f aca="false">(1+'Lease Inputs'!$CL121)^(AHU$8/12)</f>
        <v>1.13736829147546</v>
      </c>
      <c r="AHV124" s="131" t="n">
        <f aca="false">(1+'Lease Inputs'!$CL121)^(AHV$8/12)</f>
        <v>1.13924674767905</v>
      </c>
      <c r="AHW124" s="131" t="n">
        <f aca="false">(1+'Lease Inputs'!$CL121)^(AHW$8/12)</f>
        <v>1.14112830630579</v>
      </c>
      <c r="AHX124" s="131" t="n">
        <f aca="false">(1+'Lease Inputs'!$CL121)^(AHX$8/12)</f>
        <v>1.14301297247958</v>
      </c>
      <c r="AHY124" s="131" t="n">
        <f aca="false">(1+'Lease Inputs'!$CL121)^(AHY$8/12)</f>
        <v>1.14490075133278</v>
      </c>
      <c r="AHZ124" s="131" t="n">
        <f aca="false">(1+'Lease Inputs'!$CL121)^(AHZ$8/12)</f>
        <v>1.14679164800623</v>
      </c>
      <c r="AIA124" s="131" t="n">
        <f aca="false">(1+'Lease Inputs'!$CL121)^(AIA$8/12)</f>
        <v>1.14868566764928</v>
      </c>
      <c r="AIB124" s="131" t="n">
        <f aca="false">(1+'Lease Inputs'!$CL121)^(AIB$8/12)</f>
        <v>1.15058281541975</v>
      </c>
      <c r="AIC124" s="131" t="n">
        <f aca="false">(1+'Lease Inputs'!$CL121)^(AIC$8/12)</f>
        <v>1.15248309648401</v>
      </c>
      <c r="AID124" s="131" t="n">
        <f aca="false">(1+'Lease Inputs'!$CL121)^(AID$8/12)</f>
        <v>1.15438651601694</v>
      </c>
      <c r="AIE124" s="131" t="n">
        <f aca="false">(1+'Lease Inputs'!$CL121)^(AIE$8/12)</f>
        <v>1.15629307920199</v>
      </c>
      <c r="AIF124" s="131" t="n">
        <f aca="false">(1+'Lease Inputs'!$CL121)^(AIF$8/12)</f>
        <v>1.15820279123114</v>
      </c>
      <c r="AIG124" s="131" t="n">
        <f aca="false">(1+'Lease Inputs'!$CL121)^(AIG$8/12)</f>
        <v>1.16011565730496</v>
      </c>
      <c r="AIH124" s="131" t="n">
        <f aca="false">(1+'Lease Inputs'!$CL121)^(AIH$8/12)</f>
        <v>1.16203168263263</v>
      </c>
      <c r="AII124" s="131" t="n">
        <f aca="false">(1+'Lease Inputs'!$CL121)^(AII$8/12)</f>
        <v>1.16395087243191</v>
      </c>
      <c r="AIJ124" s="131" t="n">
        <f aca="false">(1+'Lease Inputs'!$CL121)^(AIJ$8/12)</f>
        <v>1.16587323192917</v>
      </c>
      <c r="AIK124" s="131" t="n">
        <f aca="false">(1+'Lease Inputs'!$CL121)^(AIK$8/12)</f>
        <v>1.16779876635944</v>
      </c>
      <c r="AIL124" s="131" t="n">
        <f aca="false">(1+'Lease Inputs'!$CL121)^(AIL$8/12)</f>
        <v>1.16972748096636</v>
      </c>
      <c r="AIM124" s="131" t="n">
        <f aca="false">(1+'Lease Inputs'!$CL121)^(AIM$8/12)</f>
        <v>1.17165938100227</v>
      </c>
      <c r="AIN124" s="131" t="n">
        <f aca="false">(1+'Lease Inputs'!$CL121)^(AIN$8/12)</f>
        <v>1.17359447172815</v>
      </c>
      <c r="AIO124" s="131" t="n">
        <f aca="false">(1+'Lease Inputs'!$CL121)^(AIO$8/12)</f>
        <v>1.17553275841369</v>
      </c>
      <c r="AIP124" s="131" t="n">
        <f aca="false">(1+'Lease Inputs'!$CL121)^(AIP$8/12)</f>
        <v>1.17747424633728</v>
      </c>
      <c r="AIQ124" s="131" t="n">
        <f aca="false">(1+'Lease Inputs'!$CL121)^(AIQ$8/12)</f>
        <v>1.17941894078603</v>
      </c>
      <c r="AIR124" s="131" t="n">
        <f aca="false">(1+'Lease Inputs'!$CL121)^(AIR$8/12)</f>
        <v>1.18136684705576</v>
      </c>
      <c r="AIS124" s="131" t="n">
        <f aca="false">(1+'Lease Inputs'!$CL121)^(AIS$8/12)</f>
        <v>1.18331797045106</v>
      </c>
      <c r="AIT124" s="131" t="n">
        <f aca="false">(1+'Lease Inputs'!$CL121)^(AIT$8/12)</f>
        <v>1.18527231628529</v>
      </c>
      <c r="AIU124" s="131" t="n">
        <f aca="false">(1+'Lease Inputs'!$CL121)^(AIU$8/12)</f>
        <v>1.18722988988055</v>
      </c>
      <c r="AIV124" s="131" t="n">
        <f aca="false">(1+'Lease Inputs'!$CL121)^(AIV$8/12)</f>
        <v>1.18919069656775</v>
      </c>
      <c r="AIW124" s="131" t="n">
        <f aca="false">(1+'Lease Inputs'!$CL121)^(AIW$8/12)</f>
        <v>1.19115474168662</v>
      </c>
      <c r="AIX124" s="131" t="n">
        <f aca="false">(1+'Lease Inputs'!$CL121)^(AIX$8/12)</f>
        <v>1.19312203058569</v>
      </c>
      <c r="AIY124" s="131" t="n">
        <f aca="false">(1+'Lease Inputs'!$CL121)^(AIY$8/12)</f>
        <v>1.19509256862231</v>
      </c>
      <c r="AJA124" s="135" t="n">
        <v>1</v>
      </c>
      <c r="AJB124" s="131" t="n">
        <f aca="false">(AAP124=0)*AJA124
+(AAP124=1)*AEV124</f>
        <v>1</v>
      </c>
      <c r="AJC124" s="131" t="n">
        <f aca="false">(AAQ124=0)*AJB124
+(AAQ124=1)*AEW124</f>
        <v>1</v>
      </c>
      <c r="AJD124" s="131" t="n">
        <f aca="false">(AAR124=0)*AJC124
+(AAR124=1)*AEX124</f>
        <v>1</v>
      </c>
      <c r="AJE124" s="131" t="n">
        <f aca="false">(AAS124=0)*AJD124
+(AAS124=1)*AEY124</f>
        <v>1</v>
      </c>
      <c r="AJF124" s="131" t="n">
        <f aca="false">(AAT124=0)*AJE124
+(AAT124=1)*AEZ124</f>
        <v>1</v>
      </c>
      <c r="AJG124" s="131" t="n">
        <f aca="false">(AAU124=0)*AJF124
+(AAU124=1)*AFA124</f>
        <v>1</v>
      </c>
      <c r="AJH124" s="131" t="n">
        <f aca="false">(AAV124=0)*AJG124
+(AAV124=1)*AFB124</f>
        <v>1</v>
      </c>
      <c r="AJI124" s="131" t="n">
        <f aca="false">(AAW124=0)*AJH124
+(AAW124=1)*AFC124</f>
        <v>1</v>
      </c>
      <c r="AJJ124" s="131" t="n">
        <f aca="false">(AAX124=0)*AJI124
+(AAX124=1)*AFD124</f>
        <v>1</v>
      </c>
      <c r="AJK124" s="131" t="n">
        <f aca="false">(AAY124=0)*AJJ124
+(AAY124=1)*AFE124</f>
        <v>1</v>
      </c>
      <c r="AJL124" s="131" t="n">
        <f aca="false">(AAZ124=0)*AJK124
+(AAZ124=1)*AFF124</f>
        <v>1</v>
      </c>
      <c r="AJM124" s="131" t="n">
        <f aca="false">(ABA124=0)*AJL124
+(ABA124=1)*AFG124</f>
        <v>1</v>
      </c>
      <c r="AJN124" s="131" t="n">
        <f aca="false">(ABB124=0)*AJM124
+(ABB124=1)*AFH124</f>
        <v>1</v>
      </c>
      <c r="AJO124" s="131" t="n">
        <f aca="false">(ABC124=0)*AJN124
+(ABC124=1)*AFI124</f>
        <v>1</v>
      </c>
      <c r="AJP124" s="131" t="n">
        <f aca="false">(ABD124=0)*AJO124
+(ABD124=1)*AFJ124</f>
        <v>1</v>
      </c>
      <c r="AJQ124" s="131" t="n">
        <f aca="false">(ABE124=0)*AJP124
+(ABE124=1)*AFK124</f>
        <v>1</v>
      </c>
      <c r="AJR124" s="131" t="n">
        <f aca="false">(ABF124=0)*AJQ124
+(ABF124=1)*AFL124</f>
        <v>1</v>
      </c>
      <c r="AJS124" s="131" t="n">
        <f aca="false">(ABG124=0)*AJR124
+(ABG124=1)*AFM124</f>
        <v>1</v>
      </c>
      <c r="AJT124" s="131" t="n">
        <f aca="false">(ABH124=0)*AJS124
+(ABH124=1)*AFN124</f>
        <v>1</v>
      </c>
      <c r="AJU124" s="131" t="n">
        <f aca="false">(ABI124=0)*AJT124
+(ABI124=1)*AFO124</f>
        <v>1</v>
      </c>
      <c r="AJV124" s="131" t="n">
        <f aca="false">(ABJ124=0)*AJU124
+(ABJ124=1)*AFP124</f>
        <v>1</v>
      </c>
      <c r="AJW124" s="131" t="n">
        <f aca="false">(ABK124=0)*AJV124
+(ABK124=1)*AFQ124</f>
        <v>1</v>
      </c>
      <c r="AJX124" s="131" t="n">
        <f aca="false">(ABL124=0)*AJW124
+(ABL124=1)*AFR124</f>
        <v>1</v>
      </c>
      <c r="AJY124" s="131" t="n">
        <f aca="false">(ABM124=0)*AJX124
+(ABM124=1)*AFS124</f>
        <v>1</v>
      </c>
      <c r="AJZ124" s="131" t="n">
        <f aca="false">(ABN124=0)*AJY124
+(ABN124=1)*AFT124</f>
        <v>1</v>
      </c>
      <c r="AKA124" s="131" t="n">
        <f aca="false">(ABO124=0)*AJZ124
+(ABO124=1)*AFU124</f>
        <v>1</v>
      </c>
      <c r="AKB124" s="131" t="n">
        <f aca="false">(ABP124=0)*AKA124
+(ABP124=1)*AFV124</f>
        <v>1</v>
      </c>
      <c r="AKC124" s="131" t="n">
        <f aca="false">(ABQ124=0)*AKB124
+(ABQ124=1)*AFW124</f>
        <v>1</v>
      </c>
      <c r="AKD124" s="131" t="n">
        <f aca="false">(ABR124=0)*AKC124
+(ABR124=1)*AFX124</f>
        <v>1</v>
      </c>
      <c r="AKE124" s="131" t="n">
        <f aca="false">(ABS124=0)*AKD124
+(ABS124=1)*AFY124</f>
        <v>1</v>
      </c>
      <c r="AKF124" s="131" t="n">
        <f aca="false">(ABT124=0)*AKE124
+(ABT124=1)*AFZ124</f>
        <v>1</v>
      </c>
      <c r="AKG124" s="131" t="n">
        <f aca="false">(ABU124=0)*AKF124
+(ABU124=1)*AGA124</f>
        <v>1</v>
      </c>
      <c r="AKH124" s="131" t="n">
        <f aca="false">(ABV124=0)*AKG124
+(ABV124=1)*AGB124</f>
        <v>1</v>
      </c>
      <c r="AKI124" s="131" t="n">
        <f aca="false">(ABW124=0)*AKH124
+(ABW124=1)*AGC124</f>
        <v>1</v>
      </c>
      <c r="AKJ124" s="131" t="n">
        <f aca="false">(ABX124=0)*AKI124
+(ABX124=1)*AGD124</f>
        <v>1</v>
      </c>
      <c r="AKK124" s="131" t="n">
        <f aca="false">(ABY124=0)*AKJ124
+(ABY124=1)*AGE124</f>
        <v>1</v>
      </c>
      <c r="AKL124" s="131" t="n">
        <f aca="false">(ABZ124=0)*AKK124
+(ABZ124=1)*AGF124</f>
        <v>1</v>
      </c>
      <c r="AKM124" s="131" t="n">
        <f aca="false">(ACA124=0)*AKL124
+(ACA124=1)*AGG124</f>
        <v>1</v>
      </c>
      <c r="AKN124" s="131" t="n">
        <f aca="false">(ACB124=0)*AKM124
+(ACB124=1)*AGH124</f>
        <v>1</v>
      </c>
      <c r="AKO124" s="131" t="n">
        <f aca="false">(ACC124=0)*AKN124
+(ACC124=1)*AGI124</f>
        <v>1</v>
      </c>
      <c r="AKP124" s="131" t="n">
        <f aca="false">(ACD124=0)*AKO124
+(ACD124=1)*AGJ124</f>
        <v>1</v>
      </c>
      <c r="AKQ124" s="131" t="n">
        <f aca="false">(ACE124=0)*AKP124
+(ACE124=1)*AGK124</f>
        <v>1</v>
      </c>
      <c r="AKR124" s="131" t="n">
        <f aca="false">(ACF124=0)*AKQ124
+(ACF124=1)*AGL124</f>
        <v>1</v>
      </c>
      <c r="AKS124" s="131" t="n">
        <f aca="false">(ACG124=0)*AKR124
+(ACG124=1)*AGM124</f>
        <v>1</v>
      </c>
      <c r="AKT124" s="131" t="n">
        <f aca="false">(ACH124=0)*AKS124
+(ACH124=1)*AGN124</f>
        <v>1</v>
      </c>
      <c r="AKU124" s="131" t="n">
        <f aca="false">(ACI124=0)*AKT124
+(ACI124=1)*AGO124</f>
        <v>1</v>
      </c>
      <c r="AKV124" s="131" t="n">
        <f aca="false">(ACJ124=0)*AKU124
+(ACJ124=1)*AGP124</f>
        <v>1</v>
      </c>
      <c r="AKW124" s="131" t="n">
        <f aca="false">(ACK124=0)*AKV124
+(ACK124=1)*AGQ124</f>
        <v>1</v>
      </c>
      <c r="AKX124" s="131" t="n">
        <f aca="false">(ACL124=0)*AKW124
+(ACL124=1)*AGR124</f>
        <v>1</v>
      </c>
      <c r="AKY124" s="131" t="n">
        <f aca="false">(ACM124=0)*AKX124
+(ACM124=1)*AGS124</f>
        <v>1</v>
      </c>
      <c r="AKZ124" s="131" t="n">
        <f aca="false">(ACN124=0)*AKY124
+(ACN124=1)*AGT124</f>
        <v>1</v>
      </c>
      <c r="ALA124" s="131" t="n">
        <f aca="false">(ACO124=0)*AKZ124
+(ACO124=1)*AGU124</f>
        <v>1</v>
      </c>
      <c r="ALB124" s="131" t="n">
        <f aca="false">(ACP124=0)*ALA124
+(ACP124=1)*AGV124</f>
        <v>1</v>
      </c>
      <c r="ALC124" s="131" t="n">
        <f aca="false">(ACQ124=0)*ALB124
+(ACQ124=1)*AGW124</f>
        <v>1</v>
      </c>
      <c r="ALD124" s="131" t="n">
        <f aca="false">(ACR124=0)*ALC124
+(ACR124=1)*AGX124</f>
        <v>1</v>
      </c>
      <c r="ALE124" s="131" t="n">
        <f aca="false">(ACS124=0)*ALD124
+(ACS124=1)*AGY124</f>
        <v>1</v>
      </c>
      <c r="ALF124" s="131" t="n">
        <f aca="false">(ACT124=0)*ALE124
+(ACT124=1)*AGZ124</f>
        <v>1</v>
      </c>
      <c r="ALG124" s="131" t="n">
        <f aca="false">(ACU124=0)*ALF124
+(ACU124=1)*AHA124</f>
        <v>1</v>
      </c>
      <c r="ALH124" s="131" t="n">
        <f aca="false">(ACV124=0)*ALG124
+(ACV124=1)*AHB124</f>
        <v>1</v>
      </c>
      <c r="ALI124" s="131" t="n">
        <f aca="false">(ACW124=0)*ALH124
+(ACW124=1)*AHC124</f>
        <v>1</v>
      </c>
      <c r="ALJ124" s="131" t="n">
        <f aca="false">(ACX124=0)*ALI124
+(ACX124=1)*AHD124</f>
        <v>1</v>
      </c>
      <c r="ALK124" s="131" t="n">
        <f aca="false">(ACY124=0)*ALJ124
+(ACY124=1)*AHE124</f>
        <v>1</v>
      </c>
      <c r="ALL124" s="131" t="n">
        <f aca="false">(ACZ124=0)*ALK124
+(ACZ124=1)*AHF124</f>
        <v>1</v>
      </c>
      <c r="ALM124" s="131" t="n">
        <f aca="false">(ADA124=0)*ALL124
+(ADA124=1)*AHG124</f>
        <v>1</v>
      </c>
      <c r="ALN124" s="131" t="n">
        <f aca="false">(ADB124=0)*ALM124
+(ADB124=1)*AHH124</f>
        <v>1</v>
      </c>
      <c r="ALO124" s="131" t="n">
        <f aca="false">(ADC124=0)*ALN124
+(ADC124=1)*AHI124</f>
        <v>1</v>
      </c>
      <c r="ALP124" s="131" t="n">
        <f aca="false">(ADD124=0)*ALO124
+(ADD124=1)*AHJ124</f>
        <v>1</v>
      </c>
      <c r="ALQ124" s="131" t="n">
        <f aca="false">(ADE124=0)*ALP124
+(ADE124=1)*AHK124</f>
        <v>1</v>
      </c>
      <c r="ALR124" s="131" t="n">
        <f aca="false">(ADF124=0)*ALQ124
+(ADF124=1)*AHL124</f>
        <v>1</v>
      </c>
      <c r="ALS124" s="131" t="n">
        <f aca="false">(ADG124=0)*ALR124
+(ADG124=1)*AHM124</f>
        <v>1</v>
      </c>
      <c r="ALT124" s="131" t="n">
        <f aca="false">(ADH124=0)*ALS124
+(ADH124=1)*AHN124</f>
        <v>1</v>
      </c>
      <c r="ALU124" s="131" t="n">
        <f aca="false">(ADI124=0)*ALT124
+(ADI124=1)*AHO124</f>
        <v>1</v>
      </c>
      <c r="ALV124" s="131" t="n">
        <f aca="false">(ADJ124=0)*ALU124
+(ADJ124=1)*AHP124</f>
        <v>1</v>
      </c>
      <c r="ALW124" s="131" t="n">
        <f aca="false">(ADK124=0)*ALV124
+(ADK124=1)*AHQ124</f>
        <v>1</v>
      </c>
      <c r="ALX124" s="131" t="n">
        <f aca="false">(ADL124=0)*ALW124
+(ADL124=1)*AHR124</f>
        <v>1</v>
      </c>
      <c r="ALY124" s="131" t="n">
        <f aca="false">(ADM124=0)*ALX124
+(ADM124=1)*AHS124</f>
        <v>1</v>
      </c>
      <c r="ALZ124" s="131" t="n">
        <f aca="false">(ADN124=0)*ALY124
+(ADN124=1)*AHT124</f>
        <v>1</v>
      </c>
      <c r="AMA124" s="131" t="n">
        <f aca="false">(ADO124=0)*ALZ124
+(ADO124=1)*AHU124</f>
        <v>1</v>
      </c>
      <c r="AMB124" s="131" t="n">
        <f aca="false">(ADP124=0)*AMA124
+(ADP124=1)*AHV124</f>
        <v>1</v>
      </c>
      <c r="AMC124" s="131" t="n">
        <f aca="false">(ADQ124=0)*AMB124
+(ADQ124=1)*AHW124</f>
        <v>1</v>
      </c>
      <c r="AMD124" s="131" t="n">
        <f aca="false">(ADR124=0)*AMC124
+(ADR124=1)*AHX124</f>
        <v>1</v>
      </c>
      <c r="AME124" s="131" t="n">
        <f aca="false">(ADS124=0)*AMD124
+(ADS124=1)*AHY124</f>
        <v>1</v>
      </c>
      <c r="AMF124" s="131" t="n">
        <f aca="false">(ADT124=0)*AME124
+(ADT124=1)*AHZ124</f>
        <v>1</v>
      </c>
      <c r="AMG124" s="131" t="n">
        <f aca="false">(ADU124=0)*AMF124
+(ADU124=1)*AIA124</f>
        <v>1</v>
      </c>
      <c r="AMH124" s="131" t="n">
        <f aca="false">(ADV124=0)*AMG124
+(ADV124=1)*AIB124</f>
        <v>1</v>
      </c>
      <c r="AMI124" s="131" t="n">
        <f aca="false">(ADW124=0)*AMH124
+(ADW124=1)*AIC124</f>
        <v>1</v>
      </c>
      <c r="AMJ124" s="131" t="n">
        <f aca="false">(ADX124=0)*AMI124
+(ADX124=1)*AID124</f>
        <v>1</v>
      </c>
    </row>
    <row r="125" customFormat="false" ht="11.25" hidden="false" customHeight="false" outlineLevel="0" collapsed="false">
      <c r="C125" s="24" t="n">
        <f aca="false">C124+1</f>
        <v>116</v>
      </c>
      <c r="D125" s="24" t="n">
        <f aca="false">'Rent Roll'!D121</f>
        <v>4</v>
      </c>
      <c r="E125" s="24" t="str">
        <f aca="false">'Rent Roll'!E121</f>
        <v>Asset 4</v>
      </c>
      <c r="F125" s="24" t="str">
        <f aca="false">'Rent Roll'!H121</f>
        <v>-</v>
      </c>
      <c r="G125" s="120" t="n">
        <f aca="false">'Rent Roll'!I121</f>
        <v>1</v>
      </c>
      <c r="H125" s="24" t="str">
        <f aca="false">'Rent Roll'!F121</f>
        <v>-</v>
      </c>
      <c r="I125" s="24" t="str">
        <f aca="false">'Rent Roll'!G121</f>
        <v>-</v>
      </c>
      <c r="J125" s="24" t="str">
        <f aca="false">'Rent Roll'!J121</f>
        <v>-</v>
      </c>
      <c r="K125" s="24" t="str">
        <f aca="false">'Rent Roll'!K121</f>
        <v>-</v>
      </c>
      <c r="L125" s="121" t="n">
        <f aca="false">'Rent Roll'!L121</f>
        <v>1000</v>
      </c>
      <c r="N125" s="122" t="n">
        <f aca="false">'Rent Roll'!P121</f>
        <v>0</v>
      </c>
      <c r="O125" s="122" t="n">
        <f aca="false">N125/L125/12</f>
        <v>0</v>
      </c>
      <c r="P125" s="123" t="n">
        <f aca="false">'Lease Inputs'!O122</f>
        <v>25</v>
      </c>
      <c r="Q125" s="124" t="n">
        <f aca="false">'Rent Roll'!M121</f>
        <v>0</v>
      </c>
      <c r="R125" s="124" t="n">
        <f aca="false">'Rent Roll'!O121</f>
        <v>0</v>
      </c>
      <c r="S125" s="124" t="n">
        <f aca="false">'Rent Roll'!N121</f>
        <v>0</v>
      </c>
      <c r="T125" s="125" t="n">
        <f aca="false">'Lease Inputs'!N122</f>
        <v>1</v>
      </c>
      <c r="U125" s="124" t="n">
        <f aca="false">(S125&lt;&gt;0)*IF(T125=1,R125,S125)
+(S125=0)*R125</f>
        <v>0</v>
      </c>
      <c r="V125" s="120" t="n">
        <f aca="false">'Lease Inputs'!CJ122</f>
        <v>1</v>
      </c>
      <c r="W125" s="124" t="str">
        <f aca="false">IF('Lease Inputs'!CK122=1,"Indexation", IF('Lease Inputs'!CK122=2,"Step-Up",0))</f>
        <v>Indexation</v>
      </c>
      <c r="X125" s="124" t="n">
        <f aca="false">MIN(EOMONTH(Control!$J$5,'Lease Inputs'!CN122*12),U125)</f>
        <v>0</v>
      </c>
      <c r="Y125" s="120" t="n">
        <f aca="false">'Lease Inputs'!CO122*12</f>
        <v>24</v>
      </c>
      <c r="AA125" s="24" t="n">
        <f aca="false">(G125=0)*'Lease Inputs'!CF122
+(G125=1)*'Lease Inputs'!Q122</f>
        <v>6</v>
      </c>
      <c r="AB125" s="24" t="n">
        <f aca="false">(G125=0)*'Lease Inputs'!CD122
+(G125=1)*'Lease Inputs'!R122</f>
        <v>6</v>
      </c>
      <c r="AC125" s="126" t="n">
        <f aca="false">(G125=0)*'Lease Inputs'!CH122
+(G125=1)*'Lease Inputs'!U122</f>
        <v>20</v>
      </c>
      <c r="AD125" s="127" t="n">
        <f aca="false">(G125=0)*'Lease Inputs'!CG122
+(G125=1)*'Lease Inputs'!T122</f>
        <v>0.1</v>
      </c>
      <c r="AE125" s="124" t="n">
        <f aca="false">U125*(G125=0)
+Control!$J$5*(Engine!G125=1)</f>
        <v>45291</v>
      </c>
      <c r="AF125" s="124" t="n">
        <f aca="false">EOMONTH(AE125,AA125)</f>
        <v>45473</v>
      </c>
      <c r="AG125" s="24" t="n">
        <f aca="false">(G125=0)*'Lease Inputs'!CE122*12
+(G125=1)*'Lease Inputs'!S122*12</f>
        <v>72</v>
      </c>
      <c r="AH125" s="124" t="n">
        <f aca="false">EOMONTH(AF125,AG125)</f>
        <v>47664</v>
      </c>
      <c r="AI125" s="122" t="n">
        <f aca="false">AJ125*12*$L125</f>
        <v>305941.170815567</v>
      </c>
      <c r="AJ125" s="129" t="n">
        <f aca="false">IFERROR(INDEX(FK125:JO125,MATCH(AF125,$FK$9:$JO$9,0)),0)</f>
        <v>25.4950975679639</v>
      </c>
      <c r="AK125" s="120" t="n">
        <f aca="false">'Lease Inputs'!CQ122</f>
        <v>1</v>
      </c>
      <c r="AL125" s="124" t="str">
        <f aca="false">IF('Lease Inputs'!CR122=1,"Indexation", IF('Lease Inputs'!CR122=2,"Step-Up",0))</f>
        <v>Step-Up</v>
      </c>
      <c r="AM125" s="124" t="n">
        <f aca="false">EOMONTH(AF125,'Lease Inputs'!$CU122*12)</f>
        <v>45838</v>
      </c>
      <c r="AN125" s="120" t="n">
        <f aca="false">'Lease Inputs'!CV122*12</f>
        <v>24</v>
      </c>
      <c r="AP125" s="120" t="n">
        <f aca="false">'Lease Inputs'!CF122</f>
        <v>2</v>
      </c>
      <c r="AQ125" s="24" t="n">
        <f aca="false">'Lease Inputs'!CD122</f>
        <v>7</v>
      </c>
      <c r="AR125" s="126" t="n">
        <f aca="false">'Lease Inputs'!CH122</f>
        <v>37.5</v>
      </c>
      <c r="AS125" s="127" t="n">
        <f aca="false">'Lease Inputs'!CG122</f>
        <v>0.1125</v>
      </c>
      <c r="AT125" s="124" t="n">
        <f aca="false">AH125</f>
        <v>47664</v>
      </c>
      <c r="AU125" s="124" t="n">
        <f aca="false">EOMONTH(AT125,AP125)</f>
        <v>47726</v>
      </c>
      <c r="AV125" s="24" t="n">
        <f aca="false">'Lease Inputs'!CE122*12</f>
        <v>42</v>
      </c>
      <c r="AW125" s="124" t="n">
        <f aca="false">EOMONTH(AU125,AV125)</f>
        <v>49003</v>
      </c>
      <c r="AX125" s="122" t="n">
        <f aca="false">AY125*12*$L125</f>
        <v>352473.08007923</v>
      </c>
      <c r="AY125" s="129" t="n">
        <f aca="false">IFERROR(INDEX(FK125:JO125,MATCH(AU125,$FK$9:$JO$9,0)),0)</f>
        <v>29.3727566732692</v>
      </c>
      <c r="AZ125" s="120" t="n">
        <f aca="false">'Lease Inputs'!CQ122</f>
        <v>1</v>
      </c>
      <c r="BA125" s="124" t="str">
        <f aca="false">IF('Lease Inputs'!CR122=1,"Indexation", IF('Lease Inputs'!CR122=2,"Step-Up",0))</f>
        <v>Step-Up</v>
      </c>
      <c r="BB125" s="124" t="n">
        <f aca="false">EOMONTH(AU125,'Lease Inputs'!$CU122*12)</f>
        <v>48091</v>
      </c>
      <c r="BC125" s="120" t="n">
        <f aca="false">'Lease Inputs'!CV122*12</f>
        <v>24</v>
      </c>
      <c r="BE125" s="130" t="n">
        <v>0</v>
      </c>
      <c r="BF125" s="131" t="n">
        <f aca="false">(1+INDEX('Lease Inputs'!$AQ122:$AY122,MATCH(Engine!BF$8,'Lease Inputs'!$AQ$6:$AY$6,0)))^(1/12)-1</f>
        <v>0.00327373978219891</v>
      </c>
      <c r="BG125" s="131" t="n">
        <f aca="false">(1+INDEX('Lease Inputs'!$AQ122:$AY122,MATCH(Engine!BG$8,'Lease Inputs'!$AQ$6:$AY$6,0)))^(1/12)-1</f>
        <v>0.00327373978219891</v>
      </c>
      <c r="BH125" s="131" t="n">
        <f aca="false">(1+INDEX('Lease Inputs'!$AQ122:$AY122,MATCH(Engine!BH$8,'Lease Inputs'!$AQ$6:$AY$6,0)))^(1/12)-1</f>
        <v>0.00327373978219891</v>
      </c>
      <c r="BI125" s="131" t="n">
        <f aca="false">(1+INDEX('Lease Inputs'!$AQ122:$AY122,MATCH(Engine!BI$8,'Lease Inputs'!$AQ$6:$AY$6,0)))^(1/12)-1</f>
        <v>0.00327373978219891</v>
      </c>
      <c r="BJ125" s="131" t="n">
        <f aca="false">(1+INDEX('Lease Inputs'!$AQ122:$AY122,MATCH(Engine!BJ$8,'Lease Inputs'!$AQ$6:$AY$6,0)))^(1/12)-1</f>
        <v>0.00327373978219891</v>
      </c>
      <c r="BK125" s="131" t="n">
        <f aca="false">(1+INDEX('Lease Inputs'!$AQ122:$AY122,MATCH(Engine!BK$8,'Lease Inputs'!$AQ$6:$AY$6,0)))^(1/12)-1</f>
        <v>0.00327373978219891</v>
      </c>
      <c r="BL125" s="131" t="n">
        <f aca="false">(1+INDEX('Lease Inputs'!$AQ122:$AY122,MATCH(Engine!BL$8,'Lease Inputs'!$AQ$6:$AY$6,0)))^(1/12)-1</f>
        <v>0.00327373978219891</v>
      </c>
      <c r="BM125" s="131" t="n">
        <f aca="false">(1+INDEX('Lease Inputs'!$AQ122:$AY122,MATCH(Engine!BM$8,'Lease Inputs'!$AQ$6:$AY$6,0)))^(1/12)-1</f>
        <v>0.00327373978219891</v>
      </c>
      <c r="BN125" s="131" t="n">
        <f aca="false">(1+INDEX('Lease Inputs'!$AQ122:$AY122,MATCH(Engine!BN$8,'Lease Inputs'!$AQ$6:$AY$6,0)))^(1/12)-1</f>
        <v>0.00327373978219891</v>
      </c>
      <c r="BO125" s="131" t="n">
        <f aca="false">(1+INDEX('Lease Inputs'!$AQ122:$AY122,MATCH(Engine!BO$8,'Lease Inputs'!$AQ$6:$AY$6,0)))^(1/12)-1</f>
        <v>0.00327373978219891</v>
      </c>
      <c r="BP125" s="131" t="n">
        <f aca="false">(1+INDEX('Lease Inputs'!$AQ122:$AY122,MATCH(Engine!BP$8,'Lease Inputs'!$AQ$6:$AY$6,0)))^(1/12)-1</f>
        <v>0.00327373978219891</v>
      </c>
      <c r="BQ125" s="131" t="n">
        <f aca="false">(1+INDEX('Lease Inputs'!$AQ122:$AY122,MATCH(Engine!BQ$8,'Lease Inputs'!$AQ$6:$AY$6,0)))^(1/12)-1</f>
        <v>0.00327373978219891</v>
      </c>
      <c r="BR125" s="131" t="n">
        <f aca="false">(1+INDEX('Lease Inputs'!$AQ122:$AY122,MATCH(Engine!BR$8,'Lease Inputs'!$AQ$6:$AY$6,0)))^(1/12)-1</f>
        <v>0.00246626977230369</v>
      </c>
      <c r="BS125" s="131" t="n">
        <f aca="false">(1+INDEX('Lease Inputs'!$AQ122:$AY122,MATCH(Engine!BS$8,'Lease Inputs'!$AQ$6:$AY$6,0)))^(1/12)-1</f>
        <v>0.00246626977230369</v>
      </c>
      <c r="BT125" s="131" t="n">
        <f aca="false">(1+INDEX('Lease Inputs'!$AQ122:$AY122,MATCH(Engine!BT$8,'Lease Inputs'!$AQ$6:$AY$6,0)))^(1/12)-1</f>
        <v>0.00246626977230369</v>
      </c>
      <c r="BU125" s="131" t="n">
        <f aca="false">(1+INDEX('Lease Inputs'!$AQ122:$AY122,MATCH(Engine!BU$8,'Lease Inputs'!$AQ$6:$AY$6,0)))^(1/12)-1</f>
        <v>0.00246626977230369</v>
      </c>
      <c r="BV125" s="131" t="n">
        <f aca="false">(1+INDEX('Lease Inputs'!$AQ122:$AY122,MATCH(Engine!BV$8,'Lease Inputs'!$AQ$6:$AY$6,0)))^(1/12)-1</f>
        <v>0.00246626977230369</v>
      </c>
      <c r="BW125" s="131" t="n">
        <f aca="false">(1+INDEX('Lease Inputs'!$AQ122:$AY122,MATCH(Engine!BW$8,'Lease Inputs'!$AQ$6:$AY$6,0)))^(1/12)-1</f>
        <v>0.00246626977230369</v>
      </c>
      <c r="BX125" s="131" t="n">
        <f aca="false">(1+INDEX('Lease Inputs'!$AQ122:$AY122,MATCH(Engine!BX$8,'Lease Inputs'!$AQ$6:$AY$6,0)))^(1/12)-1</f>
        <v>0.00246626977230369</v>
      </c>
      <c r="BY125" s="131" t="n">
        <f aca="false">(1+INDEX('Lease Inputs'!$AQ122:$AY122,MATCH(Engine!BY$8,'Lease Inputs'!$AQ$6:$AY$6,0)))^(1/12)-1</f>
        <v>0.00246626977230369</v>
      </c>
      <c r="BZ125" s="131" t="n">
        <f aca="false">(1+INDEX('Lease Inputs'!$AQ122:$AY122,MATCH(Engine!BZ$8,'Lease Inputs'!$AQ$6:$AY$6,0)))^(1/12)-1</f>
        <v>0.00246626977230369</v>
      </c>
      <c r="CA125" s="131" t="n">
        <f aca="false">(1+INDEX('Lease Inputs'!$AQ122:$AY122,MATCH(Engine!CA$8,'Lease Inputs'!$AQ$6:$AY$6,0)))^(1/12)-1</f>
        <v>0.00246626977230369</v>
      </c>
      <c r="CB125" s="131" t="n">
        <f aca="false">(1+INDEX('Lease Inputs'!$AQ122:$AY122,MATCH(Engine!CB$8,'Lease Inputs'!$AQ$6:$AY$6,0)))^(1/12)-1</f>
        <v>0.00246626977230369</v>
      </c>
      <c r="CC125" s="131" t="n">
        <f aca="false">(1+INDEX('Lease Inputs'!$AQ122:$AY122,MATCH(Engine!CC$8,'Lease Inputs'!$AQ$6:$AY$6,0)))^(1/12)-1</f>
        <v>0.00246626977230369</v>
      </c>
      <c r="CD125" s="131" t="n">
        <f aca="false">(1+INDEX('Lease Inputs'!$AQ122:$AY122,MATCH(Engine!CD$8,'Lease Inputs'!$AQ$6:$AY$6,0)))^(1/12)-1</f>
        <v>0.00165158130192022</v>
      </c>
      <c r="CE125" s="131" t="n">
        <f aca="false">(1+INDEX('Lease Inputs'!$AQ122:$AY122,MATCH(Engine!CE$8,'Lease Inputs'!$AQ$6:$AY$6,0)))^(1/12)-1</f>
        <v>0.00165158130192022</v>
      </c>
      <c r="CF125" s="131" t="n">
        <f aca="false">(1+INDEX('Lease Inputs'!$AQ122:$AY122,MATCH(Engine!CF$8,'Lease Inputs'!$AQ$6:$AY$6,0)))^(1/12)-1</f>
        <v>0.00165158130192022</v>
      </c>
      <c r="CG125" s="131" t="n">
        <f aca="false">(1+INDEX('Lease Inputs'!$AQ122:$AY122,MATCH(Engine!CG$8,'Lease Inputs'!$AQ$6:$AY$6,0)))^(1/12)-1</f>
        <v>0.00165158130192022</v>
      </c>
      <c r="CH125" s="131" t="n">
        <f aca="false">(1+INDEX('Lease Inputs'!$AQ122:$AY122,MATCH(Engine!CH$8,'Lease Inputs'!$AQ$6:$AY$6,0)))^(1/12)-1</f>
        <v>0.00165158130192022</v>
      </c>
      <c r="CI125" s="131" t="n">
        <f aca="false">(1+INDEX('Lease Inputs'!$AQ122:$AY122,MATCH(Engine!CI$8,'Lease Inputs'!$AQ$6:$AY$6,0)))^(1/12)-1</f>
        <v>0.00165158130192022</v>
      </c>
      <c r="CJ125" s="131" t="n">
        <f aca="false">(1+INDEX('Lease Inputs'!$AQ122:$AY122,MATCH(Engine!CJ$8,'Lease Inputs'!$AQ$6:$AY$6,0)))^(1/12)-1</f>
        <v>0.00165158130192022</v>
      </c>
      <c r="CK125" s="131" t="n">
        <f aca="false">(1+INDEX('Lease Inputs'!$AQ122:$AY122,MATCH(Engine!CK$8,'Lease Inputs'!$AQ$6:$AY$6,0)))^(1/12)-1</f>
        <v>0.00165158130192022</v>
      </c>
      <c r="CL125" s="131" t="n">
        <f aca="false">(1+INDEX('Lease Inputs'!$AQ122:$AY122,MATCH(Engine!CL$8,'Lease Inputs'!$AQ$6:$AY$6,0)))^(1/12)-1</f>
        <v>0.00165158130192022</v>
      </c>
      <c r="CM125" s="131" t="n">
        <f aca="false">(1+INDEX('Lease Inputs'!$AQ122:$AY122,MATCH(Engine!CM$8,'Lease Inputs'!$AQ$6:$AY$6,0)))^(1/12)-1</f>
        <v>0.00165158130192022</v>
      </c>
      <c r="CN125" s="131" t="n">
        <f aca="false">(1+INDEX('Lease Inputs'!$AQ122:$AY122,MATCH(Engine!CN$8,'Lease Inputs'!$AQ$6:$AY$6,0)))^(1/12)-1</f>
        <v>0.00165158130192022</v>
      </c>
      <c r="CO125" s="131" t="n">
        <f aca="false">(1+INDEX('Lease Inputs'!$AQ122:$AY122,MATCH(Engine!CO$8,'Lease Inputs'!$AQ$6:$AY$6,0)))^(1/12)-1</f>
        <v>0.00165158130192022</v>
      </c>
      <c r="CP125" s="131" t="n">
        <f aca="false">(1+INDEX('Lease Inputs'!$AQ122:$AY122,MATCH(Engine!CP$8,'Lease Inputs'!$AQ$6:$AY$6,0)))^(1/12)-1</f>
        <v>0.00165158130192022</v>
      </c>
      <c r="CQ125" s="131" t="n">
        <f aca="false">(1+INDEX('Lease Inputs'!$AQ122:$AY122,MATCH(Engine!CQ$8,'Lease Inputs'!$AQ$6:$AY$6,0)))^(1/12)-1</f>
        <v>0.00165158130192022</v>
      </c>
      <c r="CR125" s="131" t="n">
        <f aca="false">(1+INDEX('Lease Inputs'!$AQ122:$AY122,MATCH(Engine!CR$8,'Lease Inputs'!$AQ$6:$AY$6,0)))^(1/12)-1</f>
        <v>0.00165158130192022</v>
      </c>
      <c r="CS125" s="131" t="n">
        <f aca="false">(1+INDEX('Lease Inputs'!$AQ122:$AY122,MATCH(Engine!CS$8,'Lease Inputs'!$AQ$6:$AY$6,0)))^(1/12)-1</f>
        <v>0.00165158130192022</v>
      </c>
      <c r="CT125" s="131" t="n">
        <f aca="false">(1+INDEX('Lease Inputs'!$AQ122:$AY122,MATCH(Engine!CT$8,'Lease Inputs'!$AQ$6:$AY$6,0)))^(1/12)-1</f>
        <v>0.00165158130192022</v>
      </c>
      <c r="CU125" s="131" t="n">
        <f aca="false">(1+INDEX('Lease Inputs'!$AQ122:$AY122,MATCH(Engine!CU$8,'Lease Inputs'!$AQ$6:$AY$6,0)))^(1/12)-1</f>
        <v>0.00165158130192022</v>
      </c>
      <c r="CV125" s="131" t="n">
        <f aca="false">(1+INDEX('Lease Inputs'!$AQ122:$AY122,MATCH(Engine!CV$8,'Lease Inputs'!$AQ$6:$AY$6,0)))^(1/12)-1</f>
        <v>0.00165158130192022</v>
      </c>
      <c r="CW125" s="131" t="n">
        <f aca="false">(1+INDEX('Lease Inputs'!$AQ122:$AY122,MATCH(Engine!CW$8,'Lease Inputs'!$AQ$6:$AY$6,0)))^(1/12)-1</f>
        <v>0.00165158130192022</v>
      </c>
      <c r="CX125" s="131" t="n">
        <f aca="false">(1+INDEX('Lease Inputs'!$AQ122:$AY122,MATCH(Engine!CX$8,'Lease Inputs'!$AQ$6:$AY$6,0)))^(1/12)-1</f>
        <v>0.00165158130192022</v>
      </c>
      <c r="CY125" s="131" t="n">
        <f aca="false">(1+INDEX('Lease Inputs'!$AQ122:$AY122,MATCH(Engine!CY$8,'Lease Inputs'!$AQ$6:$AY$6,0)))^(1/12)-1</f>
        <v>0.00165158130192022</v>
      </c>
      <c r="CZ125" s="131" t="n">
        <f aca="false">(1+INDEX('Lease Inputs'!$AQ122:$AY122,MATCH(Engine!CZ$8,'Lease Inputs'!$AQ$6:$AY$6,0)))^(1/12)-1</f>
        <v>0.00165158130192022</v>
      </c>
      <c r="DA125" s="131" t="n">
        <f aca="false">(1+INDEX('Lease Inputs'!$AQ122:$AY122,MATCH(Engine!DA$8,'Lease Inputs'!$AQ$6:$AY$6,0)))^(1/12)-1</f>
        <v>0.00165158130192022</v>
      </c>
      <c r="DB125" s="131" t="n">
        <f aca="false">(1+INDEX('Lease Inputs'!$AQ122:$AY122,MATCH(Engine!DB$8,'Lease Inputs'!$AQ$6:$AY$6,0)))^(1/12)-1</f>
        <v>0.00165158130192022</v>
      </c>
      <c r="DC125" s="131" t="n">
        <f aca="false">(1+INDEX('Lease Inputs'!$AQ122:$AY122,MATCH(Engine!DC$8,'Lease Inputs'!$AQ$6:$AY$6,0)))^(1/12)-1</f>
        <v>0.00165158130192022</v>
      </c>
      <c r="DD125" s="131" t="n">
        <f aca="false">(1+INDEX('Lease Inputs'!$AQ122:$AY122,MATCH(Engine!DD$8,'Lease Inputs'!$AQ$6:$AY$6,0)))^(1/12)-1</f>
        <v>0.00165158130192022</v>
      </c>
      <c r="DE125" s="131" t="n">
        <f aca="false">(1+INDEX('Lease Inputs'!$AQ122:$AY122,MATCH(Engine!DE$8,'Lease Inputs'!$AQ$6:$AY$6,0)))^(1/12)-1</f>
        <v>0.00165158130192022</v>
      </c>
      <c r="DF125" s="131" t="n">
        <f aca="false">(1+INDEX('Lease Inputs'!$AQ122:$AY122,MATCH(Engine!DF$8,'Lease Inputs'!$AQ$6:$AY$6,0)))^(1/12)-1</f>
        <v>0.00165158130192022</v>
      </c>
      <c r="DG125" s="131" t="n">
        <f aca="false">(1+INDEX('Lease Inputs'!$AQ122:$AY122,MATCH(Engine!DG$8,'Lease Inputs'!$AQ$6:$AY$6,0)))^(1/12)-1</f>
        <v>0.00165158130192022</v>
      </c>
      <c r="DH125" s="131" t="n">
        <f aca="false">(1+INDEX('Lease Inputs'!$AQ122:$AY122,MATCH(Engine!DH$8,'Lease Inputs'!$AQ$6:$AY$6,0)))^(1/12)-1</f>
        <v>0.00165158130192022</v>
      </c>
      <c r="DI125" s="131" t="n">
        <f aca="false">(1+INDEX('Lease Inputs'!$AQ122:$AY122,MATCH(Engine!DI$8,'Lease Inputs'!$AQ$6:$AY$6,0)))^(1/12)-1</f>
        <v>0.00165158130192022</v>
      </c>
      <c r="DJ125" s="131" t="n">
        <f aca="false">(1+INDEX('Lease Inputs'!$AQ122:$AY122,MATCH(Engine!DJ$8,'Lease Inputs'!$AQ$6:$AY$6,0)))^(1/12)-1</f>
        <v>0.00165158130192022</v>
      </c>
      <c r="DK125" s="131" t="n">
        <f aca="false">(1+INDEX('Lease Inputs'!$AQ122:$AY122,MATCH(Engine!DK$8,'Lease Inputs'!$AQ$6:$AY$6,0)))^(1/12)-1</f>
        <v>0.00165158130192022</v>
      </c>
      <c r="DL125" s="131" t="n">
        <f aca="false">(1+INDEX('Lease Inputs'!$AQ122:$AY122,MATCH(Engine!DL$8,'Lease Inputs'!$AQ$6:$AY$6,0)))^(1/12)-1</f>
        <v>0.00165158130192022</v>
      </c>
      <c r="DM125" s="131" t="n">
        <f aca="false">(1+INDEX('Lease Inputs'!$AQ122:$AY122,MATCH(Engine!DM$8,'Lease Inputs'!$AQ$6:$AY$6,0)))^(1/12)-1</f>
        <v>0.00165158130192022</v>
      </c>
      <c r="DN125" s="131" t="n">
        <f aca="false">(1+INDEX('Lease Inputs'!$AQ122:$AY122,MATCH(Engine!DN$8,'Lease Inputs'!$AQ$6:$AY$6,0)))^(1/12)-1</f>
        <v>0.00165158130192022</v>
      </c>
      <c r="DO125" s="131" t="n">
        <f aca="false">(1+INDEX('Lease Inputs'!$AQ122:$AY122,MATCH(Engine!DO$8,'Lease Inputs'!$AQ$6:$AY$6,0)))^(1/12)-1</f>
        <v>0.00165158130192022</v>
      </c>
      <c r="DP125" s="131" t="n">
        <f aca="false">(1+INDEX('Lease Inputs'!$AQ122:$AY122,MATCH(Engine!DP$8,'Lease Inputs'!$AQ$6:$AY$6,0)))^(1/12)-1</f>
        <v>0.00165158130192022</v>
      </c>
      <c r="DQ125" s="131" t="n">
        <f aca="false">(1+INDEX('Lease Inputs'!$AQ122:$AY122,MATCH(Engine!DQ$8,'Lease Inputs'!$AQ$6:$AY$6,0)))^(1/12)-1</f>
        <v>0.00165158130192022</v>
      </c>
      <c r="DR125" s="131" t="n">
        <f aca="false">(1+INDEX('Lease Inputs'!$AQ122:$AY122,MATCH(Engine!DR$8,'Lease Inputs'!$AQ$6:$AY$6,0)))^(1/12)-1</f>
        <v>0.00165158130192022</v>
      </c>
      <c r="DS125" s="131" t="n">
        <f aca="false">(1+INDEX('Lease Inputs'!$AQ122:$AY122,MATCH(Engine!DS$8,'Lease Inputs'!$AQ$6:$AY$6,0)))^(1/12)-1</f>
        <v>0.00165158130192022</v>
      </c>
      <c r="DT125" s="131" t="n">
        <f aca="false">(1+INDEX('Lease Inputs'!$AQ122:$AY122,MATCH(Engine!DT$8,'Lease Inputs'!$AQ$6:$AY$6,0)))^(1/12)-1</f>
        <v>0.00165158130192022</v>
      </c>
      <c r="DU125" s="131" t="n">
        <f aca="false">(1+INDEX('Lease Inputs'!$AQ122:$AY122,MATCH(Engine!DU$8,'Lease Inputs'!$AQ$6:$AY$6,0)))^(1/12)-1</f>
        <v>0.00165158130192022</v>
      </c>
      <c r="DV125" s="131" t="n">
        <f aca="false">(1+INDEX('Lease Inputs'!$AQ122:$AY122,MATCH(Engine!DV$8,'Lease Inputs'!$AQ$6:$AY$6,0)))^(1/12)-1</f>
        <v>0.00165158130192022</v>
      </c>
      <c r="DW125" s="131" t="n">
        <f aca="false">(1+INDEX('Lease Inputs'!$AQ122:$AY122,MATCH(Engine!DW$8,'Lease Inputs'!$AQ$6:$AY$6,0)))^(1/12)-1</f>
        <v>0.00165158130192022</v>
      </c>
      <c r="DX125" s="131" t="n">
        <f aca="false">(1+INDEX('Lease Inputs'!$AQ122:$AY122,MATCH(Engine!DX$8,'Lease Inputs'!$AQ$6:$AY$6,0)))^(1/12)-1</f>
        <v>0.00165158130192022</v>
      </c>
      <c r="DY125" s="131" t="n">
        <f aca="false">(1+INDEX('Lease Inputs'!$AQ122:$AY122,MATCH(Engine!DY$8,'Lease Inputs'!$AQ$6:$AY$6,0)))^(1/12)-1</f>
        <v>0.00165158130192022</v>
      </c>
      <c r="DZ125" s="131" t="n">
        <f aca="false">(1+INDEX('Lease Inputs'!$AQ122:$AY122,MATCH(Engine!DZ$8,'Lease Inputs'!$AQ$6:$AY$6,0)))^(1/12)-1</f>
        <v>0.00165158130192022</v>
      </c>
      <c r="EA125" s="131" t="n">
        <f aca="false">(1+INDEX('Lease Inputs'!$AQ122:$AY122,MATCH(Engine!EA$8,'Lease Inputs'!$AQ$6:$AY$6,0)))^(1/12)-1</f>
        <v>0.00165158130192022</v>
      </c>
      <c r="EB125" s="131" t="n">
        <f aca="false">(1+INDEX('Lease Inputs'!$AQ122:$AY122,MATCH(Engine!EB$8,'Lease Inputs'!$AQ$6:$AY$6,0)))^(1/12)-1</f>
        <v>0.00165158130192022</v>
      </c>
      <c r="EC125" s="131" t="n">
        <f aca="false">(1+INDEX('Lease Inputs'!$AQ122:$AY122,MATCH(Engine!EC$8,'Lease Inputs'!$AQ$6:$AY$6,0)))^(1/12)-1</f>
        <v>0.00165158130192022</v>
      </c>
      <c r="ED125" s="131" t="n">
        <f aca="false">(1+INDEX('Lease Inputs'!$AQ122:$AY122,MATCH(Engine!ED$8,'Lease Inputs'!$AQ$6:$AY$6,0)))^(1/12)-1</f>
        <v>0.00165158130192022</v>
      </c>
      <c r="EE125" s="131" t="n">
        <f aca="false">(1+INDEX('Lease Inputs'!$AQ122:$AY122,MATCH(Engine!EE$8,'Lease Inputs'!$AQ$6:$AY$6,0)))^(1/12)-1</f>
        <v>0.00165158130192022</v>
      </c>
      <c r="EF125" s="131" t="n">
        <f aca="false">(1+INDEX('Lease Inputs'!$AQ122:$AY122,MATCH(Engine!EF$8,'Lease Inputs'!$AQ$6:$AY$6,0)))^(1/12)-1</f>
        <v>0.00165158130192022</v>
      </c>
      <c r="EG125" s="131" t="n">
        <f aca="false">(1+INDEX('Lease Inputs'!$AQ122:$AY122,MATCH(Engine!EG$8,'Lease Inputs'!$AQ$6:$AY$6,0)))^(1/12)-1</f>
        <v>0.00165158130192022</v>
      </c>
      <c r="EH125" s="131" t="n">
        <f aca="false">(1+INDEX('Lease Inputs'!$AQ122:$AY122,MATCH(Engine!EH$8,'Lease Inputs'!$AQ$6:$AY$6,0)))^(1/12)-1</f>
        <v>0.00165158130192022</v>
      </c>
      <c r="EI125" s="131" t="n">
        <f aca="false">(1+INDEX('Lease Inputs'!$AQ122:$AY122,MATCH(Engine!EI$8,'Lease Inputs'!$AQ$6:$AY$6,0)))^(1/12)-1</f>
        <v>0.00165158130192022</v>
      </c>
      <c r="EJ125" s="131" t="n">
        <f aca="false">(1+INDEX('Lease Inputs'!$AQ122:$AY122,MATCH(Engine!EJ$8,'Lease Inputs'!$AQ$6:$AY$6,0)))^(1/12)-1</f>
        <v>0.00165158130192022</v>
      </c>
      <c r="EK125" s="131" t="n">
        <f aca="false">(1+INDEX('Lease Inputs'!$AQ122:$AY122,MATCH(Engine!EK$8,'Lease Inputs'!$AQ$6:$AY$6,0)))^(1/12)-1</f>
        <v>0.00165158130192022</v>
      </c>
      <c r="EL125" s="131" t="n">
        <f aca="false">(1+INDEX('Lease Inputs'!$AQ122:$AY122,MATCH(Engine!EL$8,'Lease Inputs'!$AQ$6:$AY$6,0)))^(1/12)-1</f>
        <v>0.00165158130192022</v>
      </c>
      <c r="EM125" s="131" t="n">
        <f aca="false">(1+INDEX('Lease Inputs'!$AQ122:$AY122,MATCH(Engine!EM$8,'Lease Inputs'!$AQ$6:$AY$6,0)))^(1/12)-1</f>
        <v>0.00165158130192022</v>
      </c>
      <c r="EN125" s="131" t="n">
        <f aca="false">(1+INDEX('Lease Inputs'!$AQ122:$AY122,MATCH(Engine!EN$8,'Lease Inputs'!$AQ$6:$AY$6,0)))^(1/12)-1</f>
        <v>0.00165158130192022</v>
      </c>
      <c r="EO125" s="131" t="n">
        <f aca="false">(1+INDEX('Lease Inputs'!$AQ122:$AY122,MATCH(Engine!EO$8,'Lease Inputs'!$AQ$6:$AY$6,0)))^(1/12)-1</f>
        <v>0.00165158130192022</v>
      </c>
      <c r="EP125" s="131" t="n">
        <f aca="false">(1+INDEX('Lease Inputs'!$AQ122:$AY122,MATCH(Engine!EP$8,'Lease Inputs'!$AQ$6:$AY$6,0)))^(1/12)-1</f>
        <v>0.00165158130192022</v>
      </c>
      <c r="EQ125" s="131" t="n">
        <f aca="false">(1+INDEX('Lease Inputs'!$AQ122:$AY122,MATCH(Engine!EQ$8,'Lease Inputs'!$AQ$6:$AY$6,0)))^(1/12)-1</f>
        <v>0.00165158130192022</v>
      </c>
      <c r="ER125" s="131" t="n">
        <f aca="false">(1+INDEX('Lease Inputs'!$AQ122:$AY122,MATCH(Engine!ER$8,'Lease Inputs'!$AQ$6:$AY$6,0)))^(1/12)-1</f>
        <v>0.00165158130192022</v>
      </c>
      <c r="ES125" s="131" t="n">
        <f aca="false">(1+INDEX('Lease Inputs'!$AQ122:$AY122,MATCH(Engine!ES$8,'Lease Inputs'!$AQ$6:$AY$6,0)))^(1/12)-1</f>
        <v>0.00165158130192022</v>
      </c>
      <c r="ET125" s="131" t="n">
        <f aca="false">(1+INDEX('Lease Inputs'!$AQ122:$AY122,MATCH(Engine!ET$8,'Lease Inputs'!$AQ$6:$AY$6,0)))^(1/12)-1</f>
        <v>0.00165158130192022</v>
      </c>
      <c r="EU125" s="131" t="n">
        <f aca="false">(1+INDEX('Lease Inputs'!$AQ122:$AY122,MATCH(Engine!EU$8,'Lease Inputs'!$AQ$6:$AY$6,0)))^(1/12)-1</f>
        <v>0.00165158130192022</v>
      </c>
      <c r="EV125" s="131" t="n">
        <f aca="false">(1+INDEX('Lease Inputs'!$AQ122:$AY122,MATCH(Engine!EV$8,'Lease Inputs'!$AQ$6:$AY$6,0)))^(1/12)-1</f>
        <v>0.00165158130192022</v>
      </c>
      <c r="EW125" s="131" t="n">
        <f aca="false">(1+INDEX('Lease Inputs'!$AQ122:$AY122,MATCH(Engine!EW$8,'Lease Inputs'!$AQ$6:$AY$6,0)))^(1/12)-1</f>
        <v>0.00165158130192022</v>
      </c>
      <c r="EX125" s="131" t="n">
        <f aca="false">(1+INDEX('Lease Inputs'!$AQ122:$AY122,MATCH(Engine!EX$8,'Lease Inputs'!$AQ$6:$AY$6,0)))^(1/12)-1</f>
        <v>0.00165158130192022</v>
      </c>
      <c r="EY125" s="131" t="n">
        <f aca="false">(1+INDEX('Lease Inputs'!$AQ122:$AY122,MATCH(Engine!EY$8,'Lease Inputs'!$AQ$6:$AY$6,0)))^(1/12)-1</f>
        <v>0.00165158130192022</v>
      </c>
      <c r="EZ125" s="131" t="n">
        <f aca="false">(1+INDEX('Lease Inputs'!$AQ122:$AY122,MATCH(Engine!EZ$8,'Lease Inputs'!$AQ$6:$AY$6,0)))^(1/12)-1</f>
        <v>0.00165158130192022</v>
      </c>
      <c r="FA125" s="131" t="n">
        <f aca="false">(1+INDEX('Lease Inputs'!$AQ122:$AY122,MATCH(Engine!FA$8,'Lease Inputs'!$AQ$6:$AY$6,0)))^(1/12)-1</f>
        <v>0.00165158130192022</v>
      </c>
      <c r="FB125" s="131" t="n">
        <f aca="false">(1+INDEX('Lease Inputs'!$AQ122:$AY122,MATCH(Engine!FB$8,'Lease Inputs'!$AQ$6:$AY$6,0)))^(1/12)-1</f>
        <v>0.00165158130192022</v>
      </c>
      <c r="FC125" s="131" t="n">
        <f aca="false">(1+INDEX('Lease Inputs'!$AQ122:$AY122,MATCH(Engine!FC$8,'Lease Inputs'!$AQ$6:$AY$6,0)))^(1/12)-1</f>
        <v>0.00165158130192022</v>
      </c>
      <c r="FD125" s="131" t="n">
        <f aca="false">(1+INDEX('Lease Inputs'!$AQ122:$AY122,MATCH(Engine!FD$8,'Lease Inputs'!$AQ$6:$AY$6,0)))^(1/12)-1</f>
        <v>0.00165158130192022</v>
      </c>
      <c r="FE125" s="131" t="n">
        <f aca="false">(1+INDEX('Lease Inputs'!$AQ122:$AY122,MATCH(Engine!FE$8,'Lease Inputs'!$AQ$6:$AY$6,0)))^(1/12)-1</f>
        <v>0.00165158130192022</v>
      </c>
      <c r="FF125" s="131" t="n">
        <f aca="false">(1+INDEX('Lease Inputs'!$AQ122:$AY122,MATCH(Engine!FF$8,'Lease Inputs'!$AQ$6:$AY$6,0)))^(1/12)-1</f>
        <v>0.00165158130192022</v>
      </c>
      <c r="FG125" s="131" t="n">
        <f aca="false">(1+INDEX('Lease Inputs'!$AQ122:$AY122,MATCH(Engine!FG$8,'Lease Inputs'!$AQ$6:$AY$6,0)))^(1/12)-1</f>
        <v>0.00165158130192022</v>
      </c>
      <c r="FH125" s="131" t="n">
        <f aca="false">(1+INDEX('Lease Inputs'!$AQ122:$AY122,MATCH(Engine!FH$8,'Lease Inputs'!$AQ$6:$AY$6,0)))^(1/12)-1</f>
        <v>0.00165158130192022</v>
      </c>
      <c r="FI125" s="131" t="n">
        <f aca="false">(1+INDEX('Lease Inputs'!$AQ122:$AY122,MATCH(Engine!FI$8,'Lease Inputs'!$AQ$6:$AY$6,0)))^(1/12)-1</f>
        <v>0.00165158130192022</v>
      </c>
      <c r="FK125" s="132" t="n">
        <f aca="false">P125</f>
        <v>25</v>
      </c>
      <c r="FL125" s="133" t="n">
        <f aca="false">FK125*(1+BF125)</f>
        <v>25.081843494555</v>
      </c>
      <c r="FM125" s="133" t="n">
        <f aca="false">FL125*(1+BG125)</f>
        <v>25.163954923414</v>
      </c>
      <c r="FN125" s="133" t="n">
        <f aca="false">FM125*(1+BH125)</f>
        <v>25.2463351637242</v>
      </c>
      <c r="FO125" s="133" t="n">
        <f aca="false">FN125*(1+BI125)</f>
        <v>25.3289850955044</v>
      </c>
      <c r="FP125" s="133" t="n">
        <f aca="false">FO125*(1+BJ125)</f>
        <v>25.4119056016543</v>
      </c>
      <c r="FQ125" s="133" t="n">
        <f aca="false">FP125*(1+BK125)</f>
        <v>25.4950975679639</v>
      </c>
      <c r="FR125" s="133" t="n">
        <f aca="false">FQ125*(1+BL125)</f>
        <v>25.5785618831232</v>
      </c>
      <c r="FS125" s="133" t="n">
        <f aca="false">FR125*(1+BM125)</f>
        <v>25.6622994387314</v>
      </c>
      <c r="FT125" s="133" t="n">
        <f aca="false">FS125*(1+BN125)</f>
        <v>25.7463111293067</v>
      </c>
      <c r="FU125" s="133" t="n">
        <f aca="false">FT125*(1+BO125)</f>
        <v>25.8305978522956</v>
      </c>
      <c r="FV125" s="133" t="n">
        <f aca="false">FU125*(1+BP125)</f>
        <v>25.9151605080826</v>
      </c>
      <c r="FW125" s="133" t="n">
        <f aca="false">FV125*(1+BQ125)</f>
        <v>26</v>
      </c>
      <c r="FX125" s="133" t="n">
        <f aca="false">FW125*(1+BR125)</f>
        <v>26.0641230140799</v>
      </c>
      <c r="FY125" s="133" t="n">
        <f aca="false">FX125*(1+BS125)</f>
        <v>26.1284041728111</v>
      </c>
      <c r="FZ125" s="133" t="n">
        <f aca="false">FY125*(1+BT125)</f>
        <v>26.1928438662211</v>
      </c>
      <c r="GA125" s="133" t="n">
        <f aca="false">FZ125*(1+BU125)</f>
        <v>26.257442485299</v>
      </c>
      <c r="GB125" s="133" t="n">
        <f aca="false">GA125*(1+BV125)</f>
        <v>26.3222004219985</v>
      </c>
      <c r="GC125" s="133" t="n">
        <f aca="false">GB125*(1+BW125)</f>
        <v>26.3871180692398</v>
      </c>
      <c r="GD125" s="133" t="n">
        <f aca="false">GC125*(1+BX125)</f>
        <v>26.4521958209122</v>
      </c>
      <c r="GE125" s="133" t="n">
        <f aca="false">GD125*(1+BY125)</f>
        <v>26.5174340718764</v>
      </c>
      <c r="GF125" s="133" t="n">
        <f aca="false">GE125*(1+BZ125)</f>
        <v>26.5828332179669</v>
      </c>
      <c r="GG125" s="133" t="n">
        <f aca="false">GF125*(1+CA125)</f>
        <v>26.6483936559945</v>
      </c>
      <c r="GH125" s="133" t="n">
        <f aca="false">GG125*(1+CB125)</f>
        <v>26.7141157837488</v>
      </c>
      <c r="GI125" s="133" t="n">
        <f aca="false">GH125*(1+CC125)</f>
        <v>26.78</v>
      </c>
      <c r="GJ125" s="133" t="n">
        <f aca="false">GI125*(1+CD125)</f>
        <v>26.8242293472655</v>
      </c>
      <c r="GK125" s="133" t="n">
        <f aca="false">GJ125*(1+CE125)</f>
        <v>26.8685317428938</v>
      </c>
      <c r="GL125" s="133" t="n">
        <f aca="false">GK125*(1+CF125)</f>
        <v>26.9129073075305</v>
      </c>
      <c r="GM125" s="133" t="n">
        <f aca="false">GL125*(1+CG125)</f>
        <v>26.9573561620199</v>
      </c>
      <c r="GN125" s="133" t="n">
        <f aca="false">GM125*(1+CH125)</f>
        <v>27.0018784274063</v>
      </c>
      <c r="GO125" s="133" t="n">
        <f aca="false">GN125*(1+CI125)</f>
        <v>27.0464742249337</v>
      </c>
      <c r="GP125" s="133" t="n">
        <f aca="false">GO125*(1+CJ125)</f>
        <v>27.0911436760465</v>
      </c>
      <c r="GQ125" s="133" t="n">
        <f aca="false">GP125*(1+CK125)</f>
        <v>27.1358869023895</v>
      </c>
      <c r="GR125" s="133" t="n">
        <f aca="false">GQ125*(1+CL125)</f>
        <v>27.1807040258085</v>
      </c>
      <c r="GS125" s="133" t="n">
        <f aca="false">GR125*(1+CM125)</f>
        <v>27.2255951683505</v>
      </c>
      <c r="GT125" s="133" t="n">
        <f aca="false">GS125*(1+CN125)</f>
        <v>27.2705604522642</v>
      </c>
      <c r="GU125" s="133" t="n">
        <f aca="false">GT125*(1+CO125)</f>
        <v>27.3156000000001</v>
      </c>
      <c r="GV125" s="133" t="n">
        <f aca="false">GU125*(1+CP125)</f>
        <v>27.3607139342108</v>
      </c>
      <c r="GW125" s="133" t="n">
        <f aca="false">GV125*(1+CQ125)</f>
        <v>27.4059023777517</v>
      </c>
      <c r="GX125" s="133" t="n">
        <f aca="false">GW125*(1+CR125)</f>
        <v>27.4511654536811</v>
      </c>
      <c r="GY125" s="133" t="n">
        <f aca="false">GX125*(1+CS125)</f>
        <v>27.4965032852603</v>
      </c>
      <c r="GZ125" s="133" t="n">
        <f aca="false">GY125*(1+CT125)</f>
        <v>27.5419159959544</v>
      </c>
      <c r="HA125" s="133" t="n">
        <f aca="false">GZ125*(1+CU125)</f>
        <v>27.5874037094324</v>
      </c>
      <c r="HB125" s="133" t="n">
        <f aca="false">HA125*(1+CV125)</f>
        <v>27.6329665495674</v>
      </c>
      <c r="HC125" s="133" t="n">
        <f aca="false">HB125*(1+CW125)</f>
        <v>27.6786046404373</v>
      </c>
      <c r="HD125" s="133" t="n">
        <f aca="false">HC125*(1+CX125)</f>
        <v>27.7243181063246</v>
      </c>
      <c r="HE125" s="133" t="n">
        <f aca="false">HD125*(1+CY125)</f>
        <v>27.7701070717175</v>
      </c>
      <c r="HF125" s="133" t="n">
        <f aca="false">HE125*(1+CZ125)</f>
        <v>27.8159716613095</v>
      </c>
      <c r="HG125" s="133" t="n">
        <f aca="false">HF125*(1+DA125)</f>
        <v>27.8619120000001</v>
      </c>
      <c r="HH125" s="133" t="n">
        <f aca="false">HG125*(1+DB125)</f>
        <v>27.907928212895</v>
      </c>
      <c r="HI125" s="133" t="n">
        <f aca="false">HH125*(1+DC125)</f>
        <v>27.9540204253068</v>
      </c>
      <c r="HJ125" s="133" t="n">
        <f aca="false">HI125*(1+DD125)</f>
        <v>28.0001887627547</v>
      </c>
      <c r="HK125" s="133" t="n">
        <f aca="false">HJ125*(1+DE125)</f>
        <v>28.0464333509655</v>
      </c>
      <c r="HL125" s="133" t="n">
        <f aca="false">HK125*(1+DF125)</f>
        <v>28.0927543158735</v>
      </c>
      <c r="HM125" s="133" t="n">
        <f aca="false">HL125*(1+DG125)</f>
        <v>28.139151783621</v>
      </c>
      <c r="HN125" s="133" t="n">
        <f aca="false">HM125*(1+DH125)</f>
        <v>28.1856258805588</v>
      </c>
      <c r="HO125" s="133" t="n">
        <f aca="false">HN125*(1+DI125)</f>
        <v>28.232176733246</v>
      </c>
      <c r="HP125" s="133" t="n">
        <f aca="false">HO125*(1+DJ125)</f>
        <v>28.2788044684512</v>
      </c>
      <c r="HQ125" s="133" t="n">
        <f aca="false">HP125*(1+DK125)</f>
        <v>28.3255092131519</v>
      </c>
      <c r="HR125" s="133" t="n">
        <f aca="false">HQ125*(1+DL125)</f>
        <v>28.3722910945357</v>
      </c>
      <c r="HS125" s="133" t="n">
        <f aca="false">HR125*(1+DM125)</f>
        <v>28.4191502400001</v>
      </c>
      <c r="HT125" s="133" t="n">
        <f aca="false">HS125*(1+DN125)</f>
        <v>28.4660867771529</v>
      </c>
      <c r="HU125" s="133" t="n">
        <f aca="false">HT125*(1+DO125)</f>
        <v>28.5131008338129</v>
      </c>
      <c r="HV125" s="133" t="n">
        <f aca="false">HU125*(1+DP125)</f>
        <v>28.5601925380098</v>
      </c>
      <c r="HW125" s="133" t="n">
        <f aca="false">HV125*(1+DQ125)</f>
        <v>28.6073620179848</v>
      </c>
      <c r="HX125" s="133" t="n">
        <f aca="false">HW125*(1+DR125)</f>
        <v>28.654609402191</v>
      </c>
      <c r="HY125" s="133" t="n">
        <f aca="false">HX125*(1+DS125)</f>
        <v>28.7019348192935</v>
      </c>
      <c r="HZ125" s="133" t="n">
        <f aca="false">HY125*(1+DT125)</f>
        <v>28.74933839817</v>
      </c>
      <c r="IA125" s="133" t="n">
        <f aca="false">HZ125*(1+DU125)</f>
        <v>28.796820267911</v>
      </c>
      <c r="IB125" s="133" t="n">
        <f aca="false">IA125*(1+DV125)</f>
        <v>28.8443805578202</v>
      </c>
      <c r="IC125" s="133" t="n">
        <f aca="false">IB125*(1+DW125)</f>
        <v>28.892019397415</v>
      </c>
      <c r="ID125" s="133" t="n">
        <f aca="false">IC125*(1+DX125)</f>
        <v>28.9397369164265</v>
      </c>
      <c r="IE125" s="133" t="n">
        <f aca="false">ID125*(1+DY125)</f>
        <v>28.9875332448001</v>
      </c>
      <c r="IF125" s="133" t="n">
        <f aca="false">IE125*(1+DZ125)</f>
        <v>29.035408512696</v>
      </c>
      <c r="IG125" s="133" t="n">
        <f aca="false">IF125*(1+EA125)</f>
        <v>29.0833628504892</v>
      </c>
      <c r="IH125" s="133" t="n">
        <f aca="false">IG125*(1+EB125)</f>
        <v>29.13139638877</v>
      </c>
      <c r="II125" s="133" t="n">
        <f aca="false">IH125*(1+EC125)</f>
        <v>29.1795092583446</v>
      </c>
      <c r="IJ125" s="133" t="n">
        <f aca="false">II125*(1+ED125)</f>
        <v>29.2277015902348</v>
      </c>
      <c r="IK125" s="133" t="n">
        <f aca="false">IJ125*(1+EE125)</f>
        <v>29.2759735156794</v>
      </c>
      <c r="IL125" s="133" t="n">
        <f aca="false">IK125*(1+EF125)</f>
        <v>29.3243251661334</v>
      </c>
      <c r="IM125" s="133" t="n">
        <f aca="false">IL125*(1+EG125)</f>
        <v>29.3727566732692</v>
      </c>
      <c r="IN125" s="133" t="n">
        <f aca="false">IM125*(1+EH125)</f>
        <v>29.4212681689766</v>
      </c>
      <c r="IO125" s="133" t="n">
        <f aca="false">IN125*(1+EI125)</f>
        <v>29.4698597853633</v>
      </c>
      <c r="IP125" s="133" t="n">
        <f aca="false">IO125*(1+EJ125)</f>
        <v>29.518531654755</v>
      </c>
      <c r="IQ125" s="133" t="n">
        <f aca="false">IP125*(1+EK125)</f>
        <v>29.5672839096961</v>
      </c>
      <c r="IR125" s="133" t="n">
        <f aca="false">IQ125*(1+EL125)</f>
        <v>29.61611668295</v>
      </c>
      <c r="IS125" s="133" t="n">
        <f aca="false">IR125*(1+EM125)</f>
        <v>29.665030107499</v>
      </c>
      <c r="IT125" s="133" t="n">
        <f aca="false">IS125*(1+EN125)</f>
        <v>29.7140243165455</v>
      </c>
      <c r="IU125" s="133" t="n">
        <f aca="false">IT125*(1+EO125)</f>
        <v>29.7630994435115</v>
      </c>
      <c r="IV125" s="133" t="n">
        <f aca="false">IU125*(1+EP125)</f>
        <v>29.8122556220396</v>
      </c>
      <c r="IW125" s="133" t="n">
        <f aca="false">IV125*(1+EQ125)</f>
        <v>29.861492985993</v>
      </c>
      <c r="IX125" s="133" t="n">
        <f aca="false">IW125*(1+ER125)</f>
        <v>29.9108116694561</v>
      </c>
      <c r="IY125" s="133" t="n">
        <f aca="false">IX125*(1+ES125)</f>
        <v>29.9602118067346</v>
      </c>
      <c r="IZ125" s="133" t="n">
        <f aca="false">IY125*(1+ET125)</f>
        <v>30.0096935323562</v>
      </c>
      <c r="JA125" s="133" t="n">
        <f aca="false">IZ125*(1+EU125)</f>
        <v>30.0592569810706</v>
      </c>
      <c r="JB125" s="133" t="n">
        <f aca="false">JA125*(1+EV125)</f>
        <v>30.1089022878501</v>
      </c>
      <c r="JC125" s="133" t="n">
        <f aca="false">JB125*(1+EW125)</f>
        <v>30.1586295878901</v>
      </c>
      <c r="JD125" s="133" t="n">
        <f aca="false">JC125*(1+EX125)</f>
        <v>30.208439016609</v>
      </c>
      <c r="JE125" s="133" t="n">
        <f aca="false">JD125*(1+EY125)</f>
        <v>30.258330709649</v>
      </c>
      <c r="JF125" s="133" t="n">
        <f aca="false">JE125*(1+EZ125)</f>
        <v>30.3083048028764</v>
      </c>
      <c r="JG125" s="133" t="n">
        <f aca="false">JF125*(1+FA125)</f>
        <v>30.3583614323817</v>
      </c>
      <c r="JH125" s="133" t="n">
        <f aca="false">JG125*(1+FB125)</f>
        <v>30.4085007344804</v>
      </c>
      <c r="JI125" s="133" t="n">
        <f aca="false">JH125*(1+FC125)</f>
        <v>30.4587228457129</v>
      </c>
      <c r="JJ125" s="133" t="n">
        <f aca="false">JI125*(1+FD125)</f>
        <v>30.5090279028452</v>
      </c>
      <c r="JK125" s="133" t="n">
        <f aca="false">JJ125*(1+FE125)</f>
        <v>30.5594160428693</v>
      </c>
      <c r="JL125" s="133" t="n">
        <f aca="false">JK125*(1+FF125)</f>
        <v>30.6098874030033</v>
      </c>
      <c r="JM125" s="133" t="n">
        <f aca="false">JL125*(1+FG125)</f>
        <v>30.660442120692</v>
      </c>
      <c r="JN125" s="133" t="n">
        <f aca="false">JM125*(1+FH125)</f>
        <v>30.7110803336071</v>
      </c>
      <c r="JO125" s="133" t="n">
        <f aca="false">JN125*(1+FI125)</f>
        <v>30.7618021796479</v>
      </c>
      <c r="JQ125" s="134" t="n">
        <f aca="false">(JQ$9&lt;=$R125)+(JQ$9&gt;$AF125)*(JQ$9&lt;=$AH125)+(JQ$9&gt;$AU125)*(JQ$9&lt;=$AW125)</f>
        <v>0</v>
      </c>
      <c r="JR125" s="134" t="n">
        <f aca="false">(JR$9&lt;=$R125)+(JR$9&gt;$AF125)*(JR$9&lt;=$AH125)+(JR$9&gt;$AU125)*(JR$9&lt;=$AW125)</f>
        <v>0</v>
      </c>
      <c r="JS125" s="134" t="n">
        <f aca="false">(JS$9&lt;=$R125)+(JS$9&gt;$AF125)*(JS$9&lt;=$AH125)+(JS$9&gt;$AU125)*(JS$9&lt;=$AW125)</f>
        <v>0</v>
      </c>
      <c r="JT125" s="134" t="n">
        <f aca="false">(JT$9&lt;=$R125)+(JT$9&gt;$AF125)*(JT$9&lt;=$AH125)+(JT$9&gt;$AU125)*(JT$9&lt;=$AW125)</f>
        <v>0</v>
      </c>
      <c r="JU125" s="134" t="n">
        <f aca="false">(JU$9&lt;=$R125)+(JU$9&gt;$AF125)*(JU$9&lt;=$AH125)+(JU$9&gt;$AU125)*(JU$9&lt;=$AW125)</f>
        <v>0</v>
      </c>
      <c r="JV125" s="134" t="n">
        <f aca="false">(JV$9&lt;=$R125)+(JV$9&gt;$AF125)*(JV$9&lt;=$AH125)+(JV$9&gt;$AU125)*(JV$9&lt;=$AW125)</f>
        <v>0</v>
      </c>
      <c r="JW125" s="134" t="n">
        <f aca="false">(JW$9&lt;=$R125)+(JW$9&gt;$AF125)*(JW$9&lt;=$AH125)+(JW$9&gt;$AU125)*(JW$9&lt;=$AW125)</f>
        <v>0</v>
      </c>
      <c r="JX125" s="134" t="n">
        <f aca="false">(JX$9&lt;=$R125)+(JX$9&gt;$AF125)*(JX$9&lt;=$AH125)+(JX$9&gt;$AU125)*(JX$9&lt;=$AW125)</f>
        <v>1</v>
      </c>
      <c r="JY125" s="134" t="n">
        <f aca="false">(JY$9&lt;=$R125)+(JY$9&gt;$AF125)*(JY$9&lt;=$AH125)+(JY$9&gt;$AU125)*(JY$9&lt;=$AW125)</f>
        <v>1</v>
      </c>
      <c r="JZ125" s="134" t="n">
        <f aca="false">(JZ$9&lt;=$R125)+(JZ$9&gt;$AF125)*(JZ$9&lt;=$AH125)+(JZ$9&gt;$AU125)*(JZ$9&lt;=$AW125)</f>
        <v>1</v>
      </c>
      <c r="KA125" s="134" t="n">
        <f aca="false">(KA$9&lt;=$R125)+(KA$9&gt;$AF125)*(KA$9&lt;=$AH125)+(KA$9&gt;$AU125)*(KA$9&lt;=$AW125)</f>
        <v>1</v>
      </c>
      <c r="KB125" s="134" t="n">
        <f aca="false">(KB$9&lt;=$R125)+(KB$9&gt;$AF125)*(KB$9&lt;=$AH125)+(KB$9&gt;$AU125)*(KB$9&lt;=$AW125)</f>
        <v>1</v>
      </c>
      <c r="KC125" s="134" t="n">
        <f aca="false">(KC$9&lt;=$R125)+(KC$9&gt;$AF125)*(KC$9&lt;=$AH125)+(KC$9&gt;$AU125)*(KC$9&lt;=$AW125)</f>
        <v>1</v>
      </c>
      <c r="KD125" s="134" t="n">
        <f aca="false">(KD$9&lt;=$R125)+(KD$9&gt;$AF125)*(KD$9&lt;=$AH125)+(KD$9&gt;$AU125)*(KD$9&lt;=$AW125)</f>
        <v>1</v>
      </c>
      <c r="KE125" s="134" t="n">
        <f aca="false">(KE$9&lt;=$R125)+(KE$9&gt;$AF125)*(KE$9&lt;=$AH125)+(KE$9&gt;$AU125)*(KE$9&lt;=$AW125)</f>
        <v>1</v>
      </c>
      <c r="KF125" s="134" t="n">
        <f aca="false">(KF$9&lt;=$R125)+(KF$9&gt;$AF125)*(KF$9&lt;=$AH125)+(KF$9&gt;$AU125)*(KF$9&lt;=$AW125)</f>
        <v>1</v>
      </c>
      <c r="KG125" s="134" t="n">
        <f aca="false">(KG$9&lt;=$R125)+(KG$9&gt;$AF125)*(KG$9&lt;=$AH125)+(KG$9&gt;$AU125)*(KG$9&lt;=$AW125)</f>
        <v>1</v>
      </c>
      <c r="KH125" s="134" t="n">
        <f aca="false">(KH$9&lt;=$R125)+(KH$9&gt;$AF125)*(KH$9&lt;=$AH125)+(KH$9&gt;$AU125)*(KH$9&lt;=$AW125)</f>
        <v>1</v>
      </c>
      <c r="KI125" s="134" t="n">
        <f aca="false">(KI$9&lt;=$R125)+(KI$9&gt;$AF125)*(KI$9&lt;=$AH125)+(KI$9&gt;$AU125)*(KI$9&lt;=$AW125)</f>
        <v>1</v>
      </c>
      <c r="KJ125" s="134" t="n">
        <f aca="false">(KJ$9&lt;=$R125)+(KJ$9&gt;$AF125)*(KJ$9&lt;=$AH125)+(KJ$9&gt;$AU125)*(KJ$9&lt;=$AW125)</f>
        <v>1</v>
      </c>
      <c r="KK125" s="134" t="n">
        <f aca="false">(KK$9&lt;=$R125)+(KK$9&gt;$AF125)*(KK$9&lt;=$AH125)+(KK$9&gt;$AU125)*(KK$9&lt;=$AW125)</f>
        <v>1</v>
      </c>
      <c r="KL125" s="134" t="n">
        <f aca="false">(KL$9&lt;=$R125)+(KL$9&gt;$AF125)*(KL$9&lt;=$AH125)+(KL$9&gt;$AU125)*(KL$9&lt;=$AW125)</f>
        <v>1</v>
      </c>
      <c r="KM125" s="134" t="n">
        <f aca="false">(KM$9&lt;=$R125)+(KM$9&gt;$AF125)*(KM$9&lt;=$AH125)+(KM$9&gt;$AU125)*(KM$9&lt;=$AW125)</f>
        <v>1</v>
      </c>
      <c r="KN125" s="134" t="n">
        <f aca="false">(KN$9&lt;=$R125)+(KN$9&gt;$AF125)*(KN$9&lt;=$AH125)+(KN$9&gt;$AU125)*(KN$9&lt;=$AW125)</f>
        <v>1</v>
      </c>
      <c r="KO125" s="134" t="n">
        <f aca="false">(KO$9&lt;=$R125)+(KO$9&gt;$AF125)*(KO$9&lt;=$AH125)+(KO$9&gt;$AU125)*(KO$9&lt;=$AW125)</f>
        <v>1</v>
      </c>
      <c r="KP125" s="134" t="n">
        <f aca="false">(KP$9&lt;=$R125)+(KP$9&gt;$AF125)*(KP$9&lt;=$AH125)+(KP$9&gt;$AU125)*(KP$9&lt;=$AW125)</f>
        <v>1</v>
      </c>
      <c r="KQ125" s="134" t="n">
        <f aca="false">(KQ$9&lt;=$R125)+(KQ$9&gt;$AF125)*(KQ$9&lt;=$AH125)+(KQ$9&gt;$AU125)*(KQ$9&lt;=$AW125)</f>
        <v>1</v>
      </c>
      <c r="KR125" s="134" t="n">
        <f aca="false">(KR$9&lt;=$R125)+(KR$9&gt;$AF125)*(KR$9&lt;=$AH125)+(KR$9&gt;$AU125)*(KR$9&lt;=$AW125)</f>
        <v>1</v>
      </c>
      <c r="KS125" s="134" t="n">
        <f aca="false">(KS$9&lt;=$R125)+(KS$9&gt;$AF125)*(KS$9&lt;=$AH125)+(KS$9&gt;$AU125)*(KS$9&lt;=$AW125)</f>
        <v>1</v>
      </c>
      <c r="KT125" s="134" t="n">
        <f aca="false">(KT$9&lt;=$R125)+(KT$9&gt;$AF125)*(KT$9&lt;=$AH125)+(KT$9&gt;$AU125)*(KT$9&lt;=$AW125)</f>
        <v>1</v>
      </c>
      <c r="KU125" s="134" t="n">
        <f aca="false">(KU$9&lt;=$R125)+(KU$9&gt;$AF125)*(KU$9&lt;=$AH125)+(KU$9&gt;$AU125)*(KU$9&lt;=$AW125)</f>
        <v>1</v>
      </c>
      <c r="KV125" s="134" t="n">
        <f aca="false">(KV$9&lt;=$R125)+(KV$9&gt;$AF125)*(KV$9&lt;=$AH125)+(KV$9&gt;$AU125)*(KV$9&lt;=$AW125)</f>
        <v>1</v>
      </c>
      <c r="KW125" s="134" t="n">
        <f aca="false">(KW$9&lt;=$R125)+(KW$9&gt;$AF125)*(KW$9&lt;=$AH125)+(KW$9&gt;$AU125)*(KW$9&lt;=$AW125)</f>
        <v>1</v>
      </c>
      <c r="KX125" s="134" t="n">
        <f aca="false">(KX$9&lt;=$R125)+(KX$9&gt;$AF125)*(KX$9&lt;=$AH125)+(KX$9&gt;$AU125)*(KX$9&lt;=$AW125)</f>
        <v>1</v>
      </c>
      <c r="KY125" s="134" t="n">
        <f aca="false">(KY$9&lt;=$R125)+(KY$9&gt;$AF125)*(KY$9&lt;=$AH125)+(KY$9&gt;$AU125)*(KY$9&lt;=$AW125)</f>
        <v>1</v>
      </c>
      <c r="KZ125" s="134" t="n">
        <f aca="false">(KZ$9&lt;=$R125)+(KZ$9&gt;$AF125)*(KZ$9&lt;=$AH125)+(KZ$9&gt;$AU125)*(KZ$9&lt;=$AW125)</f>
        <v>1</v>
      </c>
      <c r="LA125" s="134" t="n">
        <f aca="false">(LA$9&lt;=$R125)+(LA$9&gt;$AF125)*(LA$9&lt;=$AH125)+(LA$9&gt;$AU125)*(LA$9&lt;=$AW125)</f>
        <v>1</v>
      </c>
      <c r="LB125" s="134" t="n">
        <f aca="false">(LB$9&lt;=$R125)+(LB$9&gt;$AF125)*(LB$9&lt;=$AH125)+(LB$9&gt;$AU125)*(LB$9&lt;=$AW125)</f>
        <v>1</v>
      </c>
      <c r="LC125" s="134" t="n">
        <f aca="false">(LC$9&lt;=$R125)+(LC$9&gt;$AF125)*(LC$9&lt;=$AH125)+(LC$9&gt;$AU125)*(LC$9&lt;=$AW125)</f>
        <v>1</v>
      </c>
      <c r="LD125" s="134" t="n">
        <f aca="false">(LD$9&lt;=$R125)+(LD$9&gt;$AF125)*(LD$9&lt;=$AH125)+(LD$9&gt;$AU125)*(LD$9&lt;=$AW125)</f>
        <v>1</v>
      </c>
      <c r="LE125" s="134" t="n">
        <f aca="false">(LE$9&lt;=$R125)+(LE$9&gt;$AF125)*(LE$9&lt;=$AH125)+(LE$9&gt;$AU125)*(LE$9&lt;=$AW125)</f>
        <v>1</v>
      </c>
      <c r="LF125" s="134" t="n">
        <f aca="false">(LF$9&lt;=$R125)+(LF$9&gt;$AF125)*(LF$9&lt;=$AH125)+(LF$9&gt;$AU125)*(LF$9&lt;=$AW125)</f>
        <v>1</v>
      </c>
      <c r="LG125" s="134" t="n">
        <f aca="false">(LG$9&lt;=$R125)+(LG$9&gt;$AF125)*(LG$9&lt;=$AH125)+(LG$9&gt;$AU125)*(LG$9&lt;=$AW125)</f>
        <v>1</v>
      </c>
      <c r="LH125" s="134" t="n">
        <f aca="false">(LH$9&lt;=$R125)+(LH$9&gt;$AF125)*(LH$9&lt;=$AH125)+(LH$9&gt;$AU125)*(LH$9&lt;=$AW125)</f>
        <v>1</v>
      </c>
      <c r="LI125" s="134" t="n">
        <f aca="false">(LI$9&lt;=$R125)+(LI$9&gt;$AF125)*(LI$9&lt;=$AH125)+(LI$9&gt;$AU125)*(LI$9&lt;=$AW125)</f>
        <v>1</v>
      </c>
      <c r="LJ125" s="134" t="n">
        <f aca="false">(LJ$9&lt;=$R125)+(LJ$9&gt;$AF125)*(LJ$9&lt;=$AH125)+(LJ$9&gt;$AU125)*(LJ$9&lt;=$AW125)</f>
        <v>1</v>
      </c>
      <c r="LK125" s="134" t="n">
        <f aca="false">(LK$9&lt;=$R125)+(LK$9&gt;$AF125)*(LK$9&lt;=$AH125)+(LK$9&gt;$AU125)*(LK$9&lt;=$AW125)</f>
        <v>1</v>
      </c>
      <c r="LL125" s="134" t="n">
        <f aca="false">(LL$9&lt;=$R125)+(LL$9&gt;$AF125)*(LL$9&lt;=$AH125)+(LL$9&gt;$AU125)*(LL$9&lt;=$AW125)</f>
        <v>1</v>
      </c>
      <c r="LM125" s="134" t="n">
        <f aca="false">(LM$9&lt;=$R125)+(LM$9&gt;$AF125)*(LM$9&lt;=$AH125)+(LM$9&gt;$AU125)*(LM$9&lt;=$AW125)</f>
        <v>1</v>
      </c>
      <c r="LN125" s="134" t="n">
        <f aca="false">(LN$9&lt;=$R125)+(LN$9&gt;$AF125)*(LN$9&lt;=$AH125)+(LN$9&gt;$AU125)*(LN$9&lt;=$AW125)</f>
        <v>1</v>
      </c>
      <c r="LO125" s="134" t="n">
        <f aca="false">(LO$9&lt;=$R125)+(LO$9&gt;$AF125)*(LO$9&lt;=$AH125)+(LO$9&gt;$AU125)*(LO$9&lt;=$AW125)</f>
        <v>1</v>
      </c>
      <c r="LP125" s="134" t="n">
        <f aca="false">(LP$9&lt;=$R125)+(LP$9&gt;$AF125)*(LP$9&lt;=$AH125)+(LP$9&gt;$AU125)*(LP$9&lt;=$AW125)</f>
        <v>1</v>
      </c>
      <c r="LQ125" s="134" t="n">
        <f aca="false">(LQ$9&lt;=$R125)+(LQ$9&gt;$AF125)*(LQ$9&lt;=$AH125)+(LQ$9&gt;$AU125)*(LQ$9&lt;=$AW125)</f>
        <v>1</v>
      </c>
      <c r="LR125" s="134" t="n">
        <f aca="false">(LR$9&lt;=$R125)+(LR$9&gt;$AF125)*(LR$9&lt;=$AH125)+(LR$9&gt;$AU125)*(LR$9&lt;=$AW125)</f>
        <v>1</v>
      </c>
      <c r="LS125" s="134" t="n">
        <f aca="false">(LS$9&lt;=$R125)+(LS$9&gt;$AF125)*(LS$9&lt;=$AH125)+(LS$9&gt;$AU125)*(LS$9&lt;=$AW125)</f>
        <v>1</v>
      </c>
      <c r="LT125" s="134" t="n">
        <f aca="false">(LT$9&lt;=$R125)+(LT$9&gt;$AF125)*(LT$9&lt;=$AH125)+(LT$9&gt;$AU125)*(LT$9&lt;=$AW125)</f>
        <v>1</v>
      </c>
      <c r="LU125" s="134" t="n">
        <f aca="false">(LU$9&lt;=$R125)+(LU$9&gt;$AF125)*(LU$9&lt;=$AH125)+(LU$9&gt;$AU125)*(LU$9&lt;=$AW125)</f>
        <v>1</v>
      </c>
      <c r="LV125" s="134" t="n">
        <f aca="false">(LV$9&lt;=$R125)+(LV$9&gt;$AF125)*(LV$9&lt;=$AH125)+(LV$9&gt;$AU125)*(LV$9&lt;=$AW125)</f>
        <v>1</v>
      </c>
      <c r="LW125" s="134" t="n">
        <f aca="false">(LW$9&lt;=$R125)+(LW$9&gt;$AF125)*(LW$9&lt;=$AH125)+(LW$9&gt;$AU125)*(LW$9&lt;=$AW125)</f>
        <v>1</v>
      </c>
      <c r="LX125" s="134" t="n">
        <f aca="false">(LX$9&lt;=$R125)+(LX$9&gt;$AF125)*(LX$9&lt;=$AH125)+(LX$9&gt;$AU125)*(LX$9&lt;=$AW125)</f>
        <v>1</v>
      </c>
      <c r="LY125" s="134" t="n">
        <f aca="false">(LY$9&lt;=$R125)+(LY$9&gt;$AF125)*(LY$9&lt;=$AH125)+(LY$9&gt;$AU125)*(LY$9&lt;=$AW125)</f>
        <v>1</v>
      </c>
      <c r="LZ125" s="134" t="n">
        <f aca="false">(LZ$9&lt;=$R125)+(LZ$9&gt;$AF125)*(LZ$9&lt;=$AH125)+(LZ$9&gt;$AU125)*(LZ$9&lt;=$AW125)</f>
        <v>1</v>
      </c>
      <c r="MA125" s="134" t="n">
        <f aca="false">(MA$9&lt;=$R125)+(MA$9&gt;$AF125)*(MA$9&lt;=$AH125)+(MA$9&gt;$AU125)*(MA$9&lt;=$AW125)</f>
        <v>1</v>
      </c>
      <c r="MB125" s="134" t="n">
        <f aca="false">(MB$9&lt;=$R125)+(MB$9&gt;$AF125)*(MB$9&lt;=$AH125)+(MB$9&gt;$AU125)*(MB$9&lt;=$AW125)</f>
        <v>1</v>
      </c>
      <c r="MC125" s="134" t="n">
        <f aca="false">(MC$9&lt;=$R125)+(MC$9&gt;$AF125)*(MC$9&lt;=$AH125)+(MC$9&gt;$AU125)*(MC$9&lt;=$AW125)</f>
        <v>1</v>
      </c>
      <c r="MD125" s="134" t="n">
        <f aca="false">(MD$9&lt;=$R125)+(MD$9&gt;$AF125)*(MD$9&lt;=$AH125)+(MD$9&gt;$AU125)*(MD$9&lt;=$AW125)</f>
        <v>1</v>
      </c>
      <c r="ME125" s="134" t="n">
        <f aca="false">(ME$9&lt;=$R125)+(ME$9&gt;$AF125)*(ME$9&lt;=$AH125)+(ME$9&gt;$AU125)*(ME$9&lt;=$AW125)</f>
        <v>1</v>
      </c>
      <c r="MF125" s="134" t="n">
        <f aca="false">(MF$9&lt;=$R125)+(MF$9&gt;$AF125)*(MF$9&lt;=$AH125)+(MF$9&gt;$AU125)*(MF$9&lt;=$AW125)</f>
        <v>1</v>
      </c>
      <c r="MG125" s="134" t="n">
        <f aca="false">(MG$9&lt;=$R125)+(MG$9&gt;$AF125)*(MG$9&lt;=$AH125)+(MG$9&gt;$AU125)*(MG$9&lt;=$AW125)</f>
        <v>1</v>
      </c>
      <c r="MH125" s="134" t="n">
        <f aca="false">(MH$9&lt;=$R125)+(MH$9&gt;$AF125)*(MH$9&lt;=$AH125)+(MH$9&gt;$AU125)*(MH$9&lt;=$AW125)</f>
        <v>1</v>
      </c>
      <c r="MI125" s="134" t="n">
        <f aca="false">(MI$9&lt;=$R125)+(MI$9&gt;$AF125)*(MI$9&lt;=$AH125)+(MI$9&gt;$AU125)*(MI$9&lt;=$AW125)</f>
        <v>1</v>
      </c>
      <c r="MJ125" s="134" t="n">
        <f aca="false">(MJ$9&lt;=$R125)+(MJ$9&gt;$AF125)*(MJ$9&lt;=$AH125)+(MJ$9&gt;$AU125)*(MJ$9&lt;=$AW125)</f>
        <v>1</v>
      </c>
      <c r="MK125" s="134" t="n">
        <f aca="false">(MK$9&lt;=$R125)+(MK$9&gt;$AF125)*(MK$9&lt;=$AH125)+(MK$9&gt;$AU125)*(MK$9&lt;=$AW125)</f>
        <v>1</v>
      </c>
      <c r="ML125" s="134" t="n">
        <f aca="false">(ML$9&lt;=$R125)+(ML$9&gt;$AF125)*(ML$9&lt;=$AH125)+(ML$9&gt;$AU125)*(ML$9&lt;=$AW125)</f>
        <v>1</v>
      </c>
      <c r="MM125" s="134" t="n">
        <f aca="false">(MM$9&lt;=$R125)+(MM$9&gt;$AF125)*(MM$9&lt;=$AH125)+(MM$9&gt;$AU125)*(MM$9&lt;=$AW125)</f>
        <v>1</v>
      </c>
      <c r="MN125" s="134" t="n">
        <f aca="false">(MN$9&lt;=$R125)+(MN$9&gt;$AF125)*(MN$9&lt;=$AH125)+(MN$9&gt;$AU125)*(MN$9&lt;=$AW125)</f>
        <v>1</v>
      </c>
      <c r="MO125" s="134" t="n">
        <f aca="false">(MO$9&lt;=$R125)+(MO$9&gt;$AF125)*(MO$9&lt;=$AH125)+(MO$9&gt;$AU125)*(MO$9&lt;=$AW125)</f>
        <v>1</v>
      </c>
      <c r="MP125" s="134" t="n">
        <f aca="false">(MP$9&lt;=$R125)+(MP$9&gt;$AF125)*(MP$9&lt;=$AH125)+(MP$9&gt;$AU125)*(MP$9&lt;=$AW125)</f>
        <v>1</v>
      </c>
      <c r="MQ125" s="134" t="n">
        <f aca="false">(MQ$9&lt;=$R125)+(MQ$9&gt;$AF125)*(MQ$9&lt;=$AH125)+(MQ$9&gt;$AU125)*(MQ$9&lt;=$AW125)</f>
        <v>1</v>
      </c>
      <c r="MR125" s="134" t="n">
        <f aca="false">(MR$9&lt;=$R125)+(MR$9&gt;$AF125)*(MR$9&lt;=$AH125)+(MR$9&gt;$AU125)*(MR$9&lt;=$AW125)</f>
        <v>0</v>
      </c>
      <c r="MS125" s="134" t="n">
        <f aca="false">(MS$9&lt;=$R125)+(MS$9&gt;$AF125)*(MS$9&lt;=$AH125)+(MS$9&gt;$AU125)*(MS$9&lt;=$AW125)</f>
        <v>0</v>
      </c>
      <c r="MT125" s="134" t="n">
        <f aca="false">(MT$9&lt;=$R125)+(MT$9&gt;$AF125)*(MT$9&lt;=$AH125)+(MT$9&gt;$AU125)*(MT$9&lt;=$AW125)</f>
        <v>1</v>
      </c>
      <c r="MU125" s="134" t="n">
        <f aca="false">(MU$9&lt;=$R125)+(MU$9&gt;$AF125)*(MU$9&lt;=$AH125)+(MU$9&gt;$AU125)*(MU$9&lt;=$AW125)</f>
        <v>1</v>
      </c>
      <c r="MV125" s="134" t="n">
        <f aca="false">(MV$9&lt;=$R125)+(MV$9&gt;$AF125)*(MV$9&lt;=$AH125)+(MV$9&gt;$AU125)*(MV$9&lt;=$AW125)</f>
        <v>1</v>
      </c>
      <c r="MW125" s="134" t="n">
        <f aca="false">(MW$9&lt;=$R125)+(MW$9&gt;$AF125)*(MW$9&lt;=$AH125)+(MW$9&gt;$AU125)*(MW$9&lt;=$AW125)</f>
        <v>1</v>
      </c>
      <c r="MX125" s="134" t="n">
        <f aca="false">(MX$9&lt;=$R125)+(MX$9&gt;$AF125)*(MX$9&lt;=$AH125)+(MX$9&gt;$AU125)*(MX$9&lt;=$AW125)</f>
        <v>1</v>
      </c>
      <c r="MY125" s="134" t="n">
        <f aca="false">(MY$9&lt;=$R125)+(MY$9&gt;$AF125)*(MY$9&lt;=$AH125)+(MY$9&gt;$AU125)*(MY$9&lt;=$AW125)</f>
        <v>1</v>
      </c>
      <c r="MZ125" s="134" t="n">
        <f aca="false">(MZ$9&lt;=$R125)+(MZ$9&gt;$AF125)*(MZ$9&lt;=$AH125)+(MZ$9&gt;$AU125)*(MZ$9&lt;=$AW125)</f>
        <v>1</v>
      </c>
      <c r="NA125" s="134" t="n">
        <f aca="false">(NA$9&lt;=$R125)+(NA$9&gt;$AF125)*(NA$9&lt;=$AH125)+(NA$9&gt;$AU125)*(NA$9&lt;=$AW125)</f>
        <v>1</v>
      </c>
      <c r="NB125" s="134" t="n">
        <f aca="false">(NB$9&lt;=$R125)+(NB$9&gt;$AF125)*(NB$9&lt;=$AH125)+(NB$9&gt;$AU125)*(NB$9&lt;=$AW125)</f>
        <v>1</v>
      </c>
      <c r="NC125" s="134" t="n">
        <f aca="false">(NC$9&lt;=$R125)+(NC$9&gt;$AF125)*(NC$9&lt;=$AH125)+(NC$9&gt;$AU125)*(NC$9&lt;=$AW125)</f>
        <v>1</v>
      </c>
      <c r="ND125" s="134" t="n">
        <f aca="false">(ND$9&lt;=$R125)+(ND$9&gt;$AF125)*(ND$9&lt;=$AH125)+(ND$9&gt;$AU125)*(ND$9&lt;=$AW125)</f>
        <v>1</v>
      </c>
      <c r="NE125" s="134" t="n">
        <f aca="false">(NE$9&lt;=$R125)+(NE$9&gt;$AF125)*(NE$9&lt;=$AH125)+(NE$9&gt;$AU125)*(NE$9&lt;=$AW125)</f>
        <v>1</v>
      </c>
      <c r="NF125" s="134" t="n">
        <f aca="false">(NF$9&lt;=$R125)+(NF$9&gt;$AF125)*(NF$9&lt;=$AH125)+(NF$9&gt;$AU125)*(NF$9&lt;=$AW125)</f>
        <v>1</v>
      </c>
      <c r="NG125" s="134" t="n">
        <f aca="false">(NG$9&lt;=$R125)+(NG$9&gt;$AF125)*(NG$9&lt;=$AH125)+(NG$9&gt;$AU125)*(NG$9&lt;=$AW125)</f>
        <v>1</v>
      </c>
      <c r="NH125" s="134" t="n">
        <f aca="false">(NH$9&lt;=$R125)+(NH$9&gt;$AF125)*(NH$9&lt;=$AH125)+(NH$9&gt;$AU125)*(NH$9&lt;=$AW125)</f>
        <v>1</v>
      </c>
      <c r="NI125" s="134" t="n">
        <f aca="false">(NI$9&lt;=$R125)+(NI$9&gt;$AF125)*(NI$9&lt;=$AH125)+(NI$9&gt;$AU125)*(NI$9&lt;=$AW125)</f>
        <v>1</v>
      </c>
      <c r="NJ125" s="134" t="n">
        <f aca="false">(NJ$9&lt;=$R125)+(NJ$9&gt;$AF125)*(NJ$9&lt;=$AH125)+(NJ$9&gt;$AU125)*(NJ$9&lt;=$AW125)</f>
        <v>1</v>
      </c>
      <c r="NK125" s="134" t="n">
        <f aca="false">(NK$9&lt;=$R125)+(NK$9&gt;$AF125)*(NK$9&lt;=$AH125)+(NK$9&gt;$AU125)*(NK$9&lt;=$AW125)</f>
        <v>1</v>
      </c>
      <c r="NL125" s="134" t="n">
        <f aca="false">(NL$9&lt;=$R125)+(NL$9&gt;$AF125)*(NL$9&lt;=$AH125)+(NL$9&gt;$AU125)*(NL$9&lt;=$AW125)</f>
        <v>1</v>
      </c>
      <c r="NM125" s="134" t="n">
        <f aca="false">(NM$9&lt;=$R125)+(NM$9&gt;$AF125)*(NM$9&lt;=$AH125)+(NM$9&gt;$AU125)*(NM$9&lt;=$AW125)</f>
        <v>1</v>
      </c>
      <c r="NN125" s="134" t="n">
        <f aca="false">(NN$9&lt;=$R125)+(NN$9&gt;$AF125)*(NN$9&lt;=$AH125)+(NN$9&gt;$AU125)*(NN$9&lt;=$AW125)</f>
        <v>1</v>
      </c>
      <c r="NO125" s="134" t="n">
        <f aca="false">(NO$9&lt;=$R125)+(NO$9&gt;$AF125)*(NO$9&lt;=$AH125)+(NO$9&gt;$AU125)*(NO$9&lt;=$AW125)</f>
        <v>1</v>
      </c>
      <c r="NP125" s="134" t="n">
        <f aca="false">(NP$9&lt;=$R125)+(NP$9&gt;$AF125)*(NP$9&lt;=$AH125)+(NP$9&gt;$AU125)*(NP$9&lt;=$AW125)</f>
        <v>1</v>
      </c>
      <c r="NQ125" s="134" t="n">
        <f aca="false">(NQ$9&lt;=$R125)+(NQ$9&gt;$AF125)*(NQ$9&lt;=$AH125)+(NQ$9&gt;$AU125)*(NQ$9&lt;=$AW125)</f>
        <v>1</v>
      </c>
      <c r="NR125" s="134" t="n">
        <f aca="false">(NR$9&lt;=$R125)+(NR$9&gt;$AF125)*(NR$9&lt;=$AH125)+(NR$9&gt;$AU125)*(NR$9&lt;=$AW125)</f>
        <v>1</v>
      </c>
      <c r="NS125" s="134" t="n">
        <f aca="false">(NS$9&lt;=$R125)+(NS$9&gt;$AF125)*(NS$9&lt;=$AH125)+(NS$9&gt;$AU125)*(NS$9&lt;=$AW125)</f>
        <v>1</v>
      </c>
      <c r="NT125" s="134" t="n">
        <f aca="false">(NT$9&lt;=$R125)+(NT$9&gt;$AF125)*(NT$9&lt;=$AH125)+(NT$9&gt;$AU125)*(NT$9&lt;=$AW125)</f>
        <v>1</v>
      </c>
      <c r="NU125" s="134" t="n">
        <f aca="false">(NU$9&lt;=$R125)+(NU$9&gt;$AF125)*(NU$9&lt;=$AH125)+(NU$9&gt;$AU125)*(NU$9&lt;=$AW125)</f>
        <v>1</v>
      </c>
      <c r="NW125" s="122"/>
      <c r="NX125" s="122" t="n">
        <f aca="false">(NX$9&gt;$Q125)*(NX$9&lt;=$R125)*$O125*$L125</f>
        <v>0</v>
      </c>
      <c r="NY125" s="122" t="n">
        <f aca="false">(NY$9&gt;$Q125)*(NY$9&lt;=$R125)*$O125*$L125</f>
        <v>0</v>
      </c>
      <c r="NZ125" s="122" t="n">
        <f aca="false">(NZ$9&gt;$Q125)*(NZ$9&lt;=$R125)*$O125*$L125</f>
        <v>0</v>
      </c>
      <c r="OA125" s="122" t="n">
        <f aca="false">(OA$9&gt;$Q125)*(OA$9&lt;=$R125)*$O125*$L125</f>
        <v>0</v>
      </c>
      <c r="OB125" s="122" t="n">
        <f aca="false">(OB$9&gt;$Q125)*(OB$9&lt;=$R125)*$O125*$L125</f>
        <v>0</v>
      </c>
      <c r="OC125" s="122" t="n">
        <f aca="false">(OC$9&gt;$Q125)*(OC$9&lt;=$R125)*$O125*$L125</f>
        <v>0</v>
      </c>
      <c r="OD125" s="122" t="n">
        <f aca="false">(OD$9&gt;$Q125)*(OD$9&lt;=$R125)*$O125*$L125</f>
        <v>0</v>
      </c>
      <c r="OE125" s="122" t="n">
        <f aca="false">(OE$9&gt;$Q125)*(OE$9&lt;=$R125)*$O125*$L125</f>
        <v>0</v>
      </c>
      <c r="OF125" s="122" t="n">
        <f aca="false">(OF$9&gt;$Q125)*(OF$9&lt;=$R125)*$O125*$L125</f>
        <v>0</v>
      </c>
      <c r="OG125" s="122" t="n">
        <f aca="false">(OG$9&gt;$Q125)*(OG$9&lt;=$R125)*$O125*$L125</f>
        <v>0</v>
      </c>
      <c r="OH125" s="122" t="n">
        <f aca="false">(OH$9&gt;$Q125)*(OH$9&lt;=$R125)*$O125*$L125</f>
        <v>0</v>
      </c>
      <c r="OI125" s="122" t="n">
        <f aca="false">(OI$9&gt;$Q125)*(OI$9&lt;=$R125)*$O125*$L125</f>
        <v>0</v>
      </c>
      <c r="OJ125" s="122" t="n">
        <f aca="false">(OJ$9&gt;$Q125)*(OJ$9&lt;=$R125)*$O125*$L125</f>
        <v>0</v>
      </c>
      <c r="OK125" s="122" t="n">
        <f aca="false">(OK$9&gt;$Q125)*(OK$9&lt;=$R125)*$O125*$L125</f>
        <v>0</v>
      </c>
      <c r="OL125" s="122" t="n">
        <f aca="false">(OL$9&gt;$Q125)*(OL$9&lt;=$R125)*$O125*$L125</f>
        <v>0</v>
      </c>
      <c r="OM125" s="122" t="n">
        <f aca="false">(OM$9&gt;$Q125)*(OM$9&lt;=$R125)*$O125*$L125</f>
        <v>0</v>
      </c>
      <c r="ON125" s="122" t="n">
        <f aca="false">(ON$9&gt;$Q125)*(ON$9&lt;=$R125)*$O125*$L125</f>
        <v>0</v>
      </c>
      <c r="OO125" s="122" t="n">
        <f aca="false">(OO$9&gt;$Q125)*(OO$9&lt;=$R125)*$O125*$L125</f>
        <v>0</v>
      </c>
      <c r="OP125" s="122" t="n">
        <f aca="false">(OP$9&gt;$Q125)*(OP$9&lt;=$R125)*$O125*$L125</f>
        <v>0</v>
      </c>
      <c r="OQ125" s="122" t="n">
        <f aca="false">(OQ$9&gt;$Q125)*(OQ$9&lt;=$R125)*$O125*$L125</f>
        <v>0</v>
      </c>
      <c r="OR125" s="122" t="n">
        <f aca="false">(OR$9&gt;$Q125)*(OR$9&lt;=$R125)*$O125*$L125</f>
        <v>0</v>
      </c>
      <c r="OS125" s="122" t="n">
        <f aca="false">(OS$9&gt;$Q125)*(OS$9&lt;=$R125)*$O125*$L125</f>
        <v>0</v>
      </c>
      <c r="OT125" s="122" t="n">
        <f aca="false">(OT$9&gt;$Q125)*(OT$9&lt;=$R125)*$O125*$L125</f>
        <v>0</v>
      </c>
      <c r="OU125" s="122" t="n">
        <f aca="false">(OU$9&gt;$Q125)*(OU$9&lt;=$R125)*$O125*$L125</f>
        <v>0</v>
      </c>
      <c r="OV125" s="122" t="n">
        <f aca="false">(OV$9&gt;$Q125)*(OV$9&lt;=$R125)*$O125*$L125</f>
        <v>0</v>
      </c>
      <c r="OW125" s="122" t="n">
        <f aca="false">(OW$9&gt;$Q125)*(OW$9&lt;=$R125)*$O125*$L125</f>
        <v>0</v>
      </c>
      <c r="OX125" s="122" t="n">
        <f aca="false">(OX$9&gt;$Q125)*(OX$9&lt;=$R125)*$O125*$L125</f>
        <v>0</v>
      </c>
      <c r="OY125" s="122" t="n">
        <f aca="false">(OY$9&gt;$Q125)*(OY$9&lt;=$R125)*$O125*$L125</f>
        <v>0</v>
      </c>
      <c r="OZ125" s="122" t="n">
        <f aca="false">(OZ$9&gt;$Q125)*(OZ$9&lt;=$R125)*$O125*$L125</f>
        <v>0</v>
      </c>
      <c r="PA125" s="122" t="n">
        <f aca="false">(PA$9&gt;$Q125)*(PA$9&lt;=$R125)*$O125*$L125</f>
        <v>0</v>
      </c>
      <c r="PB125" s="122" t="n">
        <f aca="false">(PB$9&gt;$Q125)*(PB$9&lt;=$R125)*$O125*$L125</f>
        <v>0</v>
      </c>
      <c r="PC125" s="122" t="n">
        <f aca="false">(PC$9&gt;$Q125)*(PC$9&lt;=$R125)*$O125*$L125</f>
        <v>0</v>
      </c>
      <c r="PD125" s="122" t="n">
        <f aca="false">(PD$9&gt;$Q125)*(PD$9&lt;=$R125)*$O125*$L125</f>
        <v>0</v>
      </c>
      <c r="PE125" s="122" t="n">
        <f aca="false">(PE$9&gt;$Q125)*(PE$9&lt;=$R125)*$O125*$L125</f>
        <v>0</v>
      </c>
      <c r="PF125" s="122" t="n">
        <f aca="false">(PF$9&gt;$Q125)*(PF$9&lt;=$R125)*$O125*$L125</f>
        <v>0</v>
      </c>
      <c r="PG125" s="122" t="n">
        <f aca="false">(PG$9&gt;$Q125)*(PG$9&lt;=$R125)*$O125*$L125</f>
        <v>0</v>
      </c>
      <c r="PH125" s="122" t="n">
        <f aca="false">(PH$9&gt;$Q125)*(PH$9&lt;=$R125)*$O125*$L125</f>
        <v>0</v>
      </c>
      <c r="PI125" s="122" t="n">
        <f aca="false">(PI$9&gt;$Q125)*(PI$9&lt;=$R125)*$O125*$L125</f>
        <v>0</v>
      </c>
      <c r="PJ125" s="122" t="n">
        <f aca="false">(PJ$9&gt;$Q125)*(PJ$9&lt;=$R125)*$O125*$L125</f>
        <v>0</v>
      </c>
      <c r="PK125" s="122" t="n">
        <f aca="false">(PK$9&gt;$Q125)*(PK$9&lt;=$R125)*$O125*$L125</f>
        <v>0</v>
      </c>
      <c r="PL125" s="122" t="n">
        <f aca="false">(PL$9&gt;$Q125)*(PL$9&lt;=$R125)*$O125*$L125</f>
        <v>0</v>
      </c>
      <c r="PM125" s="122" t="n">
        <f aca="false">(PM$9&gt;$Q125)*(PM$9&lt;=$R125)*$O125*$L125</f>
        <v>0</v>
      </c>
      <c r="PN125" s="122" t="n">
        <f aca="false">(PN$9&gt;$Q125)*(PN$9&lt;=$R125)*$O125*$L125</f>
        <v>0</v>
      </c>
      <c r="PO125" s="122" t="n">
        <f aca="false">(PO$9&gt;$Q125)*(PO$9&lt;=$R125)*$O125*$L125</f>
        <v>0</v>
      </c>
      <c r="PP125" s="122" t="n">
        <f aca="false">(PP$9&gt;$Q125)*(PP$9&lt;=$R125)*$O125*$L125</f>
        <v>0</v>
      </c>
      <c r="PQ125" s="122" t="n">
        <f aca="false">(PQ$9&gt;$Q125)*(PQ$9&lt;=$R125)*$O125*$L125</f>
        <v>0</v>
      </c>
      <c r="PR125" s="122" t="n">
        <f aca="false">(PR$9&gt;$Q125)*(PR$9&lt;=$R125)*$O125*$L125</f>
        <v>0</v>
      </c>
      <c r="PS125" s="122" t="n">
        <f aca="false">(PS$9&gt;$Q125)*(PS$9&lt;=$R125)*$O125*$L125</f>
        <v>0</v>
      </c>
      <c r="PT125" s="122" t="n">
        <f aca="false">(PT$9&gt;$Q125)*(PT$9&lt;=$R125)*$O125*$L125</f>
        <v>0</v>
      </c>
      <c r="PU125" s="122" t="n">
        <f aca="false">(PU$9&gt;$Q125)*(PU$9&lt;=$R125)*$O125*$L125</f>
        <v>0</v>
      </c>
      <c r="PV125" s="122" t="n">
        <f aca="false">(PV$9&gt;$Q125)*(PV$9&lt;=$R125)*$O125*$L125</f>
        <v>0</v>
      </c>
      <c r="PW125" s="122" t="n">
        <f aca="false">(PW$9&gt;$Q125)*(PW$9&lt;=$R125)*$O125*$L125</f>
        <v>0</v>
      </c>
      <c r="PX125" s="122" t="n">
        <f aca="false">(PX$9&gt;$Q125)*(PX$9&lt;=$R125)*$O125*$L125</f>
        <v>0</v>
      </c>
      <c r="PY125" s="122" t="n">
        <f aca="false">(PY$9&gt;$Q125)*(PY$9&lt;=$R125)*$O125*$L125</f>
        <v>0</v>
      </c>
      <c r="PZ125" s="122" t="n">
        <f aca="false">(PZ$9&gt;$Q125)*(PZ$9&lt;=$R125)*$O125*$L125</f>
        <v>0</v>
      </c>
      <c r="QA125" s="122" t="n">
        <f aca="false">(QA$9&gt;$Q125)*(QA$9&lt;=$R125)*$O125*$L125</f>
        <v>0</v>
      </c>
      <c r="QB125" s="122" t="n">
        <f aca="false">(QB$9&gt;$Q125)*(QB$9&lt;=$R125)*$O125*$L125</f>
        <v>0</v>
      </c>
      <c r="QC125" s="122" t="n">
        <f aca="false">(QC$9&gt;$Q125)*(QC$9&lt;=$R125)*$O125*$L125</f>
        <v>0</v>
      </c>
      <c r="QD125" s="122" t="n">
        <f aca="false">(QD$9&gt;$Q125)*(QD$9&lt;=$R125)*$O125*$L125</f>
        <v>0</v>
      </c>
      <c r="QE125" s="122" t="n">
        <f aca="false">(QE$9&gt;$Q125)*(QE$9&lt;=$R125)*$O125*$L125</f>
        <v>0</v>
      </c>
      <c r="QF125" s="122" t="n">
        <f aca="false">(QF$9&gt;$Q125)*(QF$9&lt;=$R125)*$O125*$L125</f>
        <v>0</v>
      </c>
      <c r="QG125" s="122" t="n">
        <f aca="false">(QG$9&gt;$Q125)*(QG$9&lt;=$R125)*$O125*$L125</f>
        <v>0</v>
      </c>
      <c r="QH125" s="122" t="n">
        <f aca="false">(QH$9&gt;$Q125)*(QH$9&lt;=$R125)*$O125*$L125</f>
        <v>0</v>
      </c>
      <c r="QI125" s="122" t="n">
        <f aca="false">(QI$9&gt;$Q125)*(QI$9&lt;=$R125)*$O125*$L125</f>
        <v>0</v>
      </c>
      <c r="QJ125" s="122" t="n">
        <f aca="false">(QJ$9&gt;$Q125)*(QJ$9&lt;=$R125)*$O125*$L125</f>
        <v>0</v>
      </c>
      <c r="QK125" s="122" t="n">
        <f aca="false">(QK$9&gt;$Q125)*(QK$9&lt;=$R125)*$O125*$L125</f>
        <v>0</v>
      </c>
      <c r="QL125" s="122" t="n">
        <f aca="false">(QL$9&gt;$Q125)*(QL$9&lt;=$R125)*$O125*$L125</f>
        <v>0</v>
      </c>
      <c r="QM125" s="122" t="n">
        <f aca="false">(QM$9&gt;$Q125)*(QM$9&lt;=$R125)*$O125*$L125</f>
        <v>0</v>
      </c>
      <c r="QN125" s="122" t="n">
        <f aca="false">(QN$9&gt;$Q125)*(QN$9&lt;=$R125)*$O125*$L125</f>
        <v>0</v>
      </c>
      <c r="QO125" s="122" t="n">
        <f aca="false">(QO$9&gt;$Q125)*(QO$9&lt;=$R125)*$O125*$L125</f>
        <v>0</v>
      </c>
      <c r="QP125" s="122" t="n">
        <f aca="false">(QP$9&gt;$Q125)*(QP$9&lt;=$R125)*$O125*$L125</f>
        <v>0</v>
      </c>
      <c r="QQ125" s="122" t="n">
        <f aca="false">(QQ$9&gt;$Q125)*(QQ$9&lt;=$R125)*$O125*$L125</f>
        <v>0</v>
      </c>
      <c r="QR125" s="122" t="n">
        <f aca="false">(QR$9&gt;$Q125)*(QR$9&lt;=$R125)*$O125*$L125</f>
        <v>0</v>
      </c>
      <c r="QS125" s="122" t="n">
        <f aca="false">(QS$9&gt;$Q125)*(QS$9&lt;=$R125)*$O125*$L125</f>
        <v>0</v>
      </c>
      <c r="QT125" s="122" t="n">
        <f aca="false">(QT$9&gt;$Q125)*(QT$9&lt;=$R125)*$O125*$L125</f>
        <v>0</v>
      </c>
      <c r="QU125" s="122" t="n">
        <f aca="false">(QU$9&gt;$Q125)*(QU$9&lt;=$R125)*$O125*$L125</f>
        <v>0</v>
      </c>
      <c r="QV125" s="122" t="n">
        <f aca="false">(QV$9&gt;$Q125)*(QV$9&lt;=$R125)*$O125*$L125</f>
        <v>0</v>
      </c>
      <c r="QW125" s="122" t="n">
        <f aca="false">(QW$9&gt;$Q125)*(QW$9&lt;=$R125)*$O125*$L125</f>
        <v>0</v>
      </c>
      <c r="QX125" s="122" t="n">
        <f aca="false">(QX$9&gt;$Q125)*(QX$9&lt;=$R125)*$O125*$L125</f>
        <v>0</v>
      </c>
      <c r="QY125" s="122" t="n">
        <f aca="false">(QY$9&gt;$Q125)*(QY$9&lt;=$R125)*$O125*$L125</f>
        <v>0</v>
      </c>
      <c r="QZ125" s="122" t="n">
        <f aca="false">(QZ$9&gt;$Q125)*(QZ$9&lt;=$R125)*$O125*$L125</f>
        <v>0</v>
      </c>
      <c r="RA125" s="122" t="n">
        <f aca="false">(RA$9&gt;$Q125)*(RA$9&lt;=$R125)*$O125*$L125</f>
        <v>0</v>
      </c>
      <c r="RB125" s="122" t="n">
        <f aca="false">(RB$9&gt;$Q125)*(RB$9&lt;=$R125)*$O125*$L125</f>
        <v>0</v>
      </c>
      <c r="RC125" s="122" t="n">
        <f aca="false">(RC$9&gt;$Q125)*(RC$9&lt;=$R125)*$O125*$L125</f>
        <v>0</v>
      </c>
      <c r="RD125" s="122" t="n">
        <f aca="false">(RD$9&gt;$Q125)*(RD$9&lt;=$R125)*$O125*$L125</f>
        <v>0</v>
      </c>
      <c r="RE125" s="122" t="n">
        <f aca="false">(RE$9&gt;$Q125)*(RE$9&lt;=$R125)*$O125*$L125</f>
        <v>0</v>
      </c>
      <c r="RF125" s="122" t="n">
        <f aca="false">(RF$9&gt;$Q125)*(RF$9&lt;=$R125)*$O125*$L125</f>
        <v>0</v>
      </c>
      <c r="RG125" s="122" t="n">
        <f aca="false">(RG$9&gt;$Q125)*(RG$9&lt;=$R125)*$O125*$L125</f>
        <v>0</v>
      </c>
      <c r="RH125" s="122" t="n">
        <f aca="false">(RH$9&gt;$Q125)*(RH$9&lt;=$R125)*$O125*$L125</f>
        <v>0</v>
      </c>
      <c r="RI125" s="122" t="n">
        <f aca="false">(RI$9&gt;$Q125)*(RI$9&lt;=$R125)*$O125*$L125</f>
        <v>0</v>
      </c>
      <c r="RJ125" s="122" t="n">
        <f aca="false">(RJ$9&gt;$Q125)*(RJ$9&lt;=$R125)*$O125*$L125</f>
        <v>0</v>
      </c>
      <c r="RK125" s="122" t="n">
        <f aca="false">(RK$9&gt;$Q125)*(RK$9&lt;=$R125)*$O125*$L125</f>
        <v>0</v>
      </c>
      <c r="RL125" s="122" t="n">
        <f aca="false">(RL$9&gt;$Q125)*(RL$9&lt;=$R125)*$O125*$L125</f>
        <v>0</v>
      </c>
      <c r="RM125" s="122" t="n">
        <f aca="false">(RM$9&gt;$Q125)*(RM$9&lt;=$R125)*$O125*$L125</f>
        <v>0</v>
      </c>
      <c r="RN125" s="122" t="n">
        <f aca="false">(RN$9&gt;$Q125)*(RN$9&lt;=$R125)*$O125*$L125</f>
        <v>0</v>
      </c>
      <c r="RO125" s="122" t="n">
        <f aca="false">(RO$9&gt;$Q125)*(RO$9&lt;=$R125)*$O125*$L125</f>
        <v>0</v>
      </c>
      <c r="RP125" s="122" t="n">
        <f aca="false">(RP$9&gt;$Q125)*(RP$9&lt;=$R125)*$O125*$L125</f>
        <v>0</v>
      </c>
      <c r="RQ125" s="122" t="n">
        <f aca="false">(RQ$9&gt;$Q125)*(RQ$9&lt;=$R125)*$O125*$L125</f>
        <v>0</v>
      </c>
      <c r="RR125" s="122" t="n">
        <f aca="false">(RR$9&gt;$Q125)*(RR$9&lt;=$R125)*$O125*$L125</f>
        <v>0</v>
      </c>
      <c r="RS125" s="122" t="n">
        <f aca="false">(RS$9&gt;$Q125)*(RS$9&lt;=$R125)*$O125*$L125</f>
        <v>0</v>
      </c>
      <c r="RT125" s="122" t="n">
        <f aca="false">(RT$9&gt;$Q125)*(RT$9&lt;=$R125)*$O125*$L125</f>
        <v>0</v>
      </c>
      <c r="RU125" s="122" t="n">
        <f aca="false">(RU$9&gt;$Q125)*(RU$9&lt;=$R125)*$O125*$L125</f>
        <v>0</v>
      </c>
      <c r="RV125" s="122" t="n">
        <f aca="false">(RV$9&gt;$Q125)*(RV$9&lt;=$R125)*$O125*$L125</f>
        <v>0</v>
      </c>
      <c r="RW125" s="122" t="n">
        <f aca="false">(RW$9&gt;$Q125)*(RW$9&lt;=$R125)*$O125*$L125</f>
        <v>0</v>
      </c>
      <c r="RX125" s="122" t="n">
        <f aca="false">(RX$9&gt;$Q125)*(RX$9&lt;=$R125)*$O125*$L125</f>
        <v>0</v>
      </c>
      <c r="RY125" s="122" t="n">
        <f aca="false">(RY$9&gt;$Q125)*(RY$9&lt;=$R125)*$O125*$L125</f>
        <v>0</v>
      </c>
      <c r="RZ125" s="122" t="n">
        <f aca="false">(RZ$9&gt;$Q125)*(RZ$9&lt;=$R125)*$O125*$L125</f>
        <v>0</v>
      </c>
      <c r="SA125" s="122" t="n">
        <f aca="false">(SA$9&gt;$Q125)*(SA$9&lt;=$R125)*$O125*$L125</f>
        <v>0</v>
      </c>
      <c r="SC125" s="122"/>
      <c r="SD125" s="122" t="n">
        <f aca="false">(SD$9&gt;$AF125)*(SD$9&lt;=$AH125)*$AJ125*$L125</f>
        <v>0</v>
      </c>
      <c r="SE125" s="122" t="n">
        <f aca="false">(SE$9&gt;$AF125)*(SE$9&lt;=$AH125)*$AJ125*$L125</f>
        <v>0</v>
      </c>
      <c r="SF125" s="122" t="n">
        <f aca="false">(SF$9&gt;$AF125)*(SF$9&lt;=$AH125)*$AJ125*$L125</f>
        <v>0</v>
      </c>
      <c r="SG125" s="122" t="n">
        <f aca="false">(SG$9&gt;$AF125)*(SG$9&lt;=$AH125)*$AJ125*$L125</f>
        <v>0</v>
      </c>
      <c r="SH125" s="122" t="n">
        <f aca="false">(SH$9&gt;$AF125)*(SH$9&lt;=$AH125)*$AJ125*$L125</f>
        <v>0</v>
      </c>
      <c r="SI125" s="122" t="n">
        <f aca="false">(SI$9&gt;$AF125)*(SI$9&lt;=$AH125)*$AJ125*$L125</f>
        <v>0</v>
      </c>
      <c r="SJ125" s="122" t="n">
        <f aca="false">(SJ$9&gt;$AF125)*(SJ$9&lt;=$AH125)*$AJ125*$L125</f>
        <v>25495.0975679639</v>
      </c>
      <c r="SK125" s="122" t="n">
        <f aca="false">(SK$9&gt;$AF125)*(SK$9&lt;=$AH125)*$AJ125*$L125</f>
        <v>25495.0975679639</v>
      </c>
      <c r="SL125" s="122" t="n">
        <f aca="false">(SL$9&gt;$AF125)*(SL$9&lt;=$AH125)*$AJ125*$L125</f>
        <v>25495.0975679639</v>
      </c>
      <c r="SM125" s="122" t="n">
        <f aca="false">(SM$9&gt;$AF125)*(SM$9&lt;=$AH125)*$AJ125*$L125</f>
        <v>25495.0975679639</v>
      </c>
      <c r="SN125" s="122" t="n">
        <f aca="false">(SN$9&gt;$AF125)*(SN$9&lt;=$AH125)*$AJ125*$L125</f>
        <v>25495.0975679639</v>
      </c>
      <c r="SO125" s="122" t="n">
        <f aca="false">(SO$9&gt;$AF125)*(SO$9&lt;=$AH125)*$AJ125*$L125</f>
        <v>25495.0975679639</v>
      </c>
      <c r="SP125" s="122" t="n">
        <f aca="false">(SP$9&gt;$AF125)*(SP$9&lt;=$AH125)*$AJ125*$L125</f>
        <v>25495.0975679639</v>
      </c>
      <c r="SQ125" s="122" t="n">
        <f aca="false">(SQ$9&gt;$AF125)*(SQ$9&lt;=$AH125)*$AJ125*$L125</f>
        <v>25495.0975679639</v>
      </c>
      <c r="SR125" s="122" t="n">
        <f aca="false">(SR$9&gt;$AF125)*(SR$9&lt;=$AH125)*$AJ125*$L125</f>
        <v>25495.0975679639</v>
      </c>
      <c r="SS125" s="122" t="n">
        <f aca="false">(SS$9&gt;$AF125)*(SS$9&lt;=$AH125)*$AJ125*$L125</f>
        <v>25495.0975679639</v>
      </c>
      <c r="ST125" s="122" t="n">
        <f aca="false">(ST$9&gt;$AF125)*(ST$9&lt;=$AH125)*$AJ125*$L125</f>
        <v>25495.0975679639</v>
      </c>
      <c r="SU125" s="122" t="n">
        <f aca="false">(SU$9&gt;$AF125)*(SU$9&lt;=$AH125)*$AJ125*$L125</f>
        <v>25495.0975679639</v>
      </c>
      <c r="SV125" s="122" t="n">
        <f aca="false">(SV$9&gt;$AF125)*(SV$9&lt;=$AH125)*$AJ125*$L125</f>
        <v>25495.0975679639</v>
      </c>
      <c r="SW125" s="122" t="n">
        <f aca="false">(SW$9&gt;$AF125)*(SW$9&lt;=$AH125)*$AJ125*$L125</f>
        <v>25495.0975679639</v>
      </c>
      <c r="SX125" s="122" t="n">
        <f aca="false">(SX$9&gt;$AF125)*(SX$9&lt;=$AH125)*$AJ125*$L125</f>
        <v>25495.0975679639</v>
      </c>
      <c r="SY125" s="122" t="n">
        <f aca="false">(SY$9&gt;$AF125)*(SY$9&lt;=$AH125)*$AJ125*$L125</f>
        <v>25495.0975679639</v>
      </c>
      <c r="SZ125" s="122" t="n">
        <f aca="false">(SZ$9&gt;$AF125)*(SZ$9&lt;=$AH125)*$AJ125*$L125</f>
        <v>25495.0975679639</v>
      </c>
      <c r="TA125" s="122" t="n">
        <f aca="false">(TA$9&gt;$AF125)*(TA$9&lt;=$AH125)*$AJ125*$L125</f>
        <v>25495.0975679639</v>
      </c>
      <c r="TB125" s="122" t="n">
        <f aca="false">(TB$9&gt;$AF125)*(TB$9&lt;=$AH125)*$AJ125*$L125</f>
        <v>25495.0975679639</v>
      </c>
      <c r="TC125" s="122" t="n">
        <f aca="false">(TC$9&gt;$AF125)*(TC$9&lt;=$AH125)*$AJ125*$L125</f>
        <v>25495.0975679639</v>
      </c>
      <c r="TD125" s="122" t="n">
        <f aca="false">(TD$9&gt;$AF125)*(TD$9&lt;=$AH125)*$AJ125*$L125</f>
        <v>25495.0975679639</v>
      </c>
      <c r="TE125" s="122" t="n">
        <f aca="false">(TE$9&gt;$AF125)*(TE$9&lt;=$AH125)*$AJ125*$L125</f>
        <v>25495.0975679639</v>
      </c>
      <c r="TF125" s="122" t="n">
        <f aca="false">(TF$9&gt;$AF125)*(TF$9&lt;=$AH125)*$AJ125*$L125</f>
        <v>25495.0975679639</v>
      </c>
      <c r="TG125" s="122" t="n">
        <f aca="false">(TG$9&gt;$AF125)*(TG$9&lt;=$AH125)*$AJ125*$L125</f>
        <v>25495.0975679639</v>
      </c>
      <c r="TH125" s="122" t="n">
        <f aca="false">(TH$9&gt;$AF125)*(TH$9&lt;=$AH125)*$AJ125*$L125</f>
        <v>25495.0975679639</v>
      </c>
      <c r="TI125" s="122" t="n">
        <f aca="false">(TI$9&gt;$AF125)*(TI$9&lt;=$AH125)*$AJ125*$L125</f>
        <v>25495.0975679639</v>
      </c>
      <c r="TJ125" s="122" t="n">
        <f aca="false">(TJ$9&gt;$AF125)*(TJ$9&lt;=$AH125)*$AJ125*$L125</f>
        <v>25495.0975679639</v>
      </c>
      <c r="TK125" s="122" t="n">
        <f aca="false">(TK$9&gt;$AF125)*(TK$9&lt;=$AH125)*$AJ125*$L125</f>
        <v>25495.0975679639</v>
      </c>
      <c r="TL125" s="122" t="n">
        <f aca="false">(TL$9&gt;$AF125)*(TL$9&lt;=$AH125)*$AJ125*$L125</f>
        <v>25495.0975679639</v>
      </c>
      <c r="TM125" s="122" t="n">
        <f aca="false">(TM$9&gt;$AF125)*(TM$9&lt;=$AH125)*$AJ125*$L125</f>
        <v>25495.0975679639</v>
      </c>
      <c r="TN125" s="122" t="n">
        <f aca="false">(TN$9&gt;$AF125)*(TN$9&lt;=$AH125)*$AJ125*$L125</f>
        <v>25495.0975679639</v>
      </c>
      <c r="TO125" s="122" t="n">
        <f aca="false">(TO$9&gt;$AF125)*(TO$9&lt;=$AH125)*$AJ125*$L125</f>
        <v>25495.0975679639</v>
      </c>
      <c r="TP125" s="122" t="n">
        <f aca="false">(TP$9&gt;$AF125)*(TP$9&lt;=$AH125)*$AJ125*$L125</f>
        <v>25495.0975679639</v>
      </c>
      <c r="TQ125" s="122" t="n">
        <f aca="false">(TQ$9&gt;$AF125)*(TQ$9&lt;=$AH125)*$AJ125*$L125</f>
        <v>25495.0975679639</v>
      </c>
      <c r="TR125" s="122" t="n">
        <f aca="false">(TR$9&gt;$AF125)*(TR$9&lt;=$AH125)*$AJ125*$L125</f>
        <v>25495.0975679639</v>
      </c>
      <c r="TS125" s="122" t="n">
        <f aca="false">(TS$9&gt;$AF125)*(TS$9&lt;=$AH125)*$AJ125*$L125</f>
        <v>25495.0975679639</v>
      </c>
      <c r="TT125" s="122" t="n">
        <f aca="false">(TT$9&gt;$AF125)*(TT$9&lt;=$AH125)*$AJ125*$L125</f>
        <v>25495.0975679639</v>
      </c>
      <c r="TU125" s="122" t="n">
        <f aca="false">(TU$9&gt;$AF125)*(TU$9&lt;=$AH125)*$AJ125*$L125</f>
        <v>25495.0975679639</v>
      </c>
      <c r="TV125" s="122" t="n">
        <f aca="false">(TV$9&gt;$AF125)*(TV$9&lt;=$AH125)*$AJ125*$L125</f>
        <v>25495.0975679639</v>
      </c>
      <c r="TW125" s="122" t="n">
        <f aca="false">(TW$9&gt;$AF125)*(TW$9&lt;=$AH125)*$AJ125*$L125</f>
        <v>25495.0975679639</v>
      </c>
      <c r="TX125" s="122" t="n">
        <f aca="false">(TX$9&gt;$AF125)*(TX$9&lt;=$AH125)*$AJ125*$L125</f>
        <v>25495.0975679639</v>
      </c>
      <c r="TY125" s="122" t="n">
        <f aca="false">(TY$9&gt;$AF125)*(TY$9&lt;=$AH125)*$AJ125*$L125</f>
        <v>25495.0975679639</v>
      </c>
      <c r="TZ125" s="122" t="n">
        <f aca="false">(TZ$9&gt;$AF125)*(TZ$9&lt;=$AH125)*$AJ125*$L125</f>
        <v>25495.0975679639</v>
      </c>
      <c r="UA125" s="122" t="n">
        <f aca="false">(UA$9&gt;$AF125)*(UA$9&lt;=$AH125)*$AJ125*$L125</f>
        <v>25495.0975679639</v>
      </c>
      <c r="UB125" s="122" t="n">
        <f aca="false">(UB$9&gt;$AF125)*(UB$9&lt;=$AH125)*$AJ125*$L125</f>
        <v>25495.0975679639</v>
      </c>
      <c r="UC125" s="122" t="n">
        <f aca="false">(UC$9&gt;$AF125)*(UC$9&lt;=$AH125)*$AJ125*$L125</f>
        <v>25495.0975679639</v>
      </c>
      <c r="UD125" s="122" t="n">
        <f aca="false">(UD$9&gt;$AF125)*(UD$9&lt;=$AH125)*$AJ125*$L125</f>
        <v>25495.0975679639</v>
      </c>
      <c r="UE125" s="122" t="n">
        <f aca="false">(UE$9&gt;$AF125)*(UE$9&lt;=$AH125)*$AJ125*$L125</f>
        <v>25495.0975679639</v>
      </c>
      <c r="UF125" s="122" t="n">
        <f aca="false">(UF$9&gt;$AF125)*(UF$9&lt;=$AH125)*$AJ125*$L125</f>
        <v>25495.0975679639</v>
      </c>
      <c r="UG125" s="122" t="n">
        <f aca="false">(UG$9&gt;$AF125)*(UG$9&lt;=$AH125)*$AJ125*$L125</f>
        <v>25495.0975679639</v>
      </c>
      <c r="UH125" s="122" t="n">
        <f aca="false">(UH$9&gt;$AF125)*(UH$9&lt;=$AH125)*$AJ125*$L125</f>
        <v>25495.0975679639</v>
      </c>
      <c r="UI125" s="122" t="n">
        <f aca="false">(UI$9&gt;$AF125)*(UI$9&lt;=$AH125)*$AJ125*$L125</f>
        <v>25495.0975679639</v>
      </c>
      <c r="UJ125" s="122" t="n">
        <f aca="false">(UJ$9&gt;$AF125)*(UJ$9&lt;=$AH125)*$AJ125*$L125</f>
        <v>25495.0975679639</v>
      </c>
      <c r="UK125" s="122" t="n">
        <f aca="false">(UK$9&gt;$AF125)*(UK$9&lt;=$AH125)*$AJ125*$L125</f>
        <v>25495.0975679639</v>
      </c>
      <c r="UL125" s="122" t="n">
        <f aca="false">(UL$9&gt;$AF125)*(UL$9&lt;=$AH125)*$AJ125*$L125</f>
        <v>25495.0975679639</v>
      </c>
      <c r="UM125" s="122" t="n">
        <f aca="false">(UM$9&gt;$AF125)*(UM$9&lt;=$AH125)*$AJ125*$L125</f>
        <v>25495.0975679639</v>
      </c>
      <c r="UN125" s="122" t="n">
        <f aca="false">(UN$9&gt;$AF125)*(UN$9&lt;=$AH125)*$AJ125*$L125</f>
        <v>25495.0975679639</v>
      </c>
      <c r="UO125" s="122" t="n">
        <f aca="false">(UO$9&gt;$AF125)*(UO$9&lt;=$AH125)*$AJ125*$L125</f>
        <v>25495.0975679639</v>
      </c>
      <c r="UP125" s="122" t="n">
        <f aca="false">(UP$9&gt;$AF125)*(UP$9&lt;=$AH125)*$AJ125*$L125</f>
        <v>25495.0975679639</v>
      </c>
      <c r="UQ125" s="122" t="n">
        <f aca="false">(UQ$9&gt;$AF125)*(UQ$9&lt;=$AH125)*$AJ125*$L125</f>
        <v>25495.0975679639</v>
      </c>
      <c r="UR125" s="122" t="n">
        <f aca="false">(UR$9&gt;$AF125)*(UR$9&lt;=$AH125)*$AJ125*$L125</f>
        <v>25495.0975679639</v>
      </c>
      <c r="US125" s="122" t="n">
        <f aca="false">(US$9&gt;$AF125)*(US$9&lt;=$AH125)*$AJ125*$L125</f>
        <v>25495.0975679639</v>
      </c>
      <c r="UT125" s="122" t="n">
        <f aca="false">(UT$9&gt;$AF125)*(UT$9&lt;=$AH125)*$AJ125*$L125</f>
        <v>25495.0975679639</v>
      </c>
      <c r="UU125" s="122" t="n">
        <f aca="false">(UU$9&gt;$AF125)*(UU$9&lt;=$AH125)*$AJ125*$L125</f>
        <v>25495.0975679639</v>
      </c>
      <c r="UV125" s="122" t="n">
        <f aca="false">(UV$9&gt;$AF125)*(UV$9&lt;=$AH125)*$AJ125*$L125</f>
        <v>25495.0975679639</v>
      </c>
      <c r="UW125" s="122" t="n">
        <f aca="false">(UW$9&gt;$AF125)*(UW$9&lt;=$AH125)*$AJ125*$L125</f>
        <v>25495.0975679639</v>
      </c>
      <c r="UX125" s="122" t="n">
        <f aca="false">(UX$9&gt;$AF125)*(UX$9&lt;=$AH125)*$AJ125*$L125</f>
        <v>25495.0975679639</v>
      </c>
      <c r="UY125" s="122" t="n">
        <f aca="false">(UY$9&gt;$AF125)*(UY$9&lt;=$AH125)*$AJ125*$L125</f>
        <v>25495.0975679639</v>
      </c>
      <c r="UZ125" s="122" t="n">
        <f aca="false">(UZ$9&gt;$AF125)*(UZ$9&lt;=$AH125)*$AJ125*$L125</f>
        <v>25495.0975679639</v>
      </c>
      <c r="VA125" s="122" t="n">
        <f aca="false">(VA$9&gt;$AF125)*(VA$9&lt;=$AH125)*$AJ125*$L125</f>
        <v>25495.0975679639</v>
      </c>
      <c r="VB125" s="122" t="n">
        <f aca="false">(VB$9&gt;$AF125)*(VB$9&lt;=$AH125)*$AJ125*$L125</f>
        <v>25495.0975679639</v>
      </c>
      <c r="VC125" s="122" t="n">
        <f aca="false">(VC$9&gt;$AF125)*(VC$9&lt;=$AH125)*$AJ125*$L125</f>
        <v>25495.0975679639</v>
      </c>
      <c r="VD125" s="122" t="n">
        <f aca="false">(VD$9&gt;$AF125)*(VD$9&lt;=$AH125)*$AJ125*$L125</f>
        <v>0</v>
      </c>
      <c r="VE125" s="122" t="n">
        <f aca="false">(VE$9&gt;$AF125)*(VE$9&lt;=$AH125)*$AJ125*$L125</f>
        <v>0</v>
      </c>
      <c r="VF125" s="122" t="n">
        <f aca="false">(VF$9&gt;$AF125)*(VF$9&lt;=$AH125)*$AJ125*$L125</f>
        <v>0</v>
      </c>
      <c r="VG125" s="122" t="n">
        <f aca="false">(VG$9&gt;$AF125)*(VG$9&lt;=$AH125)*$AJ125*$L125</f>
        <v>0</v>
      </c>
      <c r="VH125" s="122" t="n">
        <f aca="false">(VH$9&gt;$AF125)*(VH$9&lt;=$AH125)*$AJ125*$L125</f>
        <v>0</v>
      </c>
      <c r="VI125" s="122" t="n">
        <f aca="false">(VI$9&gt;$AF125)*(VI$9&lt;=$AH125)*$AJ125*$L125</f>
        <v>0</v>
      </c>
      <c r="VJ125" s="122" t="n">
        <f aca="false">(VJ$9&gt;$AF125)*(VJ$9&lt;=$AH125)*$AJ125*$L125</f>
        <v>0</v>
      </c>
      <c r="VK125" s="122" t="n">
        <f aca="false">(VK$9&gt;$AF125)*(VK$9&lt;=$AH125)*$AJ125*$L125</f>
        <v>0</v>
      </c>
      <c r="VL125" s="122" t="n">
        <f aca="false">(VL$9&gt;$AF125)*(VL$9&lt;=$AH125)*$AJ125*$L125</f>
        <v>0</v>
      </c>
      <c r="VM125" s="122" t="n">
        <f aca="false">(VM$9&gt;$AF125)*(VM$9&lt;=$AH125)*$AJ125*$L125</f>
        <v>0</v>
      </c>
      <c r="VN125" s="122" t="n">
        <f aca="false">(VN$9&gt;$AF125)*(VN$9&lt;=$AH125)*$AJ125*$L125</f>
        <v>0</v>
      </c>
      <c r="VO125" s="122" t="n">
        <f aca="false">(VO$9&gt;$AF125)*(VO$9&lt;=$AH125)*$AJ125*$L125</f>
        <v>0</v>
      </c>
      <c r="VP125" s="122" t="n">
        <f aca="false">(VP$9&gt;$AF125)*(VP$9&lt;=$AH125)*$AJ125*$L125</f>
        <v>0</v>
      </c>
      <c r="VQ125" s="122" t="n">
        <f aca="false">(VQ$9&gt;$AF125)*(VQ$9&lt;=$AH125)*$AJ125*$L125</f>
        <v>0</v>
      </c>
      <c r="VR125" s="122" t="n">
        <f aca="false">(VR$9&gt;$AF125)*(VR$9&lt;=$AH125)*$AJ125*$L125</f>
        <v>0</v>
      </c>
      <c r="VS125" s="122" t="n">
        <f aca="false">(VS$9&gt;$AF125)*(VS$9&lt;=$AH125)*$AJ125*$L125</f>
        <v>0</v>
      </c>
      <c r="VT125" s="122" t="n">
        <f aca="false">(VT$9&gt;$AF125)*(VT$9&lt;=$AH125)*$AJ125*$L125</f>
        <v>0</v>
      </c>
      <c r="VU125" s="122" t="n">
        <f aca="false">(VU$9&gt;$AF125)*(VU$9&lt;=$AH125)*$AJ125*$L125</f>
        <v>0</v>
      </c>
      <c r="VV125" s="122" t="n">
        <f aca="false">(VV$9&gt;$AF125)*(VV$9&lt;=$AH125)*$AJ125*$L125</f>
        <v>0</v>
      </c>
      <c r="VW125" s="122" t="n">
        <f aca="false">(VW$9&gt;$AF125)*(VW$9&lt;=$AH125)*$AJ125*$L125</f>
        <v>0</v>
      </c>
      <c r="VX125" s="122" t="n">
        <f aca="false">(VX$9&gt;$AF125)*(VX$9&lt;=$AH125)*$AJ125*$L125</f>
        <v>0</v>
      </c>
      <c r="VY125" s="122" t="n">
        <f aca="false">(VY$9&gt;$AF125)*(VY$9&lt;=$AH125)*$AJ125*$L125</f>
        <v>0</v>
      </c>
      <c r="VZ125" s="122" t="n">
        <f aca="false">(VZ$9&gt;$AF125)*(VZ$9&lt;=$AH125)*$AJ125*$L125</f>
        <v>0</v>
      </c>
      <c r="WA125" s="122" t="n">
        <f aca="false">(WA$9&gt;$AF125)*(WA$9&lt;=$AH125)*$AJ125*$L125</f>
        <v>0</v>
      </c>
      <c r="WB125" s="122" t="n">
        <f aca="false">(WB$9&gt;$AF125)*(WB$9&lt;=$AH125)*$AJ125*$L125</f>
        <v>0</v>
      </c>
      <c r="WC125" s="122" t="n">
        <f aca="false">(WC$9&gt;$AF125)*(WC$9&lt;=$AH125)*$AJ125*$L125</f>
        <v>0</v>
      </c>
      <c r="WD125" s="122" t="n">
        <f aca="false">(WD$9&gt;$AF125)*(WD$9&lt;=$AH125)*$AJ125*$L125</f>
        <v>0</v>
      </c>
      <c r="WE125" s="122" t="n">
        <f aca="false">(WE$9&gt;$AF125)*(WE$9&lt;=$AH125)*$AJ125*$L125</f>
        <v>0</v>
      </c>
      <c r="WF125" s="122" t="n">
        <f aca="false">(WF$9&gt;$AF125)*(WF$9&lt;=$AH125)*$AJ125*$L125</f>
        <v>0</v>
      </c>
      <c r="WG125" s="122" t="n">
        <f aca="false">(WG$9&gt;$AF125)*(WG$9&lt;=$AH125)*$AJ125*$L125</f>
        <v>0</v>
      </c>
      <c r="WI125" s="122"/>
      <c r="WJ125" s="122" t="n">
        <f aca="false">(WJ$9&gt;$AU125)*$AY125*$L125</f>
        <v>0</v>
      </c>
      <c r="WK125" s="122" t="n">
        <f aca="false">(WK$9&gt;$AU125)*$AY125*$L125</f>
        <v>0</v>
      </c>
      <c r="WL125" s="122" t="n">
        <f aca="false">(WL$9&gt;$AU125)*$AY125*$L125</f>
        <v>0</v>
      </c>
      <c r="WM125" s="122" t="n">
        <f aca="false">(WM$9&gt;$AU125)*$AY125*$L125</f>
        <v>0</v>
      </c>
      <c r="WN125" s="122" t="n">
        <f aca="false">(WN$9&gt;$AU125)*$AY125*$L125</f>
        <v>0</v>
      </c>
      <c r="WO125" s="122" t="n">
        <f aca="false">(WO$9&gt;$AU125)*$AY125*$L125</f>
        <v>0</v>
      </c>
      <c r="WP125" s="122" t="n">
        <f aca="false">(WP$9&gt;$AU125)*$AY125*$L125</f>
        <v>0</v>
      </c>
      <c r="WQ125" s="122" t="n">
        <f aca="false">(WQ$9&gt;$AU125)*$AY125*$L125</f>
        <v>0</v>
      </c>
      <c r="WR125" s="122" t="n">
        <f aca="false">(WR$9&gt;$AU125)*$AY125*$L125</f>
        <v>0</v>
      </c>
      <c r="WS125" s="122" t="n">
        <f aca="false">(WS$9&gt;$AU125)*$AY125*$L125</f>
        <v>0</v>
      </c>
      <c r="WT125" s="122" t="n">
        <f aca="false">(WT$9&gt;$AU125)*$AY125*$L125</f>
        <v>0</v>
      </c>
      <c r="WU125" s="122" t="n">
        <f aca="false">(WU$9&gt;$AU125)*$AY125*$L125</f>
        <v>0</v>
      </c>
      <c r="WV125" s="122" t="n">
        <f aca="false">(WV$9&gt;$AU125)*$AY125*$L125</f>
        <v>0</v>
      </c>
      <c r="WW125" s="122" t="n">
        <f aca="false">(WW$9&gt;$AU125)*$AY125*$L125</f>
        <v>0</v>
      </c>
      <c r="WX125" s="122" t="n">
        <f aca="false">(WX$9&gt;$AU125)*$AY125*$L125</f>
        <v>0</v>
      </c>
      <c r="WY125" s="122" t="n">
        <f aca="false">(WY$9&gt;$AU125)*$AY125*$L125</f>
        <v>0</v>
      </c>
      <c r="WZ125" s="122" t="n">
        <f aca="false">(WZ$9&gt;$AU125)*$AY125*$L125</f>
        <v>0</v>
      </c>
      <c r="XA125" s="122" t="n">
        <f aca="false">(XA$9&gt;$AU125)*$AY125*$L125</f>
        <v>0</v>
      </c>
      <c r="XB125" s="122" t="n">
        <f aca="false">(XB$9&gt;$AU125)*$AY125*$L125</f>
        <v>0</v>
      </c>
      <c r="XC125" s="122" t="n">
        <f aca="false">(XC$9&gt;$AU125)*$AY125*$L125</f>
        <v>0</v>
      </c>
      <c r="XD125" s="122" t="n">
        <f aca="false">(XD$9&gt;$AU125)*$AY125*$L125</f>
        <v>0</v>
      </c>
      <c r="XE125" s="122" t="n">
        <f aca="false">(XE$9&gt;$AU125)*$AY125*$L125</f>
        <v>0</v>
      </c>
      <c r="XF125" s="122" t="n">
        <f aca="false">(XF$9&gt;$AU125)*$AY125*$L125</f>
        <v>0</v>
      </c>
      <c r="XG125" s="122" t="n">
        <f aca="false">(XG$9&gt;$AU125)*$AY125*$L125</f>
        <v>0</v>
      </c>
      <c r="XH125" s="122" t="n">
        <f aca="false">(XH$9&gt;$AU125)*$AY125*$L125</f>
        <v>0</v>
      </c>
      <c r="XI125" s="122" t="n">
        <f aca="false">(XI$9&gt;$AU125)*$AY125*$L125</f>
        <v>0</v>
      </c>
      <c r="XJ125" s="122" t="n">
        <f aca="false">(XJ$9&gt;$AU125)*$AY125*$L125</f>
        <v>0</v>
      </c>
      <c r="XK125" s="122" t="n">
        <f aca="false">(XK$9&gt;$AU125)*$AY125*$L125</f>
        <v>0</v>
      </c>
      <c r="XL125" s="122" t="n">
        <f aca="false">(XL$9&gt;$AU125)*$AY125*$L125</f>
        <v>0</v>
      </c>
      <c r="XM125" s="122" t="n">
        <f aca="false">(XM$9&gt;$AU125)*$AY125*$L125</f>
        <v>0</v>
      </c>
      <c r="XN125" s="122" t="n">
        <f aca="false">(XN$9&gt;$AU125)*$AY125*$L125</f>
        <v>0</v>
      </c>
      <c r="XO125" s="122" t="n">
        <f aca="false">(XO$9&gt;$AU125)*$AY125*$L125</f>
        <v>0</v>
      </c>
      <c r="XP125" s="122" t="n">
        <f aca="false">(XP$9&gt;$AU125)*$AY125*$L125</f>
        <v>0</v>
      </c>
      <c r="XQ125" s="122" t="n">
        <f aca="false">(XQ$9&gt;$AU125)*$AY125*$L125</f>
        <v>0</v>
      </c>
      <c r="XR125" s="122" t="n">
        <f aca="false">(XR$9&gt;$AU125)*$AY125*$L125</f>
        <v>0</v>
      </c>
      <c r="XS125" s="122" t="n">
        <f aca="false">(XS$9&gt;$AU125)*$AY125*$L125</f>
        <v>0</v>
      </c>
      <c r="XT125" s="122" t="n">
        <f aca="false">(XT$9&gt;$AU125)*$AY125*$L125</f>
        <v>0</v>
      </c>
      <c r="XU125" s="122" t="n">
        <f aca="false">(XU$9&gt;$AU125)*$AY125*$L125</f>
        <v>0</v>
      </c>
      <c r="XV125" s="122" t="n">
        <f aca="false">(XV$9&gt;$AU125)*$AY125*$L125</f>
        <v>0</v>
      </c>
      <c r="XW125" s="122" t="n">
        <f aca="false">(XW$9&gt;$AU125)*$AY125*$L125</f>
        <v>0</v>
      </c>
      <c r="XX125" s="122" t="n">
        <f aca="false">(XX$9&gt;$AU125)*$AY125*$L125</f>
        <v>0</v>
      </c>
      <c r="XY125" s="122" t="n">
        <f aca="false">(XY$9&gt;$AU125)*$AY125*$L125</f>
        <v>0</v>
      </c>
      <c r="XZ125" s="122" t="n">
        <f aca="false">(XZ$9&gt;$AU125)*$AY125*$L125</f>
        <v>0</v>
      </c>
      <c r="YA125" s="122" t="n">
        <f aca="false">(YA$9&gt;$AU125)*$AY125*$L125</f>
        <v>0</v>
      </c>
      <c r="YB125" s="122" t="n">
        <f aca="false">(YB$9&gt;$AU125)*$AY125*$L125</f>
        <v>0</v>
      </c>
      <c r="YC125" s="122" t="n">
        <f aca="false">(YC$9&gt;$AU125)*$AY125*$L125</f>
        <v>0</v>
      </c>
      <c r="YD125" s="122" t="n">
        <f aca="false">(YD$9&gt;$AU125)*$AY125*$L125</f>
        <v>0</v>
      </c>
      <c r="YE125" s="122" t="n">
        <f aca="false">(YE$9&gt;$AU125)*$AY125*$L125</f>
        <v>0</v>
      </c>
      <c r="YF125" s="122" t="n">
        <f aca="false">(YF$9&gt;$AU125)*$AY125*$L125</f>
        <v>0</v>
      </c>
      <c r="YG125" s="122" t="n">
        <f aca="false">(YG$9&gt;$AU125)*$AY125*$L125</f>
        <v>0</v>
      </c>
      <c r="YH125" s="122" t="n">
        <f aca="false">(YH$9&gt;$AU125)*$AY125*$L125</f>
        <v>0</v>
      </c>
      <c r="YI125" s="122" t="n">
        <f aca="false">(YI$9&gt;$AU125)*$AY125*$L125</f>
        <v>0</v>
      </c>
      <c r="YJ125" s="122" t="n">
        <f aca="false">(YJ$9&gt;$AU125)*$AY125*$L125</f>
        <v>0</v>
      </c>
      <c r="YK125" s="122" t="n">
        <f aca="false">(YK$9&gt;$AU125)*$AY125*$L125</f>
        <v>0</v>
      </c>
      <c r="YL125" s="122" t="n">
        <f aca="false">(YL$9&gt;$AU125)*$AY125*$L125</f>
        <v>0</v>
      </c>
      <c r="YM125" s="122" t="n">
        <f aca="false">(YM$9&gt;$AU125)*$AY125*$L125</f>
        <v>0</v>
      </c>
      <c r="YN125" s="122" t="n">
        <f aca="false">(YN$9&gt;$AU125)*$AY125*$L125</f>
        <v>0</v>
      </c>
      <c r="YO125" s="122" t="n">
        <f aca="false">(YO$9&gt;$AU125)*$AY125*$L125</f>
        <v>0</v>
      </c>
      <c r="YP125" s="122" t="n">
        <f aca="false">(YP$9&gt;$AU125)*$AY125*$L125</f>
        <v>0</v>
      </c>
      <c r="YQ125" s="122" t="n">
        <f aca="false">(YQ$9&gt;$AU125)*$AY125*$L125</f>
        <v>0</v>
      </c>
      <c r="YR125" s="122" t="n">
        <f aca="false">(YR$9&gt;$AU125)*$AY125*$L125</f>
        <v>0</v>
      </c>
      <c r="YS125" s="122" t="n">
        <f aca="false">(YS$9&gt;$AU125)*$AY125*$L125</f>
        <v>0</v>
      </c>
      <c r="YT125" s="122" t="n">
        <f aca="false">(YT$9&gt;$AU125)*$AY125*$L125</f>
        <v>0</v>
      </c>
      <c r="YU125" s="122" t="n">
        <f aca="false">(YU$9&gt;$AU125)*$AY125*$L125</f>
        <v>0</v>
      </c>
      <c r="YV125" s="122" t="n">
        <f aca="false">(YV$9&gt;$AU125)*$AY125*$L125</f>
        <v>0</v>
      </c>
      <c r="YW125" s="122" t="n">
        <f aca="false">(YW$9&gt;$AU125)*$AY125*$L125</f>
        <v>0</v>
      </c>
      <c r="YX125" s="122" t="n">
        <f aca="false">(YX$9&gt;$AU125)*$AY125*$L125</f>
        <v>0</v>
      </c>
      <c r="YY125" s="122" t="n">
        <f aca="false">(YY$9&gt;$AU125)*$AY125*$L125</f>
        <v>0</v>
      </c>
      <c r="YZ125" s="122" t="n">
        <f aca="false">(YZ$9&gt;$AU125)*$AY125*$L125</f>
        <v>0</v>
      </c>
      <c r="ZA125" s="122" t="n">
        <f aca="false">(ZA$9&gt;$AU125)*$AY125*$L125</f>
        <v>0</v>
      </c>
      <c r="ZB125" s="122" t="n">
        <f aca="false">(ZB$9&gt;$AU125)*$AY125*$L125</f>
        <v>0</v>
      </c>
      <c r="ZC125" s="122" t="n">
        <f aca="false">(ZC$9&gt;$AU125)*$AY125*$L125</f>
        <v>0</v>
      </c>
      <c r="ZD125" s="122" t="n">
        <f aca="false">(ZD$9&gt;$AU125)*$AY125*$L125</f>
        <v>0</v>
      </c>
      <c r="ZE125" s="122" t="n">
        <f aca="false">(ZE$9&gt;$AU125)*$AY125*$L125</f>
        <v>0</v>
      </c>
      <c r="ZF125" s="122" t="n">
        <f aca="false">(ZF$9&gt;$AU125)*$AY125*$L125</f>
        <v>0</v>
      </c>
      <c r="ZG125" s="122" t="n">
        <f aca="false">(ZG$9&gt;$AU125)*$AY125*$L125</f>
        <v>0</v>
      </c>
      <c r="ZH125" s="122" t="n">
        <f aca="false">(ZH$9&gt;$AU125)*$AY125*$L125</f>
        <v>0</v>
      </c>
      <c r="ZI125" s="122" t="n">
        <f aca="false">(ZI$9&gt;$AU125)*$AY125*$L125</f>
        <v>0</v>
      </c>
      <c r="ZJ125" s="122" t="n">
        <f aca="false">(ZJ$9&gt;$AU125)*$AY125*$L125</f>
        <v>0</v>
      </c>
      <c r="ZK125" s="122" t="n">
        <f aca="false">(ZK$9&gt;$AU125)*$AY125*$L125</f>
        <v>0</v>
      </c>
      <c r="ZL125" s="122" t="n">
        <f aca="false">(ZL$9&gt;$AU125)*$AY125*$L125</f>
        <v>29372.7566732692</v>
      </c>
      <c r="ZM125" s="122" t="n">
        <f aca="false">(ZM$9&gt;$AU125)*$AY125*$L125</f>
        <v>29372.7566732692</v>
      </c>
      <c r="ZN125" s="122" t="n">
        <f aca="false">(ZN$9&gt;$AU125)*$AY125*$L125</f>
        <v>29372.7566732692</v>
      </c>
      <c r="ZO125" s="122" t="n">
        <f aca="false">(ZO$9&gt;$AU125)*$AY125*$L125</f>
        <v>29372.7566732692</v>
      </c>
      <c r="ZP125" s="122" t="n">
        <f aca="false">(ZP$9&gt;$AU125)*$AY125*$L125</f>
        <v>29372.7566732692</v>
      </c>
      <c r="ZQ125" s="122" t="n">
        <f aca="false">(ZQ$9&gt;$AU125)*$AY125*$L125</f>
        <v>29372.7566732692</v>
      </c>
      <c r="ZR125" s="122" t="n">
        <f aca="false">(ZR$9&gt;$AU125)*$AY125*$L125</f>
        <v>29372.7566732692</v>
      </c>
      <c r="ZS125" s="122" t="n">
        <f aca="false">(ZS$9&gt;$AU125)*$AY125*$L125</f>
        <v>29372.7566732692</v>
      </c>
      <c r="ZT125" s="122" t="n">
        <f aca="false">(ZT$9&gt;$AU125)*$AY125*$L125</f>
        <v>29372.7566732692</v>
      </c>
      <c r="ZU125" s="122" t="n">
        <f aca="false">(ZU$9&gt;$AU125)*$AY125*$L125</f>
        <v>29372.7566732692</v>
      </c>
      <c r="ZV125" s="122" t="n">
        <f aca="false">(ZV$9&gt;$AU125)*$AY125*$L125</f>
        <v>29372.7566732692</v>
      </c>
      <c r="ZW125" s="122" t="n">
        <f aca="false">(ZW$9&gt;$AU125)*$AY125*$L125</f>
        <v>29372.7566732692</v>
      </c>
      <c r="ZX125" s="122" t="n">
        <f aca="false">(ZX$9&gt;$AU125)*$AY125*$L125</f>
        <v>29372.7566732692</v>
      </c>
      <c r="ZY125" s="122" t="n">
        <f aca="false">(ZY$9&gt;$AU125)*$AY125*$L125</f>
        <v>29372.7566732692</v>
      </c>
      <c r="ZZ125" s="122" t="n">
        <f aca="false">(ZZ$9&gt;$AU125)*$AY125*$L125</f>
        <v>29372.7566732692</v>
      </c>
      <c r="AAA125" s="122" t="n">
        <f aca="false">(AAA$9&gt;$AU125)*$AY125*$L125</f>
        <v>29372.7566732692</v>
      </c>
      <c r="AAB125" s="122" t="n">
        <f aca="false">(AAB$9&gt;$AU125)*$AY125*$L125</f>
        <v>29372.7566732692</v>
      </c>
      <c r="AAC125" s="122" t="n">
        <f aca="false">(AAC$9&gt;$AU125)*$AY125*$L125</f>
        <v>29372.7566732692</v>
      </c>
      <c r="AAD125" s="122" t="n">
        <f aca="false">(AAD$9&gt;$AU125)*$AY125*$L125</f>
        <v>29372.7566732692</v>
      </c>
      <c r="AAE125" s="122" t="n">
        <f aca="false">(AAE$9&gt;$AU125)*$AY125*$L125</f>
        <v>29372.7566732692</v>
      </c>
      <c r="AAF125" s="122" t="n">
        <f aca="false">(AAF$9&gt;$AU125)*$AY125*$L125</f>
        <v>29372.7566732692</v>
      </c>
      <c r="AAG125" s="122" t="n">
        <f aca="false">(AAG$9&gt;$AU125)*$AY125*$L125</f>
        <v>29372.7566732692</v>
      </c>
      <c r="AAH125" s="122" t="n">
        <f aca="false">(AAH$9&gt;$AU125)*$AY125*$L125</f>
        <v>29372.7566732692</v>
      </c>
      <c r="AAI125" s="122" t="n">
        <f aca="false">(AAI$9&gt;$AU125)*$AY125*$L125</f>
        <v>29372.7566732692</v>
      </c>
      <c r="AAJ125" s="122" t="n">
        <f aca="false">(AAJ$9&gt;$AU125)*$AY125*$L125</f>
        <v>29372.7566732692</v>
      </c>
      <c r="AAK125" s="122" t="n">
        <f aca="false">(AAK$9&gt;$AU125)*$AY125*$L125</f>
        <v>29372.7566732692</v>
      </c>
      <c r="AAL125" s="122" t="n">
        <f aca="false">(AAL$9&gt;$AU125)*$AY125*$L125</f>
        <v>29372.7566732692</v>
      </c>
      <c r="AAM125" s="122" t="n">
        <f aca="false">(AAM$9&gt;$AU125)*$AY125*$L125</f>
        <v>29372.7566732692</v>
      </c>
      <c r="AAO125" s="134" t="n">
        <f aca="false">IFERROR((AAO$9=$X125)*1+(AAO$9&gt;$X125)*IF(MOD((AAO$8-'Lease Inputs'!$CN122*12),$Y125)=0,1,0)*(AAO$9&lt;=$U125),0)</f>
        <v>0</v>
      </c>
      <c r="AAP125" s="134" t="n">
        <f aca="false">IFERROR((AAP$9=$X125)*1+(AAP$9&gt;$X125)*IF(MOD((AAP$8-'Lease Inputs'!$CN122*12),$Y125)=0,1,0)*(AAP$9&lt;=$U125),0)</f>
        <v>0</v>
      </c>
      <c r="AAQ125" s="134" t="n">
        <f aca="false">IFERROR((AAQ$9=$X125)*1+(AAQ$9&gt;$X125)*IF(MOD((AAQ$8-'Lease Inputs'!$CN122*12),$Y125)=0,1,0)*(AAQ$9&lt;=$U125),0)</f>
        <v>0</v>
      </c>
      <c r="AAR125" s="134" t="n">
        <f aca="false">IFERROR((AAR$9=$X125)*1+(AAR$9&gt;$X125)*IF(MOD((AAR$8-'Lease Inputs'!$CN122*12),$Y125)=0,1,0)*(AAR$9&lt;=$U125),0)</f>
        <v>0</v>
      </c>
      <c r="AAS125" s="134" t="n">
        <f aca="false">IFERROR((AAS$9=$X125)*1+(AAS$9&gt;$X125)*IF(MOD((AAS$8-'Lease Inputs'!$CN122*12),$Y125)=0,1,0)*(AAS$9&lt;=$U125),0)</f>
        <v>0</v>
      </c>
      <c r="AAT125" s="134" t="n">
        <f aca="false">IFERROR((AAT$9=$X125)*1+(AAT$9&gt;$X125)*IF(MOD((AAT$8-'Lease Inputs'!$CN122*12),$Y125)=0,1,0)*(AAT$9&lt;=$U125),0)</f>
        <v>0</v>
      </c>
      <c r="AAU125" s="134" t="n">
        <f aca="false">IFERROR((AAU$9=$X125)*1+(AAU$9&gt;$X125)*IF(MOD((AAU$8-'Lease Inputs'!$CN122*12),$Y125)=0,1,0)*(AAU$9&lt;=$U125),0)</f>
        <v>0</v>
      </c>
      <c r="AAV125" s="134" t="n">
        <f aca="false">IFERROR((AAV$9=$X125)*1+(AAV$9&gt;$X125)*IF(MOD((AAV$8-'Lease Inputs'!$CN122*12),$Y125)=0,1,0)*(AAV$9&lt;=$U125),0)</f>
        <v>0</v>
      </c>
      <c r="AAW125" s="134" t="n">
        <f aca="false">IFERROR((AAW$9=$X125)*1+(AAW$9&gt;$X125)*IF(MOD((AAW$8-'Lease Inputs'!$CN122*12),$Y125)=0,1,0)*(AAW$9&lt;=$U125),0)</f>
        <v>0</v>
      </c>
      <c r="AAX125" s="134" t="n">
        <f aca="false">IFERROR((AAX$9=$X125)*1+(AAX$9&gt;$X125)*IF(MOD((AAX$8-'Lease Inputs'!$CN122*12),$Y125)=0,1,0)*(AAX$9&lt;=$U125),0)</f>
        <v>0</v>
      </c>
      <c r="AAY125" s="134" t="n">
        <f aca="false">IFERROR((AAY$9=$X125)*1+(AAY$9&gt;$X125)*IF(MOD((AAY$8-'Lease Inputs'!$CN122*12),$Y125)=0,1,0)*(AAY$9&lt;=$U125),0)</f>
        <v>0</v>
      </c>
      <c r="AAZ125" s="134" t="n">
        <f aca="false">IFERROR((AAZ$9=$X125)*1+(AAZ$9&gt;$X125)*IF(MOD((AAZ$8-'Lease Inputs'!$CN122*12),$Y125)=0,1,0)*(AAZ$9&lt;=$U125),0)</f>
        <v>0</v>
      </c>
      <c r="ABA125" s="134" t="n">
        <f aca="false">IFERROR((ABA$9=$X125)*1+(ABA$9&gt;$X125)*IF(MOD((ABA$8-'Lease Inputs'!$CN122*12),$Y125)=0,1,0)*(ABA$9&lt;=$U125),0)</f>
        <v>0</v>
      </c>
      <c r="ABB125" s="134" t="n">
        <f aca="false">IFERROR((ABB$9=$X125)*1+(ABB$9&gt;$X125)*IF(MOD((ABB$8-'Lease Inputs'!$CN122*12),$Y125)=0,1,0)*(ABB$9&lt;=$U125),0)</f>
        <v>0</v>
      </c>
      <c r="ABC125" s="134" t="n">
        <f aca="false">IFERROR((ABC$9=$X125)*1+(ABC$9&gt;$X125)*IF(MOD((ABC$8-'Lease Inputs'!$CN122*12),$Y125)=0,1,0)*(ABC$9&lt;=$U125),0)</f>
        <v>0</v>
      </c>
      <c r="ABD125" s="134" t="n">
        <f aca="false">IFERROR((ABD$9=$X125)*1+(ABD$9&gt;$X125)*IF(MOD((ABD$8-'Lease Inputs'!$CN122*12),$Y125)=0,1,0)*(ABD$9&lt;=$U125),0)</f>
        <v>0</v>
      </c>
      <c r="ABE125" s="134" t="n">
        <f aca="false">IFERROR((ABE$9=$X125)*1+(ABE$9&gt;$X125)*IF(MOD((ABE$8-'Lease Inputs'!$CN122*12),$Y125)=0,1,0)*(ABE$9&lt;=$U125),0)</f>
        <v>0</v>
      </c>
      <c r="ABF125" s="134" t="n">
        <f aca="false">IFERROR((ABF$9=$X125)*1+(ABF$9&gt;$X125)*IF(MOD((ABF$8-'Lease Inputs'!$CN122*12),$Y125)=0,1,0)*(ABF$9&lt;=$U125),0)</f>
        <v>0</v>
      </c>
      <c r="ABG125" s="134" t="n">
        <f aca="false">IFERROR((ABG$9=$X125)*1+(ABG$9&gt;$X125)*IF(MOD((ABG$8-'Lease Inputs'!$CN122*12),$Y125)=0,1,0)*(ABG$9&lt;=$U125),0)</f>
        <v>0</v>
      </c>
      <c r="ABH125" s="134" t="n">
        <f aca="false">IFERROR((ABH$9=$X125)*1+(ABH$9&gt;$X125)*IF(MOD((ABH$8-'Lease Inputs'!$CN122*12),$Y125)=0,1,0)*(ABH$9&lt;=$U125),0)</f>
        <v>0</v>
      </c>
      <c r="ABI125" s="134" t="n">
        <f aca="false">IFERROR((ABI$9=$X125)*1+(ABI$9&gt;$X125)*IF(MOD((ABI$8-'Lease Inputs'!$CN122*12),$Y125)=0,1,0)*(ABI$9&lt;=$U125),0)</f>
        <v>0</v>
      </c>
      <c r="ABJ125" s="134" t="n">
        <f aca="false">IFERROR((ABJ$9=$X125)*1+(ABJ$9&gt;$X125)*IF(MOD((ABJ$8-'Lease Inputs'!$CN122*12),$Y125)=0,1,0)*(ABJ$9&lt;=$U125),0)</f>
        <v>0</v>
      </c>
      <c r="ABK125" s="134" t="n">
        <f aca="false">IFERROR((ABK$9=$X125)*1+(ABK$9&gt;$X125)*IF(MOD((ABK$8-'Lease Inputs'!$CN122*12),$Y125)=0,1,0)*(ABK$9&lt;=$U125),0)</f>
        <v>0</v>
      </c>
      <c r="ABL125" s="134" t="n">
        <f aca="false">IFERROR((ABL$9=$X125)*1+(ABL$9&gt;$X125)*IF(MOD((ABL$8-'Lease Inputs'!$CN122*12),$Y125)=0,1,0)*(ABL$9&lt;=$U125),0)</f>
        <v>0</v>
      </c>
      <c r="ABM125" s="134" t="n">
        <f aca="false">IFERROR((ABM$9=$X125)*1+(ABM$9&gt;$X125)*IF(MOD((ABM$8-'Lease Inputs'!$CN122*12),$Y125)=0,1,0)*(ABM$9&lt;=$U125),0)</f>
        <v>0</v>
      </c>
      <c r="ABN125" s="134" t="n">
        <f aca="false">IFERROR((ABN$9=$X125)*1+(ABN$9&gt;$X125)*IF(MOD((ABN$8-'Lease Inputs'!$CN122*12),$Y125)=0,1,0)*(ABN$9&lt;=$U125),0)</f>
        <v>0</v>
      </c>
      <c r="ABO125" s="134" t="n">
        <f aca="false">IFERROR((ABO$9=$X125)*1+(ABO$9&gt;$X125)*IF(MOD((ABO$8-'Lease Inputs'!$CN122*12),$Y125)=0,1,0)*(ABO$9&lt;=$U125),0)</f>
        <v>0</v>
      </c>
      <c r="ABP125" s="134" t="n">
        <f aca="false">IFERROR((ABP$9=$X125)*1+(ABP$9&gt;$X125)*IF(MOD((ABP$8-'Lease Inputs'!$CN122*12),$Y125)=0,1,0)*(ABP$9&lt;=$U125),0)</f>
        <v>0</v>
      </c>
      <c r="ABQ125" s="134" t="n">
        <f aca="false">IFERROR((ABQ$9=$X125)*1+(ABQ$9&gt;$X125)*IF(MOD((ABQ$8-'Lease Inputs'!$CN122*12),$Y125)=0,1,0)*(ABQ$9&lt;=$U125),0)</f>
        <v>0</v>
      </c>
      <c r="ABR125" s="134" t="n">
        <f aca="false">IFERROR((ABR$9=$X125)*1+(ABR$9&gt;$X125)*IF(MOD((ABR$8-'Lease Inputs'!$CN122*12),$Y125)=0,1,0)*(ABR$9&lt;=$U125),0)</f>
        <v>0</v>
      </c>
      <c r="ABS125" s="134" t="n">
        <f aca="false">IFERROR((ABS$9=$X125)*1+(ABS$9&gt;$X125)*IF(MOD((ABS$8-'Lease Inputs'!$CN122*12),$Y125)=0,1,0)*(ABS$9&lt;=$U125),0)</f>
        <v>0</v>
      </c>
      <c r="ABT125" s="134" t="n">
        <f aca="false">IFERROR((ABT$9=$X125)*1+(ABT$9&gt;$X125)*IF(MOD((ABT$8-'Lease Inputs'!$CN122*12),$Y125)=0,1,0)*(ABT$9&lt;=$U125),0)</f>
        <v>0</v>
      </c>
      <c r="ABU125" s="134" t="n">
        <f aca="false">IFERROR((ABU$9=$X125)*1+(ABU$9&gt;$X125)*IF(MOD((ABU$8-'Lease Inputs'!$CN122*12),$Y125)=0,1,0)*(ABU$9&lt;=$U125),0)</f>
        <v>0</v>
      </c>
      <c r="ABV125" s="134" t="n">
        <f aca="false">IFERROR((ABV$9=$X125)*1+(ABV$9&gt;$X125)*IF(MOD((ABV$8-'Lease Inputs'!$CN122*12),$Y125)=0,1,0)*(ABV$9&lt;=$U125),0)</f>
        <v>0</v>
      </c>
      <c r="ABW125" s="134" t="n">
        <f aca="false">IFERROR((ABW$9=$X125)*1+(ABW$9&gt;$X125)*IF(MOD((ABW$8-'Lease Inputs'!$CN122*12),$Y125)=0,1,0)*(ABW$9&lt;=$U125),0)</f>
        <v>0</v>
      </c>
      <c r="ABX125" s="134" t="n">
        <f aca="false">IFERROR((ABX$9=$X125)*1+(ABX$9&gt;$X125)*IF(MOD((ABX$8-'Lease Inputs'!$CN122*12),$Y125)=0,1,0)*(ABX$9&lt;=$U125),0)</f>
        <v>0</v>
      </c>
      <c r="ABY125" s="134" t="n">
        <f aca="false">IFERROR((ABY$9=$X125)*1+(ABY$9&gt;$X125)*IF(MOD((ABY$8-'Lease Inputs'!$CN122*12),$Y125)=0,1,0)*(ABY$9&lt;=$U125),0)</f>
        <v>0</v>
      </c>
      <c r="ABZ125" s="134" t="n">
        <f aca="false">IFERROR((ABZ$9=$X125)*1+(ABZ$9&gt;$X125)*IF(MOD((ABZ$8-'Lease Inputs'!$CN122*12),$Y125)=0,1,0)*(ABZ$9&lt;=$U125),0)</f>
        <v>0</v>
      </c>
      <c r="ACA125" s="134" t="n">
        <f aca="false">IFERROR((ACA$9=$X125)*1+(ACA$9&gt;$X125)*IF(MOD((ACA$8-'Lease Inputs'!$CN122*12),$Y125)=0,1,0)*(ACA$9&lt;=$U125),0)</f>
        <v>0</v>
      </c>
      <c r="ACB125" s="134" t="n">
        <f aca="false">IFERROR((ACB$9=$X125)*1+(ACB$9&gt;$X125)*IF(MOD((ACB$8-'Lease Inputs'!$CN122*12),$Y125)=0,1,0)*(ACB$9&lt;=$U125),0)</f>
        <v>0</v>
      </c>
      <c r="ACC125" s="134" t="n">
        <f aca="false">IFERROR((ACC$9=$X125)*1+(ACC$9&gt;$X125)*IF(MOD((ACC$8-'Lease Inputs'!$CN122*12),$Y125)=0,1,0)*(ACC$9&lt;=$U125),0)</f>
        <v>0</v>
      </c>
      <c r="ACD125" s="134" t="n">
        <f aca="false">IFERROR((ACD$9=$X125)*1+(ACD$9&gt;$X125)*IF(MOD((ACD$8-'Lease Inputs'!$CN122*12),$Y125)=0,1,0)*(ACD$9&lt;=$U125),0)</f>
        <v>0</v>
      </c>
      <c r="ACE125" s="134" t="n">
        <f aca="false">IFERROR((ACE$9=$X125)*1+(ACE$9&gt;$X125)*IF(MOD((ACE$8-'Lease Inputs'!$CN122*12),$Y125)=0,1,0)*(ACE$9&lt;=$U125),0)</f>
        <v>0</v>
      </c>
      <c r="ACF125" s="134" t="n">
        <f aca="false">IFERROR((ACF$9=$X125)*1+(ACF$9&gt;$X125)*IF(MOD((ACF$8-'Lease Inputs'!$CN122*12),$Y125)=0,1,0)*(ACF$9&lt;=$U125),0)</f>
        <v>0</v>
      </c>
      <c r="ACG125" s="134" t="n">
        <f aca="false">IFERROR((ACG$9=$X125)*1+(ACG$9&gt;$X125)*IF(MOD((ACG$8-'Lease Inputs'!$CN122*12),$Y125)=0,1,0)*(ACG$9&lt;=$U125),0)</f>
        <v>0</v>
      </c>
      <c r="ACH125" s="134" t="n">
        <f aca="false">IFERROR((ACH$9=$X125)*1+(ACH$9&gt;$X125)*IF(MOD((ACH$8-'Lease Inputs'!$CN122*12),$Y125)=0,1,0)*(ACH$9&lt;=$U125),0)</f>
        <v>0</v>
      </c>
      <c r="ACI125" s="134" t="n">
        <f aca="false">IFERROR((ACI$9=$X125)*1+(ACI$9&gt;$X125)*IF(MOD((ACI$8-'Lease Inputs'!$CN122*12),$Y125)=0,1,0)*(ACI$9&lt;=$U125),0)</f>
        <v>0</v>
      </c>
      <c r="ACJ125" s="134" t="n">
        <f aca="false">IFERROR((ACJ$9=$X125)*1+(ACJ$9&gt;$X125)*IF(MOD((ACJ$8-'Lease Inputs'!$CN122*12),$Y125)=0,1,0)*(ACJ$9&lt;=$U125),0)</f>
        <v>0</v>
      </c>
      <c r="ACK125" s="134" t="n">
        <f aca="false">IFERROR((ACK$9=$X125)*1+(ACK$9&gt;$X125)*IF(MOD((ACK$8-'Lease Inputs'!$CN122*12),$Y125)=0,1,0)*(ACK$9&lt;=$U125),0)</f>
        <v>0</v>
      </c>
      <c r="ACL125" s="134" t="n">
        <f aca="false">IFERROR((ACL$9=$X125)*1+(ACL$9&gt;$X125)*IF(MOD((ACL$8-'Lease Inputs'!$CN122*12),$Y125)=0,1,0)*(ACL$9&lt;=$U125),0)</f>
        <v>0</v>
      </c>
      <c r="ACM125" s="134" t="n">
        <f aca="false">IFERROR((ACM$9=$X125)*1+(ACM$9&gt;$X125)*IF(MOD((ACM$8-'Lease Inputs'!$CN122*12),$Y125)=0,1,0)*(ACM$9&lt;=$U125),0)</f>
        <v>0</v>
      </c>
      <c r="ACN125" s="134" t="n">
        <f aca="false">IFERROR((ACN$9=$X125)*1+(ACN$9&gt;$X125)*IF(MOD((ACN$8-'Lease Inputs'!$CN122*12),$Y125)=0,1,0)*(ACN$9&lt;=$U125),0)</f>
        <v>0</v>
      </c>
      <c r="ACO125" s="134" t="n">
        <f aca="false">IFERROR((ACO$9=$X125)*1+(ACO$9&gt;$X125)*IF(MOD((ACO$8-'Lease Inputs'!$CN122*12),$Y125)=0,1,0)*(ACO$9&lt;=$U125),0)</f>
        <v>0</v>
      </c>
      <c r="ACP125" s="134" t="n">
        <f aca="false">IFERROR((ACP$9=$X125)*1+(ACP$9&gt;$X125)*IF(MOD((ACP$8-'Lease Inputs'!$CN122*12),$Y125)=0,1,0)*(ACP$9&lt;=$U125),0)</f>
        <v>0</v>
      </c>
      <c r="ACQ125" s="134" t="n">
        <f aca="false">IFERROR((ACQ$9=$X125)*1+(ACQ$9&gt;$X125)*IF(MOD((ACQ$8-'Lease Inputs'!$CN122*12),$Y125)=0,1,0)*(ACQ$9&lt;=$U125),0)</f>
        <v>0</v>
      </c>
      <c r="ACR125" s="134" t="n">
        <f aca="false">IFERROR((ACR$9=$X125)*1+(ACR$9&gt;$X125)*IF(MOD((ACR$8-'Lease Inputs'!$CN122*12),$Y125)=0,1,0)*(ACR$9&lt;=$U125),0)</f>
        <v>0</v>
      </c>
      <c r="ACS125" s="134" t="n">
        <f aca="false">IFERROR((ACS$9=$X125)*1+(ACS$9&gt;$X125)*IF(MOD((ACS$8-'Lease Inputs'!$CN122*12),$Y125)=0,1,0)*(ACS$9&lt;=$U125),0)</f>
        <v>0</v>
      </c>
      <c r="ACT125" s="134" t="n">
        <f aca="false">IFERROR((ACT$9=$X125)*1+(ACT$9&gt;$X125)*IF(MOD((ACT$8-'Lease Inputs'!$CN122*12),$Y125)=0,1,0)*(ACT$9&lt;=$U125),0)</f>
        <v>0</v>
      </c>
      <c r="ACU125" s="134" t="n">
        <f aca="false">IFERROR((ACU$9=$X125)*1+(ACU$9&gt;$X125)*IF(MOD((ACU$8-'Lease Inputs'!$CN122*12),$Y125)=0,1,0)*(ACU$9&lt;=$U125),0)</f>
        <v>0</v>
      </c>
      <c r="ACV125" s="134" t="n">
        <f aca="false">IFERROR((ACV$9=$X125)*1+(ACV$9&gt;$X125)*IF(MOD((ACV$8-'Lease Inputs'!$CN122*12),$Y125)=0,1,0)*(ACV$9&lt;=$U125),0)</f>
        <v>0</v>
      </c>
      <c r="ACW125" s="134" t="n">
        <f aca="false">IFERROR((ACW$9=$X125)*1+(ACW$9&gt;$X125)*IF(MOD((ACW$8-'Lease Inputs'!$CN122*12),$Y125)=0,1,0)*(ACW$9&lt;=$U125),0)</f>
        <v>0</v>
      </c>
      <c r="ACX125" s="134" t="n">
        <f aca="false">IFERROR((ACX$9=$X125)*1+(ACX$9&gt;$X125)*IF(MOD((ACX$8-'Lease Inputs'!$CN122*12),$Y125)=0,1,0)*(ACX$9&lt;=$U125),0)</f>
        <v>0</v>
      </c>
      <c r="ACY125" s="134" t="n">
        <f aca="false">IFERROR((ACY$9=$X125)*1+(ACY$9&gt;$X125)*IF(MOD((ACY$8-'Lease Inputs'!$CN122*12),$Y125)=0,1,0)*(ACY$9&lt;=$U125),0)</f>
        <v>0</v>
      </c>
      <c r="ACZ125" s="134" t="n">
        <f aca="false">IFERROR((ACZ$9=$X125)*1+(ACZ$9&gt;$X125)*IF(MOD((ACZ$8-'Lease Inputs'!$CN122*12),$Y125)=0,1,0)*(ACZ$9&lt;=$U125),0)</f>
        <v>0</v>
      </c>
      <c r="ADA125" s="134" t="n">
        <f aca="false">IFERROR((ADA$9=$X125)*1+(ADA$9&gt;$X125)*IF(MOD((ADA$8-'Lease Inputs'!$CN122*12),$Y125)=0,1,0)*(ADA$9&lt;=$U125),0)</f>
        <v>0</v>
      </c>
      <c r="ADB125" s="134" t="n">
        <f aca="false">IFERROR((ADB$9=$X125)*1+(ADB$9&gt;$X125)*IF(MOD((ADB$8-'Lease Inputs'!$CN122*12),$Y125)=0,1,0)*(ADB$9&lt;=$U125),0)</f>
        <v>0</v>
      </c>
      <c r="ADC125" s="134" t="n">
        <f aca="false">IFERROR((ADC$9=$X125)*1+(ADC$9&gt;$X125)*IF(MOD((ADC$8-'Lease Inputs'!$CN122*12),$Y125)=0,1,0)*(ADC$9&lt;=$U125),0)</f>
        <v>0</v>
      </c>
      <c r="ADD125" s="134" t="n">
        <f aca="false">IFERROR((ADD$9=$X125)*1+(ADD$9&gt;$X125)*IF(MOD((ADD$8-'Lease Inputs'!$CN122*12),$Y125)=0,1,0)*(ADD$9&lt;=$U125),0)</f>
        <v>0</v>
      </c>
      <c r="ADE125" s="134" t="n">
        <f aca="false">IFERROR((ADE$9=$X125)*1+(ADE$9&gt;$X125)*IF(MOD((ADE$8-'Lease Inputs'!$CN122*12),$Y125)=0,1,0)*(ADE$9&lt;=$U125),0)</f>
        <v>0</v>
      </c>
      <c r="ADF125" s="134" t="n">
        <f aca="false">IFERROR((ADF$9=$X125)*1+(ADF$9&gt;$X125)*IF(MOD((ADF$8-'Lease Inputs'!$CN122*12),$Y125)=0,1,0)*(ADF$9&lt;=$U125),0)</f>
        <v>0</v>
      </c>
      <c r="ADG125" s="134" t="n">
        <f aca="false">IFERROR((ADG$9=$X125)*1+(ADG$9&gt;$X125)*IF(MOD((ADG$8-'Lease Inputs'!$CN122*12),$Y125)=0,1,0)*(ADG$9&lt;=$U125),0)</f>
        <v>0</v>
      </c>
      <c r="ADH125" s="134" t="n">
        <f aca="false">IFERROR((ADH$9=$X125)*1+(ADH$9&gt;$X125)*IF(MOD((ADH$8-'Lease Inputs'!$CN122*12),$Y125)=0,1,0)*(ADH$9&lt;=$U125),0)</f>
        <v>0</v>
      </c>
      <c r="ADI125" s="134" t="n">
        <f aca="false">IFERROR((ADI$9=$X125)*1+(ADI$9&gt;$X125)*IF(MOD((ADI$8-'Lease Inputs'!$CN122*12),$Y125)=0,1,0)*(ADI$9&lt;=$U125),0)</f>
        <v>0</v>
      </c>
      <c r="ADJ125" s="134" t="n">
        <f aca="false">IFERROR((ADJ$9=$X125)*1+(ADJ$9&gt;$X125)*IF(MOD((ADJ$8-'Lease Inputs'!$CN122*12),$Y125)=0,1,0)*(ADJ$9&lt;=$U125),0)</f>
        <v>0</v>
      </c>
      <c r="ADK125" s="134" t="n">
        <f aca="false">IFERROR((ADK$9=$X125)*1+(ADK$9&gt;$X125)*IF(MOD((ADK$8-'Lease Inputs'!$CN122*12),$Y125)=0,1,0)*(ADK$9&lt;=$U125),0)</f>
        <v>0</v>
      </c>
      <c r="ADL125" s="134" t="n">
        <f aca="false">IFERROR((ADL$9=$X125)*1+(ADL$9&gt;$X125)*IF(MOD((ADL$8-'Lease Inputs'!$CN122*12),$Y125)=0,1,0)*(ADL$9&lt;=$U125),0)</f>
        <v>0</v>
      </c>
      <c r="ADM125" s="134" t="n">
        <f aca="false">IFERROR((ADM$9=$X125)*1+(ADM$9&gt;$X125)*IF(MOD((ADM$8-'Lease Inputs'!$CN122*12),$Y125)=0,1,0)*(ADM$9&lt;=$U125),0)</f>
        <v>0</v>
      </c>
      <c r="ADN125" s="134" t="n">
        <f aca="false">IFERROR((ADN$9=$X125)*1+(ADN$9&gt;$X125)*IF(MOD((ADN$8-'Lease Inputs'!$CN122*12),$Y125)=0,1,0)*(ADN$9&lt;=$U125),0)</f>
        <v>0</v>
      </c>
      <c r="ADO125" s="134" t="n">
        <f aca="false">IFERROR((ADO$9=$X125)*1+(ADO$9&gt;$X125)*IF(MOD((ADO$8-'Lease Inputs'!$CN122*12),$Y125)=0,1,0)*(ADO$9&lt;=$U125),0)</f>
        <v>0</v>
      </c>
      <c r="ADP125" s="134" t="n">
        <f aca="false">IFERROR((ADP$9=$X125)*1+(ADP$9&gt;$X125)*IF(MOD((ADP$8-'Lease Inputs'!$CN122*12),$Y125)=0,1,0)*(ADP$9&lt;=$U125),0)</f>
        <v>0</v>
      </c>
      <c r="ADQ125" s="134" t="n">
        <f aca="false">IFERROR((ADQ$9=$X125)*1+(ADQ$9&gt;$X125)*IF(MOD((ADQ$8-'Lease Inputs'!$CN122*12),$Y125)=0,1,0)*(ADQ$9&lt;=$U125),0)</f>
        <v>0</v>
      </c>
      <c r="ADR125" s="134" t="n">
        <f aca="false">IFERROR((ADR$9=$X125)*1+(ADR$9&gt;$X125)*IF(MOD((ADR$8-'Lease Inputs'!$CN122*12),$Y125)=0,1,0)*(ADR$9&lt;=$U125),0)</f>
        <v>0</v>
      </c>
      <c r="ADS125" s="134" t="n">
        <f aca="false">IFERROR((ADS$9=$X125)*1+(ADS$9&gt;$X125)*IF(MOD((ADS$8-'Lease Inputs'!$CN122*12),$Y125)=0,1,0)*(ADS$9&lt;=$U125),0)</f>
        <v>0</v>
      </c>
      <c r="ADT125" s="134" t="n">
        <f aca="false">IFERROR((ADT$9=$X125)*1+(ADT$9&gt;$X125)*IF(MOD((ADT$8-'Lease Inputs'!$CN122*12),$Y125)=0,1,0)*(ADT$9&lt;=$U125),0)</f>
        <v>0</v>
      </c>
      <c r="ADU125" s="134" t="n">
        <f aca="false">IFERROR((ADU$9=$X125)*1+(ADU$9&gt;$X125)*IF(MOD((ADU$8-'Lease Inputs'!$CN122*12),$Y125)=0,1,0)*(ADU$9&lt;=$U125),0)</f>
        <v>0</v>
      </c>
      <c r="ADV125" s="134" t="n">
        <f aca="false">IFERROR((ADV$9=$X125)*1+(ADV$9&gt;$X125)*IF(MOD((ADV$8-'Lease Inputs'!$CN122*12),$Y125)=0,1,0)*(ADV$9&lt;=$U125),0)</f>
        <v>0</v>
      </c>
      <c r="ADW125" s="134" t="n">
        <f aca="false">IFERROR((ADW$9=$X125)*1+(ADW$9&gt;$X125)*IF(MOD((ADW$8-'Lease Inputs'!$CN122*12),$Y125)=0,1,0)*(ADW$9&lt;=$U125),0)</f>
        <v>0</v>
      </c>
      <c r="ADX125" s="134" t="n">
        <f aca="false">IFERROR((ADX$9=$X125)*1+(ADX$9&gt;$X125)*IF(MOD((ADX$8-'Lease Inputs'!$CN122*12),$Y125)=0,1,0)*(ADX$9&lt;=$U125),0)</f>
        <v>0</v>
      </c>
      <c r="ADY125" s="134" t="n">
        <f aca="false">IFERROR((ADY$9=$X125)*1+(ADY$9&gt;$X125)*IF(MOD((ADY$8-'Lease Inputs'!$CN122*12),$Y125)=0,1,0)*(ADY$9&lt;=$U125),0)</f>
        <v>0</v>
      </c>
      <c r="ADZ125" s="134" t="n">
        <f aca="false">IFERROR((ADZ$9=$X125)*1+(ADZ$9&gt;$X125)*IF(MOD((ADZ$8-'Lease Inputs'!$CN122*12),$Y125)=0,1,0)*(ADZ$9&lt;=$U125),0)</f>
        <v>0</v>
      </c>
      <c r="AEA125" s="134" t="n">
        <f aca="false">IFERROR((AEA$9=$X125)*1+(AEA$9&gt;$X125)*IF(MOD((AEA$8-'Lease Inputs'!$CN122*12),$Y125)=0,1,0)*(AEA$9&lt;=$U125),0)</f>
        <v>0</v>
      </c>
      <c r="AEB125" s="134" t="n">
        <f aca="false">IFERROR((AEB$9=$X125)*1+(AEB$9&gt;$X125)*IF(MOD((AEB$8-'Lease Inputs'!$CN122*12),$Y125)=0,1,0)*(AEB$9&lt;=$U125),0)</f>
        <v>0</v>
      </c>
      <c r="AEC125" s="134" t="n">
        <f aca="false">IFERROR((AEC$9=$X125)*1+(AEC$9&gt;$X125)*IF(MOD((AEC$8-'Lease Inputs'!$CN122*12),$Y125)=0,1,0)*(AEC$9&lt;=$U125),0)</f>
        <v>0</v>
      </c>
      <c r="AED125" s="134" t="n">
        <f aca="false">IFERROR((AED$9=$X125)*1+(AED$9&gt;$X125)*IF(MOD((AED$8-'Lease Inputs'!$CN122*12),$Y125)=0,1,0)*(AED$9&lt;=$U125),0)</f>
        <v>0</v>
      </c>
      <c r="AEE125" s="134" t="n">
        <f aca="false">IFERROR((AEE$9=$X125)*1+(AEE$9&gt;$X125)*IF(MOD((AEE$8-'Lease Inputs'!$CN122*12),$Y125)=0,1,0)*(AEE$9&lt;=$U125),0)</f>
        <v>0</v>
      </c>
      <c r="AEF125" s="134" t="n">
        <f aca="false">IFERROR((AEF$9=$X125)*1+(AEF$9&gt;$X125)*IF(MOD((AEF$8-'Lease Inputs'!$CN122*12),$Y125)=0,1,0)*(AEF$9&lt;=$U125),0)</f>
        <v>0</v>
      </c>
      <c r="AEG125" s="134" t="n">
        <f aca="false">IFERROR((AEG$9=$X125)*1+(AEG$9&gt;$X125)*IF(MOD((AEG$8-'Lease Inputs'!$CN122*12),$Y125)=0,1,0)*(AEG$9&lt;=$U125),0)</f>
        <v>0</v>
      </c>
      <c r="AEH125" s="134" t="n">
        <f aca="false">IFERROR((AEH$9=$X125)*1+(AEH$9&gt;$X125)*IF(MOD((AEH$8-'Lease Inputs'!$CN122*12),$Y125)=0,1,0)*(AEH$9&lt;=$U125),0)</f>
        <v>0</v>
      </c>
      <c r="AEI125" s="134" t="n">
        <f aca="false">IFERROR((AEI$9=$X125)*1+(AEI$9&gt;$X125)*IF(MOD((AEI$8-'Lease Inputs'!$CN122*12),$Y125)=0,1,0)*(AEI$9&lt;=$U125),0)</f>
        <v>0</v>
      </c>
      <c r="AEJ125" s="134" t="n">
        <f aca="false">IFERROR((AEJ$9=$X125)*1+(AEJ$9&gt;$X125)*IF(MOD((AEJ$8-'Lease Inputs'!$CN122*12),$Y125)=0,1,0)*(AEJ$9&lt;=$U125),0)</f>
        <v>0</v>
      </c>
      <c r="AEK125" s="134" t="n">
        <f aca="false">IFERROR((AEK$9=$X125)*1+(AEK$9&gt;$X125)*IF(MOD((AEK$8-'Lease Inputs'!$CN122*12),$Y125)=0,1,0)*(AEK$9&lt;=$U125),0)</f>
        <v>0</v>
      </c>
      <c r="AEL125" s="134" t="n">
        <f aca="false">IFERROR((AEL$9=$X125)*1+(AEL$9&gt;$X125)*IF(MOD((AEL$8-'Lease Inputs'!$CN122*12),$Y125)=0,1,0)*(AEL$9&lt;=$U125),0)</f>
        <v>0</v>
      </c>
      <c r="AEM125" s="134" t="n">
        <f aca="false">IFERROR((AEM$9=$X125)*1+(AEM$9&gt;$X125)*IF(MOD((AEM$8-'Lease Inputs'!$CN122*12),$Y125)=0,1,0)*(AEM$9&lt;=$U125),0)</f>
        <v>0</v>
      </c>
      <c r="AEN125" s="134" t="n">
        <f aca="false">IFERROR((AEN$9=$X125)*1+(AEN$9&gt;$X125)*IF(MOD((AEN$8-'Lease Inputs'!$CN122*12),$Y125)=0,1,0)*(AEN$9&lt;=$U125),0)</f>
        <v>0</v>
      </c>
      <c r="AEO125" s="134" t="n">
        <f aca="false">IFERROR((AEO$9=$X125)*1+(AEO$9&gt;$X125)*IF(MOD((AEO$8-'Lease Inputs'!$CN122*12),$Y125)=0,1,0)*(AEO$9&lt;=$U125),0)</f>
        <v>0</v>
      </c>
      <c r="AEP125" s="134" t="n">
        <f aca="false">IFERROR((AEP$9=$X125)*1+(AEP$9&gt;$X125)*IF(MOD((AEP$8-'Lease Inputs'!$CN122*12),$Y125)=0,1,0)*(AEP$9&lt;=$U125),0)</f>
        <v>0</v>
      </c>
      <c r="AEQ125" s="134" t="n">
        <f aca="false">IFERROR((AEQ$9=$X125)*1+(AEQ$9&gt;$X125)*IF(MOD((AEQ$8-'Lease Inputs'!$CN122*12),$Y125)=0,1,0)*(AEQ$9&lt;=$U125),0)</f>
        <v>0</v>
      </c>
      <c r="AER125" s="134" t="n">
        <f aca="false">IFERROR((AER$9=$X125)*1+(AER$9&gt;$X125)*IF(MOD((AER$8-'Lease Inputs'!$CN122*12),$Y125)=0,1,0)*(AER$9&lt;=$U125),0)</f>
        <v>0</v>
      </c>
      <c r="AES125" s="134" t="n">
        <f aca="false">IFERROR((AES$9=$X125)*1+(AES$9&gt;$X125)*IF(MOD((AES$8-'Lease Inputs'!$CN122*12),$Y125)=0,1,0)*(AES$9&lt;=$U125),0)</f>
        <v>0</v>
      </c>
      <c r="AEU125" s="135" t="n">
        <v>1</v>
      </c>
      <c r="AEV125" s="131" t="n">
        <f aca="false">(1+'Lease Inputs'!$CL122)^(AEV$8/12)</f>
        <v>1.00165158130192</v>
      </c>
      <c r="AEW125" s="131" t="n">
        <f aca="false">(1+'Lease Inputs'!$CL122)^(AEW$8/12)</f>
        <v>1.00330589032464</v>
      </c>
      <c r="AEX125" s="131" t="n">
        <f aca="false">(1+'Lease Inputs'!$CL122)^(AEX$8/12)</f>
        <v>1.0049629315732</v>
      </c>
      <c r="AEY125" s="131" t="n">
        <f aca="false">(1+'Lease Inputs'!$CL122)^(AEY$8/12)</f>
        <v>1.00662270956011</v>
      </c>
      <c r="AEZ125" s="131" t="n">
        <f aca="false">(1+'Lease Inputs'!$CL122)^(AEZ$8/12)</f>
        <v>1.00828522880531</v>
      </c>
      <c r="AFA125" s="131" t="n">
        <f aca="false">(1+'Lease Inputs'!$CL122)^(AFA$8/12)</f>
        <v>1.00995049383621</v>
      </c>
      <c r="AFB125" s="131" t="n">
        <f aca="false">(1+'Lease Inputs'!$CL122)^(AFB$8/12)</f>
        <v>1.01161850918769</v>
      </c>
      <c r="AFC125" s="131" t="n">
        <f aca="false">(1+'Lease Inputs'!$CL122)^(AFC$8/12)</f>
        <v>1.01328927940214</v>
      </c>
      <c r="AFD125" s="131" t="n">
        <f aca="false">(1+'Lease Inputs'!$CL122)^(AFD$8/12)</f>
        <v>1.01496280902944</v>
      </c>
      <c r="AFE125" s="131" t="n">
        <f aca="false">(1+'Lease Inputs'!$CL122)^(AFE$8/12)</f>
        <v>1.01663910262698</v>
      </c>
      <c r="AFF125" s="131" t="n">
        <f aca="false">(1+'Lease Inputs'!$CL122)^(AFF$8/12)</f>
        <v>1.01831816475968</v>
      </c>
      <c r="AFG125" s="131" t="n">
        <f aca="false">(1+'Lease Inputs'!$CL122)^(AFG$8/12)</f>
        <v>1.02</v>
      </c>
      <c r="AFH125" s="131" t="n">
        <f aca="false">(1+'Lease Inputs'!$CL122)^(AFH$8/12)</f>
        <v>1.02168461292796</v>
      </c>
      <c r="AFI125" s="131" t="n">
        <f aca="false">(1+'Lease Inputs'!$CL122)^(AFI$8/12)</f>
        <v>1.02337200813113</v>
      </c>
      <c r="AFJ125" s="131" t="n">
        <f aca="false">(1+'Lease Inputs'!$CL122)^(AFJ$8/12)</f>
        <v>1.02506219020467</v>
      </c>
      <c r="AFK125" s="131" t="n">
        <f aca="false">(1+'Lease Inputs'!$CL122)^(AFK$8/12)</f>
        <v>1.02675516375132</v>
      </c>
      <c r="AFL125" s="131" t="n">
        <f aca="false">(1+'Lease Inputs'!$CL122)^(AFL$8/12)</f>
        <v>1.02845093338142</v>
      </c>
      <c r="AFM125" s="131" t="n">
        <f aca="false">(1+'Lease Inputs'!$CL122)^(AFM$8/12)</f>
        <v>1.03014950371293</v>
      </c>
      <c r="AFN125" s="131" t="n">
        <f aca="false">(1+'Lease Inputs'!$CL122)^(AFN$8/12)</f>
        <v>1.03185087937145</v>
      </c>
      <c r="AFO125" s="131" t="n">
        <f aca="false">(1+'Lease Inputs'!$CL122)^(AFO$8/12)</f>
        <v>1.03355506499019</v>
      </c>
      <c r="AFP125" s="131" t="n">
        <f aca="false">(1+'Lease Inputs'!$CL122)^(AFP$8/12)</f>
        <v>1.03526206521003</v>
      </c>
      <c r="AFQ125" s="131" t="n">
        <f aca="false">(1+'Lease Inputs'!$CL122)^(AFQ$8/12)</f>
        <v>1.03697188467952</v>
      </c>
      <c r="AFR125" s="131" t="n">
        <f aca="false">(1+'Lease Inputs'!$CL122)^(AFR$8/12)</f>
        <v>1.03868452805487</v>
      </c>
      <c r="AFS125" s="131" t="n">
        <f aca="false">(1+'Lease Inputs'!$CL122)^(AFS$8/12)</f>
        <v>1.0404</v>
      </c>
      <c r="AFT125" s="131" t="n">
        <f aca="false">(1+'Lease Inputs'!$CL122)^(AFT$8/12)</f>
        <v>1.04211830518652</v>
      </c>
      <c r="AFU125" s="131" t="n">
        <f aca="false">(1+'Lease Inputs'!$CL122)^(AFU$8/12)</f>
        <v>1.04383944829375</v>
      </c>
      <c r="AFV125" s="131" t="n">
        <f aca="false">(1+'Lease Inputs'!$CL122)^(AFV$8/12)</f>
        <v>1.04556343400876</v>
      </c>
      <c r="AFW125" s="131" t="n">
        <f aca="false">(1+'Lease Inputs'!$CL122)^(AFW$8/12)</f>
        <v>1.04729026702634</v>
      </c>
      <c r="AFX125" s="131" t="n">
        <f aca="false">(1+'Lease Inputs'!$CL122)^(AFX$8/12)</f>
        <v>1.04901995204905</v>
      </c>
      <c r="AFY125" s="131" t="n">
        <f aca="false">(1+'Lease Inputs'!$CL122)^(AFY$8/12)</f>
        <v>1.05075249378719</v>
      </c>
      <c r="AFZ125" s="131" t="n">
        <f aca="false">(1+'Lease Inputs'!$CL122)^(AFZ$8/12)</f>
        <v>1.05248789695888</v>
      </c>
      <c r="AGA125" s="131" t="n">
        <f aca="false">(1+'Lease Inputs'!$CL122)^(AGA$8/12)</f>
        <v>1.05422616628999</v>
      </c>
      <c r="AGB125" s="131" t="n">
        <f aca="false">(1+'Lease Inputs'!$CL122)^(AGB$8/12)</f>
        <v>1.05596730651423</v>
      </c>
      <c r="AGC125" s="131" t="n">
        <f aca="false">(1+'Lease Inputs'!$CL122)^(AGC$8/12)</f>
        <v>1.05771132237311</v>
      </c>
      <c r="AGD125" s="131" t="n">
        <f aca="false">(1+'Lease Inputs'!$CL122)^(AGD$8/12)</f>
        <v>1.05945821861597</v>
      </c>
      <c r="AGE125" s="131" t="n">
        <f aca="false">(1+'Lease Inputs'!$CL122)^(AGE$8/12)</f>
        <v>1.061208</v>
      </c>
      <c r="AGF125" s="131" t="n">
        <f aca="false">(1+'Lease Inputs'!$CL122)^(AGF$8/12)</f>
        <v>1.06296067129025</v>
      </c>
      <c r="AGG125" s="131" t="n">
        <f aca="false">(1+'Lease Inputs'!$CL122)^(AGG$8/12)</f>
        <v>1.06471623725963</v>
      </c>
      <c r="AGH125" s="131" t="n">
        <f aca="false">(1+'Lease Inputs'!$CL122)^(AGH$8/12)</f>
        <v>1.06647470268894</v>
      </c>
      <c r="AGI125" s="131" t="n">
        <f aca="false">(1+'Lease Inputs'!$CL122)^(AGI$8/12)</f>
        <v>1.06823607236687</v>
      </c>
      <c r="AGJ125" s="131" t="n">
        <f aca="false">(1+'Lease Inputs'!$CL122)^(AGJ$8/12)</f>
        <v>1.07000035109003</v>
      </c>
      <c r="AGK125" s="131" t="n">
        <f aca="false">(1+'Lease Inputs'!$CL122)^(AGK$8/12)</f>
        <v>1.07176754366293</v>
      </c>
      <c r="AGL125" s="131" t="n">
        <f aca="false">(1+'Lease Inputs'!$CL122)^(AGL$8/12)</f>
        <v>1.07353765489805</v>
      </c>
      <c r="AGM125" s="131" t="n">
        <f aca="false">(1+'Lease Inputs'!$CL122)^(AGM$8/12)</f>
        <v>1.07531068961579</v>
      </c>
      <c r="AGN125" s="131" t="n">
        <f aca="false">(1+'Lease Inputs'!$CL122)^(AGN$8/12)</f>
        <v>1.07708665264451</v>
      </c>
      <c r="AGO125" s="131" t="n">
        <f aca="false">(1+'Lease Inputs'!$CL122)^(AGO$8/12)</f>
        <v>1.07886554882057</v>
      </c>
      <c r="AGP125" s="131" t="n">
        <f aca="false">(1+'Lease Inputs'!$CL122)^(AGP$8/12)</f>
        <v>1.08064738298829</v>
      </c>
      <c r="AGQ125" s="131" t="n">
        <f aca="false">(1+'Lease Inputs'!$CL122)^(AGQ$8/12)</f>
        <v>1.08243216</v>
      </c>
      <c r="AGR125" s="131" t="n">
        <f aca="false">(1+'Lease Inputs'!$CL122)^(AGR$8/12)</f>
        <v>1.08421988471605</v>
      </c>
      <c r="AGS125" s="131" t="n">
        <f aca="false">(1+'Lease Inputs'!$CL122)^(AGS$8/12)</f>
        <v>1.08601056200482</v>
      </c>
      <c r="AGT125" s="131" t="n">
        <f aca="false">(1+'Lease Inputs'!$CL122)^(AGT$8/12)</f>
        <v>1.08780419674272</v>
      </c>
      <c r="AGU125" s="131" t="n">
        <f aca="false">(1+'Lease Inputs'!$CL122)^(AGU$8/12)</f>
        <v>1.08960079381421</v>
      </c>
      <c r="AGV125" s="131" t="n">
        <f aca="false">(1+'Lease Inputs'!$CL122)^(AGV$8/12)</f>
        <v>1.09140035811183</v>
      </c>
      <c r="AGW125" s="131" t="n">
        <f aca="false">(1+'Lease Inputs'!$CL122)^(AGW$8/12)</f>
        <v>1.09320289453619</v>
      </c>
      <c r="AGX125" s="131" t="n">
        <f aca="false">(1+'Lease Inputs'!$CL122)^(AGX$8/12)</f>
        <v>1.09500840799601</v>
      </c>
      <c r="AGY125" s="131" t="n">
        <f aca="false">(1+'Lease Inputs'!$CL122)^(AGY$8/12)</f>
        <v>1.09681690340811</v>
      </c>
      <c r="AGZ125" s="131" t="n">
        <f aca="false">(1+'Lease Inputs'!$CL122)^(AGZ$8/12)</f>
        <v>1.0986283856974</v>
      </c>
      <c r="AHA125" s="131" t="n">
        <f aca="false">(1+'Lease Inputs'!$CL122)^(AHA$8/12)</f>
        <v>1.10044285979698</v>
      </c>
      <c r="AHB125" s="131" t="n">
        <f aca="false">(1+'Lease Inputs'!$CL122)^(AHB$8/12)</f>
        <v>1.10226033064805</v>
      </c>
      <c r="AHC125" s="131" t="n">
        <f aca="false">(1+'Lease Inputs'!$CL122)^(AHC$8/12)</f>
        <v>1.1040808032</v>
      </c>
      <c r="AHD125" s="131" t="n">
        <f aca="false">(1+'Lease Inputs'!$CL122)^(AHD$8/12)</f>
        <v>1.10590428241037</v>
      </c>
      <c r="AHE125" s="131" t="n">
        <f aca="false">(1+'Lease Inputs'!$CL122)^(AHE$8/12)</f>
        <v>1.10773077324492</v>
      </c>
      <c r="AHF125" s="131" t="n">
        <f aca="false">(1+'Lease Inputs'!$CL122)^(AHF$8/12)</f>
        <v>1.10956028067757</v>
      </c>
      <c r="AHG125" s="131" t="n">
        <f aca="false">(1+'Lease Inputs'!$CL122)^(AHG$8/12)</f>
        <v>1.11139280969049</v>
      </c>
      <c r="AHH125" s="131" t="n">
        <f aca="false">(1+'Lease Inputs'!$CL122)^(AHH$8/12)</f>
        <v>1.11322836527406</v>
      </c>
      <c r="AHI125" s="131" t="n">
        <f aca="false">(1+'Lease Inputs'!$CL122)^(AHI$8/12)</f>
        <v>1.11506695242692</v>
      </c>
      <c r="AHJ125" s="131" t="n">
        <f aca="false">(1+'Lease Inputs'!$CL122)^(AHJ$8/12)</f>
        <v>1.11690857615593</v>
      </c>
      <c r="AHK125" s="131" t="n">
        <f aca="false">(1+'Lease Inputs'!$CL122)^(AHK$8/12)</f>
        <v>1.11875324147627</v>
      </c>
      <c r="AHL125" s="131" t="n">
        <f aca="false">(1+'Lease Inputs'!$CL122)^(AHL$8/12)</f>
        <v>1.12060095341135</v>
      </c>
      <c r="AHM125" s="131" t="n">
        <f aca="false">(1+'Lease Inputs'!$CL122)^(AHM$8/12)</f>
        <v>1.12245171699292</v>
      </c>
      <c r="AHN125" s="131" t="n">
        <f aca="false">(1+'Lease Inputs'!$CL122)^(AHN$8/12)</f>
        <v>1.12430553726101</v>
      </c>
      <c r="AHO125" s="131" t="n">
        <f aca="false">(1+'Lease Inputs'!$CL122)^(AHO$8/12)</f>
        <v>1.126162419264</v>
      </c>
      <c r="AHP125" s="131" t="n">
        <f aca="false">(1+'Lease Inputs'!$CL122)^(AHP$8/12)</f>
        <v>1.12802236805858</v>
      </c>
      <c r="AHQ125" s="131" t="n">
        <f aca="false">(1+'Lease Inputs'!$CL122)^(AHQ$8/12)</f>
        <v>1.12988538870982</v>
      </c>
      <c r="AHR125" s="131" t="n">
        <f aca="false">(1+'Lease Inputs'!$CL122)^(AHR$8/12)</f>
        <v>1.13175148629112</v>
      </c>
      <c r="AHS125" s="131" t="n">
        <f aca="false">(1+'Lease Inputs'!$CL122)^(AHS$8/12)</f>
        <v>1.1336206658843</v>
      </c>
      <c r="AHT125" s="131" t="n">
        <f aca="false">(1+'Lease Inputs'!$CL122)^(AHT$8/12)</f>
        <v>1.13549293257954</v>
      </c>
      <c r="AHU125" s="131" t="n">
        <f aca="false">(1+'Lease Inputs'!$CL122)^(AHU$8/12)</f>
        <v>1.13736829147546</v>
      </c>
      <c r="AHV125" s="131" t="n">
        <f aca="false">(1+'Lease Inputs'!$CL122)^(AHV$8/12)</f>
        <v>1.13924674767905</v>
      </c>
      <c r="AHW125" s="131" t="n">
        <f aca="false">(1+'Lease Inputs'!$CL122)^(AHW$8/12)</f>
        <v>1.14112830630579</v>
      </c>
      <c r="AHX125" s="131" t="n">
        <f aca="false">(1+'Lease Inputs'!$CL122)^(AHX$8/12)</f>
        <v>1.14301297247958</v>
      </c>
      <c r="AHY125" s="131" t="n">
        <f aca="false">(1+'Lease Inputs'!$CL122)^(AHY$8/12)</f>
        <v>1.14490075133278</v>
      </c>
      <c r="AHZ125" s="131" t="n">
        <f aca="false">(1+'Lease Inputs'!$CL122)^(AHZ$8/12)</f>
        <v>1.14679164800623</v>
      </c>
      <c r="AIA125" s="131" t="n">
        <f aca="false">(1+'Lease Inputs'!$CL122)^(AIA$8/12)</f>
        <v>1.14868566764928</v>
      </c>
      <c r="AIB125" s="131" t="n">
        <f aca="false">(1+'Lease Inputs'!$CL122)^(AIB$8/12)</f>
        <v>1.15058281541975</v>
      </c>
      <c r="AIC125" s="131" t="n">
        <f aca="false">(1+'Lease Inputs'!$CL122)^(AIC$8/12)</f>
        <v>1.15248309648401</v>
      </c>
      <c r="AID125" s="131" t="n">
        <f aca="false">(1+'Lease Inputs'!$CL122)^(AID$8/12)</f>
        <v>1.15438651601694</v>
      </c>
      <c r="AIE125" s="131" t="n">
        <f aca="false">(1+'Lease Inputs'!$CL122)^(AIE$8/12)</f>
        <v>1.15629307920199</v>
      </c>
      <c r="AIF125" s="131" t="n">
        <f aca="false">(1+'Lease Inputs'!$CL122)^(AIF$8/12)</f>
        <v>1.15820279123114</v>
      </c>
      <c r="AIG125" s="131" t="n">
        <f aca="false">(1+'Lease Inputs'!$CL122)^(AIG$8/12)</f>
        <v>1.16011565730496</v>
      </c>
      <c r="AIH125" s="131" t="n">
        <f aca="false">(1+'Lease Inputs'!$CL122)^(AIH$8/12)</f>
        <v>1.16203168263263</v>
      </c>
      <c r="AII125" s="131" t="n">
        <f aca="false">(1+'Lease Inputs'!$CL122)^(AII$8/12)</f>
        <v>1.16395087243191</v>
      </c>
      <c r="AIJ125" s="131" t="n">
        <f aca="false">(1+'Lease Inputs'!$CL122)^(AIJ$8/12)</f>
        <v>1.16587323192917</v>
      </c>
      <c r="AIK125" s="131" t="n">
        <f aca="false">(1+'Lease Inputs'!$CL122)^(AIK$8/12)</f>
        <v>1.16779876635944</v>
      </c>
      <c r="AIL125" s="131" t="n">
        <f aca="false">(1+'Lease Inputs'!$CL122)^(AIL$8/12)</f>
        <v>1.16972748096636</v>
      </c>
      <c r="AIM125" s="131" t="n">
        <f aca="false">(1+'Lease Inputs'!$CL122)^(AIM$8/12)</f>
        <v>1.17165938100227</v>
      </c>
      <c r="AIN125" s="131" t="n">
        <f aca="false">(1+'Lease Inputs'!$CL122)^(AIN$8/12)</f>
        <v>1.17359447172815</v>
      </c>
      <c r="AIO125" s="131" t="n">
        <f aca="false">(1+'Lease Inputs'!$CL122)^(AIO$8/12)</f>
        <v>1.17553275841369</v>
      </c>
      <c r="AIP125" s="131" t="n">
        <f aca="false">(1+'Lease Inputs'!$CL122)^(AIP$8/12)</f>
        <v>1.17747424633728</v>
      </c>
      <c r="AIQ125" s="131" t="n">
        <f aca="false">(1+'Lease Inputs'!$CL122)^(AIQ$8/12)</f>
        <v>1.17941894078603</v>
      </c>
      <c r="AIR125" s="131" t="n">
        <f aca="false">(1+'Lease Inputs'!$CL122)^(AIR$8/12)</f>
        <v>1.18136684705576</v>
      </c>
      <c r="AIS125" s="131" t="n">
        <f aca="false">(1+'Lease Inputs'!$CL122)^(AIS$8/12)</f>
        <v>1.18331797045106</v>
      </c>
      <c r="AIT125" s="131" t="n">
        <f aca="false">(1+'Lease Inputs'!$CL122)^(AIT$8/12)</f>
        <v>1.18527231628529</v>
      </c>
      <c r="AIU125" s="131" t="n">
        <f aca="false">(1+'Lease Inputs'!$CL122)^(AIU$8/12)</f>
        <v>1.18722988988055</v>
      </c>
      <c r="AIV125" s="131" t="n">
        <f aca="false">(1+'Lease Inputs'!$CL122)^(AIV$8/12)</f>
        <v>1.18919069656775</v>
      </c>
      <c r="AIW125" s="131" t="n">
        <f aca="false">(1+'Lease Inputs'!$CL122)^(AIW$8/12)</f>
        <v>1.19115474168662</v>
      </c>
      <c r="AIX125" s="131" t="n">
        <f aca="false">(1+'Lease Inputs'!$CL122)^(AIX$8/12)</f>
        <v>1.19312203058569</v>
      </c>
      <c r="AIY125" s="131" t="n">
        <f aca="false">(1+'Lease Inputs'!$CL122)^(AIY$8/12)</f>
        <v>1.19509256862231</v>
      </c>
      <c r="AJA125" s="135" t="n">
        <v>1</v>
      </c>
      <c r="AJB125" s="131" t="n">
        <f aca="false">(AAP125=0)*AJA125
+(AAP125=1)*AEV125</f>
        <v>1</v>
      </c>
      <c r="AJC125" s="131" t="n">
        <f aca="false">(AAQ125=0)*AJB125
+(AAQ125=1)*AEW125</f>
        <v>1</v>
      </c>
      <c r="AJD125" s="131" t="n">
        <f aca="false">(AAR125=0)*AJC125
+(AAR125=1)*AEX125</f>
        <v>1</v>
      </c>
      <c r="AJE125" s="131" t="n">
        <f aca="false">(AAS125=0)*AJD125
+(AAS125=1)*AEY125</f>
        <v>1</v>
      </c>
      <c r="AJF125" s="131" t="n">
        <f aca="false">(AAT125=0)*AJE125
+(AAT125=1)*AEZ125</f>
        <v>1</v>
      </c>
      <c r="AJG125" s="131" t="n">
        <f aca="false">(AAU125=0)*AJF125
+(AAU125=1)*AFA125</f>
        <v>1</v>
      </c>
      <c r="AJH125" s="131" t="n">
        <f aca="false">(AAV125=0)*AJG125
+(AAV125=1)*AFB125</f>
        <v>1</v>
      </c>
      <c r="AJI125" s="131" t="n">
        <f aca="false">(AAW125=0)*AJH125
+(AAW125=1)*AFC125</f>
        <v>1</v>
      </c>
      <c r="AJJ125" s="131" t="n">
        <f aca="false">(AAX125=0)*AJI125
+(AAX125=1)*AFD125</f>
        <v>1</v>
      </c>
      <c r="AJK125" s="131" t="n">
        <f aca="false">(AAY125=0)*AJJ125
+(AAY125=1)*AFE125</f>
        <v>1</v>
      </c>
      <c r="AJL125" s="131" t="n">
        <f aca="false">(AAZ125=0)*AJK125
+(AAZ125=1)*AFF125</f>
        <v>1</v>
      </c>
      <c r="AJM125" s="131" t="n">
        <f aca="false">(ABA125=0)*AJL125
+(ABA125=1)*AFG125</f>
        <v>1</v>
      </c>
      <c r="AJN125" s="131" t="n">
        <f aca="false">(ABB125=0)*AJM125
+(ABB125=1)*AFH125</f>
        <v>1</v>
      </c>
      <c r="AJO125" s="131" t="n">
        <f aca="false">(ABC125=0)*AJN125
+(ABC125=1)*AFI125</f>
        <v>1</v>
      </c>
      <c r="AJP125" s="131" t="n">
        <f aca="false">(ABD125=0)*AJO125
+(ABD125=1)*AFJ125</f>
        <v>1</v>
      </c>
      <c r="AJQ125" s="131" t="n">
        <f aca="false">(ABE125=0)*AJP125
+(ABE125=1)*AFK125</f>
        <v>1</v>
      </c>
      <c r="AJR125" s="131" t="n">
        <f aca="false">(ABF125=0)*AJQ125
+(ABF125=1)*AFL125</f>
        <v>1</v>
      </c>
      <c r="AJS125" s="131" t="n">
        <f aca="false">(ABG125=0)*AJR125
+(ABG125=1)*AFM125</f>
        <v>1</v>
      </c>
      <c r="AJT125" s="131" t="n">
        <f aca="false">(ABH125=0)*AJS125
+(ABH125=1)*AFN125</f>
        <v>1</v>
      </c>
      <c r="AJU125" s="131" t="n">
        <f aca="false">(ABI125=0)*AJT125
+(ABI125=1)*AFO125</f>
        <v>1</v>
      </c>
      <c r="AJV125" s="131" t="n">
        <f aca="false">(ABJ125=0)*AJU125
+(ABJ125=1)*AFP125</f>
        <v>1</v>
      </c>
      <c r="AJW125" s="131" t="n">
        <f aca="false">(ABK125=0)*AJV125
+(ABK125=1)*AFQ125</f>
        <v>1</v>
      </c>
      <c r="AJX125" s="131" t="n">
        <f aca="false">(ABL125=0)*AJW125
+(ABL125=1)*AFR125</f>
        <v>1</v>
      </c>
      <c r="AJY125" s="131" t="n">
        <f aca="false">(ABM125=0)*AJX125
+(ABM125=1)*AFS125</f>
        <v>1</v>
      </c>
      <c r="AJZ125" s="131" t="n">
        <f aca="false">(ABN125=0)*AJY125
+(ABN125=1)*AFT125</f>
        <v>1</v>
      </c>
      <c r="AKA125" s="131" t="n">
        <f aca="false">(ABO125=0)*AJZ125
+(ABO125=1)*AFU125</f>
        <v>1</v>
      </c>
      <c r="AKB125" s="131" t="n">
        <f aca="false">(ABP125=0)*AKA125
+(ABP125=1)*AFV125</f>
        <v>1</v>
      </c>
      <c r="AKC125" s="131" t="n">
        <f aca="false">(ABQ125=0)*AKB125
+(ABQ125=1)*AFW125</f>
        <v>1</v>
      </c>
      <c r="AKD125" s="131" t="n">
        <f aca="false">(ABR125=0)*AKC125
+(ABR125=1)*AFX125</f>
        <v>1</v>
      </c>
      <c r="AKE125" s="131" t="n">
        <f aca="false">(ABS125=0)*AKD125
+(ABS125=1)*AFY125</f>
        <v>1</v>
      </c>
      <c r="AKF125" s="131" t="n">
        <f aca="false">(ABT125=0)*AKE125
+(ABT125=1)*AFZ125</f>
        <v>1</v>
      </c>
      <c r="AKG125" s="131" t="n">
        <f aca="false">(ABU125=0)*AKF125
+(ABU125=1)*AGA125</f>
        <v>1</v>
      </c>
      <c r="AKH125" s="131" t="n">
        <f aca="false">(ABV125=0)*AKG125
+(ABV125=1)*AGB125</f>
        <v>1</v>
      </c>
      <c r="AKI125" s="131" t="n">
        <f aca="false">(ABW125=0)*AKH125
+(ABW125=1)*AGC125</f>
        <v>1</v>
      </c>
      <c r="AKJ125" s="131" t="n">
        <f aca="false">(ABX125=0)*AKI125
+(ABX125=1)*AGD125</f>
        <v>1</v>
      </c>
      <c r="AKK125" s="131" t="n">
        <f aca="false">(ABY125=0)*AKJ125
+(ABY125=1)*AGE125</f>
        <v>1</v>
      </c>
      <c r="AKL125" s="131" t="n">
        <f aca="false">(ABZ125=0)*AKK125
+(ABZ125=1)*AGF125</f>
        <v>1</v>
      </c>
      <c r="AKM125" s="131" t="n">
        <f aca="false">(ACA125=0)*AKL125
+(ACA125=1)*AGG125</f>
        <v>1</v>
      </c>
      <c r="AKN125" s="131" t="n">
        <f aca="false">(ACB125=0)*AKM125
+(ACB125=1)*AGH125</f>
        <v>1</v>
      </c>
      <c r="AKO125" s="131" t="n">
        <f aca="false">(ACC125=0)*AKN125
+(ACC125=1)*AGI125</f>
        <v>1</v>
      </c>
      <c r="AKP125" s="131" t="n">
        <f aca="false">(ACD125=0)*AKO125
+(ACD125=1)*AGJ125</f>
        <v>1</v>
      </c>
      <c r="AKQ125" s="131" t="n">
        <f aca="false">(ACE125=0)*AKP125
+(ACE125=1)*AGK125</f>
        <v>1</v>
      </c>
      <c r="AKR125" s="131" t="n">
        <f aca="false">(ACF125=0)*AKQ125
+(ACF125=1)*AGL125</f>
        <v>1</v>
      </c>
      <c r="AKS125" s="131" t="n">
        <f aca="false">(ACG125=0)*AKR125
+(ACG125=1)*AGM125</f>
        <v>1</v>
      </c>
      <c r="AKT125" s="131" t="n">
        <f aca="false">(ACH125=0)*AKS125
+(ACH125=1)*AGN125</f>
        <v>1</v>
      </c>
      <c r="AKU125" s="131" t="n">
        <f aca="false">(ACI125=0)*AKT125
+(ACI125=1)*AGO125</f>
        <v>1</v>
      </c>
      <c r="AKV125" s="131" t="n">
        <f aca="false">(ACJ125=0)*AKU125
+(ACJ125=1)*AGP125</f>
        <v>1</v>
      </c>
      <c r="AKW125" s="131" t="n">
        <f aca="false">(ACK125=0)*AKV125
+(ACK125=1)*AGQ125</f>
        <v>1</v>
      </c>
      <c r="AKX125" s="131" t="n">
        <f aca="false">(ACL125=0)*AKW125
+(ACL125=1)*AGR125</f>
        <v>1</v>
      </c>
      <c r="AKY125" s="131" t="n">
        <f aca="false">(ACM125=0)*AKX125
+(ACM125=1)*AGS125</f>
        <v>1</v>
      </c>
      <c r="AKZ125" s="131" t="n">
        <f aca="false">(ACN125=0)*AKY125
+(ACN125=1)*AGT125</f>
        <v>1</v>
      </c>
      <c r="ALA125" s="131" t="n">
        <f aca="false">(ACO125=0)*AKZ125
+(ACO125=1)*AGU125</f>
        <v>1</v>
      </c>
      <c r="ALB125" s="131" t="n">
        <f aca="false">(ACP125=0)*ALA125
+(ACP125=1)*AGV125</f>
        <v>1</v>
      </c>
      <c r="ALC125" s="131" t="n">
        <f aca="false">(ACQ125=0)*ALB125
+(ACQ125=1)*AGW125</f>
        <v>1</v>
      </c>
      <c r="ALD125" s="131" t="n">
        <f aca="false">(ACR125=0)*ALC125
+(ACR125=1)*AGX125</f>
        <v>1</v>
      </c>
      <c r="ALE125" s="131" t="n">
        <f aca="false">(ACS125=0)*ALD125
+(ACS125=1)*AGY125</f>
        <v>1</v>
      </c>
      <c r="ALF125" s="131" t="n">
        <f aca="false">(ACT125=0)*ALE125
+(ACT125=1)*AGZ125</f>
        <v>1</v>
      </c>
      <c r="ALG125" s="131" t="n">
        <f aca="false">(ACU125=0)*ALF125
+(ACU125=1)*AHA125</f>
        <v>1</v>
      </c>
      <c r="ALH125" s="131" t="n">
        <f aca="false">(ACV125=0)*ALG125
+(ACV125=1)*AHB125</f>
        <v>1</v>
      </c>
      <c r="ALI125" s="131" t="n">
        <f aca="false">(ACW125=0)*ALH125
+(ACW125=1)*AHC125</f>
        <v>1</v>
      </c>
      <c r="ALJ125" s="131" t="n">
        <f aca="false">(ACX125=0)*ALI125
+(ACX125=1)*AHD125</f>
        <v>1</v>
      </c>
      <c r="ALK125" s="131" t="n">
        <f aca="false">(ACY125=0)*ALJ125
+(ACY125=1)*AHE125</f>
        <v>1</v>
      </c>
      <c r="ALL125" s="131" t="n">
        <f aca="false">(ACZ125=0)*ALK125
+(ACZ125=1)*AHF125</f>
        <v>1</v>
      </c>
      <c r="ALM125" s="131" t="n">
        <f aca="false">(ADA125=0)*ALL125
+(ADA125=1)*AHG125</f>
        <v>1</v>
      </c>
      <c r="ALN125" s="131" t="n">
        <f aca="false">(ADB125=0)*ALM125
+(ADB125=1)*AHH125</f>
        <v>1</v>
      </c>
      <c r="ALO125" s="131" t="n">
        <f aca="false">(ADC125=0)*ALN125
+(ADC125=1)*AHI125</f>
        <v>1</v>
      </c>
      <c r="ALP125" s="131" t="n">
        <f aca="false">(ADD125=0)*ALO125
+(ADD125=1)*AHJ125</f>
        <v>1</v>
      </c>
      <c r="ALQ125" s="131" t="n">
        <f aca="false">(ADE125=0)*ALP125
+(ADE125=1)*AHK125</f>
        <v>1</v>
      </c>
      <c r="ALR125" s="131" t="n">
        <f aca="false">(ADF125=0)*ALQ125
+(ADF125=1)*AHL125</f>
        <v>1</v>
      </c>
      <c r="ALS125" s="131" t="n">
        <f aca="false">(ADG125=0)*ALR125
+(ADG125=1)*AHM125</f>
        <v>1</v>
      </c>
      <c r="ALT125" s="131" t="n">
        <f aca="false">(ADH125=0)*ALS125
+(ADH125=1)*AHN125</f>
        <v>1</v>
      </c>
      <c r="ALU125" s="131" t="n">
        <f aca="false">(ADI125=0)*ALT125
+(ADI125=1)*AHO125</f>
        <v>1</v>
      </c>
      <c r="ALV125" s="131" t="n">
        <f aca="false">(ADJ125=0)*ALU125
+(ADJ125=1)*AHP125</f>
        <v>1</v>
      </c>
      <c r="ALW125" s="131" t="n">
        <f aca="false">(ADK125=0)*ALV125
+(ADK125=1)*AHQ125</f>
        <v>1</v>
      </c>
      <c r="ALX125" s="131" t="n">
        <f aca="false">(ADL125=0)*ALW125
+(ADL125=1)*AHR125</f>
        <v>1</v>
      </c>
      <c r="ALY125" s="131" t="n">
        <f aca="false">(ADM125=0)*ALX125
+(ADM125=1)*AHS125</f>
        <v>1</v>
      </c>
      <c r="ALZ125" s="131" t="n">
        <f aca="false">(ADN125=0)*ALY125
+(ADN125=1)*AHT125</f>
        <v>1</v>
      </c>
      <c r="AMA125" s="131" t="n">
        <f aca="false">(ADO125=0)*ALZ125
+(ADO125=1)*AHU125</f>
        <v>1</v>
      </c>
      <c r="AMB125" s="131" t="n">
        <f aca="false">(ADP125=0)*AMA125
+(ADP125=1)*AHV125</f>
        <v>1</v>
      </c>
      <c r="AMC125" s="131" t="n">
        <f aca="false">(ADQ125=0)*AMB125
+(ADQ125=1)*AHW125</f>
        <v>1</v>
      </c>
      <c r="AMD125" s="131" t="n">
        <f aca="false">(ADR125=0)*AMC125
+(ADR125=1)*AHX125</f>
        <v>1</v>
      </c>
      <c r="AME125" s="131" t="n">
        <f aca="false">(ADS125=0)*AMD125
+(ADS125=1)*AHY125</f>
        <v>1</v>
      </c>
      <c r="AMF125" s="131" t="n">
        <f aca="false">(ADT125=0)*AME125
+(ADT125=1)*AHZ125</f>
        <v>1</v>
      </c>
      <c r="AMG125" s="131" t="n">
        <f aca="false">(ADU125=0)*AMF125
+(ADU125=1)*AIA125</f>
        <v>1</v>
      </c>
      <c r="AMH125" s="131" t="n">
        <f aca="false">(ADV125=0)*AMG125
+(ADV125=1)*AIB125</f>
        <v>1</v>
      </c>
      <c r="AMI125" s="131" t="n">
        <f aca="false">(ADW125=0)*AMH125
+(ADW125=1)*AIC125</f>
        <v>1</v>
      </c>
      <c r="AMJ125" s="131" t="n">
        <f aca="false">(ADX125=0)*AMI125
+(ADX125=1)*AID125</f>
        <v>1</v>
      </c>
    </row>
    <row r="126" customFormat="false" ht="11.25" hidden="false" customHeight="false" outlineLevel="0" collapsed="false">
      <c r="C126" s="24" t="n">
        <f aca="false">C125+1</f>
        <v>117</v>
      </c>
      <c r="D126" s="24" t="n">
        <f aca="false">'Rent Roll'!D122</f>
        <v>5</v>
      </c>
      <c r="E126" s="24" t="str">
        <f aca="false">'Rent Roll'!E122</f>
        <v>Asset 5</v>
      </c>
      <c r="F126" s="24" t="str">
        <f aca="false">'Rent Roll'!H122</f>
        <v>-</v>
      </c>
      <c r="G126" s="120" t="n">
        <f aca="false">'Rent Roll'!I122</f>
        <v>1</v>
      </c>
      <c r="H126" s="24" t="str">
        <f aca="false">'Rent Roll'!F122</f>
        <v>-</v>
      </c>
      <c r="I126" s="24" t="str">
        <f aca="false">'Rent Roll'!G122</f>
        <v>-</v>
      </c>
      <c r="J126" s="24" t="str">
        <f aca="false">'Rent Roll'!J122</f>
        <v>-</v>
      </c>
      <c r="K126" s="24" t="str">
        <f aca="false">'Rent Roll'!K122</f>
        <v>-</v>
      </c>
      <c r="L126" s="121" t="n">
        <f aca="false">'Rent Roll'!L122</f>
        <v>1</v>
      </c>
      <c r="N126" s="122" t="n">
        <f aca="false">'Rent Roll'!P122</f>
        <v>0</v>
      </c>
      <c r="O126" s="122" t="n">
        <f aca="false">N126/L126/12</f>
        <v>0</v>
      </c>
      <c r="P126" s="123" t="n">
        <f aca="false">'Lease Inputs'!O123</f>
        <v>25</v>
      </c>
      <c r="Q126" s="124" t="n">
        <f aca="false">'Rent Roll'!M122</f>
        <v>0</v>
      </c>
      <c r="R126" s="124" t="n">
        <f aca="false">'Rent Roll'!O122</f>
        <v>0</v>
      </c>
      <c r="S126" s="124" t="n">
        <f aca="false">'Rent Roll'!N122</f>
        <v>0</v>
      </c>
      <c r="T126" s="125" t="n">
        <f aca="false">'Lease Inputs'!N123</f>
        <v>1</v>
      </c>
      <c r="U126" s="124" t="n">
        <f aca="false">(S126&lt;&gt;0)*IF(T126=1,R126,S126)
+(S126=0)*R126</f>
        <v>0</v>
      </c>
      <c r="V126" s="120" t="n">
        <f aca="false">'Lease Inputs'!CJ123</f>
        <v>1</v>
      </c>
      <c r="W126" s="124" t="str">
        <f aca="false">IF('Lease Inputs'!CK123=1,"Indexation", IF('Lease Inputs'!CK123=2,"Step-Up",0))</f>
        <v>Indexation</v>
      </c>
      <c r="X126" s="124" t="n">
        <f aca="false">MIN(EOMONTH(Control!$J$5,'Lease Inputs'!CN123*12),U126)</f>
        <v>0</v>
      </c>
      <c r="Y126" s="120" t="n">
        <f aca="false">'Lease Inputs'!CO123*12</f>
        <v>24</v>
      </c>
      <c r="AA126" s="24" t="n">
        <f aca="false">(G126=0)*'Lease Inputs'!CF123
+(G126=1)*'Lease Inputs'!Q123</f>
        <v>6</v>
      </c>
      <c r="AB126" s="24" t="n">
        <f aca="false">(G126=0)*'Lease Inputs'!CD123
+(G126=1)*'Lease Inputs'!R123</f>
        <v>6</v>
      </c>
      <c r="AC126" s="126" t="n">
        <f aca="false">(G126=0)*'Lease Inputs'!CH123
+(G126=1)*'Lease Inputs'!U123</f>
        <v>20</v>
      </c>
      <c r="AD126" s="127" t="n">
        <f aca="false">(G126=0)*'Lease Inputs'!CG123
+(G126=1)*'Lease Inputs'!T123</f>
        <v>0.1</v>
      </c>
      <c r="AE126" s="124" t="n">
        <f aca="false">U126*(G126=0)
+Control!$J$5*(Engine!G126=1)</f>
        <v>45291</v>
      </c>
      <c r="AF126" s="124" t="n">
        <f aca="false">EOMONTH(AE126,AA126)</f>
        <v>45473</v>
      </c>
      <c r="AG126" s="24" t="n">
        <f aca="false">(G126=0)*'Lease Inputs'!CE123*12
+(G126=1)*'Lease Inputs'!S123*12</f>
        <v>72</v>
      </c>
      <c r="AH126" s="124" t="n">
        <f aca="false">EOMONTH(AF126,AG126)</f>
        <v>47664</v>
      </c>
      <c r="AI126" s="122" t="n">
        <f aca="false">AJ126*12*$L126</f>
        <v>305.941170815567</v>
      </c>
      <c r="AJ126" s="129" t="n">
        <f aca="false">IFERROR(INDEX(FK126:JO126,MATCH(AF126,$FK$9:$JO$9,0)),0)</f>
        <v>25.4950975679639</v>
      </c>
      <c r="AK126" s="120" t="n">
        <f aca="false">'Lease Inputs'!CQ123</f>
        <v>1</v>
      </c>
      <c r="AL126" s="124" t="str">
        <f aca="false">IF('Lease Inputs'!CR123=1,"Indexation", IF('Lease Inputs'!CR123=2,"Step-Up",0))</f>
        <v>Step-Up</v>
      </c>
      <c r="AM126" s="124" t="n">
        <f aca="false">EOMONTH(AF126,'Lease Inputs'!$CU123*12)</f>
        <v>45838</v>
      </c>
      <c r="AN126" s="120" t="n">
        <f aca="false">'Lease Inputs'!CV123*12</f>
        <v>24</v>
      </c>
      <c r="AP126" s="120" t="n">
        <f aca="false">'Lease Inputs'!CF123</f>
        <v>2</v>
      </c>
      <c r="AQ126" s="24" t="n">
        <f aca="false">'Lease Inputs'!CD123</f>
        <v>7</v>
      </c>
      <c r="AR126" s="126" t="n">
        <f aca="false">'Lease Inputs'!CH123</f>
        <v>37.5</v>
      </c>
      <c r="AS126" s="127" t="n">
        <f aca="false">'Lease Inputs'!CG123</f>
        <v>0.1125</v>
      </c>
      <c r="AT126" s="124" t="n">
        <f aca="false">AH126</f>
        <v>47664</v>
      </c>
      <c r="AU126" s="124" t="n">
        <f aca="false">EOMONTH(AT126,AP126)</f>
        <v>47726</v>
      </c>
      <c r="AV126" s="24" t="n">
        <f aca="false">'Lease Inputs'!CE123*12</f>
        <v>42</v>
      </c>
      <c r="AW126" s="124" t="n">
        <f aca="false">EOMONTH(AU126,AV126)</f>
        <v>49003</v>
      </c>
      <c r="AX126" s="122" t="n">
        <f aca="false">AY126*12*$L126</f>
        <v>352.47308007923</v>
      </c>
      <c r="AY126" s="129" t="n">
        <f aca="false">IFERROR(INDEX(FK126:JO126,MATCH(AU126,$FK$9:$JO$9,0)),0)</f>
        <v>29.3727566732692</v>
      </c>
      <c r="AZ126" s="120" t="n">
        <f aca="false">'Lease Inputs'!CQ123</f>
        <v>1</v>
      </c>
      <c r="BA126" s="124" t="str">
        <f aca="false">IF('Lease Inputs'!CR123=1,"Indexation", IF('Lease Inputs'!CR123=2,"Step-Up",0))</f>
        <v>Step-Up</v>
      </c>
      <c r="BB126" s="124" t="n">
        <f aca="false">EOMONTH(AU126,'Lease Inputs'!$CU123*12)</f>
        <v>48091</v>
      </c>
      <c r="BC126" s="120" t="n">
        <f aca="false">'Lease Inputs'!CV123*12</f>
        <v>24</v>
      </c>
      <c r="BE126" s="130" t="n">
        <v>0</v>
      </c>
      <c r="BF126" s="131" t="n">
        <f aca="false">(1+INDEX('Lease Inputs'!$AQ123:$AY123,MATCH(Engine!BF$8,'Lease Inputs'!$AQ$6:$AY$6,0)))^(1/12)-1</f>
        <v>0.00327373978219891</v>
      </c>
      <c r="BG126" s="131" t="n">
        <f aca="false">(1+INDEX('Lease Inputs'!$AQ123:$AY123,MATCH(Engine!BG$8,'Lease Inputs'!$AQ$6:$AY$6,0)))^(1/12)-1</f>
        <v>0.00327373978219891</v>
      </c>
      <c r="BH126" s="131" t="n">
        <f aca="false">(1+INDEX('Lease Inputs'!$AQ123:$AY123,MATCH(Engine!BH$8,'Lease Inputs'!$AQ$6:$AY$6,0)))^(1/12)-1</f>
        <v>0.00327373978219891</v>
      </c>
      <c r="BI126" s="131" t="n">
        <f aca="false">(1+INDEX('Lease Inputs'!$AQ123:$AY123,MATCH(Engine!BI$8,'Lease Inputs'!$AQ$6:$AY$6,0)))^(1/12)-1</f>
        <v>0.00327373978219891</v>
      </c>
      <c r="BJ126" s="131" t="n">
        <f aca="false">(1+INDEX('Lease Inputs'!$AQ123:$AY123,MATCH(Engine!BJ$8,'Lease Inputs'!$AQ$6:$AY$6,0)))^(1/12)-1</f>
        <v>0.00327373978219891</v>
      </c>
      <c r="BK126" s="131" t="n">
        <f aca="false">(1+INDEX('Lease Inputs'!$AQ123:$AY123,MATCH(Engine!BK$8,'Lease Inputs'!$AQ$6:$AY$6,0)))^(1/12)-1</f>
        <v>0.00327373978219891</v>
      </c>
      <c r="BL126" s="131" t="n">
        <f aca="false">(1+INDEX('Lease Inputs'!$AQ123:$AY123,MATCH(Engine!BL$8,'Lease Inputs'!$AQ$6:$AY$6,0)))^(1/12)-1</f>
        <v>0.00327373978219891</v>
      </c>
      <c r="BM126" s="131" t="n">
        <f aca="false">(1+INDEX('Lease Inputs'!$AQ123:$AY123,MATCH(Engine!BM$8,'Lease Inputs'!$AQ$6:$AY$6,0)))^(1/12)-1</f>
        <v>0.00327373978219891</v>
      </c>
      <c r="BN126" s="131" t="n">
        <f aca="false">(1+INDEX('Lease Inputs'!$AQ123:$AY123,MATCH(Engine!BN$8,'Lease Inputs'!$AQ$6:$AY$6,0)))^(1/12)-1</f>
        <v>0.00327373978219891</v>
      </c>
      <c r="BO126" s="131" t="n">
        <f aca="false">(1+INDEX('Lease Inputs'!$AQ123:$AY123,MATCH(Engine!BO$8,'Lease Inputs'!$AQ$6:$AY$6,0)))^(1/12)-1</f>
        <v>0.00327373978219891</v>
      </c>
      <c r="BP126" s="131" t="n">
        <f aca="false">(1+INDEX('Lease Inputs'!$AQ123:$AY123,MATCH(Engine!BP$8,'Lease Inputs'!$AQ$6:$AY$6,0)))^(1/12)-1</f>
        <v>0.00327373978219891</v>
      </c>
      <c r="BQ126" s="131" t="n">
        <f aca="false">(1+INDEX('Lease Inputs'!$AQ123:$AY123,MATCH(Engine!BQ$8,'Lease Inputs'!$AQ$6:$AY$6,0)))^(1/12)-1</f>
        <v>0.00327373978219891</v>
      </c>
      <c r="BR126" s="131" t="n">
        <f aca="false">(1+INDEX('Lease Inputs'!$AQ123:$AY123,MATCH(Engine!BR$8,'Lease Inputs'!$AQ$6:$AY$6,0)))^(1/12)-1</f>
        <v>0.00246626977230369</v>
      </c>
      <c r="BS126" s="131" t="n">
        <f aca="false">(1+INDEX('Lease Inputs'!$AQ123:$AY123,MATCH(Engine!BS$8,'Lease Inputs'!$AQ$6:$AY$6,0)))^(1/12)-1</f>
        <v>0.00246626977230369</v>
      </c>
      <c r="BT126" s="131" t="n">
        <f aca="false">(1+INDEX('Lease Inputs'!$AQ123:$AY123,MATCH(Engine!BT$8,'Lease Inputs'!$AQ$6:$AY$6,0)))^(1/12)-1</f>
        <v>0.00246626977230369</v>
      </c>
      <c r="BU126" s="131" t="n">
        <f aca="false">(1+INDEX('Lease Inputs'!$AQ123:$AY123,MATCH(Engine!BU$8,'Lease Inputs'!$AQ$6:$AY$6,0)))^(1/12)-1</f>
        <v>0.00246626977230369</v>
      </c>
      <c r="BV126" s="131" t="n">
        <f aca="false">(1+INDEX('Lease Inputs'!$AQ123:$AY123,MATCH(Engine!BV$8,'Lease Inputs'!$AQ$6:$AY$6,0)))^(1/12)-1</f>
        <v>0.00246626977230369</v>
      </c>
      <c r="BW126" s="131" t="n">
        <f aca="false">(1+INDEX('Lease Inputs'!$AQ123:$AY123,MATCH(Engine!BW$8,'Lease Inputs'!$AQ$6:$AY$6,0)))^(1/12)-1</f>
        <v>0.00246626977230369</v>
      </c>
      <c r="BX126" s="131" t="n">
        <f aca="false">(1+INDEX('Lease Inputs'!$AQ123:$AY123,MATCH(Engine!BX$8,'Lease Inputs'!$AQ$6:$AY$6,0)))^(1/12)-1</f>
        <v>0.00246626977230369</v>
      </c>
      <c r="BY126" s="131" t="n">
        <f aca="false">(1+INDEX('Lease Inputs'!$AQ123:$AY123,MATCH(Engine!BY$8,'Lease Inputs'!$AQ$6:$AY$6,0)))^(1/12)-1</f>
        <v>0.00246626977230369</v>
      </c>
      <c r="BZ126" s="131" t="n">
        <f aca="false">(1+INDEX('Lease Inputs'!$AQ123:$AY123,MATCH(Engine!BZ$8,'Lease Inputs'!$AQ$6:$AY$6,0)))^(1/12)-1</f>
        <v>0.00246626977230369</v>
      </c>
      <c r="CA126" s="131" t="n">
        <f aca="false">(1+INDEX('Lease Inputs'!$AQ123:$AY123,MATCH(Engine!CA$8,'Lease Inputs'!$AQ$6:$AY$6,0)))^(1/12)-1</f>
        <v>0.00246626977230369</v>
      </c>
      <c r="CB126" s="131" t="n">
        <f aca="false">(1+INDEX('Lease Inputs'!$AQ123:$AY123,MATCH(Engine!CB$8,'Lease Inputs'!$AQ$6:$AY$6,0)))^(1/12)-1</f>
        <v>0.00246626977230369</v>
      </c>
      <c r="CC126" s="131" t="n">
        <f aca="false">(1+INDEX('Lease Inputs'!$AQ123:$AY123,MATCH(Engine!CC$8,'Lease Inputs'!$AQ$6:$AY$6,0)))^(1/12)-1</f>
        <v>0.00246626977230369</v>
      </c>
      <c r="CD126" s="131" t="n">
        <f aca="false">(1+INDEX('Lease Inputs'!$AQ123:$AY123,MATCH(Engine!CD$8,'Lease Inputs'!$AQ$6:$AY$6,0)))^(1/12)-1</f>
        <v>0.00165158130192022</v>
      </c>
      <c r="CE126" s="131" t="n">
        <f aca="false">(1+INDEX('Lease Inputs'!$AQ123:$AY123,MATCH(Engine!CE$8,'Lease Inputs'!$AQ$6:$AY$6,0)))^(1/12)-1</f>
        <v>0.00165158130192022</v>
      </c>
      <c r="CF126" s="131" t="n">
        <f aca="false">(1+INDEX('Lease Inputs'!$AQ123:$AY123,MATCH(Engine!CF$8,'Lease Inputs'!$AQ$6:$AY$6,0)))^(1/12)-1</f>
        <v>0.00165158130192022</v>
      </c>
      <c r="CG126" s="131" t="n">
        <f aca="false">(1+INDEX('Lease Inputs'!$AQ123:$AY123,MATCH(Engine!CG$8,'Lease Inputs'!$AQ$6:$AY$6,0)))^(1/12)-1</f>
        <v>0.00165158130192022</v>
      </c>
      <c r="CH126" s="131" t="n">
        <f aca="false">(1+INDEX('Lease Inputs'!$AQ123:$AY123,MATCH(Engine!CH$8,'Lease Inputs'!$AQ$6:$AY$6,0)))^(1/12)-1</f>
        <v>0.00165158130192022</v>
      </c>
      <c r="CI126" s="131" t="n">
        <f aca="false">(1+INDEX('Lease Inputs'!$AQ123:$AY123,MATCH(Engine!CI$8,'Lease Inputs'!$AQ$6:$AY$6,0)))^(1/12)-1</f>
        <v>0.00165158130192022</v>
      </c>
      <c r="CJ126" s="131" t="n">
        <f aca="false">(1+INDEX('Lease Inputs'!$AQ123:$AY123,MATCH(Engine!CJ$8,'Lease Inputs'!$AQ$6:$AY$6,0)))^(1/12)-1</f>
        <v>0.00165158130192022</v>
      </c>
      <c r="CK126" s="131" t="n">
        <f aca="false">(1+INDEX('Lease Inputs'!$AQ123:$AY123,MATCH(Engine!CK$8,'Lease Inputs'!$AQ$6:$AY$6,0)))^(1/12)-1</f>
        <v>0.00165158130192022</v>
      </c>
      <c r="CL126" s="131" t="n">
        <f aca="false">(1+INDEX('Lease Inputs'!$AQ123:$AY123,MATCH(Engine!CL$8,'Lease Inputs'!$AQ$6:$AY$6,0)))^(1/12)-1</f>
        <v>0.00165158130192022</v>
      </c>
      <c r="CM126" s="131" t="n">
        <f aca="false">(1+INDEX('Lease Inputs'!$AQ123:$AY123,MATCH(Engine!CM$8,'Lease Inputs'!$AQ$6:$AY$6,0)))^(1/12)-1</f>
        <v>0.00165158130192022</v>
      </c>
      <c r="CN126" s="131" t="n">
        <f aca="false">(1+INDEX('Lease Inputs'!$AQ123:$AY123,MATCH(Engine!CN$8,'Lease Inputs'!$AQ$6:$AY$6,0)))^(1/12)-1</f>
        <v>0.00165158130192022</v>
      </c>
      <c r="CO126" s="131" t="n">
        <f aca="false">(1+INDEX('Lease Inputs'!$AQ123:$AY123,MATCH(Engine!CO$8,'Lease Inputs'!$AQ$6:$AY$6,0)))^(1/12)-1</f>
        <v>0.00165158130192022</v>
      </c>
      <c r="CP126" s="131" t="n">
        <f aca="false">(1+INDEX('Lease Inputs'!$AQ123:$AY123,MATCH(Engine!CP$8,'Lease Inputs'!$AQ$6:$AY$6,0)))^(1/12)-1</f>
        <v>0.00165158130192022</v>
      </c>
      <c r="CQ126" s="131" t="n">
        <f aca="false">(1+INDEX('Lease Inputs'!$AQ123:$AY123,MATCH(Engine!CQ$8,'Lease Inputs'!$AQ$6:$AY$6,0)))^(1/12)-1</f>
        <v>0.00165158130192022</v>
      </c>
      <c r="CR126" s="131" t="n">
        <f aca="false">(1+INDEX('Lease Inputs'!$AQ123:$AY123,MATCH(Engine!CR$8,'Lease Inputs'!$AQ$6:$AY$6,0)))^(1/12)-1</f>
        <v>0.00165158130192022</v>
      </c>
      <c r="CS126" s="131" t="n">
        <f aca="false">(1+INDEX('Lease Inputs'!$AQ123:$AY123,MATCH(Engine!CS$8,'Lease Inputs'!$AQ$6:$AY$6,0)))^(1/12)-1</f>
        <v>0.00165158130192022</v>
      </c>
      <c r="CT126" s="131" t="n">
        <f aca="false">(1+INDEX('Lease Inputs'!$AQ123:$AY123,MATCH(Engine!CT$8,'Lease Inputs'!$AQ$6:$AY$6,0)))^(1/12)-1</f>
        <v>0.00165158130192022</v>
      </c>
      <c r="CU126" s="131" t="n">
        <f aca="false">(1+INDEX('Lease Inputs'!$AQ123:$AY123,MATCH(Engine!CU$8,'Lease Inputs'!$AQ$6:$AY$6,0)))^(1/12)-1</f>
        <v>0.00165158130192022</v>
      </c>
      <c r="CV126" s="131" t="n">
        <f aca="false">(1+INDEX('Lease Inputs'!$AQ123:$AY123,MATCH(Engine!CV$8,'Lease Inputs'!$AQ$6:$AY$6,0)))^(1/12)-1</f>
        <v>0.00165158130192022</v>
      </c>
      <c r="CW126" s="131" t="n">
        <f aca="false">(1+INDEX('Lease Inputs'!$AQ123:$AY123,MATCH(Engine!CW$8,'Lease Inputs'!$AQ$6:$AY$6,0)))^(1/12)-1</f>
        <v>0.00165158130192022</v>
      </c>
      <c r="CX126" s="131" t="n">
        <f aca="false">(1+INDEX('Lease Inputs'!$AQ123:$AY123,MATCH(Engine!CX$8,'Lease Inputs'!$AQ$6:$AY$6,0)))^(1/12)-1</f>
        <v>0.00165158130192022</v>
      </c>
      <c r="CY126" s="131" t="n">
        <f aca="false">(1+INDEX('Lease Inputs'!$AQ123:$AY123,MATCH(Engine!CY$8,'Lease Inputs'!$AQ$6:$AY$6,0)))^(1/12)-1</f>
        <v>0.00165158130192022</v>
      </c>
      <c r="CZ126" s="131" t="n">
        <f aca="false">(1+INDEX('Lease Inputs'!$AQ123:$AY123,MATCH(Engine!CZ$8,'Lease Inputs'!$AQ$6:$AY$6,0)))^(1/12)-1</f>
        <v>0.00165158130192022</v>
      </c>
      <c r="DA126" s="131" t="n">
        <f aca="false">(1+INDEX('Lease Inputs'!$AQ123:$AY123,MATCH(Engine!DA$8,'Lease Inputs'!$AQ$6:$AY$6,0)))^(1/12)-1</f>
        <v>0.00165158130192022</v>
      </c>
      <c r="DB126" s="131" t="n">
        <f aca="false">(1+INDEX('Lease Inputs'!$AQ123:$AY123,MATCH(Engine!DB$8,'Lease Inputs'!$AQ$6:$AY$6,0)))^(1/12)-1</f>
        <v>0.00165158130192022</v>
      </c>
      <c r="DC126" s="131" t="n">
        <f aca="false">(1+INDEX('Lease Inputs'!$AQ123:$AY123,MATCH(Engine!DC$8,'Lease Inputs'!$AQ$6:$AY$6,0)))^(1/12)-1</f>
        <v>0.00165158130192022</v>
      </c>
      <c r="DD126" s="131" t="n">
        <f aca="false">(1+INDEX('Lease Inputs'!$AQ123:$AY123,MATCH(Engine!DD$8,'Lease Inputs'!$AQ$6:$AY$6,0)))^(1/12)-1</f>
        <v>0.00165158130192022</v>
      </c>
      <c r="DE126" s="131" t="n">
        <f aca="false">(1+INDEX('Lease Inputs'!$AQ123:$AY123,MATCH(Engine!DE$8,'Lease Inputs'!$AQ$6:$AY$6,0)))^(1/12)-1</f>
        <v>0.00165158130192022</v>
      </c>
      <c r="DF126" s="131" t="n">
        <f aca="false">(1+INDEX('Lease Inputs'!$AQ123:$AY123,MATCH(Engine!DF$8,'Lease Inputs'!$AQ$6:$AY$6,0)))^(1/12)-1</f>
        <v>0.00165158130192022</v>
      </c>
      <c r="DG126" s="131" t="n">
        <f aca="false">(1+INDEX('Lease Inputs'!$AQ123:$AY123,MATCH(Engine!DG$8,'Lease Inputs'!$AQ$6:$AY$6,0)))^(1/12)-1</f>
        <v>0.00165158130192022</v>
      </c>
      <c r="DH126" s="131" t="n">
        <f aca="false">(1+INDEX('Lease Inputs'!$AQ123:$AY123,MATCH(Engine!DH$8,'Lease Inputs'!$AQ$6:$AY$6,0)))^(1/12)-1</f>
        <v>0.00165158130192022</v>
      </c>
      <c r="DI126" s="131" t="n">
        <f aca="false">(1+INDEX('Lease Inputs'!$AQ123:$AY123,MATCH(Engine!DI$8,'Lease Inputs'!$AQ$6:$AY$6,0)))^(1/12)-1</f>
        <v>0.00165158130192022</v>
      </c>
      <c r="DJ126" s="131" t="n">
        <f aca="false">(1+INDEX('Lease Inputs'!$AQ123:$AY123,MATCH(Engine!DJ$8,'Lease Inputs'!$AQ$6:$AY$6,0)))^(1/12)-1</f>
        <v>0.00165158130192022</v>
      </c>
      <c r="DK126" s="131" t="n">
        <f aca="false">(1+INDEX('Lease Inputs'!$AQ123:$AY123,MATCH(Engine!DK$8,'Lease Inputs'!$AQ$6:$AY$6,0)))^(1/12)-1</f>
        <v>0.00165158130192022</v>
      </c>
      <c r="DL126" s="131" t="n">
        <f aca="false">(1+INDEX('Lease Inputs'!$AQ123:$AY123,MATCH(Engine!DL$8,'Lease Inputs'!$AQ$6:$AY$6,0)))^(1/12)-1</f>
        <v>0.00165158130192022</v>
      </c>
      <c r="DM126" s="131" t="n">
        <f aca="false">(1+INDEX('Lease Inputs'!$AQ123:$AY123,MATCH(Engine!DM$8,'Lease Inputs'!$AQ$6:$AY$6,0)))^(1/12)-1</f>
        <v>0.00165158130192022</v>
      </c>
      <c r="DN126" s="131" t="n">
        <f aca="false">(1+INDEX('Lease Inputs'!$AQ123:$AY123,MATCH(Engine!DN$8,'Lease Inputs'!$AQ$6:$AY$6,0)))^(1/12)-1</f>
        <v>0.00165158130192022</v>
      </c>
      <c r="DO126" s="131" t="n">
        <f aca="false">(1+INDEX('Lease Inputs'!$AQ123:$AY123,MATCH(Engine!DO$8,'Lease Inputs'!$AQ$6:$AY$6,0)))^(1/12)-1</f>
        <v>0.00165158130192022</v>
      </c>
      <c r="DP126" s="131" t="n">
        <f aca="false">(1+INDEX('Lease Inputs'!$AQ123:$AY123,MATCH(Engine!DP$8,'Lease Inputs'!$AQ$6:$AY$6,0)))^(1/12)-1</f>
        <v>0.00165158130192022</v>
      </c>
      <c r="DQ126" s="131" t="n">
        <f aca="false">(1+INDEX('Lease Inputs'!$AQ123:$AY123,MATCH(Engine!DQ$8,'Lease Inputs'!$AQ$6:$AY$6,0)))^(1/12)-1</f>
        <v>0.00165158130192022</v>
      </c>
      <c r="DR126" s="131" t="n">
        <f aca="false">(1+INDEX('Lease Inputs'!$AQ123:$AY123,MATCH(Engine!DR$8,'Lease Inputs'!$AQ$6:$AY$6,0)))^(1/12)-1</f>
        <v>0.00165158130192022</v>
      </c>
      <c r="DS126" s="131" t="n">
        <f aca="false">(1+INDEX('Lease Inputs'!$AQ123:$AY123,MATCH(Engine!DS$8,'Lease Inputs'!$AQ$6:$AY$6,0)))^(1/12)-1</f>
        <v>0.00165158130192022</v>
      </c>
      <c r="DT126" s="131" t="n">
        <f aca="false">(1+INDEX('Lease Inputs'!$AQ123:$AY123,MATCH(Engine!DT$8,'Lease Inputs'!$AQ$6:$AY$6,0)))^(1/12)-1</f>
        <v>0.00165158130192022</v>
      </c>
      <c r="DU126" s="131" t="n">
        <f aca="false">(1+INDEX('Lease Inputs'!$AQ123:$AY123,MATCH(Engine!DU$8,'Lease Inputs'!$AQ$6:$AY$6,0)))^(1/12)-1</f>
        <v>0.00165158130192022</v>
      </c>
      <c r="DV126" s="131" t="n">
        <f aca="false">(1+INDEX('Lease Inputs'!$AQ123:$AY123,MATCH(Engine!DV$8,'Lease Inputs'!$AQ$6:$AY$6,0)))^(1/12)-1</f>
        <v>0.00165158130192022</v>
      </c>
      <c r="DW126" s="131" t="n">
        <f aca="false">(1+INDEX('Lease Inputs'!$AQ123:$AY123,MATCH(Engine!DW$8,'Lease Inputs'!$AQ$6:$AY$6,0)))^(1/12)-1</f>
        <v>0.00165158130192022</v>
      </c>
      <c r="DX126" s="131" t="n">
        <f aca="false">(1+INDEX('Lease Inputs'!$AQ123:$AY123,MATCH(Engine!DX$8,'Lease Inputs'!$AQ$6:$AY$6,0)))^(1/12)-1</f>
        <v>0.00165158130192022</v>
      </c>
      <c r="DY126" s="131" t="n">
        <f aca="false">(1+INDEX('Lease Inputs'!$AQ123:$AY123,MATCH(Engine!DY$8,'Lease Inputs'!$AQ$6:$AY$6,0)))^(1/12)-1</f>
        <v>0.00165158130192022</v>
      </c>
      <c r="DZ126" s="131" t="n">
        <f aca="false">(1+INDEX('Lease Inputs'!$AQ123:$AY123,MATCH(Engine!DZ$8,'Lease Inputs'!$AQ$6:$AY$6,0)))^(1/12)-1</f>
        <v>0.00165158130192022</v>
      </c>
      <c r="EA126" s="131" t="n">
        <f aca="false">(1+INDEX('Lease Inputs'!$AQ123:$AY123,MATCH(Engine!EA$8,'Lease Inputs'!$AQ$6:$AY$6,0)))^(1/12)-1</f>
        <v>0.00165158130192022</v>
      </c>
      <c r="EB126" s="131" t="n">
        <f aca="false">(1+INDEX('Lease Inputs'!$AQ123:$AY123,MATCH(Engine!EB$8,'Lease Inputs'!$AQ$6:$AY$6,0)))^(1/12)-1</f>
        <v>0.00165158130192022</v>
      </c>
      <c r="EC126" s="131" t="n">
        <f aca="false">(1+INDEX('Lease Inputs'!$AQ123:$AY123,MATCH(Engine!EC$8,'Lease Inputs'!$AQ$6:$AY$6,0)))^(1/12)-1</f>
        <v>0.00165158130192022</v>
      </c>
      <c r="ED126" s="131" t="n">
        <f aca="false">(1+INDEX('Lease Inputs'!$AQ123:$AY123,MATCH(Engine!ED$8,'Lease Inputs'!$AQ$6:$AY$6,0)))^(1/12)-1</f>
        <v>0.00165158130192022</v>
      </c>
      <c r="EE126" s="131" t="n">
        <f aca="false">(1+INDEX('Lease Inputs'!$AQ123:$AY123,MATCH(Engine!EE$8,'Lease Inputs'!$AQ$6:$AY$6,0)))^(1/12)-1</f>
        <v>0.00165158130192022</v>
      </c>
      <c r="EF126" s="131" t="n">
        <f aca="false">(1+INDEX('Lease Inputs'!$AQ123:$AY123,MATCH(Engine!EF$8,'Lease Inputs'!$AQ$6:$AY$6,0)))^(1/12)-1</f>
        <v>0.00165158130192022</v>
      </c>
      <c r="EG126" s="131" t="n">
        <f aca="false">(1+INDEX('Lease Inputs'!$AQ123:$AY123,MATCH(Engine!EG$8,'Lease Inputs'!$AQ$6:$AY$6,0)))^(1/12)-1</f>
        <v>0.00165158130192022</v>
      </c>
      <c r="EH126" s="131" t="n">
        <f aca="false">(1+INDEX('Lease Inputs'!$AQ123:$AY123,MATCH(Engine!EH$8,'Lease Inputs'!$AQ$6:$AY$6,0)))^(1/12)-1</f>
        <v>0.00165158130192022</v>
      </c>
      <c r="EI126" s="131" t="n">
        <f aca="false">(1+INDEX('Lease Inputs'!$AQ123:$AY123,MATCH(Engine!EI$8,'Lease Inputs'!$AQ$6:$AY$6,0)))^(1/12)-1</f>
        <v>0.00165158130192022</v>
      </c>
      <c r="EJ126" s="131" t="n">
        <f aca="false">(1+INDEX('Lease Inputs'!$AQ123:$AY123,MATCH(Engine!EJ$8,'Lease Inputs'!$AQ$6:$AY$6,0)))^(1/12)-1</f>
        <v>0.00165158130192022</v>
      </c>
      <c r="EK126" s="131" t="n">
        <f aca="false">(1+INDEX('Lease Inputs'!$AQ123:$AY123,MATCH(Engine!EK$8,'Lease Inputs'!$AQ$6:$AY$6,0)))^(1/12)-1</f>
        <v>0.00165158130192022</v>
      </c>
      <c r="EL126" s="131" t="n">
        <f aca="false">(1+INDEX('Lease Inputs'!$AQ123:$AY123,MATCH(Engine!EL$8,'Lease Inputs'!$AQ$6:$AY$6,0)))^(1/12)-1</f>
        <v>0.00165158130192022</v>
      </c>
      <c r="EM126" s="131" t="n">
        <f aca="false">(1+INDEX('Lease Inputs'!$AQ123:$AY123,MATCH(Engine!EM$8,'Lease Inputs'!$AQ$6:$AY$6,0)))^(1/12)-1</f>
        <v>0.00165158130192022</v>
      </c>
      <c r="EN126" s="131" t="n">
        <f aca="false">(1+INDEX('Lease Inputs'!$AQ123:$AY123,MATCH(Engine!EN$8,'Lease Inputs'!$AQ$6:$AY$6,0)))^(1/12)-1</f>
        <v>0.00165158130192022</v>
      </c>
      <c r="EO126" s="131" t="n">
        <f aca="false">(1+INDEX('Lease Inputs'!$AQ123:$AY123,MATCH(Engine!EO$8,'Lease Inputs'!$AQ$6:$AY$6,0)))^(1/12)-1</f>
        <v>0.00165158130192022</v>
      </c>
      <c r="EP126" s="131" t="n">
        <f aca="false">(1+INDEX('Lease Inputs'!$AQ123:$AY123,MATCH(Engine!EP$8,'Lease Inputs'!$AQ$6:$AY$6,0)))^(1/12)-1</f>
        <v>0.00165158130192022</v>
      </c>
      <c r="EQ126" s="131" t="n">
        <f aca="false">(1+INDEX('Lease Inputs'!$AQ123:$AY123,MATCH(Engine!EQ$8,'Lease Inputs'!$AQ$6:$AY$6,0)))^(1/12)-1</f>
        <v>0.00165158130192022</v>
      </c>
      <c r="ER126" s="131" t="n">
        <f aca="false">(1+INDEX('Lease Inputs'!$AQ123:$AY123,MATCH(Engine!ER$8,'Lease Inputs'!$AQ$6:$AY$6,0)))^(1/12)-1</f>
        <v>0.00165158130192022</v>
      </c>
      <c r="ES126" s="131" t="n">
        <f aca="false">(1+INDEX('Lease Inputs'!$AQ123:$AY123,MATCH(Engine!ES$8,'Lease Inputs'!$AQ$6:$AY$6,0)))^(1/12)-1</f>
        <v>0.00165158130192022</v>
      </c>
      <c r="ET126" s="131" t="n">
        <f aca="false">(1+INDEX('Lease Inputs'!$AQ123:$AY123,MATCH(Engine!ET$8,'Lease Inputs'!$AQ$6:$AY$6,0)))^(1/12)-1</f>
        <v>0.00165158130192022</v>
      </c>
      <c r="EU126" s="131" t="n">
        <f aca="false">(1+INDEX('Lease Inputs'!$AQ123:$AY123,MATCH(Engine!EU$8,'Lease Inputs'!$AQ$6:$AY$6,0)))^(1/12)-1</f>
        <v>0.00165158130192022</v>
      </c>
      <c r="EV126" s="131" t="n">
        <f aca="false">(1+INDEX('Lease Inputs'!$AQ123:$AY123,MATCH(Engine!EV$8,'Lease Inputs'!$AQ$6:$AY$6,0)))^(1/12)-1</f>
        <v>0.00165158130192022</v>
      </c>
      <c r="EW126" s="131" t="n">
        <f aca="false">(1+INDEX('Lease Inputs'!$AQ123:$AY123,MATCH(Engine!EW$8,'Lease Inputs'!$AQ$6:$AY$6,0)))^(1/12)-1</f>
        <v>0.00165158130192022</v>
      </c>
      <c r="EX126" s="131" t="n">
        <f aca="false">(1+INDEX('Lease Inputs'!$AQ123:$AY123,MATCH(Engine!EX$8,'Lease Inputs'!$AQ$6:$AY$6,0)))^(1/12)-1</f>
        <v>0.00165158130192022</v>
      </c>
      <c r="EY126" s="131" t="n">
        <f aca="false">(1+INDEX('Lease Inputs'!$AQ123:$AY123,MATCH(Engine!EY$8,'Lease Inputs'!$AQ$6:$AY$6,0)))^(1/12)-1</f>
        <v>0.00165158130192022</v>
      </c>
      <c r="EZ126" s="131" t="n">
        <f aca="false">(1+INDEX('Lease Inputs'!$AQ123:$AY123,MATCH(Engine!EZ$8,'Lease Inputs'!$AQ$6:$AY$6,0)))^(1/12)-1</f>
        <v>0.00165158130192022</v>
      </c>
      <c r="FA126" s="131" t="n">
        <f aca="false">(1+INDEX('Lease Inputs'!$AQ123:$AY123,MATCH(Engine!FA$8,'Lease Inputs'!$AQ$6:$AY$6,0)))^(1/12)-1</f>
        <v>0.00165158130192022</v>
      </c>
      <c r="FB126" s="131" t="n">
        <f aca="false">(1+INDEX('Lease Inputs'!$AQ123:$AY123,MATCH(Engine!FB$8,'Lease Inputs'!$AQ$6:$AY$6,0)))^(1/12)-1</f>
        <v>0.00165158130192022</v>
      </c>
      <c r="FC126" s="131" t="n">
        <f aca="false">(1+INDEX('Lease Inputs'!$AQ123:$AY123,MATCH(Engine!FC$8,'Lease Inputs'!$AQ$6:$AY$6,0)))^(1/12)-1</f>
        <v>0.00165158130192022</v>
      </c>
      <c r="FD126" s="131" t="n">
        <f aca="false">(1+INDEX('Lease Inputs'!$AQ123:$AY123,MATCH(Engine!FD$8,'Lease Inputs'!$AQ$6:$AY$6,0)))^(1/12)-1</f>
        <v>0.00165158130192022</v>
      </c>
      <c r="FE126" s="131" t="n">
        <f aca="false">(1+INDEX('Lease Inputs'!$AQ123:$AY123,MATCH(Engine!FE$8,'Lease Inputs'!$AQ$6:$AY$6,0)))^(1/12)-1</f>
        <v>0.00165158130192022</v>
      </c>
      <c r="FF126" s="131" t="n">
        <f aca="false">(1+INDEX('Lease Inputs'!$AQ123:$AY123,MATCH(Engine!FF$8,'Lease Inputs'!$AQ$6:$AY$6,0)))^(1/12)-1</f>
        <v>0.00165158130192022</v>
      </c>
      <c r="FG126" s="131" t="n">
        <f aca="false">(1+INDEX('Lease Inputs'!$AQ123:$AY123,MATCH(Engine!FG$8,'Lease Inputs'!$AQ$6:$AY$6,0)))^(1/12)-1</f>
        <v>0.00165158130192022</v>
      </c>
      <c r="FH126" s="131" t="n">
        <f aca="false">(1+INDEX('Lease Inputs'!$AQ123:$AY123,MATCH(Engine!FH$8,'Lease Inputs'!$AQ$6:$AY$6,0)))^(1/12)-1</f>
        <v>0.00165158130192022</v>
      </c>
      <c r="FI126" s="131" t="n">
        <f aca="false">(1+INDEX('Lease Inputs'!$AQ123:$AY123,MATCH(Engine!FI$8,'Lease Inputs'!$AQ$6:$AY$6,0)))^(1/12)-1</f>
        <v>0.00165158130192022</v>
      </c>
      <c r="FK126" s="132" t="n">
        <f aca="false">P126</f>
        <v>25</v>
      </c>
      <c r="FL126" s="133" t="n">
        <f aca="false">FK126*(1+BF126)</f>
        <v>25.081843494555</v>
      </c>
      <c r="FM126" s="133" t="n">
        <f aca="false">FL126*(1+BG126)</f>
        <v>25.163954923414</v>
      </c>
      <c r="FN126" s="133" t="n">
        <f aca="false">FM126*(1+BH126)</f>
        <v>25.2463351637242</v>
      </c>
      <c r="FO126" s="133" t="n">
        <f aca="false">FN126*(1+BI126)</f>
        <v>25.3289850955044</v>
      </c>
      <c r="FP126" s="133" t="n">
        <f aca="false">FO126*(1+BJ126)</f>
        <v>25.4119056016543</v>
      </c>
      <c r="FQ126" s="133" t="n">
        <f aca="false">FP126*(1+BK126)</f>
        <v>25.4950975679639</v>
      </c>
      <c r="FR126" s="133" t="n">
        <f aca="false">FQ126*(1+BL126)</f>
        <v>25.5785618831232</v>
      </c>
      <c r="FS126" s="133" t="n">
        <f aca="false">FR126*(1+BM126)</f>
        <v>25.6622994387314</v>
      </c>
      <c r="FT126" s="133" t="n">
        <f aca="false">FS126*(1+BN126)</f>
        <v>25.7463111293067</v>
      </c>
      <c r="FU126" s="133" t="n">
        <f aca="false">FT126*(1+BO126)</f>
        <v>25.8305978522956</v>
      </c>
      <c r="FV126" s="133" t="n">
        <f aca="false">FU126*(1+BP126)</f>
        <v>25.9151605080826</v>
      </c>
      <c r="FW126" s="133" t="n">
        <f aca="false">FV126*(1+BQ126)</f>
        <v>26</v>
      </c>
      <c r="FX126" s="133" t="n">
        <f aca="false">FW126*(1+BR126)</f>
        <v>26.0641230140799</v>
      </c>
      <c r="FY126" s="133" t="n">
        <f aca="false">FX126*(1+BS126)</f>
        <v>26.1284041728111</v>
      </c>
      <c r="FZ126" s="133" t="n">
        <f aca="false">FY126*(1+BT126)</f>
        <v>26.1928438662211</v>
      </c>
      <c r="GA126" s="133" t="n">
        <f aca="false">FZ126*(1+BU126)</f>
        <v>26.257442485299</v>
      </c>
      <c r="GB126" s="133" t="n">
        <f aca="false">GA126*(1+BV126)</f>
        <v>26.3222004219985</v>
      </c>
      <c r="GC126" s="133" t="n">
        <f aca="false">GB126*(1+BW126)</f>
        <v>26.3871180692398</v>
      </c>
      <c r="GD126" s="133" t="n">
        <f aca="false">GC126*(1+BX126)</f>
        <v>26.4521958209122</v>
      </c>
      <c r="GE126" s="133" t="n">
        <f aca="false">GD126*(1+BY126)</f>
        <v>26.5174340718764</v>
      </c>
      <c r="GF126" s="133" t="n">
        <f aca="false">GE126*(1+BZ126)</f>
        <v>26.5828332179669</v>
      </c>
      <c r="GG126" s="133" t="n">
        <f aca="false">GF126*(1+CA126)</f>
        <v>26.6483936559945</v>
      </c>
      <c r="GH126" s="133" t="n">
        <f aca="false">GG126*(1+CB126)</f>
        <v>26.7141157837488</v>
      </c>
      <c r="GI126" s="133" t="n">
        <f aca="false">GH126*(1+CC126)</f>
        <v>26.78</v>
      </c>
      <c r="GJ126" s="133" t="n">
        <f aca="false">GI126*(1+CD126)</f>
        <v>26.8242293472655</v>
      </c>
      <c r="GK126" s="133" t="n">
        <f aca="false">GJ126*(1+CE126)</f>
        <v>26.8685317428938</v>
      </c>
      <c r="GL126" s="133" t="n">
        <f aca="false">GK126*(1+CF126)</f>
        <v>26.9129073075305</v>
      </c>
      <c r="GM126" s="133" t="n">
        <f aca="false">GL126*(1+CG126)</f>
        <v>26.9573561620199</v>
      </c>
      <c r="GN126" s="133" t="n">
        <f aca="false">GM126*(1+CH126)</f>
        <v>27.0018784274063</v>
      </c>
      <c r="GO126" s="133" t="n">
        <f aca="false">GN126*(1+CI126)</f>
        <v>27.0464742249337</v>
      </c>
      <c r="GP126" s="133" t="n">
        <f aca="false">GO126*(1+CJ126)</f>
        <v>27.0911436760465</v>
      </c>
      <c r="GQ126" s="133" t="n">
        <f aca="false">GP126*(1+CK126)</f>
        <v>27.1358869023895</v>
      </c>
      <c r="GR126" s="133" t="n">
        <f aca="false">GQ126*(1+CL126)</f>
        <v>27.1807040258085</v>
      </c>
      <c r="GS126" s="133" t="n">
        <f aca="false">GR126*(1+CM126)</f>
        <v>27.2255951683505</v>
      </c>
      <c r="GT126" s="133" t="n">
        <f aca="false">GS126*(1+CN126)</f>
        <v>27.2705604522642</v>
      </c>
      <c r="GU126" s="133" t="n">
        <f aca="false">GT126*(1+CO126)</f>
        <v>27.3156000000001</v>
      </c>
      <c r="GV126" s="133" t="n">
        <f aca="false">GU126*(1+CP126)</f>
        <v>27.3607139342108</v>
      </c>
      <c r="GW126" s="133" t="n">
        <f aca="false">GV126*(1+CQ126)</f>
        <v>27.4059023777517</v>
      </c>
      <c r="GX126" s="133" t="n">
        <f aca="false">GW126*(1+CR126)</f>
        <v>27.4511654536811</v>
      </c>
      <c r="GY126" s="133" t="n">
        <f aca="false">GX126*(1+CS126)</f>
        <v>27.4965032852603</v>
      </c>
      <c r="GZ126" s="133" t="n">
        <f aca="false">GY126*(1+CT126)</f>
        <v>27.5419159959544</v>
      </c>
      <c r="HA126" s="133" t="n">
        <f aca="false">GZ126*(1+CU126)</f>
        <v>27.5874037094324</v>
      </c>
      <c r="HB126" s="133" t="n">
        <f aca="false">HA126*(1+CV126)</f>
        <v>27.6329665495674</v>
      </c>
      <c r="HC126" s="133" t="n">
        <f aca="false">HB126*(1+CW126)</f>
        <v>27.6786046404373</v>
      </c>
      <c r="HD126" s="133" t="n">
        <f aca="false">HC126*(1+CX126)</f>
        <v>27.7243181063246</v>
      </c>
      <c r="HE126" s="133" t="n">
        <f aca="false">HD126*(1+CY126)</f>
        <v>27.7701070717175</v>
      </c>
      <c r="HF126" s="133" t="n">
        <f aca="false">HE126*(1+CZ126)</f>
        <v>27.8159716613095</v>
      </c>
      <c r="HG126" s="133" t="n">
        <f aca="false">HF126*(1+DA126)</f>
        <v>27.8619120000001</v>
      </c>
      <c r="HH126" s="133" t="n">
        <f aca="false">HG126*(1+DB126)</f>
        <v>27.907928212895</v>
      </c>
      <c r="HI126" s="133" t="n">
        <f aca="false">HH126*(1+DC126)</f>
        <v>27.9540204253068</v>
      </c>
      <c r="HJ126" s="133" t="n">
        <f aca="false">HI126*(1+DD126)</f>
        <v>28.0001887627547</v>
      </c>
      <c r="HK126" s="133" t="n">
        <f aca="false">HJ126*(1+DE126)</f>
        <v>28.0464333509655</v>
      </c>
      <c r="HL126" s="133" t="n">
        <f aca="false">HK126*(1+DF126)</f>
        <v>28.0927543158735</v>
      </c>
      <c r="HM126" s="133" t="n">
        <f aca="false">HL126*(1+DG126)</f>
        <v>28.139151783621</v>
      </c>
      <c r="HN126" s="133" t="n">
        <f aca="false">HM126*(1+DH126)</f>
        <v>28.1856258805588</v>
      </c>
      <c r="HO126" s="133" t="n">
        <f aca="false">HN126*(1+DI126)</f>
        <v>28.232176733246</v>
      </c>
      <c r="HP126" s="133" t="n">
        <f aca="false">HO126*(1+DJ126)</f>
        <v>28.2788044684512</v>
      </c>
      <c r="HQ126" s="133" t="n">
        <f aca="false">HP126*(1+DK126)</f>
        <v>28.3255092131519</v>
      </c>
      <c r="HR126" s="133" t="n">
        <f aca="false">HQ126*(1+DL126)</f>
        <v>28.3722910945357</v>
      </c>
      <c r="HS126" s="133" t="n">
        <f aca="false">HR126*(1+DM126)</f>
        <v>28.4191502400001</v>
      </c>
      <c r="HT126" s="133" t="n">
        <f aca="false">HS126*(1+DN126)</f>
        <v>28.4660867771529</v>
      </c>
      <c r="HU126" s="133" t="n">
        <f aca="false">HT126*(1+DO126)</f>
        <v>28.5131008338129</v>
      </c>
      <c r="HV126" s="133" t="n">
        <f aca="false">HU126*(1+DP126)</f>
        <v>28.5601925380098</v>
      </c>
      <c r="HW126" s="133" t="n">
        <f aca="false">HV126*(1+DQ126)</f>
        <v>28.6073620179848</v>
      </c>
      <c r="HX126" s="133" t="n">
        <f aca="false">HW126*(1+DR126)</f>
        <v>28.654609402191</v>
      </c>
      <c r="HY126" s="133" t="n">
        <f aca="false">HX126*(1+DS126)</f>
        <v>28.7019348192935</v>
      </c>
      <c r="HZ126" s="133" t="n">
        <f aca="false">HY126*(1+DT126)</f>
        <v>28.74933839817</v>
      </c>
      <c r="IA126" s="133" t="n">
        <f aca="false">HZ126*(1+DU126)</f>
        <v>28.796820267911</v>
      </c>
      <c r="IB126" s="133" t="n">
        <f aca="false">IA126*(1+DV126)</f>
        <v>28.8443805578202</v>
      </c>
      <c r="IC126" s="133" t="n">
        <f aca="false">IB126*(1+DW126)</f>
        <v>28.892019397415</v>
      </c>
      <c r="ID126" s="133" t="n">
        <f aca="false">IC126*(1+DX126)</f>
        <v>28.9397369164265</v>
      </c>
      <c r="IE126" s="133" t="n">
        <f aca="false">ID126*(1+DY126)</f>
        <v>28.9875332448001</v>
      </c>
      <c r="IF126" s="133" t="n">
        <f aca="false">IE126*(1+DZ126)</f>
        <v>29.035408512696</v>
      </c>
      <c r="IG126" s="133" t="n">
        <f aca="false">IF126*(1+EA126)</f>
        <v>29.0833628504892</v>
      </c>
      <c r="IH126" s="133" t="n">
        <f aca="false">IG126*(1+EB126)</f>
        <v>29.13139638877</v>
      </c>
      <c r="II126" s="133" t="n">
        <f aca="false">IH126*(1+EC126)</f>
        <v>29.1795092583446</v>
      </c>
      <c r="IJ126" s="133" t="n">
        <f aca="false">II126*(1+ED126)</f>
        <v>29.2277015902348</v>
      </c>
      <c r="IK126" s="133" t="n">
        <f aca="false">IJ126*(1+EE126)</f>
        <v>29.2759735156794</v>
      </c>
      <c r="IL126" s="133" t="n">
        <f aca="false">IK126*(1+EF126)</f>
        <v>29.3243251661334</v>
      </c>
      <c r="IM126" s="133" t="n">
        <f aca="false">IL126*(1+EG126)</f>
        <v>29.3727566732692</v>
      </c>
      <c r="IN126" s="133" t="n">
        <f aca="false">IM126*(1+EH126)</f>
        <v>29.4212681689766</v>
      </c>
      <c r="IO126" s="133" t="n">
        <f aca="false">IN126*(1+EI126)</f>
        <v>29.4698597853633</v>
      </c>
      <c r="IP126" s="133" t="n">
        <f aca="false">IO126*(1+EJ126)</f>
        <v>29.518531654755</v>
      </c>
      <c r="IQ126" s="133" t="n">
        <f aca="false">IP126*(1+EK126)</f>
        <v>29.5672839096961</v>
      </c>
      <c r="IR126" s="133" t="n">
        <f aca="false">IQ126*(1+EL126)</f>
        <v>29.61611668295</v>
      </c>
      <c r="IS126" s="133" t="n">
        <f aca="false">IR126*(1+EM126)</f>
        <v>29.665030107499</v>
      </c>
      <c r="IT126" s="133" t="n">
        <f aca="false">IS126*(1+EN126)</f>
        <v>29.7140243165455</v>
      </c>
      <c r="IU126" s="133" t="n">
        <f aca="false">IT126*(1+EO126)</f>
        <v>29.7630994435115</v>
      </c>
      <c r="IV126" s="133" t="n">
        <f aca="false">IU126*(1+EP126)</f>
        <v>29.8122556220396</v>
      </c>
      <c r="IW126" s="133" t="n">
        <f aca="false">IV126*(1+EQ126)</f>
        <v>29.861492985993</v>
      </c>
      <c r="IX126" s="133" t="n">
        <f aca="false">IW126*(1+ER126)</f>
        <v>29.9108116694561</v>
      </c>
      <c r="IY126" s="133" t="n">
        <f aca="false">IX126*(1+ES126)</f>
        <v>29.9602118067346</v>
      </c>
      <c r="IZ126" s="133" t="n">
        <f aca="false">IY126*(1+ET126)</f>
        <v>30.0096935323562</v>
      </c>
      <c r="JA126" s="133" t="n">
        <f aca="false">IZ126*(1+EU126)</f>
        <v>30.0592569810706</v>
      </c>
      <c r="JB126" s="133" t="n">
        <f aca="false">JA126*(1+EV126)</f>
        <v>30.1089022878501</v>
      </c>
      <c r="JC126" s="133" t="n">
        <f aca="false">JB126*(1+EW126)</f>
        <v>30.1586295878901</v>
      </c>
      <c r="JD126" s="133" t="n">
        <f aca="false">JC126*(1+EX126)</f>
        <v>30.208439016609</v>
      </c>
      <c r="JE126" s="133" t="n">
        <f aca="false">JD126*(1+EY126)</f>
        <v>30.258330709649</v>
      </c>
      <c r="JF126" s="133" t="n">
        <f aca="false">JE126*(1+EZ126)</f>
        <v>30.3083048028764</v>
      </c>
      <c r="JG126" s="133" t="n">
        <f aca="false">JF126*(1+FA126)</f>
        <v>30.3583614323817</v>
      </c>
      <c r="JH126" s="133" t="n">
        <f aca="false">JG126*(1+FB126)</f>
        <v>30.4085007344804</v>
      </c>
      <c r="JI126" s="133" t="n">
        <f aca="false">JH126*(1+FC126)</f>
        <v>30.4587228457129</v>
      </c>
      <c r="JJ126" s="133" t="n">
        <f aca="false">JI126*(1+FD126)</f>
        <v>30.5090279028452</v>
      </c>
      <c r="JK126" s="133" t="n">
        <f aca="false">JJ126*(1+FE126)</f>
        <v>30.5594160428693</v>
      </c>
      <c r="JL126" s="133" t="n">
        <f aca="false">JK126*(1+FF126)</f>
        <v>30.6098874030033</v>
      </c>
      <c r="JM126" s="133" t="n">
        <f aca="false">JL126*(1+FG126)</f>
        <v>30.660442120692</v>
      </c>
      <c r="JN126" s="133" t="n">
        <f aca="false">JM126*(1+FH126)</f>
        <v>30.7110803336071</v>
      </c>
      <c r="JO126" s="133" t="n">
        <f aca="false">JN126*(1+FI126)</f>
        <v>30.7618021796479</v>
      </c>
      <c r="JQ126" s="134" t="n">
        <f aca="false">(JQ$9&lt;=$R126)+(JQ$9&gt;$AF126)*(JQ$9&lt;=$AH126)+(JQ$9&gt;$AU126)*(JQ$9&lt;=$AW126)</f>
        <v>0</v>
      </c>
      <c r="JR126" s="134" t="n">
        <f aca="false">(JR$9&lt;=$R126)+(JR$9&gt;$AF126)*(JR$9&lt;=$AH126)+(JR$9&gt;$AU126)*(JR$9&lt;=$AW126)</f>
        <v>0</v>
      </c>
      <c r="JS126" s="134" t="n">
        <f aca="false">(JS$9&lt;=$R126)+(JS$9&gt;$AF126)*(JS$9&lt;=$AH126)+(JS$9&gt;$AU126)*(JS$9&lt;=$AW126)</f>
        <v>0</v>
      </c>
      <c r="JT126" s="134" t="n">
        <f aca="false">(JT$9&lt;=$R126)+(JT$9&gt;$AF126)*(JT$9&lt;=$AH126)+(JT$9&gt;$AU126)*(JT$9&lt;=$AW126)</f>
        <v>0</v>
      </c>
      <c r="JU126" s="134" t="n">
        <f aca="false">(JU$9&lt;=$R126)+(JU$9&gt;$AF126)*(JU$9&lt;=$AH126)+(JU$9&gt;$AU126)*(JU$9&lt;=$AW126)</f>
        <v>0</v>
      </c>
      <c r="JV126" s="134" t="n">
        <f aca="false">(JV$9&lt;=$R126)+(JV$9&gt;$AF126)*(JV$9&lt;=$AH126)+(JV$9&gt;$AU126)*(JV$9&lt;=$AW126)</f>
        <v>0</v>
      </c>
      <c r="JW126" s="134" t="n">
        <f aca="false">(JW$9&lt;=$R126)+(JW$9&gt;$AF126)*(JW$9&lt;=$AH126)+(JW$9&gt;$AU126)*(JW$9&lt;=$AW126)</f>
        <v>0</v>
      </c>
      <c r="JX126" s="134" t="n">
        <f aca="false">(JX$9&lt;=$R126)+(JX$9&gt;$AF126)*(JX$9&lt;=$AH126)+(JX$9&gt;$AU126)*(JX$9&lt;=$AW126)</f>
        <v>1</v>
      </c>
      <c r="JY126" s="134" t="n">
        <f aca="false">(JY$9&lt;=$R126)+(JY$9&gt;$AF126)*(JY$9&lt;=$AH126)+(JY$9&gt;$AU126)*(JY$9&lt;=$AW126)</f>
        <v>1</v>
      </c>
      <c r="JZ126" s="134" t="n">
        <f aca="false">(JZ$9&lt;=$R126)+(JZ$9&gt;$AF126)*(JZ$9&lt;=$AH126)+(JZ$9&gt;$AU126)*(JZ$9&lt;=$AW126)</f>
        <v>1</v>
      </c>
      <c r="KA126" s="134" t="n">
        <f aca="false">(KA$9&lt;=$R126)+(KA$9&gt;$AF126)*(KA$9&lt;=$AH126)+(KA$9&gt;$AU126)*(KA$9&lt;=$AW126)</f>
        <v>1</v>
      </c>
      <c r="KB126" s="134" t="n">
        <f aca="false">(KB$9&lt;=$R126)+(KB$9&gt;$AF126)*(KB$9&lt;=$AH126)+(KB$9&gt;$AU126)*(KB$9&lt;=$AW126)</f>
        <v>1</v>
      </c>
      <c r="KC126" s="134" t="n">
        <f aca="false">(KC$9&lt;=$R126)+(KC$9&gt;$AF126)*(KC$9&lt;=$AH126)+(KC$9&gt;$AU126)*(KC$9&lt;=$AW126)</f>
        <v>1</v>
      </c>
      <c r="KD126" s="134" t="n">
        <f aca="false">(KD$9&lt;=$R126)+(KD$9&gt;$AF126)*(KD$9&lt;=$AH126)+(KD$9&gt;$AU126)*(KD$9&lt;=$AW126)</f>
        <v>1</v>
      </c>
      <c r="KE126" s="134" t="n">
        <f aca="false">(KE$9&lt;=$R126)+(KE$9&gt;$AF126)*(KE$9&lt;=$AH126)+(KE$9&gt;$AU126)*(KE$9&lt;=$AW126)</f>
        <v>1</v>
      </c>
      <c r="KF126" s="134" t="n">
        <f aca="false">(KF$9&lt;=$R126)+(KF$9&gt;$AF126)*(KF$9&lt;=$AH126)+(KF$9&gt;$AU126)*(KF$9&lt;=$AW126)</f>
        <v>1</v>
      </c>
      <c r="KG126" s="134" t="n">
        <f aca="false">(KG$9&lt;=$R126)+(KG$9&gt;$AF126)*(KG$9&lt;=$AH126)+(KG$9&gt;$AU126)*(KG$9&lt;=$AW126)</f>
        <v>1</v>
      </c>
      <c r="KH126" s="134" t="n">
        <f aca="false">(KH$9&lt;=$R126)+(KH$9&gt;$AF126)*(KH$9&lt;=$AH126)+(KH$9&gt;$AU126)*(KH$9&lt;=$AW126)</f>
        <v>1</v>
      </c>
      <c r="KI126" s="134" t="n">
        <f aca="false">(KI$9&lt;=$R126)+(KI$9&gt;$AF126)*(KI$9&lt;=$AH126)+(KI$9&gt;$AU126)*(KI$9&lt;=$AW126)</f>
        <v>1</v>
      </c>
      <c r="KJ126" s="134" t="n">
        <f aca="false">(KJ$9&lt;=$R126)+(KJ$9&gt;$AF126)*(KJ$9&lt;=$AH126)+(KJ$9&gt;$AU126)*(KJ$9&lt;=$AW126)</f>
        <v>1</v>
      </c>
      <c r="KK126" s="134" t="n">
        <f aca="false">(KK$9&lt;=$R126)+(KK$9&gt;$AF126)*(KK$9&lt;=$AH126)+(KK$9&gt;$AU126)*(KK$9&lt;=$AW126)</f>
        <v>1</v>
      </c>
      <c r="KL126" s="134" t="n">
        <f aca="false">(KL$9&lt;=$R126)+(KL$9&gt;$AF126)*(KL$9&lt;=$AH126)+(KL$9&gt;$AU126)*(KL$9&lt;=$AW126)</f>
        <v>1</v>
      </c>
      <c r="KM126" s="134" t="n">
        <f aca="false">(KM$9&lt;=$R126)+(KM$9&gt;$AF126)*(KM$9&lt;=$AH126)+(KM$9&gt;$AU126)*(KM$9&lt;=$AW126)</f>
        <v>1</v>
      </c>
      <c r="KN126" s="134" t="n">
        <f aca="false">(KN$9&lt;=$R126)+(KN$9&gt;$AF126)*(KN$9&lt;=$AH126)+(KN$9&gt;$AU126)*(KN$9&lt;=$AW126)</f>
        <v>1</v>
      </c>
      <c r="KO126" s="134" t="n">
        <f aca="false">(KO$9&lt;=$R126)+(KO$9&gt;$AF126)*(KO$9&lt;=$AH126)+(KO$9&gt;$AU126)*(KO$9&lt;=$AW126)</f>
        <v>1</v>
      </c>
      <c r="KP126" s="134" t="n">
        <f aca="false">(KP$9&lt;=$R126)+(KP$9&gt;$AF126)*(KP$9&lt;=$AH126)+(KP$9&gt;$AU126)*(KP$9&lt;=$AW126)</f>
        <v>1</v>
      </c>
      <c r="KQ126" s="134" t="n">
        <f aca="false">(KQ$9&lt;=$R126)+(KQ$9&gt;$AF126)*(KQ$9&lt;=$AH126)+(KQ$9&gt;$AU126)*(KQ$9&lt;=$AW126)</f>
        <v>1</v>
      </c>
      <c r="KR126" s="134" t="n">
        <f aca="false">(KR$9&lt;=$R126)+(KR$9&gt;$AF126)*(KR$9&lt;=$AH126)+(KR$9&gt;$AU126)*(KR$9&lt;=$AW126)</f>
        <v>1</v>
      </c>
      <c r="KS126" s="134" t="n">
        <f aca="false">(KS$9&lt;=$R126)+(KS$9&gt;$AF126)*(KS$9&lt;=$AH126)+(KS$9&gt;$AU126)*(KS$9&lt;=$AW126)</f>
        <v>1</v>
      </c>
      <c r="KT126" s="134" t="n">
        <f aca="false">(KT$9&lt;=$R126)+(KT$9&gt;$AF126)*(KT$9&lt;=$AH126)+(KT$9&gt;$AU126)*(KT$9&lt;=$AW126)</f>
        <v>1</v>
      </c>
      <c r="KU126" s="134" t="n">
        <f aca="false">(KU$9&lt;=$R126)+(KU$9&gt;$AF126)*(KU$9&lt;=$AH126)+(KU$9&gt;$AU126)*(KU$9&lt;=$AW126)</f>
        <v>1</v>
      </c>
      <c r="KV126" s="134" t="n">
        <f aca="false">(KV$9&lt;=$R126)+(KV$9&gt;$AF126)*(KV$9&lt;=$AH126)+(KV$9&gt;$AU126)*(KV$9&lt;=$AW126)</f>
        <v>1</v>
      </c>
      <c r="KW126" s="134" t="n">
        <f aca="false">(KW$9&lt;=$R126)+(KW$9&gt;$AF126)*(KW$9&lt;=$AH126)+(KW$9&gt;$AU126)*(KW$9&lt;=$AW126)</f>
        <v>1</v>
      </c>
      <c r="KX126" s="134" t="n">
        <f aca="false">(KX$9&lt;=$R126)+(KX$9&gt;$AF126)*(KX$9&lt;=$AH126)+(KX$9&gt;$AU126)*(KX$9&lt;=$AW126)</f>
        <v>1</v>
      </c>
      <c r="KY126" s="134" t="n">
        <f aca="false">(KY$9&lt;=$R126)+(KY$9&gt;$AF126)*(KY$9&lt;=$AH126)+(KY$9&gt;$AU126)*(KY$9&lt;=$AW126)</f>
        <v>1</v>
      </c>
      <c r="KZ126" s="134" t="n">
        <f aca="false">(KZ$9&lt;=$R126)+(KZ$9&gt;$AF126)*(KZ$9&lt;=$AH126)+(KZ$9&gt;$AU126)*(KZ$9&lt;=$AW126)</f>
        <v>1</v>
      </c>
      <c r="LA126" s="134" t="n">
        <f aca="false">(LA$9&lt;=$R126)+(LA$9&gt;$AF126)*(LA$9&lt;=$AH126)+(LA$9&gt;$AU126)*(LA$9&lt;=$AW126)</f>
        <v>1</v>
      </c>
      <c r="LB126" s="134" t="n">
        <f aca="false">(LB$9&lt;=$R126)+(LB$9&gt;$AF126)*(LB$9&lt;=$AH126)+(LB$9&gt;$AU126)*(LB$9&lt;=$AW126)</f>
        <v>1</v>
      </c>
      <c r="LC126" s="134" t="n">
        <f aca="false">(LC$9&lt;=$R126)+(LC$9&gt;$AF126)*(LC$9&lt;=$AH126)+(LC$9&gt;$AU126)*(LC$9&lt;=$AW126)</f>
        <v>1</v>
      </c>
      <c r="LD126" s="134" t="n">
        <f aca="false">(LD$9&lt;=$R126)+(LD$9&gt;$AF126)*(LD$9&lt;=$AH126)+(LD$9&gt;$AU126)*(LD$9&lt;=$AW126)</f>
        <v>1</v>
      </c>
      <c r="LE126" s="134" t="n">
        <f aca="false">(LE$9&lt;=$R126)+(LE$9&gt;$AF126)*(LE$9&lt;=$AH126)+(LE$9&gt;$AU126)*(LE$9&lt;=$AW126)</f>
        <v>1</v>
      </c>
      <c r="LF126" s="134" t="n">
        <f aca="false">(LF$9&lt;=$R126)+(LF$9&gt;$AF126)*(LF$9&lt;=$AH126)+(LF$9&gt;$AU126)*(LF$9&lt;=$AW126)</f>
        <v>1</v>
      </c>
      <c r="LG126" s="134" t="n">
        <f aca="false">(LG$9&lt;=$R126)+(LG$9&gt;$AF126)*(LG$9&lt;=$AH126)+(LG$9&gt;$AU126)*(LG$9&lt;=$AW126)</f>
        <v>1</v>
      </c>
      <c r="LH126" s="134" t="n">
        <f aca="false">(LH$9&lt;=$R126)+(LH$9&gt;$AF126)*(LH$9&lt;=$AH126)+(LH$9&gt;$AU126)*(LH$9&lt;=$AW126)</f>
        <v>1</v>
      </c>
      <c r="LI126" s="134" t="n">
        <f aca="false">(LI$9&lt;=$R126)+(LI$9&gt;$AF126)*(LI$9&lt;=$AH126)+(LI$9&gt;$AU126)*(LI$9&lt;=$AW126)</f>
        <v>1</v>
      </c>
      <c r="LJ126" s="134" t="n">
        <f aca="false">(LJ$9&lt;=$R126)+(LJ$9&gt;$AF126)*(LJ$9&lt;=$AH126)+(LJ$9&gt;$AU126)*(LJ$9&lt;=$AW126)</f>
        <v>1</v>
      </c>
      <c r="LK126" s="134" t="n">
        <f aca="false">(LK$9&lt;=$R126)+(LK$9&gt;$AF126)*(LK$9&lt;=$AH126)+(LK$9&gt;$AU126)*(LK$9&lt;=$AW126)</f>
        <v>1</v>
      </c>
      <c r="LL126" s="134" t="n">
        <f aca="false">(LL$9&lt;=$R126)+(LL$9&gt;$AF126)*(LL$9&lt;=$AH126)+(LL$9&gt;$AU126)*(LL$9&lt;=$AW126)</f>
        <v>1</v>
      </c>
      <c r="LM126" s="134" t="n">
        <f aca="false">(LM$9&lt;=$R126)+(LM$9&gt;$AF126)*(LM$9&lt;=$AH126)+(LM$9&gt;$AU126)*(LM$9&lt;=$AW126)</f>
        <v>1</v>
      </c>
      <c r="LN126" s="134" t="n">
        <f aca="false">(LN$9&lt;=$R126)+(LN$9&gt;$AF126)*(LN$9&lt;=$AH126)+(LN$9&gt;$AU126)*(LN$9&lt;=$AW126)</f>
        <v>1</v>
      </c>
      <c r="LO126" s="134" t="n">
        <f aca="false">(LO$9&lt;=$R126)+(LO$9&gt;$AF126)*(LO$9&lt;=$AH126)+(LO$9&gt;$AU126)*(LO$9&lt;=$AW126)</f>
        <v>1</v>
      </c>
      <c r="LP126" s="134" t="n">
        <f aca="false">(LP$9&lt;=$R126)+(LP$9&gt;$AF126)*(LP$9&lt;=$AH126)+(LP$9&gt;$AU126)*(LP$9&lt;=$AW126)</f>
        <v>1</v>
      </c>
      <c r="LQ126" s="134" t="n">
        <f aca="false">(LQ$9&lt;=$R126)+(LQ$9&gt;$AF126)*(LQ$9&lt;=$AH126)+(LQ$9&gt;$AU126)*(LQ$9&lt;=$AW126)</f>
        <v>1</v>
      </c>
      <c r="LR126" s="134" t="n">
        <f aca="false">(LR$9&lt;=$R126)+(LR$9&gt;$AF126)*(LR$9&lt;=$AH126)+(LR$9&gt;$AU126)*(LR$9&lt;=$AW126)</f>
        <v>1</v>
      </c>
      <c r="LS126" s="134" t="n">
        <f aca="false">(LS$9&lt;=$R126)+(LS$9&gt;$AF126)*(LS$9&lt;=$AH126)+(LS$9&gt;$AU126)*(LS$9&lt;=$AW126)</f>
        <v>1</v>
      </c>
      <c r="LT126" s="134" t="n">
        <f aca="false">(LT$9&lt;=$R126)+(LT$9&gt;$AF126)*(LT$9&lt;=$AH126)+(LT$9&gt;$AU126)*(LT$9&lt;=$AW126)</f>
        <v>1</v>
      </c>
      <c r="LU126" s="134" t="n">
        <f aca="false">(LU$9&lt;=$R126)+(LU$9&gt;$AF126)*(LU$9&lt;=$AH126)+(LU$9&gt;$AU126)*(LU$9&lt;=$AW126)</f>
        <v>1</v>
      </c>
      <c r="LV126" s="134" t="n">
        <f aca="false">(LV$9&lt;=$R126)+(LV$9&gt;$AF126)*(LV$9&lt;=$AH126)+(LV$9&gt;$AU126)*(LV$9&lt;=$AW126)</f>
        <v>1</v>
      </c>
      <c r="LW126" s="134" t="n">
        <f aca="false">(LW$9&lt;=$R126)+(LW$9&gt;$AF126)*(LW$9&lt;=$AH126)+(LW$9&gt;$AU126)*(LW$9&lt;=$AW126)</f>
        <v>1</v>
      </c>
      <c r="LX126" s="134" t="n">
        <f aca="false">(LX$9&lt;=$R126)+(LX$9&gt;$AF126)*(LX$9&lt;=$AH126)+(LX$9&gt;$AU126)*(LX$9&lt;=$AW126)</f>
        <v>1</v>
      </c>
      <c r="LY126" s="134" t="n">
        <f aca="false">(LY$9&lt;=$R126)+(LY$9&gt;$AF126)*(LY$9&lt;=$AH126)+(LY$9&gt;$AU126)*(LY$9&lt;=$AW126)</f>
        <v>1</v>
      </c>
      <c r="LZ126" s="134" t="n">
        <f aca="false">(LZ$9&lt;=$R126)+(LZ$9&gt;$AF126)*(LZ$9&lt;=$AH126)+(LZ$9&gt;$AU126)*(LZ$9&lt;=$AW126)</f>
        <v>1</v>
      </c>
      <c r="MA126" s="134" t="n">
        <f aca="false">(MA$9&lt;=$R126)+(MA$9&gt;$AF126)*(MA$9&lt;=$AH126)+(MA$9&gt;$AU126)*(MA$9&lt;=$AW126)</f>
        <v>1</v>
      </c>
      <c r="MB126" s="134" t="n">
        <f aca="false">(MB$9&lt;=$R126)+(MB$9&gt;$AF126)*(MB$9&lt;=$AH126)+(MB$9&gt;$AU126)*(MB$9&lt;=$AW126)</f>
        <v>1</v>
      </c>
      <c r="MC126" s="134" t="n">
        <f aca="false">(MC$9&lt;=$R126)+(MC$9&gt;$AF126)*(MC$9&lt;=$AH126)+(MC$9&gt;$AU126)*(MC$9&lt;=$AW126)</f>
        <v>1</v>
      </c>
      <c r="MD126" s="134" t="n">
        <f aca="false">(MD$9&lt;=$R126)+(MD$9&gt;$AF126)*(MD$9&lt;=$AH126)+(MD$9&gt;$AU126)*(MD$9&lt;=$AW126)</f>
        <v>1</v>
      </c>
      <c r="ME126" s="134" t="n">
        <f aca="false">(ME$9&lt;=$R126)+(ME$9&gt;$AF126)*(ME$9&lt;=$AH126)+(ME$9&gt;$AU126)*(ME$9&lt;=$AW126)</f>
        <v>1</v>
      </c>
      <c r="MF126" s="134" t="n">
        <f aca="false">(MF$9&lt;=$R126)+(MF$9&gt;$AF126)*(MF$9&lt;=$AH126)+(MF$9&gt;$AU126)*(MF$9&lt;=$AW126)</f>
        <v>1</v>
      </c>
      <c r="MG126" s="134" t="n">
        <f aca="false">(MG$9&lt;=$R126)+(MG$9&gt;$AF126)*(MG$9&lt;=$AH126)+(MG$9&gt;$AU126)*(MG$9&lt;=$AW126)</f>
        <v>1</v>
      </c>
      <c r="MH126" s="134" t="n">
        <f aca="false">(MH$9&lt;=$R126)+(MH$9&gt;$AF126)*(MH$9&lt;=$AH126)+(MH$9&gt;$AU126)*(MH$9&lt;=$AW126)</f>
        <v>1</v>
      </c>
      <c r="MI126" s="134" t="n">
        <f aca="false">(MI$9&lt;=$R126)+(MI$9&gt;$AF126)*(MI$9&lt;=$AH126)+(MI$9&gt;$AU126)*(MI$9&lt;=$AW126)</f>
        <v>1</v>
      </c>
      <c r="MJ126" s="134" t="n">
        <f aca="false">(MJ$9&lt;=$R126)+(MJ$9&gt;$AF126)*(MJ$9&lt;=$AH126)+(MJ$9&gt;$AU126)*(MJ$9&lt;=$AW126)</f>
        <v>1</v>
      </c>
      <c r="MK126" s="134" t="n">
        <f aca="false">(MK$9&lt;=$R126)+(MK$9&gt;$AF126)*(MK$9&lt;=$AH126)+(MK$9&gt;$AU126)*(MK$9&lt;=$AW126)</f>
        <v>1</v>
      </c>
      <c r="ML126" s="134" t="n">
        <f aca="false">(ML$9&lt;=$R126)+(ML$9&gt;$AF126)*(ML$9&lt;=$AH126)+(ML$9&gt;$AU126)*(ML$9&lt;=$AW126)</f>
        <v>1</v>
      </c>
      <c r="MM126" s="134" t="n">
        <f aca="false">(MM$9&lt;=$R126)+(MM$9&gt;$AF126)*(MM$9&lt;=$AH126)+(MM$9&gt;$AU126)*(MM$9&lt;=$AW126)</f>
        <v>1</v>
      </c>
      <c r="MN126" s="134" t="n">
        <f aca="false">(MN$9&lt;=$R126)+(MN$9&gt;$AF126)*(MN$9&lt;=$AH126)+(MN$9&gt;$AU126)*(MN$9&lt;=$AW126)</f>
        <v>1</v>
      </c>
      <c r="MO126" s="134" t="n">
        <f aca="false">(MO$9&lt;=$R126)+(MO$9&gt;$AF126)*(MO$9&lt;=$AH126)+(MO$9&gt;$AU126)*(MO$9&lt;=$AW126)</f>
        <v>1</v>
      </c>
      <c r="MP126" s="134" t="n">
        <f aca="false">(MP$9&lt;=$R126)+(MP$9&gt;$AF126)*(MP$9&lt;=$AH126)+(MP$9&gt;$AU126)*(MP$9&lt;=$AW126)</f>
        <v>1</v>
      </c>
      <c r="MQ126" s="134" t="n">
        <f aca="false">(MQ$9&lt;=$R126)+(MQ$9&gt;$AF126)*(MQ$9&lt;=$AH126)+(MQ$9&gt;$AU126)*(MQ$9&lt;=$AW126)</f>
        <v>1</v>
      </c>
      <c r="MR126" s="134" t="n">
        <f aca="false">(MR$9&lt;=$R126)+(MR$9&gt;$AF126)*(MR$9&lt;=$AH126)+(MR$9&gt;$AU126)*(MR$9&lt;=$AW126)</f>
        <v>0</v>
      </c>
      <c r="MS126" s="134" t="n">
        <f aca="false">(MS$9&lt;=$R126)+(MS$9&gt;$AF126)*(MS$9&lt;=$AH126)+(MS$9&gt;$AU126)*(MS$9&lt;=$AW126)</f>
        <v>0</v>
      </c>
      <c r="MT126" s="134" t="n">
        <f aca="false">(MT$9&lt;=$R126)+(MT$9&gt;$AF126)*(MT$9&lt;=$AH126)+(MT$9&gt;$AU126)*(MT$9&lt;=$AW126)</f>
        <v>1</v>
      </c>
      <c r="MU126" s="134" t="n">
        <f aca="false">(MU$9&lt;=$R126)+(MU$9&gt;$AF126)*(MU$9&lt;=$AH126)+(MU$9&gt;$AU126)*(MU$9&lt;=$AW126)</f>
        <v>1</v>
      </c>
      <c r="MV126" s="134" t="n">
        <f aca="false">(MV$9&lt;=$R126)+(MV$9&gt;$AF126)*(MV$9&lt;=$AH126)+(MV$9&gt;$AU126)*(MV$9&lt;=$AW126)</f>
        <v>1</v>
      </c>
      <c r="MW126" s="134" t="n">
        <f aca="false">(MW$9&lt;=$R126)+(MW$9&gt;$AF126)*(MW$9&lt;=$AH126)+(MW$9&gt;$AU126)*(MW$9&lt;=$AW126)</f>
        <v>1</v>
      </c>
      <c r="MX126" s="134" t="n">
        <f aca="false">(MX$9&lt;=$R126)+(MX$9&gt;$AF126)*(MX$9&lt;=$AH126)+(MX$9&gt;$AU126)*(MX$9&lt;=$AW126)</f>
        <v>1</v>
      </c>
      <c r="MY126" s="134" t="n">
        <f aca="false">(MY$9&lt;=$R126)+(MY$9&gt;$AF126)*(MY$9&lt;=$AH126)+(MY$9&gt;$AU126)*(MY$9&lt;=$AW126)</f>
        <v>1</v>
      </c>
      <c r="MZ126" s="134" t="n">
        <f aca="false">(MZ$9&lt;=$R126)+(MZ$9&gt;$AF126)*(MZ$9&lt;=$AH126)+(MZ$9&gt;$AU126)*(MZ$9&lt;=$AW126)</f>
        <v>1</v>
      </c>
      <c r="NA126" s="134" t="n">
        <f aca="false">(NA$9&lt;=$R126)+(NA$9&gt;$AF126)*(NA$9&lt;=$AH126)+(NA$9&gt;$AU126)*(NA$9&lt;=$AW126)</f>
        <v>1</v>
      </c>
      <c r="NB126" s="134" t="n">
        <f aca="false">(NB$9&lt;=$R126)+(NB$9&gt;$AF126)*(NB$9&lt;=$AH126)+(NB$9&gt;$AU126)*(NB$9&lt;=$AW126)</f>
        <v>1</v>
      </c>
      <c r="NC126" s="134" t="n">
        <f aca="false">(NC$9&lt;=$R126)+(NC$9&gt;$AF126)*(NC$9&lt;=$AH126)+(NC$9&gt;$AU126)*(NC$9&lt;=$AW126)</f>
        <v>1</v>
      </c>
      <c r="ND126" s="134" t="n">
        <f aca="false">(ND$9&lt;=$R126)+(ND$9&gt;$AF126)*(ND$9&lt;=$AH126)+(ND$9&gt;$AU126)*(ND$9&lt;=$AW126)</f>
        <v>1</v>
      </c>
      <c r="NE126" s="134" t="n">
        <f aca="false">(NE$9&lt;=$R126)+(NE$9&gt;$AF126)*(NE$9&lt;=$AH126)+(NE$9&gt;$AU126)*(NE$9&lt;=$AW126)</f>
        <v>1</v>
      </c>
      <c r="NF126" s="134" t="n">
        <f aca="false">(NF$9&lt;=$R126)+(NF$9&gt;$AF126)*(NF$9&lt;=$AH126)+(NF$9&gt;$AU126)*(NF$9&lt;=$AW126)</f>
        <v>1</v>
      </c>
      <c r="NG126" s="134" t="n">
        <f aca="false">(NG$9&lt;=$R126)+(NG$9&gt;$AF126)*(NG$9&lt;=$AH126)+(NG$9&gt;$AU126)*(NG$9&lt;=$AW126)</f>
        <v>1</v>
      </c>
      <c r="NH126" s="134" t="n">
        <f aca="false">(NH$9&lt;=$R126)+(NH$9&gt;$AF126)*(NH$9&lt;=$AH126)+(NH$9&gt;$AU126)*(NH$9&lt;=$AW126)</f>
        <v>1</v>
      </c>
      <c r="NI126" s="134" t="n">
        <f aca="false">(NI$9&lt;=$R126)+(NI$9&gt;$AF126)*(NI$9&lt;=$AH126)+(NI$9&gt;$AU126)*(NI$9&lt;=$AW126)</f>
        <v>1</v>
      </c>
      <c r="NJ126" s="134" t="n">
        <f aca="false">(NJ$9&lt;=$R126)+(NJ$9&gt;$AF126)*(NJ$9&lt;=$AH126)+(NJ$9&gt;$AU126)*(NJ$9&lt;=$AW126)</f>
        <v>1</v>
      </c>
      <c r="NK126" s="134" t="n">
        <f aca="false">(NK$9&lt;=$R126)+(NK$9&gt;$AF126)*(NK$9&lt;=$AH126)+(NK$9&gt;$AU126)*(NK$9&lt;=$AW126)</f>
        <v>1</v>
      </c>
      <c r="NL126" s="134" t="n">
        <f aca="false">(NL$9&lt;=$R126)+(NL$9&gt;$AF126)*(NL$9&lt;=$AH126)+(NL$9&gt;$AU126)*(NL$9&lt;=$AW126)</f>
        <v>1</v>
      </c>
      <c r="NM126" s="134" t="n">
        <f aca="false">(NM$9&lt;=$R126)+(NM$9&gt;$AF126)*(NM$9&lt;=$AH126)+(NM$9&gt;$AU126)*(NM$9&lt;=$AW126)</f>
        <v>1</v>
      </c>
      <c r="NN126" s="134" t="n">
        <f aca="false">(NN$9&lt;=$R126)+(NN$9&gt;$AF126)*(NN$9&lt;=$AH126)+(NN$9&gt;$AU126)*(NN$9&lt;=$AW126)</f>
        <v>1</v>
      </c>
      <c r="NO126" s="134" t="n">
        <f aca="false">(NO$9&lt;=$R126)+(NO$9&gt;$AF126)*(NO$9&lt;=$AH126)+(NO$9&gt;$AU126)*(NO$9&lt;=$AW126)</f>
        <v>1</v>
      </c>
      <c r="NP126" s="134" t="n">
        <f aca="false">(NP$9&lt;=$R126)+(NP$9&gt;$AF126)*(NP$9&lt;=$AH126)+(NP$9&gt;$AU126)*(NP$9&lt;=$AW126)</f>
        <v>1</v>
      </c>
      <c r="NQ126" s="134" t="n">
        <f aca="false">(NQ$9&lt;=$R126)+(NQ$9&gt;$AF126)*(NQ$9&lt;=$AH126)+(NQ$9&gt;$AU126)*(NQ$9&lt;=$AW126)</f>
        <v>1</v>
      </c>
      <c r="NR126" s="134" t="n">
        <f aca="false">(NR$9&lt;=$R126)+(NR$9&gt;$AF126)*(NR$9&lt;=$AH126)+(NR$9&gt;$AU126)*(NR$9&lt;=$AW126)</f>
        <v>1</v>
      </c>
      <c r="NS126" s="134" t="n">
        <f aca="false">(NS$9&lt;=$R126)+(NS$9&gt;$AF126)*(NS$9&lt;=$AH126)+(NS$9&gt;$AU126)*(NS$9&lt;=$AW126)</f>
        <v>1</v>
      </c>
      <c r="NT126" s="134" t="n">
        <f aca="false">(NT$9&lt;=$R126)+(NT$9&gt;$AF126)*(NT$9&lt;=$AH126)+(NT$9&gt;$AU126)*(NT$9&lt;=$AW126)</f>
        <v>1</v>
      </c>
      <c r="NU126" s="134" t="n">
        <f aca="false">(NU$9&lt;=$R126)+(NU$9&gt;$AF126)*(NU$9&lt;=$AH126)+(NU$9&gt;$AU126)*(NU$9&lt;=$AW126)</f>
        <v>1</v>
      </c>
      <c r="NW126" s="122"/>
      <c r="NX126" s="122" t="n">
        <f aca="false">(NX$9&gt;$Q126)*(NX$9&lt;=$R126)*$O126*$L126</f>
        <v>0</v>
      </c>
      <c r="NY126" s="122" t="n">
        <f aca="false">(NY$9&gt;$Q126)*(NY$9&lt;=$R126)*$O126*$L126</f>
        <v>0</v>
      </c>
      <c r="NZ126" s="122" t="n">
        <f aca="false">(NZ$9&gt;$Q126)*(NZ$9&lt;=$R126)*$O126*$L126</f>
        <v>0</v>
      </c>
      <c r="OA126" s="122" t="n">
        <f aca="false">(OA$9&gt;$Q126)*(OA$9&lt;=$R126)*$O126*$L126</f>
        <v>0</v>
      </c>
      <c r="OB126" s="122" t="n">
        <f aca="false">(OB$9&gt;$Q126)*(OB$9&lt;=$R126)*$O126*$L126</f>
        <v>0</v>
      </c>
      <c r="OC126" s="122" t="n">
        <f aca="false">(OC$9&gt;$Q126)*(OC$9&lt;=$R126)*$O126*$L126</f>
        <v>0</v>
      </c>
      <c r="OD126" s="122" t="n">
        <f aca="false">(OD$9&gt;$Q126)*(OD$9&lt;=$R126)*$O126*$L126</f>
        <v>0</v>
      </c>
      <c r="OE126" s="122" t="n">
        <f aca="false">(OE$9&gt;$Q126)*(OE$9&lt;=$R126)*$O126*$L126</f>
        <v>0</v>
      </c>
      <c r="OF126" s="122" t="n">
        <f aca="false">(OF$9&gt;$Q126)*(OF$9&lt;=$R126)*$O126*$L126</f>
        <v>0</v>
      </c>
      <c r="OG126" s="122" t="n">
        <f aca="false">(OG$9&gt;$Q126)*(OG$9&lt;=$R126)*$O126*$L126</f>
        <v>0</v>
      </c>
      <c r="OH126" s="122" t="n">
        <f aca="false">(OH$9&gt;$Q126)*(OH$9&lt;=$R126)*$O126*$L126</f>
        <v>0</v>
      </c>
      <c r="OI126" s="122" t="n">
        <f aca="false">(OI$9&gt;$Q126)*(OI$9&lt;=$R126)*$O126*$L126</f>
        <v>0</v>
      </c>
      <c r="OJ126" s="122" t="n">
        <f aca="false">(OJ$9&gt;$Q126)*(OJ$9&lt;=$R126)*$O126*$L126</f>
        <v>0</v>
      </c>
      <c r="OK126" s="122" t="n">
        <f aca="false">(OK$9&gt;$Q126)*(OK$9&lt;=$R126)*$O126*$L126</f>
        <v>0</v>
      </c>
      <c r="OL126" s="122" t="n">
        <f aca="false">(OL$9&gt;$Q126)*(OL$9&lt;=$R126)*$O126*$L126</f>
        <v>0</v>
      </c>
      <c r="OM126" s="122" t="n">
        <f aca="false">(OM$9&gt;$Q126)*(OM$9&lt;=$R126)*$O126*$L126</f>
        <v>0</v>
      </c>
      <c r="ON126" s="122" t="n">
        <f aca="false">(ON$9&gt;$Q126)*(ON$9&lt;=$R126)*$O126*$L126</f>
        <v>0</v>
      </c>
      <c r="OO126" s="122" t="n">
        <f aca="false">(OO$9&gt;$Q126)*(OO$9&lt;=$R126)*$O126*$L126</f>
        <v>0</v>
      </c>
      <c r="OP126" s="122" t="n">
        <f aca="false">(OP$9&gt;$Q126)*(OP$9&lt;=$R126)*$O126*$L126</f>
        <v>0</v>
      </c>
      <c r="OQ126" s="122" t="n">
        <f aca="false">(OQ$9&gt;$Q126)*(OQ$9&lt;=$R126)*$O126*$L126</f>
        <v>0</v>
      </c>
      <c r="OR126" s="122" t="n">
        <f aca="false">(OR$9&gt;$Q126)*(OR$9&lt;=$R126)*$O126*$L126</f>
        <v>0</v>
      </c>
      <c r="OS126" s="122" t="n">
        <f aca="false">(OS$9&gt;$Q126)*(OS$9&lt;=$R126)*$O126*$L126</f>
        <v>0</v>
      </c>
      <c r="OT126" s="122" t="n">
        <f aca="false">(OT$9&gt;$Q126)*(OT$9&lt;=$R126)*$O126*$L126</f>
        <v>0</v>
      </c>
      <c r="OU126" s="122" t="n">
        <f aca="false">(OU$9&gt;$Q126)*(OU$9&lt;=$R126)*$O126*$L126</f>
        <v>0</v>
      </c>
      <c r="OV126" s="122" t="n">
        <f aca="false">(OV$9&gt;$Q126)*(OV$9&lt;=$R126)*$O126*$L126</f>
        <v>0</v>
      </c>
      <c r="OW126" s="122" t="n">
        <f aca="false">(OW$9&gt;$Q126)*(OW$9&lt;=$R126)*$O126*$L126</f>
        <v>0</v>
      </c>
      <c r="OX126" s="122" t="n">
        <f aca="false">(OX$9&gt;$Q126)*(OX$9&lt;=$R126)*$O126*$L126</f>
        <v>0</v>
      </c>
      <c r="OY126" s="122" t="n">
        <f aca="false">(OY$9&gt;$Q126)*(OY$9&lt;=$R126)*$O126*$L126</f>
        <v>0</v>
      </c>
      <c r="OZ126" s="122" t="n">
        <f aca="false">(OZ$9&gt;$Q126)*(OZ$9&lt;=$R126)*$O126*$L126</f>
        <v>0</v>
      </c>
      <c r="PA126" s="122" t="n">
        <f aca="false">(PA$9&gt;$Q126)*(PA$9&lt;=$R126)*$O126*$L126</f>
        <v>0</v>
      </c>
      <c r="PB126" s="122" t="n">
        <f aca="false">(PB$9&gt;$Q126)*(PB$9&lt;=$R126)*$O126*$L126</f>
        <v>0</v>
      </c>
      <c r="PC126" s="122" t="n">
        <f aca="false">(PC$9&gt;$Q126)*(PC$9&lt;=$R126)*$O126*$L126</f>
        <v>0</v>
      </c>
      <c r="PD126" s="122" t="n">
        <f aca="false">(PD$9&gt;$Q126)*(PD$9&lt;=$R126)*$O126*$L126</f>
        <v>0</v>
      </c>
      <c r="PE126" s="122" t="n">
        <f aca="false">(PE$9&gt;$Q126)*(PE$9&lt;=$R126)*$O126*$L126</f>
        <v>0</v>
      </c>
      <c r="PF126" s="122" t="n">
        <f aca="false">(PF$9&gt;$Q126)*(PF$9&lt;=$R126)*$O126*$L126</f>
        <v>0</v>
      </c>
      <c r="PG126" s="122" t="n">
        <f aca="false">(PG$9&gt;$Q126)*(PG$9&lt;=$R126)*$O126*$L126</f>
        <v>0</v>
      </c>
      <c r="PH126" s="122" t="n">
        <f aca="false">(PH$9&gt;$Q126)*(PH$9&lt;=$R126)*$O126*$L126</f>
        <v>0</v>
      </c>
      <c r="PI126" s="122" t="n">
        <f aca="false">(PI$9&gt;$Q126)*(PI$9&lt;=$R126)*$O126*$L126</f>
        <v>0</v>
      </c>
      <c r="PJ126" s="122" t="n">
        <f aca="false">(PJ$9&gt;$Q126)*(PJ$9&lt;=$R126)*$O126*$L126</f>
        <v>0</v>
      </c>
      <c r="PK126" s="122" t="n">
        <f aca="false">(PK$9&gt;$Q126)*(PK$9&lt;=$R126)*$O126*$L126</f>
        <v>0</v>
      </c>
      <c r="PL126" s="122" t="n">
        <f aca="false">(PL$9&gt;$Q126)*(PL$9&lt;=$R126)*$O126*$L126</f>
        <v>0</v>
      </c>
      <c r="PM126" s="122" t="n">
        <f aca="false">(PM$9&gt;$Q126)*(PM$9&lt;=$R126)*$O126*$L126</f>
        <v>0</v>
      </c>
      <c r="PN126" s="122" t="n">
        <f aca="false">(PN$9&gt;$Q126)*(PN$9&lt;=$R126)*$O126*$L126</f>
        <v>0</v>
      </c>
      <c r="PO126" s="122" t="n">
        <f aca="false">(PO$9&gt;$Q126)*(PO$9&lt;=$R126)*$O126*$L126</f>
        <v>0</v>
      </c>
      <c r="PP126" s="122" t="n">
        <f aca="false">(PP$9&gt;$Q126)*(PP$9&lt;=$R126)*$O126*$L126</f>
        <v>0</v>
      </c>
      <c r="PQ126" s="122" t="n">
        <f aca="false">(PQ$9&gt;$Q126)*(PQ$9&lt;=$R126)*$O126*$L126</f>
        <v>0</v>
      </c>
      <c r="PR126" s="122" t="n">
        <f aca="false">(PR$9&gt;$Q126)*(PR$9&lt;=$R126)*$O126*$L126</f>
        <v>0</v>
      </c>
      <c r="PS126" s="122" t="n">
        <f aca="false">(PS$9&gt;$Q126)*(PS$9&lt;=$R126)*$O126*$L126</f>
        <v>0</v>
      </c>
      <c r="PT126" s="122" t="n">
        <f aca="false">(PT$9&gt;$Q126)*(PT$9&lt;=$R126)*$O126*$L126</f>
        <v>0</v>
      </c>
      <c r="PU126" s="122" t="n">
        <f aca="false">(PU$9&gt;$Q126)*(PU$9&lt;=$R126)*$O126*$L126</f>
        <v>0</v>
      </c>
      <c r="PV126" s="122" t="n">
        <f aca="false">(PV$9&gt;$Q126)*(PV$9&lt;=$R126)*$O126*$L126</f>
        <v>0</v>
      </c>
      <c r="PW126" s="122" t="n">
        <f aca="false">(PW$9&gt;$Q126)*(PW$9&lt;=$R126)*$O126*$L126</f>
        <v>0</v>
      </c>
      <c r="PX126" s="122" t="n">
        <f aca="false">(PX$9&gt;$Q126)*(PX$9&lt;=$R126)*$O126*$L126</f>
        <v>0</v>
      </c>
      <c r="PY126" s="122" t="n">
        <f aca="false">(PY$9&gt;$Q126)*(PY$9&lt;=$R126)*$O126*$L126</f>
        <v>0</v>
      </c>
      <c r="PZ126" s="122" t="n">
        <f aca="false">(PZ$9&gt;$Q126)*(PZ$9&lt;=$R126)*$O126*$L126</f>
        <v>0</v>
      </c>
      <c r="QA126" s="122" t="n">
        <f aca="false">(QA$9&gt;$Q126)*(QA$9&lt;=$R126)*$O126*$L126</f>
        <v>0</v>
      </c>
      <c r="QB126" s="122" t="n">
        <f aca="false">(QB$9&gt;$Q126)*(QB$9&lt;=$R126)*$O126*$L126</f>
        <v>0</v>
      </c>
      <c r="QC126" s="122" t="n">
        <f aca="false">(QC$9&gt;$Q126)*(QC$9&lt;=$R126)*$O126*$L126</f>
        <v>0</v>
      </c>
      <c r="QD126" s="122" t="n">
        <f aca="false">(QD$9&gt;$Q126)*(QD$9&lt;=$R126)*$O126*$L126</f>
        <v>0</v>
      </c>
      <c r="QE126" s="122" t="n">
        <f aca="false">(QE$9&gt;$Q126)*(QE$9&lt;=$R126)*$O126*$L126</f>
        <v>0</v>
      </c>
      <c r="QF126" s="122" t="n">
        <f aca="false">(QF$9&gt;$Q126)*(QF$9&lt;=$R126)*$O126*$L126</f>
        <v>0</v>
      </c>
      <c r="QG126" s="122" t="n">
        <f aca="false">(QG$9&gt;$Q126)*(QG$9&lt;=$R126)*$O126*$L126</f>
        <v>0</v>
      </c>
      <c r="QH126" s="122" t="n">
        <f aca="false">(QH$9&gt;$Q126)*(QH$9&lt;=$R126)*$O126*$L126</f>
        <v>0</v>
      </c>
      <c r="QI126" s="122" t="n">
        <f aca="false">(QI$9&gt;$Q126)*(QI$9&lt;=$R126)*$O126*$L126</f>
        <v>0</v>
      </c>
      <c r="QJ126" s="122" t="n">
        <f aca="false">(QJ$9&gt;$Q126)*(QJ$9&lt;=$R126)*$O126*$L126</f>
        <v>0</v>
      </c>
      <c r="QK126" s="122" t="n">
        <f aca="false">(QK$9&gt;$Q126)*(QK$9&lt;=$R126)*$O126*$L126</f>
        <v>0</v>
      </c>
      <c r="QL126" s="122" t="n">
        <f aca="false">(QL$9&gt;$Q126)*(QL$9&lt;=$R126)*$O126*$L126</f>
        <v>0</v>
      </c>
      <c r="QM126" s="122" t="n">
        <f aca="false">(QM$9&gt;$Q126)*(QM$9&lt;=$R126)*$O126*$L126</f>
        <v>0</v>
      </c>
      <c r="QN126" s="122" t="n">
        <f aca="false">(QN$9&gt;$Q126)*(QN$9&lt;=$R126)*$O126*$L126</f>
        <v>0</v>
      </c>
      <c r="QO126" s="122" t="n">
        <f aca="false">(QO$9&gt;$Q126)*(QO$9&lt;=$R126)*$O126*$L126</f>
        <v>0</v>
      </c>
      <c r="QP126" s="122" t="n">
        <f aca="false">(QP$9&gt;$Q126)*(QP$9&lt;=$R126)*$O126*$L126</f>
        <v>0</v>
      </c>
      <c r="QQ126" s="122" t="n">
        <f aca="false">(QQ$9&gt;$Q126)*(QQ$9&lt;=$R126)*$O126*$L126</f>
        <v>0</v>
      </c>
      <c r="QR126" s="122" t="n">
        <f aca="false">(QR$9&gt;$Q126)*(QR$9&lt;=$R126)*$O126*$L126</f>
        <v>0</v>
      </c>
      <c r="QS126" s="122" t="n">
        <f aca="false">(QS$9&gt;$Q126)*(QS$9&lt;=$R126)*$O126*$L126</f>
        <v>0</v>
      </c>
      <c r="QT126" s="122" t="n">
        <f aca="false">(QT$9&gt;$Q126)*(QT$9&lt;=$R126)*$O126*$L126</f>
        <v>0</v>
      </c>
      <c r="QU126" s="122" t="n">
        <f aca="false">(QU$9&gt;$Q126)*(QU$9&lt;=$R126)*$O126*$L126</f>
        <v>0</v>
      </c>
      <c r="QV126" s="122" t="n">
        <f aca="false">(QV$9&gt;$Q126)*(QV$9&lt;=$R126)*$O126*$L126</f>
        <v>0</v>
      </c>
      <c r="QW126" s="122" t="n">
        <f aca="false">(QW$9&gt;$Q126)*(QW$9&lt;=$R126)*$O126*$L126</f>
        <v>0</v>
      </c>
      <c r="QX126" s="122" t="n">
        <f aca="false">(QX$9&gt;$Q126)*(QX$9&lt;=$R126)*$O126*$L126</f>
        <v>0</v>
      </c>
      <c r="QY126" s="122" t="n">
        <f aca="false">(QY$9&gt;$Q126)*(QY$9&lt;=$R126)*$O126*$L126</f>
        <v>0</v>
      </c>
      <c r="QZ126" s="122" t="n">
        <f aca="false">(QZ$9&gt;$Q126)*(QZ$9&lt;=$R126)*$O126*$L126</f>
        <v>0</v>
      </c>
      <c r="RA126" s="122" t="n">
        <f aca="false">(RA$9&gt;$Q126)*(RA$9&lt;=$R126)*$O126*$L126</f>
        <v>0</v>
      </c>
      <c r="RB126" s="122" t="n">
        <f aca="false">(RB$9&gt;$Q126)*(RB$9&lt;=$R126)*$O126*$L126</f>
        <v>0</v>
      </c>
      <c r="RC126" s="122" t="n">
        <f aca="false">(RC$9&gt;$Q126)*(RC$9&lt;=$R126)*$O126*$L126</f>
        <v>0</v>
      </c>
      <c r="RD126" s="122" t="n">
        <f aca="false">(RD$9&gt;$Q126)*(RD$9&lt;=$R126)*$O126*$L126</f>
        <v>0</v>
      </c>
      <c r="RE126" s="122" t="n">
        <f aca="false">(RE$9&gt;$Q126)*(RE$9&lt;=$R126)*$O126*$L126</f>
        <v>0</v>
      </c>
      <c r="RF126" s="122" t="n">
        <f aca="false">(RF$9&gt;$Q126)*(RF$9&lt;=$R126)*$O126*$L126</f>
        <v>0</v>
      </c>
      <c r="RG126" s="122" t="n">
        <f aca="false">(RG$9&gt;$Q126)*(RG$9&lt;=$R126)*$O126*$L126</f>
        <v>0</v>
      </c>
      <c r="RH126" s="122" t="n">
        <f aca="false">(RH$9&gt;$Q126)*(RH$9&lt;=$R126)*$O126*$L126</f>
        <v>0</v>
      </c>
      <c r="RI126" s="122" t="n">
        <f aca="false">(RI$9&gt;$Q126)*(RI$9&lt;=$R126)*$O126*$L126</f>
        <v>0</v>
      </c>
      <c r="RJ126" s="122" t="n">
        <f aca="false">(RJ$9&gt;$Q126)*(RJ$9&lt;=$R126)*$O126*$L126</f>
        <v>0</v>
      </c>
      <c r="RK126" s="122" t="n">
        <f aca="false">(RK$9&gt;$Q126)*(RK$9&lt;=$R126)*$O126*$L126</f>
        <v>0</v>
      </c>
      <c r="RL126" s="122" t="n">
        <f aca="false">(RL$9&gt;$Q126)*(RL$9&lt;=$R126)*$O126*$L126</f>
        <v>0</v>
      </c>
      <c r="RM126" s="122" t="n">
        <f aca="false">(RM$9&gt;$Q126)*(RM$9&lt;=$R126)*$O126*$L126</f>
        <v>0</v>
      </c>
      <c r="RN126" s="122" t="n">
        <f aca="false">(RN$9&gt;$Q126)*(RN$9&lt;=$R126)*$O126*$L126</f>
        <v>0</v>
      </c>
      <c r="RO126" s="122" t="n">
        <f aca="false">(RO$9&gt;$Q126)*(RO$9&lt;=$R126)*$O126*$L126</f>
        <v>0</v>
      </c>
      <c r="RP126" s="122" t="n">
        <f aca="false">(RP$9&gt;$Q126)*(RP$9&lt;=$R126)*$O126*$L126</f>
        <v>0</v>
      </c>
      <c r="RQ126" s="122" t="n">
        <f aca="false">(RQ$9&gt;$Q126)*(RQ$9&lt;=$R126)*$O126*$L126</f>
        <v>0</v>
      </c>
      <c r="RR126" s="122" t="n">
        <f aca="false">(RR$9&gt;$Q126)*(RR$9&lt;=$R126)*$O126*$L126</f>
        <v>0</v>
      </c>
      <c r="RS126" s="122" t="n">
        <f aca="false">(RS$9&gt;$Q126)*(RS$9&lt;=$R126)*$O126*$L126</f>
        <v>0</v>
      </c>
      <c r="RT126" s="122" t="n">
        <f aca="false">(RT$9&gt;$Q126)*(RT$9&lt;=$R126)*$O126*$L126</f>
        <v>0</v>
      </c>
      <c r="RU126" s="122" t="n">
        <f aca="false">(RU$9&gt;$Q126)*(RU$9&lt;=$R126)*$O126*$L126</f>
        <v>0</v>
      </c>
      <c r="RV126" s="122" t="n">
        <f aca="false">(RV$9&gt;$Q126)*(RV$9&lt;=$R126)*$O126*$L126</f>
        <v>0</v>
      </c>
      <c r="RW126" s="122" t="n">
        <f aca="false">(RW$9&gt;$Q126)*(RW$9&lt;=$R126)*$O126*$L126</f>
        <v>0</v>
      </c>
      <c r="RX126" s="122" t="n">
        <f aca="false">(RX$9&gt;$Q126)*(RX$9&lt;=$R126)*$O126*$L126</f>
        <v>0</v>
      </c>
      <c r="RY126" s="122" t="n">
        <f aca="false">(RY$9&gt;$Q126)*(RY$9&lt;=$R126)*$O126*$L126</f>
        <v>0</v>
      </c>
      <c r="RZ126" s="122" t="n">
        <f aca="false">(RZ$9&gt;$Q126)*(RZ$9&lt;=$R126)*$O126*$L126</f>
        <v>0</v>
      </c>
      <c r="SA126" s="122" t="n">
        <f aca="false">(SA$9&gt;$Q126)*(SA$9&lt;=$R126)*$O126*$L126</f>
        <v>0</v>
      </c>
      <c r="SC126" s="122"/>
      <c r="SD126" s="122" t="n">
        <f aca="false">(SD$9&gt;$AF126)*(SD$9&lt;=$AH126)*$AJ126*$L126</f>
        <v>0</v>
      </c>
      <c r="SE126" s="122" t="n">
        <f aca="false">(SE$9&gt;$AF126)*(SE$9&lt;=$AH126)*$AJ126*$L126</f>
        <v>0</v>
      </c>
      <c r="SF126" s="122" t="n">
        <f aca="false">(SF$9&gt;$AF126)*(SF$9&lt;=$AH126)*$AJ126*$L126</f>
        <v>0</v>
      </c>
      <c r="SG126" s="122" t="n">
        <f aca="false">(SG$9&gt;$AF126)*(SG$9&lt;=$AH126)*$AJ126*$L126</f>
        <v>0</v>
      </c>
      <c r="SH126" s="122" t="n">
        <f aca="false">(SH$9&gt;$AF126)*(SH$9&lt;=$AH126)*$AJ126*$L126</f>
        <v>0</v>
      </c>
      <c r="SI126" s="122" t="n">
        <f aca="false">(SI$9&gt;$AF126)*(SI$9&lt;=$AH126)*$AJ126*$L126</f>
        <v>0</v>
      </c>
      <c r="SJ126" s="122" t="n">
        <f aca="false">(SJ$9&gt;$AF126)*(SJ$9&lt;=$AH126)*$AJ126*$L126</f>
        <v>25.4950975679639</v>
      </c>
      <c r="SK126" s="122" t="n">
        <f aca="false">(SK$9&gt;$AF126)*(SK$9&lt;=$AH126)*$AJ126*$L126</f>
        <v>25.4950975679639</v>
      </c>
      <c r="SL126" s="122" t="n">
        <f aca="false">(SL$9&gt;$AF126)*(SL$9&lt;=$AH126)*$AJ126*$L126</f>
        <v>25.4950975679639</v>
      </c>
      <c r="SM126" s="122" t="n">
        <f aca="false">(SM$9&gt;$AF126)*(SM$9&lt;=$AH126)*$AJ126*$L126</f>
        <v>25.4950975679639</v>
      </c>
      <c r="SN126" s="122" t="n">
        <f aca="false">(SN$9&gt;$AF126)*(SN$9&lt;=$AH126)*$AJ126*$L126</f>
        <v>25.4950975679639</v>
      </c>
      <c r="SO126" s="122" t="n">
        <f aca="false">(SO$9&gt;$AF126)*(SO$9&lt;=$AH126)*$AJ126*$L126</f>
        <v>25.4950975679639</v>
      </c>
      <c r="SP126" s="122" t="n">
        <f aca="false">(SP$9&gt;$AF126)*(SP$9&lt;=$AH126)*$AJ126*$L126</f>
        <v>25.4950975679639</v>
      </c>
      <c r="SQ126" s="122" t="n">
        <f aca="false">(SQ$9&gt;$AF126)*(SQ$9&lt;=$AH126)*$AJ126*$L126</f>
        <v>25.4950975679639</v>
      </c>
      <c r="SR126" s="122" t="n">
        <f aca="false">(SR$9&gt;$AF126)*(SR$9&lt;=$AH126)*$AJ126*$L126</f>
        <v>25.4950975679639</v>
      </c>
      <c r="SS126" s="122" t="n">
        <f aca="false">(SS$9&gt;$AF126)*(SS$9&lt;=$AH126)*$AJ126*$L126</f>
        <v>25.4950975679639</v>
      </c>
      <c r="ST126" s="122" t="n">
        <f aca="false">(ST$9&gt;$AF126)*(ST$9&lt;=$AH126)*$AJ126*$L126</f>
        <v>25.4950975679639</v>
      </c>
      <c r="SU126" s="122" t="n">
        <f aca="false">(SU$9&gt;$AF126)*(SU$9&lt;=$AH126)*$AJ126*$L126</f>
        <v>25.4950975679639</v>
      </c>
      <c r="SV126" s="122" t="n">
        <f aca="false">(SV$9&gt;$AF126)*(SV$9&lt;=$AH126)*$AJ126*$L126</f>
        <v>25.4950975679639</v>
      </c>
      <c r="SW126" s="122" t="n">
        <f aca="false">(SW$9&gt;$AF126)*(SW$9&lt;=$AH126)*$AJ126*$L126</f>
        <v>25.4950975679639</v>
      </c>
      <c r="SX126" s="122" t="n">
        <f aca="false">(SX$9&gt;$AF126)*(SX$9&lt;=$AH126)*$AJ126*$L126</f>
        <v>25.4950975679639</v>
      </c>
      <c r="SY126" s="122" t="n">
        <f aca="false">(SY$9&gt;$AF126)*(SY$9&lt;=$AH126)*$AJ126*$L126</f>
        <v>25.4950975679639</v>
      </c>
      <c r="SZ126" s="122" t="n">
        <f aca="false">(SZ$9&gt;$AF126)*(SZ$9&lt;=$AH126)*$AJ126*$L126</f>
        <v>25.4950975679639</v>
      </c>
      <c r="TA126" s="122" t="n">
        <f aca="false">(TA$9&gt;$AF126)*(TA$9&lt;=$AH126)*$AJ126*$L126</f>
        <v>25.4950975679639</v>
      </c>
      <c r="TB126" s="122" t="n">
        <f aca="false">(TB$9&gt;$AF126)*(TB$9&lt;=$AH126)*$AJ126*$L126</f>
        <v>25.4950975679639</v>
      </c>
      <c r="TC126" s="122" t="n">
        <f aca="false">(TC$9&gt;$AF126)*(TC$9&lt;=$AH126)*$AJ126*$L126</f>
        <v>25.4950975679639</v>
      </c>
      <c r="TD126" s="122" t="n">
        <f aca="false">(TD$9&gt;$AF126)*(TD$9&lt;=$AH126)*$AJ126*$L126</f>
        <v>25.4950975679639</v>
      </c>
      <c r="TE126" s="122" t="n">
        <f aca="false">(TE$9&gt;$AF126)*(TE$9&lt;=$AH126)*$AJ126*$L126</f>
        <v>25.4950975679639</v>
      </c>
      <c r="TF126" s="122" t="n">
        <f aca="false">(TF$9&gt;$AF126)*(TF$9&lt;=$AH126)*$AJ126*$L126</f>
        <v>25.4950975679639</v>
      </c>
      <c r="TG126" s="122" t="n">
        <f aca="false">(TG$9&gt;$AF126)*(TG$9&lt;=$AH126)*$AJ126*$L126</f>
        <v>25.4950975679639</v>
      </c>
      <c r="TH126" s="122" t="n">
        <f aca="false">(TH$9&gt;$AF126)*(TH$9&lt;=$AH126)*$AJ126*$L126</f>
        <v>25.4950975679639</v>
      </c>
      <c r="TI126" s="122" t="n">
        <f aca="false">(TI$9&gt;$AF126)*(TI$9&lt;=$AH126)*$AJ126*$L126</f>
        <v>25.4950975679639</v>
      </c>
      <c r="TJ126" s="122" t="n">
        <f aca="false">(TJ$9&gt;$AF126)*(TJ$9&lt;=$AH126)*$AJ126*$L126</f>
        <v>25.4950975679639</v>
      </c>
      <c r="TK126" s="122" t="n">
        <f aca="false">(TK$9&gt;$AF126)*(TK$9&lt;=$AH126)*$AJ126*$L126</f>
        <v>25.4950975679639</v>
      </c>
      <c r="TL126" s="122" t="n">
        <f aca="false">(TL$9&gt;$AF126)*(TL$9&lt;=$AH126)*$AJ126*$L126</f>
        <v>25.4950975679639</v>
      </c>
      <c r="TM126" s="122" t="n">
        <f aca="false">(TM$9&gt;$AF126)*(TM$9&lt;=$AH126)*$AJ126*$L126</f>
        <v>25.4950975679639</v>
      </c>
      <c r="TN126" s="122" t="n">
        <f aca="false">(TN$9&gt;$AF126)*(TN$9&lt;=$AH126)*$AJ126*$L126</f>
        <v>25.4950975679639</v>
      </c>
      <c r="TO126" s="122" t="n">
        <f aca="false">(TO$9&gt;$AF126)*(TO$9&lt;=$AH126)*$AJ126*$L126</f>
        <v>25.4950975679639</v>
      </c>
      <c r="TP126" s="122" t="n">
        <f aca="false">(TP$9&gt;$AF126)*(TP$9&lt;=$AH126)*$AJ126*$L126</f>
        <v>25.4950975679639</v>
      </c>
      <c r="TQ126" s="122" t="n">
        <f aca="false">(TQ$9&gt;$AF126)*(TQ$9&lt;=$AH126)*$AJ126*$L126</f>
        <v>25.4950975679639</v>
      </c>
      <c r="TR126" s="122" t="n">
        <f aca="false">(TR$9&gt;$AF126)*(TR$9&lt;=$AH126)*$AJ126*$L126</f>
        <v>25.4950975679639</v>
      </c>
      <c r="TS126" s="122" t="n">
        <f aca="false">(TS$9&gt;$AF126)*(TS$9&lt;=$AH126)*$AJ126*$L126</f>
        <v>25.4950975679639</v>
      </c>
      <c r="TT126" s="122" t="n">
        <f aca="false">(TT$9&gt;$AF126)*(TT$9&lt;=$AH126)*$AJ126*$L126</f>
        <v>25.4950975679639</v>
      </c>
      <c r="TU126" s="122" t="n">
        <f aca="false">(TU$9&gt;$AF126)*(TU$9&lt;=$AH126)*$AJ126*$L126</f>
        <v>25.4950975679639</v>
      </c>
      <c r="TV126" s="122" t="n">
        <f aca="false">(TV$9&gt;$AF126)*(TV$9&lt;=$AH126)*$AJ126*$L126</f>
        <v>25.4950975679639</v>
      </c>
      <c r="TW126" s="122" t="n">
        <f aca="false">(TW$9&gt;$AF126)*(TW$9&lt;=$AH126)*$AJ126*$L126</f>
        <v>25.4950975679639</v>
      </c>
      <c r="TX126" s="122" t="n">
        <f aca="false">(TX$9&gt;$AF126)*(TX$9&lt;=$AH126)*$AJ126*$L126</f>
        <v>25.4950975679639</v>
      </c>
      <c r="TY126" s="122" t="n">
        <f aca="false">(TY$9&gt;$AF126)*(TY$9&lt;=$AH126)*$AJ126*$L126</f>
        <v>25.4950975679639</v>
      </c>
      <c r="TZ126" s="122" t="n">
        <f aca="false">(TZ$9&gt;$AF126)*(TZ$9&lt;=$AH126)*$AJ126*$L126</f>
        <v>25.4950975679639</v>
      </c>
      <c r="UA126" s="122" t="n">
        <f aca="false">(UA$9&gt;$AF126)*(UA$9&lt;=$AH126)*$AJ126*$L126</f>
        <v>25.4950975679639</v>
      </c>
      <c r="UB126" s="122" t="n">
        <f aca="false">(UB$9&gt;$AF126)*(UB$9&lt;=$AH126)*$AJ126*$L126</f>
        <v>25.4950975679639</v>
      </c>
      <c r="UC126" s="122" t="n">
        <f aca="false">(UC$9&gt;$AF126)*(UC$9&lt;=$AH126)*$AJ126*$L126</f>
        <v>25.4950975679639</v>
      </c>
      <c r="UD126" s="122" t="n">
        <f aca="false">(UD$9&gt;$AF126)*(UD$9&lt;=$AH126)*$AJ126*$L126</f>
        <v>25.4950975679639</v>
      </c>
      <c r="UE126" s="122" t="n">
        <f aca="false">(UE$9&gt;$AF126)*(UE$9&lt;=$AH126)*$AJ126*$L126</f>
        <v>25.4950975679639</v>
      </c>
      <c r="UF126" s="122" t="n">
        <f aca="false">(UF$9&gt;$AF126)*(UF$9&lt;=$AH126)*$AJ126*$L126</f>
        <v>25.4950975679639</v>
      </c>
      <c r="UG126" s="122" t="n">
        <f aca="false">(UG$9&gt;$AF126)*(UG$9&lt;=$AH126)*$AJ126*$L126</f>
        <v>25.4950975679639</v>
      </c>
      <c r="UH126" s="122" t="n">
        <f aca="false">(UH$9&gt;$AF126)*(UH$9&lt;=$AH126)*$AJ126*$L126</f>
        <v>25.4950975679639</v>
      </c>
      <c r="UI126" s="122" t="n">
        <f aca="false">(UI$9&gt;$AF126)*(UI$9&lt;=$AH126)*$AJ126*$L126</f>
        <v>25.4950975679639</v>
      </c>
      <c r="UJ126" s="122" t="n">
        <f aca="false">(UJ$9&gt;$AF126)*(UJ$9&lt;=$AH126)*$AJ126*$L126</f>
        <v>25.4950975679639</v>
      </c>
      <c r="UK126" s="122" t="n">
        <f aca="false">(UK$9&gt;$AF126)*(UK$9&lt;=$AH126)*$AJ126*$L126</f>
        <v>25.4950975679639</v>
      </c>
      <c r="UL126" s="122" t="n">
        <f aca="false">(UL$9&gt;$AF126)*(UL$9&lt;=$AH126)*$AJ126*$L126</f>
        <v>25.4950975679639</v>
      </c>
      <c r="UM126" s="122" t="n">
        <f aca="false">(UM$9&gt;$AF126)*(UM$9&lt;=$AH126)*$AJ126*$L126</f>
        <v>25.4950975679639</v>
      </c>
      <c r="UN126" s="122" t="n">
        <f aca="false">(UN$9&gt;$AF126)*(UN$9&lt;=$AH126)*$AJ126*$L126</f>
        <v>25.4950975679639</v>
      </c>
      <c r="UO126" s="122" t="n">
        <f aca="false">(UO$9&gt;$AF126)*(UO$9&lt;=$AH126)*$AJ126*$L126</f>
        <v>25.4950975679639</v>
      </c>
      <c r="UP126" s="122" t="n">
        <f aca="false">(UP$9&gt;$AF126)*(UP$9&lt;=$AH126)*$AJ126*$L126</f>
        <v>25.4950975679639</v>
      </c>
      <c r="UQ126" s="122" t="n">
        <f aca="false">(UQ$9&gt;$AF126)*(UQ$9&lt;=$AH126)*$AJ126*$L126</f>
        <v>25.4950975679639</v>
      </c>
      <c r="UR126" s="122" t="n">
        <f aca="false">(UR$9&gt;$AF126)*(UR$9&lt;=$AH126)*$AJ126*$L126</f>
        <v>25.4950975679639</v>
      </c>
      <c r="US126" s="122" t="n">
        <f aca="false">(US$9&gt;$AF126)*(US$9&lt;=$AH126)*$AJ126*$L126</f>
        <v>25.4950975679639</v>
      </c>
      <c r="UT126" s="122" t="n">
        <f aca="false">(UT$9&gt;$AF126)*(UT$9&lt;=$AH126)*$AJ126*$L126</f>
        <v>25.4950975679639</v>
      </c>
      <c r="UU126" s="122" t="n">
        <f aca="false">(UU$9&gt;$AF126)*(UU$9&lt;=$AH126)*$AJ126*$L126</f>
        <v>25.4950975679639</v>
      </c>
      <c r="UV126" s="122" t="n">
        <f aca="false">(UV$9&gt;$AF126)*(UV$9&lt;=$AH126)*$AJ126*$L126</f>
        <v>25.4950975679639</v>
      </c>
      <c r="UW126" s="122" t="n">
        <f aca="false">(UW$9&gt;$AF126)*(UW$9&lt;=$AH126)*$AJ126*$L126</f>
        <v>25.4950975679639</v>
      </c>
      <c r="UX126" s="122" t="n">
        <f aca="false">(UX$9&gt;$AF126)*(UX$9&lt;=$AH126)*$AJ126*$L126</f>
        <v>25.4950975679639</v>
      </c>
      <c r="UY126" s="122" t="n">
        <f aca="false">(UY$9&gt;$AF126)*(UY$9&lt;=$AH126)*$AJ126*$L126</f>
        <v>25.4950975679639</v>
      </c>
      <c r="UZ126" s="122" t="n">
        <f aca="false">(UZ$9&gt;$AF126)*(UZ$9&lt;=$AH126)*$AJ126*$L126</f>
        <v>25.4950975679639</v>
      </c>
      <c r="VA126" s="122" t="n">
        <f aca="false">(VA$9&gt;$AF126)*(VA$9&lt;=$AH126)*$AJ126*$L126</f>
        <v>25.4950975679639</v>
      </c>
      <c r="VB126" s="122" t="n">
        <f aca="false">(VB$9&gt;$AF126)*(VB$9&lt;=$AH126)*$AJ126*$L126</f>
        <v>25.4950975679639</v>
      </c>
      <c r="VC126" s="122" t="n">
        <f aca="false">(VC$9&gt;$AF126)*(VC$9&lt;=$AH126)*$AJ126*$L126</f>
        <v>25.4950975679639</v>
      </c>
      <c r="VD126" s="122" t="n">
        <f aca="false">(VD$9&gt;$AF126)*(VD$9&lt;=$AH126)*$AJ126*$L126</f>
        <v>0</v>
      </c>
      <c r="VE126" s="122" t="n">
        <f aca="false">(VE$9&gt;$AF126)*(VE$9&lt;=$AH126)*$AJ126*$L126</f>
        <v>0</v>
      </c>
      <c r="VF126" s="122" t="n">
        <f aca="false">(VF$9&gt;$AF126)*(VF$9&lt;=$AH126)*$AJ126*$L126</f>
        <v>0</v>
      </c>
      <c r="VG126" s="122" t="n">
        <f aca="false">(VG$9&gt;$AF126)*(VG$9&lt;=$AH126)*$AJ126*$L126</f>
        <v>0</v>
      </c>
      <c r="VH126" s="122" t="n">
        <f aca="false">(VH$9&gt;$AF126)*(VH$9&lt;=$AH126)*$AJ126*$L126</f>
        <v>0</v>
      </c>
      <c r="VI126" s="122" t="n">
        <f aca="false">(VI$9&gt;$AF126)*(VI$9&lt;=$AH126)*$AJ126*$L126</f>
        <v>0</v>
      </c>
      <c r="VJ126" s="122" t="n">
        <f aca="false">(VJ$9&gt;$AF126)*(VJ$9&lt;=$AH126)*$AJ126*$L126</f>
        <v>0</v>
      </c>
      <c r="VK126" s="122" t="n">
        <f aca="false">(VK$9&gt;$AF126)*(VK$9&lt;=$AH126)*$AJ126*$L126</f>
        <v>0</v>
      </c>
      <c r="VL126" s="122" t="n">
        <f aca="false">(VL$9&gt;$AF126)*(VL$9&lt;=$AH126)*$AJ126*$L126</f>
        <v>0</v>
      </c>
      <c r="VM126" s="122" t="n">
        <f aca="false">(VM$9&gt;$AF126)*(VM$9&lt;=$AH126)*$AJ126*$L126</f>
        <v>0</v>
      </c>
      <c r="VN126" s="122" t="n">
        <f aca="false">(VN$9&gt;$AF126)*(VN$9&lt;=$AH126)*$AJ126*$L126</f>
        <v>0</v>
      </c>
      <c r="VO126" s="122" t="n">
        <f aca="false">(VO$9&gt;$AF126)*(VO$9&lt;=$AH126)*$AJ126*$L126</f>
        <v>0</v>
      </c>
      <c r="VP126" s="122" t="n">
        <f aca="false">(VP$9&gt;$AF126)*(VP$9&lt;=$AH126)*$AJ126*$L126</f>
        <v>0</v>
      </c>
      <c r="VQ126" s="122" t="n">
        <f aca="false">(VQ$9&gt;$AF126)*(VQ$9&lt;=$AH126)*$AJ126*$L126</f>
        <v>0</v>
      </c>
      <c r="VR126" s="122" t="n">
        <f aca="false">(VR$9&gt;$AF126)*(VR$9&lt;=$AH126)*$AJ126*$L126</f>
        <v>0</v>
      </c>
      <c r="VS126" s="122" t="n">
        <f aca="false">(VS$9&gt;$AF126)*(VS$9&lt;=$AH126)*$AJ126*$L126</f>
        <v>0</v>
      </c>
      <c r="VT126" s="122" t="n">
        <f aca="false">(VT$9&gt;$AF126)*(VT$9&lt;=$AH126)*$AJ126*$L126</f>
        <v>0</v>
      </c>
      <c r="VU126" s="122" t="n">
        <f aca="false">(VU$9&gt;$AF126)*(VU$9&lt;=$AH126)*$AJ126*$L126</f>
        <v>0</v>
      </c>
      <c r="VV126" s="122" t="n">
        <f aca="false">(VV$9&gt;$AF126)*(VV$9&lt;=$AH126)*$AJ126*$L126</f>
        <v>0</v>
      </c>
      <c r="VW126" s="122" t="n">
        <f aca="false">(VW$9&gt;$AF126)*(VW$9&lt;=$AH126)*$AJ126*$L126</f>
        <v>0</v>
      </c>
      <c r="VX126" s="122" t="n">
        <f aca="false">(VX$9&gt;$AF126)*(VX$9&lt;=$AH126)*$AJ126*$L126</f>
        <v>0</v>
      </c>
      <c r="VY126" s="122" t="n">
        <f aca="false">(VY$9&gt;$AF126)*(VY$9&lt;=$AH126)*$AJ126*$L126</f>
        <v>0</v>
      </c>
      <c r="VZ126" s="122" t="n">
        <f aca="false">(VZ$9&gt;$AF126)*(VZ$9&lt;=$AH126)*$AJ126*$L126</f>
        <v>0</v>
      </c>
      <c r="WA126" s="122" t="n">
        <f aca="false">(WA$9&gt;$AF126)*(WA$9&lt;=$AH126)*$AJ126*$L126</f>
        <v>0</v>
      </c>
      <c r="WB126" s="122" t="n">
        <f aca="false">(WB$9&gt;$AF126)*(WB$9&lt;=$AH126)*$AJ126*$L126</f>
        <v>0</v>
      </c>
      <c r="WC126" s="122" t="n">
        <f aca="false">(WC$9&gt;$AF126)*(WC$9&lt;=$AH126)*$AJ126*$L126</f>
        <v>0</v>
      </c>
      <c r="WD126" s="122" t="n">
        <f aca="false">(WD$9&gt;$AF126)*(WD$9&lt;=$AH126)*$AJ126*$L126</f>
        <v>0</v>
      </c>
      <c r="WE126" s="122" t="n">
        <f aca="false">(WE$9&gt;$AF126)*(WE$9&lt;=$AH126)*$AJ126*$L126</f>
        <v>0</v>
      </c>
      <c r="WF126" s="122" t="n">
        <f aca="false">(WF$9&gt;$AF126)*(WF$9&lt;=$AH126)*$AJ126*$L126</f>
        <v>0</v>
      </c>
      <c r="WG126" s="122" t="n">
        <f aca="false">(WG$9&gt;$AF126)*(WG$9&lt;=$AH126)*$AJ126*$L126</f>
        <v>0</v>
      </c>
      <c r="WI126" s="122"/>
      <c r="WJ126" s="122" t="n">
        <f aca="false">(WJ$9&gt;$AU126)*$AY126*$L126</f>
        <v>0</v>
      </c>
      <c r="WK126" s="122" t="n">
        <f aca="false">(WK$9&gt;$AU126)*$AY126*$L126</f>
        <v>0</v>
      </c>
      <c r="WL126" s="122" t="n">
        <f aca="false">(WL$9&gt;$AU126)*$AY126*$L126</f>
        <v>0</v>
      </c>
      <c r="WM126" s="122" t="n">
        <f aca="false">(WM$9&gt;$AU126)*$AY126*$L126</f>
        <v>0</v>
      </c>
      <c r="WN126" s="122" t="n">
        <f aca="false">(WN$9&gt;$AU126)*$AY126*$L126</f>
        <v>0</v>
      </c>
      <c r="WO126" s="122" t="n">
        <f aca="false">(WO$9&gt;$AU126)*$AY126*$L126</f>
        <v>0</v>
      </c>
      <c r="WP126" s="122" t="n">
        <f aca="false">(WP$9&gt;$AU126)*$AY126*$L126</f>
        <v>0</v>
      </c>
      <c r="WQ126" s="122" t="n">
        <f aca="false">(WQ$9&gt;$AU126)*$AY126*$L126</f>
        <v>0</v>
      </c>
      <c r="WR126" s="122" t="n">
        <f aca="false">(WR$9&gt;$AU126)*$AY126*$L126</f>
        <v>0</v>
      </c>
      <c r="WS126" s="122" t="n">
        <f aca="false">(WS$9&gt;$AU126)*$AY126*$L126</f>
        <v>0</v>
      </c>
      <c r="WT126" s="122" t="n">
        <f aca="false">(WT$9&gt;$AU126)*$AY126*$L126</f>
        <v>0</v>
      </c>
      <c r="WU126" s="122" t="n">
        <f aca="false">(WU$9&gt;$AU126)*$AY126*$L126</f>
        <v>0</v>
      </c>
      <c r="WV126" s="122" t="n">
        <f aca="false">(WV$9&gt;$AU126)*$AY126*$L126</f>
        <v>0</v>
      </c>
      <c r="WW126" s="122" t="n">
        <f aca="false">(WW$9&gt;$AU126)*$AY126*$L126</f>
        <v>0</v>
      </c>
      <c r="WX126" s="122" t="n">
        <f aca="false">(WX$9&gt;$AU126)*$AY126*$L126</f>
        <v>0</v>
      </c>
      <c r="WY126" s="122" t="n">
        <f aca="false">(WY$9&gt;$AU126)*$AY126*$L126</f>
        <v>0</v>
      </c>
      <c r="WZ126" s="122" t="n">
        <f aca="false">(WZ$9&gt;$AU126)*$AY126*$L126</f>
        <v>0</v>
      </c>
      <c r="XA126" s="122" t="n">
        <f aca="false">(XA$9&gt;$AU126)*$AY126*$L126</f>
        <v>0</v>
      </c>
      <c r="XB126" s="122" t="n">
        <f aca="false">(XB$9&gt;$AU126)*$AY126*$L126</f>
        <v>0</v>
      </c>
      <c r="XC126" s="122" t="n">
        <f aca="false">(XC$9&gt;$AU126)*$AY126*$L126</f>
        <v>0</v>
      </c>
      <c r="XD126" s="122" t="n">
        <f aca="false">(XD$9&gt;$AU126)*$AY126*$L126</f>
        <v>0</v>
      </c>
      <c r="XE126" s="122" t="n">
        <f aca="false">(XE$9&gt;$AU126)*$AY126*$L126</f>
        <v>0</v>
      </c>
      <c r="XF126" s="122" t="n">
        <f aca="false">(XF$9&gt;$AU126)*$AY126*$L126</f>
        <v>0</v>
      </c>
      <c r="XG126" s="122" t="n">
        <f aca="false">(XG$9&gt;$AU126)*$AY126*$L126</f>
        <v>0</v>
      </c>
      <c r="XH126" s="122" t="n">
        <f aca="false">(XH$9&gt;$AU126)*$AY126*$L126</f>
        <v>0</v>
      </c>
      <c r="XI126" s="122" t="n">
        <f aca="false">(XI$9&gt;$AU126)*$AY126*$L126</f>
        <v>0</v>
      </c>
      <c r="XJ126" s="122" t="n">
        <f aca="false">(XJ$9&gt;$AU126)*$AY126*$L126</f>
        <v>0</v>
      </c>
      <c r="XK126" s="122" t="n">
        <f aca="false">(XK$9&gt;$AU126)*$AY126*$L126</f>
        <v>0</v>
      </c>
      <c r="XL126" s="122" t="n">
        <f aca="false">(XL$9&gt;$AU126)*$AY126*$L126</f>
        <v>0</v>
      </c>
      <c r="XM126" s="122" t="n">
        <f aca="false">(XM$9&gt;$AU126)*$AY126*$L126</f>
        <v>0</v>
      </c>
      <c r="XN126" s="122" t="n">
        <f aca="false">(XN$9&gt;$AU126)*$AY126*$L126</f>
        <v>0</v>
      </c>
      <c r="XO126" s="122" t="n">
        <f aca="false">(XO$9&gt;$AU126)*$AY126*$L126</f>
        <v>0</v>
      </c>
      <c r="XP126" s="122" t="n">
        <f aca="false">(XP$9&gt;$AU126)*$AY126*$L126</f>
        <v>0</v>
      </c>
      <c r="XQ126" s="122" t="n">
        <f aca="false">(XQ$9&gt;$AU126)*$AY126*$L126</f>
        <v>0</v>
      </c>
      <c r="XR126" s="122" t="n">
        <f aca="false">(XR$9&gt;$AU126)*$AY126*$L126</f>
        <v>0</v>
      </c>
      <c r="XS126" s="122" t="n">
        <f aca="false">(XS$9&gt;$AU126)*$AY126*$L126</f>
        <v>0</v>
      </c>
      <c r="XT126" s="122" t="n">
        <f aca="false">(XT$9&gt;$AU126)*$AY126*$L126</f>
        <v>0</v>
      </c>
      <c r="XU126" s="122" t="n">
        <f aca="false">(XU$9&gt;$AU126)*$AY126*$L126</f>
        <v>0</v>
      </c>
      <c r="XV126" s="122" t="n">
        <f aca="false">(XV$9&gt;$AU126)*$AY126*$L126</f>
        <v>0</v>
      </c>
      <c r="XW126" s="122" t="n">
        <f aca="false">(XW$9&gt;$AU126)*$AY126*$L126</f>
        <v>0</v>
      </c>
      <c r="XX126" s="122" t="n">
        <f aca="false">(XX$9&gt;$AU126)*$AY126*$L126</f>
        <v>0</v>
      </c>
      <c r="XY126" s="122" t="n">
        <f aca="false">(XY$9&gt;$AU126)*$AY126*$L126</f>
        <v>0</v>
      </c>
      <c r="XZ126" s="122" t="n">
        <f aca="false">(XZ$9&gt;$AU126)*$AY126*$L126</f>
        <v>0</v>
      </c>
      <c r="YA126" s="122" t="n">
        <f aca="false">(YA$9&gt;$AU126)*$AY126*$L126</f>
        <v>0</v>
      </c>
      <c r="YB126" s="122" t="n">
        <f aca="false">(YB$9&gt;$AU126)*$AY126*$L126</f>
        <v>0</v>
      </c>
      <c r="YC126" s="122" t="n">
        <f aca="false">(YC$9&gt;$AU126)*$AY126*$L126</f>
        <v>0</v>
      </c>
      <c r="YD126" s="122" t="n">
        <f aca="false">(YD$9&gt;$AU126)*$AY126*$L126</f>
        <v>0</v>
      </c>
      <c r="YE126" s="122" t="n">
        <f aca="false">(YE$9&gt;$AU126)*$AY126*$L126</f>
        <v>0</v>
      </c>
      <c r="YF126" s="122" t="n">
        <f aca="false">(YF$9&gt;$AU126)*$AY126*$L126</f>
        <v>0</v>
      </c>
      <c r="YG126" s="122" t="n">
        <f aca="false">(YG$9&gt;$AU126)*$AY126*$L126</f>
        <v>0</v>
      </c>
      <c r="YH126" s="122" t="n">
        <f aca="false">(YH$9&gt;$AU126)*$AY126*$L126</f>
        <v>0</v>
      </c>
      <c r="YI126" s="122" t="n">
        <f aca="false">(YI$9&gt;$AU126)*$AY126*$L126</f>
        <v>0</v>
      </c>
      <c r="YJ126" s="122" t="n">
        <f aca="false">(YJ$9&gt;$AU126)*$AY126*$L126</f>
        <v>0</v>
      </c>
      <c r="YK126" s="122" t="n">
        <f aca="false">(YK$9&gt;$AU126)*$AY126*$L126</f>
        <v>0</v>
      </c>
      <c r="YL126" s="122" t="n">
        <f aca="false">(YL$9&gt;$AU126)*$AY126*$L126</f>
        <v>0</v>
      </c>
      <c r="YM126" s="122" t="n">
        <f aca="false">(YM$9&gt;$AU126)*$AY126*$L126</f>
        <v>0</v>
      </c>
      <c r="YN126" s="122" t="n">
        <f aca="false">(YN$9&gt;$AU126)*$AY126*$L126</f>
        <v>0</v>
      </c>
      <c r="YO126" s="122" t="n">
        <f aca="false">(YO$9&gt;$AU126)*$AY126*$L126</f>
        <v>0</v>
      </c>
      <c r="YP126" s="122" t="n">
        <f aca="false">(YP$9&gt;$AU126)*$AY126*$L126</f>
        <v>0</v>
      </c>
      <c r="YQ126" s="122" t="n">
        <f aca="false">(YQ$9&gt;$AU126)*$AY126*$L126</f>
        <v>0</v>
      </c>
      <c r="YR126" s="122" t="n">
        <f aca="false">(YR$9&gt;$AU126)*$AY126*$L126</f>
        <v>0</v>
      </c>
      <c r="YS126" s="122" t="n">
        <f aca="false">(YS$9&gt;$AU126)*$AY126*$L126</f>
        <v>0</v>
      </c>
      <c r="YT126" s="122" t="n">
        <f aca="false">(YT$9&gt;$AU126)*$AY126*$L126</f>
        <v>0</v>
      </c>
      <c r="YU126" s="122" t="n">
        <f aca="false">(YU$9&gt;$AU126)*$AY126*$L126</f>
        <v>0</v>
      </c>
      <c r="YV126" s="122" t="n">
        <f aca="false">(YV$9&gt;$AU126)*$AY126*$L126</f>
        <v>0</v>
      </c>
      <c r="YW126" s="122" t="n">
        <f aca="false">(YW$9&gt;$AU126)*$AY126*$L126</f>
        <v>0</v>
      </c>
      <c r="YX126" s="122" t="n">
        <f aca="false">(YX$9&gt;$AU126)*$AY126*$L126</f>
        <v>0</v>
      </c>
      <c r="YY126" s="122" t="n">
        <f aca="false">(YY$9&gt;$AU126)*$AY126*$L126</f>
        <v>0</v>
      </c>
      <c r="YZ126" s="122" t="n">
        <f aca="false">(YZ$9&gt;$AU126)*$AY126*$L126</f>
        <v>0</v>
      </c>
      <c r="ZA126" s="122" t="n">
        <f aca="false">(ZA$9&gt;$AU126)*$AY126*$L126</f>
        <v>0</v>
      </c>
      <c r="ZB126" s="122" t="n">
        <f aca="false">(ZB$9&gt;$AU126)*$AY126*$L126</f>
        <v>0</v>
      </c>
      <c r="ZC126" s="122" t="n">
        <f aca="false">(ZC$9&gt;$AU126)*$AY126*$L126</f>
        <v>0</v>
      </c>
      <c r="ZD126" s="122" t="n">
        <f aca="false">(ZD$9&gt;$AU126)*$AY126*$L126</f>
        <v>0</v>
      </c>
      <c r="ZE126" s="122" t="n">
        <f aca="false">(ZE$9&gt;$AU126)*$AY126*$L126</f>
        <v>0</v>
      </c>
      <c r="ZF126" s="122" t="n">
        <f aca="false">(ZF$9&gt;$AU126)*$AY126*$L126</f>
        <v>0</v>
      </c>
      <c r="ZG126" s="122" t="n">
        <f aca="false">(ZG$9&gt;$AU126)*$AY126*$L126</f>
        <v>0</v>
      </c>
      <c r="ZH126" s="122" t="n">
        <f aca="false">(ZH$9&gt;$AU126)*$AY126*$L126</f>
        <v>0</v>
      </c>
      <c r="ZI126" s="122" t="n">
        <f aca="false">(ZI$9&gt;$AU126)*$AY126*$L126</f>
        <v>0</v>
      </c>
      <c r="ZJ126" s="122" t="n">
        <f aca="false">(ZJ$9&gt;$AU126)*$AY126*$L126</f>
        <v>0</v>
      </c>
      <c r="ZK126" s="122" t="n">
        <f aca="false">(ZK$9&gt;$AU126)*$AY126*$L126</f>
        <v>0</v>
      </c>
      <c r="ZL126" s="122" t="n">
        <f aca="false">(ZL$9&gt;$AU126)*$AY126*$L126</f>
        <v>29.3727566732692</v>
      </c>
      <c r="ZM126" s="122" t="n">
        <f aca="false">(ZM$9&gt;$AU126)*$AY126*$L126</f>
        <v>29.3727566732692</v>
      </c>
      <c r="ZN126" s="122" t="n">
        <f aca="false">(ZN$9&gt;$AU126)*$AY126*$L126</f>
        <v>29.3727566732692</v>
      </c>
      <c r="ZO126" s="122" t="n">
        <f aca="false">(ZO$9&gt;$AU126)*$AY126*$L126</f>
        <v>29.3727566732692</v>
      </c>
      <c r="ZP126" s="122" t="n">
        <f aca="false">(ZP$9&gt;$AU126)*$AY126*$L126</f>
        <v>29.3727566732692</v>
      </c>
      <c r="ZQ126" s="122" t="n">
        <f aca="false">(ZQ$9&gt;$AU126)*$AY126*$L126</f>
        <v>29.3727566732692</v>
      </c>
      <c r="ZR126" s="122" t="n">
        <f aca="false">(ZR$9&gt;$AU126)*$AY126*$L126</f>
        <v>29.3727566732692</v>
      </c>
      <c r="ZS126" s="122" t="n">
        <f aca="false">(ZS$9&gt;$AU126)*$AY126*$L126</f>
        <v>29.3727566732692</v>
      </c>
      <c r="ZT126" s="122" t="n">
        <f aca="false">(ZT$9&gt;$AU126)*$AY126*$L126</f>
        <v>29.3727566732692</v>
      </c>
      <c r="ZU126" s="122" t="n">
        <f aca="false">(ZU$9&gt;$AU126)*$AY126*$L126</f>
        <v>29.3727566732692</v>
      </c>
      <c r="ZV126" s="122" t="n">
        <f aca="false">(ZV$9&gt;$AU126)*$AY126*$L126</f>
        <v>29.3727566732692</v>
      </c>
      <c r="ZW126" s="122" t="n">
        <f aca="false">(ZW$9&gt;$AU126)*$AY126*$L126</f>
        <v>29.3727566732692</v>
      </c>
      <c r="ZX126" s="122" t="n">
        <f aca="false">(ZX$9&gt;$AU126)*$AY126*$L126</f>
        <v>29.3727566732692</v>
      </c>
      <c r="ZY126" s="122" t="n">
        <f aca="false">(ZY$9&gt;$AU126)*$AY126*$L126</f>
        <v>29.3727566732692</v>
      </c>
      <c r="ZZ126" s="122" t="n">
        <f aca="false">(ZZ$9&gt;$AU126)*$AY126*$L126</f>
        <v>29.3727566732692</v>
      </c>
      <c r="AAA126" s="122" t="n">
        <f aca="false">(AAA$9&gt;$AU126)*$AY126*$L126</f>
        <v>29.3727566732692</v>
      </c>
      <c r="AAB126" s="122" t="n">
        <f aca="false">(AAB$9&gt;$AU126)*$AY126*$L126</f>
        <v>29.3727566732692</v>
      </c>
      <c r="AAC126" s="122" t="n">
        <f aca="false">(AAC$9&gt;$AU126)*$AY126*$L126</f>
        <v>29.3727566732692</v>
      </c>
      <c r="AAD126" s="122" t="n">
        <f aca="false">(AAD$9&gt;$AU126)*$AY126*$L126</f>
        <v>29.3727566732692</v>
      </c>
      <c r="AAE126" s="122" t="n">
        <f aca="false">(AAE$9&gt;$AU126)*$AY126*$L126</f>
        <v>29.3727566732692</v>
      </c>
      <c r="AAF126" s="122" t="n">
        <f aca="false">(AAF$9&gt;$AU126)*$AY126*$L126</f>
        <v>29.3727566732692</v>
      </c>
      <c r="AAG126" s="122" t="n">
        <f aca="false">(AAG$9&gt;$AU126)*$AY126*$L126</f>
        <v>29.3727566732692</v>
      </c>
      <c r="AAH126" s="122" t="n">
        <f aca="false">(AAH$9&gt;$AU126)*$AY126*$L126</f>
        <v>29.3727566732692</v>
      </c>
      <c r="AAI126" s="122" t="n">
        <f aca="false">(AAI$9&gt;$AU126)*$AY126*$L126</f>
        <v>29.3727566732692</v>
      </c>
      <c r="AAJ126" s="122" t="n">
        <f aca="false">(AAJ$9&gt;$AU126)*$AY126*$L126</f>
        <v>29.3727566732692</v>
      </c>
      <c r="AAK126" s="122" t="n">
        <f aca="false">(AAK$9&gt;$AU126)*$AY126*$L126</f>
        <v>29.3727566732692</v>
      </c>
      <c r="AAL126" s="122" t="n">
        <f aca="false">(AAL$9&gt;$AU126)*$AY126*$L126</f>
        <v>29.3727566732692</v>
      </c>
      <c r="AAM126" s="122" t="n">
        <f aca="false">(AAM$9&gt;$AU126)*$AY126*$L126</f>
        <v>29.3727566732692</v>
      </c>
      <c r="AAO126" s="134" t="n">
        <f aca="false">IFERROR((AAO$9=$X126)*1+(AAO$9&gt;$X126)*IF(MOD((AAO$8-'Lease Inputs'!$CN123*12),$Y126)=0,1,0)*(AAO$9&lt;=$U126),0)</f>
        <v>0</v>
      </c>
      <c r="AAP126" s="134" t="n">
        <f aca="false">IFERROR((AAP$9=$X126)*1+(AAP$9&gt;$X126)*IF(MOD((AAP$8-'Lease Inputs'!$CN123*12),$Y126)=0,1,0)*(AAP$9&lt;=$U126),0)</f>
        <v>0</v>
      </c>
      <c r="AAQ126" s="134" t="n">
        <f aca="false">IFERROR((AAQ$9=$X126)*1+(AAQ$9&gt;$X126)*IF(MOD((AAQ$8-'Lease Inputs'!$CN123*12),$Y126)=0,1,0)*(AAQ$9&lt;=$U126),0)</f>
        <v>0</v>
      </c>
      <c r="AAR126" s="134" t="n">
        <f aca="false">IFERROR((AAR$9=$X126)*1+(AAR$9&gt;$X126)*IF(MOD((AAR$8-'Lease Inputs'!$CN123*12),$Y126)=0,1,0)*(AAR$9&lt;=$U126),0)</f>
        <v>0</v>
      </c>
      <c r="AAS126" s="134" t="n">
        <f aca="false">IFERROR((AAS$9=$X126)*1+(AAS$9&gt;$X126)*IF(MOD((AAS$8-'Lease Inputs'!$CN123*12),$Y126)=0,1,0)*(AAS$9&lt;=$U126),0)</f>
        <v>0</v>
      </c>
      <c r="AAT126" s="134" t="n">
        <f aca="false">IFERROR((AAT$9=$X126)*1+(AAT$9&gt;$X126)*IF(MOD((AAT$8-'Lease Inputs'!$CN123*12),$Y126)=0,1,0)*(AAT$9&lt;=$U126),0)</f>
        <v>0</v>
      </c>
      <c r="AAU126" s="134" t="n">
        <f aca="false">IFERROR((AAU$9=$X126)*1+(AAU$9&gt;$X126)*IF(MOD((AAU$8-'Lease Inputs'!$CN123*12),$Y126)=0,1,0)*(AAU$9&lt;=$U126),0)</f>
        <v>0</v>
      </c>
      <c r="AAV126" s="134" t="n">
        <f aca="false">IFERROR((AAV$9=$X126)*1+(AAV$9&gt;$X126)*IF(MOD((AAV$8-'Lease Inputs'!$CN123*12),$Y126)=0,1,0)*(AAV$9&lt;=$U126),0)</f>
        <v>0</v>
      </c>
      <c r="AAW126" s="134" t="n">
        <f aca="false">IFERROR((AAW$9=$X126)*1+(AAW$9&gt;$X126)*IF(MOD((AAW$8-'Lease Inputs'!$CN123*12),$Y126)=0,1,0)*(AAW$9&lt;=$U126),0)</f>
        <v>0</v>
      </c>
      <c r="AAX126" s="134" t="n">
        <f aca="false">IFERROR((AAX$9=$X126)*1+(AAX$9&gt;$X126)*IF(MOD((AAX$8-'Lease Inputs'!$CN123*12),$Y126)=0,1,0)*(AAX$9&lt;=$U126),0)</f>
        <v>0</v>
      </c>
      <c r="AAY126" s="134" t="n">
        <f aca="false">IFERROR((AAY$9=$X126)*1+(AAY$9&gt;$X126)*IF(MOD((AAY$8-'Lease Inputs'!$CN123*12),$Y126)=0,1,0)*(AAY$9&lt;=$U126),0)</f>
        <v>0</v>
      </c>
      <c r="AAZ126" s="134" t="n">
        <f aca="false">IFERROR((AAZ$9=$X126)*1+(AAZ$9&gt;$X126)*IF(MOD((AAZ$8-'Lease Inputs'!$CN123*12),$Y126)=0,1,0)*(AAZ$9&lt;=$U126),0)</f>
        <v>0</v>
      </c>
      <c r="ABA126" s="134" t="n">
        <f aca="false">IFERROR((ABA$9=$X126)*1+(ABA$9&gt;$X126)*IF(MOD((ABA$8-'Lease Inputs'!$CN123*12),$Y126)=0,1,0)*(ABA$9&lt;=$U126),0)</f>
        <v>0</v>
      </c>
      <c r="ABB126" s="134" t="n">
        <f aca="false">IFERROR((ABB$9=$X126)*1+(ABB$9&gt;$X126)*IF(MOD((ABB$8-'Lease Inputs'!$CN123*12),$Y126)=0,1,0)*(ABB$9&lt;=$U126),0)</f>
        <v>0</v>
      </c>
      <c r="ABC126" s="134" t="n">
        <f aca="false">IFERROR((ABC$9=$X126)*1+(ABC$9&gt;$X126)*IF(MOD((ABC$8-'Lease Inputs'!$CN123*12),$Y126)=0,1,0)*(ABC$9&lt;=$U126),0)</f>
        <v>0</v>
      </c>
      <c r="ABD126" s="134" t="n">
        <f aca="false">IFERROR((ABD$9=$X126)*1+(ABD$9&gt;$X126)*IF(MOD((ABD$8-'Lease Inputs'!$CN123*12),$Y126)=0,1,0)*(ABD$9&lt;=$U126),0)</f>
        <v>0</v>
      </c>
      <c r="ABE126" s="134" t="n">
        <f aca="false">IFERROR((ABE$9=$X126)*1+(ABE$9&gt;$X126)*IF(MOD((ABE$8-'Lease Inputs'!$CN123*12),$Y126)=0,1,0)*(ABE$9&lt;=$U126),0)</f>
        <v>0</v>
      </c>
      <c r="ABF126" s="134" t="n">
        <f aca="false">IFERROR((ABF$9=$X126)*1+(ABF$9&gt;$X126)*IF(MOD((ABF$8-'Lease Inputs'!$CN123*12),$Y126)=0,1,0)*(ABF$9&lt;=$U126),0)</f>
        <v>0</v>
      </c>
      <c r="ABG126" s="134" t="n">
        <f aca="false">IFERROR((ABG$9=$X126)*1+(ABG$9&gt;$X126)*IF(MOD((ABG$8-'Lease Inputs'!$CN123*12),$Y126)=0,1,0)*(ABG$9&lt;=$U126),0)</f>
        <v>0</v>
      </c>
      <c r="ABH126" s="134" t="n">
        <f aca="false">IFERROR((ABH$9=$X126)*1+(ABH$9&gt;$X126)*IF(MOD((ABH$8-'Lease Inputs'!$CN123*12),$Y126)=0,1,0)*(ABH$9&lt;=$U126),0)</f>
        <v>0</v>
      </c>
      <c r="ABI126" s="134" t="n">
        <f aca="false">IFERROR((ABI$9=$X126)*1+(ABI$9&gt;$X126)*IF(MOD((ABI$8-'Lease Inputs'!$CN123*12),$Y126)=0,1,0)*(ABI$9&lt;=$U126),0)</f>
        <v>0</v>
      </c>
      <c r="ABJ126" s="134" t="n">
        <f aca="false">IFERROR((ABJ$9=$X126)*1+(ABJ$9&gt;$X126)*IF(MOD((ABJ$8-'Lease Inputs'!$CN123*12),$Y126)=0,1,0)*(ABJ$9&lt;=$U126),0)</f>
        <v>0</v>
      </c>
      <c r="ABK126" s="134" t="n">
        <f aca="false">IFERROR((ABK$9=$X126)*1+(ABK$9&gt;$X126)*IF(MOD((ABK$8-'Lease Inputs'!$CN123*12),$Y126)=0,1,0)*(ABK$9&lt;=$U126),0)</f>
        <v>0</v>
      </c>
      <c r="ABL126" s="134" t="n">
        <f aca="false">IFERROR((ABL$9=$X126)*1+(ABL$9&gt;$X126)*IF(MOD((ABL$8-'Lease Inputs'!$CN123*12),$Y126)=0,1,0)*(ABL$9&lt;=$U126),0)</f>
        <v>0</v>
      </c>
      <c r="ABM126" s="134" t="n">
        <f aca="false">IFERROR((ABM$9=$X126)*1+(ABM$9&gt;$X126)*IF(MOD((ABM$8-'Lease Inputs'!$CN123*12),$Y126)=0,1,0)*(ABM$9&lt;=$U126),0)</f>
        <v>0</v>
      </c>
      <c r="ABN126" s="134" t="n">
        <f aca="false">IFERROR((ABN$9=$X126)*1+(ABN$9&gt;$X126)*IF(MOD((ABN$8-'Lease Inputs'!$CN123*12),$Y126)=0,1,0)*(ABN$9&lt;=$U126),0)</f>
        <v>0</v>
      </c>
      <c r="ABO126" s="134" t="n">
        <f aca="false">IFERROR((ABO$9=$X126)*1+(ABO$9&gt;$X126)*IF(MOD((ABO$8-'Lease Inputs'!$CN123*12),$Y126)=0,1,0)*(ABO$9&lt;=$U126),0)</f>
        <v>0</v>
      </c>
      <c r="ABP126" s="134" t="n">
        <f aca="false">IFERROR((ABP$9=$X126)*1+(ABP$9&gt;$X126)*IF(MOD((ABP$8-'Lease Inputs'!$CN123*12),$Y126)=0,1,0)*(ABP$9&lt;=$U126),0)</f>
        <v>0</v>
      </c>
      <c r="ABQ126" s="134" t="n">
        <f aca="false">IFERROR((ABQ$9=$X126)*1+(ABQ$9&gt;$X126)*IF(MOD((ABQ$8-'Lease Inputs'!$CN123*12),$Y126)=0,1,0)*(ABQ$9&lt;=$U126),0)</f>
        <v>0</v>
      </c>
      <c r="ABR126" s="134" t="n">
        <f aca="false">IFERROR((ABR$9=$X126)*1+(ABR$9&gt;$X126)*IF(MOD((ABR$8-'Lease Inputs'!$CN123*12),$Y126)=0,1,0)*(ABR$9&lt;=$U126),0)</f>
        <v>0</v>
      </c>
      <c r="ABS126" s="134" t="n">
        <f aca="false">IFERROR((ABS$9=$X126)*1+(ABS$9&gt;$X126)*IF(MOD((ABS$8-'Lease Inputs'!$CN123*12),$Y126)=0,1,0)*(ABS$9&lt;=$U126),0)</f>
        <v>0</v>
      </c>
      <c r="ABT126" s="134" t="n">
        <f aca="false">IFERROR((ABT$9=$X126)*1+(ABT$9&gt;$X126)*IF(MOD((ABT$8-'Lease Inputs'!$CN123*12),$Y126)=0,1,0)*(ABT$9&lt;=$U126),0)</f>
        <v>0</v>
      </c>
      <c r="ABU126" s="134" t="n">
        <f aca="false">IFERROR((ABU$9=$X126)*1+(ABU$9&gt;$X126)*IF(MOD((ABU$8-'Lease Inputs'!$CN123*12),$Y126)=0,1,0)*(ABU$9&lt;=$U126),0)</f>
        <v>0</v>
      </c>
      <c r="ABV126" s="134" t="n">
        <f aca="false">IFERROR((ABV$9=$X126)*1+(ABV$9&gt;$X126)*IF(MOD((ABV$8-'Lease Inputs'!$CN123*12),$Y126)=0,1,0)*(ABV$9&lt;=$U126),0)</f>
        <v>0</v>
      </c>
      <c r="ABW126" s="134" t="n">
        <f aca="false">IFERROR((ABW$9=$X126)*1+(ABW$9&gt;$X126)*IF(MOD((ABW$8-'Lease Inputs'!$CN123*12),$Y126)=0,1,0)*(ABW$9&lt;=$U126),0)</f>
        <v>0</v>
      </c>
      <c r="ABX126" s="134" t="n">
        <f aca="false">IFERROR((ABX$9=$X126)*1+(ABX$9&gt;$X126)*IF(MOD((ABX$8-'Lease Inputs'!$CN123*12),$Y126)=0,1,0)*(ABX$9&lt;=$U126),0)</f>
        <v>0</v>
      </c>
      <c r="ABY126" s="134" t="n">
        <f aca="false">IFERROR((ABY$9=$X126)*1+(ABY$9&gt;$X126)*IF(MOD((ABY$8-'Lease Inputs'!$CN123*12),$Y126)=0,1,0)*(ABY$9&lt;=$U126),0)</f>
        <v>0</v>
      </c>
      <c r="ABZ126" s="134" t="n">
        <f aca="false">IFERROR((ABZ$9=$X126)*1+(ABZ$9&gt;$X126)*IF(MOD((ABZ$8-'Lease Inputs'!$CN123*12),$Y126)=0,1,0)*(ABZ$9&lt;=$U126),0)</f>
        <v>0</v>
      </c>
      <c r="ACA126" s="134" t="n">
        <f aca="false">IFERROR((ACA$9=$X126)*1+(ACA$9&gt;$X126)*IF(MOD((ACA$8-'Lease Inputs'!$CN123*12),$Y126)=0,1,0)*(ACA$9&lt;=$U126),0)</f>
        <v>0</v>
      </c>
      <c r="ACB126" s="134" t="n">
        <f aca="false">IFERROR((ACB$9=$X126)*1+(ACB$9&gt;$X126)*IF(MOD((ACB$8-'Lease Inputs'!$CN123*12),$Y126)=0,1,0)*(ACB$9&lt;=$U126),0)</f>
        <v>0</v>
      </c>
      <c r="ACC126" s="134" t="n">
        <f aca="false">IFERROR((ACC$9=$X126)*1+(ACC$9&gt;$X126)*IF(MOD((ACC$8-'Lease Inputs'!$CN123*12),$Y126)=0,1,0)*(ACC$9&lt;=$U126),0)</f>
        <v>0</v>
      </c>
      <c r="ACD126" s="134" t="n">
        <f aca="false">IFERROR((ACD$9=$X126)*1+(ACD$9&gt;$X126)*IF(MOD((ACD$8-'Lease Inputs'!$CN123*12),$Y126)=0,1,0)*(ACD$9&lt;=$U126),0)</f>
        <v>0</v>
      </c>
      <c r="ACE126" s="134" t="n">
        <f aca="false">IFERROR((ACE$9=$X126)*1+(ACE$9&gt;$X126)*IF(MOD((ACE$8-'Lease Inputs'!$CN123*12),$Y126)=0,1,0)*(ACE$9&lt;=$U126),0)</f>
        <v>0</v>
      </c>
      <c r="ACF126" s="134" t="n">
        <f aca="false">IFERROR((ACF$9=$X126)*1+(ACF$9&gt;$X126)*IF(MOD((ACF$8-'Lease Inputs'!$CN123*12),$Y126)=0,1,0)*(ACF$9&lt;=$U126),0)</f>
        <v>0</v>
      </c>
      <c r="ACG126" s="134" t="n">
        <f aca="false">IFERROR((ACG$9=$X126)*1+(ACG$9&gt;$X126)*IF(MOD((ACG$8-'Lease Inputs'!$CN123*12),$Y126)=0,1,0)*(ACG$9&lt;=$U126),0)</f>
        <v>0</v>
      </c>
      <c r="ACH126" s="134" t="n">
        <f aca="false">IFERROR((ACH$9=$X126)*1+(ACH$9&gt;$X126)*IF(MOD((ACH$8-'Lease Inputs'!$CN123*12),$Y126)=0,1,0)*(ACH$9&lt;=$U126),0)</f>
        <v>0</v>
      </c>
      <c r="ACI126" s="134" t="n">
        <f aca="false">IFERROR((ACI$9=$X126)*1+(ACI$9&gt;$X126)*IF(MOD((ACI$8-'Lease Inputs'!$CN123*12),$Y126)=0,1,0)*(ACI$9&lt;=$U126),0)</f>
        <v>0</v>
      </c>
      <c r="ACJ126" s="134" t="n">
        <f aca="false">IFERROR((ACJ$9=$X126)*1+(ACJ$9&gt;$X126)*IF(MOD((ACJ$8-'Lease Inputs'!$CN123*12),$Y126)=0,1,0)*(ACJ$9&lt;=$U126),0)</f>
        <v>0</v>
      </c>
      <c r="ACK126" s="134" t="n">
        <f aca="false">IFERROR((ACK$9=$X126)*1+(ACK$9&gt;$X126)*IF(MOD((ACK$8-'Lease Inputs'!$CN123*12),$Y126)=0,1,0)*(ACK$9&lt;=$U126),0)</f>
        <v>0</v>
      </c>
      <c r="ACL126" s="134" t="n">
        <f aca="false">IFERROR((ACL$9=$X126)*1+(ACL$9&gt;$X126)*IF(MOD((ACL$8-'Lease Inputs'!$CN123*12),$Y126)=0,1,0)*(ACL$9&lt;=$U126),0)</f>
        <v>0</v>
      </c>
      <c r="ACM126" s="134" t="n">
        <f aca="false">IFERROR((ACM$9=$X126)*1+(ACM$9&gt;$X126)*IF(MOD((ACM$8-'Lease Inputs'!$CN123*12),$Y126)=0,1,0)*(ACM$9&lt;=$U126),0)</f>
        <v>0</v>
      </c>
      <c r="ACN126" s="134" t="n">
        <f aca="false">IFERROR((ACN$9=$X126)*1+(ACN$9&gt;$X126)*IF(MOD((ACN$8-'Lease Inputs'!$CN123*12),$Y126)=0,1,0)*(ACN$9&lt;=$U126),0)</f>
        <v>0</v>
      </c>
      <c r="ACO126" s="134" t="n">
        <f aca="false">IFERROR((ACO$9=$X126)*1+(ACO$9&gt;$X126)*IF(MOD((ACO$8-'Lease Inputs'!$CN123*12),$Y126)=0,1,0)*(ACO$9&lt;=$U126),0)</f>
        <v>0</v>
      </c>
      <c r="ACP126" s="134" t="n">
        <f aca="false">IFERROR((ACP$9=$X126)*1+(ACP$9&gt;$X126)*IF(MOD((ACP$8-'Lease Inputs'!$CN123*12),$Y126)=0,1,0)*(ACP$9&lt;=$U126),0)</f>
        <v>0</v>
      </c>
      <c r="ACQ126" s="134" t="n">
        <f aca="false">IFERROR((ACQ$9=$X126)*1+(ACQ$9&gt;$X126)*IF(MOD((ACQ$8-'Lease Inputs'!$CN123*12),$Y126)=0,1,0)*(ACQ$9&lt;=$U126),0)</f>
        <v>0</v>
      </c>
      <c r="ACR126" s="134" t="n">
        <f aca="false">IFERROR((ACR$9=$X126)*1+(ACR$9&gt;$X126)*IF(MOD((ACR$8-'Lease Inputs'!$CN123*12),$Y126)=0,1,0)*(ACR$9&lt;=$U126),0)</f>
        <v>0</v>
      </c>
      <c r="ACS126" s="134" t="n">
        <f aca="false">IFERROR((ACS$9=$X126)*1+(ACS$9&gt;$X126)*IF(MOD((ACS$8-'Lease Inputs'!$CN123*12),$Y126)=0,1,0)*(ACS$9&lt;=$U126),0)</f>
        <v>0</v>
      </c>
      <c r="ACT126" s="134" t="n">
        <f aca="false">IFERROR((ACT$9=$X126)*1+(ACT$9&gt;$X126)*IF(MOD((ACT$8-'Lease Inputs'!$CN123*12),$Y126)=0,1,0)*(ACT$9&lt;=$U126),0)</f>
        <v>0</v>
      </c>
      <c r="ACU126" s="134" t="n">
        <f aca="false">IFERROR((ACU$9=$X126)*1+(ACU$9&gt;$X126)*IF(MOD((ACU$8-'Lease Inputs'!$CN123*12),$Y126)=0,1,0)*(ACU$9&lt;=$U126),0)</f>
        <v>0</v>
      </c>
      <c r="ACV126" s="134" t="n">
        <f aca="false">IFERROR((ACV$9=$X126)*1+(ACV$9&gt;$X126)*IF(MOD((ACV$8-'Lease Inputs'!$CN123*12),$Y126)=0,1,0)*(ACV$9&lt;=$U126),0)</f>
        <v>0</v>
      </c>
      <c r="ACW126" s="134" t="n">
        <f aca="false">IFERROR((ACW$9=$X126)*1+(ACW$9&gt;$X126)*IF(MOD((ACW$8-'Lease Inputs'!$CN123*12),$Y126)=0,1,0)*(ACW$9&lt;=$U126),0)</f>
        <v>0</v>
      </c>
      <c r="ACX126" s="134" t="n">
        <f aca="false">IFERROR((ACX$9=$X126)*1+(ACX$9&gt;$X126)*IF(MOD((ACX$8-'Lease Inputs'!$CN123*12),$Y126)=0,1,0)*(ACX$9&lt;=$U126),0)</f>
        <v>0</v>
      </c>
      <c r="ACY126" s="134" t="n">
        <f aca="false">IFERROR((ACY$9=$X126)*1+(ACY$9&gt;$X126)*IF(MOD((ACY$8-'Lease Inputs'!$CN123*12),$Y126)=0,1,0)*(ACY$9&lt;=$U126),0)</f>
        <v>0</v>
      </c>
      <c r="ACZ126" s="134" t="n">
        <f aca="false">IFERROR((ACZ$9=$X126)*1+(ACZ$9&gt;$X126)*IF(MOD((ACZ$8-'Lease Inputs'!$CN123*12),$Y126)=0,1,0)*(ACZ$9&lt;=$U126),0)</f>
        <v>0</v>
      </c>
      <c r="ADA126" s="134" t="n">
        <f aca="false">IFERROR((ADA$9=$X126)*1+(ADA$9&gt;$X126)*IF(MOD((ADA$8-'Lease Inputs'!$CN123*12),$Y126)=0,1,0)*(ADA$9&lt;=$U126),0)</f>
        <v>0</v>
      </c>
      <c r="ADB126" s="134" t="n">
        <f aca="false">IFERROR((ADB$9=$X126)*1+(ADB$9&gt;$X126)*IF(MOD((ADB$8-'Lease Inputs'!$CN123*12),$Y126)=0,1,0)*(ADB$9&lt;=$U126),0)</f>
        <v>0</v>
      </c>
      <c r="ADC126" s="134" t="n">
        <f aca="false">IFERROR((ADC$9=$X126)*1+(ADC$9&gt;$X126)*IF(MOD((ADC$8-'Lease Inputs'!$CN123*12),$Y126)=0,1,0)*(ADC$9&lt;=$U126),0)</f>
        <v>0</v>
      </c>
      <c r="ADD126" s="134" t="n">
        <f aca="false">IFERROR((ADD$9=$X126)*1+(ADD$9&gt;$X126)*IF(MOD((ADD$8-'Lease Inputs'!$CN123*12),$Y126)=0,1,0)*(ADD$9&lt;=$U126),0)</f>
        <v>0</v>
      </c>
      <c r="ADE126" s="134" t="n">
        <f aca="false">IFERROR((ADE$9=$X126)*1+(ADE$9&gt;$X126)*IF(MOD((ADE$8-'Lease Inputs'!$CN123*12),$Y126)=0,1,0)*(ADE$9&lt;=$U126),0)</f>
        <v>0</v>
      </c>
      <c r="ADF126" s="134" t="n">
        <f aca="false">IFERROR((ADF$9=$X126)*1+(ADF$9&gt;$X126)*IF(MOD((ADF$8-'Lease Inputs'!$CN123*12),$Y126)=0,1,0)*(ADF$9&lt;=$U126),0)</f>
        <v>0</v>
      </c>
      <c r="ADG126" s="134" t="n">
        <f aca="false">IFERROR((ADG$9=$X126)*1+(ADG$9&gt;$X126)*IF(MOD((ADG$8-'Lease Inputs'!$CN123*12),$Y126)=0,1,0)*(ADG$9&lt;=$U126),0)</f>
        <v>0</v>
      </c>
      <c r="ADH126" s="134" t="n">
        <f aca="false">IFERROR((ADH$9=$X126)*1+(ADH$9&gt;$X126)*IF(MOD((ADH$8-'Lease Inputs'!$CN123*12),$Y126)=0,1,0)*(ADH$9&lt;=$U126),0)</f>
        <v>0</v>
      </c>
      <c r="ADI126" s="134" t="n">
        <f aca="false">IFERROR((ADI$9=$X126)*1+(ADI$9&gt;$X126)*IF(MOD((ADI$8-'Lease Inputs'!$CN123*12),$Y126)=0,1,0)*(ADI$9&lt;=$U126),0)</f>
        <v>0</v>
      </c>
      <c r="ADJ126" s="134" t="n">
        <f aca="false">IFERROR((ADJ$9=$X126)*1+(ADJ$9&gt;$X126)*IF(MOD((ADJ$8-'Lease Inputs'!$CN123*12),$Y126)=0,1,0)*(ADJ$9&lt;=$U126),0)</f>
        <v>0</v>
      </c>
      <c r="ADK126" s="134" t="n">
        <f aca="false">IFERROR((ADK$9=$X126)*1+(ADK$9&gt;$X126)*IF(MOD((ADK$8-'Lease Inputs'!$CN123*12),$Y126)=0,1,0)*(ADK$9&lt;=$U126),0)</f>
        <v>0</v>
      </c>
      <c r="ADL126" s="134" t="n">
        <f aca="false">IFERROR((ADL$9=$X126)*1+(ADL$9&gt;$X126)*IF(MOD((ADL$8-'Lease Inputs'!$CN123*12),$Y126)=0,1,0)*(ADL$9&lt;=$U126),0)</f>
        <v>0</v>
      </c>
      <c r="ADM126" s="134" t="n">
        <f aca="false">IFERROR((ADM$9=$X126)*1+(ADM$9&gt;$X126)*IF(MOD((ADM$8-'Lease Inputs'!$CN123*12),$Y126)=0,1,0)*(ADM$9&lt;=$U126),0)</f>
        <v>0</v>
      </c>
      <c r="ADN126" s="134" t="n">
        <f aca="false">IFERROR((ADN$9=$X126)*1+(ADN$9&gt;$X126)*IF(MOD((ADN$8-'Lease Inputs'!$CN123*12),$Y126)=0,1,0)*(ADN$9&lt;=$U126),0)</f>
        <v>0</v>
      </c>
      <c r="ADO126" s="134" t="n">
        <f aca="false">IFERROR((ADO$9=$X126)*1+(ADO$9&gt;$X126)*IF(MOD((ADO$8-'Lease Inputs'!$CN123*12),$Y126)=0,1,0)*(ADO$9&lt;=$U126),0)</f>
        <v>0</v>
      </c>
      <c r="ADP126" s="134" t="n">
        <f aca="false">IFERROR((ADP$9=$X126)*1+(ADP$9&gt;$X126)*IF(MOD((ADP$8-'Lease Inputs'!$CN123*12),$Y126)=0,1,0)*(ADP$9&lt;=$U126),0)</f>
        <v>0</v>
      </c>
      <c r="ADQ126" s="134" t="n">
        <f aca="false">IFERROR((ADQ$9=$X126)*1+(ADQ$9&gt;$X126)*IF(MOD((ADQ$8-'Lease Inputs'!$CN123*12),$Y126)=0,1,0)*(ADQ$9&lt;=$U126),0)</f>
        <v>0</v>
      </c>
      <c r="ADR126" s="134" t="n">
        <f aca="false">IFERROR((ADR$9=$X126)*1+(ADR$9&gt;$X126)*IF(MOD((ADR$8-'Lease Inputs'!$CN123*12),$Y126)=0,1,0)*(ADR$9&lt;=$U126),0)</f>
        <v>0</v>
      </c>
      <c r="ADS126" s="134" t="n">
        <f aca="false">IFERROR((ADS$9=$X126)*1+(ADS$9&gt;$X126)*IF(MOD((ADS$8-'Lease Inputs'!$CN123*12),$Y126)=0,1,0)*(ADS$9&lt;=$U126),0)</f>
        <v>0</v>
      </c>
      <c r="ADT126" s="134" t="n">
        <f aca="false">IFERROR((ADT$9=$X126)*1+(ADT$9&gt;$X126)*IF(MOD((ADT$8-'Lease Inputs'!$CN123*12),$Y126)=0,1,0)*(ADT$9&lt;=$U126),0)</f>
        <v>0</v>
      </c>
      <c r="ADU126" s="134" t="n">
        <f aca="false">IFERROR((ADU$9=$X126)*1+(ADU$9&gt;$X126)*IF(MOD((ADU$8-'Lease Inputs'!$CN123*12),$Y126)=0,1,0)*(ADU$9&lt;=$U126),0)</f>
        <v>0</v>
      </c>
      <c r="ADV126" s="134" t="n">
        <f aca="false">IFERROR((ADV$9=$X126)*1+(ADV$9&gt;$X126)*IF(MOD((ADV$8-'Lease Inputs'!$CN123*12),$Y126)=0,1,0)*(ADV$9&lt;=$U126),0)</f>
        <v>0</v>
      </c>
      <c r="ADW126" s="134" t="n">
        <f aca="false">IFERROR((ADW$9=$X126)*1+(ADW$9&gt;$X126)*IF(MOD((ADW$8-'Lease Inputs'!$CN123*12),$Y126)=0,1,0)*(ADW$9&lt;=$U126),0)</f>
        <v>0</v>
      </c>
      <c r="ADX126" s="134" t="n">
        <f aca="false">IFERROR((ADX$9=$X126)*1+(ADX$9&gt;$X126)*IF(MOD((ADX$8-'Lease Inputs'!$CN123*12),$Y126)=0,1,0)*(ADX$9&lt;=$U126),0)</f>
        <v>0</v>
      </c>
      <c r="ADY126" s="134" t="n">
        <f aca="false">IFERROR((ADY$9=$X126)*1+(ADY$9&gt;$X126)*IF(MOD((ADY$8-'Lease Inputs'!$CN123*12),$Y126)=0,1,0)*(ADY$9&lt;=$U126),0)</f>
        <v>0</v>
      </c>
      <c r="ADZ126" s="134" t="n">
        <f aca="false">IFERROR((ADZ$9=$X126)*1+(ADZ$9&gt;$X126)*IF(MOD((ADZ$8-'Lease Inputs'!$CN123*12),$Y126)=0,1,0)*(ADZ$9&lt;=$U126),0)</f>
        <v>0</v>
      </c>
      <c r="AEA126" s="134" t="n">
        <f aca="false">IFERROR((AEA$9=$X126)*1+(AEA$9&gt;$X126)*IF(MOD((AEA$8-'Lease Inputs'!$CN123*12),$Y126)=0,1,0)*(AEA$9&lt;=$U126),0)</f>
        <v>0</v>
      </c>
      <c r="AEB126" s="134" t="n">
        <f aca="false">IFERROR((AEB$9=$X126)*1+(AEB$9&gt;$X126)*IF(MOD((AEB$8-'Lease Inputs'!$CN123*12),$Y126)=0,1,0)*(AEB$9&lt;=$U126),0)</f>
        <v>0</v>
      </c>
      <c r="AEC126" s="134" t="n">
        <f aca="false">IFERROR((AEC$9=$X126)*1+(AEC$9&gt;$X126)*IF(MOD((AEC$8-'Lease Inputs'!$CN123*12),$Y126)=0,1,0)*(AEC$9&lt;=$U126),0)</f>
        <v>0</v>
      </c>
      <c r="AED126" s="134" t="n">
        <f aca="false">IFERROR((AED$9=$X126)*1+(AED$9&gt;$X126)*IF(MOD((AED$8-'Lease Inputs'!$CN123*12),$Y126)=0,1,0)*(AED$9&lt;=$U126),0)</f>
        <v>0</v>
      </c>
      <c r="AEE126" s="134" t="n">
        <f aca="false">IFERROR((AEE$9=$X126)*1+(AEE$9&gt;$X126)*IF(MOD((AEE$8-'Lease Inputs'!$CN123*12),$Y126)=0,1,0)*(AEE$9&lt;=$U126),0)</f>
        <v>0</v>
      </c>
      <c r="AEF126" s="134" t="n">
        <f aca="false">IFERROR((AEF$9=$X126)*1+(AEF$9&gt;$X126)*IF(MOD((AEF$8-'Lease Inputs'!$CN123*12),$Y126)=0,1,0)*(AEF$9&lt;=$U126),0)</f>
        <v>0</v>
      </c>
      <c r="AEG126" s="134" t="n">
        <f aca="false">IFERROR((AEG$9=$X126)*1+(AEG$9&gt;$X126)*IF(MOD((AEG$8-'Lease Inputs'!$CN123*12),$Y126)=0,1,0)*(AEG$9&lt;=$U126),0)</f>
        <v>0</v>
      </c>
      <c r="AEH126" s="134" t="n">
        <f aca="false">IFERROR((AEH$9=$X126)*1+(AEH$9&gt;$X126)*IF(MOD((AEH$8-'Lease Inputs'!$CN123*12),$Y126)=0,1,0)*(AEH$9&lt;=$U126),0)</f>
        <v>0</v>
      </c>
      <c r="AEI126" s="134" t="n">
        <f aca="false">IFERROR((AEI$9=$X126)*1+(AEI$9&gt;$X126)*IF(MOD((AEI$8-'Lease Inputs'!$CN123*12),$Y126)=0,1,0)*(AEI$9&lt;=$U126),0)</f>
        <v>0</v>
      </c>
      <c r="AEJ126" s="134" t="n">
        <f aca="false">IFERROR((AEJ$9=$X126)*1+(AEJ$9&gt;$X126)*IF(MOD((AEJ$8-'Lease Inputs'!$CN123*12),$Y126)=0,1,0)*(AEJ$9&lt;=$U126),0)</f>
        <v>0</v>
      </c>
      <c r="AEK126" s="134" t="n">
        <f aca="false">IFERROR((AEK$9=$X126)*1+(AEK$9&gt;$X126)*IF(MOD((AEK$8-'Lease Inputs'!$CN123*12),$Y126)=0,1,0)*(AEK$9&lt;=$U126),0)</f>
        <v>0</v>
      </c>
      <c r="AEL126" s="134" t="n">
        <f aca="false">IFERROR((AEL$9=$X126)*1+(AEL$9&gt;$X126)*IF(MOD((AEL$8-'Lease Inputs'!$CN123*12),$Y126)=0,1,0)*(AEL$9&lt;=$U126),0)</f>
        <v>0</v>
      </c>
      <c r="AEM126" s="134" t="n">
        <f aca="false">IFERROR((AEM$9=$X126)*1+(AEM$9&gt;$X126)*IF(MOD((AEM$8-'Lease Inputs'!$CN123*12),$Y126)=0,1,0)*(AEM$9&lt;=$U126),0)</f>
        <v>0</v>
      </c>
      <c r="AEN126" s="134" t="n">
        <f aca="false">IFERROR((AEN$9=$X126)*1+(AEN$9&gt;$X126)*IF(MOD((AEN$8-'Lease Inputs'!$CN123*12),$Y126)=0,1,0)*(AEN$9&lt;=$U126),0)</f>
        <v>0</v>
      </c>
      <c r="AEO126" s="134" t="n">
        <f aca="false">IFERROR((AEO$9=$X126)*1+(AEO$9&gt;$X126)*IF(MOD((AEO$8-'Lease Inputs'!$CN123*12),$Y126)=0,1,0)*(AEO$9&lt;=$U126),0)</f>
        <v>0</v>
      </c>
      <c r="AEP126" s="134" t="n">
        <f aca="false">IFERROR((AEP$9=$X126)*1+(AEP$9&gt;$X126)*IF(MOD((AEP$8-'Lease Inputs'!$CN123*12),$Y126)=0,1,0)*(AEP$9&lt;=$U126),0)</f>
        <v>0</v>
      </c>
      <c r="AEQ126" s="134" t="n">
        <f aca="false">IFERROR((AEQ$9=$X126)*1+(AEQ$9&gt;$X126)*IF(MOD((AEQ$8-'Lease Inputs'!$CN123*12),$Y126)=0,1,0)*(AEQ$9&lt;=$U126),0)</f>
        <v>0</v>
      </c>
      <c r="AER126" s="134" t="n">
        <f aca="false">IFERROR((AER$9=$X126)*1+(AER$9&gt;$X126)*IF(MOD((AER$8-'Lease Inputs'!$CN123*12),$Y126)=0,1,0)*(AER$9&lt;=$U126),0)</f>
        <v>0</v>
      </c>
      <c r="AES126" s="134" t="n">
        <f aca="false">IFERROR((AES$9=$X126)*1+(AES$9&gt;$X126)*IF(MOD((AES$8-'Lease Inputs'!$CN123*12),$Y126)=0,1,0)*(AES$9&lt;=$U126),0)</f>
        <v>0</v>
      </c>
      <c r="AEU126" s="135" t="n">
        <v>1</v>
      </c>
      <c r="AEV126" s="131" t="n">
        <f aca="false">(1+'Lease Inputs'!$CL123)^(AEV$8/12)</f>
        <v>1.00165158130192</v>
      </c>
      <c r="AEW126" s="131" t="n">
        <f aca="false">(1+'Lease Inputs'!$CL123)^(AEW$8/12)</f>
        <v>1.00330589032464</v>
      </c>
      <c r="AEX126" s="131" t="n">
        <f aca="false">(1+'Lease Inputs'!$CL123)^(AEX$8/12)</f>
        <v>1.0049629315732</v>
      </c>
      <c r="AEY126" s="131" t="n">
        <f aca="false">(1+'Lease Inputs'!$CL123)^(AEY$8/12)</f>
        <v>1.00662270956011</v>
      </c>
      <c r="AEZ126" s="131" t="n">
        <f aca="false">(1+'Lease Inputs'!$CL123)^(AEZ$8/12)</f>
        <v>1.00828522880531</v>
      </c>
      <c r="AFA126" s="131" t="n">
        <f aca="false">(1+'Lease Inputs'!$CL123)^(AFA$8/12)</f>
        <v>1.00995049383621</v>
      </c>
      <c r="AFB126" s="131" t="n">
        <f aca="false">(1+'Lease Inputs'!$CL123)^(AFB$8/12)</f>
        <v>1.01161850918769</v>
      </c>
      <c r="AFC126" s="131" t="n">
        <f aca="false">(1+'Lease Inputs'!$CL123)^(AFC$8/12)</f>
        <v>1.01328927940214</v>
      </c>
      <c r="AFD126" s="131" t="n">
        <f aca="false">(1+'Lease Inputs'!$CL123)^(AFD$8/12)</f>
        <v>1.01496280902944</v>
      </c>
      <c r="AFE126" s="131" t="n">
        <f aca="false">(1+'Lease Inputs'!$CL123)^(AFE$8/12)</f>
        <v>1.01663910262698</v>
      </c>
      <c r="AFF126" s="131" t="n">
        <f aca="false">(1+'Lease Inputs'!$CL123)^(AFF$8/12)</f>
        <v>1.01831816475968</v>
      </c>
      <c r="AFG126" s="131" t="n">
        <f aca="false">(1+'Lease Inputs'!$CL123)^(AFG$8/12)</f>
        <v>1.02</v>
      </c>
      <c r="AFH126" s="131" t="n">
        <f aca="false">(1+'Lease Inputs'!$CL123)^(AFH$8/12)</f>
        <v>1.02168461292796</v>
      </c>
      <c r="AFI126" s="131" t="n">
        <f aca="false">(1+'Lease Inputs'!$CL123)^(AFI$8/12)</f>
        <v>1.02337200813113</v>
      </c>
      <c r="AFJ126" s="131" t="n">
        <f aca="false">(1+'Lease Inputs'!$CL123)^(AFJ$8/12)</f>
        <v>1.02506219020467</v>
      </c>
      <c r="AFK126" s="131" t="n">
        <f aca="false">(1+'Lease Inputs'!$CL123)^(AFK$8/12)</f>
        <v>1.02675516375132</v>
      </c>
      <c r="AFL126" s="131" t="n">
        <f aca="false">(1+'Lease Inputs'!$CL123)^(AFL$8/12)</f>
        <v>1.02845093338142</v>
      </c>
      <c r="AFM126" s="131" t="n">
        <f aca="false">(1+'Lease Inputs'!$CL123)^(AFM$8/12)</f>
        <v>1.03014950371293</v>
      </c>
      <c r="AFN126" s="131" t="n">
        <f aca="false">(1+'Lease Inputs'!$CL123)^(AFN$8/12)</f>
        <v>1.03185087937145</v>
      </c>
      <c r="AFO126" s="131" t="n">
        <f aca="false">(1+'Lease Inputs'!$CL123)^(AFO$8/12)</f>
        <v>1.03355506499019</v>
      </c>
      <c r="AFP126" s="131" t="n">
        <f aca="false">(1+'Lease Inputs'!$CL123)^(AFP$8/12)</f>
        <v>1.03526206521003</v>
      </c>
      <c r="AFQ126" s="131" t="n">
        <f aca="false">(1+'Lease Inputs'!$CL123)^(AFQ$8/12)</f>
        <v>1.03697188467952</v>
      </c>
      <c r="AFR126" s="131" t="n">
        <f aca="false">(1+'Lease Inputs'!$CL123)^(AFR$8/12)</f>
        <v>1.03868452805487</v>
      </c>
      <c r="AFS126" s="131" t="n">
        <f aca="false">(1+'Lease Inputs'!$CL123)^(AFS$8/12)</f>
        <v>1.0404</v>
      </c>
      <c r="AFT126" s="131" t="n">
        <f aca="false">(1+'Lease Inputs'!$CL123)^(AFT$8/12)</f>
        <v>1.04211830518652</v>
      </c>
      <c r="AFU126" s="131" t="n">
        <f aca="false">(1+'Lease Inputs'!$CL123)^(AFU$8/12)</f>
        <v>1.04383944829375</v>
      </c>
      <c r="AFV126" s="131" t="n">
        <f aca="false">(1+'Lease Inputs'!$CL123)^(AFV$8/12)</f>
        <v>1.04556343400876</v>
      </c>
      <c r="AFW126" s="131" t="n">
        <f aca="false">(1+'Lease Inputs'!$CL123)^(AFW$8/12)</f>
        <v>1.04729026702634</v>
      </c>
      <c r="AFX126" s="131" t="n">
        <f aca="false">(1+'Lease Inputs'!$CL123)^(AFX$8/12)</f>
        <v>1.04901995204905</v>
      </c>
      <c r="AFY126" s="131" t="n">
        <f aca="false">(1+'Lease Inputs'!$CL123)^(AFY$8/12)</f>
        <v>1.05075249378719</v>
      </c>
      <c r="AFZ126" s="131" t="n">
        <f aca="false">(1+'Lease Inputs'!$CL123)^(AFZ$8/12)</f>
        <v>1.05248789695888</v>
      </c>
      <c r="AGA126" s="131" t="n">
        <f aca="false">(1+'Lease Inputs'!$CL123)^(AGA$8/12)</f>
        <v>1.05422616628999</v>
      </c>
      <c r="AGB126" s="131" t="n">
        <f aca="false">(1+'Lease Inputs'!$CL123)^(AGB$8/12)</f>
        <v>1.05596730651423</v>
      </c>
      <c r="AGC126" s="131" t="n">
        <f aca="false">(1+'Lease Inputs'!$CL123)^(AGC$8/12)</f>
        <v>1.05771132237311</v>
      </c>
      <c r="AGD126" s="131" t="n">
        <f aca="false">(1+'Lease Inputs'!$CL123)^(AGD$8/12)</f>
        <v>1.05945821861597</v>
      </c>
      <c r="AGE126" s="131" t="n">
        <f aca="false">(1+'Lease Inputs'!$CL123)^(AGE$8/12)</f>
        <v>1.061208</v>
      </c>
      <c r="AGF126" s="131" t="n">
        <f aca="false">(1+'Lease Inputs'!$CL123)^(AGF$8/12)</f>
        <v>1.06296067129025</v>
      </c>
      <c r="AGG126" s="131" t="n">
        <f aca="false">(1+'Lease Inputs'!$CL123)^(AGG$8/12)</f>
        <v>1.06471623725963</v>
      </c>
      <c r="AGH126" s="131" t="n">
        <f aca="false">(1+'Lease Inputs'!$CL123)^(AGH$8/12)</f>
        <v>1.06647470268894</v>
      </c>
      <c r="AGI126" s="131" t="n">
        <f aca="false">(1+'Lease Inputs'!$CL123)^(AGI$8/12)</f>
        <v>1.06823607236687</v>
      </c>
      <c r="AGJ126" s="131" t="n">
        <f aca="false">(1+'Lease Inputs'!$CL123)^(AGJ$8/12)</f>
        <v>1.07000035109003</v>
      </c>
      <c r="AGK126" s="131" t="n">
        <f aca="false">(1+'Lease Inputs'!$CL123)^(AGK$8/12)</f>
        <v>1.07176754366293</v>
      </c>
      <c r="AGL126" s="131" t="n">
        <f aca="false">(1+'Lease Inputs'!$CL123)^(AGL$8/12)</f>
        <v>1.07353765489805</v>
      </c>
      <c r="AGM126" s="131" t="n">
        <f aca="false">(1+'Lease Inputs'!$CL123)^(AGM$8/12)</f>
        <v>1.07531068961579</v>
      </c>
      <c r="AGN126" s="131" t="n">
        <f aca="false">(1+'Lease Inputs'!$CL123)^(AGN$8/12)</f>
        <v>1.07708665264451</v>
      </c>
      <c r="AGO126" s="131" t="n">
        <f aca="false">(1+'Lease Inputs'!$CL123)^(AGO$8/12)</f>
        <v>1.07886554882057</v>
      </c>
      <c r="AGP126" s="131" t="n">
        <f aca="false">(1+'Lease Inputs'!$CL123)^(AGP$8/12)</f>
        <v>1.08064738298829</v>
      </c>
      <c r="AGQ126" s="131" t="n">
        <f aca="false">(1+'Lease Inputs'!$CL123)^(AGQ$8/12)</f>
        <v>1.08243216</v>
      </c>
      <c r="AGR126" s="131" t="n">
        <f aca="false">(1+'Lease Inputs'!$CL123)^(AGR$8/12)</f>
        <v>1.08421988471605</v>
      </c>
      <c r="AGS126" s="131" t="n">
        <f aca="false">(1+'Lease Inputs'!$CL123)^(AGS$8/12)</f>
        <v>1.08601056200482</v>
      </c>
      <c r="AGT126" s="131" t="n">
        <f aca="false">(1+'Lease Inputs'!$CL123)^(AGT$8/12)</f>
        <v>1.08780419674272</v>
      </c>
      <c r="AGU126" s="131" t="n">
        <f aca="false">(1+'Lease Inputs'!$CL123)^(AGU$8/12)</f>
        <v>1.08960079381421</v>
      </c>
      <c r="AGV126" s="131" t="n">
        <f aca="false">(1+'Lease Inputs'!$CL123)^(AGV$8/12)</f>
        <v>1.09140035811183</v>
      </c>
      <c r="AGW126" s="131" t="n">
        <f aca="false">(1+'Lease Inputs'!$CL123)^(AGW$8/12)</f>
        <v>1.09320289453619</v>
      </c>
      <c r="AGX126" s="131" t="n">
        <f aca="false">(1+'Lease Inputs'!$CL123)^(AGX$8/12)</f>
        <v>1.09500840799601</v>
      </c>
      <c r="AGY126" s="131" t="n">
        <f aca="false">(1+'Lease Inputs'!$CL123)^(AGY$8/12)</f>
        <v>1.09681690340811</v>
      </c>
      <c r="AGZ126" s="131" t="n">
        <f aca="false">(1+'Lease Inputs'!$CL123)^(AGZ$8/12)</f>
        <v>1.0986283856974</v>
      </c>
      <c r="AHA126" s="131" t="n">
        <f aca="false">(1+'Lease Inputs'!$CL123)^(AHA$8/12)</f>
        <v>1.10044285979698</v>
      </c>
      <c r="AHB126" s="131" t="n">
        <f aca="false">(1+'Lease Inputs'!$CL123)^(AHB$8/12)</f>
        <v>1.10226033064805</v>
      </c>
      <c r="AHC126" s="131" t="n">
        <f aca="false">(1+'Lease Inputs'!$CL123)^(AHC$8/12)</f>
        <v>1.1040808032</v>
      </c>
      <c r="AHD126" s="131" t="n">
        <f aca="false">(1+'Lease Inputs'!$CL123)^(AHD$8/12)</f>
        <v>1.10590428241037</v>
      </c>
      <c r="AHE126" s="131" t="n">
        <f aca="false">(1+'Lease Inputs'!$CL123)^(AHE$8/12)</f>
        <v>1.10773077324492</v>
      </c>
      <c r="AHF126" s="131" t="n">
        <f aca="false">(1+'Lease Inputs'!$CL123)^(AHF$8/12)</f>
        <v>1.10956028067757</v>
      </c>
      <c r="AHG126" s="131" t="n">
        <f aca="false">(1+'Lease Inputs'!$CL123)^(AHG$8/12)</f>
        <v>1.11139280969049</v>
      </c>
      <c r="AHH126" s="131" t="n">
        <f aca="false">(1+'Lease Inputs'!$CL123)^(AHH$8/12)</f>
        <v>1.11322836527406</v>
      </c>
      <c r="AHI126" s="131" t="n">
        <f aca="false">(1+'Lease Inputs'!$CL123)^(AHI$8/12)</f>
        <v>1.11506695242692</v>
      </c>
      <c r="AHJ126" s="131" t="n">
        <f aca="false">(1+'Lease Inputs'!$CL123)^(AHJ$8/12)</f>
        <v>1.11690857615593</v>
      </c>
      <c r="AHK126" s="131" t="n">
        <f aca="false">(1+'Lease Inputs'!$CL123)^(AHK$8/12)</f>
        <v>1.11875324147627</v>
      </c>
      <c r="AHL126" s="131" t="n">
        <f aca="false">(1+'Lease Inputs'!$CL123)^(AHL$8/12)</f>
        <v>1.12060095341135</v>
      </c>
      <c r="AHM126" s="131" t="n">
        <f aca="false">(1+'Lease Inputs'!$CL123)^(AHM$8/12)</f>
        <v>1.12245171699292</v>
      </c>
      <c r="AHN126" s="131" t="n">
        <f aca="false">(1+'Lease Inputs'!$CL123)^(AHN$8/12)</f>
        <v>1.12430553726101</v>
      </c>
      <c r="AHO126" s="131" t="n">
        <f aca="false">(1+'Lease Inputs'!$CL123)^(AHO$8/12)</f>
        <v>1.126162419264</v>
      </c>
      <c r="AHP126" s="131" t="n">
        <f aca="false">(1+'Lease Inputs'!$CL123)^(AHP$8/12)</f>
        <v>1.12802236805858</v>
      </c>
      <c r="AHQ126" s="131" t="n">
        <f aca="false">(1+'Lease Inputs'!$CL123)^(AHQ$8/12)</f>
        <v>1.12988538870982</v>
      </c>
      <c r="AHR126" s="131" t="n">
        <f aca="false">(1+'Lease Inputs'!$CL123)^(AHR$8/12)</f>
        <v>1.13175148629112</v>
      </c>
      <c r="AHS126" s="131" t="n">
        <f aca="false">(1+'Lease Inputs'!$CL123)^(AHS$8/12)</f>
        <v>1.1336206658843</v>
      </c>
      <c r="AHT126" s="131" t="n">
        <f aca="false">(1+'Lease Inputs'!$CL123)^(AHT$8/12)</f>
        <v>1.13549293257954</v>
      </c>
      <c r="AHU126" s="131" t="n">
        <f aca="false">(1+'Lease Inputs'!$CL123)^(AHU$8/12)</f>
        <v>1.13736829147546</v>
      </c>
      <c r="AHV126" s="131" t="n">
        <f aca="false">(1+'Lease Inputs'!$CL123)^(AHV$8/12)</f>
        <v>1.13924674767905</v>
      </c>
      <c r="AHW126" s="131" t="n">
        <f aca="false">(1+'Lease Inputs'!$CL123)^(AHW$8/12)</f>
        <v>1.14112830630579</v>
      </c>
      <c r="AHX126" s="131" t="n">
        <f aca="false">(1+'Lease Inputs'!$CL123)^(AHX$8/12)</f>
        <v>1.14301297247958</v>
      </c>
      <c r="AHY126" s="131" t="n">
        <f aca="false">(1+'Lease Inputs'!$CL123)^(AHY$8/12)</f>
        <v>1.14490075133278</v>
      </c>
      <c r="AHZ126" s="131" t="n">
        <f aca="false">(1+'Lease Inputs'!$CL123)^(AHZ$8/12)</f>
        <v>1.14679164800623</v>
      </c>
      <c r="AIA126" s="131" t="n">
        <f aca="false">(1+'Lease Inputs'!$CL123)^(AIA$8/12)</f>
        <v>1.14868566764928</v>
      </c>
      <c r="AIB126" s="131" t="n">
        <f aca="false">(1+'Lease Inputs'!$CL123)^(AIB$8/12)</f>
        <v>1.15058281541975</v>
      </c>
      <c r="AIC126" s="131" t="n">
        <f aca="false">(1+'Lease Inputs'!$CL123)^(AIC$8/12)</f>
        <v>1.15248309648401</v>
      </c>
      <c r="AID126" s="131" t="n">
        <f aca="false">(1+'Lease Inputs'!$CL123)^(AID$8/12)</f>
        <v>1.15438651601694</v>
      </c>
      <c r="AIE126" s="131" t="n">
        <f aca="false">(1+'Lease Inputs'!$CL123)^(AIE$8/12)</f>
        <v>1.15629307920199</v>
      </c>
      <c r="AIF126" s="131" t="n">
        <f aca="false">(1+'Lease Inputs'!$CL123)^(AIF$8/12)</f>
        <v>1.15820279123114</v>
      </c>
      <c r="AIG126" s="131" t="n">
        <f aca="false">(1+'Lease Inputs'!$CL123)^(AIG$8/12)</f>
        <v>1.16011565730496</v>
      </c>
      <c r="AIH126" s="131" t="n">
        <f aca="false">(1+'Lease Inputs'!$CL123)^(AIH$8/12)</f>
        <v>1.16203168263263</v>
      </c>
      <c r="AII126" s="131" t="n">
        <f aca="false">(1+'Lease Inputs'!$CL123)^(AII$8/12)</f>
        <v>1.16395087243191</v>
      </c>
      <c r="AIJ126" s="131" t="n">
        <f aca="false">(1+'Lease Inputs'!$CL123)^(AIJ$8/12)</f>
        <v>1.16587323192917</v>
      </c>
      <c r="AIK126" s="131" t="n">
        <f aca="false">(1+'Lease Inputs'!$CL123)^(AIK$8/12)</f>
        <v>1.16779876635944</v>
      </c>
      <c r="AIL126" s="131" t="n">
        <f aca="false">(1+'Lease Inputs'!$CL123)^(AIL$8/12)</f>
        <v>1.16972748096636</v>
      </c>
      <c r="AIM126" s="131" t="n">
        <f aca="false">(1+'Lease Inputs'!$CL123)^(AIM$8/12)</f>
        <v>1.17165938100227</v>
      </c>
      <c r="AIN126" s="131" t="n">
        <f aca="false">(1+'Lease Inputs'!$CL123)^(AIN$8/12)</f>
        <v>1.17359447172815</v>
      </c>
      <c r="AIO126" s="131" t="n">
        <f aca="false">(1+'Lease Inputs'!$CL123)^(AIO$8/12)</f>
        <v>1.17553275841369</v>
      </c>
      <c r="AIP126" s="131" t="n">
        <f aca="false">(1+'Lease Inputs'!$CL123)^(AIP$8/12)</f>
        <v>1.17747424633728</v>
      </c>
      <c r="AIQ126" s="131" t="n">
        <f aca="false">(1+'Lease Inputs'!$CL123)^(AIQ$8/12)</f>
        <v>1.17941894078603</v>
      </c>
      <c r="AIR126" s="131" t="n">
        <f aca="false">(1+'Lease Inputs'!$CL123)^(AIR$8/12)</f>
        <v>1.18136684705576</v>
      </c>
      <c r="AIS126" s="131" t="n">
        <f aca="false">(1+'Lease Inputs'!$CL123)^(AIS$8/12)</f>
        <v>1.18331797045106</v>
      </c>
      <c r="AIT126" s="131" t="n">
        <f aca="false">(1+'Lease Inputs'!$CL123)^(AIT$8/12)</f>
        <v>1.18527231628529</v>
      </c>
      <c r="AIU126" s="131" t="n">
        <f aca="false">(1+'Lease Inputs'!$CL123)^(AIU$8/12)</f>
        <v>1.18722988988055</v>
      </c>
      <c r="AIV126" s="131" t="n">
        <f aca="false">(1+'Lease Inputs'!$CL123)^(AIV$8/12)</f>
        <v>1.18919069656775</v>
      </c>
      <c r="AIW126" s="131" t="n">
        <f aca="false">(1+'Lease Inputs'!$CL123)^(AIW$8/12)</f>
        <v>1.19115474168662</v>
      </c>
      <c r="AIX126" s="131" t="n">
        <f aca="false">(1+'Lease Inputs'!$CL123)^(AIX$8/12)</f>
        <v>1.19312203058569</v>
      </c>
      <c r="AIY126" s="131" t="n">
        <f aca="false">(1+'Lease Inputs'!$CL123)^(AIY$8/12)</f>
        <v>1.19509256862231</v>
      </c>
      <c r="AJA126" s="135" t="n">
        <v>1</v>
      </c>
      <c r="AJB126" s="131" t="n">
        <f aca="false">(AAP126=0)*AJA126
+(AAP126=1)*AEV126</f>
        <v>1</v>
      </c>
      <c r="AJC126" s="131" t="n">
        <f aca="false">(AAQ126=0)*AJB126
+(AAQ126=1)*AEW126</f>
        <v>1</v>
      </c>
      <c r="AJD126" s="131" t="n">
        <f aca="false">(AAR126=0)*AJC126
+(AAR126=1)*AEX126</f>
        <v>1</v>
      </c>
      <c r="AJE126" s="131" t="n">
        <f aca="false">(AAS126=0)*AJD126
+(AAS126=1)*AEY126</f>
        <v>1</v>
      </c>
      <c r="AJF126" s="131" t="n">
        <f aca="false">(AAT126=0)*AJE126
+(AAT126=1)*AEZ126</f>
        <v>1</v>
      </c>
      <c r="AJG126" s="131" t="n">
        <f aca="false">(AAU126=0)*AJF126
+(AAU126=1)*AFA126</f>
        <v>1</v>
      </c>
      <c r="AJH126" s="131" t="n">
        <f aca="false">(AAV126=0)*AJG126
+(AAV126=1)*AFB126</f>
        <v>1</v>
      </c>
      <c r="AJI126" s="131" t="n">
        <f aca="false">(AAW126=0)*AJH126
+(AAW126=1)*AFC126</f>
        <v>1</v>
      </c>
      <c r="AJJ126" s="131" t="n">
        <f aca="false">(AAX126=0)*AJI126
+(AAX126=1)*AFD126</f>
        <v>1</v>
      </c>
      <c r="AJK126" s="131" t="n">
        <f aca="false">(AAY126=0)*AJJ126
+(AAY126=1)*AFE126</f>
        <v>1</v>
      </c>
      <c r="AJL126" s="131" t="n">
        <f aca="false">(AAZ126=0)*AJK126
+(AAZ126=1)*AFF126</f>
        <v>1</v>
      </c>
      <c r="AJM126" s="131" t="n">
        <f aca="false">(ABA126=0)*AJL126
+(ABA126=1)*AFG126</f>
        <v>1</v>
      </c>
      <c r="AJN126" s="131" t="n">
        <f aca="false">(ABB126=0)*AJM126
+(ABB126=1)*AFH126</f>
        <v>1</v>
      </c>
      <c r="AJO126" s="131" t="n">
        <f aca="false">(ABC126=0)*AJN126
+(ABC126=1)*AFI126</f>
        <v>1</v>
      </c>
      <c r="AJP126" s="131" t="n">
        <f aca="false">(ABD126=0)*AJO126
+(ABD126=1)*AFJ126</f>
        <v>1</v>
      </c>
      <c r="AJQ126" s="131" t="n">
        <f aca="false">(ABE126=0)*AJP126
+(ABE126=1)*AFK126</f>
        <v>1</v>
      </c>
      <c r="AJR126" s="131" t="n">
        <f aca="false">(ABF126=0)*AJQ126
+(ABF126=1)*AFL126</f>
        <v>1</v>
      </c>
      <c r="AJS126" s="131" t="n">
        <f aca="false">(ABG126=0)*AJR126
+(ABG126=1)*AFM126</f>
        <v>1</v>
      </c>
      <c r="AJT126" s="131" t="n">
        <f aca="false">(ABH126=0)*AJS126
+(ABH126=1)*AFN126</f>
        <v>1</v>
      </c>
      <c r="AJU126" s="131" t="n">
        <f aca="false">(ABI126=0)*AJT126
+(ABI126=1)*AFO126</f>
        <v>1</v>
      </c>
      <c r="AJV126" s="131" t="n">
        <f aca="false">(ABJ126=0)*AJU126
+(ABJ126=1)*AFP126</f>
        <v>1</v>
      </c>
      <c r="AJW126" s="131" t="n">
        <f aca="false">(ABK126=0)*AJV126
+(ABK126=1)*AFQ126</f>
        <v>1</v>
      </c>
      <c r="AJX126" s="131" t="n">
        <f aca="false">(ABL126=0)*AJW126
+(ABL126=1)*AFR126</f>
        <v>1</v>
      </c>
      <c r="AJY126" s="131" t="n">
        <f aca="false">(ABM126=0)*AJX126
+(ABM126=1)*AFS126</f>
        <v>1</v>
      </c>
      <c r="AJZ126" s="131" t="n">
        <f aca="false">(ABN126=0)*AJY126
+(ABN126=1)*AFT126</f>
        <v>1</v>
      </c>
      <c r="AKA126" s="131" t="n">
        <f aca="false">(ABO126=0)*AJZ126
+(ABO126=1)*AFU126</f>
        <v>1</v>
      </c>
      <c r="AKB126" s="131" t="n">
        <f aca="false">(ABP126=0)*AKA126
+(ABP126=1)*AFV126</f>
        <v>1</v>
      </c>
      <c r="AKC126" s="131" t="n">
        <f aca="false">(ABQ126=0)*AKB126
+(ABQ126=1)*AFW126</f>
        <v>1</v>
      </c>
      <c r="AKD126" s="131" t="n">
        <f aca="false">(ABR126=0)*AKC126
+(ABR126=1)*AFX126</f>
        <v>1</v>
      </c>
      <c r="AKE126" s="131" t="n">
        <f aca="false">(ABS126=0)*AKD126
+(ABS126=1)*AFY126</f>
        <v>1</v>
      </c>
      <c r="AKF126" s="131" t="n">
        <f aca="false">(ABT126=0)*AKE126
+(ABT126=1)*AFZ126</f>
        <v>1</v>
      </c>
      <c r="AKG126" s="131" t="n">
        <f aca="false">(ABU126=0)*AKF126
+(ABU126=1)*AGA126</f>
        <v>1</v>
      </c>
      <c r="AKH126" s="131" t="n">
        <f aca="false">(ABV126=0)*AKG126
+(ABV126=1)*AGB126</f>
        <v>1</v>
      </c>
      <c r="AKI126" s="131" t="n">
        <f aca="false">(ABW126=0)*AKH126
+(ABW126=1)*AGC126</f>
        <v>1</v>
      </c>
      <c r="AKJ126" s="131" t="n">
        <f aca="false">(ABX126=0)*AKI126
+(ABX126=1)*AGD126</f>
        <v>1</v>
      </c>
      <c r="AKK126" s="131" t="n">
        <f aca="false">(ABY126=0)*AKJ126
+(ABY126=1)*AGE126</f>
        <v>1</v>
      </c>
      <c r="AKL126" s="131" t="n">
        <f aca="false">(ABZ126=0)*AKK126
+(ABZ126=1)*AGF126</f>
        <v>1</v>
      </c>
      <c r="AKM126" s="131" t="n">
        <f aca="false">(ACA126=0)*AKL126
+(ACA126=1)*AGG126</f>
        <v>1</v>
      </c>
      <c r="AKN126" s="131" t="n">
        <f aca="false">(ACB126=0)*AKM126
+(ACB126=1)*AGH126</f>
        <v>1</v>
      </c>
      <c r="AKO126" s="131" t="n">
        <f aca="false">(ACC126=0)*AKN126
+(ACC126=1)*AGI126</f>
        <v>1</v>
      </c>
      <c r="AKP126" s="131" t="n">
        <f aca="false">(ACD126=0)*AKO126
+(ACD126=1)*AGJ126</f>
        <v>1</v>
      </c>
      <c r="AKQ126" s="131" t="n">
        <f aca="false">(ACE126=0)*AKP126
+(ACE126=1)*AGK126</f>
        <v>1</v>
      </c>
      <c r="AKR126" s="131" t="n">
        <f aca="false">(ACF126=0)*AKQ126
+(ACF126=1)*AGL126</f>
        <v>1</v>
      </c>
      <c r="AKS126" s="131" t="n">
        <f aca="false">(ACG126=0)*AKR126
+(ACG126=1)*AGM126</f>
        <v>1</v>
      </c>
      <c r="AKT126" s="131" t="n">
        <f aca="false">(ACH126=0)*AKS126
+(ACH126=1)*AGN126</f>
        <v>1</v>
      </c>
      <c r="AKU126" s="131" t="n">
        <f aca="false">(ACI126=0)*AKT126
+(ACI126=1)*AGO126</f>
        <v>1</v>
      </c>
      <c r="AKV126" s="131" t="n">
        <f aca="false">(ACJ126=0)*AKU126
+(ACJ126=1)*AGP126</f>
        <v>1</v>
      </c>
      <c r="AKW126" s="131" t="n">
        <f aca="false">(ACK126=0)*AKV126
+(ACK126=1)*AGQ126</f>
        <v>1</v>
      </c>
      <c r="AKX126" s="131" t="n">
        <f aca="false">(ACL126=0)*AKW126
+(ACL126=1)*AGR126</f>
        <v>1</v>
      </c>
      <c r="AKY126" s="131" t="n">
        <f aca="false">(ACM126=0)*AKX126
+(ACM126=1)*AGS126</f>
        <v>1</v>
      </c>
      <c r="AKZ126" s="131" t="n">
        <f aca="false">(ACN126=0)*AKY126
+(ACN126=1)*AGT126</f>
        <v>1</v>
      </c>
      <c r="ALA126" s="131" t="n">
        <f aca="false">(ACO126=0)*AKZ126
+(ACO126=1)*AGU126</f>
        <v>1</v>
      </c>
      <c r="ALB126" s="131" t="n">
        <f aca="false">(ACP126=0)*ALA126
+(ACP126=1)*AGV126</f>
        <v>1</v>
      </c>
      <c r="ALC126" s="131" t="n">
        <f aca="false">(ACQ126=0)*ALB126
+(ACQ126=1)*AGW126</f>
        <v>1</v>
      </c>
      <c r="ALD126" s="131" t="n">
        <f aca="false">(ACR126=0)*ALC126
+(ACR126=1)*AGX126</f>
        <v>1</v>
      </c>
      <c r="ALE126" s="131" t="n">
        <f aca="false">(ACS126=0)*ALD126
+(ACS126=1)*AGY126</f>
        <v>1</v>
      </c>
      <c r="ALF126" s="131" t="n">
        <f aca="false">(ACT126=0)*ALE126
+(ACT126=1)*AGZ126</f>
        <v>1</v>
      </c>
      <c r="ALG126" s="131" t="n">
        <f aca="false">(ACU126=0)*ALF126
+(ACU126=1)*AHA126</f>
        <v>1</v>
      </c>
      <c r="ALH126" s="131" t="n">
        <f aca="false">(ACV126=0)*ALG126
+(ACV126=1)*AHB126</f>
        <v>1</v>
      </c>
      <c r="ALI126" s="131" t="n">
        <f aca="false">(ACW126=0)*ALH126
+(ACW126=1)*AHC126</f>
        <v>1</v>
      </c>
      <c r="ALJ126" s="131" t="n">
        <f aca="false">(ACX126=0)*ALI126
+(ACX126=1)*AHD126</f>
        <v>1</v>
      </c>
      <c r="ALK126" s="131" t="n">
        <f aca="false">(ACY126=0)*ALJ126
+(ACY126=1)*AHE126</f>
        <v>1</v>
      </c>
      <c r="ALL126" s="131" t="n">
        <f aca="false">(ACZ126=0)*ALK126
+(ACZ126=1)*AHF126</f>
        <v>1</v>
      </c>
      <c r="ALM126" s="131" t="n">
        <f aca="false">(ADA126=0)*ALL126
+(ADA126=1)*AHG126</f>
        <v>1</v>
      </c>
      <c r="ALN126" s="131" t="n">
        <f aca="false">(ADB126=0)*ALM126
+(ADB126=1)*AHH126</f>
        <v>1</v>
      </c>
      <c r="ALO126" s="131" t="n">
        <f aca="false">(ADC126=0)*ALN126
+(ADC126=1)*AHI126</f>
        <v>1</v>
      </c>
      <c r="ALP126" s="131" t="n">
        <f aca="false">(ADD126=0)*ALO126
+(ADD126=1)*AHJ126</f>
        <v>1</v>
      </c>
      <c r="ALQ126" s="131" t="n">
        <f aca="false">(ADE126=0)*ALP126
+(ADE126=1)*AHK126</f>
        <v>1</v>
      </c>
      <c r="ALR126" s="131" t="n">
        <f aca="false">(ADF126=0)*ALQ126
+(ADF126=1)*AHL126</f>
        <v>1</v>
      </c>
      <c r="ALS126" s="131" t="n">
        <f aca="false">(ADG126=0)*ALR126
+(ADG126=1)*AHM126</f>
        <v>1</v>
      </c>
      <c r="ALT126" s="131" t="n">
        <f aca="false">(ADH126=0)*ALS126
+(ADH126=1)*AHN126</f>
        <v>1</v>
      </c>
      <c r="ALU126" s="131" t="n">
        <f aca="false">(ADI126=0)*ALT126
+(ADI126=1)*AHO126</f>
        <v>1</v>
      </c>
      <c r="ALV126" s="131" t="n">
        <f aca="false">(ADJ126=0)*ALU126
+(ADJ126=1)*AHP126</f>
        <v>1</v>
      </c>
      <c r="ALW126" s="131" t="n">
        <f aca="false">(ADK126=0)*ALV126
+(ADK126=1)*AHQ126</f>
        <v>1</v>
      </c>
      <c r="ALX126" s="131" t="n">
        <f aca="false">(ADL126=0)*ALW126
+(ADL126=1)*AHR126</f>
        <v>1</v>
      </c>
      <c r="ALY126" s="131" t="n">
        <f aca="false">(ADM126=0)*ALX126
+(ADM126=1)*AHS126</f>
        <v>1</v>
      </c>
      <c r="ALZ126" s="131" t="n">
        <f aca="false">(ADN126=0)*ALY126
+(ADN126=1)*AHT126</f>
        <v>1</v>
      </c>
      <c r="AMA126" s="131" t="n">
        <f aca="false">(ADO126=0)*ALZ126
+(ADO126=1)*AHU126</f>
        <v>1</v>
      </c>
      <c r="AMB126" s="131" t="n">
        <f aca="false">(ADP126=0)*AMA126
+(ADP126=1)*AHV126</f>
        <v>1</v>
      </c>
      <c r="AMC126" s="131" t="n">
        <f aca="false">(ADQ126=0)*AMB126
+(ADQ126=1)*AHW126</f>
        <v>1</v>
      </c>
      <c r="AMD126" s="131" t="n">
        <f aca="false">(ADR126=0)*AMC126
+(ADR126=1)*AHX126</f>
        <v>1</v>
      </c>
      <c r="AME126" s="131" t="n">
        <f aca="false">(ADS126=0)*AMD126
+(ADS126=1)*AHY126</f>
        <v>1</v>
      </c>
      <c r="AMF126" s="131" t="n">
        <f aca="false">(ADT126=0)*AME126
+(ADT126=1)*AHZ126</f>
        <v>1</v>
      </c>
      <c r="AMG126" s="131" t="n">
        <f aca="false">(ADU126=0)*AMF126
+(ADU126=1)*AIA126</f>
        <v>1</v>
      </c>
      <c r="AMH126" s="131" t="n">
        <f aca="false">(ADV126=0)*AMG126
+(ADV126=1)*AIB126</f>
        <v>1</v>
      </c>
      <c r="AMI126" s="131" t="n">
        <f aca="false">(ADW126=0)*AMH126
+(ADW126=1)*AIC126</f>
        <v>1</v>
      </c>
      <c r="AMJ126" s="131" t="n">
        <f aca="false">(ADX126=0)*AMI126
+(ADX126=1)*AID126</f>
        <v>1</v>
      </c>
    </row>
    <row r="127" customFormat="false" ht="11.25" hidden="false" customHeight="false" outlineLevel="0" collapsed="false">
      <c r="C127" s="24" t="n">
        <f aca="false">C126+1</f>
        <v>118</v>
      </c>
      <c r="D127" s="24" t="n">
        <f aca="false">'Rent Roll'!D123</f>
        <v>6</v>
      </c>
      <c r="E127" s="24" t="str">
        <f aca="false">'Rent Roll'!E123</f>
        <v>Asset 6</v>
      </c>
      <c r="F127" s="24" t="str">
        <f aca="false">'Rent Roll'!H123</f>
        <v>-</v>
      </c>
      <c r="G127" s="120" t="n">
        <f aca="false">'Rent Roll'!I123</f>
        <v>1</v>
      </c>
      <c r="H127" s="24" t="str">
        <f aca="false">'Rent Roll'!F123</f>
        <v>-</v>
      </c>
      <c r="I127" s="24" t="str">
        <f aca="false">'Rent Roll'!G123</f>
        <v>-</v>
      </c>
      <c r="J127" s="24" t="str">
        <f aca="false">'Rent Roll'!J123</f>
        <v>-</v>
      </c>
      <c r="K127" s="24" t="str">
        <f aca="false">'Rent Roll'!K123</f>
        <v>-</v>
      </c>
      <c r="L127" s="121" t="n">
        <f aca="false">'Rent Roll'!L123</f>
        <v>1</v>
      </c>
      <c r="N127" s="122" t="n">
        <f aca="false">'Rent Roll'!P123</f>
        <v>0</v>
      </c>
      <c r="O127" s="122" t="n">
        <f aca="false">N127/L127/12</f>
        <v>0</v>
      </c>
      <c r="P127" s="123" t="n">
        <f aca="false">'Lease Inputs'!O124</f>
        <v>25</v>
      </c>
      <c r="Q127" s="124" t="n">
        <f aca="false">'Rent Roll'!M123</f>
        <v>0</v>
      </c>
      <c r="R127" s="124" t="n">
        <f aca="false">'Rent Roll'!O123</f>
        <v>0</v>
      </c>
      <c r="S127" s="124" t="n">
        <f aca="false">'Rent Roll'!N123</f>
        <v>0</v>
      </c>
      <c r="T127" s="125" t="n">
        <f aca="false">'Lease Inputs'!N124</f>
        <v>1</v>
      </c>
      <c r="U127" s="124" t="n">
        <f aca="false">(S127&lt;&gt;0)*IF(T127=1,R127,S127)
+(S127=0)*R127</f>
        <v>0</v>
      </c>
      <c r="V127" s="120" t="n">
        <f aca="false">'Lease Inputs'!CJ124</f>
        <v>1</v>
      </c>
      <c r="W127" s="124" t="str">
        <f aca="false">IF('Lease Inputs'!CK124=1,"Indexation", IF('Lease Inputs'!CK124=2,"Step-Up",0))</f>
        <v>Indexation</v>
      </c>
      <c r="X127" s="124" t="n">
        <f aca="false">MIN(EOMONTH(Control!$J$5,'Lease Inputs'!CN124*12),U127)</f>
        <v>0</v>
      </c>
      <c r="Y127" s="120" t="n">
        <f aca="false">'Lease Inputs'!CO124*12</f>
        <v>24</v>
      </c>
      <c r="AA127" s="24" t="n">
        <f aca="false">(G127=0)*'Lease Inputs'!CF124
+(G127=1)*'Lease Inputs'!Q124</f>
        <v>6</v>
      </c>
      <c r="AB127" s="24" t="n">
        <f aca="false">(G127=0)*'Lease Inputs'!CD124
+(G127=1)*'Lease Inputs'!R124</f>
        <v>6</v>
      </c>
      <c r="AC127" s="126" t="n">
        <f aca="false">(G127=0)*'Lease Inputs'!CH124
+(G127=1)*'Lease Inputs'!U124</f>
        <v>20</v>
      </c>
      <c r="AD127" s="127" t="n">
        <f aca="false">(G127=0)*'Lease Inputs'!CG124
+(G127=1)*'Lease Inputs'!T124</f>
        <v>0.1</v>
      </c>
      <c r="AE127" s="124" t="n">
        <f aca="false">U127*(G127=0)
+Control!$J$5*(Engine!G127=1)</f>
        <v>45291</v>
      </c>
      <c r="AF127" s="124" t="n">
        <f aca="false">EOMONTH(AE127,AA127)</f>
        <v>45473</v>
      </c>
      <c r="AG127" s="24" t="n">
        <f aca="false">(G127=0)*'Lease Inputs'!CE124*12
+(G127=1)*'Lease Inputs'!S124*12</f>
        <v>72</v>
      </c>
      <c r="AH127" s="124" t="n">
        <f aca="false">EOMONTH(AF127,AG127)</f>
        <v>47664</v>
      </c>
      <c r="AI127" s="122" t="n">
        <f aca="false">AJ127*12*$L127</f>
        <v>305.941170815567</v>
      </c>
      <c r="AJ127" s="129" t="n">
        <f aca="false">IFERROR(INDEX(FK127:JO127,MATCH(AF127,$FK$9:$JO$9,0)),0)</f>
        <v>25.4950975679639</v>
      </c>
      <c r="AK127" s="120" t="n">
        <f aca="false">'Lease Inputs'!CQ124</f>
        <v>1</v>
      </c>
      <c r="AL127" s="124" t="str">
        <f aca="false">IF('Lease Inputs'!CR124=1,"Indexation", IF('Lease Inputs'!CR124=2,"Step-Up",0))</f>
        <v>Step-Up</v>
      </c>
      <c r="AM127" s="124" t="n">
        <f aca="false">EOMONTH(AF127,'Lease Inputs'!$CU124*12)</f>
        <v>45838</v>
      </c>
      <c r="AN127" s="120" t="n">
        <f aca="false">'Lease Inputs'!CV124*12</f>
        <v>24</v>
      </c>
      <c r="AP127" s="120" t="n">
        <f aca="false">'Lease Inputs'!CF124</f>
        <v>2</v>
      </c>
      <c r="AQ127" s="24" t="n">
        <f aca="false">'Lease Inputs'!CD124</f>
        <v>7</v>
      </c>
      <c r="AR127" s="126" t="n">
        <f aca="false">'Lease Inputs'!CH124</f>
        <v>37.5</v>
      </c>
      <c r="AS127" s="127" t="n">
        <f aca="false">'Lease Inputs'!CG124</f>
        <v>0.1125</v>
      </c>
      <c r="AT127" s="124" t="n">
        <f aca="false">AH127</f>
        <v>47664</v>
      </c>
      <c r="AU127" s="124" t="n">
        <f aca="false">EOMONTH(AT127,AP127)</f>
        <v>47726</v>
      </c>
      <c r="AV127" s="24" t="n">
        <f aca="false">'Lease Inputs'!CE124*12</f>
        <v>42</v>
      </c>
      <c r="AW127" s="124" t="n">
        <f aca="false">EOMONTH(AU127,AV127)</f>
        <v>49003</v>
      </c>
      <c r="AX127" s="122" t="n">
        <f aca="false">AY127*12*$L127</f>
        <v>352.47308007923</v>
      </c>
      <c r="AY127" s="129" t="n">
        <f aca="false">IFERROR(INDEX(FK127:JO127,MATCH(AU127,$FK$9:$JO$9,0)),0)</f>
        <v>29.3727566732692</v>
      </c>
      <c r="AZ127" s="120" t="n">
        <f aca="false">'Lease Inputs'!CQ124</f>
        <v>1</v>
      </c>
      <c r="BA127" s="124" t="str">
        <f aca="false">IF('Lease Inputs'!CR124=1,"Indexation", IF('Lease Inputs'!CR124=2,"Step-Up",0))</f>
        <v>Step-Up</v>
      </c>
      <c r="BB127" s="124" t="n">
        <f aca="false">EOMONTH(AU127,'Lease Inputs'!$CU124*12)</f>
        <v>48091</v>
      </c>
      <c r="BC127" s="120" t="n">
        <f aca="false">'Lease Inputs'!CV124*12</f>
        <v>24</v>
      </c>
      <c r="BE127" s="130" t="n">
        <v>0</v>
      </c>
      <c r="BF127" s="131" t="n">
        <f aca="false">(1+INDEX('Lease Inputs'!$AQ124:$AY124,MATCH(Engine!BF$8,'Lease Inputs'!$AQ$6:$AY$6,0)))^(1/12)-1</f>
        <v>0.00327373978219891</v>
      </c>
      <c r="BG127" s="131" t="n">
        <f aca="false">(1+INDEX('Lease Inputs'!$AQ124:$AY124,MATCH(Engine!BG$8,'Lease Inputs'!$AQ$6:$AY$6,0)))^(1/12)-1</f>
        <v>0.00327373978219891</v>
      </c>
      <c r="BH127" s="131" t="n">
        <f aca="false">(1+INDEX('Lease Inputs'!$AQ124:$AY124,MATCH(Engine!BH$8,'Lease Inputs'!$AQ$6:$AY$6,0)))^(1/12)-1</f>
        <v>0.00327373978219891</v>
      </c>
      <c r="BI127" s="131" t="n">
        <f aca="false">(1+INDEX('Lease Inputs'!$AQ124:$AY124,MATCH(Engine!BI$8,'Lease Inputs'!$AQ$6:$AY$6,0)))^(1/12)-1</f>
        <v>0.00327373978219891</v>
      </c>
      <c r="BJ127" s="131" t="n">
        <f aca="false">(1+INDEX('Lease Inputs'!$AQ124:$AY124,MATCH(Engine!BJ$8,'Lease Inputs'!$AQ$6:$AY$6,0)))^(1/12)-1</f>
        <v>0.00327373978219891</v>
      </c>
      <c r="BK127" s="131" t="n">
        <f aca="false">(1+INDEX('Lease Inputs'!$AQ124:$AY124,MATCH(Engine!BK$8,'Lease Inputs'!$AQ$6:$AY$6,0)))^(1/12)-1</f>
        <v>0.00327373978219891</v>
      </c>
      <c r="BL127" s="131" t="n">
        <f aca="false">(1+INDEX('Lease Inputs'!$AQ124:$AY124,MATCH(Engine!BL$8,'Lease Inputs'!$AQ$6:$AY$6,0)))^(1/12)-1</f>
        <v>0.00327373978219891</v>
      </c>
      <c r="BM127" s="131" t="n">
        <f aca="false">(1+INDEX('Lease Inputs'!$AQ124:$AY124,MATCH(Engine!BM$8,'Lease Inputs'!$AQ$6:$AY$6,0)))^(1/12)-1</f>
        <v>0.00327373978219891</v>
      </c>
      <c r="BN127" s="131" t="n">
        <f aca="false">(1+INDEX('Lease Inputs'!$AQ124:$AY124,MATCH(Engine!BN$8,'Lease Inputs'!$AQ$6:$AY$6,0)))^(1/12)-1</f>
        <v>0.00327373978219891</v>
      </c>
      <c r="BO127" s="131" t="n">
        <f aca="false">(1+INDEX('Lease Inputs'!$AQ124:$AY124,MATCH(Engine!BO$8,'Lease Inputs'!$AQ$6:$AY$6,0)))^(1/12)-1</f>
        <v>0.00327373978219891</v>
      </c>
      <c r="BP127" s="131" t="n">
        <f aca="false">(1+INDEX('Lease Inputs'!$AQ124:$AY124,MATCH(Engine!BP$8,'Lease Inputs'!$AQ$6:$AY$6,0)))^(1/12)-1</f>
        <v>0.00327373978219891</v>
      </c>
      <c r="BQ127" s="131" t="n">
        <f aca="false">(1+INDEX('Lease Inputs'!$AQ124:$AY124,MATCH(Engine!BQ$8,'Lease Inputs'!$AQ$6:$AY$6,0)))^(1/12)-1</f>
        <v>0.00327373978219891</v>
      </c>
      <c r="BR127" s="131" t="n">
        <f aca="false">(1+INDEX('Lease Inputs'!$AQ124:$AY124,MATCH(Engine!BR$8,'Lease Inputs'!$AQ$6:$AY$6,0)))^(1/12)-1</f>
        <v>0.00246626977230369</v>
      </c>
      <c r="BS127" s="131" t="n">
        <f aca="false">(1+INDEX('Lease Inputs'!$AQ124:$AY124,MATCH(Engine!BS$8,'Lease Inputs'!$AQ$6:$AY$6,0)))^(1/12)-1</f>
        <v>0.00246626977230369</v>
      </c>
      <c r="BT127" s="131" t="n">
        <f aca="false">(1+INDEX('Lease Inputs'!$AQ124:$AY124,MATCH(Engine!BT$8,'Lease Inputs'!$AQ$6:$AY$6,0)))^(1/12)-1</f>
        <v>0.00246626977230369</v>
      </c>
      <c r="BU127" s="131" t="n">
        <f aca="false">(1+INDEX('Lease Inputs'!$AQ124:$AY124,MATCH(Engine!BU$8,'Lease Inputs'!$AQ$6:$AY$6,0)))^(1/12)-1</f>
        <v>0.00246626977230369</v>
      </c>
      <c r="BV127" s="131" t="n">
        <f aca="false">(1+INDEX('Lease Inputs'!$AQ124:$AY124,MATCH(Engine!BV$8,'Lease Inputs'!$AQ$6:$AY$6,0)))^(1/12)-1</f>
        <v>0.00246626977230369</v>
      </c>
      <c r="BW127" s="131" t="n">
        <f aca="false">(1+INDEX('Lease Inputs'!$AQ124:$AY124,MATCH(Engine!BW$8,'Lease Inputs'!$AQ$6:$AY$6,0)))^(1/12)-1</f>
        <v>0.00246626977230369</v>
      </c>
      <c r="BX127" s="131" t="n">
        <f aca="false">(1+INDEX('Lease Inputs'!$AQ124:$AY124,MATCH(Engine!BX$8,'Lease Inputs'!$AQ$6:$AY$6,0)))^(1/12)-1</f>
        <v>0.00246626977230369</v>
      </c>
      <c r="BY127" s="131" t="n">
        <f aca="false">(1+INDEX('Lease Inputs'!$AQ124:$AY124,MATCH(Engine!BY$8,'Lease Inputs'!$AQ$6:$AY$6,0)))^(1/12)-1</f>
        <v>0.00246626977230369</v>
      </c>
      <c r="BZ127" s="131" t="n">
        <f aca="false">(1+INDEX('Lease Inputs'!$AQ124:$AY124,MATCH(Engine!BZ$8,'Lease Inputs'!$AQ$6:$AY$6,0)))^(1/12)-1</f>
        <v>0.00246626977230369</v>
      </c>
      <c r="CA127" s="131" t="n">
        <f aca="false">(1+INDEX('Lease Inputs'!$AQ124:$AY124,MATCH(Engine!CA$8,'Lease Inputs'!$AQ$6:$AY$6,0)))^(1/12)-1</f>
        <v>0.00246626977230369</v>
      </c>
      <c r="CB127" s="131" t="n">
        <f aca="false">(1+INDEX('Lease Inputs'!$AQ124:$AY124,MATCH(Engine!CB$8,'Lease Inputs'!$AQ$6:$AY$6,0)))^(1/12)-1</f>
        <v>0.00246626977230369</v>
      </c>
      <c r="CC127" s="131" t="n">
        <f aca="false">(1+INDEX('Lease Inputs'!$AQ124:$AY124,MATCH(Engine!CC$8,'Lease Inputs'!$AQ$6:$AY$6,0)))^(1/12)-1</f>
        <v>0.00246626977230369</v>
      </c>
      <c r="CD127" s="131" t="n">
        <f aca="false">(1+INDEX('Lease Inputs'!$AQ124:$AY124,MATCH(Engine!CD$8,'Lease Inputs'!$AQ$6:$AY$6,0)))^(1/12)-1</f>
        <v>0.00165158130192022</v>
      </c>
      <c r="CE127" s="131" t="n">
        <f aca="false">(1+INDEX('Lease Inputs'!$AQ124:$AY124,MATCH(Engine!CE$8,'Lease Inputs'!$AQ$6:$AY$6,0)))^(1/12)-1</f>
        <v>0.00165158130192022</v>
      </c>
      <c r="CF127" s="131" t="n">
        <f aca="false">(1+INDEX('Lease Inputs'!$AQ124:$AY124,MATCH(Engine!CF$8,'Lease Inputs'!$AQ$6:$AY$6,0)))^(1/12)-1</f>
        <v>0.00165158130192022</v>
      </c>
      <c r="CG127" s="131" t="n">
        <f aca="false">(1+INDEX('Lease Inputs'!$AQ124:$AY124,MATCH(Engine!CG$8,'Lease Inputs'!$AQ$6:$AY$6,0)))^(1/12)-1</f>
        <v>0.00165158130192022</v>
      </c>
      <c r="CH127" s="131" t="n">
        <f aca="false">(1+INDEX('Lease Inputs'!$AQ124:$AY124,MATCH(Engine!CH$8,'Lease Inputs'!$AQ$6:$AY$6,0)))^(1/12)-1</f>
        <v>0.00165158130192022</v>
      </c>
      <c r="CI127" s="131" t="n">
        <f aca="false">(1+INDEX('Lease Inputs'!$AQ124:$AY124,MATCH(Engine!CI$8,'Lease Inputs'!$AQ$6:$AY$6,0)))^(1/12)-1</f>
        <v>0.00165158130192022</v>
      </c>
      <c r="CJ127" s="131" t="n">
        <f aca="false">(1+INDEX('Lease Inputs'!$AQ124:$AY124,MATCH(Engine!CJ$8,'Lease Inputs'!$AQ$6:$AY$6,0)))^(1/12)-1</f>
        <v>0.00165158130192022</v>
      </c>
      <c r="CK127" s="131" t="n">
        <f aca="false">(1+INDEX('Lease Inputs'!$AQ124:$AY124,MATCH(Engine!CK$8,'Lease Inputs'!$AQ$6:$AY$6,0)))^(1/12)-1</f>
        <v>0.00165158130192022</v>
      </c>
      <c r="CL127" s="131" t="n">
        <f aca="false">(1+INDEX('Lease Inputs'!$AQ124:$AY124,MATCH(Engine!CL$8,'Lease Inputs'!$AQ$6:$AY$6,0)))^(1/12)-1</f>
        <v>0.00165158130192022</v>
      </c>
      <c r="CM127" s="131" t="n">
        <f aca="false">(1+INDEX('Lease Inputs'!$AQ124:$AY124,MATCH(Engine!CM$8,'Lease Inputs'!$AQ$6:$AY$6,0)))^(1/12)-1</f>
        <v>0.00165158130192022</v>
      </c>
      <c r="CN127" s="131" t="n">
        <f aca="false">(1+INDEX('Lease Inputs'!$AQ124:$AY124,MATCH(Engine!CN$8,'Lease Inputs'!$AQ$6:$AY$6,0)))^(1/12)-1</f>
        <v>0.00165158130192022</v>
      </c>
      <c r="CO127" s="131" t="n">
        <f aca="false">(1+INDEX('Lease Inputs'!$AQ124:$AY124,MATCH(Engine!CO$8,'Lease Inputs'!$AQ$6:$AY$6,0)))^(1/12)-1</f>
        <v>0.00165158130192022</v>
      </c>
      <c r="CP127" s="131" t="n">
        <f aca="false">(1+INDEX('Lease Inputs'!$AQ124:$AY124,MATCH(Engine!CP$8,'Lease Inputs'!$AQ$6:$AY$6,0)))^(1/12)-1</f>
        <v>0.00165158130192022</v>
      </c>
      <c r="CQ127" s="131" t="n">
        <f aca="false">(1+INDEX('Lease Inputs'!$AQ124:$AY124,MATCH(Engine!CQ$8,'Lease Inputs'!$AQ$6:$AY$6,0)))^(1/12)-1</f>
        <v>0.00165158130192022</v>
      </c>
      <c r="CR127" s="131" t="n">
        <f aca="false">(1+INDEX('Lease Inputs'!$AQ124:$AY124,MATCH(Engine!CR$8,'Lease Inputs'!$AQ$6:$AY$6,0)))^(1/12)-1</f>
        <v>0.00165158130192022</v>
      </c>
      <c r="CS127" s="131" t="n">
        <f aca="false">(1+INDEX('Lease Inputs'!$AQ124:$AY124,MATCH(Engine!CS$8,'Lease Inputs'!$AQ$6:$AY$6,0)))^(1/12)-1</f>
        <v>0.00165158130192022</v>
      </c>
      <c r="CT127" s="131" t="n">
        <f aca="false">(1+INDEX('Lease Inputs'!$AQ124:$AY124,MATCH(Engine!CT$8,'Lease Inputs'!$AQ$6:$AY$6,0)))^(1/12)-1</f>
        <v>0.00165158130192022</v>
      </c>
      <c r="CU127" s="131" t="n">
        <f aca="false">(1+INDEX('Lease Inputs'!$AQ124:$AY124,MATCH(Engine!CU$8,'Lease Inputs'!$AQ$6:$AY$6,0)))^(1/12)-1</f>
        <v>0.00165158130192022</v>
      </c>
      <c r="CV127" s="131" t="n">
        <f aca="false">(1+INDEX('Lease Inputs'!$AQ124:$AY124,MATCH(Engine!CV$8,'Lease Inputs'!$AQ$6:$AY$6,0)))^(1/12)-1</f>
        <v>0.00165158130192022</v>
      </c>
      <c r="CW127" s="131" t="n">
        <f aca="false">(1+INDEX('Lease Inputs'!$AQ124:$AY124,MATCH(Engine!CW$8,'Lease Inputs'!$AQ$6:$AY$6,0)))^(1/12)-1</f>
        <v>0.00165158130192022</v>
      </c>
      <c r="CX127" s="131" t="n">
        <f aca="false">(1+INDEX('Lease Inputs'!$AQ124:$AY124,MATCH(Engine!CX$8,'Lease Inputs'!$AQ$6:$AY$6,0)))^(1/12)-1</f>
        <v>0.00165158130192022</v>
      </c>
      <c r="CY127" s="131" t="n">
        <f aca="false">(1+INDEX('Lease Inputs'!$AQ124:$AY124,MATCH(Engine!CY$8,'Lease Inputs'!$AQ$6:$AY$6,0)))^(1/12)-1</f>
        <v>0.00165158130192022</v>
      </c>
      <c r="CZ127" s="131" t="n">
        <f aca="false">(1+INDEX('Lease Inputs'!$AQ124:$AY124,MATCH(Engine!CZ$8,'Lease Inputs'!$AQ$6:$AY$6,0)))^(1/12)-1</f>
        <v>0.00165158130192022</v>
      </c>
      <c r="DA127" s="131" t="n">
        <f aca="false">(1+INDEX('Lease Inputs'!$AQ124:$AY124,MATCH(Engine!DA$8,'Lease Inputs'!$AQ$6:$AY$6,0)))^(1/12)-1</f>
        <v>0.00165158130192022</v>
      </c>
      <c r="DB127" s="131" t="n">
        <f aca="false">(1+INDEX('Lease Inputs'!$AQ124:$AY124,MATCH(Engine!DB$8,'Lease Inputs'!$AQ$6:$AY$6,0)))^(1/12)-1</f>
        <v>0.00165158130192022</v>
      </c>
      <c r="DC127" s="131" t="n">
        <f aca="false">(1+INDEX('Lease Inputs'!$AQ124:$AY124,MATCH(Engine!DC$8,'Lease Inputs'!$AQ$6:$AY$6,0)))^(1/12)-1</f>
        <v>0.00165158130192022</v>
      </c>
      <c r="DD127" s="131" t="n">
        <f aca="false">(1+INDEX('Lease Inputs'!$AQ124:$AY124,MATCH(Engine!DD$8,'Lease Inputs'!$AQ$6:$AY$6,0)))^(1/12)-1</f>
        <v>0.00165158130192022</v>
      </c>
      <c r="DE127" s="131" t="n">
        <f aca="false">(1+INDEX('Lease Inputs'!$AQ124:$AY124,MATCH(Engine!DE$8,'Lease Inputs'!$AQ$6:$AY$6,0)))^(1/12)-1</f>
        <v>0.00165158130192022</v>
      </c>
      <c r="DF127" s="131" t="n">
        <f aca="false">(1+INDEX('Lease Inputs'!$AQ124:$AY124,MATCH(Engine!DF$8,'Lease Inputs'!$AQ$6:$AY$6,0)))^(1/12)-1</f>
        <v>0.00165158130192022</v>
      </c>
      <c r="DG127" s="131" t="n">
        <f aca="false">(1+INDEX('Lease Inputs'!$AQ124:$AY124,MATCH(Engine!DG$8,'Lease Inputs'!$AQ$6:$AY$6,0)))^(1/12)-1</f>
        <v>0.00165158130192022</v>
      </c>
      <c r="DH127" s="131" t="n">
        <f aca="false">(1+INDEX('Lease Inputs'!$AQ124:$AY124,MATCH(Engine!DH$8,'Lease Inputs'!$AQ$6:$AY$6,0)))^(1/12)-1</f>
        <v>0.00165158130192022</v>
      </c>
      <c r="DI127" s="131" t="n">
        <f aca="false">(1+INDEX('Lease Inputs'!$AQ124:$AY124,MATCH(Engine!DI$8,'Lease Inputs'!$AQ$6:$AY$6,0)))^(1/12)-1</f>
        <v>0.00165158130192022</v>
      </c>
      <c r="DJ127" s="131" t="n">
        <f aca="false">(1+INDEX('Lease Inputs'!$AQ124:$AY124,MATCH(Engine!DJ$8,'Lease Inputs'!$AQ$6:$AY$6,0)))^(1/12)-1</f>
        <v>0.00165158130192022</v>
      </c>
      <c r="DK127" s="131" t="n">
        <f aca="false">(1+INDEX('Lease Inputs'!$AQ124:$AY124,MATCH(Engine!DK$8,'Lease Inputs'!$AQ$6:$AY$6,0)))^(1/12)-1</f>
        <v>0.00165158130192022</v>
      </c>
      <c r="DL127" s="131" t="n">
        <f aca="false">(1+INDEX('Lease Inputs'!$AQ124:$AY124,MATCH(Engine!DL$8,'Lease Inputs'!$AQ$6:$AY$6,0)))^(1/12)-1</f>
        <v>0.00165158130192022</v>
      </c>
      <c r="DM127" s="131" t="n">
        <f aca="false">(1+INDEX('Lease Inputs'!$AQ124:$AY124,MATCH(Engine!DM$8,'Lease Inputs'!$AQ$6:$AY$6,0)))^(1/12)-1</f>
        <v>0.00165158130192022</v>
      </c>
      <c r="DN127" s="131" t="n">
        <f aca="false">(1+INDEX('Lease Inputs'!$AQ124:$AY124,MATCH(Engine!DN$8,'Lease Inputs'!$AQ$6:$AY$6,0)))^(1/12)-1</f>
        <v>0.00165158130192022</v>
      </c>
      <c r="DO127" s="131" t="n">
        <f aca="false">(1+INDEX('Lease Inputs'!$AQ124:$AY124,MATCH(Engine!DO$8,'Lease Inputs'!$AQ$6:$AY$6,0)))^(1/12)-1</f>
        <v>0.00165158130192022</v>
      </c>
      <c r="DP127" s="131" t="n">
        <f aca="false">(1+INDEX('Lease Inputs'!$AQ124:$AY124,MATCH(Engine!DP$8,'Lease Inputs'!$AQ$6:$AY$6,0)))^(1/12)-1</f>
        <v>0.00165158130192022</v>
      </c>
      <c r="DQ127" s="131" t="n">
        <f aca="false">(1+INDEX('Lease Inputs'!$AQ124:$AY124,MATCH(Engine!DQ$8,'Lease Inputs'!$AQ$6:$AY$6,0)))^(1/12)-1</f>
        <v>0.00165158130192022</v>
      </c>
      <c r="DR127" s="131" t="n">
        <f aca="false">(1+INDEX('Lease Inputs'!$AQ124:$AY124,MATCH(Engine!DR$8,'Lease Inputs'!$AQ$6:$AY$6,0)))^(1/12)-1</f>
        <v>0.00165158130192022</v>
      </c>
      <c r="DS127" s="131" t="n">
        <f aca="false">(1+INDEX('Lease Inputs'!$AQ124:$AY124,MATCH(Engine!DS$8,'Lease Inputs'!$AQ$6:$AY$6,0)))^(1/12)-1</f>
        <v>0.00165158130192022</v>
      </c>
      <c r="DT127" s="131" t="n">
        <f aca="false">(1+INDEX('Lease Inputs'!$AQ124:$AY124,MATCH(Engine!DT$8,'Lease Inputs'!$AQ$6:$AY$6,0)))^(1/12)-1</f>
        <v>0.00165158130192022</v>
      </c>
      <c r="DU127" s="131" t="n">
        <f aca="false">(1+INDEX('Lease Inputs'!$AQ124:$AY124,MATCH(Engine!DU$8,'Lease Inputs'!$AQ$6:$AY$6,0)))^(1/12)-1</f>
        <v>0.00165158130192022</v>
      </c>
      <c r="DV127" s="131" t="n">
        <f aca="false">(1+INDEX('Lease Inputs'!$AQ124:$AY124,MATCH(Engine!DV$8,'Lease Inputs'!$AQ$6:$AY$6,0)))^(1/12)-1</f>
        <v>0.00165158130192022</v>
      </c>
      <c r="DW127" s="131" t="n">
        <f aca="false">(1+INDEX('Lease Inputs'!$AQ124:$AY124,MATCH(Engine!DW$8,'Lease Inputs'!$AQ$6:$AY$6,0)))^(1/12)-1</f>
        <v>0.00165158130192022</v>
      </c>
      <c r="DX127" s="131" t="n">
        <f aca="false">(1+INDEX('Lease Inputs'!$AQ124:$AY124,MATCH(Engine!DX$8,'Lease Inputs'!$AQ$6:$AY$6,0)))^(1/12)-1</f>
        <v>0.00165158130192022</v>
      </c>
      <c r="DY127" s="131" t="n">
        <f aca="false">(1+INDEX('Lease Inputs'!$AQ124:$AY124,MATCH(Engine!DY$8,'Lease Inputs'!$AQ$6:$AY$6,0)))^(1/12)-1</f>
        <v>0.00165158130192022</v>
      </c>
      <c r="DZ127" s="131" t="n">
        <f aca="false">(1+INDEX('Lease Inputs'!$AQ124:$AY124,MATCH(Engine!DZ$8,'Lease Inputs'!$AQ$6:$AY$6,0)))^(1/12)-1</f>
        <v>0.00165158130192022</v>
      </c>
      <c r="EA127" s="131" t="n">
        <f aca="false">(1+INDEX('Lease Inputs'!$AQ124:$AY124,MATCH(Engine!EA$8,'Lease Inputs'!$AQ$6:$AY$6,0)))^(1/12)-1</f>
        <v>0.00165158130192022</v>
      </c>
      <c r="EB127" s="131" t="n">
        <f aca="false">(1+INDEX('Lease Inputs'!$AQ124:$AY124,MATCH(Engine!EB$8,'Lease Inputs'!$AQ$6:$AY$6,0)))^(1/12)-1</f>
        <v>0.00165158130192022</v>
      </c>
      <c r="EC127" s="131" t="n">
        <f aca="false">(1+INDEX('Lease Inputs'!$AQ124:$AY124,MATCH(Engine!EC$8,'Lease Inputs'!$AQ$6:$AY$6,0)))^(1/12)-1</f>
        <v>0.00165158130192022</v>
      </c>
      <c r="ED127" s="131" t="n">
        <f aca="false">(1+INDEX('Lease Inputs'!$AQ124:$AY124,MATCH(Engine!ED$8,'Lease Inputs'!$AQ$6:$AY$6,0)))^(1/12)-1</f>
        <v>0.00165158130192022</v>
      </c>
      <c r="EE127" s="131" t="n">
        <f aca="false">(1+INDEX('Lease Inputs'!$AQ124:$AY124,MATCH(Engine!EE$8,'Lease Inputs'!$AQ$6:$AY$6,0)))^(1/12)-1</f>
        <v>0.00165158130192022</v>
      </c>
      <c r="EF127" s="131" t="n">
        <f aca="false">(1+INDEX('Lease Inputs'!$AQ124:$AY124,MATCH(Engine!EF$8,'Lease Inputs'!$AQ$6:$AY$6,0)))^(1/12)-1</f>
        <v>0.00165158130192022</v>
      </c>
      <c r="EG127" s="131" t="n">
        <f aca="false">(1+INDEX('Lease Inputs'!$AQ124:$AY124,MATCH(Engine!EG$8,'Lease Inputs'!$AQ$6:$AY$6,0)))^(1/12)-1</f>
        <v>0.00165158130192022</v>
      </c>
      <c r="EH127" s="131" t="n">
        <f aca="false">(1+INDEX('Lease Inputs'!$AQ124:$AY124,MATCH(Engine!EH$8,'Lease Inputs'!$AQ$6:$AY$6,0)))^(1/12)-1</f>
        <v>0.00165158130192022</v>
      </c>
      <c r="EI127" s="131" t="n">
        <f aca="false">(1+INDEX('Lease Inputs'!$AQ124:$AY124,MATCH(Engine!EI$8,'Lease Inputs'!$AQ$6:$AY$6,0)))^(1/12)-1</f>
        <v>0.00165158130192022</v>
      </c>
      <c r="EJ127" s="131" t="n">
        <f aca="false">(1+INDEX('Lease Inputs'!$AQ124:$AY124,MATCH(Engine!EJ$8,'Lease Inputs'!$AQ$6:$AY$6,0)))^(1/12)-1</f>
        <v>0.00165158130192022</v>
      </c>
      <c r="EK127" s="131" t="n">
        <f aca="false">(1+INDEX('Lease Inputs'!$AQ124:$AY124,MATCH(Engine!EK$8,'Lease Inputs'!$AQ$6:$AY$6,0)))^(1/12)-1</f>
        <v>0.00165158130192022</v>
      </c>
      <c r="EL127" s="131" t="n">
        <f aca="false">(1+INDEX('Lease Inputs'!$AQ124:$AY124,MATCH(Engine!EL$8,'Lease Inputs'!$AQ$6:$AY$6,0)))^(1/12)-1</f>
        <v>0.00165158130192022</v>
      </c>
      <c r="EM127" s="131" t="n">
        <f aca="false">(1+INDEX('Lease Inputs'!$AQ124:$AY124,MATCH(Engine!EM$8,'Lease Inputs'!$AQ$6:$AY$6,0)))^(1/12)-1</f>
        <v>0.00165158130192022</v>
      </c>
      <c r="EN127" s="131" t="n">
        <f aca="false">(1+INDEX('Lease Inputs'!$AQ124:$AY124,MATCH(Engine!EN$8,'Lease Inputs'!$AQ$6:$AY$6,0)))^(1/12)-1</f>
        <v>0.00165158130192022</v>
      </c>
      <c r="EO127" s="131" t="n">
        <f aca="false">(1+INDEX('Lease Inputs'!$AQ124:$AY124,MATCH(Engine!EO$8,'Lease Inputs'!$AQ$6:$AY$6,0)))^(1/12)-1</f>
        <v>0.00165158130192022</v>
      </c>
      <c r="EP127" s="131" t="n">
        <f aca="false">(1+INDEX('Lease Inputs'!$AQ124:$AY124,MATCH(Engine!EP$8,'Lease Inputs'!$AQ$6:$AY$6,0)))^(1/12)-1</f>
        <v>0.00165158130192022</v>
      </c>
      <c r="EQ127" s="131" t="n">
        <f aca="false">(1+INDEX('Lease Inputs'!$AQ124:$AY124,MATCH(Engine!EQ$8,'Lease Inputs'!$AQ$6:$AY$6,0)))^(1/12)-1</f>
        <v>0.00165158130192022</v>
      </c>
      <c r="ER127" s="131" t="n">
        <f aca="false">(1+INDEX('Lease Inputs'!$AQ124:$AY124,MATCH(Engine!ER$8,'Lease Inputs'!$AQ$6:$AY$6,0)))^(1/12)-1</f>
        <v>0.00165158130192022</v>
      </c>
      <c r="ES127" s="131" t="n">
        <f aca="false">(1+INDEX('Lease Inputs'!$AQ124:$AY124,MATCH(Engine!ES$8,'Lease Inputs'!$AQ$6:$AY$6,0)))^(1/12)-1</f>
        <v>0.00165158130192022</v>
      </c>
      <c r="ET127" s="131" t="n">
        <f aca="false">(1+INDEX('Lease Inputs'!$AQ124:$AY124,MATCH(Engine!ET$8,'Lease Inputs'!$AQ$6:$AY$6,0)))^(1/12)-1</f>
        <v>0.00165158130192022</v>
      </c>
      <c r="EU127" s="131" t="n">
        <f aca="false">(1+INDEX('Lease Inputs'!$AQ124:$AY124,MATCH(Engine!EU$8,'Lease Inputs'!$AQ$6:$AY$6,0)))^(1/12)-1</f>
        <v>0.00165158130192022</v>
      </c>
      <c r="EV127" s="131" t="n">
        <f aca="false">(1+INDEX('Lease Inputs'!$AQ124:$AY124,MATCH(Engine!EV$8,'Lease Inputs'!$AQ$6:$AY$6,0)))^(1/12)-1</f>
        <v>0.00165158130192022</v>
      </c>
      <c r="EW127" s="131" t="n">
        <f aca="false">(1+INDEX('Lease Inputs'!$AQ124:$AY124,MATCH(Engine!EW$8,'Lease Inputs'!$AQ$6:$AY$6,0)))^(1/12)-1</f>
        <v>0.00165158130192022</v>
      </c>
      <c r="EX127" s="131" t="n">
        <f aca="false">(1+INDEX('Lease Inputs'!$AQ124:$AY124,MATCH(Engine!EX$8,'Lease Inputs'!$AQ$6:$AY$6,0)))^(1/12)-1</f>
        <v>0.00165158130192022</v>
      </c>
      <c r="EY127" s="131" t="n">
        <f aca="false">(1+INDEX('Lease Inputs'!$AQ124:$AY124,MATCH(Engine!EY$8,'Lease Inputs'!$AQ$6:$AY$6,0)))^(1/12)-1</f>
        <v>0.00165158130192022</v>
      </c>
      <c r="EZ127" s="131" t="n">
        <f aca="false">(1+INDEX('Lease Inputs'!$AQ124:$AY124,MATCH(Engine!EZ$8,'Lease Inputs'!$AQ$6:$AY$6,0)))^(1/12)-1</f>
        <v>0.00165158130192022</v>
      </c>
      <c r="FA127" s="131" t="n">
        <f aca="false">(1+INDEX('Lease Inputs'!$AQ124:$AY124,MATCH(Engine!FA$8,'Lease Inputs'!$AQ$6:$AY$6,0)))^(1/12)-1</f>
        <v>0.00165158130192022</v>
      </c>
      <c r="FB127" s="131" t="n">
        <f aca="false">(1+INDEX('Lease Inputs'!$AQ124:$AY124,MATCH(Engine!FB$8,'Lease Inputs'!$AQ$6:$AY$6,0)))^(1/12)-1</f>
        <v>0.00165158130192022</v>
      </c>
      <c r="FC127" s="131" t="n">
        <f aca="false">(1+INDEX('Lease Inputs'!$AQ124:$AY124,MATCH(Engine!FC$8,'Lease Inputs'!$AQ$6:$AY$6,0)))^(1/12)-1</f>
        <v>0.00165158130192022</v>
      </c>
      <c r="FD127" s="131" t="n">
        <f aca="false">(1+INDEX('Lease Inputs'!$AQ124:$AY124,MATCH(Engine!FD$8,'Lease Inputs'!$AQ$6:$AY$6,0)))^(1/12)-1</f>
        <v>0.00165158130192022</v>
      </c>
      <c r="FE127" s="131" t="n">
        <f aca="false">(1+INDEX('Lease Inputs'!$AQ124:$AY124,MATCH(Engine!FE$8,'Lease Inputs'!$AQ$6:$AY$6,0)))^(1/12)-1</f>
        <v>0.00165158130192022</v>
      </c>
      <c r="FF127" s="131" t="n">
        <f aca="false">(1+INDEX('Lease Inputs'!$AQ124:$AY124,MATCH(Engine!FF$8,'Lease Inputs'!$AQ$6:$AY$6,0)))^(1/12)-1</f>
        <v>0.00165158130192022</v>
      </c>
      <c r="FG127" s="131" t="n">
        <f aca="false">(1+INDEX('Lease Inputs'!$AQ124:$AY124,MATCH(Engine!FG$8,'Lease Inputs'!$AQ$6:$AY$6,0)))^(1/12)-1</f>
        <v>0.00165158130192022</v>
      </c>
      <c r="FH127" s="131" t="n">
        <f aca="false">(1+INDEX('Lease Inputs'!$AQ124:$AY124,MATCH(Engine!FH$8,'Lease Inputs'!$AQ$6:$AY$6,0)))^(1/12)-1</f>
        <v>0.00165158130192022</v>
      </c>
      <c r="FI127" s="131" t="n">
        <f aca="false">(1+INDEX('Lease Inputs'!$AQ124:$AY124,MATCH(Engine!FI$8,'Lease Inputs'!$AQ$6:$AY$6,0)))^(1/12)-1</f>
        <v>0.00165158130192022</v>
      </c>
      <c r="FK127" s="132" t="n">
        <f aca="false">P127</f>
        <v>25</v>
      </c>
      <c r="FL127" s="133" t="n">
        <f aca="false">FK127*(1+BF127)</f>
        <v>25.081843494555</v>
      </c>
      <c r="FM127" s="133" t="n">
        <f aca="false">FL127*(1+BG127)</f>
        <v>25.163954923414</v>
      </c>
      <c r="FN127" s="133" t="n">
        <f aca="false">FM127*(1+BH127)</f>
        <v>25.2463351637242</v>
      </c>
      <c r="FO127" s="133" t="n">
        <f aca="false">FN127*(1+BI127)</f>
        <v>25.3289850955044</v>
      </c>
      <c r="FP127" s="133" t="n">
        <f aca="false">FO127*(1+BJ127)</f>
        <v>25.4119056016543</v>
      </c>
      <c r="FQ127" s="133" t="n">
        <f aca="false">FP127*(1+BK127)</f>
        <v>25.4950975679639</v>
      </c>
      <c r="FR127" s="133" t="n">
        <f aca="false">FQ127*(1+BL127)</f>
        <v>25.5785618831232</v>
      </c>
      <c r="FS127" s="133" t="n">
        <f aca="false">FR127*(1+BM127)</f>
        <v>25.6622994387314</v>
      </c>
      <c r="FT127" s="133" t="n">
        <f aca="false">FS127*(1+BN127)</f>
        <v>25.7463111293067</v>
      </c>
      <c r="FU127" s="133" t="n">
        <f aca="false">FT127*(1+BO127)</f>
        <v>25.8305978522956</v>
      </c>
      <c r="FV127" s="133" t="n">
        <f aca="false">FU127*(1+BP127)</f>
        <v>25.9151605080826</v>
      </c>
      <c r="FW127" s="133" t="n">
        <f aca="false">FV127*(1+BQ127)</f>
        <v>26</v>
      </c>
      <c r="FX127" s="133" t="n">
        <f aca="false">FW127*(1+BR127)</f>
        <v>26.0641230140799</v>
      </c>
      <c r="FY127" s="133" t="n">
        <f aca="false">FX127*(1+BS127)</f>
        <v>26.1284041728111</v>
      </c>
      <c r="FZ127" s="133" t="n">
        <f aca="false">FY127*(1+BT127)</f>
        <v>26.1928438662211</v>
      </c>
      <c r="GA127" s="133" t="n">
        <f aca="false">FZ127*(1+BU127)</f>
        <v>26.257442485299</v>
      </c>
      <c r="GB127" s="133" t="n">
        <f aca="false">GA127*(1+BV127)</f>
        <v>26.3222004219985</v>
      </c>
      <c r="GC127" s="133" t="n">
        <f aca="false">GB127*(1+BW127)</f>
        <v>26.3871180692398</v>
      </c>
      <c r="GD127" s="133" t="n">
        <f aca="false">GC127*(1+BX127)</f>
        <v>26.4521958209122</v>
      </c>
      <c r="GE127" s="133" t="n">
        <f aca="false">GD127*(1+BY127)</f>
        <v>26.5174340718764</v>
      </c>
      <c r="GF127" s="133" t="n">
        <f aca="false">GE127*(1+BZ127)</f>
        <v>26.5828332179669</v>
      </c>
      <c r="GG127" s="133" t="n">
        <f aca="false">GF127*(1+CA127)</f>
        <v>26.6483936559945</v>
      </c>
      <c r="GH127" s="133" t="n">
        <f aca="false">GG127*(1+CB127)</f>
        <v>26.7141157837488</v>
      </c>
      <c r="GI127" s="133" t="n">
        <f aca="false">GH127*(1+CC127)</f>
        <v>26.78</v>
      </c>
      <c r="GJ127" s="133" t="n">
        <f aca="false">GI127*(1+CD127)</f>
        <v>26.8242293472655</v>
      </c>
      <c r="GK127" s="133" t="n">
        <f aca="false">GJ127*(1+CE127)</f>
        <v>26.8685317428938</v>
      </c>
      <c r="GL127" s="133" t="n">
        <f aca="false">GK127*(1+CF127)</f>
        <v>26.9129073075305</v>
      </c>
      <c r="GM127" s="133" t="n">
        <f aca="false">GL127*(1+CG127)</f>
        <v>26.9573561620199</v>
      </c>
      <c r="GN127" s="133" t="n">
        <f aca="false">GM127*(1+CH127)</f>
        <v>27.0018784274063</v>
      </c>
      <c r="GO127" s="133" t="n">
        <f aca="false">GN127*(1+CI127)</f>
        <v>27.0464742249337</v>
      </c>
      <c r="GP127" s="133" t="n">
        <f aca="false">GO127*(1+CJ127)</f>
        <v>27.0911436760465</v>
      </c>
      <c r="GQ127" s="133" t="n">
        <f aca="false">GP127*(1+CK127)</f>
        <v>27.1358869023895</v>
      </c>
      <c r="GR127" s="133" t="n">
        <f aca="false">GQ127*(1+CL127)</f>
        <v>27.1807040258085</v>
      </c>
      <c r="GS127" s="133" t="n">
        <f aca="false">GR127*(1+CM127)</f>
        <v>27.2255951683505</v>
      </c>
      <c r="GT127" s="133" t="n">
        <f aca="false">GS127*(1+CN127)</f>
        <v>27.2705604522642</v>
      </c>
      <c r="GU127" s="133" t="n">
        <f aca="false">GT127*(1+CO127)</f>
        <v>27.3156000000001</v>
      </c>
      <c r="GV127" s="133" t="n">
        <f aca="false">GU127*(1+CP127)</f>
        <v>27.3607139342108</v>
      </c>
      <c r="GW127" s="133" t="n">
        <f aca="false">GV127*(1+CQ127)</f>
        <v>27.4059023777517</v>
      </c>
      <c r="GX127" s="133" t="n">
        <f aca="false">GW127*(1+CR127)</f>
        <v>27.4511654536811</v>
      </c>
      <c r="GY127" s="133" t="n">
        <f aca="false">GX127*(1+CS127)</f>
        <v>27.4965032852603</v>
      </c>
      <c r="GZ127" s="133" t="n">
        <f aca="false">GY127*(1+CT127)</f>
        <v>27.5419159959544</v>
      </c>
      <c r="HA127" s="133" t="n">
        <f aca="false">GZ127*(1+CU127)</f>
        <v>27.5874037094324</v>
      </c>
      <c r="HB127" s="133" t="n">
        <f aca="false">HA127*(1+CV127)</f>
        <v>27.6329665495674</v>
      </c>
      <c r="HC127" s="133" t="n">
        <f aca="false">HB127*(1+CW127)</f>
        <v>27.6786046404373</v>
      </c>
      <c r="HD127" s="133" t="n">
        <f aca="false">HC127*(1+CX127)</f>
        <v>27.7243181063246</v>
      </c>
      <c r="HE127" s="133" t="n">
        <f aca="false">HD127*(1+CY127)</f>
        <v>27.7701070717175</v>
      </c>
      <c r="HF127" s="133" t="n">
        <f aca="false">HE127*(1+CZ127)</f>
        <v>27.8159716613095</v>
      </c>
      <c r="HG127" s="133" t="n">
        <f aca="false">HF127*(1+DA127)</f>
        <v>27.8619120000001</v>
      </c>
      <c r="HH127" s="133" t="n">
        <f aca="false">HG127*(1+DB127)</f>
        <v>27.907928212895</v>
      </c>
      <c r="HI127" s="133" t="n">
        <f aca="false">HH127*(1+DC127)</f>
        <v>27.9540204253068</v>
      </c>
      <c r="HJ127" s="133" t="n">
        <f aca="false">HI127*(1+DD127)</f>
        <v>28.0001887627547</v>
      </c>
      <c r="HK127" s="133" t="n">
        <f aca="false">HJ127*(1+DE127)</f>
        <v>28.0464333509655</v>
      </c>
      <c r="HL127" s="133" t="n">
        <f aca="false">HK127*(1+DF127)</f>
        <v>28.0927543158735</v>
      </c>
      <c r="HM127" s="133" t="n">
        <f aca="false">HL127*(1+DG127)</f>
        <v>28.139151783621</v>
      </c>
      <c r="HN127" s="133" t="n">
        <f aca="false">HM127*(1+DH127)</f>
        <v>28.1856258805588</v>
      </c>
      <c r="HO127" s="133" t="n">
        <f aca="false">HN127*(1+DI127)</f>
        <v>28.232176733246</v>
      </c>
      <c r="HP127" s="133" t="n">
        <f aca="false">HO127*(1+DJ127)</f>
        <v>28.2788044684512</v>
      </c>
      <c r="HQ127" s="133" t="n">
        <f aca="false">HP127*(1+DK127)</f>
        <v>28.3255092131519</v>
      </c>
      <c r="HR127" s="133" t="n">
        <f aca="false">HQ127*(1+DL127)</f>
        <v>28.3722910945357</v>
      </c>
      <c r="HS127" s="133" t="n">
        <f aca="false">HR127*(1+DM127)</f>
        <v>28.4191502400001</v>
      </c>
      <c r="HT127" s="133" t="n">
        <f aca="false">HS127*(1+DN127)</f>
        <v>28.4660867771529</v>
      </c>
      <c r="HU127" s="133" t="n">
        <f aca="false">HT127*(1+DO127)</f>
        <v>28.5131008338129</v>
      </c>
      <c r="HV127" s="133" t="n">
        <f aca="false">HU127*(1+DP127)</f>
        <v>28.5601925380098</v>
      </c>
      <c r="HW127" s="133" t="n">
        <f aca="false">HV127*(1+DQ127)</f>
        <v>28.6073620179848</v>
      </c>
      <c r="HX127" s="133" t="n">
        <f aca="false">HW127*(1+DR127)</f>
        <v>28.654609402191</v>
      </c>
      <c r="HY127" s="133" t="n">
        <f aca="false">HX127*(1+DS127)</f>
        <v>28.7019348192935</v>
      </c>
      <c r="HZ127" s="133" t="n">
        <f aca="false">HY127*(1+DT127)</f>
        <v>28.74933839817</v>
      </c>
      <c r="IA127" s="133" t="n">
        <f aca="false">HZ127*(1+DU127)</f>
        <v>28.796820267911</v>
      </c>
      <c r="IB127" s="133" t="n">
        <f aca="false">IA127*(1+DV127)</f>
        <v>28.8443805578202</v>
      </c>
      <c r="IC127" s="133" t="n">
        <f aca="false">IB127*(1+DW127)</f>
        <v>28.892019397415</v>
      </c>
      <c r="ID127" s="133" t="n">
        <f aca="false">IC127*(1+DX127)</f>
        <v>28.9397369164265</v>
      </c>
      <c r="IE127" s="133" t="n">
        <f aca="false">ID127*(1+DY127)</f>
        <v>28.9875332448001</v>
      </c>
      <c r="IF127" s="133" t="n">
        <f aca="false">IE127*(1+DZ127)</f>
        <v>29.035408512696</v>
      </c>
      <c r="IG127" s="133" t="n">
        <f aca="false">IF127*(1+EA127)</f>
        <v>29.0833628504892</v>
      </c>
      <c r="IH127" s="133" t="n">
        <f aca="false">IG127*(1+EB127)</f>
        <v>29.13139638877</v>
      </c>
      <c r="II127" s="133" t="n">
        <f aca="false">IH127*(1+EC127)</f>
        <v>29.1795092583446</v>
      </c>
      <c r="IJ127" s="133" t="n">
        <f aca="false">II127*(1+ED127)</f>
        <v>29.2277015902348</v>
      </c>
      <c r="IK127" s="133" t="n">
        <f aca="false">IJ127*(1+EE127)</f>
        <v>29.2759735156794</v>
      </c>
      <c r="IL127" s="133" t="n">
        <f aca="false">IK127*(1+EF127)</f>
        <v>29.3243251661334</v>
      </c>
      <c r="IM127" s="133" t="n">
        <f aca="false">IL127*(1+EG127)</f>
        <v>29.3727566732692</v>
      </c>
      <c r="IN127" s="133" t="n">
        <f aca="false">IM127*(1+EH127)</f>
        <v>29.4212681689766</v>
      </c>
      <c r="IO127" s="133" t="n">
        <f aca="false">IN127*(1+EI127)</f>
        <v>29.4698597853633</v>
      </c>
      <c r="IP127" s="133" t="n">
        <f aca="false">IO127*(1+EJ127)</f>
        <v>29.518531654755</v>
      </c>
      <c r="IQ127" s="133" t="n">
        <f aca="false">IP127*(1+EK127)</f>
        <v>29.5672839096961</v>
      </c>
      <c r="IR127" s="133" t="n">
        <f aca="false">IQ127*(1+EL127)</f>
        <v>29.61611668295</v>
      </c>
      <c r="IS127" s="133" t="n">
        <f aca="false">IR127*(1+EM127)</f>
        <v>29.665030107499</v>
      </c>
      <c r="IT127" s="133" t="n">
        <f aca="false">IS127*(1+EN127)</f>
        <v>29.7140243165455</v>
      </c>
      <c r="IU127" s="133" t="n">
        <f aca="false">IT127*(1+EO127)</f>
        <v>29.7630994435115</v>
      </c>
      <c r="IV127" s="133" t="n">
        <f aca="false">IU127*(1+EP127)</f>
        <v>29.8122556220396</v>
      </c>
      <c r="IW127" s="133" t="n">
        <f aca="false">IV127*(1+EQ127)</f>
        <v>29.861492985993</v>
      </c>
      <c r="IX127" s="133" t="n">
        <f aca="false">IW127*(1+ER127)</f>
        <v>29.9108116694561</v>
      </c>
      <c r="IY127" s="133" t="n">
        <f aca="false">IX127*(1+ES127)</f>
        <v>29.9602118067346</v>
      </c>
      <c r="IZ127" s="133" t="n">
        <f aca="false">IY127*(1+ET127)</f>
        <v>30.0096935323562</v>
      </c>
      <c r="JA127" s="133" t="n">
        <f aca="false">IZ127*(1+EU127)</f>
        <v>30.0592569810706</v>
      </c>
      <c r="JB127" s="133" t="n">
        <f aca="false">JA127*(1+EV127)</f>
        <v>30.1089022878501</v>
      </c>
      <c r="JC127" s="133" t="n">
        <f aca="false">JB127*(1+EW127)</f>
        <v>30.1586295878901</v>
      </c>
      <c r="JD127" s="133" t="n">
        <f aca="false">JC127*(1+EX127)</f>
        <v>30.208439016609</v>
      </c>
      <c r="JE127" s="133" t="n">
        <f aca="false">JD127*(1+EY127)</f>
        <v>30.258330709649</v>
      </c>
      <c r="JF127" s="133" t="n">
        <f aca="false">JE127*(1+EZ127)</f>
        <v>30.3083048028764</v>
      </c>
      <c r="JG127" s="133" t="n">
        <f aca="false">JF127*(1+FA127)</f>
        <v>30.3583614323817</v>
      </c>
      <c r="JH127" s="133" t="n">
        <f aca="false">JG127*(1+FB127)</f>
        <v>30.4085007344804</v>
      </c>
      <c r="JI127" s="133" t="n">
        <f aca="false">JH127*(1+FC127)</f>
        <v>30.4587228457129</v>
      </c>
      <c r="JJ127" s="133" t="n">
        <f aca="false">JI127*(1+FD127)</f>
        <v>30.5090279028452</v>
      </c>
      <c r="JK127" s="133" t="n">
        <f aca="false">JJ127*(1+FE127)</f>
        <v>30.5594160428693</v>
      </c>
      <c r="JL127" s="133" t="n">
        <f aca="false">JK127*(1+FF127)</f>
        <v>30.6098874030033</v>
      </c>
      <c r="JM127" s="133" t="n">
        <f aca="false">JL127*(1+FG127)</f>
        <v>30.660442120692</v>
      </c>
      <c r="JN127" s="133" t="n">
        <f aca="false">JM127*(1+FH127)</f>
        <v>30.7110803336071</v>
      </c>
      <c r="JO127" s="133" t="n">
        <f aca="false">JN127*(1+FI127)</f>
        <v>30.7618021796479</v>
      </c>
      <c r="JQ127" s="134" t="n">
        <f aca="false">(JQ$9&lt;=$R127)+(JQ$9&gt;$AF127)*(JQ$9&lt;=$AH127)+(JQ$9&gt;$AU127)*(JQ$9&lt;=$AW127)</f>
        <v>0</v>
      </c>
      <c r="JR127" s="134" t="n">
        <f aca="false">(JR$9&lt;=$R127)+(JR$9&gt;$AF127)*(JR$9&lt;=$AH127)+(JR$9&gt;$AU127)*(JR$9&lt;=$AW127)</f>
        <v>0</v>
      </c>
      <c r="JS127" s="134" t="n">
        <f aca="false">(JS$9&lt;=$R127)+(JS$9&gt;$AF127)*(JS$9&lt;=$AH127)+(JS$9&gt;$AU127)*(JS$9&lt;=$AW127)</f>
        <v>0</v>
      </c>
      <c r="JT127" s="134" t="n">
        <f aca="false">(JT$9&lt;=$R127)+(JT$9&gt;$AF127)*(JT$9&lt;=$AH127)+(JT$9&gt;$AU127)*(JT$9&lt;=$AW127)</f>
        <v>0</v>
      </c>
      <c r="JU127" s="134" t="n">
        <f aca="false">(JU$9&lt;=$R127)+(JU$9&gt;$AF127)*(JU$9&lt;=$AH127)+(JU$9&gt;$AU127)*(JU$9&lt;=$AW127)</f>
        <v>0</v>
      </c>
      <c r="JV127" s="134" t="n">
        <f aca="false">(JV$9&lt;=$R127)+(JV$9&gt;$AF127)*(JV$9&lt;=$AH127)+(JV$9&gt;$AU127)*(JV$9&lt;=$AW127)</f>
        <v>0</v>
      </c>
      <c r="JW127" s="134" t="n">
        <f aca="false">(JW$9&lt;=$R127)+(JW$9&gt;$AF127)*(JW$9&lt;=$AH127)+(JW$9&gt;$AU127)*(JW$9&lt;=$AW127)</f>
        <v>0</v>
      </c>
      <c r="JX127" s="134" t="n">
        <f aca="false">(JX$9&lt;=$R127)+(JX$9&gt;$AF127)*(JX$9&lt;=$AH127)+(JX$9&gt;$AU127)*(JX$9&lt;=$AW127)</f>
        <v>1</v>
      </c>
      <c r="JY127" s="134" t="n">
        <f aca="false">(JY$9&lt;=$R127)+(JY$9&gt;$AF127)*(JY$9&lt;=$AH127)+(JY$9&gt;$AU127)*(JY$9&lt;=$AW127)</f>
        <v>1</v>
      </c>
      <c r="JZ127" s="134" t="n">
        <f aca="false">(JZ$9&lt;=$R127)+(JZ$9&gt;$AF127)*(JZ$9&lt;=$AH127)+(JZ$9&gt;$AU127)*(JZ$9&lt;=$AW127)</f>
        <v>1</v>
      </c>
      <c r="KA127" s="134" t="n">
        <f aca="false">(KA$9&lt;=$R127)+(KA$9&gt;$AF127)*(KA$9&lt;=$AH127)+(KA$9&gt;$AU127)*(KA$9&lt;=$AW127)</f>
        <v>1</v>
      </c>
      <c r="KB127" s="134" t="n">
        <f aca="false">(KB$9&lt;=$R127)+(KB$9&gt;$AF127)*(KB$9&lt;=$AH127)+(KB$9&gt;$AU127)*(KB$9&lt;=$AW127)</f>
        <v>1</v>
      </c>
      <c r="KC127" s="134" t="n">
        <f aca="false">(KC$9&lt;=$R127)+(KC$9&gt;$AF127)*(KC$9&lt;=$AH127)+(KC$9&gt;$AU127)*(KC$9&lt;=$AW127)</f>
        <v>1</v>
      </c>
      <c r="KD127" s="134" t="n">
        <f aca="false">(KD$9&lt;=$R127)+(KD$9&gt;$AF127)*(KD$9&lt;=$AH127)+(KD$9&gt;$AU127)*(KD$9&lt;=$AW127)</f>
        <v>1</v>
      </c>
      <c r="KE127" s="134" t="n">
        <f aca="false">(KE$9&lt;=$R127)+(KE$9&gt;$AF127)*(KE$9&lt;=$AH127)+(KE$9&gt;$AU127)*(KE$9&lt;=$AW127)</f>
        <v>1</v>
      </c>
      <c r="KF127" s="134" t="n">
        <f aca="false">(KF$9&lt;=$R127)+(KF$9&gt;$AF127)*(KF$9&lt;=$AH127)+(KF$9&gt;$AU127)*(KF$9&lt;=$AW127)</f>
        <v>1</v>
      </c>
      <c r="KG127" s="134" t="n">
        <f aca="false">(KG$9&lt;=$R127)+(KG$9&gt;$AF127)*(KG$9&lt;=$AH127)+(KG$9&gt;$AU127)*(KG$9&lt;=$AW127)</f>
        <v>1</v>
      </c>
      <c r="KH127" s="134" t="n">
        <f aca="false">(KH$9&lt;=$R127)+(KH$9&gt;$AF127)*(KH$9&lt;=$AH127)+(KH$9&gt;$AU127)*(KH$9&lt;=$AW127)</f>
        <v>1</v>
      </c>
      <c r="KI127" s="134" t="n">
        <f aca="false">(KI$9&lt;=$R127)+(KI$9&gt;$AF127)*(KI$9&lt;=$AH127)+(KI$9&gt;$AU127)*(KI$9&lt;=$AW127)</f>
        <v>1</v>
      </c>
      <c r="KJ127" s="134" t="n">
        <f aca="false">(KJ$9&lt;=$R127)+(KJ$9&gt;$AF127)*(KJ$9&lt;=$AH127)+(KJ$9&gt;$AU127)*(KJ$9&lt;=$AW127)</f>
        <v>1</v>
      </c>
      <c r="KK127" s="134" t="n">
        <f aca="false">(KK$9&lt;=$R127)+(KK$9&gt;$AF127)*(KK$9&lt;=$AH127)+(KK$9&gt;$AU127)*(KK$9&lt;=$AW127)</f>
        <v>1</v>
      </c>
      <c r="KL127" s="134" t="n">
        <f aca="false">(KL$9&lt;=$R127)+(KL$9&gt;$AF127)*(KL$9&lt;=$AH127)+(KL$9&gt;$AU127)*(KL$9&lt;=$AW127)</f>
        <v>1</v>
      </c>
      <c r="KM127" s="134" t="n">
        <f aca="false">(KM$9&lt;=$R127)+(KM$9&gt;$AF127)*(KM$9&lt;=$AH127)+(KM$9&gt;$AU127)*(KM$9&lt;=$AW127)</f>
        <v>1</v>
      </c>
      <c r="KN127" s="134" t="n">
        <f aca="false">(KN$9&lt;=$R127)+(KN$9&gt;$AF127)*(KN$9&lt;=$AH127)+(KN$9&gt;$AU127)*(KN$9&lt;=$AW127)</f>
        <v>1</v>
      </c>
      <c r="KO127" s="134" t="n">
        <f aca="false">(KO$9&lt;=$R127)+(KO$9&gt;$AF127)*(KO$9&lt;=$AH127)+(KO$9&gt;$AU127)*(KO$9&lt;=$AW127)</f>
        <v>1</v>
      </c>
      <c r="KP127" s="134" t="n">
        <f aca="false">(KP$9&lt;=$R127)+(KP$9&gt;$AF127)*(KP$9&lt;=$AH127)+(KP$9&gt;$AU127)*(KP$9&lt;=$AW127)</f>
        <v>1</v>
      </c>
      <c r="KQ127" s="134" t="n">
        <f aca="false">(KQ$9&lt;=$R127)+(KQ$9&gt;$AF127)*(KQ$9&lt;=$AH127)+(KQ$9&gt;$AU127)*(KQ$9&lt;=$AW127)</f>
        <v>1</v>
      </c>
      <c r="KR127" s="134" t="n">
        <f aca="false">(KR$9&lt;=$R127)+(KR$9&gt;$AF127)*(KR$9&lt;=$AH127)+(KR$9&gt;$AU127)*(KR$9&lt;=$AW127)</f>
        <v>1</v>
      </c>
      <c r="KS127" s="134" t="n">
        <f aca="false">(KS$9&lt;=$R127)+(KS$9&gt;$AF127)*(KS$9&lt;=$AH127)+(KS$9&gt;$AU127)*(KS$9&lt;=$AW127)</f>
        <v>1</v>
      </c>
      <c r="KT127" s="134" t="n">
        <f aca="false">(KT$9&lt;=$R127)+(KT$9&gt;$AF127)*(KT$9&lt;=$AH127)+(KT$9&gt;$AU127)*(KT$9&lt;=$AW127)</f>
        <v>1</v>
      </c>
      <c r="KU127" s="134" t="n">
        <f aca="false">(KU$9&lt;=$R127)+(KU$9&gt;$AF127)*(KU$9&lt;=$AH127)+(KU$9&gt;$AU127)*(KU$9&lt;=$AW127)</f>
        <v>1</v>
      </c>
      <c r="KV127" s="134" t="n">
        <f aca="false">(KV$9&lt;=$R127)+(KV$9&gt;$AF127)*(KV$9&lt;=$AH127)+(KV$9&gt;$AU127)*(KV$9&lt;=$AW127)</f>
        <v>1</v>
      </c>
      <c r="KW127" s="134" t="n">
        <f aca="false">(KW$9&lt;=$R127)+(KW$9&gt;$AF127)*(KW$9&lt;=$AH127)+(KW$9&gt;$AU127)*(KW$9&lt;=$AW127)</f>
        <v>1</v>
      </c>
      <c r="KX127" s="134" t="n">
        <f aca="false">(KX$9&lt;=$R127)+(KX$9&gt;$AF127)*(KX$9&lt;=$AH127)+(KX$9&gt;$AU127)*(KX$9&lt;=$AW127)</f>
        <v>1</v>
      </c>
      <c r="KY127" s="134" t="n">
        <f aca="false">(KY$9&lt;=$R127)+(KY$9&gt;$AF127)*(KY$9&lt;=$AH127)+(KY$9&gt;$AU127)*(KY$9&lt;=$AW127)</f>
        <v>1</v>
      </c>
      <c r="KZ127" s="134" t="n">
        <f aca="false">(KZ$9&lt;=$R127)+(KZ$9&gt;$AF127)*(KZ$9&lt;=$AH127)+(KZ$9&gt;$AU127)*(KZ$9&lt;=$AW127)</f>
        <v>1</v>
      </c>
      <c r="LA127" s="134" t="n">
        <f aca="false">(LA$9&lt;=$R127)+(LA$9&gt;$AF127)*(LA$9&lt;=$AH127)+(LA$9&gt;$AU127)*(LA$9&lt;=$AW127)</f>
        <v>1</v>
      </c>
      <c r="LB127" s="134" t="n">
        <f aca="false">(LB$9&lt;=$R127)+(LB$9&gt;$AF127)*(LB$9&lt;=$AH127)+(LB$9&gt;$AU127)*(LB$9&lt;=$AW127)</f>
        <v>1</v>
      </c>
      <c r="LC127" s="134" t="n">
        <f aca="false">(LC$9&lt;=$R127)+(LC$9&gt;$AF127)*(LC$9&lt;=$AH127)+(LC$9&gt;$AU127)*(LC$9&lt;=$AW127)</f>
        <v>1</v>
      </c>
      <c r="LD127" s="134" t="n">
        <f aca="false">(LD$9&lt;=$R127)+(LD$9&gt;$AF127)*(LD$9&lt;=$AH127)+(LD$9&gt;$AU127)*(LD$9&lt;=$AW127)</f>
        <v>1</v>
      </c>
      <c r="LE127" s="134" t="n">
        <f aca="false">(LE$9&lt;=$R127)+(LE$9&gt;$AF127)*(LE$9&lt;=$AH127)+(LE$9&gt;$AU127)*(LE$9&lt;=$AW127)</f>
        <v>1</v>
      </c>
      <c r="LF127" s="134" t="n">
        <f aca="false">(LF$9&lt;=$R127)+(LF$9&gt;$AF127)*(LF$9&lt;=$AH127)+(LF$9&gt;$AU127)*(LF$9&lt;=$AW127)</f>
        <v>1</v>
      </c>
      <c r="LG127" s="134" t="n">
        <f aca="false">(LG$9&lt;=$R127)+(LG$9&gt;$AF127)*(LG$9&lt;=$AH127)+(LG$9&gt;$AU127)*(LG$9&lt;=$AW127)</f>
        <v>1</v>
      </c>
      <c r="LH127" s="134" t="n">
        <f aca="false">(LH$9&lt;=$R127)+(LH$9&gt;$AF127)*(LH$9&lt;=$AH127)+(LH$9&gt;$AU127)*(LH$9&lt;=$AW127)</f>
        <v>1</v>
      </c>
      <c r="LI127" s="134" t="n">
        <f aca="false">(LI$9&lt;=$R127)+(LI$9&gt;$AF127)*(LI$9&lt;=$AH127)+(LI$9&gt;$AU127)*(LI$9&lt;=$AW127)</f>
        <v>1</v>
      </c>
      <c r="LJ127" s="134" t="n">
        <f aca="false">(LJ$9&lt;=$R127)+(LJ$9&gt;$AF127)*(LJ$9&lt;=$AH127)+(LJ$9&gt;$AU127)*(LJ$9&lt;=$AW127)</f>
        <v>1</v>
      </c>
      <c r="LK127" s="134" t="n">
        <f aca="false">(LK$9&lt;=$R127)+(LK$9&gt;$AF127)*(LK$9&lt;=$AH127)+(LK$9&gt;$AU127)*(LK$9&lt;=$AW127)</f>
        <v>1</v>
      </c>
      <c r="LL127" s="134" t="n">
        <f aca="false">(LL$9&lt;=$R127)+(LL$9&gt;$AF127)*(LL$9&lt;=$AH127)+(LL$9&gt;$AU127)*(LL$9&lt;=$AW127)</f>
        <v>1</v>
      </c>
      <c r="LM127" s="134" t="n">
        <f aca="false">(LM$9&lt;=$R127)+(LM$9&gt;$AF127)*(LM$9&lt;=$AH127)+(LM$9&gt;$AU127)*(LM$9&lt;=$AW127)</f>
        <v>1</v>
      </c>
      <c r="LN127" s="134" t="n">
        <f aca="false">(LN$9&lt;=$R127)+(LN$9&gt;$AF127)*(LN$9&lt;=$AH127)+(LN$9&gt;$AU127)*(LN$9&lt;=$AW127)</f>
        <v>1</v>
      </c>
      <c r="LO127" s="134" t="n">
        <f aca="false">(LO$9&lt;=$R127)+(LO$9&gt;$AF127)*(LO$9&lt;=$AH127)+(LO$9&gt;$AU127)*(LO$9&lt;=$AW127)</f>
        <v>1</v>
      </c>
      <c r="LP127" s="134" t="n">
        <f aca="false">(LP$9&lt;=$R127)+(LP$9&gt;$AF127)*(LP$9&lt;=$AH127)+(LP$9&gt;$AU127)*(LP$9&lt;=$AW127)</f>
        <v>1</v>
      </c>
      <c r="LQ127" s="134" t="n">
        <f aca="false">(LQ$9&lt;=$R127)+(LQ$9&gt;$AF127)*(LQ$9&lt;=$AH127)+(LQ$9&gt;$AU127)*(LQ$9&lt;=$AW127)</f>
        <v>1</v>
      </c>
      <c r="LR127" s="134" t="n">
        <f aca="false">(LR$9&lt;=$R127)+(LR$9&gt;$AF127)*(LR$9&lt;=$AH127)+(LR$9&gt;$AU127)*(LR$9&lt;=$AW127)</f>
        <v>1</v>
      </c>
      <c r="LS127" s="134" t="n">
        <f aca="false">(LS$9&lt;=$R127)+(LS$9&gt;$AF127)*(LS$9&lt;=$AH127)+(LS$9&gt;$AU127)*(LS$9&lt;=$AW127)</f>
        <v>1</v>
      </c>
      <c r="LT127" s="134" t="n">
        <f aca="false">(LT$9&lt;=$R127)+(LT$9&gt;$AF127)*(LT$9&lt;=$AH127)+(LT$9&gt;$AU127)*(LT$9&lt;=$AW127)</f>
        <v>1</v>
      </c>
      <c r="LU127" s="134" t="n">
        <f aca="false">(LU$9&lt;=$R127)+(LU$9&gt;$AF127)*(LU$9&lt;=$AH127)+(LU$9&gt;$AU127)*(LU$9&lt;=$AW127)</f>
        <v>1</v>
      </c>
      <c r="LV127" s="134" t="n">
        <f aca="false">(LV$9&lt;=$R127)+(LV$9&gt;$AF127)*(LV$9&lt;=$AH127)+(LV$9&gt;$AU127)*(LV$9&lt;=$AW127)</f>
        <v>1</v>
      </c>
      <c r="LW127" s="134" t="n">
        <f aca="false">(LW$9&lt;=$R127)+(LW$9&gt;$AF127)*(LW$9&lt;=$AH127)+(LW$9&gt;$AU127)*(LW$9&lt;=$AW127)</f>
        <v>1</v>
      </c>
      <c r="LX127" s="134" t="n">
        <f aca="false">(LX$9&lt;=$R127)+(LX$9&gt;$AF127)*(LX$9&lt;=$AH127)+(LX$9&gt;$AU127)*(LX$9&lt;=$AW127)</f>
        <v>1</v>
      </c>
      <c r="LY127" s="134" t="n">
        <f aca="false">(LY$9&lt;=$R127)+(LY$9&gt;$AF127)*(LY$9&lt;=$AH127)+(LY$9&gt;$AU127)*(LY$9&lt;=$AW127)</f>
        <v>1</v>
      </c>
      <c r="LZ127" s="134" t="n">
        <f aca="false">(LZ$9&lt;=$R127)+(LZ$9&gt;$AF127)*(LZ$9&lt;=$AH127)+(LZ$9&gt;$AU127)*(LZ$9&lt;=$AW127)</f>
        <v>1</v>
      </c>
      <c r="MA127" s="134" t="n">
        <f aca="false">(MA$9&lt;=$R127)+(MA$9&gt;$AF127)*(MA$9&lt;=$AH127)+(MA$9&gt;$AU127)*(MA$9&lt;=$AW127)</f>
        <v>1</v>
      </c>
      <c r="MB127" s="134" t="n">
        <f aca="false">(MB$9&lt;=$R127)+(MB$9&gt;$AF127)*(MB$9&lt;=$AH127)+(MB$9&gt;$AU127)*(MB$9&lt;=$AW127)</f>
        <v>1</v>
      </c>
      <c r="MC127" s="134" t="n">
        <f aca="false">(MC$9&lt;=$R127)+(MC$9&gt;$AF127)*(MC$9&lt;=$AH127)+(MC$9&gt;$AU127)*(MC$9&lt;=$AW127)</f>
        <v>1</v>
      </c>
      <c r="MD127" s="134" t="n">
        <f aca="false">(MD$9&lt;=$R127)+(MD$9&gt;$AF127)*(MD$9&lt;=$AH127)+(MD$9&gt;$AU127)*(MD$9&lt;=$AW127)</f>
        <v>1</v>
      </c>
      <c r="ME127" s="134" t="n">
        <f aca="false">(ME$9&lt;=$R127)+(ME$9&gt;$AF127)*(ME$9&lt;=$AH127)+(ME$9&gt;$AU127)*(ME$9&lt;=$AW127)</f>
        <v>1</v>
      </c>
      <c r="MF127" s="134" t="n">
        <f aca="false">(MF$9&lt;=$R127)+(MF$9&gt;$AF127)*(MF$9&lt;=$AH127)+(MF$9&gt;$AU127)*(MF$9&lt;=$AW127)</f>
        <v>1</v>
      </c>
      <c r="MG127" s="134" t="n">
        <f aca="false">(MG$9&lt;=$R127)+(MG$9&gt;$AF127)*(MG$9&lt;=$AH127)+(MG$9&gt;$AU127)*(MG$9&lt;=$AW127)</f>
        <v>1</v>
      </c>
      <c r="MH127" s="134" t="n">
        <f aca="false">(MH$9&lt;=$R127)+(MH$9&gt;$AF127)*(MH$9&lt;=$AH127)+(MH$9&gt;$AU127)*(MH$9&lt;=$AW127)</f>
        <v>1</v>
      </c>
      <c r="MI127" s="134" t="n">
        <f aca="false">(MI$9&lt;=$R127)+(MI$9&gt;$AF127)*(MI$9&lt;=$AH127)+(MI$9&gt;$AU127)*(MI$9&lt;=$AW127)</f>
        <v>1</v>
      </c>
      <c r="MJ127" s="134" t="n">
        <f aca="false">(MJ$9&lt;=$R127)+(MJ$9&gt;$AF127)*(MJ$9&lt;=$AH127)+(MJ$9&gt;$AU127)*(MJ$9&lt;=$AW127)</f>
        <v>1</v>
      </c>
      <c r="MK127" s="134" t="n">
        <f aca="false">(MK$9&lt;=$R127)+(MK$9&gt;$AF127)*(MK$9&lt;=$AH127)+(MK$9&gt;$AU127)*(MK$9&lt;=$AW127)</f>
        <v>1</v>
      </c>
      <c r="ML127" s="134" t="n">
        <f aca="false">(ML$9&lt;=$R127)+(ML$9&gt;$AF127)*(ML$9&lt;=$AH127)+(ML$9&gt;$AU127)*(ML$9&lt;=$AW127)</f>
        <v>1</v>
      </c>
      <c r="MM127" s="134" t="n">
        <f aca="false">(MM$9&lt;=$R127)+(MM$9&gt;$AF127)*(MM$9&lt;=$AH127)+(MM$9&gt;$AU127)*(MM$9&lt;=$AW127)</f>
        <v>1</v>
      </c>
      <c r="MN127" s="134" t="n">
        <f aca="false">(MN$9&lt;=$R127)+(MN$9&gt;$AF127)*(MN$9&lt;=$AH127)+(MN$9&gt;$AU127)*(MN$9&lt;=$AW127)</f>
        <v>1</v>
      </c>
      <c r="MO127" s="134" t="n">
        <f aca="false">(MO$9&lt;=$R127)+(MO$9&gt;$AF127)*(MO$9&lt;=$AH127)+(MO$9&gt;$AU127)*(MO$9&lt;=$AW127)</f>
        <v>1</v>
      </c>
      <c r="MP127" s="134" t="n">
        <f aca="false">(MP$9&lt;=$R127)+(MP$9&gt;$AF127)*(MP$9&lt;=$AH127)+(MP$9&gt;$AU127)*(MP$9&lt;=$AW127)</f>
        <v>1</v>
      </c>
      <c r="MQ127" s="134" t="n">
        <f aca="false">(MQ$9&lt;=$R127)+(MQ$9&gt;$AF127)*(MQ$9&lt;=$AH127)+(MQ$9&gt;$AU127)*(MQ$9&lt;=$AW127)</f>
        <v>1</v>
      </c>
      <c r="MR127" s="134" t="n">
        <f aca="false">(MR$9&lt;=$R127)+(MR$9&gt;$AF127)*(MR$9&lt;=$AH127)+(MR$9&gt;$AU127)*(MR$9&lt;=$AW127)</f>
        <v>0</v>
      </c>
      <c r="MS127" s="134" t="n">
        <f aca="false">(MS$9&lt;=$R127)+(MS$9&gt;$AF127)*(MS$9&lt;=$AH127)+(MS$9&gt;$AU127)*(MS$9&lt;=$AW127)</f>
        <v>0</v>
      </c>
      <c r="MT127" s="134" t="n">
        <f aca="false">(MT$9&lt;=$R127)+(MT$9&gt;$AF127)*(MT$9&lt;=$AH127)+(MT$9&gt;$AU127)*(MT$9&lt;=$AW127)</f>
        <v>1</v>
      </c>
      <c r="MU127" s="134" t="n">
        <f aca="false">(MU$9&lt;=$R127)+(MU$9&gt;$AF127)*(MU$9&lt;=$AH127)+(MU$9&gt;$AU127)*(MU$9&lt;=$AW127)</f>
        <v>1</v>
      </c>
      <c r="MV127" s="134" t="n">
        <f aca="false">(MV$9&lt;=$R127)+(MV$9&gt;$AF127)*(MV$9&lt;=$AH127)+(MV$9&gt;$AU127)*(MV$9&lt;=$AW127)</f>
        <v>1</v>
      </c>
      <c r="MW127" s="134" t="n">
        <f aca="false">(MW$9&lt;=$R127)+(MW$9&gt;$AF127)*(MW$9&lt;=$AH127)+(MW$9&gt;$AU127)*(MW$9&lt;=$AW127)</f>
        <v>1</v>
      </c>
      <c r="MX127" s="134" t="n">
        <f aca="false">(MX$9&lt;=$R127)+(MX$9&gt;$AF127)*(MX$9&lt;=$AH127)+(MX$9&gt;$AU127)*(MX$9&lt;=$AW127)</f>
        <v>1</v>
      </c>
      <c r="MY127" s="134" t="n">
        <f aca="false">(MY$9&lt;=$R127)+(MY$9&gt;$AF127)*(MY$9&lt;=$AH127)+(MY$9&gt;$AU127)*(MY$9&lt;=$AW127)</f>
        <v>1</v>
      </c>
      <c r="MZ127" s="134" t="n">
        <f aca="false">(MZ$9&lt;=$R127)+(MZ$9&gt;$AF127)*(MZ$9&lt;=$AH127)+(MZ$9&gt;$AU127)*(MZ$9&lt;=$AW127)</f>
        <v>1</v>
      </c>
      <c r="NA127" s="134" t="n">
        <f aca="false">(NA$9&lt;=$R127)+(NA$9&gt;$AF127)*(NA$9&lt;=$AH127)+(NA$9&gt;$AU127)*(NA$9&lt;=$AW127)</f>
        <v>1</v>
      </c>
      <c r="NB127" s="134" t="n">
        <f aca="false">(NB$9&lt;=$R127)+(NB$9&gt;$AF127)*(NB$9&lt;=$AH127)+(NB$9&gt;$AU127)*(NB$9&lt;=$AW127)</f>
        <v>1</v>
      </c>
      <c r="NC127" s="134" t="n">
        <f aca="false">(NC$9&lt;=$R127)+(NC$9&gt;$AF127)*(NC$9&lt;=$AH127)+(NC$9&gt;$AU127)*(NC$9&lt;=$AW127)</f>
        <v>1</v>
      </c>
      <c r="ND127" s="134" t="n">
        <f aca="false">(ND$9&lt;=$R127)+(ND$9&gt;$AF127)*(ND$9&lt;=$AH127)+(ND$9&gt;$AU127)*(ND$9&lt;=$AW127)</f>
        <v>1</v>
      </c>
      <c r="NE127" s="134" t="n">
        <f aca="false">(NE$9&lt;=$R127)+(NE$9&gt;$AF127)*(NE$9&lt;=$AH127)+(NE$9&gt;$AU127)*(NE$9&lt;=$AW127)</f>
        <v>1</v>
      </c>
      <c r="NF127" s="134" t="n">
        <f aca="false">(NF$9&lt;=$R127)+(NF$9&gt;$AF127)*(NF$9&lt;=$AH127)+(NF$9&gt;$AU127)*(NF$9&lt;=$AW127)</f>
        <v>1</v>
      </c>
      <c r="NG127" s="134" t="n">
        <f aca="false">(NG$9&lt;=$R127)+(NG$9&gt;$AF127)*(NG$9&lt;=$AH127)+(NG$9&gt;$AU127)*(NG$9&lt;=$AW127)</f>
        <v>1</v>
      </c>
      <c r="NH127" s="134" t="n">
        <f aca="false">(NH$9&lt;=$R127)+(NH$9&gt;$AF127)*(NH$9&lt;=$AH127)+(NH$9&gt;$AU127)*(NH$9&lt;=$AW127)</f>
        <v>1</v>
      </c>
      <c r="NI127" s="134" t="n">
        <f aca="false">(NI$9&lt;=$R127)+(NI$9&gt;$AF127)*(NI$9&lt;=$AH127)+(NI$9&gt;$AU127)*(NI$9&lt;=$AW127)</f>
        <v>1</v>
      </c>
      <c r="NJ127" s="134" t="n">
        <f aca="false">(NJ$9&lt;=$R127)+(NJ$9&gt;$AF127)*(NJ$9&lt;=$AH127)+(NJ$9&gt;$AU127)*(NJ$9&lt;=$AW127)</f>
        <v>1</v>
      </c>
      <c r="NK127" s="134" t="n">
        <f aca="false">(NK$9&lt;=$R127)+(NK$9&gt;$AF127)*(NK$9&lt;=$AH127)+(NK$9&gt;$AU127)*(NK$9&lt;=$AW127)</f>
        <v>1</v>
      </c>
      <c r="NL127" s="134" t="n">
        <f aca="false">(NL$9&lt;=$R127)+(NL$9&gt;$AF127)*(NL$9&lt;=$AH127)+(NL$9&gt;$AU127)*(NL$9&lt;=$AW127)</f>
        <v>1</v>
      </c>
      <c r="NM127" s="134" t="n">
        <f aca="false">(NM$9&lt;=$R127)+(NM$9&gt;$AF127)*(NM$9&lt;=$AH127)+(NM$9&gt;$AU127)*(NM$9&lt;=$AW127)</f>
        <v>1</v>
      </c>
      <c r="NN127" s="134" t="n">
        <f aca="false">(NN$9&lt;=$R127)+(NN$9&gt;$AF127)*(NN$9&lt;=$AH127)+(NN$9&gt;$AU127)*(NN$9&lt;=$AW127)</f>
        <v>1</v>
      </c>
      <c r="NO127" s="134" t="n">
        <f aca="false">(NO$9&lt;=$R127)+(NO$9&gt;$AF127)*(NO$9&lt;=$AH127)+(NO$9&gt;$AU127)*(NO$9&lt;=$AW127)</f>
        <v>1</v>
      </c>
      <c r="NP127" s="134" t="n">
        <f aca="false">(NP$9&lt;=$R127)+(NP$9&gt;$AF127)*(NP$9&lt;=$AH127)+(NP$9&gt;$AU127)*(NP$9&lt;=$AW127)</f>
        <v>1</v>
      </c>
      <c r="NQ127" s="134" t="n">
        <f aca="false">(NQ$9&lt;=$R127)+(NQ$9&gt;$AF127)*(NQ$9&lt;=$AH127)+(NQ$9&gt;$AU127)*(NQ$9&lt;=$AW127)</f>
        <v>1</v>
      </c>
      <c r="NR127" s="134" t="n">
        <f aca="false">(NR$9&lt;=$R127)+(NR$9&gt;$AF127)*(NR$9&lt;=$AH127)+(NR$9&gt;$AU127)*(NR$9&lt;=$AW127)</f>
        <v>1</v>
      </c>
      <c r="NS127" s="134" t="n">
        <f aca="false">(NS$9&lt;=$R127)+(NS$9&gt;$AF127)*(NS$9&lt;=$AH127)+(NS$9&gt;$AU127)*(NS$9&lt;=$AW127)</f>
        <v>1</v>
      </c>
      <c r="NT127" s="134" t="n">
        <f aca="false">(NT$9&lt;=$R127)+(NT$9&gt;$AF127)*(NT$9&lt;=$AH127)+(NT$9&gt;$AU127)*(NT$9&lt;=$AW127)</f>
        <v>1</v>
      </c>
      <c r="NU127" s="134" t="n">
        <f aca="false">(NU$9&lt;=$R127)+(NU$9&gt;$AF127)*(NU$9&lt;=$AH127)+(NU$9&gt;$AU127)*(NU$9&lt;=$AW127)</f>
        <v>1</v>
      </c>
      <c r="NW127" s="122"/>
      <c r="NX127" s="122" t="n">
        <f aca="false">(NX$9&gt;$Q127)*(NX$9&lt;=$R127)*$O127*$L127</f>
        <v>0</v>
      </c>
      <c r="NY127" s="122" t="n">
        <f aca="false">(NY$9&gt;$Q127)*(NY$9&lt;=$R127)*$O127*$L127</f>
        <v>0</v>
      </c>
      <c r="NZ127" s="122" t="n">
        <f aca="false">(NZ$9&gt;$Q127)*(NZ$9&lt;=$R127)*$O127*$L127</f>
        <v>0</v>
      </c>
      <c r="OA127" s="122" t="n">
        <f aca="false">(OA$9&gt;$Q127)*(OA$9&lt;=$R127)*$O127*$L127</f>
        <v>0</v>
      </c>
      <c r="OB127" s="122" t="n">
        <f aca="false">(OB$9&gt;$Q127)*(OB$9&lt;=$R127)*$O127*$L127</f>
        <v>0</v>
      </c>
      <c r="OC127" s="122" t="n">
        <f aca="false">(OC$9&gt;$Q127)*(OC$9&lt;=$R127)*$O127*$L127</f>
        <v>0</v>
      </c>
      <c r="OD127" s="122" t="n">
        <f aca="false">(OD$9&gt;$Q127)*(OD$9&lt;=$R127)*$O127*$L127</f>
        <v>0</v>
      </c>
      <c r="OE127" s="122" t="n">
        <f aca="false">(OE$9&gt;$Q127)*(OE$9&lt;=$R127)*$O127*$L127</f>
        <v>0</v>
      </c>
      <c r="OF127" s="122" t="n">
        <f aca="false">(OF$9&gt;$Q127)*(OF$9&lt;=$R127)*$O127*$L127</f>
        <v>0</v>
      </c>
      <c r="OG127" s="122" t="n">
        <f aca="false">(OG$9&gt;$Q127)*(OG$9&lt;=$R127)*$O127*$L127</f>
        <v>0</v>
      </c>
      <c r="OH127" s="122" t="n">
        <f aca="false">(OH$9&gt;$Q127)*(OH$9&lt;=$R127)*$O127*$L127</f>
        <v>0</v>
      </c>
      <c r="OI127" s="122" t="n">
        <f aca="false">(OI$9&gt;$Q127)*(OI$9&lt;=$R127)*$O127*$L127</f>
        <v>0</v>
      </c>
      <c r="OJ127" s="122" t="n">
        <f aca="false">(OJ$9&gt;$Q127)*(OJ$9&lt;=$R127)*$O127*$L127</f>
        <v>0</v>
      </c>
      <c r="OK127" s="122" t="n">
        <f aca="false">(OK$9&gt;$Q127)*(OK$9&lt;=$R127)*$O127*$L127</f>
        <v>0</v>
      </c>
      <c r="OL127" s="122" t="n">
        <f aca="false">(OL$9&gt;$Q127)*(OL$9&lt;=$R127)*$O127*$L127</f>
        <v>0</v>
      </c>
      <c r="OM127" s="122" t="n">
        <f aca="false">(OM$9&gt;$Q127)*(OM$9&lt;=$R127)*$O127*$L127</f>
        <v>0</v>
      </c>
      <c r="ON127" s="122" t="n">
        <f aca="false">(ON$9&gt;$Q127)*(ON$9&lt;=$R127)*$O127*$L127</f>
        <v>0</v>
      </c>
      <c r="OO127" s="122" t="n">
        <f aca="false">(OO$9&gt;$Q127)*(OO$9&lt;=$R127)*$O127*$L127</f>
        <v>0</v>
      </c>
      <c r="OP127" s="122" t="n">
        <f aca="false">(OP$9&gt;$Q127)*(OP$9&lt;=$R127)*$O127*$L127</f>
        <v>0</v>
      </c>
      <c r="OQ127" s="122" t="n">
        <f aca="false">(OQ$9&gt;$Q127)*(OQ$9&lt;=$R127)*$O127*$L127</f>
        <v>0</v>
      </c>
      <c r="OR127" s="122" t="n">
        <f aca="false">(OR$9&gt;$Q127)*(OR$9&lt;=$R127)*$O127*$L127</f>
        <v>0</v>
      </c>
      <c r="OS127" s="122" t="n">
        <f aca="false">(OS$9&gt;$Q127)*(OS$9&lt;=$R127)*$O127*$L127</f>
        <v>0</v>
      </c>
      <c r="OT127" s="122" t="n">
        <f aca="false">(OT$9&gt;$Q127)*(OT$9&lt;=$R127)*$O127*$L127</f>
        <v>0</v>
      </c>
      <c r="OU127" s="122" t="n">
        <f aca="false">(OU$9&gt;$Q127)*(OU$9&lt;=$R127)*$O127*$L127</f>
        <v>0</v>
      </c>
      <c r="OV127" s="122" t="n">
        <f aca="false">(OV$9&gt;$Q127)*(OV$9&lt;=$R127)*$O127*$L127</f>
        <v>0</v>
      </c>
      <c r="OW127" s="122" t="n">
        <f aca="false">(OW$9&gt;$Q127)*(OW$9&lt;=$R127)*$O127*$L127</f>
        <v>0</v>
      </c>
      <c r="OX127" s="122" t="n">
        <f aca="false">(OX$9&gt;$Q127)*(OX$9&lt;=$R127)*$O127*$L127</f>
        <v>0</v>
      </c>
      <c r="OY127" s="122" t="n">
        <f aca="false">(OY$9&gt;$Q127)*(OY$9&lt;=$R127)*$O127*$L127</f>
        <v>0</v>
      </c>
      <c r="OZ127" s="122" t="n">
        <f aca="false">(OZ$9&gt;$Q127)*(OZ$9&lt;=$R127)*$O127*$L127</f>
        <v>0</v>
      </c>
      <c r="PA127" s="122" t="n">
        <f aca="false">(PA$9&gt;$Q127)*(PA$9&lt;=$R127)*$O127*$L127</f>
        <v>0</v>
      </c>
      <c r="PB127" s="122" t="n">
        <f aca="false">(PB$9&gt;$Q127)*(PB$9&lt;=$R127)*$O127*$L127</f>
        <v>0</v>
      </c>
      <c r="PC127" s="122" t="n">
        <f aca="false">(PC$9&gt;$Q127)*(PC$9&lt;=$R127)*$O127*$L127</f>
        <v>0</v>
      </c>
      <c r="PD127" s="122" t="n">
        <f aca="false">(PD$9&gt;$Q127)*(PD$9&lt;=$R127)*$O127*$L127</f>
        <v>0</v>
      </c>
      <c r="PE127" s="122" t="n">
        <f aca="false">(PE$9&gt;$Q127)*(PE$9&lt;=$R127)*$O127*$L127</f>
        <v>0</v>
      </c>
      <c r="PF127" s="122" t="n">
        <f aca="false">(PF$9&gt;$Q127)*(PF$9&lt;=$R127)*$O127*$L127</f>
        <v>0</v>
      </c>
      <c r="PG127" s="122" t="n">
        <f aca="false">(PG$9&gt;$Q127)*(PG$9&lt;=$R127)*$O127*$L127</f>
        <v>0</v>
      </c>
      <c r="PH127" s="122" t="n">
        <f aca="false">(PH$9&gt;$Q127)*(PH$9&lt;=$R127)*$O127*$L127</f>
        <v>0</v>
      </c>
      <c r="PI127" s="122" t="n">
        <f aca="false">(PI$9&gt;$Q127)*(PI$9&lt;=$R127)*$O127*$L127</f>
        <v>0</v>
      </c>
      <c r="PJ127" s="122" t="n">
        <f aca="false">(PJ$9&gt;$Q127)*(PJ$9&lt;=$R127)*$O127*$L127</f>
        <v>0</v>
      </c>
      <c r="PK127" s="122" t="n">
        <f aca="false">(PK$9&gt;$Q127)*(PK$9&lt;=$R127)*$O127*$L127</f>
        <v>0</v>
      </c>
      <c r="PL127" s="122" t="n">
        <f aca="false">(PL$9&gt;$Q127)*(PL$9&lt;=$R127)*$O127*$L127</f>
        <v>0</v>
      </c>
      <c r="PM127" s="122" t="n">
        <f aca="false">(PM$9&gt;$Q127)*(PM$9&lt;=$R127)*$O127*$L127</f>
        <v>0</v>
      </c>
      <c r="PN127" s="122" t="n">
        <f aca="false">(PN$9&gt;$Q127)*(PN$9&lt;=$R127)*$O127*$L127</f>
        <v>0</v>
      </c>
      <c r="PO127" s="122" t="n">
        <f aca="false">(PO$9&gt;$Q127)*(PO$9&lt;=$R127)*$O127*$L127</f>
        <v>0</v>
      </c>
      <c r="PP127" s="122" t="n">
        <f aca="false">(PP$9&gt;$Q127)*(PP$9&lt;=$R127)*$O127*$L127</f>
        <v>0</v>
      </c>
      <c r="PQ127" s="122" t="n">
        <f aca="false">(PQ$9&gt;$Q127)*(PQ$9&lt;=$R127)*$O127*$L127</f>
        <v>0</v>
      </c>
      <c r="PR127" s="122" t="n">
        <f aca="false">(PR$9&gt;$Q127)*(PR$9&lt;=$R127)*$O127*$L127</f>
        <v>0</v>
      </c>
      <c r="PS127" s="122" t="n">
        <f aca="false">(PS$9&gt;$Q127)*(PS$9&lt;=$R127)*$O127*$L127</f>
        <v>0</v>
      </c>
      <c r="PT127" s="122" t="n">
        <f aca="false">(PT$9&gt;$Q127)*(PT$9&lt;=$R127)*$O127*$L127</f>
        <v>0</v>
      </c>
      <c r="PU127" s="122" t="n">
        <f aca="false">(PU$9&gt;$Q127)*(PU$9&lt;=$R127)*$O127*$L127</f>
        <v>0</v>
      </c>
      <c r="PV127" s="122" t="n">
        <f aca="false">(PV$9&gt;$Q127)*(PV$9&lt;=$R127)*$O127*$L127</f>
        <v>0</v>
      </c>
      <c r="PW127" s="122" t="n">
        <f aca="false">(PW$9&gt;$Q127)*(PW$9&lt;=$R127)*$O127*$L127</f>
        <v>0</v>
      </c>
      <c r="PX127" s="122" t="n">
        <f aca="false">(PX$9&gt;$Q127)*(PX$9&lt;=$R127)*$O127*$L127</f>
        <v>0</v>
      </c>
      <c r="PY127" s="122" t="n">
        <f aca="false">(PY$9&gt;$Q127)*(PY$9&lt;=$R127)*$O127*$L127</f>
        <v>0</v>
      </c>
      <c r="PZ127" s="122" t="n">
        <f aca="false">(PZ$9&gt;$Q127)*(PZ$9&lt;=$R127)*$O127*$L127</f>
        <v>0</v>
      </c>
      <c r="QA127" s="122" t="n">
        <f aca="false">(QA$9&gt;$Q127)*(QA$9&lt;=$R127)*$O127*$L127</f>
        <v>0</v>
      </c>
      <c r="QB127" s="122" t="n">
        <f aca="false">(QB$9&gt;$Q127)*(QB$9&lt;=$R127)*$O127*$L127</f>
        <v>0</v>
      </c>
      <c r="QC127" s="122" t="n">
        <f aca="false">(QC$9&gt;$Q127)*(QC$9&lt;=$R127)*$O127*$L127</f>
        <v>0</v>
      </c>
      <c r="QD127" s="122" t="n">
        <f aca="false">(QD$9&gt;$Q127)*(QD$9&lt;=$R127)*$O127*$L127</f>
        <v>0</v>
      </c>
      <c r="QE127" s="122" t="n">
        <f aca="false">(QE$9&gt;$Q127)*(QE$9&lt;=$R127)*$O127*$L127</f>
        <v>0</v>
      </c>
      <c r="QF127" s="122" t="n">
        <f aca="false">(QF$9&gt;$Q127)*(QF$9&lt;=$R127)*$O127*$L127</f>
        <v>0</v>
      </c>
      <c r="QG127" s="122" t="n">
        <f aca="false">(QG$9&gt;$Q127)*(QG$9&lt;=$R127)*$O127*$L127</f>
        <v>0</v>
      </c>
      <c r="QH127" s="122" t="n">
        <f aca="false">(QH$9&gt;$Q127)*(QH$9&lt;=$R127)*$O127*$L127</f>
        <v>0</v>
      </c>
      <c r="QI127" s="122" t="n">
        <f aca="false">(QI$9&gt;$Q127)*(QI$9&lt;=$R127)*$O127*$L127</f>
        <v>0</v>
      </c>
      <c r="QJ127" s="122" t="n">
        <f aca="false">(QJ$9&gt;$Q127)*(QJ$9&lt;=$R127)*$O127*$L127</f>
        <v>0</v>
      </c>
      <c r="QK127" s="122" t="n">
        <f aca="false">(QK$9&gt;$Q127)*(QK$9&lt;=$R127)*$O127*$L127</f>
        <v>0</v>
      </c>
      <c r="QL127" s="122" t="n">
        <f aca="false">(QL$9&gt;$Q127)*(QL$9&lt;=$R127)*$O127*$L127</f>
        <v>0</v>
      </c>
      <c r="QM127" s="122" t="n">
        <f aca="false">(QM$9&gt;$Q127)*(QM$9&lt;=$R127)*$O127*$L127</f>
        <v>0</v>
      </c>
      <c r="QN127" s="122" t="n">
        <f aca="false">(QN$9&gt;$Q127)*(QN$9&lt;=$R127)*$O127*$L127</f>
        <v>0</v>
      </c>
      <c r="QO127" s="122" t="n">
        <f aca="false">(QO$9&gt;$Q127)*(QO$9&lt;=$R127)*$O127*$L127</f>
        <v>0</v>
      </c>
      <c r="QP127" s="122" t="n">
        <f aca="false">(QP$9&gt;$Q127)*(QP$9&lt;=$R127)*$O127*$L127</f>
        <v>0</v>
      </c>
      <c r="QQ127" s="122" t="n">
        <f aca="false">(QQ$9&gt;$Q127)*(QQ$9&lt;=$R127)*$O127*$L127</f>
        <v>0</v>
      </c>
      <c r="QR127" s="122" t="n">
        <f aca="false">(QR$9&gt;$Q127)*(QR$9&lt;=$R127)*$O127*$L127</f>
        <v>0</v>
      </c>
      <c r="QS127" s="122" t="n">
        <f aca="false">(QS$9&gt;$Q127)*(QS$9&lt;=$R127)*$O127*$L127</f>
        <v>0</v>
      </c>
      <c r="QT127" s="122" t="n">
        <f aca="false">(QT$9&gt;$Q127)*(QT$9&lt;=$R127)*$O127*$L127</f>
        <v>0</v>
      </c>
      <c r="QU127" s="122" t="n">
        <f aca="false">(QU$9&gt;$Q127)*(QU$9&lt;=$R127)*$O127*$L127</f>
        <v>0</v>
      </c>
      <c r="QV127" s="122" t="n">
        <f aca="false">(QV$9&gt;$Q127)*(QV$9&lt;=$R127)*$O127*$L127</f>
        <v>0</v>
      </c>
      <c r="QW127" s="122" t="n">
        <f aca="false">(QW$9&gt;$Q127)*(QW$9&lt;=$R127)*$O127*$L127</f>
        <v>0</v>
      </c>
      <c r="QX127" s="122" t="n">
        <f aca="false">(QX$9&gt;$Q127)*(QX$9&lt;=$R127)*$O127*$L127</f>
        <v>0</v>
      </c>
      <c r="QY127" s="122" t="n">
        <f aca="false">(QY$9&gt;$Q127)*(QY$9&lt;=$R127)*$O127*$L127</f>
        <v>0</v>
      </c>
      <c r="QZ127" s="122" t="n">
        <f aca="false">(QZ$9&gt;$Q127)*(QZ$9&lt;=$R127)*$O127*$L127</f>
        <v>0</v>
      </c>
      <c r="RA127" s="122" t="n">
        <f aca="false">(RA$9&gt;$Q127)*(RA$9&lt;=$R127)*$O127*$L127</f>
        <v>0</v>
      </c>
      <c r="RB127" s="122" t="n">
        <f aca="false">(RB$9&gt;$Q127)*(RB$9&lt;=$R127)*$O127*$L127</f>
        <v>0</v>
      </c>
      <c r="RC127" s="122" t="n">
        <f aca="false">(RC$9&gt;$Q127)*(RC$9&lt;=$R127)*$O127*$L127</f>
        <v>0</v>
      </c>
      <c r="RD127" s="122" t="n">
        <f aca="false">(RD$9&gt;$Q127)*(RD$9&lt;=$R127)*$O127*$L127</f>
        <v>0</v>
      </c>
      <c r="RE127" s="122" t="n">
        <f aca="false">(RE$9&gt;$Q127)*(RE$9&lt;=$R127)*$O127*$L127</f>
        <v>0</v>
      </c>
      <c r="RF127" s="122" t="n">
        <f aca="false">(RF$9&gt;$Q127)*(RF$9&lt;=$R127)*$O127*$L127</f>
        <v>0</v>
      </c>
      <c r="RG127" s="122" t="n">
        <f aca="false">(RG$9&gt;$Q127)*(RG$9&lt;=$R127)*$O127*$L127</f>
        <v>0</v>
      </c>
      <c r="RH127" s="122" t="n">
        <f aca="false">(RH$9&gt;$Q127)*(RH$9&lt;=$R127)*$O127*$L127</f>
        <v>0</v>
      </c>
      <c r="RI127" s="122" t="n">
        <f aca="false">(RI$9&gt;$Q127)*(RI$9&lt;=$R127)*$O127*$L127</f>
        <v>0</v>
      </c>
      <c r="RJ127" s="122" t="n">
        <f aca="false">(RJ$9&gt;$Q127)*(RJ$9&lt;=$R127)*$O127*$L127</f>
        <v>0</v>
      </c>
      <c r="RK127" s="122" t="n">
        <f aca="false">(RK$9&gt;$Q127)*(RK$9&lt;=$R127)*$O127*$L127</f>
        <v>0</v>
      </c>
      <c r="RL127" s="122" t="n">
        <f aca="false">(RL$9&gt;$Q127)*(RL$9&lt;=$R127)*$O127*$L127</f>
        <v>0</v>
      </c>
      <c r="RM127" s="122" t="n">
        <f aca="false">(RM$9&gt;$Q127)*(RM$9&lt;=$R127)*$O127*$L127</f>
        <v>0</v>
      </c>
      <c r="RN127" s="122" t="n">
        <f aca="false">(RN$9&gt;$Q127)*(RN$9&lt;=$R127)*$O127*$L127</f>
        <v>0</v>
      </c>
      <c r="RO127" s="122" t="n">
        <f aca="false">(RO$9&gt;$Q127)*(RO$9&lt;=$R127)*$O127*$L127</f>
        <v>0</v>
      </c>
      <c r="RP127" s="122" t="n">
        <f aca="false">(RP$9&gt;$Q127)*(RP$9&lt;=$R127)*$O127*$L127</f>
        <v>0</v>
      </c>
      <c r="RQ127" s="122" t="n">
        <f aca="false">(RQ$9&gt;$Q127)*(RQ$9&lt;=$R127)*$O127*$L127</f>
        <v>0</v>
      </c>
      <c r="RR127" s="122" t="n">
        <f aca="false">(RR$9&gt;$Q127)*(RR$9&lt;=$R127)*$O127*$L127</f>
        <v>0</v>
      </c>
      <c r="RS127" s="122" t="n">
        <f aca="false">(RS$9&gt;$Q127)*(RS$9&lt;=$R127)*$O127*$L127</f>
        <v>0</v>
      </c>
      <c r="RT127" s="122" t="n">
        <f aca="false">(RT$9&gt;$Q127)*(RT$9&lt;=$R127)*$O127*$L127</f>
        <v>0</v>
      </c>
      <c r="RU127" s="122" t="n">
        <f aca="false">(RU$9&gt;$Q127)*(RU$9&lt;=$R127)*$O127*$L127</f>
        <v>0</v>
      </c>
      <c r="RV127" s="122" t="n">
        <f aca="false">(RV$9&gt;$Q127)*(RV$9&lt;=$R127)*$O127*$L127</f>
        <v>0</v>
      </c>
      <c r="RW127" s="122" t="n">
        <f aca="false">(RW$9&gt;$Q127)*(RW$9&lt;=$R127)*$O127*$L127</f>
        <v>0</v>
      </c>
      <c r="RX127" s="122" t="n">
        <f aca="false">(RX$9&gt;$Q127)*(RX$9&lt;=$R127)*$O127*$L127</f>
        <v>0</v>
      </c>
      <c r="RY127" s="122" t="n">
        <f aca="false">(RY$9&gt;$Q127)*(RY$9&lt;=$R127)*$O127*$L127</f>
        <v>0</v>
      </c>
      <c r="RZ127" s="122" t="n">
        <f aca="false">(RZ$9&gt;$Q127)*(RZ$9&lt;=$R127)*$O127*$L127</f>
        <v>0</v>
      </c>
      <c r="SA127" s="122" t="n">
        <f aca="false">(SA$9&gt;$Q127)*(SA$9&lt;=$R127)*$O127*$L127</f>
        <v>0</v>
      </c>
      <c r="SC127" s="122"/>
      <c r="SD127" s="122" t="n">
        <f aca="false">(SD$9&gt;$AF127)*(SD$9&lt;=$AH127)*$AJ127*$L127</f>
        <v>0</v>
      </c>
      <c r="SE127" s="122" t="n">
        <f aca="false">(SE$9&gt;$AF127)*(SE$9&lt;=$AH127)*$AJ127*$L127</f>
        <v>0</v>
      </c>
      <c r="SF127" s="122" t="n">
        <f aca="false">(SF$9&gt;$AF127)*(SF$9&lt;=$AH127)*$AJ127*$L127</f>
        <v>0</v>
      </c>
      <c r="SG127" s="122" t="n">
        <f aca="false">(SG$9&gt;$AF127)*(SG$9&lt;=$AH127)*$AJ127*$L127</f>
        <v>0</v>
      </c>
      <c r="SH127" s="122" t="n">
        <f aca="false">(SH$9&gt;$AF127)*(SH$9&lt;=$AH127)*$AJ127*$L127</f>
        <v>0</v>
      </c>
      <c r="SI127" s="122" t="n">
        <f aca="false">(SI$9&gt;$AF127)*(SI$9&lt;=$AH127)*$AJ127*$L127</f>
        <v>0</v>
      </c>
      <c r="SJ127" s="122" t="n">
        <f aca="false">(SJ$9&gt;$AF127)*(SJ$9&lt;=$AH127)*$AJ127*$L127</f>
        <v>25.4950975679639</v>
      </c>
      <c r="SK127" s="122" t="n">
        <f aca="false">(SK$9&gt;$AF127)*(SK$9&lt;=$AH127)*$AJ127*$L127</f>
        <v>25.4950975679639</v>
      </c>
      <c r="SL127" s="122" t="n">
        <f aca="false">(SL$9&gt;$AF127)*(SL$9&lt;=$AH127)*$AJ127*$L127</f>
        <v>25.4950975679639</v>
      </c>
      <c r="SM127" s="122" t="n">
        <f aca="false">(SM$9&gt;$AF127)*(SM$9&lt;=$AH127)*$AJ127*$L127</f>
        <v>25.4950975679639</v>
      </c>
      <c r="SN127" s="122" t="n">
        <f aca="false">(SN$9&gt;$AF127)*(SN$9&lt;=$AH127)*$AJ127*$L127</f>
        <v>25.4950975679639</v>
      </c>
      <c r="SO127" s="122" t="n">
        <f aca="false">(SO$9&gt;$AF127)*(SO$9&lt;=$AH127)*$AJ127*$L127</f>
        <v>25.4950975679639</v>
      </c>
      <c r="SP127" s="122" t="n">
        <f aca="false">(SP$9&gt;$AF127)*(SP$9&lt;=$AH127)*$AJ127*$L127</f>
        <v>25.4950975679639</v>
      </c>
      <c r="SQ127" s="122" t="n">
        <f aca="false">(SQ$9&gt;$AF127)*(SQ$9&lt;=$AH127)*$AJ127*$L127</f>
        <v>25.4950975679639</v>
      </c>
      <c r="SR127" s="122" t="n">
        <f aca="false">(SR$9&gt;$AF127)*(SR$9&lt;=$AH127)*$AJ127*$L127</f>
        <v>25.4950975679639</v>
      </c>
      <c r="SS127" s="122" t="n">
        <f aca="false">(SS$9&gt;$AF127)*(SS$9&lt;=$AH127)*$AJ127*$L127</f>
        <v>25.4950975679639</v>
      </c>
      <c r="ST127" s="122" t="n">
        <f aca="false">(ST$9&gt;$AF127)*(ST$9&lt;=$AH127)*$AJ127*$L127</f>
        <v>25.4950975679639</v>
      </c>
      <c r="SU127" s="122" t="n">
        <f aca="false">(SU$9&gt;$AF127)*(SU$9&lt;=$AH127)*$AJ127*$L127</f>
        <v>25.4950975679639</v>
      </c>
      <c r="SV127" s="122" t="n">
        <f aca="false">(SV$9&gt;$AF127)*(SV$9&lt;=$AH127)*$AJ127*$L127</f>
        <v>25.4950975679639</v>
      </c>
      <c r="SW127" s="122" t="n">
        <f aca="false">(SW$9&gt;$AF127)*(SW$9&lt;=$AH127)*$AJ127*$L127</f>
        <v>25.4950975679639</v>
      </c>
      <c r="SX127" s="122" t="n">
        <f aca="false">(SX$9&gt;$AF127)*(SX$9&lt;=$AH127)*$AJ127*$L127</f>
        <v>25.4950975679639</v>
      </c>
      <c r="SY127" s="122" t="n">
        <f aca="false">(SY$9&gt;$AF127)*(SY$9&lt;=$AH127)*$AJ127*$L127</f>
        <v>25.4950975679639</v>
      </c>
      <c r="SZ127" s="122" t="n">
        <f aca="false">(SZ$9&gt;$AF127)*(SZ$9&lt;=$AH127)*$AJ127*$L127</f>
        <v>25.4950975679639</v>
      </c>
      <c r="TA127" s="122" t="n">
        <f aca="false">(TA$9&gt;$AF127)*(TA$9&lt;=$AH127)*$AJ127*$L127</f>
        <v>25.4950975679639</v>
      </c>
      <c r="TB127" s="122" t="n">
        <f aca="false">(TB$9&gt;$AF127)*(TB$9&lt;=$AH127)*$AJ127*$L127</f>
        <v>25.4950975679639</v>
      </c>
      <c r="TC127" s="122" t="n">
        <f aca="false">(TC$9&gt;$AF127)*(TC$9&lt;=$AH127)*$AJ127*$L127</f>
        <v>25.4950975679639</v>
      </c>
      <c r="TD127" s="122" t="n">
        <f aca="false">(TD$9&gt;$AF127)*(TD$9&lt;=$AH127)*$AJ127*$L127</f>
        <v>25.4950975679639</v>
      </c>
      <c r="TE127" s="122" t="n">
        <f aca="false">(TE$9&gt;$AF127)*(TE$9&lt;=$AH127)*$AJ127*$L127</f>
        <v>25.4950975679639</v>
      </c>
      <c r="TF127" s="122" t="n">
        <f aca="false">(TF$9&gt;$AF127)*(TF$9&lt;=$AH127)*$AJ127*$L127</f>
        <v>25.4950975679639</v>
      </c>
      <c r="TG127" s="122" t="n">
        <f aca="false">(TG$9&gt;$AF127)*(TG$9&lt;=$AH127)*$AJ127*$L127</f>
        <v>25.4950975679639</v>
      </c>
      <c r="TH127" s="122" t="n">
        <f aca="false">(TH$9&gt;$AF127)*(TH$9&lt;=$AH127)*$AJ127*$L127</f>
        <v>25.4950975679639</v>
      </c>
      <c r="TI127" s="122" t="n">
        <f aca="false">(TI$9&gt;$AF127)*(TI$9&lt;=$AH127)*$AJ127*$L127</f>
        <v>25.4950975679639</v>
      </c>
      <c r="TJ127" s="122" t="n">
        <f aca="false">(TJ$9&gt;$AF127)*(TJ$9&lt;=$AH127)*$AJ127*$L127</f>
        <v>25.4950975679639</v>
      </c>
      <c r="TK127" s="122" t="n">
        <f aca="false">(TK$9&gt;$AF127)*(TK$9&lt;=$AH127)*$AJ127*$L127</f>
        <v>25.4950975679639</v>
      </c>
      <c r="TL127" s="122" t="n">
        <f aca="false">(TL$9&gt;$AF127)*(TL$9&lt;=$AH127)*$AJ127*$L127</f>
        <v>25.4950975679639</v>
      </c>
      <c r="TM127" s="122" t="n">
        <f aca="false">(TM$9&gt;$AF127)*(TM$9&lt;=$AH127)*$AJ127*$L127</f>
        <v>25.4950975679639</v>
      </c>
      <c r="TN127" s="122" t="n">
        <f aca="false">(TN$9&gt;$AF127)*(TN$9&lt;=$AH127)*$AJ127*$L127</f>
        <v>25.4950975679639</v>
      </c>
      <c r="TO127" s="122" t="n">
        <f aca="false">(TO$9&gt;$AF127)*(TO$9&lt;=$AH127)*$AJ127*$L127</f>
        <v>25.4950975679639</v>
      </c>
      <c r="TP127" s="122" t="n">
        <f aca="false">(TP$9&gt;$AF127)*(TP$9&lt;=$AH127)*$AJ127*$L127</f>
        <v>25.4950975679639</v>
      </c>
      <c r="TQ127" s="122" t="n">
        <f aca="false">(TQ$9&gt;$AF127)*(TQ$9&lt;=$AH127)*$AJ127*$L127</f>
        <v>25.4950975679639</v>
      </c>
      <c r="TR127" s="122" t="n">
        <f aca="false">(TR$9&gt;$AF127)*(TR$9&lt;=$AH127)*$AJ127*$L127</f>
        <v>25.4950975679639</v>
      </c>
      <c r="TS127" s="122" t="n">
        <f aca="false">(TS$9&gt;$AF127)*(TS$9&lt;=$AH127)*$AJ127*$L127</f>
        <v>25.4950975679639</v>
      </c>
      <c r="TT127" s="122" t="n">
        <f aca="false">(TT$9&gt;$AF127)*(TT$9&lt;=$AH127)*$AJ127*$L127</f>
        <v>25.4950975679639</v>
      </c>
      <c r="TU127" s="122" t="n">
        <f aca="false">(TU$9&gt;$AF127)*(TU$9&lt;=$AH127)*$AJ127*$L127</f>
        <v>25.4950975679639</v>
      </c>
      <c r="TV127" s="122" t="n">
        <f aca="false">(TV$9&gt;$AF127)*(TV$9&lt;=$AH127)*$AJ127*$L127</f>
        <v>25.4950975679639</v>
      </c>
      <c r="TW127" s="122" t="n">
        <f aca="false">(TW$9&gt;$AF127)*(TW$9&lt;=$AH127)*$AJ127*$L127</f>
        <v>25.4950975679639</v>
      </c>
      <c r="TX127" s="122" t="n">
        <f aca="false">(TX$9&gt;$AF127)*(TX$9&lt;=$AH127)*$AJ127*$L127</f>
        <v>25.4950975679639</v>
      </c>
      <c r="TY127" s="122" t="n">
        <f aca="false">(TY$9&gt;$AF127)*(TY$9&lt;=$AH127)*$AJ127*$L127</f>
        <v>25.4950975679639</v>
      </c>
      <c r="TZ127" s="122" t="n">
        <f aca="false">(TZ$9&gt;$AF127)*(TZ$9&lt;=$AH127)*$AJ127*$L127</f>
        <v>25.4950975679639</v>
      </c>
      <c r="UA127" s="122" t="n">
        <f aca="false">(UA$9&gt;$AF127)*(UA$9&lt;=$AH127)*$AJ127*$L127</f>
        <v>25.4950975679639</v>
      </c>
      <c r="UB127" s="122" t="n">
        <f aca="false">(UB$9&gt;$AF127)*(UB$9&lt;=$AH127)*$AJ127*$L127</f>
        <v>25.4950975679639</v>
      </c>
      <c r="UC127" s="122" t="n">
        <f aca="false">(UC$9&gt;$AF127)*(UC$9&lt;=$AH127)*$AJ127*$L127</f>
        <v>25.4950975679639</v>
      </c>
      <c r="UD127" s="122" t="n">
        <f aca="false">(UD$9&gt;$AF127)*(UD$9&lt;=$AH127)*$AJ127*$L127</f>
        <v>25.4950975679639</v>
      </c>
      <c r="UE127" s="122" t="n">
        <f aca="false">(UE$9&gt;$AF127)*(UE$9&lt;=$AH127)*$AJ127*$L127</f>
        <v>25.4950975679639</v>
      </c>
      <c r="UF127" s="122" t="n">
        <f aca="false">(UF$9&gt;$AF127)*(UF$9&lt;=$AH127)*$AJ127*$L127</f>
        <v>25.4950975679639</v>
      </c>
      <c r="UG127" s="122" t="n">
        <f aca="false">(UG$9&gt;$AF127)*(UG$9&lt;=$AH127)*$AJ127*$L127</f>
        <v>25.4950975679639</v>
      </c>
      <c r="UH127" s="122" t="n">
        <f aca="false">(UH$9&gt;$AF127)*(UH$9&lt;=$AH127)*$AJ127*$L127</f>
        <v>25.4950975679639</v>
      </c>
      <c r="UI127" s="122" t="n">
        <f aca="false">(UI$9&gt;$AF127)*(UI$9&lt;=$AH127)*$AJ127*$L127</f>
        <v>25.4950975679639</v>
      </c>
      <c r="UJ127" s="122" t="n">
        <f aca="false">(UJ$9&gt;$AF127)*(UJ$9&lt;=$AH127)*$AJ127*$L127</f>
        <v>25.4950975679639</v>
      </c>
      <c r="UK127" s="122" t="n">
        <f aca="false">(UK$9&gt;$AF127)*(UK$9&lt;=$AH127)*$AJ127*$L127</f>
        <v>25.4950975679639</v>
      </c>
      <c r="UL127" s="122" t="n">
        <f aca="false">(UL$9&gt;$AF127)*(UL$9&lt;=$AH127)*$AJ127*$L127</f>
        <v>25.4950975679639</v>
      </c>
      <c r="UM127" s="122" t="n">
        <f aca="false">(UM$9&gt;$AF127)*(UM$9&lt;=$AH127)*$AJ127*$L127</f>
        <v>25.4950975679639</v>
      </c>
      <c r="UN127" s="122" t="n">
        <f aca="false">(UN$9&gt;$AF127)*(UN$9&lt;=$AH127)*$AJ127*$L127</f>
        <v>25.4950975679639</v>
      </c>
      <c r="UO127" s="122" t="n">
        <f aca="false">(UO$9&gt;$AF127)*(UO$9&lt;=$AH127)*$AJ127*$L127</f>
        <v>25.4950975679639</v>
      </c>
      <c r="UP127" s="122" t="n">
        <f aca="false">(UP$9&gt;$AF127)*(UP$9&lt;=$AH127)*$AJ127*$L127</f>
        <v>25.4950975679639</v>
      </c>
      <c r="UQ127" s="122" t="n">
        <f aca="false">(UQ$9&gt;$AF127)*(UQ$9&lt;=$AH127)*$AJ127*$L127</f>
        <v>25.4950975679639</v>
      </c>
      <c r="UR127" s="122" t="n">
        <f aca="false">(UR$9&gt;$AF127)*(UR$9&lt;=$AH127)*$AJ127*$L127</f>
        <v>25.4950975679639</v>
      </c>
      <c r="US127" s="122" t="n">
        <f aca="false">(US$9&gt;$AF127)*(US$9&lt;=$AH127)*$AJ127*$L127</f>
        <v>25.4950975679639</v>
      </c>
      <c r="UT127" s="122" t="n">
        <f aca="false">(UT$9&gt;$AF127)*(UT$9&lt;=$AH127)*$AJ127*$L127</f>
        <v>25.4950975679639</v>
      </c>
      <c r="UU127" s="122" t="n">
        <f aca="false">(UU$9&gt;$AF127)*(UU$9&lt;=$AH127)*$AJ127*$L127</f>
        <v>25.4950975679639</v>
      </c>
      <c r="UV127" s="122" t="n">
        <f aca="false">(UV$9&gt;$AF127)*(UV$9&lt;=$AH127)*$AJ127*$L127</f>
        <v>25.4950975679639</v>
      </c>
      <c r="UW127" s="122" t="n">
        <f aca="false">(UW$9&gt;$AF127)*(UW$9&lt;=$AH127)*$AJ127*$L127</f>
        <v>25.4950975679639</v>
      </c>
      <c r="UX127" s="122" t="n">
        <f aca="false">(UX$9&gt;$AF127)*(UX$9&lt;=$AH127)*$AJ127*$L127</f>
        <v>25.4950975679639</v>
      </c>
      <c r="UY127" s="122" t="n">
        <f aca="false">(UY$9&gt;$AF127)*(UY$9&lt;=$AH127)*$AJ127*$L127</f>
        <v>25.4950975679639</v>
      </c>
      <c r="UZ127" s="122" t="n">
        <f aca="false">(UZ$9&gt;$AF127)*(UZ$9&lt;=$AH127)*$AJ127*$L127</f>
        <v>25.4950975679639</v>
      </c>
      <c r="VA127" s="122" t="n">
        <f aca="false">(VA$9&gt;$AF127)*(VA$9&lt;=$AH127)*$AJ127*$L127</f>
        <v>25.4950975679639</v>
      </c>
      <c r="VB127" s="122" t="n">
        <f aca="false">(VB$9&gt;$AF127)*(VB$9&lt;=$AH127)*$AJ127*$L127</f>
        <v>25.4950975679639</v>
      </c>
      <c r="VC127" s="122" t="n">
        <f aca="false">(VC$9&gt;$AF127)*(VC$9&lt;=$AH127)*$AJ127*$L127</f>
        <v>25.4950975679639</v>
      </c>
      <c r="VD127" s="122" t="n">
        <f aca="false">(VD$9&gt;$AF127)*(VD$9&lt;=$AH127)*$AJ127*$L127</f>
        <v>0</v>
      </c>
      <c r="VE127" s="122" t="n">
        <f aca="false">(VE$9&gt;$AF127)*(VE$9&lt;=$AH127)*$AJ127*$L127</f>
        <v>0</v>
      </c>
      <c r="VF127" s="122" t="n">
        <f aca="false">(VF$9&gt;$AF127)*(VF$9&lt;=$AH127)*$AJ127*$L127</f>
        <v>0</v>
      </c>
      <c r="VG127" s="122" t="n">
        <f aca="false">(VG$9&gt;$AF127)*(VG$9&lt;=$AH127)*$AJ127*$L127</f>
        <v>0</v>
      </c>
      <c r="VH127" s="122" t="n">
        <f aca="false">(VH$9&gt;$AF127)*(VH$9&lt;=$AH127)*$AJ127*$L127</f>
        <v>0</v>
      </c>
      <c r="VI127" s="122" t="n">
        <f aca="false">(VI$9&gt;$AF127)*(VI$9&lt;=$AH127)*$AJ127*$L127</f>
        <v>0</v>
      </c>
      <c r="VJ127" s="122" t="n">
        <f aca="false">(VJ$9&gt;$AF127)*(VJ$9&lt;=$AH127)*$AJ127*$L127</f>
        <v>0</v>
      </c>
      <c r="VK127" s="122" t="n">
        <f aca="false">(VK$9&gt;$AF127)*(VK$9&lt;=$AH127)*$AJ127*$L127</f>
        <v>0</v>
      </c>
      <c r="VL127" s="122" t="n">
        <f aca="false">(VL$9&gt;$AF127)*(VL$9&lt;=$AH127)*$AJ127*$L127</f>
        <v>0</v>
      </c>
      <c r="VM127" s="122" t="n">
        <f aca="false">(VM$9&gt;$AF127)*(VM$9&lt;=$AH127)*$AJ127*$L127</f>
        <v>0</v>
      </c>
      <c r="VN127" s="122" t="n">
        <f aca="false">(VN$9&gt;$AF127)*(VN$9&lt;=$AH127)*$AJ127*$L127</f>
        <v>0</v>
      </c>
      <c r="VO127" s="122" t="n">
        <f aca="false">(VO$9&gt;$AF127)*(VO$9&lt;=$AH127)*$AJ127*$L127</f>
        <v>0</v>
      </c>
      <c r="VP127" s="122" t="n">
        <f aca="false">(VP$9&gt;$AF127)*(VP$9&lt;=$AH127)*$AJ127*$L127</f>
        <v>0</v>
      </c>
      <c r="VQ127" s="122" t="n">
        <f aca="false">(VQ$9&gt;$AF127)*(VQ$9&lt;=$AH127)*$AJ127*$L127</f>
        <v>0</v>
      </c>
      <c r="VR127" s="122" t="n">
        <f aca="false">(VR$9&gt;$AF127)*(VR$9&lt;=$AH127)*$AJ127*$L127</f>
        <v>0</v>
      </c>
      <c r="VS127" s="122" t="n">
        <f aca="false">(VS$9&gt;$AF127)*(VS$9&lt;=$AH127)*$AJ127*$L127</f>
        <v>0</v>
      </c>
      <c r="VT127" s="122" t="n">
        <f aca="false">(VT$9&gt;$AF127)*(VT$9&lt;=$AH127)*$AJ127*$L127</f>
        <v>0</v>
      </c>
      <c r="VU127" s="122" t="n">
        <f aca="false">(VU$9&gt;$AF127)*(VU$9&lt;=$AH127)*$AJ127*$L127</f>
        <v>0</v>
      </c>
      <c r="VV127" s="122" t="n">
        <f aca="false">(VV$9&gt;$AF127)*(VV$9&lt;=$AH127)*$AJ127*$L127</f>
        <v>0</v>
      </c>
      <c r="VW127" s="122" t="n">
        <f aca="false">(VW$9&gt;$AF127)*(VW$9&lt;=$AH127)*$AJ127*$L127</f>
        <v>0</v>
      </c>
      <c r="VX127" s="122" t="n">
        <f aca="false">(VX$9&gt;$AF127)*(VX$9&lt;=$AH127)*$AJ127*$L127</f>
        <v>0</v>
      </c>
      <c r="VY127" s="122" t="n">
        <f aca="false">(VY$9&gt;$AF127)*(VY$9&lt;=$AH127)*$AJ127*$L127</f>
        <v>0</v>
      </c>
      <c r="VZ127" s="122" t="n">
        <f aca="false">(VZ$9&gt;$AF127)*(VZ$9&lt;=$AH127)*$AJ127*$L127</f>
        <v>0</v>
      </c>
      <c r="WA127" s="122" t="n">
        <f aca="false">(WA$9&gt;$AF127)*(WA$9&lt;=$AH127)*$AJ127*$L127</f>
        <v>0</v>
      </c>
      <c r="WB127" s="122" t="n">
        <f aca="false">(WB$9&gt;$AF127)*(WB$9&lt;=$AH127)*$AJ127*$L127</f>
        <v>0</v>
      </c>
      <c r="WC127" s="122" t="n">
        <f aca="false">(WC$9&gt;$AF127)*(WC$9&lt;=$AH127)*$AJ127*$L127</f>
        <v>0</v>
      </c>
      <c r="WD127" s="122" t="n">
        <f aca="false">(WD$9&gt;$AF127)*(WD$9&lt;=$AH127)*$AJ127*$L127</f>
        <v>0</v>
      </c>
      <c r="WE127" s="122" t="n">
        <f aca="false">(WE$9&gt;$AF127)*(WE$9&lt;=$AH127)*$AJ127*$L127</f>
        <v>0</v>
      </c>
      <c r="WF127" s="122" t="n">
        <f aca="false">(WF$9&gt;$AF127)*(WF$9&lt;=$AH127)*$AJ127*$L127</f>
        <v>0</v>
      </c>
      <c r="WG127" s="122" t="n">
        <f aca="false">(WG$9&gt;$AF127)*(WG$9&lt;=$AH127)*$AJ127*$L127</f>
        <v>0</v>
      </c>
      <c r="WI127" s="122"/>
      <c r="WJ127" s="122" t="n">
        <f aca="false">(WJ$9&gt;$AU127)*$AY127*$L127</f>
        <v>0</v>
      </c>
      <c r="WK127" s="122" t="n">
        <f aca="false">(WK$9&gt;$AU127)*$AY127*$L127</f>
        <v>0</v>
      </c>
      <c r="WL127" s="122" t="n">
        <f aca="false">(WL$9&gt;$AU127)*$AY127*$L127</f>
        <v>0</v>
      </c>
      <c r="WM127" s="122" t="n">
        <f aca="false">(WM$9&gt;$AU127)*$AY127*$L127</f>
        <v>0</v>
      </c>
      <c r="WN127" s="122" t="n">
        <f aca="false">(WN$9&gt;$AU127)*$AY127*$L127</f>
        <v>0</v>
      </c>
      <c r="WO127" s="122" t="n">
        <f aca="false">(WO$9&gt;$AU127)*$AY127*$L127</f>
        <v>0</v>
      </c>
      <c r="WP127" s="122" t="n">
        <f aca="false">(WP$9&gt;$AU127)*$AY127*$L127</f>
        <v>0</v>
      </c>
      <c r="WQ127" s="122" t="n">
        <f aca="false">(WQ$9&gt;$AU127)*$AY127*$L127</f>
        <v>0</v>
      </c>
      <c r="WR127" s="122" t="n">
        <f aca="false">(WR$9&gt;$AU127)*$AY127*$L127</f>
        <v>0</v>
      </c>
      <c r="WS127" s="122" t="n">
        <f aca="false">(WS$9&gt;$AU127)*$AY127*$L127</f>
        <v>0</v>
      </c>
      <c r="WT127" s="122" t="n">
        <f aca="false">(WT$9&gt;$AU127)*$AY127*$L127</f>
        <v>0</v>
      </c>
      <c r="WU127" s="122" t="n">
        <f aca="false">(WU$9&gt;$AU127)*$AY127*$L127</f>
        <v>0</v>
      </c>
      <c r="WV127" s="122" t="n">
        <f aca="false">(WV$9&gt;$AU127)*$AY127*$L127</f>
        <v>0</v>
      </c>
      <c r="WW127" s="122" t="n">
        <f aca="false">(WW$9&gt;$AU127)*$AY127*$L127</f>
        <v>0</v>
      </c>
      <c r="WX127" s="122" t="n">
        <f aca="false">(WX$9&gt;$AU127)*$AY127*$L127</f>
        <v>0</v>
      </c>
      <c r="WY127" s="122" t="n">
        <f aca="false">(WY$9&gt;$AU127)*$AY127*$L127</f>
        <v>0</v>
      </c>
      <c r="WZ127" s="122" t="n">
        <f aca="false">(WZ$9&gt;$AU127)*$AY127*$L127</f>
        <v>0</v>
      </c>
      <c r="XA127" s="122" t="n">
        <f aca="false">(XA$9&gt;$AU127)*$AY127*$L127</f>
        <v>0</v>
      </c>
      <c r="XB127" s="122" t="n">
        <f aca="false">(XB$9&gt;$AU127)*$AY127*$L127</f>
        <v>0</v>
      </c>
      <c r="XC127" s="122" t="n">
        <f aca="false">(XC$9&gt;$AU127)*$AY127*$L127</f>
        <v>0</v>
      </c>
      <c r="XD127" s="122" t="n">
        <f aca="false">(XD$9&gt;$AU127)*$AY127*$L127</f>
        <v>0</v>
      </c>
      <c r="XE127" s="122" t="n">
        <f aca="false">(XE$9&gt;$AU127)*$AY127*$L127</f>
        <v>0</v>
      </c>
      <c r="XF127" s="122" t="n">
        <f aca="false">(XF$9&gt;$AU127)*$AY127*$L127</f>
        <v>0</v>
      </c>
      <c r="XG127" s="122" t="n">
        <f aca="false">(XG$9&gt;$AU127)*$AY127*$L127</f>
        <v>0</v>
      </c>
      <c r="XH127" s="122" t="n">
        <f aca="false">(XH$9&gt;$AU127)*$AY127*$L127</f>
        <v>0</v>
      </c>
      <c r="XI127" s="122" t="n">
        <f aca="false">(XI$9&gt;$AU127)*$AY127*$L127</f>
        <v>0</v>
      </c>
      <c r="XJ127" s="122" t="n">
        <f aca="false">(XJ$9&gt;$AU127)*$AY127*$L127</f>
        <v>0</v>
      </c>
      <c r="XK127" s="122" t="n">
        <f aca="false">(XK$9&gt;$AU127)*$AY127*$L127</f>
        <v>0</v>
      </c>
      <c r="XL127" s="122" t="n">
        <f aca="false">(XL$9&gt;$AU127)*$AY127*$L127</f>
        <v>0</v>
      </c>
      <c r="XM127" s="122" t="n">
        <f aca="false">(XM$9&gt;$AU127)*$AY127*$L127</f>
        <v>0</v>
      </c>
      <c r="XN127" s="122" t="n">
        <f aca="false">(XN$9&gt;$AU127)*$AY127*$L127</f>
        <v>0</v>
      </c>
      <c r="XO127" s="122" t="n">
        <f aca="false">(XO$9&gt;$AU127)*$AY127*$L127</f>
        <v>0</v>
      </c>
      <c r="XP127" s="122" t="n">
        <f aca="false">(XP$9&gt;$AU127)*$AY127*$L127</f>
        <v>0</v>
      </c>
      <c r="XQ127" s="122" t="n">
        <f aca="false">(XQ$9&gt;$AU127)*$AY127*$L127</f>
        <v>0</v>
      </c>
      <c r="XR127" s="122" t="n">
        <f aca="false">(XR$9&gt;$AU127)*$AY127*$L127</f>
        <v>0</v>
      </c>
      <c r="XS127" s="122" t="n">
        <f aca="false">(XS$9&gt;$AU127)*$AY127*$L127</f>
        <v>0</v>
      </c>
      <c r="XT127" s="122" t="n">
        <f aca="false">(XT$9&gt;$AU127)*$AY127*$L127</f>
        <v>0</v>
      </c>
      <c r="XU127" s="122" t="n">
        <f aca="false">(XU$9&gt;$AU127)*$AY127*$L127</f>
        <v>0</v>
      </c>
      <c r="XV127" s="122" t="n">
        <f aca="false">(XV$9&gt;$AU127)*$AY127*$L127</f>
        <v>0</v>
      </c>
      <c r="XW127" s="122" t="n">
        <f aca="false">(XW$9&gt;$AU127)*$AY127*$L127</f>
        <v>0</v>
      </c>
      <c r="XX127" s="122" t="n">
        <f aca="false">(XX$9&gt;$AU127)*$AY127*$L127</f>
        <v>0</v>
      </c>
      <c r="XY127" s="122" t="n">
        <f aca="false">(XY$9&gt;$AU127)*$AY127*$L127</f>
        <v>0</v>
      </c>
      <c r="XZ127" s="122" t="n">
        <f aca="false">(XZ$9&gt;$AU127)*$AY127*$L127</f>
        <v>0</v>
      </c>
      <c r="YA127" s="122" t="n">
        <f aca="false">(YA$9&gt;$AU127)*$AY127*$L127</f>
        <v>0</v>
      </c>
      <c r="YB127" s="122" t="n">
        <f aca="false">(YB$9&gt;$AU127)*$AY127*$L127</f>
        <v>0</v>
      </c>
      <c r="YC127" s="122" t="n">
        <f aca="false">(YC$9&gt;$AU127)*$AY127*$L127</f>
        <v>0</v>
      </c>
      <c r="YD127" s="122" t="n">
        <f aca="false">(YD$9&gt;$AU127)*$AY127*$L127</f>
        <v>0</v>
      </c>
      <c r="YE127" s="122" t="n">
        <f aca="false">(YE$9&gt;$AU127)*$AY127*$L127</f>
        <v>0</v>
      </c>
      <c r="YF127" s="122" t="n">
        <f aca="false">(YF$9&gt;$AU127)*$AY127*$L127</f>
        <v>0</v>
      </c>
      <c r="YG127" s="122" t="n">
        <f aca="false">(YG$9&gt;$AU127)*$AY127*$L127</f>
        <v>0</v>
      </c>
      <c r="YH127" s="122" t="n">
        <f aca="false">(YH$9&gt;$AU127)*$AY127*$L127</f>
        <v>0</v>
      </c>
      <c r="YI127" s="122" t="n">
        <f aca="false">(YI$9&gt;$AU127)*$AY127*$L127</f>
        <v>0</v>
      </c>
      <c r="YJ127" s="122" t="n">
        <f aca="false">(YJ$9&gt;$AU127)*$AY127*$L127</f>
        <v>0</v>
      </c>
      <c r="YK127" s="122" t="n">
        <f aca="false">(YK$9&gt;$AU127)*$AY127*$L127</f>
        <v>0</v>
      </c>
      <c r="YL127" s="122" t="n">
        <f aca="false">(YL$9&gt;$AU127)*$AY127*$L127</f>
        <v>0</v>
      </c>
      <c r="YM127" s="122" t="n">
        <f aca="false">(YM$9&gt;$AU127)*$AY127*$L127</f>
        <v>0</v>
      </c>
      <c r="YN127" s="122" t="n">
        <f aca="false">(YN$9&gt;$AU127)*$AY127*$L127</f>
        <v>0</v>
      </c>
      <c r="YO127" s="122" t="n">
        <f aca="false">(YO$9&gt;$AU127)*$AY127*$L127</f>
        <v>0</v>
      </c>
      <c r="YP127" s="122" t="n">
        <f aca="false">(YP$9&gt;$AU127)*$AY127*$L127</f>
        <v>0</v>
      </c>
      <c r="YQ127" s="122" t="n">
        <f aca="false">(YQ$9&gt;$AU127)*$AY127*$L127</f>
        <v>0</v>
      </c>
      <c r="YR127" s="122" t="n">
        <f aca="false">(YR$9&gt;$AU127)*$AY127*$L127</f>
        <v>0</v>
      </c>
      <c r="YS127" s="122" t="n">
        <f aca="false">(YS$9&gt;$AU127)*$AY127*$L127</f>
        <v>0</v>
      </c>
      <c r="YT127" s="122" t="n">
        <f aca="false">(YT$9&gt;$AU127)*$AY127*$L127</f>
        <v>0</v>
      </c>
      <c r="YU127" s="122" t="n">
        <f aca="false">(YU$9&gt;$AU127)*$AY127*$L127</f>
        <v>0</v>
      </c>
      <c r="YV127" s="122" t="n">
        <f aca="false">(YV$9&gt;$AU127)*$AY127*$L127</f>
        <v>0</v>
      </c>
      <c r="YW127" s="122" t="n">
        <f aca="false">(YW$9&gt;$AU127)*$AY127*$L127</f>
        <v>0</v>
      </c>
      <c r="YX127" s="122" t="n">
        <f aca="false">(YX$9&gt;$AU127)*$AY127*$L127</f>
        <v>0</v>
      </c>
      <c r="YY127" s="122" t="n">
        <f aca="false">(YY$9&gt;$AU127)*$AY127*$L127</f>
        <v>0</v>
      </c>
      <c r="YZ127" s="122" t="n">
        <f aca="false">(YZ$9&gt;$AU127)*$AY127*$L127</f>
        <v>0</v>
      </c>
      <c r="ZA127" s="122" t="n">
        <f aca="false">(ZA$9&gt;$AU127)*$AY127*$L127</f>
        <v>0</v>
      </c>
      <c r="ZB127" s="122" t="n">
        <f aca="false">(ZB$9&gt;$AU127)*$AY127*$L127</f>
        <v>0</v>
      </c>
      <c r="ZC127" s="122" t="n">
        <f aca="false">(ZC$9&gt;$AU127)*$AY127*$L127</f>
        <v>0</v>
      </c>
      <c r="ZD127" s="122" t="n">
        <f aca="false">(ZD$9&gt;$AU127)*$AY127*$L127</f>
        <v>0</v>
      </c>
      <c r="ZE127" s="122" t="n">
        <f aca="false">(ZE$9&gt;$AU127)*$AY127*$L127</f>
        <v>0</v>
      </c>
      <c r="ZF127" s="122" t="n">
        <f aca="false">(ZF$9&gt;$AU127)*$AY127*$L127</f>
        <v>0</v>
      </c>
      <c r="ZG127" s="122" t="n">
        <f aca="false">(ZG$9&gt;$AU127)*$AY127*$L127</f>
        <v>0</v>
      </c>
      <c r="ZH127" s="122" t="n">
        <f aca="false">(ZH$9&gt;$AU127)*$AY127*$L127</f>
        <v>0</v>
      </c>
      <c r="ZI127" s="122" t="n">
        <f aca="false">(ZI$9&gt;$AU127)*$AY127*$L127</f>
        <v>0</v>
      </c>
      <c r="ZJ127" s="122" t="n">
        <f aca="false">(ZJ$9&gt;$AU127)*$AY127*$L127</f>
        <v>0</v>
      </c>
      <c r="ZK127" s="122" t="n">
        <f aca="false">(ZK$9&gt;$AU127)*$AY127*$L127</f>
        <v>0</v>
      </c>
      <c r="ZL127" s="122" t="n">
        <f aca="false">(ZL$9&gt;$AU127)*$AY127*$L127</f>
        <v>29.3727566732692</v>
      </c>
      <c r="ZM127" s="122" t="n">
        <f aca="false">(ZM$9&gt;$AU127)*$AY127*$L127</f>
        <v>29.3727566732692</v>
      </c>
      <c r="ZN127" s="122" t="n">
        <f aca="false">(ZN$9&gt;$AU127)*$AY127*$L127</f>
        <v>29.3727566732692</v>
      </c>
      <c r="ZO127" s="122" t="n">
        <f aca="false">(ZO$9&gt;$AU127)*$AY127*$L127</f>
        <v>29.3727566732692</v>
      </c>
      <c r="ZP127" s="122" t="n">
        <f aca="false">(ZP$9&gt;$AU127)*$AY127*$L127</f>
        <v>29.3727566732692</v>
      </c>
      <c r="ZQ127" s="122" t="n">
        <f aca="false">(ZQ$9&gt;$AU127)*$AY127*$L127</f>
        <v>29.3727566732692</v>
      </c>
      <c r="ZR127" s="122" t="n">
        <f aca="false">(ZR$9&gt;$AU127)*$AY127*$L127</f>
        <v>29.3727566732692</v>
      </c>
      <c r="ZS127" s="122" t="n">
        <f aca="false">(ZS$9&gt;$AU127)*$AY127*$L127</f>
        <v>29.3727566732692</v>
      </c>
      <c r="ZT127" s="122" t="n">
        <f aca="false">(ZT$9&gt;$AU127)*$AY127*$L127</f>
        <v>29.3727566732692</v>
      </c>
      <c r="ZU127" s="122" t="n">
        <f aca="false">(ZU$9&gt;$AU127)*$AY127*$L127</f>
        <v>29.3727566732692</v>
      </c>
      <c r="ZV127" s="122" t="n">
        <f aca="false">(ZV$9&gt;$AU127)*$AY127*$L127</f>
        <v>29.3727566732692</v>
      </c>
      <c r="ZW127" s="122" t="n">
        <f aca="false">(ZW$9&gt;$AU127)*$AY127*$L127</f>
        <v>29.3727566732692</v>
      </c>
      <c r="ZX127" s="122" t="n">
        <f aca="false">(ZX$9&gt;$AU127)*$AY127*$L127</f>
        <v>29.3727566732692</v>
      </c>
      <c r="ZY127" s="122" t="n">
        <f aca="false">(ZY$9&gt;$AU127)*$AY127*$L127</f>
        <v>29.3727566732692</v>
      </c>
      <c r="ZZ127" s="122" t="n">
        <f aca="false">(ZZ$9&gt;$AU127)*$AY127*$L127</f>
        <v>29.3727566732692</v>
      </c>
      <c r="AAA127" s="122" t="n">
        <f aca="false">(AAA$9&gt;$AU127)*$AY127*$L127</f>
        <v>29.3727566732692</v>
      </c>
      <c r="AAB127" s="122" t="n">
        <f aca="false">(AAB$9&gt;$AU127)*$AY127*$L127</f>
        <v>29.3727566732692</v>
      </c>
      <c r="AAC127" s="122" t="n">
        <f aca="false">(AAC$9&gt;$AU127)*$AY127*$L127</f>
        <v>29.3727566732692</v>
      </c>
      <c r="AAD127" s="122" t="n">
        <f aca="false">(AAD$9&gt;$AU127)*$AY127*$L127</f>
        <v>29.3727566732692</v>
      </c>
      <c r="AAE127" s="122" t="n">
        <f aca="false">(AAE$9&gt;$AU127)*$AY127*$L127</f>
        <v>29.3727566732692</v>
      </c>
      <c r="AAF127" s="122" t="n">
        <f aca="false">(AAF$9&gt;$AU127)*$AY127*$L127</f>
        <v>29.3727566732692</v>
      </c>
      <c r="AAG127" s="122" t="n">
        <f aca="false">(AAG$9&gt;$AU127)*$AY127*$L127</f>
        <v>29.3727566732692</v>
      </c>
      <c r="AAH127" s="122" t="n">
        <f aca="false">(AAH$9&gt;$AU127)*$AY127*$L127</f>
        <v>29.3727566732692</v>
      </c>
      <c r="AAI127" s="122" t="n">
        <f aca="false">(AAI$9&gt;$AU127)*$AY127*$L127</f>
        <v>29.3727566732692</v>
      </c>
      <c r="AAJ127" s="122" t="n">
        <f aca="false">(AAJ$9&gt;$AU127)*$AY127*$L127</f>
        <v>29.3727566732692</v>
      </c>
      <c r="AAK127" s="122" t="n">
        <f aca="false">(AAK$9&gt;$AU127)*$AY127*$L127</f>
        <v>29.3727566732692</v>
      </c>
      <c r="AAL127" s="122" t="n">
        <f aca="false">(AAL$9&gt;$AU127)*$AY127*$L127</f>
        <v>29.3727566732692</v>
      </c>
      <c r="AAM127" s="122" t="n">
        <f aca="false">(AAM$9&gt;$AU127)*$AY127*$L127</f>
        <v>29.3727566732692</v>
      </c>
      <c r="AAO127" s="134" t="n">
        <f aca="false">IFERROR((AAO$9=$X127)*1+(AAO$9&gt;$X127)*IF(MOD((AAO$8-'Lease Inputs'!$CN124*12),$Y127)=0,1,0)*(AAO$9&lt;=$U127),0)</f>
        <v>0</v>
      </c>
      <c r="AAP127" s="134" t="n">
        <f aca="false">IFERROR((AAP$9=$X127)*1+(AAP$9&gt;$X127)*IF(MOD((AAP$8-'Lease Inputs'!$CN124*12),$Y127)=0,1,0)*(AAP$9&lt;=$U127),0)</f>
        <v>0</v>
      </c>
      <c r="AAQ127" s="134" t="n">
        <f aca="false">IFERROR((AAQ$9=$X127)*1+(AAQ$9&gt;$X127)*IF(MOD((AAQ$8-'Lease Inputs'!$CN124*12),$Y127)=0,1,0)*(AAQ$9&lt;=$U127),0)</f>
        <v>0</v>
      </c>
      <c r="AAR127" s="134" t="n">
        <f aca="false">IFERROR((AAR$9=$X127)*1+(AAR$9&gt;$X127)*IF(MOD((AAR$8-'Lease Inputs'!$CN124*12),$Y127)=0,1,0)*(AAR$9&lt;=$U127),0)</f>
        <v>0</v>
      </c>
      <c r="AAS127" s="134" t="n">
        <f aca="false">IFERROR((AAS$9=$X127)*1+(AAS$9&gt;$X127)*IF(MOD((AAS$8-'Lease Inputs'!$CN124*12),$Y127)=0,1,0)*(AAS$9&lt;=$U127),0)</f>
        <v>0</v>
      </c>
      <c r="AAT127" s="134" t="n">
        <f aca="false">IFERROR((AAT$9=$X127)*1+(AAT$9&gt;$X127)*IF(MOD((AAT$8-'Lease Inputs'!$CN124*12),$Y127)=0,1,0)*(AAT$9&lt;=$U127),0)</f>
        <v>0</v>
      </c>
      <c r="AAU127" s="134" t="n">
        <f aca="false">IFERROR((AAU$9=$X127)*1+(AAU$9&gt;$X127)*IF(MOD((AAU$8-'Lease Inputs'!$CN124*12),$Y127)=0,1,0)*(AAU$9&lt;=$U127),0)</f>
        <v>0</v>
      </c>
      <c r="AAV127" s="134" t="n">
        <f aca="false">IFERROR((AAV$9=$X127)*1+(AAV$9&gt;$X127)*IF(MOD((AAV$8-'Lease Inputs'!$CN124*12),$Y127)=0,1,0)*(AAV$9&lt;=$U127),0)</f>
        <v>0</v>
      </c>
      <c r="AAW127" s="134" t="n">
        <f aca="false">IFERROR((AAW$9=$X127)*1+(AAW$9&gt;$X127)*IF(MOD((AAW$8-'Lease Inputs'!$CN124*12),$Y127)=0,1,0)*(AAW$9&lt;=$U127),0)</f>
        <v>0</v>
      </c>
      <c r="AAX127" s="134" t="n">
        <f aca="false">IFERROR((AAX$9=$X127)*1+(AAX$9&gt;$X127)*IF(MOD((AAX$8-'Lease Inputs'!$CN124*12),$Y127)=0,1,0)*(AAX$9&lt;=$U127),0)</f>
        <v>0</v>
      </c>
      <c r="AAY127" s="134" t="n">
        <f aca="false">IFERROR((AAY$9=$X127)*1+(AAY$9&gt;$X127)*IF(MOD((AAY$8-'Lease Inputs'!$CN124*12),$Y127)=0,1,0)*(AAY$9&lt;=$U127),0)</f>
        <v>0</v>
      </c>
      <c r="AAZ127" s="134" t="n">
        <f aca="false">IFERROR((AAZ$9=$X127)*1+(AAZ$9&gt;$X127)*IF(MOD((AAZ$8-'Lease Inputs'!$CN124*12),$Y127)=0,1,0)*(AAZ$9&lt;=$U127),0)</f>
        <v>0</v>
      </c>
      <c r="ABA127" s="134" t="n">
        <f aca="false">IFERROR((ABA$9=$X127)*1+(ABA$9&gt;$X127)*IF(MOD((ABA$8-'Lease Inputs'!$CN124*12),$Y127)=0,1,0)*(ABA$9&lt;=$U127),0)</f>
        <v>0</v>
      </c>
      <c r="ABB127" s="134" t="n">
        <f aca="false">IFERROR((ABB$9=$X127)*1+(ABB$9&gt;$X127)*IF(MOD((ABB$8-'Lease Inputs'!$CN124*12),$Y127)=0,1,0)*(ABB$9&lt;=$U127),0)</f>
        <v>0</v>
      </c>
      <c r="ABC127" s="134" t="n">
        <f aca="false">IFERROR((ABC$9=$X127)*1+(ABC$9&gt;$X127)*IF(MOD((ABC$8-'Lease Inputs'!$CN124*12),$Y127)=0,1,0)*(ABC$9&lt;=$U127),0)</f>
        <v>0</v>
      </c>
      <c r="ABD127" s="134" t="n">
        <f aca="false">IFERROR((ABD$9=$X127)*1+(ABD$9&gt;$X127)*IF(MOD((ABD$8-'Lease Inputs'!$CN124*12),$Y127)=0,1,0)*(ABD$9&lt;=$U127),0)</f>
        <v>0</v>
      </c>
      <c r="ABE127" s="134" t="n">
        <f aca="false">IFERROR((ABE$9=$X127)*1+(ABE$9&gt;$X127)*IF(MOD((ABE$8-'Lease Inputs'!$CN124*12),$Y127)=0,1,0)*(ABE$9&lt;=$U127),0)</f>
        <v>0</v>
      </c>
      <c r="ABF127" s="134" t="n">
        <f aca="false">IFERROR((ABF$9=$X127)*1+(ABF$9&gt;$X127)*IF(MOD((ABF$8-'Lease Inputs'!$CN124*12),$Y127)=0,1,0)*(ABF$9&lt;=$U127),0)</f>
        <v>0</v>
      </c>
      <c r="ABG127" s="134" t="n">
        <f aca="false">IFERROR((ABG$9=$X127)*1+(ABG$9&gt;$X127)*IF(MOD((ABG$8-'Lease Inputs'!$CN124*12),$Y127)=0,1,0)*(ABG$9&lt;=$U127),0)</f>
        <v>0</v>
      </c>
      <c r="ABH127" s="134" t="n">
        <f aca="false">IFERROR((ABH$9=$X127)*1+(ABH$9&gt;$X127)*IF(MOD((ABH$8-'Lease Inputs'!$CN124*12),$Y127)=0,1,0)*(ABH$9&lt;=$U127),0)</f>
        <v>0</v>
      </c>
      <c r="ABI127" s="134" t="n">
        <f aca="false">IFERROR((ABI$9=$X127)*1+(ABI$9&gt;$X127)*IF(MOD((ABI$8-'Lease Inputs'!$CN124*12),$Y127)=0,1,0)*(ABI$9&lt;=$U127),0)</f>
        <v>0</v>
      </c>
      <c r="ABJ127" s="134" t="n">
        <f aca="false">IFERROR((ABJ$9=$X127)*1+(ABJ$9&gt;$X127)*IF(MOD((ABJ$8-'Lease Inputs'!$CN124*12),$Y127)=0,1,0)*(ABJ$9&lt;=$U127),0)</f>
        <v>0</v>
      </c>
      <c r="ABK127" s="134" t="n">
        <f aca="false">IFERROR((ABK$9=$X127)*1+(ABK$9&gt;$X127)*IF(MOD((ABK$8-'Lease Inputs'!$CN124*12),$Y127)=0,1,0)*(ABK$9&lt;=$U127),0)</f>
        <v>0</v>
      </c>
      <c r="ABL127" s="134" t="n">
        <f aca="false">IFERROR((ABL$9=$X127)*1+(ABL$9&gt;$X127)*IF(MOD((ABL$8-'Lease Inputs'!$CN124*12),$Y127)=0,1,0)*(ABL$9&lt;=$U127),0)</f>
        <v>0</v>
      </c>
      <c r="ABM127" s="134" t="n">
        <f aca="false">IFERROR((ABM$9=$X127)*1+(ABM$9&gt;$X127)*IF(MOD((ABM$8-'Lease Inputs'!$CN124*12),$Y127)=0,1,0)*(ABM$9&lt;=$U127),0)</f>
        <v>0</v>
      </c>
      <c r="ABN127" s="134" t="n">
        <f aca="false">IFERROR((ABN$9=$X127)*1+(ABN$9&gt;$X127)*IF(MOD((ABN$8-'Lease Inputs'!$CN124*12),$Y127)=0,1,0)*(ABN$9&lt;=$U127),0)</f>
        <v>0</v>
      </c>
      <c r="ABO127" s="134" t="n">
        <f aca="false">IFERROR((ABO$9=$X127)*1+(ABO$9&gt;$X127)*IF(MOD((ABO$8-'Lease Inputs'!$CN124*12),$Y127)=0,1,0)*(ABO$9&lt;=$U127),0)</f>
        <v>0</v>
      </c>
      <c r="ABP127" s="134" t="n">
        <f aca="false">IFERROR((ABP$9=$X127)*1+(ABP$9&gt;$X127)*IF(MOD((ABP$8-'Lease Inputs'!$CN124*12),$Y127)=0,1,0)*(ABP$9&lt;=$U127),0)</f>
        <v>0</v>
      </c>
      <c r="ABQ127" s="134" t="n">
        <f aca="false">IFERROR((ABQ$9=$X127)*1+(ABQ$9&gt;$X127)*IF(MOD((ABQ$8-'Lease Inputs'!$CN124*12),$Y127)=0,1,0)*(ABQ$9&lt;=$U127),0)</f>
        <v>0</v>
      </c>
      <c r="ABR127" s="134" t="n">
        <f aca="false">IFERROR((ABR$9=$X127)*1+(ABR$9&gt;$X127)*IF(MOD((ABR$8-'Lease Inputs'!$CN124*12),$Y127)=0,1,0)*(ABR$9&lt;=$U127),0)</f>
        <v>0</v>
      </c>
      <c r="ABS127" s="134" t="n">
        <f aca="false">IFERROR((ABS$9=$X127)*1+(ABS$9&gt;$X127)*IF(MOD((ABS$8-'Lease Inputs'!$CN124*12),$Y127)=0,1,0)*(ABS$9&lt;=$U127),0)</f>
        <v>0</v>
      </c>
      <c r="ABT127" s="134" t="n">
        <f aca="false">IFERROR((ABT$9=$X127)*1+(ABT$9&gt;$X127)*IF(MOD((ABT$8-'Lease Inputs'!$CN124*12),$Y127)=0,1,0)*(ABT$9&lt;=$U127),0)</f>
        <v>0</v>
      </c>
      <c r="ABU127" s="134" t="n">
        <f aca="false">IFERROR((ABU$9=$X127)*1+(ABU$9&gt;$X127)*IF(MOD((ABU$8-'Lease Inputs'!$CN124*12),$Y127)=0,1,0)*(ABU$9&lt;=$U127),0)</f>
        <v>0</v>
      </c>
      <c r="ABV127" s="134" t="n">
        <f aca="false">IFERROR((ABV$9=$X127)*1+(ABV$9&gt;$X127)*IF(MOD((ABV$8-'Lease Inputs'!$CN124*12),$Y127)=0,1,0)*(ABV$9&lt;=$U127),0)</f>
        <v>0</v>
      </c>
      <c r="ABW127" s="134" t="n">
        <f aca="false">IFERROR((ABW$9=$X127)*1+(ABW$9&gt;$X127)*IF(MOD((ABW$8-'Lease Inputs'!$CN124*12),$Y127)=0,1,0)*(ABW$9&lt;=$U127),0)</f>
        <v>0</v>
      </c>
      <c r="ABX127" s="134" t="n">
        <f aca="false">IFERROR((ABX$9=$X127)*1+(ABX$9&gt;$X127)*IF(MOD((ABX$8-'Lease Inputs'!$CN124*12),$Y127)=0,1,0)*(ABX$9&lt;=$U127),0)</f>
        <v>0</v>
      </c>
      <c r="ABY127" s="134" t="n">
        <f aca="false">IFERROR((ABY$9=$X127)*1+(ABY$9&gt;$X127)*IF(MOD((ABY$8-'Lease Inputs'!$CN124*12),$Y127)=0,1,0)*(ABY$9&lt;=$U127),0)</f>
        <v>0</v>
      </c>
      <c r="ABZ127" s="134" t="n">
        <f aca="false">IFERROR((ABZ$9=$X127)*1+(ABZ$9&gt;$X127)*IF(MOD((ABZ$8-'Lease Inputs'!$CN124*12),$Y127)=0,1,0)*(ABZ$9&lt;=$U127),0)</f>
        <v>0</v>
      </c>
      <c r="ACA127" s="134" t="n">
        <f aca="false">IFERROR((ACA$9=$X127)*1+(ACA$9&gt;$X127)*IF(MOD((ACA$8-'Lease Inputs'!$CN124*12),$Y127)=0,1,0)*(ACA$9&lt;=$U127),0)</f>
        <v>0</v>
      </c>
      <c r="ACB127" s="134" t="n">
        <f aca="false">IFERROR((ACB$9=$X127)*1+(ACB$9&gt;$X127)*IF(MOD((ACB$8-'Lease Inputs'!$CN124*12),$Y127)=0,1,0)*(ACB$9&lt;=$U127),0)</f>
        <v>0</v>
      </c>
      <c r="ACC127" s="134" t="n">
        <f aca="false">IFERROR((ACC$9=$X127)*1+(ACC$9&gt;$X127)*IF(MOD((ACC$8-'Lease Inputs'!$CN124*12),$Y127)=0,1,0)*(ACC$9&lt;=$U127),0)</f>
        <v>0</v>
      </c>
      <c r="ACD127" s="134" t="n">
        <f aca="false">IFERROR((ACD$9=$X127)*1+(ACD$9&gt;$X127)*IF(MOD((ACD$8-'Lease Inputs'!$CN124*12),$Y127)=0,1,0)*(ACD$9&lt;=$U127),0)</f>
        <v>0</v>
      </c>
      <c r="ACE127" s="134" t="n">
        <f aca="false">IFERROR((ACE$9=$X127)*1+(ACE$9&gt;$X127)*IF(MOD((ACE$8-'Lease Inputs'!$CN124*12),$Y127)=0,1,0)*(ACE$9&lt;=$U127),0)</f>
        <v>0</v>
      </c>
      <c r="ACF127" s="134" t="n">
        <f aca="false">IFERROR((ACF$9=$X127)*1+(ACF$9&gt;$X127)*IF(MOD((ACF$8-'Lease Inputs'!$CN124*12),$Y127)=0,1,0)*(ACF$9&lt;=$U127),0)</f>
        <v>0</v>
      </c>
      <c r="ACG127" s="134" t="n">
        <f aca="false">IFERROR((ACG$9=$X127)*1+(ACG$9&gt;$X127)*IF(MOD((ACG$8-'Lease Inputs'!$CN124*12),$Y127)=0,1,0)*(ACG$9&lt;=$U127),0)</f>
        <v>0</v>
      </c>
      <c r="ACH127" s="134" t="n">
        <f aca="false">IFERROR((ACH$9=$X127)*1+(ACH$9&gt;$X127)*IF(MOD((ACH$8-'Lease Inputs'!$CN124*12),$Y127)=0,1,0)*(ACH$9&lt;=$U127),0)</f>
        <v>0</v>
      </c>
      <c r="ACI127" s="134" t="n">
        <f aca="false">IFERROR((ACI$9=$X127)*1+(ACI$9&gt;$X127)*IF(MOD((ACI$8-'Lease Inputs'!$CN124*12),$Y127)=0,1,0)*(ACI$9&lt;=$U127),0)</f>
        <v>0</v>
      </c>
      <c r="ACJ127" s="134" t="n">
        <f aca="false">IFERROR((ACJ$9=$X127)*1+(ACJ$9&gt;$X127)*IF(MOD((ACJ$8-'Lease Inputs'!$CN124*12),$Y127)=0,1,0)*(ACJ$9&lt;=$U127),0)</f>
        <v>0</v>
      </c>
      <c r="ACK127" s="134" t="n">
        <f aca="false">IFERROR((ACK$9=$X127)*1+(ACK$9&gt;$X127)*IF(MOD((ACK$8-'Lease Inputs'!$CN124*12),$Y127)=0,1,0)*(ACK$9&lt;=$U127),0)</f>
        <v>0</v>
      </c>
      <c r="ACL127" s="134" t="n">
        <f aca="false">IFERROR((ACL$9=$X127)*1+(ACL$9&gt;$X127)*IF(MOD((ACL$8-'Lease Inputs'!$CN124*12),$Y127)=0,1,0)*(ACL$9&lt;=$U127),0)</f>
        <v>0</v>
      </c>
      <c r="ACM127" s="134" t="n">
        <f aca="false">IFERROR((ACM$9=$X127)*1+(ACM$9&gt;$X127)*IF(MOD((ACM$8-'Lease Inputs'!$CN124*12),$Y127)=0,1,0)*(ACM$9&lt;=$U127),0)</f>
        <v>0</v>
      </c>
      <c r="ACN127" s="134" t="n">
        <f aca="false">IFERROR((ACN$9=$X127)*1+(ACN$9&gt;$X127)*IF(MOD((ACN$8-'Lease Inputs'!$CN124*12),$Y127)=0,1,0)*(ACN$9&lt;=$U127),0)</f>
        <v>0</v>
      </c>
      <c r="ACO127" s="134" t="n">
        <f aca="false">IFERROR((ACO$9=$X127)*1+(ACO$9&gt;$X127)*IF(MOD((ACO$8-'Lease Inputs'!$CN124*12),$Y127)=0,1,0)*(ACO$9&lt;=$U127),0)</f>
        <v>0</v>
      </c>
      <c r="ACP127" s="134" t="n">
        <f aca="false">IFERROR((ACP$9=$X127)*1+(ACP$9&gt;$X127)*IF(MOD((ACP$8-'Lease Inputs'!$CN124*12),$Y127)=0,1,0)*(ACP$9&lt;=$U127),0)</f>
        <v>0</v>
      </c>
      <c r="ACQ127" s="134" t="n">
        <f aca="false">IFERROR((ACQ$9=$X127)*1+(ACQ$9&gt;$X127)*IF(MOD((ACQ$8-'Lease Inputs'!$CN124*12),$Y127)=0,1,0)*(ACQ$9&lt;=$U127),0)</f>
        <v>0</v>
      </c>
      <c r="ACR127" s="134" t="n">
        <f aca="false">IFERROR((ACR$9=$X127)*1+(ACR$9&gt;$X127)*IF(MOD((ACR$8-'Lease Inputs'!$CN124*12),$Y127)=0,1,0)*(ACR$9&lt;=$U127),0)</f>
        <v>0</v>
      </c>
      <c r="ACS127" s="134" t="n">
        <f aca="false">IFERROR((ACS$9=$X127)*1+(ACS$9&gt;$X127)*IF(MOD((ACS$8-'Lease Inputs'!$CN124*12),$Y127)=0,1,0)*(ACS$9&lt;=$U127),0)</f>
        <v>0</v>
      </c>
      <c r="ACT127" s="134" t="n">
        <f aca="false">IFERROR((ACT$9=$X127)*1+(ACT$9&gt;$X127)*IF(MOD((ACT$8-'Lease Inputs'!$CN124*12),$Y127)=0,1,0)*(ACT$9&lt;=$U127),0)</f>
        <v>0</v>
      </c>
      <c r="ACU127" s="134" t="n">
        <f aca="false">IFERROR((ACU$9=$X127)*1+(ACU$9&gt;$X127)*IF(MOD((ACU$8-'Lease Inputs'!$CN124*12),$Y127)=0,1,0)*(ACU$9&lt;=$U127),0)</f>
        <v>0</v>
      </c>
      <c r="ACV127" s="134" t="n">
        <f aca="false">IFERROR((ACV$9=$X127)*1+(ACV$9&gt;$X127)*IF(MOD((ACV$8-'Lease Inputs'!$CN124*12),$Y127)=0,1,0)*(ACV$9&lt;=$U127),0)</f>
        <v>0</v>
      </c>
      <c r="ACW127" s="134" t="n">
        <f aca="false">IFERROR((ACW$9=$X127)*1+(ACW$9&gt;$X127)*IF(MOD((ACW$8-'Lease Inputs'!$CN124*12),$Y127)=0,1,0)*(ACW$9&lt;=$U127),0)</f>
        <v>0</v>
      </c>
      <c r="ACX127" s="134" t="n">
        <f aca="false">IFERROR((ACX$9=$X127)*1+(ACX$9&gt;$X127)*IF(MOD((ACX$8-'Lease Inputs'!$CN124*12),$Y127)=0,1,0)*(ACX$9&lt;=$U127),0)</f>
        <v>0</v>
      </c>
      <c r="ACY127" s="134" t="n">
        <f aca="false">IFERROR((ACY$9=$X127)*1+(ACY$9&gt;$X127)*IF(MOD((ACY$8-'Lease Inputs'!$CN124*12),$Y127)=0,1,0)*(ACY$9&lt;=$U127),0)</f>
        <v>0</v>
      </c>
      <c r="ACZ127" s="134" t="n">
        <f aca="false">IFERROR((ACZ$9=$X127)*1+(ACZ$9&gt;$X127)*IF(MOD((ACZ$8-'Lease Inputs'!$CN124*12),$Y127)=0,1,0)*(ACZ$9&lt;=$U127),0)</f>
        <v>0</v>
      </c>
      <c r="ADA127" s="134" t="n">
        <f aca="false">IFERROR((ADA$9=$X127)*1+(ADA$9&gt;$X127)*IF(MOD((ADA$8-'Lease Inputs'!$CN124*12),$Y127)=0,1,0)*(ADA$9&lt;=$U127),0)</f>
        <v>0</v>
      </c>
      <c r="ADB127" s="134" t="n">
        <f aca="false">IFERROR((ADB$9=$X127)*1+(ADB$9&gt;$X127)*IF(MOD((ADB$8-'Lease Inputs'!$CN124*12),$Y127)=0,1,0)*(ADB$9&lt;=$U127),0)</f>
        <v>0</v>
      </c>
      <c r="ADC127" s="134" t="n">
        <f aca="false">IFERROR((ADC$9=$X127)*1+(ADC$9&gt;$X127)*IF(MOD((ADC$8-'Lease Inputs'!$CN124*12),$Y127)=0,1,0)*(ADC$9&lt;=$U127),0)</f>
        <v>0</v>
      </c>
      <c r="ADD127" s="134" t="n">
        <f aca="false">IFERROR((ADD$9=$X127)*1+(ADD$9&gt;$X127)*IF(MOD((ADD$8-'Lease Inputs'!$CN124*12),$Y127)=0,1,0)*(ADD$9&lt;=$U127),0)</f>
        <v>0</v>
      </c>
      <c r="ADE127" s="134" t="n">
        <f aca="false">IFERROR((ADE$9=$X127)*1+(ADE$9&gt;$X127)*IF(MOD((ADE$8-'Lease Inputs'!$CN124*12),$Y127)=0,1,0)*(ADE$9&lt;=$U127),0)</f>
        <v>0</v>
      </c>
      <c r="ADF127" s="134" t="n">
        <f aca="false">IFERROR((ADF$9=$X127)*1+(ADF$9&gt;$X127)*IF(MOD((ADF$8-'Lease Inputs'!$CN124*12),$Y127)=0,1,0)*(ADF$9&lt;=$U127),0)</f>
        <v>0</v>
      </c>
      <c r="ADG127" s="134" t="n">
        <f aca="false">IFERROR((ADG$9=$X127)*1+(ADG$9&gt;$X127)*IF(MOD((ADG$8-'Lease Inputs'!$CN124*12),$Y127)=0,1,0)*(ADG$9&lt;=$U127),0)</f>
        <v>0</v>
      </c>
      <c r="ADH127" s="134" t="n">
        <f aca="false">IFERROR((ADH$9=$X127)*1+(ADH$9&gt;$X127)*IF(MOD((ADH$8-'Lease Inputs'!$CN124*12),$Y127)=0,1,0)*(ADH$9&lt;=$U127),0)</f>
        <v>0</v>
      </c>
      <c r="ADI127" s="134" t="n">
        <f aca="false">IFERROR((ADI$9=$X127)*1+(ADI$9&gt;$X127)*IF(MOD((ADI$8-'Lease Inputs'!$CN124*12),$Y127)=0,1,0)*(ADI$9&lt;=$U127),0)</f>
        <v>0</v>
      </c>
      <c r="ADJ127" s="134" t="n">
        <f aca="false">IFERROR((ADJ$9=$X127)*1+(ADJ$9&gt;$X127)*IF(MOD((ADJ$8-'Lease Inputs'!$CN124*12),$Y127)=0,1,0)*(ADJ$9&lt;=$U127),0)</f>
        <v>0</v>
      </c>
      <c r="ADK127" s="134" t="n">
        <f aca="false">IFERROR((ADK$9=$X127)*1+(ADK$9&gt;$X127)*IF(MOD((ADK$8-'Lease Inputs'!$CN124*12),$Y127)=0,1,0)*(ADK$9&lt;=$U127),0)</f>
        <v>0</v>
      </c>
      <c r="ADL127" s="134" t="n">
        <f aca="false">IFERROR((ADL$9=$X127)*1+(ADL$9&gt;$X127)*IF(MOD((ADL$8-'Lease Inputs'!$CN124*12),$Y127)=0,1,0)*(ADL$9&lt;=$U127),0)</f>
        <v>0</v>
      </c>
      <c r="ADM127" s="134" t="n">
        <f aca="false">IFERROR((ADM$9=$X127)*1+(ADM$9&gt;$X127)*IF(MOD((ADM$8-'Lease Inputs'!$CN124*12),$Y127)=0,1,0)*(ADM$9&lt;=$U127),0)</f>
        <v>0</v>
      </c>
      <c r="ADN127" s="134" t="n">
        <f aca="false">IFERROR((ADN$9=$X127)*1+(ADN$9&gt;$X127)*IF(MOD((ADN$8-'Lease Inputs'!$CN124*12),$Y127)=0,1,0)*(ADN$9&lt;=$U127),0)</f>
        <v>0</v>
      </c>
      <c r="ADO127" s="134" t="n">
        <f aca="false">IFERROR((ADO$9=$X127)*1+(ADO$9&gt;$X127)*IF(MOD((ADO$8-'Lease Inputs'!$CN124*12),$Y127)=0,1,0)*(ADO$9&lt;=$U127),0)</f>
        <v>0</v>
      </c>
      <c r="ADP127" s="134" t="n">
        <f aca="false">IFERROR((ADP$9=$X127)*1+(ADP$9&gt;$X127)*IF(MOD((ADP$8-'Lease Inputs'!$CN124*12),$Y127)=0,1,0)*(ADP$9&lt;=$U127),0)</f>
        <v>0</v>
      </c>
      <c r="ADQ127" s="134" t="n">
        <f aca="false">IFERROR((ADQ$9=$X127)*1+(ADQ$9&gt;$X127)*IF(MOD((ADQ$8-'Lease Inputs'!$CN124*12),$Y127)=0,1,0)*(ADQ$9&lt;=$U127),0)</f>
        <v>0</v>
      </c>
      <c r="ADR127" s="134" t="n">
        <f aca="false">IFERROR((ADR$9=$X127)*1+(ADR$9&gt;$X127)*IF(MOD((ADR$8-'Lease Inputs'!$CN124*12),$Y127)=0,1,0)*(ADR$9&lt;=$U127),0)</f>
        <v>0</v>
      </c>
      <c r="ADS127" s="134" t="n">
        <f aca="false">IFERROR((ADS$9=$X127)*1+(ADS$9&gt;$X127)*IF(MOD((ADS$8-'Lease Inputs'!$CN124*12),$Y127)=0,1,0)*(ADS$9&lt;=$U127),0)</f>
        <v>0</v>
      </c>
      <c r="ADT127" s="134" t="n">
        <f aca="false">IFERROR((ADT$9=$X127)*1+(ADT$9&gt;$X127)*IF(MOD((ADT$8-'Lease Inputs'!$CN124*12),$Y127)=0,1,0)*(ADT$9&lt;=$U127),0)</f>
        <v>0</v>
      </c>
      <c r="ADU127" s="134" t="n">
        <f aca="false">IFERROR((ADU$9=$X127)*1+(ADU$9&gt;$X127)*IF(MOD((ADU$8-'Lease Inputs'!$CN124*12),$Y127)=0,1,0)*(ADU$9&lt;=$U127),0)</f>
        <v>0</v>
      </c>
      <c r="ADV127" s="134" t="n">
        <f aca="false">IFERROR((ADV$9=$X127)*1+(ADV$9&gt;$X127)*IF(MOD((ADV$8-'Lease Inputs'!$CN124*12),$Y127)=0,1,0)*(ADV$9&lt;=$U127),0)</f>
        <v>0</v>
      </c>
      <c r="ADW127" s="134" t="n">
        <f aca="false">IFERROR((ADW$9=$X127)*1+(ADW$9&gt;$X127)*IF(MOD((ADW$8-'Lease Inputs'!$CN124*12),$Y127)=0,1,0)*(ADW$9&lt;=$U127),0)</f>
        <v>0</v>
      </c>
      <c r="ADX127" s="134" t="n">
        <f aca="false">IFERROR((ADX$9=$X127)*1+(ADX$9&gt;$X127)*IF(MOD((ADX$8-'Lease Inputs'!$CN124*12),$Y127)=0,1,0)*(ADX$9&lt;=$U127),0)</f>
        <v>0</v>
      </c>
      <c r="ADY127" s="134" t="n">
        <f aca="false">IFERROR((ADY$9=$X127)*1+(ADY$9&gt;$X127)*IF(MOD((ADY$8-'Lease Inputs'!$CN124*12),$Y127)=0,1,0)*(ADY$9&lt;=$U127),0)</f>
        <v>0</v>
      </c>
      <c r="ADZ127" s="134" t="n">
        <f aca="false">IFERROR((ADZ$9=$X127)*1+(ADZ$9&gt;$X127)*IF(MOD((ADZ$8-'Lease Inputs'!$CN124*12),$Y127)=0,1,0)*(ADZ$9&lt;=$U127),0)</f>
        <v>0</v>
      </c>
      <c r="AEA127" s="134" t="n">
        <f aca="false">IFERROR((AEA$9=$X127)*1+(AEA$9&gt;$X127)*IF(MOD((AEA$8-'Lease Inputs'!$CN124*12),$Y127)=0,1,0)*(AEA$9&lt;=$U127),0)</f>
        <v>0</v>
      </c>
      <c r="AEB127" s="134" t="n">
        <f aca="false">IFERROR((AEB$9=$X127)*1+(AEB$9&gt;$X127)*IF(MOD((AEB$8-'Lease Inputs'!$CN124*12),$Y127)=0,1,0)*(AEB$9&lt;=$U127),0)</f>
        <v>0</v>
      </c>
      <c r="AEC127" s="134" t="n">
        <f aca="false">IFERROR((AEC$9=$X127)*1+(AEC$9&gt;$X127)*IF(MOD((AEC$8-'Lease Inputs'!$CN124*12),$Y127)=0,1,0)*(AEC$9&lt;=$U127),0)</f>
        <v>0</v>
      </c>
      <c r="AED127" s="134" t="n">
        <f aca="false">IFERROR((AED$9=$X127)*1+(AED$9&gt;$X127)*IF(MOD((AED$8-'Lease Inputs'!$CN124*12),$Y127)=0,1,0)*(AED$9&lt;=$U127),0)</f>
        <v>0</v>
      </c>
      <c r="AEE127" s="134" t="n">
        <f aca="false">IFERROR((AEE$9=$X127)*1+(AEE$9&gt;$X127)*IF(MOD((AEE$8-'Lease Inputs'!$CN124*12),$Y127)=0,1,0)*(AEE$9&lt;=$U127),0)</f>
        <v>0</v>
      </c>
      <c r="AEF127" s="134" t="n">
        <f aca="false">IFERROR((AEF$9=$X127)*1+(AEF$9&gt;$X127)*IF(MOD((AEF$8-'Lease Inputs'!$CN124*12),$Y127)=0,1,0)*(AEF$9&lt;=$U127),0)</f>
        <v>0</v>
      </c>
      <c r="AEG127" s="134" t="n">
        <f aca="false">IFERROR((AEG$9=$X127)*1+(AEG$9&gt;$X127)*IF(MOD((AEG$8-'Lease Inputs'!$CN124*12),$Y127)=0,1,0)*(AEG$9&lt;=$U127),0)</f>
        <v>0</v>
      </c>
      <c r="AEH127" s="134" t="n">
        <f aca="false">IFERROR((AEH$9=$X127)*1+(AEH$9&gt;$X127)*IF(MOD((AEH$8-'Lease Inputs'!$CN124*12),$Y127)=0,1,0)*(AEH$9&lt;=$U127),0)</f>
        <v>0</v>
      </c>
      <c r="AEI127" s="134" t="n">
        <f aca="false">IFERROR((AEI$9=$X127)*1+(AEI$9&gt;$X127)*IF(MOD((AEI$8-'Lease Inputs'!$CN124*12),$Y127)=0,1,0)*(AEI$9&lt;=$U127),0)</f>
        <v>0</v>
      </c>
      <c r="AEJ127" s="134" t="n">
        <f aca="false">IFERROR((AEJ$9=$X127)*1+(AEJ$9&gt;$X127)*IF(MOD((AEJ$8-'Lease Inputs'!$CN124*12),$Y127)=0,1,0)*(AEJ$9&lt;=$U127),0)</f>
        <v>0</v>
      </c>
      <c r="AEK127" s="134" t="n">
        <f aca="false">IFERROR((AEK$9=$X127)*1+(AEK$9&gt;$X127)*IF(MOD((AEK$8-'Lease Inputs'!$CN124*12),$Y127)=0,1,0)*(AEK$9&lt;=$U127),0)</f>
        <v>0</v>
      </c>
      <c r="AEL127" s="134" t="n">
        <f aca="false">IFERROR((AEL$9=$X127)*1+(AEL$9&gt;$X127)*IF(MOD((AEL$8-'Lease Inputs'!$CN124*12),$Y127)=0,1,0)*(AEL$9&lt;=$U127),0)</f>
        <v>0</v>
      </c>
      <c r="AEM127" s="134" t="n">
        <f aca="false">IFERROR((AEM$9=$X127)*1+(AEM$9&gt;$X127)*IF(MOD((AEM$8-'Lease Inputs'!$CN124*12),$Y127)=0,1,0)*(AEM$9&lt;=$U127),0)</f>
        <v>0</v>
      </c>
      <c r="AEN127" s="134" t="n">
        <f aca="false">IFERROR((AEN$9=$X127)*1+(AEN$9&gt;$X127)*IF(MOD((AEN$8-'Lease Inputs'!$CN124*12),$Y127)=0,1,0)*(AEN$9&lt;=$U127),0)</f>
        <v>0</v>
      </c>
      <c r="AEO127" s="134" t="n">
        <f aca="false">IFERROR((AEO$9=$X127)*1+(AEO$9&gt;$X127)*IF(MOD((AEO$8-'Lease Inputs'!$CN124*12),$Y127)=0,1,0)*(AEO$9&lt;=$U127),0)</f>
        <v>0</v>
      </c>
      <c r="AEP127" s="134" t="n">
        <f aca="false">IFERROR((AEP$9=$X127)*1+(AEP$9&gt;$X127)*IF(MOD((AEP$8-'Lease Inputs'!$CN124*12),$Y127)=0,1,0)*(AEP$9&lt;=$U127),0)</f>
        <v>0</v>
      </c>
      <c r="AEQ127" s="134" t="n">
        <f aca="false">IFERROR((AEQ$9=$X127)*1+(AEQ$9&gt;$X127)*IF(MOD((AEQ$8-'Lease Inputs'!$CN124*12),$Y127)=0,1,0)*(AEQ$9&lt;=$U127),0)</f>
        <v>0</v>
      </c>
      <c r="AER127" s="134" t="n">
        <f aca="false">IFERROR((AER$9=$X127)*1+(AER$9&gt;$X127)*IF(MOD((AER$8-'Lease Inputs'!$CN124*12),$Y127)=0,1,0)*(AER$9&lt;=$U127),0)</f>
        <v>0</v>
      </c>
      <c r="AES127" s="134" t="n">
        <f aca="false">IFERROR((AES$9=$X127)*1+(AES$9&gt;$X127)*IF(MOD((AES$8-'Lease Inputs'!$CN124*12),$Y127)=0,1,0)*(AES$9&lt;=$U127),0)</f>
        <v>0</v>
      </c>
      <c r="AEU127" s="135" t="n">
        <v>1</v>
      </c>
      <c r="AEV127" s="131" t="n">
        <f aca="false">(1+'Lease Inputs'!$CL124)^(AEV$8/12)</f>
        <v>1.00165158130192</v>
      </c>
      <c r="AEW127" s="131" t="n">
        <f aca="false">(1+'Lease Inputs'!$CL124)^(AEW$8/12)</f>
        <v>1.00330589032464</v>
      </c>
      <c r="AEX127" s="131" t="n">
        <f aca="false">(1+'Lease Inputs'!$CL124)^(AEX$8/12)</f>
        <v>1.0049629315732</v>
      </c>
      <c r="AEY127" s="131" t="n">
        <f aca="false">(1+'Lease Inputs'!$CL124)^(AEY$8/12)</f>
        <v>1.00662270956011</v>
      </c>
      <c r="AEZ127" s="131" t="n">
        <f aca="false">(1+'Lease Inputs'!$CL124)^(AEZ$8/12)</f>
        <v>1.00828522880531</v>
      </c>
      <c r="AFA127" s="131" t="n">
        <f aca="false">(1+'Lease Inputs'!$CL124)^(AFA$8/12)</f>
        <v>1.00995049383621</v>
      </c>
      <c r="AFB127" s="131" t="n">
        <f aca="false">(1+'Lease Inputs'!$CL124)^(AFB$8/12)</f>
        <v>1.01161850918769</v>
      </c>
      <c r="AFC127" s="131" t="n">
        <f aca="false">(1+'Lease Inputs'!$CL124)^(AFC$8/12)</f>
        <v>1.01328927940214</v>
      </c>
      <c r="AFD127" s="131" t="n">
        <f aca="false">(1+'Lease Inputs'!$CL124)^(AFD$8/12)</f>
        <v>1.01496280902944</v>
      </c>
      <c r="AFE127" s="131" t="n">
        <f aca="false">(1+'Lease Inputs'!$CL124)^(AFE$8/12)</f>
        <v>1.01663910262698</v>
      </c>
      <c r="AFF127" s="131" t="n">
        <f aca="false">(1+'Lease Inputs'!$CL124)^(AFF$8/12)</f>
        <v>1.01831816475968</v>
      </c>
      <c r="AFG127" s="131" t="n">
        <f aca="false">(1+'Lease Inputs'!$CL124)^(AFG$8/12)</f>
        <v>1.02</v>
      </c>
      <c r="AFH127" s="131" t="n">
        <f aca="false">(1+'Lease Inputs'!$CL124)^(AFH$8/12)</f>
        <v>1.02168461292796</v>
      </c>
      <c r="AFI127" s="131" t="n">
        <f aca="false">(1+'Lease Inputs'!$CL124)^(AFI$8/12)</f>
        <v>1.02337200813113</v>
      </c>
      <c r="AFJ127" s="131" t="n">
        <f aca="false">(1+'Lease Inputs'!$CL124)^(AFJ$8/12)</f>
        <v>1.02506219020467</v>
      </c>
      <c r="AFK127" s="131" t="n">
        <f aca="false">(1+'Lease Inputs'!$CL124)^(AFK$8/12)</f>
        <v>1.02675516375132</v>
      </c>
      <c r="AFL127" s="131" t="n">
        <f aca="false">(1+'Lease Inputs'!$CL124)^(AFL$8/12)</f>
        <v>1.02845093338142</v>
      </c>
      <c r="AFM127" s="131" t="n">
        <f aca="false">(1+'Lease Inputs'!$CL124)^(AFM$8/12)</f>
        <v>1.03014950371293</v>
      </c>
      <c r="AFN127" s="131" t="n">
        <f aca="false">(1+'Lease Inputs'!$CL124)^(AFN$8/12)</f>
        <v>1.03185087937145</v>
      </c>
      <c r="AFO127" s="131" t="n">
        <f aca="false">(1+'Lease Inputs'!$CL124)^(AFO$8/12)</f>
        <v>1.03355506499019</v>
      </c>
      <c r="AFP127" s="131" t="n">
        <f aca="false">(1+'Lease Inputs'!$CL124)^(AFP$8/12)</f>
        <v>1.03526206521003</v>
      </c>
      <c r="AFQ127" s="131" t="n">
        <f aca="false">(1+'Lease Inputs'!$CL124)^(AFQ$8/12)</f>
        <v>1.03697188467952</v>
      </c>
      <c r="AFR127" s="131" t="n">
        <f aca="false">(1+'Lease Inputs'!$CL124)^(AFR$8/12)</f>
        <v>1.03868452805487</v>
      </c>
      <c r="AFS127" s="131" t="n">
        <f aca="false">(1+'Lease Inputs'!$CL124)^(AFS$8/12)</f>
        <v>1.0404</v>
      </c>
      <c r="AFT127" s="131" t="n">
        <f aca="false">(1+'Lease Inputs'!$CL124)^(AFT$8/12)</f>
        <v>1.04211830518652</v>
      </c>
      <c r="AFU127" s="131" t="n">
        <f aca="false">(1+'Lease Inputs'!$CL124)^(AFU$8/12)</f>
        <v>1.04383944829375</v>
      </c>
      <c r="AFV127" s="131" t="n">
        <f aca="false">(1+'Lease Inputs'!$CL124)^(AFV$8/12)</f>
        <v>1.04556343400876</v>
      </c>
      <c r="AFW127" s="131" t="n">
        <f aca="false">(1+'Lease Inputs'!$CL124)^(AFW$8/12)</f>
        <v>1.04729026702634</v>
      </c>
      <c r="AFX127" s="131" t="n">
        <f aca="false">(1+'Lease Inputs'!$CL124)^(AFX$8/12)</f>
        <v>1.04901995204905</v>
      </c>
      <c r="AFY127" s="131" t="n">
        <f aca="false">(1+'Lease Inputs'!$CL124)^(AFY$8/12)</f>
        <v>1.05075249378719</v>
      </c>
      <c r="AFZ127" s="131" t="n">
        <f aca="false">(1+'Lease Inputs'!$CL124)^(AFZ$8/12)</f>
        <v>1.05248789695888</v>
      </c>
      <c r="AGA127" s="131" t="n">
        <f aca="false">(1+'Lease Inputs'!$CL124)^(AGA$8/12)</f>
        <v>1.05422616628999</v>
      </c>
      <c r="AGB127" s="131" t="n">
        <f aca="false">(1+'Lease Inputs'!$CL124)^(AGB$8/12)</f>
        <v>1.05596730651423</v>
      </c>
      <c r="AGC127" s="131" t="n">
        <f aca="false">(1+'Lease Inputs'!$CL124)^(AGC$8/12)</f>
        <v>1.05771132237311</v>
      </c>
      <c r="AGD127" s="131" t="n">
        <f aca="false">(1+'Lease Inputs'!$CL124)^(AGD$8/12)</f>
        <v>1.05945821861597</v>
      </c>
      <c r="AGE127" s="131" t="n">
        <f aca="false">(1+'Lease Inputs'!$CL124)^(AGE$8/12)</f>
        <v>1.061208</v>
      </c>
      <c r="AGF127" s="131" t="n">
        <f aca="false">(1+'Lease Inputs'!$CL124)^(AGF$8/12)</f>
        <v>1.06296067129025</v>
      </c>
      <c r="AGG127" s="131" t="n">
        <f aca="false">(1+'Lease Inputs'!$CL124)^(AGG$8/12)</f>
        <v>1.06471623725963</v>
      </c>
      <c r="AGH127" s="131" t="n">
        <f aca="false">(1+'Lease Inputs'!$CL124)^(AGH$8/12)</f>
        <v>1.06647470268894</v>
      </c>
      <c r="AGI127" s="131" t="n">
        <f aca="false">(1+'Lease Inputs'!$CL124)^(AGI$8/12)</f>
        <v>1.06823607236687</v>
      </c>
      <c r="AGJ127" s="131" t="n">
        <f aca="false">(1+'Lease Inputs'!$CL124)^(AGJ$8/12)</f>
        <v>1.07000035109003</v>
      </c>
      <c r="AGK127" s="131" t="n">
        <f aca="false">(1+'Lease Inputs'!$CL124)^(AGK$8/12)</f>
        <v>1.07176754366293</v>
      </c>
      <c r="AGL127" s="131" t="n">
        <f aca="false">(1+'Lease Inputs'!$CL124)^(AGL$8/12)</f>
        <v>1.07353765489805</v>
      </c>
      <c r="AGM127" s="131" t="n">
        <f aca="false">(1+'Lease Inputs'!$CL124)^(AGM$8/12)</f>
        <v>1.07531068961579</v>
      </c>
      <c r="AGN127" s="131" t="n">
        <f aca="false">(1+'Lease Inputs'!$CL124)^(AGN$8/12)</f>
        <v>1.07708665264451</v>
      </c>
      <c r="AGO127" s="131" t="n">
        <f aca="false">(1+'Lease Inputs'!$CL124)^(AGO$8/12)</f>
        <v>1.07886554882057</v>
      </c>
      <c r="AGP127" s="131" t="n">
        <f aca="false">(1+'Lease Inputs'!$CL124)^(AGP$8/12)</f>
        <v>1.08064738298829</v>
      </c>
      <c r="AGQ127" s="131" t="n">
        <f aca="false">(1+'Lease Inputs'!$CL124)^(AGQ$8/12)</f>
        <v>1.08243216</v>
      </c>
      <c r="AGR127" s="131" t="n">
        <f aca="false">(1+'Lease Inputs'!$CL124)^(AGR$8/12)</f>
        <v>1.08421988471605</v>
      </c>
      <c r="AGS127" s="131" t="n">
        <f aca="false">(1+'Lease Inputs'!$CL124)^(AGS$8/12)</f>
        <v>1.08601056200482</v>
      </c>
      <c r="AGT127" s="131" t="n">
        <f aca="false">(1+'Lease Inputs'!$CL124)^(AGT$8/12)</f>
        <v>1.08780419674272</v>
      </c>
      <c r="AGU127" s="131" t="n">
        <f aca="false">(1+'Lease Inputs'!$CL124)^(AGU$8/12)</f>
        <v>1.08960079381421</v>
      </c>
      <c r="AGV127" s="131" t="n">
        <f aca="false">(1+'Lease Inputs'!$CL124)^(AGV$8/12)</f>
        <v>1.09140035811183</v>
      </c>
      <c r="AGW127" s="131" t="n">
        <f aca="false">(1+'Lease Inputs'!$CL124)^(AGW$8/12)</f>
        <v>1.09320289453619</v>
      </c>
      <c r="AGX127" s="131" t="n">
        <f aca="false">(1+'Lease Inputs'!$CL124)^(AGX$8/12)</f>
        <v>1.09500840799601</v>
      </c>
      <c r="AGY127" s="131" t="n">
        <f aca="false">(1+'Lease Inputs'!$CL124)^(AGY$8/12)</f>
        <v>1.09681690340811</v>
      </c>
      <c r="AGZ127" s="131" t="n">
        <f aca="false">(1+'Lease Inputs'!$CL124)^(AGZ$8/12)</f>
        <v>1.0986283856974</v>
      </c>
      <c r="AHA127" s="131" t="n">
        <f aca="false">(1+'Lease Inputs'!$CL124)^(AHA$8/12)</f>
        <v>1.10044285979698</v>
      </c>
      <c r="AHB127" s="131" t="n">
        <f aca="false">(1+'Lease Inputs'!$CL124)^(AHB$8/12)</f>
        <v>1.10226033064805</v>
      </c>
      <c r="AHC127" s="131" t="n">
        <f aca="false">(1+'Lease Inputs'!$CL124)^(AHC$8/12)</f>
        <v>1.1040808032</v>
      </c>
      <c r="AHD127" s="131" t="n">
        <f aca="false">(1+'Lease Inputs'!$CL124)^(AHD$8/12)</f>
        <v>1.10590428241037</v>
      </c>
      <c r="AHE127" s="131" t="n">
        <f aca="false">(1+'Lease Inputs'!$CL124)^(AHE$8/12)</f>
        <v>1.10773077324492</v>
      </c>
      <c r="AHF127" s="131" t="n">
        <f aca="false">(1+'Lease Inputs'!$CL124)^(AHF$8/12)</f>
        <v>1.10956028067757</v>
      </c>
      <c r="AHG127" s="131" t="n">
        <f aca="false">(1+'Lease Inputs'!$CL124)^(AHG$8/12)</f>
        <v>1.11139280969049</v>
      </c>
      <c r="AHH127" s="131" t="n">
        <f aca="false">(1+'Lease Inputs'!$CL124)^(AHH$8/12)</f>
        <v>1.11322836527406</v>
      </c>
      <c r="AHI127" s="131" t="n">
        <f aca="false">(1+'Lease Inputs'!$CL124)^(AHI$8/12)</f>
        <v>1.11506695242692</v>
      </c>
      <c r="AHJ127" s="131" t="n">
        <f aca="false">(1+'Lease Inputs'!$CL124)^(AHJ$8/12)</f>
        <v>1.11690857615593</v>
      </c>
      <c r="AHK127" s="131" t="n">
        <f aca="false">(1+'Lease Inputs'!$CL124)^(AHK$8/12)</f>
        <v>1.11875324147627</v>
      </c>
      <c r="AHL127" s="131" t="n">
        <f aca="false">(1+'Lease Inputs'!$CL124)^(AHL$8/12)</f>
        <v>1.12060095341135</v>
      </c>
      <c r="AHM127" s="131" t="n">
        <f aca="false">(1+'Lease Inputs'!$CL124)^(AHM$8/12)</f>
        <v>1.12245171699292</v>
      </c>
      <c r="AHN127" s="131" t="n">
        <f aca="false">(1+'Lease Inputs'!$CL124)^(AHN$8/12)</f>
        <v>1.12430553726101</v>
      </c>
      <c r="AHO127" s="131" t="n">
        <f aca="false">(1+'Lease Inputs'!$CL124)^(AHO$8/12)</f>
        <v>1.126162419264</v>
      </c>
      <c r="AHP127" s="131" t="n">
        <f aca="false">(1+'Lease Inputs'!$CL124)^(AHP$8/12)</f>
        <v>1.12802236805858</v>
      </c>
      <c r="AHQ127" s="131" t="n">
        <f aca="false">(1+'Lease Inputs'!$CL124)^(AHQ$8/12)</f>
        <v>1.12988538870982</v>
      </c>
      <c r="AHR127" s="131" t="n">
        <f aca="false">(1+'Lease Inputs'!$CL124)^(AHR$8/12)</f>
        <v>1.13175148629112</v>
      </c>
      <c r="AHS127" s="131" t="n">
        <f aca="false">(1+'Lease Inputs'!$CL124)^(AHS$8/12)</f>
        <v>1.1336206658843</v>
      </c>
      <c r="AHT127" s="131" t="n">
        <f aca="false">(1+'Lease Inputs'!$CL124)^(AHT$8/12)</f>
        <v>1.13549293257954</v>
      </c>
      <c r="AHU127" s="131" t="n">
        <f aca="false">(1+'Lease Inputs'!$CL124)^(AHU$8/12)</f>
        <v>1.13736829147546</v>
      </c>
      <c r="AHV127" s="131" t="n">
        <f aca="false">(1+'Lease Inputs'!$CL124)^(AHV$8/12)</f>
        <v>1.13924674767905</v>
      </c>
      <c r="AHW127" s="131" t="n">
        <f aca="false">(1+'Lease Inputs'!$CL124)^(AHW$8/12)</f>
        <v>1.14112830630579</v>
      </c>
      <c r="AHX127" s="131" t="n">
        <f aca="false">(1+'Lease Inputs'!$CL124)^(AHX$8/12)</f>
        <v>1.14301297247958</v>
      </c>
      <c r="AHY127" s="131" t="n">
        <f aca="false">(1+'Lease Inputs'!$CL124)^(AHY$8/12)</f>
        <v>1.14490075133278</v>
      </c>
      <c r="AHZ127" s="131" t="n">
        <f aca="false">(1+'Lease Inputs'!$CL124)^(AHZ$8/12)</f>
        <v>1.14679164800623</v>
      </c>
      <c r="AIA127" s="131" t="n">
        <f aca="false">(1+'Lease Inputs'!$CL124)^(AIA$8/12)</f>
        <v>1.14868566764928</v>
      </c>
      <c r="AIB127" s="131" t="n">
        <f aca="false">(1+'Lease Inputs'!$CL124)^(AIB$8/12)</f>
        <v>1.15058281541975</v>
      </c>
      <c r="AIC127" s="131" t="n">
        <f aca="false">(1+'Lease Inputs'!$CL124)^(AIC$8/12)</f>
        <v>1.15248309648401</v>
      </c>
      <c r="AID127" s="131" t="n">
        <f aca="false">(1+'Lease Inputs'!$CL124)^(AID$8/12)</f>
        <v>1.15438651601694</v>
      </c>
      <c r="AIE127" s="131" t="n">
        <f aca="false">(1+'Lease Inputs'!$CL124)^(AIE$8/12)</f>
        <v>1.15629307920199</v>
      </c>
      <c r="AIF127" s="131" t="n">
        <f aca="false">(1+'Lease Inputs'!$CL124)^(AIF$8/12)</f>
        <v>1.15820279123114</v>
      </c>
      <c r="AIG127" s="131" t="n">
        <f aca="false">(1+'Lease Inputs'!$CL124)^(AIG$8/12)</f>
        <v>1.16011565730496</v>
      </c>
      <c r="AIH127" s="131" t="n">
        <f aca="false">(1+'Lease Inputs'!$CL124)^(AIH$8/12)</f>
        <v>1.16203168263263</v>
      </c>
      <c r="AII127" s="131" t="n">
        <f aca="false">(1+'Lease Inputs'!$CL124)^(AII$8/12)</f>
        <v>1.16395087243191</v>
      </c>
      <c r="AIJ127" s="131" t="n">
        <f aca="false">(1+'Lease Inputs'!$CL124)^(AIJ$8/12)</f>
        <v>1.16587323192917</v>
      </c>
      <c r="AIK127" s="131" t="n">
        <f aca="false">(1+'Lease Inputs'!$CL124)^(AIK$8/12)</f>
        <v>1.16779876635944</v>
      </c>
      <c r="AIL127" s="131" t="n">
        <f aca="false">(1+'Lease Inputs'!$CL124)^(AIL$8/12)</f>
        <v>1.16972748096636</v>
      </c>
      <c r="AIM127" s="131" t="n">
        <f aca="false">(1+'Lease Inputs'!$CL124)^(AIM$8/12)</f>
        <v>1.17165938100227</v>
      </c>
      <c r="AIN127" s="131" t="n">
        <f aca="false">(1+'Lease Inputs'!$CL124)^(AIN$8/12)</f>
        <v>1.17359447172815</v>
      </c>
      <c r="AIO127" s="131" t="n">
        <f aca="false">(1+'Lease Inputs'!$CL124)^(AIO$8/12)</f>
        <v>1.17553275841369</v>
      </c>
      <c r="AIP127" s="131" t="n">
        <f aca="false">(1+'Lease Inputs'!$CL124)^(AIP$8/12)</f>
        <v>1.17747424633728</v>
      </c>
      <c r="AIQ127" s="131" t="n">
        <f aca="false">(1+'Lease Inputs'!$CL124)^(AIQ$8/12)</f>
        <v>1.17941894078603</v>
      </c>
      <c r="AIR127" s="131" t="n">
        <f aca="false">(1+'Lease Inputs'!$CL124)^(AIR$8/12)</f>
        <v>1.18136684705576</v>
      </c>
      <c r="AIS127" s="131" t="n">
        <f aca="false">(1+'Lease Inputs'!$CL124)^(AIS$8/12)</f>
        <v>1.18331797045106</v>
      </c>
      <c r="AIT127" s="131" t="n">
        <f aca="false">(1+'Lease Inputs'!$CL124)^(AIT$8/12)</f>
        <v>1.18527231628529</v>
      </c>
      <c r="AIU127" s="131" t="n">
        <f aca="false">(1+'Lease Inputs'!$CL124)^(AIU$8/12)</f>
        <v>1.18722988988055</v>
      </c>
      <c r="AIV127" s="131" t="n">
        <f aca="false">(1+'Lease Inputs'!$CL124)^(AIV$8/12)</f>
        <v>1.18919069656775</v>
      </c>
      <c r="AIW127" s="131" t="n">
        <f aca="false">(1+'Lease Inputs'!$CL124)^(AIW$8/12)</f>
        <v>1.19115474168662</v>
      </c>
      <c r="AIX127" s="131" t="n">
        <f aca="false">(1+'Lease Inputs'!$CL124)^(AIX$8/12)</f>
        <v>1.19312203058569</v>
      </c>
      <c r="AIY127" s="131" t="n">
        <f aca="false">(1+'Lease Inputs'!$CL124)^(AIY$8/12)</f>
        <v>1.19509256862231</v>
      </c>
      <c r="AJA127" s="135" t="n">
        <v>1</v>
      </c>
      <c r="AJB127" s="131" t="n">
        <f aca="false">(AAP127=0)*AJA127
+(AAP127=1)*AEV127</f>
        <v>1</v>
      </c>
      <c r="AJC127" s="131" t="n">
        <f aca="false">(AAQ127=0)*AJB127
+(AAQ127=1)*AEW127</f>
        <v>1</v>
      </c>
      <c r="AJD127" s="131" t="n">
        <f aca="false">(AAR127=0)*AJC127
+(AAR127=1)*AEX127</f>
        <v>1</v>
      </c>
      <c r="AJE127" s="131" t="n">
        <f aca="false">(AAS127=0)*AJD127
+(AAS127=1)*AEY127</f>
        <v>1</v>
      </c>
      <c r="AJF127" s="131" t="n">
        <f aca="false">(AAT127=0)*AJE127
+(AAT127=1)*AEZ127</f>
        <v>1</v>
      </c>
      <c r="AJG127" s="131" t="n">
        <f aca="false">(AAU127=0)*AJF127
+(AAU127=1)*AFA127</f>
        <v>1</v>
      </c>
      <c r="AJH127" s="131" t="n">
        <f aca="false">(AAV127=0)*AJG127
+(AAV127=1)*AFB127</f>
        <v>1</v>
      </c>
      <c r="AJI127" s="131" t="n">
        <f aca="false">(AAW127=0)*AJH127
+(AAW127=1)*AFC127</f>
        <v>1</v>
      </c>
      <c r="AJJ127" s="131" t="n">
        <f aca="false">(AAX127=0)*AJI127
+(AAX127=1)*AFD127</f>
        <v>1</v>
      </c>
      <c r="AJK127" s="131" t="n">
        <f aca="false">(AAY127=0)*AJJ127
+(AAY127=1)*AFE127</f>
        <v>1</v>
      </c>
      <c r="AJL127" s="131" t="n">
        <f aca="false">(AAZ127=0)*AJK127
+(AAZ127=1)*AFF127</f>
        <v>1</v>
      </c>
      <c r="AJM127" s="131" t="n">
        <f aca="false">(ABA127=0)*AJL127
+(ABA127=1)*AFG127</f>
        <v>1</v>
      </c>
      <c r="AJN127" s="131" t="n">
        <f aca="false">(ABB127=0)*AJM127
+(ABB127=1)*AFH127</f>
        <v>1</v>
      </c>
      <c r="AJO127" s="131" t="n">
        <f aca="false">(ABC127=0)*AJN127
+(ABC127=1)*AFI127</f>
        <v>1</v>
      </c>
      <c r="AJP127" s="131" t="n">
        <f aca="false">(ABD127=0)*AJO127
+(ABD127=1)*AFJ127</f>
        <v>1</v>
      </c>
      <c r="AJQ127" s="131" t="n">
        <f aca="false">(ABE127=0)*AJP127
+(ABE127=1)*AFK127</f>
        <v>1</v>
      </c>
      <c r="AJR127" s="131" t="n">
        <f aca="false">(ABF127=0)*AJQ127
+(ABF127=1)*AFL127</f>
        <v>1</v>
      </c>
      <c r="AJS127" s="131" t="n">
        <f aca="false">(ABG127=0)*AJR127
+(ABG127=1)*AFM127</f>
        <v>1</v>
      </c>
      <c r="AJT127" s="131" t="n">
        <f aca="false">(ABH127=0)*AJS127
+(ABH127=1)*AFN127</f>
        <v>1</v>
      </c>
      <c r="AJU127" s="131" t="n">
        <f aca="false">(ABI127=0)*AJT127
+(ABI127=1)*AFO127</f>
        <v>1</v>
      </c>
      <c r="AJV127" s="131" t="n">
        <f aca="false">(ABJ127=0)*AJU127
+(ABJ127=1)*AFP127</f>
        <v>1</v>
      </c>
      <c r="AJW127" s="131" t="n">
        <f aca="false">(ABK127=0)*AJV127
+(ABK127=1)*AFQ127</f>
        <v>1</v>
      </c>
      <c r="AJX127" s="131" t="n">
        <f aca="false">(ABL127=0)*AJW127
+(ABL127=1)*AFR127</f>
        <v>1</v>
      </c>
      <c r="AJY127" s="131" t="n">
        <f aca="false">(ABM127=0)*AJX127
+(ABM127=1)*AFS127</f>
        <v>1</v>
      </c>
      <c r="AJZ127" s="131" t="n">
        <f aca="false">(ABN127=0)*AJY127
+(ABN127=1)*AFT127</f>
        <v>1</v>
      </c>
      <c r="AKA127" s="131" t="n">
        <f aca="false">(ABO127=0)*AJZ127
+(ABO127=1)*AFU127</f>
        <v>1</v>
      </c>
      <c r="AKB127" s="131" t="n">
        <f aca="false">(ABP127=0)*AKA127
+(ABP127=1)*AFV127</f>
        <v>1</v>
      </c>
      <c r="AKC127" s="131" t="n">
        <f aca="false">(ABQ127=0)*AKB127
+(ABQ127=1)*AFW127</f>
        <v>1</v>
      </c>
      <c r="AKD127" s="131" t="n">
        <f aca="false">(ABR127=0)*AKC127
+(ABR127=1)*AFX127</f>
        <v>1</v>
      </c>
      <c r="AKE127" s="131" t="n">
        <f aca="false">(ABS127=0)*AKD127
+(ABS127=1)*AFY127</f>
        <v>1</v>
      </c>
      <c r="AKF127" s="131" t="n">
        <f aca="false">(ABT127=0)*AKE127
+(ABT127=1)*AFZ127</f>
        <v>1</v>
      </c>
      <c r="AKG127" s="131" t="n">
        <f aca="false">(ABU127=0)*AKF127
+(ABU127=1)*AGA127</f>
        <v>1</v>
      </c>
      <c r="AKH127" s="131" t="n">
        <f aca="false">(ABV127=0)*AKG127
+(ABV127=1)*AGB127</f>
        <v>1</v>
      </c>
      <c r="AKI127" s="131" t="n">
        <f aca="false">(ABW127=0)*AKH127
+(ABW127=1)*AGC127</f>
        <v>1</v>
      </c>
      <c r="AKJ127" s="131" t="n">
        <f aca="false">(ABX127=0)*AKI127
+(ABX127=1)*AGD127</f>
        <v>1</v>
      </c>
      <c r="AKK127" s="131" t="n">
        <f aca="false">(ABY127=0)*AKJ127
+(ABY127=1)*AGE127</f>
        <v>1</v>
      </c>
      <c r="AKL127" s="131" t="n">
        <f aca="false">(ABZ127=0)*AKK127
+(ABZ127=1)*AGF127</f>
        <v>1</v>
      </c>
      <c r="AKM127" s="131" t="n">
        <f aca="false">(ACA127=0)*AKL127
+(ACA127=1)*AGG127</f>
        <v>1</v>
      </c>
      <c r="AKN127" s="131" t="n">
        <f aca="false">(ACB127=0)*AKM127
+(ACB127=1)*AGH127</f>
        <v>1</v>
      </c>
      <c r="AKO127" s="131" t="n">
        <f aca="false">(ACC127=0)*AKN127
+(ACC127=1)*AGI127</f>
        <v>1</v>
      </c>
      <c r="AKP127" s="131" t="n">
        <f aca="false">(ACD127=0)*AKO127
+(ACD127=1)*AGJ127</f>
        <v>1</v>
      </c>
      <c r="AKQ127" s="131" t="n">
        <f aca="false">(ACE127=0)*AKP127
+(ACE127=1)*AGK127</f>
        <v>1</v>
      </c>
      <c r="AKR127" s="131" t="n">
        <f aca="false">(ACF127=0)*AKQ127
+(ACF127=1)*AGL127</f>
        <v>1</v>
      </c>
      <c r="AKS127" s="131" t="n">
        <f aca="false">(ACG127=0)*AKR127
+(ACG127=1)*AGM127</f>
        <v>1</v>
      </c>
      <c r="AKT127" s="131" t="n">
        <f aca="false">(ACH127=0)*AKS127
+(ACH127=1)*AGN127</f>
        <v>1</v>
      </c>
      <c r="AKU127" s="131" t="n">
        <f aca="false">(ACI127=0)*AKT127
+(ACI127=1)*AGO127</f>
        <v>1</v>
      </c>
      <c r="AKV127" s="131" t="n">
        <f aca="false">(ACJ127=0)*AKU127
+(ACJ127=1)*AGP127</f>
        <v>1</v>
      </c>
      <c r="AKW127" s="131" t="n">
        <f aca="false">(ACK127=0)*AKV127
+(ACK127=1)*AGQ127</f>
        <v>1</v>
      </c>
      <c r="AKX127" s="131" t="n">
        <f aca="false">(ACL127=0)*AKW127
+(ACL127=1)*AGR127</f>
        <v>1</v>
      </c>
      <c r="AKY127" s="131" t="n">
        <f aca="false">(ACM127=0)*AKX127
+(ACM127=1)*AGS127</f>
        <v>1</v>
      </c>
      <c r="AKZ127" s="131" t="n">
        <f aca="false">(ACN127=0)*AKY127
+(ACN127=1)*AGT127</f>
        <v>1</v>
      </c>
      <c r="ALA127" s="131" t="n">
        <f aca="false">(ACO127=0)*AKZ127
+(ACO127=1)*AGU127</f>
        <v>1</v>
      </c>
      <c r="ALB127" s="131" t="n">
        <f aca="false">(ACP127=0)*ALA127
+(ACP127=1)*AGV127</f>
        <v>1</v>
      </c>
      <c r="ALC127" s="131" t="n">
        <f aca="false">(ACQ127=0)*ALB127
+(ACQ127=1)*AGW127</f>
        <v>1</v>
      </c>
      <c r="ALD127" s="131" t="n">
        <f aca="false">(ACR127=0)*ALC127
+(ACR127=1)*AGX127</f>
        <v>1</v>
      </c>
      <c r="ALE127" s="131" t="n">
        <f aca="false">(ACS127=0)*ALD127
+(ACS127=1)*AGY127</f>
        <v>1</v>
      </c>
      <c r="ALF127" s="131" t="n">
        <f aca="false">(ACT127=0)*ALE127
+(ACT127=1)*AGZ127</f>
        <v>1</v>
      </c>
      <c r="ALG127" s="131" t="n">
        <f aca="false">(ACU127=0)*ALF127
+(ACU127=1)*AHA127</f>
        <v>1</v>
      </c>
      <c r="ALH127" s="131" t="n">
        <f aca="false">(ACV127=0)*ALG127
+(ACV127=1)*AHB127</f>
        <v>1</v>
      </c>
      <c r="ALI127" s="131" t="n">
        <f aca="false">(ACW127=0)*ALH127
+(ACW127=1)*AHC127</f>
        <v>1</v>
      </c>
      <c r="ALJ127" s="131" t="n">
        <f aca="false">(ACX127=0)*ALI127
+(ACX127=1)*AHD127</f>
        <v>1</v>
      </c>
      <c r="ALK127" s="131" t="n">
        <f aca="false">(ACY127=0)*ALJ127
+(ACY127=1)*AHE127</f>
        <v>1</v>
      </c>
      <c r="ALL127" s="131" t="n">
        <f aca="false">(ACZ127=0)*ALK127
+(ACZ127=1)*AHF127</f>
        <v>1</v>
      </c>
      <c r="ALM127" s="131" t="n">
        <f aca="false">(ADA127=0)*ALL127
+(ADA127=1)*AHG127</f>
        <v>1</v>
      </c>
      <c r="ALN127" s="131" t="n">
        <f aca="false">(ADB127=0)*ALM127
+(ADB127=1)*AHH127</f>
        <v>1</v>
      </c>
      <c r="ALO127" s="131" t="n">
        <f aca="false">(ADC127=0)*ALN127
+(ADC127=1)*AHI127</f>
        <v>1</v>
      </c>
      <c r="ALP127" s="131" t="n">
        <f aca="false">(ADD127=0)*ALO127
+(ADD127=1)*AHJ127</f>
        <v>1</v>
      </c>
      <c r="ALQ127" s="131" t="n">
        <f aca="false">(ADE127=0)*ALP127
+(ADE127=1)*AHK127</f>
        <v>1</v>
      </c>
      <c r="ALR127" s="131" t="n">
        <f aca="false">(ADF127=0)*ALQ127
+(ADF127=1)*AHL127</f>
        <v>1</v>
      </c>
      <c r="ALS127" s="131" t="n">
        <f aca="false">(ADG127=0)*ALR127
+(ADG127=1)*AHM127</f>
        <v>1</v>
      </c>
      <c r="ALT127" s="131" t="n">
        <f aca="false">(ADH127=0)*ALS127
+(ADH127=1)*AHN127</f>
        <v>1</v>
      </c>
      <c r="ALU127" s="131" t="n">
        <f aca="false">(ADI127=0)*ALT127
+(ADI127=1)*AHO127</f>
        <v>1</v>
      </c>
      <c r="ALV127" s="131" t="n">
        <f aca="false">(ADJ127=0)*ALU127
+(ADJ127=1)*AHP127</f>
        <v>1</v>
      </c>
      <c r="ALW127" s="131" t="n">
        <f aca="false">(ADK127=0)*ALV127
+(ADK127=1)*AHQ127</f>
        <v>1</v>
      </c>
      <c r="ALX127" s="131" t="n">
        <f aca="false">(ADL127=0)*ALW127
+(ADL127=1)*AHR127</f>
        <v>1</v>
      </c>
      <c r="ALY127" s="131" t="n">
        <f aca="false">(ADM127=0)*ALX127
+(ADM127=1)*AHS127</f>
        <v>1</v>
      </c>
      <c r="ALZ127" s="131" t="n">
        <f aca="false">(ADN127=0)*ALY127
+(ADN127=1)*AHT127</f>
        <v>1</v>
      </c>
      <c r="AMA127" s="131" t="n">
        <f aca="false">(ADO127=0)*ALZ127
+(ADO127=1)*AHU127</f>
        <v>1</v>
      </c>
      <c r="AMB127" s="131" t="n">
        <f aca="false">(ADP127=0)*AMA127
+(ADP127=1)*AHV127</f>
        <v>1</v>
      </c>
      <c r="AMC127" s="131" t="n">
        <f aca="false">(ADQ127=0)*AMB127
+(ADQ127=1)*AHW127</f>
        <v>1</v>
      </c>
      <c r="AMD127" s="131" t="n">
        <f aca="false">(ADR127=0)*AMC127
+(ADR127=1)*AHX127</f>
        <v>1</v>
      </c>
      <c r="AME127" s="131" t="n">
        <f aca="false">(ADS127=0)*AMD127
+(ADS127=1)*AHY127</f>
        <v>1</v>
      </c>
      <c r="AMF127" s="131" t="n">
        <f aca="false">(ADT127=0)*AME127
+(ADT127=1)*AHZ127</f>
        <v>1</v>
      </c>
      <c r="AMG127" s="131" t="n">
        <f aca="false">(ADU127=0)*AMF127
+(ADU127=1)*AIA127</f>
        <v>1</v>
      </c>
      <c r="AMH127" s="131" t="n">
        <f aca="false">(ADV127=0)*AMG127
+(ADV127=1)*AIB127</f>
        <v>1</v>
      </c>
      <c r="AMI127" s="131" t="n">
        <f aca="false">(ADW127=0)*AMH127
+(ADW127=1)*AIC127</f>
        <v>1</v>
      </c>
      <c r="AMJ127" s="131" t="n">
        <f aca="false">(ADX127=0)*AMI127
+(ADX127=1)*AID127</f>
        <v>1</v>
      </c>
    </row>
    <row r="128" customFormat="false" ht="11.25" hidden="false" customHeight="false" outlineLevel="0" collapsed="false">
      <c r="C128" s="24" t="n">
        <f aca="false">C127+1</f>
        <v>119</v>
      </c>
      <c r="D128" s="24" t="n">
        <f aca="false">'Rent Roll'!D124</f>
        <v>7</v>
      </c>
      <c r="E128" s="24" t="str">
        <f aca="false">'Rent Roll'!E124</f>
        <v>Asset 7</v>
      </c>
      <c r="F128" s="24" t="str">
        <f aca="false">'Rent Roll'!H124</f>
        <v>-</v>
      </c>
      <c r="G128" s="120" t="n">
        <f aca="false">'Rent Roll'!I124</f>
        <v>1</v>
      </c>
      <c r="H128" s="24" t="str">
        <f aca="false">'Rent Roll'!F124</f>
        <v>-</v>
      </c>
      <c r="I128" s="24" t="str">
        <f aca="false">'Rent Roll'!G124</f>
        <v>-</v>
      </c>
      <c r="J128" s="24" t="str">
        <f aca="false">'Rent Roll'!J124</f>
        <v>-</v>
      </c>
      <c r="K128" s="24" t="str">
        <f aca="false">'Rent Roll'!K124</f>
        <v>-</v>
      </c>
      <c r="L128" s="121" t="n">
        <f aca="false">'Rent Roll'!L124</f>
        <v>1</v>
      </c>
      <c r="N128" s="122" t="n">
        <f aca="false">'Rent Roll'!P124</f>
        <v>0</v>
      </c>
      <c r="O128" s="122" t="n">
        <f aca="false">N128/L128/12</f>
        <v>0</v>
      </c>
      <c r="P128" s="123" t="n">
        <f aca="false">'Lease Inputs'!O125</f>
        <v>25</v>
      </c>
      <c r="Q128" s="124" t="n">
        <f aca="false">'Rent Roll'!M124</f>
        <v>0</v>
      </c>
      <c r="R128" s="124" t="n">
        <f aca="false">'Rent Roll'!O124</f>
        <v>0</v>
      </c>
      <c r="S128" s="124" t="n">
        <f aca="false">'Rent Roll'!N124</f>
        <v>0</v>
      </c>
      <c r="T128" s="125" t="n">
        <f aca="false">'Lease Inputs'!N125</f>
        <v>1</v>
      </c>
      <c r="U128" s="124" t="n">
        <f aca="false">(S128&lt;&gt;0)*IF(T128=1,R128,S128)
+(S128=0)*R128</f>
        <v>0</v>
      </c>
      <c r="V128" s="120" t="n">
        <f aca="false">'Lease Inputs'!CJ125</f>
        <v>1</v>
      </c>
      <c r="W128" s="124" t="str">
        <f aca="false">IF('Lease Inputs'!CK125=1,"Indexation", IF('Lease Inputs'!CK125=2,"Step-Up",0))</f>
        <v>Indexation</v>
      </c>
      <c r="X128" s="124" t="n">
        <f aca="false">MIN(EOMONTH(Control!$J$5,'Lease Inputs'!CN125*12),U128)</f>
        <v>0</v>
      </c>
      <c r="Y128" s="120" t="n">
        <f aca="false">'Lease Inputs'!CO125*12</f>
        <v>24</v>
      </c>
      <c r="AA128" s="24" t="n">
        <f aca="false">(G128=0)*'Lease Inputs'!CF125
+(G128=1)*'Lease Inputs'!Q125</f>
        <v>6</v>
      </c>
      <c r="AB128" s="24" t="n">
        <f aca="false">(G128=0)*'Lease Inputs'!CD125
+(G128=1)*'Lease Inputs'!R125</f>
        <v>6</v>
      </c>
      <c r="AC128" s="126" t="n">
        <f aca="false">(G128=0)*'Lease Inputs'!CH125
+(G128=1)*'Lease Inputs'!U125</f>
        <v>20</v>
      </c>
      <c r="AD128" s="127" t="n">
        <f aca="false">(G128=0)*'Lease Inputs'!CG125
+(G128=1)*'Lease Inputs'!T125</f>
        <v>0.1</v>
      </c>
      <c r="AE128" s="124" t="n">
        <f aca="false">U128*(G128=0)
+Control!$J$5*(Engine!G128=1)</f>
        <v>45291</v>
      </c>
      <c r="AF128" s="124" t="n">
        <f aca="false">EOMONTH(AE128,AA128)</f>
        <v>45473</v>
      </c>
      <c r="AG128" s="24" t="n">
        <f aca="false">(G128=0)*'Lease Inputs'!CE125*12
+(G128=1)*'Lease Inputs'!S125*12</f>
        <v>72</v>
      </c>
      <c r="AH128" s="124" t="n">
        <f aca="false">EOMONTH(AF128,AG128)</f>
        <v>47664</v>
      </c>
      <c r="AI128" s="122" t="n">
        <f aca="false">AJ128*12*$L128</f>
        <v>305.941170815567</v>
      </c>
      <c r="AJ128" s="129" t="n">
        <f aca="false">IFERROR(INDEX(FK128:JO128,MATCH(AF128,$FK$9:$JO$9,0)),0)</f>
        <v>25.4950975679639</v>
      </c>
      <c r="AK128" s="120" t="n">
        <f aca="false">'Lease Inputs'!CQ125</f>
        <v>1</v>
      </c>
      <c r="AL128" s="124" t="str">
        <f aca="false">IF('Lease Inputs'!CR125=1,"Indexation", IF('Lease Inputs'!CR125=2,"Step-Up",0))</f>
        <v>Step-Up</v>
      </c>
      <c r="AM128" s="124" t="n">
        <f aca="false">EOMONTH(AF128,'Lease Inputs'!$CU125*12)</f>
        <v>45838</v>
      </c>
      <c r="AN128" s="120" t="n">
        <f aca="false">'Lease Inputs'!CV125*12</f>
        <v>24</v>
      </c>
      <c r="AP128" s="120" t="n">
        <f aca="false">'Lease Inputs'!CF125</f>
        <v>2</v>
      </c>
      <c r="AQ128" s="24" t="n">
        <f aca="false">'Lease Inputs'!CD125</f>
        <v>7</v>
      </c>
      <c r="AR128" s="126" t="n">
        <f aca="false">'Lease Inputs'!CH125</f>
        <v>37.5</v>
      </c>
      <c r="AS128" s="127" t="n">
        <f aca="false">'Lease Inputs'!CG125</f>
        <v>0.1125</v>
      </c>
      <c r="AT128" s="124" t="n">
        <f aca="false">AH128</f>
        <v>47664</v>
      </c>
      <c r="AU128" s="124" t="n">
        <f aca="false">EOMONTH(AT128,AP128)</f>
        <v>47726</v>
      </c>
      <c r="AV128" s="24" t="n">
        <f aca="false">'Lease Inputs'!CE125*12</f>
        <v>42</v>
      </c>
      <c r="AW128" s="124" t="n">
        <f aca="false">EOMONTH(AU128,AV128)</f>
        <v>49003</v>
      </c>
      <c r="AX128" s="122" t="n">
        <f aca="false">AY128*12*$L128</f>
        <v>352.47308007923</v>
      </c>
      <c r="AY128" s="129" t="n">
        <f aca="false">IFERROR(INDEX(FK128:JO128,MATCH(AU128,$FK$9:$JO$9,0)),0)</f>
        <v>29.3727566732692</v>
      </c>
      <c r="AZ128" s="120" t="n">
        <f aca="false">'Lease Inputs'!CQ125</f>
        <v>1</v>
      </c>
      <c r="BA128" s="124" t="str">
        <f aca="false">IF('Lease Inputs'!CR125=1,"Indexation", IF('Lease Inputs'!CR125=2,"Step-Up",0))</f>
        <v>Step-Up</v>
      </c>
      <c r="BB128" s="124" t="n">
        <f aca="false">EOMONTH(AU128,'Lease Inputs'!$CU125*12)</f>
        <v>48091</v>
      </c>
      <c r="BC128" s="120" t="n">
        <f aca="false">'Lease Inputs'!CV125*12</f>
        <v>24</v>
      </c>
      <c r="BE128" s="130" t="n">
        <v>0</v>
      </c>
      <c r="BF128" s="131" t="n">
        <f aca="false">(1+INDEX('Lease Inputs'!$AQ125:$AY125,MATCH(Engine!BF$8,'Lease Inputs'!$AQ$6:$AY$6,0)))^(1/12)-1</f>
        <v>0.00327373978219891</v>
      </c>
      <c r="BG128" s="131" t="n">
        <f aca="false">(1+INDEX('Lease Inputs'!$AQ125:$AY125,MATCH(Engine!BG$8,'Lease Inputs'!$AQ$6:$AY$6,0)))^(1/12)-1</f>
        <v>0.00327373978219891</v>
      </c>
      <c r="BH128" s="131" t="n">
        <f aca="false">(1+INDEX('Lease Inputs'!$AQ125:$AY125,MATCH(Engine!BH$8,'Lease Inputs'!$AQ$6:$AY$6,0)))^(1/12)-1</f>
        <v>0.00327373978219891</v>
      </c>
      <c r="BI128" s="131" t="n">
        <f aca="false">(1+INDEX('Lease Inputs'!$AQ125:$AY125,MATCH(Engine!BI$8,'Lease Inputs'!$AQ$6:$AY$6,0)))^(1/12)-1</f>
        <v>0.00327373978219891</v>
      </c>
      <c r="BJ128" s="131" t="n">
        <f aca="false">(1+INDEX('Lease Inputs'!$AQ125:$AY125,MATCH(Engine!BJ$8,'Lease Inputs'!$AQ$6:$AY$6,0)))^(1/12)-1</f>
        <v>0.00327373978219891</v>
      </c>
      <c r="BK128" s="131" t="n">
        <f aca="false">(1+INDEX('Lease Inputs'!$AQ125:$AY125,MATCH(Engine!BK$8,'Lease Inputs'!$AQ$6:$AY$6,0)))^(1/12)-1</f>
        <v>0.00327373978219891</v>
      </c>
      <c r="BL128" s="131" t="n">
        <f aca="false">(1+INDEX('Lease Inputs'!$AQ125:$AY125,MATCH(Engine!BL$8,'Lease Inputs'!$AQ$6:$AY$6,0)))^(1/12)-1</f>
        <v>0.00327373978219891</v>
      </c>
      <c r="BM128" s="131" t="n">
        <f aca="false">(1+INDEX('Lease Inputs'!$AQ125:$AY125,MATCH(Engine!BM$8,'Lease Inputs'!$AQ$6:$AY$6,0)))^(1/12)-1</f>
        <v>0.00327373978219891</v>
      </c>
      <c r="BN128" s="131" t="n">
        <f aca="false">(1+INDEX('Lease Inputs'!$AQ125:$AY125,MATCH(Engine!BN$8,'Lease Inputs'!$AQ$6:$AY$6,0)))^(1/12)-1</f>
        <v>0.00327373978219891</v>
      </c>
      <c r="BO128" s="131" t="n">
        <f aca="false">(1+INDEX('Lease Inputs'!$AQ125:$AY125,MATCH(Engine!BO$8,'Lease Inputs'!$AQ$6:$AY$6,0)))^(1/12)-1</f>
        <v>0.00327373978219891</v>
      </c>
      <c r="BP128" s="131" t="n">
        <f aca="false">(1+INDEX('Lease Inputs'!$AQ125:$AY125,MATCH(Engine!BP$8,'Lease Inputs'!$AQ$6:$AY$6,0)))^(1/12)-1</f>
        <v>0.00327373978219891</v>
      </c>
      <c r="BQ128" s="131" t="n">
        <f aca="false">(1+INDEX('Lease Inputs'!$AQ125:$AY125,MATCH(Engine!BQ$8,'Lease Inputs'!$AQ$6:$AY$6,0)))^(1/12)-1</f>
        <v>0.00327373978219891</v>
      </c>
      <c r="BR128" s="131" t="n">
        <f aca="false">(1+INDEX('Lease Inputs'!$AQ125:$AY125,MATCH(Engine!BR$8,'Lease Inputs'!$AQ$6:$AY$6,0)))^(1/12)-1</f>
        <v>0.00246626977230369</v>
      </c>
      <c r="BS128" s="131" t="n">
        <f aca="false">(1+INDEX('Lease Inputs'!$AQ125:$AY125,MATCH(Engine!BS$8,'Lease Inputs'!$AQ$6:$AY$6,0)))^(1/12)-1</f>
        <v>0.00246626977230369</v>
      </c>
      <c r="BT128" s="131" t="n">
        <f aca="false">(1+INDEX('Lease Inputs'!$AQ125:$AY125,MATCH(Engine!BT$8,'Lease Inputs'!$AQ$6:$AY$6,0)))^(1/12)-1</f>
        <v>0.00246626977230369</v>
      </c>
      <c r="BU128" s="131" t="n">
        <f aca="false">(1+INDEX('Lease Inputs'!$AQ125:$AY125,MATCH(Engine!BU$8,'Lease Inputs'!$AQ$6:$AY$6,0)))^(1/12)-1</f>
        <v>0.00246626977230369</v>
      </c>
      <c r="BV128" s="131" t="n">
        <f aca="false">(1+INDEX('Lease Inputs'!$AQ125:$AY125,MATCH(Engine!BV$8,'Lease Inputs'!$AQ$6:$AY$6,0)))^(1/12)-1</f>
        <v>0.00246626977230369</v>
      </c>
      <c r="BW128" s="131" t="n">
        <f aca="false">(1+INDEX('Lease Inputs'!$AQ125:$AY125,MATCH(Engine!BW$8,'Lease Inputs'!$AQ$6:$AY$6,0)))^(1/12)-1</f>
        <v>0.00246626977230369</v>
      </c>
      <c r="BX128" s="131" t="n">
        <f aca="false">(1+INDEX('Lease Inputs'!$AQ125:$AY125,MATCH(Engine!BX$8,'Lease Inputs'!$AQ$6:$AY$6,0)))^(1/12)-1</f>
        <v>0.00246626977230369</v>
      </c>
      <c r="BY128" s="131" t="n">
        <f aca="false">(1+INDEX('Lease Inputs'!$AQ125:$AY125,MATCH(Engine!BY$8,'Lease Inputs'!$AQ$6:$AY$6,0)))^(1/12)-1</f>
        <v>0.00246626977230369</v>
      </c>
      <c r="BZ128" s="131" t="n">
        <f aca="false">(1+INDEX('Lease Inputs'!$AQ125:$AY125,MATCH(Engine!BZ$8,'Lease Inputs'!$AQ$6:$AY$6,0)))^(1/12)-1</f>
        <v>0.00246626977230369</v>
      </c>
      <c r="CA128" s="131" t="n">
        <f aca="false">(1+INDEX('Lease Inputs'!$AQ125:$AY125,MATCH(Engine!CA$8,'Lease Inputs'!$AQ$6:$AY$6,0)))^(1/12)-1</f>
        <v>0.00246626977230369</v>
      </c>
      <c r="CB128" s="131" t="n">
        <f aca="false">(1+INDEX('Lease Inputs'!$AQ125:$AY125,MATCH(Engine!CB$8,'Lease Inputs'!$AQ$6:$AY$6,0)))^(1/12)-1</f>
        <v>0.00246626977230369</v>
      </c>
      <c r="CC128" s="131" t="n">
        <f aca="false">(1+INDEX('Lease Inputs'!$AQ125:$AY125,MATCH(Engine!CC$8,'Lease Inputs'!$AQ$6:$AY$6,0)))^(1/12)-1</f>
        <v>0.00246626977230369</v>
      </c>
      <c r="CD128" s="131" t="n">
        <f aca="false">(1+INDEX('Lease Inputs'!$AQ125:$AY125,MATCH(Engine!CD$8,'Lease Inputs'!$AQ$6:$AY$6,0)))^(1/12)-1</f>
        <v>0.00165158130192022</v>
      </c>
      <c r="CE128" s="131" t="n">
        <f aca="false">(1+INDEX('Lease Inputs'!$AQ125:$AY125,MATCH(Engine!CE$8,'Lease Inputs'!$AQ$6:$AY$6,0)))^(1/12)-1</f>
        <v>0.00165158130192022</v>
      </c>
      <c r="CF128" s="131" t="n">
        <f aca="false">(1+INDEX('Lease Inputs'!$AQ125:$AY125,MATCH(Engine!CF$8,'Lease Inputs'!$AQ$6:$AY$6,0)))^(1/12)-1</f>
        <v>0.00165158130192022</v>
      </c>
      <c r="CG128" s="131" t="n">
        <f aca="false">(1+INDEX('Lease Inputs'!$AQ125:$AY125,MATCH(Engine!CG$8,'Lease Inputs'!$AQ$6:$AY$6,0)))^(1/12)-1</f>
        <v>0.00165158130192022</v>
      </c>
      <c r="CH128" s="131" t="n">
        <f aca="false">(1+INDEX('Lease Inputs'!$AQ125:$AY125,MATCH(Engine!CH$8,'Lease Inputs'!$AQ$6:$AY$6,0)))^(1/12)-1</f>
        <v>0.00165158130192022</v>
      </c>
      <c r="CI128" s="131" t="n">
        <f aca="false">(1+INDEX('Lease Inputs'!$AQ125:$AY125,MATCH(Engine!CI$8,'Lease Inputs'!$AQ$6:$AY$6,0)))^(1/12)-1</f>
        <v>0.00165158130192022</v>
      </c>
      <c r="CJ128" s="131" t="n">
        <f aca="false">(1+INDEX('Lease Inputs'!$AQ125:$AY125,MATCH(Engine!CJ$8,'Lease Inputs'!$AQ$6:$AY$6,0)))^(1/12)-1</f>
        <v>0.00165158130192022</v>
      </c>
      <c r="CK128" s="131" t="n">
        <f aca="false">(1+INDEX('Lease Inputs'!$AQ125:$AY125,MATCH(Engine!CK$8,'Lease Inputs'!$AQ$6:$AY$6,0)))^(1/12)-1</f>
        <v>0.00165158130192022</v>
      </c>
      <c r="CL128" s="131" t="n">
        <f aca="false">(1+INDEX('Lease Inputs'!$AQ125:$AY125,MATCH(Engine!CL$8,'Lease Inputs'!$AQ$6:$AY$6,0)))^(1/12)-1</f>
        <v>0.00165158130192022</v>
      </c>
      <c r="CM128" s="131" t="n">
        <f aca="false">(1+INDEX('Lease Inputs'!$AQ125:$AY125,MATCH(Engine!CM$8,'Lease Inputs'!$AQ$6:$AY$6,0)))^(1/12)-1</f>
        <v>0.00165158130192022</v>
      </c>
      <c r="CN128" s="131" t="n">
        <f aca="false">(1+INDEX('Lease Inputs'!$AQ125:$AY125,MATCH(Engine!CN$8,'Lease Inputs'!$AQ$6:$AY$6,0)))^(1/12)-1</f>
        <v>0.00165158130192022</v>
      </c>
      <c r="CO128" s="131" t="n">
        <f aca="false">(1+INDEX('Lease Inputs'!$AQ125:$AY125,MATCH(Engine!CO$8,'Lease Inputs'!$AQ$6:$AY$6,0)))^(1/12)-1</f>
        <v>0.00165158130192022</v>
      </c>
      <c r="CP128" s="131" t="n">
        <f aca="false">(1+INDEX('Lease Inputs'!$AQ125:$AY125,MATCH(Engine!CP$8,'Lease Inputs'!$AQ$6:$AY$6,0)))^(1/12)-1</f>
        <v>0.00165158130192022</v>
      </c>
      <c r="CQ128" s="131" t="n">
        <f aca="false">(1+INDEX('Lease Inputs'!$AQ125:$AY125,MATCH(Engine!CQ$8,'Lease Inputs'!$AQ$6:$AY$6,0)))^(1/12)-1</f>
        <v>0.00165158130192022</v>
      </c>
      <c r="CR128" s="131" t="n">
        <f aca="false">(1+INDEX('Lease Inputs'!$AQ125:$AY125,MATCH(Engine!CR$8,'Lease Inputs'!$AQ$6:$AY$6,0)))^(1/12)-1</f>
        <v>0.00165158130192022</v>
      </c>
      <c r="CS128" s="131" t="n">
        <f aca="false">(1+INDEX('Lease Inputs'!$AQ125:$AY125,MATCH(Engine!CS$8,'Lease Inputs'!$AQ$6:$AY$6,0)))^(1/12)-1</f>
        <v>0.00165158130192022</v>
      </c>
      <c r="CT128" s="131" t="n">
        <f aca="false">(1+INDEX('Lease Inputs'!$AQ125:$AY125,MATCH(Engine!CT$8,'Lease Inputs'!$AQ$6:$AY$6,0)))^(1/12)-1</f>
        <v>0.00165158130192022</v>
      </c>
      <c r="CU128" s="131" t="n">
        <f aca="false">(1+INDEX('Lease Inputs'!$AQ125:$AY125,MATCH(Engine!CU$8,'Lease Inputs'!$AQ$6:$AY$6,0)))^(1/12)-1</f>
        <v>0.00165158130192022</v>
      </c>
      <c r="CV128" s="131" t="n">
        <f aca="false">(1+INDEX('Lease Inputs'!$AQ125:$AY125,MATCH(Engine!CV$8,'Lease Inputs'!$AQ$6:$AY$6,0)))^(1/12)-1</f>
        <v>0.00165158130192022</v>
      </c>
      <c r="CW128" s="131" t="n">
        <f aca="false">(1+INDEX('Lease Inputs'!$AQ125:$AY125,MATCH(Engine!CW$8,'Lease Inputs'!$AQ$6:$AY$6,0)))^(1/12)-1</f>
        <v>0.00165158130192022</v>
      </c>
      <c r="CX128" s="131" t="n">
        <f aca="false">(1+INDEX('Lease Inputs'!$AQ125:$AY125,MATCH(Engine!CX$8,'Lease Inputs'!$AQ$6:$AY$6,0)))^(1/12)-1</f>
        <v>0.00165158130192022</v>
      </c>
      <c r="CY128" s="131" t="n">
        <f aca="false">(1+INDEX('Lease Inputs'!$AQ125:$AY125,MATCH(Engine!CY$8,'Lease Inputs'!$AQ$6:$AY$6,0)))^(1/12)-1</f>
        <v>0.00165158130192022</v>
      </c>
      <c r="CZ128" s="131" t="n">
        <f aca="false">(1+INDEX('Lease Inputs'!$AQ125:$AY125,MATCH(Engine!CZ$8,'Lease Inputs'!$AQ$6:$AY$6,0)))^(1/12)-1</f>
        <v>0.00165158130192022</v>
      </c>
      <c r="DA128" s="131" t="n">
        <f aca="false">(1+INDEX('Lease Inputs'!$AQ125:$AY125,MATCH(Engine!DA$8,'Lease Inputs'!$AQ$6:$AY$6,0)))^(1/12)-1</f>
        <v>0.00165158130192022</v>
      </c>
      <c r="DB128" s="131" t="n">
        <f aca="false">(1+INDEX('Lease Inputs'!$AQ125:$AY125,MATCH(Engine!DB$8,'Lease Inputs'!$AQ$6:$AY$6,0)))^(1/12)-1</f>
        <v>0.00165158130192022</v>
      </c>
      <c r="DC128" s="131" t="n">
        <f aca="false">(1+INDEX('Lease Inputs'!$AQ125:$AY125,MATCH(Engine!DC$8,'Lease Inputs'!$AQ$6:$AY$6,0)))^(1/12)-1</f>
        <v>0.00165158130192022</v>
      </c>
      <c r="DD128" s="131" t="n">
        <f aca="false">(1+INDEX('Lease Inputs'!$AQ125:$AY125,MATCH(Engine!DD$8,'Lease Inputs'!$AQ$6:$AY$6,0)))^(1/12)-1</f>
        <v>0.00165158130192022</v>
      </c>
      <c r="DE128" s="131" t="n">
        <f aca="false">(1+INDEX('Lease Inputs'!$AQ125:$AY125,MATCH(Engine!DE$8,'Lease Inputs'!$AQ$6:$AY$6,0)))^(1/12)-1</f>
        <v>0.00165158130192022</v>
      </c>
      <c r="DF128" s="131" t="n">
        <f aca="false">(1+INDEX('Lease Inputs'!$AQ125:$AY125,MATCH(Engine!DF$8,'Lease Inputs'!$AQ$6:$AY$6,0)))^(1/12)-1</f>
        <v>0.00165158130192022</v>
      </c>
      <c r="DG128" s="131" t="n">
        <f aca="false">(1+INDEX('Lease Inputs'!$AQ125:$AY125,MATCH(Engine!DG$8,'Lease Inputs'!$AQ$6:$AY$6,0)))^(1/12)-1</f>
        <v>0.00165158130192022</v>
      </c>
      <c r="DH128" s="131" t="n">
        <f aca="false">(1+INDEX('Lease Inputs'!$AQ125:$AY125,MATCH(Engine!DH$8,'Lease Inputs'!$AQ$6:$AY$6,0)))^(1/12)-1</f>
        <v>0.00165158130192022</v>
      </c>
      <c r="DI128" s="131" t="n">
        <f aca="false">(1+INDEX('Lease Inputs'!$AQ125:$AY125,MATCH(Engine!DI$8,'Lease Inputs'!$AQ$6:$AY$6,0)))^(1/12)-1</f>
        <v>0.00165158130192022</v>
      </c>
      <c r="DJ128" s="131" t="n">
        <f aca="false">(1+INDEX('Lease Inputs'!$AQ125:$AY125,MATCH(Engine!DJ$8,'Lease Inputs'!$AQ$6:$AY$6,0)))^(1/12)-1</f>
        <v>0.00165158130192022</v>
      </c>
      <c r="DK128" s="131" t="n">
        <f aca="false">(1+INDEX('Lease Inputs'!$AQ125:$AY125,MATCH(Engine!DK$8,'Lease Inputs'!$AQ$6:$AY$6,0)))^(1/12)-1</f>
        <v>0.00165158130192022</v>
      </c>
      <c r="DL128" s="131" t="n">
        <f aca="false">(1+INDEX('Lease Inputs'!$AQ125:$AY125,MATCH(Engine!DL$8,'Lease Inputs'!$AQ$6:$AY$6,0)))^(1/12)-1</f>
        <v>0.00165158130192022</v>
      </c>
      <c r="DM128" s="131" t="n">
        <f aca="false">(1+INDEX('Lease Inputs'!$AQ125:$AY125,MATCH(Engine!DM$8,'Lease Inputs'!$AQ$6:$AY$6,0)))^(1/12)-1</f>
        <v>0.00165158130192022</v>
      </c>
      <c r="DN128" s="131" t="n">
        <f aca="false">(1+INDEX('Lease Inputs'!$AQ125:$AY125,MATCH(Engine!DN$8,'Lease Inputs'!$AQ$6:$AY$6,0)))^(1/12)-1</f>
        <v>0.00165158130192022</v>
      </c>
      <c r="DO128" s="131" t="n">
        <f aca="false">(1+INDEX('Lease Inputs'!$AQ125:$AY125,MATCH(Engine!DO$8,'Lease Inputs'!$AQ$6:$AY$6,0)))^(1/12)-1</f>
        <v>0.00165158130192022</v>
      </c>
      <c r="DP128" s="131" t="n">
        <f aca="false">(1+INDEX('Lease Inputs'!$AQ125:$AY125,MATCH(Engine!DP$8,'Lease Inputs'!$AQ$6:$AY$6,0)))^(1/12)-1</f>
        <v>0.00165158130192022</v>
      </c>
      <c r="DQ128" s="131" t="n">
        <f aca="false">(1+INDEX('Lease Inputs'!$AQ125:$AY125,MATCH(Engine!DQ$8,'Lease Inputs'!$AQ$6:$AY$6,0)))^(1/12)-1</f>
        <v>0.00165158130192022</v>
      </c>
      <c r="DR128" s="131" t="n">
        <f aca="false">(1+INDEX('Lease Inputs'!$AQ125:$AY125,MATCH(Engine!DR$8,'Lease Inputs'!$AQ$6:$AY$6,0)))^(1/12)-1</f>
        <v>0.00165158130192022</v>
      </c>
      <c r="DS128" s="131" t="n">
        <f aca="false">(1+INDEX('Lease Inputs'!$AQ125:$AY125,MATCH(Engine!DS$8,'Lease Inputs'!$AQ$6:$AY$6,0)))^(1/12)-1</f>
        <v>0.00165158130192022</v>
      </c>
      <c r="DT128" s="131" t="n">
        <f aca="false">(1+INDEX('Lease Inputs'!$AQ125:$AY125,MATCH(Engine!DT$8,'Lease Inputs'!$AQ$6:$AY$6,0)))^(1/12)-1</f>
        <v>0.00165158130192022</v>
      </c>
      <c r="DU128" s="131" t="n">
        <f aca="false">(1+INDEX('Lease Inputs'!$AQ125:$AY125,MATCH(Engine!DU$8,'Lease Inputs'!$AQ$6:$AY$6,0)))^(1/12)-1</f>
        <v>0.00165158130192022</v>
      </c>
      <c r="DV128" s="131" t="n">
        <f aca="false">(1+INDEX('Lease Inputs'!$AQ125:$AY125,MATCH(Engine!DV$8,'Lease Inputs'!$AQ$6:$AY$6,0)))^(1/12)-1</f>
        <v>0.00165158130192022</v>
      </c>
      <c r="DW128" s="131" t="n">
        <f aca="false">(1+INDEX('Lease Inputs'!$AQ125:$AY125,MATCH(Engine!DW$8,'Lease Inputs'!$AQ$6:$AY$6,0)))^(1/12)-1</f>
        <v>0.00165158130192022</v>
      </c>
      <c r="DX128" s="131" t="n">
        <f aca="false">(1+INDEX('Lease Inputs'!$AQ125:$AY125,MATCH(Engine!DX$8,'Lease Inputs'!$AQ$6:$AY$6,0)))^(1/12)-1</f>
        <v>0.00165158130192022</v>
      </c>
      <c r="DY128" s="131" t="n">
        <f aca="false">(1+INDEX('Lease Inputs'!$AQ125:$AY125,MATCH(Engine!DY$8,'Lease Inputs'!$AQ$6:$AY$6,0)))^(1/12)-1</f>
        <v>0.00165158130192022</v>
      </c>
      <c r="DZ128" s="131" t="n">
        <f aca="false">(1+INDEX('Lease Inputs'!$AQ125:$AY125,MATCH(Engine!DZ$8,'Lease Inputs'!$AQ$6:$AY$6,0)))^(1/12)-1</f>
        <v>0.00165158130192022</v>
      </c>
      <c r="EA128" s="131" t="n">
        <f aca="false">(1+INDEX('Lease Inputs'!$AQ125:$AY125,MATCH(Engine!EA$8,'Lease Inputs'!$AQ$6:$AY$6,0)))^(1/12)-1</f>
        <v>0.00165158130192022</v>
      </c>
      <c r="EB128" s="131" t="n">
        <f aca="false">(1+INDEX('Lease Inputs'!$AQ125:$AY125,MATCH(Engine!EB$8,'Lease Inputs'!$AQ$6:$AY$6,0)))^(1/12)-1</f>
        <v>0.00165158130192022</v>
      </c>
      <c r="EC128" s="131" t="n">
        <f aca="false">(1+INDEX('Lease Inputs'!$AQ125:$AY125,MATCH(Engine!EC$8,'Lease Inputs'!$AQ$6:$AY$6,0)))^(1/12)-1</f>
        <v>0.00165158130192022</v>
      </c>
      <c r="ED128" s="131" t="n">
        <f aca="false">(1+INDEX('Lease Inputs'!$AQ125:$AY125,MATCH(Engine!ED$8,'Lease Inputs'!$AQ$6:$AY$6,0)))^(1/12)-1</f>
        <v>0.00165158130192022</v>
      </c>
      <c r="EE128" s="131" t="n">
        <f aca="false">(1+INDEX('Lease Inputs'!$AQ125:$AY125,MATCH(Engine!EE$8,'Lease Inputs'!$AQ$6:$AY$6,0)))^(1/12)-1</f>
        <v>0.00165158130192022</v>
      </c>
      <c r="EF128" s="131" t="n">
        <f aca="false">(1+INDEX('Lease Inputs'!$AQ125:$AY125,MATCH(Engine!EF$8,'Lease Inputs'!$AQ$6:$AY$6,0)))^(1/12)-1</f>
        <v>0.00165158130192022</v>
      </c>
      <c r="EG128" s="131" t="n">
        <f aca="false">(1+INDEX('Lease Inputs'!$AQ125:$AY125,MATCH(Engine!EG$8,'Lease Inputs'!$AQ$6:$AY$6,0)))^(1/12)-1</f>
        <v>0.00165158130192022</v>
      </c>
      <c r="EH128" s="131" t="n">
        <f aca="false">(1+INDEX('Lease Inputs'!$AQ125:$AY125,MATCH(Engine!EH$8,'Lease Inputs'!$AQ$6:$AY$6,0)))^(1/12)-1</f>
        <v>0.00165158130192022</v>
      </c>
      <c r="EI128" s="131" t="n">
        <f aca="false">(1+INDEX('Lease Inputs'!$AQ125:$AY125,MATCH(Engine!EI$8,'Lease Inputs'!$AQ$6:$AY$6,0)))^(1/12)-1</f>
        <v>0.00165158130192022</v>
      </c>
      <c r="EJ128" s="131" t="n">
        <f aca="false">(1+INDEX('Lease Inputs'!$AQ125:$AY125,MATCH(Engine!EJ$8,'Lease Inputs'!$AQ$6:$AY$6,0)))^(1/12)-1</f>
        <v>0.00165158130192022</v>
      </c>
      <c r="EK128" s="131" t="n">
        <f aca="false">(1+INDEX('Lease Inputs'!$AQ125:$AY125,MATCH(Engine!EK$8,'Lease Inputs'!$AQ$6:$AY$6,0)))^(1/12)-1</f>
        <v>0.00165158130192022</v>
      </c>
      <c r="EL128" s="131" t="n">
        <f aca="false">(1+INDEX('Lease Inputs'!$AQ125:$AY125,MATCH(Engine!EL$8,'Lease Inputs'!$AQ$6:$AY$6,0)))^(1/12)-1</f>
        <v>0.00165158130192022</v>
      </c>
      <c r="EM128" s="131" t="n">
        <f aca="false">(1+INDEX('Lease Inputs'!$AQ125:$AY125,MATCH(Engine!EM$8,'Lease Inputs'!$AQ$6:$AY$6,0)))^(1/12)-1</f>
        <v>0.00165158130192022</v>
      </c>
      <c r="EN128" s="131" t="n">
        <f aca="false">(1+INDEX('Lease Inputs'!$AQ125:$AY125,MATCH(Engine!EN$8,'Lease Inputs'!$AQ$6:$AY$6,0)))^(1/12)-1</f>
        <v>0.00165158130192022</v>
      </c>
      <c r="EO128" s="131" t="n">
        <f aca="false">(1+INDEX('Lease Inputs'!$AQ125:$AY125,MATCH(Engine!EO$8,'Lease Inputs'!$AQ$6:$AY$6,0)))^(1/12)-1</f>
        <v>0.00165158130192022</v>
      </c>
      <c r="EP128" s="131" t="n">
        <f aca="false">(1+INDEX('Lease Inputs'!$AQ125:$AY125,MATCH(Engine!EP$8,'Lease Inputs'!$AQ$6:$AY$6,0)))^(1/12)-1</f>
        <v>0.00165158130192022</v>
      </c>
      <c r="EQ128" s="131" t="n">
        <f aca="false">(1+INDEX('Lease Inputs'!$AQ125:$AY125,MATCH(Engine!EQ$8,'Lease Inputs'!$AQ$6:$AY$6,0)))^(1/12)-1</f>
        <v>0.00165158130192022</v>
      </c>
      <c r="ER128" s="131" t="n">
        <f aca="false">(1+INDEX('Lease Inputs'!$AQ125:$AY125,MATCH(Engine!ER$8,'Lease Inputs'!$AQ$6:$AY$6,0)))^(1/12)-1</f>
        <v>0.00165158130192022</v>
      </c>
      <c r="ES128" s="131" t="n">
        <f aca="false">(1+INDEX('Lease Inputs'!$AQ125:$AY125,MATCH(Engine!ES$8,'Lease Inputs'!$AQ$6:$AY$6,0)))^(1/12)-1</f>
        <v>0.00165158130192022</v>
      </c>
      <c r="ET128" s="131" t="n">
        <f aca="false">(1+INDEX('Lease Inputs'!$AQ125:$AY125,MATCH(Engine!ET$8,'Lease Inputs'!$AQ$6:$AY$6,0)))^(1/12)-1</f>
        <v>0.00165158130192022</v>
      </c>
      <c r="EU128" s="131" t="n">
        <f aca="false">(1+INDEX('Lease Inputs'!$AQ125:$AY125,MATCH(Engine!EU$8,'Lease Inputs'!$AQ$6:$AY$6,0)))^(1/12)-1</f>
        <v>0.00165158130192022</v>
      </c>
      <c r="EV128" s="131" t="n">
        <f aca="false">(1+INDEX('Lease Inputs'!$AQ125:$AY125,MATCH(Engine!EV$8,'Lease Inputs'!$AQ$6:$AY$6,0)))^(1/12)-1</f>
        <v>0.00165158130192022</v>
      </c>
      <c r="EW128" s="131" t="n">
        <f aca="false">(1+INDEX('Lease Inputs'!$AQ125:$AY125,MATCH(Engine!EW$8,'Lease Inputs'!$AQ$6:$AY$6,0)))^(1/12)-1</f>
        <v>0.00165158130192022</v>
      </c>
      <c r="EX128" s="131" t="n">
        <f aca="false">(1+INDEX('Lease Inputs'!$AQ125:$AY125,MATCH(Engine!EX$8,'Lease Inputs'!$AQ$6:$AY$6,0)))^(1/12)-1</f>
        <v>0.00165158130192022</v>
      </c>
      <c r="EY128" s="131" t="n">
        <f aca="false">(1+INDEX('Lease Inputs'!$AQ125:$AY125,MATCH(Engine!EY$8,'Lease Inputs'!$AQ$6:$AY$6,0)))^(1/12)-1</f>
        <v>0.00165158130192022</v>
      </c>
      <c r="EZ128" s="131" t="n">
        <f aca="false">(1+INDEX('Lease Inputs'!$AQ125:$AY125,MATCH(Engine!EZ$8,'Lease Inputs'!$AQ$6:$AY$6,0)))^(1/12)-1</f>
        <v>0.00165158130192022</v>
      </c>
      <c r="FA128" s="131" t="n">
        <f aca="false">(1+INDEX('Lease Inputs'!$AQ125:$AY125,MATCH(Engine!FA$8,'Lease Inputs'!$AQ$6:$AY$6,0)))^(1/12)-1</f>
        <v>0.00165158130192022</v>
      </c>
      <c r="FB128" s="131" t="n">
        <f aca="false">(1+INDEX('Lease Inputs'!$AQ125:$AY125,MATCH(Engine!FB$8,'Lease Inputs'!$AQ$6:$AY$6,0)))^(1/12)-1</f>
        <v>0.00165158130192022</v>
      </c>
      <c r="FC128" s="131" t="n">
        <f aca="false">(1+INDEX('Lease Inputs'!$AQ125:$AY125,MATCH(Engine!FC$8,'Lease Inputs'!$AQ$6:$AY$6,0)))^(1/12)-1</f>
        <v>0.00165158130192022</v>
      </c>
      <c r="FD128" s="131" t="n">
        <f aca="false">(1+INDEX('Lease Inputs'!$AQ125:$AY125,MATCH(Engine!FD$8,'Lease Inputs'!$AQ$6:$AY$6,0)))^(1/12)-1</f>
        <v>0.00165158130192022</v>
      </c>
      <c r="FE128" s="131" t="n">
        <f aca="false">(1+INDEX('Lease Inputs'!$AQ125:$AY125,MATCH(Engine!FE$8,'Lease Inputs'!$AQ$6:$AY$6,0)))^(1/12)-1</f>
        <v>0.00165158130192022</v>
      </c>
      <c r="FF128" s="131" t="n">
        <f aca="false">(1+INDEX('Lease Inputs'!$AQ125:$AY125,MATCH(Engine!FF$8,'Lease Inputs'!$AQ$6:$AY$6,0)))^(1/12)-1</f>
        <v>0.00165158130192022</v>
      </c>
      <c r="FG128" s="131" t="n">
        <f aca="false">(1+INDEX('Lease Inputs'!$AQ125:$AY125,MATCH(Engine!FG$8,'Lease Inputs'!$AQ$6:$AY$6,0)))^(1/12)-1</f>
        <v>0.00165158130192022</v>
      </c>
      <c r="FH128" s="131" t="n">
        <f aca="false">(1+INDEX('Lease Inputs'!$AQ125:$AY125,MATCH(Engine!FH$8,'Lease Inputs'!$AQ$6:$AY$6,0)))^(1/12)-1</f>
        <v>0.00165158130192022</v>
      </c>
      <c r="FI128" s="131" t="n">
        <f aca="false">(1+INDEX('Lease Inputs'!$AQ125:$AY125,MATCH(Engine!FI$8,'Lease Inputs'!$AQ$6:$AY$6,0)))^(1/12)-1</f>
        <v>0.00165158130192022</v>
      </c>
      <c r="FK128" s="132" t="n">
        <f aca="false">P128</f>
        <v>25</v>
      </c>
      <c r="FL128" s="133" t="n">
        <f aca="false">FK128*(1+BF128)</f>
        <v>25.081843494555</v>
      </c>
      <c r="FM128" s="133" t="n">
        <f aca="false">FL128*(1+BG128)</f>
        <v>25.163954923414</v>
      </c>
      <c r="FN128" s="133" t="n">
        <f aca="false">FM128*(1+BH128)</f>
        <v>25.2463351637242</v>
      </c>
      <c r="FO128" s="133" t="n">
        <f aca="false">FN128*(1+BI128)</f>
        <v>25.3289850955044</v>
      </c>
      <c r="FP128" s="133" t="n">
        <f aca="false">FO128*(1+BJ128)</f>
        <v>25.4119056016543</v>
      </c>
      <c r="FQ128" s="133" t="n">
        <f aca="false">FP128*(1+BK128)</f>
        <v>25.4950975679639</v>
      </c>
      <c r="FR128" s="133" t="n">
        <f aca="false">FQ128*(1+BL128)</f>
        <v>25.5785618831232</v>
      </c>
      <c r="FS128" s="133" t="n">
        <f aca="false">FR128*(1+BM128)</f>
        <v>25.6622994387314</v>
      </c>
      <c r="FT128" s="133" t="n">
        <f aca="false">FS128*(1+BN128)</f>
        <v>25.7463111293067</v>
      </c>
      <c r="FU128" s="133" t="n">
        <f aca="false">FT128*(1+BO128)</f>
        <v>25.8305978522956</v>
      </c>
      <c r="FV128" s="133" t="n">
        <f aca="false">FU128*(1+BP128)</f>
        <v>25.9151605080826</v>
      </c>
      <c r="FW128" s="133" t="n">
        <f aca="false">FV128*(1+BQ128)</f>
        <v>26</v>
      </c>
      <c r="FX128" s="133" t="n">
        <f aca="false">FW128*(1+BR128)</f>
        <v>26.0641230140799</v>
      </c>
      <c r="FY128" s="133" t="n">
        <f aca="false">FX128*(1+BS128)</f>
        <v>26.1284041728111</v>
      </c>
      <c r="FZ128" s="133" t="n">
        <f aca="false">FY128*(1+BT128)</f>
        <v>26.1928438662211</v>
      </c>
      <c r="GA128" s="133" t="n">
        <f aca="false">FZ128*(1+BU128)</f>
        <v>26.257442485299</v>
      </c>
      <c r="GB128" s="133" t="n">
        <f aca="false">GA128*(1+BV128)</f>
        <v>26.3222004219985</v>
      </c>
      <c r="GC128" s="133" t="n">
        <f aca="false">GB128*(1+BW128)</f>
        <v>26.3871180692398</v>
      </c>
      <c r="GD128" s="133" t="n">
        <f aca="false">GC128*(1+BX128)</f>
        <v>26.4521958209122</v>
      </c>
      <c r="GE128" s="133" t="n">
        <f aca="false">GD128*(1+BY128)</f>
        <v>26.5174340718764</v>
      </c>
      <c r="GF128" s="133" t="n">
        <f aca="false">GE128*(1+BZ128)</f>
        <v>26.5828332179669</v>
      </c>
      <c r="GG128" s="133" t="n">
        <f aca="false">GF128*(1+CA128)</f>
        <v>26.6483936559945</v>
      </c>
      <c r="GH128" s="133" t="n">
        <f aca="false">GG128*(1+CB128)</f>
        <v>26.7141157837488</v>
      </c>
      <c r="GI128" s="133" t="n">
        <f aca="false">GH128*(1+CC128)</f>
        <v>26.78</v>
      </c>
      <c r="GJ128" s="133" t="n">
        <f aca="false">GI128*(1+CD128)</f>
        <v>26.8242293472655</v>
      </c>
      <c r="GK128" s="133" t="n">
        <f aca="false">GJ128*(1+CE128)</f>
        <v>26.8685317428938</v>
      </c>
      <c r="GL128" s="133" t="n">
        <f aca="false">GK128*(1+CF128)</f>
        <v>26.9129073075305</v>
      </c>
      <c r="GM128" s="133" t="n">
        <f aca="false">GL128*(1+CG128)</f>
        <v>26.9573561620199</v>
      </c>
      <c r="GN128" s="133" t="n">
        <f aca="false">GM128*(1+CH128)</f>
        <v>27.0018784274063</v>
      </c>
      <c r="GO128" s="133" t="n">
        <f aca="false">GN128*(1+CI128)</f>
        <v>27.0464742249337</v>
      </c>
      <c r="GP128" s="133" t="n">
        <f aca="false">GO128*(1+CJ128)</f>
        <v>27.0911436760465</v>
      </c>
      <c r="GQ128" s="133" t="n">
        <f aca="false">GP128*(1+CK128)</f>
        <v>27.1358869023895</v>
      </c>
      <c r="GR128" s="133" t="n">
        <f aca="false">GQ128*(1+CL128)</f>
        <v>27.1807040258085</v>
      </c>
      <c r="GS128" s="133" t="n">
        <f aca="false">GR128*(1+CM128)</f>
        <v>27.2255951683505</v>
      </c>
      <c r="GT128" s="133" t="n">
        <f aca="false">GS128*(1+CN128)</f>
        <v>27.2705604522642</v>
      </c>
      <c r="GU128" s="133" t="n">
        <f aca="false">GT128*(1+CO128)</f>
        <v>27.3156000000001</v>
      </c>
      <c r="GV128" s="133" t="n">
        <f aca="false">GU128*(1+CP128)</f>
        <v>27.3607139342108</v>
      </c>
      <c r="GW128" s="133" t="n">
        <f aca="false">GV128*(1+CQ128)</f>
        <v>27.4059023777517</v>
      </c>
      <c r="GX128" s="133" t="n">
        <f aca="false">GW128*(1+CR128)</f>
        <v>27.4511654536811</v>
      </c>
      <c r="GY128" s="133" t="n">
        <f aca="false">GX128*(1+CS128)</f>
        <v>27.4965032852603</v>
      </c>
      <c r="GZ128" s="133" t="n">
        <f aca="false">GY128*(1+CT128)</f>
        <v>27.5419159959544</v>
      </c>
      <c r="HA128" s="133" t="n">
        <f aca="false">GZ128*(1+CU128)</f>
        <v>27.5874037094324</v>
      </c>
      <c r="HB128" s="133" t="n">
        <f aca="false">HA128*(1+CV128)</f>
        <v>27.6329665495674</v>
      </c>
      <c r="HC128" s="133" t="n">
        <f aca="false">HB128*(1+CW128)</f>
        <v>27.6786046404373</v>
      </c>
      <c r="HD128" s="133" t="n">
        <f aca="false">HC128*(1+CX128)</f>
        <v>27.7243181063246</v>
      </c>
      <c r="HE128" s="133" t="n">
        <f aca="false">HD128*(1+CY128)</f>
        <v>27.7701070717175</v>
      </c>
      <c r="HF128" s="133" t="n">
        <f aca="false">HE128*(1+CZ128)</f>
        <v>27.8159716613095</v>
      </c>
      <c r="HG128" s="133" t="n">
        <f aca="false">HF128*(1+DA128)</f>
        <v>27.8619120000001</v>
      </c>
      <c r="HH128" s="133" t="n">
        <f aca="false">HG128*(1+DB128)</f>
        <v>27.907928212895</v>
      </c>
      <c r="HI128" s="133" t="n">
        <f aca="false">HH128*(1+DC128)</f>
        <v>27.9540204253068</v>
      </c>
      <c r="HJ128" s="133" t="n">
        <f aca="false">HI128*(1+DD128)</f>
        <v>28.0001887627547</v>
      </c>
      <c r="HK128" s="133" t="n">
        <f aca="false">HJ128*(1+DE128)</f>
        <v>28.0464333509655</v>
      </c>
      <c r="HL128" s="133" t="n">
        <f aca="false">HK128*(1+DF128)</f>
        <v>28.0927543158735</v>
      </c>
      <c r="HM128" s="133" t="n">
        <f aca="false">HL128*(1+DG128)</f>
        <v>28.139151783621</v>
      </c>
      <c r="HN128" s="133" t="n">
        <f aca="false">HM128*(1+DH128)</f>
        <v>28.1856258805588</v>
      </c>
      <c r="HO128" s="133" t="n">
        <f aca="false">HN128*(1+DI128)</f>
        <v>28.232176733246</v>
      </c>
      <c r="HP128" s="133" t="n">
        <f aca="false">HO128*(1+DJ128)</f>
        <v>28.2788044684512</v>
      </c>
      <c r="HQ128" s="133" t="n">
        <f aca="false">HP128*(1+DK128)</f>
        <v>28.3255092131519</v>
      </c>
      <c r="HR128" s="133" t="n">
        <f aca="false">HQ128*(1+DL128)</f>
        <v>28.3722910945357</v>
      </c>
      <c r="HS128" s="133" t="n">
        <f aca="false">HR128*(1+DM128)</f>
        <v>28.4191502400001</v>
      </c>
      <c r="HT128" s="133" t="n">
        <f aca="false">HS128*(1+DN128)</f>
        <v>28.4660867771529</v>
      </c>
      <c r="HU128" s="133" t="n">
        <f aca="false">HT128*(1+DO128)</f>
        <v>28.5131008338129</v>
      </c>
      <c r="HV128" s="133" t="n">
        <f aca="false">HU128*(1+DP128)</f>
        <v>28.5601925380098</v>
      </c>
      <c r="HW128" s="133" t="n">
        <f aca="false">HV128*(1+DQ128)</f>
        <v>28.6073620179848</v>
      </c>
      <c r="HX128" s="133" t="n">
        <f aca="false">HW128*(1+DR128)</f>
        <v>28.654609402191</v>
      </c>
      <c r="HY128" s="133" t="n">
        <f aca="false">HX128*(1+DS128)</f>
        <v>28.7019348192935</v>
      </c>
      <c r="HZ128" s="133" t="n">
        <f aca="false">HY128*(1+DT128)</f>
        <v>28.74933839817</v>
      </c>
      <c r="IA128" s="133" t="n">
        <f aca="false">HZ128*(1+DU128)</f>
        <v>28.796820267911</v>
      </c>
      <c r="IB128" s="133" t="n">
        <f aca="false">IA128*(1+DV128)</f>
        <v>28.8443805578202</v>
      </c>
      <c r="IC128" s="133" t="n">
        <f aca="false">IB128*(1+DW128)</f>
        <v>28.892019397415</v>
      </c>
      <c r="ID128" s="133" t="n">
        <f aca="false">IC128*(1+DX128)</f>
        <v>28.9397369164265</v>
      </c>
      <c r="IE128" s="133" t="n">
        <f aca="false">ID128*(1+DY128)</f>
        <v>28.9875332448001</v>
      </c>
      <c r="IF128" s="133" t="n">
        <f aca="false">IE128*(1+DZ128)</f>
        <v>29.035408512696</v>
      </c>
      <c r="IG128" s="133" t="n">
        <f aca="false">IF128*(1+EA128)</f>
        <v>29.0833628504892</v>
      </c>
      <c r="IH128" s="133" t="n">
        <f aca="false">IG128*(1+EB128)</f>
        <v>29.13139638877</v>
      </c>
      <c r="II128" s="133" t="n">
        <f aca="false">IH128*(1+EC128)</f>
        <v>29.1795092583446</v>
      </c>
      <c r="IJ128" s="133" t="n">
        <f aca="false">II128*(1+ED128)</f>
        <v>29.2277015902348</v>
      </c>
      <c r="IK128" s="133" t="n">
        <f aca="false">IJ128*(1+EE128)</f>
        <v>29.2759735156794</v>
      </c>
      <c r="IL128" s="133" t="n">
        <f aca="false">IK128*(1+EF128)</f>
        <v>29.3243251661334</v>
      </c>
      <c r="IM128" s="133" t="n">
        <f aca="false">IL128*(1+EG128)</f>
        <v>29.3727566732692</v>
      </c>
      <c r="IN128" s="133" t="n">
        <f aca="false">IM128*(1+EH128)</f>
        <v>29.4212681689766</v>
      </c>
      <c r="IO128" s="133" t="n">
        <f aca="false">IN128*(1+EI128)</f>
        <v>29.4698597853633</v>
      </c>
      <c r="IP128" s="133" t="n">
        <f aca="false">IO128*(1+EJ128)</f>
        <v>29.518531654755</v>
      </c>
      <c r="IQ128" s="133" t="n">
        <f aca="false">IP128*(1+EK128)</f>
        <v>29.5672839096961</v>
      </c>
      <c r="IR128" s="133" t="n">
        <f aca="false">IQ128*(1+EL128)</f>
        <v>29.61611668295</v>
      </c>
      <c r="IS128" s="133" t="n">
        <f aca="false">IR128*(1+EM128)</f>
        <v>29.665030107499</v>
      </c>
      <c r="IT128" s="133" t="n">
        <f aca="false">IS128*(1+EN128)</f>
        <v>29.7140243165455</v>
      </c>
      <c r="IU128" s="133" t="n">
        <f aca="false">IT128*(1+EO128)</f>
        <v>29.7630994435115</v>
      </c>
      <c r="IV128" s="133" t="n">
        <f aca="false">IU128*(1+EP128)</f>
        <v>29.8122556220396</v>
      </c>
      <c r="IW128" s="133" t="n">
        <f aca="false">IV128*(1+EQ128)</f>
        <v>29.861492985993</v>
      </c>
      <c r="IX128" s="133" t="n">
        <f aca="false">IW128*(1+ER128)</f>
        <v>29.9108116694561</v>
      </c>
      <c r="IY128" s="133" t="n">
        <f aca="false">IX128*(1+ES128)</f>
        <v>29.9602118067346</v>
      </c>
      <c r="IZ128" s="133" t="n">
        <f aca="false">IY128*(1+ET128)</f>
        <v>30.0096935323562</v>
      </c>
      <c r="JA128" s="133" t="n">
        <f aca="false">IZ128*(1+EU128)</f>
        <v>30.0592569810706</v>
      </c>
      <c r="JB128" s="133" t="n">
        <f aca="false">JA128*(1+EV128)</f>
        <v>30.1089022878501</v>
      </c>
      <c r="JC128" s="133" t="n">
        <f aca="false">JB128*(1+EW128)</f>
        <v>30.1586295878901</v>
      </c>
      <c r="JD128" s="133" t="n">
        <f aca="false">JC128*(1+EX128)</f>
        <v>30.208439016609</v>
      </c>
      <c r="JE128" s="133" t="n">
        <f aca="false">JD128*(1+EY128)</f>
        <v>30.258330709649</v>
      </c>
      <c r="JF128" s="133" t="n">
        <f aca="false">JE128*(1+EZ128)</f>
        <v>30.3083048028764</v>
      </c>
      <c r="JG128" s="133" t="n">
        <f aca="false">JF128*(1+FA128)</f>
        <v>30.3583614323817</v>
      </c>
      <c r="JH128" s="133" t="n">
        <f aca="false">JG128*(1+FB128)</f>
        <v>30.4085007344804</v>
      </c>
      <c r="JI128" s="133" t="n">
        <f aca="false">JH128*(1+FC128)</f>
        <v>30.4587228457129</v>
      </c>
      <c r="JJ128" s="133" t="n">
        <f aca="false">JI128*(1+FD128)</f>
        <v>30.5090279028452</v>
      </c>
      <c r="JK128" s="133" t="n">
        <f aca="false">JJ128*(1+FE128)</f>
        <v>30.5594160428693</v>
      </c>
      <c r="JL128" s="133" t="n">
        <f aca="false">JK128*(1+FF128)</f>
        <v>30.6098874030033</v>
      </c>
      <c r="JM128" s="133" t="n">
        <f aca="false">JL128*(1+FG128)</f>
        <v>30.660442120692</v>
      </c>
      <c r="JN128" s="133" t="n">
        <f aca="false">JM128*(1+FH128)</f>
        <v>30.7110803336071</v>
      </c>
      <c r="JO128" s="133" t="n">
        <f aca="false">JN128*(1+FI128)</f>
        <v>30.7618021796479</v>
      </c>
      <c r="JQ128" s="134" t="n">
        <f aca="false">(JQ$9&lt;=$R128)+(JQ$9&gt;$AF128)*(JQ$9&lt;=$AH128)+(JQ$9&gt;$AU128)*(JQ$9&lt;=$AW128)</f>
        <v>0</v>
      </c>
      <c r="JR128" s="134" t="n">
        <f aca="false">(JR$9&lt;=$R128)+(JR$9&gt;$AF128)*(JR$9&lt;=$AH128)+(JR$9&gt;$AU128)*(JR$9&lt;=$AW128)</f>
        <v>0</v>
      </c>
      <c r="JS128" s="134" t="n">
        <f aca="false">(JS$9&lt;=$R128)+(JS$9&gt;$AF128)*(JS$9&lt;=$AH128)+(JS$9&gt;$AU128)*(JS$9&lt;=$AW128)</f>
        <v>0</v>
      </c>
      <c r="JT128" s="134" t="n">
        <f aca="false">(JT$9&lt;=$R128)+(JT$9&gt;$AF128)*(JT$9&lt;=$AH128)+(JT$9&gt;$AU128)*(JT$9&lt;=$AW128)</f>
        <v>0</v>
      </c>
      <c r="JU128" s="134" t="n">
        <f aca="false">(JU$9&lt;=$R128)+(JU$9&gt;$AF128)*(JU$9&lt;=$AH128)+(JU$9&gt;$AU128)*(JU$9&lt;=$AW128)</f>
        <v>0</v>
      </c>
      <c r="JV128" s="134" t="n">
        <f aca="false">(JV$9&lt;=$R128)+(JV$9&gt;$AF128)*(JV$9&lt;=$AH128)+(JV$9&gt;$AU128)*(JV$9&lt;=$AW128)</f>
        <v>0</v>
      </c>
      <c r="JW128" s="134" t="n">
        <f aca="false">(JW$9&lt;=$R128)+(JW$9&gt;$AF128)*(JW$9&lt;=$AH128)+(JW$9&gt;$AU128)*(JW$9&lt;=$AW128)</f>
        <v>0</v>
      </c>
      <c r="JX128" s="134" t="n">
        <f aca="false">(JX$9&lt;=$R128)+(JX$9&gt;$AF128)*(JX$9&lt;=$AH128)+(JX$9&gt;$AU128)*(JX$9&lt;=$AW128)</f>
        <v>1</v>
      </c>
      <c r="JY128" s="134" t="n">
        <f aca="false">(JY$9&lt;=$R128)+(JY$9&gt;$AF128)*(JY$9&lt;=$AH128)+(JY$9&gt;$AU128)*(JY$9&lt;=$AW128)</f>
        <v>1</v>
      </c>
      <c r="JZ128" s="134" t="n">
        <f aca="false">(JZ$9&lt;=$R128)+(JZ$9&gt;$AF128)*(JZ$9&lt;=$AH128)+(JZ$9&gt;$AU128)*(JZ$9&lt;=$AW128)</f>
        <v>1</v>
      </c>
      <c r="KA128" s="134" t="n">
        <f aca="false">(KA$9&lt;=$R128)+(KA$9&gt;$AF128)*(KA$9&lt;=$AH128)+(KA$9&gt;$AU128)*(KA$9&lt;=$AW128)</f>
        <v>1</v>
      </c>
      <c r="KB128" s="134" t="n">
        <f aca="false">(KB$9&lt;=$R128)+(KB$9&gt;$AF128)*(KB$9&lt;=$AH128)+(KB$9&gt;$AU128)*(KB$9&lt;=$AW128)</f>
        <v>1</v>
      </c>
      <c r="KC128" s="134" t="n">
        <f aca="false">(KC$9&lt;=$R128)+(KC$9&gt;$AF128)*(KC$9&lt;=$AH128)+(KC$9&gt;$AU128)*(KC$9&lt;=$AW128)</f>
        <v>1</v>
      </c>
      <c r="KD128" s="134" t="n">
        <f aca="false">(KD$9&lt;=$R128)+(KD$9&gt;$AF128)*(KD$9&lt;=$AH128)+(KD$9&gt;$AU128)*(KD$9&lt;=$AW128)</f>
        <v>1</v>
      </c>
      <c r="KE128" s="134" t="n">
        <f aca="false">(KE$9&lt;=$R128)+(KE$9&gt;$AF128)*(KE$9&lt;=$AH128)+(KE$9&gt;$AU128)*(KE$9&lt;=$AW128)</f>
        <v>1</v>
      </c>
      <c r="KF128" s="134" t="n">
        <f aca="false">(KF$9&lt;=$R128)+(KF$9&gt;$AF128)*(KF$9&lt;=$AH128)+(KF$9&gt;$AU128)*(KF$9&lt;=$AW128)</f>
        <v>1</v>
      </c>
      <c r="KG128" s="134" t="n">
        <f aca="false">(KG$9&lt;=$R128)+(KG$9&gt;$AF128)*(KG$9&lt;=$AH128)+(KG$9&gt;$AU128)*(KG$9&lt;=$AW128)</f>
        <v>1</v>
      </c>
      <c r="KH128" s="134" t="n">
        <f aca="false">(KH$9&lt;=$R128)+(KH$9&gt;$AF128)*(KH$9&lt;=$AH128)+(KH$9&gt;$AU128)*(KH$9&lt;=$AW128)</f>
        <v>1</v>
      </c>
      <c r="KI128" s="134" t="n">
        <f aca="false">(KI$9&lt;=$R128)+(KI$9&gt;$AF128)*(KI$9&lt;=$AH128)+(KI$9&gt;$AU128)*(KI$9&lt;=$AW128)</f>
        <v>1</v>
      </c>
      <c r="KJ128" s="134" t="n">
        <f aca="false">(KJ$9&lt;=$R128)+(KJ$9&gt;$AF128)*(KJ$9&lt;=$AH128)+(KJ$9&gt;$AU128)*(KJ$9&lt;=$AW128)</f>
        <v>1</v>
      </c>
      <c r="KK128" s="134" t="n">
        <f aca="false">(KK$9&lt;=$R128)+(KK$9&gt;$AF128)*(KK$9&lt;=$AH128)+(KK$9&gt;$AU128)*(KK$9&lt;=$AW128)</f>
        <v>1</v>
      </c>
      <c r="KL128" s="134" t="n">
        <f aca="false">(KL$9&lt;=$R128)+(KL$9&gt;$AF128)*(KL$9&lt;=$AH128)+(KL$9&gt;$AU128)*(KL$9&lt;=$AW128)</f>
        <v>1</v>
      </c>
      <c r="KM128" s="134" t="n">
        <f aca="false">(KM$9&lt;=$R128)+(KM$9&gt;$AF128)*(KM$9&lt;=$AH128)+(KM$9&gt;$AU128)*(KM$9&lt;=$AW128)</f>
        <v>1</v>
      </c>
      <c r="KN128" s="134" t="n">
        <f aca="false">(KN$9&lt;=$R128)+(KN$9&gt;$AF128)*(KN$9&lt;=$AH128)+(KN$9&gt;$AU128)*(KN$9&lt;=$AW128)</f>
        <v>1</v>
      </c>
      <c r="KO128" s="134" t="n">
        <f aca="false">(KO$9&lt;=$R128)+(KO$9&gt;$AF128)*(KO$9&lt;=$AH128)+(KO$9&gt;$AU128)*(KO$9&lt;=$AW128)</f>
        <v>1</v>
      </c>
      <c r="KP128" s="134" t="n">
        <f aca="false">(KP$9&lt;=$R128)+(KP$9&gt;$AF128)*(KP$9&lt;=$AH128)+(KP$9&gt;$AU128)*(KP$9&lt;=$AW128)</f>
        <v>1</v>
      </c>
      <c r="KQ128" s="134" t="n">
        <f aca="false">(KQ$9&lt;=$R128)+(KQ$9&gt;$AF128)*(KQ$9&lt;=$AH128)+(KQ$9&gt;$AU128)*(KQ$9&lt;=$AW128)</f>
        <v>1</v>
      </c>
      <c r="KR128" s="134" t="n">
        <f aca="false">(KR$9&lt;=$R128)+(KR$9&gt;$AF128)*(KR$9&lt;=$AH128)+(KR$9&gt;$AU128)*(KR$9&lt;=$AW128)</f>
        <v>1</v>
      </c>
      <c r="KS128" s="134" t="n">
        <f aca="false">(KS$9&lt;=$R128)+(KS$9&gt;$AF128)*(KS$9&lt;=$AH128)+(KS$9&gt;$AU128)*(KS$9&lt;=$AW128)</f>
        <v>1</v>
      </c>
      <c r="KT128" s="134" t="n">
        <f aca="false">(KT$9&lt;=$R128)+(KT$9&gt;$AF128)*(KT$9&lt;=$AH128)+(KT$9&gt;$AU128)*(KT$9&lt;=$AW128)</f>
        <v>1</v>
      </c>
      <c r="KU128" s="134" t="n">
        <f aca="false">(KU$9&lt;=$R128)+(KU$9&gt;$AF128)*(KU$9&lt;=$AH128)+(KU$9&gt;$AU128)*(KU$9&lt;=$AW128)</f>
        <v>1</v>
      </c>
      <c r="KV128" s="134" t="n">
        <f aca="false">(KV$9&lt;=$R128)+(KV$9&gt;$AF128)*(KV$9&lt;=$AH128)+(KV$9&gt;$AU128)*(KV$9&lt;=$AW128)</f>
        <v>1</v>
      </c>
      <c r="KW128" s="134" t="n">
        <f aca="false">(KW$9&lt;=$R128)+(KW$9&gt;$AF128)*(KW$9&lt;=$AH128)+(KW$9&gt;$AU128)*(KW$9&lt;=$AW128)</f>
        <v>1</v>
      </c>
      <c r="KX128" s="134" t="n">
        <f aca="false">(KX$9&lt;=$R128)+(KX$9&gt;$AF128)*(KX$9&lt;=$AH128)+(KX$9&gt;$AU128)*(KX$9&lt;=$AW128)</f>
        <v>1</v>
      </c>
      <c r="KY128" s="134" t="n">
        <f aca="false">(KY$9&lt;=$R128)+(KY$9&gt;$AF128)*(KY$9&lt;=$AH128)+(KY$9&gt;$AU128)*(KY$9&lt;=$AW128)</f>
        <v>1</v>
      </c>
      <c r="KZ128" s="134" t="n">
        <f aca="false">(KZ$9&lt;=$R128)+(KZ$9&gt;$AF128)*(KZ$9&lt;=$AH128)+(KZ$9&gt;$AU128)*(KZ$9&lt;=$AW128)</f>
        <v>1</v>
      </c>
      <c r="LA128" s="134" t="n">
        <f aca="false">(LA$9&lt;=$R128)+(LA$9&gt;$AF128)*(LA$9&lt;=$AH128)+(LA$9&gt;$AU128)*(LA$9&lt;=$AW128)</f>
        <v>1</v>
      </c>
      <c r="LB128" s="134" t="n">
        <f aca="false">(LB$9&lt;=$R128)+(LB$9&gt;$AF128)*(LB$9&lt;=$AH128)+(LB$9&gt;$AU128)*(LB$9&lt;=$AW128)</f>
        <v>1</v>
      </c>
      <c r="LC128" s="134" t="n">
        <f aca="false">(LC$9&lt;=$R128)+(LC$9&gt;$AF128)*(LC$9&lt;=$AH128)+(LC$9&gt;$AU128)*(LC$9&lt;=$AW128)</f>
        <v>1</v>
      </c>
      <c r="LD128" s="134" t="n">
        <f aca="false">(LD$9&lt;=$R128)+(LD$9&gt;$AF128)*(LD$9&lt;=$AH128)+(LD$9&gt;$AU128)*(LD$9&lt;=$AW128)</f>
        <v>1</v>
      </c>
      <c r="LE128" s="134" t="n">
        <f aca="false">(LE$9&lt;=$R128)+(LE$9&gt;$AF128)*(LE$9&lt;=$AH128)+(LE$9&gt;$AU128)*(LE$9&lt;=$AW128)</f>
        <v>1</v>
      </c>
      <c r="LF128" s="134" t="n">
        <f aca="false">(LF$9&lt;=$R128)+(LF$9&gt;$AF128)*(LF$9&lt;=$AH128)+(LF$9&gt;$AU128)*(LF$9&lt;=$AW128)</f>
        <v>1</v>
      </c>
      <c r="LG128" s="134" t="n">
        <f aca="false">(LG$9&lt;=$R128)+(LG$9&gt;$AF128)*(LG$9&lt;=$AH128)+(LG$9&gt;$AU128)*(LG$9&lt;=$AW128)</f>
        <v>1</v>
      </c>
      <c r="LH128" s="134" t="n">
        <f aca="false">(LH$9&lt;=$R128)+(LH$9&gt;$AF128)*(LH$9&lt;=$AH128)+(LH$9&gt;$AU128)*(LH$9&lt;=$AW128)</f>
        <v>1</v>
      </c>
      <c r="LI128" s="134" t="n">
        <f aca="false">(LI$9&lt;=$R128)+(LI$9&gt;$AF128)*(LI$9&lt;=$AH128)+(LI$9&gt;$AU128)*(LI$9&lt;=$AW128)</f>
        <v>1</v>
      </c>
      <c r="LJ128" s="134" t="n">
        <f aca="false">(LJ$9&lt;=$R128)+(LJ$9&gt;$AF128)*(LJ$9&lt;=$AH128)+(LJ$9&gt;$AU128)*(LJ$9&lt;=$AW128)</f>
        <v>1</v>
      </c>
      <c r="LK128" s="134" t="n">
        <f aca="false">(LK$9&lt;=$R128)+(LK$9&gt;$AF128)*(LK$9&lt;=$AH128)+(LK$9&gt;$AU128)*(LK$9&lt;=$AW128)</f>
        <v>1</v>
      </c>
      <c r="LL128" s="134" t="n">
        <f aca="false">(LL$9&lt;=$R128)+(LL$9&gt;$AF128)*(LL$9&lt;=$AH128)+(LL$9&gt;$AU128)*(LL$9&lt;=$AW128)</f>
        <v>1</v>
      </c>
      <c r="LM128" s="134" t="n">
        <f aca="false">(LM$9&lt;=$R128)+(LM$9&gt;$AF128)*(LM$9&lt;=$AH128)+(LM$9&gt;$AU128)*(LM$9&lt;=$AW128)</f>
        <v>1</v>
      </c>
      <c r="LN128" s="134" t="n">
        <f aca="false">(LN$9&lt;=$R128)+(LN$9&gt;$AF128)*(LN$9&lt;=$AH128)+(LN$9&gt;$AU128)*(LN$9&lt;=$AW128)</f>
        <v>1</v>
      </c>
      <c r="LO128" s="134" t="n">
        <f aca="false">(LO$9&lt;=$R128)+(LO$9&gt;$AF128)*(LO$9&lt;=$AH128)+(LO$9&gt;$AU128)*(LO$9&lt;=$AW128)</f>
        <v>1</v>
      </c>
      <c r="LP128" s="134" t="n">
        <f aca="false">(LP$9&lt;=$R128)+(LP$9&gt;$AF128)*(LP$9&lt;=$AH128)+(LP$9&gt;$AU128)*(LP$9&lt;=$AW128)</f>
        <v>1</v>
      </c>
      <c r="LQ128" s="134" t="n">
        <f aca="false">(LQ$9&lt;=$R128)+(LQ$9&gt;$AF128)*(LQ$9&lt;=$AH128)+(LQ$9&gt;$AU128)*(LQ$9&lt;=$AW128)</f>
        <v>1</v>
      </c>
      <c r="LR128" s="134" t="n">
        <f aca="false">(LR$9&lt;=$R128)+(LR$9&gt;$AF128)*(LR$9&lt;=$AH128)+(LR$9&gt;$AU128)*(LR$9&lt;=$AW128)</f>
        <v>1</v>
      </c>
      <c r="LS128" s="134" t="n">
        <f aca="false">(LS$9&lt;=$R128)+(LS$9&gt;$AF128)*(LS$9&lt;=$AH128)+(LS$9&gt;$AU128)*(LS$9&lt;=$AW128)</f>
        <v>1</v>
      </c>
      <c r="LT128" s="134" t="n">
        <f aca="false">(LT$9&lt;=$R128)+(LT$9&gt;$AF128)*(LT$9&lt;=$AH128)+(LT$9&gt;$AU128)*(LT$9&lt;=$AW128)</f>
        <v>1</v>
      </c>
      <c r="LU128" s="134" t="n">
        <f aca="false">(LU$9&lt;=$R128)+(LU$9&gt;$AF128)*(LU$9&lt;=$AH128)+(LU$9&gt;$AU128)*(LU$9&lt;=$AW128)</f>
        <v>1</v>
      </c>
      <c r="LV128" s="134" t="n">
        <f aca="false">(LV$9&lt;=$R128)+(LV$9&gt;$AF128)*(LV$9&lt;=$AH128)+(LV$9&gt;$AU128)*(LV$9&lt;=$AW128)</f>
        <v>1</v>
      </c>
      <c r="LW128" s="134" t="n">
        <f aca="false">(LW$9&lt;=$R128)+(LW$9&gt;$AF128)*(LW$9&lt;=$AH128)+(LW$9&gt;$AU128)*(LW$9&lt;=$AW128)</f>
        <v>1</v>
      </c>
      <c r="LX128" s="134" t="n">
        <f aca="false">(LX$9&lt;=$R128)+(LX$9&gt;$AF128)*(LX$9&lt;=$AH128)+(LX$9&gt;$AU128)*(LX$9&lt;=$AW128)</f>
        <v>1</v>
      </c>
      <c r="LY128" s="134" t="n">
        <f aca="false">(LY$9&lt;=$R128)+(LY$9&gt;$AF128)*(LY$9&lt;=$AH128)+(LY$9&gt;$AU128)*(LY$9&lt;=$AW128)</f>
        <v>1</v>
      </c>
      <c r="LZ128" s="134" t="n">
        <f aca="false">(LZ$9&lt;=$R128)+(LZ$9&gt;$AF128)*(LZ$9&lt;=$AH128)+(LZ$9&gt;$AU128)*(LZ$9&lt;=$AW128)</f>
        <v>1</v>
      </c>
      <c r="MA128" s="134" t="n">
        <f aca="false">(MA$9&lt;=$R128)+(MA$9&gt;$AF128)*(MA$9&lt;=$AH128)+(MA$9&gt;$AU128)*(MA$9&lt;=$AW128)</f>
        <v>1</v>
      </c>
      <c r="MB128" s="134" t="n">
        <f aca="false">(MB$9&lt;=$R128)+(MB$9&gt;$AF128)*(MB$9&lt;=$AH128)+(MB$9&gt;$AU128)*(MB$9&lt;=$AW128)</f>
        <v>1</v>
      </c>
      <c r="MC128" s="134" t="n">
        <f aca="false">(MC$9&lt;=$R128)+(MC$9&gt;$AF128)*(MC$9&lt;=$AH128)+(MC$9&gt;$AU128)*(MC$9&lt;=$AW128)</f>
        <v>1</v>
      </c>
      <c r="MD128" s="134" t="n">
        <f aca="false">(MD$9&lt;=$R128)+(MD$9&gt;$AF128)*(MD$9&lt;=$AH128)+(MD$9&gt;$AU128)*(MD$9&lt;=$AW128)</f>
        <v>1</v>
      </c>
      <c r="ME128" s="134" t="n">
        <f aca="false">(ME$9&lt;=$R128)+(ME$9&gt;$AF128)*(ME$9&lt;=$AH128)+(ME$9&gt;$AU128)*(ME$9&lt;=$AW128)</f>
        <v>1</v>
      </c>
      <c r="MF128" s="134" t="n">
        <f aca="false">(MF$9&lt;=$R128)+(MF$9&gt;$AF128)*(MF$9&lt;=$AH128)+(MF$9&gt;$AU128)*(MF$9&lt;=$AW128)</f>
        <v>1</v>
      </c>
      <c r="MG128" s="134" t="n">
        <f aca="false">(MG$9&lt;=$R128)+(MG$9&gt;$AF128)*(MG$9&lt;=$AH128)+(MG$9&gt;$AU128)*(MG$9&lt;=$AW128)</f>
        <v>1</v>
      </c>
      <c r="MH128" s="134" t="n">
        <f aca="false">(MH$9&lt;=$R128)+(MH$9&gt;$AF128)*(MH$9&lt;=$AH128)+(MH$9&gt;$AU128)*(MH$9&lt;=$AW128)</f>
        <v>1</v>
      </c>
      <c r="MI128" s="134" t="n">
        <f aca="false">(MI$9&lt;=$R128)+(MI$9&gt;$AF128)*(MI$9&lt;=$AH128)+(MI$9&gt;$AU128)*(MI$9&lt;=$AW128)</f>
        <v>1</v>
      </c>
      <c r="MJ128" s="134" t="n">
        <f aca="false">(MJ$9&lt;=$R128)+(MJ$9&gt;$AF128)*(MJ$9&lt;=$AH128)+(MJ$9&gt;$AU128)*(MJ$9&lt;=$AW128)</f>
        <v>1</v>
      </c>
      <c r="MK128" s="134" t="n">
        <f aca="false">(MK$9&lt;=$R128)+(MK$9&gt;$AF128)*(MK$9&lt;=$AH128)+(MK$9&gt;$AU128)*(MK$9&lt;=$AW128)</f>
        <v>1</v>
      </c>
      <c r="ML128" s="134" t="n">
        <f aca="false">(ML$9&lt;=$R128)+(ML$9&gt;$AF128)*(ML$9&lt;=$AH128)+(ML$9&gt;$AU128)*(ML$9&lt;=$AW128)</f>
        <v>1</v>
      </c>
      <c r="MM128" s="134" t="n">
        <f aca="false">(MM$9&lt;=$R128)+(MM$9&gt;$AF128)*(MM$9&lt;=$AH128)+(MM$9&gt;$AU128)*(MM$9&lt;=$AW128)</f>
        <v>1</v>
      </c>
      <c r="MN128" s="134" t="n">
        <f aca="false">(MN$9&lt;=$R128)+(MN$9&gt;$AF128)*(MN$9&lt;=$AH128)+(MN$9&gt;$AU128)*(MN$9&lt;=$AW128)</f>
        <v>1</v>
      </c>
      <c r="MO128" s="134" t="n">
        <f aca="false">(MO$9&lt;=$R128)+(MO$9&gt;$AF128)*(MO$9&lt;=$AH128)+(MO$9&gt;$AU128)*(MO$9&lt;=$AW128)</f>
        <v>1</v>
      </c>
      <c r="MP128" s="134" t="n">
        <f aca="false">(MP$9&lt;=$R128)+(MP$9&gt;$AF128)*(MP$9&lt;=$AH128)+(MP$9&gt;$AU128)*(MP$9&lt;=$AW128)</f>
        <v>1</v>
      </c>
      <c r="MQ128" s="134" t="n">
        <f aca="false">(MQ$9&lt;=$R128)+(MQ$9&gt;$AF128)*(MQ$9&lt;=$AH128)+(MQ$9&gt;$AU128)*(MQ$9&lt;=$AW128)</f>
        <v>1</v>
      </c>
      <c r="MR128" s="134" t="n">
        <f aca="false">(MR$9&lt;=$R128)+(MR$9&gt;$AF128)*(MR$9&lt;=$AH128)+(MR$9&gt;$AU128)*(MR$9&lt;=$AW128)</f>
        <v>0</v>
      </c>
      <c r="MS128" s="134" t="n">
        <f aca="false">(MS$9&lt;=$R128)+(MS$9&gt;$AF128)*(MS$9&lt;=$AH128)+(MS$9&gt;$AU128)*(MS$9&lt;=$AW128)</f>
        <v>0</v>
      </c>
      <c r="MT128" s="134" t="n">
        <f aca="false">(MT$9&lt;=$R128)+(MT$9&gt;$AF128)*(MT$9&lt;=$AH128)+(MT$9&gt;$AU128)*(MT$9&lt;=$AW128)</f>
        <v>1</v>
      </c>
      <c r="MU128" s="134" t="n">
        <f aca="false">(MU$9&lt;=$R128)+(MU$9&gt;$AF128)*(MU$9&lt;=$AH128)+(MU$9&gt;$AU128)*(MU$9&lt;=$AW128)</f>
        <v>1</v>
      </c>
      <c r="MV128" s="134" t="n">
        <f aca="false">(MV$9&lt;=$R128)+(MV$9&gt;$AF128)*(MV$9&lt;=$AH128)+(MV$9&gt;$AU128)*(MV$9&lt;=$AW128)</f>
        <v>1</v>
      </c>
      <c r="MW128" s="134" t="n">
        <f aca="false">(MW$9&lt;=$R128)+(MW$9&gt;$AF128)*(MW$9&lt;=$AH128)+(MW$9&gt;$AU128)*(MW$9&lt;=$AW128)</f>
        <v>1</v>
      </c>
      <c r="MX128" s="134" t="n">
        <f aca="false">(MX$9&lt;=$R128)+(MX$9&gt;$AF128)*(MX$9&lt;=$AH128)+(MX$9&gt;$AU128)*(MX$9&lt;=$AW128)</f>
        <v>1</v>
      </c>
      <c r="MY128" s="134" t="n">
        <f aca="false">(MY$9&lt;=$R128)+(MY$9&gt;$AF128)*(MY$9&lt;=$AH128)+(MY$9&gt;$AU128)*(MY$9&lt;=$AW128)</f>
        <v>1</v>
      </c>
      <c r="MZ128" s="134" t="n">
        <f aca="false">(MZ$9&lt;=$R128)+(MZ$9&gt;$AF128)*(MZ$9&lt;=$AH128)+(MZ$9&gt;$AU128)*(MZ$9&lt;=$AW128)</f>
        <v>1</v>
      </c>
      <c r="NA128" s="134" t="n">
        <f aca="false">(NA$9&lt;=$R128)+(NA$9&gt;$AF128)*(NA$9&lt;=$AH128)+(NA$9&gt;$AU128)*(NA$9&lt;=$AW128)</f>
        <v>1</v>
      </c>
      <c r="NB128" s="134" t="n">
        <f aca="false">(NB$9&lt;=$R128)+(NB$9&gt;$AF128)*(NB$9&lt;=$AH128)+(NB$9&gt;$AU128)*(NB$9&lt;=$AW128)</f>
        <v>1</v>
      </c>
      <c r="NC128" s="134" t="n">
        <f aca="false">(NC$9&lt;=$R128)+(NC$9&gt;$AF128)*(NC$9&lt;=$AH128)+(NC$9&gt;$AU128)*(NC$9&lt;=$AW128)</f>
        <v>1</v>
      </c>
      <c r="ND128" s="134" t="n">
        <f aca="false">(ND$9&lt;=$R128)+(ND$9&gt;$AF128)*(ND$9&lt;=$AH128)+(ND$9&gt;$AU128)*(ND$9&lt;=$AW128)</f>
        <v>1</v>
      </c>
      <c r="NE128" s="134" t="n">
        <f aca="false">(NE$9&lt;=$R128)+(NE$9&gt;$AF128)*(NE$9&lt;=$AH128)+(NE$9&gt;$AU128)*(NE$9&lt;=$AW128)</f>
        <v>1</v>
      </c>
      <c r="NF128" s="134" t="n">
        <f aca="false">(NF$9&lt;=$R128)+(NF$9&gt;$AF128)*(NF$9&lt;=$AH128)+(NF$9&gt;$AU128)*(NF$9&lt;=$AW128)</f>
        <v>1</v>
      </c>
      <c r="NG128" s="134" t="n">
        <f aca="false">(NG$9&lt;=$R128)+(NG$9&gt;$AF128)*(NG$9&lt;=$AH128)+(NG$9&gt;$AU128)*(NG$9&lt;=$AW128)</f>
        <v>1</v>
      </c>
      <c r="NH128" s="134" t="n">
        <f aca="false">(NH$9&lt;=$R128)+(NH$9&gt;$AF128)*(NH$9&lt;=$AH128)+(NH$9&gt;$AU128)*(NH$9&lt;=$AW128)</f>
        <v>1</v>
      </c>
      <c r="NI128" s="134" t="n">
        <f aca="false">(NI$9&lt;=$R128)+(NI$9&gt;$AF128)*(NI$9&lt;=$AH128)+(NI$9&gt;$AU128)*(NI$9&lt;=$AW128)</f>
        <v>1</v>
      </c>
      <c r="NJ128" s="134" t="n">
        <f aca="false">(NJ$9&lt;=$R128)+(NJ$9&gt;$AF128)*(NJ$9&lt;=$AH128)+(NJ$9&gt;$AU128)*(NJ$9&lt;=$AW128)</f>
        <v>1</v>
      </c>
      <c r="NK128" s="134" t="n">
        <f aca="false">(NK$9&lt;=$R128)+(NK$9&gt;$AF128)*(NK$9&lt;=$AH128)+(NK$9&gt;$AU128)*(NK$9&lt;=$AW128)</f>
        <v>1</v>
      </c>
      <c r="NL128" s="134" t="n">
        <f aca="false">(NL$9&lt;=$R128)+(NL$9&gt;$AF128)*(NL$9&lt;=$AH128)+(NL$9&gt;$AU128)*(NL$9&lt;=$AW128)</f>
        <v>1</v>
      </c>
      <c r="NM128" s="134" t="n">
        <f aca="false">(NM$9&lt;=$R128)+(NM$9&gt;$AF128)*(NM$9&lt;=$AH128)+(NM$9&gt;$AU128)*(NM$9&lt;=$AW128)</f>
        <v>1</v>
      </c>
      <c r="NN128" s="134" t="n">
        <f aca="false">(NN$9&lt;=$R128)+(NN$9&gt;$AF128)*(NN$9&lt;=$AH128)+(NN$9&gt;$AU128)*(NN$9&lt;=$AW128)</f>
        <v>1</v>
      </c>
      <c r="NO128" s="134" t="n">
        <f aca="false">(NO$9&lt;=$R128)+(NO$9&gt;$AF128)*(NO$9&lt;=$AH128)+(NO$9&gt;$AU128)*(NO$9&lt;=$AW128)</f>
        <v>1</v>
      </c>
      <c r="NP128" s="134" t="n">
        <f aca="false">(NP$9&lt;=$R128)+(NP$9&gt;$AF128)*(NP$9&lt;=$AH128)+(NP$9&gt;$AU128)*(NP$9&lt;=$AW128)</f>
        <v>1</v>
      </c>
      <c r="NQ128" s="134" t="n">
        <f aca="false">(NQ$9&lt;=$R128)+(NQ$9&gt;$AF128)*(NQ$9&lt;=$AH128)+(NQ$9&gt;$AU128)*(NQ$9&lt;=$AW128)</f>
        <v>1</v>
      </c>
      <c r="NR128" s="134" t="n">
        <f aca="false">(NR$9&lt;=$R128)+(NR$9&gt;$AF128)*(NR$9&lt;=$AH128)+(NR$9&gt;$AU128)*(NR$9&lt;=$AW128)</f>
        <v>1</v>
      </c>
      <c r="NS128" s="134" t="n">
        <f aca="false">(NS$9&lt;=$R128)+(NS$9&gt;$AF128)*(NS$9&lt;=$AH128)+(NS$9&gt;$AU128)*(NS$9&lt;=$AW128)</f>
        <v>1</v>
      </c>
      <c r="NT128" s="134" t="n">
        <f aca="false">(NT$9&lt;=$R128)+(NT$9&gt;$AF128)*(NT$9&lt;=$AH128)+(NT$9&gt;$AU128)*(NT$9&lt;=$AW128)</f>
        <v>1</v>
      </c>
      <c r="NU128" s="134" t="n">
        <f aca="false">(NU$9&lt;=$R128)+(NU$9&gt;$AF128)*(NU$9&lt;=$AH128)+(NU$9&gt;$AU128)*(NU$9&lt;=$AW128)</f>
        <v>1</v>
      </c>
      <c r="NW128" s="122"/>
      <c r="NX128" s="122" t="n">
        <f aca="false">(NX$9&gt;$Q128)*(NX$9&lt;=$R128)*$O128*$L128</f>
        <v>0</v>
      </c>
      <c r="NY128" s="122" t="n">
        <f aca="false">(NY$9&gt;$Q128)*(NY$9&lt;=$R128)*$O128*$L128</f>
        <v>0</v>
      </c>
      <c r="NZ128" s="122" t="n">
        <f aca="false">(NZ$9&gt;$Q128)*(NZ$9&lt;=$R128)*$O128*$L128</f>
        <v>0</v>
      </c>
      <c r="OA128" s="122" t="n">
        <f aca="false">(OA$9&gt;$Q128)*(OA$9&lt;=$R128)*$O128*$L128</f>
        <v>0</v>
      </c>
      <c r="OB128" s="122" t="n">
        <f aca="false">(OB$9&gt;$Q128)*(OB$9&lt;=$R128)*$O128*$L128</f>
        <v>0</v>
      </c>
      <c r="OC128" s="122" t="n">
        <f aca="false">(OC$9&gt;$Q128)*(OC$9&lt;=$R128)*$O128*$L128</f>
        <v>0</v>
      </c>
      <c r="OD128" s="122" t="n">
        <f aca="false">(OD$9&gt;$Q128)*(OD$9&lt;=$R128)*$O128*$L128</f>
        <v>0</v>
      </c>
      <c r="OE128" s="122" t="n">
        <f aca="false">(OE$9&gt;$Q128)*(OE$9&lt;=$R128)*$O128*$L128</f>
        <v>0</v>
      </c>
      <c r="OF128" s="122" t="n">
        <f aca="false">(OF$9&gt;$Q128)*(OF$9&lt;=$R128)*$O128*$L128</f>
        <v>0</v>
      </c>
      <c r="OG128" s="122" t="n">
        <f aca="false">(OG$9&gt;$Q128)*(OG$9&lt;=$R128)*$O128*$L128</f>
        <v>0</v>
      </c>
      <c r="OH128" s="122" t="n">
        <f aca="false">(OH$9&gt;$Q128)*(OH$9&lt;=$R128)*$O128*$L128</f>
        <v>0</v>
      </c>
      <c r="OI128" s="122" t="n">
        <f aca="false">(OI$9&gt;$Q128)*(OI$9&lt;=$R128)*$O128*$L128</f>
        <v>0</v>
      </c>
      <c r="OJ128" s="122" t="n">
        <f aca="false">(OJ$9&gt;$Q128)*(OJ$9&lt;=$R128)*$O128*$L128</f>
        <v>0</v>
      </c>
      <c r="OK128" s="122" t="n">
        <f aca="false">(OK$9&gt;$Q128)*(OK$9&lt;=$R128)*$O128*$L128</f>
        <v>0</v>
      </c>
      <c r="OL128" s="122" t="n">
        <f aca="false">(OL$9&gt;$Q128)*(OL$9&lt;=$R128)*$O128*$L128</f>
        <v>0</v>
      </c>
      <c r="OM128" s="122" t="n">
        <f aca="false">(OM$9&gt;$Q128)*(OM$9&lt;=$R128)*$O128*$L128</f>
        <v>0</v>
      </c>
      <c r="ON128" s="122" t="n">
        <f aca="false">(ON$9&gt;$Q128)*(ON$9&lt;=$R128)*$O128*$L128</f>
        <v>0</v>
      </c>
      <c r="OO128" s="122" t="n">
        <f aca="false">(OO$9&gt;$Q128)*(OO$9&lt;=$R128)*$O128*$L128</f>
        <v>0</v>
      </c>
      <c r="OP128" s="122" t="n">
        <f aca="false">(OP$9&gt;$Q128)*(OP$9&lt;=$R128)*$O128*$L128</f>
        <v>0</v>
      </c>
      <c r="OQ128" s="122" t="n">
        <f aca="false">(OQ$9&gt;$Q128)*(OQ$9&lt;=$R128)*$O128*$L128</f>
        <v>0</v>
      </c>
      <c r="OR128" s="122" t="n">
        <f aca="false">(OR$9&gt;$Q128)*(OR$9&lt;=$R128)*$O128*$L128</f>
        <v>0</v>
      </c>
      <c r="OS128" s="122" t="n">
        <f aca="false">(OS$9&gt;$Q128)*(OS$9&lt;=$R128)*$O128*$L128</f>
        <v>0</v>
      </c>
      <c r="OT128" s="122" t="n">
        <f aca="false">(OT$9&gt;$Q128)*(OT$9&lt;=$R128)*$O128*$L128</f>
        <v>0</v>
      </c>
      <c r="OU128" s="122" t="n">
        <f aca="false">(OU$9&gt;$Q128)*(OU$9&lt;=$R128)*$O128*$L128</f>
        <v>0</v>
      </c>
      <c r="OV128" s="122" t="n">
        <f aca="false">(OV$9&gt;$Q128)*(OV$9&lt;=$R128)*$O128*$L128</f>
        <v>0</v>
      </c>
      <c r="OW128" s="122" t="n">
        <f aca="false">(OW$9&gt;$Q128)*(OW$9&lt;=$R128)*$O128*$L128</f>
        <v>0</v>
      </c>
      <c r="OX128" s="122" t="n">
        <f aca="false">(OX$9&gt;$Q128)*(OX$9&lt;=$R128)*$O128*$L128</f>
        <v>0</v>
      </c>
      <c r="OY128" s="122" t="n">
        <f aca="false">(OY$9&gt;$Q128)*(OY$9&lt;=$R128)*$O128*$L128</f>
        <v>0</v>
      </c>
      <c r="OZ128" s="122" t="n">
        <f aca="false">(OZ$9&gt;$Q128)*(OZ$9&lt;=$R128)*$O128*$L128</f>
        <v>0</v>
      </c>
      <c r="PA128" s="122" t="n">
        <f aca="false">(PA$9&gt;$Q128)*(PA$9&lt;=$R128)*$O128*$L128</f>
        <v>0</v>
      </c>
      <c r="PB128" s="122" t="n">
        <f aca="false">(PB$9&gt;$Q128)*(PB$9&lt;=$R128)*$O128*$L128</f>
        <v>0</v>
      </c>
      <c r="PC128" s="122" t="n">
        <f aca="false">(PC$9&gt;$Q128)*(PC$9&lt;=$R128)*$O128*$L128</f>
        <v>0</v>
      </c>
      <c r="PD128" s="122" t="n">
        <f aca="false">(PD$9&gt;$Q128)*(PD$9&lt;=$R128)*$O128*$L128</f>
        <v>0</v>
      </c>
      <c r="PE128" s="122" t="n">
        <f aca="false">(PE$9&gt;$Q128)*(PE$9&lt;=$R128)*$O128*$L128</f>
        <v>0</v>
      </c>
      <c r="PF128" s="122" t="n">
        <f aca="false">(PF$9&gt;$Q128)*(PF$9&lt;=$R128)*$O128*$L128</f>
        <v>0</v>
      </c>
      <c r="PG128" s="122" t="n">
        <f aca="false">(PG$9&gt;$Q128)*(PG$9&lt;=$R128)*$O128*$L128</f>
        <v>0</v>
      </c>
      <c r="PH128" s="122" t="n">
        <f aca="false">(PH$9&gt;$Q128)*(PH$9&lt;=$R128)*$O128*$L128</f>
        <v>0</v>
      </c>
      <c r="PI128" s="122" t="n">
        <f aca="false">(PI$9&gt;$Q128)*(PI$9&lt;=$R128)*$O128*$L128</f>
        <v>0</v>
      </c>
      <c r="PJ128" s="122" t="n">
        <f aca="false">(PJ$9&gt;$Q128)*(PJ$9&lt;=$R128)*$O128*$L128</f>
        <v>0</v>
      </c>
      <c r="PK128" s="122" t="n">
        <f aca="false">(PK$9&gt;$Q128)*(PK$9&lt;=$R128)*$O128*$L128</f>
        <v>0</v>
      </c>
      <c r="PL128" s="122" t="n">
        <f aca="false">(PL$9&gt;$Q128)*(PL$9&lt;=$R128)*$O128*$L128</f>
        <v>0</v>
      </c>
      <c r="PM128" s="122" t="n">
        <f aca="false">(PM$9&gt;$Q128)*(PM$9&lt;=$R128)*$O128*$L128</f>
        <v>0</v>
      </c>
      <c r="PN128" s="122" t="n">
        <f aca="false">(PN$9&gt;$Q128)*(PN$9&lt;=$R128)*$O128*$L128</f>
        <v>0</v>
      </c>
      <c r="PO128" s="122" t="n">
        <f aca="false">(PO$9&gt;$Q128)*(PO$9&lt;=$R128)*$O128*$L128</f>
        <v>0</v>
      </c>
      <c r="PP128" s="122" t="n">
        <f aca="false">(PP$9&gt;$Q128)*(PP$9&lt;=$R128)*$O128*$L128</f>
        <v>0</v>
      </c>
      <c r="PQ128" s="122" t="n">
        <f aca="false">(PQ$9&gt;$Q128)*(PQ$9&lt;=$R128)*$O128*$L128</f>
        <v>0</v>
      </c>
      <c r="PR128" s="122" t="n">
        <f aca="false">(PR$9&gt;$Q128)*(PR$9&lt;=$R128)*$O128*$L128</f>
        <v>0</v>
      </c>
      <c r="PS128" s="122" t="n">
        <f aca="false">(PS$9&gt;$Q128)*(PS$9&lt;=$R128)*$O128*$L128</f>
        <v>0</v>
      </c>
      <c r="PT128" s="122" t="n">
        <f aca="false">(PT$9&gt;$Q128)*(PT$9&lt;=$R128)*$O128*$L128</f>
        <v>0</v>
      </c>
      <c r="PU128" s="122" t="n">
        <f aca="false">(PU$9&gt;$Q128)*(PU$9&lt;=$R128)*$O128*$L128</f>
        <v>0</v>
      </c>
      <c r="PV128" s="122" t="n">
        <f aca="false">(PV$9&gt;$Q128)*(PV$9&lt;=$R128)*$O128*$L128</f>
        <v>0</v>
      </c>
      <c r="PW128" s="122" t="n">
        <f aca="false">(PW$9&gt;$Q128)*(PW$9&lt;=$R128)*$O128*$L128</f>
        <v>0</v>
      </c>
      <c r="PX128" s="122" t="n">
        <f aca="false">(PX$9&gt;$Q128)*(PX$9&lt;=$R128)*$O128*$L128</f>
        <v>0</v>
      </c>
      <c r="PY128" s="122" t="n">
        <f aca="false">(PY$9&gt;$Q128)*(PY$9&lt;=$R128)*$O128*$L128</f>
        <v>0</v>
      </c>
      <c r="PZ128" s="122" t="n">
        <f aca="false">(PZ$9&gt;$Q128)*(PZ$9&lt;=$R128)*$O128*$L128</f>
        <v>0</v>
      </c>
      <c r="QA128" s="122" t="n">
        <f aca="false">(QA$9&gt;$Q128)*(QA$9&lt;=$R128)*$O128*$L128</f>
        <v>0</v>
      </c>
      <c r="QB128" s="122" t="n">
        <f aca="false">(QB$9&gt;$Q128)*(QB$9&lt;=$R128)*$O128*$L128</f>
        <v>0</v>
      </c>
      <c r="QC128" s="122" t="n">
        <f aca="false">(QC$9&gt;$Q128)*(QC$9&lt;=$R128)*$O128*$L128</f>
        <v>0</v>
      </c>
      <c r="QD128" s="122" t="n">
        <f aca="false">(QD$9&gt;$Q128)*(QD$9&lt;=$R128)*$O128*$L128</f>
        <v>0</v>
      </c>
      <c r="QE128" s="122" t="n">
        <f aca="false">(QE$9&gt;$Q128)*(QE$9&lt;=$R128)*$O128*$L128</f>
        <v>0</v>
      </c>
      <c r="QF128" s="122" t="n">
        <f aca="false">(QF$9&gt;$Q128)*(QF$9&lt;=$R128)*$O128*$L128</f>
        <v>0</v>
      </c>
      <c r="QG128" s="122" t="n">
        <f aca="false">(QG$9&gt;$Q128)*(QG$9&lt;=$R128)*$O128*$L128</f>
        <v>0</v>
      </c>
      <c r="QH128" s="122" t="n">
        <f aca="false">(QH$9&gt;$Q128)*(QH$9&lt;=$R128)*$O128*$L128</f>
        <v>0</v>
      </c>
      <c r="QI128" s="122" t="n">
        <f aca="false">(QI$9&gt;$Q128)*(QI$9&lt;=$R128)*$O128*$L128</f>
        <v>0</v>
      </c>
      <c r="QJ128" s="122" t="n">
        <f aca="false">(QJ$9&gt;$Q128)*(QJ$9&lt;=$R128)*$O128*$L128</f>
        <v>0</v>
      </c>
      <c r="QK128" s="122" t="n">
        <f aca="false">(QK$9&gt;$Q128)*(QK$9&lt;=$R128)*$O128*$L128</f>
        <v>0</v>
      </c>
      <c r="QL128" s="122" t="n">
        <f aca="false">(QL$9&gt;$Q128)*(QL$9&lt;=$R128)*$O128*$L128</f>
        <v>0</v>
      </c>
      <c r="QM128" s="122" t="n">
        <f aca="false">(QM$9&gt;$Q128)*(QM$9&lt;=$R128)*$O128*$L128</f>
        <v>0</v>
      </c>
      <c r="QN128" s="122" t="n">
        <f aca="false">(QN$9&gt;$Q128)*(QN$9&lt;=$R128)*$O128*$L128</f>
        <v>0</v>
      </c>
      <c r="QO128" s="122" t="n">
        <f aca="false">(QO$9&gt;$Q128)*(QO$9&lt;=$R128)*$O128*$L128</f>
        <v>0</v>
      </c>
      <c r="QP128" s="122" t="n">
        <f aca="false">(QP$9&gt;$Q128)*(QP$9&lt;=$R128)*$O128*$L128</f>
        <v>0</v>
      </c>
      <c r="QQ128" s="122" t="n">
        <f aca="false">(QQ$9&gt;$Q128)*(QQ$9&lt;=$R128)*$O128*$L128</f>
        <v>0</v>
      </c>
      <c r="QR128" s="122" t="n">
        <f aca="false">(QR$9&gt;$Q128)*(QR$9&lt;=$R128)*$O128*$L128</f>
        <v>0</v>
      </c>
      <c r="QS128" s="122" t="n">
        <f aca="false">(QS$9&gt;$Q128)*(QS$9&lt;=$R128)*$O128*$L128</f>
        <v>0</v>
      </c>
      <c r="QT128" s="122" t="n">
        <f aca="false">(QT$9&gt;$Q128)*(QT$9&lt;=$R128)*$O128*$L128</f>
        <v>0</v>
      </c>
      <c r="QU128" s="122" t="n">
        <f aca="false">(QU$9&gt;$Q128)*(QU$9&lt;=$R128)*$O128*$L128</f>
        <v>0</v>
      </c>
      <c r="QV128" s="122" t="n">
        <f aca="false">(QV$9&gt;$Q128)*(QV$9&lt;=$R128)*$O128*$L128</f>
        <v>0</v>
      </c>
      <c r="QW128" s="122" t="n">
        <f aca="false">(QW$9&gt;$Q128)*(QW$9&lt;=$R128)*$O128*$L128</f>
        <v>0</v>
      </c>
      <c r="QX128" s="122" t="n">
        <f aca="false">(QX$9&gt;$Q128)*(QX$9&lt;=$R128)*$O128*$L128</f>
        <v>0</v>
      </c>
      <c r="QY128" s="122" t="n">
        <f aca="false">(QY$9&gt;$Q128)*(QY$9&lt;=$R128)*$O128*$L128</f>
        <v>0</v>
      </c>
      <c r="QZ128" s="122" t="n">
        <f aca="false">(QZ$9&gt;$Q128)*(QZ$9&lt;=$R128)*$O128*$L128</f>
        <v>0</v>
      </c>
      <c r="RA128" s="122" t="n">
        <f aca="false">(RA$9&gt;$Q128)*(RA$9&lt;=$R128)*$O128*$L128</f>
        <v>0</v>
      </c>
      <c r="RB128" s="122" t="n">
        <f aca="false">(RB$9&gt;$Q128)*(RB$9&lt;=$R128)*$O128*$L128</f>
        <v>0</v>
      </c>
      <c r="RC128" s="122" t="n">
        <f aca="false">(RC$9&gt;$Q128)*(RC$9&lt;=$R128)*$O128*$L128</f>
        <v>0</v>
      </c>
      <c r="RD128" s="122" t="n">
        <f aca="false">(RD$9&gt;$Q128)*(RD$9&lt;=$R128)*$O128*$L128</f>
        <v>0</v>
      </c>
      <c r="RE128" s="122" t="n">
        <f aca="false">(RE$9&gt;$Q128)*(RE$9&lt;=$R128)*$O128*$L128</f>
        <v>0</v>
      </c>
      <c r="RF128" s="122" t="n">
        <f aca="false">(RF$9&gt;$Q128)*(RF$9&lt;=$R128)*$O128*$L128</f>
        <v>0</v>
      </c>
      <c r="RG128" s="122" t="n">
        <f aca="false">(RG$9&gt;$Q128)*(RG$9&lt;=$R128)*$O128*$L128</f>
        <v>0</v>
      </c>
      <c r="RH128" s="122" t="n">
        <f aca="false">(RH$9&gt;$Q128)*(RH$9&lt;=$R128)*$O128*$L128</f>
        <v>0</v>
      </c>
      <c r="RI128" s="122" t="n">
        <f aca="false">(RI$9&gt;$Q128)*(RI$9&lt;=$R128)*$O128*$L128</f>
        <v>0</v>
      </c>
      <c r="RJ128" s="122" t="n">
        <f aca="false">(RJ$9&gt;$Q128)*(RJ$9&lt;=$R128)*$O128*$L128</f>
        <v>0</v>
      </c>
      <c r="RK128" s="122" t="n">
        <f aca="false">(RK$9&gt;$Q128)*(RK$9&lt;=$R128)*$O128*$L128</f>
        <v>0</v>
      </c>
      <c r="RL128" s="122" t="n">
        <f aca="false">(RL$9&gt;$Q128)*(RL$9&lt;=$R128)*$O128*$L128</f>
        <v>0</v>
      </c>
      <c r="RM128" s="122" t="n">
        <f aca="false">(RM$9&gt;$Q128)*(RM$9&lt;=$R128)*$O128*$L128</f>
        <v>0</v>
      </c>
      <c r="RN128" s="122" t="n">
        <f aca="false">(RN$9&gt;$Q128)*(RN$9&lt;=$R128)*$O128*$L128</f>
        <v>0</v>
      </c>
      <c r="RO128" s="122" t="n">
        <f aca="false">(RO$9&gt;$Q128)*(RO$9&lt;=$R128)*$O128*$L128</f>
        <v>0</v>
      </c>
      <c r="RP128" s="122" t="n">
        <f aca="false">(RP$9&gt;$Q128)*(RP$9&lt;=$R128)*$O128*$L128</f>
        <v>0</v>
      </c>
      <c r="RQ128" s="122" t="n">
        <f aca="false">(RQ$9&gt;$Q128)*(RQ$9&lt;=$R128)*$O128*$L128</f>
        <v>0</v>
      </c>
      <c r="RR128" s="122" t="n">
        <f aca="false">(RR$9&gt;$Q128)*(RR$9&lt;=$R128)*$O128*$L128</f>
        <v>0</v>
      </c>
      <c r="RS128" s="122" t="n">
        <f aca="false">(RS$9&gt;$Q128)*(RS$9&lt;=$R128)*$O128*$L128</f>
        <v>0</v>
      </c>
      <c r="RT128" s="122" t="n">
        <f aca="false">(RT$9&gt;$Q128)*(RT$9&lt;=$R128)*$O128*$L128</f>
        <v>0</v>
      </c>
      <c r="RU128" s="122" t="n">
        <f aca="false">(RU$9&gt;$Q128)*(RU$9&lt;=$R128)*$O128*$L128</f>
        <v>0</v>
      </c>
      <c r="RV128" s="122" t="n">
        <f aca="false">(RV$9&gt;$Q128)*(RV$9&lt;=$R128)*$O128*$L128</f>
        <v>0</v>
      </c>
      <c r="RW128" s="122" t="n">
        <f aca="false">(RW$9&gt;$Q128)*(RW$9&lt;=$R128)*$O128*$L128</f>
        <v>0</v>
      </c>
      <c r="RX128" s="122" t="n">
        <f aca="false">(RX$9&gt;$Q128)*(RX$9&lt;=$R128)*$O128*$L128</f>
        <v>0</v>
      </c>
      <c r="RY128" s="122" t="n">
        <f aca="false">(RY$9&gt;$Q128)*(RY$9&lt;=$R128)*$O128*$L128</f>
        <v>0</v>
      </c>
      <c r="RZ128" s="122" t="n">
        <f aca="false">(RZ$9&gt;$Q128)*(RZ$9&lt;=$R128)*$O128*$L128</f>
        <v>0</v>
      </c>
      <c r="SA128" s="122" t="n">
        <f aca="false">(SA$9&gt;$Q128)*(SA$9&lt;=$R128)*$O128*$L128</f>
        <v>0</v>
      </c>
      <c r="SC128" s="122"/>
      <c r="SD128" s="122" t="n">
        <f aca="false">(SD$9&gt;$AF128)*(SD$9&lt;=$AH128)*$AJ128*$L128</f>
        <v>0</v>
      </c>
      <c r="SE128" s="122" t="n">
        <f aca="false">(SE$9&gt;$AF128)*(SE$9&lt;=$AH128)*$AJ128*$L128</f>
        <v>0</v>
      </c>
      <c r="SF128" s="122" t="n">
        <f aca="false">(SF$9&gt;$AF128)*(SF$9&lt;=$AH128)*$AJ128*$L128</f>
        <v>0</v>
      </c>
      <c r="SG128" s="122" t="n">
        <f aca="false">(SG$9&gt;$AF128)*(SG$9&lt;=$AH128)*$AJ128*$L128</f>
        <v>0</v>
      </c>
      <c r="SH128" s="122" t="n">
        <f aca="false">(SH$9&gt;$AF128)*(SH$9&lt;=$AH128)*$AJ128*$L128</f>
        <v>0</v>
      </c>
      <c r="SI128" s="122" t="n">
        <f aca="false">(SI$9&gt;$AF128)*(SI$9&lt;=$AH128)*$AJ128*$L128</f>
        <v>0</v>
      </c>
      <c r="SJ128" s="122" t="n">
        <f aca="false">(SJ$9&gt;$AF128)*(SJ$9&lt;=$AH128)*$AJ128*$L128</f>
        <v>25.4950975679639</v>
      </c>
      <c r="SK128" s="122" t="n">
        <f aca="false">(SK$9&gt;$AF128)*(SK$9&lt;=$AH128)*$AJ128*$L128</f>
        <v>25.4950975679639</v>
      </c>
      <c r="SL128" s="122" t="n">
        <f aca="false">(SL$9&gt;$AF128)*(SL$9&lt;=$AH128)*$AJ128*$L128</f>
        <v>25.4950975679639</v>
      </c>
      <c r="SM128" s="122" t="n">
        <f aca="false">(SM$9&gt;$AF128)*(SM$9&lt;=$AH128)*$AJ128*$L128</f>
        <v>25.4950975679639</v>
      </c>
      <c r="SN128" s="122" t="n">
        <f aca="false">(SN$9&gt;$AF128)*(SN$9&lt;=$AH128)*$AJ128*$L128</f>
        <v>25.4950975679639</v>
      </c>
      <c r="SO128" s="122" t="n">
        <f aca="false">(SO$9&gt;$AF128)*(SO$9&lt;=$AH128)*$AJ128*$L128</f>
        <v>25.4950975679639</v>
      </c>
      <c r="SP128" s="122" t="n">
        <f aca="false">(SP$9&gt;$AF128)*(SP$9&lt;=$AH128)*$AJ128*$L128</f>
        <v>25.4950975679639</v>
      </c>
      <c r="SQ128" s="122" t="n">
        <f aca="false">(SQ$9&gt;$AF128)*(SQ$9&lt;=$AH128)*$AJ128*$L128</f>
        <v>25.4950975679639</v>
      </c>
      <c r="SR128" s="122" t="n">
        <f aca="false">(SR$9&gt;$AF128)*(SR$9&lt;=$AH128)*$AJ128*$L128</f>
        <v>25.4950975679639</v>
      </c>
      <c r="SS128" s="122" t="n">
        <f aca="false">(SS$9&gt;$AF128)*(SS$9&lt;=$AH128)*$AJ128*$L128</f>
        <v>25.4950975679639</v>
      </c>
      <c r="ST128" s="122" t="n">
        <f aca="false">(ST$9&gt;$AF128)*(ST$9&lt;=$AH128)*$AJ128*$L128</f>
        <v>25.4950975679639</v>
      </c>
      <c r="SU128" s="122" t="n">
        <f aca="false">(SU$9&gt;$AF128)*(SU$9&lt;=$AH128)*$AJ128*$L128</f>
        <v>25.4950975679639</v>
      </c>
      <c r="SV128" s="122" t="n">
        <f aca="false">(SV$9&gt;$AF128)*(SV$9&lt;=$AH128)*$AJ128*$L128</f>
        <v>25.4950975679639</v>
      </c>
      <c r="SW128" s="122" t="n">
        <f aca="false">(SW$9&gt;$AF128)*(SW$9&lt;=$AH128)*$AJ128*$L128</f>
        <v>25.4950975679639</v>
      </c>
      <c r="SX128" s="122" t="n">
        <f aca="false">(SX$9&gt;$AF128)*(SX$9&lt;=$AH128)*$AJ128*$L128</f>
        <v>25.4950975679639</v>
      </c>
      <c r="SY128" s="122" t="n">
        <f aca="false">(SY$9&gt;$AF128)*(SY$9&lt;=$AH128)*$AJ128*$L128</f>
        <v>25.4950975679639</v>
      </c>
      <c r="SZ128" s="122" t="n">
        <f aca="false">(SZ$9&gt;$AF128)*(SZ$9&lt;=$AH128)*$AJ128*$L128</f>
        <v>25.4950975679639</v>
      </c>
      <c r="TA128" s="122" t="n">
        <f aca="false">(TA$9&gt;$AF128)*(TA$9&lt;=$AH128)*$AJ128*$L128</f>
        <v>25.4950975679639</v>
      </c>
      <c r="TB128" s="122" t="n">
        <f aca="false">(TB$9&gt;$AF128)*(TB$9&lt;=$AH128)*$AJ128*$L128</f>
        <v>25.4950975679639</v>
      </c>
      <c r="TC128" s="122" t="n">
        <f aca="false">(TC$9&gt;$AF128)*(TC$9&lt;=$AH128)*$AJ128*$L128</f>
        <v>25.4950975679639</v>
      </c>
      <c r="TD128" s="122" t="n">
        <f aca="false">(TD$9&gt;$AF128)*(TD$9&lt;=$AH128)*$AJ128*$L128</f>
        <v>25.4950975679639</v>
      </c>
      <c r="TE128" s="122" t="n">
        <f aca="false">(TE$9&gt;$AF128)*(TE$9&lt;=$AH128)*$AJ128*$L128</f>
        <v>25.4950975679639</v>
      </c>
      <c r="TF128" s="122" t="n">
        <f aca="false">(TF$9&gt;$AF128)*(TF$9&lt;=$AH128)*$AJ128*$L128</f>
        <v>25.4950975679639</v>
      </c>
      <c r="TG128" s="122" t="n">
        <f aca="false">(TG$9&gt;$AF128)*(TG$9&lt;=$AH128)*$AJ128*$L128</f>
        <v>25.4950975679639</v>
      </c>
      <c r="TH128" s="122" t="n">
        <f aca="false">(TH$9&gt;$AF128)*(TH$9&lt;=$AH128)*$AJ128*$L128</f>
        <v>25.4950975679639</v>
      </c>
      <c r="TI128" s="122" t="n">
        <f aca="false">(TI$9&gt;$AF128)*(TI$9&lt;=$AH128)*$AJ128*$L128</f>
        <v>25.4950975679639</v>
      </c>
      <c r="TJ128" s="122" t="n">
        <f aca="false">(TJ$9&gt;$AF128)*(TJ$9&lt;=$AH128)*$AJ128*$L128</f>
        <v>25.4950975679639</v>
      </c>
      <c r="TK128" s="122" t="n">
        <f aca="false">(TK$9&gt;$AF128)*(TK$9&lt;=$AH128)*$AJ128*$L128</f>
        <v>25.4950975679639</v>
      </c>
      <c r="TL128" s="122" t="n">
        <f aca="false">(TL$9&gt;$AF128)*(TL$9&lt;=$AH128)*$AJ128*$L128</f>
        <v>25.4950975679639</v>
      </c>
      <c r="TM128" s="122" t="n">
        <f aca="false">(TM$9&gt;$AF128)*(TM$9&lt;=$AH128)*$AJ128*$L128</f>
        <v>25.4950975679639</v>
      </c>
      <c r="TN128" s="122" t="n">
        <f aca="false">(TN$9&gt;$AF128)*(TN$9&lt;=$AH128)*$AJ128*$L128</f>
        <v>25.4950975679639</v>
      </c>
      <c r="TO128" s="122" t="n">
        <f aca="false">(TO$9&gt;$AF128)*(TO$9&lt;=$AH128)*$AJ128*$L128</f>
        <v>25.4950975679639</v>
      </c>
      <c r="TP128" s="122" t="n">
        <f aca="false">(TP$9&gt;$AF128)*(TP$9&lt;=$AH128)*$AJ128*$L128</f>
        <v>25.4950975679639</v>
      </c>
      <c r="TQ128" s="122" t="n">
        <f aca="false">(TQ$9&gt;$AF128)*(TQ$9&lt;=$AH128)*$AJ128*$L128</f>
        <v>25.4950975679639</v>
      </c>
      <c r="TR128" s="122" t="n">
        <f aca="false">(TR$9&gt;$AF128)*(TR$9&lt;=$AH128)*$AJ128*$L128</f>
        <v>25.4950975679639</v>
      </c>
      <c r="TS128" s="122" t="n">
        <f aca="false">(TS$9&gt;$AF128)*(TS$9&lt;=$AH128)*$AJ128*$L128</f>
        <v>25.4950975679639</v>
      </c>
      <c r="TT128" s="122" t="n">
        <f aca="false">(TT$9&gt;$AF128)*(TT$9&lt;=$AH128)*$AJ128*$L128</f>
        <v>25.4950975679639</v>
      </c>
      <c r="TU128" s="122" t="n">
        <f aca="false">(TU$9&gt;$AF128)*(TU$9&lt;=$AH128)*$AJ128*$L128</f>
        <v>25.4950975679639</v>
      </c>
      <c r="TV128" s="122" t="n">
        <f aca="false">(TV$9&gt;$AF128)*(TV$9&lt;=$AH128)*$AJ128*$L128</f>
        <v>25.4950975679639</v>
      </c>
      <c r="TW128" s="122" t="n">
        <f aca="false">(TW$9&gt;$AF128)*(TW$9&lt;=$AH128)*$AJ128*$L128</f>
        <v>25.4950975679639</v>
      </c>
      <c r="TX128" s="122" t="n">
        <f aca="false">(TX$9&gt;$AF128)*(TX$9&lt;=$AH128)*$AJ128*$L128</f>
        <v>25.4950975679639</v>
      </c>
      <c r="TY128" s="122" t="n">
        <f aca="false">(TY$9&gt;$AF128)*(TY$9&lt;=$AH128)*$AJ128*$L128</f>
        <v>25.4950975679639</v>
      </c>
      <c r="TZ128" s="122" t="n">
        <f aca="false">(TZ$9&gt;$AF128)*(TZ$9&lt;=$AH128)*$AJ128*$L128</f>
        <v>25.4950975679639</v>
      </c>
      <c r="UA128" s="122" t="n">
        <f aca="false">(UA$9&gt;$AF128)*(UA$9&lt;=$AH128)*$AJ128*$L128</f>
        <v>25.4950975679639</v>
      </c>
      <c r="UB128" s="122" t="n">
        <f aca="false">(UB$9&gt;$AF128)*(UB$9&lt;=$AH128)*$AJ128*$L128</f>
        <v>25.4950975679639</v>
      </c>
      <c r="UC128" s="122" t="n">
        <f aca="false">(UC$9&gt;$AF128)*(UC$9&lt;=$AH128)*$AJ128*$L128</f>
        <v>25.4950975679639</v>
      </c>
      <c r="UD128" s="122" t="n">
        <f aca="false">(UD$9&gt;$AF128)*(UD$9&lt;=$AH128)*$AJ128*$L128</f>
        <v>25.4950975679639</v>
      </c>
      <c r="UE128" s="122" t="n">
        <f aca="false">(UE$9&gt;$AF128)*(UE$9&lt;=$AH128)*$AJ128*$L128</f>
        <v>25.4950975679639</v>
      </c>
      <c r="UF128" s="122" t="n">
        <f aca="false">(UF$9&gt;$AF128)*(UF$9&lt;=$AH128)*$AJ128*$L128</f>
        <v>25.4950975679639</v>
      </c>
      <c r="UG128" s="122" t="n">
        <f aca="false">(UG$9&gt;$AF128)*(UG$9&lt;=$AH128)*$AJ128*$L128</f>
        <v>25.4950975679639</v>
      </c>
      <c r="UH128" s="122" t="n">
        <f aca="false">(UH$9&gt;$AF128)*(UH$9&lt;=$AH128)*$AJ128*$L128</f>
        <v>25.4950975679639</v>
      </c>
      <c r="UI128" s="122" t="n">
        <f aca="false">(UI$9&gt;$AF128)*(UI$9&lt;=$AH128)*$AJ128*$L128</f>
        <v>25.4950975679639</v>
      </c>
      <c r="UJ128" s="122" t="n">
        <f aca="false">(UJ$9&gt;$AF128)*(UJ$9&lt;=$AH128)*$AJ128*$L128</f>
        <v>25.4950975679639</v>
      </c>
      <c r="UK128" s="122" t="n">
        <f aca="false">(UK$9&gt;$AF128)*(UK$9&lt;=$AH128)*$AJ128*$L128</f>
        <v>25.4950975679639</v>
      </c>
      <c r="UL128" s="122" t="n">
        <f aca="false">(UL$9&gt;$AF128)*(UL$9&lt;=$AH128)*$AJ128*$L128</f>
        <v>25.4950975679639</v>
      </c>
      <c r="UM128" s="122" t="n">
        <f aca="false">(UM$9&gt;$AF128)*(UM$9&lt;=$AH128)*$AJ128*$L128</f>
        <v>25.4950975679639</v>
      </c>
      <c r="UN128" s="122" t="n">
        <f aca="false">(UN$9&gt;$AF128)*(UN$9&lt;=$AH128)*$AJ128*$L128</f>
        <v>25.4950975679639</v>
      </c>
      <c r="UO128" s="122" t="n">
        <f aca="false">(UO$9&gt;$AF128)*(UO$9&lt;=$AH128)*$AJ128*$L128</f>
        <v>25.4950975679639</v>
      </c>
      <c r="UP128" s="122" t="n">
        <f aca="false">(UP$9&gt;$AF128)*(UP$9&lt;=$AH128)*$AJ128*$L128</f>
        <v>25.4950975679639</v>
      </c>
      <c r="UQ128" s="122" t="n">
        <f aca="false">(UQ$9&gt;$AF128)*(UQ$9&lt;=$AH128)*$AJ128*$L128</f>
        <v>25.4950975679639</v>
      </c>
      <c r="UR128" s="122" t="n">
        <f aca="false">(UR$9&gt;$AF128)*(UR$9&lt;=$AH128)*$AJ128*$L128</f>
        <v>25.4950975679639</v>
      </c>
      <c r="US128" s="122" t="n">
        <f aca="false">(US$9&gt;$AF128)*(US$9&lt;=$AH128)*$AJ128*$L128</f>
        <v>25.4950975679639</v>
      </c>
      <c r="UT128" s="122" t="n">
        <f aca="false">(UT$9&gt;$AF128)*(UT$9&lt;=$AH128)*$AJ128*$L128</f>
        <v>25.4950975679639</v>
      </c>
      <c r="UU128" s="122" t="n">
        <f aca="false">(UU$9&gt;$AF128)*(UU$9&lt;=$AH128)*$AJ128*$L128</f>
        <v>25.4950975679639</v>
      </c>
      <c r="UV128" s="122" t="n">
        <f aca="false">(UV$9&gt;$AF128)*(UV$9&lt;=$AH128)*$AJ128*$L128</f>
        <v>25.4950975679639</v>
      </c>
      <c r="UW128" s="122" t="n">
        <f aca="false">(UW$9&gt;$AF128)*(UW$9&lt;=$AH128)*$AJ128*$L128</f>
        <v>25.4950975679639</v>
      </c>
      <c r="UX128" s="122" t="n">
        <f aca="false">(UX$9&gt;$AF128)*(UX$9&lt;=$AH128)*$AJ128*$L128</f>
        <v>25.4950975679639</v>
      </c>
      <c r="UY128" s="122" t="n">
        <f aca="false">(UY$9&gt;$AF128)*(UY$9&lt;=$AH128)*$AJ128*$L128</f>
        <v>25.4950975679639</v>
      </c>
      <c r="UZ128" s="122" t="n">
        <f aca="false">(UZ$9&gt;$AF128)*(UZ$9&lt;=$AH128)*$AJ128*$L128</f>
        <v>25.4950975679639</v>
      </c>
      <c r="VA128" s="122" t="n">
        <f aca="false">(VA$9&gt;$AF128)*(VA$9&lt;=$AH128)*$AJ128*$L128</f>
        <v>25.4950975679639</v>
      </c>
      <c r="VB128" s="122" t="n">
        <f aca="false">(VB$9&gt;$AF128)*(VB$9&lt;=$AH128)*$AJ128*$L128</f>
        <v>25.4950975679639</v>
      </c>
      <c r="VC128" s="122" t="n">
        <f aca="false">(VC$9&gt;$AF128)*(VC$9&lt;=$AH128)*$AJ128*$L128</f>
        <v>25.4950975679639</v>
      </c>
      <c r="VD128" s="122" t="n">
        <f aca="false">(VD$9&gt;$AF128)*(VD$9&lt;=$AH128)*$AJ128*$L128</f>
        <v>0</v>
      </c>
      <c r="VE128" s="122" t="n">
        <f aca="false">(VE$9&gt;$AF128)*(VE$9&lt;=$AH128)*$AJ128*$L128</f>
        <v>0</v>
      </c>
      <c r="VF128" s="122" t="n">
        <f aca="false">(VF$9&gt;$AF128)*(VF$9&lt;=$AH128)*$AJ128*$L128</f>
        <v>0</v>
      </c>
      <c r="VG128" s="122" t="n">
        <f aca="false">(VG$9&gt;$AF128)*(VG$9&lt;=$AH128)*$AJ128*$L128</f>
        <v>0</v>
      </c>
      <c r="VH128" s="122" t="n">
        <f aca="false">(VH$9&gt;$AF128)*(VH$9&lt;=$AH128)*$AJ128*$L128</f>
        <v>0</v>
      </c>
      <c r="VI128" s="122" t="n">
        <f aca="false">(VI$9&gt;$AF128)*(VI$9&lt;=$AH128)*$AJ128*$L128</f>
        <v>0</v>
      </c>
      <c r="VJ128" s="122" t="n">
        <f aca="false">(VJ$9&gt;$AF128)*(VJ$9&lt;=$AH128)*$AJ128*$L128</f>
        <v>0</v>
      </c>
      <c r="VK128" s="122" t="n">
        <f aca="false">(VK$9&gt;$AF128)*(VK$9&lt;=$AH128)*$AJ128*$L128</f>
        <v>0</v>
      </c>
      <c r="VL128" s="122" t="n">
        <f aca="false">(VL$9&gt;$AF128)*(VL$9&lt;=$AH128)*$AJ128*$L128</f>
        <v>0</v>
      </c>
      <c r="VM128" s="122" t="n">
        <f aca="false">(VM$9&gt;$AF128)*(VM$9&lt;=$AH128)*$AJ128*$L128</f>
        <v>0</v>
      </c>
      <c r="VN128" s="122" t="n">
        <f aca="false">(VN$9&gt;$AF128)*(VN$9&lt;=$AH128)*$AJ128*$L128</f>
        <v>0</v>
      </c>
      <c r="VO128" s="122" t="n">
        <f aca="false">(VO$9&gt;$AF128)*(VO$9&lt;=$AH128)*$AJ128*$L128</f>
        <v>0</v>
      </c>
      <c r="VP128" s="122" t="n">
        <f aca="false">(VP$9&gt;$AF128)*(VP$9&lt;=$AH128)*$AJ128*$L128</f>
        <v>0</v>
      </c>
      <c r="VQ128" s="122" t="n">
        <f aca="false">(VQ$9&gt;$AF128)*(VQ$9&lt;=$AH128)*$AJ128*$L128</f>
        <v>0</v>
      </c>
      <c r="VR128" s="122" t="n">
        <f aca="false">(VR$9&gt;$AF128)*(VR$9&lt;=$AH128)*$AJ128*$L128</f>
        <v>0</v>
      </c>
      <c r="VS128" s="122" t="n">
        <f aca="false">(VS$9&gt;$AF128)*(VS$9&lt;=$AH128)*$AJ128*$L128</f>
        <v>0</v>
      </c>
      <c r="VT128" s="122" t="n">
        <f aca="false">(VT$9&gt;$AF128)*(VT$9&lt;=$AH128)*$AJ128*$L128</f>
        <v>0</v>
      </c>
      <c r="VU128" s="122" t="n">
        <f aca="false">(VU$9&gt;$AF128)*(VU$9&lt;=$AH128)*$AJ128*$L128</f>
        <v>0</v>
      </c>
      <c r="VV128" s="122" t="n">
        <f aca="false">(VV$9&gt;$AF128)*(VV$9&lt;=$AH128)*$AJ128*$L128</f>
        <v>0</v>
      </c>
      <c r="VW128" s="122" t="n">
        <f aca="false">(VW$9&gt;$AF128)*(VW$9&lt;=$AH128)*$AJ128*$L128</f>
        <v>0</v>
      </c>
      <c r="VX128" s="122" t="n">
        <f aca="false">(VX$9&gt;$AF128)*(VX$9&lt;=$AH128)*$AJ128*$L128</f>
        <v>0</v>
      </c>
      <c r="VY128" s="122" t="n">
        <f aca="false">(VY$9&gt;$AF128)*(VY$9&lt;=$AH128)*$AJ128*$L128</f>
        <v>0</v>
      </c>
      <c r="VZ128" s="122" t="n">
        <f aca="false">(VZ$9&gt;$AF128)*(VZ$9&lt;=$AH128)*$AJ128*$L128</f>
        <v>0</v>
      </c>
      <c r="WA128" s="122" t="n">
        <f aca="false">(WA$9&gt;$AF128)*(WA$9&lt;=$AH128)*$AJ128*$L128</f>
        <v>0</v>
      </c>
      <c r="WB128" s="122" t="n">
        <f aca="false">(WB$9&gt;$AF128)*(WB$9&lt;=$AH128)*$AJ128*$L128</f>
        <v>0</v>
      </c>
      <c r="WC128" s="122" t="n">
        <f aca="false">(WC$9&gt;$AF128)*(WC$9&lt;=$AH128)*$AJ128*$L128</f>
        <v>0</v>
      </c>
      <c r="WD128" s="122" t="n">
        <f aca="false">(WD$9&gt;$AF128)*(WD$9&lt;=$AH128)*$AJ128*$L128</f>
        <v>0</v>
      </c>
      <c r="WE128" s="122" t="n">
        <f aca="false">(WE$9&gt;$AF128)*(WE$9&lt;=$AH128)*$AJ128*$L128</f>
        <v>0</v>
      </c>
      <c r="WF128" s="122" t="n">
        <f aca="false">(WF$9&gt;$AF128)*(WF$9&lt;=$AH128)*$AJ128*$L128</f>
        <v>0</v>
      </c>
      <c r="WG128" s="122" t="n">
        <f aca="false">(WG$9&gt;$AF128)*(WG$9&lt;=$AH128)*$AJ128*$L128</f>
        <v>0</v>
      </c>
      <c r="WI128" s="122"/>
      <c r="WJ128" s="122" t="n">
        <f aca="false">(WJ$9&gt;$AU128)*$AY128*$L128</f>
        <v>0</v>
      </c>
      <c r="WK128" s="122" t="n">
        <f aca="false">(WK$9&gt;$AU128)*$AY128*$L128</f>
        <v>0</v>
      </c>
      <c r="WL128" s="122" t="n">
        <f aca="false">(WL$9&gt;$AU128)*$AY128*$L128</f>
        <v>0</v>
      </c>
      <c r="WM128" s="122" t="n">
        <f aca="false">(WM$9&gt;$AU128)*$AY128*$L128</f>
        <v>0</v>
      </c>
      <c r="WN128" s="122" t="n">
        <f aca="false">(WN$9&gt;$AU128)*$AY128*$L128</f>
        <v>0</v>
      </c>
      <c r="WO128" s="122" t="n">
        <f aca="false">(WO$9&gt;$AU128)*$AY128*$L128</f>
        <v>0</v>
      </c>
      <c r="WP128" s="122" t="n">
        <f aca="false">(WP$9&gt;$AU128)*$AY128*$L128</f>
        <v>0</v>
      </c>
      <c r="WQ128" s="122" t="n">
        <f aca="false">(WQ$9&gt;$AU128)*$AY128*$L128</f>
        <v>0</v>
      </c>
      <c r="WR128" s="122" t="n">
        <f aca="false">(WR$9&gt;$AU128)*$AY128*$L128</f>
        <v>0</v>
      </c>
      <c r="WS128" s="122" t="n">
        <f aca="false">(WS$9&gt;$AU128)*$AY128*$L128</f>
        <v>0</v>
      </c>
      <c r="WT128" s="122" t="n">
        <f aca="false">(WT$9&gt;$AU128)*$AY128*$L128</f>
        <v>0</v>
      </c>
      <c r="WU128" s="122" t="n">
        <f aca="false">(WU$9&gt;$AU128)*$AY128*$L128</f>
        <v>0</v>
      </c>
      <c r="WV128" s="122" t="n">
        <f aca="false">(WV$9&gt;$AU128)*$AY128*$L128</f>
        <v>0</v>
      </c>
      <c r="WW128" s="122" t="n">
        <f aca="false">(WW$9&gt;$AU128)*$AY128*$L128</f>
        <v>0</v>
      </c>
      <c r="WX128" s="122" t="n">
        <f aca="false">(WX$9&gt;$AU128)*$AY128*$L128</f>
        <v>0</v>
      </c>
      <c r="WY128" s="122" t="n">
        <f aca="false">(WY$9&gt;$AU128)*$AY128*$L128</f>
        <v>0</v>
      </c>
      <c r="WZ128" s="122" t="n">
        <f aca="false">(WZ$9&gt;$AU128)*$AY128*$L128</f>
        <v>0</v>
      </c>
      <c r="XA128" s="122" t="n">
        <f aca="false">(XA$9&gt;$AU128)*$AY128*$L128</f>
        <v>0</v>
      </c>
      <c r="XB128" s="122" t="n">
        <f aca="false">(XB$9&gt;$AU128)*$AY128*$L128</f>
        <v>0</v>
      </c>
      <c r="XC128" s="122" t="n">
        <f aca="false">(XC$9&gt;$AU128)*$AY128*$L128</f>
        <v>0</v>
      </c>
      <c r="XD128" s="122" t="n">
        <f aca="false">(XD$9&gt;$AU128)*$AY128*$L128</f>
        <v>0</v>
      </c>
      <c r="XE128" s="122" t="n">
        <f aca="false">(XE$9&gt;$AU128)*$AY128*$L128</f>
        <v>0</v>
      </c>
      <c r="XF128" s="122" t="n">
        <f aca="false">(XF$9&gt;$AU128)*$AY128*$L128</f>
        <v>0</v>
      </c>
      <c r="XG128" s="122" t="n">
        <f aca="false">(XG$9&gt;$AU128)*$AY128*$L128</f>
        <v>0</v>
      </c>
      <c r="XH128" s="122" t="n">
        <f aca="false">(XH$9&gt;$AU128)*$AY128*$L128</f>
        <v>0</v>
      </c>
      <c r="XI128" s="122" t="n">
        <f aca="false">(XI$9&gt;$AU128)*$AY128*$L128</f>
        <v>0</v>
      </c>
      <c r="XJ128" s="122" t="n">
        <f aca="false">(XJ$9&gt;$AU128)*$AY128*$L128</f>
        <v>0</v>
      </c>
      <c r="XK128" s="122" t="n">
        <f aca="false">(XK$9&gt;$AU128)*$AY128*$L128</f>
        <v>0</v>
      </c>
      <c r="XL128" s="122" t="n">
        <f aca="false">(XL$9&gt;$AU128)*$AY128*$L128</f>
        <v>0</v>
      </c>
      <c r="XM128" s="122" t="n">
        <f aca="false">(XM$9&gt;$AU128)*$AY128*$L128</f>
        <v>0</v>
      </c>
      <c r="XN128" s="122" t="n">
        <f aca="false">(XN$9&gt;$AU128)*$AY128*$L128</f>
        <v>0</v>
      </c>
      <c r="XO128" s="122" t="n">
        <f aca="false">(XO$9&gt;$AU128)*$AY128*$L128</f>
        <v>0</v>
      </c>
      <c r="XP128" s="122" t="n">
        <f aca="false">(XP$9&gt;$AU128)*$AY128*$L128</f>
        <v>0</v>
      </c>
      <c r="XQ128" s="122" t="n">
        <f aca="false">(XQ$9&gt;$AU128)*$AY128*$L128</f>
        <v>0</v>
      </c>
      <c r="XR128" s="122" t="n">
        <f aca="false">(XR$9&gt;$AU128)*$AY128*$L128</f>
        <v>0</v>
      </c>
      <c r="XS128" s="122" t="n">
        <f aca="false">(XS$9&gt;$AU128)*$AY128*$L128</f>
        <v>0</v>
      </c>
      <c r="XT128" s="122" t="n">
        <f aca="false">(XT$9&gt;$AU128)*$AY128*$L128</f>
        <v>0</v>
      </c>
      <c r="XU128" s="122" t="n">
        <f aca="false">(XU$9&gt;$AU128)*$AY128*$L128</f>
        <v>0</v>
      </c>
      <c r="XV128" s="122" t="n">
        <f aca="false">(XV$9&gt;$AU128)*$AY128*$L128</f>
        <v>0</v>
      </c>
      <c r="XW128" s="122" t="n">
        <f aca="false">(XW$9&gt;$AU128)*$AY128*$L128</f>
        <v>0</v>
      </c>
      <c r="XX128" s="122" t="n">
        <f aca="false">(XX$9&gt;$AU128)*$AY128*$L128</f>
        <v>0</v>
      </c>
      <c r="XY128" s="122" t="n">
        <f aca="false">(XY$9&gt;$AU128)*$AY128*$L128</f>
        <v>0</v>
      </c>
      <c r="XZ128" s="122" t="n">
        <f aca="false">(XZ$9&gt;$AU128)*$AY128*$L128</f>
        <v>0</v>
      </c>
      <c r="YA128" s="122" t="n">
        <f aca="false">(YA$9&gt;$AU128)*$AY128*$L128</f>
        <v>0</v>
      </c>
      <c r="YB128" s="122" t="n">
        <f aca="false">(YB$9&gt;$AU128)*$AY128*$L128</f>
        <v>0</v>
      </c>
      <c r="YC128" s="122" t="n">
        <f aca="false">(YC$9&gt;$AU128)*$AY128*$L128</f>
        <v>0</v>
      </c>
      <c r="YD128" s="122" t="n">
        <f aca="false">(YD$9&gt;$AU128)*$AY128*$L128</f>
        <v>0</v>
      </c>
      <c r="YE128" s="122" t="n">
        <f aca="false">(YE$9&gt;$AU128)*$AY128*$L128</f>
        <v>0</v>
      </c>
      <c r="YF128" s="122" t="n">
        <f aca="false">(YF$9&gt;$AU128)*$AY128*$L128</f>
        <v>0</v>
      </c>
      <c r="YG128" s="122" t="n">
        <f aca="false">(YG$9&gt;$AU128)*$AY128*$L128</f>
        <v>0</v>
      </c>
      <c r="YH128" s="122" t="n">
        <f aca="false">(YH$9&gt;$AU128)*$AY128*$L128</f>
        <v>0</v>
      </c>
      <c r="YI128" s="122" t="n">
        <f aca="false">(YI$9&gt;$AU128)*$AY128*$L128</f>
        <v>0</v>
      </c>
      <c r="YJ128" s="122" t="n">
        <f aca="false">(YJ$9&gt;$AU128)*$AY128*$L128</f>
        <v>0</v>
      </c>
      <c r="YK128" s="122" t="n">
        <f aca="false">(YK$9&gt;$AU128)*$AY128*$L128</f>
        <v>0</v>
      </c>
      <c r="YL128" s="122" t="n">
        <f aca="false">(YL$9&gt;$AU128)*$AY128*$L128</f>
        <v>0</v>
      </c>
      <c r="YM128" s="122" t="n">
        <f aca="false">(YM$9&gt;$AU128)*$AY128*$L128</f>
        <v>0</v>
      </c>
      <c r="YN128" s="122" t="n">
        <f aca="false">(YN$9&gt;$AU128)*$AY128*$L128</f>
        <v>0</v>
      </c>
      <c r="YO128" s="122" t="n">
        <f aca="false">(YO$9&gt;$AU128)*$AY128*$L128</f>
        <v>0</v>
      </c>
      <c r="YP128" s="122" t="n">
        <f aca="false">(YP$9&gt;$AU128)*$AY128*$L128</f>
        <v>0</v>
      </c>
      <c r="YQ128" s="122" t="n">
        <f aca="false">(YQ$9&gt;$AU128)*$AY128*$L128</f>
        <v>0</v>
      </c>
      <c r="YR128" s="122" t="n">
        <f aca="false">(YR$9&gt;$AU128)*$AY128*$L128</f>
        <v>0</v>
      </c>
      <c r="YS128" s="122" t="n">
        <f aca="false">(YS$9&gt;$AU128)*$AY128*$L128</f>
        <v>0</v>
      </c>
      <c r="YT128" s="122" t="n">
        <f aca="false">(YT$9&gt;$AU128)*$AY128*$L128</f>
        <v>0</v>
      </c>
      <c r="YU128" s="122" t="n">
        <f aca="false">(YU$9&gt;$AU128)*$AY128*$L128</f>
        <v>0</v>
      </c>
      <c r="YV128" s="122" t="n">
        <f aca="false">(YV$9&gt;$AU128)*$AY128*$L128</f>
        <v>0</v>
      </c>
      <c r="YW128" s="122" t="n">
        <f aca="false">(YW$9&gt;$AU128)*$AY128*$L128</f>
        <v>0</v>
      </c>
      <c r="YX128" s="122" t="n">
        <f aca="false">(YX$9&gt;$AU128)*$AY128*$L128</f>
        <v>0</v>
      </c>
      <c r="YY128" s="122" t="n">
        <f aca="false">(YY$9&gt;$AU128)*$AY128*$L128</f>
        <v>0</v>
      </c>
      <c r="YZ128" s="122" t="n">
        <f aca="false">(YZ$9&gt;$AU128)*$AY128*$L128</f>
        <v>0</v>
      </c>
      <c r="ZA128" s="122" t="n">
        <f aca="false">(ZA$9&gt;$AU128)*$AY128*$L128</f>
        <v>0</v>
      </c>
      <c r="ZB128" s="122" t="n">
        <f aca="false">(ZB$9&gt;$AU128)*$AY128*$L128</f>
        <v>0</v>
      </c>
      <c r="ZC128" s="122" t="n">
        <f aca="false">(ZC$9&gt;$AU128)*$AY128*$L128</f>
        <v>0</v>
      </c>
      <c r="ZD128" s="122" t="n">
        <f aca="false">(ZD$9&gt;$AU128)*$AY128*$L128</f>
        <v>0</v>
      </c>
      <c r="ZE128" s="122" t="n">
        <f aca="false">(ZE$9&gt;$AU128)*$AY128*$L128</f>
        <v>0</v>
      </c>
      <c r="ZF128" s="122" t="n">
        <f aca="false">(ZF$9&gt;$AU128)*$AY128*$L128</f>
        <v>0</v>
      </c>
      <c r="ZG128" s="122" t="n">
        <f aca="false">(ZG$9&gt;$AU128)*$AY128*$L128</f>
        <v>0</v>
      </c>
      <c r="ZH128" s="122" t="n">
        <f aca="false">(ZH$9&gt;$AU128)*$AY128*$L128</f>
        <v>0</v>
      </c>
      <c r="ZI128" s="122" t="n">
        <f aca="false">(ZI$9&gt;$AU128)*$AY128*$L128</f>
        <v>0</v>
      </c>
      <c r="ZJ128" s="122" t="n">
        <f aca="false">(ZJ$9&gt;$AU128)*$AY128*$L128</f>
        <v>0</v>
      </c>
      <c r="ZK128" s="122" t="n">
        <f aca="false">(ZK$9&gt;$AU128)*$AY128*$L128</f>
        <v>0</v>
      </c>
      <c r="ZL128" s="122" t="n">
        <f aca="false">(ZL$9&gt;$AU128)*$AY128*$L128</f>
        <v>29.3727566732692</v>
      </c>
      <c r="ZM128" s="122" t="n">
        <f aca="false">(ZM$9&gt;$AU128)*$AY128*$L128</f>
        <v>29.3727566732692</v>
      </c>
      <c r="ZN128" s="122" t="n">
        <f aca="false">(ZN$9&gt;$AU128)*$AY128*$L128</f>
        <v>29.3727566732692</v>
      </c>
      <c r="ZO128" s="122" t="n">
        <f aca="false">(ZO$9&gt;$AU128)*$AY128*$L128</f>
        <v>29.3727566732692</v>
      </c>
      <c r="ZP128" s="122" t="n">
        <f aca="false">(ZP$9&gt;$AU128)*$AY128*$L128</f>
        <v>29.3727566732692</v>
      </c>
      <c r="ZQ128" s="122" t="n">
        <f aca="false">(ZQ$9&gt;$AU128)*$AY128*$L128</f>
        <v>29.3727566732692</v>
      </c>
      <c r="ZR128" s="122" t="n">
        <f aca="false">(ZR$9&gt;$AU128)*$AY128*$L128</f>
        <v>29.3727566732692</v>
      </c>
      <c r="ZS128" s="122" t="n">
        <f aca="false">(ZS$9&gt;$AU128)*$AY128*$L128</f>
        <v>29.3727566732692</v>
      </c>
      <c r="ZT128" s="122" t="n">
        <f aca="false">(ZT$9&gt;$AU128)*$AY128*$L128</f>
        <v>29.3727566732692</v>
      </c>
      <c r="ZU128" s="122" t="n">
        <f aca="false">(ZU$9&gt;$AU128)*$AY128*$L128</f>
        <v>29.3727566732692</v>
      </c>
      <c r="ZV128" s="122" t="n">
        <f aca="false">(ZV$9&gt;$AU128)*$AY128*$L128</f>
        <v>29.3727566732692</v>
      </c>
      <c r="ZW128" s="122" t="n">
        <f aca="false">(ZW$9&gt;$AU128)*$AY128*$L128</f>
        <v>29.3727566732692</v>
      </c>
      <c r="ZX128" s="122" t="n">
        <f aca="false">(ZX$9&gt;$AU128)*$AY128*$L128</f>
        <v>29.3727566732692</v>
      </c>
      <c r="ZY128" s="122" t="n">
        <f aca="false">(ZY$9&gt;$AU128)*$AY128*$L128</f>
        <v>29.3727566732692</v>
      </c>
      <c r="ZZ128" s="122" t="n">
        <f aca="false">(ZZ$9&gt;$AU128)*$AY128*$L128</f>
        <v>29.3727566732692</v>
      </c>
      <c r="AAA128" s="122" t="n">
        <f aca="false">(AAA$9&gt;$AU128)*$AY128*$L128</f>
        <v>29.3727566732692</v>
      </c>
      <c r="AAB128" s="122" t="n">
        <f aca="false">(AAB$9&gt;$AU128)*$AY128*$L128</f>
        <v>29.3727566732692</v>
      </c>
      <c r="AAC128" s="122" t="n">
        <f aca="false">(AAC$9&gt;$AU128)*$AY128*$L128</f>
        <v>29.3727566732692</v>
      </c>
      <c r="AAD128" s="122" t="n">
        <f aca="false">(AAD$9&gt;$AU128)*$AY128*$L128</f>
        <v>29.3727566732692</v>
      </c>
      <c r="AAE128" s="122" t="n">
        <f aca="false">(AAE$9&gt;$AU128)*$AY128*$L128</f>
        <v>29.3727566732692</v>
      </c>
      <c r="AAF128" s="122" t="n">
        <f aca="false">(AAF$9&gt;$AU128)*$AY128*$L128</f>
        <v>29.3727566732692</v>
      </c>
      <c r="AAG128" s="122" t="n">
        <f aca="false">(AAG$9&gt;$AU128)*$AY128*$L128</f>
        <v>29.3727566732692</v>
      </c>
      <c r="AAH128" s="122" t="n">
        <f aca="false">(AAH$9&gt;$AU128)*$AY128*$L128</f>
        <v>29.3727566732692</v>
      </c>
      <c r="AAI128" s="122" t="n">
        <f aca="false">(AAI$9&gt;$AU128)*$AY128*$L128</f>
        <v>29.3727566732692</v>
      </c>
      <c r="AAJ128" s="122" t="n">
        <f aca="false">(AAJ$9&gt;$AU128)*$AY128*$L128</f>
        <v>29.3727566732692</v>
      </c>
      <c r="AAK128" s="122" t="n">
        <f aca="false">(AAK$9&gt;$AU128)*$AY128*$L128</f>
        <v>29.3727566732692</v>
      </c>
      <c r="AAL128" s="122" t="n">
        <f aca="false">(AAL$9&gt;$AU128)*$AY128*$L128</f>
        <v>29.3727566732692</v>
      </c>
      <c r="AAM128" s="122" t="n">
        <f aca="false">(AAM$9&gt;$AU128)*$AY128*$L128</f>
        <v>29.3727566732692</v>
      </c>
      <c r="AAO128" s="134" t="n">
        <f aca="false">IFERROR((AAO$9=$X128)*1+(AAO$9&gt;$X128)*IF(MOD((AAO$8-'Lease Inputs'!$CN125*12),$Y128)=0,1,0)*(AAO$9&lt;=$U128),0)</f>
        <v>0</v>
      </c>
      <c r="AAP128" s="134" t="n">
        <f aca="false">IFERROR((AAP$9=$X128)*1+(AAP$9&gt;$X128)*IF(MOD((AAP$8-'Lease Inputs'!$CN125*12),$Y128)=0,1,0)*(AAP$9&lt;=$U128),0)</f>
        <v>0</v>
      </c>
      <c r="AAQ128" s="134" t="n">
        <f aca="false">IFERROR((AAQ$9=$X128)*1+(AAQ$9&gt;$X128)*IF(MOD((AAQ$8-'Lease Inputs'!$CN125*12),$Y128)=0,1,0)*(AAQ$9&lt;=$U128),0)</f>
        <v>0</v>
      </c>
      <c r="AAR128" s="134" t="n">
        <f aca="false">IFERROR((AAR$9=$X128)*1+(AAR$9&gt;$X128)*IF(MOD((AAR$8-'Lease Inputs'!$CN125*12),$Y128)=0,1,0)*(AAR$9&lt;=$U128),0)</f>
        <v>0</v>
      </c>
      <c r="AAS128" s="134" t="n">
        <f aca="false">IFERROR((AAS$9=$X128)*1+(AAS$9&gt;$X128)*IF(MOD((AAS$8-'Lease Inputs'!$CN125*12),$Y128)=0,1,0)*(AAS$9&lt;=$U128),0)</f>
        <v>0</v>
      </c>
      <c r="AAT128" s="134" t="n">
        <f aca="false">IFERROR((AAT$9=$X128)*1+(AAT$9&gt;$X128)*IF(MOD((AAT$8-'Lease Inputs'!$CN125*12),$Y128)=0,1,0)*(AAT$9&lt;=$U128),0)</f>
        <v>0</v>
      </c>
      <c r="AAU128" s="134" t="n">
        <f aca="false">IFERROR((AAU$9=$X128)*1+(AAU$9&gt;$X128)*IF(MOD((AAU$8-'Lease Inputs'!$CN125*12),$Y128)=0,1,0)*(AAU$9&lt;=$U128),0)</f>
        <v>0</v>
      </c>
      <c r="AAV128" s="134" t="n">
        <f aca="false">IFERROR((AAV$9=$X128)*1+(AAV$9&gt;$X128)*IF(MOD((AAV$8-'Lease Inputs'!$CN125*12),$Y128)=0,1,0)*(AAV$9&lt;=$U128),0)</f>
        <v>0</v>
      </c>
      <c r="AAW128" s="134" t="n">
        <f aca="false">IFERROR((AAW$9=$X128)*1+(AAW$9&gt;$X128)*IF(MOD((AAW$8-'Lease Inputs'!$CN125*12),$Y128)=0,1,0)*(AAW$9&lt;=$U128),0)</f>
        <v>0</v>
      </c>
      <c r="AAX128" s="134" t="n">
        <f aca="false">IFERROR((AAX$9=$X128)*1+(AAX$9&gt;$X128)*IF(MOD((AAX$8-'Lease Inputs'!$CN125*12),$Y128)=0,1,0)*(AAX$9&lt;=$U128),0)</f>
        <v>0</v>
      </c>
      <c r="AAY128" s="134" t="n">
        <f aca="false">IFERROR((AAY$9=$X128)*1+(AAY$9&gt;$X128)*IF(MOD((AAY$8-'Lease Inputs'!$CN125*12),$Y128)=0,1,0)*(AAY$9&lt;=$U128),0)</f>
        <v>0</v>
      </c>
      <c r="AAZ128" s="134" t="n">
        <f aca="false">IFERROR((AAZ$9=$X128)*1+(AAZ$9&gt;$X128)*IF(MOD((AAZ$8-'Lease Inputs'!$CN125*12),$Y128)=0,1,0)*(AAZ$9&lt;=$U128),0)</f>
        <v>0</v>
      </c>
      <c r="ABA128" s="134" t="n">
        <f aca="false">IFERROR((ABA$9=$X128)*1+(ABA$9&gt;$X128)*IF(MOD((ABA$8-'Lease Inputs'!$CN125*12),$Y128)=0,1,0)*(ABA$9&lt;=$U128),0)</f>
        <v>0</v>
      </c>
      <c r="ABB128" s="134" t="n">
        <f aca="false">IFERROR((ABB$9=$X128)*1+(ABB$9&gt;$X128)*IF(MOD((ABB$8-'Lease Inputs'!$CN125*12),$Y128)=0,1,0)*(ABB$9&lt;=$U128),0)</f>
        <v>0</v>
      </c>
      <c r="ABC128" s="134" t="n">
        <f aca="false">IFERROR((ABC$9=$X128)*1+(ABC$9&gt;$X128)*IF(MOD((ABC$8-'Lease Inputs'!$CN125*12),$Y128)=0,1,0)*(ABC$9&lt;=$U128),0)</f>
        <v>0</v>
      </c>
      <c r="ABD128" s="134" t="n">
        <f aca="false">IFERROR((ABD$9=$X128)*1+(ABD$9&gt;$X128)*IF(MOD((ABD$8-'Lease Inputs'!$CN125*12),$Y128)=0,1,0)*(ABD$9&lt;=$U128),0)</f>
        <v>0</v>
      </c>
      <c r="ABE128" s="134" t="n">
        <f aca="false">IFERROR((ABE$9=$X128)*1+(ABE$9&gt;$X128)*IF(MOD((ABE$8-'Lease Inputs'!$CN125*12),$Y128)=0,1,0)*(ABE$9&lt;=$U128),0)</f>
        <v>0</v>
      </c>
      <c r="ABF128" s="134" t="n">
        <f aca="false">IFERROR((ABF$9=$X128)*1+(ABF$9&gt;$X128)*IF(MOD((ABF$8-'Lease Inputs'!$CN125*12),$Y128)=0,1,0)*(ABF$9&lt;=$U128),0)</f>
        <v>0</v>
      </c>
      <c r="ABG128" s="134" t="n">
        <f aca="false">IFERROR((ABG$9=$X128)*1+(ABG$9&gt;$X128)*IF(MOD((ABG$8-'Lease Inputs'!$CN125*12),$Y128)=0,1,0)*(ABG$9&lt;=$U128),0)</f>
        <v>0</v>
      </c>
      <c r="ABH128" s="134" t="n">
        <f aca="false">IFERROR((ABH$9=$X128)*1+(ABH$9&gt;$X128)*IF(MOD((ABH$8-'Lease Inputs'!$CN125*12),$Y128)=0,1,0)*(ABH$9&lt;=$U128),0)</f>
        <v>0</v>
      </c>
      <c r="ABI128" s="134" t="n">
        <f aca="false">IFERROR((ABI$9=$X128)*1+(ABI$9&gt;$X128)*IF(MOD((ABI$8-'Lease Inputs'!$CN125*12),$Y128)=0,1,0)*(ABI$9&lt;=$U128),0)</f>
        <v>0</v>
      </c>
      <c r="ABJ128" s="134" t="n">
        <f aca="false">IFERROR((ABJ$9=$X128)*1+(ABJ$9&gt;$X128)*IF(MOD((ABJ$8-'Lease Inputs'!$CN125*12),$Y128)=0,1,0)*(ABJ$9&lt;=$U128),0)</f>
        <v>0</v>
      </c>
      <c r="ABK128" s="134" t="n">
        <f aca="false">IFERROR((ABK$9=$X128)*1+(ABK$9&gt;$X128)*IF(MOD((ABK$8-'Lease Inputs'!$CN125*12),$Y128)=0,1,0)*(ABK$9&lt;=$U128),0)</f>
        <v>0</v>
      </c>
      <c r="ABL128" s="134" t="n">
        <f aca="false">IFERROR((ABL$9=$X128)*1+(ABL$9&gt;$X128)*IF(MOD((ABL$8-'Lease Inputs'!$CN125*12),$Y128)=0,1,0)*(ABL$9&lt;=$U128),0)</f>
        <v>0</v>
      </c>
      <c r="ABM128" s="134" t="n">
        <f aca="false">IFERROR((ABM$9=$X128)*1+(ABM$9&gt;$X128)*IF(MOD((ABM$8-'Lease Inputs'!$CN125*12),$Y128)=0,1,0)*(ABM$9&lt;=$U128),0)</f>
        <v>0</v>
      </c>
      <c r="ABN128" s="134" t="n">
        <f aca="false">IFERROR((ABN$9=$X128)*1+(ABN$9&gt;$X128)*IF(MOD((ABN$8-'Lease Inputs'!$CN125*12),$Y128)=0,1,0)*(ABN$9&lt;=$U128),0)</f>
        <v>0</v>
      </c>
      <c r="ABO128" s="134" t="n">
        <f aca="false">IFERROR((ABO$9=$X128)*1+(ABO$9&gt;$X128)*IF(MOD((ABO$8-'Lease Inputs'!$CN125*12),$Y128)=0,1,0)*(ABO$9&lt;=$U128),0)</f>
        <v>0</v>
      </c>
      <c r="ABP128" s="134" t="n">
        <f aca="false">IFERROR((ABP$9=$X128)*1+(ABP$9&gt;$X128)*IF(MOD((ABP$8-'Lease Inputs'!$CN125*12),$Y128)=0,1,0)*(ABP$9&lt;=$U128),0)</f>
        <v>0</v>
      </c>
      <c r="ABQ128" s="134" t="n">
        <f aca="false">IFERROR((ABQ$9=$X128)*1+(ABQ$9&gt;$X128)*IF(MOD((ABQ$8-'Lease Inputs'!$CN125*12),$Y128)=0,1,0)*(ABQ$9&lt;=$U128),0)</f>
        <v>0</v>
      </c>
      <c r="ABR128" s="134" t="n">
        <f aca="false">IFERROR((ABR$9=$X128)*1+(ABR$9&gt;$X128)*IF(MOD((ABR$8-'Lease Inputs'!$CN125*12),$Y128)=0,1,0)*(ABR$9&lt;=$U128),0)</f>
        <v>0</v>
      </c>
      <c r="ABS128" s="134" t="n">
        <f aca="false">IFERROR((ABS$9=$X128)*1+(ABS$9&gt;$X128)*IF(MOD((ABS$8-'Lease Inputs'!$CN125*12),$Y128)=0,1,0)*(ABS$9&lt;=$U128),0)</f>
        <v>0</v>
      </c>
      <c r="ABT128" s="134" t="n">
        <f aca="false">IFERROR((ABT$9=$X128)*1+(ABT$9&gt;$X128)*IF(MOD((ABT$8-'Lease Inputs'!$CN125*12),$Y128)=0,1,0)*(ABT$9&lt;=$U128),0)</f>
        <v>0</v>
      </c>
      <c r="ABU128" s="134" t="n">
        <f aca="false">IFERROR((ABU$9=$X128)*1+(ABU$9&gt;$X128)*IF(MOD((ABU$8-'Lease Inputs'!$CN125*12),$Y128)=0,1,0)*(ABU$9&lt;=$U128),0)</f>
        <v>0</v>
      </c>
      <c r="ABV128" s="134" t="n">
        <f aca="false">IFERROR((ABV$9=$X128)*1+(ABV$9&gt;$X128)*IF(MOD((ABV$8-'Lease Inputs'!$CN125*12),$Y128)=0,1,0)*(ABV$9&lt;=$U128),0)</f>
        <v>0</v>
      </c>
      <c r="ABW128" s="134" t="n">
        <f aca="false">IFERROR((ABW$9=$X128)*1+(ABW$9&gt;$X128)*IF(MOD((ABW$8-'Lease Inputs'!$CN125*12),$Y128)=0,1,0)*(ABW$9&lt;=$U128),0)</f>
        <v>0</v>
      </c>
      <c r="ABX128" s="134" t="n">
        <f aca="false">IFERROR((ABX$9=$X128)*1+(ABX$9&gt;$X128)*IF(MOD((ABX$8-'Lease Inputs'!$CN125*12),$Y128)=0,1,0)*(ABX$9&lt;=$U128),0)</f>
        <v>0</v>
      </c>
      <c r="ABY128" s="134" t="n">
        <f aca="false">IFERROR((ABY$9=$X128)*1+(ABY$9&gt;$X128)*IF(MOD((ABY$8-'Lease Inputs'!$CN125*12),$Y128)=0,1,0)*(ABY$9&lt;=$U128),0)</f>
        <v>0</v>
      </c>
      <c r="ABZ128" s="134" t="n">
        <f aca="false">IFERROR((ABZ$9=$X128)*1+(ABZ$9&gt;$X128)*IF(MOD((ABZ$8-'Lease Inputs'!$CN125*12),$Y128)=0,1,0)*(ABZ$9&lt;=$U128),0)</f>
        <v>0</v>
      </c>
      <c r="ACA128" s="134" t="n">
        <f aca="false">IFERROR((ACA$9=$X128)*1+(ACA$9&gt;$X128)*IF(MOD((ACA$8-'Lease Inputs'!$CN125*12),$Y128)=0,1,0)*(ACA$9&lt;=$U128),0)</f>
        <v>0</v>
      </c>
      <c r="ACB128" s="134" t="n">
        <f aca="false">IFERROR((ACB$9=$X128)*1+(ACB$9&gt;$X128)*IF(MOD((ACB$8-'Lease Inputs'!$CN125*12),$Y128)=0,1,0)*(ACB$9&lt;=$U128),0)</f>
        <v>0</v>
      </c>
      <c r="ACC128" s="134" t="n">
        <f aca="false">IFERROR((ACC$9=$X128)*1+(ACC$9&gt;$X128)*IF(MOD((ACC$8-'Lease Inputs'!$CN125*12),$Y128)=0,1,0)*(ACC$9&lt;=$U128),0)</f>
        <v>0</v>
      </c>
      <c r="ACD128" s="134" t="n">
        <f aca="false">IFERROR((ACD$9=$X128)*1+(ACD$9&gt;$X128)*IF(MOD((ACD$8-'Lease Inputs'!$CN125*12),$Y128)=0,1,0)*(ACD$9&lt;=$U128),0)</f>
        <v>0</v>
      </c>
      <c r="ACE128" s="134" t="n">
        <f aca="false">IFERROR((ACE$9=$X128)*1+(ACE$9&gt;$X128)*IF(MOD((ACE$8-'Lease Inputs'!$CN125*12),$Y128)=0,1,0)*(ACE$9&lt;=$U128),0)</f>
        <v>0</v>
      </c>
      <c r="ACF128" s="134" t="n">
        <f aca="false">IFERROR((ACF$9=$X128)*1+(ACF$9&gt;$X128)*IF(MOD((ACF$8-'Lease Inputs'!$CN125*12),$Y128)=0,1,0)*(ACF$9&lt;=$U128),0)</f>
        <v>0</v>
      </c>
      <c r="ACG128" s="134" t="n">
        <f aca="false">IFERROR((ACG$9=$X128)*1+(ACG$9&gt;$X128)*IF(MOD((ACG$8-'Lease Inputs'!$CN125*12),$Y128)=0,1,0)*(ACG$9&lt;=$U128),0)</f>
        <v>0</v>
      </c>
      <c r="ACH128" s="134" t="n">
        <f aca="false">IFERROR((ACH$9=$X128)*1+(ACH$9&gt;$X128)*IF(MOD((ACH$8-'Lease Inputs'!$CN125*12),$Y128)=0,1,0)*(ACH$9&lt;=$U128),0)</f>
        <v>0</v>
      </c>
      <c r="ACI128" s="134" t="n">
        <f aca="false">IFERROR((ACI$9=$X128)*1+(ACI$9&gt;$X128)*IF(MOD((ACI$8-'Lease Inputs'!$CN125*12),$Y128)=0,1,0)*(ACI$9&lt;=$U128),0)</f>
        <v>0</v>
      </c>
      <c r="ACJ128" s="134" t="n">
        <f aca="false">IFERROR((ACJ$9=$X128)*1+(ACJ$9&gt;$X128)*IF(MOD((ACJ$8-'Lease Inputs'!$CN125*12),$Y128)=0,1,0)*(ACJ$9&lt;=$U128),0)</f>
        <v>0</v>
      </c>
      <c r="ACK128" s="134" t="n">
        <f aca="false">IFERROR((ACK$9=$X128)*1+(ACK$9&gt;$X128)*IF(MOD((ACK$8-'Lease Inputs'!$CN125*12),$Y128)=0,1,0)*(ACK$9&lt;=$U128),0)</f>
        <v>0</v>
      </c>
      <c r="ACL128" s="134" t="n">
        <f aca="false">IFERROR((ACL$9=$X128)*1+(ACL$9&gt;$X128)*IF(MOD((ACL$8-'Lease Inputs'!$CN125*12),$Y128)=0,1,0)*(ACL$9&lt;=$U128),0)</f>
        <v>0</v>
      </c>
      <c r="ACM128" s="134" t="n">
        <f aca="false">IFERROR((ACM$9=$X128)*1+(ACM$9&gt;$X128)*IF(MOD((ACM$8-'Lease Inputs'!$CN125*12),$Y128)=0,1,0)*(ACM$9&lt;=$U128),0)</f>
        <v>0</v>
      </c>
      <c r="ACN128" s="134" t="n">
        <f aca="false">IFERROR((ACN$9=$X128)*1+(ACN$9&gt;$X128)*IF(MOD((ACN$8-'Lease Inputs'!$CN125*12),$Y128)=0,1,0)*(ACN$9&lt;=$U128),0)</f>
        <v>0</v>
      </c>
      <c r="ACO128" s="134" t="n">
        <f aca="false">IFERROR((ACO$9=$X128)*1+(ACO$9&gt;$X128)*IF(MOD((ACO$8-'Lease Inputs'!$CN125*12),$Y128)=0,1,0)*(ACO$9&lt;=$U128),0)</f>
        <v>0</v>
      </c>
      <c r="ACP128" s="134" t="n">
        <f aca="false">IFERROR((ACP$9=$X128)*1+(ACP$9&gt;$X128)*IF(MOD((ACP$8-'Lease Inputs'!$CN125*12),$Y128)=0,1,0)*(ACP$9&lt;=$U128),0)</f>
        <v>0</v>
      </c>
      <c r="ACQ128" s="134" t="n">
        <f aca="false">IFERROR((ACQ$9=$X128)*1+(ACQ$9&gt;$X128)*IF(MOD((ACQ$8-'Lease Inputs'!$CN125*12),$Y128)=0,1,0)*(ACQ$9&lt;=$U128),0)</f>
        <v>0</v>
      </c>
      <c r="ACR128" s="134" t="n">
        <f aca="false">IFERROR((ACR$9=$X128)*1+(ACR$9&gt;$X128)*IF(MOD((ACR$8-'Lease Inputs'!$CN125*12),$Y128)=0,1,0)*(ACR$9&lt;=$U128),0)</f>
        <v>0</v>
      </c>
      <c r="ACS128" s="134" t="n">
        <f aca="false">IFERROR((ACS$9=$X128)*1+(ACS$9&gt;$X128)*IF(MOD((ACS$8-'Lease Inputs'!$CN125*12),$Y128)=0,1,0)*(ACS$9&lt;=$U128),0)</f>
        <v>0</v>
      </c>
      <c r="ACT128" s="134" t="n">
        <f aca="false">IFERROR((ACT$9=$X128)*1+(ACT$9&gt;$X128)*IF(MOD((ACT$8-'Lease Inputs'!$CN125*12),$Y128)=0,1,0)*(ACT$9&lt;=$U128),0)</f>
        <v>0</v>
      </c>
      <c r="ACU128" s="134" t="n">
        <f aca="false">IFERROR((ACU$9=$X128)*1+(ACU$9&gt;$X128)*IF(MOD((ACU$8-'Lease Inputs'!$CN125*12),$Y128)=0,1,0)*(ACU$9&lt;=$U128),0)</f>
        <v>0</v>
      </c>
      <c r="ACV128" s="134" t="n">
        <f aca="false">IFERROR((ACV$9=$X128)*1+(ACV$9&gt;$X128)*IF(MOD((ACV$8-'Lease Inputs'!$CN125*12),$Y128)=0,1,0)*(ACV$9&lt;=$U128),0)</f>
        <v>0</v>
      </c>
      <c r="ACW128" s="134" t="n">
        <f aca="false">IFERROR((ACW$9=$X128)*1+(ACW$9&gt;$X128)*IF(MOD((ACW$8-'Lease Inputs'!$CN125*12),$Y128)=0,1,0)*(ACW$9&lt;=$U128),0)</f>
        <v>0</v>
      </c>
      <c r="ACX128" s="134" t="n">
        <f aca="false">IFERROR((ACX$9=$X128)*1+(ACX$9&gt;$X128)*IF(MOD((ACX$8-'Lease Inputs'!$CN125*12),$Y128)=0,1,0)*(ACX$9&lt;=$U128),0)</f>
        <v>0</v>
      </c>
      <c r="ACY128" s="134" t="n">
        <f aca="false">IFERROR((ACY$9=$X128)*1+(ACY$9&gt;$X128)*IF(MOD((ACY$8-'Lease Inputs'!$CN125*12),$Y128)=0,1,0)*(ACY$9&lt;=$U128),0)</f>
        <v>0</v>
      </c>
      <c r="ACZ128" s="134" t="n">
        <f aca="false">IFERROR((ACZ$9=$X128)*1+(ACZ$9&gt;$X128)*IF(MOD((ACZ$8-'Lease Inputs'!$CN125*12),$Y128)=0,1,0)*(ACZ$9&lt;=$U128),0)</f>
        <v>0</v>
      </c>
      <c r="ADA128" s="134" t="n">
        <f aca="false">IFERROR((ADA$9=$X128)*1+(ADA$9&gt;$X128)*IF(MOD((ADA$8-'Lease Inputs'!$CN125*12),$Y128)=0,1,0)*(ADA$9&lt;=$U128),0)</f>
        <v>0</v>
      </c>
      <c r="ADB128" s="134" t="n">
        <f aca="false">IFERROR((ADB$9=$X128)*1+(ADB$9&gt;$X128)*IF(MOD((ADB$8-'Lease Inputs'!$CN125*12),$Y128)=0,1,0)*(ADB$9&lt;=$U128),0)</f>
        <v>0</v>
      </c>
      <c r="ADC128" s="134" t="n">
        <f aca="false">IFERROR((ADC$9=$X128)*1+(ADC$9&gt;$X128)*IF(MOD((ADC$8-'Lease Inputs'!$CN125*12),$Y128)=0,1,0)*(ADC$9&lt;=$U128),0)</f>
        <v>0</v>
      </c>
      <c r="ADD128" s="134" t="n">
        <f aca="false">IFERROR((ADD$9=$X128)*1+(ADD$9&gt;$X128)*IF(MOD((ADD$8-'Lease Inputs'!$CN125*12),$Y128)=0,1,0)*(ADD$9&lt;=$U128),0)</f>
        <v>0</v>
      </c>
      <c r="ADE128" s="134" t="n">
        <f aca="false">IFERROR((ADE$9=$X128)*1+(ADE$9&gt;$X128)*IF(MOD((ADE$8-'Lease Inputs'!$CN125*12),$Y128)=0,1,0)*(ADE$9&lt;=$U128),0)</f>
        <v>0</v>
      </c>
      <c r="ADF128" s="134" t="n">
        <f aca="false">IFERROR((ADF$9=$X128)*1+(ADF$9&gt;$X128)*IF(MOD((ADF$8-'Lease Inputs'!$CN125*12),$Y128)=0,1,0)*(ADF$9&lt;=$U128),0)</f>
        <v>0</v>
      </c>
      <c r="ADG128" s="134" t="n">
        <f aca="false">IFERROR((ADG$9=$X128)*1+(ADG$9&gt;$X128)*IF(MOD((ADG$8-'Lease Inputs'!$CN125*12),$Y128)=0,1,0)*(ADG$9&lt;=$U128),0)</f>
        <v>0</v>
      </c>
      <c r="ADH128" s="134" t="n">
        <f aca="false">IFERROR((ADH$9=$X128)*1+(ADH$9&gt;$X128)*IF(MOD((ADH$8-'Lease Inputs'!$CN125*12),$Y128)=0,1,0)*(ADH$9&lt;=$U128),0)</f>
        <v>0</v>
      </c>
      <c r="ADI128" s="134" t="n">
        <f aca="false">IFERROR((ADI$9=$X128)*1+(ADI$9&gt;$X128)*IF(MOD((ADI$8-'Lease Inputs'!$CN125*12),$Y128)=0,1,0)*(ADI$9&lt;=$U128),0)</f>
        <v>0</v>
      </c>
      <c r="ADJ128" s="134" t="n">
        <f aca="false">IFERROR((ADJ$9=$X128)*1+(ADJ$9&gt;$X128)*IF(MOD((ADJ$8-'Lease Inputs'!$CN125*12),$Y128)=0,1,0)*(ADJ$9&lt;=$U128),0)</f>
        <v>0</v>
      </c>
      <c r="ADK128" s="134" t="n">
        <f aca="false">IFERROR((ADK$9=$X128)*1+(ADK$9&gt;$X128)*IF(MOD((ADK$8-'Lease Inputs'!$CN125*12),$Y128)=0,1,0)*(ADK$9&lt;=$U128),0)</f>
        <v>0</v>
      </c>
      <c r="ADL128" s="134" t="n">
        <f aca="false">IFERROR((ADL$9=$X128)*1+(ADL$9&gt;$X128)*IF(MOD((ADL$8-'Lease Inputs'!$CN125*12),$Y128)=0,1,0)*(ADL$9&lt;=$U128),0)</f>
        <v>0</v>
      </c>
      <c r="ADM128" s="134" t="n">
        <f aca="false">IFERROR((ADM$9=$X128)*1+(ADM$9&gt;$X128)*IF(MOD((ADM$8-'Lease Inputs'!$CN125*12),$Y128)=0,1,0)*(ADM$9&lt;=$U128),0)</f>
        <v>0</v>
      </c>
      <c r="ADN128" s="134" t="n">
        <f aca="false">IFERROR((ADN$9=$X128)*1+(ADN$9&gt;$X128)*IF(MOD((ADN$8-'Lease Inputs'!$CN125*12),$Y128)=0,1,0)*(ADN$9&lt;=$U128),0)</f>
        <v>0</v>
      </c>
      <c r="ADO128" s="134" t="n">
        <f aca="false">IFERROR((ADO$9=$X128)*1+(ADO$9&gt;$X128)*IF(MOD((ADO$8-'Lease Inputs'!$CN125*12),$Y128)=0,1,0)*(ADO$9&lt;=$U128),0)</f>
        <v>0</v>
      </c>
      <c r="ADP128" s="134" t="n">
        <f aca="false">IFERROR((ADP$9=$X128)*1+(ADP$9&gt;$X128)*IF(MOD((ADP$8-'Lease Inputs'!$CN125*12),$Y128)=0,1,0)*(ADP$9&lt;=$U128),0)</f>
        <v>0</v>
      </c>
      <c r="ADQ128" s="134" t="n">
        <f aca="false">IFERROR((ADQ$9=$X128)*1+(ADQ$9&gt;$X128)*IF(MOD((ADQ$8-'Lease Inputs'!$CN125*12),$Y128)=0,1,0)*(ADQ$9&lt;=$U128),0)</f>
        <v>0</v>
      </c>
      <c r="ADR128" s="134" t="n">
        <f aca="false">IFERROR((ADR$9=$X128)*1+(ADR$9&gt;$X128)*IF(MOD((ADR$8-'Lease Inputs'!$CN125*12),$Y128)=0,1,0)*(ADR$9&lt;=$U128),0)</f>
        <v>0</v>
      </c>
      <c r="ADS128" s="134" t="n">
        <f aca="false">IFERROR((ADS$9=$X128)*1+(ADS$9&gt;$X128)*IF(MOD((ADS$8-'Lease Inputs'!$CN125*12),$Y128)=0,1,0)*(ADS$9&lt;=$U128),0)</f>
        <v>0</v>
      </c>
      <c r="ADT128" s="134" t="n">
        <f aca="false">IFERROR((ADT$9=$X128)*1+(ADT$9&gt;$X128)*IF(MOD((ADT$8-'Lease Inputs'!$CN125*12),$Y128)=0,1,0)*(ADT$9&lt;=$U128),0)</f>
        <v>0</v>
      </c>
      <c r="ADU128" s="134" t="n">
        <f aca="false">IFERROR((ADU$9=$X128)*1+(ADU$9&gt;$X128)*IF(MOD((ADU$8-'Lease Inputs'!$CN125*12),$Y128)=0,1,0)*(ADU$9&lt;=$U128),0)</f>
        <v>0</v>
      </c>
      <c r="ADV128" s="134" t="n">
        <f aca="false">IFERROR((ADV$9=$X128)*1+(ADV$9&gt;$X128)*IF(MOD((ADV$8-'Lease Inputs'!$CN125*12),$Y128)=0,1,0)*(ADV$9&lt;=$U128),0)</f>
        <v>0</v>
      </c>
      <c r="ADW128" s="134" t="n">
        <f aca="false">IFERROR((ADW$9=$X128)*1+(ADW$9&gt;$X128)*IF(MOD((ADW$8-'Lease Inputs'!$CN125*12),$Y128)=0,1,0)*(ADW$9&lt;=$U128),0)</f>
        <v>0</v>
      </c>
      <c r="ADX128" s="134" t="n">
        <f aca="false">IFERROR((ADX$9=$X128)*1+(ADX$9&gt;$X128)*IF(MOD((ADX$8-'Lease Inputs'!$CN125*12),$Y128)=0,1,0)*(ADX$9&lt;=$U128),0)</f>
        <v>0</v>
      </c>
      <c r="ADY128" s="134" t="n">
        <f aca="false">IFERROR((ADY$9=$X128)*1+(ADY$9&gt;$X128)*IF(MOD((ADY$8-'Lease Inputs'!$CN125*12),$Y128)=0,1,0)*(ADY$9&lt;=$U128),0)</f>
        <v>0</v>
      </c>
      <c r="ADZ128" s="134" t="n">
        <f aca="false">IFERROR((ADZ$9=$X128)*1+(ADZ$9&gt;$X128)*IF(MOD((ADZ$8-'Lease Inputs'!$CN125*12),$Y128)=0,1,0)*(ADZ$9&lt;=$U128),0)</f>
        <v>0</v>
      </c>
      <c r="AEA128" s="134" t="n">
        <f aca="false">IFERROR((AEA$9=$X128)*1+(AEA$9&gt;$X128)*IF(MOD((AEA$8-'Lease Inputs'!$CN125*12),$Y128)=0,1,0)*(AEA$9&lt;=$U128),0)</f>
        <v>0</v>
      </c>
      <c r="AEB128" s="134" t="n">
        <f aca="false">IFERROR((AEB$9=$X128)*1+(AEB$9&gt;$X128)*IF(MOD((AEB$8-'Lease Inputs'!$CN125*12),$Y128)=0,1,0)*(AEB$9&lt;=$U128),0)</f>
        <v>0</v>
      </c>
      <c r="AEC128" s="134" t="n">
        <f aca="false">IFERROR((AEC$9=$X128)*1+(AEC$9&gt;$X128)*IF(MOD((AEC$8-'Lease Inputs'!$CN125*12),$Y128)=0,1,0)*(AEC$9&lt;=$U128),0)</f>
        <v>0</v>
      </c>
      <c r="AED128" s="134" t="n">
        <f aca="false">IFERROR((AED$9=$X128)*1+(AED$9&gt;$X128)*IF(MOD((AED$8-'Lease Inputs'!$CN125*12),$Y128)=0,1,0)*(AED$9&lt;=$U128),0)</f>
        <v>0</v>
      </c>
      <c r="AEE128" s="134" t="n">
        <f aca="false">IFERROR((AEE$9=$X128)*1+(AEE$9&gt;$X128)*IF(MOD((AEE$8-'Lease Inputs'!$CN125*12),$Y128)=0,1,0)*(AEE$9&lt;=$U128),0)</f>
        <v>0</v>
      </c>
      <c r="AEF128" s="134" t="n">
        <f aca="false">IFERROR((AEF$9=$X128)*1+(AEF$9&gt;$X128)*IF(MOD((AEF$8-'Lease Inputs'!$CN125*12),$Y128)=0,1,0)*(AEF$9&lt;=$U128),0)</f>
        <v>0</v>
      </c>
      <c r="AEG128" s="134" t="n">
        <f aca="false">IFERROR((AEG$9=$X128)*1+(AEG$9&gt;$X128)*IF(MOD((AEG$8-'Lease Inputs'!$CN125*12),$Y128)=0,1,0)*(AEG$9&lt;=$U128),0)</f>
        <v>0</v>
      </c>
      <c r="AEH128" s="134" t="n">
        <f aca="false">IFERROR((AEH$9=$X128)*1+(AEH$9&gt;$X128)*IF(MOD((AEH$8-'Lease Inputs'!$CN125*12),$Y128)=0,1,0)*(AEH$9&lt;=$U128),0)</f>
        <v>0</v>
      </c>
      <c r="AEI128" s="134" t="n">
        <f aca="false">IFERROR((AEI$9=$X128)*1+(AEI$9&gt;$X128)*IF(MOD((AEI$8-'Lease Inputs'!$CN125*12),$Y128)=0,1,0)*(AEI$9&lt;=$U128),0)</f>
        <v>0</v>
      </c>
      <c r="AEJ128" s="134" t="n">
        <f aca="false">IFERROR((AEJ$9=$X128)*1+(AEJ$9&gt;$X128)*IF(MOD((AEJ$8-'Lease Inputs'!$CN125*12),$Y128)=0,1,0)*(AEJ$9&lt;=$U128),0)</f>
        <v>0</v>
      </c>
      <c r="AEK128" s="134" t="n">
        <f aca="false">IFERROR((AEK$9=$X128)*1+(AEK$9&gt;$X128)*IF(MOD((AEK$8-'Lease Inputs'!$CN125*12),$Y128)=0,1,0)*(AEK$9&lt;=$U128),0)</f>
        <v>0</v>
      </c>
      <c r="AEL128" s="134" t="n">
        <f aca="false">IFERROR((AEL$9=$X128)*1+(AEL$9&gt;$X128)*IF(MOD((AEL$8-'Lease Inputs'!$CN125*12),$Y128)=0,1,0)*(AEL$9&lt;=$U128),0)</f>
        <v>0</v>
      </c>
      <c r="AEM128" s="134" t="n">
        <f aca="false">IFERROR((AEM$9=$X128)*1+(AEM$9&gt;$X128)*IF(MOD((AEM$8-'Lease Inputs'!$CN125*12),$Y128)=0,1,0)*(AEM$9&lt;=$U128),0)</f>
        <v>0</v>
      </c>
      <c r="AEN128" s="134" t="n">
        <f aca="false">IFERROR((AEN$9=$X128)*1+(AEN$9&gt;$X128)*IF(MOD((AEN$8-'Lease Inputs'!$CN125*12),$Y128)=0,1,0)*(AEN$9&lt;=$U128),0)</f>
        <v>0</v>
      </c>
      <c r="AEO128" s="134" t="n">
        <f aca="false">IFERROR((AEO$9=$X128)*1+(AEO$9&gt;$X128)*IF(MOD((AEO$8-'Lease Inputs'!$CN125*12),$Y128)=0,1,0)*(AEO$9&lt;=$U128),0)</f>
        <v>0</v>
      </c>
      <c r="AEP128" s="134" t="n">
        <f aca="false">IFERROR((AEP$9=$X128)*1+(AEP$9&gt;$X128)*IF(MOD((AEP$8-'Lease Inputs'!$CN125*12),$Y128)=0,1,0)*(AEP$9&lt;=$U128),0)</f>
        <v>0</v>
      </c>
      <c r="AEQ128" s="134" t="n">
        <f aca="false">IFERROR((AEQ$9=$X128)*1+(AEQ$9&gt;$X128)*IF(MOD((AEQ$8-'Lease Inputs'!$CN125*12),$Y128)=0,1,0)*(AEQ$9&lt;=$U128),0)</f>
        <v>0</v>
      </c>
      <c r="AER128" s="134" t="n">
        <f aca="false">IFERROR((AER$9=$X128)*1+(AER$9&gt;$X128)*IF(MOD((AER$8-'Lease Inputs'!$CN125*12),$Y128)=0,1,0)*(AER$9&lt;=$U128),0)</f>
        <v>0</v>
      </c>
      <c r="AES128" s="134" t="n">
        <f aca="false">IFERROR((AES$9=$X128)*1+(AES$9&gt;$X128)*IF(MOD((AES$8-'Lease Inputs'!$CN125*12),$Y128)=0,1,0)*(AES$9&lt;=$U128),0)</f>
        <v>0</v>
      </c>
      <c r="AEU128" s="135" t="n">
        <v>1</v>
      </c>
      <c r="AEV128" s="131" t="n">
        <f aca="false">(1+'Lease Inputs'!$CL125)^(AEV$8/12)</f>
        <v>1.00165158130192</v>
      </c>
      <c r="AEW128" s="131" t="n">
        <f aca="false">(1+'Lease Inputs'!$CL125)^(AEW$8/12)</f>
        <v>1.00330589032464</v>
      </c>
      <c r="AEX128" s="131" t="n">
        <f aca="false">(1+'Lease Inputs'!$CL125)^(AEX$8/12)</f>
        <v>1.0049629315732</v>
      </c>
      <c r="AEY128" s="131" t="n">
        <f aca="false">(1+'Lease Inputs'!$CL125)^(AEY$8/12)</f>
        <v>1.00662270956011</v>
      </c>
      <c r="AEZ128" s="131" t="n">
        <f aca="false">(1+'Lease Inputs'!$CL125)^(AEZ$8/12)</f>
        <v>1.00828522880531</v>
      </c>
      <c r="AFA128" s="131" t="n">
        <f aca="false">(1+'Lease Inputs'!$CL125)^(AFA$8/12)</f>
        <v>1.00995049383621</v>
      </c>
      <c r="AFB128" s="131" t="n">
        <f aca="false">(1+'Lease Inputs'!$CL125)^(AFB$8/12)</f>
        <v>1.01161850918769</v>
      </c>
      <c r="AFC128" s="131" t="n">
        <f aca="false">(1+'Lease Inputs'!$CL125)^(AFC$8/12)</f>
        <v>1.01328927940214</v>
      </c>
      <c r="AFD128" s="131" t="n">
        <f aca="false">(1+'Lease Inputs'!$CL125)^(AFD$8/12)</f>
        <v>1.01496280902944</v>
      </c>
      <c r="AFE128" s="131" t="n">
        <f aca="false">(1+'Lease Inputs'!$CL125)^(AFE$8/12)</f>
        <v>1.01663910262698</v>
      </c>
      <c r="AFF128" s="131" t="n">
        <f aca="false">(1+'Lease Inputs'!$CL125)^(AFF$8/12)</f>
        <v>1.01831816475968</v>
      </c>
      <c r="AFG128" s="131" t="n">
        <f aca="false">(1+'Lease Inputs'!$CL125)^(AFG$8/12)</f>
        <v>1.02</v>
      </c>
      <c r="AFH128" s="131" t="n">
        <f aca="false">(1+'Lease Inputs'!$CL125)^(AFH$8/12)</f>
        <v>1.02168461292796</v>
      </c>
      <c r="AFI128" s="131" t="n">
        <f aca="false">(1+'Lease Inputs'!$CL125)^(AFI$8/12)</f>
        <v>1.02337200813113</v>
      </c>
      <c r="AFJ128" s="131" t="n">
        <f aca="false">(1+'Lease Inputs'!$CL125)^(AFJ$8/12)</f>
        <v>1.02506219020467</v>
      </c>
      <c r="AFK128" s="131" t="n">
        <f aca="false">(1+'Lease Inputs'!$CL125)^(AFK$8/12)</f>
        <v>1.02675516375132</v>
      </c>
      <c r="AFL128" s="131" t="n">
        <f aca="false">(1+'Lease Inputs'!$CL125)^(AFL$8/12)</f>
        <v>1.02845093338142</v>
      </c>
      <c r="AFM128" s="131" t="n">
        <f aca="false">(1+'Lease Inputs'!$CL125)^(AFM$8/12)</f>
        <v>1.03014950371293</v>
      </c>
      <c r="AFN128" s="131" t="n">
        <f aca="false">(1+'Lease Inputs'!$CL125)^(AFN$8/12)</f>
        <v>1.03185087937145</v>
      </c>
      <c r="AFO128" s="131" t="n">
        <f aca="false">(1+'Lease Inputs'!$CL125)^(AFO$8/12)</f>
        <v>1.03355506499019</v>
      </c>
      <c r="AFP128" s="131" t="n">
        <f aca="false">(1+'Lease Inputs'!$CL125)^(AFP$8/12)</f>
        <v>1.03526206521003</v>
      </c>
      <c r="AFQ128" s="131" t="n">
        <f aca="false">(1+'Lease Inputs'!$CL125)^(AFQ$8/12)</f>
        <v>1.03697188467952</v>
      </c>
      <c r="AFR128" s="131" t="n">
        <f aca="false">(1+'Lease Inputs'!$CL125)^(AFR$8/12)</f>
        <v>1.03868452805487</v>
      </c>
      <c r="AFS128" s="131" t="n">
        <f aca="false">(1+'Lease Inputs'!$CL125)^(AFS$8/12)</f>
        <v>1.0404</v>
      </c>
      <c r="AFT128" s="131" t="n">
        <f aca="false">(1+'Lease Inputs'!$CL125)^(AFT$8/12)</f>
        <v>1.04211830518652</v>
      </c>
      <c r="AFU128" s="131" t="n">
        <f aca="false">(1+'Lease Inputs'!$CL125)^(AFU$8/12)</f>
        <v>1.04383944829375</v>
      </c>
      <c r="AFV128" s="131" t="n">
        <f aca="false">(1+'Lease Inputs'!$CL125)^(AFV$8/12)</f>
        <v>1.04556343400876</v>
      </c>
      <c r="AFW128" s="131" t="n">
        <f aca="false">(1+'Lease Inputs'!$CL125)^(AFW$8/12)</f>
        <v>1.04729026702634</v>
      </c>
      <c r="AFX128" s="131" t="n">
        <f aca="false">(1+'Lease Inputs'!$CL125)^(AFX$8/12)</f>
        <v>1.04901995204905</v>
      </c>
      <c r="AFY128" s="131" t="n">
        <f aca="false">(1+'Lease Inputs'!$CL125)^(AFY$8/12)</f>
        <v>1.05075249378719</v>
      </c>
      <c r="AFZ128" s="131" t="n">
        <f aca="false">(1+'Lease Inputs'!$CL125)^(AFZ$8/12)</f>
        <v>1.05248789695888</v>
      </c>
      <c r="AGA128" s="131" t="n">
        <f aca="false">(1+'Lease Inputs'!$CL125)^(AGA$8/12)</f>
        <v>1.05422616628999</v>
      </c>
      <c r="AGB128" s="131" t="n">
        <f aca="false">(1+'Lease Inputs'!$CL125)^(AGB$8/12)</f>
        <v>1.05596730651423</v>
      </c>
      <c r="AGC128" s="131" t="n">
        <f aca="false">(1+'Lease Inputs'!$CL125)^(AGC$8/12)</f>
        <v>1.05771132237311</v>
      </c>
      <c r="AGD128" s="131" t="n">
        <f aca="false">(1+'Lease Inputs'!$CL125)^(AGD$8/12)</f>
        <v>1.05945821861597</v>
      </c>
      <c r="AGE128" s="131" t="n">
        <f aca="false">(1+'Lease Inputs'!$CL125)^(AGE$8/12)</f>
        <v>1.061208</v>
      </c>
      <c r="AGF128" s="131" t="n">
        <f aca="false">(1+'Lease Inputs'!$CL125)^(AGF$8/12)</f>
        <v>1.06296067129025</v>
      </c>
      <c r="AGG128" s="131" t="n">
        <f aca="false">(1+'Lease Inputs'!$CL125)^(AGG$8/12)</f>
        <v>1.06471623725963</v>
      </c>
      <c r="AGH128" s="131" t="n">
        <f aca="false">(1+'Lease Inputs'!$CL125)^(AGH$8/12)</f>
        <v>1.06647470268894</v>
      </c>
      <c r="AGI128" s="131" t="n">
        <f aca="false">(1+'Lease Inputs'!$CL125)^(AGI$8/12)</f>
        <v>1.06823607236687</v>
      </c>
      <c r="AGJ128" s="131" t="n">
        <f aca="false">(1+'Lease Inputs'!$CL125)^(AGJ$8/12)</f>
        <v>1.07000035109003</v>
      </c>
      <c r="AGK128" s="131" t="n">
        <f aca="false">(1+'Lease Inputs'!$CL125)^(AGK$8/12)</f>
        <v>1.07176754366293</v>
      </c>
      <c r="AGL128" s="131" t="n">
        <f aca="false">(1+'Lease Inputs'!$CL125)^(AGL$8/12)</f>
        <v>1.07353765489805</v>
      </c>
      <c r="AGM128" s="131" t="n">
        <f aca="false">(1+'Lease Inputs'!$CL125)^(AGM$8/12)</f>
        <v>1.07531068961579</v>
      </c>
      <c r="AGN128" s="131" t="n">
        <f aca="false">(1+'Lease Inputs'!$CL125)^(AGN$8/12)</f>
        <v>1.07708665264451</v>
      </c>
      <c r="AGO128" s="131" t="n">
        <f aca="false">(1+'Lease Inputs'!$CL125)^(AGO$8/12)</f>
        <v>1.07886554882057</v>
      </c>
      <c r="AGP128" s="131" t="n">
        <f aca="false">(1+'Lease Inputs'!$CL125)^(AGP$8/12)</f>
        <v>1.08064738298829</v>
      </c>
      <c r="AGQ128" s="131" t="n">
        <f aca="false">(1+'Lease Inputs'!$CL125)^(AGQ$8/12)</f>
        <v>1.08243216</v>
      </c>
      <c r="AGR128" s="131" t="n">
        <f aca="false">(1+'Lease Inputs'!$CL125)^(AGR$8/12)</f>
        <v>1.08421988471605</v>
      </c>
      <c r="AGS128" s="131" t="n">
        <f aca="false">(1+'Lease Inputs'!$CL125)^(AGS$8/12)</f>
        <v>1.08601056200482</v>
      </c>
      <c r="AGT128" s="131" t="n">
        <f aca="false">(1+'Lease Inputs'!$CL125)^(AGT$8/12)</f>
        <v>1.08780419674272</v>
      </c>
      <c r="AGU128" s="131" t="n">
        <f aca="false">(1+'Lease Inputs'!$CL125)^(AGU$8/12)</f>
        <v>1.08960079381421</v>
      </c>
      <c r="AGV128" s="131" t="n">
        <f aca="false">(1+'Lease Inputs'!$CL125)^(AGV$8/12)</f>
        <v>1.09140035811183</v>
      </c>
      <c r="AGW128" s="131" t="n">
        <f aca="false">(1+'Lease Inputs'!$CL125)^(AGW$8/12)</f>
        <v>1.09320289453619</v>
      </c>
      <c r="AGX128" s="131" t="n">
        <f aca="false">(1+'Lease Inputs'!$CL125)^(AGX$8/12)</f>
        <v>1.09500840799601</v>
      </c>
      <c r="AGY128" s="131" t="n">
        <f aca="false">(1+'Lease Inputs'!$CL125)^(AGY$8/12)</f>
        <v>1.09681690340811</v>
      </c>
      <c r="AGZ128" s="131" t="n">
        <f aca="false">(1+'Lease Inputs'!$CL125)^(AGZ$8/12)</f>
        <v>1.0986283856974</v>
      </c>
      <c r="AHA128" s="131" t="n">
        <f aca="false">(1+'Lease Inputs'!$CL125)^(AHA$8/12)</f>
        <v>1.10044285979698</v>
      </c>
      <c r="AHB128" s="131" t="n">
        <f aca="false">(1+'Lease Inputs'!$CL125)^(AHB$8/12)</f>
        <v>1.10226033064805</v>
      </c>
      <c r="AHC128" s="131" t="n">
        <f aca="false">(1+'Lease Inputs'!$CL125)^(AHC$8/12)</f>
        <v>1.1040808032</v>
      </c>
      <c r="AHD128" s="131" t="n">
        <f aca="false">(1+'Lease Inputs'!$CL125)^(AHD$8/12)</f>
        <v>1.10590428241037</v>
      </c>
      <c r="AHE128" s="131" t="n">
        <f aca="false">(1+'Lease Inputs'!$CL125)^(AHE$8/12)</f>
        <v>1.10773077324492</v>
      </c>
      <c r="AHF128" s="131" t="n">
        <f aca="false">(1+'Lease Inputs'!$CL125)^(AHF$8/12)</f>
        <v>1.10956028067757</v>
      </c>
      <c r="AHG128" s="131" t="n">
        <f aca="false">(1+'Lease Inputs'!$CL125)^(AHG$8/12)</f>
        <v>1.11139280969049</v>
      </c>
      <c r="AHH128" s="131" t="n">
        <f aca="false">(1+'Lease Inputs'!$CL125)^(AHH$8/12)</f>
        <v>1.11322836527406</v>
      </c>
      <c r="AHI128" s="131" t="n">
        <f aca="false">(1+'Lease Inputs'!$CL125)^(AHI$8/12)</f>
        <v>1.11506695242692</v>
      </c>
      <c r="AHJ128" s="131" t="n">
        <f aca="false">(1+'Lease Inputs'!$CL125)^(AHJ$8/12)</f>
        <v>1.11690857615593</v>
      </c>
      <c r="AHK128" s="131" t="n">
        <f aca="false">(1+'Lease Inputs'!$CL125)^(AHK$8/12)</f>
        <v>1.11875324147627</v>
      </c>
      <c r="AHL128" s="131" t="n">
        <f aca="false">(1+'Lease Inputs'!$CL125)^(AHL$8/12)</f>
        <v>1.12060095341135</v>
      </c>
      <c r="AHM128" s="131" t="n">
        <f aca="false">(1+'Lease Inputs'!$CL125)^(AHM$8/12)</f>
        <v>1.12245171699292</v>
      </c>
      <c r="AHN128" s="131" t="n">
        <f aca="false">(1+'Lease Inputs'!$CL125)^(AHN$8/12)</f>
        <v>1.12430553726101</v>
      </c>
      <c r="AHO128" s="131" t="n">
        <f aca="false">(1+'Lease Inputs'!$CL125)^(AHO$8/12)</f>
        <v>1.126162419264</v>
      </c>
      <c r="AHP128" s="131" t="n">
        <f aca="false">(1+'Lease Inputs'!$CL125)^(AHP$8/12)</f>
        <v>1.12802236805858</v>
      </c>
      <c r="AHQ128" s="131" t="n">
        <f aca="false">(1+'Lease Inputs'!$CL125)^(AHQ$8/12)</f>
        <v>1.12988538870982</v>
      </c>
      <c r="AHR128" s="131" t="n">
        <f aca="false">(1+'Lease Inputs'!$CL125)^(AHR$8/12)</f>
        <v>1.13175148629112</v>
      </c>
      <c r="AHS128" s="131" t="n">
        <f aca="false">(1+'Lease Inputs'!$CL125)^(AHS$8/12)</f>
        <v>1.1336206658843</v>
      </c>
      <c r="AHT128" s="131" t="n">
        <f aca="false">(1+'Lease Inputs'!$CL125)^(AHT$8/12)</f>
        <v>1.13549293257954</v>
      </c>
      <c r="AHU128" s="131" t="n">
        <f aca="false">(1+'Lease Inputs'!$CL125)^(AHU$8/12)</f>
        <v>1.13736829147546</v>
      </c>
      <c r="AHV128" s="131" t="n">
        <f aca="false">(1+'Lease Inputs'!$CL125)^(AHV$8/12)</f>
        <v>1.13924674767905</v>
      </c>
      <c r="AHW128" s="131" t="n">
        <f aca="false">(1+'Lease Inputs'!$CL125)^(AHW$8/12)</f>
        <v>1.14112830630579</v>
      </c>
      <c r="AHX128" s="131" t="n">
        <f aca="false">(1+'Lease Inputs'!$CL125)^(AHX$8/12)</f>
        <v>1.14301297247958</v>
      </c>
      <c r="AHY128" s="131" t="n">
        <f aca="false">(1+'Lease Inputs'!$CL125)^(AHY$8/12)</f>
        <v>1.14490075133278</v>
      </c>
      <c r="AHZ128" s="131" t="n">
        <f aca="false">(1+'Lease Inputs'!$CL125)^(AHZ$8/12)</f>
        <v>1.14679164800623</v>
      </c>
      <c r="AIA128" s="131" t="n">
        <f aca="false">(1+'Lease Inputs'!$CL125)^(AIA$8/12)</f>
        <v>1.14868566764928</v>
      </c>
      <c r="AIB128" s="131" t="n">
        <f aca="false">(1+'Lease Inputs'!$CL125)^(AIB$8/12)</f>
        <v>1.15058281541975</v>
      </c>
      <c r="AIC128" s="131" t="n">
        <f aca="false">(1+'Lease Inputs'!$CL125)^(AIC$8/12)</f>
        <v>1.15248309648401</v>
      </c>
      <c r="AID128" s="131" t="n">
        <f aca="false">(1+'Lease Inputs'!$CL125)^(AID$8/12)</f>
        <v>1.15438651601694</v>
      </c>
      <c r="AIE128" s="131" t="n">
        <f aca="false">(1+'Lease Inputs'!$CL125)^(AIE$8/12)</f>
        <v>1.15629307920199</v>
      </c>
      <c r="AIF128" s="131" t="n">
        <f aca="false">(1+'Lease Inputs'!$CL125)^(AIF$8/12)</f>
        <v>1.15820279123114</v>
      </c>
      <c r="AIG128" s="131" t="n">
        <f aca="false">(1+'Lease Inputs'!$CL125)^(AIG$8/12)</f>
        <v>1.16011565730496</v>
      </c>
      <c r="AIH128" s="131" t="n">
        <f aca="false">(1+'Lease Inputs'!$CL125)^(AIH$8/12)</f>
        <v>1.16203168263263</v>
      </c>
      <c r="AII128" s="131" t="n">
        <f aca="false">(1+'Lease Inputs'!$CL125)^(AII$8/12)</f>
        <v>1.16395087243191</v>
      </c>
      <c r="AIJ128" s="131" t="n">
        <f aca="false">(1+'Lease Inputs'!$CL125)^(AIJ$8/12)</f>
        <v>1.16587323192917</v>
      </c>
      <c r="AIK128" s="131" t="n">
        <f aca="false">(1+'Lease Inputs'!$CL125)^(AIK$8/12)</f>
        <v>1.16779876635944</v>
      </c>
      <c r="AIL128" s="131" t="n">
        <f aca="false">(1+'Lease Inputs'!$CL125)^(AIL$8/12)</f>
        <v>1.16972748096636</v>
      </c>
      <c r="AIM128" s="131" t="n">
        <f aca="false">(1+'Lease Inputs'!$CL125)^(AIM$8/12)</f>
        <v>1.17165938100227</v>
      </c>
      <c r="AIN128" s="131" t="n">
        <f aca="false">(1+'Lease Inputs'!$CL125)^(AIN$8/12)</f>
        <v>1.17359447172815</v>
      </c>
      <c r="AIO128" s="131" t="n">
        <f aca="false">(1+'Lease Inputs'!$CL125)^(AIO$8/12)</f>
        <v>1.17553275841369</v>
      </c>
      <c r="AIP128" s="131" t="n">
        <f aca="false">(1+'Lease Inputs'!$CL125)^(AIP$8/12)</f>
        <v>1.17747424633728</v>
      </c>
      <c r="AIQ128" s="131" t="n">
        <f aca="false">(1+'Lease Inputs'!$CL125)^(AIQ$8/12)</f>
        <v>1.17941894078603</v>
      </c>
      <c r="AIR128" s="131" t="n">
        <f aca="false">(1+'Lease Inputs'!$CL125)^(AIR$8/12)</f>
        <v>1.18136684705576</v>
      </c>
      <c r="AIS128" s="131" t="n">
        <f aca="false">(1+'Lease Inputs'!$CL125)^(AIS$8/12)</f>
        <v>1.18331797045106</v>
      </c>
      <c r="AIT128" s="131" t="n">
        <f aca="false">(1+'Lease Inputs'!$CL125)^(AIT$8/12)</f>
        <v>1.18527231628529</v>
      </c>
      <c r="AIU128" s="131" t="n">
        <f aca="false">(1+'Lease Inputs'!$CL125)^(AIU$8/12)</f>
        <v>1.18722988988055</v>
      </c>
      <c r="AIV128" s="131" t="n">
        <f aca="false">(1+'Lease Inputs'!$CL125)^(AIV$8/12)</f>
        <v>1.18919069656775</v>
      </c>
      <c r="AIW128" s="131" t="n">
        <f aca="false">(1+'Lease Inputs'!$CL125)^(AIW$8/12)</f>
        <v>1.19115474168662</v>
      </c>
      <c r="AIX128" s="131" t="n">
        <f aca="false">(1+'Lease Inputs'!$CL125)^(AIX$8/12)</f>
        <v>1.19312203058569</v>
      </c>
      <c r="AIY128" s="131" t="n">
        <f aca="false">(1+'Lease Inputs'!$CL125)^(AIY$8/12)</f>
        <v>1.19509256862231</v>
      </c>
      <c r="AJA128" s="135" t="n">
        <v>1</v>
      </c>
      <c r="AJB128" s="131" t="n">
        <f aca="false">(AAP128=0)*AJA128
+(AAP128=1)*AEV128</f>
        <v>1</v>
      </c>
      <c r="AJC128" s="131" t="n">
        <f aca="false">(AAQ128=0)*AJB128
+(AAQ128=1)*AEW128</f>
        <v>1</v>
      </c>
      <c r="AJD128" s="131" t="n">
        <f aca="false">(AAR128=0)*AJC128
+(AAR128=1)*AEX128</f>
        <v>1</v>
      </c>
      <c r="AJE128" s="131" t="n">
        <f aca="false">(AAS128=0)*AJD128
+(AAS128=1)*AEY128</f>
        <v>1</v>
      </c>
      <c r="AJF128" s="131" t="n">
        <f aca="false">(AAT128=0)*AJE128
+(AAT128=1)*AEZ128</f>
        <v>1</v>
      </c>
      <c r="AJG128" s="131" t="n">
        <f aca="false">(AAU128=0)*AJF128
+(AAU128=1)*AFA128</f>
        <v>1</v>
      </c>
      <c r="AJH128" s="131" t="n">
        <f aca="false">(AAV128=0)*AJG128
+(AAV128=1)*AFB128</f>
        <v>1</v>
      </c>
      <c r="AJI128" s="131" t="n">
        <f aca="false">(AAW128=0)*AJH128
+(AAW128=1)*AFC128</f>
        <v>1</v>
      </c>
      <c r="AJJ128" s="131" t="n">
        <f aca="false">(AAX128=0)*AJI128
+(AAX128=1)*AFD128</f>
        <v>1</v>
      </c>
      <c r="AJK128" s="131" t="n">
        <f aca="false">(AAY128=0)*AJJ128
+(AAY128=1)*AFE128</f>
        <v>1</v>
      </c>
      <c r="AJL128" s="131" t="n">
        <f aca="false">(AAZ128=0)*AJK128
+(AAZ128=1)*AFF128</f>
        <v>1</v>
      </c>
      <c r="AJM128" s="131" t="n">
        <f aca="false">(ABA128=0)*AJL128
+(ABA128=1)*AFG128</f>
        <v>1</v>
      </c>
      <c r="AJN128" s="131" t="n">
        <f aca="false">(ABB128=0)*AJM128
+(ABB128=1)*AFH128</f>
        <v>1</v>
      </c>
      <c r="AJO128" s="131" t="n">
        <f aca="false">(ABC128=0)*AJN128
+(ABC128=1)*AFI128</f>
        <v>1</v>
      </c>
      <c r="AJP128" s="131" t="n">
        <f aca="false">(ABD128=0)*AJO128
+(ABD128=1)*AFJ128</f>
        <v>1</v>
      </c>
      <c r="AJQ128" s="131" t="n">
        <f aca="false">(ABE128=0)*AJP128
+(ABE128=1)*AFK128</f>
        <v>1</v>
      </c>
      <c r="AJR128" s="131" t="n">
        <f aca="false">(ABF128=0)*AJQ128
+(ABF128=1)*AFL128</f>
        <v>1</v>
      </c>
      <c r="AJS128" s="131" t="n">
        <f aca="false">(ABG128=0)*AJR128
+(ABG128=1)*AFM128</f>
        <v>1</v>
      </c>
      <c r="AJT128" s="131" t="n">
        <f aca="false">(ABH128=0)*AJS128
+(ABH128=1)*AFN128</f>
        <v>1</v>
      </c>
      <c r="AJU128" s="131" t="n">
        <f aca="false">(ABI128=0)*AJT128
+(ABI128=1)*AFO128</f>
        <v>1</v>
      </c>
      <c r="AJV128" s="131" t="n">
        <f aca="false">(ABJ128=0)*AJU128
+(ABJ128=1)*AFP128</f>
        <v>1</v>
      </c>
      <c r="AJW128" s="131" t="n">
        <f aca="false">(ABK128=0)*AJV128
+(ABK128=1)*AFQ128</f>
        <v>1</v>
      </c>
      <c r="AJX128" s="131" t="n">
        <f aca="false">(ABL128=0)*AJW128
+(ABL128=1)*AFR128</f>
        <v>1</v>
      </c>
      <c r="AJY128" s="131" t="n">
        <f aca="false">(ABM128=0)*AJX128
+(ABM128=1)*AFS128</f>
        <v>1</v>
      </c>
      <c r="AJZ128" s="131" t="n">
        <f aca="false">(ABN128=0)*AJY128
+(ABN128=1)*AFT128</f>
        <v>1</v>
      </c>
      <c r="AKA128" s="131" t="n">
        <f aca="false">(ABO128=0)*AJZ128
+(ABO128=1)*AFU128</f>
        <v>1</v>
      </c>
      <c r="AKB128" s="131" t="n">
        <f aca="false">(ABP128=0)*AKA128
+(ABP128=1)*AFV128</f>
        <v>1</v>
      </c>
      <c r="AKC128" s="131" t="n">
        <f aca="false">(ABQ128=0)*AKB128
+(ABQ128=1)*AFW128</f>
        <v>1</v>
      </c>
      <c r="AKD128" s="131" t="n">
        <f aca="false">(ABR128=0)*AKC128
+(ABR128=1)*AFX128</f>
        <v>1</v>
      </c>
      <c r="AKE128" s="131" t="n">
        <f aca="false">(ABS128=0)*AKD128
+(ABS128=1)*AFY128</f>
        <v>1</v>
      </c>
      <c r="AKF128" s="131" t="n">
        <f aca="false">(ABT128=0)*AKE128
+(ABT128=1)*AFZ128</f>
        <v>1</v>
      </c>
      <c r="AKG128" s="131" t="n">
        <f aca="false">(ABU128=0)*AKF128
+(ABU128=1)*AGA128</f>
        <v>1</v>
      </c>
      <c r="AKH128" s="131" t="n">
        <f aca="false">(ABV128=0)*AKG128
+(ABV128=1)*AGB128</f>
        <v>1</v>
      </c>
      <c r="AKI128" s="131" t="n">
        <f aca="false">(ABW128=0)*AKH128
+(ABW128=1)*AGC128</f>
        <v>1</v>
      </c>
      <c r="AKJ128" s="131" t="n">
        <f aca="false">(ABX128=0)*AKI128
+(ABX128=1)*AGD128</f>
        <v>1</v>
      </c>
      <c r="AKK128" s="131" t="n">
        <f aca="false">(ABY128=0)*AKJ128
+(ABY128=1)*AGE128</f>
        <v>1</v>
      </c>
      <c r="AKL128" s="131" t="n">
        <f aca="false">(ABZ128=0)*AKK128
+(ABZ128=1)*AGF128</f>
        <v>1</v>
      </c>
      <c r="AKM128" s="131" t="n">
        <f aca="false">(ACA128=0)*AKL128
+(ACA128=1)*AGG128</f>
        <v>1</v>
      </c>
      <c r="AKN128" s="131" t="n">
        <f aca="false">(ACB128=0)*AKM128
+(ACB128=1)*AGH128</f>
        <v>1</v>
      </c>
      <c r="AKO128" s="131" t="n">
        <f aca="false">(ACC128=0)*AKN128
+(ACC128=1)*AGI128</f>
        <v>1</v>
      </c>
      <c r="AKP128" s="131" t="n">
        <f aca="false">(ACD128=0)*AKO128
+(ACD128=1)*AGJ128</f>
        <v>1</v>
      </c>
      <c r="AKQ128" s="131" t="n">
        <f aca="false">(ACE128=0)*AKP128
+(ACE128=1)*AGK128</f>
        <v>1</v>
      </c>
      <c r="AKR128" s="131" t="n">
        <f aca="false">(ACF128=0)*AKQ128
+(ACF128=1)*AGL128</f>
        <v>1</v>
      </c>
      <c r="AKS128" s="131" t="n">
        <f aca="false">(ACG128=0)*AKR128
+(ACG128=1)*AGM128</f>
        <v>1</v>
      </c>
      <c r="AKT128" s="131" t="n">
        <f aca="false">(ACH128=0)*AKS128
+(ACH128=1)*AGN128</f>
        <v>1</v>
      </c>
      <c r="AKU128" s="131" t="n">
        <f aca="false">(ACI128=0)*AKT128
+(ACI128=1)*AGO128</f>
        <v>1</v>
      </c>
      <c r="AKV128" s="131" t="n">
        <f aca="false">(ACJ128=0)*AKU128
+(ACJ128=1)*AGP128</f>
        <v>1</v>
      </c>
      <c r="AKW128" s="131" t="n">
        <f aca="false">(ACK128=0)*AKV128
+(ACK128=1)*AGQ128</f>
        <v>1</v>
      </c>
      <c r="AKX128" s="131" t="n">
        <f aca="false">(ACL128=0)*AKW128
+(ACL128=1)*AGR128</f>
        <v>1</v>
      </c>
      <c r="AKY128" s="131" t="n">
        <f aca="false">(ACM128=0)*AKX128
+(ACM128=1)*AGS128</f>
        <v>1</v>
      </c>
      <c r="AKZ128" s="131" t="n">
        <f aca="false">(ACN128=0)*AKY128
+(ACN128=1)*AGT128</f>
        <v>1</v>
      </c>
      <c r="ALA128" s="131" t="n">
        <f aca="false">(ACO128=0)*AKZ128
+(ACO128=1)*AGU128</f>
        <v>1</v>
      </c>
      <c r="ALB128" s="131" t="n">
        <f aca="false">(ACP128=0)*ALA128
+(ACP128=1)*AGV128</f>
        <v>1</v>
      </c>
      <c r="ALC128" s="131" t="n">
        <f aca="false">(ACQ128=0)*ALB128
+(ACQ128=1)*AGW128</f>
        <v>1</v>
      </c>
      <c r="ALD128" s="131" t="n">
        <f aca="false">(ACR128=0)*ALC128
+(ACR128=1)*AGX128</f>
        <v>1</v>
      </c>
      <c r="ALE128" s="131" t="n">
        <f aca="false">(ACS128=0)*ALD128
+(ACS128=1)*AGY128</f>
        <v>1</v>
      </c>
      <c r="ALF128" s="131" t="n">
        <f aca="false">(ACT128=0)*ALE128
+(ACT128=1)*AGZ128</f>
        <v>1</v>
      </c>
      <c r="ALG128" s="131" t="n">
        <f aca="false">(ACU128=0)*ALF128
+(ACU128=1)*AHA128</f>
        <v>1</v>
      </c>
      <c r="ALH128" s="131" t="n">
        <f aca="false">(ACV128=0)*ALG128
+(ACV128=1)*AHB128</f>
        <v>1</v>
      </c>
      <c r="ALI128" s="131" t="n">
        <f aca="false">(ACW128=0)*ALH128
+(ACW128=1)*AHC128</f>
        <v>1</v>
      </c>
      <c r="ALJ128" s="131" t="n">
        <f aca="false">(ACX128=0)*ALI128
+(ACX128=1)*AHD128</f>
        <v>1</v>
      </c>
      <c r="ALK128" s="131" t="n">
        <f aca="false">(ACY128=0)*ALJ128
+(ACY128=1)*AHE128</f>
        <v>1</v>
      </c>
      <c r="ALL128" s="131" t="n">
        <f aca="false">(ACZ128=0)*ALK128
+(ACZ128=1)*AHF128</f>
        <v>1</v>
      </c>
      <c r="ALM128" s="131" t="n">
        <f aca="false">(ADA128=0)*ALL128
+(ADA128=1)*AHG128</f>
        <v>1</v>
      </c>
      <c r="ALN128" s="131" t="n">
        <f aca="false">(ADB128=0)*ALM128
+(ADB128=1)*AHH128</f>
        <v>1</v>
      </c>
      <c r="ALO128" s="131" t="n">
        <f aca="false">(ADC128=0)*ALN128
+(ADC128=1)*AHI128</f>
        <v>1</v>
      </c>
      <c r="ALP128" s="131" t="n">
        <f aca="false">(ADD128=0)*ALO128
+(ADD128=1)*AHJ128</f>
        <v>1</v>
      </c>
      <c r="ALQ128" s="131" t="n">
        <f aca="false">(ADE128=0)*ALP128
+(ADE128=1)*AHK128</f>
        <v>1</v>
      </c>
      <c r="ALR128" s="131" t="n">
        <f aca="false">(ADF128=0)*ALQ128
+(ADF128=1)*AHL128</f>
        <v>1</v>
      </c>
      <c r="ALS128" s="131" t="n">
        <f aca="false">(ADG128=0)*ALR128
+(ADG128=1)*AHM128</f>
        <v>1</v>
      </c>
      <c r="ALT128" s="131" t="n">
        <f aca="false">(ADH128=0)*ALS128
+(ADH128=1)*AHN128</f>
        <v>1</v>
      </c>
      <c r="ALU128" s="131" t="n">
        <f aca="false">(ADI128=0)*ALT128
+(ADI128=1)*AHO128</f>
        <v>1</v>
      </c>
      <c r="ALV128" s="131" t="n">
        <f aca="false">(ADJ128=0)*ALU128
+(ADJ128=1)*AHP128</f>
        <v>1</v>
      </c>
      <c r="ALW128" s="131" t="n">
        <f aca="false">(ADK128=0)*ALV128
+(ADK128=1)*AHQ128</f>
        <v>1</v>
      </c>
      <c r="ALX128" s="131" t="n">
        <f aca="false">(ADL128=0)*ALW128
+(ADL128=1)*AHR128</f>
        <v>1</v>
      </c>
      <c r="ALY128" s="131" t="n">
        <f aca="false">(ADM128=0)*ALX128
+(ADM128=1)*AHS128</f>
        <v>1</v>
      </c>
      <c r="ALZ128" s="131" t="n">
        <f aca="false">(ADN128=0)*ALY128
+(ADN128=1)*AHT128</f>
        <v>1</v>
      </c>
      <c r="AMA128" s="131" t="n">
        <f aca="false">(ADO128=0)*ALZ128
+(ADO128=1)*AHU128</f>
        <v>1</v>
      </c>
      <c r="AMB128" s="131" t="n">
        <f aca="false">(ADP128=0)*AMA128
+(ADP128=1)*AHV128</f>
        <v>1</v>
      </c>
      <c r="AMC128" s="131" t="n">
        <f aca="false">(ADQ128=0)*AMB128
+(ADQ128=1)*AHW128</f>
        <v>1</v>
      </c>
      <c r="AMD128" s="131" t="n">
        <f aca="false">(ADR128=0)*AMC128
+(ADR128=1)*AHX128</f>
        <v>1</v>
      </c>
      <c r="AME128" s="131" t="n">
        <f aca="false">(ADS128=0)*AMD128
+(ADS128=1)*AHY128</f>
        <v>1</v>
      </c>
      <c r="AMF128" s="131" t="n">
        <f aca="false">(ADT128=0)*AME128
+(ADT128=1)*AHZ128</f>
        <v>1</v>
      </c>
      <c r="AMG128" s="131" t="n">
        <f aca="false">(ADU128=0)*AMF128
+(ADU128=1)*AIA128</f>
        <v>1</v>
      </c>
      <c r="AMH128" s="131" t="n">
        <f aca="false">(ADV128=0)*AMG128
+(ADV128=1)*AIB128</f>
        <v>1</v>
      </c>
      <c r="AMI128" s="131" t="n">
        <f aca="false">(ADW128=0)*AMH128
+(ADW128=1)*AIC128</f>
        <v>1</v>
      </c>
      <c r="AMJ128" s="131" t="n">
        <f aca="false">(ADX128=0)*AMI128
+(ADX128=1)*AID128</f>
        <v>1</v>
      </c>
    </row>
    <row r="129" customFormat="false" ht="11.25" hidden="false" customHeight="false" outlineLevel="0" collapsed="false">
      <c r="C129" s="24" t="n">
        <f aca="false">C128+1</f>
        <v>120</v>
      </c>
      <c r="D129" s="24" t="n">
        <f aca="false">'Rent Roll'!D125</f>
        <v>8</v>
      </c>
      <c r="E129" s="24" t="str">
        <f aca="false">'Rent Roll'!E125</f>
        <v>Asset 8</v>
      </c>
      <c r="F129" s="24" t="str">
        <f aca="false">'Rent Roll'!H125</f>
        <v>-</v>
      </c>
      <c r="G129" s="120" t="n">
        <f aca="false">'Rent Roll'!I125</f>
        <v>1</v>
      </c>
      <c r="H129" s="24" t="str">
        <f aca="false">'Rent Roll'!F125</f>
        <v>-</v>
      </c>
      <c r="I129" s="24" t="str">
        <f aca="false">'Rent Roll'!G125</f>
        <v>-</v>
      </c>
      <c r="J129" s="24" t="str">
        <f aca="false">'Rent Roll'!J125</f>
        <v>-</v>
      </c>
      <c r="K129" s="24" t="str">
        <f aca="false">'Rent Roll'!K125</f>
        <v>-</v>
      </c>
      <c r="L129" s="121" t="n">
        <f aca="false">'Rent Roll'!L125</f>
        <v>1</v>
      </c>
      <c r="N129" s="122" t="n">
        <f aca="false">'Rent Roll'!P125</f>
        <v>0</v>
      </c>
      <c r="O129" s="122" t="n">
        <f aca="false">N129/L129/12</f>
        <v>0</v>
      </c>
      <c r="P129" s="123" t="n">
        <f aca="false">'Lease Inputs'!O126</f>
        <v>25</v>
      </c>
      <c r="Q129" s="124" t="n">
        <f aca="false">'Rent Roll'!M125</f>
        <v>0</v>
      </c>
      <c r="R129" s="124" t="n">
        <f aca="false">'Rent Roll'!O125</f>
        <v>0</v>
      </c>
      <c r="S129" s="124" t="n">
        <f aca="false">'Rent Roll'!N125</f>
        <v>0</v>
      </c>
      <c r="T129" s="125" t="n">
        <f aca="false">'Lease Inputs'!N126</f>
        <v>1</v>
      </c>
      <c r="U129" s="124" t="n">
        <f aca="false">(S129&lt;&gt;0)*IF(T129=1,R129,S129)
+(S129=0)*R129</f>
        <v>0</v>
      </c>
      <c r="V129" s="120" t="n">
        <f aca="false">'Lease Inputs'!CJ126</f>
        <v>1</v>
      </c>
      <c r="W129" s="124" t="str">
        <f aca="false">IF('Lease Inputs'!CK126=1,"Indexation", IF('Lease Inputs'!CK126=2,"Step-Up",0))</f>
        <v>Indexation</v>
      </c>
      <c r="X129" s="124" t="n">
        <f aca="false">MIN(EOMONTH(Control!$J$5,'Lease Inputs'!CN126*12),U129)</f>
        <v>0</v>
      </c>
      <c r="Y129" s="120" t="n">
        <f aca="false">'Lease Inputs'!CO126*12</f>
        <v>24</v>
      </c>
      <c r="AA129" s="24" t="n">
        <f aca="false">(G129=0)*'Lease Inputs'!CF126
+(G129=1)*'Lease Inputs'!Q126</f>
        <v>6</v>
      </c>
      <c r="AB129" s="24" t="n">
        <f aca="false">(G129=0)*'Lease Inputs'!CD126
+(G129=1)*'Lease Inputs'!R126</f>
        <v>6</v>
      </c>
      <c r="AC129" s="126" t="n">
        <f aca="false">(G129=0)*'Lease Inputs'!CH126
+(G129=1)*'Lease Inputs'!U126</f>
        <v>20</v>
      </c>
      <c r="AD129" s="127" t="n">
        <f aca="false">(G129=0)*'Lease Inputs'!CG126
+(G129=1)*'Lease Inputs'!T126</f>
        <v>0.1</v>
      </c>
      <c r="AE129" s="124" t="n">
        <f aca="false">U129*(G129=0)
+Control!$J$5*(Engine!G129=1)</f>
        <v>45291</v>
      </c>
      <c r="AF129" s="124" t="n">
        <f aca="false">EOMONTH(AE129,AA129)</f>
        <v>45473</v>
      </c>
      <c r="AG129" s="24" t="n">
        <f aca="false">(G129=0)*'Lease Inputs'!CE126*12
+(G129=1)*'Lease Inputs'!S126*12</f>
        <v>72</v>
      </c>
      <c r="AH129" s="124" t="n">
        <f aca="false">EOMONTH(AF129,AG129)</f>
        <v>47664</v>
      </c>
      <c r="AI129" s="122" t="n">
        <f aca="false">AJ129*12*$L129</f>
        <v>305.941170815567</v>
      </c>
      <c r="AJ129" s="129" t="n">
        <f aca="false">IFERROR(INDEX(FK129:JO129,MATCH(AF129,$FK$9:$JO$9,0)),0)</f>
        <v>25.4950975679639</v>
      </c>
      <c r="AK129" s="120" t="n">
        <f aca="false">'Lease Inputs'!CQ126</f>
        <v>1</v>
      </c>
      <c r="AL129" s="124" t="str">
        <f aca="false">IF('Lease Inputs'!CR126=1,"Indexation", IF('Lease Inputs'!CR126=2,"Step-Up",0))</f>
        <v>Step-Up</v>
      </c>
      <c r="AM129" s="124" t="n">
        <f aca="false">EOMONTH(AF129,'Lease Inputs'!$CU126*12)</f>
        <v>45838</v>
      </c>
      <c r="AN129" s="120" t="n">
        <f aca="false">'Lease Inputs'!CV126*12</f>
        <v>24</v>
      </c>
      <c r="AP129" s="120" t="n">
        <f aca="false">'Lease Inputs'!CF126</f>
        <v>2</v>
      </c>
      <c r="AQ129" s="24" t="n">
        <f aca="false">'Lease Inputs'!CD126</f>
        <v>7</v>
      </c>
      <c r="AR129" s="126" t="n">
        <f aca="false">'Lease Inputs'!CH126</f>
        <v>37.5</v>
      </c>
      <c r="AS129" s="127" t="n">
        <f aca="false">'Lease Inputs'!CG126</f>
        <v>0.1125</v>
      </c>
      <c r="AT129" s="124" t="n">
        <f aca="false">AH129</f>
        <v>47664</v>
      </c>
      <c r="AU129" s="124" t="n">
        <f aca="false">EOMONTH(AT129,AP129)</f>
        <v>47726</v>
      </c>
      <c r="AV129" s="24" t="n">
        <f aca="false">'Lease Inputs'!CE126*12</f>
        <v>42</v>
      </c>
      <c r="AW129" s="124" t="n">
        <f aca="false">EOMONTH(AU129,AV129)</f>
        <v>49003</v>
      </c>
      <c r="AX129" s="122" t="n">
        <f aca="false">AY129*12*$L129</f>
        <v>352.47308007923</v>
      </c>
      <c r="AY129" s="129" t="n">
        <f aca="false">IFERROR(INDEX(FK129:JO129,MATCH(AU129,$FK$9:$JO$9,0)),0)</f>
        <v>29.3727566732692</v>
      </c>
      <c r="AZ129" s="120" t="n">
        <f aca="false">'Lease Inputs'!CQ126</f>
        <v>1</v>
      </c>
      <c r="BA129" s="124" t="str">
        <f aca="false">IF('Lease Inputs'!CR126=1,"Indexation", IF('Lease Inputs'!CR126=2,"Step-Up",0))</f>
        <v>Step-Up</v>
      </c>
      <c r="BB129" s="124" t="n">
        <f aca="false">EOMONTH(AU129,'Lease Inputs'!$CU126*12)</f>
        <v>48091</v>
      </c>
      <c r="BC129" s="120" t="n">
        <f aca="false">'Lease Inputs'!CV126*12</f>
        <v>24</v>
      </c>
      <c r="BE129" s="130" t="n">
        <v>0</v>
      </c>
      <c r="BF129" s="131" t="n">
        <f aca="false">(1+INDEX('Lease Inputs'!$AQ126:$AY126,MATCH(Engine!BF$8,'Lease Inputs'!$AQ$6:$AY$6,0)))^(1/12)-1</f>
        <v>0.00327373978219891</v>
      </c>
      <c r="BG129" s="131" t="n">
        <f aca="false">(1+INDEX('Lease Inputs'!$AQ126:$AY126,MATCH(Engine!BG$8,'Lease Inputs'!$AQ$6:$AY$6,0)))^(1/12)-1</f>
        <v>0.00327373978219891</v>
      </c>
      <c r="BH129" s="131" t="n">
        <f aca="false">(1+INDEX('Lease Inputs'!$AQ126:$AY126,MATCH(Engine!BH$8,'Lease Inputs'!$AQ$6:$AY$6,0)))^(1/12)-1</f>
        <v>0.00327373978219891</v>
      </c>
      <c r="BI129" s="131" t="n">
        <f aca="false">(1+INDEX('Lease Inputs'!$AQ126:$AY126,MATCH(Engine!BI$8,'Lease Inputs'!$AQ$6:$AY$6,0)))^(1/12)-1</f>
        <v>0.00327373978219891</v>
      </c>
      <c r="BJ129" s="131" t="n">
        <f aca="false">(1+INDEX('Lease Inputs'!$AQ126:$AY126,MATCH(Engine!BJ$8,'Lease Inputs'!$AQ$6:$AY$6,0)))^(1/12)-1</f>
        <v>0.00327373978219891</v>
      </c>
      <c r="BK129" s="131" t="n">
        <f aca="false">(1+INDEX('Lease Inputs'!$AQ126:$AY126,MATCH(Engine!BK$8,'Lease Inputs'!$AQ$6:$AY$6,0)))^(1/12)-1</f>
        <v>0.00327373978219891</v>
      </c>
      <c r="BL129" s="131" t="n">
        <f aca="false">(1+INDEX('Lease Inputs'!$AQ126:$AY126,MATCH(Engine!BL$8,'Lease Inputs'!$AQ$6:$AY$6,0)))^(1/12)-1</f>
        <v>0.00327373978219891</v>
      </c>
      <c r="BM129" s="131" t="n">
        <f aca="false">(1+INDEX('Lease Inputs'!$AQ126:$AY126,MATCH(Engine!BM$8,'Lease Inputs'!$AQ$6:$AY$6,0)))^(1/12)-1</f>
        <v>0.00327373978219891</v>
      </c>
      <c r="BN129" s="131" t="n">
        <f aca="false">(1+INDEX('Lease Inputs'!$AQ126:$AY126,MATCH(Engine!BN$8,'Lease Inputs'!$AQ$6:$AY$6,0)))^(1/12)-1</f>
        <v>0.00327373978219891</v>
      </c>
      <c r="BO129" s="131" t="n">
        <f aca="false">(1+INDEX('Lease Inputs'!$AQ126:$AY126,MATCH(Engine!BO$8,'Lease Inputs'!$AQ$6:$AY$6,0)))^(1/12)-1</f>
        <v>0.00327373978219891</v>
      </c>
      <c r="BP129" s="131" t="n">
        <f aca="false">(1+INDEX('Lease Inputs'!$AQ126:$AY126,MATCH(Engine!BP$8,'Lease Inputs'!$AQ$6:$AY$6,0)))^(1/12)-1</f>
        <v>0.00327373978219891</v>
      </c>
      <c r="BQ129" s="131" t="n">
        <f aca="false">(1+INDEX('Lease Inputs'!$AQ126:$AY126,MATCH(Engine!BQ$8,'Lease Inputs'!$AQ$6:$AY$6,0)))^(1/12)-1</f>
        <v>0.00327373978219891</v>
      </c>
      <c r="BR129" s="131" t="n">
        <f aca="false">(1+INDEX('Lease Inputs'!$AQ126:$AY126,MATCH(Engine!BR$8,'Lease Inputs'!$AQ$6:$AY$6,0)))^(1/12)-1</f>
        <v>0.00246626977230369</v>
      </c>
      <c r="BS129" s="131" t="n">
        <f aca="false">(1+INDEX('Lease Inputs'!$AQ126:$AY126,MATCH(Engine!BS$8,'Lease Inputs'!$AQ$6:$AY$6,0)))^(1/12)-1</f>
        <v>0.00246626977230369</v>
      </c>
      <c r="BT129" s="131" t="n">
        <f aca="false">(1+INDEX('Lease Inputs'!$AQ126:$AY126,MATCH(Engine!BT$8,'Lease Inputs'!$AQ$6:$AY$6,0)))^(1/12)-1</f>
        <v>0.00246626977230369</v>
      </c>
      <c r="BU129" s="131" t="n">
        <f aca="false">(1+INDEX('Lease Inputs'!$AQ126:$AY126,MATCH(Engine!BU$8,'Lease Inputs'!$AQ$6:$AY$6,0)))^(1/12)-1</f>
        <v>0.00246626977230369</v>
      </c>
      <c r="BV129" s="131" t="n">
        <f aca="false">(1+INDEX('Lease Inputs'!$AQ126:$AY126,MATCH(Engine!BV$8,'Lease Inputs'!$AQ$6:$AY$6,0)))^(1/12)-1</f>
        <v>0.00246626977230369</v>
      </c>
      <c r="BW129" s="131" t="n">
        <f aca="false">(1+INDEX('Lease Inputs'!$AQ126:$AY126,MATCH(Engine!BW$8,'Lease Inputs'!$AQ$6:$AY$6,0)))^(1/12)-1</f>
        <v>0.00246626977230369</v>
      </c>
      <c r="BX129" s="131" t="n">
        <f aca="false">(1+INDEX('Lease Inputs'!$AQ126:$AY126,MATCH(Engine!BX$8,'Lease Inputs'!$AQ$6:$AY$6,0)))^(1/12)-1</f>
        <v>0.00246626977230369</v>
      </c>
      <c r="BY129" s="131" t="n">
        <f aca="false">(1+INDEX('Lease Inputs'!$AQ126:$AY126,MATCH(Engine!BY$8,'Lease Inputs'!$AQ$6:$AY$6,0)))^(1/12)-1</f>
        <v>0.00246626977230369</v>
      </c>
      <c r="BZ129" s="131" t="n">
        <f aca="false">(1+INDEX('Lease Inputs'!$AQ126:$AY126,MATCH(Engine!BZ$8,'Lease Inputs'!$AQ$6:$AY$6,0)))^(1/12)-1</f>
        <v>0.00246626977230369</v>
      </c>
      <c r="CA129" s="131" t="n">
        <f aca="false">(1+INDEX('Lease Inputs'!$AQ126:$AY126,MATCH(Engine!CA$8,'Lease Inputs'!$AQ$6:$AY$6,0)))^(1/12)-1</f>
        <v>0.00246626977230369</v>
      </c>
      <c r="CB129" s="131" t="n">
        <f aca="false">(1+INDEX('Lease Inputs'!$AQ126:$AY126,MATCH(Engine!CB$8,'Lease Inputs'!$AQ$6:$AY$6,0)))^(1/12)-1</f>
        <v>0.00246626977230369</v>
      </c>
      <c r="CC129" s="131" t="n">
        <f aca="false">(1+INDEX('Lease Inputs'!$AQ126:$AY126,MATCH(Engine!CC$8,'Lease Inputs'!$AQ$6:$AY$6,0)))^(1/12)-1</f>
        <v>0.00246626977230369</v>
      </c>
      <c r="CD129" s="131" t="n">
        <f aca="false">(1+INDEX('Lease Inputs'!$AQ126:$AY126,MATCH(Engine!CD$8,'Lease Inputs'!$AQ$6:$AY$6,0)))^(1/12)-1</f>
        <v>0.00165158130192022</v>
      </c>
      <c r="CE129" s="131" t="n">
        <f aca="false">(1+INDEX('Lease Inputs'!$AQ126:$AY126,MATCH(Engine!CE$8,'Lease Inputs'!$AQ$6:$AY$6,0)))^(1/12)-1</f>
        <v>0.00165158130192022</v>
      </c>
      <c r="CF129" s="131" t="n">
        <f aca="false">(1+INDEX('Lease Inputs'!$AQ126:$AY126,MATCH(Engine!CF$8,'Lease Inputs'!$AQ$6:$AY$6,0)))^(1/12)-1</f>
        <v>0.00165158130192022</v>
      </c>
      <c r="CG129" s="131" t="n">
        <f aca="false">(1+INDEX('Lease Inputs'!$AQ126:$AY126,MATCH(Engine!CG$8,'Lease Inputs'!$AQ$6:$AY$6,0)))^(1/12)-1</f>
        <v>0.00165158130192022</v>
      </c>
      <c r="CH129" s="131" t="n">
        <f aca="false">(1+INDEX('Lease Inputs'!$AQ126:$AY126,MATCH(Engine!CH$8,'Lease Inputs'!$AQ$6:$AY$6,0)))^(1/12)-1</f>
        <v>0.00165158130192022</v>
      </c>
      <c r="CI129" s="131" t="n">
        <f aca="false">(1+INDEX('Lease Inputs'!$AQ126:$AY126,MATCH(Engine!CI$8,'Lease Inputs'!$AQ$6:$AY$6,0)))^(1/12)-1</f>
        <v>0.00165158130192022</v>
      </c>
      <c r="CJ129" s="131" t="n">
        <f aca="false">(1+INDEX('Lease Inputs'!$AQ126:$AY126,MATCH(Engine!CJ$8,'Lease Inputs'!$AQ$6:$AY$6,0)))^(1/12)-1</f>
        <v>0.00165158130192022</v>
      </c>
      <c r="CK129" s="131" t="n">
        <f aca="false">(1+INDEX('Lease Inputs'!$AQ126:$AY126,MATCH(Engine!CK$8,'Lease Inputs'!$AQ$6:$AY$6,0)))^(1/12)-1</f>
        <v>0.00165158130192022</v>
      </c>
      <c r="CL129" s="131" t="n">
        <f aca="false">(1+INDEX('Lease Inputs'!$AQ126:$AY126,MATCH(Engine!CL$8,'Lease Inputs'!$AQ$6:$AY$6,0)))^(1/12)-1</f>
        <v>0.00165158130192022</v>
      </c>
      <c r="CM129" s="131" t="n">
        <f aca="false">(1+INDEX('Lease Inputs'!$AQ126:$AY126,MATCH(Engine!CM$8,'Lease Inputs'!$AQ$6:$AY$6,0)))^(1/12)-1</f>
        <v>0.00165158130192022</v>
      </c>
      <c r="CN129" s="131" t="n">
        <f aca="false">(1+INDEX('Lease Inputs'!$AQ126:$AY126,MATCH(Engine!CN$8,'Lease Inputs'!$AQ$6:$AY$6,0)))^(1/12)-1</f>
        <v>0.00165158130192022</v>
      </c>
      <c r="CO129" s="131" t="n">
        <f aca="false">(1+INDEX('Lease Inputs'!$AQ126:$AY126,MATCH(Engine!CO$8,'Lease Inputs'!$AQ$6:$AY$6,0)))^(1/12)-1</f>
        <v>0.00165158130192022</v>
      </c>
      <c r="CP129" s="131" t="n">
        <f aca="false">(1+INDEX('Lease Inputs'!$AQ126:$AY126,MATCH(Engine!CP$8,'Lease Inputs'!$AQ$6:$AY$6,0)))^(1/12)-1</f>
        <v>0.00165158130192022</v>
      </c>
      <c r="CQ129" s="131" t="n">
        <f aca="false">(1+INDEX('Lease Inputs'!$AQ126:$AY126,MATCH(Engine!CQ$8,'Lease Inputs'!$AQ$6:$AY$6,0)))^(1/12)-1</f>
        <v>0.00165158130192022</v>
      </c>
      <c r="CR129" s="131" t="n">
        <f aca="false">(1+INDEX('Lease Inputs'!$AQ126:$AY126,MATCH(Engine!CR$8,'Lease Inputs'!$AQ$6:$AY$6,0)))^(1/12)-1</f>
        <v>0.00165158130192022</v>
      </c>
      <c r="CS129" s="131" t="n">
        <f aca="false">(1+INDEX('Lease Inputs'!$AQ126:$AY126,MATCH(Engine!CS$8,'Lease Inputs'!$AQ$6:$AY$6,0)))^(1/12)-1</f>
        <v>0.00165158130192022</v>
      </c>
      <c r="CT129" s="131" t="n">
        <f aca="false">(1+INDEX('Lease Inputs'!$AQ126:$AY126,MATCH(Engine!CT$8,'Lease Inputs'!$AQ$6:$AY$6,0)))^(1/12)-1</f>
        <v>0.00165158130192022</v>
      </c>
      <c r="CU129" s="131" t="n">
        <f aca="false">(1+INDEX('Lease Inputs'!$AQ126:$AY126,MATCH(Engine!CU$8,'Lease Inputs'!$AQ$6:$AY$6,0)))^(1/12)-1</f>
        <v>0.00165158130192022</v>
      </c>
      <c r="CV129" s="131" t="n">
        <f aca="false">(1+INDEX('Lease Inputs'!$AQ126:$AY126,MATCH(Engine!CV$8,'Lease Inputs'!$AQ$6:$AY$6,0)))^(1/12)-1</f>
        <v>0.00165158130192022</v>
      </c>
      <c r="CW129" s="131" t="n">
        <f aca="false">(1+INDEX('Lease Inputs'!$AQ126:$AY126,MATCH(Engine!CW$8,'Lease Inputs'!$AQ$6:$AY$6,0)))^(1/12)-1</f>
        <v>0.00165158130192022</v>
      </c>
      <c r="CX129" s="131" t="n">
        <f aca="false">(1+INDEX('Lease Inputs'!$AQ126:$AY126,MATCH(Engine!CX$8,'Lease Inputs'!$AQ$6:$AY$6,0)))^(1/12)-1</f>
        <v>0.00165158130192022</v>
      </c>
      <c r="CY129" s="131" t="n">
        <f aca="false">(1+INDEX('Lease Inputs'!$AQ126:$AY126,MATCH(Engine!CY$8,'Lease Inputs'!$AQ$6:$AY$6,0)))^(1/12)-1</f>
        <v>0.00165158130192022</v>
      </c>
      <c r="CZ129" s="131" t="n">
        <f aca="false">(1+INDEX('Lease Inputs'!$AQ126:$AY126,MATCH(Engine!CZ$8,'Lease Inputs'!$AQ$6:$AY$6,0)))^(1/12)-1</f>
        <v>0.00165158130192022</v>
      </c>
      <c r="DA129" s="131" t="n">
        <f aca="false">(1+INDEX('Lease Inputs'!$AQ126:$AY126,MATCH(Engine!DA$8,'Lease Inputs'!$AQ$6:$AY$6,0)))^(1/12)-1</f>
        <v>0.00165158130192022</v>
      </c>
      <c r="DB129" s="131" t="n">
        <f aca="false">(1+INDEX('Lease Inputs'!$AQ126:$AY126,MATCH(Engine!DB$8,'Lease Inputs'!$AQ$6:$AY$6,0)))^(1/12)-1</f>
        <v>0.00165158130192022</v>
      </c>
      <c r="DC129" s="131" t="n">
        <f aca="false">(1+INDEX('Lease Inputs'!$AQ126:$AY126,MATCH(Engine!DC$8,'Lease Inputs'!$AQ$6:$AY$6,0)))^(1/12)-1</f>
        <v>0.00165158130192022</v>
      </c>
      <c r="DD129" s="131" t="n">
        <f aca="false">(1+INDEX('Lease Inputs'!$AQ126:$AY126,MATCH(Engine!DD$8,'Lease Inputs'!$AQ$6:$AY$6,0)))^(1/12)-1</f>
        <v>0.00165158130192022</v>
      </c>
      <c r="DE129" s="131" t="n">
        <f aca="false">(1+INDEX('Lease Inputs'!$AQ126:$AY126,MATCH(Engine!DE$8,'Lease Inputs'!$AQ$6:$AY$6,0)))^(1/12)-1</f>
        <v>0.00165158130192022</v>
      </c>
      <c r="DF129" s="131" t="n">
        <f aca="false">(1+INDEX('Lease Inputs'!$AQ126:$AY126,MATCH(Engine!DF$8,'Lease Inputs'!$AQ$6:$AY$6,0)))^(1/12)-1</f>
        <v>0.00165158130192022</v>
      </c>
      <c r="DG129" s="131" t="n">
        <f aca="false">(1+INDEX('Lease Inputs'!$AQ126:$AY126,MATCH(Engine!DG$8,'Lease Inputs'!$AQ$6:$AY$6,0)))^(1/12)-1</f>
        <v>0.00165158130192022</v>
      </c>
      <c r="DH129" s="131" t="n">
        <f aca="false">(1+INDEX('Lease Inputs'!$AQ126:$AY126,MATCH(Engine!DH$8,'Lease Inputs'!$AQ$6:$AY$6,0)))^(1/12)-1</f>
        <v>0.00165158130192022</v>
      </c>
      <c r="DI129" s="131" t="n">
        <f aca="false">(1+INDEX('Lease Inputs'!$AQ126:$AY126,MATCH(Engine!DI$8,'Lease Inputs'!$AQ$6:$AY$6,0)))^(1/12)-1</f>
        <v>0.00165158130192022</v>
      </c>
      <c r="DJ129" s="131" t="n">
        <f aca="false">(1+INDEX('Lease Inputs'!$AQ126:$AY126,MATCH(Engine!DJ$8,'Lease Inputs'!$AQ$6:$AY$6,0)))^(1/12)-1</f>
        <v>0.00165158130192022</v>
      </c>
      <c r="DK129" s="131" t="n">
        <f aca="false">(1+INDEX('Lease Inputs'!$AQ126:$AY126,MATCH(Engine!DK$8,'Lease Inputs'!$AQ$6:$AY$6,0)))^(1/12)-1</f>
        <v>0.00165158130192022</v>
      </c>
      <c r="DL129" s="131" t="n">
        <f aca="false">(1+INDEX('Lease Inputs'!$AQ126:$AY126,MATCH(Engine!DL$8,'Lease Inputs'!$AQ$6:$AY$6,0)))^(1/12)-1</f>
        <v>0.00165158130192022</v>
      </c>
      <c r="DM129" s="131" t="n">
        <f aca="false">(1+INDEX('Lease Inputs'!$AQ126:$AY126,MATCH(Engine!DM$8,'Lease Inputs'!$AQ$6:$AY$6,0)))^(1/12)-1</f>
        <v>0.00165158130192022</v>
      </c>
      <c r="DN129" s="131" t="n">
        <f aca="false">(1+INDEX('Lease Inputs'!$AQ126:$AY126,MATCH(Engine!DN$8,'Lease Inputs'!$AQ$6:$AY$6,0)))^(1/12)-1</f>
        <v>0.00165158130192022</v>
      </c>
      <c r="DO129" s="131" t="n">
        <f aca="false">(1+INDEX('Lease Inputs'!$AQ126:$AY126,MATCH(Engine!DO$8,'Lease Inputs'!$AQ$6:$AY$6,0)))^(1/12)-1</f>
        <v>0.00165158130192022</v>
      </c>
      <c r="DP129" s="131" t="n">
        <f aca="false">(1+INDEX('Lease Inputs'!$AQ126:$AY126,MATCH(Engine!DP$8,'Lease Inputs'!$AQ$6:$AY$6,0)))^(1/12)-1</f>
        <v>0.00165158130192022</v>
      </c>
      <c r="DQ129" s="131" t="n">
        <f aca="false">(1+INDEX('Lease Inputs'!$AQ126:$AY126,MATCH(Engine!DQ$8,'Lease Inputs'!$AQ$6:$AY$6,0)))^(1/12)-1</f>
        <v>0.00165158130192022</v>
      </c>
      <c r="DR129" s="131" t="n">
        <f aca="false">(1+INDEX('Lease Inputs'!$AQ126:$AY126,MATCH(Engine!DR$8,'Lease Inputs'!$AQ$6:$AY$6,0)))^(1/12)-1</f>
        <v>0.00165158130192022</v>
      </c>
      <c r="DS129" s="131" t="n">
        <f aca="false">(1+INDEX('Lease Inputs'!$AQ126:$AY126,MATCH(Engine!DS$8,'Lease Inputs'!$AQ$6:$AY$6,0)))^(1/12)-1</f>
        <v>0.00165158130192022</v>
      </c>
      <c r="DT129" s="131" t="n">
        <f aca="false">(1+INDEX('Lease Inputs'!$AQ126:$AY126,MATCH(Engine!DT$8,'Lease Inputs'!$AQ$6:$AY$6,0)))^(1/12)-1</f>
        <v>0.00165158130192022</v>
      </c>
      <c r="DU129" s="131" t="n">
        <f aca="false">(1+INDEX('Lease Inputs'!$AQ126:$AY126,MATCH(Engine!DU$8,'Lease Inputs'!$AQ$6:$AY$6,0)))^(1/12)-1</f>
        <v>0.00165158130192022</v>
      </c>
      <c r="DV129" s="131" t="n">
        <f aca="false">(1+INDEX('Lease Inputs'!$AQ126:$AY126,MATCH(Engine!DV$8,'Lease Inputs'!$AQ$6:$AY$6,0)))^(1/12)-1</f>
        <v>0.00165158130192022</v>
      </c>
      <c r="DW129" s="131" t="n">
        <f aca="false">(1+INDEX('Lease Inputs'!$AQ126:$AY126,MATCH(Engine!DW$8,'Lease Inputs'!$AQ$6:$AY$6,0)))^(1/12)-1</f>
        <v>0.00165158130192022</v>
      </c>
      <c r="DX129" s="131" t="n">
        <f aca="false">(1+INDEX('Lease Inputs'!$AQ126:$AY126,MATCH(Engine!DX$8,'Lease Inputs'!$AQ$6:$AY$6,0)))^(1/12)-1</f>
        <v>0.00165158130192022</v>
      </c>
      <c r="DY129" s="131" t="n">
        <f aca="false">(1+INDEX('Lease Inputs'!$AQ126:$AY126,MATCH(Engine!DY$8,'Lease Inputs'!$AQ$6:$AY$6,0)))^(1/12)-1</f>
        <v>0.00165158130192022</v>
      </c>
      <c r="DZ129" s="131" t="n">
        <f aca="false">(1+INDEX('Lease Inputs'!$AQ126:$AY126,MATCH(Engine!DZ$8,'Lease Inputs'!$AQ$6:$AY$6,0)))^(1/12)-1</f>
        <v>0.00165158130192022</v>
      </c>
      <c r="EA129" s="131" t="n">
        <f aca="false">(1+INDEX('Lease Inputs'!$AQ126:$AY126,MATCH(Engine!EA$8,'Lease Inputs'!$AQ$6:$AY$6,0)))^(1/12)-1</f>
        <v>0.00165158130192022</v>
      </c>
      <c r="EB129" s="131" t="n">
        <f aca="false">(1+INDEX('Lease Inputs'!$AQ126:$AY126,MATCH(Engine!EB$8,'Lease Inputs'!$AQ$6:$AY$6,0)))^(1/12)-1</f>
        <v>0.00165158130192022</v>
      </c>
      <c r="EC129" s="131" t="n">
        <f aca="false">(1+INDEX('Lease Inputs'!$AQ126:$AY126,MATCH(Engine!EC$8,'Lease Inputs'!$AQ$6:$AY$6,0)))^(1/12)-1</f>
        <v>0.00165158130192022</v>
      </c>
      <c r="ED129" s="131" t="n">
        <f aca="false">(1+INDEX('Lease Inputs'!$AQ126:$AY126,MATCH(Engine!ED$8,'Lease Inputs'!$AQ$6:$AY$6,0)))^(1/12)-1</f>
        <v>0.00165158130192022</v>
      </c>
      <c r="EE129" s="131" t="n">
        <f aca="false">(1+INDEX('Lease Inputs'!$AQ126:$AY126,MATCH(Engine!EE$8,'Lease Inputs'!$AQ$6:$AY$6,0)))^(1/12)-1</f>
        <v>0.00165158130192022</v>
      </c>
      <c r="EF129" s="131" t="n">
        <f aca="false">(1+INDEX('Lease Inputs'!$AQ126:$AY126,MATCH(Engine!EF$8,'Lease Inputs'!$AQ$6:$AY$6,0)))^(1/12)-1</f>
        <v>0.00165158130192022</v>
      </c>
      <c r="EG129" s="131" t="n">
        <f aca="false">(1+INDEX('Lease Inputs'!$AQ126:$AY126,MATCH(Engine!EG$8,'Lease Inputs'!$AQ$6:$AY$6,0)))^(1/12)-1</f>
        <v>0.00165158130192022</v>
      </c>
      <c r="EH129" s="131" t="n">
        <f aca="false">(1+INDEX('Lease Inputs'!$AQ126:$AY126,MATCH(Engine!EH$8,'Lease Inputs'!$AQ$6:$AY$6,0)))^(1/12)-1</f>
        <v>0.00165158130192022</v>
      </c>
      <c r="EI129" s="131" t="n">
        <f aca="false">(1+INDEX('Lease Inputs'!$AQ126:$AY126,MATCH(Engine!EI$8,'Lease Inputs'!$AQ$6:$AY$6,0)))^(1/12)-1</f>
        <v>0.00165158130192022</v>
      </c>
      <c r="EJ129" s="131" t="n">
        <f aca="false">(1+INDEX('Lease Inputs'!$AQ126:$AY126,MATCH(Engine!EJ$8,'Lease Inputs'!$AQ$6:$AY$6,0)))^(1/12)-1</f>
        <v>0.00165158130192022</v>
      </c>
      <c r="EK129" s="131" t="n">
        <f aca="false">(1+INDEX('Lease Inputs'!$AQ126:$AY126,MATCH(Engine!EK$8,'Lease Inputs'!$AQ$6:$AY$6,0)))^(1/12)-1</f>
        <v>0.00165158130192022</v>
      </c>
      <c r="EL129" s="131" t="n">
        <f aca="false">(1+INDEX('Lease Inputs'!$AQ126:$AY126,MATCH(Engine!EL$8,'Lease Inputs'!$AQ$6:$AY$6,0)))^(1/12)-1</f>
        <v>0.00165158130192022</v>
      </c>
      <c r="EM129" s="131" t="n">
        <f aca="false">(1+INDEX('Lease Inputs'!$AQ126:$AY126,MATCH(Engine!EM$8,'Lease Inputs'!$AQ$6:$AY$6,0)))^(1/12)-1</f>
        <v>0.00165158130192022</v>
      </c>
      <c r="EN129" s="131" t="n">
        <f aca="false">(1+INDEX('Lease Inputs'!$AQ126:$AY126,MATCH(Engine!EN$8,'Lease Inputs'!$AQ$6:$AY$6,0)))^(1/12)-1</f>
        <v>0.00165158130192022</v>
      </c>
      <c r="EO129" s="131" t="n">
        <f aca="false">(1+INDEX('Lease Inputs'!$AQ126:$AY126,MATCH(Engine!EO$8,'Lease Inputs'!$AQ$6:$AY$6,0)))^(1/12)-1</f>
        <v>0.00165158130192022</v>
      </c>
      <c r="EP129" s="131" t="n">
        <f aca="false">(1+INDEX('Lease Inputs'!$AQ126:$AY126,MATCH(Engine!EP$8,'Lease Inputs'!$AQ$6:$AY$6,0)))^(1/12)-1</f>
        <v>0.00165158130192022</v>
      </c>
      <c r="EQ129" s="131" t="n">
        <f aca="false">(1+INDEX('Lease Inputs'!$AQ126:$AY126,MATCH(Engine!EQ$8,'Lease Inputs'!$AQ$6:$AY$6,0)))^(1/12)-1</f>
        <v>0.00165158130192022</v>
      </c>
      <c r="ER129" s="131" t="n">
        <f aca="false">(1+INDEX('Lease Inputs'!$AQ126:$AY126,MATCH(Engine!ER$8,'Lease Inputs'!$AQ$6:$AY$6,0)))^(1/12)-1</f>
        <v>0.00165158130192022</v>
      </c>
      <c r="ES129" s="131" t="n">
        <f aca="false">(1+INDEX('Lease Inputs'!$AQ126:$AY126,MATCH(Engine!ES$8,'Lease Inputs'!$AQ$6:$AY$6,0)))^(1/12)-1</f>
        <v>0.00165158130192022</v>
      </c>
      <c r="ET129" s="131" t="n">
        <f aca="false">(1+INDEX('Lease Inputs'!$AQ126:$AY126,MATCH(Engine!ET$8,'Lease Inputs'!$AQ$6:$AY$6,0)))^(1/12)-1</f>
        <v>0.00165158130192022</v>
      </c>
      <c r="EU129" s="131" t="n">
        <f aca="false">(1+INDEX('Lease Inputs'!$AQ126:$AY126,MATCH(Engine!EU$8,'Lease Inputs'!$AQ$6:$AY$6,0)))^(1/12)-1</f>
        <v>0.00165158130192022</v>
      </c>
      <c r="EV129" s="131" t="n">
        <f aca="false">(1+INDEX('Lease Inputs'!$AQ126:$AY126,MATCH(Engine!EV$8,'Lease Inputs'!$AQ$6:$AY$6,0)))^(1/12)-1</f>
        <v>0.00165158130192022</v>
      </c>
      <c r="EW129" s="131" t="n">
        <f aca="false">(1+INDEX('Lease Inputs'!$AQ126:$AY126,MATCH(Engine!EW$8,'Lease Inputs'!$AQ$6:$AY$6,0)))^(1/12)-1</f>
        <v>0.00165158130192022</v>
      </c>
      <c r="EX129" s="131" t="n">
        <f aca="false">(1+INDEX('Lease Inputs'!$AQ126:$AY126,MATCH(Engine!EX$8,'Lease Inputs'!$AQ$6:$AY$6,0)))^(1/12)-1</f>
        <v>0.00165158130192022</v>
      </c>
      <c r="EY129" s="131" t="n">
        <f aca="false">(1+INDEX('Lease Inputs'!$AQ126:$AY126,MATCH(Engine!EY$8,'Lease Inputs'!$AQ$6:$AY$6,0)))^(1/12)-1</f>
        <v>0.00165158130192022</v>
      </c>
      <c r="EZ129" s="131" t="n">
        <f aca="false">(1+INDEX('Lease Inputs'!$AQ126:$AY126,MATCH(Engine!EZ$8,'Lease Inputs'!$AQ$6:$AY$6,0)))^(1/12)-1</f>
        <v>0.00165158130192022</v>
      </c>
      <c r="FA129" s="131" t="n">
        <f aca="false">(1+INDEX('Lease Inputs'!$AQ126:$AY126,MATCH(Engine!FA$8,'Lease Inputs'!$AQ$6:$AY$6,0)))^(1/12)-1</f>
        <v>0.00165158130192022</v>
      </c>
      <c r="FB129" s="131" t="n">
        <f aca="false">(1+INDEX('Lease Inputs'!$AQ126:$AY126,MATCH(Engine!FB$8,'Lease Inputs'!$AQ$6:$AY$6,0)))^(1/12)-1</f>
        <v>0.00165158130192022</v>
      </c>
      <c r="FC129" s="131" t="n">
        <f aca="false">(1+INDEX('Lease Inputs'!$AQ126:$AY126,MATCH(Engine!FC$8,'Lease Inputs'!$AQ$6:$AY$6,0)))^(1/12)-1</f>
        <v>0.00165158130192022</v>
      </c>
      <c r="FD129" s="131" t="n">
        <f aca="false">(1+INDEX('Lease Inputs'!$AQ126:$AY126,MATCH(Engine!FD$8,'Lease Inputs'!$AQ$6:$AY$6,0)))^(1/12)-1</f>
        <v>0.00165158130192022</v>
      </c>
      <c r="FE129" s="131" t="n">
        <f aca="false">(1+INDEX('Lease Inputs'!$AQ126:$AY126,MATCH(Engine!FE$8,'Lease Inputs'!$AQ$6:$AY$6,0)))^(1/12)-1</f>
        <v>0.00165158130192022</v>
      </c>
      <c r="FF129" s="131" t="n">
        <f aca="false">(1+INDEX('Lease Inputs'!$AQ126:$AY126,MATCH(Engine!FF$8,'Lease Inputs'!$AQ$6:$AY$6,0)))^(1/12)-1</f>
        <v>0.00165158130192022</v>
      </c>
      <c r="FG129" s="131" t="n">
        <f aca="false">(1+INDEX('Lease Inputs'!$AQ126:$AY126,MATCH(Engine!FG$8,'Lease Inputs'!$AQ$6:$AY$6,0)))^(1/12)-1</f>
        <v>0.00165158130192022</v>
      </c>
      <c r="FH129" s="131" t="n">
        <f aca="false">(1+INDEX('Lease Inputs'!$AQ126:$AY126,MATCH(Engine!FH$8,'Lease Inputs'!$AQ$6:$AY$6,0)))^(1/12)-1</f>
        <v>0.00165158130192022</v>
      </c>
      <c r="FI129" s="131" t="n">
        <f aca="false">(1+INDEX('Lease Inputs'!$AQ126:$AY126,MATCH(Engine!FI$8,'Lease Inputs'!$AQ$6:$AY$6,0)))^(1/12)-1</f>
        <v>0.00165158130192022</v>
      </c>
      <c r="FK129" s="132" t="n">
        <f aca="false">P129</f>
        <v>25</v>
      </c>
      <c r="FL129" s="133" t="n">
        <f aca="false">FK129*(1+BF129)</f>
        <v>25.081843494555</v>
      </c>
      <c r="FM129" s="133" t="n">
        <f aca="false">FL129*(1+BG129)</f>
        <v>25.163954923414</v>
      </c>
      <c r="FN129" s="133" t="n">
        <f aca="false">FM129*(1+BH129)</f>
        <v>25.2463351637242</v>
      </c>
      <c r="FO129" s="133" t="n">
        <f aca="false">FN129*(1+BI129)</f>
        <v>25.3289850955044</v>
      </c>
      <c r="FP129" s="133" t="n">
        <f aca="false">FO129*(1+BJ129)</f>
        <v>25.4119056016543</v>
      </c>
      <c r="FQ129" s="133" t="n">
        <f aca="false">FP129*(1+BK129)</f>
        <v>25.4950975679639</v>
      </c>
      <c r="FR129" s="133" t="n">
        <f aca="false">FQ129*(1+BL129)</f>
        <v>25.5785618831232</v>
      </c>
      <c r="FS129" s="133" t="n">
        <f aca="false">FR129*(1+BM129)</f>
        <v>25.6622994387314</v>
      </c>
      <c r="FT129" s="133" t="n">
        <f aca="false">FS129*(1+BN129)</f>
        <v>25.7463111293067</v>
      </c>
      <c r="FU129" s="133" t="n">
        <f aca="false">FT129*(1+BO129)</f>
        <v>25.8305978522956</v>
      </c>
      <c r="FV129" s="133" t="n">
        <f aca="false">FU129*(1+BP129)</f>
        <v>25.9151605080826</v>
      </c>
      <c r="FW129" s="133" t="n">
        <f aca="false">FV129*(1+BQ129)</f>
        <v>26</v>
      </c>
      <c r="FX129" s="133" t="n">
        <f aca="false">FW129*(1+BR129)</f>
        <v>26.0641230140799</v>
      </c>
      <c r="FY129" s="133" t="n">
        <f aca="false">FX129*(1+BS129)</f>
        <v>26.1284041728111</v>
      </c>
      <c r="FZ129" s="133" t="n">
        <f aca="false">FY129*(1+BT129)</f>
        <v>26.1928438662211</v>
      </c>
      <c r="GA129" s="133" t="n">
        <f aca="false">FZ129*(1+BU129)</f>
        <v>26.257442485299</v>
      </c>
      <c r="GB129" s="133" t="n">
        <f aca="false">GA129*(1+BV129)</f>
        <v>26.3222004219985</v>
      </c>
      <c r="GC129" s="133" t="n">
        <f aca="false">GB129*(1+BW129)</f>
        <v>26.3871180692398</v>
      </c>
      <c r="GD129" s="133" t="n">
        <f aca="false">GC129*(1+BX129)</f>
        <v>26.4521958209122</v>
      </c>
      <c r="GE129" s="133" t="n">
        <f aca="false">GD129*(1+BY129)</f>
        <v>26.5174340718764</v>
      </c>
      <c r="GF129" s="133" t="n">
        <f aca="false">GE129*(1+BZ129)</f>
        <v>26.5828332179669</v>
      </c>
      <c r="GG129" s="133" t="n">
        <f aca="false">GF129*(1+CA129)</f>
        <v>26.6483936559945</v>
      </c>
      <c r="GH129" s="133" t="n">
        <f aca="false">GG129*(1+CB129)</f>
        <v>26.7141157837488</v>
      </c>
      <c r="GI129" s="133" t="n">
        <f aca="false">GH129*(1+CC129)</f>
        <v>26.78</v>
      </c>
      <c r="GJ129" s="133" t="n">
        <f aca="false">GI129*(1+CD129)</f>
        <v>26.8242293472655</v>
      </c>
      <c r="GK129" s="133" t="n">
        <f aca="false">GJ129*(1+CE129)</f>
        <v>26.8685317428938</v>
      </c>
      <c r="GL129" s="133" t="n">
        <f aca="false">GK129*(1+CF129)</f>
        <v>26.9129073075305</v>
      </c>
      <c r="GM129" s="133" t="n">
        <f aca="false">GL129*(1+CG129)</f>
        <v>26.9573561620199</v>
      </c>
      <c r="GN129" s="133" t="n">
        <f aca="false">GM129*(1+CH129)</f>
        <v>27.0018784274063</v>
      </c>
      <c r="GO129" s="133" t="n">
        <f aca="false">GN129*(1+CI129)</f>
        <v>27.0464742249337</v>
      </c>
      <c r="GP129" s="133" t="n">
        <f aca="false">GO129*(1+CJ129)</f>
        <v>27.0911436760465</v>
      </c>
      <c r="GQ129" s="133" t="n">
        <f aca="false">GP129*(1+CK129)</f>
        <v>27.1358869023895</v>
      </c>
      <c r="GR129" s="133" t="n">
        <f aca="false">GQ129*(1+CL129)</f>
        <v>27.1807040258085</v>
      </c>
      <c r="GS129" s="133" t="n">
        <f aca="false">GR129*(1+CM129)</f>
        <v>27.2255951683505</v>
      </c>
      <c r="GT129" s="133" t="n">
        <f aca="false">GS129*(1+CN129)</f>
        <v>27.2705604522642</v>
      </c>
      <c r="GU129" s="133" t="n">
        <f aca="false">GT129*(1+CO129)</f>
        <v>27.3156000000001</v>
      </c>
      <c r="GV129" s="133" t="n">
        <f aca="false">GU129*(1+CP129)</f>
        <v>27.3607139342108</v>
      </c>
      <c r="GW129" s="133" t="n">
        <f aca="false">GV129*(1+CQ129)</f>
        <v>27.4059023777517</v>
      </c>
      <c r="GX129" s="133" t="n">
        <f aca="false">GW129*(1+CR129)</f>
        <v>27.4511654536811</v>
      </c>
      <c r="GY129" s="133" t="n">
        <f aca="false">GX129*(1+CS129)</f>
        <v>27.4965032852603</v>
      </c>
      <c r="GZ129" s="133" t="n">
        <f aca="false">GY129*(1+CT129)</f>
        <v>27.5419159959544</v>
      </c>
      <c r="HA129" s="133" t="n">
        <f aca="false">GZ129*(1+CU129)</f>
        <v>27.5874037094324</v>
      </c>
      <c r="HB129" s="133" t="n">
        <f aca="false">HA129*(1+CV129)</f>
        <v>27.6329665495674</v>
      </c>
      <c r="HC129" s="133" t="n">
        <f aca="false">HB129*(1+CW129)</f>
        <v>27.6786046404373</v>
      </c>
      <c r="HD129" s="133" t="n">
        <f aca="false">HC129*(1+CX129)</f>
        <v>27.7243181063246</v>
      </c>
      <c r="HE129" s="133" t="n">
        <f aca="false">HD129*(1+CY129)</f>
        <v>27.7701070717175</v>
      </c>
      <c r="HF129" s="133" t="n">
        <f aca="false">HE129*(1+CZ129)</f>
        <v>27.8159716613095</v>
      </c>
      <c r="HG129" s="133" t="n">
        <f aca="false">HF129*(1+DA129)</f>
        <v>27.8619120000001</v>
      </c>
      <c r="HH129" s="133" t="n">
        <f aca="false">HG129*(1+DB129)</f>
        <v>27.907928212895</v>
      </c>
      <c r="HI129" s="133" t="n">
        <f aca="false">HH129*(1+DC129)</f>
        <v>27.9540204253068</v>
      </c>
      <c r="HJ129" s="133" t="n">
        <f aca="false">HI129*(1+DD129)</f>
        <v>28.0001887627547</v>
      </c>
      <c r="HK129" s="133" t="n">
        <f aca="false">HJ129*(1+DE129)</f>
        <v>28.0464333509655</v>
      </c>
      <c r="HL129" s="133" t="n">
        <f aca="false">HK129*(1+DF129)</f>
        <v>28.0927543158735</v>
      </c>
      <c r="HM129" s="133" t="n">
        <f aca="false">HL129*(1+DG129)</f>
        <v>28.139151783621</v>
      </c>
      <c r="HN129" s="133" t="n">
        <f aca="false">HM129*(1+DH129)</f>
        <v>28.1856258805588</v>
      </c>
      <c r="HO129" s="133" t="n">
        <f aca="false">HN129*(1+DI129)</f>
        <v>28.232176733246</v>
      </c>
      <c r="HP129" s="133" t="n">
        <f aca="false">HO129*(1+DJ129)</f>
        <v>28.2788044684512</v>
      </c>
      <c r="HQ129" s="133" t="n">
        <f aca="false">HP129*(1+DK129)</f>
        <v>28.3255092131519</v>
      </c>
      <c r="HR129" s="133" t="n">
        <f aca="false">HQ129*(1+DL129)</f>
        <v>28.3722910945357</v>
      </c>
      <c r="HS129" s="133" t="n">
        <f aca="false">HR129*(1+DM129)</f>
        <v>28.4191502400001</v>
      </c>
      <c r="HT129" s="133" t="n">
        <f aca="false">HS129*(1+DN129)</f>
        <v>28.4660867771529</v>
      </c>
      <c r="HU129" s="133" t="n">
        <f aca="false">HT129*(1+DO129)</f>
        <v>28.5131008338129</v>
      </c>
      <c r="HV129" s="133" t="n">
        <f aca="false">HU129*(1+DP129)</f>
        <v>28.5601925380098</v>
      </c>
      <c r="HW129" s="133" t="n">
        <f aca="false">HV129*(1+DQ129)</f>
        <v>28.6073620179848</v>
      </c>
      <c r="HX129" s="133" t="n">
        <f aca="false">HW129*(1+DR129)</f>
        <v>28.654609402191</v>
      </c>
      <c r="HY129" s="133" t="n">
        <f aca="false">HX129*(1+DS129)</f>
        <v>28.7019348192935</v>
      </c>
      <c r="HZ129" s="133" t="n">
        <f aca="false">HY129*(1+DT129)</f>
        <v>28.74933839817</v>
      </c>
      <c r="IA129" s="133" t="n">
        <f aca="false">HZ129*(1+DU129)</f>
        <v>28.796820267911</v>
      </c>
      <c r="IB129" s="133" t="n">
        <f aca="false">IA129*(1+DV129)</f>
        <v>28.8443805578202</v>
      </c>
      <c r="IC129" s="133" t="n">
        <f aca="false">IB129*(1+DW129)</f>
        <v>28.892019397415</v>
      </c>
      <c r="ID129" s="133" t="n">
        <f aca="false">IC129*(1+DX129)</f>
        <v>28.9397369164265</v>
      </c>
      <c r="IE129" s="133" t="n">
        <f aca="false">ID129*(1+DY129)</f>
        <v>28.9875332448001</v>
      </c>
      <c r="IF129" s="133" t="n">
        <f aca="false">IE129*(1+DZ129)</f>
        <v>29.035408512696</v>
      </c>
      <c r="IG129" s="133" t="n">
        <f aca="false">IF129*(1+EA129)</f>
        <v>29.0833628504892</v>
      </c>
      <c r="IH129" s="133" t="n">
        <f aca="false">IG129*(1+EB129)</f>
        <v>29.13139638877</v>
      </c>
      <c r="II129" s="133" t="n">
        <f aca="false">IH129*(1+EC129)</f>
        <v>29.1795092583446</v>
      </c>
      <c r="IJ129" s="133" t="n">
        <f aca="false">II129*(1+ED129)</f>
        <v>29.2277015902348</v>
      </c>
      <c r="IK129" s="133" t="n">
        <f aca="false">IJ129*(1+EE129)</f>
        <v>29.2759735156794</v>
      </c>
      <c r="IL129" s="133" t="n">
        <f aca="false">IK129*(1+EF129)</f>
        <v>29.3243251661334</v>
      </c>
      <c r="IM129" s="133" t="n">
        <f aca="false">IL129*(1+EG129)</f>
        <v>29.3727566732692</v>
      </c>
      <c r="IN129" s="133" t="n">
        <f aca="false">IM129*(1+EH129)</f>
        <v>29.4212681689766</v>
      </c>
      <c r="IO129" s="133" t="n">
        <f aca="false">IN129*(1+EI129)</f>
        <v>29.4698597853633</v>
      </c>
      <c r="IP129" s="133" t="n">
        <f aca="false">IO129*(1+EJ129)</f>
        <v>29.518531654755</v>
      </c>
      <c r="IQ129" s="133" t="n">
        <f aca="false">IP129*(1+EK129)</f>
        <v>29.5672839096961</v>
      </c>
      <c r="IR129" s="133" t="n">
        <f aca="false">IQ129*(1+EL129)</f>
        <v>29.61611668295</v>
      </c>
      <c r="IS129" s="133" t="n">
        <f aca="false">IR129*(1+EM129)</f>
        <v>29.665030107499</v>
      </c>
      <c r="IT129" s="133" t="n">
        <f aca="false">IS129*(1+EN129)</f>
        <v>29.7140243165455</v>
      </c>
      <c r="IU129" s="133" t="n">
        <f aca="false">IT129*(1+EO129)</f>
        <v>29.7630994435115</v>
      </c>
      <c r="IV129" s="133" t="n">
        <f aca="false">IU129*(1+EP129)</f>
        <v>29.8122556220396</v>
      </c>
      <c r="IW129" s="133" t="n">
        <f aca="false">IV129*(1+EQ129)</f>
        <v>29.861492985993</v>
      </c>
      <c r="IX129" s="133" t="n">
        <f aca="false">IW129*(1+ER129)</f>
        <v>29.9108116694561</v>
      </c>
      <c r="IY129" s="133" t="n">
        <f aca="false">IX129*(1+ES129)</f>
        <v>29.9602118067346</v>
      </c>
      <c r="IZ129" s="133" t="n">
        <f aca="false">IY129*(1+ET129)</f>
        <v>30.0096935323562</v>
      </c>
      <c r="JA129" s="133" t="n">
        <f aca="false">IZ129*(1+EU129)</f>
        <v>30.0592569810706</v>
      </c>
      <c r="JB129" s="133" t="n">
        <f aca="false">JA129*(1+EV129)</f>
        <v>30.1089022878501</v>
      </c>
      <c r="JC129" s="133" t="n">
        <f aca="false">JB129*(1+EW129)</f>
        <v>30.1586295878901</v>
      </c>
      <c r="JD129" s="133" t="n">
        <f aca="false">JC129*(1+EX129)</f>
        <v>30.208439016609</v>
      </c>
      <c r="JE129" s="133" t="n">
        <f aca="false">JD129*(1+EY129)</f>
        <v>30.258330709649</v>
      </c>
      <c r="JF129" s="133" t="n">
        <f aca="false">JE129*(1+EZ129)</f>
        <v>30.3083048028764</v>
      </c>
      <c r="JG129" s="133" t="n">
        <f aca="false">JF129*(1+FA129)</f>
        <v>30.3583614323817</v>
      </c>
      <c r="JH129" s="133" t="n">
        <f aca="false">JG129*(1+FB129)</f>
        <v>30.4085007344804</v>
      </c>
      <c r="JI129" s="133" t="n">
        <f aca="false">JH129*(1+FC129)</f>
        <v>30.4587228457129</v>
      </c>
      <c r="JJ129" s="133" t="n">
        <f aca="false">JI129*(1+FD129)</f>
        <v>30.5090279028452</v>
      </c>
      <c r="JK129" s="133" t="n">
        <f aca="false">JJ129*(1+FE129)</f>
        <v>30.5594160428693</v>
      </c>
      <c r="JL129" s="133" t="n">
        <f aca="false">JK129*(1+FF129)</f>
        <v>30.6098874030033</v>
      </c>
      <c r="JM129" s="133" t="n">
        <f aca="false">JL129*(1+FG129)</f>
        <v>30.660442120692</v>
      </c>
      <c r="JN129" s="133" t="n">
        <f aca="false">JM129*(1+FH129)</f>
        <v>30.7110803336071</v>
      </c>
      <c r="JO129" s="133" t="n">
        <f aca="false">JN129*(1+FI129)</f>
        <v>30.7618021796479</v>
      </c>
      <c r="JQ129" s="134" t="n">
        <f aca="false">(JQ$9&lt;=$R129)+(JQ$9&gt;$AF129)*(JQ$9&lt;=$AH129)+(JQ$9&gt;$AU129)*(JQ$9&lt;=$AW129)</f>
        <v>0</v>
      </c>
      <c r="JR129" s="134" t="n">
        <f aca="false">(JR$9&lt;=$R129)+(JR$9&gt;$AF129)*(JR$9&lt;=$AH129)+(JR$9&gt;$AU129)*(JR$9&lt;=$AW129)</f>
        <v>0</v>
      </c>
      <c r="JS129" s="134" t="n">
        <f aca="false">(JS$9&lt;=$R129)+(JS$9&gt;$AF129)*(JS$9&lt;=$AH129)+(JS$9&gt;$AU129)*(JS$9&lt;=$AW129)</f>
        <v>0</v>
      </c>
      <c r="JT129" s="134" t="n">
        <f aca="false">(JT$9&lt;=$R129)+(JT$9&gt;$AF129)*(JT$9&lt;=$AH129)+(JT$9&gt;$AU129)*(JT$9&lt;=$AW129)</f>
        <v>0</v>
      </c>
      <c r="JU129" s="134" t="n">
        <f aca="false">(JU$9&lt;=$R129)+(JU$9&gt;$AF129)*(JU$9&lt;=$AH129)+(JU$9&gt;$AU129)*(JU$9&lt;=$AW129)</f>
        <v>0</v>
      </c>
      <c r="JV129" s="134" t="n">
        <f aca="false">(JV$9&lt;=$R129)+(JV$9&gt;$AF129)*(JV$9&lt;=$AH129)+(JV$9&gt;$AU129)*(JV$9&lt;=$AW129)</f>
        <v>0</v>
      </c>
      <c r="JW129" s="134" t="n">
        <f aca="false">(JW$9&lt;=$R129)+(JW$9&gt;$AF129)*(JW$9&lt;=$AH129)+(JW$9&gt;$AU129)*(JW$9&lt;=$AW129)</f>
        <v>0</v>
      </c>
      <c r="JX129" s="134" t="n">
        <f aca="false">(JX$9&lt;=$R129)+(JX$9&gt;$AF129)*(JX$9&lt;=$AH129)+(JX$9&gt;$AU129)*(JX$9&lt;=$AW129)</f>
        <v>1</v>
      </c>
      <c r="JY129" s="134" t="n">
        <f aca="false">(JY$9&lt;=$R129)+(JY$9&gt;$AF129)*(JY$9&lt;=$AH129)+(JY$9&gt;$AU129)*(JY$9&lt;=$AW129)</f>
        <v>1</v>
      </c>
      <c r="JZ129" s="134" t="n">
        <f aca="false">(JZ$9&lt;=$R129)+(JZ$9&gt;$AF129)*(JZ$9&lt;=$AH129)+(JZ$9&gt;$AU129)*(JZ$9&lt;=$AW129)</f>
        <v>1</v>
      </c>
      <c r="KA129" s="134" t="n">
        <f aca="false">(KA$9&lt;=$R129)+(KA$9&gt;$AF129)*(KA$9&lt;=$AH129)+(KA$9&gt;$AU129)*(KA$9&lt;=$AW129)</f>
        <v>1</v>
      </c>
      <c r="KB129" s="134" t="n">
        <f aca="false">(KB$9&lt;=$R129)+(KB$9&gt;$AF129)*(KB$9&lt;=$AH129)+(KB$9&gt;$AU129)*(KB$9&lt;=$AW129)</f>
        <v>1</v>
      </c>
      <c r="KC129" s="134" t="n">
        <f aca="false">(KC$9&lt;=$R129)+(KC$9&gt;$AF129)*(KC$9&lt;=$AH129)+(KC$9&gt;$AU129)*(KC$9&lt;=$AW129)</f>
        <v>1</v>
      </c>
      <c r="KD129" s="134" t="n">
        <f aca="false">(KD$9&lt;=$R129)+(KD$9&gt;$AF129)*(KD$9&lt;=$AH129)+(KD$9&gt;$AU129)*(KD$9&lt;=$AW129)</f>
        <v>1</v>
      </c>
      <c r="KE129" s="134" t="n">
        <f aca="false">(KE$9&lt;=$R129)+(KE$9&gt;$AF129)*(KE$9&lt;=$AH129)+(KE$9&gt;$AU129)*(KE$9&lt;=$AW129)</f>
        <v>1</v>
      </c>
      <c r="KF129" s="134" t="n">
        <f aca="false">(KF$9&lt;=$R129)+(KF$9&gt;$AF129)*(KF$9&lt;=$AH129)+(KF$9&gt;$AU129)*(KF$9&lt;=$AW129)</f>
        <v>1</v>
      </c>
      <c r="KG129" s="134" t="n">
        <f aca="false">(KG$9&lt;=$R129)+(KG$9&gt;$AF129)*(KG$9&lt;=$AH129)+(KG$9&gt;$AU129)*(KG$9&lt;=$AW129)</f>
        <v>1</v>
      </c>
      <c r="KH129" s="134" t="n">
        <f aca="false">(KH$9&lt;=$R129)+(KH$9&gt;$AF129)*(KH$9&lt;=$AH129)+(KH$9&gt;$AU129)*(KH$9&lt;=$AW129)</f>
        <v>1</v>
      </c>
      <c r="KI129" s="134" t="n">
        <f aca="false">(KI$9&lt;=$R129)+(KI$9&gt;$AF129)*(KI$9&lt;=$AH129)+(KI$9&gt;$AU129)*(KI$9&lt;=$AW129)</f>
        <v>1</v>
      </c>
      <c r="KJ129" s="134" t="n">
        <f aca="false">(KJ$9&lt;=$R129)+(KJ$9&gt;$AF129)*(KJ$9&lt;=$AH129)+(KJ$9&gt;$AU129)*(KJ$9&lt;=$AW129)</f>
        <v>1</v>
      </c>
      <c r="KK129" s="134" t="n">
        <f aca="false">(KK$9&lt;=$R129)+(KK$9&gt;$AF129)*(KK$9&lt;=$AH129)+(KK$9&gt;$AU129)*(KK$9&lt;=$AW129)</f>
        <v>1</v>
      </c>
      <c r="KL129" s="134" t="n">
        <f aca="false">(KL$9&lt;=$R129)+(KL$9&gt;$AF129)*(KL$9&lt;=$AH129)+(KL$9&gt;$AU129)*(KL$9&lt;=$AW129)</f>
        <v>1</v>
      </c>
      <c r="KM129" s="134" t="n">
        <f aca="false">(KM$9&lt;=$R129)+(KM$9&gt;$AF129)*(KM$9&lt;=$AH129)+(KM$9&gt;$AU129)*(KM$9&lt;=$AW129)</f>
        <v>1</v>
      </c>
      <c r="KN129" s="134" t="n">
        <f aca="false">(KN$9&lt;=$R129)+(KN$9&gt;$AF129)*(KN$9&lt;=$AH129)+(KN$9&gt;$AU129)*(KN$9&lt;=$AW129)</f>
        <v>1</v>
      </c>
      <c r="KO129" s="134" t="n">
        <f aca="false">(KO$9&lt;=$R129)+(KO$9&gt;$AF129)*(KO$9&lt;=$AH129)+(KO$9&gt;$AU129)*(KO$9&lt;=$AW129)</f>
        <v>1</v>
      </c>
      <c r="KP129" s="134" t="n">
        <f aca="false">(KP$9&lt;=$R129)+(KP$9&gt;$AF129)*(KP$9&lt;=$AH129)+(KP$9&gt;$AU129)*(KP$9&lt;=$AW129)</f>
        <v>1</v>
      </c>
      <c r="KQ129" s="134" t="n">
        <f aca="false">(KQ$9&lt;=$R129)+(KQ$9&gt;$AF129)*(KQ$9&lt;=$AH129)+(KQ$9&gt;$AU129)*(KQ$9&lt;=$AW129)</f>
        <v>1</v>
      </c>
      <c r="KR129" s="134" t="n">
        <f aca="false">(KR$9&lt;=$R129)+(KR$9&gt;$AF129)*(KR$9&lt;=$AH129)+(KR$9&gt;$AU129)*(KR$9&lt;=$AW129)</f>
        <v>1</v>
      </c>
      <c r="KS129" s="134" t="n">
        <f aca="false">(KS$9&lt;=$R129)+(KS$9&gt;$AF129)*(KS$9&lt;=$AH129)+(KS$9&gt;$AU129)*(KS$9&lt;=$AW129)</f>
        <v>1</v>
      </c>
      <c r="KT129" s="134" t="n">
        <f aca="false">(KT$9&lt;=$R129)+(KT$9&gt;$AF129)*(KT$9&lt;=$AH129)+(KT$9&gt;$AU129)*(KT$9&lt;=$AW129)</f>
        <v>1</v>
      </c>
      <c r="KU129" s="134" t="n">
        <f aca="false">(KU$9&lt;=$R129)+(KU$9&gt;$AF129)*(KU$9&lt;=$AH129)+(KU$9&gt;$AU129)*(KU$9&lt;=$AW129)</f>
        <v>1</v>
      </c>
      <c r="KV129" s="134" t="n">
        <f aca="false">(KV$9&lt;=$R129)+(KV$9&gt;$AF129)*(KV$9&lt;=$AH129)+(KV$9&gt;$AU129)*(KV$9&lt;=$AW129)</f>
        <v>1</v>
      </c>
      <c r="KW129" s="134" t="n">
        <f aca="false">(KW$9&lt;=$R129)+(KW$9&gt;$AF129)*(KW$9&lt;=$AH129)+(KW$9&gt;$AU129)*(KW$9&lt;=$AW129)</f>
        <v>1</v>
      </c>
      <c r="KX129" s="134" t="n">
        <f aca="false">(KX$9&lt;=$R129)+(KX$9&gt;$AF129)*(KX$9&lt;=$AH129)+(KX$9&gt;$AU129)*(KX$9&lt;=$AW129)</f>
        <v>1</v>
      </c>
      <c r="KY129" s="134" t="n">
        <f aca="false">(KY$9&lt;=$R129)+(KY$9&gt;$AF129)*(KY$9&lt;=$AH129)+(KY$9&gt;$AU129)*(KY$9&lt;=$AW129)</f>
        <v>1</v>
      </c>
      <c r="KZ129" s="134" t="n">
        <f aca="false">(KZ$9&lt;=$R129)+(KZ$9&gt;$AF129)*(KZ$9&lt;=$AH129)+(KZ$9&gt;$AU129)*(KZ$9&lt;=$AW129)</f>
        <v>1</v>
      </c>
      <c r="LA129" s="134" t="n">
        <f aca="false">(LA$9&lt;=$R129)+(LA$9&gt;$AF129)*(LA$9&lt;=$AH129)+(LA$9&gt;$AU129)*(LA$9&lt;=$AW129)</f>
        <v>1</v>
      </c>
      <c r="LB129" s="134" t="n">
        <f aca="false">(LB$9&lt;=$R129)+(LB$9&gt;$AF129)*(LB$9&lt;=$AH129)+(LB$9&gt;$AU129)*(LB$9&lt;=$AW129)</f>
        <v>1</v>
      </c>
      <c r="LC129" s="134" t="n">
        <f aca="false">(LC$9&lt;=$R129)+(LC$9&gt;$AF129)*(LC$9&lt;=$AH129)+(LC$9&gt;$AU129)*(LC$9&lt;=$AW129)</f>
        <v>1</v>
      </c>
      <c r="LD129" s="134" t="n">
        <f aca="false">(LD$9&lt;=$R129)+(LD$9&gt;$AF129)*(LD$9&lt;=$AH129)+(LD$9&gt;$AU129)*(LD$9&lt;=$AW129)</f>
        <v>1</v>
      </c>
      <c r="LE129" s="134" t="n">
        <f aca="false">(LE$9&lt;=$R129)+(LE$9&gt;$AF129)*(LE$9&lt;=$AH129)+(LE$9&gt;$AU129)*(LE$9&lt;=$AW129)</f>
        <v>1</v>
      </c>
      <c r="LF129" s="134" t="n">
        <f aca="false">(LF$9&lt;=$R129)+(LF$9&gt;$AF129)*(LF$9&lt;=$AH129)+(LF$9&gt;$AU129)*(LF$9&lt;=$AW129)</f>
        <v>1</v>
      </c>
      <c r="LG129" s="134" t="n">
        <f aca="false">(LG$9&lt;=$R129)+(LG$9&gt;$AF129)*(LG$9&lt;=$AH129)+(LG$9&gt;$AU129)*(LG$9&lt;=$AW129)</f>
        <v>1</v>
      </c>
      <c r="LH129" s="134" t="n">
        <f aca="false">(LH$9&lt;=$R129)+(LH$9&gt;$AF129)*(LH$9&lt;=$AH129)+(LH$9&gt;$AU129)*(LH$9&lt;=$AW129)</f>
        <v>1</v>
      </c>
      <c r="LI129" s="134" t="n">
        <f aca="false">(LI$9&lt;=$R129)+(LI$9&gt;$AF129)*(LI$9&lt;=$AH129)+(LI$9&gt;$AU129)*(LI$9&lt;=$AW129)</f>
        <v>1</v>
      </c>
      <c r="LJ129" s="134" t="n">
        <f aca="false">(LJ$9&lt;=$R129)+(LJ$9&gt;$AF129)*(LJ$9&lt;=$AH129)+(LJ$9&gt;$AU129)*(LJ$9&lt;=$AW129)</f>
        <v>1</v>
      </c>
      <c r="LK129" s="134" t="n">
        <f aca="false">(LK$9&lt;=$R129)+(LK$9&gt;$AF129)*(LK$9&lt;=$AH129)+(LK$9&gt;$AU129)*(LK$9&lt;=$AW129)</f>
        <v>1</v>
      </c>
      <c r="LL129" s="134" t="n">
        <f aca="false">(LL$9&lt;=$R129)+(LL$9&gt;$AF129)*(LL$9&lt;=$AH129)+(LL$9&gt;$AU129)*(LL$9&lt;=$AW129)</f>
        <v>1</v>
      </c>
      <c r="LM129" s="134" t="n">
        <f aca="false">(LM$9&lt;=$R129)+(LM$9&gt;$AF129)*(LM$9&lt;=$AH129)+(LM$9&gt;$AU129)*(LM$9&lt;=$AW129)</f>
        <v>1</v>
      </c>
      <c r="LN129" s="134" t="n">
        <f aca="false">(LN$9&lt;=$R129)+(LN$9&gt;$AF129)*(LN$9&lt;=$AH129)+(LN$9&gt;$AU129)*(LN$9&lt;=$AW129)</f>
        <v>1</v>
      </c>
      <c r="LO129" s="134" t="n">
        <f aca="false">(LO$9&lt;=$R129)+(LO$9&gt;$AF129)*(LO$9&lt;=$AH129)+(LO$9&gt;$AU129)*(LO$9&lt;=$AW129)</f>
        <v>1</v>
      </c>
      <c r="LP129" s="134" t="n">
        <f aca="false">(LP$9&lt;=$R129)+(LP$9&gt;$AF129)*(LP$9&lt;=$AH129)+(LP$9&gt;$AU129)*(LP$9&lt;=$AW129)</f>
        <v>1</v>
      </c>
      <c r="LQ129" s="134" t="n">
        <f aca="false">(LQ$9&lt;=$R129)+(LQ$9&gt;$AF129)*(LQ$9&lt;=$AH129)+(LQ$9&gt;$AU129)*(LQ$9&lt;=$AW129)</f>
        <v>1</v>
      </c>
      <c r="LR129" s="134" t="n">
        <f aca="false">(LR$9&lt;=$R129)+(LR$9&gt;$AF129)*(LR$9&lt;=$AH129)+(LR$9&gt;$AU129)*(LR$9&lt;=$AW129)</f>
        <v>1</v>
      </c>
      <c r="LS129" s="134" t="n">
        <f aca="false">(LS$9&lt;=$R129)+(LS$9&gt;$AF129)*(LS$9&lt;=$AH129)+(LS$9&gt;$AU129)*(LS$9&lt;=$AW129)</f>
        <v>1</v>
      </c>
      <c r="LT129" s="134" t="n">
        <f aca="false">(LT$9&lt;=$R129)+(LT$9&gt;$AF129)*(LT$9&lt;=$AH129)+(LT$9&gt;$AU129)*(LT$9&lt;=$AW129)</f>
        <v>1</v>
      </c>
      <c r="LU129" s="134" t="n">
        <f aca="false">(LU$9&lt;=$R129)+(LU$9&gt;$AF129)*(LU$9&lt;=$AH129)+(LU$9&gt;$AU129)*(LU$9&lt;=$AW129)</f>
        <v>1</v>
      </c>
      <c r="LV129" s="134" t="n">
        <f aca="false">(LV$9&lt;=$R129)+(LV$9&gt;$AF129)*(LV$9&lt;=$AH129)+(LV$9&gt;$AU129)*(LV$9&lt;=$AW129)</f>
        <v>1</v>
      </c>
      <c r="LW129" s="134" t="n">
        <f aca="false">(LW$9&lt;=$R129)+(LW$9&gt;$AF129)*(LW$9&lt;=$AH129)+(LW$9&gt;$AU129)*(LW$9&lt;=$AW129)</f>
        <v>1</v>
      </c>
      <c r="LX129" s="134" t="n">
        <f aca="false">(LX$9&lt;=$R129)+(LX$9&gt;$AF129)*(LX$9&lt;=$AH129)+(LX$9&gt;$AU129)*(LX$9&lt;=$AW129)</f>
        <v>1</v>
      </c>
      <c r="LY129" s="134" t="n">
        <f aca="false">(LY$9&lt;=$R129)+(LY$9&gt;$AF129)*(LY$9&lt;=$AH129)+(LY$9&gt;$AU129)*(LY$9&lt;=$AW129)</f>
        <v>1</v>
      </c>
      <c r="LZ129" s="134" t="n">
        <f aca="false">(LZ$9&lt;=$R129)+(LZ$9&gt;$AF129)*(LZ$9&lt;=$AH129)+(LZ$9&gt;$AU129)*(LZ$9&lt;=$AW129)</f>
        <v>1</v>
      </c>
      <c r="MA129" s="134" t="n">
        <f aca="false">(MA$9&lt;=$R129)+(MA$9&gt;$AF129)*(MA$9&lt;=$AH129)+(MA$9&gt;$AU129)*(MA$9&lt;=$AW129)</f>
        <v>1</v>
      </c>
      <c r="MB129" s="134" t="n">
        <f aca="false">(MB$9&lt;=$R129)+(MB$9&gt;$AF129)*(MB$9&lt;=$AH129)+(MB$9&gt;$AU129)*(MB$9&lt;=$AW129)</f>
        <v>1</v>
      </c>
      <c r="MC129" s="134" t="n">
        <f aca="false">(MC$9&lt;=$R129)+(MC$9&gt;$AF129)*(MC$9&lt;=$AH129)+(MC$9&gt;$AU129)*(MC$9&lt;=$AW129)</f>
        <v>1</v>
      </c>
      <c r="MD129" s="134" t="n">
        <f aca="false">(MD$9&lt;=$R129)+(MD$9&gt;$AF129)*(MD$9&lt;=$AH129)+(MD$9&gt;$AU129)*(MD$9&lt;=$AW129)</f>
        <v>1</v>
      </c>
      <c r="ME129" s="134" t="n">
        <f aca="false">(ME$9&lt;=$R129)+(ME$9&gt;$AF129)*(ME$9&lt;=$AH129)+(ME$9&gt;$AU129)*(ME$9&lt;=$AW129)</f>
        <v>1</v>
      </c>
      <c r="MF129" s="134" t="n">
        <f aca="false">(MF$9&lt;=$R129)+(MF$9&gt;$AF129)*(MF$9&lt;=$AH129)+(MF$9&gt;$AU129)*(MF$9&lt;=$AW129)</f>
        <v>1</v>
      </c>
      <c r="MG129" s="134" t="n">
        <f aca="false">(MG$9&lt;=$R129)+(MG$9&gt;$AF129)*(MG$9&lt;=$AH129)+(MG$9&gt;$AU129)*(MG$9&lt;=$AW129)</f>
        <v>1</v>
      </c>
      <c r="MH129" s="134" t="n">
        <f aca="false">(MH$9&lt;=$R129)+(MH$9&gt;$AF129)*(MH$9&lt;=$AH129)+(MH$9&gt;$AU129)*(MH$9&lt;=$AW129)</f>
        <v>1</v>
      </c>
      <c r="MI129" s="134" t="n">
        <f aca="false">(MI$9&lt;=$R129)+(MI$9&gt;$AF129)*(MI$9&lt;=$AH129)+(MI$9&gt;$AU129)*(MI$9&lt;=$AW129)</f>
        <v>1</v>
      </c>
      <c r="MJ129" s="134" t="n">
        <f aca="false">(MJ$9&lt;=$R129)+(MJ$9&gt;$AF129)*(MJ$9&lt;=$AH129)+(MJ$9&gt;$AU129)*(MJ$9&lt;=$AW129)</f>
        <v>1</v>
      </c>
      <c r="MK129" s="134" t="n">
        <f aca="false">(MK$9&lt;=$R129)+(MK$9&gt;$AF129)*(MK$9&lt;=$AH129)+(MK$9&gt;$AU129)*(MK$9&lt;=$AW129)</f>
        <v>1</v>
      </c>
      <c r="ML129" s="134" t="n">
        <f aca="false">(ML$9&lt;=$R129)+(ML$9&gt;$AF129)*(ML$9&lt;=$AH129)+(ML$9&gt;$AU129)*(ML$9&lt;=$AW129)</f>
        <v>1</v>
      </c>
      <c r="MM129" s="134" t="n">
        <f aca="false">(MM$9&lt;=$R129)+(MM$9&gt;$AF129)*(MM$9&lt;=$AH129)+(MM$9&gt;$AU129)*(MM$9&lt;=$AW129)</f>
        <v>1</v>
      </c>
      <c r="MN129" s="134" t="n">
        <f aca="false">(MN$9&lt;=$R129)+(MN$9&gt;$AF129)*(MN$9&lt;=$AH129)+(MN$9&gt;$AU129)*(MN$9&lt;=$AW129)</f>
        <v>1</v>
      </c>
      <c r="MO129" s="134" t="n">
        <f aca="false">(MO$9&lt;=$R129)+(MO$9&gt;$AF129)*(MO$9&lt;=$AH129)+(MO$9&gt;$AU129)*(MO$9&lt;=$AW129)</f>
        <v>1</v>
      </c>
      <c r="MP129" s="134" t="n">
        <f aca="false">(MP$9&lt;=$R129)+(MP$9&gt;$AF129)*(MP$9&lt;=$AH129)+(MP$9&gt;$AU129)*(MP$9&lt;=$AW129)</f>
        <v>1</v>
      </c>
      <c r="MQ129" s="134" t="n">
        <f aca="false">(MQ$9&lt;=$R129)+(MQ$9&gt;$AF129)*(MQ$9&lt;=$AH129)+(MQ$9&gt;$AU129)*(MQ$9&lt;=$AW129)</f>
        <v>1</v>
      </c>
      <c r="MR129" s="134" t="n">
        <f aca="false">(MR$9&lt;=$R129)+(MR$9&gt;$AF129)*(MR$9&lt;=$AH129)+(MR$9&gt;$AU129)*(MR$9&lt;=$AW129)</f>
        <v>0</v>
      </c>
      <c r="MS129" s="134" t="n">
        <f aca="false">(MS$9&lt;=$R129)+(MS$9&gt;$AF129)*(MS$9&lt;=$AH129)+(MS$9&gt;$AU129)*(MS$9&lt;=$AW129)</f>
        <v>0</v>
      </c>
      <c r="MT129" s="134" t="n">
        <f aca="false">(MT$9&lt;=$R129)+(MT$9&gt;$AF129)*(MT$9&lt;=$AH129)+(MT$9&gt;$AU129)*(MT$9&lt;=$AW129)</f>
        <v>1</v>
      </c>
      <c r="MU129" s="134" t="n">
        <f aca="false">(MU$9&lt;=$R129)+(MU$9&gt;$AF129)*(MU$9&lt;=$AH129)+(MU$9&gt;$AU129)*(MU$9&lt;=$AW129)</f>
        <v>1</v>
      </c>
      <c r="MV129" s="134" t="n">
        <f aca="false">(MV$9&lt;=$R129)+(MV$9&gt;$AF129)*(MV$9&lt;=$AH129)+(MV$9&gt;$AU129)*(MV$9&lt;=$AW129)</f>
        <v>1</v>
      </c>
      <c r="MW129" s="134" t="n">
        <f aca="false">(MW$9&lt;=$R129)+(MW$9&gt;$AF129)*(MW$9&lt;=$AH129)+(MW$9&gt;$AU129)*(MW$9&lt;=$AW129)</f>
        <v>1</v>
      </c>
      <c r="MX129" s="134" t="n">
        <f aca="false">(MX$9&lt;=$R129)+(MX$9&gt;$AF129)*(MX$9&lt;=$AH129)+(MX$9&gt;$AU129)*(MX$9&lt;=$AW129)</f>
        <v>1</v>
      </c>
      <c r="MY129" s="134" t="n">
        <f aca="false">(MY$9&lt;=$R129)+(MY$9&gt;$AF129)*(MY$9&lt;=$AH129)+(MY$9&gt;$AU129)*(MY$9&lt;=$AW129)</f>
        <v>1</v>
      </c>
      <c r="MZ129" s="134" t="n">
        <f aca="false">(MZ$9&lt;=$R129)+(MZ$9&gt;$AF129)*(MZ$9&lt;=$AH129)+(MZ$9&gt;$AU129)*(MZ$9&lt;=$AW129)</f>
        <v>1</v>
      </c>
      <c r="NA129" s="134" t="n">
        <f aca="false">(NA$9&lt;=$R129)+(NA$9&gt;$AF129)*(NA$9&lt;=$AH129)+(NA$9&gt;$AU129)*(NA$9&lt;=$AW129)</f>
        <v>1</v>
      </c>
      <c r="NB129" s="134" t="n">
        <f aca="false">(NB$9&lt;=$R129)+(NB$9&gt;$AF129)*(NB$9&lt;=$AH129)+(NB$9&gt;$AU129)*(NB$9&lt;=$AW129)</f>
        <v>1</v>
      </c>
      <c r="NC129" s="134" t="n">
        <f aca="false">(NC$9&lt;=$R129)+(NC$9&gt;$AF129)*(NC$9&lt;=$AH129)+(NC$9&gt;$AU129)*(NC$9&lt;=$AW129)</f>
        <v>1</v>
      </c>
      <c r="ND129" s="134" t="n">
        <f aca="false">(ND$9&lt;=$R129)+(ND$9&gt;$AF129)*(ND$9&lt;=$AH129)+(ND$9&gt;$AU129)*(ND$9&lt;=$AW129)</f>
        <v>1</v>
      </c>
      <c r="NE129" s="134" t="n">
        <f aca="false">(NE$9&lt;=$R129)+(NE$9&gt;$AF129)*(NE$9&lt;=$AH129)+(NE$9&gt;$AU129)*(NE$9&lt;=$AW129)</f>
        <v>1</v>
      </c>
      <c r="NF129" s="134" t="n">
        <f aca="false">(NF$9&lt;=$R129)+(NF$9&gt;$AF129)*(NF$9&lt;=$AH129)+(NF$9&gt;$AU129)*(NF$9&lt;=$AW129)</f>
        <v>1</v>
      </c>
      <c r="NG129" s="134" t="n">
        <f aca="false">(NG$9&lt;=$R129)+(NG$9&gt;$AF129)*(NG$9&lt;=$AH129)+(NG$9&gt;$AU129)*(NG$9&lt;=$AW129)</f>
        <v>1</v>
      </c>
      <c r="NH129" s="134" t="n">
        <f aca="false">(NH$9&lt;=$R129)+(NH$9&gt;$AF129)*(NH$9&lt;=$AH129)+(NH$9&gt;$AU129)*(NH$9&lt;=$AW129)</f>
        <v>1</v>
      </c>
      <c r="NI129" s="134" t="n">
        <f aca="false">(NI$9&lt;=$R129)+(NI$9&gt;$AF129)*(NI$9&lt;=$AH129)+(NI$9&gt;$AU129)*(NI$9&lt;=$AW129)</f>
        <v>1</v>
      </c>
      <c r="NJ129" s="134" t="n">
        <f aca="false">(NJ$9&lt;=$R129)+(NJ$9&gt;$AF129)*(NJ$9&lt;=$AH129)+(NJ$9&gt;$AU129)*(NJ$9&lt;=$AW129)</f>
        <v>1</v>
      </c>
      <c r="NK129" s="134" t="n">
        <f aca="false">(NK$9&lt;=$R129)+(NK$9&gt;$AF129)*(NK$9&lt;=$AH129)+(NK$9&gt;$AU129)*(NK$9&lt;=$AW129)</f>
        <v>1</v>
      </c>
      <c r="NL129" s="134" t="n">
        <f aca="false">(NL$9&lt;=$R129)+(NL$9&gt;$AF129)*(NL$9&lt;=$AH129)+(NL$9&gt;$AU129)*(NL$9&lt;=$AW129)</f>
        <v>1</v>
      </c>
      <c r="NM129" s="134" t="n">
        <f aca="false">(NM$9&lt;=$R129)+(NM$9&gt;$AF129)*(NM$9&lt;=$AH129)+(NM$9&gt;$AU129)*(NM$9&lt;=$AW129)</f>
        <v>1</v>
      </c>
      <c r="NN129" s="134" t="n">
        <f aca="false">(NN$9&lt;=$R129)+(NN$9&gt;$AF129)*(NN$9&lt;=$AH129)+(NN$9&gt;$AU129)*(NN$9&lt;=$AW129)</f>
        <v>1</v>
      </c>
      <c r="NO129" s="134" t="n">
        <f aca="false">(NO$9&lt;=$R129)+(NO$9&gt;$AF129)*(NO$9&lt;=$AH129)+(NO$9&gt;$AU129)*(NO$9&lt;=$AW129)</f>
        <v>1</v>
      </c>
      <c r="NP129" s="134" t="n">
        <f aca="false">(NP$9&lt;=$R129)+(NP$9&gt;$AF129)*(NP$9&lt;=$AH129)+(NP$9&gt;$AU129)*(NP$9&lt;=$AW129)</f>
        <v>1</v>
      </c>
      <c r="NQ129" s="134" t="n">
        <f aca="false">(NQ$9&lt;=$R129)+(NQ$9&gt;$AF129)*(NQ$9&lt;=$AH129)+(NQ$9&gt;$AU129)*(NQ$9&lt;=$AW129)</f>
        <v>1</v>
      </c>
      <c r="NR129" s="134" t="n">
        <f aca="false">(NR$9&lt;=$R129)+(NR$9&gt;$AF129)*(NR$9&lt;=$AH129)+(NR$9&gt;$AU129)*(NR$9&lt;=$AW129)</f>
        <v>1</v>
      </c>
      <c r="NS129" s="134" t="n">
        <f aca="false">(NS$9&lt;=$R129)+(NS$9&gt;$AF129)*(NS$9&lt;=$AH129)+(NS$9&gt;$AU129)*(NS$9&lt;=$AW129)</f>
        <v>1</v>
      </c>
      <c r="NT129" s="134" t="n">
        <f aca="false">(NT$9&lt;=$R129)+(NT$9&gt;$AF129)*(NT$9&lt;=$AH129)+(NT$9&gt;$AU129)*(NT$9&lt;=$AW129)</f>
        <v>1</v>
      </c>
      <c r="NU129" s="134" t="n">
        <f aca="false">(NU$9&lt;=$R129)+(NU$9&gt;$AF129)*(NU$9&lt;=$AH129)+(NU$9&gt;$AU129)*(NU$9&lt;=$AW129)</f>
        <v>1</v>
      </c>
      <c r="NW129" s="122"/>
      <c r="NX129" s="122" t="n">
        <f aca="false">(NX$9&gt;$Q129)*(NX$9&lt;=$R129)*$O129*$L129</f>
        <v>0</v>
      </c>
      <c r="NY129" s="122" t="n">
        <f aca="false">(NY$9&gt;$Q129)*(NY$9&lt;=$R129)*$O129*$L129</f>
        <v>0</v>
      </c>
      <c r="NZ129" s="122" t="n">
        <f aca="false">(NZ$9&gt;$Q129)*(NZ$9&lt;=$R129)*$O129*$L129</f>
        <v>0</v>
      </c>
      <c r="OA129" s="122" t="n">
        <f aca="false">(OA$9&gt;$Q129)*(OA$9&lt;=$R129)*$O129*$L129</f>
        <v>0</v>
      </c>
      <c r="OB129" s="122" t="n">
        <f aca="false">(OB$9&gt;$Q129)*(OB$9&lt;=$R129)*$O129*$L129</f>
        <v>0</v>
      </c>
      <c r="OC129" s="122" t="n">
        <f aca="false">(OC$9&gt;$Q129)*(OC$9&lt;=$R129)*$O129*$L129</f>
        <v>0</v>
      </c>
      <c r="OD129" s="122" t="n">
        <f aca="false">(OD$9&gt;$Q129)*(OD$9&lt;=$R129)*$O129*$L129</f>
        <v>0</v>
      </c>
      <c r="OE129" s="122" t="n">
        <f aca="false">(OE$9&gt;$Q129)*(OE$9&lt;=$R129)*$O129*$L129</f>
        <v>0</v>
      </c>
      <c r="OF129" s="122" t="n">
        <f aca="false">(OF$9&gt;$Q129)*(OF$9&lt;=$R129)*$O129*$L129</f>
        <v>0</v>
      </c>
      <c r="OG129" s="122" t="n">
        <f aca="false">(OG$9&gt;$Q129)*(OG$9&lt;=$R129)*$O129*$L129</f>
        <v>0</v>
      </c>
      <c r="OH129" s="122" t="n">
        <f aca="false">(OH$9&gt;$Q129)*(OH$9&lt;=$R129)*$O129*$L129</f>
        <v>0</v>
      </c>
      <c r="OI129" s="122" t="n">
        <f aca="false">(OI$9&gt;$Q129)*(OI$9&lt;=$R129)*$O129*$L129</f>
        <v>0</v>
      </c>
      <c r="OJ129" s="122" t="n">
        <f aca="false">(OJ$9&gt;$Q129)*(OJ$9&lt;=$R129)*$O129*$L129</f>
        <v>0</v>
      </c>
      <c r="OK129" s="122" t="n">
        <f aca="false">(OK$9&gt;$Q129)*(OK$9&lt;=$R129)*$O129*$L129</f>
        <v>0</v>
      </c>
      <c r="OL129" s="122" t="n">
        <f aca="false">(OL$9&gt;$Q129)*(OL$9&lt;=$R129)*$O129*$L129</f>
        <v>0</v>
      </c>
      <c r="OM129" s="122" t="n">
        <f aca="false">(OM$9&gt;$Q129)*(OM$9&lt;=$R129)*$O129*$L129</f>
        <v>0</v>
      </c>
      <c r="ON129" s="122" t="n">
        <f aca="false">(ON$9&gt;$Q129)*(ON$9&lt;=$R129)*$O129*$L129</f>
        <v>0</v>
      </c>
      <c r="OO129" s="122" t="n">
        <f aca="false">(OO$9&gt;$Q129)*(OO$9&lt;=$R129)*$O129*$L129</f>
        <v>0</v>
      </c>
      <c r="OP129" s="122" t="n">
        <f aca="false">(OP$9&gt;$Q129)*(OP$9&lt;=$R129)*$O129*$L129</f>
        <v>0</v>
      </c>
      <c r="OQ129" s="122" t="n">
        <f aca="false">(OQ$9&gt;$Q129)*(OQ$9&lt;=$R129)*$O129*$L129</f>
        <v>0</v>
      </c>
      <c r="OR129" s="122" t="n">
        <f aca="false">(OR$9&gt;$Q129)*(OR$9&lt;=$R129)*$O129*$L129</f>
        <v>0</v>
      </c>
      <c r="OS129" s="122" t="n">
        <f aca="false">(OS$9&gt;$Q129)*(OS$9&lt;=$R129)*$O129*$L129</f>
        <v>0</v>
      </c>
      <c r="OT129" s="122" t="n">
        <f aca="false">(OT$9&gt;$Q129)*(OT$9&lt;=$R129)*$O129*$L129</f>
        <v>0</v>
      </c>
      <c r="OU129" s="122" t="n">
        <f aca="false">(OU$9&gt;$Q129)*(OU$9&lt;=$R129)*$O129*$L129</f>
        <v>0</v>
      </c>
      <c r="OV129" s="122" t="n">
        <f aca="false">(OV$9&gt;$Q129)*(OV$9&lt;=$R129)*$O129*$L129</f>
        <v>0</v>
      </c>
      <c r="OW129" s="122" t="n">
        <f aca="false">(OW$9&gt;$Q129)*(OW$9&lt;=$R129)*$O129*$L129</f>
        <v>0</v>
      </c>
      <c r="OX129" s="122" t="n">
        <f aca="false">(OX$9&gt;$Q129)*(OX$9&lt;=$R129)*$O129*$L129</f>
        <v>0</v>
      </c>
      <c r="OY129" s="122" t="n">
        <f aca="false">(OY$9&gt;$Q129)*(OY$9&lt;=$R129)*$O129*$L129</f>
        <v>0</v>
      </c>
      <c r="OZ129" s="122" t="n">
        <f aca="false">(OZ$9&gt;$Q129)*(OZ$9&lt;=$R129)*$O129*$L129</f>
        <v>0</v>
      </c>
      <c r="PA129" s="122" t="n">
        <f aca="false">(PA$9&gt;$Q129)*(PA$9&lt;=$R129)*$O129*$L129</f>
        <v>0</v>
      </c>
      <c r="PB129" s="122" t="n">
        <f aca="false">(PB$9&gt;$Q129)*(PB$9&lt;=$R129)*$O129*$L129</f>
        <v>0</v>
      </c>
      <c r="PC129" s="122" t="n">
        <f aca="false">(PC$9&gt;$Q129)*(PC$9&lt;=$R129)*$O129*$L129</f>
        <v>0</v>
      </c>
      <c r="PD129" s="122" t="n">
        <f aca="false">(PD$9&gt;$Q129)*(PD$9&lt;=$R129)*$O129*$L129</f>
        <v>0</v>
      </c>
      <c r="PE129" s="122" t="n">
        <f aca="false">(PE$9&gt;$Q129)*(PE$9&lt;=$R129)*$O129*$L129</f>
        <v>0</v>
      </c>
      <c r="PF129" s="122" t="n">
        <f aca="false">(PF$9&gt;$Q129)*(PF$9&lt;=$R129)*$O129*$L129</f>
        <v>0</v>
      </c>
      <c r="PG129" s="122" t="n">
        <f aca="false">(PG$9&gt;$Q129)*(PG$9&lt;=$R129)*$O129*$L129</f>
        <v>0</v>
      </c>
      <c r="PH129" s="122" t="n">
        <f aca="false">(PH$9&gt;$Q129)*(PH$9&lt;=$R129)*$O129*$L129</f>
        <v>0</v>
      </c>
      <c r="PI129" s="122" t="n">
        <f aca="false">(PI$9&gt;$Q129)*(PI$9&lt;=$R129)*$O129*$L129</f>
        <v>0</v>
      </c>
      <c r="PJ129" s="122" t="n">
        <f aca="false">(PJ$9&gt;$Q129)*(PJ$9&lt;=$R129)*$O129*$L129</f>
        <v>0</v>
      </c>
      <c r="PK129" s="122" t="n">
        <f aca="false">(PK$9&gt;$Q129)*(PK$9&lt;=$R129)*$O129*$L129</f>
        <v>0</v>
      </c>
      <c r="PL129" s="122" t="n">
        <f aca="false">(PL$9&gt;$Q129)*(PL$9&lt;=$R129)*$O129*$L129</f>
        <v>0</v>
      </c>
      <c r="PM129" s="122" t="n">
        <f aca="false">(PM$9&gt;$Q129)*(PM$9&lt;=$R129)*$O129*$L129</f>
        <v>0</v>
      </c>
      <c r="PN129" s="122" t="n">
        <f aca="false">(PN$9&gt;$Q129)*(PN$9&lt;=$R129)*$O129*$L129</f>
        <v>0</v>
      </c>
      <c r="PO129" s="122" t="n">
        <f aca="false">(PO$9&gt;$Q129)*(PO$9&lt;=$R129)*$O129*$L129</f>
        <v>0</v>
      </c>
      <c r="PP129" s="122" t="n">
        <f aca="false">(PP$9&gt;$Q129)*(PP$9&lt;=$R129)*$O129*$L129</f>
        <v>0</v>
      </c>
      <c r="PQ129" s="122" t="n">
        <f aca="false">(PQ$9&gt;$Q129)*(PQ$9&lt;=$R129)*$O129*$L129</f>
        <v>0</v>
      </c>
      <c r="PR129" s="122" t="n">
        <f aca="false">(PR$9&gt;$Q129)*(PR$9&lt;=$R129)*$O129*$L129</f>
        <v>0</v>
      </c>
      <c r="PS129" s="122" t="n">
        <f aca="false">(PS$9&gt;$Q129)*(PS$9&lt;=$R129)*$O129*$L129</f>
        <v>0</v>
      </c>
      <c r="PT129" s="122" t="n">
        <f aca="false">(PT$9&gt;$Q129)*(PT$9&lt;=$R129)*$O129*$L129</f>
        <v>0</v>
      </c>
      <c r="PU129" s="122" t="n">
        <f aca="false">(PU$9&gt;$Q129)*(PU$9&lt;=$R129)*$O129*$L129</f>
        <v>0</v>
      </c>
      <c r="PV129" s="122" t="n">
        <f aca="false">(PV$9&gt;$Q129)*(PV$9&lt;=$R129)*$O129*$L129</f>
        <v>0</v>
      </c>
      <c r="PW129" s="122" t="n">
        <f aca="false">(PW$9&gt;$Q129)*(PW$9&lt;=$R129)*$O129*$L129</f>
        <v>0</v>
      </c>
      <c r="PX129" s="122" t="n">
        <f aca="false">(PX$9&gt;$Q129)*(PX$9&lt;=$R129)*$O129*$L129</f>
        <v>0</v>
      </c>
      <c r="PY129" s="122" t="n">
        <f aca="false">(PY$9&gt;$Q129)*(PY$9&lt;=$R129)*$O129*$L129</f>
        <v>0</v>
      </c>
      <c r="PZ129" s="122" t="n">
        <f aca="false">(PZ$9&gt;$Q129)*(PZ$9&lt;=$R129)*$O129*$L129</f>
        <v>0</v>
      </c>
      <c r="QA129" s="122" t="n">
        <f aca="false">(QA$9&gt;$Q129)*(QA$9&lt;=$R129)*$O129*$L129</f>
        <v>0</v>
      </c>
      <c r="QB129" s="122" t="n">
        <f aca="false">(QB$9&gt;$Q129)*(QB$9&lt;=$R129)*$O129*$L129</f>
        <v>0</v>
      </c>
      <c r="QC129" s="122" t="n">
        <f aca="false">(QC$9&gt;$Q129)*(QC$9&lt;=$R129)*$O129*$L129</f>
        <v>0</v>
      </c>
      <c r="QD129" s="122" t="n">
        <f aca="false">(QD$9&gt;$Q129)*(QD$9&lt;=$R129)*$O129*$L129</f>
        <v>0</v>
      </c>
      <c r="QE129" s="122" t="n">
        <f aca="false">(QE$9&gt;$Q129)*(QE$9&lt;=$R129)*$O129*$L129</f>
        <v>0</v>
      </c>
      <c r="QF129" s="122" t="n">
        <f aca="false">(QF$9&gt;$Q129)*(QF$9&lt;=$R129)*$O129*$L129</f>
        <v>0</v>
      </c>
      <c r="QG129" s="122" t="n">
        <f aca="false">(QG$9&gt;$Q129)*(QG$9&lt;=$R129)*$O129*$L129</f>
        <v>0</v>
      </c>
      <c r="QH129" s="122" t="n">
        <f aca="false">(QH$9&gt;$Q129)*(QH$9&lt;=$R129)*$O129*$L129</f>
        <v>0</v>
      </c>
      <c r="QI129" s="122" t="n">
        <f aca="false">(QI$9&gt;$Q129)*(QI$9&lt;=$R129)*$O129*$L129</f>
        <v>0</v>
      </c>
      <c r="QJ129" s="122" t="n">
        <f aca="false">(QJ$9&gt;$Q129)*(QJ$9&lt;=$R129)*$O129*$L129</f>
        <v>0</v>
      </c>
      <c r="QK129" s="122" t="n">
        <f aca="false">(QK$9&gt;$Q129)*(QK$9&lt;=$R129)*$O129*$L129</f>
        <v>0</v>
      </c>
      <c r="QL129" s="122" t="n">
        <f aca="false">(QL$9&gt;$Q129)*(QL$9&lt;=$R129)*$O129*$L129</f>
        <v>0</v>
      </c>
      <c r="QM129" s="122" t="n">
        <f aca="false">(QM$9&gt;$Q129)*(QM$9&lt;=$R129)*$O129*$L129</f>
        <v>0</v>
      </c>
      <c r="QN129" s="122" t="n">
        <f aca="false">(QN$9&gt;$Q129)*(QN$9&lt;=$R129)*$O129*$L129</f>
        <v>0</v>
      </c>
      <c r="QO129" s="122" t="n">
        <f aca="false">(QO$9&gt;$Q129)*(QO$9&lt;=$R129)*$O129*$L129</f>
        <v>0</v>
      </c>
      <c r="QP129" s="122" t="n">
        <f aca="false">(QP$9&gt;$Q129)*(QP$9&lt;=$R129)*$O129*$L129</f>
        <v>0</v>
      </c>
      <c r="QQ129" s="122" t="n">
        <f aca="false">(QQ$9&gt;$Q129)*(QQ$9&lt;=$R129)*$O129*$L129</f>
        <v>0</v>
      </c>
      <c r="QR129" s="122" t="n">
        <f aca="false">(QR$9&gt;$Q129)*(QR$9&lt;=$R129)*$O129*$L129</f>
        <v>0</v>
      </c>
      <c r="QS129" s="122" t="n">
        <f aca="false">(QS$9&gt;$Q129)*(QS$9&lt;=$R129)*$O129*$L129</f>
        <v>0</v>
      </c>
      <c r="QT129" s="122" t="n">
        <f aca="false">(QT$9&gt;$Q129)*(QT$9&lt;=$R129)*$O129*$L129</f>
        <v>0</v>
      </c>
      <c r="QU129" s="122" t="n">
        <f aca="false">(QU$9&gt;$Q129)*(QU$9&lt;=$R129)*$O129*$L129</f>
        <v>0</v>
      </c>
      <c r="QV129" s="122" t="n">
        <f aca="false">(QV$9&gt;$Q129)*(QV$9&lt;=$R129)*$O129*$L129</f>
        <v>0</v>
      </c>
      <c r="QW129" s="122" t="n">
        <f aca="false">(QW$9&gt;$Q129)*(QW$9&lt;=$R129)*$O129*$L129</f>
        <v>0</v>
      </c>
      <c r="QX129" s="122" t="n">
        <f aca="false">(QX$9&gt;$Q129)*(QX$9&lt;=$R129)*$O129*$L129</f>
        <v>0</v>
      </c>
      <c r="QY129" s="122" t="n">
        <f aca="false">(QY$9&gt;$Q129)*(QY$9&lt;=$R129)*$O129*$L129</f>
        <v>0</v>
      </c>
      <c r="QZ129" s="122" t="n">
        <f aca="false">(QZ$9&gt;$Q129)*(QZ$9&lt;=$R129)*$O129*$L129</f>
        <v>0</v>
      </c>
      <c r="RA129" s="122" t="n">
        <f aca="false">(RA$9&gt;$Q129)*(RA$9&lt;=$R129)*$O129*$L129</f>
        <v>0</v>
      </c>
      <c r="RB129" s="122" t="n">
        <f aca="false">(RB$9&gt;$Q129)*(RB$9&lt;=$R129)*$O129*$L129</f>
        <v>0</v>
      </c>
      <c r="RC129" s="122" t="n">
        <f aca="false">(RC$9&gt;$Q129)*(RC$9&lt;=$R129)*$O129*$L129</f>
        <v>0</v>
      </c>
      <c r="RD129" s="122" t="n">
        <f aca="false">(RD$9&gt;$Q129)*(RD$9&lt;=$R129)*$O129*$L129</f>
        <v>0</v>
      </c>
      <c r="RE129" s="122" t="n">
        <f aca="false">(RE$9&gt;$Q129)*(RE$9&lt;=$R129)*$O129*$L129</f>
        <v>0</v>
      </c>
      <c r="RF129" s="122" t="n">
        <f aca="false">(RF$9&gt;$Q129)*(RF$9&lt;=$R129)*$O129*$L129</f>
        <v>0</v>
      </c>
      <c r="RG129" s="122" t="n">
        <f aca="false">(RG$9&gt;$Q129)*(RG$9&lt;=$R129)*$O129*$L129</f>
        <v>0</v>
      </c>
      <c r="RH129" s="122" t="n">
        <f aca="false">(RH$9&gt;$Q129)*(RH$9&lt;=$R129)*$O129*$L129</f>
        <v>0</v>
      </c>
      <c r="RI129" s="122" t="n">
        <f aca="false">(RI$9&gt;$Q129)*(RI$9&lt;=$R129)*$O129*$L129</f>
        <v>0</v>
      </c>
      <c r="RJ129" s="122" t="n">
        <f aca="false">(RJ$9&gt;$Q129)*(RJ$9&lt;=$R129)*$O129*$L129</f>
        <v>0</v>
      </c>
      <c r="RK129" s="122" t="n">
        <f aca="false">(RK$9&gt;$Q129)*(RK$9&lt;=$R129)*$O129*$L129</f>
        <v>0</v>
      </c>
      <c r="RL129" s="122" t="n">
        <f aca="false">(RL$9&gt;$Q129)*(RL$9&lt;=$R129)*$O129*$L129</f>
        <v>0</v>
      </c>
      <c r="RM129" s="122" t="n">
        <f aca="false">(RM$9&gt;$Q129)*(RM$9&lt;=$R129)*$O129*$L129</f>
        <v>0</v>
      </c>
      <c r="RN129" s="122" t="n">
        <f aca="false">(RN$9&gt;$Q129)*(RN$9&lt;=$R129)*$O129*$L129</f>
        <v>0</v>
      </c>
      <c r="RO129" s="122" t="n">
        <f aca="false">(RO$9&gt;$Q129)*(RO$9&lt;=$R129)*$O129*$L129</f>
        <v>0</v>
      </c>
      <c r="RP129" s="122" t="n">
        <f aca="false">(RP$9&gt;$Q129)*(RP$9&lt;=$R129)*$O129*$L129</f>
        <v>0</v>
      </c>
      <c r="RQ129" s="122" t="n">
        <f aca="false">(RQ$9&gt;$Q129)*(RQ$9&lt;=$R129)*$O129*$L129</f>
        <v>0</v>
      </c>
      <c r="RR129" s="122" t="n">
        <f aca="false">(RR$9&gt;$Q129)*(RR$9&lt;=$R129)*$O129*$L129</f>
        <v>0</v>
      </c>
      <c r="RS129" s="122" t="n">
        <f aca="false">(RS$9&gt;$Q129)*(RS$9&lt;=$R129)*$O129*$L129</f>
        <v>0</v>
      </c>
      <c r="RT129" s="122" t="n">
        <f aca="false">(RT$9&gt;$Q129)*(RT$9&lt;=$R129)*$O129*$L129</f>
        <v>0</v>
      </c>
      <c r="RU129" s="122" t="n">
        <f aca="false">(RU$9&gt;$Q129)*(RU$9&lt;=$R129)*$O129*$L129</f>
        <v>0</v>
      </c>
      <c r="RV129" s="122" t="n">
        <f aca="false">(RV$9&gt;$Q129)*(RV$9&lt;=$R129)*$O129*$L129</f>
        <v>0</v>
      </c>
      <c r="RW129" s="122" t="n">
        <f aca="false">(RW$9&gt;$Q129)*(RW$9&lt;=$R129)*$O129*$L129</f>
        <v>0</v>
      </c>
      <c r="RX129" s="122" t="n">
        <f aca="false">(RX$9&gt;$Q129)*(RX$9&lt;=$R129)*$O129*$L129</f>
        <v>0</v>
      </c>
      <c r="RY129" s="122" t="n">
        <f aca="false">(RY$9&gt;$Q129)*(RY$9&lt;=$R129)*$O129*$L129</f>
        <v>0</v>
      </c>
      <c r="RZ129" s="122" t="n">
        <f aca="false">(RZ$9&gt;$Q129)*(RZ$9&lt;=$R129)*$O129*$L129</f>
        <v>0</v>
      </c>
      <c r="SA129" s="122" t="n">
        <f aca="false">(SA$9&gt;$Q129)*(SA$9&lt;=$R129)*$O129*$L129</f>
        <v>0</v>
      </c>
      <c r="SC129" s="122"/>
      <c r="SD129" s="122" t="n">
        <f aca="false">(SD$9&gt;$AF129)*(SD$9&lt;=$AH129)*$AJ129*$L129</f>
        <v>0</v>
      </c>
      <c r="SE129" s="122" t="n">
        <f aca="false">(SE$9&gt;$AF129)*(SE$9&lt;=$AH129)*$AJ129*$L129</f>
        <v>0</v>
      </c>
      <c r="SF129" s="122" t="n">
        <f aca="false">(SF$9&gt;$AF129)*(SF$9&lt;=$AH129)*$AJ129*$L129</f>
        <v>0</v>
      </c>
      <c r="SG129" s="122" t="n">
        <f aca="false">(SG$9&gt;$AF129)*(SG$9&lt;=$AH129)*$AJ129*$L129</f>
        <v>0</v>
      </c>
      <c r="SH129" s="122" t="n">
        <f aca="false">(SH$9&gt;$AF129)*(SH$9&lt;=$AH129)*$AJ129*$L129</f>
        <v>0</v>
      </c>
      <c r="SI129" s="122" t="n">
        <f aca="false">(SI$9&gt;$AF129)*(SI$9&lt;=$AH129)*$AJ129*$L129</f>
        <v>0</v>
      </c>
      <c r="SJ129" s="122" t="n">
        <f aca="false">(SJ$9&gt;$AF129)*(SJ$9&lt;=$AH129)*$AJ129*$L129</f>
        <v>25.4950975679639</v>
      </c>
      <c r="SK129" s="122" t="n">
        <f aca="false">(SK$9&gt;$AF129)*(SK$9&lt;=$AH129)*$AJ129*$L129</f>
        <v>25.4950975679639</v>
      </c>
      <c r="SL129" s="122" t="n">
        <f aca="false">(SL$9&gt;$AF129)*(SL$9&lt;=$AH129)*$AJ129*$L129</f>
        <v>25.4950975679639</v>
      </c>
      <c r="SM129" s="122" t="n">
        <f aca="false">(SM$9&gt;$AF129)*(SM$9&lt;=$AH129)*$AJ129*$L129</f>
        <v>25.4950975679639</v>
      </c>
      <c r="SN129" s="122" t="n">
        <f aca="false">(SN$9&gt;$AF129)*(SN$9&lt;=$AH129)*$AJ129*$L129</f>
        <v>25.4950975679639</v>
      </c>
      <c r="SO129" s="122" t="n">
        <f aca="false">(SO$9&gt;$AF129)*(SO$9&lt;=$AH129)*$AJ129*$L129</f>
        <v>25.4950975679639</v>
      </c>
      <c r="SP129" s="122" t="n">
        <f aca="false">(SP$9&gt;$AF129)*(SP$9&lt;=$AH129)*$AJ129*$L129</f>
        <v>25.4950975679639</v>
      </c>
      <c r="SQ129" s="122" t="n">
        <f aca="false">(SQ$9&gt;$AF129)*(SQ$9&lt;=$AH129)*$AJ129*$L129</f>
        <v>25.4950975679639</v>
      </c>
      <c r="SR129" s="122" t="n">
        <f aca="false">(SR$9&gt;$AF129)*(SR$9&lt;=$AH129)*$AJ129*$L129</f>
        <v>25.4950975679639</v>
      </c>
      <c r="SS129" s="122" t="n">
        <f aca="false">(SS$9&gt;$AF129)*(SS$9&lt;=$AH129)*$AJ129*$L129</f>
        <v>25.4950975679639</v>
      </c>
      <c r="ST129" s="122" t="n">
        <f aca="false">(ST$9&gt;$AF129)*(ST$9&lt;=$AH129)*$AJ129*$L129</f>
        <v>25.4950975679639</v>
      </c>
      <c r="SU129" s="122" t="n">
        <f aca="false">(SU$9&gt;$AF129)*(SU$9&lt;=$AH129)*$AJ129*$L129</f>
        <v>25.4950975679639</v>
      </c>
      <c r="SV129" s="122" t="n">
        <f aca="false">(SV$9&gt;$AF129)*(SV$9&lt;=$AH129)*$AJ129*$L129</f>
        <v>25.4950975679639</v>
      </c>
      <c r="SW129" s="122" t="n">
        <f aca="false">(SW$9&gt;$AF129)*(SW$9&lt;=$AH129)*$AJ129*$L129</f>
        <v>25.4950975679639</v>
      </c>
      <c r="SX129" s="122" t="n">
        <f aca="false">(SX$9&gt;$AF129)*(SX$9&lt;=$AH129)*$AJ129*$L129</f>
        <v>25.4950975679639</v>
      </c>
      <c r="SY129" s="122" t="n">
        <f aca="false">(SY$9&gt;$AF129)*(SY$9&lt;=$AH129)*$AJ129*$L129</f>
        <v>25.4950975679639</v>
      </c>
      <c r="SZ129" s="122" t="n">
        <f aca="false">(SZ$9&gt;$AF129)*(SZ$9&lt;=$AH129)*$AJ129*$L129</f>
        <v>25.4950975679639</v>
      </c>
      <c r="TA129" s="122" t="n">
        <f aca="false">(TA$9&gt;$AF129)*(TA$9&lt;=$AH129)*$AJ129*$L129</f>
        <v>25.4950975679639</v>
      </c>
      <c r="TB129" s="122" t="n">
        <f aca="false">(TB$9&gt;$AF129)*(TB$9&lt;=$AH129)*$AJ129*$L129</f>
        <v>25.4950975679639</v>
      </c>
      <c r="TC129" s="122" t="n">
        <f aca="false">(TC$9&gt;$AF129)*(TC$9&lt;=$AH129)*$AJ129*$L129</f>
        <v>25.4950975679639</v>
      </c>
      <c r="TD129" s="122" t="n">
        <f aca="false">(TD$9&gt;$AF129)*(TD$9&lt;=$AH129)*$AJ129*$L129</f>
        <v>25.4950975679639</v>
      </c>
      <c r="TE129" s="122" t="n">
        <f aca="false">(TE$9&gt;$AF129)*(TE$9&lt;=$AH129)*$AJ129*$L129</f>
        <v>25.4950975679639</v>
      </c>
      <c r="TF129" s="122" t="n">
        <f aca="false">(TF$9&gt;$AF129)*(TF$9&lt;=$AH129)*$AJ129*$L129</f>
        <v>25.4950975679639</v>
      </c>
      <c r="TG129" s="122" t="n">
        <f aca="false">(TG$9&gt;$AF129)*(TG$9&lt;=$AH129)*$AJ129*$L129</f>
        <v>25.4950975679639</v>
      </c>
      <c r="TH129" s="122" t="n">
        <f aca="false">(TH$9&gt;$AF129)*(TH$9&lt;=$AH129)*$AJ129*$L129</f>
        <v>25.4950975679639</v>
      </c>
      <c r="TI129" s="122" t="n">
        <f aca="false">(TI$9&gt;$AF129)*(TI$9&lt;=$AH129)*$AJ129*$L129</f>
        <v>25.4950975679639</v>
      </c>
      <c r="TJ129" s="122" t="n">
        <f aca="false">(TJ$9&gt;$AF129)*(TJ$9&lt;=$AH129)*$AJ129*$L129</f>
        <v>25.4950975679639</v>
      </c>
      <c r="TK129" s="122" t="n">
        <f aca="false">(TK$9&gt;$AF129)*(TK$9&lt;=$AH129)*$AJ129*$L129</f>
        <v>25.4950975679639</v>
      </c>
      <c r="TL129" s="122" t="n">
        <f aca="false">(TL$9&gt;$AF129)*(TL$9&lt;=$AH129)*$AJ129*$L129</f>
        <v>25.4950975679639</v>
      </c>
      <c r="TM129" s="122" t="n">
        <f aca="false">(TM$9&gt;$AF129)*(TM$9&lt;=$AH129)*$AJ129*$L129</f>
        <v>25.4950975679639</v>
      </c>
      <c r="TN129" s="122" t="n">
        <f aca="false">(TN$9&gt;$AF129)*(TN$9&lt;=$AH129)*$AJ129*$L129</f>
        <v>25.4950975679639</v>
      </c>
      <c r="TO129" s="122" t="n">
        <f aca="false">(TO$9&gt;$AF129)*(TO$9&lt;=$AH129)*$AJ129*$L129</f>
        <v>25.4950975679639</v>
      </c>
      <c r="TP129" s="122" t="n">
        <f aca="false">(TP$9&gt;$AF129)*(TP$9&lt;=$AH129)*$AJ129*$L129</f>
        <v>25.4950975679639</v>
      </c>
      <c r="TQ129" s="122" t="n">
        <f aca="false">(TQ$9&gt;$AF129)*(TQ$9&lt;=$AH129)*$AJ129*$L129</f>
        <v>25.4950975679639</v>
      </c>
      <c r="TR129" s="122" t="n">
        <f aca="false">(TR$9&gt;$AF129)*(TR$9&lt;=$AH129)*$AJ129*$L129</f>
        <v>25.4950975679639</v>
      </c>
      <c r="TS129" s="122" t="n">
        <f aca="false">(TS$9&gt;$AF129)*(TS$9&lt;=$AH129)*$AJ129*$L129</f>
        <v>25.4950975679639</v>
      </c>
      <c r="TT129" s="122" t="n">
        <f aca="false">(TT$9&gt;$AF129)*(TT$9&lt;=$AH129)*$AJ129*$L129</f>
        <v>25.4950975679639</v>
      </c>
      <c r="TU129" s="122" t="n">
        <f aca="false">(TU$9&gt;$AF129)*(TU$9&lt;=$AH129)*$AJ129*$L129</f>
        <v>25.4950975679639</v>
      </c>
      <c r="TV129" s="122" t="n">
        <f aca="false">(TV$9&gt;$AF129)*(TV$9&lt;=$AH129)*$AJ129*$L129</f>
        <v>25.4950975679639</v>
      </c>
      <c r="TW129" s="122" t="n">
        <f aca="false">(TW$9&gt;$AF129)*(TW$9&lt;=$AH129)*$AJ129*$L129</f>
        <v>25.4950975679639</v>
      </c>
      <c r="TX129" s="122" t="n">
        <f aca="false">(TX$9&gt;$AF129)*(TX$9&lt;=$AH129)*$AJ129*$L129</f>
        <v>25.4950975679639</v>
      </c>
      <c r="TY129" s="122" t="n">
        <f aca="false">(TY$9&gt;$AF129)*(TY$9&lt;=$AH129)*$AJ129*$L129</f>
        <v>25.4950975679639</v>
      </c>
      <c r="TZ129" s="122" t="n">
        <f aca="false">(TZ$9&gt;$AF129)*(TZ$9&lt;=$AH129)*$AJ129*$L129</f>
        <v>25.4950975679639</v>
      </c>
      <c r="UA129" s="122" t="n">
        <f aca="false">(UA$9&gt;$AF129)*(UA$9&lt;=$AH129)*$AJ129*$L129</f>
        <v>25.4950975679639</v>
      </c>
      <c r="UB129" s="122" t="n">
        <f aca="false">(UB$9&gt;$AF129)*(UB$9&lt;=$AH129)*$AJ129*$L129</f>
        <v>25.4950975679639</v>
      </c>
      <c r="UC129" s="122" t="n">
        <f aca="false">(UC$9&gt;$AF129)*(UC$9&lt;=$AH129)*$AJ129*$L129</f>
        <v>25.4950975679639</v>
      </c>
      <c r="UD129" s="122" t="n">
        <f aca="false">(UD$9&gt;$AF129)*(UD$9&lt;=$AH129)*$AJ129*$L129</f>
        <v>25.4950975679639</v>
      </c>
      <c r="UE129" s="122" t="n">
        <f aca="false">(UE$9&gt;$AF129)*(UE$9&lt;=$AH129)*$AJ129*$L129</f>
        <v>25.4950975679639</v>
      </c>
      <c r="UF129" s="122" t="n">
        <f aca="false">(UF$9&gt;$AF129)*(UF$9&lt;=$AH129)*$AJ129*$L129</f>
        <v>25.4950975679639</v>
      </c>
      <c r="UG129" s="122" t="n">
        <f aca="false">(UG$9&gt;$AF129)*(UG$9&lt;=$AH129)*$AJ129*$L129</f>
        <v>25.4950975679639</v>
      </c>
      <c r="UH129" s="122" t="n">
        <f aca="false">(UH$9&gt;$AF129)*(UH$9&lt;=$AH129)*$AJ129*$L129</f>
        <v>25.4950975679639</v>
      </c>
      <c r="UI129" s="122" t="n">
        <f aca="false">(UI$9&gt;$AF129)*(UI$9&lt;=$AH129)*$AJ129*$L129</f>
        <v>25.4950975679639</v>
      </c>
      <c r="UJ129" s="122" t="n">
        <f aca="false">(UJ$9&gt;$AF129)*(UJ$9&lt;=$AH129)*$AJ129*$L129</f>
        <v>25.4950975679639</v>
      </c>
      <c r="UK129" s="122" t="n">
        <f aca="false">(UK$9&gt;$AF129)*(UK$9&lt;=$AH129)*$AJ129*$L129</f>
        <v>25.4950975679639</v>
      </c>
      <c r="UL129" s="122" t="n">
        <f aca="false">(UL$9&gt;$AF129)*(UL$9&lt;=$AH129)*$AJ129*$L129</f>
        <v>25.4950975679639</v>
      </c>
      <c r="UM129" s="122" t="n">
        <f aca="false">(UM$9&gt;$AF129)*(UM$9&lt;=$AH129)*$AJ129*$L129</f>
        <v>25.4950975679639</v>
      </c>
      <c r="UN129" s="122" t="n">
        <f aca="false">(UN$9&gt;$AF129)*(UN$9&lt;=$AH129)*$AJ129*$L129</f>
        <v>25.4950975679639</v>
      </c>
      <c r="UO129" s="122" t="n">
        <f aca="false">(UO$9&gt;$AF129)*(UO$9&lt;=$AH129)*$AJ129*$L129</f>
        <v>25.4950975679639</v>
      </c>
      <c r="UP129" s="122" t="n">
        <f aca="false">(UP$9&gt;$AF129)*(UP$9&lt;=$AH129)*$AJ129*$L129</f>
        <v>25.4950975679639</v>
      </c>
      <c r="UQ129" s="122" t="n">
        <f aca="false">(UQ$9&gt;$AF129)*(UQ$9&lt;=$AH129)*$AJ129*$L129</f>
        <v>25.4950975679639</v>
      </c>
      <c r="UR129" s="122" t="n">
        <f aca="false">(UR$9&gt;$AF129)*(UR$9&lt;=$AH129)*$AJ129*$L129</f>
        <v>25.4950975679639</v>
      </c>
      <c r="US129" s="122" t="n">
        <f aca="false">(US$9&gt;$AF129)*(US$9&lt;=$AH129)*$AJ129*$L129</f>
        <v>25.4950975679639</v>
      </c>
      <c r="UT129" s="122" t="n">
        <f aca="false">(UT$9&gt;$AF129)*(UT$9&lt;=$AH129)*$AJ129*$L129</f>
        <v>25.4950975679639</v>
      </c>
      <c r="UU129" s="122" t="n">
        <f aca="false">(UU$9&gt;$AF129)*(UU$9&lt;=$AH129)*$AJ129*$L129</f>
        <v>25.4950975679639</v>
      </c>
      <c r="UV129" s="122" t="n">
        <f aca="false">(UV$9&gt;$AF129)*(UV$9&lt;=$AH129)*$AJ129*$L129</f>
        <v>25.4950975679639</v>
      </c>
      <c r="UW129" s="122" t="n">
        <f aca="false">(UW$9&gt;$AF129)*(UW$9&lt;=$AH129)*$AJ129*$L129</f>
        <v>25.4950975679639</v>
      </c>
      <c r="UX129" s="122" t="n">
        <f aca="false">(UX$9&gt;$AF129)*(UX$9&lt;=$AH129)*$AJ129*$L129</f>
        <v>25.4950975679639</v>
      </c>
      <c r="UY129" s="122" t="n">
        <f aca="false">(UY$9&gt;$AF129)*(UY$9&lt;=$AH129)*$AJ129*$L129</f>
        <v>25.4950975679639</v>
      </c>
      <c r="UZ129" s="122" t="n">
        <f aca="false">(UZ$9&gt;$AF129)*(UZ$9&lt;=$AH129)*$AJ129*$L129</f>
        <v>25.4950975679639</v>
      </c>
      <c r="VA129" s="122" t="n">
        <f aca="false">(VA$9&gt;$AF129)*(VA$9&lt;=$AH129)*$AJ129*$L129</f>
        <v>25.4950975679639</v>
      </c>
      <c r="VB129" s="122" t="n">
        <f aca="false">(VB$9&gt;$AF129)*(VB$9&lt;=$AH129)*$AJ129*$L129</f>
        <v>25.4950975679639</v>
      </c>
      <c r="VC129" s="122" t="n">
        <f aca="false">(VC$9&gt;$AF129)*(VC$9&lt;=$AH129)*$AJ129*$L129</f>
        <v>25.4950975679639</v>
      </c>
      <c r="VD129" s="122" t="n">
        <f aca="false">(VD$9&gt;$AF129)*(VD$9&lt;=$AH129)*$AJ129*$L129</f>
        <v>0</v>
      </c>
      <c r="VE129" s="122" t="n">
        <f aca="false">(VE$9&gt;$AF129)*(VE$9&lt;=$AH129)*$AJ129*$L129</f>
        <v>0</v>
      </c>
      <c r="VF129" s="122" t="n">
        <f aca="false">(VF$9&gt;$AF129)*(VF$9&lt;=$AH129)*$AJ129*$L129</f>
        <v>0</v>
      </c>
      <c r="VG129" s="122" t="n">
        <f aca="false">(VG$9&gt;$AF129)*(VG$9&lt;=$AH129)*$AJ129*$L129</f>
        <v>0</v>
      </c>
      <c r="VH129" s="122" t="n">
        <f aca="false">(VH$9&gt;$AF129)*(VH$9&lt;=$AH129)*$AJ129*$L129</f>
        <v>0</v>
      </c>
      <c r="VI129" s="122" t="n">
        <f aca="false">(VI$9&gt;$AF129)*(VI$9&lt;=$AH129)*$AJ129*$L129</f>
        <v>0</v>
      </c>
      <c r="VJ129" s="122" t="n">
        <f aca="false">(VJ$9&gt;$AF129)*(VJ$9&lt;=$AH129)*$AJ129*$L129</f>
        <v>0</v>
      </c>
      <c r="VK129" s="122" t="n">
        <f aca="false">(VK$9&gt;$AF129)*(VK$9&lt;=$AH129)*$AJ129*$L129</f>
        <v>0</v>
      </c>
      <c r="VL129" s="122" t="n">
        <f aca="false">(VL$9&gt;$AF129)*(VL$9&lt;=$AH129)*$AJ129*$L129</f>
        <v>0</v>
      </c>
      <c r="VM129" s="122" t="n">
        <f aca="false">(VM$9&gt;$AF129)*(VM$9&lt;=$AH129)*$AJ129*$L129</f>
        <v>0</v>
      </c>
      <c r="VN129" s="122" t="n">
        <f aca="false">(VN$9&gt;$AF129)*(VN$9&lt;=$AH129)*$AJ129*$L129</f>
        <v>0</v>
      </c>
      <c r="VO129" s="122" t="n">
        <f aca="false">(VO$9&gt;$AF129)*(VO$9&lt;=$AH129)*$AJ129*$L129</f>
        <v>0</v>
      </c>
      <c r="VP129" s="122" t="n">
        <f aca="false">(VP$9&gt;$AF129)*(VP$9&lt;=$AH129)*$AJ129*$L129</f>
        <v>0</v>
      </c>
      <c r="VQ129" s="122" t="n">
        <f aca="false">(VQ$9&gt;$AF129)*(VQ$9&lt;=$AH129)*$AJ129*$L129</f>
        <v>0</v>
      </c>
      <c r="VR129" s="122" t="n">
        <f aca="false">(VR$9&gt;$AF129)*(VR$9&lt;=$AH129)*$AJ129*$L129</f>
        <v>0</v>
      </c>
      <c r="VS129" s="122" t="n">
        <f aca="false">(VS$9&gt;$AF129)*(VS$9&lt;=$AH129)*$AJ129*$L129</f>
        <v>0</v>
      </c>
      <c r="VT129" s="122" t="n">
        <f aca="false">(VT$9&gt;$AF129)*(VT$9&lt;=$AH129)*$AJ129*$L129</f>
        <v>0</v>
      </c>
      <c r="VU129" s="122" t="n">
        <f aca="false">(VU$9&gt;$AF129)*(VU$9&lt;=$AH129)*$AJ129*$L129</f>
        <v>0</v>
      </c>
      <c r="VV129" s="122" t="n">
        <f aca="false">(VV$9&gt;$AF129)*(VV$9&lt;=$AH129)*$AJ129*$L129</f>
        <v>0</v>
      </c>
      <c r="VW129" s="122" t="n">
        <f aca="false">(VW$9&gt;$AF129)*(VW$9&lt;=$AH129)*$AJ129*$L129</f>
        <v>0</v>
      </c>
      <c r="VX129" s="122" t="n">
        <f aca="false">(VX$9&gt;$AF129)*(VX$9&lt;=$AH129)*$AJ129*$L129</f>
        <v>0</v>
      </c>
      <c r="VY129" s="122" t="n">
        <f aca="false">(VY$9&gt;$AF129)*(VY$9&lt;=$AH129)*$AJ129*$L129</f>
        <v>0</v>
      </c>
      <c r="VZ129" s="122" t="n">
        <f aca="false">(VZ$9&gt;$AF129)*(VZ$9&lt;=$AH129)*$AJ129*$L129</f>
        <v>0</v>
      </c>
      <c r="WA129" s="122" t="n">
        <f aca="false">(WA$9&gt;$AF129)*(WA$9&lt;=$AH129)*$AJ129*$L129</f>
        <v>0</v>
      </c>
      <c r="WB129" s="122" t="n">
        <f aca="false">(WB$9&gt;$AF129)*(WB$9&lt;=$AH129)*$AJ129*$L129</f>
        <v>0</v>
      </c>
      <c r="WC129" s="122" t="n">
        <f aca="false">(WC$9&gt;$AF129)*(WC$9&lt;=$AH129)*$AJ129*$L129</f>
        <v>0</v>
      </c>
      <c r="WD129" s="122" t="n">
        <f aca="false">(WD$9&gt;$AF129)*(WD$9&lt;=$AH129)*$AJ129*$L129</f>
        <v>0</v>
      </c>
      <c r="WE129" s="122" t="n">
        <f aca="false">(WE$9&gt;$AF129)*(WE$9&lt;=$AH129)*$AJ129*$L129</f>
        <v>0</v>
      </c>
      <c r="WF129" s="122" t="n">
        <f aca="false">(WF$9&gt;$AF129)*(WF$9&lt;=$AH129)*$AJ129*$L129</f>
        <v>0</v>
      </c>
      <c r="WG129" s="122" t="n">
        <f aca="false">(WG$9&gt;$AF129)*(WG$9&lt;=$AH129)*$AJ129*$L129</f>
        <v>0</v>
      </c>
      <c r="WI129" s="122"/>
      <c r="WJ129" s="122" t="n">
        <f aca="false">(WJ$9&gt;$AU129)*$AY129*$L129</f>
        <v>0</v>
      </c>
      <c r="WK129" s="122" t="n">
        <f aca="false">(WK$9&gt;$AU129)*$AY129*$L129</f>
        <v>0</v>
      </c>
      <c r="WL129" s="122" t="n">
        <f aca="false">(WL$9&gt;$AU129)*$AY129*$L129</f>
        <v>0</v>
      </c>
      <c r="WM129" s="122" t="n">
        <f aca="false">(WM$9&gt;$AU129)*$AY129*$L129</f>
        <v>0</v>
      </c>
      <c r="WN129" s="122" t="n">
        <f aca="false">(WN$9&gt;$AU129)*$AY129*$L129</f>
        <v>0</v>
      </c>
      <c r="WO129" s="122" t="n">
        <f aca="false">(WO$9&gt;$AU129)*$AY129*$L129</f>
        <v>0</v>
      </c>
      <c r="WP129" s="122" t="n">
        <f aca="false">(WP$9&gt;$AU129)*$AY129*$L129</f>
        <v>0</v>
      </c>
      <c r="WQ129" s="122" t="n">
        <f aca="false">(WQ$9&gt;$AU129)*$AY129*$L129</f>
        <v>0</v>
      </c>
      <c r="WR129" s="122" t="n">
        <f aca="false">(WR$9&gt;$AU129)*$AY129*$L129</f>
        <v>0</v>
      </c>
      <c r="WS129" s="122" t="n">
        <f aca="false">(WS$9&gt;$AU129)*$AY129*$L129</f>
        <v>0</v>
      </c>
      <c r="WT129" s="122" t="n">
        <f aca="false">(WT$9&gt;$AU129)*$AY129*$L129</f>
        <v>0</v>
      </c>
      <c r="WU129" s="122" t="n">
        <f aca="false">(WU$9&gt;$AU129)*$AY129*$L129</f>
        <v>0</v>
      </c>
      <c r="WV129" s="122" t="n">
        <f aca="false">(WV$9&gt;$AU129)*$AY129*$L129</f>
        <v>0</v>
      </c>
      <c r="WW129" s="122" t="n">
        <f aca="false">(WW$9&gt;$AU129)*$AY129*$L129</f>
        <v>0</v>
      </c>
      <c r="WX129" s="122" t="n">
        <f aca="false">(WX$9&gt;$AU129)*$AY129*$L129</f>
        <v>0</v>
      </c>
      <c r="WY129" s="122" t="n">
        <f aca="false">(WY$9&gt;$AU129)*$AY129*$L129</f>
        <v>0</v>
      </c>
      <c r="WZ129" s="122" t="n">
        <f aca="false">(WZ$9&gt;$AU129)*$AY129*$L129</f>
        <v>0</v>
      </c>
      <c r="XA129" s="122" t="n">
        <f aca="false">(XA$9&gt;$AU129)*$AY129*$L129</f>
        <v>0</v>
      </c>
      <c r="XB129" s="122" t="n">
        <f aca="false">(XB$9&gt;$AU129)*$AY129*$L129</f>
        <v>0</v>
      </c>
      <c r="XC129" s="122" t="n">
        <f aca="false">(XC$9&gt;$AU129)*$AY129*$L129</f>
        <v>0</v>
      </c>
      <c r="XD129" s="122" t="n">
        <f aca="false">(XD$9&gt;$AU129)*$AY129*$L129</f>
        <v>0</v>
      </c>
      <c r="XE129" s="122" t="n">
        <f aca="false">(XE$9&gt;$AU129)*$AY129*$L129</f>
        <v>0</v>
      </c>
      <c r="XF129" s="122" t="n">
        <f aca="false">(XF$9&gt;$AU129)*$AY129*$L129</f>
        <v>0</v>
      </c>
      <c r="XG129" s="122" t="n">
        <f aca="false">(XG$9&gt;$AU129)*$AY129*$L129</f>
        <v>0</v>
      </c>
      <c r="XH129" s="122" t="n">
        <f aca="false">(XH$9&gt;$AU129)*$AY129*$L129</f>
        <v>0</v>
      </c>
      <c r="XI129" s="122" t="n">
        <f aca="false">(XI$9&gt;$AU129)*$AY129*$L129</f>
        <v>0</v>
      </c>
      <c r="XJ129" s="122" t="n">
        <f aca="false">(XJ$9&gt;$AU129)*$AY129*$L129</f>
        <v>0</v>
      </c>
      <c r="XK129" s="122" t="n">
        <f aca="false">(XK$9&gt;$AU129)*$AY129*$L129</f>
        <v>0</v>
      </c>
      <c r="XL129" s="122" t="n">
        <f aca="false">(XL$9&gt;$AU129)*$AY129*$L129</f>
        <v>0</v>
      </c>
      <c r="XM129" s="122" t="n">
        <f aca="false">(XM$9&gt;$AU129)*$AY129*$L129</f>
        <v>0</v>
      </c>
      <c r="XN129" s="122" t="n">
        <f aca="false">(XN$9&gt;$AU129)*$AY129*$L129</f>
        <v>0</v>
      </c>
      <c r="XO129" s="122" t="n">
        <f aca="false">(XO$9&gt;$AU129)*$AY129*$L129</f>
        <v>0</v>
      </c>
      <c r="XP129" s="122" t="n">
        <f aca="false">(XP$9&gt;$AU129)*$AY129*$L129</f>
        <v>0</v>
      </c>
      <c r="XQ129" s="122" t="n">
        <f aca="false">(XQ$9&gt;$AU129)*$AY129*$L129</f>
        <v>0</v>
      </c>
      <c r="XR129" s="122" t="n">
        <f aca="false">(XR$9&gt;$AU129)*$AY129*$L129</f>
        <v>0</v>
      </c>
      <c r="XS129" s="122" t="n">
        <f aca="false">(XS$9&gt;$AU129)*$AY129*$L129</f>
        <v>0</v>
      </c>
      <c r="XT129" s="122" t="n">
        <f aca="false">(XT$9&gt;$AU129)*$AY129*$L129</f>
        <v>0</v>
      </c>
      <c r="XU129" s="122" t="n">
        <f aca="false">(XU$9&gt;$AU129)*$AY129*$L129</f>
        <v>0</v>
      </c>
      <c r="XV129" s="122" t="n">
        <f aca="false">(XV$9&gt;$AU129)*$AY129*$L129</f>
        <v>0</v>
      </c>
      <c r="XW129" s="122" t="n">
        <f aca="false">(XW$9&gt;$AU129)*$AY129*$L129</f>
        <v>0</v>
      </c>
      <c r="XX129" s="122" t="n">
        <f aca="false">(XX$9&gt;$AU129)*$AY129*$L129</f>
        <v>0</v>
      </c>
      <c r="XY129" s="122" t="n">
        <f aca="false">(XY$9&gt;$AU129)*$AY129*$L129</f>
        <v>0</v>
      </c>
      <c r="XZ129" s="122" t="n">
        <f aca="false">(XZ$9&gt;$AU129)*$AY129*$L129</f>
        <v>0</v>
      </c>
      <c r="YA129" s="122" t="n">
        <f aca="false">(YA$9&gt;$AU129)*$AY129*$L129</f>
        <v>0</v>
      </c>
      <c r="YB129" s="122" t="n">
        <f aca="false">(YB$9&gt;$AU129)*$AY129*$L129</f>
        <v>0</v>
      </c>
      <c r="YC129" s="122" t="n">
        <f aca="false">(YC$9&gt;$AU129)*$AY129*$L129</f>
        <v>0</v>
      </c>
      <c r="YD129" s="122" t="n">
        <f aca="false">(YD$9&gt;$AU129)*$AY129*$L129</f>
        <v>0</v>
      </c>
      <c r="YE129" s="122" t="n">
        <f aca="false">(YE$9&gt;$AU129)*$AY129*$L129</f>
        <v>0</v>
      </c>
      <c r="YF129" s="122" t="n">
        <f aca="false">(YF$9&gt;$AU129)*$AY129*$L129</f>
        <v>0</v>
      </c>
      <c r="YG129" s="122" t="n">
        <f aca="false">(YG$9&gt;$AU129)*$AY129*$L129</f>
        <v>0</v>
      </c>
      <c r="YH129" s="122" t="n">
        <f aca="false">(YH$9&gt;$AU129)*$AY129*$L129</f>
        <v>0</v>
      </c>
      <c r="YI129" s="122" t="n">
        <f aca="false">(YI$9&gt;$AU129)*$AY129*$L129</f>
        <v>0</v>
      </c>
      <c r="YJ129" s="122" t="n">
        <f aca="false">(YJ$9&gt;$AU129)*$AY129*$L129</f>
        <v>0</v>
      </c>
      <c r="YK129" s="122" t="n">
        <f aca="false">(YK$9&gt;$AU129)*$AY129*$L129</f>
        <v>0</v>
      </c>
      <c r="YL129" s="122" t="n">
        <f aca="false">(YL$9&gt;$AU129)*$AY129*$L129</f>
        <v>0</v>
      </c>
      <c r="YM129" s="122" t="n">
        <f aca="false">(YM$9&gt;$AU129)*$AY129*$L129</f>
        <v>0</v>
      </c>
      <c r="YN129" s="122" t="n">
        <f aca="false">(YN$9&gt;$AU129)*$AY129*$L129</f>
        <v>0</v>
      </c>
      <c r="YO129" s="122" t="n">
        <f aca="false">(YO$9&gt;$AU129)*$AY129*$L129</f>
        <v>0</v>
      </c>
      <c r="YP129" s="122" t="n">
        <f aca="false">(YP$9&gt;$AU129)*$AY129*$L129</f>
        <v>0</v>
      </c>
      <c r="YQ129" s="122" t="n">
        <f aca="false">(YQ$9&gt;$AU129)*$AY129*$L129</f>
        <v>0</v>
      </c>
      <c r="YR129" s="122" t="n">
        <f aca="false">(YR$9&gt;$AU129)*$AY129*$L129</f>
        <v>0</v>
      </c>
      <c r="YS129" s="122" t="n">
        <f aca="false">(YS$9&gt;$AU129)*$AY129*$L129</f>
        <v>0</v>
      </c>
      <c r="YT129" s="122" t="n">
        <f aca="false">(YT$9&gt;$AU129)*$AY129*$L129</f>
        <v>0</v>
      </c>
      <c r="YU129" s="122" t="n">
        <f aca="false">(YU$9&gt;$AU129)*$AY129*$L129</f>
        <v>0</v>
      </c>
      <c r="YV129" s="122" t="n">
        <f aca="false">(YV$9&gt;$AU129)*$AY129*$L129</f>
        <v>0</v>
      </c>
      <c r="YW129" s="122" t="n">
        <f aca="false">(YW$9&gt;$AU129)*$AY129*$L129</f>
        <v>0</v>
      </c>
      <c r="YX129" s="122" t="n">
        <f aca="false">(YX$9&gt;$AU129)*$AY129*$L129</f>
        <v>0</v>
      </c>
      <c r="YY129" s="122" t="n">
        <f aca="false">(YY$9&gt;$AU129)*$AY129*$L129</f>
        <v>0</v>
      </c>
      <c r="YZ129" s="122" t="n">
        <f aca="false">(YZ$9&gt;$AU129)*$AY129*$L129</f>
        <v>0</v>
      </c>
      <c r="ZA129" s="122" t="n">
        <f aca="false">(ZA$9&gt;$AU129)*$AY129*$L129</f>
        <v>0</v>
      </c>
      <c r="ZB129" s="122" t="n">
        <f aca="false">(ZB$9&gt;$AU129)*$AY129*$L129</f>
        <v>0</v>
      </c>
      <c r="ZC129" s="122" t="n">
        <f aca="false">(ZC$9&gt;$AU129)*$AY129*$L129</f>
        <v>0</v>
      </c>
      <c r="ZD129" s="122" t="n">
        <f aca="false">(ZD$9&gt;$AU129)*$AY129*$L129</f>
        <v>0</v>
      </c>
      <c r="ZE129" s="122" t="n">
        <f aca="false">(ZE$9&gt;$AU129)*$AY129*$L129</f>
        <v>0</v>
      </c>
      <c r="ZF129" s="122" t="n">
        <f aca="false">(ZF$9&gt;$AU129)*$AY129*$L129</f>
        <v>0</v>
      </c>
      <c r="ZG129" s="122" t="n">
        <f aca="false">(ZG$9&gt;$AU129)*$AY129*$L129</f>
        <v>0</v>
      </c>
      <c r="ZH129" s="122" t="n">
        <f aca="false">(ZH$9&gt;$AU129)*$AY129*$L129</f>
        <v>0</v>
      </c>
      <c r="ZI129" s="122" t="n">
        <f aca="false">(ZI$9&gt;$AU129)*$AY129*$L129</f>
        <v>0</v>
      </c>
      <c r="ZJ129" s="122" t="n">
        <f aca="false">(ZJ$9&gt;$AU129)*$AY129*$L129</f>
        <v>0</v>
      </c>
      <c r="ZK129" s="122" t="n">
        <f aca="false">(ZK$9&gt;$AU129)*$AY129*$L129</f>
        <v>0</v>
      </c>
      <c r="ZL129" s="122" t="n">
        <f aca="false">(ZL$9&gt;$AU129)*$AY129*$L129</f>
        <v>29.3727566732692</v>
      </c>
      <c r="ZM129" s="122" t="n">
        <f aca="false">(ZM$9&gt;$AU129)*$AY129*$L129</f>
        <v>29.3727566732692</v>
      </c>
      <c r="ZN129" s="122" t="n">
        <f aca="false">(ZN$9&gt;$AU129)*$AY129*$L129</f>
        <v>29.3727566732692</v>
      </c>
      <c r="ZO129" s="122" t="n">
        <f aca="false">(ZO$9&gt;$AU129)*$AY129*$L129</f>
        <v>29.3727566732692</v>
      </c>
      <c r="ZP129" s="122" t="n">
        <f aca="false">(ZP$9&gt;$AU129)*$AY129*$L129</f>
        <v>29.3727566732692</v>
      </c>
      <c r="ZQ129" s="122" t="n">
        <f aca="false">(ZQ$9&gt;$AU129)*$AY129*$L129</f>
        <v>29.3727566732692</v>
      </c>
      <c r="ZR129" s="122" t="n">
        <f aca="false">(ZR$9&gt;$AU129)*$AY129*$L129</f>
        <v>29.3727566732692</v>
      </c>
      <c r="ZS129" s="122" t="n">
        <f aca="false">(ZS$9&gt;$AU129)*$AY129*$L129</f>
        <v>29.3727566732692</v>
      </c>
      <c r="ZT129" s="122" t="n">
        <f aca="false">(ZT$9&gt;$AU129)*$AY129*$L129</f>
        <v>29.3727566732692</v>
      </c>
      <c r="ZU129" s="122" t="n">
        <f aca="false">(ZU$9&gt;$AU129)*$AY129*$L129</f>
        <v>29.3727566732692</v>
      </c>
      <c r="ZV129" s="122" t="n">
        <f aca="false">(ZV$9&gt;$AU129)*$AY129*$L129</f>
        <v>29.3727566732692</v>
      </c>
      <c r="ZW129" s="122" t="n">
        <f aca="false">(ZW$9&gt;$AU129)*$AY129*$L129</f>
        <v>29.3727566732692</v>
      </c>
      <c r="ZX129" s="122" t="n">
        <f aca="false">(ZX$9&gt;$AU129)*$AY129*$L129</f>
        <v>29.3727566732692</v>
      </c>
      <c r="ZY129" s="122" t="n">
        <f aca="false">(ZY$9&gt;$AU129)*$AY129*$L129</f>
        <v>29.3727566732692</v>
      </c>
      <c r="ZZ129" s="122" t="n">
        <f aca="false">(ZZ$9&gt;$AU129)*$AY129*$L129</f>
        <v>29.3727566732692</v>
      </c>
      <c r="AAA129" s="122" t="n">
        <f aca="false">(AAA$9&gt;$AU129)*$AY129*$L129</f>
        <v>29.3727566732692</v>
      </c>
      <c r="AAB129" s="122" t="n">
        <f aca="false">(AAB$9&gt;$AU129)*$AY129*$L129</f>
        <v>29.3727566732692</v>
      </c>
      <c r="AAC129" s="122" t="n">
        <f aca="false">(AAC$9&gt;$AU129)*$AY129*$L129</f>
        <v>29.3727566732692</v>
      </c>
      <c r="AAD129" s="122" t="n">
        <f aca="false">(AAD$9&gt;$AU129)*$AY129*$L129</f>
        <v>29.3727566732692</v>
      </c>
      <c r="AAE129" s="122" t="n">
        <f aca="false">(AAE$9&gt;$AU129)*$AY129*$L129</f>
        <v>29.3727566732692</v>
      </c>
      <c r="AAF129" s="122" t="n">
        <f aca="false">(AAF$9&gt;$AU129)*$AY129*$L129</f>
        <v>29.3727566732692</v>
      </c>
      <c r="AAG129" s="122" t="n">
        <f aca="false">(AAG$9&gt;$AU129)*$AY129*$L129</f>
        <v>29.3727566732692</v>
      </c>
      <c r="AAH129" s="122" t="n">
        <f aca="false">(AAH$9&gt;$AU129)*$AY129*$L129</f>
        <v>29.3727566732692</v>
      </c>
      <c r="AAI129" s="122" t="n">
        <f aca="false">(AAI$9&gt;$AU129)*$AY129*$L129</f>
        <v>29.3727566732692</v>
      </c>
      <c r="AAJ129" s="122" t="n">
        <f aca="false">(AAJ$9&gt;$AU129)*$AY129*$L129</f>
        <v>29.3727566732692</v>
      </c>
      <c r="AAK129" s="122" t="n">
        <f aca="false">(AAK$9&gt;$AU129)*$AY129*$L129</f>
        <v>29.3727566732692</v>
      </c>
      <c r="AAL129" s="122" t="n">
        <f aca="false">(AAL$9&gt;$AU129)*$AY129*$L129</f>
        <v>29.3727566732692</v>
      </c>
      <c r="AAM129" s="122" t="n">
        <f aca="false">(AAM$9&gt;$AU129)*$AY129*$L129</f>
        <v>29.3727566732692</v>
      </c>
      <c r="AAO129" s="134" t="n">
        <f aca="false">IFERROR((AAO$9=$X129)*1+(AAO$9&gt;$X129)*IF(MOD((AAO$8-'Lease Inputs'!$CN126*12),$Y129)=0,1,0)*(AAO$9&lt;=$U129),0)</f>
        <v>0</v>
      </c>
      <c r="AAP129" s="134" t="n">
        <f aca="false">IFERROR((AAP$9=$X129)*1+(AAP$9&gt;$X129)*IF(MOD((AAP$8-'Lease Inputs'!$CN126*12),$Y129)=0,1,0)*(AAP$9&lt;=$U129),0)</f>
        <v>0</v>
      </c>
      <c r="AAQ129" s="134" t="n">
        <f aca="false">IFERROR((AAQ$9=$X129)*1+(AAQ$9&gt;$X129)*IF(MOD((AAQ$8-'Lease Inputs'!$CN126*12),$Y129)=0,1,0)*(AAQ$9&lt;=$U129),0)</f>
        <v>0</v>
      </c>
      <c r="AAR129" s="134" t="n">
        <f aca="false">IFERROR((AAR$9=$X129)*1+(AAR$9&gt;$X129)*IF(MOD((AAR$8-'Lease Inputs'!$CN126*12),$Y129)=0,1,0)*(AAR$9&lt;=$U129),0)</f>
        <v>0</v>
      </c>
      <c r="AAS129" s="134" t="n">
        <f aca="false">IFERROR((AAS$9=$X129)*1+(AAS$9&gt;$X129)*IF(MOD((AAS$8-'Lease Inputs'!$CN126*12),$Y129)=0,1,0)*(AAS$9&lt;=$U129),0)</f>
        <v>0</v>
      </c>
      <c r="AAT129" s="134" t="n">
        <f aca="false">IFERROR((AAT$9=$X129)*1+(AAT$9&gt;$X129)*IF(MOD((AAT$8-'Lease Inputs'!$CN126*12),$Y129)=0,1,0)*(AAT$9&lt;=$U129),0)</f>
        <v>0</v>
      </c>
      <c r="AAU129" s="134" t="n">
        <f aca="false">IFERROR((AAU$9=$X129)*1+(AAU$9&gt;$X129)*IF(MOD((AAU$8-'Lease Inputs'!$CN126*12),$Y129)=0,1,0)*(AAU$9&lt;=$U129),0)</f>
        <v>0</v>
      </c>
      <c r="AAV129" s="134" t="n">
        <f aca="false">IFERROR((AAV$9=$X129)*1+(AAV$9&gt;$X129)*IF(MOD((AAV$8-'Lease Inputs'!$CN126*12),$Y129)=0,1,0)*(AAV$9&lt;=$U129),0)</f>
        <v>0</v>
      </c>
      <c r="AAW129" s="134" t="n">
        <f aca="false">IFERROR((AAW$9=$X129)*1+(AAW$9&gt;$X129)*IF(MOD((AAW$8-'Lease Inputs'!$CN126*12),$Y129)=0,1,0)*(AAW$9&lt;=$U129),0)</f>
        <v>0</v>
      </c>
      <c r="AAX129" s="134" t="n">
        <f aca="false">IFERROR((AAX$9=$X129)*1+(AAX$9&gt;$X129)*IF(MOD((AAX$8-'Lease Inputs'!$CN126*12),$Y129)=0,1,0)*(AAX$9&lt;=$U129),0)</f>
        <v>0</v>
      </c>
      <c r="AAY129" s="134" t="n">
        <f aca="false">IFERROR((AAY$9=$X129)*1+(AAY$9&gt;$X129)*IF(MOD((AAY$8-'Lease Inputs'!$CN126*12),$Y129)=0,1,0)*(AAY$9&lt;=$U129),0)</f>
        <v>0</v>
      </c>
      <c r="AAZ129" s="134" t="n">
        <f aca="false">IFERROR((AAZ$9=$X129)*1+(AAZ$9&gt;$X129)*IF(MOD((AAZ$8-'Lease Inputs'!$CN126*12),$Y129)=0,1,0)*(AAZ$9&lt;=$U129),0)</f>
        <v>0</v>
      </c>
      <c r="ABA129" s="134" t="n">
        <f aca="false">IFERROR((ABA$9=$X129)*1+(ABA$9&gt;$X129)*IF(MOD((ABA$8-'Lease Inputs'!$CN126*12),$Y129)=0,1,0)*(ABA$9&lt;=$U129),0)</f>
        <v>0</v>
      </c>
      <c r="ABB129" s="134" t="n">
        <f aca="false">IFERROR((ABB$9=$X129)*1+(ABB$9&gt;$X129)*IF(MOD((ABB$8-'Lease Inputs'!$CN126*12),$Y129)=0,1,0)*(ABB$9&lt;=$U129),0)</f>
        <v>0</v>
      </c>
      <c r="ABC129" s="134" t="n">
        <f aca="false">IFERROR((ABC$9=$X129)*1+(ABC$9&gt;$X129)*IF(MOD((ABC$8-'Lease Inputs'!$CN126*12),$Y129)=0,1,0)*(ABC$9&lt;=$U129),0)</f>
        <v>0</v>
      </c>
      <c r="ABD129" s="134" t="n">
        <f aca="false">IFERROR((ABD$9=$X129)*1+(ABD$9&gt;$X129)*IF(MOD((ABD$8-'Lease Inputs'!$CN126*12),$Y129)=0,1,0)*(ABD$9&lt;=$U129),0)</f>
        <v>0</v>
      </c>
      <c r="ABE129" s="134" t="n">
        <f aca="false">IFERROR((ABE$9=$X129)*1+(ABE$9&gt;$X129)*IF(MOD((ABE$8-'Lease Inputs'!$CN126*12),$Y129)=0,1,0)*(ABE$9&lt;=$U129),0)</f>
        <v>0</v>
      </c>
      <c r="ABF129" s="134" t="n">
        <f aca="false">IFERROR((ABF$9=$X129)*1+(ABF$9&gt;$X129)*IF(MOD((ABF$8-'Lease Inputs'!$CN126*12),$Y129)=0,1,0)*(ABF$9&lt;=$U129),0)</f>
        <v>0</v>
      </c>
      <c r="ABG129" s="134" t="n">
        <f aca="false">IFERROR((ABG$9=$X129)*1+(ABG$9&gt;$X129)*IF(MOD((ABG$8-'Lease Inputs'!$CN126*12),$Y129)=0,1,0)*(ABG$9&lt;=$U129),0)</f>
        <v>0</v>
      </c>
      <c r="ABH129" s="134" t="n">
        <f aca="false">IFERROR((ABH$9=$X129)*1+(ABH$9&gt;$X129)*IF(MOD((ABH$8-'Lease Inputs'!$CN126*12),$Y129)=0,1,0)*(ABH$9&lt;=$U129),0)</f>
        <v>0</v>
      </c>
      <c r="ABI129" s="134" t="n">
        <f aca="false">IFERROR((ABI$9=$X129)*1+(ABI$9&gt;$X129)*IF(MOD((ABI$8-'Lease Inputs'!$CN126*12),$Y129)=0,1,0)*(ABI$9&lt;=$U129),0)</f>
        <v>0</v>
      </c>
      <c r="ABJ129" s="134" t="n">
        <f aca="false">IFERROR((ABJ$9=$X129)*1+(ABJ$9&gt;$X129)*IF(MOD((ABJ$8-'Lease Inputs'!$CN126*12),$Y129)=0,1,0)*(ABJ$9&lt;=$U129),0)</f>
        <v>0</v>
      </c>
      <c r="ABK129" s="134" t="n">
        <f aca="false">IFERROR((ABK$9=$X129)*1+(ABK$9&gt;$X129)*IF(MOD((ABK$8-'Lease Inputs'!$CN126*12),$Y129)=0,1,0)*(ABK$9&lt;=$U129),0)</f>
        <v>0</v>
      </c>
      <c r="ABL129" s="134" t="n">
        <f aca="false">IFERROR((ABL$9=$X129)*1+(ABL$9&gt;$X129)*IF(MOD((ABL$8-'Lease Inputs'!$CN126*12),$Y129)=0,1,0)*(ABL$9&lt;=$U129),0)</f>
        <v>0</v>
      </c>
      <c r="ABM129" s="134" t="n">
        <f aca="false">IFERROR((ABM$9=$X129)*1+(ABM$9&gt;$X129)*IF(MOD((ABM$8-'Lease Inputs'!$CN126*12),$Y129)=0,1,0)*(ABM$9&lt;=$U129),0)</f>
        <v>0</v>
      </c>
      <c r="ABN129" s="134" t="n">
        <f aca="false">IFERROR((ABN$9=$X129)*1+(ABN$9&gt;$X129)*IF(MOD((ABN$8-'Lease Inputs'!$CN126*12),$Y129)=0,1,0)*(ABN$9&lt;=$U129),0)</f>
        <v>0</v>
      </c>
      <c r="ABO129" s="134" t="n">
        <f aca="false">IFERROR((ABO$9=$X129)*1+(ABO$9&gt;$X129)*IF(MOD((ABO$8-'Lease Inputs'!$CN126*12),$Y129)=0,1,0)*(ABO$9&lt;=$U129),0)</f>
        <v>0</v>
      </c>
      <c r="ABP129" s="134" t="n">
        <f aca="false">IFERROR((ABP$9=$X129)*1+(ABP$9&gt;$X129)*IF(MOD((ABP$8-'Lease Inputs'!$CN126*12),$Y129)=0,1,0)*(ABP$9&lt;=$U129),0)</f>
        <v>0</v>
      </c>
      <c r="ABQ129" s="134" t="n">
        <f aca="false">IFERROR((ABQ$9=$X129)*1+(ABQ$9&gt;$X129)*IF(MOD((ABQ$8-'Lease Inputs'!$CN126*12),$Y129)=0,1,0)*(ABQ$9&lt;=$U129),0)</f>
        <v>0</v>
      </c>
      <c r="ABR129" s="134" t="n">
        <f aca="false">IFERROR((ABR$9=$X129)*1+(ABR$9&gt;$X129)*IF(MOD((ABR$8-'Lease Inputs'!$CN126*12),$Y129)=0,1,0)*(ABR$9&lt;=$U129),0)</f>
        <v>0</v>
      </c>
      <c r="ABS129" s="134" t="n">
        <f aca="false">IFERROR((ABS$9=$X129)*1+(ABS$9&gt;$X129)*IF(MOD((ABS$8-'Lease Inputs'!$CN126*12),$Y129)=0,1,0)*(ABS$9&lt;=$U129),0)</f>
        <v>0</v>
      </c>
      <c r="ABT129" s="134" t="n">
        <f aca="false">IFERROR((ABT$9=$X129)*1+(ABT$9&gt;$X129)*IF(MOD((ABT$8-'Lease Inputs'!$CN126*12),$Y129)=0,1,0)*(ABT$9&lt;=$U129),0)</f>
        <v>0</v>
      </c>
      <c r="ABU129" s="134" t="n">
        <f aca="false">IFERROR((ABU$9=$X129)*1+(ABU$9&gt;$X129)*IF(MOD((ABU$8-'Lease Inputs'!$CN126*12),$Y129)=0,1,0)*(ABU$9&lt;=$U129),0)</f>
        <v>0</v>
      </c>
      <c r="ABV129" s="134" t="n">
        <f aca="false">IFERROR((ABV$9=$X129)*1+(ABV$9&gt;$X129)*IF(MOD((ABV$8-'Lease Inputs'!$CN126*12),$Y129)=0,1,0)*(ABV$9&lt;=$U129),0)</f>
        <v>0</v>
      </c>
      <c r="ABW129" s="134" t="n">
        <f aca="false">IFERROR((ABW$9=$X129)*1+(ABW$9&gt;$X129)*IF(MOD((ABW$8-'Lease Inputs'!$CN126*12),$Y129)=0,1,0)*(ABW$9&lt;=$U129),0)</f>
        <v>0</v>
      </c>
      <c r="ABX129" s="134" t="n">
        <f aca="false">IFERROR((ABX$9=$X129)*1+(ABX$9&gt;$X129)*IF(MOD((ABX$8-'Lease Inputs'!$CN126*12),$Y129)=0,1,0)*(ABX$9&lt;=$U129),0)</f>
        <v>0</v>
      </c>
      <c r="ABY129" s="134" t="n">
        <f aca="false">IFERROR((ABY$9=$X129)*1+(ABY$9&gt;$X129)*IF(MOD((ABY$8-'Lease Inputs'!$CN126*12),$Y129)=0,1,0)*(ABY$9&lt;=$U129),0)</f>
        <v>0</v>
      </c>
      <c r="ABZ129" s="134" t="n">
        <f aca="false">IFERROR((ABZ$9=$X129)*1+(ABZ$9&gt;$X129)*IF(MOD((ABZ$8-'Lease Inputs'!$CN126*12),$Y129)=0,1,0)*(ABZ$9&lt;=$U129),0)</f>
        <v>0</v>
      </c>
      <c r="ACA129" s="134" t="n">
        <f aca="false">IFERROR((ACA$9=$X129)*1+(ACA$9&gt;$X129)*IF(MOD((ACA$8-'Lease Inputs'!$CN126*12),$Y129)=0,1,0)*(ACA$9&lt;=$U129),0)</f>
        <v>0</v>
      </c>
      <c r="ACB129" s="134" t="n">
        <f aca="false">IFERROR((ACB$9=$X129)*1+(ACB$9&gt;$X129)*IF(MOD((ACB$8-'Lease Inputs'!$CN126*12),$Y129)=0,1,0)*(ACB$9&lt;=$U129),0)</f>
        <v>0</v>
      </c>
      <c r="ACC129" s="134" t="n">
        <f aca="false">IFERROR((ACC$9=$X129)*1+(ACC$9&gt;$X129)*IF(MOD((ACC$8-'Lease Inputs'!$CN126*12),$Y129)=0,1,0)*(ACC$9&lt;=$U129),0)</f>
        <v>0</v>
      </c>
      <c r="ACD129" s="134" t="n">
        <f aca="false">IFERROR((ACD$9=$X129)*1+(ACD$9&gt;$X129)*IF(MOD((ACD$8-'Lease Inputs'!$CN126*12),$Y129)=0,1,0)*(ACD$9&lt;=$U129),0)</f>
        <v>0</v>
      </c>
      <c r="ACE129" s="134" t="n">
        <f aca="false">IFERROR((ACE$9=$X129)*1+(ACE$9&gt;$X129)*IF(MOD((ACE$8-'Lease Inputs'!$CN126*12),$Y129)=0,1,0)*(ACE$9&lt;=$U129),0)</f>
        <v>0</v>
      </c>
      <c r="ACF129" s="134" t="n">
        <f aca="false">IFERROR((ACF$9=$X129)*1+(ACF$9&gt;$X129)*IF(MOD((ACF$8-'Lease Inputs'!$CN126*12),$Y129)=0,1,0)*(ACF$9&lt;=$U129),0)</f>
        <v>0</v>
      </c>
      <c r="ACG129" s="134" t="n">
        <f aca="false">IFERROR((ACG$9=$X129)*1+(ACG$9&gt;$X129)*IF(MOD((ACG$8-'Lease Inputs'!$CN126*12),$Y129)=0,1,0)*(ACG$9&lt;=$U129),0)</f>
        <v>0</v>
      </c>
      <c r="ACH129" s="134" t="n">
        <f aca="false">IFERROR((ACH$9=$X129)*1+(ACH$9&gt;$X129)*IF(MOD((ACH$8-'Lease Inputs'!$CN126*12),$Y129)=0,1,0)*(ACH$9&lt;=$U129),0)</f>
        <v>0</v>
      </c>
      <c r="ACI129" s="134" t="n">
        <f aca="false">IFERROR((ACI$9=$X129)*1+(ACI$9&gt;$X129)*IF(MOD((ACI$8-'Lease Inputs'!$CN126*12),$Y129)=0,1,0)*(ACI$9&lt;=$U129),0)</f>
        <v>0</v>
      </c>
      <c r="ACJ129" s="134" t="n">
        <f aca="false">IFERROR((ACJ$9=$X129)*1+(ACJ$9&gt;$X129)*IF(MOD((ACJ$8-'Lease Inputs'!$CN126*12),$Y129)=0,1,0)*(ACJ$9&lt;=$U129),0)</f>
        <v>0</v>
      </c>
      <c r="ACK129" s="134" t="n">
        <f aca="false">IFERROR((ACK$9=$X129)*1+(ACK$9&gt;$X129)*IF(MOD((ACK$8-'Lease Inputs'!$CN126*12),$Y129)=0,1,0)*(ACK$9&lt;=$U129),0)</f>
        <v>0</v>
      </c>
      <c r="ACL129" s="134" t="n">
        <f aca="false">IFERROR((ACL$9=$X129)*1+(ACL$9&gt;$X129)*IF(MOD((ACL$8-'Lease Inputs'!$CN126*12),$Y129)=0,1,0)*(ACL$9&lt;=$U129),0)</f>
        <v>0</v>
      </c>
      <c r="ACM129" s="134" t="n">
        <f aca="false">IFERROR((ACM$9=$X129)*1+(ACM$9&gt;$X129)*IF(MOD((ACM$8-'Lease Inputs'!$CN126*12),$Y129)=0,1,0)*(ACM$9&lt;=$U129),0)</f>
        <v>0</v>
      </c>
      <c r="ACN129" s="134" t="n">
        <f aca="false">IFERROR((ACN$9=$X129)*1+(ACN$9&gt;$X129)*IF(MOD((ACN$8-'Lease Inputs'!$CN126*12),$Y129)=0,1,0)*(ACN$9&lt;=$U129),0)</f>
        <v>0</v>
      </c>
      <c r="ACO129" s="134" t="n">
        <f aca="false">IFERROR((ACO$9=$X129)*1+(ACO$9&gt;$X129)*IF(MOD((ACO$8-'Lease Inputs'!$CN126*12),$Y129)=0,1,0)*(ACO$9&lt;=$U129),0)</f>
        <v>0</v>
      </c>
      <c r="ACP129" s="134" t="n">
        <f aca="false">IFERROR((ACP$9=$X129)*1+(ACP$9&gt;$X129)*IF(MOD((ACP$8-'Lease Inputs'!$CN126*12),$Y129)=0,1,0)*(ACP$9&lt;=$U129),0)</f>
        <v>0</v>
      </c>
      <c r="ACQ129" s="134" t="n">
        <f aca="false">IFERROR((ACQ$9=$X129)*1+(ACQ$9&gt;$X129)*IF(MOD((ACQ$8-'Lease Inputs'!$CN126*12),$Y129)=0,1,0)*(ACQ$9&lt;=$U129),0)</f>
        <v>0</v>
      </c>
      <c r="ACR129" s="134" t="n">
        <f aca="false">IFERROR((ACR$9=$X129)*1+(ACR$9&gt;$X129)*IF(MOD((ACR$8-'Lease Inputs'!$CN126*12),$Y129)=0,1,0)*(ACR$9&lt;=$U129),0)</f>
        <v>0</v>
      </c>
      <c r="ACS129" s="134" t="n">
        <f aca="false">IFERROR((ACS$9=$X129)*1+(ACS$9&gt;$X129)*IF(MOD((ACS$8-'Lease Inputs'!$CN126*12),$Y129)=0,1,0)*(ACS$9&lt;=$U129),0)</f>
        <v>0</v>
      </c>
      <c r="ACT129" s="134" t="n">
        <f aca="false">IFERROR((ACT$9=$X129)*1+(ACT$9&gt;$X129)*IF(MOD((ACT$8-'Lease Inputs'!$CN126*12),$Y129)=0,1,0)*(ACT$9&lt;=$U129),0)</f>
        <v>0</v>
      </c>
      <c r="ACU129" s="134" t="n">
        <f aca="false">IFERROR((ACU$9=$X129)*1+(ACU$9&gt;$X129)*IF(MOD((ACU$8-'Lease Inputs'!$CN126*12),$Y129)=0,1,0)*(ACU$9&lt;=$U129),0)</f>
        <v>0</v>
      </c>
      <c r="ACV129" s="134" t="n">
        <f aca="false">IFERROR((ACV$9=$X129)*1+(ACV$9&gt;$X129)*IF(MOD((ACV$8-'Lease Inputs'!$CN126*12),$Y129)=0,1,0)*(ACV$9&lt;=$U129),0)</f>
        <v>0</v>
      </c>
      <c r="ACW129" s="134" t="n">
        <f aca="false">IFERROR((ACW$9=$X129)*1+(ACW$9&gt;$X129)*IF(MOD((ACW$8-'Lease Inputs'!$CN126*12),$Y129)=0,1,0)*(ACW$9&lt;=$U129),0)</f>
        <v>0</v>
      </c>
      <c r="ACX129" s="134" t="n">
        <f aca="false">IFERROR((ACX$9=$X129)*1+(ACX$9&gt;$X129)*IF(MOD((ACX$8-'Lease Inputs'!$CN126*12),$Y129)=0,1,0)*(ACX$9&lt;=$U129),0)</f>
        <v>0</v>
      </c>
      <c r="ACY129" s="134" t="n">
        <f aca="false">IFERROR((ACY$9=$X129)*1+(ACY$9&gt;$X129)*IF(MOD((ACY$8-'Lease Inputs'!$CN126*12),$Y129)=0,1,0)*(ACY$9&lt;=$U129),0)</f>
        <v>0</v>
      </c>
      <c r="ACZ129" s="134" t="n">
        <f aca="false">IFERROR((ACZ$9=$X129)*1+(ACZ$9&gt;$X129)*IF(MOD((ACZ$8-'Lease Inputs'!$CN126*12),$Y129)=0,1,0)*(ACZ$9&lt;=$U129),0)</f>
        <v>0</v>
      </c>
      <c r="ADA129" s="134" t="n">
        <f aca="false">IFERROR((ADA$9=$X129)*1+(ADA$9&gt;$X129)*IF(MOD((ADA$8-'Lease Inputs'!$CN126*12),$Y129)=0,1,0)*(ADA$9&lt;=$U129),0)</f>
        <v>0</v>
      </c>
      <c r="ADB129" s="134" t="n">
        <f aca="false">IFERROR((ADB$9=$X129)*1+(ADB$9&gt;$X129)*IF(MOD((ADB$8-'Lease Inputs'!$CN126*12),$Y129)=0,1,0)*(ADB$9&lt;=$U129),0)</f>
        <v>0</v>
      </c>
      <c r="ADC129" s="134" t="n">
        <f aca="false">IFERROR((ADC$9=$X129)*1+(ADC$9&gt;$X129)*IF(MOD((ADC$8-'Lease Inputs'!$CN126*12),$Y129)=0,1,0)*(ADC$9&lt;=$U129),0)</f>
        <v>0</v>
      </c>
      <c r="ADD129" s="134" t="n">
        <f aca="false">IFERROR((ADD$9=$X129)*1+(ADD$9&gt;$X129)*IF(MOD((ADD$8-'Lease Inputs'!$CN126*12),$Y129)=0,1,0)*(ADD$9&lt;=$U129),0)</f>
        <v>0</v>
      </c>
      <c r="ADE129" s="134" t="n">
        <f aca="false">IFERROR((ADE$9=$X129)*1+(ADE$9&gt;$X129)*IF(MOD((ADE$8-'Lease Inputs'!$CN126*12),$Y129)=0,1,0)*(ADE$9&lt;=$U129),0)</f>
        <v>0</v>
      </c>
      <c r="ADF129" s="134" t="n">
        <f aca="false">IFERROR((ADF$9=$X129)*1+(ADF$9&gt;$X129)*IF(MOD((ADF$8-'Lease Inputs'!$CN126*12),$Y129)=0,1,0)*(ADF$9&lt;=$U129),0)</f>
        <v>0</v>
      </c>
      <c r="ADG129" s="134" t="n">
        <f aca="false">IFERROR((ADG$9=$X129)*1+(ADG$9&gt;$X129)*IF(MOD((ADG$8-'Lease Inputs'!$CN126*12),$Y129)=0,1,0)*(ADG$9&lt;=$U129),0)</f>
        <v>0</v>
      </c>
      <c r="ADH129" s="134" t="n">
        <f aca="false">IFERROR((ADH$9=$X129)*1+(ADH$9&gt;$X129)*IF(MOD((ADH$8-'Lease Inputs'!$CN126*12),$Y129)=0,1,0)*(ADH$9&lt;=$U129),0)</f>
        <v>0</v>
      </c>
      <c r="ADI129" s="134" t="n">
        <f aca="false">IFERROR((ADI$9=$X129)*1+(ADI$9&gt;$X129)*IF(MOD((ADI$8-'Lease Inputs'!$CN126*12),$Y129)=0,1,0)*(ADI$9&lt;=$U129),0)</f>
        <v>0</v>
      </c>
      <c r="ADJ129" s="134" t="n">
        <f aca="false">IFERROR((ADJ$9=$X129)*1+(ADJ$9&gt;$X129)*IF(MOD((ADJ$8-'Lease Inputs'!$CN126*12),$Y129)=0,1,0)*(ADJ$9&lt;=$U129),0)</f>
        <v>0</v>
      </c>
      <c r="ADK129" s="134" t="n">
        <f aca="false">IFERROR((ADK$9=$X129)*1+(ADK$9&gt;$X129)*IF(MOD((ADK$8-'Lease Inputs'!$CN126*12),$Y129)=0,1,0)*(ADK$9&lt;=$U129),0)</f>
        <v>0</v>
      </c>
      <c r="ADL129" s="134" t="n">
        <f aca="false">IFERROR((ADL$9=$X129)*1+(ADL$9&gt;$X129)*IF(MOD((ADL$8-'Lease Inputs'!$CN126*12),$Y129)=0,1,0)*(ADL$9&lt;=$U129),0)</f>
        <v>0</v>
      </c>
      <c r="ADM129" s="134" t="n">
        <f aca="false">IFERROR((ADM$9=$X129)*1+(ADM$9&gt;$X129)*IF(MOD((ADM$8-'Lease Inputs'!$CN126*12),$Y129)=0,1,0)*(ADM$9&lt;=$U129),0)</f>
        <v>0</v>
      </c>
      <c r="ADN129" s="134" t="n">
        <f aca="false">IFERROR((ADN$9=$X129)*1+(ADN$9&gt;$X129)*IF(MOD((ADN$8-'Lease Inputs'!$CN126*12),$Y129)=0,1,0)*(ADN$9&lt;=$U129),0)</f>
        <v>0</v>
      </c>
      <c r="ADO129" s="134" t="n">
        <f aca="false">IFERROR((ADO$9=$X129)*1+(ADO$9&gt;$X129)*IF(MOD((ADO$8-'Lease Inputs'!$CN126*12),$Y129)=0,1,0)*(ADO$9&lt;=$U129),0)</f>
        <v>0</v>
      </c>
      <c r="ADP129" s="134" t="n">
        <f aca="false">IFERROR((ADP$9=$X129)*1+(ADP$9&gt;$X129)*IF(MOD((ADP$8-'Lease Inputs'!$CN126*12),$Y129)=0,1,0)*(ADP$9&lt;=$U129),0)</f>
        <v>0</v>
      </c>
      <c r="ADQ129" s="134" t="n">
        <f aca="false">IFERROR((ADQ$9=$X129)*1+(ADQ$9&gt;$X129)*IF(MOD((ADQ$8-'Lease Inputs'!$CN126*12),$Y129)=0,1,0)*(ADQ$9&lt;=$U129),0)</f>
        <v>0</v>
      </c>
      <c r="ADR129" s="134" t="n">
        <f aca="false">IFERROR((ADR$9=$X129)*1+(ADR$9&gt;$X129)*IF(MOD((ADR$8-'Lease Inputs'!$CN126*12),$Y129)=0,1,0)*(ADR$9&lt;=$U129),0)</f>
        <v>0</v>
      </c>
      <c r="ADS129" s="134" t="n">
        <f aca="false">IFERROR((ADS$9=$X129)*1+(ADS$9&gt;$X129)*IF(MOD((ADS$8-'Lease Inputs'!$CN126*12),$Y129)=0,1,0)*(ADS$9&lt;=$U129),0)</f>
        <v>0</v>
      </c>
      <c r="ADT129" s="134" t="n">
        <f aca="false">IFERROR((ADT$9=$X129)*1+(ADT$9&gt;$X129)*IF(MOD((ADT$8-'Lease Inputs'!$CN126*12),$Y129)=0,1,0)*(ADT$9&lt;=$U129),0)</f>
        <v>0</v>
      </c>
      <c r="ADU129" s="134" t="n">
        <f aca="false">IFERROR((ADU$9=$X129)*1+(ADU$9&gt;$X129)*IF(MOD((ADU$8-'Lease Inputs'!$CN126*12),$Y129)=0,1,0)*(ADU$9&lt;=$U129),0)</f>
        <v>0</v>
      </c>
      <c r="ADV129" s="134" t="n">
        <f aca="false">IFERROR((ADV$9=$X129)*1+(ADV$9&gt;$X129)*IF(MOD((ADV$8-'Lease Inputs'!$CN126*12),$Y129)=0,1,0)*(ADV$9&lt;=$U129),0)</f>
        <v>0</v>
      </c>
      <c r="ADW129" s="134" t="n">
        <f aca="false">IFERROR((ADW$9=$X129)*1+(ADW$9&gt;$X129)*IF(MOD((ADW$8-'Lease Inputs'!$CN126*12),$Y129)=0,1,0)*(ADW$9&lt;=$U129),0)</f>
        <v>0</v>
      </c>
      <c r="ADX129" s="134" t="n">
        <f aca="false">IFERROR((ADX$9=$X129)*1+(ADX$9&gt;$X129)*IF(MOD((ADX$8-'Lease Inputs'!$CN126*12),$Y129)=0,1,0)*(ADX$9&lt;=$U129),0)</f>
        <v>0</v>
      </c>
      <c r="ADY129" s="134" t="n">
        <f aca="false">IFERROR((ADY$9=$X129)*1+(ADY$9&gt;$X129)*IF(MOD((ADY$8-'Lease Inputs'!$CN126*12),$Y129)=0,1,0)*(ADY$9&lt;=$U129),0)</f>
        <v>0</v>
      </c>
      <c r="ADZ129" s="134" t="n">
        <f aca="false">IFERROR((ADZ$9=$X129)*1+(ADZ$9&gt;$X129)*IF(MOD((ADZ$8-'Lease Inputs'!$CN126*12),$Y129)=0,1,0)*(ADZ$9&lt;=$U129),0)</f>
        <v>0</v>
      </c>
      <c r="AEA129" s="134" t="n">
        <f aca="false">IFERROR((AEA$9=$X129)*1+(AEA$9&gt;$X129)*IF(MOD((AEA$8-'Lease Inputs'!$CN126*12),$Y129)=0,1,0)*(AEA$9&lt;=$U129),0)</f>
        <v>0</v>
      </c>
      <c r="AEB129" s="134" t="n">
        <f aca="false">IFERROR((AEB$9=$X129)*1+(AEB$9&gt;$X129)*IF(MOD((AEB$8-'Lease Inputs'!$CN126*12),$Y129)=0,1,0)*(AEB$9&lt;=$U129),0)</f>
        <v>0</v>
      </c>
      <c r="AEC129" s="134" t="n">
        <f aca="false">IFERROR((AEC$9=$X129)*1+(AEC$9&gt;$X129)*IF(MOD((AEC$8-'Lease Inputs'!$CN126*12),$Y129)=0,1,0)*(AEC$9&lt;=$U129),0)</f>
        <v>0</v>
      </c>
      <c r="AED129" s="134" t="n">
        <f aca="false">IFERROR((AED$9=$X129)*1+(AED$9&gt;$X129)*IF(MOD((AED$8-'Lease Inputs'!$CN126*12),$Y129)=0,1,0)*(AED$9&lt;=$U129),0)</f>
        <v>0</v>
      </c>
      <c r="AEE129" s="134" t="n">
        <f aca="false">IFERROR((AEE$9=$X129)*1+(AEE$9&gt;$X129)*IF(MOD((AEE$8-'Lease Inputs'!$CN126*12),$Y129)=0,1,0)*(AEE$9&lt;=$U129),0)</f>
        <v>0</v>
      </c>
      <c r="AEF129" s="134" t="n">
        <f aca="false">IFERROR((AEF$9=$X129)*1+(AEF$9&gt;$X129)*IF(MOD((AEF$8-'Lease Inputs'!$CN126*12),$Y129)=0,1,0)*(AEF$9&lt;=$U129),0)</f>
        <v>0</v>
      </c>
      <c r="AEG129" s="134" t="n">
        <f aca="false">IFERROR((AEG$9=$X129)*1+(AEG$9&gt;$X129)*IF(MOD((AEG$8-'Lease Inputs'!$CN126*12),$Y129)=0,1,0)*(AEG$9&lt;=$U129),0)</f>
        <v>0</v>
      </c>
      <c r="AEH129" s="134" t="n">
        <f aca="false">IFERROR((AEH$9=$X129)*1+(AEH$9&gt;$X129)*IF(MOD((AEH$8-'Lease Inputs'!$CN126*12),$Y129)=0,1,0)*(AEH$9&lt;=$U129),0)</f>
        <v>0</v>
      </c>
      <c r="AEI129" s="134" t="n">
        <f aca="false">IFERROR((AEI$9=$X129)*1+(AEI$9&gt;$X129)*IF(MOD((AEI$8-'Lease Inputs'!$CN126*12),$Y129)=0,1,0)*(AEI$9&lt;=$U129),0)</f>
        <v>0</v>
      </c>
      <c r="AEJ129" s="134" t="n">
        <f aca="false">IFERROR((AEJ$9=$X129)*1+(AEJ$9&gt;$X129)*IF(MOD((AEJ$8-'Lease Inputs'!$CN126*12),$Y129)=0,1,0)*(AEJ$9&lt;=$U129),0)</f>
        <v>0</v>
      </c>
      <c r="AEK129" s="134" t="n">
        <f aca="false">IFERROR((AEK$9=$X129)*1+(AEK$9&gt;$X129)*IF(MOD((AEK$8-'Lease Inputs'!$CN126*12),$Y129)=0,1,0)*(AEK$9&lt;=$U129),0)</f>
        <v>0</v>
      </c>
      <c r="AEL129" s="134" t="n">
        <f aca="false">IFERROR((AEL$9=$X129)*1+(AEL$9&gt;$X129)*IF(MOD((AEL$8-'Lease Inputs'!$CN126*12),$Y129)=0,1,0)*(AEL$9&lt;=$U129),0)</f>
        <v>0</v>
      </c>
      <c r="AEM129" s="134" t="n">
        <f aca="false">IFERROR((AEM$9=$X129)*1+(AEM$9&gt;$X129)*IF(MOD((AEM$8-'Lease Inputs'!$CN126*12),$Y129)=0,1,0)*(AEM$9&lt;=$U129),0)</f>
        <v>0</v>
      </c>
      <c r="AEN129" s="134" t="n">
        <f aca="false">IFERROR((AEN$9=$X129)*1+(AEN$9&gt;$X129)*IF(MOD((AEN$8-'Lease Inputs'!$CN126*12),$Y129)=0,1,0)*(AEN$9&lt;=$U129),0)</f>
        <v>0</v>
      </c>
      <c r="AEO129" s="134" t="n">
        <f aca="false">IFERROR((AEO$9=$X129)*1+(AEO$9&gt;$X129)*IF(MOD((AEO$8-'Lease Inputs'!$CN126*12),$Y129)=0,1,0)*(AEO$9&lt;=$U129),0)</f>
        <v>0</v>
      </c>
      <c r="AEP129" s="134" t="n">
        <f aca="false">IFERROR((AEP$9=$X129)*1+(AEP$9&gt;$X129)*IF(MOD((AEP$8-'Lease Inputs'!$CN126*12),$Y129)=0,1,0)*(AEP$9&lt;=$U129),0)</f>
        <v>0</v>
      </c>
      <c r="AEQ129" s="134" t="n">
        <f aca="false">IFERROR((AEQ$9=$X129)*1+(AEQ$9&gt;$X129)*IF(MOD((AEQ$8-'Lease Inputs'!$CN126*12),$Y129)=0,1,0)*(AEQ$9&lt;=$U129),0)</f>
        <v>0</v>
      </c>
      <c r="AER129" s="134" t="n">
        <f aca="false">IFERROR((AER$9=$X129)*1+(AER$9&gt;$X129)*IF(MOD((AER$8-'Lease Inputs'!$CN126*12),$Y129)=0,1,0)*(AER$9&lt;=$U129),0)</f>
        <v>0</v>
      </c>
      <c r="AES129" s="134" t="n">
        <f aca="false">IFERROR((AES$9=$X129)*1+(AES$9&gt;$X129)*IF(MOD((AES$8-'Lease Inputs'!$CN126*12),$Y129)=0,1,0)*(AES$9&lt;=$U129),0)</f>
        <v>0</v>
      </c>
      <c r="AEU129" s="135" t="n">
        <v>1</v>
      </c>
      <c r="AEV129" s="131" t="n">
        <f aca="false">(1+'Lease Inputs'!$CL126)^(AEV$8/12)</f>
        <v>1.00165158130192</v>
      </c>
      <c r="AEW129" s="131" t="n">
        <f aca="false">(1+'Lease Inputs'!$CL126)^(AEW$8/12)</f>
        <v>1.00330589032464</v>
      </c>
      <c r="AEX129" s="131" t="n">
        <f aca="false">(1+'Lease Inputs'!$CL126)^(AEX$8/12)</f>
        <v>1.0049629315732</v>
      </c>
      <c r="AEY129" s="131" t="n">
        <f aca="false">(1+'Lease Inputs'!$CL126)^(AEY$8/12)</f>
        <v>1.00662270956011</v>
      </c>
      <c r="AEZ129" s="131" t="n">
        <f aca="false">(1+'Lease Inputs'!$CL126)^(AEZ$8/12)</f>
        <v>1.00828522880531</v>
      </c>
      <c r="AFA129" s="131" t="n">
        <f aca="false">(1+'Lease Inputs'!$CL126)^(AFA$8/12)</f>
        <v>1.00995049383621</v>
      </c>
      <c r="AFB129" s="131" t="n">
        <f aca="false">(1+'Lease Inputs'!$CL126)^(AFB$8/12)</f>
        <v>1.01161850918769</v>
      </c>
      <c r="AFC129" s="131" t="n">
        <f aca="false">(1+'Lease Inputs'!$CL126)^(AFC$8/12)</f>
        <v>1.01328927940214</v>
      </c>
      <c r="AFD129" s="131" t="n">
        <f aca="false">(1+'Lease Inputs'!$CL126)^(AFD$8/12)</f>
        <v>1.01496280902944</v>
      </c>
      <c r="AFE129" s="131" t="n">
        <f aca="false">(1+'Lease Inputs'!$CL126)^(AFE$8/12)</f>
        <v>1.01663910262698</v>
      </c>
      <c r="AFF129" s="131" t="n">
        <f aca="false">(1+'Lease Inputs'!$CL126)^(AFF$8/12)</f>
        <v>1.01831816475968</v>
      </c>
      <c r="AFG129" s="131" t="n">
        <f aca="false">(1+'Lease Inputs'!$CL126)^(AFG$8/12)</f>
        <v>1.02</v>
      </c>
      <c r="AFH129" s="131" t="n">
        <f aca="false">(1+'Lease Inputs'!$CL126)^(AFH$8/12)</f>
        <v>1.02168461292796</v>
      </c>
      <c r="AFI129" s="131" t="n">
        <f aca="false">(1+'Lease Inputs'!$CL126)^(AFI$8/12)</f>
        <v>1.02337200813113</v>
      </c>
      <c r="AFJ129" s="131" t="n">
        <f aca="false">(1+'Lease Inputs'!$CL126)^(AFJ$8/12)</f>
        <v>1.02506219020467</v>
      </c>
      <c r="AFK129" s="131" t="n">
        <f aca="false">(1+'Lease Inputs'!$CL126)^(AFK$8/12)</f>
        <v>1.02675516375132</v>
      </c>
      <c r="AFL129" s="131" t="n">
        <f aca="false">(1+'Lease Inputs'!$CL126)^(AFL$8/12)</f>
        <v>1.02845093338142</v>
      </c>
      <c r="AFM129" s="131" t="n">
        <f aca="false">(1+'Lease Inputs'!$CL126)^(AFM$8/12)</f>
        <v>1.03014950371293</v>
      </c>
      <c r="AFN129" s="131" t="n">
        <f aca="false">(1+'Lease Inputs'!$CL126)^(AFN$8/12)</f>
        <v>1.03185087937145</v>
      </c>
      <c r="AFO129" s="131" t="n">
        <f aca="false">(1+'Lease Inputs'!$CL126)^(AFO$8/12)</f>
        <v>1.03355506499019</v>
      </c>
      <c r="AFP129" s="131" t="n">
        <f aca="false">(1+'Lease Inputs'!$CL126)^(AFP$8/12)</f>
        <v>1.03526206521003</v>
      </c>
      <c r="AFQ129" s="131" t="n">
        <f aca="false">(1+'Lease Inputs'!$CL126)^(AFQ$8/12)</f>
        <v>1.03697188467952</v>
      </c>
      <c r="AFR129" s="131" t="n">
        <f aca="false">(1+'Lease Inputs'!$CL126)^(AFR$8/12)</f>
        <v>1.03868452805487</v>
      </c>
      <c r="AFS129" s="131" t="n">
        <f aca="false">(1+'Lease Inputs'!$CL126)^(AFS$8/12)</f>
        <v>1.0404</v>
      </c>
      <c r="AFT129" s="131" t="n">
        <f aca="false">(1+'Lease Inputs'!$CL126)^(AFT$8/12)</f>
        <v>1.04211830518652</v>
      </c>
      <c r="AFU129" s="131" t="n">
        <f aca="false">(1+'Lease Inputs'!$CL126)^(AFU$8/12)</f>
        <v>1.04383944829375</v>
      </c>
      <c r="AFV129" s="131" t="n">
        <f aca="false">(1+'Lease Inputs'!$CL126)^(AFV$8/12)</f>
        <v>1.04556343400876</v>
      </c>
      <c r="AFW129" s="131" t="n">
        <f aca="false">(1+'Lease Inputs'!$CL126)^(AFW$8/12)</f>
        <v>1.04729026702634</v>
      </c>
      <c r="AFX129" s="131" t="n">
        <f aca="false">(1+'Lease Inputs'!$CL126)^(AFX$8/12)</f>
        <v>1.04901995204905</v>
      </c>
      <c r="AFY129" s="131" t="n">
        <f aca="false">(1+'Lease Inputs'!$CL126)^(AFY$8/12)</f>
        <v>1.05075249378719</v>
      </c>
      <c r="AFZ129" s="131" t="n">
        <f aca="false">(1+'Lease Inputs'!$CL126)^(AFZ$8/12)</f>
        <v>1.05248789695888</v>
      </c>
      <c r="AGA129" s="131" t="n">
        <f aca="false">(1+'Lease Inputs'!$CL126)^(AGA$8/12)</f>
        <v>1.05422616628999</v>
      </c>
      <c r="AGB129" s="131" t="n">
        <f aca="false">(1+'Lease Inputs'!$CL126)^(AGB$8/12)</f>
        <v>1.05596730651423</v>
      </c>
      <c r="AGC129" s="131" t="n">
        <f aca="false">(1+'Lease Inputs'!$CL126)^(AGC$8/12)</f>
        <v>1.05771132237311</v>
      </c>
      <c r="AGD129" s="131" t="n">
        <f aca="false">(1+'Lease Inputs'!$CL126)^(AGD$8/12)</f>
        <v>1.05945821861597</v>
      </c>
      <c r="AGE129" s="131" t="n">
        <f aca="false">(1+'Lease Inputs'!$CL126)^(AGE$8/12)</f>
        <v>1.061208</v>
      </c>
      <c r="AGF129" s="131" t="n">
        <f aca="false">(1+'Lease Inputs'!$CL126)^(AGF$8/12)</f>
        <v>1.06296067129025</v>
      </c>
      <c r="AGG129" s="131" t="n">
        <f aca="false">(1+'Lease Inputs'!$CL126)^(AGG$8/12)</f>
        <v>1.06471623725963</v>
      </c>
      <c r="AGH129" s="131" t="n">
        <f aca="false">(1+'Lease Inputs'!$CL126)^(AGH$8/12)</f>
        <v>1.06647470268894</v>
      </c>
      <c r="AGI129" s="131" t="n">
        <f aca="false">(1+'Lease Inputs'!$CL126)^(AGI$8/12)</f>
        <v>1.06823607236687</v>
      </c>
      <c r="AGJ129" s="131" t="n">
        <f aca="false">(1+'Lease Inputs'!$CL126)^(AGJ$8/12)</f>
        <v>1.07000035109003</v>
      </c>
      <c r="AGK129" s="131" t="n">
        <f aca="false">(1+'Lease Inputs'!$CL126)^(AGK$8/12)</f>
        <v>1.07176754366293</v>
      </c>
      <c r="AGL129" s="131" t="n">
        <f aca="false">(1+'Lease Inputs'!$CL126)^(AGL$8/12)</f>
        <v>1.07353765489805</v>
      </c>
      <c r="AGM129" s="131" t="n">
        <f aca="false">(1+'Lease Inputs'!$CL126)^(AGM$8/12)</f>
        <v>1.07531068961579</v>
      </c>
      <c r="AGN129" s="131" t="n">
        <f aca="false">(1+'Lease Inputs'!$CL126)^(AGN$8/12)</f>
        <v>1.07708665264451</v>
      </c>
      <c r="AGO129" s="131" t="n">
        <f aca="false">(1+'Lease Inputs'!$CL126)^(AGO$8/12)</f>
        <v>1.07886554882057</v>
      </c>
      <c r="AGP129" s="131" t="n">
        <f aca="false">(1+'Lease Inputs'!$CL126)^(AGP$8/12)</f>
        <v>1.08064738298829</v>
      </c>
      <c r="AGQ129" s="131" t="n">
        <f aca="false">(1+'Lease Inputs'!$CL126)^(AGQ$8/12)</f>
        <v>1.08243216</v>
      </c>
      <c r="AGR129" s="131" t="n">
        <f aca="false">(1+'Lease Inputs'!$CL126)^(AGR$8/12)</f>
        <v>1.08421988471605</v>
      </c>
      <c r="AGS129" s="131" t="n">
        <f aca="false">(1+'Lease Inputs'!$CL126)^(AGS$8/12)</f>
        <v>1.08601056200482</v>
      </c>
      <c r="AGT129" s="131" t="n">
        <f aca="false">(1+'Lease Inputs'!$CL126)^(AGT$8/12)</f>
        <v>1.08780419674272</v>
      </c>
      <c r="AGU129" s="131" t="n">
        <f aca="false">(1+'Lease Inputs'!$CL126)^(AGU$8/12)</f>
        <v>1.08960079381421</v>
      </c>
      <c r="AGV129" s="131" t="n">
        <f aca="false">(1+'Lease Inputs'!$CL126)^(AGV$8/12)</f>
        <v>1.09140035811183</v>
      </c>
      <c r="AGW129" s="131" t="n">
        <f aca="false">(1+'Lease Inputs'!$CL126)^(AGW$8/12)</f>
        <v>1.09320289453619</v>
      </c>
      <c r="AGX129" s="131" t="n">
        <f aca="false">(1+'Lease Inputs'!$CL126)^(AGX$8/12)</f>
        <v>1.09500840799601</v>
      </c>
      <c r="AGY129" s="131" t="n">
        <f aca="false">(1+'Lease Inputs'!$CL126)^(AGY$8/12)</f>
        <v>1.09681690340811</v>
      </c>
      <c r="AGZ129" s="131" t="n">
        <f aca="false">(1+'Lease Inputs'!$CL126)^(AGZ$8/12)</f>
        <v>1.0986283856974</v>
      </c>
      <c r="AHA129" s="131" t="n">
        <f aca="false">(1+'Lease Inputs'!$CL126)^(AHA$8/12)</f>
        <v>1.10044285979698</v>
      </c>
      <c r="AHB129" s="131" t="n">
        <f aca="false">(1+'Lease Inputs'!$CL126)^(AHB$8/12)</f>
        <v>1.10226033064805</v>
      </c>
      <c r="AHC129" s="131" t="n">
        <f aca="false">(1+'Lease Inputs'!$CL126)^(AHC$8/12)</f>
        <v>1.1040808032</v>
      </c>
      <c r="AHD129" s="131" t="n">
        <f aca="false">(1+'Lease Inputs'!$CL126)^(AHD$8/12)</f>
        <v>1.10590428241037</v>
      </c>
      <c r="AHE129" s="131" t="n">
        <f aca="false">(1+'Lease Inputs'!$CL126)^(AHE$8/12)</f>
        <v>1.10773077324492</v>
      </c>
      <c r="AHF129" s="131" t="n">
        <f aca="false">(1+'Lease Inputs'!$CL126)^(AHF$8/12)</f>
        <v>1.10956028067757</v>
      </c>
      <c r="AHG129" s="131" t="n">
        <f aca="false">(1+'Lease Inputs'!$CL126)^(AHG$8/12)</f>
        <v>1.11139280969049</v>
      </c>
      <c r="AHH129" s="131" t="n">
        <f aca="false">(1+'Lease Inputs'!$CL126)^(AHH$8/12)</f>
        <v>1.11322836527406</v>
      </c>
      <c r="AHI129" s="131" t="n">
        <f aca="false">(1+'Lease Inputs'!$CL126)^(AHI$8/12)</f>
        <v>1.11506695242692</v>
      </c>
      <c r="AHJ129" s="131" t="n">
        <f aca="false">(1+'Lease Inputs'!$CL126)^(AHJ$8/12)</f>
        <v>1.11690857615593</v>
      </c>
      <c r="AHK129" s="131" t="n">
        <f aca="false">(1+'Lease Inputs'!$CL126)^(AHK$8/12)</f>
        <v>1.11875324147627</v>
      </c>
      <c r="AHL129" s="131" t="n">
        <f aca="false">(1+'Lease Inputs'!$CL126)^(AHL$8/12)</f>
        <v>1.12060095341135</v>
      </c>
      <c r="AHM129" s="131" t="n">
        <f aca="false">(1+'Lease Inputs'!$CL126)^(AHM$8/12)</f>
        <v>1.12245171699292</v>
      </c>
      <c r="AHN129" s="131" t="n">
        <f aca="false">(1+'Lease Inputs'!$CL126)^(AHN$8/12)</f>
        <v>1.12430553726101</v>
      </c>
      <c r="AHO129" s="131" t="n">
        <f aca="false">(1+'Lease Inputs'!$CL126)^(AHO$8/12)</f>
        <v>1.126162419264</v>
      </c>
      <c r="AHP129" s="131" t="n">
        <f aca="false">(1+'Lease Inputs'!$CL126)^(AHP$8/12)</f>
        <v>1.12802236805858</v>
      </c>
      <c r="AHQ129" s="131" t="n">
        <f aca="false">(1+'Lease Inputs'!$CL126)^(AHQ$8/12)</f>
        <v>1.12988538870982</v>
      </c>
      <c r="AHR129" s="131" t="n">
        <f aca="false">(1+'Lease Inputs'!$CL126)^(AHR$8/12)</f>
        <v>1.13175148629112</v>
      </c>
      <c r="AHS129" s="131" t="n">
        <f aca="false">(1+'Lease Inputs'!$CL126)^(AHS$8/12)</f>
        <v>1.1336206658843</v>
      </c>
      <c r="AHT129" s="131" t="n">
        <f aca="false">(1+'Lease Inputs'!$CL126)^(AHT$8/12)</f>
        <v>1.13549293257954</v>
      </c>
      <c r="AHU129" s="131" t="n">
        <f aca="false">(1+'Lease Inputs'!$CL126)^(AHU$8/12)</f>
        <v>1.13736829147546</v>
      </c>
      <c r="AHV129" s="131" t="n">
        <f aca="false">(1+'Lease Inputs'!$CL126)^(AHV$8/12)</f>
        <v>1.13924674767905</v>
      </c>
      <c r="AHW129" s="131" t="n">
        <f aca="false">(1+'Lease Inputs'!$CL126)^(AHW$8/12)</f>
        <v>1.14112830630579</v>
      </c>
      <c r="AHX129" s="131" t="n">
        <f aca="false">(1+'Lease Inputs'!$CL126)^(AHX$8/12)</f>
        <v>1.14301297247958</v>
      </c>
      <c r="AHY129" s="131" t="n">
        <f aca="false">(1+'Lease Inputs'!$CL126)^(AHY$8/12)</f>
        <v>1.14490075133278</v>
      </c>
      <c r="AHZ129" s="131" t="n">
        <f aca="false">(1+'Lease Inputs'!$CL126)^(AHZ$8/12)</f>
        <v>1.14679164800623</v>
      </c>
      <c r="AIA129" s="131" t="n">
        <f aca="false">(1+'Lease Inputs'!$CL126)^(AIA$8/12)</f>
        <v>1.14868566764928</v>
      </c>
      <c r="AIB129" s="131" t="n">
        <f aca="false">(1+'Lease Inputs'!$CL126)^(AIB$8/12)</f>
        <v>1.15058281541975</v>
      </c>
      <c r="AIC129" s="131" t="n">
        <f aca="false">(1+'Lease Inputs'!$CL126)^(AIC$8/12)</f>
        <v>1.15248309648401</v>
      </c>
      <c r="AID129" s="131" t="n">
        <f aca="false">(1+'Lease Inputs'!$CL126)^(AID$8/12)</f>
        <v>1.15438651601694</v>
      </c>
      <c r="AIE129" s="131" t="n">
        <f aca="false">(1+'Lease Inputs'!$CL126)^(AIE$8/12)</f>
        <v>1.15629307920199</v>
      </c>
      <c r="AIF129" s="131" t="n">
        <f aca="false">(1+'Lease Inputs'!$CL126)^(AIF$8/12)</f>
        <v>1.15820279123114</v>
      </c>
      <c r="AIG129" s="131" t="n">
        <f aca="false">(1+'Lease Inputs'!$CL126)^(AIG$8/12)</f>
        <v>1.16011565730496</v>
      </c>
      <c r="AIH129" s="131" t="n">
        <f aca="false">(1+'Lease Inputs'!$CL126)^(AIH$8/12)</f>
        <v>1.16203168263263</v>
      </c>
      <c r="AII129" s="131" t="n">
        <f aca="false">(1+'Lease Inputs'!$CL126)^(AII$8/12)</f>
        <v>1.16395087243191</v>
      </c>
      <c r="AIJ129" s="131" t="n">
        <f aca="false">(1+'Lease Inputs'!$CL126)^(AIJ$8/12)</f>
        <v>1.16587323192917</v>
      </c>
      <c r="AIK129" s="131" t="n">
        <f aca="false">(1+'Lease Inputs'!$CL126)^(AIK$8/12)</f>
        <v>1.16779876635944</v>
      </c>
      <c r="AIL129" s="131" t="n">
        <f aca="false">(1+'Lease Inputs'!$CL126)^(AIL$8/12)</f>
        <v>1.16972748096636</v>
      </c>
      <c r="AIM129" s="131" t="n">
        <f aca="false">(1+'Lease Inputs'!$CL126)^(AIM$8/12)</f>
        <v>1.17165938100227</v>
      </c>
      <c r="AIN129" s="131" t="n">
        <f aca="false">(1+'Lease Inputs'!$CL126)^(AIN$8/12)</f>
        <v>1.17359447172815</v>
      </c>
      <c r="AIO129" s="131" t="n">
        <f aca="false">(1+'Lease Inputs'!$CL126)^(AIO$8/12)</f>
        <v>1.17553275841369</v>
      </c>
      <c r="AIP129" s="131" t="n">
        <f aca="false">(1+'Lease Inputs'!$CL126)^(AIP$8/12)</f>
        <v>1.17747424633728</v>
      </c>
      <c r="AIQ129" s="131" t="n">
        <f aca="false">(1+'Lease Inputs'!$CL126)^(AIQ$8/12)</f>
        <v>1.17941894078603</v>
      </c>
      <c r="AIR129" s="131" t="n">
        <f aca="false">(1+'Lease Inputs'!$CL126)^(AIR$8/12)</f>
        <v>1.18136684705576</v>
      </c>
      <c r="AIS129" s="131" t="n">
        <f aca="false">(1+'Lease Inputs'!$CL126)^(AIS$8/12)</f>
        <v>1.18331797045106</v>
      </c>
      <c r="AIT129" s="131" t="n">
        <f aca="false">(1+'Lease Inputs'!$CL126)^(AIT$8/12)</f>
        <v>1.18527231628529</v>
      </c>
      <c r="AIU129" s="131" t="n">
        <f aca="false">(1+'Lease Inputs'!$CL126)^(AIU$8/12)</f>
        <v>1.18722988988055</v>
      </c>
      <c r="AIV129" s="131" t="n">
        <f aca="false">(1+'Lease Inputs'!$CL126)^(AIV$8/12)</f>
        <v>1.18919069656775</v>
      </c>
      <c r="AIW129" s="131" t="n">
        <f aca="false">(1+'Lease Inputs'!$CL126)^(AIW$8/12)</f>
        <v>1.19115474168662</v>
      </c>
      <c r="AIX129" s="131" t="n">
        <f aca="false">(1+'Lease Inputs'!$CL126)^(AIX$8/12)</f>
        <v>1.19312203058569</v>
      </c>
      <c r="AIY129" s="131" t="n">
        <f aca="false">(1+'Lease Inputs'!$CL126)^(AIY$8/12)</f>
        <v>1.19509256862231</v>
      </c>
      <c r="AJA129" s="135" t="n">
        <v>1</v>
      </c>
      <c r="AJB129" s="131" t="n">
        <f aca="false">(AAP129=0)*AJA129
+(AAP129=1)*AEV129</f>
        <v>1</v>
      </c>
      <c r="AJC129" s="131" t="n">
        <f aca="false">(AAQ129=0)*AJB129
+(AAQ129=1)*AEW129</f>
        <v>1</v>
      </c>
      <c r="AJD129" s="131" t="n">
        <f aca="false">(AAR129=0)*AJC129
+(AAR129=1)*AEX129</f>
        <v>1</v>
      </c>
      <c r="AJE129" s="131" t="n">
        <f aca="false">(AAS129=0)*AJD129
+(AAS129=1)*AEY129</f>
        <v>1</v>
      </c>
      <c r="AJF129" s="131" t="n">
        <f aca="false">(AAT129=0)*AJE129
+(AAT129=1)*AEZ129</f>
        <v>1</v>
      </c>
      <c r="AJG129" s="131" t="n">
        <f aca="false">(AAU129=0)*AJF129
+(AAU129=1)*AFA129</f>
        <v>1</v>
      </c>
      <c r="AJH129" s="131" t="n">
        <f aca="false">(AAV129=0)*AJG129
+(AAV129=1)*AFB129</f>
        <v>1</v>
      </c>
      <c r="AJI129" s="131" t="n">
        <f aca="false">(AAW129=0)*AJH129
+(AAW129=1)*AFC129</f>
        <v>1</v>
      </c>
      <c r="AJJ129" s="131" t="n">
        <f aca="false">(AAX129=0)*AJI129
+(AAX129=1)*AFD129</f>
        <v>1</v>
      </c>
      <c r="AJK129" s="131" t="n">
        <f aca="false">(AAY129=0)*AJJ129
+(AAY129=1)*AFE129</f>
        <v>1</v>
      </c>
      <c r="AJL129" s="131" t="n">
        <f aca="false">(AAZ129=0)*AJK129
+(AAZ129=1)*AFF129</f>
        <v>1</v>
      </c>
      <c r="AJM129" s="131" t="n">
        <f aca="false">(ABA129=0)*AJL129
+(ABA129=1)*AFG129</f>
        <v>1</v>
      </c>
      <c r="AJN129" s="131" t="n">
        <f aca="false">(ABB129=0)*AJM129
+(ABB129=1)*AFH129</f>
        <v>1</v>
      </c>
      <c r="AJO129" s="131" t="n">
        <f aca="false">(ABC129=0)*AJN129
+(ABC129=1)*AFI129</f>
        <v>1</v>
      </c>
      <c r="AJP129" s="131" t="n">
        <f aca="false">(ABD129=0)*AJO129
+(ABD129=1)*AFJ129</f>
        <v>1</v>
      </c>
      <c r="AJQ129" s="131" t="n">
        <f aca="false">(ABE129=0)*AJP129
+(ABE129=1)*AFK129</f>
        <v>1</v>
      </c>
      <c r="AJR129" s="131" t="n">
        <f aca="false">(ABF129=0)*AJQ129
+(ABF129=1)*AFL129</f>
        <v>1</v>
      </c>
      <c r="AJS129" s="131" t="n">
        <f aca="false">(ABG129=0)*AJR129
+(ABG129=1)*AFM129</f>
        <v>1</v>
      </c>
      <c r="AJT129" s="131" t="n">
        <f aca="false">(ABH129=0)*AJS129
+(ABH129=1)*AFN129</f>
        <v>1</v>
      </c>
      <c r="AJU129" s="131" t="n">
        <f aca="false">(ABI129=0)*AJT129
+(ABI129=1)*AFO129</f>
        <v>1</v>
      </c>
      <c r="AJV129" s="131" t="n">
        <f aca="false">(ABJ129=0)*AJU129
+(ABJ129=1)*AFP129</f>
        <v>1</v>
      </c>
      <c r="AJW129" s="131" t="n">
        <f aca="false">(ABK129=0)*AJV129
+(ABK129=1)*AFQ129</f>
        <v>1</v>
      </c>
      <c r="AJX129" s="131" t="n">
        <f aca="false">(ABL129=0)*AJW129
+(ABL129=1)*AFR129</f>
        <v>1</v>
      </c>
      <c r="AJY129" s="131" t="n">
        <f aca="false">(ABM129=0)*AJX129
+(ABM129=1)*AFS129</f>
        <v>1</v>
      </c>
      <c r="AJZ129" s="131" t="n">
        <f aca="false">(ABN129=0)*AJY129
+(ABN129=1)*AFT129</f>
        <v>1</v>
      </c>
      <c r="AKA129" s="131" t="n">
        <f aca="false">(ABO129=0)*AJZ129
+(ABO129=1)*AFU129</f>
        <v>1</v>
      </c>
      <c r="AKB129" s="131" t="n">
        <f aca="false">(ABP129=0)*AKA129
+(ABP129=1)*AFV129</f>
        <v>1</v>
      </c>
      <c r="AKC129" s="131" t="n">
        <f aca="false">(ABQ129=0)*AKB129
+(ABQ129=1)*AFW129</f>
        <v>1</v>
      </c>
      <c r="AKD129" s="131" t="n">
        <f aca="false">(ABR129=0)*AKC129
+(ABR129=1)*AFX129</f>
        <v>1</v>
      </c>
      <c r="AKE129" s="131" t="n">
        <f aca="false">(ABS129=0)*AKD129
+(ABS129=1)*AFY129</f>
        <v>1</v>
      </c>
      <c r="AKF129" s="131" t="n">
        <f aca="false">(ABT129=0)*AKE129
+(ABT129=1)*AFZ129</f>
        <v>1</v>
      </c>
      <c r="AKG129" s="131" t="n">
        <f aca="false">(ABU129=0)*AKF129
+(ABU129=1)*AGA129</f>
        <v>1</v>
      </c>
      <c r="AKH129" s="131" t="n">
        <f aca="false">(ABV129=0)*AKG129
+(ABV129=1)*AGB129</f>
        <v>1</v>
      </c>
      <c r="AKI129" s="131" t="n">
        <f aca="false">(ABW129=0)*AKH129
+(ABW129=1)*AGC129</f>
        <v>1</v>
      </c>
      <c r="AKJ129" s="131" t="n">
        <f aca="false">(ABX129=0)*AKI129
+(ABX129=1)*AGD129</f>
        <v>1</v>
      </c>
      <c r="AKK129" s="131" t="n">
        <f aca="false">(ABY129=0)*AKJ129
+(ABY129=1)*AGE129</f>
        <v>1</v>
      </c>
      <c r="AKL129" s="131" t="n">
        <f aca="false">(ABZ129=0)*AKK129
+(ABZ129=1)*AGF129</f>
        <v>1</v>
      </c>
      <c r="AKM129" s="131" t="n">
        <f aca="false">(ACA129=0)*AKL129
+(ACA129=1)*AGG129</f>
        <v>1</v>
      </c>
      <c r="AKN129" s="131" t="n">
        <f aca="false">(ACB129=0)*AKM129
+(ACB129=1)*AGH129</f>
        <v>1</v>
      </c>
      <c r="AKO129" s="131" t="n">
        <f aca="false">(ACC129=0)*AKN129
+(ACC129=1)*AGI129</f>
        <v>1</v>
      </c>
      <c r="AKP129" s="131" t="n">
        <f aca="false">(ACD129=0)*AKO129
+(ACD129=1)*AGJ129</f>
        <v>1</v>
      </c>
      <c r="AKQ129" s="131" t="n">
        <f aca="false">(ACE129=0)*AKP129
+(ACE129=1)*AGK129</f>
        <v>1</v>
      </c>
      <c r="AKR129" s="131" t="n">
        <f aca="false">(ACF129=0)*AKQ129
+(ACF129=1)*AGL129</f>
        <v>1</v>
      </c>
      <c r="AKS129" s="131" t="n">
        <f aca="false">(ACG129=0)*AKR129
+(ACG129=1)*AGM129</f>
        <v>1</v>
      </c>
      <c r="AKT129" s="131" t="n">
        <f aca="false">(ACH129=0)*AKS129
+(ACH129=1)*AGN129</f>
        <v>1</v>
      </c>
      <c r="AKU129" s="131" t="n">
        <f aca="false">(ACI129=0)*AKT129
+(ACI129=1)*AGO129</f>
        <v>1</v>
      </c>
      <c r="AKV129" s="131" t="n">
        <f aca="false">(ACJ129=0)*AKU129
+(ACJ129=1)*AGP129</f>
        <v>1</v>
      </c>
      <c r="AKW129" s="131" t="n">
        <f aca="false">(ACK129=0)*AKV129
+(ACK129=1)*AGQ129</f>
        <v>1</v>
      </c>
      <c r="AKX129" s="131" t="n">
        <f aca="false">(ACL129=0)*AKW129
+(ACL129=1)*AGR129</f>
        <v>1</v>
      </c>
      <c r="AKY129" s="131" t="n">
        <f aca="false">(ACM129=0)*AKX129
+(ACM129=1)*AGS129</f>
        <v>1</v>
      </c>
      <c r="AKZ129" s="131" t="n">
        <f aca="false">(ACN129=0)*AKY129
+(ACN129=1)*AGT129</f>
        <v>1</v>
      </c>
      <c r="ALA129" s="131" t="n">
        <f aca="false">(ACO129=0)*AKZ129
+(ACO129=1)*AGU129</f>
        <v>1</v>
      </c>
      <c r="ALB129" s="131" t="n">
        <f aca="false">(ACP129=0)*ALA129
+(ACP129=1)*AGV129</f>
        <v>1</v>
      </c>
      <c r="ALC129" s="131" t="n">
        <f aca="false">(ACQ129=0)*ALB129
+(ACQ129=1)*AGW129</f>
        <v>1</v>
      </c>
      <c r="ALD129" s="131" t="n">
        <f aca="false">(ACR129=0)*ALC129
+(ACR129=1)*AGX129</f>
        <v>1</v>
      </c>
      <c r="ALE129" s="131" t="n">
        <f aca="false">(ACS129=0)*ALD129
+(ACS129=1)*AGY129</f>
        <v>1</v>
      </c>
      <c r="ALF129" s="131" t="n">
        <f aca="false">(ACT129=0)*ALE129
+(ACT129=1)*AGZ129</f>
        <v>1</v>
      </c>
      <c r="ALG129" s="131" t="n">
        <f aca="false">(ACU129=0)*ALF129
+(ACU129=1)*AHA129</f>
        <v>1</v>
      </c>
      <c r="ALH129" s="131" t="n">
        <f aca="false">(ACV129=0)*ALG129
+(ACV129=1)*AHB129</f>
        <v>1</v>
      </c>
      <c r="ALI129" s="131" t="n">
        <f aca="false">(ACW129=0)*ALH129
+(ACW129=1)*AHC129</f>
        <v>1</v>
      </c>
      <c r="ALJ129" s="131" t="n">
        <f aca="false">(ACX129=0)*ALI129
+(ACX129=1)*AHD129</f>
        <v>1</v>
      </c>
      <c r="ALK129" s="131" t="n">
        <f aca="false">(ACY129=0)*ALJ129
+(ACY129=1)*AHE129</f>
        <v>1</v>
      </c>
      <c r="ALL129" s="131" t="n">
        <f aca="false">(ACZ129=0)*ALK129
+(ACZ129=1)*AHF129</f>
        <v>1</v>
      </c>
      <c r="ALM129" s="131" t="n">
        <f aca="false">(ADA129=0)*ALL129
+(ADA129=1)*AHG129</f>
        <v>1</v>
      </c>
      <c r="ALN129" s="131" t="n">
        <f aca="false">(ADB129=0)*ALM129
+(ADB129=1)*AHH129</f>
        <v>1</v>
      </c>
      <c r="ALO129" s="131" t="n">
        <f aca="false">(ADC129=0)*ALN129
+(ADC129=1)*AHI129</f>
        <v>1</v>
      </c>
      <c r="ALP129" s="131" t="n">
        <f aca="false">(ADD129=0)*ALO129
+(ADD129=1)*AHJ129</f>
        <v>1</v>
      </c>
      <c r="ALQ129" s="131" t="n">
        <f aca="false">(ADE129=0)*ALP129
+(ADE129=1)*AHK129</f>
        <v>1</v>
      </c>
      <c r="ALR129" s="131" t="n">
        <f aca="false">(ADF129=0)*ALQ129
+(ADF129=1)*AHL129</f>
        <v>1</v>
      </c>
      <c r="ALS129" s="131" t="n">
        <f aca="false">(ADG129=0)*ALR129
+(ADG129=1)*AHM129</f>
        <v>1</v>
      </c>
      <c r="ALT129" s="131" t="n">
        <f aca="false">(ADH129=0)*ALS129
+(ADH129=1)*AHN129</f>
        <v>1</v>
      </c>
      <c r="ALU129" s="131" t="n">
        <f aca="false">(ADI129=0)*ALT129
+(ADI129=1)*AHO129</f>
        <v>1</v>
      </c>
      <c r="ALV129" s="131" t="n">
        <f aca="false">(ADJ129=0)*ALU129
+(ADJ129=1)*AHP129</f>
        <v>1</v>
      </c>
      <c r="ALW129" s="131" t="n">
        <f aca="false">(ADK129=0)*ALV129
+(ADK129=1)*AHQ129</f>
        <v>1</v>
      </c>
      <c r="ALX129" s="131" t="n">
        <f aca="false">(ADL129=0)*ALW129
+(ADL129=1)*AHR129</f>
        <v>1</v>
      </c>
      <c r="ALY129" s="131" t="n">
        <f aca="false">(ADM129=0)*ALX129
+(ADM129=1)*AHS129</f>
        <v>1</v>
      </c>
      <c r="ALZ129" s="131" t="n">
        <f aca="false">(ADN129=0)*ALY129
+(ADN129=1)*AHT129</f>
        <v>1</v>
      </c>
      <c r="AMA129" s="131" t="n">
        <f aca="false">(ADO129=0)*ALZ129
+(ADO129=1)*AHU129</f>
        <v>1</v>
      </c>
      <c r="AMB129" s="131" t="n">
        <f aca="false">(ADP129=0)*AMA129
+(ADP129=1)*AHV129</f>
        <v>1</v>
      </c>
      <c r="AMC129" s="131" t="n">
        <f aca="false">(ADQ129=0)*AMB129
+(ADQ129=1)*AHW129</f>
        <v>1</v>
      </c>
      <c r="AMD129" s="131" t="n">
        <f aca="false">(ADR129=0)*AMC129
+(ADR129=1)*AHX129</f>
        <v>1</v>
      </c>
      <c r="AME129" s="131" t="n">
        <f aca="false">(ADS129=0)*AMD129
+(ADS129=1)*AHY129</f>
        <v>1</v>
      </c>
      <c r="AMF129" s="131" t="n">
        <f aca="false">(ADT129=0)*AME129
+(ADT129=1)*AHZ129</f>
        <v>1</v>
      </c>
      <c r="AMG129" s="131" t="n">
        <f aca="false">(ADU129=0)*AMF129
+(ADU129=1)*AIA129</f>
        <v>1</v>
      </c>
      <c r="AMH129" s="131" t="n">
        <f aca="false">(ADV129=0)*AMG129
+(ADV129=1)*AIB129</f>
        <v>1</v>
      </c>
      <c r="AMI129" s="131" t="n">
        <f aca="false">(ADW129=0)*AMH129
+(ADW129=1)*AIC129</f>
        <v>1</v>
      </c>
      <c r="AMJ129" s="131" t="n">
        <f aca="false">(ADX129=0)*AMI129
+(ADX129=1)*AID129</f>
        <v>1</v>
      </c>
    </row>
    <row r="130" customFormat="false" ht="11.25" hidden="false" customHeight="false" outlineLevel="0" collapsed="false">
      <c r="C130" s="24" t="n">
        <f aca="false">C129+1</f>
        <v>121</v>
      </c>
      <c r="D130" s="24" t="n">
        <f aca="false">'Rent Roll'!D126</f>
        <v>9</v>
      </c>
      <c r="E130" s="24" t="str">
        <f aca="false">'Rent Roll'!E126</f>
        <v>Asset 9</v>
      </c>
      <c r="F130" s="24" t="str">
        <f aca="false">'Rent Roll'!H126</f>
        <v>-</v>
      </c>
      <c r="G130" s="120" t="n">
        <f aca="false">'Rent Roll'!I126</f>
        <v>1</v>
      </c>
      <c r="H130" s="24" t="str">
        <f aca="false">'Rent Roll'!F126</f>
        <v>-</v>
      </c>
      <c r="I130" s="24" t="str">
        <f aca="false">'Rent Roll'!G126</f>
        <v>-</v>
      </c>
      <c r="J130" s="24" t="str">
        <f aca="false">'Rent Roll'!J126</f>
        <v>-</v>
      </c>
      <c r="K130" s="24" t="str">
        <f aca="false">'Rent Roll'!K126</f>
        <v>-</v>
      </c>
      <c r="L130" s="121" t="n">
        <f aca="false">'Rent Roll'!L126</f>
        <v>1</v>
      </c>
      <c r="N130" s="122" t="n">
        <f aca="false">'Rent Roll'!P126</f>
        <v>0</v>
      </c>
      <c r="O130" s="122" t="n">
        <f aca="false">N130/L130/12</f>
        <v>0</v>
      </c>
      <c r="P130" s="123" t="n">
        <f aca="false">'Lease Inputs'!O127</f>
        <v>25</v>
      </c>
      <c r="Q130" s="124" t="n">
        <f aca="false">'Rent Roll'!M126</f>
        <v>0</v>
      </c>
      <c r="R130" s="124" t="n">
        <f aca="false">'Rent Roll'!O126</f>
        <v>0</v>
      </c>
      <c r="S130" s="124" t="n">
        <f aca="false">'Rent Roll'!N126</f>
        <v>0</v>
      </c>
      <c r="T130" s="125" t="n">
        <f aca="false">'Lease Inputs'!N127</f>
        <v>1</v>
      </c>
      <c r="U130" s="124" t="n">
        <f aca="false">(S130&lt;&gt;0)*IF(T130=1,R130,S130)
+(S130=0)*R130</f>
        <v>0</v>
      </c>
      <c r="V130" s="120" t="n">
        <f aca="false">'Lease Inputs'!CJ127</f>
        <v>1</v>
      </c>
      <c r="W130" s="124" t="str">
        <f aca="false">IF('Lease Inputs'!CK127=1,"Indexation", IF('Lease Inputs'!CK127=2,"Step-Up",0))</f>
        <v>Indexation</v>
      </c>
      <c r="X130" s="124" t="n">
        <f aca="false">MIN(EOMONTH(Control!$J$5,'Lease Inputs'!CN127*12),U130)</f>
        <v>0</v>
      </c>
      <c r="Y130" s="120" t="n">
        <f aca="false">'Lease Inputs'!CO127*12</f>
        <v>24</v>
      </c>
      <c r="AA130" s="24" t="n">
        <f aca="false">(G130=0)*'Lease Inputs'!CF127
+(G130=1)*'Lease Inputs'!Q127</f>
        <v>6</v>
      </c>
      <c r="AB130" s="24" t="n">
        <f aca="false">(G130=0)*'Lease Inputs'!CD127
+(G130=1)*'Lease Inputs'!R127</f>
        <v>6</v>
      </c>
      <c r="AC130" s="126" t="n">
        <f aca="false">(G130=0)*'Lease Inputs'!CH127
+(G130=1)*'Lease Inputs'!U127</f>
        <v>20</v>
      </c>
      <c r="AD130" s="127" t="n">
        <f aca="false">(G130=0)*'Lease Inputs'!CG127
+(G130=1)*'Lease Inputs'!T127</f>
        <v>0.1</v>
      </c>
      <c r="AE130" s="124" t="n">
        <f aca="false">U130*(G130=0)
+Control!$J$5*(Engine!G130=1)</f>
        <v>45291</v>
      </c>
      <c r="AF130" s="124" t="n">
        <f aca="false">EOMONTH(AE130,AA130)</f>
        <v>45473</v>
      </c>
      <c r="AG130" s="24" t="n">
        <f aca="false">(G130=0)*'Lease Inputs'!CE127*12
+(G130=1)*'Lease Inputs'!S127*12</f>
        <v>72</v>
      </c>
      <c r="AH130" s="124" t="n">
        <f aca="false">EOMONTH(AF130,AG130)</f>
        <v>47664</v>
      </c>
      <c r="AI130" s="122" t="n">
        <f aca="false">AJ130*12*$L130</f>
        <v>305.941170815567</v>
      </c>
      <c r="AJ130" s="129" t="n">
        <f aca="false">IFERROR(INDEX(FK130:JO130,MATCH(AF130,$FK$9:$JO$9,0)),0)</f>
        <v>25.4950975679639</v>
      </c>
      <c r="AK130" s="120" t="n">
        <f aca="false">'Lease Inputs'!CQ127</f>
        <v>1</v>
      </c>
      <c r="AL130" s="124" t="str">
        <f aca="false">IF('Lease Inputs'!CR127=1,"Indexation", IF('Lease Inputs'!CR127=2,"Step-Up",0))</f>
        <v>Step-Up</v>
      </c>
      <c r="AM130" s="124" t="n">
        <f aca="false">EOMONTH(AF130,'Lease Inputs'!$CU127*12)</f>
        <v>45838</v>
      </c>
      <c r="AN130" s="120" t="n">
        <f aca="false">'Lease Inputs'!CV127*12</f>
        <v>24</v>
      </c>
      <c r="AP130" s="120" t="n">
        <f aca="false">'Lease Inputs'!CF127</f>
        <v>2</v>
      </c>
      <c r="AQ130" s="24" t="n">
        <f aca="false">'Lease Inputs'!CD127</f>
        <v>7</v>
      </c>
      <c r="AR130" s="126" t="n">
        <f aca="false">'Lease Inputs'!CH127</f>
        <v>37.5</v>
      </c>
      <c r="AS130" s="127" t="n">
        <f aca="false">'Lease Inputs'!CG127</f>
        <v>0.1125</v>
      </c>
      <c r="AT130" s="124" t="n">
        <f aca="false">AH130</f>
        <v>47664</v>
      </c>
      <c r="AU130" s="124" t="n">
        <f aca="false">EOMONTH(AT130,AP130)</f>
        <v>47726</v>
      </c>
      <c r="AV130" s="24" t="n">
        <f aca="false">'Lease Inputs'!CE127*12</f>
        <v>42</v>
      </c>
      <c r="AW130" s="124" t="n">
        <f aca="false">EOMONTH(AU130,AV130)</f>
        <v>49003</v>
      </c>
      <c r="AX130" s="122" t="n">
        <f aca="false">AY130*12*$L130</f>
        <v>352.47308007923</v>
      </c>
      <c r="AY130" s="129" t="n">
        <f aca="false">IFERROR(INDEX(FK130:JO130,MATCH(AU130,$FK$9:$JO$9,0)),0)</f>
        <v>29.3727566732692</v>
      </c>
      <c r="AZ130" s="120" t="n">
        <f aca="false">'Lease Inputs'!CQ127</f>
        <v>1</v>
      </c>
      <c r="BA130" s="124" t="str">
        <f aca="false">IF('Lease Inputs'!CR127=1,"Indexation", IF('Lease Inputs'!CR127=2,"Step-Up",0))</f>
        <v>Step-Up</v>
      </c>
      <c r="BB130" s="124" t="n">
        <f aca="false">EOMONTH(AU130,'Lease Inputs'!$CU127*12)</f>
        <v>48091</v>
      </c>
      <c r="BC130" s="120" t="n">
        <f aca="false">'Lease Inputs'!CV127*12</f>
        <v>24</v>
      </c>
      <c r="BE130" s="130" t="n">
        <v>0</v>
      </c>
      <c r="BF130" s="131" t="n">
        <f aca="false">(1+INDEX('Lease Inputs'!$AQ127:$AY127,MATCH(Engine!BF$8,'Lease Inputs'!$AQ$6:$AY$6,0)))^(1/12)-1</f>
        <v>0.00327373978219891</v>
      </c>
      <c r="BG130" s="131" t="n">
        <f aca="false">(1+INDEX('Lease Inputs'!$AQ127:$AY127,MATCH(Engine!BG$8,'Lease Inputs'!$AQ$6:$AY$6,0)))^(1/12)-1</f>
        <v>0.00327373978219891</v>
      </c>
      <c r="BH130" s="131" t="n">
        <f aca="false">(1+INDEX('Lease Inputs'!$AQ127:$AY127,MATCH(Engine!BH$8,'Lease Inputs'!$AQ$6:$AY$6,0)))^(1/12)-1</f>
        <v>0.00327373978219891</v>
      </c>
      <c r="BI130" s="131" t="n">
        <f aca="false">(1+INDEX('Lease Inputs'!$AQ127:$AY127,MATCH(Engine!BI$8,'Lease Inputs'!$AQ$6:$AY$6,0)))^(1/12)-1</f>
        <v>0.00327373978219891</v>
      </c>
      <c r="BJ130" s="131" t="n">
        <f aca="false">(1+INDEX('Lease Inputs'!$AQ127:$AY127,MATCH(Engine!BJ$8,'Lease Inputs'!$AQ$6:$AY$6,0)))^(1/12)-1</f>
        <v>0.00327373978219891</v>
      </c>
      <c r="BK130" s="131" t="n">
        <f aca="false">(1+INDEX('Lease Inputs'!$AQ127:$AY127,MATCH(Engine!BK$8,'Lease Inputs'!$AQ$6:$AY$6,0)))^(1/12)-1</f>
        <v>0.00327373978219891</v>
      </c>
      <c r="BL130" s="131" t="n">
        <f aca="false">(1+INDEX('Lease Inputs'!$AQ127:$AY127,MATCH(Engine!BL$8,'Lease Inputs'!$AQ$6:$AY$6,0)))^(1/12)-1</f>
        <v>0.00327373978219891</v>
      </c>
      <c r="BM130" s="131" t="n">
        <f aca="false">(1+INDEX('Lease Inputs'!$AQ127:$AY127,MATCH(Engine!BM$8,'Lease Inputs'!$AQ$6:$AY$6,0)))^(1/12)-1</f>
        <v>0.00327373978219891</v>
      </c>
      <c r="BN130" s="131" t="n">
        <f aca="false">(1+INDEX('Lease Inputs'!$AQ127:$AY127,MATCH(Engine!BN$8,'Lease Inputs'!$AQ$6:$AY$6,0)))^(1/12)-1</f>
        <v>0.00327373978219891</v>
      </c>
      <c r="BO130" s="131" t="n">
        <f aca="false">(1+INDEX('Lease Inputs'!$AQ127:$AY127,MATCH(Engine!BO$8,'Lease Inputs'!$AQ$6:$AY$6,0)))^(1/12)-1</f>
        <v>0.00327373978219891</v>
      </c>
      <c r="BP130" s="131" t="n">
        <f aca="false">(1+INDEX('Lease Inputs'!$AQ127:$AY127,MATCH(Engine!BP$8,'Lease Inputs'!$AQ$6:$AY$6,0)))^(1/12)-1</f>
        <v>0.00327373978219891</v>
      </c>
      <c r="BQ130" s="131" t="n">
        <f aca="false">(1+INDEX('Lease Inputs'!$AQ127:$AY127,MATCH(Engine!BQ$8,'Lease Inputs'!$AQ$6:$AY$6,0)))^(1/12)-1</f>
        <v>0.00327373978219891</v>
      </c>
      <c r="BR130" s="131" t="n">
        <f aca="false">(1+INDEX('Lease Inputs'!$AQ127:$AY127,MATCH(Engine!BR$8,'Lease Inputs'!$AQ$6:$AY$6,0)))^(1/12)-1</f>
        <v>0.00246626977230369</v>
      </c>
      <c r="BS130" s="131" t="n">
        <f aca="false">(1+INDEX('Lease Inputs'!$AQ127:$AY127,MATCH(Engine!BS$8,'Lease Inputs'!$AQ$6:$AY$6,0)))^(1/12)-1</f>
        <v>0.00246626977230369</v>
      </c>
      <c r="BT130" s="131" t="n">
        <f aca="false">(1+INDEX('Lease Inputs'!$AQ127:$AY127,MATCH(Engine!BT$8,'Lease Inputs'!$AQ$6:$AY$6,0)))^(1/12)-1</f>
        <v>0.00246626977230369</v>
      </c>
      <c r="BU130" s="131" t="n">
        <f aca="false">(1+INDEX('Lease Inputs'!$AQ127:$AY127,MATCH(Engine!BU$8,'Lease Inputs'!$AQ$6:$AY$6,0)))^(1/12)-1</f>
        <v>0.00246626977230369</v>
      </c>
      <c r="BV130" s="131" t="n">
        <f aca="false">(1+INDEX('Lease Inputs'!$AQ127:$AY127,MATCH(Engine!BV$8,'Lease Inputs'!$AQ$6:$AY$6,0)))^(1/12)-1</f>
        <v>0.00246626977230369</v>
      </c>
      <c r="BW130" s="131" t="n">
        <f aca="false">(1+INDEX('Lease Inputs'!$AQ127:$AY127,MATCH(Engine!BW$8,'Lease Inputs'!$AQ$6:$AY$6,0)))^(1/12)-1</f>
        <v>0.00246626977230369</v>
      </c>
      <c r="BX130" s="131" t="n">
        <f aca="false">(1+INDEX('Lease Inputs'!$AQ127:$AY127,MATCH(Engine!BX$8,'Lease Inputs'!$AQ$6:$AY$6,0)))^(1/12)-1</f>
        <v>0.00246626977230369</v>
      </c>
      <c r="BY130" s="131" t="n">
        <f aca="false">(1+INDEX('Lease Inputs'!$AQ127:$AY127,MATCH(Engine!BY$8,'Lease Inputs'!$AQ$6:$AY$6,0)))^(1/12)-1</f>
        <v>0.00246626977230369</v>
      </c>
      <c r="BZ130" s="131" t="n">
        <f aca="false">(1+INDEX('Lease Inputs'!$AQ127:$AY127,MATCH(Engine!BZ$8,'Lease Inputs'!$AQ$6:$AY$6,0)))^(1/12)-1</f>
        <v>0.00246626977230369</v>
      </c>
      <c r="CA130" s="131" t="n">
        <f aca="false">(1+INDEX('Lease Inputs'!$AQ127:$AY127,MATCH(Engine!CA$8,'Lease Inputs'!$AQ$6:$AY$6,0)))^(1/12)-1</f>
        <v>0.00246626977230369</v>
      </c>
      <c r="CB130" s="131" t="n">
        <f aca="false">(1+INDEX('Lease Inputs'!$AQ127:$AY127,MATCH(Engine!CB$8,'Lease Inputs'!$AQ$6:$AY$6,0)))^(1/12)-1</f>
        <v>0.00246626977230369</v>
      </c>
      <c r="CC130" s="131" t="n">
        <f aca="false">(1+INDEX('Lease Inputs'!$AQ127:$AY127,MATCH(Engine!CC$8,'Lease Inputs'!$AQ$6:$AY$6,0)))^(1/12)-1</f>
        <v>0.00246626977230369</v>
      </c>
      <c r="CD130" s="131" t="n">
        <f aca="false">(1+INDEX('Lease Inputs'!$AQ127:$AY127,MATCH(Engine!CD$8,'Lease Inputs'!$AQ$6:$AY$6,0)))^(1/12)-1</f>
        <v>0.00165158130192022</v>
      </c>
      <c r="CE130" s="131" t="n">
        <f aca="false">(1+INDEX('Lease Inputs'!$AQ127:$AY127,MATCH(Engine!CE$8,'Lease Inputs'!$AQ$6:$AY$6,0)))^(1/12)-1</f>
        <v>0.00165158130192022</v>
      </c>
      <c r="CF130" s="131" t="n">
        <f aca="false">(1+INDEX('Lease Inputs'!$AQ127:$AY127,MATCH(Engine!CF$8,'Lease Inputs'!$AQ$6:$AY$6,0)))^(1/12)-1</f>
        <v>0.00165158130192022</v>
      </c>
      <c r="CG130" s="131" t="n">
        <f aca="false">(1+INDEX('Lease Inputs'!$AQ127:$AY127,MATCH(Engine!CG$8,'Lease Inputs'!$AQ$6:$AY$6,0)))^(1/12)-1</f>
        <v>0.00165158130192022</v>
      </c>
      <c r="CH130" s="131" t="n">
        <f aca="false">(1+INDEX('Lease Inputs'!$AQ127:$AY127,MATCH(Engine!CH$8,'Lease Inputs'!$AQ$6:$AY$6,0)))^(1/12)-1</f>
        <v>0.00165158130192022</v>
      </c>
      <c r="CI130" s="131" t="n">
        <f aca="false">(1+INDEX('Lease Inputs'!$AQ127:$AY127,MATCH(Engine!CI$8,'Lease Inputs'!$AQ$6:$AY$6,0)))^(1/12)-1</f>
        <v>0.00165158130192022</v>
      </c>
      <c r="CJ130" s="131" t="n">
        <f aca="false">(1+INDEX('Lease Inputs'!$AQ127:$AY127,MATCH(Engine!CJ$8,'Lease Inputs'!$AQ$6:$AY$6,0)))^(1/12)-1</f>
        <v>0.00165158130192022</v>
      </c>
      <c r="CK130" s="131" t="n">
        <f aca="false">(1+INDEX('Lease Inputs'!$AQ127:$AY127,MATCH(Engine!CK$8,'Lease Inputs'!$AQ$6:$AY$6,0)))^(1/12)-1</f>
        <v>0.00165158130192022</v>
      </c>
      <c r="CL130" s="131" t="n">
        <f aca="false">(1+INDEX('Lease Inputs'!$AQ127:$AY127,MATCH(Engine!CL$8,'Lease Inputs'!$AQ$6:$AY$6,0)))^(1/12)-1</f>
        <v>0.00165158130192022</v>
      </c>
      <c r="CM130" s="131" t="n">
        <f aca="false">(1+INDEX('Lease Inputs'!$AQ127:$AY127,MATCH(Engine!CM$8,'Lease Inputs'!$AQ$6:$AY$6,0)))^(1/12)-1</f>
        <v>0.00165158130192022</v>
      </c>
      <c r="CN130" s="131" t="n">
        <f aca="false">(1+INDEX('Lease Inputs'!$AQ127:$AY127,MATCH(Engine!CN$8,'Lease Inputs'!$AQ$6:$AY$6,0)))^(1/12)-1</f>
        <v>0.00165158130192022</v>
      </c>
      <c r="CO130" s="131" t="n">
        <f aca="false">(1+INDEX('Lease Inputs'!$AQ127:$AY127,MATCH(Engine!CO$8,'Lease Inputs'!$AQ$6:$AY$6,0)))^(1/12)-1</f>
        <v>0.00165158130192022</v>
      </c>
      <c r="CP130" s="131" t="n">
        <f aca="false">(1+INDEX('Lease Inputs'!$AQ127:$AY127,MATCH(Engine!CP$8,'Lease Inputs'!$AQ$6:$AY$6,0)))^(1/12)-1</f>
        <v>0.00165158130192022</v>
      </c>
      <c r="CQ130" s="131" t="n">
        <f aca="false">(1+INDEX('Lease Inputs'!$AQ127:$AY127,MATCH(Engine!CQ$8,'Lease Inputs'!$AQ$6:$AY$6,0)))^(1/12)-1</f>
        <v>0.00165158130192022</v>
      </c>
      <c r="CR130" s="131" t="n">
        <f aca="false">(1+INDEX('Lease Inputs'!$AQ127:$AY127,MATCH(Engine!CR$8,'Lease Inputs'!$AQ$6:$AY$6,0)))^(1/12)-1</f>
        <v>0.00165158130192022</v>
      </c>
      <c r="CS130" s="131" t="n">
        <f aca="false">(1+INDEX('Lease Inputs'!$AQ127:$AY127,MATCH(Engine!CS$8,'Lease Inputs'!$AQ$6:$AY$6,0)))^(1/12)-1</f>
        <v>0.00165158130192022</v>
      </c>
      <c r="CT130" s="131" t="n">
        <f aca="false">(1+INDEX('Lease Inputs'!$AQ127:$AY127,MATCH(Engine!CT$8,'Lease Inputs'!$AQ$6:$AY$6,0)))^(1/12)-1</f>
        <v>0.00165158130192022</v>
      </c>
      <c r="CU130" s="131" t="n">
        <f aca="false">(1+INDEX('Lease Inputs'!$AQ127:$AY127,MATCH(Engine!CU$8,'Lease Inputs'!$AQ$6:$AY$6,0)))^(1/12)-1</f>
        <v>0.00165158130192022</v>
      </c>
      <c r="CV130" s="131" t="n">
        <f aca="false">(1+INDEX('Lease Inputs'!$AQ127:$AY127,MATCH(Engine!CV$8,'Lease Inputs'!$AQ$6:$AY$6,0)))^(1/12)-1</f>
        <v>0.00165158130192022</v>
      </c>
      <c r="CW130" s="131" t="n">
        <f aca="false">(1+INDEX('Lease Inputs'!$AQ127:$AY127,MATCH(Engine!CW$8,'Lease Inputs'!$AQ$6:$AY$6,0)))^(1/12)-1</f>
        <v>0.00165158130192022</v>
      </c>
      <c r="CX130" s="131" t="n">
        <f aca="false">(1+INDEX('Lease Inputs'!$AQ127:$AY127,MATCH(Engine!CX$8,'Lease Inputs'!$AQ$6:$AY$6,0)))^(1/12)-1</f>
        <v>0.00165158130192022</v>
      </c>
      <c r="CY130" s="131" t="n">
        <f aca="false">(1+INDEX('Lease Inputs'!$AQ127:$AY127,MATCH(Engine!CY$8,'Lease Inputs'!$AQ$6:$AY$6,0)))^(1/12)-1</f>
        <v>0.00165158130192022</v>
      </c>
      <c r="CZ130" s="131" t="n">
        <f aca="false">(1+INDEX('Lease Inputs'!$AQ127:$AY127,MATCH(Engine!CZ$8,'Lease Inputs'!$AQ$6:$AY$6,0)))^(1/12)-1</f>
        <v>0.00165158130192022</v>
      </c>
      <c r="DA130" s="131" t="n">
        <f aca="false">(1+INDEX('Lease Inputs'!$AQ127:$AY127,MATCH(Engine!DA$8,'Lease Inputs'!$AQ$6:$AY$6,0)))^(1/12)-1</f>
        <v>0.00165158130192022</v>
      </c>
      <c r="DB130" s="131" t="n">
        <f aca="false">(1+INDEX('Lease Inputs'!$AQ127:$AY127,MATCH(Engine!DB$8,'Lease Inputs'!$AQ$6:$AY$6,0)))^(1/12)-1</f>
        <v>0.00165158130192022</v>
      </c>
      <c r="DC130" s="131" t="n">
        <f aca="false">(1+INDEX('Lease Inputs'!$AQ127:$AY127,MATCH(Engine!DC$8,'Lease Inputs'!$AQ$6:$AY$6,0)))^(1/12)-1</f>
        <v>0.00165158130192022</v>
      </c>
      <c r="DD130" s="131" t="n">
        <f aca="false">(1+INDEX('Lease Inputs'!$AQ127:$AY127,MATCH(Engine!DD$8,'Lease Inputs'!$AQ$6:$AY$6,0)))^(1/12)-1</f>
        <v>0.00165158130192022</v>
      </c>
      <c r="DE130" s="131" t="n">
        <f aca="false">(1+INDEX('Lease Inputs'!$AQ127:$AY127,MATCH(Engine!DE$8,'Lease Inputs'!$AQ$6:$AY$6,0)))^(1/12)-1</f>
        <v>0.00165158130192022</v>
      </c>
      <c r="DF130" s="131" t="n">
        <f aca="false">(1+INDEX('Lease Inputs'!$AQ127:$AY127,MATCH(Engine!DF$8,'Lease Inputs'!$AQ$6:$AY$6,0)))^(1/12)-1</f>
        <v>0.00165158130192022</v>
      </c>
      <c r="DG130" s="131" t="n">
        <f aca="false">(1+INDEX('Lease Inputs'!$AQ127:$AY127,MATCH(Engine!DG$8,'Lease Inputs'!$AQ$6:$AY$6,0)))^(1/12)-1</f>
        <v>0.00165158130192022</v>
      </c>
      <c r="DH130" s="131" t="n">
        <f aca="false">(1+INDEX('Lease Inputs'!$AQ127:$AY127,MATCH(Engine!DH$8,'Lease Inputs'!$AQ$6:$AY$6,0)))^(1/12)-1</f>
        <v>0.00165158130192022</v>
      </c>
      <c r="DI130" s="131" t="n">
        <f aca="false">(1+INDEX('Lease Inputs'!$AQ127:$AY127,MATCH(Engine!DI$8,'Lease Inputs'!$AQ$6:$AY$6,0)))^(1/12)-1</f>
        <v>0.00165158130192022</v>
      </c>
      <c r="DJ130" s="131" t="n">
        <f aca="false">(1+INDEX('Lease Inputs'!$AQ127:$AY127,MATCH(Engine!DJ$8,'Lease Inputs'!$AQ$6:$AY$6,0)))^(1/12)-1</f>
        <v>0.00165158130192022</v>
      </c>
      <c r="DK130" s="131" t="n">
        <f aca="false">(1+INDEX('Lease Inputs'!$AQ127:$AY127,MATCH(Engine!DK$8,'Lease Inputs'!$AQ$6:$AY$6,0)))^(1/12)-1</f>
        <v>0.00165158130192022</v>
      </c>
      <c r="DL130" s="131" t="n">
        <f aca="false">(1+INDEX('Lease Inputs'!$AQ127:$AY127,MATCH(Engine!DL$8,'Lease Inputs'!$AQ$6:$AY$6,0)))^(1/12)-1</f>
        <v>0.00165158130192022</v>
      </c>
      <c r="DM130" s="131" t="n">
        <f aca="false">(1+INDEX('Lease Inputs'!$AQ127:$AY127,MATCH(Engine!DM$8,'Lease Inputs'!$AQ$6:$AY$6,0)))^(1/12)-1</f>
        <v>0.00165158130192022</v>
      </c>
      <c r="DN130" s="131" t="n">
        <f aca="false">(1+INDEX('Lease Inputs'!$AQ127:$AY127,MATCH(Engine!DN$8,'Lease Inputs'!$AQ$6:$AY$6,0)))^(1/12)-1</f>
        <v>0.00165158130192022</v>
      </c>
      <c r="DO130" s="131" t="n">
        <f aca="false">(1+INDEX('Lease Inputs'!$AQ127:$AY127,MATCH(Engine!DO$8,'Lease Inputs'!$AQ$6:$AY$6,0)))^(1/12)-1</f>
        <v>0.00165158130192022</v>
      </c>
      <c r="DP130" s="131" t="n">
        <f aca="false">(1+INDEX('Lease Inputs'!$AQ127:$AY127,MATCH(Engine!DP$8,'Lease Inputs'!$AQ$6:$AY$6,0)))^(1/12)-1</f>
        <v>0.00165158130192022</v>
      </c>
      <c r="DQ130" s="131" t="n">
        <f aca="false">(1+INDEX('Lease Inputs'!$AQ127:$AY127,MATCH(Engine!DQ$8,'Lease Inputs'!$AQ$6:$AY$6,0)))^(1/12)-1</f>
        <v>0.00165158130192022</v>
      </c>
      <c r="DR130" s="131" t="n">
        <f aca="false">(1+INDEX('Lease Inputs'!$AQ127:$AY127,MATCH(Engine!DR$8,'Lease Inputs'!$AQ$6:$AY$6,0)))^(1/12)-1</f>
        <v>0.00165158130192022</v>
      </c>
      <c r="DS130" s="131" t="n">
        <f aca="false">(1+INDEX('Lease Inputs'!$AQ127:$AY127,MATCH(Engine!DS$8,'Lease Inputs'!$AQ$6:$AY$6,0)))^(1/12)-1</f>
        <v>0.00165158130192022</v>
      </c>
      <c r="DT130" s="131" t="n">
        <f aca="false">(1+INDEX('Lease Inputs'!$AQ127:$AY127,MATCH(Engine!DT$8,'Lease Inputs'!$AQ$6:$AY$6,0)))^(1/12)-1</f>
        <v>0.00165158130192022</v>
      </c>
      <c r="DU130" s="131" t="n">
        <f aca="false">(1+INDEX('Lease Inputs'!$AQ127:$AY127,MATCH(Engine!DU$8,'Lease Inputs'!$AQ$6:$AY$6,0)))^(1/12)-1</f>
        <v>0.00165158130192022</v>
      </c>
      <c r="DV130" s="131" t="n">
        <f aca="false">(1+INDEX('Lease Inputs'!$AQ127:$AY127,MATCH(Engine!DV$8,'Lease Inputs'!$AQ$6:$AY$6,0)))^(1/12)-1</f>
        <v>0.00165158130192022</v>
      </c>
      <c r="DW130" s="131" t="n">
        <f aca="false">(1+INDEX('Lease Inputs'!$AQ127:$AY127,MATCH(Engine!DW$8,'Lease Inputs'!$AQ$6:$AY$6,0)))^(1/12)-1</f>
        <v>0.00165158130192022</v>
      </c>
      <c r="DX130" s="131" t="n">
        <f aca="false">(1+INDEX('Lease Inputs'!$AQ127:$AY127,MATCH(Engine!DX$8,'Lease Inputs'!$AQ$6:$AY$6,0)))^(1/12)-1</f>
        <v>0.00165158130192022</v>
      </c>
      <c r="DY130" s="131" t="n">
        <f aca="false">(1+INDEX('Lease Inputs'!$AQ127:$AY127,MATCH(Engine!DY$8,'Lease Inputs'!$AQ$6:$AY$6,0)))^(1/12)-1</f>
        <v>0.00165158130192022</v>
      </c>
      <c r="DZ130" s="131" t="n">
        <f aca="false">(1+INDEX('Lease Inputs'!$AQ127:$AY127,MATCH(Engine!DZ$8,'Lease Inputs'!$AQ$6:$AY$6,0)))^(1/12)-1</f>
        <v>0.00165158130192022</v>
      </c>
      <c r="EA130" s="131" t="n">
        <f aca="false">(1+INDEX('Lease Inputs'!$AQ127:$AY127,MATCH(Engine!EA$8,'Lease Inputs'!$AQ$6:$AY$6,0)))^(1/12)-1</f>
        <v>0.00165158130192022</v>
      </c>
      <c r="EB130" s="131" t="n">
        <f aca="false">(1+INDEX('Lease Inputs'!$AQ127:$AY127,MATCH(Engine!EB$8,'Lease Inputs'!$AQ$6:$AY$6,0)))^(1/12)-1</f>
        <v>0.00165158130192022</v>
      </c>
      <c r="EC130" s="131" t="n">
        <f aca="false">(1+INDEX('Lease Inputs'!$AQ127:$AY127,MATCH(Engine!EC$8,'Lease Inputs'!$AQ$6:$AY$6,0)))^(1/12)-1</f>
        <v>0.00165158130192022</v>
      </c>
      <c r="ED130" s="131" t="n">
        <f aca="false">(1+INDEX('Lease Inputs'!$AQ127:$AY127,MATCH(Engine!ED$8,'Lease Inputs'!$AQ$6:$AY$6,0)))^(1/12)-1</f>
        <v>0.00165158130192022</v>
      </c>
      <c r="EE130" s="131" t="n">
        <f aca="false">(1+INDEX('Lease Inputs'!$AQ127:$AY127,MATCH(Engine!EE$8,'Lease Inputs'!$AQ$6:$AY$6,0)))^(1/12)-1</f>
        <v>0.00165158130192022</v>
      </c>
      <c r="EF130" s="131" t="n">
        <f aca="false">(1+INDEX('Lease Inputs'!$AQ127:$AY127,MATCH(Engine!EF$8,'Lease Inputs'!$AQ$6:$AY$6,0)))^(1/12)-1</f>
        <v>0.00165158130192022</v>
      </c>
      <c r="EG130" s="131" t="n">
        <f aca="false">(1+INDEX('Lease Inputs'!$AQ127:$AY127,MATCH(Engine!EG$8,'Lease Inputs'!$AQ$6:$AY$6,0)))^(1/12)-1</f>
        <v>0.00165158130192022</v>
      </c>
      <c r="EH130" s="131" t="n">
        <f aca="false">(1+INDEX('Lease Inputs'!$AQ127:$AY127,MATCH(Engine!EH$8,'Lease Inputs'!$AQ$6:$AY$6,0)))^(1/12)-1</f>
        <v>0.00165158130192022</v>
      </c>
      <c r="EI130" s="131" t="n">
        <f aca="false">(1+INDEX('Lease Inputs'!$AQ127:$AY127,MATCH(Engine!EI$8,'Lease Inputs'!$AQ$6:$AY$6,0)))^(1/12)-1</f>
        <v>0.00165158130192022</v>
      </c>
      <c r="EJ130" s="131" t="n">
        <f aca="false">(1+INDEX('Lease Inputs'!$AQ127:$AY127,MATCH(Engine!EJ$8,'Lease Inputs'!$AQ$6:$AY$6,0)))^(1/12)-1</f>
        <v>0.00165158130192022</v>
      </c>
      <c r="EK130" s="131" t="n">
        <f aca="false">(1+INDEX('Lease Inputs'!$AQ127:$AY127,MATCH(Engine!EK$8,'Lease Inputs'!$AQ$6:$AY$6,0)))^(1/12)-1</f>
        <v>0.00165158130192022</v>
      </c>
      <c r="EL130" s="131" t="n">
        <f aca="false">(1+INDEX('Lease Inputs'!$AQ127:$AY127,MATCH(Engine!EL$8,'Lease Inputs'!$AQ$6:$AY$6,0)))^(1/12)-1</f>
        <v>0.00165158130192022</v>
      </c>
      <c r="EM130" s="131" t="n">
        <f aca="false">(1+INDEX('Lease Inputs'!$AQ127:$AY127,MATCH(Engine!EM$8,'Lease Inputs'!$AQ$6:$AY$6,0)))^(1/12)-1</f>
        <v>0.00165158130192022</v>
      </c>
      <c r="EN130" s="131" t="n">
        <f aca="false">(1+INDEX('Lease Inputs'!$AQ127:$AY127,MATCH(Engine!EN$8,'Lease Inputs'!$AQ$6:$AY$6,0)))^(1/12)-1</f>
        <v>0.00165158130192022</v>
      </c>
      <c r="EO130" s="131" t="n">
        <f aca="false">(1+INDEX('Lease Inputs'!$AQ127:$AY127,MATCH(Engine!EO$8,'Lease Inputs'!$AQ$6:$AY$6,0)))^(1/12)-1</f>
        <v>0.00165158130192022</v>
      </c>
      <c r="EP130" s="131" t="n">
        <f aca="false">(1+INDEX('Lease Inputs'!$AQ127:$AY127,MATCH(Engine!EP$8,'Lease Inputs'!$AQ$6:$AY$6,0)))^(1/12)-1</f>
        <v>0.00165158130192022</v>
      </c>
      <c r="EQ130" s="131" t="n">
        <f aca="false">(1+INDEX('Lease Inputs'!$AQ127:$AY127,MATCH(Engine!EQ$8,'Lease Inputs'!$AQ$6:$AY$6,0)))^(1/12)-1</f>
        <v>0.00165158130192022</v>
      </c>
      <c r="ER130" s="131" t="n">
        <f aca="false">(1+INDEX('Lease Inputs'!$AQ127:$AY127,MATCH(Engine!ER$8,'Lease Inputs'!$AQ$6:$AY$6,0)))^(1/12)-1</f>
        <v>0.00165158130192022</v>
      </c>
      <c r="ES130" s="131" t="n">
        <f aca="false">(1+INDEX('Lease Inputs'!$AQ127:$AY127,MATCH(Engine!ES$8,'Lease Inputs'!$AQ$6:$AY$6,0)))^(1/12)-1</f>
        <v>0.00165158130192022</v>
      </c>
      <c r="ET130" s="131" t="n">
        <f aca="false">(1+INDEX('Lease Inputs'!$AQ127:$AY127,MATCH(Engine!ET$8,'Lease Inputs'!$AQ$6:$AY$6,0)))^(1/12)-1</f>
        <v>0.00165158130192022</v>
      </c>
      <c r="EU130" s="131" t="n">
        <f aca="false">(1+INDEX('Lease Inputs'!$AQ127:$AY127,MATCH(Engine!EU$8,'Lease Inputs'!$AQ$6:$AY$6,0)))^(1/12)-1</f>
        <v>0.00165158130192022</v>
      </c>
      <c r="EV130" s="131" t="n">
        <f aca="false">(1+INDEX('Lease Inputs'!$AQ127:$AY127,MATCH(Engine!EV$8,'Lease Inputs'!$AQ$6:$AY$6,0)))^(1/12)-1</f>
        <v>0.00165158130192022</v>
      </c>
      <c r="EW130" s="131" t="n">
        <f aca="false">(1+INDEX('Lease Inputs'!$AQ127:$AY127,MATCH(Engine!EW$8,'Lease Inputs'!$AQ$6:$AY$6,0)))^(1/12)-1</f>
        <v>0.00165158130192022</v>
      </c>
      <c r="EX130" s="131" t="n">
        <f aca="false">(1+INDEX('Lease Inputs'!$AQ127:$AY127,MATCH(Engine!EX$8,'Lease Inputs'!$AQ$6:$AY$6,0)))^(1/12)-1</f>
        <v>0.00165158130192022</v>
      </c>
      <c r="EY130" s="131" t="n">
        <f aca="false">(1+INDEX('Lease Inputs'!$AQ127:$AY127,MATCH(Engine!EY$8,'Lease Inputs'!$AQ$6:$AY$6,0)))^(1/12)-1</f>
        <v>0.00165158130192022</v>
      </c>
      <c r="EZ130" s="131" t="n">
        <f aca="false">(1+INDEX('Lease Inputs'!$AQ127:$AY127,MATCH(Engine!EZ$8,'Lease Inputs'!$AQ$6:$AY$6,0)))^(1/12)-1</f>
        <v>0.00165158130192022</v>
      </c>
      <c r="FA130" s="131" t="n">
        <f aca="false">(1+INDEX('Lease Inputs'!$AQ127:$AY127,MATCH(Engine!FA$8,'Lease Inputs'!$AQ$6:$AY$6,0)))^(1/12)-1</f>
        <v>0.00165158130192022</v>
      </c>
      <c r="FB130" s="131" t="n">
        <f aca="false">(1+INDEX('Lease Inputs'!$AQ127:$AY127,MATCH(Engine!FB$8,'Lease Inputs'!$AQ$6:$AY$6,0)))^(1/12)-1</f>
        <v>0.00165158130192022</v>
      </c>
      <c r="FC130" s="131" t="n">
        <f aca="false">(1+INDEX('Lease Inputs'!$AQ127:$AY127,MATCH(Engine!FC$8,'Lease Inputs'!$AQ$6:$AY$6,0)))^(1/12)-1</f>
        <v>0.00165158130192022</v>
      </c>
      <c r="FD130" s="131" t="n">
        <f aca="false">(1+INDEX('Lease Inputs'!$AQ127:$AY127,MATCH(Engine!FD$8,'Lease Inputs'!$AQ$6:$AY$6,0)))^(1/12)-1</f>
        <v>0.00165158130192022</v>
      </c>
      <c r="FE130" s="131" t="n">
        <f aca="false">(1+INDEX('Lease Inputs'!$AQ127:$AY127,MATCH(Engine!FE$8,'Lease Inputs'!$AQ$6:$AY$6,0)))^(1/12)-1</f>
        <v>0.00165158130192022</v>
      </c>
      <c r="FF130" s="131" t="n">
        <f aca="false">(1+INDEX('Lease Inputs'!$AQ127:$AY127,MATCH(Engine!FF$8,'Lease Inputs'!$AQ$6:$AY$6,0)))^(1/12)-1</f>
        <v>0.00165158130192022</v>
      </c>
      <c r="FG130" s="131" t="n">
        <f aca="false">(1+INDEX('Lease Inputs'!$AQ127:$AY127,MATCH(Engine!FG$8,'Lease Inputs'!$AQ$6:$AY$6,0)))^(1/12)-1</f>
        <v>0.00165158130192022</v>
      </c>
      <c r="FH130" s="131" t="n">
        <f aca="false">(1+INDEX('Lease Inputs'!$AQ127:$AY127,MATCH(Engine!FH$8,'Lease Inputs'!$AQ$6:$AY$6,0)))^(1/12)-1</f>
        <v>0.00165158130192022</v>
      </c>
      <c r="FI130" s="131" t="n">
        <f aca="false">(1+INDEX('Lease Inputs'!$AQ127:$AY127,MATCH(Engine!FI$8,'Lease Inputs'!$AQ$6:$AY$6,0)))^(1/12)-1</f>
        <v>0.00165158130192022</v>
      </c>
      <c r="FK130" s="132" t="n">
        <f aca="false">P130</f>
        <v>25</v>
      </c>
      <c r="FL130" s="133" t="n">
        <f aca="false">FK130*(1+BF130)</f>
        <v>25.081843494555</v>
      </c>
      <c r="FM130" s="133" t="n">
        <f aca="false">FL130*(1+BG130)</f>
        <v>25.163954923414</v>
      </c>
      <c r="FN130" s="133" t="n">
        <f aca="false">FM130*(1+BH130)</f>
        <v>25.2463351637242</v>
      </c>
      <c r="FO130" s="133" t="n">
        <f aca="false">FN130*(1+BI130)</f>
        <v>25.3289850955044</v>
      </c>
      <c r="FP130" s="133" t="n">
        <f aca="false">FO130*(1+BJ130)</f>
        <v>25.4119056016543</v>
      </c>
      <c r="FQ130" s="133" t="n">
        <f aca="false">FP130*(1+BK130)</f>
        <v>25.4950975679639</v>
      </c>
      <c r="FR130" s="133" t="n">
        <f aca="false">FQ130*(1+BL130)</f>
        <v>25.5785618831232</v>
      </c>
      <c r="FS130" s="133" t="n">
        <f aca="false">FR130*(1+BM130)</f>
        <v>25.6622994387314</v>
      </c>
      <c r="FT130" s="133" t="n">
        <f aca="false">FS130*(1+BN130)</f>
        <v>25.7463111293067</v>
      </c>
      <c r="FU130" s="133" t="n">
        <f aca="false">FT130*(1+BO130)</f>
        <v>25.8305978522956</v>
      </c>
      <c r="FV130" s="133" t="n">
        <f aca="false">FU130*(1+BP130)</f>
        <v>25.9151605080826</v>
      </c>
      <c r="FW130" s="133" t="n">
        <f aca="false">FV130*(1+BQ130)</f>
        <v>26</v>
      </c>
      <c r="FX130" s="133" t="n">
        <f aca="false">FW130*(1+BR130)</f>
        <v>26.0641230140799</v>
      </c>
      <c r="FY130" s="133" t="n">
        <f aca="false">FX130*(1+BS130)</f>
        <v>26.1284041728111</v>
      </c>
      <c r="FZ130" s="133" t="n">
        <f aca="false">FY130*(1+BT130)</f>
        <v>26.1928438662211</v>
      </c>
      <c r="GA130" s="133" t="n">
        <f aca="false">FZ130*(1+BU130)</f>
        <v>26.257442485299</v>
      </c>
      <c r="GB130" s="133" t="n">
        <f aca="false">GA130*(1+BV130)</f>
        <v>26.3222004219985</v>
      </c>
      <c r="GC130" s="133" t="n">
        <f aca="false">GB130*(1+BW130)</f>
        <v>26.3871180692398</v>
      </c>
      <c r="GD130" s="133" t="n">
        <f aca="false">GC130*(1+BX130)</f>
        <v>26.4521958209122</v>
      </c>
      <c r="GE130" s="133" t="n">
        <f aca="false">GD130*(1+BY130)</f>
        <v>26.5174340718764</v>
      </c>
      <c r="GF130" s="133" t="n">
        <f aca="false">GE130*(1+BZ130)</f>
        <v>26.5828332179669</v>
      </c>
      <c r="GG130" s="133" t="n">
        <f aca="false">GF130*(1+CA130)</f>
        <v>26.6483936559945</v>
      </c>
      <c r="GH130" s="133" t="n">
        <f aca="false">GG130*(1+CB130)</f>
        <v>26.7141157837488</v>
      </c>
      <c r="GI130" s="133" t="n">
        <f aca="false">GH130*(1+CC130)</f>
        <v>26.78</v>
      </c>
      <c r="GJ130" s="133" t="n">
        <f aca="false">GI130*(1+CD130)</f>
        <v>26.8242293472655</v>
      </c>
      <c r="GK130" s="133" t="n">
        <f aca="false">GJ130*(1+CE130)</f>
        <v>26.8685317428938</v>
      </c>
      <c r="GL130" s="133" t="n">
        <f aca="false">GK130*(1+CF130)</f>
        <v>26.9129073075305</v>
      </c>
      <c r="GM130" s="133" t="n">
        <f aca="false">GL130*(1+CG130)</f>
        <v>26.9573561620199</v>
      </c>
      <c r="GN130" s="133" t="n">
        <f aca="false">GM130*(1+CH130)</f>
        <v>27.0018784274063</v>
      </c>
      <c r="GO130" s="133" t="n">
        <f aca="false">GN130*(1+CI130)</f>
        <v>27.0464742249337</v>
      </c>
      <c r="GP130" s="133" t="n">
        <f aca="false">GO130*(1+CJ130)</f>
        <v>27.0911436760465</v>
      </c>
      <c r="GQ130" s="133" t="n">
        <f aca="false">GP130*(1+CK130)</f>
        <v>27.1358869023895</v>
      </c>
      <c r="GR130" s="133" t="n">
        <f aca="false">GQ130*(1+CL130)</f>
        <v>27.1807040258085</v>
      </c>
      <c r="GS130" s="133" t="n">
        <f aca="false">GR130*(1+CM130)</f>
        <v>27.2255951683505</v>
      </c>
      <c r="GT130" s="133" t="n">
        <f aca="false">GS130*(1+CN130)</f>
        <v>27.2705604522642</v>
      </c>
      <c r="GU130" s="133" t="n">
        <f aca="false">GT130*(1+CO130)</f>
        <v>27.3156000000001</v>
      </c>
      <c r="GV130" s="133" t="n">
        <f aca="false">GU130*(1+CP130)</f>
        <v>27.3607139342108</v>
      </c>
      <c r="GW130" s="133" t="n">
        <f aca="false">GV130*(1+CQ130)</f>
        <v>27.4059023777517</v>
      </c>
      <c r="GX130" s="133" t="n">
        <f aca="false">GW130*(1+CR130)</f>
        <v>27.4511654536811</v>
      </c>
      <c r="GY130" s="133" t="n">
        <f aca="false">GX130*(1+CS130)</f>
        <v>27.4965032852603</v>
      </c>
      <c r="GZ130" s="133" t="n">
        <f aca="false">GY130*(1+CT130)</f>
        <v>27.5419159959544</v>
      </c>
      <c r="HA130" s="133" t="n">
        <f aca="false">GZ130*(1+CU130)</f>
        <v>27.5874037094324</v>
      </c>
      <c r="HB130" s="133" t="n">
        <f aca="false">HA130*(1+CV130)</f>
        <v>27.6329665495674</v>
      </c>
      <c r="HC130" s="133" t="n">
        <f aca="false">HB130*(1+CW130)</f>
        <v>27.6786046404373</v>
      </c>
      <c r="HD130" s="133" t="n">
        <f aca="false">HC130*(1+CX130)</f>
        <v>27.7243181063246</v>
      </c>
      <c r="HE130" s="133" t="n">
        <f aca="false">HD130*(1+CY130)</f>
        <v>27.7701070717175</v>
      </c>
      <c r="HF130" s="133" t="n">
        <f aca="false">HE130*(1+CZ130)</f>
        <v>27.8159716613095</v>
      </c>
      <c r="HG130" s="133" t="n">
        <f aca="false">HF130*(1+DA130)</f>
        <v>27.8619120000001</v>
      </c>
      <c r="HH130" s="133" t="n">
        <f aca="false">HG130*(1+DB130)</f>
        <v>27.907928212895</v>
      </c>
      <c r="HI130" s="133" t="n">
        <f aca="false">HH130*(1+DC130)</f>
        <v>27.9540204253068</v>
      </c>
      <c r="HJ130" s="133" t="n">
        <f aca="false">HI130*(1+DD130)</f>
        <v>28.0001887627547</v>
      </c>
      <c r="HK130" s="133" t="n">
        <f aca="false">HJ130*(1+DE130)</f>
        <v>28.0464333509655</v>
      </c>
      <c r="HL130" s="133" t="n">
        <f aca="false">HK130*(1+DF130)</f>
        <v>28.0927543158735</v>
      </c>
      <c r="HM130" s="133" t="n">
        <f aca="false">HL130*(1+DG130)</f>
        <v>28.139151783621</v>
      </c>
      <c r="HN130" s="133" t="n">
        <f aca="false">HM130*(1+DH130)</f>
        <v>28.1856258805588</v>
      </c>
      <c r="HO130" s="133" t="n">
        <f aca="false">HN130*(1+DI130)</f>
        <v>28.232176733246</v>
      </c>
      <c r="HP130" s="133" t="n">
        <f aca="false">HO130*(1+DJ130)</f>
        <v>28.2788044684512</v>
      </c>
      <c r="HQ130" s="133" t="n">
        <f aca="false">HP130*(1+DK130)</f>
        <v>28.3255092131519</v>
      </c>
      <c r="HR130" s="133" t="n">
        <f aca="false">HQ130*(1+DL130)</f>
        <v>28.3722910945357</v>
      </c>
      <c r="HS130" s="133" t="n">
        <f aca="false">HR130*(1+DM130)</f>
        <v>28.4191502400001</v>
      </c>
      <c r="HT130" s="133" t="n">
        <f aca="false">HS130*(1+DN130)</f>
        <v>28.4660867771529</v>
      </c>
      <c r="HU130" s="133" t="n">
        <f aca="false">HT130*(1+DO130)</f>
        <v>28.5131008338129</v>
      </c>
      <c r="HV130" s="133" t="n">
        <f aca="false">HU130*(1+DP130)</f>
        <v>28.5601925380098</v>
      </c>
      <c r="HW130" s="133" t="n">
        <f aca="false">HV130*(1+DQ130)</f>
        <v>28.6073620179848</v>
      </c>
      <c r="HX130" s="133" t="n">
        <f aca="false">HW130*(1+DR130)</f>
        <v>28.654609402191</v>
      </c>
      <c r="HY130" s="133" t="n">
        <f aca="false">HX130*(1+DS130)</f>
        <v>28.7019348192935</v>
      </c>
      <c r="HZ130" s="133" t="n">
        <f aca="false">HY130*(1+DT130)</f>
        <v>28.74933839817</v>
      </c>
      <c r="IA130" s="133" t="n">
        <f aca="false">HZ130*(1+DU130)</f>
        <v>28.796820267911</v>
      </c>
      <c r="IB130" s="133" t="n">
        <f aca="false">IA130*(1+DV130)</f>
        <v>28.8443805578202</v>
      </c>
      <c r="IC130" s="133" t="n">
        <f aca="false">IB130*(1+DW130)</f>
        <v>28.892019397415</v>
      </c>
      <c r="ID130" s="133" t="n">
        <f aca="false">IC130*(1+DX130)</f>
        <v>28.9397369164265</v>
      </c>
      <c r="IE130" s="133" t="n">
        <f aca="false">ID130*(1+DY130)</f>
        <v>28.9875332448001</v>
      </c>
      <c r="IF130" s="133" t="n">
        <f aca="false">IE130*(1+DZ130)</f>
        <v>29.035408512696</v>
      </c>
      <c r="IG130" s="133" t="n">
        <f aca="false">IF130*(1+EA130)</f>
        <v>29.0833628504892</v>
      </c>
      <c r="IH130" s="133" t="n">
        <f aca="false">IG130*(1+EB130)</f>
        <v>29.13139638877</v>
      </c>
      <c r="II130" s="133" t="n">
        <f aca="false">IH130*(1+EC130)</f>
        <v>29.1795092583446</v>
      </c>
      <c r="IJ130" s="133" t="n">
        <f aca="false">II130*(1+ED130)</f>
        <v>29.2277015902348</v>
      </c>
      <c r="IK130" s="133" t="n">
        <f aca="false">IJ130*(1+EE130)</f>
        <v>29.2759735156794</v>
      </c>
      <c r="IL130" s="133" t="n">
        <f aca="false">IK130*(1+EF130)</f>
        <v>29.3243251661334</v>
      </c>
      <c r="IM130" s="133" t="n">
        <f aca="false">IL130*(1+EG130)</f>
        <v>29.3727566732692</v>
      </c>
      <c r="IN130" s="133" t="n">
        <f aca="false">IM130*(1+EH130)</f>
        <v>29.4212681689766</v>
      </c>
      <c r="IO130" s="133" t="n">
        <f aca="false">IN130*(1+EI130)</f>
        <v>29.4698597853633</v>
      </c>
      <c r="IP130" s="133" t="n">
        <f aca="false">IO130*(1+EJ130)</f>
        <v>29.518531654755</v>
      </c>
      <c r="IQ130" s="133" t="n">
        <f aca="false">IP130*(1+EK130)</f>
        <v>29.5672839096961</v>
      </c>
      <c r="IR130" s="133" t="n">
        <f aca="false">IQ130*(1+EL130)</f>
        <v>29.61611668295</v>
      </c>
      <c r="IS130" s="133" t="n">
        <f aca="false">IR130*(1+EM130)</f>
        <v>29.665030107499</v>
      </c>
      <c r="IT130" s="133" t="n">
        <f aca="false">IS130*(1+EN130)</f>
        <v>29.7140243165455</v>
      </c>
      <c r="IU130" s="133" t="n">
        <f aca="false">IT130*(1+EO130)</f>
        <v>29.7630994435115</v>
      </c>
      <c r="IV130" s="133" t="n">
        <f aca="false">IU130*(1+EP130)</f>
        <v>29.8122556220396</v>
      </c>
      <c r="IW130" s="133" t="n">
        <f aca="false">IV130*(1+EQ130)</f>
        <v>29.861492985993</v>
      </c>
      <c r="IX130" s="133" t="n">
        <f aca="false">IW130*(1+ER130)</f>
        <v>29.9108116694561</v>
      </c>
      <c r="IY130" s="133" t="n">
        <f aca="false">IX130*(1+ES130)</f>
        <v>29.9602118067346</v>
      </c>
      <c r="IZ130" s="133" t="n">
        <f aca="false">IY130*(1+ET130)</f>
        <v>30.0096935323562</v>
      </c>
      <c r="JA130" s="133" t="n">
        <f aca="false">IZ130*(1+EU130)</f>
        <v>30.0592569810706</v>
      </c>
      <c r="JB130" s="133" t="n">
        <f aca="false">JA130*(1+EV130)</f>
        <v>30.1089022878501</v>
      </c>
      <c r="JC130" s="133" t="n">
        <f aca="false">JB130*(1+EW130)</f>
        <v>30.1586295878901</v>
      </c>
      <c r="JD130" s="133" t="n">
        <f aca="false">JC130*(1+EX130)</f>
        <v>30.208439016609</v>
      </c>
      <c r="JE130" s="133" t="n">
        <f aca="false">JD130*(1+EY130)</f>
        <v>30.258330709649</v>
      </c>
      <c r="JF130" s="133" t="n">
        <f aca="false">JE130*(1+EZ130)</f>
        <v>30.3083048028764</v>
      </c>
      <c r="JG130" s="133" t="n">
        <f aca="false">JF130*(1+FA130)</f>
        <v>30.3583614323817</v>
      </c>
      <c r="JH130" s="133" t="n">
        <f aca="false">JG130*(1+FB130)</f>
        <v>30.4085007344804</v>
      </c>
      <c r="JI130" s="133" t="n">
        <f aca="false">JH130*(1+FC130)</f>
        <v>30.4587228457129</v>
      </c>
      <c r="JJ130" s="133" t="n">
        <f aca="false">JI130*(1+FD130)</f>
        <v>30.5090279028452</v>
      </c>
      <c r="JK130" s="133" t="n">
        <f aca="false">JJ130*(1+FE130)</f>
        <v>30.5594160428693</v>
      </c>
      <c r="JL130" s="133" t="n">
        <f aca="false">JK130*(1+FF130)</f>
        <v>30.6098874030033</v>
      </c>
      <c r="JM130" s="133" t="n">
        <f aca="false">JL130*(1+FG130)</f>
        <v>30.660442120692</v>
      </c>
      <c r="JN130" s="133" t="n">
        <f aca="false">JM130*(1+FH130)</f>
        <v>30.7110803336071</v>
      </c>
      <c r="JO130" s="133" t="n">
        <f aca="false">JN130*(1+FI130)</f>
        <v>30.7618021796479</v>
      </c>
      <c r="JQ130" s="134" t="n">
        <f aca="false">(JQ$9&lt;=$R130)+(JQ$9&gt;$AF130)*(JQ$9&lt;=$AH130)+(JQ$9&gt;$AU130)*(JQ$9&lt;=$AW130)</f>
        <v>0</v>
      </c>
      <c r="JR130" s="134" t="n">
        <f aca="false">(JR$9&lt;=$R130)+(JR$9&gt;$AF130)*(JR$9&lt;=$AH130)+(JR$9&gt;$AU130)*(JR$9&lt;=$AW130)</f>
        <v>0</v>
      </c>
      <c r="JS130" s="134" t="n">
        <f aca="false">(JS$9&lt;=$R130)+(JS$9&gt;$AF130)*(JS$9&lt;=$AH130)+(JS$9&gt;$AU130)*(JS$9&lt;=$AW130)</f>
        <v>0</v>
      </c>
      <c r="JT130" s="134" t="n">
        <f aca="false">(JT$9&lt;=$R130)+(JT$9&gt;$AF130)*(JT$9&lt;=$AH130)+(JT$9&gt;$AU130)*(JT$9&lt;=$AW130)</f>
        <v>0</v>
      </c>
      <c r="JU130" s="134" t="n">
        <f aca="false">(JU$9&lt;=$R130)+(JU$9&gt;$AF130)*(JU$9&lt;=$AH130)+(JU$9&gt;$AU130)*(JU$9&lt;=$AW130)</f>
        <v>0</v>
      </c>
      <c r="JV130" s="134" t="n">
        <f aca="false">(JV$9&lt;=$R130)+(JV$9&gt;$AF130)*(JV$9&lt;=$AH130)+(JV$9&gt;$AU130)*(JV$9&lt;=$AW130)</f>
        <v>0</v>
      </c>
      <c r="JW130" s="134" t="n">
        <f aca="false">(JW$9&lt;=$R130)+(JW$9&gt;$AF130)*(JW$9&lt;=$AH130)+(JW$9&gt;$AU130)*(JW$9&lt;=$AW130)</f>
        <v>0</v>
      </c>
      <c r="JX130" s="134" t="n">
        <f aca="false">(JX$9&lt;=$R130)+(JX$9&gt;$AF130)*(JX$9&lt;=$AH130)+(JX$9&gt;$AU130)*(JX$9&lt;=$AW130)</f>
        <v>1</v>
      </c>
      <c r="JY130" s="134" t="n">
        <f aca="false">(JY$9&lt;=$R130)+(JY$9&gt;$AF130)*(JY$9&lt;=$AH130)+(JY$9&gt;$AU130)*(JY$9&lt;=$AW130)</f>
        <v>1</v>
      </c>
      <c r="JZ130" s="134" t="n">
        <f aca="false">(JZ$9&lt;=$R130)+(JZ$9&gt;$AF130)*(JZ$9&lt;=$AH130)+(JZ$9&gt;$AU130)*(JZ$9&lt;=$AW130)</f>
        <v>1</v>
      </c>
      <c r="KA130" s="134" t="n">
        <f aca="false">(KA$9&lt;=$R130)+(KA$9&gt;$AF130)*(KA$9&lt;=$AH130)+(KA$9&gt;$AU130)*(KA$9&lt;=$AW130)</f>
        <v>1</v>
      </c>
      <c r="KB130" s="134" t="n">
        <f aca="false">(KB$9&lt;=$R130)+(KB$9&gt;$AF130)*(KB$9&lt;=$AH130)+(KB$9&gt;$AU130)*(KB$9&lt;=$AW130)</f>
        <v>1</v>
      </c>
      <c r="KC130" s="134" t="n">
        <f aca="false">(KC$9&lt;=$R130)+(KC$9&gt;$AF130)*(KC$9&lt;=$AH130)+(KC$9&gt;$AU130)*(KC$9&lt;=$AW130)</f>
        <v>1</v>
      </c>
      <c r="KD130" s="134" t="n">
        <f aca="false">(KD$9&lt;=$R130)+(KD$9&gt;$AF130)*(KD$9&lt;=$AH130)+(KD$9&gt;$AU130)*(KD$9&lt;=$AW130)</f>
        <v>1</v>
      </c>
      <c r="KE130" s="134" t="n">
        <f aca="false">(KE$9&lt;=$R130)+(KE$9&gt;$AF130)*(KE$9&lt;=$AH130)+(KE$9&gt;$AU130)*(KE$9&lt;=$AW130)</f>
        <v>1</v>
      </c>
      <c r="KF130" s="134" t="n">
        <f aca="false">(KF$9&lt;=$R130)+(KF$9&gt;$AF130)*(KF$9&lt;=$AH130)+(KF$9&gt;$AU130)*(KF$9&lt;=$AW130)</f>
        <v>1</v>
      </c>
      <c r="KG130" s="134" t="n">
        <f aca="false">(KG$9&lt;=$R130)+(KG$9&gt;$AF130)*(KG$9&lt;=$AH130)+(KG$9&gt;$AU130)*(KG$9&lt;=$AW130)</f>
        <v>1</v>
      </c>
      <c r="KH130" s="134" t="n">
        <f aca="false">(KH$9&lt;=$R130)+(KH$9&gt;$AF130)*(KH$9&lt;=$AH130)+(KH$9&gt;$AU130)*(KH$9&lt;=$AW130)</f>
        <v>1</v>
      </c>
      <c r="KI130" s="134" t="n">
        <f aca="false">(KI$9&lt;=$R130)+(KI$9&gt;$AF130)*(KI$9&lt;=$AH130)+(KI$9&gt;$AU130)*(KI$9&lt;=$AW130)</f>
        <v>1</v>
      </c>
      <c r="KJ130" s="134" t="n">
        <f aca="false">(KJ$9&lt;=$R130)+(KJ$9&gt;$AF130)*(KJ$9&lt;=$AH130)+(KJ$9&gt;$AU130)*(KJ$9&lt;=$AW130)</f>
        <v>1</v>
      </c>
      <c r="KK130" s="134" t="n">
        <f aca="false">(KK$9&lt;=$R130)+(KK$9&gt;$AF130)*(KK$9&lt;=$AH130)+(KK$9&gt;$AU130)*(KK$9&lt;=$AW130)</f>
        <v>1</v>
      </c>
      <c r="KL130" s="134" t="n">
        <f aca="false">(KL$9&lt;=$R130)+(KL$9&gt;$AF130)*(KL$9&lt;=$AH130)+(KL$9&gt;$AU130)*(KL$9&lt;=$AW130)</f>
        <v>1</v>
      </c>
      <c r="KM130" s="134" t="n">
        <f aca="false">(KM$9&lt;=$R130)+(KM$9&gt;$AF130)*(KM$9&lt;=$AH130)+(KM$9&gt;$AU130)*(KM$9&lt;=$AW130)</f>
        <v>1</v>
      </c>
      <c r="KN130" s="134" t="n">
        <f aca="false">(KN$9&lt;=$R130)+(KN$9&gt;$AF130)*(KN$9&lt;=$AH130)+(KN$9&gt;$AU130)*(KN$9&lt;=$AW130)</f>
        <v>1</v>
      </c>
      <c r="KO130" s="134" t="n">
        <f aca="false">(KO$9&lt;=$R130)+(KO$9&gt;$AF130)*(KO$9&lt;=$AH130)+(KO$9&gt;$AU130)*(KO$9&lt;=$AW130)</f>
        <v>1</v>
      </c>
      <c r="KP130" s="134" t="n">
        <f aca="false">(KP$9&lt;=$R130)+(KP$9&gt;$AF130)*(KP$9&lt;=$AH130)+(KP$9&gt;$AU130)*(KP$9&lt;=$AW130)</f>
        <v>1</v>
      </c>
      <c r="KQ130" s="134" t="n">
        <f aca="false">(KQ$9&lt;=$R130)+(KQ$9&gt;$AF130)*(KQ$9&lt;=$AH130)+(KQ$9&gt;$AU130)*(KQ$9&lt;=$AW130)</f>
        <v>1</v>
      </c>
      <c r="KR130" s="134" t="n">
        <f aca="false">(KR$9&lt;=$R130)+(KR$9&gt;$AF130)*(KR$9&lt;=$AH130)+(KR$9&gt;$AU130)*(KR$9&lt;=$AW130)</f>
        <v>1</v>
      </c>
      <c r="KS130" s="134" t="n">
        <f aca="false">(KS$9&lt;=$R130)+(KS$9&gt;$AF130)*(KS$9&lt;=$AH130)+(KS$9&gt;$AU130)*(KS$9&lt;=$AW130)</f>
        <v>1</v>
      </c>
      <c r="KT130" s="134" t="n">
        <f aca="false">(KT$9&lt;=$R130)+(KT$9&gt;$AF130)*(KT$9&lt;=$AH130)+(KT$9&gt;$AU130)*(KT$9&lt;=$AW130)</f>
        <v>1</v>
      </c>
      <c r="KU130" s="134" t="n">
        <f aca="false">(KU$9&lt;=$R130)+(KU$9&gt;$AF130)*(KU$9&lt;=$AH130)+(KU$9&gt;$AU130)*(KU$9&lt;=$AW130)</f>
        <v>1</v>
      </c>
      <c r="KV130" s="134" t="n">
        <f aca="false">(KV$9&lt;=$R130)+(KV$9&gt;$AF130)*(KV$9&lt;=$AH130)+(KV$9&gt;$AU130)*(KV$9&lt;=$AW130)</f>
        <v>1</v>
      </c>
      <c r="KW130" s="134" t="n">
        <f aca="false">(KW$9&lt;=$R130)+(KW$9&gt;$AF130)*(KW$9&lt;=$AH130)+(KW$9&gt;$AU130)*(KW$9&lt;=$AW130)</f>
        <v>1</v>
      </c>
      <c r="KX130" s="134" t="n">
        <f aca="false">(KX$9&lt;=$R130)+(KX$9&gt;$AF130)*(KX$9&lt;=$AH130)+(KX$9&gt;$AU130)*(KX$9&lt;=$AW130)</f>
        <v>1</v>
      </c>
      <c r="KY130" s="134" t="n">
        <f aca="false">(KY$9&lt;=$R130)+(KY$9&gt;$AF130)*(KY$9&lt;=$AH130)+(KY$9&gt;$AU130)*(KY$9&lt;=$AW130)</f>
        <v>1</v>
      </c>
      <c r="KZ130" s="134" t="n">
        <f aca="false">(KZ$9&lt;=$R130)+(KZ$9&gt;$AF130)*(KZ$9&lt;=$AH130)+(KZ$9&gt;$AU130)*(KZ$9&lt;=$AW130)</f>
        <v>1</v>
      </c>
      <c r="LA130" s="134" t="n">
        <f aca="false">(LA$9&lt;=$R130)+(LA$9&gt;$AF130)*(LA$9&lt;=$AH130)+(LA$9&gt;$AU130)*(LA$9&lt;=$AW130)</f>
        <v>1</v>
      </c>
      <c r="LB130" s="134" t="n">
        <f aca="false">(LB$9&lt;=$R130)+(LB$9&gt;$AF130)*(LB$9&lt;=$AH130)+(LB$9&gt;$AU130)*(LB$9&lt;=$AW130)</f>
        <v>1</v>
      </c>
      <c r="LC130" s="134" t="n">
        <f aca="false">(LC$9&lt;=$R130)+(LC$9&gt;$AF130)*(LC$9&lt;=$AH130)+(LC$9&gt;$AU130)*(LC$9&lt;=$AW130)</f>
        <v>1</v>
      </c>
      <c r="LD130" s="134" t="n">
        <f aca="false">(LD$9&lt;=$R130)+(LD$9&gt;$AF130)*(LD$9&lt;=$AH130)+(LD$9&gt;$AU130)*(LD$9&lt;=$AW130)</f>
        <v>1</v>
      </c>
      <c r="LE130" s="134" t="n">
        <f aca="false">(LE$9&lt;=$R130)+(LE$9&gt;$AF130)*(LE$9&lt;=$AH130)+(LE$9&gt;$AU130)*(LE$9&lt;=$AW130)</f>
        <v>1</v>
      </c>
      <c r="LF130" s="134" t="n">
        <f aca="false">(LF$9&lt;=$R130)+(LF$9&gt;$AF130)*(LF$9&lt;=$AH130)+(LF$9&gt;$AU130)*(LF$9&lt;=$AW130)</f>
        <v>1</v>
      </c>
      <c r="LG130" s="134" t="n">
        <f aca="false">(LG$9&lt;=$R130)+(LG$9&gt;$AF130)*(LG$9&lt;=$AH130)+(LG$9&gt;$AU130)*(LG$9&lt;=$AW130)</f>
        <v>1</v>
      </c>
      <c r="LH130" s="134" t="n">
        <f aca="false">(LH$9&lt;=$R130)+(LH$9&gt;$AF130)*(LH$9&lt;=$AH130)+(LH$9&gt;$AU130)*(LH$9&lt;=$AW130)</f>
        <v>1</v>
      </c>
      <c r="LI130" s="134" t="n">
        <f aca="false">(LI$9&lt;=$R130)+(LI$9&gt;$AF130)*(LI$9&lt;=$AH130)+(LI$9&gt;$AU130)*(LI$9&lt;=$AW130)</f>
        <v>1</v>
      </c>
      <c r="LJ130" s="134" t="n">
        <f aca="false">(LJ$9&lt;=$R130)+(LJ$9&gt;$AF130)*(LJ$9&lt;=$AH130)+(LJ$9&gt;$AU130)*(LJ$9&lt;=$AW130)</f>
        <v>1</v>
      </c>
      <c r="LK130" s="134" t="n">
        <f aca="false">(LK$9&lt;=$R130)+(LK$9&gt;$AF130)*(LK$9&lt;=$AH130)+(LK$9&gt;$AU130)*(LK$9&lt;=$AW130)</f>
        <v>1</v>
      </c>
      <c r="LL130" s="134" t="n">
        <f aca="false">(LL$9&lt;=$R130)+(LL$9&gt;$AF130)*(LL$9&lt;=$AH130)+(LL$9&gt;$AU130)*(LL$9&lt;=$AW130)</f>
        <v>1</v>
      </c>
      <c r="LM130" s="134" t="n">
        <f aca="false">(LM$9&lt;=$R130)+(LM$9&gt;$AF130)*(LM$9&lt;=$AH130)+(LM$9&gt;$AU130)*(LM$9&lt;=$AW130)</f>
        <v>1</v>
      </c>
      <c r="LN130" s="134" t="n">
        <f aca="false">(LN$9&lt;=$R130)+(LN$9&gt;$AF130)*(LN$9&lt;=$AH130)+(LN$9&gt;$AU130)*(LN$9&lt;=$AW130)</f>
        <v>1</v>
      </c>
      <c r="LO130" s="134" t="n">
        <f aca="false">(LO$9&lt;=$R130)+(LO$9&gt;$AF130)*(LO$9&lt;=$AH130)+(LO$9&gt;$AU130)*(LO$9&lt;=$AW130)</f>
        <v>1</v>
      </c>
      <c r="LP130" s="134" t="n">
        <f aca="false">(LP$9&lt;=$R130)+(LP$9&gt;$AF130)*(LP$9&lt;=$AH130)+(LP$9&gt;$AU130)*(LP$9&lt;=$AW130)</f>
        <v>1</v>
      </c>
      <c r="LQ130" s="134" t="n">
        <f aca="false">(LQ$9&lt;=$R130)+(LQ$9&gt;$AF130)*(LQ$9&lt;=$AH130)+(LQ$9&gt;$AU130)*(LQ$9&lt;=$AW130)</f>
        <v>1</v>
      </c>
      <c r="LR130" s="134" t="n">
        <f aca="false">(LR$9&lt;=$R130)+(LR$9&gt;$AF130)*(LR$9&lt;=$AH130)+(LR$9&gt;$AU130)*(LR$9&lt;=$AW130)</f>
        <v>1</v>
      </c>
      <c r="LS130" s="134" t="n">
        <f aca="false">(LS$9&lt;=$R130)+(LS$9&gt;$AF130)*(LS$9&lt;=$AH130)+(LS$9&gt;$AU130)*(LS$9&lt;=$AW130)</f>
        <v>1</v>
      </c>
      <c r="LT130" s="134" t="n">
        <f aca="false">(LT$9&lt;=$R130)+(LT$9&gt;$AF130)*(LT$9&lt;=$AH130)+(LT$9&gt;$AU130)*(LT$9&lt;=$AW130)</f>
        <v>1</v>
      </c>
      <c r="LU130" s="134" t="n">
        <f aca="false">(LU$9&lt;=$R130)+(LU$9&gt;$AF130)*(LU$9&lt;=$AH130)+(LU$9&gt;$AU130)*(LU$9&lt;=$AW130)</f>
        <v>1</v>
      </c>
      <c r="LV130" s="134" t="n">
        <f aca="false">(LV$9&lt;=$R130)+(LV$9&gt;$AF130)*(LV$9&lt;=$AH130)+(LV$9&gt;$AU130)*(LV$9&lt;=$AW130)</f>
        <v>1</v>
      </c>
      <c r="LW130" s="134" t="n">
        <f aca="false">(LW$9&lt;=$R130)+(LW$9&gt;$AF130)*(LW$9&lt;=$AH130)+(LW$9&gt;$AU130)*(LW$9&lt;=$AW130)</f>
        <v>1</v>
      </c>
      <c r="LX130" s="134" t="n">
        <f aca="false">(LX$9&lt;=$R130)+(LX$9&gt;$AF130)*(LX$9&lt;=$AH130)+(LX$9&gt;$AU130)*(LX$9&lt;=$AW130)</f>
        <v>1</v>
      </c>
      <c r="LY130" s="134" t="n">
        <f aca="false">(LY$9&lt;=$R130)+(LY$9&gt;$AF130)*(LY$9&lt;=$AH130)+(LY$9&gt;$AU130)*(LY$9&lt;=$AW130)</f>
        <v>1</v>
      </c>
      <c r="LZ130" s="134" t="n">
        <f aca="false">(LZ$9&lt;=$R130)+(LZ$9&gt;$AF130)*(LZ$9&lt;=$AH130)+(LZ$9&gt;$AU130)*(LZ$9&lt;=$AW130)</f>
        <v>1</v>
      </c>
      <c r="MA130" s="134" t="n">
        <f aca="false">(MA$9&lt;=$R130)+(MA$9&gt;$AF130)*(MA$9&lt;=$AH130)+(MA$9&gt;$AU130)*(MA$9&lt;=$AW130)</f>
        <v>1</v>
      </c>
      <c r="MB130" s="134" t="n">
        <f aca="false">(MB$9&lt;=$R130)+(MB$9&gt;$AF130)*(MB$9&lt;=$AH130)+(MB$9&gt;$AU130)*(MB$9&lt;=$AW130)</f>
        <v>1</v>
      </c>
      <c r="MC130" s="134" t="n">
        <f aca="false">(MC$9&lt;=$R130)+(MC$9&gt;$AF130)*(MC$9&lt;=$AH130)+(MC$9&gt;$AU130)*(MC$9&lt;=$AW130)</f>
        <v>1</v>
      </c>
      <c r="MD130" s="134" t="n">
        <f aca="false">(MD$9&lt;=$R130)+(MD$9&gt;$AF130)*(MD$9&lt;=$AH130)+(MD$9&gt;$AU130)*(MD$9&lt;=$AW130)</f>
        <v>1</v>
      </c>
      <c r="ME130" s="134" t="n">
        <f aca="false">(ME$9&lt;=$R130)+(ME$9&gt;$AF130)*(ME$9&lt;=$AH130)+(ME$9&gt;$AU130)*(ME$9&lt;=$AW130)</f>
        <v>1</v>
      </c>
      <c r="MF130" s="134" t="n">
        <f aca="false">(MF$9&lt;=$R130)+(MF$9&gt;$AF130)*(MF$9&lt;=$AH130)+(MF$9&gt;$AU130)*(MF$9&lt;=$AW130)</f>
        <v>1</v>
      </c>
      <c r="MG130" s="134" t="n">
        <f aca="false">(MG$9&lt;=$R130)+(MG$9&gt;$AF130)*(MG$9&lt;=$AH130)+(MG$9&gt;$AU130)*(MG$9&lt;=$AW130)</f>
        <v>1</v>
      </c>
      <c r="MH130" s="134" t="n">
        <f aca="false">(MH$9&lt;=$R130)+(MH$9&gt;$AF130)*(MH$9&lt;=$AH130)+(MH$9&gt;$AU130)*(MH$9&lt;=$AW130)</f>
        <v>1</v>
      </c>
      <c r="MI130" s="134" t="n">
        <f aca="false">(MI$9&lt;=$R130)+(MI$9&gt;$AF130)*(MI$9&lt;=$AH130)+(MI$9&gt;$AU130)*(MI$9&lt;=$AW130)</f>
        <v>1</v>
      </c>
      <c r="MJ130" s="134" t="n">
        <f aca="false">(MJ$9&lt;=$R130)+(MJ$9&gt;$AF130)*(MJ$9&lt;=$AH130)+(MJ$9&gt;$AU130)*(MJ$9&lt;=$AW130)</f>
        <v>1</v>
      </c>
      <c r="MK130" s="134" t="n">
        <f aca="false">(MK$9&lt;=$R130)+(MK$9&gt;$AF130)*(MK$9&lt;=$AH130)+(MK$9&gt;$AU130)*(MK$9&lt;=$AW130)</f>
        <v>1</v>
      </c>
      <c r="ML130" s="134" t="n">
        <f aca="false">(ML$9&lt;=$R130)+(ML$9&gt;$AF130)*(ML$9&lt;=$AH130)+(ML$9&gt;$AU130)*(ML$9&lt;=$AW130)</f>
        <v>1</v>
      </c>
      <c r="MM130" s="134" t="n">
        <f aca="false">(MM$9&lt;=$R130)+(MM$9&gt;$AF130)*(MM$9&lt;=$AH130)+(MM$9&gt;$AU130)*(MM$9&lt;=$AW130)</f>
        <v>1</v>
      </c>
      <c r="MN130" s="134" t="n">
        <f aca="false">(MN$9&lt;=$R130)+(MN$9&gt;$AF130)*(MN$9&lt;=$AH130)+(MN$9&gt;$AU130)*(MN$9&lt;=$AW130)</f>
        <v>1</v>
      </c>
      <c r="MO130" s="134" t="n">
        <f aca="false">(MO$9&lt;=$R130)+(MO$9&gt;$AF130)*(MO$9&lt;=$AH130)+(MO$9&gt;$AU130)*(MO$9&lt;=$AW130)</f>
        <v>1</v>
      </c>
      <c r="MP130" s="134" t="n">
        <f aca="false">(MP$9&lt;=$R130)+(MP$9&gt;$AF130)*(MP$9&lt;=$AH130)+(MP$9&gt;$AU130)*(MP$9&lt;=$AW130)</f>
        <v>1</v>
      </c>
      <c r="MQ130" s="134" t="n">
        <f aca="false">(MQ$9&lt;=$R130)+(MQ$9&gt;$AF130)*(MQ$9&lt;=$AH130)+(MQ$9&gt;$AU130)*(MQ$9&lt;=$AW130)</f>
        <v>1</v>
      </c>
      <c r="MR130" s="134" t="n">
        <f aca="false">(MR$9&lt;=$R130)+(MR$9&gt;$AF130)*(MR$9&lt;=$AH130)+(MR$9&gt;$AU130)*(MR$9&lt;=$AW130)</f>
        <v>0</v>
      </c>
      <c r="MS130" s="134" t="n">
        <f aca="false">(MS$9&lt;=$R130)+(MS$9&gt;$AF130)*(MS$9&lt;=$AH130)+(MS$9&gt;$AU130)*(MS$9&lt;=$AW130)</f>
        <v>0</v>
      </c>
      <c r="MT130" s="134" t="n">
        <f aca="false">(MT$9&lt;=$R130)+(MT$9&gt;$AF130)*(MT$9&lt;=$AH130)+(MT$9&gt;$AU130)*(MT$9&lt;=$AW130)</f>
        <v>1</v>
      </c>
      <c r="MU130" s="134" t="n">
        <f aca="false">(MU$9&lt;=$R130)+(MU$9&gt;$AF130)*(MU$9&lt;=$AH130)+(MU$9&gt;$AU130)*(MU$9&lt;=$AW130)</f>
        <v>1</v>
      </c>
      <c r="MV130" s="134" t="n">
        <f aca="false">(MV$9&lt;=$R130)+(MV$9&gt;$AF130)*(MV$9&lt;=$AH130)+(MV$9&gt;$AU130)*(MV$9&lt;=$AW130)</f>
        <v>1</v>
      </c>
      <c r="MW130" s="134" t="n">
        <f aca="false">(MW$9&lt;=$R130)+(MW$9&gt;$AF130)*(MW$9&lt;=$AH130)+(MW$9&gt;$AU130)*(MW$9&lt;=$AW130)</f>
        <v>1</v>
      </c>
      <c r="MX130" s="134" t="n">
        <f aca="false">(MX$9&lt;=$R130)+(MX$9&gt;$AF130)*(MX$9&lt;=$AH130)+(MX$9&gt;$AU130)*(MX$9&lt;=$AW130)</f>
        <v>1</v>
      </c>
      <c r="MY130" s="134" t="n">
        <f aca="false">(MY$9&lt;=$R130)+(MY$9&gt;$AF130)*(MY$9&lt;=$AH130)+(MY$9&gt;$AU130)*(MY$9&lt;=$AW130)</f>
        <v>1</v>
      </c>
      <c r="MZ130" s="134" t="n">
        <f aca="false">(MZ$9&lt;=$R130)+(MZ$9&gt;$AF130)*(MZ$9&lt;=$AH130)+(MZ$9&gt;$AU130)*(MZ$9&lt;=$AW130)</f>
        <v>1</v>
      </c>
      <c r="NA130" s="134" t="n">
        <f aca="false">(NA$9&lt;=$R130)+(NA$9&gt;$AF130)*(NA$9&lt;=$AH130)+(NA$9&gt;$AU130)*(NA$9&lt;=$AW130)</f>
        <v>1</v>
      </c>
      <c r="NB130" s="134" t="n">
        <f aca="false">(NB$9&lt;=$R130)+(NB$9&gt;$AF130)*(NB$9&lt;=$AH130)+(NB$9&gt;$AU130)*(NB$9&lt;=$AW130)</f>
        <v>1</v>
      </c>
      <c r="NC130" s="134" t="n">
        <f aca="false">(NC$9&lt;=$R130)+(NC$9&gt;$AF130)*(NC$9&lt;=$AH130)+(NC$9&gt;$AU130)*(NC$9&lt;=$AW130)</f>
        <v>1</v>
      </c>
      <c r="ND130" s="134" t="n">
        <f aca="false">(ND$9&lt;=$R130)+(ND$9&gt;$AF130)*(ND$9&lt;=$AH130)+(ND$9&gt;$AU130)*(ND$9&lt;=$AW130)</f>
        <v>1</v>
      </c>
      <c r="NE130" s="134" t="n">
        <f aca="false">(NE$9&lt;=$R130)+(NE$9&gt;$AF130)*(NE$9&lt;=$AH130)+(NE$9&gt;$AU130)*(NE$9&lt;=$AW130)</f>
        <v>1</v>
      </c>
      <c r="NF130" s="134" t="n">
        <f aca="false">(NF$9&lt;=$R130)+(NF$9&gt;$AF130)*(NF$9&lt;=$AH130)+(NF$9&gt;$AU130)*(NF$9&lt;=$AW130)</f>
        <v>1</v>
      </c>
      <c r="NG130" s="134" t="n">
        <f aca="false">(NG$9&lt;=$R130)+(NG$9&gt;$AF130)*(NG$9&lt;=$AH130)+(NG$9&gt;$AU130)*(NG$9&lt;=$AW130)</f>
        <v>1</v>
      </c>
      <c r="NH130" s="134" t="n">
        <f aca="false">(NH$9&lt;=$R130)+(NH$9&gt;$AF130)*(NH$9&lt;=$AH130)+(NH$9&gt;$AU130)*(NH$9&lt;=$AW130)</f>
        <v>1</v>
      </c>
      <c r="NI130" s="134" t="n">
        <f aca="false">(NI$9&lt;=$R130)+(NI$9&gt;$AF130)*(NI$9&lt;=$AH130)+(NI$9&gt;$AU130)*(NI$9&lt;=$AW130)</f>
        <v>1</v>
      </c>
      <c r="NJ130" s="134" t="n">
        <f aca="false">(NJ$9&lt;=$R130)+(NJ$9&gt;$AF130)*(NJ$9&lt;=$AH130)+(NJ$9&gt;$AU130)*(NJ$9&lt;=$AW130)</f>
        <v>1</v>
      </c>
      <c r="NK130" s="134" t="n">
        <f aca="false">(NK$9&lt;=$R130)+(NK$9&gt;$AF130)*(NK$9&lt;=$AH130)+(NK$9&gt;$AU130)*(NK$9&lt;=$AW130)</f>
        <v>1</v>
      </c>
      <c r="NL130" s="134" t="n">
        <f aca="false">(NL$9&lt;=$R130)+(NL$9&gt;$AF130)*(NL$9&lt;=$AH130)+(NL$9&gt;$AU130)*(NL$9&lt;=$AW130)</f>
        <v>1</v>
      </c>
      <c r="NM130" s="134" t="n">
        <f aca="false">(NM$9&lt;=$R130)+(NM$9&gt;$AF130)*(NM$9&lt;=$AH130)+(NM$9&gt;$AU130)*(NM$9&lt;=$AW130)</f>
        <v>1</v>
      </c>
      <c r="NN130" s="134" t="n">
        <f aca="false">(NN$9&lt;=$R130)+(NN$9&gt;$AF130)*(NN$9&lt;=$AH130)+(NN$9&gt;$AU130)*(NN$9&lt;=$AW130)</f>
        <v>1</v>
      </c>
      <c r="NO130" s="134" t="n">
        <f aca="false">(NO$9&lt;=$R130)+(NO$9&gt;$AF130)*(NO$9&lt;=$AH130)+(NO$9&gt;$AU130)*(NO$9&lt;=$AW130)</f>
        <v>1</v>
      </c>
      <c r="NP130" s="134" t="n">
        <f aca="false">(NP$9&lt;=$R130)+(NP$9&gt;$AF130)*(NP$9&lt;=$AH130)+(NP$9&gt;$AU130)*(NP$9&lt;=$AW130)</f>
        <v>1</v>
      </c>
      <c r="NQ130" s="134" t="n">
        <f aca="false">(NQ$9&lt;=$R130)+(NQ$9&gt;$AF130)*(NQ$9&lt;=$AH130)+(NQ$9&gt;$AU130)*(NQ$9&lt;=$AW130)</f>
        <v>1</v>
      </c>
      <c r="NR130" s="134" t="n">
        <f aca="false">(NR$9&lt;=$R130)+(NR$9&gt;$AF130)*(NR$9&lt;=$AH130)+(NR$9&gt;$AU130)*(NR$9&lt;=$AW130)</f>
        <v>1</v>
      </c>
      <c r="NS130" s="134" t="n">
        <f aca="false">(NS$9&lt;=$R130)+(NS$9&gt;$AF130)*(NS$9&lt;=$AH130)+(NS$9&gt;$AU130)*(NS$9&lt;=$AW130)</f>
        <v>1</v>
      </c>
      <c r="NT130" s="134" t="n">
        <f aca="false">(NT$9&lt;=$R130)+(NT$9&gt;$AF130)*(NT$9&lt;=$AH130)+(NT$9&gt;$AU130)*(NT$9&lt;=$AW130)</f>
        <v>1</v>
      </c>
      <c r="NU130" s="134" t="n">
        <f aca="false">(NU$9&lt;=$R130)+(NU$9&gt;$AF130)*(NU$9&lt;=$AH130)+(NU$9&gt;$AU130)*(NU$9&lt;=$AW130)</f>
        <v>1</v>
      </c>
      <c r="NW130" s="122"/>
      <c r="NX130" s="122" t="n">
        <f aca="false">(NX$9&gt;$Q130)*(NX$9&lt;=$R130)*$O130*$L130</f>
        <v>0</v>
      </c>
      <c r="NY130" s="122" t="n">
        <f aca="false">(NY$9&gt;$Q130)*(NY$9&lt;=$R130)*$O130*$L130</f>
        <v>0</v>
      </c>
      <c r="NZ130" s="122" t="n">
        <f aca="false">(NZ$9&gt;$Q130)*(NZ$9&lt;=$R130)*$O130*$L130</f>
        <v>0</v>
      </c>
      <c r="OA130" s="122" t="n">
        <f aca="false">(OA$9&gt;$Q130)*(OA$9&lt;=$R130)*$O130*$L130</f>
        <v>0</v>
      </c>
      <c r="OB130" s="122" t="n">
        <f aca="false">(OB$9&gt;$Q130)*(OB$9&lt;=$R130)*$O130*$L130</f>
        <v>0</v>
      </c>
      <c r="OC130" s="122" t="n">
        <f aca="false">(OC$9&gt;$Q130)*(OC$9&lt;=$R130)*$O130*$L130</f>
        <v>0</v>
      </c>
      <c r="OD130" s="122" t="n">
        <f aca="false">(OD$9&gt;$Q130)*(OD$9&lt;=$R130)*$O130*$L130</f>
        <v>0</v>
      </c>
      <c r="OE130" s="122" t="n">
        <f aca="false">(OE$9&gt;$Q130)*(OE$9&lt;=$R130)*$O130*$L130</f>
        <v>0</v>
      </c>
      <c r="OF130" s="122" t="n">
        <f aca="false">(OF$9&gt;$Q130)*(OF$9&lt;=$R130)*$O130*$L130</f>
        <v>0</v>
      </c>
      <c r="OG130" s="122" t="n">
        <f aca="false">(OG$9&gt;$Q130)*(OG$9&lt;=$R130)*$O130*$L130</f>
        <v>0</v>
      </c>
      <c r="OH130" s="122" t="n">
        <f aca="false">(OH$9&gt;$Q130)*(OH$9&lt;=$R130)*$O130*$L130</f>
        <v>0</v>
      </c>
      <c r="OI130" s="122" t="n">
        <f aca="false">(OI$9&gt;$Q130)*(OI$9&lt;=$R130)*$O130*$L130</f>
        <v>0</v>
      </c>
      <c r="OJ130" s="122" t="n">
        <f aca="false">(OJ$9&gt;$Q130)*(OJ$9&lt;=$R130)*$O130*$L130</f>
        <v>0</v>
      </c>
      <c r="OK130" s="122" t="n">
        <f aca="false">(OK$9&gt;$Q130)*(OK$9&lt;=$R130)*$O130*$L130</f>
        <v>0</v>
      </c>
      <c r="OL130" s="122" t="n">
        <f aca="false">(OL$9&gt;$Q130)*(OL$9&lt;=$R130)*$O130*$L130</f>
        <v>0</v>
      </c>
      <c r="OM130" s="122" t="n">
        <f aca="false">(OM$9&gt;$Q130)*(OM$9&lt;=$R130)*$O130*$L130</f>
        <v>0</v>
      </c>
      <c r="ON130" s="122" t="n">
        <f aca="false">(ON$9&gt;$Q130)*(ON$9&lt;=$R130)*$O130*$L130</f>
        <v>0</v>
      </c>
      <c r="OO130" s="122" t="n">
        <f aca="false">(OO$9&gt;$Q130)*(OO$9&lt;=$R130)*$O130*$L130</f>
        <v>0</v>
      </c>
      <c r="OP130" s="122" t="n">
        <f aca="false">(OP$9&gt;$Q130)*(OP$9&lt;=$R130)*$O130*$L130</f>
        <v>0</v>
      </c>
      <c r="OQ130" s="122" t="n">
        <f aca="false">(OQ$9&gt;$Q130)*(OQ$9&lt;=$R130)*$O130*$L130</f>
        <v>0</v>
      </c>
      <c r="OR130" s="122" t="n">
        <f aca="false">(OR$9&gt;$Q130)*(OR$9&lt;=$R130)*$O130*$L130</f>
        <v>0</v>
      </c>
      <c r="OS130" s="122" t="n">
        <f aca="false">(OS$9&gt;$Q130)*(OS$9&lt;=$R130)*$O130*$L130</f>
        <v>0</v>
      </c>
      <c r="OT130" s="122" t="n">
        <f aca="false">(OT$9&gt;$Q130)*(OT$9&lt;=$R130)*$O130*$L130</f>
        <v>0</v>
      </c>
      <c r="OU130" s="122" t="n">
        <f aca="false">(OU$9&gt;$Q130)*(OU$9&lt;=$R130)*$O130*$L130</f>
        <v>0</v>
      </c>
      <c r="OV130" s="122" t="n">
        <f aca="false">(OV$9&gt;$Q130)*(OV$9&lt;=$R130)*$O130*$L130</f>
        <v>0</v>
      </c>
      <c r="OW130" s="122" t="n">
        <f aca="false">(OW$9&gt;$Q130)*(OW$9&lt;=$R130)*$O130*$L130</f>
        <v>0</v>
      </c>
      <c r="OX130" s="122" t="n">
        <f aca="false">(OX$9&gt;$Q130)*(OX$9&lt;=$R130)*$O130*$L130</f>
        <v>0</v>
      </c>
      <c r="OY130" s="122" t="n">
        <f aca="false">(OY$9&gt;$Q130)*(OY$9&lt;=$R130)*$O130*$L130</f>
        <v>0</v>
      </c>
      <c r="OZ130" s="122" t="n">
        <f aca="false">(OZ$9&gt;$Q130)*(OZ$9&lt;=$R130)*$O130*$L130</f>
        <v>0</v>
      </c>
      <c r="PA130" s="122" t="n">
        <f aca="false">(PA$9&gt;$Q130)*(PA$9&lt;=$R130)*$O130*$L130</f>
        <v>0</v>
      </c>
      <c r="PB130" s="122" t="n">
        <f aca="false">(PB$9&gt;$Q130)*(PB$9&lt;=$R130)*$O130*$L130</f>
        <v>0</v>
      </c>
      <c r="PC130" s="122" t="n">
        <f aca="false">(PC$9&gt;$Q130)*(PC$9&lt;=$R130)*$O130*$L130</f>
        <v>0</v>
      </c>
      <c r="PD130" s="122" t="n">
        <f aca="false">(PD$9&gt;$Q130)*(PD$9&lt;=$R130)*$O130*$L130</f>
        <v>0</v>
      </c>
      <c r="PE130" s="122" t="n">
        <f aca="false">(PE$9&gt;$Q130)*(PE$9&lt;=$R130)*$O130*$L130</f>
        <v>0</v>
      </c>
      <c r="PF130" s="122" t="n">
        <f aca="false">(PF$9&gt;$Q130)*(PF$9&lt;=$R130)*$O130*$L130</f>
        <v>0</v>
      </c>
      <c r="PG130" s="122" t="n">
        <f aca="false">(PG$9&gt;$Q130)*(PG$9&lt;=$R130)*$O130*$L130</f>
        <v>0</v>
      </c>
      <c r="PH130" s="122" t="n">
        <f aca="false">(PH$9&gt;$Q130)*(PH$9&lt;=$R130)*$O130*$L130</f>
        <v>0</v>
      </c>
      <c r="PI130" s="122" t="n">
        <f aca="false">(PI$9&gt;$Q130)*(PI$9&lt;=$R130)*$O130*$L130</f>
        <v>0</v>
      </c>
      <c r="PJ130" s="122" t="n">
        <f aca="false">(PJ$9&gt;$Q130)*(PJ$9&lt;=$R130)*$O130*$L130</f>
        <v>0</v>
      </c>
      <c r="PK130" s="122" t="n">
        <f aca="false">(PK$9&gt;$Q130)*(PK$9&lt;=$R130)*$O130*$L130</f>
        <v>0</v>
      </c>
      <c r="PL130" s="122" t="n">
        <f aca="false">(PL$9&gt;$Q130)*(PL$9&lt;=$R130)*$O130*$L130</f>
        <v>0</v>
      </c>
      <c r="PM130" s="122" t="n">
        <f aca="false">(PM$9&gt;$Q130)*(PM$9&lt;=$R130)*$O130*$L130</f>
        <v>0</v>
      </c>
      <c r="PN130" s="122" t="n">
        <f aca="false">(PN$9&gt;$Q130)*(PN$9&lt;=$R130)*$O130*$L130</f>
        <v>0</v>
      </c>
      <c r="PO130" s="122" t="n">
        <f aca="false">(PO$9&gt;$Q130)*(PO$9&lt;=$R130)*$O130*$L130</f>
        <v>0</v>
      </c>
      <c r="PP130" s="122" t="n">
        <f aca="false">(PP$9&gt;$Q130)*(PP$9&lt;=$R130)*$O130*$L130</f>
        <v>0</v>
      </c>
      <c r="PQ130" s="122" t="n">
        <f aca="false">(PQ$9&gt;$Q130)*(PQ$9&lt;=$R130)*$O130*$L130</f>
        <v>0</v>
      </c>
      <c r="PR130" s="122" t="n">
        <f aca="false">(PR$9&gt;$Q130)*(PR$9&lt;=$R130)*$O130*$L130</f>
        <v>0</v>
      </c>
      <c r="PS130" s="122" t="n">
        <f aca="false">(PS$9&gt;$Q130)*(PS$9&lt;=$R130)*$O130*$L130</f>
        <v>0</v>
      </c>
      <c r="PT130" s="122" t="n">
        <f aca="false">(PT$9&gt;$Q130)*(PT$9&lt;=$R130)*$O130*$L130</f>
        <v>0</v>
      </c>
      <c r="PU130" s="122" t="n">
        <f aca="false">(PU$9&gt;$Q130)*(PU$9&lt;=$R130)*$O130*$L130</f>
        <v>0</v>
      </c>
      <c r="PV130" s="122" t="n">
        <f aca="false">(PV$9&gt;$Q130)*(PV$9&lt;=$R130)*$O130*$L130</f>
        <v>0</v>
      </c>
      <c r="PW130" s="122" t="n">
        <f aca="false">(PW$9&gt;$Q130)*(PW$9&lt;=$R130)*$O130*$L130</f>
        <v>0</v>
      </c>
      <c r="PX130" s="122" t="n">
        <f aca="false">(PX$9&gt;$Q130)*(PX$9&lt;=$R130)*$O130*$L130</f>
        <v>0</v>
      </c>
      <c r="PY130" s="122" t="n">
        <f aca="false">(PY$9&gt;$Q130)*(PY$9&lt;=$R130)*$O130*$L130</f>
        <v>0</v>
      </c>
      <c r="PZ130" s="122" t="n">
        <f aca="false">(PZ$9&gt;$Q130)*(PZ$9&lt;=$R130)*$O130*$L130</f>
        <v>0</v>
      </c>
      <c r="QA130" s="122" t="n">
        <f aca="false">(QA$9&gt;$Q130)*(QA$9&lt;=$R130)*$O130*$L130</f>
        <v>0</v>
      </c>
      <c r="QB130" s="122" t="n">
        <f aca="false">(QB$9&gt;$Q130)*(QB$9&lt;=$R130)*$O130*$L130</f>
        <v>0</v>
      </c>
      <c r="QC130" s="122" t="n">
        <f aca="false">(QC$9&gt;$Q130)*(QC$9&lt;=$R130)*$O130*$L130</f>
        <v>0</v>
      </c>
      <c r="QD130" s="122" t="n">
        <f aca="false">(QD$9&gt;$Q130)*(QD$9&lt;=$R130)*$O130*$L130</f>
        <v>0</v>
      </c>
      <c r="QE130" s="122" t="n">
        <f aca="false">(QE$9&gt;$Q130)*(QE$9&lt;=$R130)*$O130*$L130</f>
        <v>0</v>
      </c>
      <c r="QF130" s="122" t="n">
        <f aca="false">(QF$9&gt;$Q130)*(QF$9&lt;=$R130)*$O130*$L130</f>
        <v>0</v>
      </c>
      <c r="QG130" s="122" t="n">
        <f aca="false">(QG$9&gt;$Q130)*(QG$9&lt;=$R130)*$O130*$L130</f>
        <v>0</v>
      </c>
      <c r="QH130" s="122" t="n">
        <f aca="false">(QH$9&gt;$Q130)*(QH$9&lt;=$R130)*$O130*$L130</f>
        <v>0</v>
      </c>
      <c r="QI130" s="122" t="n">
        <f aca="false">(QI$9&gt;$Q130)*(QI$9&lt;=$R130)*$O130*$L130</f>
        <v>0</v>
      </c>
      <c r="QJ130" s="122" t="n">
        <f aca="false">(QJ$9&gt;$Q130)*(QJ$9&lt;=$R130)*$O130*$L130</f>
        <v>0</v>
      </c>
      <c r="QK130" s="122" t="n">
        <f aca="false">(QK$9&gt;$Q130)*(QK$9&lt;=$R130)*$O130*$L130</f>
        <v>0</v>
      </c>
      <c r="QL130" s="122" t="n">
        <f aca="false">(QL$9&gt;$Q130)*(QL$9&lt;=$R130)*$O130*$L130</f>
        <v>0</v>
      </c>
      <c r="QM130" s="122" t="n">
        <f aca="false">(QM$9&gt;$Q130)*(QM$9&lt;=$R130)*$O130*$L130</f>
        <v>0</v>
      </c>
      <c r="QN130" s="122" t="n">
        <f aca="false">(QN$9&gt;$Q130)*(QN$9&lt;=$R130)*$O130*$L130</f>
        <v>0</v>
      </c>
      <c r="QO130" s="122" t="n">
        <f aca="false">(QO$9&gt;$Q130)*(QO$9&lt;=$R130)*$O130*$L130</f>
        <v>0</v>
      </c>
      <c r="QP130" s="122" t="n">
        <f aca="false">(QP$9&gt;$Q130)*(QP$9&lt;=$R130)*$O130*$L130</f>
        <v>0</v>
      </c>
      <c r="QQ130" s="122" t="n">
        <f aca="false">(QQ$9&gt;$Q130)*(QQ$9&lt;=$R130)*$O130*$L130</f>
        <v>0</v>
      </c>
      <c r="QR130" s="122" t="n">
        <f aca="false">(QR$9&gt;$Q130)*(QR$9&lt;=$R130)*$O130*$L130</f>
        <v>0</v>
      </c>
      <c r="QS130" s="122" t="n">
        <f aca="false">(QS$9&gt;$Q130)*(QS$9&lt;=$R130)*$O130*$L130</f>
        <v>0</v>
      </c>
      <c r="QT130" s="122" t="n">
        <f aca="false">(QT$9&gt;$Q130)*(QT$9&lt;=$R130)*$O130*$L130</f>
        <v>0</v>
      </c>
      <c r="QU130" s="122" t="n">
        <f aca="false">(QU$9&gt;$Q130)*(QU$9&lt;=$R130)*$O130*$L130</f>
        <v>0</v>
      </c>
      <c r="QV130" s="122" t="n">
        <f aca="false">(QV$9&gt;$Q130)*(QV$9&lt;=$R130)*$O130*$L130</f>
        <v>0</v>
      </c>
      <c r="QW130" s="122" t="n">
        <f aca="false">(QW$9&gt;$Q130)*(QW$9&lt;=$R130)*$O130*$L130</f>
        <v>0</v>
      </c>
      <c r="QX130" s="122" t="n">
        <f aca="false">(QX$9&gt;$Q130)*(QX$9&lt;=$R130)*$O130*$L130</f>
        <v>0</v>
      </c>
      <c r="QY130" s="122" t="n">
        <f aca="false">(QY$9&gt;$Q130)*(QY$9&lt;=$R130)*$O130*$L130</f>
        <v>0</v>
      </c>
      <c r="QZ130" s="122" t="n">
        <f aca="false">(QZ$9&gt;$Q130)*(QZ$9&lt;=$R130)*$O130*$L130</f>
        <v>0</v>
      </c>
      <c r="RA130" s="122" t="n">
        <f aca="false">(RA$9&gt;$Q130)*(RA$9&lt;=$R130)*$O130*$L130</f>
        <v>0</v>
      </c>
      <c r="RB130" s="122" t="n">
        <f aca="false">(RB$9&gt;$Q130)*(RB$9&lt;=$R130)*$O130*$L130</f>
        <v>0</v>
      </c>
      <c r="RC130" s="122" t="n">
        <f aca="false">(RC$9&gt;$Q130)*(RC$9&lt;=$R130)*$O130*$L130</f>
        <v>0</v>
      </c>
      <c r="RD130" s="122" t="n">
        <f aca="false">(RD$9&gt;$Q130)*(RD$9&lt;=$R130)*$O130*$L130</f>
        <v>0</v>
      </c>
      <c r="RE130" s="122" t="n">
        <f aca="false">(RE$9&gt;$Q130)*(RE$9&lt;=$R130)*$O130*$L130</f>
        <v>0</v>
      </c>
      <c r="RF130" s="122" t="n">
        <f aca="false">(RF$9&gt;$Q130)*(RF$9&lt;=$R130)*$O130*$L130</f>
        <v>0</v>
      </c>
      <c r="RG130" s="122" t="n">
        <f aca="false">(RG$9&gt;$Q130)*(RG$9&lt;=$R130)*$O130*$L130</f>
        <v>0</v>
      </c>
      <c r="RH130" s="122" t="n">
        <f aca="false">(RH$9&gt;$Q130)*(RH$9&lt;=$R130)*$O130*$L130</f>
        <v>0</v>
      </c>
      <c r="RI130" s="122" t="n">
        <f aca="false">(RI$9&gt;$Q130)*(RI$9&lt;=$R130)*$O130*$L130</f>
        <v>0</v>
      </c>
      <c r="RJ130" s="122" t="n">
        <f aca="false">(RJ$9&gt;$Q130)*(RJ$9&lt;=$R130)*$O130*$L130</f>
        <v>0</v>
      </c>
      <c r="RK130" s="122" t="n">
        <f aca="false">(RK$9&gt;$Q130)*(RK$9&lt;=$R130)*$O130*$L130</f>
        <v>0</v>
      </c>
      <c r="RL130" s="122" t="n">
        <f aca="false">(RL$9&gt;$Q130)*(RL$9&lt;=$R130)*$O130*$L130</f>
        <v>0</v>
      </c>
      <c r="RM130" s="122" t="n">
        <f aca="false">(RM$9&gt;$Q130)*(RM$9&lt;=$R130)*$O130*$L130</f>
        <v>0</v>
      </c>
      <c r="RN130" s="122" t="n">
        <f aca="false">(RN$9&gt;$Q130)*(RN$9&lt;=$R130)*$O130*$L130</f>
        <v>0</v>
      </c>
      <c r="RO130" s="122" t="n">
        <f aca="false">(RO$9&gt;$Q130)*(RO$9&lt;=$R130)*$O130*$L130</f>
        <v>0</v>
      </c>
      <c r="RP130" s="122" t="n">
        <f aca="false">(RP$9&gt;$Q130)*(RP$9&lt;=$R130)*$O130*$L130</f>
        <v>0</v>
      </c>
      <c r="RQ130" s="122" t="n">
        <f aca="false">(RQ$9&gt;$Q130)*(RQ$9&lt;=$R130)*$O130*$L130</f>
        <v>0</v>
      </c>
      <c r="RR130" s="122" t="n">
        <f aca="false">(RR$9&gt;$Q130)*(RR$9&lt;=$R130)*$O130*$L130</f>
        <v>0</v>
      </c>
      <c r="RS130" s="122" t="n">
        <f aca="false">(RS$9&gt;$Q130)*(RS$9&lt;=$R130)*$O130*$L130</f>
        <v>0</v>
      </c>
      <c r="RT130" s="122" t="n">
        <f aca="false">(RT$9&gt;$Q130)*(RT$9&lt;=$R130)*$O130*$L130</f>
        <v>0</v>
      </c>
      <c r="RU130" s="122" t="n">
        <f aca="false">(RU$9&gt;$Q130)*(RU$9&lt;=$R130)*$O130*$L130</f>
        <v>0</v>
      </c>
      <c r="RV130" s="122" t="n">
        <f aca="false">(RV$9&gt;$Q130)*(RV$9&lt;=$R130)*$O130*$L130</f>
        <v>0</v>
      </c>
      <c r="RW130" s="122" t="n">
        <f aca="false">(RW$9&gt;$Q130)*(RW$9&lt;=$R130)*$O130*$L130</f>
        <v>0</v>
      </c>
      <c r="RX130" s="122" t="n">
        <f aca="false">(RX$9&gt;$Q130)*(RX$9&lt;=$R130)*$O130*$L130</f>
        <v>0</v>
      </c>
      <c r="RY130" s="122" t="n">
        <f aca="false">(RY$9&gt;$Q130)*(RY$9&lt;=$R130)*$O130*$L130</f>
        <v>0</v>
      </c>
      <c r="RZ130" s="122" t="n">
        <f aca="false">(RZ$9&gt;$Q130)*(RZ$9&lt;=$R130)*$O130*$L130</f>
        <v>0</v>
      </c>
      <c r="SA130" s="122" t="n">
        <f aca="false">(SA$9&gt;$Q130)*(SA$9&lt;=$R130)*$O130*$L130</f>
        <v>0</v>
      </c>
      <c r="SC130" s="122"/>
      <c r="SD130" s="122" t="n">
        <f aca="false">(SD$9&gt;$AF130)*(SD$9&lt;=$AH130)*$AJ130*$L130</f>
        <v>0</v>
      </c>
      <c r="SE130" s="122" t="n">
        <f aca="false">(SE$9&gt;$AF130)*(SE$9&lt;=$AH130)*$AJ130*$L130</f>
        <v>0</v>
      </c>
      <c r="SF130" s="122" t="n">
        <f aca="false">(SF$9&gt;$AF130)*(SF$9&lt;=$AH130)*$AJ130*$L130</f>
        <v>0</v>
      </c>
      <c r="SG130" s="122" t="n">
        <f aca="false">(SG$9&gt;$AF130)*(SG$9&lt;=$AH130)*$AJ130*$L130</f>
        <v>0</v>
      </c>
      <c r="SH130" s="122" t="n">
        <f aca="false">(SH$9&gt;$AF130)*(SH$9&lt;=$AH130)*$AJ130*$L130</f>
        <v>0</v>
      </c>
      <c r="SI130" s="122" t="n">
        <f aca="false">(SI$9&gt;$AF130)*(SI$9&lt;=$AH130)*$AJ130*$L130</f>
        <v>0</v>
      </c>
      <c r="SJ130" s="122" t="n">
        <f aca="false">(SJ$9&gt;$AF130)*(SJ$9&lt;=$AH130)*$AJ130*$L130</f>
        <v>25.4950975679639</v>
      </c>
      <c r="SK130" s="122" t="n">
        <f aca="false">(SK$9&gt;$AF130)*(SK$9&lt;=$AH130)*$AJ130*$L130</f>
        <v>25.4950975679639</v>
      </c>
      <c r="SL130" s="122" t="n">
        <f aca="false">(SL$9&gt;$AF130)*(SL$9&lt;=$AH130)*$AJ130*$L130</f>
        <v>25.4950975679639</v>
      </c>
      <c r="SM130" s="122" t="n">
        <f aca="false">(SM$9&gt;$AF130)*(SM$9&lt;=$AH130)*$AJ130*$L130</f>
        <v>25.4950975679639</v>
      </c>
      <c r="SN130" s="122" t="n">
        <f aca="false">(SN$9&gt;$AF130)*(SN$9&lt;=$AH130)*$AJ130*$L130</f>
        <v>25.4950975679639</v>
      </c>
      <c r="SO130" s="122" t="n">
        <f aca="false">(SO$9&gt;$AF130)*(SO$9&lt;=$AH130)*$AJ130*$L130</f>
        <v>25.4950975679639</v>
      </c>
      <c r="SP130" s="122" t="n">
        <f aca="false">(SP$9&gt;$AF130)*(SP$9&lt;=$AH130)*$AJ130*$L130</f>
        <v>25.4950975679639</v>
      </c>
      <c r="SQ130" s="122" t="n">
        <f aca="false">(SQ$9&gt;$AF130)*(SQ$9&lt;=$AH130)*$AJ130*$L130</f>
        <v>25.4950975679639</v>
      </c>
      <c r="SR130" s="122" t="n">
        <f aca="false">(SR$9&gt;$AF130)*(SR$9&lt;=$AH130)*$AJ130*$L130</f>
        <v>25.4950975679639</v>
      </c>
      <c r="SS130" s="122" t="n">
        <f aca="false">(SS$9&gt;$AF130)*(SS$9&lt;=$AH130)*$AJ130*$L130</f>
        <v>25.4950975679639</v>
      </c>
      <c r="ST130" s="122" t="n">
        <f aca="false">(ST$9&gt;$AF130)*(ST$9&lt;=$AH130)*$AJ130*$L130</f>
        <v>25.4950975679639</v>
      </c>
      <c r="SU130" s="122" t="n">
        <f aca="false">(SU$9&gt;$AF130)*(SU$9&lt;=$AH130)*$AJ130*$L130</f>
        <v>25.4950975679639</v>
      </c>
      <c r="SV130" s="122" t="n">
        <f aca="false">(SV$9&gt;$AF130)*(SV$9&lt;=$AH130)*$AJ130*$L130</f>
        <v>25.4950975679639</v>
      </c>
      <c r="SW130" s="122" t="n">
        <f aca="false">(SW$9&gt;$AF130)*(SW$9&lt;=$AH130)*$AJ130*$L130</f>
        <v>25.4950975679639</v>
      </c>
      <c r="SX130" s="122" t="n">
        <f aca="false">(SX$9&gt;$AF130)*(SX$9&lt;=$AH130)*$AJ130*$L130</f>
        <v>25.4950975679639</v>
      </c>
      <c r="SY130" s="122" t="n">
        <f aca="false">(SY$9&gt;$AF130)*(SY$9&lt;=$AH130)*$AJ130*$L130</f>
        <v>25.4950975679639</v>
      </c>
      <c r="SZ130" s="122" t="n">
        <f aca="false">(SZ$9&gt;$AF130)*(SZ$9&lt;=$AH130)*$AJ130*$L130</f>
        <v>25.4950975679639</v>
      </c>
      <c r="TA130" s="122" t="n">
        <f aca="false">(TA$9&gt;$AF130)*(TA$9&lt;=$AH130)*$AJ130*$L130</f>
        <v>25.4950975679639</v>
      </c>
      <c r="TB130" s="122" t="n">
        <f aca="false">(TB$9&gt;$AF130)*(TB$9&lt;=$AH130)*$AJ130*$L130</f>
        <v>25.4950975679639</v>
      </c>
      <c r="TC130" s="122" t="n">
        <f aca="false">(TC$9&gt;$AF130)*(TC$9&lt;=$AH130)*$AJ130*$L130</f>
        <v>25.4950975679639</v>
      </c>
      <c r="TD130" s="122" t="n">
        <f aca="false">(TD$9&gt;$AF130)*(TD$9&lt;=$AH130)*$AJ130*$L130</f>
        <v>25.4950975679639</v>
      </c>
      <c r="TE130" s="122" t="n">
        <f aca="false">(TE$9&gt;$AF130)*(TE$9&lt;=$AH130)*$AJ130*$L130</f>
        <v>25.4950975679639</v>
      </c>
      <c r="TF130" s="122" t="n">
        <f aca="false">(TF$9&gt;$AF130)*(TF$9&lt;=$AH130)*$AJ130*$L130</f>
        <v>25.4950975679639</v>
      </c>
      <c r="TG130" s="122" t="n">
        <f aca="false">(TG$9&gt;$AF130)*(TG$9&lt;=$AH130)*$AJ130*$L130</f>
        <v>25.4950975679639</v>
      </c>
      <c r="TH130" s="122" t="n">
        <f aca="false">(TH$9&gt;$AF130)*(TH$9&lt;=$AH130)*$AJ130*$L130</f>
        <v>25.4950975679639</v>
      </c>
      <c r="TI130" s="122" t="n">
        <f aca="false">(TI$9&gt;$AF130)*(TI$9&lt;=$AH130)*$AJ130*$L130</f>
        <v>25.4950975679639</v>
      </c>
      <c r="TJ130" s="122" t="n">
        <f aca="false">(TJ$9&gt;$AF130)*(TJ$9&lt;=$AH130)*$AJ130*$L130</f>
        <v>25.4950975679639</v>
      </c>
      <c r="TK130" s="122" t="n">
        <f aca="false">(TK$9&gt;$AF130)*(TK$9&lt;=$AH130)*$AJ130*$L130</f>
        <v>25.4950975679639</v>
      </c>
      <c r="TL130" s="122" t="n">
        <f aca="false">(TL$9&gt;$AF130)*(TL$9&lt;=$AH130)*$AJ130*$L130</f>
        <v>25.4950975679639</v>
      </c>
      <c r="TM130" s="122" t="n">
        <f aca="false">(TM$9&gt;$AF130)*(TM$9&lt;=$AH130)*$AJ130*$L130</f>
        <v>25.4950975679639</v>
      </c>
      <c r="TN130" s="122" t="n">
        <f aca="false">(TN$9&gt;$AF130)*(TN$9&lt;=$AH130)*$AJ130*$L130</f>
        <v>25.4950975679639</v>
      </c>
      <c r="TO130" s="122" t="n">
        <f aca="false">(TO$9&gt;$AF130)*(TO$9&lt;=$AH130)*$AJ130*$L130</f>
        <v>25.4950975679639</v>
      </c>
      <c r="TP130" s="122" t="n">
        <f aca="false">(TP$9&gt;$AF130)*(TP$9&lt;=$AH130)*$AJ130*$L130</f>
        <v>25.4950975679639</v>
      </c>
      <c r="TQ130" s="122" t="n">
        <f aca="false">(TQ$9&gt;$AF130)*(TQ$9&lt;=$AH130)*$AJ130*$L130</f>
        <v>25.4950975679639</v>
      </c>
      <c r="TR130" s="122" t="n">
        <f aca="false">(TR$9&gt;$AF130)*(TR$9&lt;=$AH130)*$AJ130*$L130</f>
        <v>25.4950975679639</v>
      </c>
      <c r="TS130" s="122" t="n">
        <f aca="false">(TS$9&gt;$AF130)*(TS$9&lt;=$AH130)*$AJ130*$L130</f>
        <v>25.4950975679639</v>
      </c>
      <c r="TT130" s="122" t="n">
        <f aca="false">(TT$9&gt;$AF130)*(TT$9&lt;=$AH130)*$AJ130*$L130</f>
        <v>25.4950975679639</v>
      </c>
      <c r="TU130" s="122" t="n">
        <f aca="false">(TU$9&gt;$AF130)*(TU$9&lt;=$AH130)*$AJ130*$L130</f>
        <v>25.4950975679639</v>
      </c>
      <c r="TV130" s="122" t="n">
        <f aca="false">(TV$9&gt;$AF130)*(TV$9&lt;=$AH130)*$AJ130*$L130</f>
        <v>25.4950975679639</v>
      </c>
      <c r="TW130" s="122" t="n">
        <f aca="false">(TW$9&gt;$AF130)*(TW$9&lt;=$AH130)*$AJ130*$L130</f>
        <v>25.4950975679639</v>
      </c>
      <c r="TX130" s="122" t="n">
        <f aca="false">(TX$9&gt;$AF130)*(TX$9&lt;=$AH130)*$AJ130*$L130</f>
        <v>25.4950975679639</v>
      </c>
      <c r="TY130" s="122" t="n">
        <f aca="false">(TY$9&gt;$AF130)*(TY$9&lt;=$AH130)*$AJ130*$L130</f>
        <v>25.4950975679639</v>
      </c>
      <c r="TZ130" s="122" t="n">
        <f aca="false">(TZ$9&gt;$AF130)*(TZ$9&lt;=$AH130)*$AJ130*$L130</f>
        <v>25.4950975679639</v>
      </c>
      <c r="UA130" s="122" t="n">
        <f aca="false">(UA$9&gt;$AF130)*(UA$9&lt;=$AH130)*$AJ130*$L130</f>
        <v>25.4950975679639</v>
      </c>
      <c r="UB130" s="122" t="n">
        <f aca="false">(UB$9&gt;$AF130)*(UB$9&lt;=$AH130)*$AJ130*$L130</f>
        <v>25.4950975679639</v>
      </c>
      <c r="UC130" s="122" t="n">
        <f aca="false">(UC$9&gt;$AF130)*(UC$9&lt;=$AH130)*$AJ130*$L130</f>
        <v>25.4950975679639</v>
      </c>
      <c r="UD130" s="122" t="n">
        <f aca="false">(UD$9&gt;$AF130)*(UD$9&lt;=$AH130)*$AJ130*$L130</f>
        <v>25.4950975679639</v>
      </c>
      <c r="UE130" s="122" t="n">
        <f aca="false">(UE$9&gt;$AF130)*(UE$9&lt;=$AH130)*$AJ130*$L130</f>
        <v>25.4950975679639</v>
      </c>
      <c r="UF130" s="122" t="n">
        <f aca="false">(UF$9&gt;$AF130)*(UF$9&lt;=$AH130)*$AJ130*$L130</f>
        <v>25.4950975679639</v>
      </c>
      <c r="UG130" s="122" t="n">
        <f aca="false">(UG$9&gt;$AF130)*(UG$9&lt;=$AH130)*$AJ130*$L130</f>
        <v>25.4950975679639</v>
      </c>
      <c r="UH130" s="122" t="n">
        <f aca="false">(UH$9&gt;$AF130)*(UH$9&lt;=$AH130)*$AJ130*$L130</f>
        <v>25.4950975679639</v>
      </c>
      <c r="UI130" s="122" t="n">
        <f aca="false">(UI$9&gt;$AF130)*(UI$9&lt;=$AH130)*$AJ130*$L130</f>
        <v>25.4950975679639</v>
      </c>
      <c r="UJ130" s="122" t="n">
        <f aca="false">(UJ$9&gt;$AF130)*(UJ$9&lt;=$AH130)*$AJ130*$L130</f>
        <v>25.4950975679639</v>
      </c>
      <c r="UK130" s="122" t="n">
        <f aca="false">(UK$9&gt;$AF130)*(UK$9&lt;=$AH130)*$AJ130*$L130</f>
        <v>25.4950975679639</v>
      </c>
      <c r="UL130" s="122" t="n">
        <f aca="false">(UL$9&gt;$AF130)*(UL$9&lt;=$AH130)*$AJ130*$L130</f>
        <v>25.4950975679639</v>
      </c>
      <c r="UM130" s="122" t="n">
        <f aca="false">(UM$9&gt;$AF130)*(UM$9&lt;=$AH130)*$AJ130*$L130</f>
        <v>25.4950975679639</v>
      </c>
      <c r="UN130" s="122" t="n">
        <f aca="false">(UN$9&gt;$AF130)*(UN$9&lt;=$AH130)*$AJ130*$L130</f>
        <v>25.4950975679639</v>
      </c>
      <c r="UO130" s="122" t="n">
        <f aca="false">(UO$9&gt;$AF130)*(UO$9&lt;=$AH130)*$AJ130*$L130</f>
        <v>25.4950975679639</v>
      </c>
      <c r="UP130" s="122" t="n">
        <f aca="false">(UP$9&gt;$AF130)*(UP$9&lt;=$AH130)*$AJ130*$L130</f>
        <v>25.4950975679639</v>
      </c>
      <c r="UQ130" s="122" t="n">
        <f aca="false">(UQ$9&gt;$AF130)*(UQ$9&lt;=$AH130)*$AJ130*$L130</f>
        <v>25.4950975679639</v>
      </c>
      <c r="UR130" s="122" t="n">
        <f aca="false">(UR$9&gt;$AF130)*(UR$9&lt;=$AH130)*$AJ130*$L130</f>
        <v>25.4950975679639</v>
      </c>
      <c r="US130" s="122" t="n">
        <f aca="false">(US$9&gt;$AF130)*(US$9&lt;=$AH130)*$AJ130*$L130</f>
        <v>25.4950975679639</v>
      </c>
      <c r="UT130" s="122" t="n">
        <f aca="false">(UT$9&gt;$AF130)*(UT$9&lt;=$AH130)*$AJ130*$L130</f>
        <v>25.4950975679639</v>
      </c>
      <c r="UU130" s="122" t="n">
        <f aca="false">(UU$9&gt;$AF130)*(UU$9&lt;=$AH130)*$AJ130*$L130</f>
        <v>25.4950975679639</v>
      </c>
      <c r="UV130" s="122" t="n">
        <f aca="false">(UV$9&gt;$AF130)*(UV$9&lt;=$AH130)*$AJ130*$L130</f>
        <v>25.4950975679639</v>
      </c>
      <c r="UW130" s="122" t="n">
        <f aca="false">(UW$9&gt;$AF130)*(UW$9&lt;=$AH130)*$AJ130*$L130</f>
        <v>25.4950975679639</v>
      </c>
      <c r="UX130" s="122" t="n">
        <f aca="false">(UX$9&gt;$AF130)*(UX$9&lt;=$AH130)*$AJ130*$L130</f>
        <v>25.4950975679639</v>
      </c>
      <c r="UY130" s="122" t="n">
        <f aca="false">(UY$9&gt;$AF130)*(UY$9&lt;=$AH130)*$AJ130*$L130</f>
        <v>25.4950975679639</v>
      </c>
      <c r="UZ130" s="122" t="n">
        <f aca="false">(UZ$9&gt;$AF130)*(UZ$9&lt;=$AH130)*$AJ130*$L130</f>
        <v>25.4950975679639</v>
      </c>
      <c r="VA130" s="122" t="n">
        <f aca="false">(VA$9&gt;$AF130)*(VA$9&lt;=$AH130)*$AJ130*$L130</f>
        <v>25.4950975679639</v>
      </c>
      <c r="VB130" s="122" t="n">
        <f aca="false">(VB$9&gt;$AF130)*(VB$9&lt;=$AH130)*$AJ130*$L130</f>
        <v>25.4950975679639</v>
      </c>
      <c r="VC130" s="122" t="n">
        <f aca="false">(VC$9&gt;$AF130)*(VC$9&lt;=$AH130)*$AJ130*$L130</f>
        <v>25.4950975679639</v>
      </c>
      <c r="VD130" s="122" t="n">
        <f aca="false">(VD$9&gt;$AF130)*(VD$9&lt;=$AH130)*$AJ130*$L130</f>
        <v>0</v>
      </c>
      <c r="VE130" s="122" t="n">
        <f aca="false">(VE$9&gt;$AF130)*(VE$9&lt;=$AH130)*$AJ130*$L130</f>
        <v>0</v>
      </c>
      <c r="VF130" s="122" t="n">
        <f aca="false">(VF$9&gt;$AF130)*(VF$9&lt;=$AH130)*$AJ130*$L130</f>
        <v>0</v>
      </c>
      <c r="VG130" s="122" t="n">
        <f aca="false">(VG$9&gt;$AF130)*(VG$9&lt;=$AH130)*$AJ130*$L130</f>
        <v>0</v>
      </c>
      <c r="VH130" s="122" t="n">
        <f aca="false">(VH$9&gt;$AF130)*(VH$9&lt;=$AH130)*$AJ130*$L130</f>
        <v>0</v>
      </c>
      <c r="VI130" s="122" t="n">
        <f aca="false">(VI$9&gt;$AF130)*(VI$9&lt;=$AH130)*$AJ130*$L130</f>
        <v>0</v>
      </c>
      <c r="VJ130" s="122" t="n">
        <f aca="false">(VJ$9&gt;$AF130)*(VJ$9&lt;=$AH130)*$AJ130*$L130</f>
        <v>0</v>
      </c>
      <c r="VK130" s="122" t="n">
        <f aca="false">(VK$9&gt;$AF130)*(VK$9&lt;=$AH130)*$AJ130*$L130</f>
        <v>0</v>
      </c>
      <c r="VL130" s="122" t="n">
        <f aca="false">(VL$9&gt;$AF130)*(VL$9&lt;=$AH130)*$AJ130*$L130</f>
        <v>0</v>
      </c>
      <c r="VM130" s="122" t="n">
        <f aca="false">(VM$9&gt;$AF130)*(VM$9&lt;=$AH130)*$AJ130*$L130</f>
        <v>0</v>
      </c>
      <c r="VN130" s="122" t="n">
        <f aca="false">(VN$9&gt;$AF130)*(VN$9&lt;=$AH130)*$AJ130*$L130</f>
        <v>0</v>
      </c>
      <c r="VO130" s="122" t="n">
        <f aca="false">(VO$9&gt;$AF130)*(VO$9&lt;=$AH130)*$AJ130*$L130</f>
        <v>0</v>
      </c>
      <c r="VP130" s="122" t="n">
        <f aca="false">(VP$9&gt;$AF130)*(VP$9&lt;=$AH130)*$AJ130*$L130</f>
        <v>0</v>
      </c>
      <c r="VQ130" s="122" t="n">
        <f aca="false">(VQ$9&gt;$AF130)*(VQ$9&lt;=$AH130)*$AJ130*$L130</f>
        <v>0</v>
      </c>
      <c r="VR130" s="122" t="n">
        <f aca="false">(VR$9&gt;$AF130)*(VR$9&lt;=$AH130)*$AJ130*$L130</f>
        <v>0</v>
      </c>
      <c r="VS130" s="122" t="n">
        <f aca="false">(VS$9&gt;$AF130)*(VS$9&lt;=$AH130)*$AJ130*$L130</f>
        <v>0</v>
      </c>
      <c r="VT130" s="122" t="n">
        <f aca="false">(VT$9&gt;$AF130)*(VT$9&lt;=$AH130)*$AJ130*$L130</f>
        <v>0</v>
      </c>
      <c r="VU130" s="122" t="n">
        <f aca="false">(VU$9&gt;$AF130)*(VU$9&lt;=$AH130)*$AJ130*$L130</f>
        <v>0</v>
      </c>
      <c r="VV130" s="122" t="n">
        <f aca="false">(VV$9&gt;$AF130)*(VV$9&lt;=$AH130)*$AJ130*$L130</f>
        <v>0</v>
      </c>
      <c r="VW130" s="122" t="n">
        <f aca="false">(VW$9&gt;$AF130)*(VW$9&lt;=$AH130)*$AJ130*$L130</f>
        <v>0</v>
      </c>
      <c r="VX130" s="122" t="n">
        <f aca="false">(VX$9&gt;$AF130)*(VX$9&lt;=$AH130)*$AJ130*$L130</f>
        <v>0</v>
      </c>
      <c r="VY130" s="122" t="n">
        <f aca="false">(VY$9&gt;$AF130)*(VY$9&lt;=$AH130)*$AJ130*$L130</f>
        <v>0</v>
      </c>
      <c r="VZ130" s="122" t="n">
        <f aca="false">(VZ$9&gt;$AF130)*(VZ$9&lt;=$AH130)*$AJ130*$L130</f>
        <v>0</v>
      </c>
      <c r="WA130" s="122" t="n">
        <f aca="false">(WA$9&gt;$AF130)*(WA$9&lt;=$AH130)*$AJ130*$L130</f>
        <v>0</v>
      </c>
      <c r="WB130" s="122" t="n">
        <f aca="false">(WB$9&gt;$AF130)*(WB$9&lt;=$AH130)*$AJ130*$L130</f>
        <v>0</v>
      </c>
      <c r="WC130" s="122" t="n">
        <f aca="false">(WC$9&gt;$AF130)*(WC$9&lt;=$AH130)*$AJ130*$L130</f>
        <v>0</v>
      </c>
      <c r="WD130" s="122" t="n">
        <f aca="false">(WD$9&gt;$AF130)*(WD$9&lt;=$AH130)*$AJ130*$L130</f>
        <v>0</v>
      </c>
      <c r="WE130" s="122" t="n">
        <f aca="false">(WE$9&gt;$AF130)*(WE$9&lt;=$AH130)*$AJ130*$L130</f>
        <v>0</v>
      </c>
      <c r="WF130" s="122" t="n">
        <f aca="false">(WF$9&gt;$AF130)*(WF$9&lt;=$AH130)*$AJ130*$L130</f>
        <v>0</v>
      </c>
      <c r="WG130" s="122" t="n">
        <f aca="false">(WG$9&gt;$AF130)*(WG$9&lt;=$AH130)*$AJ130*$L130</f>
        <v>0</v>
      </c>
      <c r="WI130" s="122"/>
      <c r="WJ130" s="122" t="n">
        <f aca="false">(WJ$9&gt;$AU130)*$AY130*$L130</f>
        <v>0</v>
      </c>
      <c r="WK130" s="122" t="n">
        <f aca="false">(WK$9&gt;$AU130)*$AY130*$L130</f>
        <v>0</v>
      </c>
      <c r="WL130" s="122" t="n">
        <f aca="false">(WL$9&gt;$AU130)*$AY130*$L130</f>
        <v>0</v>
      </c>
      <c r="WM130" s="122" t="n">
        <f aca="false">(WM$9&gt;$AU130)*$AY130*$L130</f>
        <v>0</v>
      </c>
      <c r="WN130" s="122" t="n">
        <f aca="false">(WN$9&gt;$AU130)*$AY130*$L130</f>
        <v>0</v>
      </c>
      <c r="WO130" s="122" t="n">
        <f aca="false">(WO$9&gt;$AU130)*$AY130*$L130</f>
        <v>0</v>
      </c>
      <c r="WP130" s="122" t="n">
        <f aca="false">(WP$9&gt;$AU130)*$AY130*$L130</f>
        <v>0</v>
      </c>
      <c r="WQ130" s="122" t="n">
        <f aca="false">(WQ$9&gt;$AU130)*$AY130*$L130</f>
        <v>0</v>
      </c>
      <c r="WR130" s="122" t="n">
        <f aca="false">(WR$9&gt;$AU130)*$AY130*$L130</f>
        <v>0</v>
      </c>
      <c r="WS130" s="122" t="n">
        <f aca="false">(WS$9&gt;$AU130)*$AY130*$L130</f>
        <v>0</v>
      </c>
      <c r="WT130" s="122" t="n">
        <f aca="false">(WT$9&gt;$AU130)*$AY130*$L130</f>
        <v>0</v>
      </c>
      <c r="WU130" s="122" t="n">
        <f aca="false">(WU$9&gt;$AU130)*$AY130*$L130</f>
        <v>0</v>
      </c>
      <c r="WV130" s="122" t="n">
        <f aca="false">(WV$9&gt;$AU130)*$AY130*$L130</f>
        <v>0</v>
      </c>
      <c r="WW130" s="122" t="n">
        <f aca="false">(WW$9&gt;$AU130)*$AY130*$L130</f>
        <v>0</v>
      </c>
      <c r="WX130" s="122" t="n">
        <f aca="false">(WX$9&gt;$AU130)*$AY130*$L130</f>
        <v>0</v>
      </c>
      <c r="WY130" s="122" t="n">
        <f aca="false">(WY$9&gt;$AU130)*$AY130*$L130</f>
        <v>0</v>
      </c>
      <c r="WZ130" s="122" t="n">
        <f aca="false">(WZ$9&gt;$AU130)*$AY130*$L130</f>
        <v>0</v>
      </c>
      <c r="XA130" s="122" t="n">
        <f aca="false">(XA$9&gt;$AU130)*$AY130*$L130</f>
        <v>0</v>
      </c>
      <c r="XB130" s="122" t="n">
        <f aca="false">(XB$9&gt;$AU130)*$AY130*$L130</f>
        <v>0</v>
      </c>
      <c r="XC130" s="122" t="n">
        <f aca="false">(XC$9&gt;$AU130)*$AY130*$L130</f>
        <v>0</v>
      </c>
      <c r="XD130" s="122" t="n">
        <f aca="false">(XD$9&gt;$AU130)*$AY130*$L130</f>
        <v>0</v>
      </c>
      <c r="XE130" s="122" t="n">
        <f aca="false">(XE$9&gt;$AU130)*$AY130*$L130</f>
        <v>0</v>
      </c>
      <c r="XF130" s="122" t="n">
        <f aca="false">(XF$9&gt;$AU130)*$AY130*$L130</f>
        <v>0</v>
      </c>
      <c r="XG130" s="122" t="n">
        <f aca="false">(XG$9&gt;$AU130)*$AY130*$L130</f>
        <v>0</v>
      </c>
      <c r="XH130" s="122" t="n">
        <f aca="false">(XH$9&gt;$AU130)*$AY130*$L130</f>
        <v>0</v>
      </c>
      <c r="XI130" s="122" t="n">
        <f aca="false">(XI$9&gt;$AU130)*$AY130*$L130</f>
        <v>0</v>
      </c>
      <c r="XJ130" s="122" t="n">
        <f aca="false">(XJ$9&gt;$AU130)*$AY130*$L130</f>
        <v>0</v>
      </c>
      <c r="XK130" s="122" t="n">
        <f aca="false">(XK$9&gt;$AU130)*$AY130*$L130</f>
        <v>0</v>
      </c>
      <c r="XL130" s="122" t="n">
        <f aca="false">(XL$9&gt;$AU130)*$AY130*$L130</f>
        <v>0</v>
      </c>
      <c r="XM130" s="122" t="n">
        <f aca="false">(XM$9&gt;$AU130)*$AY130*$L130</f>
        <v>0</v>
      </c>
      <c r="XN130" s="122" t="n">
        <f aca="false">(XN$9&gt;$AU130)*$AY130*$L130</f>
        <v>0</v>
      </c>
      <c r="XO130" s="122" t="n">
        <f aca="false">(XO$9&gt;$AU130)*$AY130*$L130</f>
        <v>0</v>
      </c>
      <c r="XP130" s="122" t="n">
        <f aca="false">(XP$9&gt;$AU130)*$AY130*$L130</f>
        <v>0</v>
      </c>
      <c r="XQ130" s="122" t="n">
        <f aca="false">(XQ$9&gt;$AU130)*$AY130*$L130</f>
        <v>0</v>
      </c>
      <c r="XR130" s="122" t="n">
        <f aca="false">(XR$9&gt;$AU130)*$AY130*$L130</f>
        <v>0</v>
      </c>
      <c r="XS130" s="122" t="n">
        <f aca="false">(XS$9&gt;$AU130)*$AY130*$L130</f>
        <v>0</v>
      </c>
      <c r="XT130" s="122" t="n">
        <f aca="false">(XT$9&gt;$AU130)*$AY130*$L130</f>
        <v>0</v>
      </c>
      <c r="XU130" s="122" t="n">
        <f aca="false">(XU$9&gt;$AU130)*$AY130*$L130</f>
        <v>0</v>
      </c>
      <c r="XV130" s="122" t="n">
        <f aca="false">(XV$9&gt;$AU130)*$AY130*$L130</f>
        <v>0</v>
      </c>
      <c r="XW130" s="122" t="n">
        <f aca="false">(XW$9&gt;$AU130)*$AY130*$L130</f>
        <v>0</v>
      </c>
      <c r="XX130" s="122" t="n">
        <f aca="false">(XX$9&gt;$AU130)*$AY130*$L130</f>
        <v>0</v>
      </c>
      <c r="XY130" s="122" t="n">
        <f aca="false">(XY$9&gt;$AU130)*$AY130*$L130</f>
        <v>0</v>
      </c>
      <c r="XZ130" s="122" t="n">
        <f aca="false">(XZ$9&gt;$AU130)*$AY130*$L130</f>
        <v>0</v>
      </c>
      <c r="YA130" s="122" t="n">
        <f aca="false">(YA$9&gt;$AU130)*$AY130*$L130</f>
        <v>0</v>
      </c>
      <c r="YB130" s="122" t="n">
        <f aca="false">(YB$9&gt;$AU130)*$AY130*$L130</f>
        <v>0</v>
      </c>
      <c r="YC130" s="122" t="n">
        <f aca="false">(YC$9&gt;$AU130)*$AY130*$L130</f>
        <v>0</v>
      </c>
      <c r="YD130" s="122" t="n">
        <f aca="false">(YD$9&gt;$AU130)*$AY130*$L130</f>
        <v>0</v>
      </c>
      <c r="YE130" s="122" t="n">
        <f aca="false">(YE$9&gt;$AU130)*$AY130*$L130</f>
        <v>0</v>
      </c>
      <c r="YF130" s="122" t="n">
        <f aca="false">(YF$9&gt;$AU130)*$AY130*$L130</f>
        <v>0</v>
      </c>
      <c r="YG130" s="122" t="n">
        <f aca="false">(YG$9&gt;$AU130)*$AY130*$L130</f>
        <v>0</v>
      </c>
      <c r="YH130" s="122" t="n">
        <f aca="false">(YH$9&gt;$AU130)*$AY130*$L130</f>
        <v>0</v>
      </c>
      <c r="YI130" s="122" t="n">
        <f aca="false">(YI$9&gt;$AU130)*$AY130*$L130</f>
        <v>0</v>
      </c>
      <c r="YJ130" s="122" t="n">
        <f aca="false">(YJ$9&gt;$AU130)*$AY130*$L130</f>
        <v>0</v>
      </c>
      <c r="YK130" s="122" t="n">
        <f aca="false">(YK$9&gt;$AU130)*$AY130*$L130</f>
        <v>0</v>
      </c>
      <c r="YL130" s="122" t="n">
        <f aca="false">(YL$9&gt;$AU130)*$AY130*$L130</f>
        <v>0</v>
      </c>
      <c r="YM130" s="122" t="n">
        <f aca="false">(YM$9&gt;$AU130)*$AY130*$L130</f>
        <v>0</v>
      </c>
      <c r="YN130" s="122" t="n">
        <f aca="false">(YN$9&gt;$AU130)*$AY130*$L130</f>
        <v>0</v>
      </c>
      <c r="YO130" s="122" t="n">
        <f aca="false">(YO$9&gt;$AU130)*$AY130*$L130</f>
        <v>0</v>
      </c>
      <c r="YP130" s="122" t="n">
        <f aca="false">(YP$9&gt;$AU130)*$AY130*$L130</f>
        <v>0</v>
      </c>
      <c r="YQ130" s="122" t="n">
        <f aca="false">(YQ$9&gt;$AU130)*$AY130*$L130</f>
        <v>0</v>
      </c>
      <c r="YR130" s="122" t="n">
        <f aca="false">(YR$9&gt;$AU130)*$AY130*$L130</f>
        <v>0</v>
      </c>
      <c r="YS130" s="122" t="n">
        <f aca="false">(YS$9&gt;$AU130)*$AY130*$L130</f>
        <v>0</v>
      </c>
      <c r="YT130" s="122" t="n">
        <f aca="false">(YT$9&gt;$AU130)*$AY130*$L130</f>
        <v>0</v>
      </c>
      <c r="YU130" s="122" t="n">
        <f aca="false">(YU$9&gt;$AU130)*$AY130*$L130</f>
        <v>0</v>
      </c>
      <c r="YV130" s="122" t="n">
        <f aca="false">(YV$9&gt;$AU130)*$AY130*$L130</f>
        <v>0</v>
      </c>
      <c r="YW130" s="122" t="n">
        <f aca="false">(YW$9&gt;$AU130)*$AY130*$L130</f>
        <v>0</v>
      </c>
      <c r="YX130" s="122" t="n">
        <f aca="false">(YX$9&gt;$AU130)*$AY130*$L130</f>
        <v>0</v>
      </c>
      <c r="YY130" s="122" t="n">
        <f aca="false">(YY$9&gt;$AU130)*$AY130*$L130</f>
        <v>0</v>
      </c>
      <c r="YZ130" s="122" t="n">
        <f aca="false">(YZ$9&gt;$AU130)*$AY130*$L130</f>
        <v>0</v>
      </c>
      <c r="ZA130" s="122" t="n">
        <f aca="false">(ZA$9&gt;$AU130)*$AY130*$L130</f>
        <v>0</v>
      </c>
      <c r="ZB130" s="122" t="n">
        <f aca="false">(ZB$9&gt;$AU130)*$AY130*$L130</f>
        <v>0</v>
      </c>
      <c r="ZC130" s="122" t="n">
        <f aca="false">(ZC$9&gt;$AU130)*$AY130*$L130</f>
        <v>0</v>
      </c>
      <c r="ZD130" s="122" t="n">
        <f aca="false">(ZD$9&gt;$AU130)*$AY130*$L130</f>
        <v>0</v>
      </c>
      <c r="ZE130" s="122" t="n">
        <f aca="false">(ZE$9&gt;$AU130)*$AY130*$L130</f>
        <v>0</v>
      </c>
      <c r="ZF130" s="122" t="n">
        <f aca="false">(ZF$9&gt;$AU130)*$AY130*$L130</f>
        <v>0</v>
      </c>
      <c r="ZG130" s="122" t="n">
        <f aca="false">(ZG$9&gt;$AU130)*$AY130*$L130</f>
        <v>0</v>
      </c>
      <c r="ZH130" s="122" t="n">
        <f aca="false">(ZH$9&gt;$AU130)*$AY130*$L130</f>
        <v>0</v>
      </c>
      <c r="ZI130" s="122" t="n">
        <f aca="false">(ZI$9&gt;$AU130)*$AY130*$L130</f>
        <v>0</v>
      </c>
      <c r="ZJ130" s="122" t="n">
        <f aca="false">(ZJ$9&gt;$AU130)*$AY130*$L130</f>
        <v>0</v>
      </c>
      <c r="ZK130" s="122" t="n">
        <f aca="false">(ZK$9&gt;$AU130)*$AY130*$L130</f>
        <v>0</v>
      </c>
      <c r="ZL130" s="122" t="n">
        <f aca="false">(ZL$9&gt;$AU130)*$AY130*$L130</f>
        <v>29.3727566732692</v>
      </c>
      <c r="ZM130" s="122" t="n">
        <f aca="false">(ZM$9&gt;$AU130)*$AY130*$L130</f>
        <v>29.3727566732692</v>
      </c>
      <c r="ZN130" s="122" t="n">
        <f aca="false">(ZN$9&gt;$AU130)*$AY130*$L130</f>
        <v>29.3727566732692</v>
      </c>
      <c r="ZO130" s="122" t="n">
        <f aca="false">(ZO$9&gt;$AU130)*$AY130*$L130</f>
        <v>29.3727566732692</v>
      </c>
      <c r="ZP130" s="122" t="n">
        <f aca="false">(ZP$9&gt;$AU130)*$AY130*$L130</f>
        <v>29.3727566732692</v>
      </c>
      <c r="ZQ130" s="122" t="n">
        <f aca="false">(ZQ$9&gt;$AU130)*$AY130*$L130</f>
        <v>29.3727566732692</v>
      </c>
      <c r="ZR130" s="122" t="n">
        <f aca="false">(ZR$9&gt;$AU130)*$AY130*$L130</f>
        <v>29.3727566732692</v>
      </c>
      <c r="ZS130" s="122" t="n">
        <f aca="false">(ZS$9&gt;$AU130)*$AY130*$L130</f>
        <v>29.3727566732692</v>
      </c>
      <c r="ZT130" s="122" t="n">
        <f aca="false">(ZT$9&gt;$AU130)*$AY130*$L130</f>
        <v>29.3727566732692</v>
      </c>
      <c r="ZU130" s="122" t="n">
        <f aca="false">(ZU$9&gt;$AU130)*$AY130*$L130</f>
        <v>29.3727566732692</v>
      </c>
      <c r="ZV130" s="122" t="n">
        <f aca="false">(ZV$9&gt;$AU130)*$AY130*$L130</f>
        <v>29.3727566732692</v>
      </c>
      <c r="ZW130" s="122" t="n">
        <f aca="false">(ZW$9&gt;$AU130)*$AY130*$L130</f>
        <v>29.3727566732692</v>
      </c>
      <c r="ZX130" s="122" t="n">
        <f aca="false">(ZX$9&gt;$AU130)*$AY130*$L130</f>
        <v>29.3727566732692</v>
      </c>
      <c r="ZY130" s="122" t="n">
        <f aca="false">(ZY$9&gt;$AU130)*$AY130*$L130</f>
        <v>29.3727566732692</v>
      </c>
      <c r="ZZ130" s="122" t="n">
        <f aca="false">(ZZ$9&gt;$AU130)*$AY130*$L130</f>
        <v>29.3727566732692</v>
      </c>
      <c r="AAA130" s="122" t="n">
        <f aca="false">(AAA$9&gt;$AU130)*$AY130*$L130</f>
        <v>29.3727566732692</v>
      </c>
      <c r="AAB130" s="122" t="n">
        <f aca="false">(AAB$9&gt;$AU130)*$AY130*$L130</f>
        <v>29.3727566732692</v>
      </c>
      <c r="AAC130" s="122" t="n">
        <f aca="false">(AAC$9&gt;$AU130)*$AY130*$L130</f>
        <v>29.3727566732692</v>
      </c>
      <c r="AAD130" s="122" t="n">
        <f aca="false">(AAD$9&gt;$AU130)*$AY130*$L130</f>
        <v>29.3727566732692</v>
      </c>
      <c r="AAE130" s="122" t="n">
        <f aca="false">(AAE$9&gt;$AU130)*$AY130*$L130</f>
        <v>29.3727566732692</v>
      </c>
      <c r="AAF130" s="122" t="n">
        <f aca="false">(AAF$9&gt;$AU130)*$AY130*$L130</f>
        <v>29.3727566732692</v>
      </c>
      <c r="AAG130" s="122" t="n">
        <f aca="false">(AAG$9&gt;$AU130)*$AY130*$L130</f>
        <v>29.3727566732692</v>
      </c>
      <c r="AAH130" s="122" t="n">
        <f aca="false">(AAH$9&gt;$AU130)*$AY130*$L130</f>
        <v>29.3727566732692</v>
      </c>
      <c r="AAI130" s="122" t="n">
        <f aca="false">(AAI$9&gt;$AU130)*$AY130*$L130</f>
        <v>29.3727566732692</v>
      </c>
      <c r="AAJ130" s="122" t="n">
        <f aca="false">(AAJ$9&gt;$AU130)*$AY130*$L130</f>
        <v>29.3727566732692</v>
      </c>
      <c r="AAK130" s="122" t="n">
        <f aca="false">(AAK$9&gt;$AU130)*$AY130*$L130</f>
        <v>29.3727566732692</v>
      </c>
      <c r="AAL130" s="122" t="n">
        <f aca="false">(AAL$9&gt;$AU130)*$AY130*$L130</f>
        <v>29.3727566732692</v>
      </c>
      <c r="AAM130" s="122" t="n">
        <f aca="false">(AAM$9&gt;$AU130)*$AY130*$L130</f>
        <v>29.3727566732692</v>
      </c>
      <c r="AAO130" s="134" t="n">
        <f aca="false">IFERROR((AAO$9=$X130)*1+(AAO$9&gt;$X130)*IF(MOD((AAO$8-'Lease Inputs'!$CN127*12),$Y130)=0,1,0)*(AAO$9&lt;=$U130),0)</f>
        <v>0</v>
      </c>
      <c r="AAP130" s="134" t="n">
        <f aca="false">IFERROR((AAP$9=$X130)*1+(AAP$9&gt;$X130)*IF(MOD((AAP$8-'Lease Inputs'!$CN127*12),$Y130)=0,1,0)*(AAP$9&lt;=$U130),0)</f>
        <v>0</v>
      </c>
      <c r="AAQ130" s="134" t="n">
        <f aca="false">IFERROR((AAQ$9=$X130)*1+(AAQ$9&gt;$X130)*IF(MOD((AAQ$8-'Lease Inputs'!$CN127*12),$Y130)=0,1,0)*(AAQ$9&lt;=$U130),0)</f>
        <v>0</v>
      </c>
      <c r="AAR130" s="134" t="n">
        <f aca="false">IFERROR((AAR$9=$X130)*1+(AAR$9&gt;$X130)*IF(MOD((AAR$8-'Lease Inputs'!$CN127*12),$Y130)=0,1,0)*(AAR$9&lt;=$U130),0)</f>
        <v>0</v>
      </c>
      <c r="AAS130" s="134" t="n">
        <f aca="false">IFERROR((AAS$9=$X130)*1+(AAS$9&gt;$X130)*IF(MOD((AAS$8-'Lease Inputs'!$CN127*12),$Y130)=0,1,0)*(AAS$9&lt;=$U130),0)</f>
        <v>0</v>
      </c>
      <c r="AAT130" s="134" t="n">
        <f aca="false">IFERROR((AAT$9=$X130)*1+(AAT$9&gt;$X130)*IF(MOD((AAT$8-'Lease Inputs'!$CN127*12),$Y130)=0,1,0)*(AAT$9&lt;=$U130),0)</f>
        <v>0</v>
      </c>
      <c r="AAU130" s="134" t="n">
        <f aca="false">IFERROR((AAU$9=$X130)*1+(AAU$9&gt;$X130)*IF(MOD((AAU$8-'Lease Inputs'!$CN127*12),$Y130)=0,1,0)*(AAU$9&lt;=$U130),0)</f>
        <v>0</v>
      </c>
      <c r="AAV130" s="134" t="n">
        <f aca="false">IFERROR((AAV$9=$X130)*1+(AAV$9&gt;$X130)*IF(MOD((AAV$8-'Lease Inputs'!$CN127*12),$Y130)=0,1,0)*(AAV$9&lt;=$U130),0)</f>
        <v>0</v>
      </c>
      <c r="AAW130" s="134" t="n">
        <f aca="false">IFERROR((AAW$9=$X130)*1+(AAW$9&gt;$X130)*IF(MOD((AAW$8-'Lease Inputs'!$CN127*12),$Y130)=0,1,0)*(AAW$9&lt;=$U130),0)</f>
        <v>0</v>
      </c>
      <c r="AAX130" s="134" t="n">
        <f aca="false">IFERROR((AAX$9=$X130)*1+(AAX$9&gt;$X130)*IF(MOD((AAX$8-'Lease Inputs'!$CN127*12),$Y130)=0,1,0)*(AAX$9&lt;=$U130),0)</f>
        <v>0</v>
      </c>
      <c r="AAY130" s="134" t="n">
        <f aca="false">IFERROR((AAY$9=$X130)*1+(AAY$9&gt;$X130)*IF(MOD((AAY$8-'Lease Inputs'!$CN127*12),$Y130)=0,1,0)*(AAY$9&lt;=$U130),0)</f>
        <v>0</v>
      </c>
      <c r="AAZ130" s="134" t="n">
        <f aca="false">IFERROR((AAZ$9=$X130)*1+(AAZ$9&gt;$X130)*IF(MOD((AAZ$8-'Lease Inputs'!$CN127*12),$Y130)=0,1,0)*(AAZ$9&lt;=$U130),0)</f>
        <v>0</v>
      </c>
      <c r="ABA130" s="134" t="n">
        <f aca="false">IFERROR((ABA$9=$X130)*1+(ABA$9&gt;$X130)*IF(MOD((ABA$8-'Lease Inputs'!$CN127*12),$Y130)=0,1,0)*(ABA$9&lt;=$U130),0)</f>
        <v>0</v>
      </c>
      <c r="ABB130" s="134" t="n">
        <f aca="false">IFERROR((ABB$9=$X130)*1+(ABB$9&gt;$X130)*IF(MOD((ABB$8-'Lease Inputs'!$CN127*12),$Y130)=0,1,0)*(ABB$9&lt;=$U130),0)</f>
        <v>0</v>
      </c>
      <c r="ABC130" s="134" t="n">
        <f aca="false">IFERROR((ABC$9=$X130)*1+(ABC$9&gt;$X130)*IF(MOD((ABC$8-'Lease Inputs'!$CN127*12),$Y130)=0,1,0)*(ABC$9&lt;=$U130),0)</f>
        <v>0</v>
      </c>
      <c r="ABD130" s="134" t="n">
        <f aca="false">IFERROR((ABD$9=$X130)*1+(ABD$9&gt;$X130)*IF(MOD((ABD$8-'Lease Inputs'!$CN127*12),$Y130)=0,1,0)*(ABD$9&lt;=$U130),0)</f>
        <v>0</v>
      </c>
      <c r="ABE130" s="134" t="n">
        <f aca="false">IFERROR((ABE$9=$X130)*1+(ABE$9&gt;$X130)*IF(MOD((ABE$8-'Lease Inputs'!$CN127*12),$Y130)=0,1,0)*(ABE$9&lt;=$U130),0)</f>
        <v>0</v>
      </c>
      <c r="ABF130" s="134" t="n">
        <f aca="false">IFERROR((ABF$9=$X130)*1+(ABF$9&gt;$X130)*IF(MOD((ABF$8-'Lease Inputs'!$CN127*12),$Y130)=0,1,0)*(ABF$9&lt;=$U130),0)</f>
        <v>0</v>
      </c>
      <c r="ABG130" s="134" t="n">
        <f aca="false">IFERROR((ABG$9=$X130)*1+(ABG$9&gt;$X130)*IF(MOD((ABG$8-'Lease Inputs'!$CN127*12),$Y130)=0,1,0)*(ABG$9&lt;=$U130),0)</f>
        <v>0</v>
      </c>
      <c r="ABH130" s="134" t="n">
        <f aca="false">IFERROR((ABH$9=$X130)*1+(ABH$9&gt;$X130)*IF(MOD((ABH$8-'Lease Inputs'!$CN127*12),$Y130)=0,1,0)*(ABH$9&lt;=$U130),0)</f>
        <v>0</v>
      </c>
      <c r="ABI130" s="134" t="n">
        <f aca="false">IFERROR((ABI$9=$X130)*1+(ABI$9&gt;$X130)*IF(MOD((ABI$8-'Lease Inputs'!$CN127*12),$Y130)=0,1,0)*(ABI$9&lt;=$U130),0)</f>
        <v>0</v>
      </c>
      <c r="ABJ130" s="134" t="n">
        <f aca="false">IFERROR((ABJ$9=$X130)*1+(ABJ$9&gt;$X130)*IF(MOD((ABJ$8-'Lease Inputs'!$CN127*12),$Y130)=0,1,0)*(ABJ$9&lt;=$U130),0)</f>
        <v>0</v>
      </c>
      <c r="ABK130" s="134" t="n">
        <f aca="false">IFERROR((ABK$9=$X130)*1+(ABK$9&gt;$X130)*IF(MOD((ABK$8-'Lease Inputs'!$CN127*12),$Y130)=0,1,0)*(ABK$9&lt;=$U130),0)</f>
        <v>0</v>
      </c>
      <c r="ABL130" s="134" t="n">
        <f aca="false">IFERROR((ABL$9=$X130)*1+(ABL$9&gt;$X130)*IF(MOD((ABL$8-'Lease Inputs'!$CN127*12),$Y130)=0,1,0)*(ABL$9&lt;=$U130),0)</f>
        <v>0</v>
      </c>
      <c r="ABM130" s="134" t="n">
        <f aca="false">IFERROR((ABM$9=$X130)*1+(ABM$9&gt;$X130)*IF(MOD((ABM$8-'Lease Inputs'!$CN127*12),$Y130)=0,1,0)*(ABM$9&lt;=$U130),0)</f>
        <v>0</v>
      </c>
      <c r="ABN130" s="134" t="n">
        <f aca="false">IFERROR((ABN$9=$X130)*1+(ABN$9&gt;$X130)*IF(MOD((ABN$8-'Lease Inputs'!$CN127*12),$Y130)=0,1,0)*(ABN$9&lt;=$U130),0)</f>
        <v>0</v>
      </c>
      <c r="ABO130" s="134" t="n">
        <f aca="false">IFERROR((ABO$9=$X130)*1+(ABO$9&gt;$X130)*IF(MOD((ABO$8-'Lease Inputs'!$CN127*12),$Y130)=0,1,0)*(ABO$9&lt;=$U130),0)</f>
        <v>0</v>
      </c>
      <c r="ABP130" s="134" t="n">
        <f aca="false">IFERROR((ABP$9=$X130)*1+(ABP$9&gt;$X130)*IF(MOD((ABP$8-'Lease Inputs'!$CN127*12),$Y130)=0,1,0)*(ABP$9&lt;=$U130),0)</f>
        <v>0</v>
      </c>
      <c r="ABQ130" s="134" t="n">
        <f aca="false">IFERROR((ABQ$9=$X130)*1+(ABQ$9&gt;$X130)*IF(MOD((ABQ$8-'Lease Inputs'!$CN127*12),$Y130)=0,1,0)*(ABQ$9&lt;=$U130),0)</f>
        <v>0</v>
      </c>
      <c r="ABR130" s="134" t="n">
        <f aca="false">IFERROR((ABR$9=$X130)*1+(ABR$9&gt;$X130)*IF(MOD((ABR$8-'Lease Inputs'!$CN127*12),$Y130)=0,1,0)*(ABR$9&lt;=$U130),0)</f>
        <v>0</v>
      </c>
      <c r="ABS130" s="134" t="n">
        <f aca="false">IFERROR((ABS$9=$X130)*1+(ABS$9&gt;$X130)*IF(MOD((ABS$8-'Lease Inputs'!$CN127*12),$Y130)=0,1,0)*(ABS$9&lt;=$U130),0)</f>
        <v>0</v>
      </c>
      <c r="ABT130" s="134" t="n">
        <f aca="false">IFERROR((ABT$9=$X130)*1+(ABT$9&gt;$X130)*IF(MOD((ABT$8-'Lease Inputs'!$CN127*12),$Y130)=0,1,0)*(ABT$9&lt;=$U130),0)</f>
        <v>0</v>
      </c>
      <c r="ABU130" s="134" t="n">
        <f aca="false">IFERROR((ABU$9=$X130)*1+(ABU$9&gt;$X130)*IF(MOD((ABU$8-'Lease Inputs'!$CN127*12),$Y130)=0,1,0)*(ABU$9&lt;=$U130),0)</f>
        <v>0</v>
      </c>
      <c r="ABV130" s="134" t="n">
        <f aca="false">IFERROR((ABV$9=$X130)*1+(ABV$9&gt;$X130)*IF(MOD((ABV$8-'Lease Inputs'!$CN127*12),$Y130)=0,1,0)*(ABV$9&lt;=$U130),0)</f>
        <v>0</v>
      </c>
      <c r="ABW130" s="134" t="n">
        <f aca="false">IFERROR((ABW$9=$X130)*1+(ABW$9&gt;$X130)*IF(MOD((ABW$8-'Lease Inputs'!$CN127*12),$Y130)=0,1,0)*(ABW$9&lt;=$U130),0)</f>
        <v>0</v>
      </c>
      <c r="ABX130" s="134" t="n">
        <f aca="false">IFERROR((ABX$9=$X130)*1+(ABX$9&gt;$X130)*IF(MOD((ABX$8-'Lease Inputs'!$CN127*12),$Y130)=0,1,0)*(ABX$9&lt;=$U130),0)</f>
        <v>0</v>
      </c>
      <c r="ABY130" s="134" t="n">
        <f aca="false">IFERROR((ABY$9=$X130)*1+(ABY$9&gt;$X130)*IF(MOD((ABY$8-'Lease Inputs'!$CN127*12),$Y130)=0,1,0)*(ABY$9&lt;=$U130),0)</f>
        <v>0</v>
      </c>
      <c r="ABZ130" s="134" t="n">
        <f aca="false">IFERROR((ABZ$9=$X130)*1+(ABZ$9&gt;$X130)*IF(MOD((ABZ$8-'Lease Inputs'!$CN127*12),$Y130)=0,1,0)*(ABZ$9&lt;=$U130),0)</f>
        <v>0</v>
      </c>
      <c r="ACA130" s="134" t="n">
        <f aca="false">IFERROR((ACA$9=$X130)*1+(ACA$9&gt;$X130)*IF(MOD((ACA$8-'Lease Inputs'!$CN127*12),$Y130)=0,1,0)*(ACA$9&lt;=$U130),0)</f>
        <v>0</v>
      </c>
      <c r="ACB130" s="134" t="n">
        <f aca="false">IFERROR((ACB$9=$X130)*1+(ACB$9&gt;$X130)*IF(MOD((ACB$8-'Lease Inputs'!$CN127*12),$Y130)=0,1,0)*(ACB$9&lt;=$U130),0)</f>
        <v>0</v>
      </c>
      <c r="ACC130" s="134" t="n">
        <f aca="false">IFERROR((ACC$9=$X130)*1+(ACC$9&gt;$X130)*IF(MOD((ACC$8-'Lease Inputs'!$CN127*12),$Y130)=0,1,0)*(ACC$9&lt;=$U130),0)</f>
        <v>0</v>
      </c>
      <c r="ACD130" s="134" t="n">
        <f aca="false">IFERROR((ACD$9=$X130)*1+(ACD$9&gt;$X130)*IF(MOD((ACD$8-'Lease Inputs'!$CN127*12),$Y130)=0,1,0)*(ACD$9&lt;=$U130),0)</f>
        <v>0</v>
      </c>
      <c r="ACE130" s="134" t="n">
        <f aca="false">IFERROR((ACE$9=$X130)*1+(ACE$9&gt;$X130)*IF(MOD((ACE$8-'Lease Inputs'!$CN127*12),$Y130)=0,1,0)*(ACE$9&lt;=$U130),0)</f>
        <v>0</v>
      </c>
      <c r="ACF130" s="134" t="n">
        <f aca="false">IFERROR((ACF$9=$X130)*1+(ACF$9&gt;$X130)*IF(MOD((ACF$8-'Lease Inputs'!$CN127*12),$Y130)=0,1,0)*(ACF$9&lt;=$U130),0)</f>
        <v>0</v>
      </c>
      <c r="ACG130" s="134" t="n">
        <f aca="false">IFERROR((ACG$9=$X130)*1+(ACG$9&gt;$X130)*IF(MOD((ACG$8-'Lease Inputs'!$CN127*12),$Y130)=0,1,0)*(ACG$9&lt;=$U130),0)</f>
        <v>0</v>
      </c>
      <c r="ACH130" s="134" t="n">
        <f aca="false">IFERROR((ACH$9=$X130)*1+(ACH$9&gt;$X130)*IF(MOD((ACH$8-'Lease Inputs'!$CN127*12),$Y130)=0,1,0)*(ACH$9&lt;=$U130),0)</f>
        <v>0</v>
      </c>
      <c r="ACI130" s="134" t="n">
        <f aca="false">IFERROR((ACI$9=$X130)*1+(ACI$9&gt;$X130)*IF(MOD((ACI$8-'Lease Inputs'!$CN127*12),$Y130)=0,1,0)*(ACI$9&lt;=$U130),0)</f>
        <v>0</v>
      </c>
      <c r="ACJ130" s="134" t="n">
        <f aca="false">IFERROR((ACJ$9=$X130)*1+(ACJ$9&gt;$X130)*IF(MOD((ACJ$8-'Lease Inputs'!$CN127*12),$Y130)=0,1,0)*(ACJ$9&lt;=$U130),0)</f>
        <v>0</v>
      </c>
      <c r="ACK130" s="134" t="n">
        <f aca="false">IFERROR((ACK$9=$X130)*1+(ACK$9&gt;$X130)*IF(MOD((ACK$8-'Lease Inputs'!$CN127*12),$Y130)=0,1,0)*(ACK$9&lt;=$U130),0)</f>
        <v>0</v>
      </c>
      <c r="ACL130" s="134" t="n">
        <f aca="false">IFERROR((ACL$9=$X130)*1+(ACL$9&gt;$X130)*IF(MOD((ACL$8-'Lease Inputs'!$CN127*12),$Y130)=0,1,0)*(ACL$9&lt;=$U130),0)</f>
        <v>0</v>
      </c>
      <c r="ACM130" s="134" t="n">
        <f aca="false">IFERROR((ACM$9=$X130)*1+(ACM$9&gt;$X130)*IF(MOD((ACM$8-'Lease Inputs'!$CN127*12),$Y130)=0,1,0)*(ACM$9&lt;=$U130),0)</f>
        <v>0</v>
      </c>
      <c r="ACN130" s="134" t="n">
        <f aca="false">IFERROR((ACN$9=$X130)*1+(ACN$9&gt;$X130)*IF(MOD((ACN$8-'Lease Inputs'!$CN127*12),$Y130)=0,1,0)*(ACN$9&lt;=$U130),0)</f>
        <v>0</v>
      </c>
      <c r="ACO130" s="134" t="n">
        <f aca="false">IFERROR((ACO$9=$X130)*1+(ACO$9&gt;$X130)*IF(MOD((ACO$8-'Lease Inputs'!$CN127*12),$Y130)=0,1,0)*(ACO$9&lt;=$U130),0)</f>
        <v>0</v>
      </c>
      <c r="ACP130" s="134" t="n">
        <f aca="false">IFERROR((ACP$9=$X130)*1+(ACP$9&gt;$X130)*IF(MOD((ACP$8-'Lease Inputs'!$CN127*12),$Y130)=0,1,0)*(ACP$9&lt;=$U130),0)</f>
        <v>0</v>
      </c>
      <c r="ACQ130" s="134" t="n">
        <f aca="false">IFERROR((ACQ$9=$X130)*1+(ACQ$9&gt;$X130)*IF(MOD((ACQ$8-'Lease Inputs'!$CN127*12),$Y130)=0,1,0)*(ACQ$9&lt;=$U130),0)</f>
        <v>0</v>
      </c>
      <c r="ACR130" s="134" t="n">
        <f aca="false">IFERROR((ACR$9=$X130)*1+(ACR$9&gt;$X130)*IF(MOD((ACR$8-'Lease Inputs'!$CN127*12),$Y130)=0,1,0)*(ACR$9&lt;=$U130),0)</f>
        <v>0</v>
      </c>
      <c r="ACS130" s="134" t="n">
        <f aca="false">IFERROR((ACS$9=$X130)*1+(ACS$9&gt;$X130)*IF(MOD((ACS$8-'Lease Inputs'!$CN127*12),$Y130)=0,1,0)*(ACS$9&lt;=$U130),0)</f>
        <v>0</v>
      </c>
      <c r="ACT130" s="134" t="n">
        <f aca="false">IFERROR((ACT$9=$X130)*1+(ACT$9&gt;$X130)*IF(MOD((ACT$8-'Lease Inputs'!$CN127*12),$Y130)=0,1,0)*(ACT$9&lt;=$U130),0)</f>
        <v>0</v>
      </c>
      <c r="ACU130" s="134" t="n">
        <f aca="false">IFERROR((ACU$9=$X130)*1+(ACU$9&gt;$X130)*IF(MOD((ACU$8-'Lease Inputs'!$CN127*12),$Y130)=0,1,0)*(ACU$9&lt;=$U130),0)</f>
        <v>0</v>
      </c>
      <c r="ACV130" s="134" t="n">
        <f aca="false">IFERROR((ACV$9=$X130)*1+(ACV$9&gt;$X130)*IF(MOD((ACV$8-'Lease Inputs'!$CN127*12),$Y130)=0,1,0)*(ACV$9&lt;=$U130),0)</f>
        <v>0</v>
      </c>
      <c r="ACW130" s="134" t="n">
        <f aca="false">IFERROR((ACW$9=$X130)*1+(ACW$9&gt;$X130)*IF(MOD((ACW$8-'Lease Inputs'!$CN127*12),$Y130)=0,1,0)*(ACW$9&lt;=$U130),0)</f>
        <v>0</v>
      </c>
      <c r="ACX130" s="134" t="n">
        <f aca="false">IFERROR((ACX$9=$X130)*1+(ACX$9&gt;$X130)*IF(MOD((ACX$8-'Lease Inputs'!$CN127*12),$Y130)=0,1,0)*(ACX$9&lt;=$U130),0)</f>
        <v>0</v>
      </c>
      <c r="ACY130" s="134" t="n">
        <f aca="false">IFERROR((ACY$9=$X130)*1+(ACY$9&gt;$X130)*IF(MOD((ACY$8-'Lease Inputs'!$CN127*12),$Y130)=0,1,0)*(ACY$9&lt;=$U130),0)</f>
        <v>0</v>
      </c>
      <c r="ACZ130" s="134" t="n">
        <f aca="false">IFERROR((ACZ$9=$X130)*1+(ACZ$9&gt;$X130)*IF(MOD((ACZ$8-'Lease Inputs'!$CN127*12),$Y130)=0,1,0)*(ACZ$9&lt;=$U130),0)</f>
        <v>0</v>
      </c>
      <c r="ADA130" s="134" t="n">
        <f aca="false">IFERROR((ADA$9=$X130)*1+(ADA$9&gt;$X130)*IF(MOD((ADA$8-'Lease Inputs'!$CN127*12),$Y130)=0,1,0)*(ADA$9&lt;=$U130),0)</f>
        <v>0</v>
      </c>
      <c r="ADB130" s="134" t="n">
        <f aca="false">IFERROR((ADB$9=$X130)*1+(ADB$9&gt;$X130)*IF(MOD((ADB$8-'Lease Inputs'!$CN127*12),$Y130)=0,1,0)*(ADB$9&lt;=$U130),0)</f>
        <v>0</v>
      </c>
      <c r="ADC130" s="134" t="n">
        <f aca="false">IFERROR((ADC$9=$X130)*1+(ADC$9&gt;$X130)*IF(MOD((ADC$8-'Lease Inputs'!$CN127*12),$Y130)=0,1,0)*(ADC$9&lt;=$U130),0)</f>
        <v>0</v>
      </c>
      <c r="ADD130" s="134" t="n">
        <f aca="false">IFERROR((ADD$9=$X130)*1+(ADD$9&gt;$X130)*IF(MOD((ADD$8-'Lease Inputs'!$CN127*12),$Y130)=0,1,0)*(ADD$9&lt;=$U130),0)</f>
        <v>0</v>
      </c>
      <c r="ADE130" s="134" t="n">
        <f aca="false">IFERROR((ADE$9=$X130)*1+(ADE$9&gt;$X130)*IF(MOD((ADE$8-'Lease Inputs'!$CN127*12),$Y130)=0,1,0)*(ADE$9&lt;=$U130),0)</f>
        <v>0</v>
      </c>
      <c r="ADF130" s="134" t="n">
        <f aca="false">IFERROR((ADF$9=$X130)*1+(ADF$9&gt;$X130)*IF(MOD((ADF$8-'Lease Inputs'!$CN127*12),$Y130)=0,1,0)*(ADF$9&lt;=$U130),0)</f>
        <v>0</v>
      </c>
      <c r="ADG130" s="134" t="n">
        <f aca="false">IFERROR((ADG$9=$X130)*1+(ADG$9&gt;$X130)*IF(MOD((ADG$8-'Lease Inputs'!$CN127*12),$Y130)=0,1,0)*(ADG$9&lt;=$U130),0)</f>
        <v>0</v>
      </c>
      <c r="ADH130" s="134" t="n">
        <f aca="false">IFERROR((ADH$9=$X130)*1+(ADH$9&gt;$X130)*IF(MOD((ADH$8-'Lease Inputs'!$CN127*12),$Y130)=0,1,0)*(ADH$9&lt;=$U130),0)</f>
        <v>0</v>
      </c>
      <c r="ADI130" s="134" t="n">
        <f aca="false">IFERROR((ADI$9=$X130)*1+(ADI$9&gt;$X130)*IF(MOD((ADI$8-'Lease Inputs'!$CN127*12),$Y130)=0,1,0)*(ADI$9&lt;=$U130),0)</f>
        <v>0</v>
      </c>
      <c r="ADJ130" s="134" t="n">
        <f aca="false">IFERROR((ADJ$9=$X130)*1+(ADJ$9&gt;$X130)*IF(MOD((ADJ$8-'Lease Inputs'!$CN127*12),$Y130)=0,1,0)*(ADJ$9&lt;=$U130),0)</f>
        <v>0</v>
      </c>
      <c r="ADK130" s="134" t="n">
        <f aca="false">IFERROR((ADK$9=$X130)*1+(ADK$9&gt;$X130)*IF(MOD((ADK$8-'Lease Inputs'!$CN127*12),$Y130)=0,1,0)*(ADK$9&lt;=$U130),0)</f>
        <v>0</v>
      </c>
      <c r="ADL130" s="134" t="n">
        <f aca="false">IFERROR((ADL$9=$X130)*1+(ADL$9&gt;$X130)*IF(MOD((ADL$8-'Lease Inputs'!$CN127*12),$Y130)=0,1,0)*(ADL$9&lt;=$U130),0)</f>
        <v>0</v>
      </c>
      <c r="ADM130" s="134" t="n">
        <f aca="false">IFERROR((ADM$9=$X130)*1+(ADM$9&gt;$X130)*IF(MOD((ADM$8-'Lease Inputs'!$CN127*12),$Y130)=0,1,0)*(ADM$9&lt;=$U130),0)</f>
        <v>0</v>
      </c>
      <c r="ADN130" s="134" t="n">
        <f aca="false">IFERROR((ADN$9=$X130)*1+(ADN$9&gt;$X130)*IF(MOD((ADN$8-'Lease Inputs'!$CN127*12),$Y130)=0,1,0)*(ADN$9&lt;=$U130),0)</f>
        <v>0</v>
      </c>
      <c r="ADO130" s="134" t="n">
        <f aca="false">IFERROR((ADO$9=$X130)*1+(ADO$9&gt;$X130)*IF(MOD((ADO$8-'Lease Inputs'!$CN127*12),$Y130)=0,1,0)*(ADO$9&lt;=$U130),0)</f>
        <v>0</v>
      </c>
      <c r="ADP130" s="134" t="n">
        <f aca="false">IFERROR((ADP$9=$X130)*1+(ADP$9&gt;$X130)*IF(MOD((ADP$8-'Lease Inputs'!$CN127*12),$Y130)=0,1,0)*(ADP$9&lt;=$U130),0)</f>
        <v>0</v>
      </c>
      <c r="ADQ130" s="134" t="n">
        <f aca="false">IFERROR((ADQ$9=$X130)*1+(ADQ$9&gt;$X130)*IF(MOD((ADQ$8-'Lease Inputs'!$CN127*12),$Y130)=0,1,0)*(ADQ$9&lt;=$U130),0)</f>
        <v>0</v>
      </c>
      <c r="ADR130" s="134" t="n">
        <f aca="false">IFERROR((ADR$9=$X130)*1+(ADR$9&gt;$X130)*IF(MOD((ADR$8-'Lease Inputs'!$CN127*12),$Y130)=0,1,0)*(ADR$9&lt;=$U130),0)</f>
        <v>0</v>
      </c>
      <c r="ADS130" s="134" t="n">
        <f aca="false">IFERROR((ADS$9=$X130)*1+(ADS$9&gt;$X130)*IF(MOD((ADS$8-'Lease Inputs'!$CN127*12),$Y130)=0,1,0)*(ADS$9&lt;=$U130),0)</f>
        <v>0</v>
      </c>
      <c r="ADT130" s="134" t="n">
        <f aca="false">IFERROR((ADT$9=$X130)*1+(ADT$9&gt;$X130)*IF(MOD((ADT$8-'Lease Inputs'!$CN127*12),$Y130)=0,1,0)*(ADT$9&lt;=$U130),0)</f>
        <v>0</v>
      </c>
      <c r="ADU130" s="134" t="n">
        <f aca="false">IFERROR((ADU$9=$X130)*1+(ADU$9&gt;$X130)*IF(MOD((ADU$8-'Lease Inputs'!$CN127*12),$Y130)=0,1,0)*(ADU$9&lt;=$U130),0)</f>
        <v>0</v>
      </c>
      <c r="ADV130" s="134" t="n">
        <f aca="false">IFERROR((ADV$9=$X130)*1+(ADV$9&gt;$X130)*IF(MOD((ADV$8-'Lease Inputs'!$CN127*12),$Y130)=0,1,0)*(ADV$9&lt;=$U130),0)</f>
        <v>0</v>
      </c>
      <c r="ADW130" s="134" t="n">
        <f aca="false">IFERROR((ADW$9=$X130)*1+(ADW$9&gt;$X130)*IF(MOD((ADW$8-'Lease Inputs'!$CN127*12),$Y130)=0,1,0)*(ADW$9&lt;=$U130),0)</f>
        <v>0</v>
      </c>
      <c r="ADX130" s="134" t="n">
        <f aca="false">IFERROR((ADX$9=$X130)*1+(ADX$9&gt;$X130)*IF(MOD((ADX$8-'Lease Inputs'!$CN127*12),$Y130)=0,1,0)*(ADX$9&lt;=$U130),0)</f>
        <v>0</v>
      </c>
      <c r="ADY130" s="134" t="n">
        <f aca="false">IFERROR((ADY$9=$X130)*1+(ADY$9&gt;$X130)*IF(MOD((ADY$8-'Lease Inputs'!$CN127*12),$Y130)=0,1,0)*(ADY$9&lt;=$U130),0)</f>
        <v>0</v>
      </c>
      <c r="ADZ130" s="134" t="n">
        <f aca="false">IFERROR((ADZ$9=$X130)*1+(ADZ$9&gt;$X130)*IF(MOD((ADZ$8-'Lease Inputs'!$CN127*12),$Y130)=0,1,0)*(ADZ$9&lt;=$U130),0)</f>
        <v>0</v>
      </c>
      <c r="AEA130" s="134" t="n">
        <f aca="false">IFERROR((AEA$9=$X130)*1+(AEA$9&gt;$X130)*IF(MOD((AEA$8-'Lease Inputs'!$CN127*12),$Y130)=0,1,0)*(AEA$9&lt;=$U130),0)</f>
        <v>0</v>
      </c>
      <c r="AEB130" s="134" t="n">
        <f aca="false">IFERROR((AEB$9=$X130)*1+(AEB$9&gt;$X130)*IF(MOD((AEB$8-'Lease Inputs'!$CN127*12),$Y130)=0,1,0)*(AEB$9&lt;=$U130),0)</f>
        <v>0</v>
      </c>
      <c r="AEC130" s="134" t="n">
        <f aca="false">IFERROR((AEC$9=$X130)*1+(AEC$9&gt;$X130)*IF(MOD((AEC$8-'Lease Inputs'!$CN127*12),$Y130)=0,1,0)*(AEC$9&lt;=$U130),0)</f>
        <v>0</v>
      </c>
      <c r="AED130" s="134" t="n">
        <f aca="false">IFERROR((AED$9=$X130)*1+(AED$9&gt;$X130)*IF(MOD((AED$8-'Lease Inputs'!$CN127*12),$Y130)=0,1,0)*(AED$9&lt;=$U130),0)</f>
        <v>0</v>
      </c>
      <c r="AEE130" s="134" t="n">
        <f aca="false">IFERROR((AEE$9=$X130)*1+(AEE$9&gt;$X130)*IF(MOD((AEE$8-'Lease Inputs'!$CN127*12),$Y130)=0,1,0)*(AEE$9&lt;=$U130),0)</f>
        <v>0</v>
      </c>
      <c r="AEF130" s="134" t="n">
        <f aca="false">IFERROR((AEF$9=$X130)*1+(AEF$9&gt;$X130)*IF(MOD((AEF$8-'Lease Inputs'!$CN127*12),$Y130)=0,1,0)*(AEF$9&lt;=$U130),0)</f>
        <v>0</v>
      </c>
      <c r="AEG130" s="134" t="n">
        <f aca="false">IFERROR((AEG$9=$X130)*1+(AEG$9&gt;$X130)*IF(MOD((AEG$8-'Lease Inputs'!$CN127*12),$Y130)=0,1,0)*(AEG$9&lt;=$U130),0)</f>
        <v>0</v>
      </c>
      <c r="AEH130" s="134" t="n">
        <f aca="false">IFERROR((AEH$9=$X130)*1+(AEH$9&gt;$X130)*IF(MOD((AEH$8-'Lease Inputs'!$CN127*12),$Y130)=0,1,0)*(AEH$9&lt;=$U130),0)</f>
        <v>0</v>
      </c>
      <c r="AEI130" s="134" t="n">
        <f aca="false">IFERROR((AEI$9=$X130)*1+(AEI$9&gt;$X130)*IF(MOD((AEI$8-'Lease Inputs'!$CN127*12),$Y130)=0,1,0)*(AEI$9&lt;=$U130),0)</f>
        <v>0</v>
      </c>
      <c r="AEJ130" s="134" t="n">
        <f aca="false">IFERROR((AEJ$9=$X130)*1+(AEJ$9&gt;$X130)*IF(MOD((AEJ$8-'Lease Inputs'!$CN127*12),$Y130)=0,1,0)*(AEJ$9&lt;=$U130),0)</f>
        <v>0</v>
      </c>
      <c r="AEK130" s="134" t="n">
        <f aca="false">IFERROR((AEK$9=$X130)*1+(AEK$9&gt;$X130)*IF(MOD((AEK$8-'Lease Inputs'!$CN127*12),$Y130)=0,1,0)*(AEK$9&lt;=$U130),0)</f>
        <v>0</v>
      </c>
      <c r="AEL130" s="134" t="n">
        <f aca="false">IFERROR((AEL$9=$X130)*1+(AEL$9&gt;$X130)*IF(MOD((AEL$8-'Lease Inputs'!$CN127*12),$Y130)=0,1,0)*(AEL$9&lt;=$U130),0)</f>
        <v>0</v>
      </c>
      <c r="AEM130" s="134" t="n">
        <f aca="false">IFERROR((AEM$9=$X130)*1+(AEM$9&gt;$X130)*IF(MOD((AEM$8-'Lease Inputs'!$CN127*12),$Y130)=0,1,0)*(AEM$9&lt;=$U130),0)</f>
        <v>0</v>
      </c>
      <c r="AEN130" s="134" t="n">
        <f aca="false">IFERROR((AEN$9=$X130)*1+(AEN$9&gt;$X130)*IF(MOD((AEN$8-'Lease Inputs'!$CN127*12),$Y130)=0,1,0)*(AEN$9&lt;=$U130),0)</f>
        <v>0</v>
      </c>
      <c r="AEO130" s="134" t="n">
        <f aca="false">IFERROR((AEO$9=$X130)*1+(AEO$9&gt;$X130)*IF(MOD((AEO$8-'Lease Inputs'!$CN127*12),$Y130)=0,1,0)*(AEO$9&lt;=$U130),0)</f>
        <v>0</v>
      </c>
      <c r="AEP130" s="134" t="n">
        <f aca="false">IFERROR((AEP$9=$X130)*1+(AEP$9&gt;$X130)*IF(MOD((AEP$8-'Lease Inputs'!$CN127*12),$Y130)=0,1,0)*(AEP$9&lt;=$U130),0)</f>
        <v>0</v>
      </c>
      <c r="AEQ130" s="134" t="n">
        <f aca="false">IFERROR((AEQ$9=$X130)*1+(AEQ$9&gt;$X130)*IF(MOD((AEQ$8-'Lease Inputs'!$CN127*12),$Y130)=0,1,0)*(AEQ$9&lt;=$U130),0)</f>
        <v>0</v>
      </c>
      <c r="AER130" s="134" t="n">
        <f aca="false">IFERROR((AER$9=$X130)*1+(AER$9&gt;$X130)*IF(MOD((AER$8-'Lease Inputs'!$CN127*12),$Y130)=0,1,0)*(AER$9&lt;=$U130),0)</f>
        <v>0</v>
      </c>
      <c r="AES130" s="134" t="n">
        <f aca="false">IFERROR((AES$9=$X130)*1+(AES$9&gt;$X130)*IF(MOD((AES$8-'Lease Inputs'!$CN127*12),$Y130)=0,1,0)*(AES$9&lt;=$U130),0)</f>
        <v>0</v>
      </c>
      <c r="AEU130" s="135" t="n">
        <v>1</v>
      </c>
      <c r="AEV130" s="131" t="n">
        <f aca="false">(1+'Lease Inputs'!$CL127)^(AEV$8/12)</f>
        <v>1.00165158130192</v>
      </c>
      <c r="AEW130" s="131" t="n">
        <f aca="false">(1+'Lease Inputs'!$CL127)^(AEW$8/12)</f>
        <v>1.00330589032464</v>
      </c>
      <c r="AEX130" s="131" t="n">
        <f aca="false">(1+'Lease Inputs'!$CL127)^(AEX$8/12)</f>
        <v>1.0049629315732</v>
      </c>
      <c r="AEY130" s="131" t="n">
        <f aca="false">(1+'Lease Inputs'!$CL127)^(AEY$8/12)</f>
        <v>1.00662270956011</v>
      </c>
      <c r="AEZ130" s="131" t="n">
        <f aca="false">(1+'Lease Inputs'!$CL127)^(AEZ$8/12)</f>
        <v>1.00828522880531</v>
      </c>
      <c r="AFA130" s="131" t="n">
        <f aca="false">(1+'Lease Inputs'!$CL127)^(AFA$8/12)</f>
        <v>1.00995049383621</v>
      </c>
      <c r="AFB130" s="131" t="n">
        <f aca="false">(1+'Lease Inputs'!$CL127)^(AFB$8/12)</f>
        <v>1.01161850918769</v>
      </c>
      <c r="AFC130" s="131" t="n">
        <f aca="false">(1+'Lease Inputs'!$CL127)^(AFC$8/12)</f>
        <v>1.01328927940214</v>
      </c>
      <c r="AFD130" s="131" t="n">
        <f aca="false">(1+'Lease Inputs'!$CL127)^(AFD$8/12)</f>
        <v>1.01496280902944</v>
      </c>
      <c r="AFE130" s="131" t="n">
        <f aca="false">(1+'Lease Inputs'!$CL127)^(AFE$8/12)</f>
        <v>1.01663910262698</v>
      </c>
      <c r="AFF130" s="131" t="n">
        <f aca="false">(1+'Lease Inputs'!$CL127)^(AFF$8/12)</f>
        <v>1.01831816475968</v>
      </c>
      <c r="AFG130" s="131" t="n">
        <f aca="false">(1+'Lease Inputs'!$CL127)^(AFG$8/12)</f>
        <v>1.02</v>
      </c>
      <c r="AFH130" s="131" t="n">
        <f aca="false">(1+'Lease Inputs'!$CL127)^(AFH$8/12)</f>
        <v>1.02168461292796</v>
      </c>
      <c r="AFI130" s="131" t="n">
        <f aca="false">(1+'Lease Inputs'!$CL127)^(AFI$8/12)</f>
        <v>1.02337200813113</v>
      </c>
      <c r="AFJ130" s="131" t="n">
        <f aca="false">(1+'Lease Inputs'!$CL127)^(AFJ$8/12)</f>
        <v>1.02506219020467</v>
      </c>
      <c r="AFK130" s="131" t="n">
        <f aca="false">(1+'Lease Inputs'!$CL127)^(AFK$8/12)</f>
        <v>1.02675516375132</v>
      </c>
      <c r="AFL130" s="131" t="n">
        <f aca="false">(1+'Lease Inputs'!$CL127)^(AFL$8/12)</f>
        <v>1.02845093338142</v>
      </c>
      <c r="AFM130" s="131" t="n">
        <f aca="false">(1+'Lease Inputs'!$CL127)^(AFM$8/12)</f>
        <v>1.03014950371293</v>
      </c>
      <c r="AFN130" s="131" t="n">
        <f aca="false">(1+'Lease Inputs'!$CL127)^(AFN$8/12)</f>
        <v>1.03185087937145</v>
      </c>
      <c r="AFO130" s="131" t="n">
        <f aca="false">(1+'Lease Inputs'!$CL127)^(AFO$8/12)</f>
        <v>1.03355506499019</v>
      </c>
      <c r="AFP130" s="131" t="n">
        <f aca="false">(1+'Lease Inputs'!$CL127)^(AFP$8/12)</f>
        <v>1.03526206521003</v>
      </c>
      <c r="AFQ130" s="131" t="n">
        <f aca="false">(1+'Lease Inputs'!$CL127)^(AFQ$8/12)</f>
        <v>1.03697188467952</v>
      </c>
      <c r="AFR130" s="131" t="n">
        <f aca="false">(1+'Lease Inputs'!$CL127)^(AFR$8/12)</f>
        <v>1.03868452805487</v>
      </c>
      <c r="AFS130" s="131" t="n">
        <f aca="false">(1+'Lease Inputs'!$CL127)^(AFS$8/12)</f>
        <v>1.0404</v>
      </c>
      <c r="AFT130" s="131" t="n">
        <f aca="false">(1+'Lease Inputs'!$CL127)^(AFT$8/12)</f>
        <v>1.04211830518652</v>
      </c>
      <c r="AFU130" s="131" t="n">
        <f aca="false">(1+'Lease Inputs'!$CL127)^(AFU$8/12)</f>
        <v>1.04383944829375</v>
      </c>
      <c r="AFV130" s="131" t="n">
        <f aca="false">(1+'Lease Inputs'!$CL127)^(AFV$8/12)</f>
        <v>1.04556343400876</v>
      </c>
      <c r="AFW130" s="131" t="n">
        <f aca="false">(1+'Lease Inputs'!$CL127)^(AFW$8/12)</f>
        <v>1.04729026702634</v>
      </c>
      <c r="AFX130" s="131" t="n">
        <f aca="false">(1+'Lease Inputs'!$CL127)^(AFX$8/12)</f>
        <v>1.04901995204905</v>
      </c>
      <c r="AFY130" s="131" t="n">
        <f aca="false">(1+'Lease Inputs'!$CL127)^(AFY$8/12)</f>
        <v>1.05075249378719</v>
      </c>
      <c r="AFZ130" s="131" t="n">
        <f aca="false">(1+'Lease Inputs'!$CL127)^(AFZ$8/12)</f>
        <v>1.05248789695888</v>
      </c>
      <c r="AGA130" s="131" t="n">
        <f aca="false">(1+'Lease Inputs'!$CL127)^(AGA$8/12)</f>
        <v>1.05422616628999</v>
      </c>
      <c r="AGB130" s="131" t="n">
        <f aca="false">(1+'Lease Inputs'!$CL127)^(AGB$8/12)</f>
        <v>1.05596730651423</v>
      </c>
      <c r="AGC130" s="131" t="n">
        <f aca="false">(1+'Lease Inputs'!$CL127)^(AGC$8/12)</f>
        <v>1.05771132237311</v>
      </c>
      <c r="AGD130" s="131" t="n">
        <f aca="false">(1+'Lease Inputs'!$CL127)^(AGD$8/12)</f>
        <v>1.05945821861597</v>
      </c>
      <c r="AGE130" s="131" t="n">
        <f aca="false">(1+'Lease Inputs'!$CL127)^(AGE$8/12)</f>
        <v>1.061208</v>
      </c>
      <c r="AGF130" s="131" t="n">
        <f aca="false">(1+'Lease Inputs'!$CL127)^(AGF$8/12)</f>
        <v>1.06296067129025</v>
      </c>
      <c r="AGG130" s="131" t="n">
        <f aca="false">(1+'Lease Inputs'!$CL127)^(AGG$8/12)</f>
        <v>1.06471623725963</v>
      </c>
      <c r="AGH130" s="131" t="n">
        <f aca="false">(1+'Lease Inputs'!$CL127)^(AGH$8/12)</f>
        <v>1.06647470268894</v>
      </c>
      <c r="AGI130" s="131" t="n">
        <f aca="false">(1+'Lease Inputs'!$CL127)^(AGI$8/12)</f>
        <v>1.06823607236687</v>
      </c>
      <c r="AGJ130" s="131" t="n">
        <f aca="false">(1+'Lease Inputs'!$CL127)^(AGJ$8/12)</f>
        <v>1.07000035109003</v>
      </c>
      <c r="AGK130" s="131" t="n">
        <f aca="false">(1+'Lease Inputs'!$CL127)^(AGK$8/12)</f>
        <v>1.07176754366293</v>
      </c>
      <c r="AGL130" s="131" t="n">
        <f aca="false">(1+'Lease Inputs'!$CL127)^(AGL$8/12)</f>
        <v>1.07353765489805</v>
      </c>
      <c r="AGM130" s="131" t="n">
        <f aca="false">(1+'Lease Inputs'!$CL127)^(AGM$8/12)</f>
        <v>1.07531068961579</v>
      </c>
      <c r="AGN130" s="131" t="n">
        <f aca="false">(1+'Lease Inputs'!$CL127)^(AGN$8/12)</f>
        <v>1.07708665264451</v>
      </c>
      <c r="AGO130" s="131" t="n">
        <f aca="false">(1+'Lease Inputs'!$CL127)^(AGO$8/12)</f>
        <v>1.07886554882057</v>
      </c>
      <c r="AGP130" s="131" t="n">
        <f aca="false">(1+'Lease Inputs'!$CL127)^(AGP$8/12)</f>
        <v>1.08064738298829</v>
      </c>
      <c r="AGQ130" s="131" t="n">
        <f aca="false">(1+'Lease Inputs'!$CL127)^(AGQ$8/12)</f>
        <v>1.08243216</v>
      </c>
      <c r="AGR130" s="131" t="n">
        <f aca="false">(1+'Lease Inputs'!$CL127)^(AGR$8/12)</f>
        <v>1.08421988471605</v>
      </c>
      <c r="AGS130" s="131" t="n">
        <f aca="false">(1+'Lease Inputs'!$CL127)^(AGS$8/12)</f>
        <v>1.08601056200482</v>
      </c>
      <c r="AGT130" s="131" t="n">
        <f aca="false">(1+'Lease Inputs'!$CL127)^(AGT$8/12)</f>
        <v>1.08780419674272</v>
      </c>
      <c r="AGU130" s="131" t="n">
        <f aca="false">(1+'Lease Inputs'!$CL127)^(AGU$8/12)</f>
        <v>1.08960079381421</v>
      </c>
      <c r="AGV130" s="131" t="n">
        <f aca="false">(1+'Lease Inputs'!$CL127)^(AGV$8/12)</f>
        <v>1.09140035811183</v>
      </c>
      <c r="AGW130" s="131" t="n">
        <f aca="false">(1+'Lease Inputs'!$CL127)^(AGW$8/12)</f>
        <v>1.09320289453619</v>
      </c>
      <c r="AGX130" s="131" t="n">
        <f aca="false">(1+'Lease Inputs'!$CL127)^(AGX$8/12)</f>
        <v>1.09500840799601</v>
      </c>
      <c r="AGY130" s="131" t="n">
        <f aca="false">(1+'Lease Inputs'!$CL127)^(AGY$8/12)</f>
        <v>1.09681690340811</v>
      </c>
      <c r="AGZ130" s="131" t="n">
        <f aca="false">(1+'Lease Inputs'!$CL127)^(AGZ$8/12)</f>
        <v>1.0986283856974</v>
      </c>
      <c r="AHA130" s="131" t="n">
        <f aca="false">(1+'Lease Inputs'!$CL127)^(AHA$8/12)</f>
        <v>1.10044285979698</v>
      </c>
      <c r="AHB130" s="131" t="n">
        <f aca="false">(1+'Lease Inputs'!$CL127)^(AHB$8/12)</f>
        <v>1.10226033064805</v>
      </c>
      <c r="AHC130" s="131" t="n">
        <f aca="false">(1+'Lease Inputs'!$CL127)^(AHC$8/12)</f>
        <v>1.1040808032</v>
      </c>
      <c r="AHD130" s="131" t="n">
        <f aca="false">(1+'Lease Inputs'!$CL127)^(AHD$8/12)</f>
        <v>1.10590428241037</v>
      </c>
      <c r="AHE130" s="131" t="n">
        <f aca="false">(1+'Lease Inputs'!$CL127)^(AHE$8/12)</f>
        <v>1.10773077324492</v>
      </c>
      <c r="AHF130" s="131" t="n">
        <f aca="false">(1+'Lease Inputs'!$CL127)^(AHF$8/12)</f>
        <v>1.10956028067757</v>
      </c>
      <c r="AHG130" s="131" t="n">
        <f aca="false">(1+'Lease Inputs'!$CL127)^(AHG$8/12)</f>
        <v>1.11139280969049</v>
      </c>
      <c r="AHH130" s="131" t="n">
        <f aca="false">(1+'Lease Inputs'!$CL127)^(AHH$8/12)</f>
        <v>1.11322836527406</v>
      </c>
      <c r="AHI130" s="131" t="n">
        <f aca="false">(1+'Lease Inputs'!$CL127)^(AHI$8/12)</f>
        <v>1.11506695242692</v>
      </c>
      <c r="AHJ130" s="131" t="n">
        <f aca="false">(1+'Lease Inputs'!$CL127)^(AHJ$8/12)</f>
        <v>1.11690857615593</v>
      </c>
      <c r="AHK130" s="131" t="n">
        <f aca="false">(1+'Lease Inputs'!$CL127)^(AHK$8/12)</f>
        <v>1.11875324147627</v>
      </c>
      <c r="AHL130" s="131" t="n">
        <f aca="false">(1+'Lease Inputs'!$CL127)^(AHL$8/12)</f>
        <v>1.12060095341135</v>
      </c>
      <c r="AHM130" s="131" t="n">
        <f aca="false">(1+'Lease Inputs'!$CL127)^(AHM$8/12)</f>
        <v>1.12245171699292</v>
      </c>
      <c r="AHN130" s="131" t="n">
        <f aca="false">(1+'Lease Inputs'!$CL127)^(AHN$8/12)</f>
        <v>1.12430553726101</v>
      </c>
      <c r="AHO130" s="131" t="n">
        <f aca="false">(1+'Lease Inputs'!$CL127)^(AHO$8/12)</f>
        <v>1.126162419264</v>
      </c>
      <c r="AHP130" s="131" t="n">
        <f aca="false">(1+'Lease Inputs'!$CL127)^(AHP$8/12)</f>
        <v>1.12802236805858</v>
      </c>
      <c r="AHQ130" s="131" t="n">
        <f aca="false">(1+'Lease Inputs'!$CL127)^(AHQ$8/12)</f>
        <v>1.12988538870982</v>
      </c>
      <c r="AHR130" s="131" t="n">
        <f aca="false">(1+'Lease Inputs'!$CL127)^(AHR$8/12)</f>
        <v>1.13175148629112</v>
      </c>
      <c r="AHS130" s="131" t="n">
        <f aca="false">(1+'Lease Inputs'!$CL127)^(AHS$8/12)</f>
        <v>1.1336206658843</v>
      </c>
      <c r="AHT130" s="131" t="n">
        <f aca="false">(1+'Lease Inputs'!$CL127)^(AHT$8/12)</f>
        <v>1.13549293257954</v>
      </c>
      <c r="AHU130" s="131" t="n">
        <f aca="false">(1+'Lease Inputs'!$CL127)^(AHU$8/12)</f>
        <v>1.13736829147546</v>
      </c>
      <c r="AHV130" s="131" t="n">
        <f aca="false">(1+'Lease Inputs'!$CL127)^(AHV$8/12)</f>
        <v>1.13924674767905</v>
      </c>
      <c r="AHW130" s="131" t="n">
        <f aca="false">(1+'Lease Inputs'!$CL127)^(AHW$8/12)</f>
        <v>1.14112830630579</v>
      </c>
      <c r="AHX130" s="131" t="n">
        <f aca="false">(1+'Lease Inputs'!$CL127)^(AHX$8/12)</f>
        <v>1.14301297247958</v>
      </c>
      <c r="AHY130" s="131" t="n">
        <f aca="false">(1+'Lease Inputs'!$CL127)^(AHY$8/12)</f>
        <v>1.14490075133278</v>
      </c>
      <c r="AHZ130" s="131" t="n">
        <f aca="false">(1+'Lease Inputs'!$CL127)^(AHZ$8/12)</f>
        <v>1.14679164800623</v>
      </c>
      <c r="AIA130" s="131" t="n">
        <f aca="false">(1+'Lease Inputs'!$CL127)^(AIA$8/12)</f>
        <v>1.14868566764928</v>
      </c>
      <c r="AIB130" s="131" t="n">
        <f aca="false">(1+'Lease Inputs'!$CL127)^(AIB$8/12)</f>
        <v>1.15058281541975</v>
      </c>
      <c r="AIC130" s="131" t="n">
        <f aca="false">(1+'Lease Inputs'!$CL127)^(AIC$8/12)</f>
        <v>1.15248309648401</v>
      </c>
      <c r="AID130" s="131" t="n">
        <f aca="false">(1+'Lease Inputs'!$CL127)^(AID$8/12)</f>
        <v>1.15438651601694</v>
      </c>
      <c r="AIE130" s="131" t="n">
        <f aca="false">(1+'Lease Inputs'!$CL127)^(AIE$8/12)</f>
        <v>1.15629307920199</v>
      </c>
      <c r="AIF130" s="131" t="n">
        <f aca="false">(1+'Lease Inputs'!$CL127)^(AIF$8/12)</f>
        <v>1.15820279123114</v>
      </c>
      <c r="AIG130" s="131" t="n">
        <f aca="false">(1+'Lease Inputs'!$CL127)^(AIG$8/12)</f>
        <v>1.16011565730496</v>
      </c>
      <c r="AIH130" s="131" t="n">
        <f aca="false">(1+'Lease Inputs'!$CL127)^(AIH$8/12)</f>
        <v>1.16203168263263</v>
      </c>
      <c r="AII130" s="131" t="n">
        <f aca="false">(1+'Lease Inputs'!$CL127)^(AII$8/12)</f>
        <v>1.16395087243191</v>
      </c>
      <c r="AIJ130" s="131" t="n">
        <f aca="false">(1+'Lease Inputs'!$CL127)^(AIJ$8/12)</f>
        <v>1.16587323192917</v>
      </c>
      <c r="AIK130" s="131" t="n">
        <f aca="false">(1+'Lease Inputs'!$CL127)^(AIK$8/12)</f>
        <v>1.16779876635944</v>
      </c>
      <c r="AIL130" s="131" t="n">
        <f aca="false">(1+'Lease Inputs'!$CL127)^(AIL$8/12)</f>
        <v>1.16972748096636</v>
      </c>
      <c r="AIM130" s="131" t="n">
        <f aca="false">(1+'Lease Inputs'!$CL127)^(AIM$8/12)</f>
        <v>1.17165938100227</v>
      </c>
      <c r="AIN130" s="131" t="n">
        <f aca="false">(1+'Lease Inputs'!$CL127)^(AIN$8/12)</f>
        <v>1.17359447172815</v>
      </c>
      <c r="AIO130" s="131" t="n">
        <f aca="false">(1+'Lease Inputs'!$CL127)^(AIO$8/12)</f>
        <v>1.17553275841369</v>
      </c>
      <c r="AIP130" s="131" t="n">
        <f aca="false">(1+'Lease Inputs'!$CL127)^(AIP$8/12)</f>
        <v>1.17747424633728</v>
      </c>
      <c r="AIQ130" s="131" t="n">
        <f aca="false">(1+'Lease Inputs'!$CL127)^(AIQ$8/12)</f>
        <v>1.17941894078603</v>
      </c>
      <c r="AIR130" s="131" t="n">
        <f aca="false">(1+'Lease Inputs'!$CL127)^(AIR$8/12)</f>
        <v>1.18136684705576</v>
      </c>
      <c r="AIS130" s="131" t="n">
        <f aca="false">(1+'Lease Inputs'!$CL127)^(AIS$8/12)</f>
        <v>1.18331797045106</v>
      </c>
      <c r="AIT130" s="131" t="n">
        <f aca="false">(1+'Lease Inputs'!$CL127)^(AIT$8/12)</f>
        <v>1.18527231628529</v>
      </c>
      <c r="AIU130" s="131" t="n">
        <f aca="false">(1+'Lease Inputs'!$CL127)^(AIU$8/12)</f>
        <v>1.18722988988055</v>
      </c>
      <c r="AIV130" s="131" t="n">
        <f aca="false">(1+'Lease Inputs'!$CL127)^(AIV$8/12)</f>
        <v>1.18919069656775</v>
      </c>
      <c r="AIW130" s="131" t="n">
        <f aca="false">(1+'Lease Inputs'!$CL127)^(AIW$8/12)</f>
        <v>1.19115474168662</v>
      </c>
      <c r="AIX130" s="131" t="n">
        <f aca="false">(1+'Lease Inputs'!$CL127)^(AIX$8/12)</f>
        <v>1.19312203058569</v>
      </c>
      <c r="AIY130" s="131" t="n">
        <f aca="false">(1+'Lease Inputs'!$CL127)^(AIY$8/12)</f>
        <v>1.19509256862231</v>
      </c>
      <c r="AJA130" s="135" t="n">
        <v>1</v>
      </c>
      <c r="AJB130" s="131" t="n">
        <f aca="false">(AAP130=0)*AJA130
+(AAP130=1)*AEV130</f>
        <v>1</v>
      </c>
      <c r="AJC130" s="131" t="n">
        <f aca="false">(AAQ130=0)*AJB130
+(AAQ130=1)*AEW130</f>
        <v>1</v>
      </c>
      <c r="AJD130" s="131" t="n">
        <f aca="false">(AAR130=0)*AJC130
+(AAR130=1)*AEX130</f>
        <v>1</v>
      </c>
      <c r="AJE130" s="131" t="n">
        <f aca="false">(AAS130=0)*AJD130
+(AAS130=1)*AEY130</f>
        <v>1</v>
      </c>
      <c r="AJF130" s="131" t="n">
        <f aca="false">(AAT130=0)*AJE130
+(AAT130=1)*AEZ130</f>
        <v>1</v>
      </c>
      <c r="AJG130" s="131" t="n">
        <f aca="false">(AAU130=0)*AJF130
+(AAU130=1)*AFA130</f>
        <v>1</v>
      </c>
      <c r="AJH130" s="131" t="n">
        <f aca="false">(AAV130=0)*AJG130
+(AAV130=1)*AFB130</f>
        <v>1</v>
      </c>
      <c r="AJI130" s="131" t="n">
        <f aca="false">(AAW130=0)*AJH130
+(AAW130=1)*AFC130</f>
        <v>1</v>
      </c>
      <c r="AJJ130" s="131" t="n">
        <f aca="false">(AAX130=0)*AJI130
+(AAX130=1)*AFD130</f>
        <v>1</v>
      </c>
      <c r="AJK130" s="131" t="n">
        <f aca="false">(AAY130=0)*AJJ130
+(AAY130=1)*AFE130</f>
        <v>1</v>
      </c>
      <c r="AJL130" s="131" t="n">
        <f aca="false">(AAZ130=0)*AJK130
+(AAZ130=1)*AFF130</f>
        <v>1</v>
      </c>
      <c r="AJM130" s="131" t="n">
        <f aca="false">(ABA130=0)*AJL130
+(ABA130=1)*AFG130</f>
        <v>1</v>
      </c>
      <c r="AJN130" s="131" t="n">
        <f aca="false">(ABB130=0)*AJM130
+(ABB130=1)*AFH130</f>
        <v>1</v>
      </c>
      <c r="AJO130" s="131" t="n">
        <f aca="false">(ABC130=0)*AJN130
+(ABC130=1)*AFI130</f>
        <v>1</v>
      </c>
      <c r="AJP130" s="131" t="n">
        <f aca="false">(ABD130=0)*AJO130
+(ABD130=1)*AFJ130</f>
        <v>1</v>
      </c>
      <c r="AJQ130" s="131" t="n">
        <f aca="false">(ABE130=0)*AJP130
+(ABE130=1)*AFK130</f>
        <v>1</v>
      </c>
      <c r="AJR130" s="131" t="n">
        <f aca="false">(ABF130=0)*AJQ130
+(ABF130=1)*AFL130</f>
        <v>1</v>
      </c>
      <c r="AJS130" s="131" t="n">
        <f aca="false">(ABG130=0)*AJR130
+(ABG130=1)*AFM130</f>
        <v>1</v>
      </c>
      <c r="AJT130" s="131" t="n">
        <f aca="false">(ABH130=0)*AJS130
+(ABH130=1)*AFN130</f>
        <v>1</v>
      </c>
      <c r="AJU130" s="131" t="n">
        <f aca="false">(ABI130=0)*AJT130
+(ABI130=1)*AFO130</f>
        <v>1</v>
      </c>
      <c r="AJV130" s="131" t="n">
        <f aca="false">(ABJ130=0)*AJU130
+(ABJ130=1)*AFP130</f>
        <v>1</v>
      </c>
      <c r="AJW130" s="131" t="n">
        <f aca="false">(ABK130=0)*AJV130
+(ABK130=1)*AFQ130</f>
        <v>1</v>
      </c>
      <c r="AJX130" s="131" t="n">
        <f aca="false">(ABL130=0)*AJW130
+(ABL130=1)*AFR130</f>
        <v>1</v>
      </c>
      <c r="AJY130" s="131" t="n">
        <f aca="false">(ABM130=0)*AJX130
+(ABM130=1)*AFS130</f>
        <v>1</v>
      </c>
      <c r="AJZ130" s="131" t="n">
        <f aca="false">(ABN130=0)*AJY130
+(ABN130=1)*AFT130</f>
        <v>1</v>
      </c>
      <c r="AKA130" s="131" t="n">
        <f aca="false">(ABO130=0)*AJZ130
+(ABO130=1)*AFU130</f>
        <v>1</v>
      </c>
      <c r="AKB130" s="131" t="n">
        <f aca="false">(ABP130=0)*AKA130
+(ABP130=1)*AFV130</f>
        <v>1</v>
      </c>
      <c r="AKC130" s="131" t="n">
        <f aca="false">(ABQ130=0)*AKB130
+(ABQ130=1)*AFW130</f>
        <v>1</v>
      </c>
      <c r="AKD130" s="131" t="n">
        <f aca="false">(ABR130=0)*AKC130
+(ABR130=1)*AFX130</f>
        <v>1</v>
      </c>
      <c r="AKE130" s="131" t="n">
        <f aca="false">(ABS130=0)*AKD130
+(ABS130=1)*AFY130</f>
        <v>1</v>
      </c>
      <c r="AKF130" s="131" t="n">
        <f aca="false">(ABT130=0)*AKE130
+(ABT130=1)*AFZ130</f>
        <v>1</v>
      </c>
      <c r="AKG130" s="131" t="n">
        <f aca="false">(ABU130=0)*AKF130
+(ABU130=1)*AGA130</f>
        <v>1</v>
      </c>
      <c r="AKH130" s="131" t="n">
        <f aca="false">(ABV130=0)*AKG130
+(ABV130=1)*AGB130</f>
        <v>1</v>
      </c>
      <c r="AKI130" s="131" t="n">
        <f aca="false">(ABW130=0)*AKH130
+(ABW130=1)*AGC130</f>
        <v>1</v>
      </c>
      <c r="AKJ130" s="131" t="n">
        <f aca="false">(ABX130=0)*AKI130
+(ABX130=1)*AGD130</f>
        <v>1</v>
      </c>
      <c r="AKK130" s="131" t="n">
        <f aca="false">(ABY130=0)*AKJ130
+(ABY130=1)*AGE130</f>
        <v>1</v>
      </c>
      <c r="AKL130" s="131" t="n">
        <f aca="false">(ABZ130=0)*AKK130
+(ABZ130=1)*AGF130</f>
        <v>1</v>
      </c>
      <c r="AKM130" s="131" t="n">
        <f aca="false">(ACA130=0)*AKL130
+(ACA130=1)*AGG130</f>
        <v>1</v>
      </c>
      <c r="AKN130" s="131" t="n">
        <f aca="false">(ACB130=0)*AKM130
+(ACB130=1)*AGH130</f>
        <v>1</v>
      </c>
      <c r="AKO130" s="131" t="n">
        <f aca="false">(ACC130=0)*AKN130
+(ACC130=1)*AGI130</f>
        <v>1</v>
      </c>
      <c r="AKP130" s="131" t="n">
        <f aca="false">(ACD130=0)*AKO130
+(ACD130=1)*AGJ130</f>
        <v>1</v>
      </c>
      <c r="AKQ130" s="131" t="n">
        <f aca="false">(ACE130=0)*AKP130
+(ACE130=1)*AGK130</f>
        <v>1</v>
      </c>
      <c r="AKR130" s="131" t="n">
        <f aca="false">(ACF130=0)*AKQ130
+(ACF130=1)*AGL130</f>
        <v>1</v>
      </c>
      <c r="AKS130" s="131" t="n">
        <f aca="false">(ACG130=0)*AKR130
+(ACG130=1)*AGM130</f>
        <v>1</v>
      </c>
      <c r="AKT130" s="131" t="n">
        <f aca="false">(ACH130=0)*AKS130
+(ACH130=1)*AGN130</f>
        <v>1</v>
      </c>
      <c r="AKU130" s="131" t="n">
        <f aca="false">(ACI130=0)*AKT130
+(ACI130=1)*AGO130</f>
        <v>1</v>
      </c>
      <c r="AKV130" s="131" t="n">
        <f aca="false">(ACJ130=0)*AKU130
+(ACJ130=1)*AGP130</f>
        <v>1</v>
      </c>
      <c r="AKW130" s="131" t="n">
        <f aca="false">(ACK130=0)*AKV130
+(ACK130=1)*AGQ130</f>
        <v>1</v>
      </c>
      <c r="AKX130" s="131" t="n">
        <f aca="false">(ACL130=0)*AKW130
+(ACL130=1)*AGR130</f>
        <v>1</v>
      </c>
      <c r="AKY130" s="131" t="n">
        <f aca="false">(ACM130=0)*AKX130
+(ACM130=1)*AGS130</f>
        <v>1</v>
      </c>
      <c r="AKZ130" s="131" t="n">
        <f aca="false">(ACN130=0)*AKY130
+(ACN130=1)*AGT130</f>
        <v>1</v>
      </c>
      <c r="ALA130" s="131" t="n">
        <f aca="false">(ACO130=0)*AKZ130
+(ACO130=1)*AGU130</f>
        <v>1</v>
      </c>
      <c r="ALB130" s="131" t="n">
        <f aca="false">(ACP130=0)*ALA130
+(ACP130=1)*AGV130</f>
        <v>1</v>
      </c>
      <c r="ALC130" s="131" t="n">
        <f aca="false">(ACQ130=0)*ALB130
+(ACQ130=1)*AGW130</f>
        <v>1</v>
      </c>
      <c r="ALD130" s="131" t="n">
        <f aca="false">(ACR130=0)*ALC130
+(ACR130=1)*AGX130</f>
        <v>1</v>
      </c>
      <c r="ALE130" s="131" t="n">
        <f aca="false">(ACS130=0)*ALD130
+(ACS130=1)*AGY130</f>
        <v>1</v>
      </c>
      <c r="ALF130" s="131" t="n">
        <f aca="false">(ACT130=0)*ALE130
+(ACT130=1)*AGZ130</f>
        <v>1</v>
      </c>
      <c r="ALG130" s="131" t="n">
        <f aca="false">(ACU130=0)*ALF130
+(ACU130=1)*AHA130</f>
        <v>1</v>
      </c>
      <c r="ALH130" s="131" t="n">
        <f aca="false">(ACV130=0)*ALG130
+(ACV130=1)*AHB130</f>
        <v>1</v>
      </c>
      <c r="ALI130" s="131" t="n">
        <f aca="false">(ACW130=0)*ALH130
+(ACW130=1)*AHC130</f>
        <v>1</v>
      </c>
      <c r="ALJ130" s="131" t="n">
        <f aca="false">(ACX130=0)*ALI130
+(ACX130=1)*AHD130</f>
        <v>1</v>
      </c>
      <c r="ALK130" s="131" t="n">
        <f aca="false">(ACY130=0)*ALJ130
+(ACY130=1)*AHE130</f>
        <v>1</v>
      </c>
      <c r="ALL130" s="131" t="n">
        <f aca="false">(ACZ130=0)*ALK130
+(ACZ130=1)*AHF130</f>
        <v>1</v>
      </c>
      <c r="ALM130" s="131" t="n">
        <f aca="false">(ADA130=0)*ALL130
+(ADA130=1)*AHG130</f>
        <v>1</v>
      </c>
      <c r="ALN130" s="131" t="n">
        <f aca="false">(ADB130=0)*ALM130
+(ADB130=1)*AHH130</f>
        <v>1</v>
      </c>
      <c r="ALO130" s="131" t="n">
        <f aca="false">(ADC130=0)*ALN130
+(ADC130=1)*AHI130</f>
        <v>1</v>
      </c>
      <c r="ALP130" s="131" t="n">
        <f aca="false">(ADD130=0)*ALO130
+(ADD130=1)*AHJ130</f>
        <v>1</v>
      </c>
      <c r="ALQ130" s="131" t="n">
        <f aca="false">(ADE130=0)*ALP130
+(ADE130=1)*AHK130</f>
        <v>1</v>
      </c>
      <c r="ALR130" s="131" t="n">
        <f aca="false">(ADF130=0)*ALQ130
+(ADF130=1)*AHL130</f>
        <v>1</v>
      </c>
      <c r="ALS130" s="131" t="n">
        <f aca="false">(ADG130=0)*ALR130
+(ADG130=1)*AHM130</f>
        <v>1</v>
      </c>
      <c r="ALT130" s="131" t="n">
        <f aca="false">(ADH130=0)*ALS130
+(ADH130=1)*AHN130</f>
        <v>1</v>
      </c>
      <c r="ALU130" s="131" t="n">
        <f aca="false">(ADI130=0)*ALT130
+(ADI130=1)*AHO130</f>
        <v>1</v>
      </c>
      <c r="ALV130" s="131" t="n">
        <f aca="false">(ADJ130=0)*ALU130
+(ADJ130=1)*AHP130</f>
        <v>1</v>
      </c>
      <c r="ALW130" s="131" t="n">
        <f aca="false">(ADK130=0)*ALV130
+(ADK130=1)*AHQ130</f>
        <v>1</v>
      </c>
      <c r="ALX130" s="131" t="n">
        <f aca="false">(ADL130=0)*ALW130
+(ADL130=1)*AHR130</f>
        <v>1</v>
      </c>
      <c r="ALY130" s="131" t="n">
        <f aca="false">(ADM130=0)*ALX130
+(ADM130=1)*AHS130</f>
        <v>1</v>
      </c>
      <c r="ALZ130" s="131" t="n">
        <f aca="false">(ADN130=0)*ALY130
+(ADN130=1)*AHT130</f>
        <v>1</v>
      </c>
      <c r="AMA130" s="131" t="n">
        <f aca="false">(ADO130=0)*ALZ130
+(ADO130=1)*AHU130</f>
        <v>1</v>
      </c>
      <c r="AMB130" s="131" t="n">
        <f aca="false">(ADP130=0)*AMA130
+(ADP130=1)*AHV130</f>
        <v>1</v>
      </c>
      <c r="AMC130" s="131" t="n">
        <f aca="false">(ADQ130=0)*AMB130
+(ADQ130=1)*AHW130</f>
        <v>1</v>
      </c>
      <c r="AMD130" s="131" t="n">
        <f aca="false">(ADR130=0)*AMC130
+(ADR130=1)*AHX130</f>
        <v>1</v>
      </c>
      <c r="AME130" s="131" t="n">
        <f aca="false">(ADS130=0)*AMD130
+(ADS130=1)*AHY130</f>
        <v>1</v>
      </c>
      <c r="AMF130" s="131" t="n">
        <f aca="false">(ADT130=0)*AME130
+(ADT130=1)*AHZ130</f>
        <v>1</v>
      </c>
      <c r="AMG130" s="131" t="n">
        <f aca="false">(ADU130=0)*AMF130
+(ADU130=1)*AIA130</f>
        <v>1</v>
      </c>
      <c r="AMH130" s="131" t="n">
        <f aca="false">(ADV130=0)*AMG130
+(ADV130=1)*AIB130</f>
        <v>1</v>
      </c>
      <c r="AMI130" s="131" t="n">
        <f aca="false">(ADW130=0)*AMH130
+(ADW130=1)*AIC130</f>
        <v>1</v>
      </c>
      <c r="AMJ130" s="131" t="n">
        <f aca="false">(ADX130=0)*AMI130
+(ADX130=1)*AID130</f>
        <v>1</v>
      </c>
    </row>
    <row r="131" customFormat="false" ht="11.25" hidden="false" customHeight="false" outlineLevel="0" collapsed="false">
      <c r="C131" s="24" t="n">
        <f aca="false">C130+1</f>
        <v>122</v>
      </c>
      <c r="D131" s="24" t="n">
        <f aca="false">'Rent Roll'!D127</f>
        <v>10</v>
      </c>
      <c r="E131" s="24" t="str">
        <f aca="false">'Rent Roll'!E127</f>
        <v>Asset 10</v>
      </c>
      <c r="F131" s="24" t="str">
        <f aca="false">'Rent Roll'!H127</f>
        <v>-</v>
      </c>
      <c r="G131" s="120" t="n">
        <f aca="false">'Rent Roll'!I127</f>
        <v>1</v>
      </c>
      <c r="H131" s="24" t="str">
        <f aca="false">'Rent Roll'!F127</f>
        <v>-</v>
      </c>
      <c r="I131" s="24" t="str">
        <f aca="false">'Rent Roll'!G127</f>
        <v>-</v>
      </c>
      <c r="J131" s="24" t="str">
        <f aca="false">'Rent Roll'!J127</f>
        <v>-</v>
      </c>
      <c r="K131" s="24" t="str">
        <f aca="false">'Rent Roll'!K127</f>
        <v>-</v>
      </c>
      <c r="L131" s="121" t="n">
        <f aca="false">'Rent Roll'!L127</f>
        <v>1</v>
      </c>
      <c r="N131" s="122" t="n">
        <f aca="false">'Rent Roll'!P127</f>
        <v>0</v>
      </c>
      <c r="O131" s="122" t="n">
        <f aca="false">N131/L131/12</f>
        <v>0</v>
      </c>
      <c r="P131" s="123" t="n">
        <f aca="false">'Lease Inputs'!O128</f>
        <v>25</v>
      </c>
      <c r="Q131" s="124" t="n">
        <f aca="false">'Rent Roll'!M127</f>
        <v>0</v>
      </c>
      <c r="R131" s="124" t="n">
        <f aca="false">'Rent Roll'!O127</f>
        <v>0</v>
      </c>
      <c r="S131" s="124" t="n">
        <f aca="false">'Rent Roll'!N127</f>
        <v>0</v>
      </c>
      <c r="T131" s="125" t="n">
        <f aca="false">'Lease Inputs'!N128</f>
        <v>1</v>
      </c>
      <c r="U131" s="124" t="n">
        <f aca="false">(S131&lt;&gt;0)*IF(T131=1,R131,S131)
+(S131=0)*R131</f>
        <v>0</v>
      </c>
      <c r="V131" s="120" t="n">
        <f aca="false">'Lease Inputs'!CJ128</f>
        <v>1</v>
      </c>
      <c r="W131" s="124" t="str">
        <f aca="false">IF('Lease Inputs'!CK128=1,"Indexation", IF('Lease Inputs'!CK128=2,"Step-Up",0))</f>
        <v>Indexation</v>
      </c>
      <c r="X131" s="124" t="n">
        <f aca="false">MIN(EOMONTH(Control!$J$5,'Lease Inputs'!CN128*12),U131)</f>
        <v>0</v>
      </c>
      <c r="Y131" s="120" t="n">
        <f aca="false">'Lease Inputs'!CO128*12</f>
        <v>24</v>
      </c>
      <c r="AA131" s="24" t="n">
        <f aca="false">(G131=0)*'Lease Inputs'!CF128
+(G131=1)*'Lease Inputs'!Q128</f>
        <v>6</v>
      </c>
      <c r="AB131" s="24" t="n">
        <f aca="false">(G131=0)*'Lease Inputs'!CD128
+(G131=1)*'Lease Inputs'!R128</f>
        <v>6</v>
      </c>
      <c r="AC131" s="126" t="n">
        <f aca="false">(G131=0)*'Lease Inputs'!CH128
+(G131=1)*'Lease Inputs'!U128</f>
        <v>20</v>
      </c>
      <c r="AD131" s="127" t="n">
        <f aca="false">(G131=0)*'Lease Inputs'!CG128
+(G131=1)*'Lease Inputs'!T128</f>
        <v>0.1</v>
      </c>
      <c r="AE131" s="124" t="n">
        <f aca="false">U131*(G131=0)
+Control!$J$5*(Engine!G131=1)</f>
        <v>45291</v>
      </c>
      <c r="AF131" s="124" t="n">
        <f aca="false">EOMONTH(AE131,AA131)</f>
        <v>45473</v>
      </c>
      <c r="AG131" s="24" t="n">
        <f aca="false">(G131=0)*'Lease Inputs'!CE128*12
+(G131=1)*'Lease Inputs'!S128*12</f>
        <v>72</v>
      </c>
      <c r="AH131" s="124" t="n">
        <f aca="false">EOMONTH(AF131,AG131)</f>
        <v>47664</v>
      </c>
      <c r="AI131" s="122" t="n">
        <f aca="false">AJ131*12*$L131</f>
        <v>305.941170815567</v>
      </c>
      <c r="AJ131" s="129" t="n">
        <f aca="false">IFERROR(INDEX(FK131:JO131,MATCH(AF131,$FK$9:$JO$9,0)),0)</f>
        <v>25.4950975679639</v>
      </c>
      <c r="AK131" s="120" t="n">
        <f aca="false">'Lease Inputs'!CQ128</f>
        <v>1</v>
      </c>
      <c r="AL131" s="124" t="str">
        <f aca="false">IF('Lease Inputs'!CR128=1,"Indexation", IF('Lease Inputs'!CR128=2,"Step-Up",0))</f>
        <v>Step-Up</v>
      </c>
      <c r="AM131" s="124" t="n">
        <f aca="false">EOMONTH(AF131,'Lease Inputs'!$CU128*12)</f>
        <v>45838</v>
      </c>
      <c r="AN131" s="120" t="n">
        <f aca="false">'Lease Inputs'!CV128*12</f>
        <v>24</v>
      </c>
      <c r="AP131" s="120" t="n">
        <f aca="false">'Lease Inputs'!CF128</f>
        <v>2</v>
      </c>
      <c r="AQ131" s="24" t="n">
        <f aca="false">'Lease Inputs'!CD128</f>
        <v>7</v>
      </c>
      <c r="AR131" s="126" t="n">
        <f aca="false">'Lease Inputs'!CH128</f>
        <v>37.5</v>
      </c>
      <c r="AS131" s="127" t="n">
        <f aca="false">'Lease Inputs'!CG128</f>
        <v>0.1125</v>
      </c>
      <c r="AT131" s="124" t="n">
        <f aca="false">AH131</f>
        <v>47664</v>
      </c>
      <c r="AU131" s="124" t="n">
        <f aca="false">EOMONTH(AT131,AP131)</f>
        <v>47726</v>
      </c>
      <c r="AV131" s="24" t="n">
        <f aca="false">'Lease Inputs'!CE128*12</f>
        <v>42</v>
      </c>
      <c r="AW131" s="124" t="n">
        <f aca="false">EOMONTH(AU131,AV131)</f>
        <v>49003</v>
      </c>
      <c r="AX131" s="122" t="n">
        <f aca="false">AY131*12*$L131</f>
        <v>352.47308007923</v>
      </c>
      <c r="AY131" s="129" t="n">
        <f aca="false">IFERROR(INDEX(FK131:JO131,MATCH(AU131,$FK$9:$JO$9,0)),0)</f>
        <v>29.3727566732692</v>
      </c>
      <c r="AZ131" s="120" t="n">
        <f aca="false">'Lease Inputs'!CQ128</f>
        <v>1</v>
      </c>
      <c r="BA131" s="124" t="str">
        <f aca="false">IF('Lease Inputs'!CR128=1,"Indexation", IF('Lease Inputs'!CR128=2,"Step-Up",0))</f>
        <v>Step-Up</v>
      </c>
      <c r="BB131" s="124" t="n">
        <f aca="false">EOMONTH(AU131,'Lease Inputs'!$CU128*12)</f>
        <v>48091</v>
      </c>
      <c r="BC131" s="120" t="n">
        <f aca="false">'Lease Inputs'!CV128*12</f>
        <v>24</v>
      </c>
      <c r="BE131" s="130" t="n">
        <v>0</v>
      </c>
      <c r="BF131" s="131" t="n">
        <f aca="false">(1+INDEX('Lease Inputs'!$AQ128:$AY128,MATCH(Engine!BF$8,'Lease Inputs'!$AQ$6:$AY$6,0)))^(1/12)-1</f>
        <v>0.00327373978219891</v>
      </c>
      <c r="BG131" s="131" t="n">
        <f aca="false">(1+INDEX('Lease Inputs'!$AQ128:$AY128,MATCH(Engine!BG$8,'Lease Inputs'!$AQ$6:$AY$6,0)))^(1/12)-1</f>
        <v>0.00327373978219891</v>
      </c>
      <c r="BH131" s="131" t="n">
        <f aca="false">(1+INDEX('Lease Inputs'!$AQ128:$AY128,MATCH(Engine!BH$8,'Lease Inputs'!$AQ$6:$AY$6,0)))^(1/12)-1</f>
        <v>0.00327373978219891</v>
      </c>
      <c r="BI131" s="131" t="n">
        <f aca="false">(1+INDEX('Lease Inputs'!$AQ128:$AY128,MATCH(Engine!BI$8,'Lease Inputs'!$AQ$6:$AY$6,0)))^(1/12)-1</f>
        <v>0.00327373978219891</v>
      </c>
      <c r="BJ131" s="131" t="n">
        <f aca="false">(1+INDEX('Lease Inputs'!$AQ128:$AY128,MATCH(Engine!BJ$8,'Lease Inputs'!$AQ$6:$AY$6,0)))^(1/12)-1</f>
        <v>0.00327373978219891</v>
      </c>
      <c r="BK131" s="131" t="n">
        <f aca="false">(1+INDEX('Lease Inputs'!$AQ128:$AY128,MATCH(Engine!BK$8,'Lease Inputs'!$AQ$6:$AY$6,0)))^(1/12)-1</f>
        <v>0.00327373978219891</v>
      </c>
      <c r="BL131" s="131" t="n">
        <f aca="false">(1+INDEX('Lease Inputs'!$AQ128:$AY128,MATCH(Engine!BL$8,'Lease Inputs'!$AQ$6:$AY$6,0)))^(1/12)-1</f>
        <v>0.00327373978219891</v>
      </c>
      <c r="BM131" s="131" t="n">
        <f aca="false">(1+INDEX('Lease Inputs'!$AQ128:$AY128,MATCH(Engine!BM$8,'Lease Inputs'!$AQ$6:$AY$6,0)))^(1/12)-1</f>
        <v>0.00327373978219891</v>
      </c>
      <c r="BN131" s="131" t="n">
        <f aca="false">(1+INDEX('Lease Inputs'!$AQ128:$AY128,MATCH(Engine!BN$8,'Lease Inputs'!$AQ$6:$AY$6,0)))^(1/12)-1</f>
        <v>0.00327373978219891</v>
      </c>
      <c r="BO131" s="131" t="n">
        <f aca="false">(1+INDEX('Lease Inputs'!$AQ128:$AY128,MATCH(Engine!BO$8,'Lease Inputs'!$AQ$6:$AY$6,0)))^(1/12)-1</f>
        <v>0.00327373978219891</v>
      </c>
      <c r="BP131" s="131" t="n">
        <f aca="false">(1+INDEX('Lease Inputs'!$AQ128:$AY128,MATCH(Engine!BP$8,'Lease Inputs'!$AQ$6:$AY$6,0)))^(1/12)-1</f>
        <v>0.00327373978219891</v>
      </c>
      <c r="BQ131" s="131" t="n">
        <f aca="false">(1+INDEX('Lease Inputs'!$AQ128:$AY128,MATCH(Engine!BQ$8,'Lease Inputs'!$AQ$6:$AY$6,0)))^(1/12)-1</f>
        <v>0.00327373978219891</v>
      </c>
      <c r="BR131" s="131" t="n">
        <f aca="false">(1+INDEX('Lease Inputs'!$AQ128:$AY128,MATCH(Engine!BR$8,'Lease Inputs'!$AQ$6:$AY$6,0)))^(1/12)-1</f>
        <v>0.00246626977230369</v>
      </c>
      <c r="BS131" s="131" t="n">
        <f aca="false">(1+INDEX('Lease Inputs'!$AQ128:$AY128,MATCH(Engine!BS$8,'Lease Inputs'!$AQ$6:$AY$6,0)))^(1/12)-1</f>
        <v>0.00246626977230369</v>
      </c>
      <c r="BT131" s="131" t="n">
        <f aca="false">(1+INDEX('Lease Inputs'!$AQ128:$AY128,MATCH(Engine!BT$8,'Lease Inputs'!$AQ$6:$AY$6,0)))^(1/12)-1</f>
        <v>0.00246626977230369</v>
      </c>
      <c r="BU131" s="131" t="n">
        <f aca="false">(1+INDEX('Lease Inputs'!$AQ128:$AY128,MATCH(Engine!BU$8,'Lease Inputs'!$AQ$6:$AY$6,0)))^(1/12)-1</f>
        <v>0.00246626977230369</v>
      </c>
      <c r="BV131" s="131" t="n">
        <f aca="false">(1+INDEX('Lease Inputs'!$AQ128:$AY128,MATCH(Engine!BV$8,'Lease Inputs'!$AQ$6:$AY$6,0)))^(1/12)-1</f>
        <v>0.00246626977230369</v>
      </c>
      <c r="BW131" s="131" t="n">
        <f aca="false">(1+INDEX('Lease Inputs'!$AQ128:$AY128,MATCH(Engine!BW$8,'Lease Inputs'!$AQ$6:$AY$6,0)))^(1/12)-1</f>
        <v>0.00246626977230369</v>
      </c>
      <c r="BX131" s="131" t="n">
        <f aca="false">(1+INDEX('Lease Inputs'!$AQ128:$AY128,MATCH(Engine!BX$8,'Lease Inputs'!$AQ$6:$AY$6,0)))^(1/12)-1</f>
        <v>0.00246626977230369</v>
      </c>
      <c r="BY131" s="131" t="n">
        <f aca="false">(1+INDEX('Lease Inputs'!$AQ128:$AY128,MATCH(Engine!BY$8,'Lease Inputs'!$AQ$6:$AY$6,0)))^(1/12)-1</f>
        <v>0.00246626977230369</v>
      </c>
      <c r="BZ131" s="131" t="n">
        <f aca="false">(1+INDEX('Lease Inputs'!$AQ128:$AY128,MATCH(Engine!BZ$8,'Lease Inputs'!$AQ$6:$AY$6,0)))^(1/12)-1</f>
        <v>0.00246626977230369</v>
      </c>
      <c r="CA131" s="131" t="n">
        <f aca="false">(1+INDEX('Lease Inputs'!$AQ128:$AY128,MATCH(Engine!CA$8,'Lease Inputs'!$AQ$6:$AY$6,0)))^(1/12)-1</f>
        <v>0.00246626977230369</v>
      </c>
      <c r="CB131" s="131" t="n">
        <f aca="false">(1+INDEX('Lease Inputs'!$AQ128:$AY128,MATCH(Engine!CB$8,'Lease Inputs'!$AQ$6:$AY$6,0)))^(1/12)-1</f>
        <v>0.00246626977230369</v>
      </c>
      <c r="CC131" s="131" t="n">
        <f aca="false">(1+INDEX('Lease Inputs'!$AQ128:$AY128,MATCH(Engine!CC$8,'Lease Inputs'!$AQ$6:$AY$6,0)))^(1/12)-1</f>
        <v>0.00246626977230369</v>
      </c>
      <c r="CD131" s="131" t="n">
        <f aca="false">(1+INDEX('Lease Inputs'!$AQ128:$AY128,MATCH(Engine!CD$8,'Lease Inputs'!$AQ$6:$AY$6,0)))^(1/12)-1</f>
        <v>0.00165158130192022</v>
      </c>
      <c r="CE131" s="131" t="n">
        <f aca="false">(1+INDEX('Lease Inputs'!$AQ128:$AY128,MATCH(Engine!CE$8,'Lease Inputs'!$AQ$6:$AY$6,0)))^(1/12)-1</f>
        <v>0.00165158130192022</v>
      </c>
      <c r="CF131" s="131" t="n">
        <f aca="false">(1+INDEX('Lease Inputs'!$AQ128:$AY128,MATCH(Engine!CF$8,'Lease Inputs'!$AQ$6:$AY$6,0)))^(1/12)-1</f>
        <v>0.00165158130192022</v>
      </c>
      <c r="CG131" s="131" t="n">
        <f aca="false">(1+INDEX('Lease Inputs'!$AQ128:$AY128,MATCH(Engine!CG$8,'Lease Inputs'!$AQ$6:$AY$6,0)))^(1/12)-1</f>
        <v>0.00165158130192022</v>
      </c>
      <c r="CH131" s="131" t="n">
        <f aca="false">(1+INDEX('Lease Inputs'!$AQ128:$AY128,MATCH(Engine!CH$8,'Lease Inputs'!$AQ$6:$AY$6,0)))^(1/12)-1</f>
        <v>0.00165158130192022</v>
      </c>
      <c r="CI131" s="131" t="n">
        <f aca="false">(1+INDEX('Lease Inputs'!$AQ128:$AY128,MATCH(Engine!CI$8,'Lease Inputs'!$AQ$6:$AY$6,0)))^(1/12)-1</f>
        <v>0.00165158130192022</v>
      </c>
      <c r="CJ131" s="131" t="n">
        <f aca="false">(1+INDEX('Lease Inputs'!$AQ128:$AY128,MATCH(Engine!CJ$8,'Lease Inputs'!$AQ$6:$AY$6,0)))^(1/12)-1</f>
        <v>0.00165158130192022</v>
      </c>
      <c r="CK131" s="131" t="n">
        <f aca="false">(1+INDEX('Lease Inputs'!$AQ128:$AY128,MATCH(Engine!CK$8,'Lease Inputs'!$AQ$6:$AY$6,0)))^(1/12)-1</f>
        <v>0.00165158130192022</v>
      </c>
      <c r="CL131" s="131" t="n">
        <f aca="false">(1+INDEX('Lease Inputs'!$AQ128:$AY128,MATCH(Engine!CL$8,'Lease Inputs'!$AQ$6:$AY$6,0)))^(1/12)-1</f>
        <v>0.00165158130192022</v>
      </c>
      <c r="CM131" s="131" t="n">
        <f aca="false">(1+INDEX('Lease Inputs'!$AQ128:$AY128,MATCH(Engine!CM$8,'Lease Inputs'!$AQ$6:$AY$6,0)))^(1/12)-1</f>
        <v>0.00165158130192022</v>
      </c>
      <c r="CN131" s="131" t="n">
        <f aca="false">(1+INDEX('Lease Inputs'!$AQ128:$AY128,MATCH(Engine!CN$8,'Lease Inputs'!$AQ$6:$AY$6,0)))^(1/12)-1</f>
        <v>0.00165158130192022</v>
      </c>
      <c r="CO131" s="131" t="n">
        <f aca="false">(1+INDEX('Lease Inputs'!$AQ128:$AY128,MATCH(Engine!CO$8,'Lease Inputs'!$AQ$6:$AY$6,0)))^(1/12)-1</f>
        <v>0.00165158130192022</v>
      </c>
      <c r="CP131" s="131" t="n">
        <f aca="false">(1+INDEX('Lease Inputs'!$AQ128:$AY128,MATCH(Engine!CP$8,'Lease Inputs'!$AQ$6:$AY$6,0)))^(1/12)-1</f>
        <v>0.00165158130192022</v>
      </c>
      <c r="CQ131" s="131" t="n">
        <f aca="false">(1+INDEX('Lease Inputs'!$AQ128:$AY128,MATCH(Engine!CQ$8,'Lease Inputs'!$AQ$6:$AY$6,0)))^(1/12)-1</f>
        <v>0.00165158130192022</v>
      </c>
      <c r="CR131" s="131" t="n">
        <f aca="false">(1+INDEX('Lease Inputs'!$AQ128:$AY128,MATCH(Engine!CR$8,'Lease Inputs'!$AQ$6:$AY$6,0)))^(1/12)-1</f>
        <v>0.00165158130192022</v>
      </c>
      <c r="CS131" s="131" t="n">
        <f aca="false">(1+INDEX('Lease Inputs'!$AQ128:$AY128,MATCH(Engine!CS$8,'Lease Inputs'!$AQ$6:$AY$6,0)))^(1/12)-1</f>
        <v>0.00165158130192022</v>
      </c>
      <c r="CT131" s="131" t="n">
        <f aca="false">(1+INDEX('Lease Inputs'!$AQ128:$AY128,MATCH(Engine!CT$8,'Lease Inputs'!$AQ$6:$AY$6,0)))^(1/12)-1</f>
        <v>0.00165158130192022</v>
      </c>
      <c r="CU131" s="131" t="n">
        <f aca="false">(1+INDEX('Lease Inputs'!$AQ128:$AY128,MATCH(Engine!CU$8,'Lease Inputs'!$AQ$6:$AY$6,0)))^(1/12)-1</f>
        <v>0.00165158130192022</v>
      </c>
      <c r="CV131" s="131" t="n">
        <f aca="false">(1+INDEX('Lease Inputs'!$AQ128:$AY128,MATCH(Engine!CV$8,'Lease Inputs'!$AQ$6:$AY$6,0)))^(1/12)-1</f>
        <v>0.00165158130192022</v>
      </c>
      <c r="CW131" s="131" t="n">
        <f aca="false">(1+INDEX('Lease Inputs'!$AQ128:$AY128,MATCH(Engine!CW$8,'Lease Inputs'!$AQ$6:$AY$6,0)))^(1/12)-1</f>
        <v>0.00165158130192022</v>
      </c>
      <c r="CX131" s="131" t="n">
        <f aca="false">(1+INDEX('Lease Inputs'!$AQ128:$AY128,MATCH(Engine!CX$8,'Lease Inputs'!$AQ$6:$AY$6,0)))^(1/12)-1</f>
        <v>0.00165158130192022</v>
      </c>
      <c r="CY131" s="131" t="n">
        <f aca="false">(1+INDEX('Lease Inputs'!$AQ128:$AY128,MATCH(Engine!CY$8,'Lease Inputs'!$AQ$6:$AY$6,0)))^(1/12)-1</f>
        <v>0.00165158130192022</v>
      </c>
      <c r="CZ131" s="131" t="n">
        <f aca="false">(1+INDEX('Lease Inputs'!$AQ128:$AY128,MATCH(Engine!CZ$8,'Lease Inputs'!$AQ$6:$AY$6,0)))^(1/12)-1</f>
        <v>0.00165158130192022</v>
      </c>
      <c r="DA131" s="131" t="n">
        <f aca="false">(1+INDEX('Lease Inputs'!$AQ128:$AY128,MATCH(Engine!DA$8,'Lease Inputs'!$AQ$6:$AY$6,0)))^(1/12)-1</f>
        <v>0.00165158130192022</v>
      </c>
      <c r="DB131" s="131" t="n">
        <f aca="false">(1+INDEX('Lease Inputs'!$AQ128:$AY128,MATCH(Engine!DB$8,'Lease Inputs'!$AQ$6:$AY$6,0)))^(1/12)-1</f>
        <v>0.00165158130192022</v>
      </c>
      <c r="DC131" s="131" t="n">
        <f aca="false">(1+INDEX('Lease Inputs'!$AQ128:$AY128,MATCH(Engine!DC$8,'Lease Inputs'!$AQ$6:$AY$6,0)))^(1/12)-1</f>
        <v>0.00165158130192022</v>
      </c>
      <c r="DD131" s="131" t="n">
        <f aca="false">(1+INDEX('Lease Inputs'!$AQ128:$AY128,MATCH(Engine!DD$8,'Lease Inputs'!$AQ$6:$AY$6,0)))^(1/12)-1</f>
        <v>0.00165158130192022</v>
      </c>
      <c r="DE131" s="131" t="n">
        <f aca="false">(1+INDEX('Lease Inputs'!$AQ128:$AY128,MATCH(Engine!DE$8,'Lease Inputs'!$AQ$6:$AY$6,0)))^(1/12)-1</f>
        <v>0.00165158130192022</v>
      </c>
      <c r="DF131" s="131" t="n">
        <f aca="false">(1+INDEX('Lease Inputs'!$AQ128:$AY128,MATCH(Engine!DF$8,'Lease Inputs'!$AQ$6:$AY$6,0)))^(1/12)-1</f>
        <v>0.00165158130192022</v>
      </c>
      <c r="DG131" s="131" t="n">
        <f aca="false">(1+INDEX('Lease Inputs'!$AQ128:$AY128,MATCH(Engine!DG$8,'Lease Inputs'!$AQ$6:$AY$6,0)))^(1/12)-1</f>
        <v>0.00165158130192022</v>
      </c>
      <c r="DH131" s="131" t="n">
        <f aca="false">(1+INDEX('Lease Inputs'!$AQ128:$AY128,MATCH(Engine!DH$8,'Lease Inputs'!$AQ$6:$AY$6,0)))^(1/12)-1</f>
        <v>0.00165158130192022</v>
      </c>
      <c r="DI131" s="131" t="n">
        <f aca="false">(1+INDEX('Lease Inputs'!$AQ128:$AY128,MATCH(Engine!DI$8,'Lease Inputs'!$AQ$6:$AY$6,0)))^(1/12)-1</f>
        <v>0.00165158130192022</v>
      </c>
      <c r="DJ131" s="131" t="n">
        <f aca="false">(1+INDEX('Lease Inputs'!$AQ128:$AY128,MATCH(Engine!DJ$8,'Lease Inputs'!$AQ$6:$AY$6,0)))^(1/12)-1</f>
        <v>0.00165158130192022</v>
      </c>
      <c r="DK131" s="131" t="n">
        <f aca="false">(1+INDEX('Lease Inputs'!$AQ128:$AY128,MATCH(Engine!DK$8,'Lease Inputs'!$AQ$6:$AY$6,0)))^(1/12)-1</f>
        <v>0.00165158130192022</v>
      </c>
      <c r="DL131" s="131" t="n">
        <f aca="false">(1+INDEX('Lease Inputs'!$AQ128:$AY128,MATCH(Engine!DL$8,'Lease Inputs'!$AQ$6:$AY$6,0)))^(1/12)-1</f>
        <v>0.00165158130192022</v>
      </c>
      <c r="DM131" s="131" t="n">
        <f aca="false">(1+INDEX('Lease Inputs'!$AQ128:$AY128,MATCH(Engine!DM$8,'Lease Inputs'!$AQ$6:$AY$6,0)))^(1/12)-1</f>
        <v>0.00165158130192022</v>
      </c>
      <c r="DN131" s="131" t="n">
        <f aca="false">(1+INDEX('Lease Inputs'!$AQ128:$AY128,MATCH(Engine!DN$8,'Lease Inputs'!$AQ$6:$AY$6,0)))^(1/12)-1</f>
        <v>0.00165158130192022</v>
      </c>
      <c r="DO131" s="131" t="n">
        <f aca="false">(1+INDEX('Lease Inputs'!$AQ128:$AY128,MATCH(Engine!DO$8,'Lease Inputs'!$AQ$6:$AY$6,0)))^(1/12)-1</f>
        <v>0.00165158130192022</v>
      </c>
      <c r="DP131" s="131" t="n">
        <f aca="false">(1+INDEX('Lease Inputs'!$AQ128:$AY128,MATCH(Engine!DP$8,'Lease Inputs'!$AQ$6:$AY$6,0)))^(1/12)-1</f>
        <v>0.00165158130192022</v>
      </c>
      <c r="DQ131" s="131" t="n">
        <f aca="false">(1+INDEX('Lease Inputs'!$AQ128:$AY128,MATCH(Engine!DQ$8,'Lease Inputs'!$AQ$6:$AY$6,0)))^(1/12)-1</f>
        <v>0.00165158130192022</v>
      </c>
      <c r="DR131" s="131" t="n">
        <f aca="false">(1+INDEX('Lease Inputs'!$AQ128:$AY128,MATCH(Engine!DR$8,'Lease Inputs'!$AQ$6:$AY$6,0)))^(1/12)-1</f>
        <v>0.00165158130192022</v>
      </c>
      <c r="DS131" s="131" t="n">
        <f aca="false">(1+INDEX('Lease Inputs'!$AQ128:$AY128,MATCH(Engine!DS$8,'Lease Inputs'!$AQ$6:$AY$6,0)))^(1/12)-1</f>
        <v>0.00165158130192022</v>
      </c>
      <c r="DT131" s="131" t="n">
        <f aca="false">(1+INDEX('Lease Inputs'!$AQ128:$AY128,MATCH(Engine!DT$8,'Lease Inputs'!$AQ$6:$AY$6,0)))^(1/12)-1</f>
        <v>0.00165158130192022</v>
      </c>
      <c r="DU131" s="131" t="n">
        <f aca="false">(1+INDEX('Lease Inputs'!$AQ128:$AY128,MATCH(Engine!DU$8,'Lease Inputs'!$AQ$6:$AY$6,0)))^(1/12)-1</f>
        <v>0.00165158130192022</v>
      </c>
      <c r="DV131" s="131" t="n">
        <f aca="false">(1+INDEX('Lease Inputs'!$AQ128:$AY128,MATCH(Engine!DV$8,'Lease Inputs'!$AQ$6:$AY$6,0)))^(1/12)-1</f>
        <v>0.00165158130192022</v>
      </c>
      <c r="DW131" s="131" t="n">
        <f aca="false">(1+INDEX('Lease Inputs'!$AQ128:$AY128,MATCH(Engine!DW$8,'Lease Inputs'!$AQ$6:$AY$6,0)))^(1/12)-1</f>
        <v>0.00165158130192022</v>
      </c>
      <c r="DX131" s="131" t="n">
        <f aca="false">(1+INDEX('Lease Inputs'!$AQ128:$AY128,MATCH(Engine!DX$8,'Lease Inputs'!$AQ$6:$AY$6,0)))^(1/12)-1</f>
        <v>0.00165158130192022</v>
      </c>
      <c r="DY131" s="131" t="n">
        <f aca="false">(1+INDEX('Lease Inputs'!$AQ128:$AY128,MATCH(Engine!DY$8,'Lease Inputs'!$AQ$6:$AY$6,0)))^(1/12)-1</f>
        <v>0.00165158130192022</v>
      </c>
      <c r="DZ131" s="131" t="n">
        <f aca="false">(1+INDEX('Lease Inputs'!$AQ128:$AY128,MATCH(Engine!DZ$8,'Lease Inputs'!$AQ$6:$AY$6,0)))^(1/12)-1</f>
        <v>0.00165158130192022</v>
      </c>
      <c r="EA131" s="131" t="n">
        <f aca="false">(1+INDEX('Lease Inputs'!$AQ128:$AY128,MATCH(Engine!EA$8,'Lease Inputs'!$AQ$6:$AY$6,0)))^(1/12)-1</f>
        <v>0.00165158130192022</v>
      </c>
      <c r="EB131" s="131" t="n">
        <f aca="false">(1+INDEX('Lease Inputs'!$AQ128:$AY128,MATCH(Engine!EB$8,'Lease Inputs'!$AQ$6:$AY$6,0)))^(1/12)-1</f>
        <v>0.00165158130192022</v>
      </c>
      <c r="EC131" s="131" t="n">
        <f aca="false">(1+INDEX('Lease Inputs'!$AQ128:$AY128,MATCH(Engine!EC$8,'Lease Inputs'!$AQ$6:$AY$6,0)))^(1/12)-1</f>
        <v>0.00165158130192022</v>
      </c>
      <c r="ED131" s="131" t="n">
        <f aca="false">(1+INDEX('Lease Inputs'!$AQ128:$AY128,MATCH(Engine!ED$8,'Lease Inputs'!$AQ$6:$AY$6,0)))^(1/12)-1</f>
        <v>0.00165158130192022</v>
      </c>
      <c r="EE131" s="131" t="n">
        <f aca="false">(1+INDEX('Lease Inputs'!$AQ128:$AY128,MATCH(Engine!EE$8,'Lease Inputs'!$AQ$6:$AY$6,0)))^(1/12)-1</f>
        <v>0.00165158130192022</v>
      </c>
      <c r="EF131" s="131" t="n">
        <f aca="false">(1+INDEX('Lease Inputs'!$AQ128:$AY128,MATCH(Engine!EF$8,'Lease Inputs'!$AQ$6:$AY$6,0)))^(1/12)-1</f>
        <v>0.00165158130192022</v>
      </c>
      <c r="EG131" s="131" t="n">
        <f aca="false">(1+INDEX('Lease Inputs'!$AQ128:$AY128,MATCH(Engine!EG$8,'Lease Inputs'!$AQ$6:$AY$6,0)))^(1/12)-1</f>
        <v>0.00165158130192022</v>
      </c>
      <c r="EH131" s="131" t="n">
        <f aca="false">(1+INDEX('Lease Inputs'!$AQ128:$AY128,MATCH(Engine!EH$8,'Lease Inputs'!$AQ$6:$AY$6,0)))^(1/12)-1</f>
        <v>0.00165158130192022</v>
      </c>
      <c r="EI131" s="131" t="n">
        <f aca="false">(1+INDEX('Lease Inputs'!$AQ128:$AY128,MATCH(Engine!EI$8,'Lease Inputs'!$AQ$6:$AY$6,0)))^(1/12)-1</f>
        <v>0.00165158130192022</v>
      </c>
      <c r="EJ131" s="131" t="n">
        <f aca="false">(1+INDEX('Lease Inputs'!$AQ128:$AY128,MATCH(Engine!EJ$8,'Lease Inputs'!$AQ$6:$AY$6,0)))^(1/12)-1</f>
        <v>0.00165158130192022</v>
      </c>
      <c r="EK131" s="131" t="n">
        <f aca="false">(1+INDEX('Lease Inputs'!$AQ128:$AY128,MATCH(Engine!EK$8,'Lease Inputs'!$AQ$6:$AY$6,0)))^(1/12)-1</f>
        <v>0.00165158130192022</v>
      </c>
      <c r="EL131" s="131" t="n">
        <f aca="false">(1+INDEX('Lease Inputs'!$AQ128:$AY128,MATCH(Engine!EL$8,'Lease Inputs'!$AQ$6:$AY$6,0)))^(1/12)-1</f>
        <v>0.00165158130192022</v>
      </c>
      <c r="EM131" s="131" t="n">
        <f aca="false">(1+INDEX('Lease Inputs'!$AQ128:$AY128,MATCH(Engine!EM$8,'Lease Inputs'!$AQ$6:$AY$6,0)))^(1/12)-1</f>
        <v>0.00165158130192022</v>
      </c>
      <c r="EN131" s="131" t="n">
        <f aca="false">(1+INDEX('Lease Inputs'!$AQ128:$AY128,MATCH(Engine!EN$8,'Lease Inputs'!$AQ$6:$AY$6,0)))^(1/12)-1</f>
        <v>0.00165158130192022</v>
      </c>
      <c r="EO131" s="131" t="n">
        <f aca="false">(1+INDEX('Lease Inputs'!$AQ128:$AY128,MATCH(Engine!EO$8,'Lease Inputs'!$AQ$6:$AY$6,0)))^(1/12)-1</f>
        <v>0.00165158130192022</v>
      </c>
      <c r="EP131" s="131" t="n">
        <f aca="false">(1+INDEX('Lease Inputs'!$AQ128:$AY128,MATCH(Engine!EP$8,'Lease Inputs'!$AQ$6:$AY$6,0)))^(1/12)-1</f>
        <v>0.00165158130192022</v>
      </c>
      <c r="EQ131" s="131" t="n">
        <f aca="false">(1+INDEX('Lease Inputs'!$AQ128:$AY128,MATCH(Engine!EQ$8,'Lease Inputs'!$AQ$6:$AY$6,0)))^(1/12)-1</f>
        <v>0.00165158130192022</v>
      </c>
      <c r="ER131" s="131" t="n">
        <f aca="false">(1+INDEX('Lease Inputs'!$AQ128:$AY128,MATCH(Engine!ER$8,'Lease Inputs'!$AQ$6:$AY$6,0)))^(1/12)-1</f>
        <v>0.00165158130192022</v>
      </c>
      <c r="ES131" s="131" t="n">
        <f aca="false">(1+INDEX('Lease Inputs'!$AQ128:$AY128,MATCH(Engine!ES$8,'Lease Inputs'!$AQ$6:$AY$6,0)))^(1/12)-1</f>
        <v>0.00165158130192022</v>
      </c>
      <c r="ET131" s="131" t="n">
        <f aca="false">(1+INDEX('Lease Inputs'!$AQ128:$AY128,MATCH(Engine!ET$8,'Lease Inputs'!$AQ$6:$AY$6,0)))^(1/12)-1</f>
        <v>0.00165158130192022</v>
      </c>
      <c r="EU131" s="131" t="n">
        <f aca="false">(1+INDEX('Lease Inputs'!$AQ128:$AY128,MATCH(Engine!EU$8,'Lease Inputs'!$AQ$6:$AY$6,0)))^(1/12)-1</f>
        <v>0.00165158130192022</v>
      </c>
      <c r="EV131" s="131" t="n">
        <f aca="false">(1+INDEX('Lease Inputs'!$AQ128:$AY128,MATCH(Engine!EV$8,'Lease Inputs'!$AQ$6:$AY$6,0)))^(1/12)-1</f>
        <v>0.00165158130192022</v>
      </c>
      <c r="EW131" s="131" t="n">
        <f aca="false">(1+INDEX('Lease Inputs'!$AQ128:$AY128,MATCH(Engine!EW$8,'Lease Inputs'!$AQ$6:$AY$6,0)))^(1/12)-1</f>
        <v>0.00165158130192022</v>
      </c>
      <c r="EX131" s="131" t="n">
        <f aca="false">(1+INDEX('Lease Inputs'!$AQ128:$AY128,MATCH(Engine!EX$8,'Lease Inputs'!$AQ$6:$AY$6,0)))^(1/12)-1</f>
        <v>0.00165158130192022</v>
      </c>
      <c r="EY131" s="131" t="n">
        <f aca="false">(1+INDEX('Lease Inputs'!$AQ128:$AY128,MATCH(Engine!EY$8,'Lease Inputs'!$AQ$6:$AY$6,0)))^(1/12)-1</f>
        <v>0.00165158130192022</v>
      </c>
      <c r="EZ131" s="131" t="n">
        <f aca="false">(1+INDEX('Lease Inputs'!$AQ128:$AY128,MATCH(Engine!EZ$8,'Lease Inputs'!$AQ$6:$AY$6,0)))^(1/12)-1</f>
        <v>0.00165158130192022</v>
      </c>
      <c r="FA131" s="131" t="n">
        <f aca="false">(1+INDEX('Lease Inputs'!$AQ128:$AY128,MATCH(Engine!FA$8,'Lease Inputs'!$AQ$6:$AY$6,0)))^(1/12)-1</f>
        <v>0.00165158130192022</v>
      </c>
      <c r="FB131" s="131" t="n">
        <f aca="false">(1+INDEX('Lease Inputs'!$AQ128:$AY128,MATCH(Engine!FB$8,'Lease Inputs'!$AQ$6:$AY$6,0)))^(1/12)-1</f>
        <v>0.00165158130192022</v>
      </c>
      <c r="FC131" s="131" t="n">
        <f aca="false">(1+INDEX('Lease Inputs'!$AQ128:$AY128,MATCH(Engine!FC$8,'Lease Inputs'!$AQ$6:$AY$6,0)))^(1/12)-1</f>
        <v>0.00165158130192022</v>
      </c>
      <c r="FD131" s="131" t="n">
        <f aca="false">(1+INDEX('Lease Inputs'!$AQ128:$AY128,MATCH(Engine!FD$8,'Lease Inputs'!$AQ$6:$AY$6,0)))^(1/12)-1</f>
        <v>0.00165158130192022</v>
      </c>
      <c r="FE131" s="131" t="n">
        <f aca="false">(1+INDEX('Lease Inputs'!$AQ128:$AY128,MATCH(Engine!FE$8,'Lease Inputs'!$AQ$6:$AY$6,0)))^(1/12)-1</f>
        <v>0.00165158130192022</v>
      </c>
      <c r="FF131" s="131" t="n">
        <f aca="false">(1+INDEX('Lease Inputs'!$AQ128:$AY128,MATCH(Engine!FF$8,'Lease Inputs'!$AQ$6:$AY$6,0)))^(1/12)-1</f>
        <v>0.00165158130192022</v>
      </c>
      <c r="FG131" s="131" t="n">
        <f aca="false">(1+INDEX('Lease Inputs'!$AQ128:$AY128,MATCH(Engine!FG$8,'Lease Inputs'!$AQ$6:$AY$6,0)))^(1/12)-1</f>
        <v>0.00165158130192022</v>
      </c>
      <c r="FH131" s="131" t="n">
        <f aca="false">(1+INDEX('Lease Inputs'!$AQ128:$AY128,MATCH(Engine!FH$8,'Lease Inputs'!$AQ$6:$AY$6,0)))^(1/12)-1</f>
        <v>0.00165158130192022</v>
      </c>
      <c r="FI131" s="131" t="n">
        <f aca="false">(1+INDEX('Lease Inputs'!$AQ128:$AY128,MATCH(Engine!FI$8,'Lease Inputs'!$AQ$6:$AY$6,0)))^(1/12)-1</f>
        <v>0.00165158130192022</v>
      </c>
      <c r="FK131" s="132" t="n">
        <f aca="false">P131</f>
        <v>25</v>
      </c>
      <c r="FL131" s="133" t="n">
        <f aca="false">FK131*(1+BF131)</f>
        <v>25.081843494555</v>
      </c>
      <c r="FM131" s="133" t="n">
        <f aca="false">FL131*(1+BG131)</f>
        <v>25.163954923414</v>
      </c>
      <c r="FN131" s="133" t="n">
        <f aca="false">FM131*(1+BH131)</f>
        <v>25.2463351637242</v>
      </c>
      <c r="FO131" s="133" t="n">
        <f aca="false">FN131*(1+BI131)</f>
        <v>25.3289850955044</v>
      </c>
      <c r="FP131" s="133" t="n">
        <f aca="false">FO131*(1+BJ131)</f>
        <v>25.4119056016543</v>
      </c>
      <c r="FQ131" s="133" t="n">
        <f aca="false">FP131*(1+BK131)</f>
        <v>25.4950975679639</v>
      </c>
      <c r="FR131" s="133" t="n">
        <f aca="false">FQ131*(1+BL131)</f>
        <v>25.5785618831232</v>
      </c>
      <c r="FS131" s="133" t="n">
        <f aca="false">FR131*(1+BM131)</f>
        <v>25.6622994387314</v>
      </c>
      <c r="FT131" s="133" t="n">
        <f aca="false">FS131*(1+BN131)</f>
        <v>25.7463111293067</v>
      </c>
      <c r="FU131" s="133" t="n">
        <f aca="false">FT131*(1+BO131)</f>
        <v>25.8305978522956</v>
      </c>
      <c r="FV131" s="133" t="n">
        <f aca="false">FU131*(1+BP131)</f>
        <v>25.9151605080826</v>
      </c>
      <c r="FW131" s="133" t="n">
        <f aca="false">FV131*(1+BQ131)</f>
        <v>26</v>
      </c>
      <c r="FX131" s="133" t="n">
        <f aca="false">FW131*(1+BR131)</f>
        <v>26.0641230140799</v>
      </c>
      <c r="FY131" s="133" t="n">
        <f aca="false">FX131*(1+BS131)</f>
        <v>26.1284041728111</v>
      </c>
      <c r="FZ131" s="133" t="n">
        <f aca="false">FY131*(1+BT131)</f>
        <v>26.1928438662211</v>
      </c>
      <c r="GA131" s="133" t="n">
        <f aca="false">FZ131*(1+BU131)</f>
        <v>26.257442485299</v>
      </c>
      <c r="GB131" s="133" t="n">
        <f aca="false">GA131*(1+BV131)</f>
        <v>26.3222004219985</v>
      </c>
      <c r="GC131" s="133" t="n">
        <f aca="false">GB131*(1+BW131)</f>
        <v>26.3871180692398</v>
      </c>
      <c r="GD131" s="133" t="n">
        <f aca="false">GC131*(1+BX131)</f>
        <v>26.4521958209122</v>
      </c>
      <c r="GE131" s="133" t="n">
        <f aca="false">GD131*(1+BY131)</f>
        <v>26.5174340718764</v>
      </c>
      <c r="GF131" s="133" t="n">
        <f aca="false">GE131*(1+BZ131)</f>
        <v>26.5828332179669</v>
      </c>
      <c r="GG131" s="133" t="n">
        <f aca="false">GF131*(1+CA131)</f>
        <v>26.6483936559945</v>
      </c>
      <c r="GH131" s="133" t="n">
        <f aca="false">GG131*(1+CB131)</f>
        <v>26.7141157837488</v>
      </c>
      <c r="GI131" s="133" t="n">
        <f aca="false">GH131*(1+CC131)</f>
        <v>26.78</v>
      </c>
      <c r="GJ131" s="133" t="n">
        <f aca="false">GI131*(1+CD131)</f>
        <v>26.8242293472655</v>
      </c>
      <c r="GK131" s="133" t="n">
        <f aca="false">GJ131*(1+CE131)</f>
        <v>26.8685317428938</v>
      </c>
      <c r="GL131" s="133" t="n">
        <f aca="false">GK131*(1+CF131)</f>
        <v>26.9129073075305</v>
      </c>
      <c r="GM131" s="133" t="n">
        <f aca="false">GL131*(1+CG131)</f>
        <v>26.9573561620199</v>
      </c>
      <c r="GN131" s="133" t="n">
        <f aca="false">GM131*(1+CH131)</f>
        <v>27.0018784274063</v>
      </c>
      <c r="GO131" s="133" t="n">
        <f aca="false">GN131*(1+CI131)</f>
        <v>27.0464742249337</v>
      </c>
      <c r="GP131" s="133" t="n">
        <f aca="false">GO131*(1+CJ131)</f>
        <v>27.0911436760465</v>
      </c>
      <c r="GQ131" s="133" t="n">
        <f aca="false">GP131*(1+CK131)</f>
        <v>27.1358869023895</v>
      </c>
      <c r="GR131" s="133" t="n">
        <f aca="false">GQ131*(1+CL131)</f>
        <v>27.1807040258085</v>
      </c>
      <c r="GS131" s="133" t="n">
        <f aca="false">GR131*(1+CM131)</f>
        <v>27.2255951683505</v>
      </c>
      <c r="GT131" s="133" t="n">
        <f aca="false">GS131*(1+CN131)</f>
        <v>27.2705604522642</v>
      </c>
      <c r="GU131" s="133" t="n">
        <f aca="false">GT131*(1+CO131)</f>
        <v>27.3156000000001</v>
      </c>
      <c r="GV131" s="133" t="n">
        <f aca="false">GU131*(1+CP131)</f>
        <v>27.3607139342108</v>
      </c>
      <c r="GW131" s="133" t="n">
        <f aca="false">GV131*(1+CQ131)</f>
        <v>27.4059023777517</v>
      </c>
      <c r="GX131" s="133" t="n">
        <f aca="false">GW131*(1+CR131)</f>
        <v>27.4511654536811</v>
      </c>
      <c r="GY131" s="133" t="n">
        <f aca="false">GX131*(1+CS131)</f>
        <v>27.4965032852603</v>
      </c>
      <c r="GZ131" s="133" t="n">
        <f aca="false">GY131*(1+CT131)</f>
        <v>27.5419159959544</v>
      </c>
      <c r="HA131" s="133" t="n">
        <f aca="false">GZ131*(1+CU131)</f>
        <v>27.5874037094324</v>
      </c>
      <c r="HB131" s="133" t="n">
        <f aca="false">HA131*(1+CV131)</f>
        <v>27.6329665495674</v>
      </c>
      <c r="HC131" s="133" t="n">
        <f aca="false">HB131*(1+CW131)</f>
        <v>27.6786046404373</v>
      </c>
      <c r="HD131" s="133" t="n">
        <f aca="false">HC131*(1+CX131)</f>
        <v>27.7243181063246</v>
      </c>
      <c r="HE131" s="133" t="n">
        <f aca="false">HD131*(1+CY131)</f>
        <v>27.7701070717175</v>
      </c>
      <c r="HF131" s="133" t="n">
        <f aca="false">HE131*(1+CZ131)</f>
        <v>27.8159716613095</v>
      </c>
      <c r="HG131" s="133" t="n">
        <f aca="false">HF131*(1+DA131)</f>
        <v>27.8619120000001</v>
      </c>
      <c r="HH131" s="133" t="n">
        <f aca="false">HG131*(1+DB131)</f>
        <v>27.907928212895</v>
      </c>
      <c r="HI131" s="133" t="n">
        <f aca="false">HH131*(1+DC131)</f>
        <v>27.9540204253068</v>
      </c>
      <c r="HJ131" s="133" t="n">
        <f aca="false">HI131*(1+DD131)</f>
        <v>28.0001887627547</v>
      </c>
      <c r="HK131" s="133" t="n">
        <f aca="false">HJ131*(1+DE131)</f>
        <v>28.0464333509655</v>
      </c>
      <c r="HL131" s="133" t="n">
        <f aca="false">HK131*(1+DF131)</f>
        <v>28.0927543158735</v>
      </c>
      <c r="HM131" s="133" t="n">
        <f aca="false">HL131*(1+DG131)</f>
        <v>28.139151783621</v>
      </c>
      <c r="HN131" s="133" t="n">
        <f aca="false">HM131*(1+DH131)</f>
        <v>28.1856258805588</v>
      </c>
      <c r="HO131" s="133" t="n">
        <f aca="false">HN131*(1+DI131)</f>
        <v>28.232176733246</v>
      </c>
      <c r="HP131" s="133" t="n">
        <f aca="false">HO131*(1+DJ131)</f>
        <v>28.2788044684512</v>
      </c>
      <c r="HQ131" s="133" t="n">
        <f aca="false">HP131*(1+DK131)</f>
        <v>28.3255092131519</v>
      </c>
      <c r="HR131" s="133" t="n">
        <f aca="false">HQ131*(1+DL131)</f>
        <v>28.3722910945357</v>
      </c>
      <c r="HS131" s="133" t="n">
        <f aca="false">HR131*(1+DM131)</f>
        <v>28.4191502400001</v>
      </c>
      <c r="HT131" s="133" t="n">
        <f aca="false">HS131*(1+DN131)</f>
        <v>28.4660867771529</v>
      </c>
      <c r="HU131" s="133" t="n">
        <f aca="false">HT131*(1+DO131)</f>
        <v>28.5131008338129</v>
      </c>
      <c r="HV131" s="133" t="n">
        <f aca="false">HU131*(1+DP131)</f>
        <v>28.5601925380098</v>
      </c>
      <c r="HW131" s="133" t="n">
        <f aca="false">HV131*(1+DQ131)</f>
        <v>28.6073620179848</v>
      </c>
      <c r="HX131" s="133" t="n">
        <f aca="false">HW131*(1+DR131)</f>
        <v>28.654609402191</v>
      </c>
      <c r="HY131" s="133" t="n">
        <f aca="false">HX131*(1+DS131)</f>
        <v>28.7019348192935</v>
      </c>
      <c r="HZ131" s="133" t="n">
        <f aca="false">HY131*(1+DT131)</f>
        <v>28.74933839817</v>
      </c>
      <c r="IA131" s="133" t="n">
        <f aca="false">HZ131*(1+DU131)</f>
        <v>28.796820267911</v>
      </c>
      <c r="IB131" s="133" t="n">
        <f aca="false">IA131*(1+DV131)</f>
        <v>28.8443805578202</v>
      </c>
      <c r="IC131" s="133" t="n">
        <f aca="false">IB131*(1+DW131)</f>
        <v>28.892019397415</v>
      </c>
      <c r="ID131" s="133" t="n">
        <f aca="false">IC131*(1+DX131)</f>
        <v>28.9397369164265</v>
      </c>
      <c r="IE131" s="133" t="n">
        <f aca="false">ID131*(1+DY131)</f>
        <v>28.9875332448001</v>
      </c>
      <c r="IF131" s="133" t="n">
        <f aca="false">IE131*(1+DZ131)</f>
        <v>29.035408512696</v>
      </c>
      <c r="IG131" s="133" t="n">
        <f aca="false">IF131*(1+EA131)</f>
        <v>29.0833628504892</v>
      </c>
      <c r="IH131" s="133" t="n">
        <f aca="false">IG131*(1+EB131)</f>
        <v>29.13139638877</v>
      </c>
      <c r="II131" s="133" t="n">
        <f aca="false">IH131*(1+EC131)</f>
        <v>29.1795092583446</v>
      </c>
      <c r="IJ131" s="133" t="n">
        <f aca="false">II131*(1+ED131)</f>
        <v>29.2277015902348</v>
      </c>
      <c r="IK131" s="133" t="n">
        <f aca="false">IJ131*(1+EE131)</f>
        <v>29.2759735156794</v>
      </c>
      <c r="IL131" s="133" t="n">
        <f aca="false">IK131*(1+EF131)</f>
        <v>29.3243251661334</v>
      </c>
      <c r="IM131" s="133" t="n">
        <f aca="false">IL131*(1+EG131)</f>
        <v>29.3727566732692</v>
      </c>
      <c r="IN131" s="133" t="n">
        <f aca="false">IM131*(1+EH131)</f>
        <v>29.4212681689766</v>
      </c>
      <c r="IO131" s="133" t="n">
        <f aca="false">IN131*(1+EI131)</f>
        <v>29.4698597853633</v>
      </c>
      <c r="IP131" s="133" t="n">
        <f aca="false">IO131*(1+EJ131)</f>
        <v>29.518531654755</v>
      </c>
      <c r="IQ131" s="133" t="n">
        <f aca="false">IP131*(1+EK131)</f>
        <v>29.5672839096961</v>
      </c>
      <c r="IR131" s="133" t="n">
        <f aca="false">IQ131*(1+EL131)</f>
        <v>29.61611668295</v>
      </c>
      <c r="IS131" s="133" t="n">
        <f aca="false">IR131*(1+EM131)</f>
        <v>29.665030107499</v>
      </c>
      <c r="IT131" s="133" t="n">
        <f aca="false">IS131*(1+EN131)</f>
        <v>29.7140243165455</v>
      </c>
      <c r="IU131" s="133" t="n">
        <f aca="false">IT131*(1+EO131)</f>
        <v>29.7630994435115</v>
      </c>
      <c r="IV131" s="133" t="n">
        <f aca="false">IU131*(1+EP131)</f>
        <v>29.8122556220396</v>
      </c>
      <c r="IW131" s="133" t="n">
        <f aca="false">IV131*(1+EQ131)</f>
        <v>29.861492985993</v>
      </c>
      <c r="IX131" s="133" t="n">
        <f aca="false">IW131*(1+ER131)</f>
        <v>29.9108116694561</v>
      </c>
      <c r="IY131" s="133" t="n">
        <f aca="false">IX131*(1+ES131)</f>
        <v>29.9602118067346</v>
      </c>
      <c r="IZ131" s="133" t="n">
        <f aca="false">IY131*(1+ET131)</f>
        <v>30.0096935323562</v>
      </c>
      <c r="JA131" s="133" t="n">
        <f aca="false">IZ131*(1+EU131)</f>
        <v>30.0592569810706</v>
      </c>
      <c r="JB131" s="133" t="n">
        <f aca="false">JA131*(1+EV131)</f>
        <v>30.1089022878501</v>
      </c>
      <c r="JC131" s="133" t="n">
        <f aca="false">JB131*(1+EW131)</f>
        <v>30.1586295878901</v>
      </c>
      <c r="JD131" s="133" t="n">
        <f aca="false">JC131*(1+EX131)</f>
        <v>30.208439016609</v>
      </c>
      <c r="JE131" s="133" t="n">
        <f aca="false">JD131*(1+EY131)</f>
        <v>30.258330709649</v>
      </c>
      <c r="JF131" s="133" t="n">
        <f aca="false">JE131*(1+EZ131)</f>
        <v>30.3083048028764</v>
      </c>
      <c r="JG131" s="133" t="n">
        <f aca="false">JF131*(1+FA131)</f>
        <v>30.3583614323817</v>
      </c>
      <c r="JH131" s="133" t="n">
        <f aca="false">JG131*(1+FB131)</f>
        <v>30.4085007344804</v>
      </c>
      <c r="JI131" s="133" t="n">
        <f aca="false">JH131*(1+FC131)</f>
        <v>30.4587228457129</v>
      </c>
      <c r="JJ131" s="133" t="n">
        <f aca="false">JI131*(1+FD131)</f>
        <v>30.5090279028452</v>
      </c>
      <c r="JK131" s="133" t="n">
        <f aca="false">JJ131*(1+FE131)</f>
        <v>30.5594160428693</v>
      </c>
      <c r="JL131" s="133" t="n">
        <f aca="false">JK131*(1+FF131)</f>
        <v>30.6098874030033</v>
      </c>
      <c r="JM131" s="133" t="n">
        <f aca="false">JL131*(1+FG131)</f>
        <v>30.660442120692</v>
      </c>
      <c r="JN131" s="133" t="n">
        <f aca="false">JM131*(1+FH131)</f>
        <v>30.7110803336071</v>
      </c>
      <c r="JO131" s="133" t="n">
        <f aca="false">JN131*(1+FI131)</f>
        <v>30.7618021796479</v>
      </c>
      <c r="JQ131" s="134" t="n">
        <f aca="false">(JQ$9&lt;=$R131)+(JQ$9&gt;$AF131)*(JQ$9&lt;=$AH131)+(JQ$9&gt;$AU131)*(JQ$9&lt;=$AW131)</f>
        <v>0</v>
      </c>
      <c r="JR131" s="134" t="n">
        <f aca="false">(JR$9&lt;=$R131)+(JR$9&gt;$AF131)*(JR$9&lt;=$AH131)+(JR$9&gt;$AU131)*(JR$9&lt;=$AW131)</f>
        <v>0</v>
      </c>
      <c r="JS131" s="134" t="n">
        <f aca="false">(JS$9&lt;=$R131)+(JS$9&gt;$AF131)*(JS$9&lt;=$AH131)+(JS$9&gt;$AU131)*(JS$9&lt;=$AW131)</f>
        <v>0</v>
      </c>
      <c r="JT131" s="134" t="n">
        <f aca="false">(JT$9&lt;=$R131)+(JT$9&gt;$AF131)*(JT$9&lt;=$AH131)+(JT$9&gt;$AU131)*(JT$9&lt;=$AW131)</f>
        <v>0</v>
      </c>
      <c r="JU131" s="134" t="n">
        <f aca="false">(JU$9&lt;=$R131)+(JU$9&gt;$AF131)*(JU$9&lt;=$AH131)+(JU$9&gt;$AU131)*(JU$9&lt;=$AW131)</f>
        <v>0</v>
      </c>
      <c r="JV131" s="134" t="n">
        <f aca="false">(JV$9&lt;=$R131)+(JV$9&gt;$AF131)*(JV$9&lt;=$AH131)+(JV$9&gt;$AU131)*(JV$9&lt;=$AW131)</f>
        <v>0</v>
      </c>
      <c r="JW131" s="134" t="n">
        <f aca="false">(JW$9&lt;=$R131)+(JW$9&gt;$AF131)*(JW$9&lt;=$AH131)+(JW$9&gt;$AU131)*(JW$9&lt;=$AW131)</f>
        <v>0</v>
      </c>
      <c r="JX131" s="134" t="n">
        <f aca="false">(JX$9&lt;=$R131)+(JX$9&gt;$AF131)*(JX$9&lt;=$AH131)+(JX$9&gt;$AU131)*(JX$9&lt;=$AW131)</f>
        <v>1</v>
      </c>
      <c r="JY131" s="134" t="n">
        <f aca="false">(JY$9&lt;=$R131)+(JY$9&gt;$AF131)*(JY$9&lt;=$AH131)+(JY$9&gt;$AU131)*(JY$9&lt;=$AW131)</f>
        <v>1</v>
      </c>
      <c r="JZ131" s="134" t="n">
        <f aca="false">(JZ$9&lt;=$R131)+(JZ$9&gt;$AF131)*(JZ$9&lt;=$AH131)+(JZ$9&gt;$AU131)*(JZ$9&lt;=$AW131)</f>
        <v>1</v>
      </c>
      <c r="KA131" s="134" t="n">
        <f aca="false">(KA$9&lt;=$R131)+(KA$9&gt;$AF131)*(KA$9&lt;=$AH131)+(KA$9&gt;$AU131)*(KA$9&lt;=$AW131)</f>
        <v>1</v>
      </c>
      <c r="KB131" s="134" t="n">
        <f aca="false">(KB$9&lt;=$R131)+(KB$9&gt;$AF131)*(KB$9&lt;=$AH131)+(KB$9&gt;$AU131)*(KB$9&lt;=$AW131)</f>
        <v>1</v>
      </c>
      <c r="KC131" s="134" t="n">
        <f aca="false">(KC$9&lt;=$R131)+(KC$9&gt;$AF131)*(KC$9&lt;=$AH131)+(KC$9&gt;$AU131)*(KC$9&lt;=$AW131)</f>
        <v>1</v>
      </c>
      <c r="KD131" s="134" t="n">
        <f aca="false">(KD$9&lt;=$R131)+(KD$9&gt;$AF131)*(KD$9&lt;=$AH131)+(KD$9&gt;$AU131)*(KD$9&lt;=$AW131)</f>
        <v>1</v>
      </c>
      <c r="KE131" s="134" t="n">
        <f aca="false">(KE$9&lt;=$R131)+(KE$9&gt;$AF131)*(KE$9&lt;=$AH131)+(KE$9&gt;$AU131)*(KE$9&lt;=$AW131)</f>
        <v>1</v>
      </c>
      <c r="KF131" s="134" t="n">
        <f aca="false">(KF$9&lt;=$R131)+(KF$9&gt;$AF131)*(KF$9&lt;=$AH131)+(KF$9&gt;$AU131)*(KF$9&lt;=$AW131)</f>
        <v>1</v>
      </c>
      <c r="KG131" s="134" t="n">
        <f aca="false">(KG$9&lt;=$R131)+(KG$9&gt;$AF131)*(KG$9&lt;=$AH131)+(KG$9&gt;$AU131)*(KG$9&lt;=$AW131)</f>
        <v>1</v>
      </c>
      <c r="KH131" s="134" t="n">
        <f aca="false">(KH$9&lt;=$R131)+(KH$9&gt;$AF131)*(KH$9&lt;=$AH131)+(KH$9&gt;$AU131)*(KH$9&lt;=$AW131)</f>
        <v>1</v>
      </c>
      <c r="KI131" s="134" t="n">
        <f aca="false">(KI$9&lt;=$R131)+(KI$9&gt;$AF131)*(KI$9&lt;=$AH131)+(KI$9&gt;$AU131)*(KI$9&lt;=$AW131)</f>
        <v>1</v>
      </c>
      <c r="KJ131" s="134" t="n">
        <f aca="false">(KJ$9&lt;=$R131)+(KJ$9&gt;$AF131)*(KJ$9&lt;=$AH131)+(KJ$9&gt;$AU131)*(KJ$9&lt;=$AW131)</f>
        <v>1</v>
      </c>
      <c r="KK131" s="134" t="n">
        <f aca="false">(KK$9&lt;=$R131)+(KK$9&gt;$AF131)*(KK$9&lt;=$AH131)+(KK$9&gt;$AU131)*(KK$9&lt;=$AW131)</f>
        <v>1</v>
      </c>
      <c r="KL131" s="134" t="n">
        <f aca="false">(KL$9&lt;=$R131)+(KL$9&gt;$AF131)*(KL$9&lt;=$AH131)+(KL$9&gt;$AU131)*(KL$9&lt;=$AW131)</f>
        <v>1</v>
      </c>
      <c r="KM131" s="134" t="n">
        <f aca="false">(KM$9&lt;=$R131)+(KM$9&gt;$AF131)*(KM$9&lt;=$AH131)+(KM$9&gt;$AU131)*(KM$9&lt;=$AW131)</f>
        <v>1</v>
      </c>
      <c r="KN131" s="134" t="n">
        <f aca="false">(KN$9&lt;=$R131)+(KN$9&gt;$AF131)*(KN$9&lt;=$AH131)+(KN$9&gt;$AU131)*(KN$9&lt;=$AW131)</f>
        <v>1</v>
      </c>
      <c r="KO131" s="134" t="n">
        <f aca="false">(KO$9&lt;=$R131)+(KO$9&gt;$AF131)*(KO$9&lt;=$AH131)+(KO$9&gt;$AU131)*(KO$9&lt;=$AW131)</f>
        <v>1</v>
      </c>
      <c r="KP131" s="134" t="n">
        <f aca="false">(KP$9&lt;=$R131)+(KP$9&gt;$AF131)*(KP$9&lt;=$AH131)+(KP$9&gt;$AU131)*(KP$9&lt;=$AW131)</f>
        <v>1</v>
      </c>
      <c r="KQ131" s="134" t="n">
        <f aca="false">(KQ$9&lt;=$R131)+(KQ$9&gt;$AF131)*(KQ$9&lt;=$AH131)+(KQ$9&gt;$AU131)*(KQ$9&lt;=$AW131)</f>
        <v>1</v>
      </c>
      <c r="KR131" s="134" t="n">
        <f aca="false">(KR$9&lt;=$R131)+(KR$9&gt;$AF131)*(KR$9&lt;=$AH131)+(KR$9&gt;$AU131)*(KR$9&lt;=$AW131)</f>
        <v>1</v>
      </c>
      <c r="KS131" s="134" t="n">
        <f aca="false">(KS$9&lt;=$R131)+(KS$9&gt;$AF131)*(KS$9&lt;=$AH131)+(KS$9&gt;$AU131)*(KS$9&lt;=$AW131)</f>
        <v>1</v>
      </c>
      <c r="KT131" s="134" t="n">
        <f aca="false">(KT$9&lt;=$R131)+(KT$9&gt;$AF131)*(KT$9&lt;=$AH131)+(KT$9&gt;$AU131)*(KT$9&lt;=$AW131)</f>
        <v>1</v>
      </c>
      <c r="KU131" s="134" t="n">
        <f aca="false">(KU$9&lt;=$R131)+(KU$9&gt;$AF131)*(KU$9&lt;=$AH131)+(KU$9&gt;$AU131)*(KU$9&lt;=$AW131)</f>
        <v>1</v>
      </c>
      <c r="KV131" s="134" t="n">
        <f aca="false">(KV$9&lt;=$R131)+(KV$9&gt;$AF131)*(KV$9&lt;=$AH131)+(KV$9&gt;$AU131)*(KV$9&lt;=$AW131)</f>
        <v>1</v>
      </c>
      <c r="KW131" s="134" t="n">
        <f aca="false">(KW$9&lt;=$R131)+(KW$9&gt;$AF131)*(KW$9&lt;=$AH131)+(KW$9&gt;$AU131)*(KW$9&lt;=$AW131)</f>
        <v>1</v>
      </c>
      <c r="KX131" s="134" t="n">
        <f aca="false">(KX$9&lt;=$R131)+(KX$9&gt;$AF131)*(KX$9&lt;=$AH131)+(KX$9&gt;$AU131)*(KX$9&lt;=$AW131)</f>
        <v>1</v>
      </c>
      <c r="KY131" s="134" t="n">
        <f aca="false">(KY$9&lt;=$R131)+(KY$9&gt;$AF131)*(KY$9&lt;=$AH131)+(KY$9&gt;$AU131)*(KY$9&lt;=$AW131)</f>
        <v>1</v>
      </c>
      <c r="KZ131" s="134" t="n">
        <f aca="false">(KZ$9&lt;=$R131)+(KZ$9&gt;$AF131)*(KZ$9&lt;=$AH131)+(KZ$9&gt;$AU131)*(KZ$9&lt;=$AW131)</f>
        <v>1</v>
      </c>
      <c r="LA131" s="134" t="n">
        <f aca="false">(LA$9&lt;=$R131)+(LA$9&gt;$AF131)*(LA$9&lt;=$AH131)+(LA$9&gt;$AU131)*(LA$9&lt;=$AW131)</f>
        <v>1</v>
      </c>
      <c r="LB131" s="134" t="n">
        <f aca="false">(LB$9&lt;=$R131)+(LB$9&gt;$AF131)*(LB$9&lt;=$AH131)+(LB$9&gt;$AU131)*(LB$9&lt;=$AW131)</f>
        <v>1</v>
      </c>
      <c r="LC131" s="134" t="n">
        <f aca="false">(LC$9&lt;=$R131)+(LC$9&gt;$AF131)*(LC$9&lt;=$AH131)+(LC$9&gt;$AU131)*(LC$9&lt;=$AW131)</f>
        <v>1</v>
      </c>
      <c r="LD131" s="134" t="n">
        <f aca="false">(LD$9&lt;=$R131)+(LD$9&gt;$AF131)*(LD$9&lt;=$AH131)+(LD$9&gt;$AU131)*(LD$9&lt;=$AW131)</f>
        <v>1</v>
      </c>
      <c r="LE131" s="134" t="n">
        <f aca="false">(LE$9&lt;=$R131)+(LE$9&gt;$AF131)*(LE$9&lt;=$AH131)+(LE$9&gt;$AU131)*(LE$9&lt;=$AW131)</f>
        <v>1</v>
      </c>
      <c r="LF131" s="134" t="n">
        <f aca="false">(LF$9&lt;=$R131)+(LF$9&gt;$AF131)*(LF$9&lt;=$AH131)+(LF$9&gt;$AU131)*(LF$9&lt;=$AW131)</f>
        <v>1</v>
      </c>
      <c r="LG131" s="134" t="n">
        <f aca="false">(LG$9&lt;=$R131)+(LG$9&gt;$AF131)*(LG$9&lt;=$AH131)+(LG$9&gt;$AU131)*(LG$9&lt;=$AW131)</f>
        <v>1</v>
      </c>
      <c r="LH131" s="134" t="n">
        <f aca="false">(LH$9&lt;=$R131)+(LH$9&gt;$AF131)*(LH$9&lt;=$AH131)+(LH$9&gt;$AU131)*(LH$9&lt;=$AW131)</f>
        <v>1</v>
      </c>
      <c r="LI131" s="134" t="n">
        <f aca="false">(LI$9&lt;=$R131)+(LI$9&gt;$AF131)*(LI$9&lt;=$AH131)+(LI$9&gt;$AU131)*(LI$9&lt;=$AW131)</f>
        <v>1</v>
      </c>
      <c r="LJ131" s="134" t="n">
        <f aca="false">(LJ$9&lt;=$R131)+(LJ$9&gt;$AF131)*(LJ$9&lt;=$AH131)+(LJ$9&gt;$AU131)*(LJ$9&lt;=$AW131)</f>
        <v>1</v>
      </c>
      <c r="LK131" s="134" t="n">
        <f aca="false">(LK$9&lt;=$R131)+(LK$9&gt;$AF131)*(LK$9&lt;=$AH131)+(LK$9&gt;$AU131)*(LK$9&lt;=$AW131)</f>
        <v>1</v>
      </c>
      <c r="LL131" s="134" t="n">
        <f aca="false">(LL$9&lt;=$R131)+(LL$9&gt;$AF131)*(LL$9&lt;=$AH131)+(LL$9&gt;$AU131)*(LL$9&lt;=$AW131)</f>
        <v>1</v>
      </c>
      <c r="LM131" s="134" t="n">
        <f aca="false">(LM$9&lt;=$R131)+(LM$9&gt;$AF131)*(LM$9&lt;=$AH131)+(LM$9&gt;$AU131)*(LM$9&lt;=$AW131)</f>
        <v>1</v>
      </c>
      <c r="LN131" s="134" t="n">
        <f aca="false">(LN$9&lt;=$R131)+(LN$9&gt;$AF131)*(LN$9&lt;=$AH131)+(LN$9&gt;$AU131)*(LN$9&lt;=$AW131)</f>
        <v>1</v>
      </c>
      <c r="LO131" s="134" t="n">
        <f aca="false">(LO$9&lt;=$R131)+(LO$9&gt;$AF131)*(LO$9&lt;=$AH131)+(LO$9&gt;$AU131)*(LO$9&lt;=$AW131)</f>
        <v>1</v>
      </c>
      <c r="LP131" s="134" t="n">
        <f aca="false">(LP$9&lt;=$R131)+(LP$9&gt;$AF131)*(LP$9&lt;=$AH131)+(LP$9&gt;$AU131)*(LP$9&lt;=$AW131)</f>
        <v>1</v>
      </c>
      <c r="LQ131" s="134" t="n">
        <f aca="false">(LQ$9&lt;=$R131)+(LQ$9&gt;$AF131)*(LQ$9&lt;=$AH131)+(LQ$9&gt;$AU131)*(LQ$9&lt;=$AW131)</f>
        <v>1</v>
      </c>
      <c r="LR131" s="134" t="n">
        <f aca="false">(LR$9&lt;=$R131)+(LR$9&gt;$AF131)*(LR$9&lt;=$AH131)+(LR$9&gt;$AU131)*(LR$9&lt;=$AW131)</f>
        <v>1</v>
      </c>
      <c r="LS131" s="134" t="n">
        <f aca="false">(LS$9&lt;=$R131)+(LS$9&gt;$AF131)*(LS$9&lt;=$AH131)+(LS$9&gt;$AU131)*(LS$9&lt;=$AW131)</f>
        <v>1</v>
      </c>
      <c r="LT131" s="134" t="n">
        <f aca="false">(LT$9&lt;=$R131)+(LT$9&gt;$AF131)*(LT$9&lt;=$AH131)+(LT$9&gt;$AU131)*(LT$9&lt;=$AW131)</f>
        <v>1</v>
      </c>
      <c r="LU131" s="134" t="n">
        <f aca="false">(LU$9&lt;=$R131)+(LU$9&gt;$AF131)*(LU$9&lt;=$AH131)+(LU$9&gt;$AU131)*(LU$9&lt;=$AW131)</f>
        <v>1</v>
      </c>
      <c r="LV131" s="134" t="n">
        <f aca="false">(LV$9&lt;=$R131)+(LV$9&gt;$AF131)*(LV$9&lt;=$AH131)+(LV$9&gt;$AU131)*(LV$9&lt;=$AW131)</f>
        <v>1</v>
      </c>
      <c r="LW131" s="134" t="n">
        <f aca="false">(LW$9&lt;=$R131)+(LW$9&gt;$AF131)*(LW$9&lt;=$AH131)+(LW$9&gt;$AU131)*(LW$9&lt;=$AW131)</f>
        <v>1</v>
      </c>
      <c r="LX131" s="134" t="n">
        <f aca="false">(LX$9&lt;=$R131)+(LX$9&gt;$AF131)*(LX$9&lt;=$AH131)+(LX$9&gt;$AU131)*(LX$9&lt;=$AW131)</f>
        <v>1</v>
      </c>
      <c r="LY131" s="134" t="n">
        <f aca="false">(LY$9&lt;=$R131)+(LY$9&gt;$AF131)*(LY$9&lt;=$AH131)+(LY$9&gt;$AU131)*(LY$9&lt;=$AW131)</f>
        <v>1</v>
      </c>
      <c r="LZ131" s="134" t="n">
        <f aca="false">(LZ$9&lt;=$R131)+(LZ$9&gt;$AF131)*(LZ$9&lt;=$AH131)+(LZ$9&gt;$AU131)*(LZ$9&lt;=$AW131)</f>
        <v>1</v>
      </c>
      <c r="MA131" s="134" t="n">
        <f aca="false">(MA$9&lt;=$R131)+(MA$9&gt;$AF131)*(MA$9&lt;=$AH131)+(MA$9&gt;$AU131)*(MA$9&lt;=$AW131)</f>
        <v>1</v>
      </c>
      <c r="MB131" s="134" t="n">
        <f aca="false">(MB$9&lt;=$R131)+(MB$9&gt;$AF131)*(MB$9&lt;=$AH131)+(MB$9&gt;$AU131)*(MB$9&lt;=$AW131)</f>
        <v>1</v>
      </c>
      <c r="MC131" s="134" t="n">
        <f aca="false">(MC$9&lt;=$R131)+(MC$9&gt;$AF131)*(MC$9&lt;=$AH131)+(MC$9&gt;$AU131)*(MC$9&lt;=$AW131)</f>
        <v>1</v>
      </c>
      <c r="MD131" s="134" t="n">
        <f aca="false">(MD$9&lt;=$R131)+(MD$9&gt;$AF131)*(MD$9&lt;=$AH131)+(MD$9&gt;$AU131)*(MD$9&lt;=$AW131)</f>
        <v>1</v>
      </c>
      <c r="ME131" s="134" t="n">
        <f aca="false">(ME$9&lt;=$R131)+(ME$9&gt;$AF131)*(ME$9&lt;=$AH131)+(ME$9&gt;$AU131)*(ME$9&lt;=$AW131)</f>
        <v>1</v>
      </c>
      <c r="MF131" s="134" t="n">
        <f aca="false">(MF$9&lt;=$R131)+(MF$9&gt;$AF131)*(MF$9&lt;=$AH131)+(MF$9&gt;$AU131)*(MF$9&lt;=$AW131)</f>
        <v>1</v>
      </c>
      <c r="MG131" s="134" t="n">
        <f aca="false">(MG$9&lt;=$R131)+(MG$9&gt;$AF131)*(MG$9&lt;=$AH131)+(MG$9&gt;$AU131)*(MG$9&lt;=$AW131)</f>
        <v>1</v>
      </c>
      <c r="MH131" s="134" t="n">
        <f aca="false">(MH$9&lt;=$R131)+(MH$9&gt;$AF131)*(MH$9&lt;=$AH131)+(MH$9&gt;$AU131)*(MH$9&lt;=$AW131)</f>
        <v>1</v>
      </c>
      <c r="MI131" s="134" t="n">
        <f aca="false">(MI$9&lt;=$R131)+(MI$9&gt;$AF131)*(MI$9&lt;=$AH131)+(MI$9&gt;$AU131)*(MI$9&lt;=$AW131)</f>
        <v>1</v>
      </c>
      <c r="MJ131" s="134" t="n">
        <f aca="false">(MJ$9&lt;=$R131)+(MJ$9&gt;$AF131)*(MJ$9&lt;=$AH131)+(MJ$9&gt;$AU131)*(MJ$9&lt;=$AW131)</f>
        <v>1</v>
      </c>
      <c r="MK131" s="134" t="n">
        <f aca="false">(MK$9&lt;=$R131)+(MK$9&gt;$AF131)*(MK$9&lt;=$AH131)+(MK$9&gt;$AU131)*(MK$9&lt;=$AW131)</f>
        <v>1</v>
      </c>
      <c r="ML131" s="134" t="n">
        <f aca="false">(ML$9&lt;=$R131)+(ML$9&gt;$AF131)*(ML$9&lt;=$AH131)+(ML$9&gt;$AU131)*(ML$9&lt;=$AW131)</f>
        <v>1</v>
      </c>
      <c r="MM131" s="134" t="n">
        <f aca="false">(MM$9&lt;=$R131)+(MM$9&gt;$AF131)*(MM$9&lt;=$AH131)+(MM$9&gt;$AU131)*(MM$9&lt;=$AW131)</f>
        <v>1</v>
      </c>
      <c r="MN131" s="134" t="n">
        <f aca="false">(MN$9&lt;=$R131)+(MN$9&gt;$AF131)*(MN$9&lt;=$AH131)+(MN$9&gt;$AU131)*(MN$9&lt;=$AW131)</f>
        <v>1</v>
      </c>
      <c r="MO131" s="134" t="n">
        <f aca="false">(MO$9&lt;=$R131)+(MO$9&gt;$AF131)*(MO$9&lt;=$AH131)+(MO$9&gt;$AU131)*(MO$9&lt;=$AW131)</f>
        <v>1</v>
      </c>
      <c r="MP131" s="134" t="n">
        <f aca="false">(MP$9&lt;=$R131)+(MP$9&gt;$AF131)*(MP$9&lt;=$AH131)+(MP$9&gt;$AU131)*(MP$9&lt;=$AW131)</f>
        <v>1</v>
      </c>
      <c r="MQ131" s="134" t="n">
        <f aca="false">(MQ$9&lt;=$R131)+(MQ$9&gt;$AF131)*(MQ$9&lt;=$AH131)+(MQ$9&gt;$AU131)*(MQ$9&lt;=$AW131)</f>
        <v>1</v>
      </c>
      <c r="MR131" s="134" t="n">
        <f aca="false">(MR$9&lt;=$R131)+(MR$9&gt;$AF131)*(MR$9&lt;=$AH131)+(MR$9&gt;$AU131)*(MR$9&lt;=$AW131)</f>
        <v>0</v>
      </c>
      <c r="MS131" s="134" t="n">
        <f aca="false">(MS$9&lt;=$R131)+(MS$9&gt;$AF131)*(MS$9&lt;=$AH131)+(MS$9&gt;$AU131)*(MS$9&lt;=$AW131)</f>
        <v>0</v>
      </c>
      <c r="MT131" s="134" t="n">
        <f aca="false">(MT$9&lt;=$R131)+(MT$9&gt;$AF131)*(MT$9&lt;=$AH131)+(MT$9&gt;$AU131)*(MT$9&lt;=$AW131)</f>
        <v>1</v>
      </c>
      <c r="MU131" s="134" t="n">
        <f aca="false">(MU$9&lt;=$R131)+(MU$9&gt;$AF131)*(MU$9&lt;=$AH131)+(MU$9&gt;$AU131)*(MU$9&lt;=$AW131)</f>
        <v>1</v>
      </c>
      <c r="MV131" s="134" t="n">
        <f aca="false">(MV$9&lt;=$R131)+(MV$9&gt;$AF131)*(MV$9&lt;=$AH131)+(MV$9&gt;$AU131)*(MV$9&lt;=$AW131)</f>
        <v>1</v>
      </c>
      <c r="MW131" s="134" t="n">
        <f aca="false">(MW$9&lt;=$R131)+(MW$9&gt;$AF131)*(MW$9&lt;=$AH131)+(MW$9&gt;$AU131)*(MW$9&lt;=$AW131)</f>
        <v>1</v>
      </c>
      <c r="MX131" s="134" t="n">
        <f aca="false">(MX$9&lt;=$R131)+(MX$9&gt;$AF131)*(MX$9&lt;=$AH131)+(MX$9&gt;$AU131)*(MX$9&lt;=$AW131)</f>
        <v>1</v>
      </c>
      <c r="MY131" s="134" t="n">
        <f aca="false">(MY$9&lt;=$R131)+(MY$9&gt;$AF131)*(MY$9&lt;=$AH131)+(MY$9&gt;$AU131)*(MY$9&lt;=$AW131)</f>
        <v>1</v>
      </c>
      <c r="MZ131" s="134" t="n">
        <f aca="false">(MZ$9&lt;=$R131)+(MZ$9&gt;$AF131)*(MZ$9&lt;=$AH131)+(MZ$9&gt;$AU131)*(MZ$9&lt;=$AW131)</f>
        <v>1</v>
      </c>
      <c r="NA131" s="134" t="n">
        <f aca="false">(NA$9&lt;=$R131)+(NA$9&gt;$AF131)*(NA$9&lt;=$AH131)+(NA$9&gt;$AU131)*(NA$9&lt;=$AW131)</f>
        <v>1</v>
      </c>
      <c r="NB131" s="134" t="n">
        <f aca="false">(NB$9&lt;=$R131)+(NB$9&gt;$AF131)*(NB$9&lt;=$AH131)+(NB$9&gt;$AU131)*(NB$9&lt;=$AW131)</f>
        <v>1</v>
      </c>
      <c r="NC131" s="134" t="n">
        <f aca="false">(NC$9&lt;=$R131)+(NC$9&gt;$AF131)*(NC$9&lt;=$AH131)+(NC$9&gt;$AU131)*(NC$9&lt;=$AW131)</f>
        <v>1</v>
      </c>
      <c r="ND131" s="134" t="n">
        <f aca="false">(ND$9&lt;=$R131)+(ND$9&gt;$AF131)*(ND$9&lt;=$AH131)+(ND$9&gt;$AU131)*(ND$9&lt;=$AW131)</f>
        <v>1</v>
      </c>
      <c r="NE131" s="134" t="n">
        <f aca="false">(NE$9&lt;=$R131)+(NE$9&gt;$AF131)*(NE$9&lt;=$AH131)+(NE$9&gt;$AU131)*(NE$9&lt;=$AW131)</f>
        <v>1</v>
      </c>
      <c r="NF131" s="134" t="n">
        <f aca="false">(NF$9&lt;=$R131)+(NF$9&gt;$AF131)*(NF$9&lt;=$AH131)+(NF$9&gt;$AU131)*(NF$9&lt;=$AW131)</f>
        <v>1</v>
      </c>
      <c r="NG131" s="134" t="n">
        <f aca="false">(NG$9&lt;=$R131)+(NG$9&gt;$AF131)*(NG$9&lt;=$AH131)+(NG$9&gt;$AU131)*(NG$9&lt;=$AW131)</f>
        <v>1</v>
      </c>
      <c r="NH131" s="134" t="n">
        <f aca="false">(NH$9&lt;=$R131)+(NH$9&gt;$AF131)*(NH$9&lt;=$AH131)+(NH$9&gt;$AU131)*(NH$9&lt;=$AW131)</f>
        <v>1</v>
      </c>
      <c r="NI131" s="134" t="n">
        <f aca="false">(NI$9&lt;=$R131)+(NI$9&gt;$AF131)*(NI$9&lt;=$AH131)+(NI$9&gt;$AU131)*(NI$9&lt;=$AW131)</f>
        <v>1</v>
      </c>
      <c r="NJ131" s="134" t="n">
        <f aca="false">(NJ$9&lt;=$R131)+(NJ$9&gt;$AF131)*(NJ$9&lt;=$AH131)+(NJ$9&gt;$AU131)*(NJ$9&lt;=$AW131)</f>
        <v>1</v>
      </c>
      <c r="NK131" s="134" t="n">
        <f aca="false">(NK$9&lt;=$R131)+(NK$9&gt;$AF131)*(NK$9&lt;=$AH131)+(NK$9&gt;$AU131)*(NK$9&lt;=$AW131)</f>
        <v>1</v>
      </c>
      <c r="NL131" s="134" t="n">
        <f aca="false">(NL$9&lt;=$R131)+(NL$9&gt;$AF131)*(NL$9&lt;=$AH131)+(NL$9&gt;$AU131)*(NL$9&lt;=$AW131)</f>
        <v>1</v>
      </c>
      <c r="NM131" s="134" t="n">
        <f aca="false">(NM$9&lt;=$R131)+(NM$9&gt;$AF131)*(NM$9&lt;=$AH131)+(NM$9&gt;$AU131)*(NM$9&lt;=$AW131)</f>
        <v>1</v>
      </c>
      <c r="NN131" s="134" t="n">
        <f aca="false">(NN$9&lt;=$R131)+(NN$9&gt;$AF131)*(NN$9&lt;=$AH131)+(NN$9&gt;$AU131)*(NN$9&lt;=$AW131)</f>
        <v>1</v>
      </c>
      <c r="NO131" s="134" t="n">
        <f aca="false">(NO$9&lt;=$R131)+(NO$9&gt;$AF131)*(NO$9&lt;=$AH131)+(NO$9&gt;$AU131)*(NO$9&lt;=$AW131)</f>
        <v>1</v>
      </c>
      <c r="NP131" s="134" t="n">
        <f aca="false">(NP$9&lt;=$R131)+(NP$9&gt;$AF131)*(NP$9&lt;=$AH131)+(NP$9&gt;$AU131)*(NP$9&lt;=$AW131)</f>
        <v>1</v>
      </c>
      <c r="NQ131" s="134" t="n">
        <f aca="false">(NQ$9&lt;=$R131)+(NQ$9&gt;$AF131)*(NQ$9&lt;=$AH131)+(NQ$9&gt;$AU131)*(NQ$9&lt;=$AW131)</f>
        <v>1</v>
      </c>
      <c r="NR131" s="134" t="n">
        <f aca="false">(NR$9&lt;=$R131)+(NR$9&gt;$AF131)*(NR$9&lt;=$AH131)+(NR$9&gt;$AU131)*(NR$9&lt;=$AW131)</f>
        <v>1</v>
      </c>
      <c r="NS131" s="134" t="n">
        <f aca="false">(NS$9&lt;=$R131)+(NS$9&gt;$AF131)*(NS$9&lt;=$AH131)+(NS$9&gt;$AU131)*(NS$9&lt;=$AW131)</f>
        <v>1</v>
      </c>
      <c r="NT131" s="134" t="n">
        <f aca="false">(NT$9&lt;=$R131)+(NT$9&gt;$AF131)*(NT$9&lt;=$AH131)+(NT$9&gt;$AU131)*(NT$9&lt;=$AW131)</f>
        <v>1</v>
      </c>
      <c r="NU131" s="134" t="n">
        <f aca="false">(NU$9&lt;=$R131)+(NU$9&gt;$AF131)*(NU$9&lt;=$AH131)+(NU$9&gt;$AU131)*(NU$9&lt;=$AW131)</f>
        <v>1</v>
      </c>
      <c r="NW131" s="122"/>
      <c r="NX131" s="122" t="n">
        <f aca="false">(NX$9&gt;$Q131)*(NX$9&lt;=$R131)*$O131*$L131</f>
        <v>0</v>
      </c>
      <c r="NY131" s="122" t="n">
        <f aca="false">(NY$9&gt;$Q131)*(NY$9&lt;=$R131)*$O131*$L131</f>
        <v>0</v>
      </c>
      <c r="NZ131" s="122" t="n">
        <f aca="false">(NZ$9&gt;$Q131)*(NZ$9&lt;=$R131)*$O131*$L131</f>
        <v>0</v>
      </c>
      <c r="OA131" s="122" t="n">
        <f aca="false">(OA$9&gt;$Q131)*(OA$9&lt;=$R131)*$O131*$L131</f>
        <v>0</v>
      </c>
      <c r="OB131" s="122" t="n">
        <f aca="false">(OB$9&gt;$Q131)*(OB$9&lt;=$R131)*$O131*$L131</f>
        <v>0</v>
      </c>
      <c r="OC131" s="122" t="n">
        <f aca="false">(OC$9&gt;$Q131)*(OC$9&lt;=$R131)*$O131*$L131</f>
        <v>0</v>
      </c>
      <c r="OD131" s="122" t="n">
        <f aca="false">(OD$9&gt;$Q131)*(OD$9&lt;=$R131)*$O131*$L131</f>
        <v>0</v>
      </c>
      <c r="OE131" s="122" t="n">
        <f aca="false">(OE$9&gt;$Q131)*(OE$9&lt;=$R131)*$O131*$L131</f>
        <v>0</v>
      </c>
      <c r="OF131" s="122" t="n">
        <f aca="false">(OF$9&gt;$Q131)*(OF$9&lt;=$R131)*$O131*$L131</f>
        <v>0</v>
      </c>
      <c r="OG131" s="122" t="n">
        <f aca="false">(OG$9&gt;$Q131)*(OG$9&lt;=$R131)*$O131*$L131</f>
        <v>0</v>
      </c>
      <c r="OH131" s="122" t="n">
        <f aca="false">(OH$9&gt;$Q131)*(OH$9&lt;=$R131)*$O131*$L131</f>
        <v>0</v>
      </c>
      <c r="OI131" s="122" t="n">
        <f aca="false">(OI$9&gt;$Q131)*(OI$9&lt;=$R131)*$O131*$L131</f>
        <v>0</v>
      </c>
      <c r="OJ131" s="122" t="n">
        <f aca="false">(OJ$9&gt;$Q131)*(OJ$9&lt;=$R131)*$O131*$L131</f>
        <v>0</v>
      </c>
      <c r="OK131" s="122" t="n">
        <f aca="false">(OK$9&gt;$Q131)*(OK$9&lt;=$R131)*$O131*$L131</f>
        <v>0</v>
      </c>
      <c r="OL131" s="122" t="n">
        <f aca="false">(OL$9&gt;$Q131)*(OL$9&lt;=$R131)*$O131*$L131</f>
        <v>0</v>
      </c>
      <c r="OM131" s="122" t="n">
        <f aca="false">(OM$9&gt;$Q131)*(OM$9&lt;=$R131)*$O131*$L131</f>
        <v>0</v>
      </c>
      <c r="ON131" s="122" t="n">
        <f aca="false">(ON$9&gt;$Q131)*(ON$9&lt;=$R131)*$O131*$L131</f>
        <v>0</v>
      </c>
      <c r="OO131" s="122" t="n">
        <f aca="false">(OO$9&gt;$Q131)*(OO$9&lt;=$R131)*$O131*$L131</f>
        <v>0</v>
      </c>
      <c r="OP131" s="122" t="n">
        <f aca="false">(OP$9&gt;$Q131)*(OP$9&lt;=$R131)*$O131*$L131</f>
        <v>0</v>
      </c>
      <c r="OQ131" s="122" t="n">
        <f aca="false">(OQ$9&gt;$Q131)*(OQ$9&lt;=$R131)*$O131*$L131</f>
        <v>0</v>
      </c>
      <c r="OR131" s="122" t="n">
        <f aca="false">(OR$9&gt;$Q131)*(OR$9&lt;=$R131)*$O131*$L131</f>
        <v>0</v>
      </c>
      <c r="OS131" s="122" t="n">
        <f aca="false">(OS$9&gt;$Q131)*(OS$9&lt;=$R131)*$O131*$L131</f>
        <v>0</v>
      </c>
      <c r="OT131" s="122" t="n">
        <f aca="false">(OT$9&gt;$Q131)*(OT$9&lt;=$R131)*$O131*$L131</f>
        <v>0</v>
      </c>
      <c r="OU131" s="122" t="n">
        <f aca="false">(OU$9&gt;$Q131)*(OU$9&lt;=$R131)*$O131*$L131</f>
        <v>0</v>
      </c>
      <c r="OV131" s="122" t="n">
        <f aca="false">(OV$9&gt;$Q131)*(OV$9&lt;=$R131)*$O131*$L131</f>
        <v>0</v>
      </c>
      <c r="OW131" s="122" t="n">
        <f aca="false">(OW$9&gt;$Q131)*(OW$9&lt;=$R131)*$O131*$L131</f>
        <v>0</v>
      </c>
      <c r="OX131" s="122" t="n">
        <f aca="false">(OX$9&gt;$Q131)*(OX$9&lt;=$R131)*$O131*$L131</f>
        <v>0</v>
      </c>
      <c r="OY131" s="122" t="n">
        <f aca="false">(OY$9&gt;$Q131)*(OY$9&lt;=$R131)*$O131*$L131</f>
        <v>0</v>
      </c>
      <c r="OZ131" s="122" t="n">
        <f aca="false">(OZ$9&gt;$Q131)*(OZ$9&lt;=$R131)*$O131*$L131</f>
        <v>0</v>
      </c>
      <c r="PA131" s="122" t="n">
        <f aca="false">(PA$9&gt;$Q131)*(PA$9&lt;=$R131)*$O131*$L131</f>
        <v>0</v>
      </c>
      <c r="PB131" s="122" t="n">
        <f aca="false">(PB$9&gt;$Q131)*(PB$9&lt;=$R131)*$O131*$L131</f>
        <v>0</v>
      </c>
      <c r="PC131" s="122" t="n">
        <f aca="false">(PC$9&gt;$Q131)*(PC$9&lt;=$R131)*$O131*$L131</f>
        <v>0</v>
      </c>
      <c r="PD131" s="122" t="n">
        <f aca="false">(PD$9&gt;$Q131)*(PD$9&lt;=$R131)*$O131*$L131</f>
        <v>0</v>
      </c>
      <c r="PE131" s="122" t="n">
        <f aca="false">(PE$9&gt;$Q131)*(PE$9&lt;=$R131)*$O131*$L131</f>
        <v>0</v>
      </c>
      <c r="PF131" s="122" t="n">
        <f aca="false">(PF$9&gt;$Q131)*(PF$9&lt;=$R131)*$O131*$L131</f>
        <v>0</v>
      </c>
      <c r="PG131" s="122" t="n">
        <f aca="false">(PG$9&gt;$Q131)*(PG$9&lt;=$R131)*$O131*$L131</f>
        <v>0</v>
      </c>
      <c r="PH131" s="122" t="n">
        <f aca="false">(PH$9&gt;$Q131)*(PH$9&lt;=$R131)*$O131*$L131</f>
        <v>0</v>
      </c>
      <c r="PI131" s="122" t="n">
        <f aca="false">(PI$9&gt;$Q131)*(PI$9&lt;=$R131)*$O131*$L131</f>
        <v>0</v>
      </c>
      <c r="PJ131" s="122" t="n">
        <f aca="false">(PJ$9&gt;$Q131)*(PJ$9&lt;=$R131)*$O131*$L131</f>
        <v>0</v>
      </c>
      <c r="PK131" s="122" t="n">
        <f aca="false">(PK$9&gt;$Q131)*(PK$9&lt;=$R131)*$O131*$L131</f>
        <v>0</v>
      </c>
      <c r="PL131" s="122" t="n">
        <f aca="false">(PL$9&gt;$Q131)*(PL$9&lt;=$R131)*$O131*$L131</f>
        <v>0</v>
      </c>
      <c r="PM131" s="122" t="n">
        <f aca="false">(PM$9&gt;$Q131)*(PM$9&lt;=$R131)*$O131*$L131</f>
        <v>0</v>
      </c>
      <c r="PN131" s="122" t="n">
        <f aca="false">(PN$9&gt;$Q131)*(PN$9&lt;=$R131)*$O131*$L131</f>
        <v>0</v>
      </c>
      <c r="PO131" s="122" t="n">
        <f aca="false">(PO$9&gt;$Q131)*(PO$9&lt;=$R131)*$O131*$L131</f>
        <v>0</v>
      </c>
      <c r="PP131" s="122" t="n">
        <f aca="false">(PP$9&gt;$Q131)*(PP$9&lt;=$R131)*$O131*$L131</f>
        <v>0</v>
      </c>
      <c r="PQ131" s="122" t="n">
        <f aca="false">(PQ$9&gt;$Q131)*(PQ$9&lt;=$R131)*$O131*$L131</f>
        <v>0</v>
      </c>
      <c r="PR131" s="122" t="n">
        <f aca="false">(PR$9&gt;$Q131)*(PR$9&lt;=$R131)*$O131*$L131</f>
        <v>0</v>
      </c>
      <c r="PS131" s="122" t="n">
        <f aca="false">(PS$9&gt;$Q131)*(PS$9&lt;=$R131)*$O131*$L131</f>
        <v>0</v>
      </c>
      <c r="PT131" s="122" t="n">
        <f aca="false">(PT$9&gt;$Q131)*(PT$9&lt;=$R131)*$O131*$L131</f>
        <v>0</v>
      </c>
      <c r="PU131" s="122" t="n">
        <f aca="false">(PU$9&gt;$Q131)*(PU$9&lt;=$R131)*$O131*$L131</f>
        <v>0</v>
      </c>
      <c r="PV131" s="122" t="n">
        <f aca="false">(PV$9&gt;$Q131)*(PV$9&lt;=$R131)*$O131*$L131</f>
        <v>0</v>
      </c>
      <c r="PW131" s="122" t="n">
        <f aca="false">(PW$9&gt;$Q131)*(PW$9&lt;=$R131)*$O131*$L131</f>
        <v>0</v>
      </c>
      <c r="PX131" s="122" t="n">
        <f aca="false">(PX$9&gt;$Q131)*(PX$9&lt;=$R131)*$O131*$L131</f>
        <v>0</v>
      </c>
      <c r="PY131" s="122" t="n">
        <f aca="false">(PY$9&gt;$Q131)*(PY$9&lt;=$R131)*$O131*$L131</f>
        <v>0</v>
      </c>
      <c r="PZ131" s="122" t="n">
        <f aca="false">(PZ$9&gt;$Q131)*(PZ$9&lt;=$R131)*$O131*$L131</f>
        <v>0</v>
      </c>
      <c r="QA131" s="122" t="n">
        <f aca="false">(QA$9&gt;$Q131)*(QA$9&lt;=$R131)*$O131*$L131</f>
        <v>0</v>
      </c>
      <c r="QB131" s="122" t="n">
        <f aca="false">(QB$9&gt;$Q131)*(QB$9&lt;=$R131)*$O131*$L131</f>
        <v>0</v>
      </c>
      <c r="QC131" s="122" t="n">
        <f aca="false">(QC$9&gt;$Q131)*(QC$9&lt;=$R131)*$O131*$L131</f>
        <v>0</v>
      </c>
      <c r="QD131" s="122" t="n">
        <f aca="false">(QD$9&gt;$Q131)*(QD$9&lt;=$R131)*$O131*$L131</f>
        <v>0</v>
      </c>
      <c r="QE131" s="122" t="n">
        <f aca="false">(QE$9&gt;$Q131)*(QE$9&lt;=$R131)*$O131*$L131</f>
        <v>0</v>
      </c>
      <c r="QF131" s="122" t="n">
        <f aca="false">(QF$9&gt;$Q131)*(QF$9&lt;=$R131)*$O131*$L131</f>
        <v>0</v>
      </c>
      <c r="QG131" s="122" t="n">
        <f aca="false">(QG$9&gt;$Q131)*(QG$9&lt;=$R131)*$O131*$L131</f>
        <v>0</v>
      </c>
      <c r="QH131" s="122" t="n">
        <f aca="false">(QH$9&gt;$Q131)*(QH$9&lt;=$R131)*$O131*$L131</f>
        <v>0</v>
      </c>
      <c r="QI131" s="122" t="n">
        <f aca="false">(QI$9&gt;$Q131)*(QI$9&lt;=$R131)*$O131*$L131</f>
        <v>0</v>
      </c>
      <c r="QJ131" s="122" t="n">
        <f aca="false">(QJ$9&gt;$Q131)*(QJ$9&lt;=$R131)*$O131*$L131</f>
        <v>0</v>
      </c>
      <c r="QK131" s="122" t="n">
        <f aca="false">(QK$9&gt;$Q131)*(QK$9&lt;=$R131)*$O131*$L131</f>
        <v>0</v>
      </c>
      <c r="QL131" s="122" t="n">
        <f aca="false">(QL$9&gt;$Q131)*(QL$9&lt;=$R131)*$O131*$L131</f>
        <v>0</v>
      </c>
      <c r="QM131" s="122" t="n">
        <f aca="false">(QM$9&gt;$Q131)*(QM$9&lt;=$R131)*$O131*$L131</f>
        <v>0</v>
      </c>
      <c r="QN131" s="122" t="n">
        <f aca="false">(QN$9&gt;$Q131)*(QN$9&lt;=$R131)*$O131*$L131</f>
        <v>0</v>
      </c>
      <c r="QO131" s="122" t="n">
        <f aca="false">(QO$9&gt;$Q131)*(QO$9&lt;=$R131)*$O131*$L131</f>
        <v>0</v>
      </c>
      <c r="QP131" s="122" t="n">
        <f aca="false">(QP$9&gt;$Q131)*(QP$9&lt;=$R131)*$O131*$L131</f>
        <v>0</v>
      </c>
      <c r="QQ131" s="122" t="n">
        <f aca="false">(QQ$9&gt;$Q131)*(QQ$9&lt;=$R131)*$O131*$L131</f>
        <v>0</v>
      </c>
      <c r="QR131" s="122" t="n">
        <f aca="false">(QR$9&gt;$Q131)*(QR$9&lt;=$R131)*$O131*$L131</f>
        <v>0</v>
      </c>
      <c r="QS131" s="122" t="n">
        <f aca="false">(QS$9&gt;$Q131)*(QS$9&lt;=$R131)*$O131*$L131</f>
        <v>0</v>
      </c>
      <c r="QT131" s="122" t="n">
        <f aca="false">(QT$9&gt;$Q131)*(QT$9&lt;=$R131)*$O131*$L131</f>
        <v>0</v>
      </c>
      <c r="QU131" s="122" t="n">
        <f aca="false">(QU$9&gt;$Q131)*(QU$9&lt;=$R131)*$O131*$L131</f>
        <v>0</v>
      </c>
      <c r="QV131" s="122" t="n">
        <f aca="false">(QV$9&gt;$Q131)*(QV$9&lt;=$R131)*$O131*$L131</f>
        <v>0</v>
      </c>
      <c r="QW131" s="122" t="n">
        <f aca="false">(QW$9&gt;$Q131)*(QW$9&lt;=$R131)*$O131*$L131</f>
        <v>0</v>
      </c>
      <c r="QX131" s="122" t="n">
        <f aca="false">(QX$9&gt;$Q131)*(QX$9&lt;=$R131)*$O131*$L131</f>
        <v>0</v>
      </c>
      <c r="QY131" s="122" t="n">
        <f aca="false">(QY$9&gt;$Q131)*(QY$9&lt;=$R131)*$O131*$L131</f>
        <v>0</v>
      </c>
      <c r="QZ131" s="122" t="n">
        <f aca="false">(QZ$9&gt;$Q131)*(QZ$9&lt;=$R131)*$O131*$L131</f>
        <v>0</v>
      </c>
      <c r="RA131" s="122" t="n">
        <f aca="false">(RA$9&gt;$Q131)*(RA$9&lt;=$R131)*$O131*$L131</f>
        <v>0</v>
      </c>
      <c r="RB131" s="122" t="n">
        <f aca="false">(RB$9&gt;$Q131)*(RB$9&lt;=$R131)*$O131*$L131</f>
        <v>0</v>
      </c>
      <c r="RC131" s="122" t="n">
        <f aca="false">(RC$9&gt;$Q131)*(RC$9&lt;=$R131)*$O131*$L131</f>
        <v>0</v>
      </c>
      <c r="RD131" s="122" t="n">
        <f aca="false">(RD$9&gt;$Q131)*(RD$9&lt;=$R131)*$O131*$L131</f>
        <v>0</v>
      </c>
      <c r="RE131" s="122" t="n">
        <f aca="false">(RE$9&gt;$Q131)*(RE$9&lt;=$R131)*$O131*$L131</f>
        <v>0</v>
      </c>
      <c r="RF131" s="122" t="n">
        <f aca="false">(RF$9&gt;$Q131)*(RF$9&lt;=$R131)*$O131*$L131</f>
        <v>0</v>
      </c>
      <c r="RG131" s="122" t="n">
        <f aca="false">(RG$9&gt;$Q131)*(RG$9&lt;=$R131)*$O131*$L131</f>
        <v>0</v>
      </c>
      <c r="RH131" s="122" t="n">
        <f aca="false">(RH$9&gt;$Q131)*(RH$9&lt;=$R131)*$O131*$L131</f>
        <v>0</v>
      </c>
      <c r="RI131" s="122" t="n">
        <f aca="false">(RI$9&gt;$Q131)*(RI$9&lt;=$R131)*$O131*$L131</f>
        <v>0</v>
      </c>
      <c r="RJ131" s="122" t="n">
        <f aca="false">(RJ$9&gt;$Q131)*(RJ$9&lt;=$R131)*$O131*$L131</f>
        <v>0</v>
      </c>
      <c r="RK131" s="122" t="n">
        <f aca="false">(RK$9&gt;$Q131)*(RK$9&lt;=$R131)*$O131*$L131</f>
        <v>0</v>
      </c>
      <c r="RL131" s="122" t="n">
        <f aca="false">(RL$9&gt;$Q131)*(RL$9&lt;=$R131)*$O131*$L131</f>
        <v>0</v>
      </c>
      <c r="RM131" s="122" t="n">
        <f aca="false">(RM$9&gt;$Q131)*(RM$9&lt;=$R131)*$O131*$L131</f>
        <v>0</v>
      </c>
      <c r="RN131" s="122" t="n">
        <f aca="false">(RN$9&gt;$Q131)*(RN$9&lt;=$R131)*$O131*$L131</f>
        <v>0</v>
      </c>
      <c r="RO131" s="122" t="n">
        <f aca="false">(RO$9&gt;$Q131)*(RO$9&lt;=$R131)*$O131*$L131</f>
        <v>0</v>
      </c>
      <c r="RP131" s="122" t="n">
        <f aca="false">(RP$9&gt;$Q131)*(RP$9&lt;=$R131)*$O131*$L131</f>
        <v>0</v>
      </c>
      <c r="RQ131" s="122" t="n">
        <f aca="false">(RQ$9&gt;$Q131)*(RQ$9&lt;=$R131)*$O131*$L131</f>
        <v>0</v>
      </c>
      <c r="RR131" s="122" t="n">
        <f aca="false">(RR$9&gt;$Q131)*(RR$9&lt;=$R131)*$O131*$L131</f>
        <v>0</v>
      </c>
      <c r="RS131" s="122" t="n">
        <f aca="false">(RS$9&gt;$Q131)*(RS$9&lt;=$R131)*$O131*$L131</f>
        <v>0</v>
      </c>
      <c r="RT131" s="122" t="n">
        <f aca="false">(RT$9&gt;$Q131)*(RT$9&lt;=$R131)*$O131*$L131</f>
        <v>0</v>
      </c>
      <c r="RU131" s="122" t="n">
        <f aca="false">(RU$9&gt;$Q131)*(RU$9&lt;=$R131)*$O131*$L131</f>
        <v>0</v>
      </c>
      <c r="RV131" s="122" t="n">
        <f aca="false">(RV$9&gt;$Q131)*(RV$9&lt;=$R131)*$O131*$L131</f>
        <v>0</v>
      </c>
      <c r="RW131" s="122" t="n">
        <f aca="false">(RW$9&gt;$Q131)*(RW$9&lt;=$R131)*$O131*$L131</f>
        <v>0</v>
      </c>
      <c r="RX131" s="122" t="n">
        <f aca="false">(RX$9&gt;$Q131)*(RX$9&lt;=$R131)*$O131*$L131</f>
        <v>0</v>
      </c>
      <c r="RY131" s="122" t="n">
        <f aca="false">(RY$9&gt;$Q131)*(RY$9&lt;=$R131)*$O131*$L131</f>
        <v>0</v>
      </c>
      <c r="RZ131" s="122" t="n">
        <f aca="false">(RZ$9&gt;$Q131)*(RZ$9&lt;=$R131)*$O131*$L131</f>
        <v>0</v>
      </c>
      <c r="SA131" s="122" t="n">
        <f aca="false">(SA$9&gt;$Q131)*(SA$9&lt;=$R131)*$O131*$L131</f>
        <v>0</v>
      </c>
      <c r="SC131" s="122"/>
      <c r="SD131" s="122" t="n">
        <f aca="false">(SD$9&gt;$AF131)*(SD$9&lt;=$AH131)*$AJ131*$L131</f>
        <v>0</v>
      </c>
      <c r="SE131" s="122" t="n">
        <f aca="false">(SE$9&gt;$AF131)*(SE$9&lt;=$AH131)*$AJ131*$L131</f>
        <v>0</v>
      </c>
      <c r="SF131" s="122" t="n">
        <f aca="false">(SF$9&gt;$AF131)*(SF$9&lt;=$AH131)*$AJ131*$L131</f>
        <v>0</v>
      </c>
      <c r="SG131" s="122" t="n">
        <f aca="false">(SG$9&gt;$AF131)*(SG$9&lt;=$AH131)*$AJ131*$L131</f>
        <v>0</v>
      </c>
      <c r="SH131" s="122" t="n">
        <f aca="false">(SH$9&gt;$AF131)*(SH$9&lt;=$AH131)*$AJ131*$L131</f>
        <v>0</v>
      </c>
      <c r="SI131" s="122" t="n">
        <f aca="false">(SI$9&gt;$AF131)*(SI$9&lt;=$AH131)*$AJ131*$L131</f>
        <v>0</v>
      </c>
      <c r="SJ131" s="122" t="n">
        <f aca="false">(SJ$9&gt;$AF131)*(SJ$9&lt;=$AH131)*$AJ131*$L131</f>
        <v>25.4950975679639</v>
      </c>
      <c r="SK131" s="122" t="n">
        <f aca="false">(SK$9&gt;$AF131)*(SK$9&lt;=$AH131)*$AJ131*$L131</f>
        <v>25.4950975679639</v>
      </c>
      <c r="SL131" s="122" t="n">
        <f aca="false">(SL$9&gt;$AF131)*(SL$9&lt;=$AH131)*$AJ131*$L131</f>
        <v>25.4950975679639</v>
      </c>
      <c r="SM131" s="122" t="n">
        <f aca="false">(SM$9&gt;$AF131)*(SM$9&lt;=$AH131)*$AJ131*$L131</f>
        <v>25.4950975679639</v>
      </c>
      <c r="SN131" s="122" t="n">
        <f aca="false">(SN$9&gt;$AF131)*(SN$9&lt;=$AH131)*$AJ131*$L131</f>
        <v>25.4950975679639</v>
      </c>
      <c r="SO131" s="122" t="n">
        <f aca="false">(SO$9&gt;$AF131)*(SO$9&lt;=$AH131)*$AJ131*$L131</f>
        <v>25.4950975679639</v>
      </c>
      <c r="SP131" s="122" t="n">
        <f aca="false">(SP$9&gt;$AF131)*(SP$9&lt;=$AH131)*$AJ131*$L131</f>
        <v>25.4950975679639</v>
      </c>
      <c r="SQ131" s="122" t="n">
        <f aca="false">(SQ$9&gt;$AF131)*(SQ$9&lt;=$AH131)*$AJ131*$L131</f>
        <v>25.4950975679639</v>
      </c>
      <c r="SR131" s="122" t="n">
        <f aca="false">(SR$9&gt;$AF131)*(SR$9&lt;=$AH131)*$AJ131*$L131</f>
        <v>25.4950975679639</v>
      </c>
      <c r="SS131" s="122" t="n">
        <f aca="false">(SS$9&gt;$AF131)*(SS$9&lt;=$AH131)*$AJ131*$L131</f>
        <v>25.4950975679639</v>
      </c>
      <c r="ST131" s="122" t="n">
        <f aca="false">(ST$9&gt;$AF131)*(ST$9&lt;=$AH131)*$AJ131*$L131</f>
        <v>25.4950975679639</v>
      </c>
      <c r="SU131" s="122" t="n">
        <f aca="false">(SU$9&gt;$AF131)*(SU$9&lt;=$AH131)*$AJ131*$L131</f>
        <v>25.4950975679639</v>
      </c>
      <c r="SV131" s="122" t="n">
        <f aca="false">(SV$9&gt;$AF131)*(SV$9&lt;=$AH131)*$AJ131*$L131</f>
        <v>25.4950975679639</v>
      </c>
      <c r="SW131" s="122" t="n">
        <f aca="false">(SW$9&gt;$AF131)*(SW$9&lt;=$AH131)*$AJ131*$L131</f>
        <v>25.4950975679639</v>
      </c>
      <c r="SX131" s="122" t="n">
        <f aca="false">(SX$9&gt;$AF131)*(SX$9&lt;=$AH131)*$AJ131*$L131</f>
        <v>25.4950975679639</v>
      </c>
      <c r="SY131" s="122" t="n">
        <f aca="false">(SY$9&gt;$AF131)*(SY$9&lt;=$AH131)*$AJ131*$L131</f>
        <v>25.4950975679639</v>
      </c>
      <c r="SZ131" s="122" t="n">
        <f aca="false">(SZ$9&gt;$AF131)*(SZ$9&lt;=$AH131)*$AJ131*$L131</f>
        <v>25.4950975679639</v>
      </c>
      <c r="TA131" s="122" t="n">
        <f aca="false">(TA$9&gt;$AF131)*(TA$9&lt;=$AH131)*$AJ131*$L131</f>
        <v>25.4950975679639</v>
      </c>
      <c r="TB131" s="122" t="n">
        <f aca="false">(TB$9&gt;$AF131)*(TB$9&lt;=$AH131)*$AJ131*$L131</f>
        <v>25.4950975679639</v>
      </c>
      <c r="TC131" s="122" t="n">
        <f aca="false">(TC$9&gt;$AF131)*(TC$9&lt;=$AH131)*$AJ131*$L131</f>
        <v>25.4950975679639</v>
      </c>
      <c r="TD131" s="122" t="n">
        <f aca="false">(TD$9&gt;$AF131)*(TD$9&lt;=$AH131)*$AJ131*$L131</f>
        <v>25.4950975679639</v>
      </c>
      <c r="TE131" s="122" t="n">
        <f aca="false">(TE$9&gt;$AF131)*(TE$9&lt;=$AH131)*$AJ131*$L131</f>
        <v>25.4950975679639</v>
      </c>
      <c r="TF131" s="122" t="n">
        <f aca="false">(TF$9&gt;$AF131)*(TF$9&lt;=$AH131)*$AJ131*$L131</f>
        <v>25.4950975679639</v>
      </c>
      <c r="TG131" s="122" t="n">
        <f aca="false">(TG$9&gt;$AF131)*(TG$9&lt;=$AH131)*$AJ131*$L131</f>
        <v>25.4950975679639</v>
      </c>
      <c r="TH131" s="122" t="n">
        <f aca="false">(TH$9&gt;$AF131)*(TH$9&lt;=$AH131)*$AJ131*$L131</f>
        <v>25.4950975679639</v>
      </c>
      <c r="TI131" s="122" t="n">
        <f aca="false">(TI$9&gt;$AF131)*(TI$9&lt;=$AH131)*$AJ131*$L131</f>
        <v>25.4950975679639</v>
      </c>
      <c r="TJ131" s="122" t="n">
        <f aca="false">(TJ$9&gt;$AF131)*(TJ$9&lt;=$AH131)*$AJ131*$L131</f>
        <v>25.4950975679639</v>
      </c>
      <c r="TK131" s="122" t="n">
        <f aca="false">(TK$9&gt;$AF131)*(TK$9&lt;=$AH131)*$AJ131*$L131</f>
        <v>25.4950975679639</v>
      </c>
      <c r="TL131" s="122" t="n">
        <f aca="false">(TL$9&gt;$AF131)*(TL$9&lt;=$AH131)*$AJ131*$L131</f>
        <v>25.4950975679639</v>
      </c>
      <c r="TM131" s="122" t="n">
        <f aca="false">(TM$9&gt;$AF131)*(TM$9&lt;=$AH131)*$AJ131*$L131</f>
        <v>25.4950975679639</v>
      </c>
      <c r="TN131" s="122" t="n">
        <f aca="false">(TN$9&gt;$AF131)*(TN$9&lt;=$AH131)*$AJ131*$L131</f>
        <v>25.4950975679639</v>
      </c>
      <c r="TO131" s="122" t="n">
        <f aca="false">(TO$9&gt;$AF131)*(TO$9&lt;=$AH131)*$AJ131*$L131</f>
        <v>25.4950975679639</v>
      </c>
      <c r="TP131" s="122" t="n">
        <f aca="false">(TP$9&gt;$AF131)*(TP$9&lt;=$AH131)*$AJ131*$L131</f>
        <v>25.4950975679639</v>
      </c>
      <c r="TQ131" s="122" t="n">
        <f aca="false">(TQ$9&gt;$AF131)*(TQ$9&lt;=$AH131)*$AJ131*$L131</f>
        <v>25.4950975679639</v>
      </c>
      <c r="TR131" s="122" t="n">
        <f aca="false">(TR$9&gt;$AF131)*(TR$9&lt;=$AH131)*$AJ131*$L131</f>
        <v>25.4950975679639</v>
      </c>
      <c r="TS131" s="122" t="n">
        <f aca="false">(TS$9&gt;$AF131)*(TS$9&lt;=$AH131)*$AJ131*$L131</f>
        <v>25.4950975679639</v>
      </c>
      <c r="TT131" s="122" t="n">
        <f aca="false">(TT$9&gt;$AF131)*(TT$9&lt;=$AH131)*$AJ131*$L131</f>
        <v>25.4950975679639</v>
      </c>
      <c r="TU131" s="122" t="n">
        <f aca="false">(TU$9&gt;$AF131)*(TU$9&lt;=$AH131)*$AJ131*$L131</f>
        <v>25.4950975679639</v>
      </c>
      <c r="TV131" s="122" t="n">
        <f aca="false">(TV$9&gt;$AF131)*(TV$9&lt;=$AH131)*$AJ131*$L131</f>
        <v>25.4950975679639</v>
      </c>
      <c r="TW131" s="122" t="n">
        <f aca="false">(TW$9&gt;$AF131)*(TW$9&lt;=$AH131)*$AJ131*$L131</f>
        <v>25.4950975679639</v>
      </c>
      <c r="TX131" s="122" t="n">
        <f aca="false">(TX$9&gt;$AF131)*(TX$9&lt;=$AH131)*$AJ131*$L131</f>
        <v>25.4950975679639</v>
      </c>
      <c r="TY131" s="122" t="n">
        <f aca="false">(TY$9&gt;$AF131)*(TY$9&lt;=$AH131)*$AJ131*$L131</f>
        <v>25.4950975679639</v>
      </c>
      <c r="TZ131" s="122" t="n">
        <f aca="false">(TZ$9&gt;$AF131)*(TZ$9&lt;=$AH131)*$AJ131*$L131</f>
        <v>25.4950975679639</v>
      </c>
      <c r="UA131" s="122" t="n">
        <f aca="false">(UA$9&gt;$AF131)*(UA$9&lt;=$AH131)*$AJ131*$L131</f>
        <v>25.4950975679639</v>
      </c>
      <c r="UB131" s="122" t="n">
        <f aca="false">(UB$9&gt;$AF131)*(UB$9&lt;=$AH131)*$AJ131*$L131</f>
        <v>25.4950975679639</v>
      </c>
      <c r="UC131" s="122" t="n">
        <f aca="false">(UC$9&gt;$AF131)*(UC$9&lt;=$AH131)*$AJ131*$L131</f>
        <v>25.4950975679639</v>
      </c>
      <c r="UD131" s="122" t="n">
        <f aca="false">(UD$9&gt;$AF131)*(UD$9&lt;=$AH131)*$AJ131*$L131</f>
        <v>25.4950975679639</v>
      </c>
      <c r="UE131" s="122" t="n">
        <f aca="false">(UE$9&gt;$AF131)*(UE$9&lt;=$AH131)*$AJ131*$L131</f>
        <v>25.4950975679639</v>
      </c>
      <c r="UF131" s="122" t="n">
        <f aca="false">(UF$9&gt;$AF131)*(UF$9&lt;=$AH131)*$AJ131*$L131</f>
        <v>25.4950975679639</v>
      </c>
      <c r="UG131" s="122" t="n">
        <f aca="false">(UG$9&gt;$AF131)*(UG$9&lt;=$AH131)*$AJ131*$L131</f>
        <v>25.4950975679639</v>
      </c>
      <c r="UH131" s="122" t="n">
        <f aca="false">(UH$9&gt;$AF131)*(UH$9&lt;=$AH131)*$AJ131*$L131</f>
        <v>25.4950975679639</v>
      </c>
      <c r="UI131" s="122" t="n">
        <f aca="false">(UI$9&gt;$AF131)*(UI$9&lt;=$AH131)*$AJ131*$L131</f>
        <v>25.4950975679639</v>
      </c>
      <c r="UJ131" s="122" t="n">
        <f aca="false">(UJ$9&gt;$AF131)*(UJ$9&lt;=$AH131)*$AJ131*$L131</f>
        <v>25.4950975679639</v>
      </c>
      <c r="UK131" s="122" t="n">
        <f aca="false">(UK$9&gt;$AF131)*(UK$9&lt;=$AH131)*$AJ131*$L131</f>
        <v>25.4950975679639</v>
      </c>
      <c r="UL131" s="122" t="n">
        <f aca="false">(UL$9&gt;$AF131)*(UL$9&lt;=$AH131)*$AJ131*$L131</f>
        <v>25.4950975679639</v>
      </c>
      <c r="UM131" s="122" t="n">
        <f aca="false">(UM$9&gt;$AF131)*(UM$9&lt;=$AH131)*$AJ131*$L131</f>
        <v>25.4950975679639</v>
      </c>
      <c r="UN131" s="122" t="n">
        <f aca="false">(UN$9&gt;$AF131)*(UN$9&lt;=$AH131)*$AJ131*$L131</f>
        <v>25.4950975679639</v>
      </c>
      <c r="UO131" s="122" t="n">
        <f aca="false">(UO$9&gt;$AF131)*(UO$9&lt;=$AH131)*$AJ131*$L131</f>
        <v>25.4950975679639</v>
      </c>
      <c r="UP131" s="122" t="n">
        <f aca="false">(UP$9&gt;$AF131)*(UP$9&lt;=$AH131)*$AJ131*$L131</f>
        <v>25.4950975679639</v>
      </c>
      <c r="UQ131" s="122" t="n">
        <f aca="false">(UQ$9&gt;$AF131)*(UQ$9&lt;=$AH131)*$AJ131*$L131</f>
        <v>25.4950975679639</v>
      </c>
      <c r="UR131" s="122" t="n">
        <f aca="false">(UR$9&gt;$AF131)*(UR$9&lt;=$AH131)*$AJ131*$L131</f>
        <v>25.4950975679639</v>
      </c>
      <c r="US131" s="122" t="n">
        <f aca="false">(US$9&gt;$AF131)*(US$9&lt;=$AH131)*$AJ131*$L131</f>
        <v>25.4950975679639</v>
      </c>
      <c r="UT131" s="122" t="n">
        <f aca="false">(UT$9&gt;$AF131)*(UT$9&lt;=$AH131)*$AJ131*$L131</f>
        <v>25.4950975679639</v>
      </c>
      <c r="UU131" s="122" t="n">
        <f aca="false">(UU$9&gt;$AF131)*(UU$9&lt;=$AH131)*$AJ131*$L131</f>
        <v>25.4950975679639</v>
      </c>
      <c r="UV131" s="122" t="n">
        <f aca="false">(UV$9&gt;$AF131)*(UV$9&lt;=$AH131)*$AJ131*$L131</f>
        <v>25.4950975679639</v>
      </c>
      <c r="UW131" s="122" t="n">
        <f aca="false">(UW$9&gt;$AF131)*(UW$9&lt;=$AH131)*$AJ131*$L131</f>
        <v>25.4950975679639</v>
      </c>
      <c r="UX131" s="122" t="n">
        <f aca="false">(UX$9&gt;$AF131)*(UX$9&lt;=$AH131)*$AJ131*$L131</f>
        <v>25.4950975679639</v>
      </c>
      <c r="UY131" s="122" t="n">
        <f aca="false">(UY$9&gt;$AF131)*(UY$9&lt;=$AH131)*$AJ131*$L131</f>
        <v>25.4950975679639</v>
      </c>
      <c r="UZ131" s="122" t="n">
        <f aca="false">(UZ$9&gt;$AF131)*(UZ$9&lt;=$AH131)*$AJ131*$L131</f>
        <v>25.4950975679639</v>
      </c>
      <c r="VA131" s="122" t="n">
        <f aca="false">(VA$9&gt;$AF131)*(VA$9&lt;=$AH131)*$AJ131*$L131</f>
        <v>25.4950975679639</v>
      </c>
      <c r="VB131" s="122" t="n">
        <f aca="false">(VB$9&gt;$AF131)*(VB$9&lt;=$AH131)*$AJ131*$L131</f>
        <v>25.4950975679639</v>
      </c>
      <c r="VC131" s="122" t="n">
        <f aca="false">(VC$9&gt;$AF131)*(VC$9&lt;=$AH131)*$AJ131*$L131</f>
        <v>25.4950975679639</v>
      </c>
      <c r="VD131" s="122" t="n">
        <f aca="false">(VD$9&gt;$AF131)*(VD$9&lt;=$AH131)*$AJ131*$L131</f>
        <v>0</v>
      </c>
      <c r="VE131" s="122" t="n">
        <f aca="false">(VE$9&gt;$AF131)*(VE$9&lt;=$AH131)*$AJ131*$L131</f>
        <v>0</v>
      </c>
      <c r="VF131" s="122" t="n">
        <f aca="false">(VF$9&gt;$AF131)*(VF$9&lt;=$AH131)*$AJ131*$L131</f>
        <v>0</v>
      </c>
      <c r="VG131" s="122" t="n">
        <f aca="false">(VG$9&gt;$AF131)*(VG$9&lt;=$AH131)*$AJ131*$L131</f>
        <v>0</v>
      </c>
      <c r="VH131" s="122" t="n">
        <f aca="false">(VH$9&gt;$AF131)*(VH$9&lt;=$AH131)*$AJ131*$L131</f>
        <v>0</v>
      </c>
      <c r="VI131" s="122" t="n">
        <f aca="false">(VI$9&gt;$AF131)*(VI$9&lt;=$AH131)*$AJ131*$L131</f>
        <v>0</v>
      </c>
      <c r="VJ131" s="122" t="n">
        <f aca="false">(VJ$9&gt;$AF131)*(VJ$9&lt;=$AH131)*$AJ131*$L131</f>
        <v>0</v>
      </c>
      <c r="VK131" s="122" t="n">
        <f aca="false">(VK$9&gt;$AF131)*(VK$9&lt;=$AH131)*$AJ131*$L131</f>
        <v>0</v>
      </c>
      <c r="VL131" s="122" t="n">
        <f aca="false">(VL$9&gt;$AF131)*(VL$9&lt;=$AH131)*$AJ131*$L131</f>
        <v>0</v>
      </c>
      <c r="VM131" s="122" t="n">
        <f aca="false">(VM$9&gt;$AF131)*(VM$9&lt;=$AH131)*$AJ131*$L131</f>
        <v>0</v>
      </c>
      <c r="VN131" s="122" t="n">
        <f aca="false">(VN$9&gt;$AF131)*(VN$9&lt;=$AH131)*$AJ131*$L131</f>
        <v>0</v>
      </c>
      <c r="VO131" s="122" t="n">
        <f aca="false">(VO$9&gt;$AF131)*(VO$9&lt;=$AH131)*$AJ131*$L131</f>
        <v>0</v>
      </c>
      <c r="VP131" s="122" t="n">
        <f aca="false">(VP$9&gt;$AF131)*(VP$9&lt;=$AH131)*$AJ131*$L131</f>
        <v>0</v>
      </c>
      <c r="VQ131" s="122" t="n">
        <f aca="false">(VQ$9&gt;$AF131)*(VQ$9&lt;=$AH131)*$AJ131*$L131</f>
        <v>0</v>
      </c>
      <c r="VR131" s="122" t="n">
        <f aca="false">(VR$9&gt;$AF131)*(VR$9&lt;=$AH131)*$AJ131*$L131</f>
        <v>0</v>
      </c>
      <c r="VS131" s="122" t="n">
        <f aca="false">(VS$9&gt;$AF131)*(VS$9&lt;=$AH131)*$AJ131*$L131</f>
        <v>0</v>
      </c>
      <c r="VT131" s="122" t="n">
        <f aca="false">(VT$9&gt;$AF131)*(VT$9&lt;=$AH131)*$AJ131*$L131</f>
        <v>0</v>
      </c>
      <c r="VU131" s="122" t="n">
        <f aca="false">(VU$9&gt;$AF131)*(VU$9&lt;=$AH131)*$AJ131*$L131</f>
        <v>0</v>
      </c>
      <c r="VV131" s="122" t="n">
        <f aca="false">(VV$9&gt;$AF131)*(VV$9&lt;=$AH131)*$AJ131*$L131</f>
        <v>0</v>
      </c>
      <c r="VW131" s="122" t="n">
        <f aca="false">(VW$9&gt;$AF131)*(VW$9&lt;=$AH131)*$AJ131*$L131</f>
        <v>0</v>
      </c>
      <c r="VX131" s="122" t="n">
        <f aca="false">(VX$9&gt;$AF131)*(VX$9&lt;=$AH131)*$AJ131*$L131</f>
        <v>0</v>
      </c>
      <c r="VY131" s="122" t="n">
        <f aca="false">(VY$9&gt;$AF131)*(VY$9&lt;=$AH131)*$AJ131*$L131</f>
        <v>0</v>
      </c>
      <c r="VZ131" s="122" t="n">
        <f aca="false">(VZ$9&gt;$AF131)*(VZ$9&lt;=$AH131)*$AJ131*$L131</f>
        <v>0</v>
      </c>
      <c r="WA131" s="122" t="n">
        <f aca="false">(WA$9&gt;$AF131)*(WA$9&lt;=$AH131)*$AJ131*$L131</f>
        <v>0</v>
      </c>
      <c r="WB131" s="122" t="n">
        <f aca="false">(WB$9&gt;$AF131)*(WB$9&lt;=$AH131)*$AJ131*$L131</f>
        <v>0</v>
      </c>
      <c r="WC131" s="122" t="n">
        <f aca="false">(WC$9&gt;$AF131)*(WC$9&lt;=$AH131)*$AJ131*$L131</f>
        <v>0</v>
      </c>
      <c r="WD131" s="122" t="n">
        <f aca="false">(WD$9&gt;$AF131)*(WD$9&lt;=$AH131)*$AJ131*$L131</f>
        <v>0</v>
      </c>
      <c r="WE131" s="122" t="n">
        <f aca="false">(WE$9&gt;$AF131)*(WE$9&lt;=$AH131)*$AJ131*$L131</f>
        <v>0</v>
      </c>
      <c r="WF131" s="122" t="n">
        <f aca="false">(WF$9&gt;$AF131)*(WF$9&lt;=$AH131)*$AJ131*$L131</f>
        <v>0</v>
      </c>
      <c r="WG131" s="122" t="n">
        <f aca="false">(WG$9&gt;$AF131)*(WG$9&lt;=$AH131)*$AJ131*$L131</f>
        <v>0</v>
      </c>
      <c r="WI131" s="122"/>
      <c r="WJ131" s="122" t="n">
        <f aca="false">(WJ$9&gt;$AU131)*$AY131*$L131</f>
        <v>0</v>
      </c>
      <c r="WK131" s="122" t="n">
        <f aca="false">(WK$9&gt;$AU131)*$AY131*$L131</f>
        <v>0</v>
      </c>
      <c r="WL131" s="122" t="n">
        <f aca="false">(WL$9&gt;$AU131)*$AY131*$L131</f>
        <v>0</v>
      </c>
      <c r="WM131" s="122" t="n">
        <f aca="false">(WM$9&gt;$AU131)*$AY131*$L131</f>
        <v>0</v>
      </c>
      <c r="WN131" s="122" t="n">
        <f aca="false">(WN$9&gt;$AU131)*$AY131*$L131</f>
        <v>0</v>
      </c>
      <c r="WO131" s="122" t="n">
        <f aca="false">(WO$9&gt;$AU131)*$AY131*$L131</f>
        <v>0</v>
      </c>
      <c r="WP131" s="122" t="n">
        <f aca="false">(WP$9&gt;$AU131)*$AY131*$L131</f>
        <v>0</v>
      </c>
      <c r="WQ131" s="122" t="n">
        <f aca="false">(WQ$9&gt;$AU131)*$AY131*$L131</f>
        <v>0</v>
      </c>
      <c r="WR131" s="122" t="n">
        <f aca="false">(WR$9&gt;$AU131)*$AY131*$L131</f>
        <v>0</v>
      </c>
      <c r="WS131" s="122" t="n">
        <f aca="false">(WS$9&gt;$AU131)*$AY131*$L131</f>
        <v>0</v>
      </c>
      <c r="WT131" s="122" t="n">
        <f aca="false">(WT$9&gt;$AU131)*$AY131*$L131</f>
        <v>0</v>
      </c>
      <c r="WU131" s="122" t="n">
        <f aca="false">(WU$9&gt;$AU131)*$AY131*$L131</f>
        <v>0</v>
      </c>
      <c r="WV131" s="122" t="n">
        <f aca="false">(WV$9&gt;$AU131)*$AY131*$L131</f>
        <v>0</v>
      </c>
      <c r="WW131" s="122" t="n">
        <f aca="false">(WW$9&gt;$AU131)*$AY131*$L131</f>
        <v>0</v>
      </c>
      <c r="WX131" s="122" t="n">
        <f aca="false">(WX$9&gt;$AU131)*$AY131*$L131</f>
        <v>0</v>
      </c>
      <c r="WY131" s="122" t="n">
        <f aca="false">(WY$9&gt;$AU131)*$AY131*$L131</f>
        <v>0</v>
      </c>
      <c r="WZ131" s="122" t="n">
        <f aca="false">(WZ$9&gt;$AU131)*$AY131*$L131</f>
        <v>0</v>
      </c>
      <c r="XA131" s="122" t="n">
        <f aca="false">(XA$9&gt;$AU131)*$AY131*$L131</f>
        <v>0</v>
      </c>
      <c r="XB131" s="122" t="n">
        <f aca="false">(XB$9&gt;$AU131)*$AY131*$L131</f>
        <v>0</v>
      </c>
      <c r="XC131" s="122" t="n">
        <f aca="false">(XC$9&gt;$AU131)*$AY131*$L131</f>
        <v>0</v>
      </c>
      <c r="XD131" s="122" t="n">
        <f aca="false">(XD$9&gt;$AU131)*$AY131*$L131</f>
        <v>0</v>
      </c>
      <c r="XE131" s="122" t="n">
        <f aca="false">(XE$9&gt;$AU131)*$AY131*$L131</f>
        <v>0</v>
      </c>
      <c r="XF131" s="122" t="n">
        <f aca="false">(XF$9&gt;$AU131)*$AY131*$L131</f>
        <v>0</v>
      </c>
      <c r="XG131" s="122" t="n">
        <f aca="false">(XG$9&gt;$AU131)*$AY131*$L131</f>
        <v>0</v>
      </c>
      <c r="XH131" s="122" t="n">
        <f aca="false">(XH$9&gt;$AU131)*$AY131*$L131</f>
        <v>0</v>
      </c>
      <c r="XI131" s="122" t="n">
        <f aca="false">(XI$9&gt;$AU131)*$AY131*$L131</f>
        <v>0</v>
      </c>
      <c r="XJ131" s="122" t="n">
        <f aca="false">(XJ$9&gt;$AU131)*$AY131*$L131</f>
        <v>0</v>
      </c>
      <c r="XK131" s="122" t="n">
        <f aca="false">(XK$9&gt;$AU131)*$AY131*$L131</f>
        <v>0</v>
      </c>
      <c r="XL131" s="122" t="n">
        <f aca="false">(XL$9&gt;$AU131)*$AY131*$L131</f>
        <v>0</v>
      </c>
      <c r="XM131" s="122" t="n">
        <f aca="false">(XM$9&gt;$AU131)*$AY131*$L131</f>
        <v>0</v>
      </c>
      <c r="XN131" s="122" t="n">
        <f aca="false">(XN$9&gt;$AU131)*$AY131*$L131</f>
        <v>0</v>
      </c>
      <c r="XO131" s="122" t="n">
        <f aca="false">(XO$9&gt;$AU131)*$AY131*$L131</f>
        <v>0</v>
      </c>
      <c r="XP131" s="122" t="n">
        <f aca="false">(XP$9&gt;$AU131)*$AY131*$L131</f>
        <v>0</v>
      </c>
      <c r="XQ131" s="122" t="n">
        <f aca="false">(XQ$9&gt;$AU131)*$AY131*$L131</f>
        <v>0</v>
      </c>
      <c r="XR131" s="122" t="n">
        <f aca="false">(XR$9&gt;$AU131)*$AY131*$L131</f>
        <v>0</v>
      </c>
      <c r="XS131" s="122" t="n">
        <f aca="false">(XS$9&gt;$AU131)*$AY131*$L131</f>
        <v>0</v>
      </c>
      <c r="XT131" s="122" t="n">
        <f aca="false">(XT$9&gt;$AU131)*$AY131*$L131</f>
        <v>0</v>
      </c>
      <c r="XU131" s="122" t="n">
        <f aca="false">(XU$9&gt;$AU131)*$AY131*$L131</f>
        <v>0</v>
      </c>
      <c r="XV131" s="122" t="n">
        <f aca="false">(XV$9&gt;$AU131)*$AY131*$L131</f>
        <v>0</v>
      </c>
      <c r="XW131" s="122" t="n">
        <f aca="false">(XW$9&gt;$AU131)*$AY131*$L131</f>
        <v>0</v>
      </c>
      <c r="XX131" s="122" t="n">
        <f aca="false">(XX$9&gt;$AU131)*$AY131*$L131</f>
        <v>0</v>
      </c>
      <c r="XY131" s="122" t="n">
        <f aca="false">(XY$9&gt;$AU131)*$AY131*$L131</f>
        <v>0</v>
      </c>
      <c r="XZ131" s="122" t="n">
        <f aca="false">(XZ$9&gt;$AU131)*$AY131*$L131</f>
        <v>0</v>
      </c>
      <c r="YA131" s="122" t="n">
        <f aca="false">(YA$9&gt;$AU131)*$AY131*$L131</f>
        <v>0</v>
      </c>
      <c r="YB131" s="122" t="n">
        <f aca="false">(YB$9&gt;$AU131)*$AY131*$L131</f>
        <v>0</v>
      </c>
      <c r="YC131" s="122" t="n">
        <f aca="false">(YC$9&gt;$AU131)*$AY131*$L131</f>
        <v>0</v>
      </c>
      <c r="YD131" s="122" t="n">
        <f aca="false">(YD$9&gt;$AU131)*$AY131*$L131</f>
        <v>0</v>
      </c>
      <c r="YE131" s="122" t="n">
        <f aca="false">(YE$9&gt;$AU131)*$AY131*$L131</f>
        <v>0</v>
      </c>
      <c r="YF131" s="122" t="n">
        <f aca="false">(YF$9&gt;$AU131)*$AY131*$L131</f>
        <v>0</v>
      </c>
      <c r="YG131" s="122" t="n">
        <f aca="false">(YG$9&gt;$AU131)*$AY131*$L131</f>
        <v>0</v>
      </c>
      <c r="YH131" s="122" t="n">
        <f aca="false">(YH$9&gt;$AU131)*$AY131*$L131</f>
        <v>0</v>
      </c>
      <c r="YI131" s="122" t="n">
        <f aca="false">(YI$9&gt;$AU131)*$AY131*$L131</f>
        <v>0</v>
      </c>
      <c r="YJ131" s="122" t="n">
        <f aca="false">(YJ$9&gt;$AU131)*$AY131*$L131</f>
        <v>0</v>
      </c>
      <c r="YK131" s="122" t="n">
        <f aca="false">(YK$9&gt;$AU131)*$AY131*$L131</f>
        <v>0</v>
      </c>
      <c r="YL131" s="122" t="n">
        <f aca="false">(YL$9&gt;$AU131)*$AY131*$L131</f>
        <v>0</v>
      </c>
      <c r="YM131" s="122" t="n">
        <f aca="false">(YM$9&gt;$AU131)*$AY131*$L131</f>
        <v>0</v>
      </c>
      <c r="YN131" s="122" t="n">
        <f aca="false">(YN$9&gt;$AU131)*$AY131*$L131</f>
        <v>0</v>
      </c>
      <c r="YO131" s="122" t="n">
        <f aca="false">(YO$9&gt;$AU131)*$AY131*$L131</f>
        <v>0</v>
      </c>
      <c r="YP131" s="122" t="n">
        <f aca="false">(YP$9&gt;$AU131)*$AY131*$L131</f>
        <v>0</v>
      </c>
      <c r="YQ131" s="122" t="n">
        <f aca="false">(YQ$9&gt;$AU131)*$AY131*$L131</f>
        <v>0</v>
      </c>
      <c r="YR131" s="122" t="n">
        <f aca="false">(YR$9&gt;$AU131)*$AY131*$L131</f>
        <v>0</v>
      </c>
      <c r="YS131" s="122" t="n">
        <f aca="false">(YS$9&gt;$AU131)*$AY131*$L131</f>
        <v>0</v>
      </c>
      <c r="YT131" s="122" t="n">
        <f aca="false">(YT$9&gt;$AU131)*$AY131*$L131</f>
        <v>0</v>
      </c>
      <c r="YU131" s="122" t="n">
        <f aca="false">(YU$9&gt;$AU131)*$AY131*$L131</f>
        <v>0</v>
      </c>
      <c r="YV131" s="122" t="n">
        <f aca="false">(YV$9&gt;$AU131)*$AY131*$L131</f>
        <v>0</v>
      </c>
      <c r="YW131" s="122" t="n">
        <f aca="false">(YW$9&gt;$AU131)*$AY131*$L131</f>
        <v>0</v>
      </c>
      <c r="YX131" s="122" t="n">
        <f aca="false">(YX$9&gt;$AU131)*$AY131*$L131</f>
        <v>0</v>
      </c>
      <c r="YY131" s="122" t="n">
        <f aca="false">(YY$9&gt;$AU131)*$AY131*$L131</f>
        <v>0</v>
      </c>
      <c r="YZ131" s="122" t="n">
        <f aca="false">(YZ$9&gt;$AU131)*$AY131*$L131</f>
        <v>0</v>
      </c>
      <c r="ZA131" s="122" t="n">
        <f aca="false">(ZA$9&gt;$AU131)*$AY131*$L131</f>
        <v>0</v>
      </c>
      <c r="ZB131" s="122" t="n">
        <f aca="false">(ZB$9&gt;$AU131)*$AY131*$L131</f>
        <v>0</v>
      </c>
      <c r="ZC131" s="122" t="n">
        <f aca="false">(ZC$9&gt;$AU131)*$AY131*$L131</f>
        <v>0</v>
      </c>
      <c r="ZD131" s="122" t="n">
        <f aca="false">(ZD$9&gt;$AU131)*$AY131*$L131</f>
        <v>0</v>
      </c>
      <c r="ZE131" s="122" t="n">
        <f aca="false">(ZE$9&gt;$AU131)*$AY131*$L131</f>
        <v>0</v>
      </c>
      <c r="ZF131" s="122" t="n">
        <f aca="false">(ZF$9&gt;$AU131)*$AY131*$L131</f>
        <v>0</v>
      </c>
      <c r="ZG131" s="122" t="n">
        <f aca="false">(ZG$9&gt;$AU131)*$AY131*$L131</f>
        <v>0</v>
      </c>
      <c r="ZH131" s="122" t="n">
        <f aca="false">(ZH$9&gt;$AU131)*$AY131*$L131</f>
        <v>0</v>
      </c>
      <c r="ZI131" s="122" t="n">
        <f aca="false">(ZI$9&gt;$AU131)*$AY131*$L131</f>
        <v>0</v>
      </c>
      <c r="ZJ131" s="122" t="n">
        <f aca="false">(ZJ$9&gt;$AU131)*$AY131*$L131</f>
        <v>0</v>
      </c>
      <c r="ZK131" s="122" t="n">
        <f aca="false">(ZK$9&gt;$AU131)*$AY131*$L131</f>
        <v>0</v>
      </c>
      <c r="ZL131" s="122" t="n">
        <f aca="false">(ZL$9&gt;$AU131)*$AY131*$L131</f>
        <v>29.3727566732692</v>
      </c>
      <c r="ZM131" s="122" t="n">
        <f aca="false">(ZM$9&gt;$AU131)*$AY131*$L131</f>
        <v>29.3727566732692</v>
      </c>
      <c r="ZN131" s="122" t="n">
        <f aca="false">(ZN$9&gt;$AU131)*$AY131*$L131</f>
        <v>29.3727566732692</v>
      </c>
      <c r="ZO131" s="122" t="n">
        <f aca="false">(ZO$9&gt;$AU131)*$AY131*$L131</f>
        <v>29.3727566732692</v>
      </c>
      <c r="ZP131" s="122" t="n">
        <f aca="false">(ZP$9&gt;$AU131)*$AY131*$L131</f>
        <v>29.3727566732692</v>
      </c>
      <c r="ZQ131" s="122" t="n">
        <f aca="false">(ZQ$9&gt;$AU131)*$AY131*$L131</f>
        <v>29.3727566732692</v>
      </c>
      <c r="ZR131" s="122" t="n">
        <f aca="false">(ZR$9&gt;$AU131)*$AY131*$L131</f>
        <v>29.3727566732692</v>
      </c>
      <c r="ZS131" s="122" t="n">
        <f aca="false">(ZS$9&gt;$AU131)*$AY131*$L131</f>
        <v>29.3727566732692</v>
      </c>
      <c r="ZT131" s="122" t="n">
        <f aca="false">(ZT$9&gt;$AU131)*$AY131*$L131</f>
        <v>29.3727566732692</v>
      </c>
      <c r="ZU131" s="122" t="n">
        <f aca="false">(ZU$9&gt;$AU131)*$AY131*$L131</f>
        <v>29.3727566732692</v>
      </c>
      <c r="ZV131" s="122" t="n">
        <f aca="false">(ZV$9&gt;$AU131)*$AY131*$L131</f>
        <v>29.3727566732692</v>
      </c>
      <c r="ZW131" s="122" t="n">
        <f aca="false">(ZW$9&gt;$AU131)*$AY131*$L131</f>
        <v>29.3727566732692</v>
      </c>
      <c r="ZX131" s="122" t="n">
        <f aca="false">(ZX$9&gt;$AU131)*$AY131*$L131</f>
        <v>29.3727566732692</v>
      </c>
      <c r="ZY131" s="122" t="n">
        <f aca="false">(ZY$9&gt;$AU131)*$AY131*$L131</f>
        <v>29.3727566732692</v>
      </c>
      <c r="ZZ131" s="122" t="n">
        <f aca="false">(ZZ$9&gt;$AU131)*$AY131*$L131</f>
        <v>29.3727566732692</v>
      </c>
      <c r="AAA131" s="122" t="n">
        <f aca="false">(AAA$9&gt;$AU131)*$AY131*$L131</f>
        <v>29.3727566732692</v>
      </c>
      <c r="AAB131" s="122" t="n">
        <f aca="false">(AAB$9&gt;$AU131)*$AY131*$L131</f>
        <v>29.3727566732692</v>
      </c>
      <c r="AAC131" s="122" t="n">
        <f aca="false">(AAC$9&gt;$AU131)*$AY131*$L131</f>
        <v>29.3727566732692</v>
      </c>
      <c r="AAD131" s="122" t="n">
        <f aca="false">(AAD$9&gt;$AU131)*$AY131*$L131</f>
        <v>29.3727566732692</v>
      </c>
      <c r="AAE131" s="122" t="n">
        <f aca="false">(AAE$9&gt;$AU131)*$AY131*$L131</f>
        <v>29.3727566732692</v>
      </c>
      <c r="AAF131" s="122" t="n">
        <f aca="false">(AAF$9&gt;$AU131)*$AY131*$L131</f>
        <v>29.3727566732692</v>
      </c>
      <c r="AAG131" s="122" t="n">
        <f aca="false">(AAG$9&gt;$AU131)*$AY131*$L131</f>
        <v>29.3727566732692</v>
      </c>
      <c r="AAH131" s="122" t="n">
        <f aca="false">(AAH$9&gt;$AU131)*$AY131*$L131</f>
        <v>29.3727566732692</v>
      </c>
      <c r="AAI131" s="122" t="n">
        <f aca="false">(AAI$9&gt;$AU131)*$AY131*$L131</f>
        <v>29.3727566732692</v>
      </c>
      <c r="AAJ131" s="122" t="n">
        <f aca="false">(AAJ$9&gt;$AU131)*$AY131*$L131</f>
        <v>29.3727566732692</v>
      </c>
      <c r="AAK131" s="122" t="n">
        <f aca="false">(AAK$9&gt;$AU131)*$AY131*$L131</f>
        <v>29.3727566732692</v>
      </c>
      <c r="AAL131" s="122" t="n">
        <f aca="false">(AAL$9&gt;$AU131)*$AY131*$L131</f>
        <v>29.3727566732692</v>
      </c>
      <c r="AAM131" s="122" t="n">
        <f aca="false">(AAM$9&gt;$AU131)*$AY131*$L131</f>
        <v>29.3727566732692</v>
      </c>
      <c r="AAO131" s="134" t="n">
        <f aca="false">IFERROR((AAO$9=$X131)*1+(AAO$9&gt;$X131)*IF(MOD((AAO$8-'Lease Inputs'!$CN128*12),$Y131)=0,1,0)*(AAO$9&lt;=$U131),0)</f>
        <v>0</v>
      </c>
      <c r="AAP131" s="134" t="n">
        <f aca="false">IFERROR((AAP$9=$X131)*1+(AAP$9&gt;$X131)*IF(MOD((AAP$8-'Lease Inputs'!$CN128*12),$Y131)=0,1,0)*(AAP$9&lt;=$U131),0)</f>
        <v>0</v>
      </c>
      <c r="AAQ131" s="134" t="n">
        <f aca="false">IFERROR((AAQ$9=$X131)*1+(AAQ$9&gt;$X131)*IF(MOD((AAQ$8-'Lease Inputs'!$CN128*12),$Y131)=0,1,0)*(AAQ$9&lt;=$U131),0)</f>
        <v>0</v>
      </c>
      <c r="AAR131" s="134" t="n">
        <f aca="false">IFERROR((AAR$9=$X131)*1+(AAR$9&gt;$X131)*IF(MOD((AAR$8-'Lease Inputs'!$CN128*12),$Y131)=0,1,0)*(AAR$9&lt;=$U131),0)</f>
        <v>0</v>
      </c>
      <c r="AAS131" s="134" t="n">
        <f aca="false">IFERROR((AAS$9=$X131)*1+(AAS$9&gt;$X131)*IF(MOD((AAS$8-'Lease Inputs'!$CN128*12),$Y131)=0,1,0)*(AAS$9&lt;=$U131),0)</f>
        <v>0</v>
      </c>
      <c r="AAT131" s="134" t="n">
        <f aca="false">IFERROR((AAT$9=$X131)*1+(AAT$9&gt;$X131)*IF(MOD((AAT$8-'Lease Inputs'!$CN128*12),$Y131)=0,1,0)*(AAT$9&lt;=$U131),0)</f>
        <v>0</v>
      </c>
      <c r="AAU131" s="134" t="n">
        <f aca="false">IFERROR((AAU$9=$X131)*1+(AAU$9&gt;$X131)*IF(MOD((AAU$8-'Lease Inputs'!$CN128*12),$Y131)=0,1,0)*(AAU$9&lt;=$U131),0)</f>
        <v>0</v>
      </c>
      <c r="AAV131" s="134" t="n">
        <f aca="false">IFERROR((AAV$9=$X131)*1+(AAV$9&gt;$X131)*IF(MOD((AAV$8-'Lease Inputs'!$CN128*12),$Y131)=0,1,0)*(AAV$9&lt;=$U131),0)</f>
        <v>0</v>
      </c>
      <c r="AAW131" s="134" t="n">
        <f aca="false">IFERROR((AAW$9=$X131)*1+(AAW$9&gt;$X131)*IF(MOD((AAW$8-'Lease Inputs'!$CN128*12),$Y131)=0,1,0)*(AAW$9&lt;=$U131),0)</f>
        <v>0</v>
      </c>
      <c r="AAX131" s="134" t="n">
        <f aca="false">IFERROR((AAX$9=$X131)*1+(AAX$9&gt;$X131)*IF(MOD((AAX$8-'Lease Inputs'!$CN128*12),$Y131)=0,1,0)*(AAX$9&lt;=$U131),0)</f>
        <v>0</v>
      </c>
      <c r="AAY131" s="134" t="n">
        <f aca="false">IFERROR((AAY$9=$X131)*1+(AAY$9&gt;$X131)*IF(MOD((AAY$8-'Lease Inputs'!$CN128*12),$Y131)=0,1,0)*(AAY$9&lt;=$U131),0)</f>
        <v>0</v>
      </c>
      <c r="AAZ131" s="134" t="n">
        <f aca="false">IFERROR((AAZ$9=$X131)*1+(AAZ$9&gt;$X131)*IF(MOD((AAZ$8-'Lease Inputs'!$CN128*12),$Y131)=0,1,0)*(AAZ$9&lt;=$U131),0)</f>
        <v>0</v>
      </c>
      <c r="ABA131" s="134" t="n">
        <f aca="false">IFERROR((ABA$9=$X131)*1+(ABA$9&gt;$X131)*IF(MOD((ABA$8-'Lease Inputs'!$CN128*12),$Y131)=0,1,0)*(ABA$9&lt;=$U131),0)</f>
        <v>0</v>
      </c>
      <c r="ABB131" s="134" t="n">
        <f aca="false">IFERROR((ABB$9=$X131)*1+(ABB$9&gt;$X131)*IF(MOD((ABB$8-'Lease Inputs'!$CN128*12),$Y131)=0,1,0)*(ABB$9&lt;=$U131),0)</f>
        <v>0</v>
      </c>
      <c r="ABC131" s="134" t="n">
        <f aca="false">IFERROR((ABC$9=$X131)*1+(ABC$9&gt;$X131)*IF(MOD((ABC$8-'Lease Inputs'!$CN128*12),$Y131)=0,1,0)*(ABC$9&lt;=$U131),0)</f>
        <v>0</v>
      </c>
      <c r="ABD131" s="134" t="n">
        <f aca="false">IFERROR((ABD$9=$X131)*1+(ABD$9&gt;$X131)*IF(MOD((ABD$8-'Lease Inputs'!$CN128*12),$Y131)=0,1,0)*(ABD$9&lt;=$U131),0)</f>
        <v>0</v>
      </c>
      <c r="ABE131" s="134" t="n">
        <f aca="false">IFERROR((ABE$9=$X131)*1+(ABE$9&gt;$X131)*IF(MOD((ABE$8-'Lease Inputs'!$CN128*12),$Y131)=0,1,0)*(ABE$9&lt;=$U131),0)</f>
        <v>0</v>
      </c>
      <c r="ABF131" s="134" t="n">
        <f aca="false">IFERROR((ABF$9=$X131)*1+(ABF$9&gt;$X131)*IF(MOD((ABF$8-'Lease Inputs'!$CN128*12),$Y131)=0,1,0)*(ABF$9&lt;=$U131),0)</f>
        <v>0</v>
      </c>
      <c r="ABG131" s="134" t="n">
        <f aca="false">IFERROR((ABG$9=$X131)*1+(ABG$9&gt;$X131)*IF(MOD((ABG$8-'Lease Inputs'!$CN128*12),$Y131)=0,1,0)*(ABG$9&lt;=$U131),0)</f>
        <v>0</v>
      </c>
      <c r="ABH131" s="134" t="n">
        <f aca="false">IFERROR((ABH$9=$X131)*1+(ABH$9&gt;$X131)*IF(MOD((ABH$8-'Lease Inputs'!$CN128*12),$Y131)=0,1,0)*(ABH$9&lt;=$U131),0)</f>
        <v>0</v>
      </c>
      <c r="ABI131" s="134" t="n">
        <f aca="false">IFERROR((ABI$9=$X131)*1+(ABI$9&gt;$X131)*IF(MOD((ABI$8-'Lease Inputs'!$CN128*12),$Y131)=0,1,0)*(ABI$9&lt;=$U131),0)</f>
        <v>0</v>
      </c>
      <c r="ABJ131" s="134" t="n">
        <f aca="false">IFERROR((ABJ$9=$X131)*1+(ABJ$9&gt;$X131)*IF(MOD((ABJ$8-'Lease Inputs'!$CN128*12),$Y131)=0,1,0)*(ABJ$9&lt;=$U131),0)</f>
        <v>0</v>
      </c>
      <c r="ABK131" s="134" t="n">
        <f aca="false">IFERROR((ABK$9=$X131)*1+(ABK$9&gt;$X131)*IF(MOD((ABK$8-'Lease Inputs'!$CN128*12),$Y131)=0,1,0)*(ABK$9&lt;=$U131),0)</f>
        <v>0</v>
      </c>
      <c r="ABL131" s="134" t="n">
        <f aca="false">IFERROR((ABL$9=$X131)*1+(ABL$9&gt;$X131)*IF(MOD((ABL$8-'Lease Inputs'!$CN128*12),$Y131)=0,1,0)*(ABL$9&lt;=$U131),0)</f>
        <v>0</v>
      </c>
      <c r="ABM131" s="134" t="n">
        <f aca="false">IFERROR((ABM$9=$X131)*1+(ABM$9&gt;$X131)*IF(MOD((ABM$8-'Lease Inputs'!$CN128*12),$Y131)=0,1,0)*(ABM$9&lt;=$U131),0)</f>
        <v>0</v>
      </c>
      <c r="ABN131" s="134" t="n">
        <f aca="false">IFERROR((ABN$9=$X131)*1+(ABN$9&gt;$X131)*IF(MOD((ABN$8-'Lease Inputs'!$CN128*12),$Y131)=0,1,0)*(ABN$9&lt;=$U131),0)</f>
        <v>0</v>
      </c>
      <c r="ABO131" s="134" t="n">
        <f aca="false">IFERROR((ABO$9=$X131)*1+(ABO$9&gt;$X131)*IF(MOD((ABO$8-'Lease Inputs'!$CN128*12),$Y131)=0,1,0)*(ABO$9&lt;=$U131),0)</f>
        <v>0</v>
      </c>
      <c r="ABP131" s="134" t="n">
        <f aca="false">IFERROR((ABP$9=$X131)*1+(ABP$9&gt;$X131)*IF(MOD((ABP$8-'Lease Inputs'!$CN128*12),$Y131)=0,1,0)*(ABP$9&lt;=$U131),0)</f>
        <v>0</v>
      </c>
      <c r="ABQ131" s="134" t="n">
        <f aca="false">IFERROR((ABQ$9=$X131)*1+(ABQ$9&gt;$X131)*IF(MOD((ABQ$8-'Lease Inputs'!$CN128*12),$Y131)=0,1,0)*(ABQ$9&lt;=$U131),0)</f>
        <v>0</v>
      </c>
      <c r="ABR131" s="134" t="n">
        <f aca="false">IFERROR((ABR$9=$X131)*1+(ABR$9&gt;$X131)*IF(MOD((ABR$8-'Lease Inputs'!$CN128*12),$Y131)=0,1,0)*(ABR$9&lt;=$U131),0)</f>
        <v>0</v>
      </c>
      <c r="ABS131" s="134" t="n">
        <f aca="false">IFERROR((ABS$9=$X131)*1+(ABS$9&gt;$X131)*IF(MOD((ABS$8-'Lease Inputs'!$CN128*12),$Y131)=0,1,0)*(ABS$9&lt;=$U131),0)</f>
        <v>0</v>
      </c>
      <c r="ABT131" s="134" t="n">
        <f aca="false">IFERROR((ABT$9=$X131)*1+(ABT$9&gt;$X131)*IF(MOD((ABT$8-'Lease Inputs'!$CN128*12),$Y131)=0,1,0)*(ABT$9&lt;=$U131),0)</f>
        <v>0</v>
      </c>
      <c r="ABU131" s="134" t="n">
        <f aca="false">IFERROR((ABU$9=$X131)*1+(ABU$9&gt;$X131)*IF(MOD((ABU$8-'Lease Inputs'!$CN128*12),$Y131)=0,1,0)*(ABU$9&lt;=$U131),0)</f>
        <v>0</v>
      </c>
      <c r="ABV131" s="134" t="n">
        <f aca="false">IFERROR((ABV$9=$X131)*1+(ABV$9&gt;$X131)*IF(MOD((ABV$8-'Lease Inputs'!$CN128*12),$Y131)=0,1,0)*(ABV$9&lt;=$U131),0)</f>
        <v>0</v>
      </c>
      <c r="ABW131" s="134" t="n">
        <f aca="false">IFERROR((ABW$9=$X131)*1+(ABW$9&gt;$X131)*IF(MOD((ABW$8-'Lease Inputs'!$CN128*12),$Y131)=0,1,0)*(ABW$9&lt;=$U131),0)</f>
        <v>0</v>
      </c>
      <c r="ABX131" s="134" t="n">
        <f aca="false">IFERROR((ABX$9=$X131)*1+(ABX$9&gt;$X131)*IF(MOD((ABX$8-'Lease Inputs'!$CN128*12),$Y131)=0,1,0)*(ABX$9&lt;=$U131),0)</f>
        <v>0</v>
      </c>
      <c r="ABY131" s="134" t="n">
        <f aca="false">IFERROR((ABY$9=$X131)*1+(ABY$9&gt;$X131)*IF(MOD((ABY$8-'Lease Inputs'!$CN128*12),$Y131)=0,1,0)*(ABY$9&lt;=$U131),0)</f>
        <v>0</v>
      </c>
      <c r="ABZ131" s="134" t="n">
        <f aca="false">IFERROR((ABZ$9=$X131)*1+(ABZ$9&gt;$X131)*IF(MOD((ABZ$8-'Lease Inputs'!$CN128*12),$Y131)=0,1,0)*(ABZ$9&lt;=$U131),0)</f>
        <v>0</v>
      </c>
      <c r="ACA131" s="134" t="n">
        <f aca="false">IFERROR((ACA$9=$X131)*1+(ACA$9&gt;$X131)*IF(MOD((ACA$8-'Lease Inputs'!$CN128*12),$Y131)=0,1,0)*(ACA$9&lt;=$U131),0)</f>
        <v>0</v>
      </c>
      <c r="ACB131" s="134" t="n">
        <f aca="false">IFERROR((ACB$9=$X131)*1+(ACB$9&gt;$X131)*IF(MOD((ACB$8-'Lease Inputs'!$CN128*12),$Y131)=0,1,0)*(ACB$9&lt;=$U131),0)</f>
        <v>0</v>
      </c>
      <c r="ACC131" s="134" t="n">
        <f aca="false">IFERROR((ACC$9=$X131)*1+(ACC$9&gt;$X131)*IF(MOD((ACC$8-'Lease Inputs'!$CN128*12),$Y131)=0,1,0)*(ACC$9&lt;=$U131),0)</f>
        <v>0</v>
      </c>
      <c r="ACD131" s="134" t="n">
        <f aca="false">IFERROR((ACD$9=$X131)*1+(ACD$9&gt;$X131)*IF(MOD((ACD$8-'Lease Inputs'!$CN128*12),$Y131)=0,1,0)*(ACD$9&lt;=$U131),0)</f>
        <v>0</v>
      </c>
      <c r="ACE131" s="134" t="n">
        <f aca="false">IFERROR((ACE$9=$X131)*1+(ACE$9&gt;$X131)*IF(MOD((ACE$8-'Lease Inputs'!$CN128*12),$Y131)=0,1,0)*(ACE$9&lt;=$U131),0)</f>
        <v>0</v>
      </c>
      <c r="ACF131" s="134" t="n">
        <f aca="false">IFERROR((ACF$9=$X131)*1+(ACF$9&gt;$X131)*IF(MOD((ACF$8-'Lease Inputs'!$CN128*12),$Y131)=0,1,0)*(ACF$9&lt;=$U131),0)</f>
        <v>0</v>
      </c>
      <c r="ACG131" s="134" t="n">
        <f aca="false">IFERROR((ACG$9=$X131)*1+(ACG$9&gt;$X131)*IF(MOD((ACG$8-'Lease Inputs'!$CN128*12),$Y131)=0,1,0)*(ACG$9&lt;=$U131),0)</f>
        <v>0</v>
      </c>
      <c r="ACH131" s="134" t="n">
        <f aca="false">IFERROR((ACH$9=$X131)*1+(ACH$9&gt;$X131)*IF(MOD((ACH$8-'Lease Inputs'!$CN128*12),$Y131)=0,1,0)*(ACH$9&lt;=$U131),0)</f>
        <v>0</v>
      </c>
      <c r="ACI131" s="134" t="n">
        <f aca="false">IFERROR((ACI$9=$X131)*1+(ACI$9&gt;$X131)*IF(MOD((ACI$8-'Lease Inputs'!$CN128*12),$Y131)=0,1,0)*(ACI$9&lt;=$U131),0)</f>
        <v>0</v>
      </c>
      <c r="ACJ131" s="134" t="n">
        <f aca="false">IFERROR((ACJ$9=$X131)*1+(ACJ$9&gt;$X131)*IF(MOD((ACJ$8-'Lease Inputs'!$CN128*12),$Y131)=0,1,0)*(ACJ$9&lt;=$U131),0)</f>
        <v>0</v>
      </c>
      <c r="ACK131" s="134" t="n">
        <f aca="false">IFERROR((ACK$9=$X131)*1+(ACK$9&gt;$X131)*IF(MOD((ACK$8-'Lease Inputs'!$CN128*12),$Y131)=0,1,0)*(ACK$9&lt;=$U131),0)</f>
        <v>0</v>
      </c>
      <c r="ACL131" s="134" t="n">
        <f aca="false">IFERROR((ACL$9=$X131)*1+(ACL$9&gt;$X131)*IF(MOD((ACL$8-'Lease Inputs'!$CN128*12),$Y131)=0,1,0)*(ACL$9&lt;=$U131),0)</f>
        <v>0</v>
      </c>
      <c r="ACM131" s="134" t="n">
        <f aca="false">IFERROR((ACM$9=$X131)*1+(ACM$9&gt;$X131)*IF(MOD((ACM$8-'Lease Inputs'!$CN128*12),$Y131)=0,1,0)*(ACM$9&lt;=$U131),0)</f>
        <v>0</v>
      </c>
      <c r="ACN131" s="134" t="n">
        <f aca="false">IFERROR((ACN$9=$X131)*1+(ACN$9&gt;$X131)*IF(MOD((ACN$8-'Lease Inputs'!$CN128*12),$Y131)=0,1,0)*(ACN$9&lt;=$U131),0)</f>
        <v>0</v>
      </c>
      <c r="ACO131" s="134" t="n">
        <f aca="false">IFERROR((ACO$9=$X131)*1+(ACO$9&gt;$X131)*IF(MOD((ACO$8-'Lease Inputs'!$CN128*12),$Y131)=0,1,0)*(ACO$9&lt;=$U131),0)</f>
        <v>0</v>
      </c>
      <c r="ACP131" s="134" t="n">
        <f aca="false">IFERROR((ACP$9=$X131)*1+(ACP$9&gt;$X131)*IF(MOD((ACP$8-'Lease Inputs'!$CN128*12),$Y131)=0,1,0)*(ACP$9&lt;=$U131),0)</f>
        <v>0</v>
      </c>
      <c r="ACQ131" s="134" t="n">
        <f aca="false">IFERROR((ACQ$9=$X131)*1+(ACQ$9&gt;$X131)*IF(MOD((ACQ$8-'Lease Inputs'!$CN128*12),$Y131)=0,1,0)*(ACQ$9&lt;=$U131),0)</f>
        <v>0</v>
      </c>
      <c r="ACR131" s="134" t="n">
        <f aca="false">IFERROR((ACR$9=$X131)*1+(ACR$9&gt;$X131)*IF(MOD((ACR$8-'Lease Inputs'!$CN128*12),$Y131)=0,1,0)*(ACR$9&lt;=$U131),0)</f>
        <v>0</v>
      </c>
      <c r="ACS131" s="134" t="n">
        <f aca="false">IFERROR((ACS$9=$X131)*1+(ACS$9&gt;$X131)*IF(MOD((ACS$8-'Lease Inputs'!$CN128*12),$Y131)=0,1,0)*(ACS$9&lt;=$U131),0)</f>
        <v>0</v>
      </c>
      <c r="ACT131" s="134" t="n">
        <f aca="false">IFERROR((ACT$9=$X131)*1+(ACT$9&gt;$X131)*IF(MOD((ACT$8-'Lease Inputs'!$CN128*12),$Y131)=0,1,0)*(ACT$9&lt;=$U131),0)</f>
        <v>0</v>
      </c>
      <c r="ACU131" s="134" t="n">
        <f aca="false">IFERROR((ACU$9=$X131)*1+(ACU$9&gt;$X131)*IF(MOD((ACU$8-'Lease Inputs'!$CN128*12),$Y131)=0,1,0)*(ACU$9&lt;=$U131),0)</f>
        <v>0</v>
      </c>
      <c r="ACV131" s="134" t="n">
        <f aca="false">IFERROR((ACV$9=$X131)*1+(ACV$9&gt;$X131)*IF(MOD((ACV$8-'Lease Inputs'!$CN128*12),$Y131)=0,1,0)*(ACV$9&lt;=$U131),0)</f>
        <v>0</v>
      </c>
      <c r="ACW131" s="134" t="n">
        <f aca="false">IFERROR((ACW$9=$X131)*1+(ACW$9&gt;$X131)*IF(MOD((ACW$8-'Lease Inputs'!$CN128*12),$Y131)=0,1,0)*(ACW$9&lt;=$U131),0)</f>
        <v>0</v>
      </c>
      <c r="ACX131" s="134" t="n">
        <f aca="false">IFERROR((ACX$9=$X131)*1+(ACX$9&gt;$X131)*IF(MOD((ACX$8-'Lease Inputs'!$CN128*12),$Y131)=0,1,0)*(ACX$9&lt;=$U131),0)</f>
        <v>0</v>
      </c>
      <c r="ACY131" s="134" t="n">
        <f aca="false">IFERROR((ACY$9=$X131)*1+(ACY$9&gt;$X131)*IF(MOD((ACY$8-'Lease Inputs'!$CN128*12),$Y131)=0,1,0)*(ACY$9&lt;=$U131),0)</f>
        <v>0</v>
      </c>
      <c r="ACZ131" s="134" t="n">
        <f aca="false">IFERROR((ACZ$9=$X131)*1+(ACZ$9&gt;$X131)*IF(MOD((ACZ$8-'Lease Inputs'!$CN128*12),$Y131)=0,1,0)*(ACZ$9&lt;=$U131),0)</f>
        <v>0</v>
      </c>
      <c r="ADA131" s="134" t="n">
        <f aca="false">IFERROR((ADA$9=$X131)*1+(ADA$9&gt;$X131)*IF(MOD((ADA$8-'Lease Inputs'!$CN128*12),$Y131)=0,1,0)*(ADA$9&lt;=$U131),0)</f>
        <v>0</v>
      </c>
      <c r="ADB131" s="134" t="n">
        <f aca="false">IFERROR((ADB$9=$X131)*1+(ADB$9&gt;$X131)*IF(MOD((ADB$8-'Lease Inputs'!$CN128*12),$Y131)=0,1,0)*(ADB$9&lt;=$U131),0)</f>
        <v>0</v>
      </c>
      <c r="ADC131" s="134" t="n">
        <f aca="false">IFERROR((ADC$9=$X131)*1+(ADC$9&gt;$X131)*IF(MOD((ADC$8-'Lease Inputs'!$CN128*12),$Y131)=0,1,0)*(ADC$9&lt;=$U131),0)</f>
        <v>0</v>
      </c>
      <c r="ADD131" s="134" t="n">
        <f aca="false">IFERROR((ADD$9=$X131)*1+(ADD$9&gt;$X131)*IF(MOD((ADD$8-'Lease Inputs'!$CN128*12),$Y131)=0,1,0)*(ADD$9&lt;=$U131),0)</f>
        <v>0</v>
      </c>
      <c r="ADE131" s="134" t="n">
        <f aca="false">IFERROR((ADE$9=$X131)*1+(ADE$9&gt;$X131)*IF(MOD((ADE$8-'Lease Inputs'!$CN128*12),$Y131)=0,1,0)*(ADE$9&lt;=$U131),0)</f>
        <v>0</v>
      </c>
      <c r="ADF131" s="134" t="n">
        <f aca="false">IFERROR((ADF$9=$X131)*1+(ADF$9&gt;$X131)*IF(MOD((ADF$8-'Lease Inputs'!$CN128*12),$Y131)=0,1,0)*(ADF$9&lt;=$U131),0)</f>
        <v>0</v>
      </c>
      <c r="ADG131" s="134" t="n">
        <f aca="false">IFERROR((ADG$9=$X131)*1+(ADG$9&gt;$X131)*IF(MOD((ADG$8-'Lease Inputs'!$CN128*12),$Y131)=0,1,0)*(ADG$9&lt;=$U131),0)</f>
        <v>0</v>
      </c>
      <c r="ADH131" s="134" t="n">
        <f aca="false">IFERROR((ADH$9=$X131)*1+(ADH$9&gt;$X131)*IF(MOD((ADH$8-'Lease Inputs'!$CN128*12),$Y131)=0,1,0)*(ADH$9&lt;=$U131),0)</f>
        <v>0</v>
      </c>
      <c r="ADI131" s="134" t="n">
        <f aca="false">IFERROR((ADI$9=$X131)*1+(ADI$9&gt;$X131)*IF(MOD((ADI$8-'Lease Inputs'!$CN128*12),$Y131)=0,1,0)*(ADI$9&lt;=$U131),0)</f>
        <v>0</v>
      </c>
      <c r="ADJ131" s="134" t="n">
        <f aca="false">IFERROR((ADJ$9=$X131)*1+(ADJ$9&gt;$X131)*IF(MOD((ADJ$8-'Lease Inputs'!$CN128*12),$Y131)=0,1,0)*(ADJ$9&lt;=$U131),0)</f>
        <v>0</v>
      </c>
      <c r="ADK131" s="134" t="n">
        <f aca="false">IFERROR((ADK$9=$X131)*1+(ADK$9&gt;$X131)*IF(MOD((ADK$8-'Lease Inputs'!$CN128*12),$Y131)=0,1,0)*(ADK$9&lt;=$U131),0)</f>
        <v>0</v>
      </c>
      <c r="ADL131" s="134" t="n">
        <f aca="false">IFERROR((ADL$9=$X131)*1+(ADL$9&gt;$X131)*IF(MOD((ADL$8-'Lease Inputs'!$CN128*12),$Y131)=0,1,0)*(ADL$9&lt;=$U131),0)</f>
        <v>0</v>
      </c>
      <c r="ADM131" s="134" t="n">
        <f aca="false">IFERROR((ADM$9=$X131)*1+(ADM$9&gt;$X131)*IF(MOD((ADM$8-'Lease Inputs'!$CN128*12),$Y131)=0,1,0)*(ADM$9&lt;=$U131),0)</f>
        <v>0</v>
      </c>
      <c r="ADN131" s="134" t="n">
        <f aca="false">IFERROR((ADN$9=$X131)*1+(ADN$9&gt;$X131)*IF(MOD((ADN$8-'Lease Inputs'!$CN128*12),$Y131)=0,1,0)*(ADN$9&lt;=$U131),0)</f>
        <v>0</v>
      </c>
      <c r="ADO131" s="134" t="n">
        <f aca="false">IFERROR((ADO$9=$X131)*1+(ADO$9&gt;$X131)*IF(MOD((ADO$8-'Lease Inputs'!$CN128*12),$Y131)=0,1,0)*(ADO$9&lt;=$U131),0)</f>
        <v>0</v>
      </c>
      <c r="ADP131" s="134" t="n">
        <f aca="false">IFERROR((ADP$9=$X131)*1+(ADP$9&gt;$X131)*IF(MOD((ADP$8-'Lease Inputs'!$CN128*12),$Y131)=0,1,0)*(ADP$9&lt;=$U131),0)</f>
        <v>0</v>
      </c>
      <c r="ADQ131" s="134" t="n">
        <f aca="false">IFERROR((ADQ$9=$X131)*1+(ADQ$9&gt;$X131)*IF(MOD((ADQ$8-'Lease Inputs'!$CN128*12),$Y131)=0,1,0)*(ADQ$9&lt;=$U131),0)</f>
        <v>0</v>
      </c>
      <c r="ADR131" s="134" t="n">
        <f aca="false">IFERROR((ADR$9=$X131)*1+(ADR$9&gt;$X131)*IF(MOD((ADR$8-'Lease Inputs'!$CN128*12),$Y131)=0,1,0)*(ADR$9&lt;=$U131),0)</f>
        <v>0</v>
      </c>
      <c r="ADS131" s="134" t="n">
        <f aca="false">IFERROR((ADS$9=$X131)*1+(ADS$9&gt;$X131)*IF(MOD((ADS$8-'Lease Inputs'!$CN128*12),$Y131)=0,1,0)*(ADS$9&lt;=$U131),0)</f>
        <v>0</v>
      </c>
      <c r="ADT131" s="134" t="n">
        <f aca="false">IFERROR((ADT$9=$X131)*1+(ADT$9&gt;$X131)*IF(MOD((ADT$8-'Lease Inputs'!$CN128*12),$Y131)=0,1,0)*(ADT$9&lt;=$U131),0)</f>
        <v>0</v>
      </c>
      <c r="ADU131" s="134" t="n">
        <f aca="false">IFERROR((ADU$9=$X131)*1+(ADU$9&gt;$X131)*IF(MOD((ADU$8-'Lease Inputs'!$CN128*12),$Y131)=0,1,0)*(ADU$9&lt;=$U131),0)</f>
        <v>0</v>
      </c>
      <c r="ADV131" s="134" t="n">
        <f aca="false">IFERROR((ADV$9=$X131)*1+(ADV$9&gt;$X131)*IF(MOD((ADV$8-'Lease Inputs'!$CN128*12),$Y131)=0,1,0)*(ADV$9&lt;=$U131),0)</f>
        <v>0</v>
      </c>
      <c r="ADW131" s="134" t="n">
        <f aca="false">IFERROR((ADW$9=$X131)*1+(ADW$9&gt;$X131)*IF(MOD((ADW$8-'Lease Inputs'!$CN128*12),$Y131)=0,1,0)*(ADW$9&lt;=$U131),0)</f>
        <v>0</v>
      </c>
      <c r="ADX131" s="134" t="n">
        <f aca="false">IFERROR((ADX$9=$X131)*1+(ADX$9&gt;$X131)*IF(MOD((ADX$8-'Lease Inputs'!$CN128*12),$Y131)=0,1,0)*(ADX$9&lt;=$U131),0)</f>
        <v>0</v>
      </c>
      <c r="ADY131" s="134" t="n">
        <f aca="false">IFERROR((ADY$9=$X131)*1+(ADY$9&gt;$X131)*IF(MOD((ADY$8-'Lease Inputs'!$CN128*12),$Y131)=0,1,0)*(ADY$9&lt;=$U131),0)</f>
        <v>0</v>
      </c>
      <c r="ADZ131" s="134" t="n">
        <f aca="false">IFERROR((ADZ$9=$X131)*1+(ADZ$9&gt;$X131)*IF(MOD((ADZ$8-'Lease Inputs'!$CN128*12),$Y131)=0,1,0)*(ADZ$9&lt;=$U131),0)</f>
        <v>0</v>
      </c>
      <c r="AEA131" s="134" t="n">
        <f aca="false">IFERROR((AEA$9=$X131)*1+(AEA$9&gt;$X131)*IF(MOD((AEA$8-'Lease Inputs'!$CN128*12),$Y131)=0,1,0)*(AEA$9&lt;=$U131),0)</f>
        <v>0</v>
      </c>
      <c r="AEB131" s="134" t="n">
        <f aca="false">IFERROR((AEB$9=$X131)*1+(AEB$9&gt;$X131)*IF(MOD((AEB$8-'Lease Inputs'!$CN128*12),$Y131)=0,1,0)*(AEB$9&lt;=$U131),0)</f>
        <v>0</v>
      </c>
      <c r="AEC131" s="134" t="n">
        <f aca="false">IFERROR((AEC$9=$X131)*1+(AEC$9&gt;$X131)*IF(MOD((AEC$8-'Lease Inputs'!$CN128*12),$Y131)=0,1,0)*(AEC$9&lt;=$U131),0)</f>
        <v>0</v>
      </c>
      <c r="AED131" s="134" t="n">
        <f aca="false">IFERROR((AED$9=$X131)*1+(AED$9&gt;$X131)*IF(MOD((AED$8-'Lease Inputs'!$CN128*12),$Y131)=0,1,0)*(AED$9&lt;=$U131),0)</f>
        <v>0</v>
      </c>
      <c r="AEE131" s="134" t="n">
        <f aca="false">IFERROR((AEE$9=$X131)*1+(AEE$9&gt;$X131)*IF(MOD((AEE$8-'Lease Inputs'!$CN128*12),$Y131)=0,1,0)*(AEE$9&lt;=$U131),0)</f>
        <v>0</v>
      </c>
      <c r="AEF131" s="134" t="n">
        <f aca="false">IFERROR((AEF$9=$X131)*1+(AEF$9&gt;$X131)*IF(MOD((AEF$8-'Lease Inputs'!$CN128*12),$Y131)=0,1,0)*(AEF$9&lt;=$U131),0)</f>
        <v>0</v>
      </c>
      <c r="AEG131" s="134" t="n">
        <f aca="false">IFERROR((AEG$9=$X131)*1+(AEG$9&gt;$X131)*IF(MOD((AEG$8-'Lease Inputs'!$CN128*12),$Y131)=0,1,0)*(AEG$9&lt;=$U131),0)</f>
        <v>0</v>
      </c>
      <c r="AEH131" s="134" t="n">
        <f aca="false">IFERROR((AEH$9=$X131)*1+(AEH$9&gt;$X131)*IF(MOD((AEH$8-'Lease Inputs'!$CN128*12),$Y131)=0,1,0)*(AEH$9&lt;=$U131),0)</f>
        <v>0</v>
      </c>
      <c r="AEI131" s="134" t="n">
        <f aca="false">IFERROR((AEI$9=$X131)*1+(AEI$9&gt;$X131)*IF(MOD((AEI$8-'Lease Inputs'!$CN128*12),$Y131)=0,1,0)*(AEI$9&lt;=$U131),0)</f>
        <v>0</v>
      </c>
      <c r="AEJ131" s="134" t="n">
        <f aca="false">IFERROR((AEJ$9=$X131)*1+(AEJ$9&gt;$X131)*IF(MOD((AEJ$8-'Lease Inputs'!$CN128*12),$Y131)=0,1,0)*(AEJ$9&lt;=$U131),0)</f>
        <v>0</v>
      </c>
      <c r="AEK131" s="134" t="n">
        <f aca="false">IFERROR((AEK$9=$X131)*1+(AEK$9&gt;$X131)*IF(MOD((AEK$8-'Lease Inputs'!$CN128*12),$Y131)=0,1,0)*(AEK$9&lt;=$U131),0)</f>
        <v>0</v>
      </c>
      <c r="AEL131" s="134" t="n">
        <f aca="false">IFERROR((AEL$9=$X131)*1+(AEL$9&gt;$X131)*IF(MOD((AEL$8-'Lease Inputs'!$CN128*12),$Y131)=0,1,0)*(AEL$9&lt;=$U131),0)</f>
        <v>0</v>
      </c>
      <c r="AEM131" s="134" t="n">
        <f aca="false">IFERROR((AEM$9=$X131)*1+(AEM$9&gt;$X131)*IF(MOD((AEM$8-'Lease Inputs'!$CN128*12),$Y131)=0,1,0)*(AEM$9&lt;=$U131),0)</f>
        <v>0</v>
      </c>
      <c r="AEN131" s="134" t="n">
        <f aca="false">IFERROR((AEN$9=$X131)*1+(AEN$9&gt;$X131)*IF(MOD((AEN$8-'Lease Inputs'!$CN128*12),$Y131)=0,1,0)*(AEN$9&lt;=$U131),0)</f>
        <v>0</v>
      </c>
      <c r="AEO131" s="134" t="n">
        <f aca="false">IFERROR((AEO$9=$X131)*1+(AEO$9&gt;$X131)*IF(MOD((AEO$8-'Lease Inputs'!$CN128*12),$Y131)=0,1,0)*(AEO$9&lt;=$U131),0)</f>
        <v>0</v>
      </c>
      <c r="AEP131" s="134" t="n">
        <f aca="false">IFERROR((AEP$9=$X131)*1+(AEP$9&gt;$X131)*IF(MOD((AEP$8-'Lease Inputs'!$CN128*12),$Y131)=0,1,0)*(AEP$9&lt;=$U131),0)</f>
        <v>0</v>
      </c>
      <c r="AEQ131" s="134" t="n">
        <f aca="false">IFERROR((AEQ$9=$X131)*1+(AEQ$9&gt;$X131)*IF(MOD((AEQ$8-'Lease Inputs'!$CN128*12),$Y131)=0,1,0)*(AEQ$9&lt;=$U131),0)</f>
        <v>0</v>
      </c>
      <c r="AER131" s="134" t="n">
        <f aca="false">IFERROR((AER$9=$X131)*1+(AER$9&gt;$X131)*IF(MOD((AER$8-'Lease Inputs'!$CN128*12),$Y131)=0,1,0)*(AER$9&lt;=$U131),0)</f>
        <v>0</v>
      </c>
      <c r="AES131" s="134" t="n">
        <f aca="false">IFERROR((AES$9=$X131)*1+(AES$9&gt;$X131)*IF(MOD((AES$8-'Lease Inputs'!$CN128*12),$Y131)=0,1,0)*(AES$9&lt;=$U131),0)</f>
        <v>0</v>
      </c>
      <c r="AEU131" s="135" t="n">
        <v>1</v>
      </c>
      <c r="AEV131" s="131" t="n">
        <f aca="false">(1+'Lease Inputs'!$CL128)^(AEV$8/12)</f>
        <v>1.00165158130192</v>
      </c>
      <c r="AEW131" s="131" t="n">
        <f aca="false">(1+'Lease Inputs'!$CL128)^(AEW$8/12)</f>
        <v>1.00330589032464</v>
      </c>
      <c r="AEX131" s="131" t="n">
        <f aca="false">(1+'Lease Inputs'!$CL128)^(AEX$8/12)</f>
        <v>1.0049629315732</v>
      </c>
      <c r="AEY131" s="131" t="n">
        <f aca="false">(1+'Lease Inputs'!$CL128)^(AEY$8/12)</f>
        <v>1.00662270956011</v>
      </c>
      <c r="AEZ131" s="131" t="n">
        <f aca="false">(1+'Lease Inputs'!$CL128)^(AEZ$8/12)</f>
        <v>1.00828522880531</v>
      </c>
      <c r="AFA131" s="131" t="n">
        <f aca="false">(1+'Lease Inputs'!$CL128)^(AFA$8/12)</f>
        <v>1.00995049383621</v>
      </c>
      <c r="AFB131" s="131" t="n">
        <f aca="false">(1+'Lease Inputs'!$CL128)^(AFB$8/12)</f>
        <v>1.01161850918769</v>
      </c>
      <c r="AFC131" s="131" t="n">
        <f aca="false">(1+'Lease Inputs'!$CL128)^(AFC$8/12)</f>
        <v>1.01328927940214</v>
      </c>
      <c r="AFD131" s="131" t="n">
        <f aca="false">(1+'Lease Inputs'!$CL128)^(AFD$8/12)</f>
        <v>1.01496280902944</v>
      </c>
      <c r="AFE131" s="131" t="n">
        <f aca="false">(1+'Lease Inputs'!$CL128)^(AFE$8/12)</f>
        <v>1.01663910262698</v>
      </c>
      <c r="AFF131" s="131" t="n">
        <f aca="false">(1+'Lease Inputs'!$CL128)^(AFF$8/12)</f>
        <v>1.01831816475968</v>
      </c>
      <c r="AFG131" s="131" t="n">
        <f aca="false">(1+'Lease Inputs'!$CL128)^(AFG$8/12)</f>
        <v>1.02</v>
      </c>
      <c r="AFH131" s="131" t="n">
        <f aca="false">(1+'Lease Inputs'!$CL128)^(AFH$8/12)</f>
        <v>1.02168461292796</v>
      </c>
      <c r="AFI131" s="131" t="n">
        <f aca="false">(1+'Lease Inputs'!$CL128)^(AFI$8/12)</f>
        <v>1.02337200813113</v>
      </c>
      <c r="AFJ131" s="131" t="n">
        <f aca="false">(1+'Lease Inputs'!$CL128)^(AFJ$8/12)</f>
        <v>1.02506219020467</v>
      </c>
      <c r="AFK131" s="131" t="n">
        <f aca="false">(1+'Lease Inputs'!$CL128)^(AFK$8/12)</f>
        <v>1.02675516375132</v>
      </c>
      <c r="AFL131" s="131" t="n">
        <f aca="false">(1+'Lease Inputs'!$CL128)^(AFL$8/12)</f>
        <v>1.02845093338142</v>
      </c>
      <c r="AFM131" s="131" t="n">
        <f aca="false">(1+'Lease Inputs'!$CL128)^(AFM$8/12)</f>
        <v>1.03014950371293</v>
      </c>
      <c r="AFN131" s="131" t="n">
        <f aca="false">(1+'Lease Inputs'!$CL128)^(AFN$8/12)</f>
        <v>1.03185087937145</v>
      </c>
      <c r="AFO131" s="131" t="n">
        <f aca="false">(1+'Lease Inputs'!$CL128)^(AFO$8/12)</f>
        <v>1.03355506499019</v>
      </c>
      <c r="AFP131" s="131" t="n">
        <f aca="false">(1+'Lease Inputs'!$CL128)^(AFP$8/12)</f>
        <v>1.03526206521003</v>
      </c>
      <c r="AFQ131" s="131" t="n">
        <f aca="false">(1+'Lease Inputs'!$CL128)^(AFQ$8/12)</f>
        <v>1.03697188467952</v>
      </c>
      <c r="AFR131" s="131" t="n">
        <f aca="false">(1+'Lease Inputs'!$CL128)^(AFR$8/12)</f>
        <v>1.03868452805487</v>
      </c>
      <c r="AFS131" s="131" t="n">
        <f aca="false">(1+'Lease Inputs'!$CL128)^(AFS$8/12)</f>
        <v>1.0404</v>
      </c>
      <c r="AFT131" s="131" t="n">
        <f aca="false">(1+'Lease Inputs'!$CL128)^(AFT$8/12)</f>
        <v>1.04211830518652</v>
      </c>
      <c r="AFU131" s="131" t="n">
        <f aca="false">(1+'Lease Inputs'!$CL128)^(AFU$8/12)</f>
        <v>1.04383944829375</v>
      </c>
      <c r="AFV131" s="131" t="n">
        <f aca="false">(1+'Lease Inputs'!$CL128)^(AFV$8/12)</f>
        <v>1.04556343400876</v>
      </c>
      <c r="AFW131" s="131" t="n">
        <f aca="false">(1+'Lease Inputs'!$CL128)^(AFW$8/12)</f>
        <v>1.04729026702634</v>
      </c>
      <c r="AFX131" s="131" t="n">
        <f aca="false">(1+'Lease Inputs'!$CL128)^(AFX$8/12)</f>
        <v>1.04901995204905</v>
      </c>
      <c r="AFY131" s="131" t="n">
        <f aca="false">(1+'Lease Inputs'!$CL128)^(AFY$8/12)</f>
        <v>1.05075249378719</v>
      </c>
      <c r="AFZ131" s="131" t="n">
        <f aca="false">(1+'Lease Inputs'!$CL128)^(AFZ$8/12)</f>
        <v>1.05248789695888</v>
      </c>
      <c r="AGA131" s="131" t="n">
        <f aca="false">(1+'Lease Inputs'!$CL128)^(AGA$8/12)</f>
        <v>1.05422616628999</v>
      </c>
      <c r="AGB131" s="131" t="n">
        <f aca="false">(1+'Lease Inputs'!$CL128)^(AGB$8/12)</f>
        <v>1.05596730651423</v>
      </c>
      <c r="AGC131" s="131" t="n">
        <f aca="false">(1+'Lease Inputs'!$CL128)^(AGC$8/12)</f>
        <v>1.05771132237311</v>
      </c>
      <c r="AGD131" s="131" t="n">
        <f aca="false">(1+'Lease Inputs'!$CL128)^(AGD$8/12)</f>
        <v>1.05945821861597</v>
      </c>
      <c r="AGE131" s="131" t="n">
        <f aca="false">(1+'Lease Inputs'!$CL128)^(AGE$8/12)</f>
        <v>1.061208</v>
      </c>
      <c r="AGF131" s="131" t="n">
        <f aca="false">(1+'Lease Inputs'!$CL128)^(AGF$8/12)</f>
        <v>1.06296067129025</v>
      </c>
      <c r="AGG131" s="131" t="n">
        <f aca="false">(1+'Lease Inputs'!$CL128)^(AGG$8/12)</f>
        <v>1.06471623725963</v>
      </c>
      <c r="AGH131" s="131" t="n">
        <f aca="false">(1+'Lease Inputs'!$CL128)^(AGH$8/12)</f>
        <v>1.06647470268894</v>
      </c>
      <c r="AGI131" s="131" t="n">
        <f aca="false">(1+'Lease Inputs'!$CL128)^(AGI$8/12)</f>
        <v>1.06823607236687</v>
      </c>
      <c r="AGJ131" s="131" t="n">
        <f aca="false">(1+'Lease Inputs'!$CL128)^(AGJ$8/12)</f>
        <v>1.07000035109003</v>
      </c>
      <c r="AGK131" s="131" t="n">
        <f aca="false">(1+'Lease Inputs'!$CL128)^(AGK$8/12)</f>
        <v>1.07176754366293</v>
      </c>
      <c r="AGL131" s="131" t="n">
        <f aca="false">(1+'Lease Inputs'!$CL128)^(AGL$8/12)</f>
        <v>1.07353765489805</v>
      </c>
      <c r="AGM131" s="131" t="n">
        <f aca="false">(1+'Lease Inputs'!$CL128)^(AGM$8/12)</f>
        <v>1.07531068961579</v>
      </c>
      <c r="AGN131" s="131" t="n">
        <f aca="false">(1+'Lease Inputs'!$CL128)^(AGN$8/12)</f>
        <v>1.07708665264451</v>
      </c>
      <c r="AGO131" s="131" t="n">
        <f aca="false">(1+'Lease Inputs'!$CL128)^(AGO$8/12)</f>
        <v>1.07886554882057</v>
      </c>
      <c r="AGP131" s="131" t="n">
        <f aca="false">(1+'Lease Inputs'!$CL128)^(AGP$8/12)</f>
        <v>1.08064738298829</v>
      </c>
      <c r="AGQ131" s="131" t="n">
        <f aca="false">(1+'Lease Inputs'!$CL128)^(AGQ$8/12)</f>
        <v>1.08243216</v>
      </c>
      <c r="AGR131" s="131" t="n">
        <f aca="false">(1+'Lease Inputs'!$CL128)^(AGR$8/12)</f>
        <v>1.08421988471605</v>
      </c>
      <c r="AGS131" s="131" t="n">
        <f aca="false">(1+'Lease Inputs'!$CL128)^(AGS$8/12)</f>
        <v>1.08601056200482</v>
      </c>
      <c r="AGT131" s="131" t="n">
        <f aca="false">(1+'Lease Inputs'!$CL128)^(AGT$8/12)</f>
        <v>1.08780419674272</v>
      </c>
      <c r="AGU131" s="131" t="n">
        <f aca="false">(1+'Lease Inputs'!$CL128)^(AGU$8/12)</f>
        <v>1.08960079381421</v>
      </c>
      <c r="AGV131" s="131" t="n">
        <f aca="false">(1+'Lease Inputs'!$CL128)^(AGV$8/12)</f>
        <v>1.09140035811183</v>
      </c>
      <c r="AGW131" s="131" t="n">
        <f aca="false">(1+'Lease Inputs'!$CL128)^(AGW$8/12)</f>
        <v>1.09320289453619</v>
      </c>
      <c r="AGX131" s="131" t="n">
        <f aca="false">(1+'Lease Inputs'!$CL128)^(AGX$8/12)</f>
        <v>1.09500840799601</v>
      </c>
      <c r="AGY131" s="131" t="n">
        <f aca="false">(1+'Lease Inputs'!$CL128)^(AGY$8/12)</f>
        <v>1.09681690340811</v>
      </c>
      <c r="AGZ131" s="131" t="n">
        <f aca="false">(1+'Lease Inputs'!$CL128)^(AGZ$8/12)</f>
        <v>1.0986283856974</v>
      </c>
      <c r="AHA131" s="131" t="n">
        <f aca="false">(1+'Lease Inputs'!$CL128)^(AHA$8/12)</f>
        <v>1.10044285979698</v>
      </c>
      <c r="AHB131" s="131" t="n">
        <f aca="false">(1+'Lease Inputs'!$CL128)^(AHB$8/12)</f>
        <v>1.10226033064805</v>
      </c>
      <c r="AHC131" s="131" t="n">
        <f aca="false">(1+'Lease Inputs'!$CL128)^(AHC$8/12)</f>
        <v>1.1040808032</v>
      </c>
      <c r="AHD131" s="131" t="n">
        <f aca="false">(1+'Lease Inputs'!$CL128)^(AHD$8/12)</f>
        <v>1.10590428241037</v>
      </c>
      <c r="AHE131" s="131" t="n">
        <f aca="false">(1+'Lease Inputs'!$CL128)^(AHE$8/12)</f>
        <v>1.10773077324492</v>
      </c>
      <c r="AHF131" s="131" t="n">
        <f aca="false">(1+'Lease Inputs'!$CL128)^(AHF$8/12)</f>
        <v>1.10956028067757</v>
      </c>
      <c r="AHG131" s="131" t="n">
        <f aca="false">(1+'Lease Inputs'!$CL128)^(AHG$8/12)</f>
        <v>1.11139280969049</v>
      </c>
      <c r="AHH131" s="131" t="n">
        <f aca="false">(1+'Lease Inputs'!$CL128)^(AHH$8/12)</f>
        <v>1.11322836527406</v>
      </c>
      <c r="AHI131" s="131" t="n">
        <f aca="false">(1+'Lease Inputs'!$CL128)^(AHI$8/12)</f>
        <v>1.11506695242692</v>
      </c>
      <c r="AHJ131" s="131" t="n">
        <f aca="false">(1+'Lease Inputs'!$CL128)^(AHJ$8/12)</f>
        <v>1.11690857615593</v>
      </c>
      <c r="AHK131" s="131" t="n">
        <f aca="false">(1+'Lease Inputs'!$CL128)^(AHK$8/12)</f>
        <v>1.11875324147627</v>
      </c>
      <c r="AHL131" s="131" t="n">
        <f aca="false">(1+'Lease Inputs'!$CL128)^(AHL$8/12)</f>
        <v>1.12060095341135</v>
      </c>
      <c r="AHM131" s="131" t="n">
        <f aca="false">(1+'Lease Inputs'!$CL128)^(AHM$8/12)</f>
        <v>1.12245171699292</v>
      </c>
      <c r="AHN131" s="131" t="n">
        <f aca="false">(1+'Lease Inputs'!$CL128)^(AHN$8/12)</f>
        <v>1.12430553726101</v>
      </c>
      <c r="AHO131" s="131" t="n">
        <f aca="false">(1+'Lease Inputs'!$CL128)^(AHO$8/12)</f>
        <v>1.126162419264</v>
      </c>
      <c r="AHP131" s="131" t="n">
        <f aca="false">(1+'Lease Inputs'!$CL128)^(AHP$8/12)</f>
        <v>1.12802236805858</v>
      </c>
      <c r="AHQ131" s="131" t="n">
        <f aca="false">(1+'Lease Inputs'!$CL128)^(AHQ$8/12)</f>
        <v>1.12988538870982</v>
      </c>
      <c r="AHR131" s="131" t="n">
        <f aca="false">(1+'Lease Inputs'!$CL128)^(AHR$8/12)</f>
        <v>1.13175148629112</v>
      </c>
      <c r="AHS131" s="131" t="n">
        <f aca="false">(1+'Lease Inputs'!$CL128)^(AHS$8/12)</f>
        <v>1.1336206658843</v>
      </c>
      <c r="AHT131" s="131" t="n">
        <f aca="false">(1+'Lease Inputs'!$CL128)^(AHT$8/12)</f>
        <v>1.13549293257954</v>
      </c>
      <c r="AHU131" s="131" t="n">
        <f aca="false">(1+'Lease Inputs'!$CL128)^(AHU$8/12)</f>
        <v>1.13736829147546</v>
      </c>
      <c r="AHV131" s="131" t="n">
        <f aca="false">(1+'Lease Inputs'!$CL128)^(AHV$8/12)</f>
        <v>1.13924674767905</v>
      </c>
      <c r="AHW131" s="131" t="n">
        <f aca="false">(1+'Lease Inputs'!$CL128)^(AHW$8/12)</f>
        <v>1.14112830630579</v>
      </c>
      <c r="AHX131" s="131" t="n">
        <f aca="false">(1+'Lease Inputs'!$CL128)^(AHX$8/12)</f>
        <v>1.14301297247958</v>
      </c>
      <c r="AHY131" s="131" t="n">
        <f aca="false">(1+'Lease Inputs'!$CL128)^(AHY$8/12)</f>
        <v>1.14490075133278</v>
      </c>
      <c r="AHZ131" s="131" t="n">
        <f aca="false">(1+'Lease Inputs'!$CL128)^(AHZ$8/12)</f>
        <v>1.14679164800623</v>
      </c>
      <c r="AIA131" s="131" t="n">
        <f aca="false">(1+'Lease Inputs'!$CL128)^(AIA$8/12)</f>
        <v>1.14868566764928</v>
      </c>
      <c r="AIB131" s="131" t="n">
        <f aca="false">(1+'Lease Inputs'!$CL128)^(AIB$8/12)</f>
        <v>1.15058281541975</v>
      </c>
      <c r="AIC131" s="131" t="n">
        <f aca="false">(1+'Lease Inputs'!$CL128)^(AIC$8/12)</f>
        <v>1.15248309648401</v>
      </c>
      <c r="AID131" s="131" t="n">
        <f aca="false">(1+'Lease Inputs'!$CL128)^(AID$8/12)</f>
        <v>1.15438651601694</v>
      </c>
      <c r="AIE131" s="131" t="n">
        <f aca="false">(1+'Lease Inputs'!$CL128)^(AIE$8/12)</f>
        <v>1.15629307920199</v>
      </c>
      <c r="AIF131" s="131" t="n">
        <f aca="false">(1+'Lease Inputs'!$CL128)^(AIF$8/12)</f>
        <v>1.15820279123114</v>
      </c>
      <c r="AIG131" s="131" t="n">
        <f aca="false">(1+'Lease Inputs'!$CL128)^(AIG$8/12)</f>
        <v>1.16011565730496</v>
      </c>
      <c r="AIH131" s="131" t="n">
        <f aca="false">(1+'Lease Inputs'!$CL128)^(AIH$8/12)</f>
        <v>1.16203168263263</v>
      </c>
      <c r="AII131" s="131" t="n">
        <f aca="false">(1+'Lease Inputs'!$CL128)^(AII$8/12)</f>
        <v>1.16395087243191</v>
      </c>
      <c r="AIJ131" s="131" t="n">
        <f aca="false">(1+'Lease Inputs'!$CL128)^(AIJ$8/12)</f>
        <v>1.16587323192917</v>
      </c>
      <c r="AIK131" s="131" t="n">
        <f aca="false">(1+'Lease Inputs'!$CL128)^(AIK$8/12)</f>
        <v>1.16779876635944</v>
      </c>
      <c r="AIL131" s="131" t="n">
        <f aca="false">(1+'Lease Inputs'!$CL128)^(AIL$8/12)</f>
        <v>1.16972748096636</v>
      </c>
      <c r="AIM131" s="131" t="n">
        <f aca="false">(1+'Lease Inputs'!$CL128)^(AIM$8/12)</f>
        <v>1.17165938100227</v>
      </c>
      <c r="AIN131" s="131" t="n">
        <f aca="false">(1+'Lease Inputs'!$CL128)^(AIN$8/12)</f>
        <v>1.17359447172815</v>
      </c>
      <c r="AIO131" s="131" t="n">
        <f aca="false">(1+'Lease Inputs'!$CL128)^(AIO$8/12)</f>
        <v>1.17553275841369</v>
      </c>
      <c r="AIP131" s="131" t="n">
        <f aca="false">(1+'Lease Inputs'!$CL128)^(AIP$8/12)</f>
        <v>1.17747424633728</v>
      </c>
      <c r="AIQ131" s="131" t="n">
        <f aca="false">(1+'Lease Inputs'!$CL128)^(AIQ$8/12)</f>
        <v>1.17941894078603</v>
      </c>
      <c r="AIR131" s="131" t="n">
        <f aca="false">(1+'Lease Inputs'!$CL128)^(AIR$8/12)</f>
        <v>1.18136684705576</v>
      </c>
      <c r="AIS131" s="131" t="n">
        <f aca="false">(1+'Lease Inputs'!$CL128)^(AIS$8/12)</f>
        <v>1.18331797045106</v>
      </c>
      <c r="AIT131" s="131" t="n">
        <f aca="false">(1+'Lease Inputs'!$CL128)^(AIT$8/12)</f>
        <v>1.18527231628529</v>
      </c>
      <c r="AIU131" s="131" t="n">
        <f aca="false">(1+'Lease Inputs'!$CL128)^(AIU$8/12)</f>
        <v>1.18722988988055</v>
      </c>
      <c r="AIV131" s="131" t="n">
        <f aca="false">(1+'Lease Inputs'!$CL128)^(AIV$8/12)</f>
        <v>1.18919069656775</v>
      </c>
      <c r="AIW131" s="131" t="n">
        <f aca="false">(1+'Lease Inputs'!$CL128)^(AIW$8/12)</f>
        <v>1.19115474168662</v>
      </c>
      <c r="AIX131" s="131" t="n">
        <f aca="false">(1+'Lease Inputs'!$CL128)^(AIX$8/12)</f>
        <v>1.19312203058569</v>
      </c>
      <c r="AIY131" s="131" t="n">
        <f aca="false">(1+'Lease Inputs'!$CL128)^(AIY$8/12)</f>
        <v>1.19509256862231</v>
      </c>
      <c r="AJA131" s="135" t="n">
        <v>1</v>
      </c>
      <c r="AJB131" s="131" t="n">
        <f aca="false">(AAP131=0)*AJA131
+(AAP131=1)*AEV131</f>
        <v>1</v>
      </c>
      <c r="AJC131" s="131" t="n">
        <f aca="false">(AAQ131=0)*AJB131
+(AAQ131=1)*AEW131</f>
        <v>1</v>
      </c>
      <c r="AJD131" s="131" t="n">
        <f aca="false">(AAR131=0)*AJC131
+(AAR131=1)*AEX131</f>
        <v>1</v>
      </c>
      <c r="AJE131" s="131" t="n">
        <f aca="false">(AAS131=0)*AJD131
+(AAS131=1)*AEY131</f>
        <v>1</v>
      </c>
      <c r="AJF131" s="131" t="n">
        <f aca="false">(AAT131=0)*AJE131
+(AAT131=1)*AEZ131</f>
        <v>1</v>
      </c>
      <c r="AJG131" s="131" t="n">
        <f aca="false">(AAU131=0)*AJF131
+(AAU131=1)*AFA131</f>
        <v>1</v>
      </c>
      <c r="AJH131" s="131" t="n">
        <f aca="false">(AAV131=0)*AJG131
+(AAV131=1)*AFB131</f>
        <v>1</v>
      </c>
      <c r="AJI131" s="131" t="n">
        <f aca="false">(AAW131=0)*AJH131
+(AAW131=1)*AFC131</f>
        <v>1</v>
      </c>
      <c r="AJJ131" s="131" t="n">
        <f aca="false">(AAX131=0)*AJI131
+(AAX131=1)*AFD131</f>
        <v>1</v>
      </c>
      <c r="AJK131" s="131" t="n">
        <f aca="false">(AAY131=0)*AJJ131
+(AAY131=1)*AFE131</f>
        <v>1</v>
      </c>
      <c r="AJL131" s="131" t="n">
        <f aca="false">(AAZ131=0)*AJK131
+(AAZ131=1)*AFF131</f>
        <v>1</v>
      </c>
      <c r="AJM131" s="131" t="n">
        <f aca="false">(ABA131=0)*AJL131
+(ABA131=1)*AFG131</f>
        <v>1</v>
      </c>
      <c r="AJN131" s="131" t="n">
        <f aca="false">(ABB131=0)*AJM131
+(ABB131=1)*AFH131</f>
        <v>1</v>
      </c>
      <c r="AJO131" s="131" t="n">
        <f aca="false">(ABC131=0)*AJN131
+(ABC131=1)*AFI131</f>
        <v>1</v>
      </c>
      <c r="AJP131" s="131" t="n">
        <f aca="false">(ABD131=0)*AJO131
+(ABD131=1)*AFJ131</f>
        <v>1</v>
      </c>
      <c r="AJQ131" s="131" t="n">
        <f aca="false">(ABE131=0)*AJP131
+(ABE131=1)*AFK131</f>
        <v>1</v>
      </c>
      <c r="AJR131" s="131" t="n">
        <f aca="false">(ABF131=0)*AJQ131
+(ABF131=1)*AFL131</f>
        <v>1</v>
      </c>
      <c r="AJS131" s="131" t="n">
        <f aca="false">(ABG131=0)*AJR131
+(ABG131=1)*AFM131</f>
        <v>1</v>
      </c>
      <c r="AJT131" s="131" t="n">
        <f aca="false">(ABH131=0)*AJS131
+(ABH131=1)*AFN131</f>
        <v>1</v>
      </c>
      <c r="AJU131" s="131" t="n">
        <f aca="false">(ABI131=0)*AJT131
+(ABI131=1)*AFO131</f>
        <v>1</v>
      </c>
      <c r="AJV131" s="131" t="n">
        <f aca="false">(ABJ131=0)*AJU131
+(ABJ131=1)*AFP131</f>
        <v>1</v>
      </c>
      <c r="AJW131" s="131" t="n">
        <f aca="false">(ABK131=0)*AJV131
+(ABK131=1)*AFQ131</f>
        <v>1</v>
      </c>
      <c r="AJX131" s="131" t="n">
        <f aca="false">(ABL131=0)*AJW131
+(ABL131=1)*AFR131</f>
        <v>1</v>
      </c>
      <c r="AJY131" s="131" t="n">
        <f aca="false">(ABM131=0)*AJX131
+(ABM131=1)*AFS131</f>
        <v>1</v>
      </c>
      <c r="AJZ131" s="131" t="n">
        <f aca="false">(ABN131=0)*AJY131
+(ABN131=1)*AFT131</f>
        <v>1</v>
      </c>
      <c r="AKA131" s="131" t="n">
        <f aca="false">(ABO131=0)*AJZ131
+(ABO131=1)*AFU131</f>
        <v>1</v>
      </c>
      <c r="AKB131" s="131" t="n">
        <f aca="false">(ABP131=0)*AKA131
+(ABP131=1)*AFV131</f>
        <v>1</v>
      </c>
      <c r="AKC131" s="131" t="n">
        <f aca="false">(ABQ131=0)*AKB131
+(ABQ131=1)*AFW131</f>
        <v>1</v>
      </c>
      <c r="AKD131" s="131" t="n">
        <f aca="false">(ABR131=0)*AKC131
+(ABR131=1)*AFX131</f>
        <v>1</v>
      </c>
      <c r="AKE131" s="131" t="n">
        <f aca="false">(ABS131=0)*AKD131
+(ABS131=1)*AFY131</f>
        <v>1</v>
      </c>
      <c r="AKF131" s="131" t="n">
        <f aca="false">(ABT131=0)*AKE131
+(ABT131=1)*AFZ131</f>
        <v>1</v>
      </c>
      <c r="AKG131" s="131" t="n">
        <f aca="false">(ABU131=0)*AKF131
+(ABU131=1)*AGA131</f>
        <v>1</v>
      </c>
      <c r="AKH131" s="131" t="n">
        <f aca="false">(ABV131=0)*AKG131
+(ABV131=1)*AGB131</f>
        <v>1</v>
      </c>
      <c r="AKI131" s="131" t="n">
        <f aca="false">(ABW131=0)*AKH131
+(ABW131=1)*AGC131</f>
        <v>1</v>
      </c>
      <c r="AKJ131" s="131" t="n">
        <f aca="false">(ABX131=0)*AKI131
+(ABX131=1)*AGD131</f>
        <v>1</v>
      </c>
      <c r="AKK131" s="131" t="n">
        <f aca="false">(ABY131=0)*AKJ131
+(ABY131=1)*AGE131</f>
        <v>1</v>
      </c>
      <c r="AKL131" s="131" t="n">
        <f aca="false">(ABZ131=0)*AKK131
+(ABZ131=1)*AGF131</f>
        <v>1</v>
      </c>
      <c r="AKM131" s="131" t="n">
        <f aca="false">(ACA131=0)*AKL131
+(ACA131=1)*AGG131</f>
        <v>1</v>
      </c>
      <c r="AKN131" s="131" t="n">
        <f aca="false">(ACB131=0)*AKM131
+(ACB131=1)*AGH131</f>
        <v>1</v>
      </c>
      <c r="AKO131" s="131" t="n">
        <f aca="false">(ACC131=0)*AKN131
+(ACC131=1)*AGI131</f>
        <v>1</v>
      </c>
      <c r="AKP131" s="131" t="n">
        <f aca="false">(ACD131=0)*AKO131
+(ACD131=1)*AGJ131</f>
        <v>1</v>
      </c>
      <c r="AKQ131" s="131" t="n">
        <f aca="false">(ACE131=0)*AKP131
+(ACE131=1)*AGK131</f>
        <v>1</v>
      </c>
      <c r="AKR131" s="131" t="n">
        <f aca="false">(ACF131=0)*AKQ131
+(ACF131=1)*AGL131</f>
        <v>1</v>
      </c>
      <c r="AKS131" s="131" t="n">
        <f aca="false">(ACG131=0)*AKR131
+(ACG131=1)*AGM131</f>
        <v>1</v>
      </c>
      <c r="AKT131" s="131" t="n">
        <f aca="false">(ACH131=0)*AKS131
+(ACH131=1)*AGN131</f>
        <v>1</v>
      </c>
      <c r="AKU131" s="131" t="n">
        <f aca="false">(ACI131=0)*AKT131
+(ACI131=1)*AGO131</f>
        <v>1</v>
      </c>
      <c r="AKV131" s="131" t="n">
        <f aca="false">(ACJ131=0)*AKU131
+(ACJ131=1)*AGP131</f>
        <v>1</v>
      </c>
      <c r="AKW131" s="131" t="n">
        <f aca="false">(ACK131=0)*AKV131
+(ACK131=1)*AGQ131</f>
        <v>1</v>
      </c>
      <c r="AKX131" s="131" t="n">
        <f aca="false">(ACL131=0)*AKW131
+(ACL131=1)*AGR131</f>
        <v>1</v>
      </c>
      <c r="AKY131" s="131" t="n">
        <f aca="false">(ACM131=0)*AKX131
+(ACM131=1)*AGS131</f>
        <v>1</v>
      </c>
      <c r="AKZ131" s="131" t="n">
        <f aca="false">(ACN131=0)*AKY131
+(ACN131=1)*AGT131</f>
        <v>1</v>
      </c>
      <c r="ALA131" s="131" t="n">
        <f aca="false">(ACO131=0)*AKZ131
+(ACO131=1)*AGU131</f>
        <v>1</v>
      </c>
      <c r="ALB131" s="131" t="n">
        <f aca="false">(ACP131=0)*ALA131
+(ACP131=1)*AGV131</f>
        <v>1</v>
      </c>
      <c r="ALC131" s="131" t="n">
        <f aca="false">(ACQ131=0)*ALB131
+(ACQ131=1)*AGW131</f>
        <v>1</v>
      </c>
      <c r="ALD131" s="131" t="n">
        <f aca="false">(ACR131=0)*ALC131
+(ACR131=1)*AGX131</f>
        <v>1</v>
      </c>
      <c r="ALE131" s="131" t="n">
        <f aca="false">(ACS131=0)*ALD131
+(ACS131=1)*AGY131</f>
        <v>1</v>
      </c>
      <c r="ALF131" s="131" t="n">
        <f aca="false">(ACT131=0)*ALE131
+(ACT131=1)*AGZ131</f>
        <v>1</v>
      </c>
      <c r="ALG131" s="131" t="n">
        <f aca="false">(ACU131=0)*ALF131
+(ACU131=1)*AHA131</f>
        <v>1</v>
      </c>
      <c r="ALH131" s="131" t="n">
        <f aca="false">(ACV131=0)*ALG131
+(ACV131=1)*AHB131</f>
        <v>1</v>
      </c>
      <c r="ALI131" s="131" t="n">
        <f aca="false">(ACW131=0)*ALH131
+(ACW131=1)*AHC131</f>
        <v>1</v>
      </c>
      <c r="ALJ131" s="131" t="n">
        <f aca="false">(ACX131=0)*ALI131
+(ACX131=1)*AHD131</f>
        <v>1</v>
      </c>
      <c r="ALK131" s="131" t="n">
        <f aca="false">(ACY131=0)*ALJ131
+(ACY131=1)*AHE131</f>
        <v>1</v>
      </c>
      <c r="ALL131" s="131" t="n">
        <f aca="false">(ACZ131=0)*ALK131
+(ACZ131=1)*AHF131</f>
        <v>1</v>
      </c>
      <c r="ALM131" s="131" t="n">
        <f aca="false">(ADA131=0)*ALL131
+(ADA131=1)*AHG131</f>
        <v>1</v>
      </c>
      <c r="ALN131" s="131" t="n">
        <f aca="false">(ADB131=0)*ALM131
+(ADB131=1)*AHH131</f>
        <v>1</v>
      </c>
      <c r="ALO131" s="131" t="n">
        <f aca="false">(ADC131=0)*ALN131
+(ADC131=1)*AHI131</f>
        <v>1</v>
      </c>
      <c r="ALP131" s="131" t="n">
        <f aca="false">(ADD131=0)*ALO131
+(ADD131=1)*AHJ131</f>
        <v>1</v>
      </c>
      <c r="ALQ131" s="131" t="n">
        <f aca="false">(ADE131=0)*ALP131
+(ADE131=1)*AHK131</f>
        <v>1</v>
      </c>
      <c r="ALR131" s="131" t="n">
        <f aca="false">(ADF131=0)*ALQ131
+(ADF131=1)*AHL131</f>
        <v>1</v>
      </c>
      <c r="ALS131" s="131" t="n">
        <f aca="false">(ADG131=0)*ALR131
+(ADG131=1)*AHM131</f>
        <v>1</v>
      </c>
      <c r="ALT131" s="131" t="n">
        <f aca="false">(ADH131=0)*ALS131
+(ADH131=1)*AHN131</f>
        <v>1</v>
      </c>
      <c r="ALU131" s="131" t="n">
        <f aca="false">(ADI131=0)*ALT131
+(ADI131=1)*AHO131</f>
        <v>1</v>
      </c>
      <c r="ALV131" s="131" t="n">
        <f aca="false">(ADJ131=0)*ALU131
+(ADJ131=1)*AHP131</f>
        <v>1</v>
      </c>
      <c r="ALW131" s="131" t="n">
        <f aca="false">(ADK131=0)*ALV131
+(ADK131=1)*AHQ131</f>
        <v>1</v>
      </c>
      <c r="ALX131" s="131" t="n">
        <f aca="false">(ADL131=0)*ALW131
+(ADL131=1)*AHR131</f>
        <v>1</v>
      </c>
      <c r="ALY131" s="131" t="n">
        <f aca="false">(ADM131=0)*ALX131
+(ADM131=1)*AHS131</f>
        <v>1</v>
      </c>
      <c r="ALZ131" s="131" t="n">
        <f aca="false">(ADN131=0)*ALY131
+(ADN131=1)*AHT131</f>
        <v>1</v>
      </c>
      <c r="AMA131" s="131" t="n">
        <f aca="false">(ADO131=0)*ALZ131
+(ADO131=1)*AHU131</f>
        <v>1</v>
      </c>
      <c r="AMB131" s="131" t="n">
        <f aca="false">(ADP131=0)*AMA131
+(ADP131=1)*AHV131</f>
        <v>1</v>
      </c>
      <c r="AMC131" s="131" t="n">
        <f aca="false">(ADQ131=0)*AMB131
+(ADQ131=1)*AHW131</f>
        <v>1</v>
      </c>
      <c r="AMD131" s="131" t="n">
        <f aca="false">(ADR131=0)*AMC131
+(ADR131=1)*AHX131</f>
        <v>1</v>
      </c>
      <c r="AME131" s="131" t="n">
        <f aca="false">(ADS131=0)*AMD131
+(ADS131=1)*AHY131</f>
        <v>1</v>
      </c>
      <c r="AMF131" s="131" t="n">
        <f aca="false">(ADT131=0)*AME131
+(ADT131=1)*AHZ131</f>
        <v>1</v>
      </c>
      <c r="AMG131" s="131" t="n">
        <f aca="false">(ADU131=0)*AMF131
+(ADU131=1)*AIA131</f>
        <v>1</v>
      </c>
      <c r="AMH131" s="131" t="n">
        <f aca="false">(ADV131=0)*AMG131
+(ADV131=1)*AIB131</f>
        <v>1</v>
      </c>
      <c r="AMI131" s="131" t="n">
        <f aca="false">(ADW131=0)*AMH131
+(ADW131=1)*AIC131</f>
        <v>1</v>
      </c>
      <c r="AMJ131" s="131" t="n">
        <f aca="false">(ADX131=0)*AMI131
+(ADX131=1)*AID131</f>
        <v>1</v>
      </c>
    </row>
    <row r="132" customFormat="false" ht="11.25" hidden="false" customHeight="false" outlineLevel="0" collapsed="false">
      <c r="C132" s="24" t="n">
        <f aca="false">C131+1</f>
        <v>123</v>
      </c>
      <c r="D132" s="24" t="n">
        <f aca="false">'Rent Roll'!D128</f>
        <v>11</v>
      </c>
      <c r="E132" s="24" t="str">
        <f aca="false">'Rent Roll'!E128</f>
        <v>Asset 11</v>
      </c>
      <c r="F132" s="24" t="str">
        <f aca="false">'Rent Roll'!H128</f>
        <v>-</v>
      </c>
      <c r="G132" s="120" t="n">
        <f aca="false">'Rent Roll'!I128</f>
        <v>1</v>
      </c>
      <c r="H132" s="24" t="str">
        <f aca="false">'Rent Roll'!F128</f>
        <v>-</v>
      </c>
      <c r="I132" s="24" t="str">
        <f aca="false">'Rent Roll'!G128</f>
        <v>-</v>
      </c>
      <c r="J132" s="24" t="str">
        <f aca="false">'Rent Roll'!J128</f>
        <v>-</v>
      </c>
      <c r="K132" s="24" t="str">
        <f aca="false">'Rent Roll'!K128</f>
        <v>-</v>
      </c>
      <c r="L132" s="121" t="n">
        <f aca="false">'Rent Roll'!L128</f>
        <v>1</v>
      </c>
      <c r="N132" s="122" t="n">
        <f aca="false">'Rent Roll'!P128</f>
        <v>0</v>
      </c>
      <c r="O132" s="122" t="n">
        <f aca="false">N132/L132/12</f>
        <v>0</v>
      </c>
      <c r="P132" s="123" t="n">
        <f aca="false">'Lease Inputs'!O129</f>
        <v>25</v>
      </c>
      <c r="Q132" s="124" t="n">
        <f aca="false">'Rent Roll'!M128</f>
        <v>0</v>
      </c>
      <c r="R132" s="124" t="n">
        <f aca="false">'Rent Roll'!O128</f>
        <v>0</v>
      </c>
      <c r="S132" s="124" t="n">
        <f aca="false">'Rent Roll'!N128</f>
        <v>0</v>
      </c>
      <c r="T132" s="125" t="n">
        <f aca="false">'Lease Inputs'!N129</f>
        <v>1</v>
      </c>
      <c r="U132" s="124" t="n">
        <f aca="false">(S132&lt;&gt;0)*IF(T132=1,R132,S132)
+(S132=0)*R132</f>
        <v>0</v>
      </c>
      <c r="V132" s="120" t="n">
        <f aca="false">'Lease Inputs'!CJ129</f>
        <v>1</v>
      </c>
      <c r="W132" s="124" t="str">
        <f aca="false">IF('Lease Inputs'!CK129=1,"Indexation", IF('Lease Inputs'!CK129=2,"Step-Up",0))</f>
        <v>Indexation</v>
      </c>
      <c r="X132" s="124" t="n">
        <f aca="false">MIN(EOMONTH(Control!$J$5,'Lease Inputs'!CN129*12),U132)</f>
        <v>0</v>
      </c>
      <c r="Y132" s="120" t="n">
        <f aca="false">'Lease Inputs'!CO129*12</f>
        <v>24</v>
      </c>
      <c r="AA132" s="24" t="n">
        <f aca="false">(G132=0)*'Lease Inputs'!CF129
+(G132=1)*'Lease Inputs'!Q129</f>
        <v>6</v>
      </c>
      <c r="AB132" s="24" t="n">
        <f aca="false">(G132=0)*'Lease Inputs'!CD129
+(G132=1)*'Lease Inputs'!R129</f>
        <v>6</v>
      </c>
      <c r="AC132" s="126" t="n">
        <f aca="false">(G132=0)*'Lease Inputs'!CH129
+(G132=1)*'Lease Inputs'!U129</f>
        <v>20</v>
      </c>
      <c r="AD132" s="127" t="n">
        <f aca="false">(G132=0)*'Lease Inputs'!CG129
+(G132=1)*'Lease Inputs'!T129</f>
        <v>0.1</v>
      </c>
      <c r="AE132" s="124" t="n">
        <f aca="false">U132*(G132=0)
+Control!$J$5*(Engine!G132=1)</f>
        <v>45291</v>
      </c>
      <c r="AF132" s="124" t="n">
        <f aca="false">EOMONTH(AE132,AA132)</f>
        <v>45473</v>
      </c>
      <c r="AG132" s="24" t="n">
        <f aca="false">(G132=0)*'Lease Inputs'!CE129*12
+(G132=1)*'Lease Inputs'!S129*12</f>
        <v>72</v>
      </c>
      <c r="AH132" s="124" t="n">
        <f aca="false">EOMONTH(AF132,AG132)</f>
        <v>47664</v>
      </c>
      <c r="AI132" s="122" t="n">
        <f aca="false">AJ132*12*$L132</f>
        <v>305.941170815567</v>
      </c>
      <c r="AJ132" s="129" t="n">
        <f aca="false">IFERROR(INDEX(FK132:JO132,MATCH(AF132,$FK$9:$JO$9,0)),0)</f>
        <v>25.4950975679639</v>
      </c>
      <c r="AK132" s="120" t="n">
        <f aca="false">'Lease Inputs'!CQ129</f>
        <v>1</v>
      </c>
      <c r="AL132" s="124" t="str">
        <f aca="false">IF('Lease Inputs'!CR129=1,"Indexation", IF('Lease Inputs'!CR129=2,"Step-Up",0))</f>
        <v>Step-Up</v>
      </c>
      <c r="AM132" s="124" t="n">
        <f aca="false">EOMONTH(AF132,'Lease Inputs'!$CU129*12)</f>
        <v>45838</v>
      </c>
      <c r="AN132" s="120" t="n">
        <f aca="false">'Lease Inputs'!CV129*12</f>
        <v>24</v>
      </c>
      <c r="AP132" s="120" t="n">
        <f aca="false">'Lease Inputs'!CF129</f>
        <v>2</v>
      </c>
      <c r="AQ132" s="24" t="n">
        <f aca="false">'Lease Inputs'!CD129</f>
        <v>7</v>
      </c>
      <c r="AR132" s="126" t="n">
        <f aca="false">'Lease Inputs'!CH129</f>
        <v>37.5</v>
      </c>
      <c r="AS132" s="127" t="n">
        <f aca="false">'Lease Inputs'!CG129</f>
        <v>0.1125</v>
      </c>
      <c r="AT132" s="124" t="n">
        <f aca="false">AH132</f>
        <v>47664</v>
      </c>
      <c r="AU132" s="124" t="n">
        <f aca="false">EOMONTH(AT132,AP132)</f>
        <v>47726</v>
      </c>
      <c r="AV132" s="24" t="n">
        <f aca="false">'Lease Inputs'!CE129*12</f>
        <v>42</v>
      </c>
      <c r="AW132" s="124" t="n">
        <f aca="false">EOMONTH(AU132,AV132)</f>
        <v>49003</v>
      </c>
      <c r="AX132" s="122" t="n">
        <f aca="false">AY132*12*$L132</f>
        <v>352.47308007923</v>
      </c>
      <c r="AY132" s="129" t="n">
        <f aca="false">IFERROR(INDEX(FK132:JO132,MATCH(AU132,$FK$9:$JO$9,0)),0)</f>
        <v>29.3727566732692</v>
      </c>
      <c r="AZ132" s="120" t="n">
        <f aca="false">'Lease Inputs'!CQ129</f>
        <v>1</v>
      </c>
      <c r="BA132" s="124" t="str">
        <f aca="false">IF('Lease Inputs'!CR129=1,"Indexation", IF('Lease Inputs'!CR129=2,"Step-Up",0))</f>
        <v>Step-Up</v>
      </c>
      <c r="BB132" s="124" t="n">
        <f aca="false">EOMONTH(AU132,'Lease Inputs'!$CU129*12)</f>
        <v>48091</v>
      </c>
      <c r="BC132" s="120" t="n">
        <f aca="false">'Lease Inputs'!CV129*12</f>
        <v>24</v>
      </c>
      <c r="BE132" s="130" t="n">
        <v>0</v>
      </c>
      <c r="BF132" s="131" t="n">
        <f aca="false">(1+INDEX('Lease Inputs'!$AQ129:$AY129,MATCH(Engine!BF$8,'Lease Inputs'!$AQ$6:$AY$6,0)))^(1/12)-1</f>
        <v>0.00327373978219891</v>
      </c>
      <c r="BG132" s="131" t="n">
        <f aca="false">(1+INDEX('Lease Inputs'!$AQ129:$AY129,MATCH(Engine!BG$8,'Lease Inputs'!$AQ$6:$AY$6,0)))^(1/12)-1</f>
        <v>0.00327373978219891</v>
      </c>
      <c r="BH132" s="131" t="n">
        <f aca="false">(1+INDEX('Lease Inputs'!$AQ129:$AY129,MATCH(Engine!BH$8,'Lease Inputs'!$AQ$6:$AY$6,0)))^(1/12)-1</f>
        <v>0.00327373978219891</v>
      </c>
      <c r="BI132" s="131" t="n">
        <f aca="false">(1+INDEX('Lease Inputs'!$AQ129:$AY129,MATCH(Engine!BI$8,'Lease Inputs'!$AQ$6:$AY$6,0)))^(1/12)-1</f>
        <v>0.00327373978219891</v>
      </c>
      <c r="BJ132" s="131" t="n">
        <f aca="false">(1+INDEX('Lease Inputs'!$AQ129:$AY129,MATCH(Engine!BJ$8,'Lease Inputs'!$AQ$6:$AY$6,0)))^(1/12)-1</f>
        <v>0.00327373978219891</v>
      </c>
      <c r="BK132" s="131" t="n">
        <f aca="false">(1+INDEX('Lease Inputs'!$AQ129:$AY129,MATCH(Engine!BK$8,'Lease Inputs'!$AQ$6:$AY$6,0)))^(1/12)-1</f>
        <v>0.00327373978219891</v>
      </c>
      <c r="BL132" s="131" t="n">
        <f aca="false">(1+INDEX('Lease Inputs'!$AQ129:$AY129,MATCH(Engine!BL$8,'Lease Inputs'!$AQ$6:$AY$6,0)))^(1/12)-1</f>
        <v>0.00327373978219891</v>
      </c>
      <c r="BM132" s="131" t="n">
        <f aca="false">(1+INDEX('Lease Inputs'!$AQ129:$AY129,MATCH(Engine!BM$8,'Lease Inputs'!$AQ$6:$AY$6,0)))^(1/12)-1</f>
        <v>0.00327373978219891</v>
      </c>
      <c r="BN132" s="131" t="n">
        <f aca="false">(1+INDEX('Lease Inputs'!$AQ129:$AY129,MATCH(Engine!BN$8,'Lease Inputs'!$AQ$6:$AY$6,0)))^(1/12)-1</f>
        <v>0.00327373978219891</v>
      </c>
      <c r="BO132" s="131" t="n">
        <f aca="false">(1+INDEX('Lease Inputs'!$AQ129:$AY129,MATCH(Engine!BO$8,'Lease Inputs'!$AQ$6:$AY$6,0)))^(1/12)-1</f>
        <v>0.00327373978219891</v>
      </c>
      <c r="BP132" s="131" t="n">
        <f aca="false">(1+INDEX('Lease Inputs'!$AQ129:$AY129,MATCH(Engine!BP$8,'Lease Inputs'!$AQ$6:$AY$6,0)))^(1/12)-1</f>
        <v>0.00327373978219891</v>
      </c>
      <c r="BQ132" s="131" t="n">
        <f aca="false">(1+INDEX('Lease Inputs'!$AQ129:$AY129,MATCH(Engine!BQ$8,'Lease Inputs'!$AQ$6:$AY$6,0)))^(1/12)-1</f>
        <v>0.00327373978219891</v>
      </c>
      <c r="BR132" s="131" t="n">
        <f aca="false">(1+INDEX('Lease Inputs'!$AQ129:$AY129,MATCH(Engine!BR$8,'Lease Inputs'!$AQ$6:$AY$6,0)))^(1/12)-1</f>
        <v>0.00246626977230369</v>
      </c>
      <c r="BS132" s="131" t="n">
        <f aca="false">(1+INDEX('Lease Inputs'!$AQ129:$AY129,MATCH(Engine!BS$8,'Lease Inputs'!$AQ$6:$AY$6,0)))^(1/12)-1</f>
        <v>0.00246626977230369</v>
      </c>
      <c r="BT132" s="131" t="n">
        <f aca="false">(1+INDEX('Lease Inputs'!$AQ129:$AY129,MATCH(Engine!BT$8,'Lease Inputs'!$AQ$6:$AY$6,0)))^(1/12)-1</f>
        <v>0.00246626977230369</v>
      </c>
      <c r="BU132" s="131" t="n">
        <f aca="false">(1+INDEX('Lease Inputs'!$AQ129:$AY129,MATCH(Engine!BU$8,'Lease Inputs'!$AQ$6:$AY$6,0)))^(1/12)-1</f>
        <v>0.00246626977230369</v>
      </c>
      <c r="BV132" s="131" t="n">
        <f aca="false">(1+INDEX('Lease Inputs'!$AQ129:$AY129,MATCH(Engine!BV$8,'Lease Inputs'!$AQ$6:$AY$6,0)))^(1/12)-1</f>
        <v>0.00246626977230369</v>
      </c>
      <c r="BW132" s="131" t="n">
        <f aca="false">(1+INDEX('Lease Inputs'!$AQ129:$AY129,MATCH(Engine!BW$8,'Lease Inputs'!$AQ$6:$AY$6,0)))^(1/12)-1</f>
        <v>0.00246626977230369</v>
      </c>
      <c r="BX132" s="131" t="n">
        <f aca="false">(1+INDEX('Lease Inputs'!$AQ129:$AY129,MATCH(Engine!BX$8,'Lease Inputs'!$AQ$6:$AY$6,0)))^(1/12)-1</f>
        <v>0.00246626977230369</v>
      </c>
      <c r="BY132" s="131" t="n">
        <f aca="false">(1+INDEX('Lease Inputs'!$AQ129:$AY129,MATCH(Engine!BY$8,'Lease Inputs'!$AQ$6:$AY$6,0)))^(1/12)-1</f>
        <v>0.00246626977230369</v>
      </c>
      <c r="BZ132" s="131" t="n">
        <f aca="false">(1+INDEX('Lease Inputs'!$AQ129:$AY129,MATCH(Engine!BZ$8,'Lease Inputs'!$AQ$6:$AY$6,0)))^(1/12)-1</f>
        <v>0.00246626977230369</v>
      </c>
      <c r="CA132" s="131" t="n">
        <f aca="false">(1+INDEX('Lease Inputs'!$AQ129:$AY129,MATCH(Engine!CA$8,'Lease Inputs'!$AQ$6:$AY$6,0)))^(1/12)-1</f>
        <v>0.00246626977230369</v>
      </c>
      <c r="CB132" s="131" t="n">
        <f aca="false">(1+INDEX('Lease Inputs'!$AQ129:$AY129,MATCH(Engine!CB$8,'Lease Inputs'!$AQ$6:$AY$6,0)))^(1/12)-1</f>
        <v>0.00246626977230369</v>
      </c>
      <c r="CC132" s="131" t="n">
        <f aca="false">(1+INDEX('Lease Inputs'!$AQ129:$AY129,MATCH(Engine!CC$8,'Lease Inputs'!$AQ$6:$AY$6,0)))^(1/12)-1</f>
        <v>0.00246626977230369</v>
      </c>
      <c r="CD132" s="131" t="n">
        <f aca="false">(1+INDEX('Lease Inputs'!$AQ129:$AY129,MATCH(Engine!CD$8,'Lease Inputs'!$AQ$6:$AY$6,0)))^(1/12)-1</f>
        <v>0.00165158130192022</v>
      </c>
      <c r="CE132" s="131" t="n">
        <f aca="false">(1+INDEX('Lease Inputs'!$AQ129:$AY129,MATCH(Engine!CE$8,'Lease Inputs'!$AQ$6:$AY$6,0)))^(1/12)-1</f>
        <v>0.00165158130192022</v>
      </c>
      <c r="CF132" s="131" t="n">
        <f aca="false">(1+INDEX('Lease Inputs'!$AQ129:$AY129,MATCH(Engine!CF$8,'Lease Inputs'!$AQ$6:$AY$6,0)))^(1/12)-1</f>
        <v>0.00165158130192022</v>
      </c>
      <c r="CG132" s="131" t="n">
        <f aca="false">(1+INDEX('Lease Inputs'!$AQ129:$AY129,MATCH(Engine!CG$8,'Lease Inputs'!$AQ$6:$AY$6,0)))^(1/12)-1</f>
        <v>0.00165158130192022</v>
      </c>
      <c r="CH132" s="131" t="n">
        <f aca="false">(1+INDEX('Lease Inputs'!$AQ129:$AY129,MATCH(Engine!CH$8,'Lease Inputs'!$AQ$6:$AY$6,0)))^(1/12)-1</f>
        <v>0.00165158130192022</v>
      </c>
      <c r="CI132" s="131" t="n">
        <f aca="false">(1+INDEX('Lease Inputs'!$AQ129:$AY129,MATCH(Engine!CI$8,'Lease Inputs'!$AQ$6:$AY$6,0)))^(1/12)-1</f>
        <v>0.00165158130192022</v>
      </c>
      <c r="CJ132" s="131" t="n">
        <f aca="false">(1+INDEX('Lease Inputs'!$AQ129:$AY129,MATCH(Engine!CJ$8,'Lease Inputs'!$AQ$6:$AY$6,0)))^(1/12)-1</f>
        <v>0.00165158130192022</v>
      </c>
      <c r="CK132" s="131" t="n">
        <f aca="false">(1+INDEX('Lease Inputs'!$AQ129:$AY129,MATCH(Engine!CK$8,'Lease Inputs'!$AQ$6:$AY$6,0)))^(1/12)-1</f>
        <v>0.00165158130192022</v>
      </c>
      <c r="CL132" s="131" t="n">
        <f aca="false">(1+INDEX('Lease Inputs'!$AQ129:$AY129,MATCH(Engine!CL$8,'Lease Inputs'!$AQ$6:$AY$6,0)))^(1/12)-1</f>
        <v>0.00165158130192022</v>
      </c>
      <c r="CM132" s="131" t="n">
        <f aca="false">(1+INDEX('Lease Inputs'!$AQ129:$AY129,MATCH(Engine!CM$8,'Lease Inputs'!$AQ$6:$AY$6,0)))^(1/12)-1</f>
        <v>0.00165158130192022</v>
      </c>
      <c r="CN132" s="131" t="n">
        <f aca="false">(1+INDEX('Lease Inputs'!$AQ129:$AY129,MATCH(Engine!CN$8,'Lease Inputs'!$AQ$6:$AY$6,0)))^(1/12)-1</f>
        <v>0.00165158130192022</v>
      </c>
      <c r="CO132" s="131" t="n">
        <f aca="false">(1+INDEX('Lease Inputs'!$AQ129:$AY129,MATCH(Engine!CO$8,'Lease Inputs'!$AQ$6:$AY$6,0)))^(1/12)-1</f>
        <v>0.00165158130192022</v>
      </c>
      <c r="CP132" s="131" t="n">
        <f aca="false">(1+INDEX('Lease Inputs'!$AQ129:$AY129,MATCH(Engine!CP$8,'Lease Inputs'!$AQ$6:$AY$6,0)))^(1/12)-1</f>
        <v>0.00165158130192022</v>
      </c>
      <c r="CQ132" s="131" t="n">
        <f aca="false">(1+INDEX('Lease Inputs'!$AQ129:$AY129,MATCH(Engine!CQ$8,'Lease Inputs'!$AQ$6:$AY$6,0)))^(1/12)-1</f>
        <v>0.00165158130192022</v>
      </c>
      <c r="CR132" s="131" t="n">
        <f aca="false">(1+INDEX('Lease Inputs'!$AQ129:$AY129,MATCH(Engine!CR$8,'Lease Inputs'!$AQ$6:$AY$6,0)))^(1/12)-1</f>
        <v>0.00165158130192022</v>
      </c>
      <c r="CS132" s="131" t="n">
        <f aca="false">(1+INDEX('Lease Inputs'!$AQ129:$AY129,MATCH(Engine!CS$8,'Lease Inputs'!$AQ$6:$AY$6,0)))^(1/12)-1</f>
        <v>0.00165158130192022</v>
      </c>
      <c r="CT132" s="131" t="n">
        <f aca="false">(1+INDEX('Lease Inputs'!$AQ129:$AY129,MATCH(Engine!CT$8,'Lease Inputs'!$AQ$6:$AY$6,0)))^(1/12)-1</f>
        <v>0.00165158130192022</v>
      </c>
      <c r="CU132" s="131" t="n">
        <f aca="false">(1+INDEX('Lease Inputs'!$AQ129:$AY129,MATCH(Engine!CU$8,'Lease Inputs'!$AQ$6:$AY$6,0)))^(1/12)-1</f>
        <v>0.00165158130192022</v>
      </c>
      <c r="CV132" s="131" t="n">
        <f aca="false">(1+INDEX('Lease Inputs'!$AQ129:$AY129,MATCH(Engine!CV$8,'Lease Inputs'!$AQ$6:$AY$6,0)))^(1/12)-1</f>
        <v>0.00165158130192022</v>
      </c>
      <c r="CW132" s="131" t="n">
        <f aca="false">(1+INDEX('Lease Inputs'!$AQ129:$AY129,MATCH(Engine!CW$8,'Lease Inputs'!$AQ$6:$AY$6,0)))^(1/12)-1</f>
        <v>0.00165158130192022</v>
      </c>
      <c r="CX132" s="131" t="n">
        <f aca="false">(1+INDEX('Lease Inputs'!$AQ129:$AY129,MATCH(Engine!CX$8,'Lease Inputs'!$AQ$6:$AY$6,0)))^(1/12)-1</f>
        <v>0.00165158130192022</v>
      </c>
      <c r="CY132" s="131" t="n">
        <f aca="false">(1+INDEX('Lease Inputs'!$AQ129:$AY129,MATCH(Engine!CY$8,'Lease Inputs'!$AQ$6:$AY$6,0)))^(1/12)-1</f>
        <v>0.00165158130192022</v>
      </c>
      <c r="CZ132" s="131" t="n">
        <f aca="false">(1+INDEX('Lease Inputs'!$AQ129:$AY129,MATCH(Engine!CZ$8,'Lease Inputs'!$AQ$6:$AY$6,0)))^(1/12)-1</f>
        <v>0.00165158130192022</v>
      </c>
      <c r="DA132" s="131" t="n">
        <f aca="false">(1+INDEX('Lease Inputs'!$AQ129:$AY129,MATCH(Engine!DA$8,'Lease Inputs'!$AQ$6:$AY$6,0)))^(1/12)-1</f>
        <v>0.00165158130192022</v>
      </c>
      <c r="DB132" s="131" t="n">
        <f aca="false">(1+INDEX('Lease Inputs'!$AQ129:$AY129,MATCH(Engine!DB$8,'Lease Inputs'!$AQ$6:$AY$6,0)))^(1/12)-1</f>
        <v>0.00165158130192022</v>
      </c>
      <c r="DC132" s="131" t="n">
        <f aca="false">(1+INDEX('Lease Inputs'!$AQ129:$AY129,MATCH(Engine!DC$8,'Lease Inputs'!$AQ$6:$AY$6,0)))^(1/12)-1</f>
        <v>0.00165158130192022</v>
      </c>
      <c r="DD132" s="131" t="n">
        <f aca="false">(1+INDEX('Lease Inputs'!$AQ129:$AY129,MATCH(Engine!DD$8,'Lease Inputs'!$AQ$6:$AY$6,0)))^(1/12)-1</f>
        <v>0.00165158130192022</v>
      </c>
      <c r="DE132" s="131" t="n">
        <f aca="false">(1+INDEX('Lease Inputs'!$AQ129:$AY129,MATCH(Engine!DE$8,'Lease Inputs'!$AQ$6:$AY$6,0)))^(1/12)-1</f>
        <v>0.00165158130192022</v>
      </c>
      <c r="DF132" s="131" t="n">
        <f aca="false">(1+INDEX('Lease Inputs'!$AQ129:$AY129,MATCH(Engine!DF$8,'Lease Inputs'!$AQ$6:$AY$6,0)))^(1/12)-1</f>
        <v>0.00165158130192022</v>
      </c>
      <c r="DG132" s="131" t="n">
        <f aca="false">(1+INDEX('Lease Inputs'!$AQ129:$AY129,MATCH(Engine!DG$8,'Lease Inputs'!$AQ$6:$AY$6,0)))^(1/12)-1</f>
        <v>0.00165158130192022</v>
      </c>
      <c r="DH132" s="131" t="n">
        <f aca="false">(1+INDEX('Lease Inputs'!$AQ129:$AY129,MATCH(Engine!DH$8,'Lease Inputs'!$AQ$6:$AY$6,0)))^(1/12)-1</f>
        <v>0.00165158130192022</v>
      </c>
      <c r="DI132" s="131" t="n">
        <f aca="false">(1+INDEX('Lease Inputs'!$AQ129:$AY129,MATCH(Engine!DI$8,'Lease Inputs'!$AQ$6:$AY$6,0)))^(1/12)-1</f>
        <v>0.00165158130192022</v>
      </c>
      <c r="DJ132" s="131" t="n">
        <f aca="false">(1+INDEX('Lease Inputs'!$AQ129:$AY129,MATCH(Engine!DJ$8,'Lease Inputs'!$AQ$6:$AY$6,0)))^(1/12)-1</f>
        <v>0.00165158130192022</v>
      </c>
      <c r="DK132" s="131" t="n">
        <f aca="false">(1+INDEX('Lease Inputs'!$AQ129:$AY129,MATCH(Engine!DK$8,'Lease Inputs'!$AQ$6:$AY$6,0)))^(1/12)-1</f>
        <v>0.00165158130192022</v>
      </c>
      <c r="DL132" s="131" t="n">
        <f aca="false">(1+INDEX('Lease Inputs'!$AQ129:$AY129,MATCH(Engine!DL$8,'Lease Inputs'!$AQ$6:$AY$6,0)))^(1/12)-1</f>
        <v>0.00165158130192022</v>
      </c>
      <c r="DM132" s="131" t="n">
        <f aca="false">(1+INDEX('Lease Inputs'!$AQ129:$AY129,MATCH(Engine!DM$8,'Lease Inputs'!$AQ$6:$AY$6,0)))^(1/12)-1</f>
        <v>0.00165158130192022</v>
      </c>
      <c r="DN132" s="131" t="n">
        <f aca="false">(1+INDEX('Lease Inputs'!$AQ129:$AY129,MATCH(Engine!DN$8,'Lease Inputs'!$AQ$6:$AY$6,0)))^(1/12)-1</f>
        <v>0.00165158130192022</v>
      </c>
      <c r="DO132" s="131" t="n">
        <f aca="false">(1+INDEX('Lease Inputs'!$AQ129:$AY129,MATCH(Engine!DO$8,'Lease Inputs'!$AQ$6:$AY$6,0)))^(1/12)-1</f>
        <v>0.00165158130192022</v>
      </c>
      <c r="DP132" s="131" t="n">
        <f aca="false">(1+INDEX('Lease Inputs'!$AQ129:$AY129,MATCH(Engine!DP$8,'Lease Inputs'!$AQ$6:$AY$6,0)))^(1/12)-1</f>
        <v>0.00165158130192022</v>
      </c>
      <c r="DQ132" s="131" t="n">
        <f aca="false">(1+INDEX('Lease Inputs'!$AQ129:$AY129,MATCH(Engine!DQ$8,'Lease Inputs'!$AQ$6:$AY$6,0)))^(1/12)-1</f>
        <v>0.00165158130192022</v>
      </c>
      <c r="DR132" s="131" t="n">
        <f aca="false">(1+INDEX('Lease Inputs'!$AQ129:$AY129,MATCH(Engine!DR$8,'Lease Inputs'!$AQ$6:$AY$6,0)))^(1/12)-1</f>
        <v>0.00165158130192022</v>
      </c>
      <c r="DS132" s="131" t="n">
        <f aca="false">(1+INDEX('Lease Inputs'!$AQ129:$AY129,MATCH(Engine!DS$8,'Lease Inputs'!$AQ$6:$AY$6,0)))^(1/12)-1</f>
        <v>0.00165158130192022</v>
      </c>
      <c r="DT132" s="131" t="n">
        <f aca="false">(1+INDEX('Lease Inputs'!$AQ129:$AY129,MATCH(Engine!DT$8,'Lease Inputs'!$AQ$6:$AY$6,0)))^(1/12)-1</f>
        <v>0.00165158130192022</v>
      </c>
      <c r="DU132" s="131" t="n">
        <f aca="false">(1+INDEX('Lease Inputs'!$AQ129:$AY129,MATCH(Engine!DU$8,'Lease Inputs'!$AQ$6:$AY$6,0)))^(1/12)-1</f>
        <v>0.00165158130192022</v>
      </c>
      <c r="DV132" s="131" t="n">
        <f aca="false">(1+INDEX('Lease Inputs'!$AQ129:$AY129,MATCH(Engine!DV$8,'Lease Inputs'!$AQ$6:$AY$6,0)))^(1/12)-1</f>
        <v>0.00165158130192022</v>
      </c>
      <c r="DW132" s="131" t="n">
        <f aca="false">(1+INDEX('Lease Inputs'!$AQ129:$AY129,MATCH(Engine!DW$8,'Lease Inputs'!$AQ$6:$AY$6,0)))^(1/12)-1</f>
        <v>0.00165158130192022</v>
      </c>
      <c r="DX132" s="131" t="n">
        <f aca="false">(1+INDEX('Lease Inputs'!$AQ129:$AY129,MATCH(Engine!DX$8,'Lease Inputs'!$AQ$6:$AY$6,0)))^(1/12)-1</f>
        <v>0.00165158130192022</v>
      </c>
      <c r="DY132" s="131" t="n">
        <f aca="false">(1+INDEX('Lease Inputs'!$AQ129:$AY129,MATCH(Engine!DY$8,'Lease Inputs'!$AQ$6:$AY$6,0)))^(1/12)-1</f>
        <v>0.00165158130192022</v>
      </c>
      <c r="DZ132" s="131" t="n">
        <f aca="false">(1+INDEX('Lease Inputs'!$AQ129:$AY129,MATCH(Engine!DZ$8,'Lease Inputs'!$AQ$6:$AY$6,0)))^(1/12)-1</f>
        <v>0.00165158130192022</v>
      </c>
      <c r="EA132" s="131" t="n">
        <f aca="false">(1+INDEX('Lease Inputs'!$AQ129:$AY129,MATCH(Engine!EA$8,'Lease Inputs'!$AQ$6:$AY$6,0)))^(1/12)-1</f>
        <v>0.00165158130192022</v>
      </c>
      <c r="EB132" s="131" t="n">
        <f aca="false">(1+INDEX('Lease Inputs'!$AQ129:$AY129,MATCH(Engine!EB$8,'Lease Inputs'!$AQ$6:$AY$6,0)))^(1/12)-1</f>
        <v>0.00165158130192022</v>
      </c>
      <c r="EC132" s="131" t="n">
        <f aca="false">(1+INDEX('Lease Inputs'!$AQ129:$AY129,MATCH(Engine!EC$8,'Lease Inputs'!$AQ$6:$AY$6,0)))^(1/12)-1</f>
        <v>0.00165158130192022</v>
      </c>
      <c r="ED132" s="131" t="n">
        <f aca="false">(1+INDEX('Lease Inputs'!$AQ129:$AY129,MATCH(Engine!ED$8,'Lease Inputs'!$AQ$6:$AY$6,0)))^(1/12)-1</f>
        <v>0.00165158130192022</v>
      </c>
      <c r="EE132" s="131" t="n">
        <f aca="false">(1+INDEX('Lease Inputs'!$AQ129:$AY129,MATCH(Engine!EE$8,'Lease Inputs'!$AQ$6:$AY$6,0)))^(1/12)-1</f>
        <v>0.00165158130192022</v>
      </c>
      <c r="EF132" s="131" t="n">
        <f aca="false">(1+INDEX('Lease Inputs'!$AQ129:$AY129,MATCH(Engine!EF$8,'Lease Inputs'!$AQ$6:$AY$6,0)))^(1/12)-1</f>
        <v>0.00165158130192022</v>
      </c>
      <c r="EG132" s="131" t="n">
        <f aca="false">(1+INDEX('Lease Inputs'!$AQ129:$AY129,MATCH(Engine!EG$8,'Lease Inputs'!$AQ$6:$AY$6,0)))^(1/12)-1</f>
        <v>0.00165158130192022</v>
      </c>
      <c r="EH132" s="131" t="n">
        <f aca="false">(1+INDEX('Lease Inputs'!$AQ129:$AY129,MATCH(Engine!EH$8,'Lease Inputs'!$AQ$6:$AY$6,0)))^(1/12)-1</f>
        <v>0.00165158130192022</v>
      </c>
      <c r="EI132" s="131" t="n">
        <f aca="false">(1+INDEX('Lease Inputs'!$AQ129:$AY129,MATCH(Engine!EI$8,'Lease Inputs'!$AQ$6:$AY$6,0)))^(1/12)-1</f>
        <v>0.00165158130192022</v>
      </c>
      <c r="EJ132" s="131" t="n">
        <f aca="false">(1+INDEX('Lease Inputs'!$AQ129:$AY129,MATCH(Engine!EJ$8,'Lease Inputs'!$AQ$6:$AY$6,0)))^(1/12)-1</f>
        <v>0.00165158130192022</v>
      </c>
      <c r="EK132" s="131" t="n">
        <f aca="false">(1+INDEX('Lease Inputs'!$AQ129:$AY129,MATCH(Engine!EK$8,'Lease Inputs'!$AQ$6:$AY$6,0)))^(1/12)-1</f>
        <v>0.00165158130192022</v>
      </c>
      <c r="EL132" s="131" t="n">
        <f aca="false">(1+INDEX('Lease Inputs'!$AQ129:$AY129,MATCH(Engine!EL$8,'Lease Inputs'!$AQ$6:$AY$6,0)))^(1/12)-1</f>
        <v>0.00165158130192022</v>
      </c>
      <c r="EM132" s="131" t="n">
        <f aca="false">(1+INDEX('Lease Inputs'!$AQ129:$AY129,MATCH(Engine!EM$8,'Lease Inputs'!$AQ$6:$AY$6,0)))^(1/12)-1</f>
        <v>0.00165158130192022</v>
      </c>
      <c r="EN132" s="131" t="n">
        <f aca="false">(1+INDEX('Lease Inputs'!$AQ129:$AY129,MATCH(Engine!EN$8,'Lease Inputs'!$AQ$6:$AY$6,0)))^(1/12)-1</f>
        <v>0.00165158130192022</v>
      </c>
      <c r="EO132" s="131" t="n">
        <f aca="false">(1+INDEX('Lease Inputs'!$AQ129:$AY129,MATCH(Engine!EO$8,'Lease Inputs'!$AQ$6:$AY$6,0)))^(1/12)-1</f>
        <v>0.00165158130192022</v>
      </c>
      <c r="EP132" s="131" t="n">
        <f aca="false">(1+INDEX('Lease Inputs'!$AQ129:$AY129,MATCH(Engine!EP$8,'Lease Inputs'!$AQ$6:$AY$6,0)))^(1/12)-1</f>
        <v>0.00165158130192022</v>
      </c>
      <c r="EQ132" s="131" t="n">
        <f aca="false">(1+INDEX('Lease Inputs'!$AQ129:$AY129,MATCH(Engine!EQ$8,'Lease Inputs'!$AQ$6:$AY$6,0)))^(1/12)-1</f>
        <v>0.00165158130192022</v>
      </c>
      <c r="ER132" s="131" t="n">
        <f aca="false">(1+INDEX('Lease Inputs'!$AQ129:$AY129,MATCH(Engine!ER$8,'Lease Inputs'!$AQ$6:$AY$6,0)))^(1/12)-1</f>
        <v>0.00165158130192022</v>
      </c>
      <c r="ES132" s="131" t="n">
        <f aca="false">(1+INDEX('Lease Inputs'!$AQ129:$AY129,MATCH(Engine!ES$8,'Lease Inputs'!$AQ$6:$AY$6,0)))^(1/12)-1</f>
        <v>0.00165158130192022</v>
      </c>
      <c r="ET132" s="131" t="n">
        <f aca="false">(1+INDEX('Lease Inputs'!$AQ129:$AY129,MATCH(Engine!ET$8,'Lease Inputs'!$AQ$6:$AY$6,0)))^(1/12)-1</f>
        <v>0.00165158130192022</v>
      </c>
      <c r="EU132" s="131" t="n">
        <f aca="false">(1+INDEX('Lease Inputs'!$AQ129:$AY129,MATCH(Engine!EU$8,'Lease Inputs'!$AQ$6:$AY$6,0)))^(1/12)-1</f>
        <v>0.00165158130192022</v>
      </c>
      <c r="EV132" s="131" t="n">
        <f aca="false">(1+INDEX('Lease Inputs'!$AQ129:$AY129,MATCH(Engine!EV$8,'Lease Inputs'!$AQ$6:$AY$6,0)))^(1/12)-1</f>
        <v>0.00165158130192022</v>
      </c>
      <c r="EW132" s="131" t="n">
        <f aca="false">(1+INDEX('Lease Inputs'!$AQ129:$AY129,MATCH(Engine!EW$8,'Lease Inputs'!$AQ$6:$AY$6,0)))^(1/12)-1</f>
        <v>0.00165158130192022</v>
      </c>
      <c r="EX132" s="131" t="n">
        <f aca="false">(1+INDEX('Lease Inputs'!$AQ129:$AY129,MATCH(Engine!EX$8,'Lease Inputs'!$AQ$6:$AY$6,0)))^(1/12)-1</f>
        <v>0.00165158130192022</v>
      </c>
      <c r="EY132" s="131" t="n">
        <f aca="false">(1+INDEX('Lease Inputs'!$AQ129:$AY129,MATCH(Engine!EY$8,'Lease Inputs'!$AQ$6:$AY$6,0)))^(1/12)-1</f>
        <v>0.00165158130192022</v>
      </c>
      <c r="EZ132" s="131" t="n">
        <f aca="false">(1+INDEX('Lease Inputs'!$AQ129:$AY129,MATCH(Engine!EZ$8,'Lease Inputs'!$AQ$6:$AY$6,0)))^(1/12)-1</f>
        <v>0.00165158130192022</v>
      </c>
      <c r="FA132" s="131" t="n">
        <f aca="false">(1+INDEX('Lease Inputs'!$AQ129:$AY129,MATCH(Engine!FA$8,'Lease Inputs'!$AQ$6:$AY$6,0)))^(1/12)-1</f>
        <v>0.00165158130192022</v>
      </c>
      <c r="FB132" s="131" t="n">
        <f aca="false">(1+INDEX('Lease Inputs'!$AQ129:$AY129,MATCH(Engine!FB$8,'Lease Inputs'!$AQ$6:$AY$6,0)))^(1/12)-1</f>
        <v>0.00165158130192022</v>
      </c>
      <c r="FC132" s="131" t="n">
        <f aca="false">(1+INDEX('Lease Inputs'!$AQ129:$AY129,MATCH(Engine!FC$8,'Lease Inputs'!$AQ$6:$AY$6,0)))^(1/12)-1</f>
        <v>0.00165158130192022</v>
      </c>
      <c r="FD132" s="131" t="n">
        <f aca="false">(1+INDEX('Lease Inputs'!$AQ129:$AY129,MATCH(Engine!FD$8,'Lease Inputs'!$AQ$6:$AY$6,0)))^(1/12)-1</f>
        <v>0.00165158130192022</v>
      </c>
      <c r="FE132" s="131" t="n">
        <f aca="false">(1+INDEX('Lease Inputs'!$AQ129:$AY129,MATCH(Engine!FE$8,'Lease Inputs'!$AQ$6:$AY$6,0)))^(1/12)-1</f>
        <v>0.00165158130192022</v>
      </c>
      <c r="FF132" s="131" t="n">
        <f aca="false">(1+INDEX('Lease Inputs'!$AQ129:$AY129,MATCH(Engine!FF$8,'Lease Inputs'!$AQ$6:$AY$6,0)))^(1/12)-1</f>
        <v>0.00165158130192022</v>
      </c>
      <c r="FG132" s="131" t="n">
        <f aca="false">(1+INDEX('Lease Inputs'!$AQ129:$AY129,MATCH(Engine!FG$8,'Lease Inputs'!$AQ$6:$AY$6,0)))^(1/12)-1</f>
        <v>0.00165158130192022</v>
      </c>
      <c r="FH132" s="131" t="n">
        <f aca="false">(1+INDEX('Lease Inputs'!$AQ129:$AY129,MATCH(Engine!FH$8,'Lease Inputs'!$AQ$6:$AY$6,0)))^(1/12)-1</f>
        <v>0.00165158130192022</v>
      </c>
      <c r="FI132" s="131" t="n">
        <f aca="false">(1+INDEX('Lease Inputs'!$AQ129:$AY129,MATCH(Engine!FI$8,'Lease Inputs'!$AQ$6:$AY$6,0)))^(1/12)-1</f>
        <v>0.00165158130192022</v>
      </c>
      <c r="FK132" s="132" t="n">
        <f aca="false">P132</f>
        <v>25</v>
      </c>
      <c r="FL132" s="133" t="n">
        <f aca="false">FK132*(1+BF132)</f>
        <v>25.081843494555</v>
      </c>
      <c r="FM132" s="133" t="n">
        <f aca="false">FL132*(1+BG132)</f>
        <v>25.163954923414</v>
      </c>
      <c r="FN132" s="133" t="n">
        <f aca="false">FM132*(1+BH132)</f>
        <v>25.2463351637242</v>
      </c>
      <c r="FO132" s="133" t="n">
        <f aca="false">FN132*(1+BI132)</f>
        <v>25.3289850955044</v>
      </c>
      <c r="FP132" s="133" t="n">
        <f aca="false">FO132*(1+BJ132)</f>
        <v>25.4119056016543</v>
      </c>
      <c r="FQ132" s="133" t="n">
        <f aca="false">FP132*(1+BK132)</f>
        <v>25.4950975679639</v>
      </c>
      <c r="FR132" s="133" t="n">
        <f aca="false">FQ132*(1+BL132)</f>
        <v>25.5785618831232</v>
      </c>
      <c r="FS132" s="133" t="n">
        <f aca="false">FR132*(1+BM132)</f>
        <v>25.6622994387314</v>
      </c>
      <c r="FT132" s="133" t="n">
        <f aca="false">FS132*(1+BN132)</f>
        <v>25.7463111293067</v>
      </c>
      <c r="FU132" s="133" t="n">
        <f aca="false">FT132*(1+BO132)</f>
        <v>25.8305978522956</v>
      </c>
      <c r="FV132" s="133" t="n">
        <f aca="false">FU132*(1+BP132)</f>
        <v>25.9151605080826</v>
      </c>
      <c r="FW132" s="133" t="n">
        <f aca="false">FV132*(1+BQ132)</f>
        <v>26</v>
      </c>
      <c r="FX132" s="133" t="n">
        <f aca="false">FW132*(1+BR132)</f>
        <v>26.0641230140799</v>
      </c>
      <c r="FY132" s="133" t="n">
        <f aca="false">FX132*(1+BS132)</f>
        <v>26.1284041728111</v>
      </c>
      <c r="FZ132" s="133" t="n">
        <f aca="false">FY132*(1+BT132)</f>
        <v>26.1928438662211</v>
      </c>
      <c r="GA132" s="133" t="n">
        <f aca="false">FZ132*(1+BU132)</f>
        <v>26.257442485299</v>
      </c>
      <c r="GB132" s="133" t="n">
        <f aca="false">GA132*(1+BV132)</f>
        <v>26.3222004219985</v>
      </c>
      <c r="GC132" s="133" t="n">
        <f aca="false">GB132*(1+BW132)</f>
        <v>26.3871180692398</v>
      </c>
      <c r="GD132" s="133" t="n">
        <f aca="false">GC132*(1+BX132)</f>
        <v>26.4521958209122</v>
      </c>
      <c r="GE132" s="133" t="n">
        <f aca="false">GD132*(1+BY132)</f>
        <v>26.5174340718764</v>
      </c>
      <c r="GF132" s="133" t="n">
        <f aca="false">GE132*(1+BZ132)</f>
        <v>26.5828332179669</v>
      </c>
      <c r="GG132" s="133" t="n">
        <f aca="false">GF132*(1+CA132)</f>
        <v>26.6483936559945</v>
      </c>
      <c r="GH132" s="133" t="n">
        <f aca="false">GG132*(1+CB132)</f>
        <v>26.7141157837488</v>
      </c>
      <c r="GI132" s="133" t="n">
        <f aca="false">GH132*(1+CC132)</f>
        <v>26.78</v>
      </c>
      <c r="GJ132" s="133" t="n">
        <f aca="false">GI132*(1+CD132)</f>
        <v>26.8242293472655</v>
      </c>
      <c r="GK132" s="133" t="n">
        <f aca="false">GJ132*(1+CE132)</f>
        <v>26.8685317428938</v>
      </c>
      <c r="GL132" s="133" t="n">
        <f aca="false">GK132*(1+CF132)</f>
        <v>26.9129073075305</v>
      </c>
      <c r="GM132" s="133" t="n">
        <f aca="false">GL132*(1+CG132)</f>
        <v>26.9573561620199</v>
      </c>
      <c r="GN132" s="133" t="n">
        <f aca="false">GM132*(1+CH132)</f>
        <v>27.0018784274063</v>
      </c>
      <c r="GO132" s="133" t="n">
        <f aca="false">GN132*(1+CI132)</f>
        <v>27.0464742249337</v>
      </c>
      <c r="GP132" s="133" t="n">
        <f aca="false">GO132*(1+CJ132)</f>
        <v>27.0911436760465</v>
      </c>
      <c r="GQ132" s="133" t="n">
        <f aca="false">GP132*(1+CK132)</f>
        <v>27.1358869023895</v>
      </c>
      <c r="GR132" s="133" t="n">
        <f aca="false">GQ132*(1+CL132)</f>
        <v>27.1807040258085</v>
      </c>
      <c r="GS132" s="133" t="n">
        <f aca="false">GR132*(1+CM132)</f>
        <v>27.2255951683505</v>
      </c>
      <c r="GT132" s="133" t="n">
        <f aca="false">GS132*(1+CN132)</f>
        <v>27.2705604522642</v>
      </c>
      <c r="GU132" s="133" t="n">
        <f aca="false">GT132*(1+CO132)</f>
        <v>27.3156000000001</v>
      </c>
      <c r="GV132" s="133" t="n">
        <f aca="false">GU132*(1+CP132)</f>
        <v>27.3607139342108</v>
      </c>
      <c r="GW132" s="133" t="n">
        <f aca="false">GV132*(1+CQ132)</f>
        <v>27.4059023777517</v>
      </c>
      <c r="GX132" s="133" t="n">
        <f aca="false">GW132*(1+CR132)</f>
        <v>27.4511654536811</v>
      </c>
      <c r="GY132" s="133" t="n">
        <f aca="false">GX132*(1+CS132)</f>
        <v>27.4965032852603</v>
      </c>
      <c r="GZ132" s="133" t="n">
        <f aca="false">GY132*(1+CT132)</f>
        <v>27.5419159959544</v>
      </c>
      <c r="HA132" s="133" t="n">
        <f aca="false">GZ132*(1+CU132)</f>
        <v>27.5874037094324</v>
      </c>
      <c r="HB132" s="133" t="n">
        <f aca="false">HA132*(1+CV132)</f>
        <v>27.6329665495674</v>
      </c>
      <c r="HC132" s="133" t="n">
        <f aca="false">HB132*(1+CW132)</f>
        <v>27.6786046404373</v>
      </c>
      <c r="HD132" s="133" t="n">
        <f aca="false">HC132*(1+CX132)</f>
        <v>27.7243181063246</v>
      </c>
      <c r="HE132" s="133" t="n">
        <f aca="false">HD132*(1+CY132)</f>
        <v>27.7701070717175</v>
      </c>
      <c r="HF132" s="133" t="n">
        <f aca="false">HE132*(1+CZ132)</f>
        <v>27.8159716613095</v>
      </c>
      <c r="HG132" s="133" t="n">
        <f aca="false">HF132*(1+DA132)</f>
        <v>27.8619120000001</v>
      </c>
      <c r="HH132" s="133" t="n">
        <f aca="false">HG132*(1+DB132)</f>
        <v>27.907928212895</v>
      </c>
      <c r="HI132" s="133" t="n">
        <f aca="false">HH132*(1+DC132)</f>
        <v>27.9540204253068</v>
      </c>
      <c r="HJ132" s="133" t="n">
        <f aca="false">HI132*(1+DD132)</f>
        <v>28.0001887627547</v>
      </c>
      <c r="HK132" s="133" t="n">
        <f aca="false">HJ132*(1+DE132)</f>
        <v>28.0464333509655</v>
      </c>
      <c r="HL132" s="133" t="n">
        <f aca="false">HK132*(1+DF132)</f>
        <v>28.0927543158735</v>
      </c>
      <c r="HM132" s="133" t="n">
        <f aca="false">HL132*(1+DG132)</f>
        <v>28.139151783621</v>
      </c>
      <c r="HN132" s="133" t="n">
        <f aca="false">HM132*(1+DH132)</f>
        <v>28.1856258805588</v>
      </c>
      <c r="HO132" s="133" t="n">
        <f aca="false">HN132*(1+DI132)</f>
        <v>28.232176733246</v>
      </c>
      <c r="HP132" s="133" t="n">
        <f aca="false">HO132*(1+DJ132)</f>
        <v>28.2788044684512</v>
      </c>
      <c r="HQ132" s="133" t="n">
        <f aca="false">HP132*(1+DK132)</f>
        <v>28.3255092131519</v>
      </c>
      <c r="HR132" s="133" t="n">
        <f aca="false">HQ132*(1+DL132)</f>
        <v>28.3722910945357</v>
      </c>
      <c r="HS132" s="133" t="n">
        <f aca="false">HR132*(1+DM132)</f>
        <v>28.4191502400001</v>
      </c>
      <c r="HT132" s="133" t="n">
        <f aca="false">HS132*(1+DN132)</f>
        <v>28.4660867771529</v>
      </c>
      <c r="HU132" s="133" t="n">
        <f aca="false">HT132*(1+DO132)</f>
        <v>28.5131008338129</v>
      </c>
      <c r="HV132" s="133" t="n">
        <f aca="false">HU132*(1+DP132)</f>
        <v>28.5601925380098</v>
      </c>
      <c r="HW132" s="133" t="n">
        <f aca="false">HV132*(1+DQ132)</f>
        <v>28.6073620179848</v>
      </c>
      <c r="HX132" s="133" t="n">
        <f aca="false">HW132*(1+DR132)</f>
        <v>28.654609402191</v>
      </c>
      <c r="HY132" s="133" t="n">
        <f aca="false">HX132*(1+DS132)</f>
        <v>28.7019348192935</v>
      </c>
      <c r="HZ132" s="133" t="n">
        <f aca="false">HY132*(1+DT132)</f>
        <v>28.74933839817</v>
      </c>
      <c r="IA132" s="133" t="n">
        <f aca="false">HZ132*(1+DU132)</f>
        <v>28.796820267911</v>
      </c>
      <c r="IB132" s="133" t="n">
        <f aca="false">IA132*(1+DV132)</f>
        <v>28.8443805578202</v>
      </c>
      <c r="IC132" s="133" t="n">
        <f aca="false">IB132*(1+DW132)</f>
        <v>28.892019397415</v>
      </c>
      <c r="ID132" s="133" t="n">
        <f aca="false">IC132*(1+DX132)</f>
        <v>28.9397369164265</v>
      </c>
      <c r="IE132" s="133" t="n">
        <f aca="false">ID132*(1+DY132)</f>
        <v>28.9875332448001</v>
      </c>
      <c r="IF132" s="133" t="n">
        <f aca="false">IE132*(1+DZ132)</f>
        <v>29.035408512696</v>
      </c>
      <c r="IG132" s="133" t="n">
        <f aca="false">IF132*(1+EA132)</f>
        <v>29.0833628504892</v>
      </c>
      <c r="IH132" s="133" t="n">
        <f aca="false">IG132*(1+EB132)</f>
        <v>29.13139638877</v>
      </c>
      <c r="II132" s="133" t="n">
        <f aca="false">IH132*(1+EC132)</f>
        <v>29.1795092583446</v>
      </c>
      <c r="IJ132" s="133" t="n">
        <f aca="false">II132*(1+ED132)</f>
        <v>29.2277015902348</v>
      </c>
      <c r="IK132" s="133" t="n">
        <f aca="false">IJ132*(1+EE132)</f>
        <v>29.2759735156794</v>
      </c>
      <c r="IL132" s="133" t="n">
        <f aca="false">IK132*(1+EF132)</f>
        <v>29.3243251661334</v>
      </c>
      <c r="IM132" s="133" t="n">
        <f aca="false">IL132*(1+EG132)</f>
        <v>29.3727566732692</v>
      </c>
      <c r="IN132" s="133" t="n">
        <f aca="false">IM132*(1+EH132)</f>
        <v>29.4212681689766</v>
      </c>
      <c r="IO132" s="133" t="n">
        <f aca="false">IN132*(1+EI132)</f>
        <v>29.4698597853633</v>
      </c>
      <c r="IP132" s="133" t="n">
        <f aca="false">IO132*(1+EJ132)</f>
        <v>29.518531654755</v>
      </c>
      <c r="IQ132" s="133" t="n">
        <f aca="false">IP132*(1+EK132)</f>
        <v>29.5672839096961</v>
      </c>
      <c r="IR132" s="133" t="n">
        <f aca="false">IQ132*(1+EL132)</f>
        <v>29.61611668295</v>
      </c>
      <c r="IS132" s="133" t="n">
        <f aca="false">IR132*(1+EM132)</f>
        <v>29.665030107499</v>
      </c>
      <c r="IT132" s="133" t="n">
        <f aca="false">IS132*(1+EN132)</f>
        <v>29.7140243165455</v>
      </c>
      <c r="IU132" s="133" t="n">
        <f aca="false">IT132*(1+EO132)</f>
        <v>29.7630994435115</v>
      </c>
      <c r="IV132" s="133" t="n">
        <f aca="false">IU132*(1+EP132)</f>
        <v>29.8122556220396</v>
      </c>
      <c r="IW132" s="133" t="n">
        <f aca="false">IV132*(1+EQ132)</f>
        <v>29.861492985993</v>
      </c>
      <c r="IX132" s="133" t="n">
        <f aca="false">IW132*(1+ER132)</f>
        <v>29.9108116694561</v>
      </c>
      <c r="IY132" s="133" t="n">
        <f aca="false">IX132*(1+ES132)</f>
        <v>29.9602118067346</v>
      </c>
      <c r="IZ132" s="133" t="n">
        <f aca="false">IY132*(1+ET132)</f>
        <v>30.0096935323562</v>
      </c>
      <c r="JA132" s="133" t="n">
        <f aca="false">IZ132*(1+EU132)</f>
        <v>30.0592569810706</v>
      </c>
      <c r="JB132" s="133" t="n">
        <f aca="false">JA132*(1+EV132)</f>
        <v>30.1089022878501</v>
      </c>
      <c r="JC132" s="133" t="n">
        <f aca="false">JB132*(1+EW132)</f>
        <v>30.1586295878901</v>
      </c>
      <c r="JD132" s="133" t="n">
        <f aca="false">JC132*(1+EX132)</f>
        <v>30.208439016609</v>
      </c>
      <c r="JE132" s="133" t="n">
        <f aca="false">JD132*(1+EY132)</f>
        <v>30.258330709649</v>
      </c>
      <c r="JF132" s="133" t="n">
        <f aca="false">JE132*(1+EZ132)</f>
        <v>30.3083048028764</v>
      </c>
      <c r="JG132" s="133" t="n">
        <f aca="false">JF132*(1+FA132)</f>
        <v>30.3583614323817</v>
      </c>
      <c r="JH132" s="133" t="n">
        <f aca="false">JG132*(1+FB132)</f>
        <v>30.4085007344804</v>
      </c>
      <c r="JI132" s="133" t="n">
        <f aca="false">JH132*(1+FC132)</f>
        <v>30.4587228457129</v>
      </c>
      <c r="JJ132" s="133" t="n">
        <f aca="false">JI132*(1+FD132)</f>
        <v>30.5090279028452</v>
      </c>
      <c r="JK132" s="133" t="n">
        <f aca="false">JJ132*(1+FE132)</f>
        <v>30.5594160428693</v>
      </c>
      <c r="JL132" s="133" t="n">
        <f aca="false">JK132*(1+FF132)</f>
        <v>30.6098874030033</v>
      </c>
      <c r="JM132" s="133" t="n">
        <f aca="false">JL132*(1+FG132)</f>
        <v>30.660442120692</v>
      </c>
      <c r="JN132" s="133" t="n">
        <f aca="false">JM132*(1+FH132)</f>
        <v>30.7110803336071</v>
      </c>
      <c r="JO132" s="133" t="n">
        <f aca="false">JN132*(1+FI132)</f>
        <v>30.7618021796479</v>
      </c>
      <c r="JQ132" s="134" t="n">
        <f aca="false">(JQ$9&lt;=$R132)+(JQ$9&gt;$AF132)*(JQ$9&lt;=$AH132)+(JQ$9&gt;$AU132)*(JQ$9&lt;=$AW132)</f>
        <v>0</v>
      </c>
      <c r="JR132" s="134" t="n">
        <f aca="false">(JR$9&lt;=$R132)+(JR$9&gt;$AF132)*(JR$9&lt;=$AH132)+(JR$9&gt;$AU132)*(JR$9&lt;=$AW132)</f>
        <v>0</v>
      </c>
      <c r="JS132" s="134" t="n">
        <f aca="false">(JS$9&lt;=$R132)+(JS$9&gt;$AF132)*(JS$9&lt;=$AH132)+(JS$9&gt;$AU132)*(JS$9&lt;=$AW132)</f>
        <v>0</v>
      </c>
      <c r="JT132" s="134" t="n">
        <f aca="false">(JT$9&lt;=$R132)+(JT$9&gt;$AF132)*(JT$9&lt;=$AH132)+(JT$9&gt;$AU132)*(JT$9&lt;=$AW132)</f>
        <v>0</v>
      </c>
      <c r="JU132" s="134" t="n">
        <f aca="false">(JU$9&lt;=$R132)+(JU$9&gt;$AF132)*(JU$9&lt;=$AH132)+(JU$9&gt;$AU132)*(JU$9&lt;=$AW132)</f>
        <v>0</v>
      </c>
      <c r="JV132" s="134" t="n">
        <f aca="false">(JV$9&lt;=$R132)+(JV$9&gt;$AF132)*(JV$9&lt;=$AH132)+(JV$9&gt;$AU132)*(JV$9&lt;=$AW132)</f>
        <v>0</v>
      </c>
      <c r="JW132" s="134" t="n">
        <f aca="false">(JW$9&lt;=$R132)+(JW$9&gt;$AF132)*(JW$9&lt;=$AH132)+(JW$9&gt;$AU132)*(JW$9&lt;=$AW132)</f>
        <v>0</v>
      </c>
      <c r="JX132" s="134" t="n">
        <f aca="false">(JX$9&lt;=$R132)+(JX$9&gt;$AF132)*(JX$9&lt;=$AH132)+(JX$9&gt;$AU132)*(JX$9&lt;=$AW132)</f>
        <v>1</v>
      </c>
      <c r="JY132" s="134" t="n">
        <f aca="false">(JY$9&lt;=$R132)+(JY$9&gt;$AF132)*(JY$9&lt;=$AH132)+(JY$9&gt;$AU132)*(JY$9&lt;=$AW132)</f>
        <v>1</v>
      </c>
      <c r="JZ132" s="134" t="n">
        <f aca="false">(JZ$9&lt;=$R132)+(JZ$9&gt;$AF132)*(JZ$9&lt;=$AH132)+(JZ$9&gt;$AU132)*(JZ$9&lt;=$AW132)</f>
        <v>1</v>
      </c>
      <c r="KA132" s="134" t="n">
        <f aca="false">(KA$9&lt;=$R132)+(KA$9&gt;$AF132)*(KA$9&lt;=$AH132)+(KA$9&gt;$AU132)*(KA$9&lt;=$AW132)</f>
        <v>1</v>
      </c>
      <c r="KB132" s="134" t="n">
        <f aca="false">(KB$9&lt;=$R132)+(KB$9&gt;$AF132)*(KB$9&lt;=$AH132)+(KB$9&gt;$AU132)*(KB$9&lt;=$AW132)</f>
        <v>1</v>
      </c>
      <c r="KC132" s="134" t="n">
        <f aca="false">(KC$9&lt;=$R132)+(KC$9&gt;$AF132)*(KC$9&lt;=$AH132)+(KC$9&gt;$AU132)*(KC$9&lt;=$AW132)</f>
        <v>1</v>
      </c>
      <c r="KD132" s="134" t="n">
        <f aca="false">(KD$9&lt;=$R132)+(KD$9&gt;$AF132)*(KD$9&lt;=$AH132)+(KD$9&gt;$AU132)*(KD$9&lt;=$AW132)</f>
        <v>1</v>
      </c>
      <c r="KE132" s="134" t="n">
        <f aca="false">(KE$9&lt;=$R132)+(KE$9&gt;$AF132)*(KE$9&lt;=$AH132)+(KE$9&gt;$AU132)*(KE$9&lt;=$AW132)</f>
        <v>1</v>
      </c>
      <c r="KF132" s="134" t="n">
        <f aca="false">(KF$9&lt;=$R132)+(KF$9&gt;$AF132)*(KF$9&lt;=$AH132)+(KF$9&gt;$AU132)*(KF$9&lt;=$AW132)</f>
        <v>1</v>
      </c>
      <c r="KG132" s="134" t="n">
        <f aca="false">(KG$9&lt;=$R132)+(KG$9&gt;$AF132)*(KG$9&lt;=$AH132)+(KG$9&gt;$AU132)*(KG$9&lt;=$AW132)</f>
        <v>1</v>
      </c>
      <c r="KH132" s="134" t="n">
        <f aca="false">(KH$9&lt;=$R132)+(KH$9&gt;$AF132)*(KH$9&lt;=$AH132)+(KH$9&gt;$AU132)*(KH$9&lt;=$AW132)</f>
        <v>1</v>
      </c>
      <c r="KI132" s="134" t="n">
        <f aca="false">(KI$9&lt;=$R132)+(KI$9&gt;$AF132)*(KI$9&lt;=$AH132)+(KI$9&gt;$AU132)*(KI$9&lt;=$AW132)</f>
        <v>1</v>
      </c>
      <c r="KJ132" s="134" t="n">
        <f aca="false">(KJ$9&lt;=$R132)+(KJ$9&gt;$AF132)*(KJ$9&lt;=$AH132)+(KJ$9&gt;$AU132)*(KJ$9&lt;=$AW132)</f>
        <v>1</v>
      </c>
      <c r="KK132" s="134" t="n">
        <f aca="false">(KK$9&lt;=$R132)+(KK$9&gt;$AF132)*(KK$9&lt;=$AH132)+(KK$9&gt;$AU132)*(KK$9&lt;=$AW132)</f>
        <v>1</v>
      </c>
      <c r="KL132" s="134" t="n">
        <f aca="false">(KL$9&lt;=$R132)+(KL$9&gt;$AF132)*(KL$9&lt;=$AH132)+(KL$9&gt;$AU132)*(KL$9&lt;=$AW132)</f>
        <v>1</v>
      </c>
      <c r="KM132" s="134" t="n">
        <f aca="false">(KM$9&lt;=$R132)+(KM$9&gt;$AF132)*(KM$9&lt;=$AH132)+(KM$9&gt;$AU132)*(KM$9&lt;=$AW132)</f>
        <v>1</v>
      </c>
      <c r="KN132" s="134" t="n">
        <f aca="false">(KN$9&lt;=$R132)+(KN$9&gt;$AF132)*(KN$9&lt;=$AH132)+(KN$9&gt;$AU132)*(KN$9&lt;=$AW132)</f>
        <v>1</v>
      </c>
      <c r="KO132" s="134" t="n">
        <f aca="false">(KO$9&lt;=$R132)+(KO$9&gt;$AF132)*(KO$9&lt;=$AH132)+(KO$9&gt;$AU132)*(KO$9&lt;=$AW132)</f>
        <v>1</v>
      </c>
      <c r="KP132" s="134" t="n">
        <f aca="false">(KP$9&lt;=$R132)+(KP$9&gt;$AF132)*(KP$9&lt;=$AH132)+(KP$9&gt;$AU132)*(KP$9&lt;=$AW132)</f>
        <v>1</v>
      </c>
      <c r="KQ132" s="134" t="n">
        <f aca="false">(KQ$9&lt;=$R132)+(KQ$9&gt;$AF132)*(KQ$9&lt;=$AH132)+(KQ$9&gt;$AU132)*(KQ$9&lt;=$AW132)</f>
        <v>1</v>
      </c>
      <c r="KR132" s="134" t="n">
        <f aca="false">(KR$9&lt;=$R132)+(KR$9&gt;$AF132)*(KR$9&lt;=$AH132)+(KR$9&gt;$AU132)*(KR$9&lt;=$AW132)</f>
        <v>1</v>
      </c>
      <c r="KS132" s="134" t="n">
        <f aca="false">(KS$9&lt;=$R132)+(KS$9&gt;$AF132)*(KS$9&lt;=$AH132)+(KS$9&gt;$AU132)*(KS$9&lt;=$AW132)</f>
        <v>1</v>
      </c>
      <c r="KT132" s="134" t="n">
        <f aca="false">(KT$9&lt;=$R132)+(KT$9&gt;$AF132)*(KT$9&lt;=$AH132)+(KT$9&gt;$AU132)*(KT$9&lt;=$AW132)</f>
        <v>1</v>
      </c>
      <c r="KU132" s="134" t="n">
        <f aca="false">(KU$9&lt;=$R132)+(KU$9&gt;$AF132)*(KU$9&lt;=$AH132)+(KU$9&gt;$AU132)*(KU$9&lt;=$AW132)</f>
        <v>1</v>
      </c>
      <c r="KV132" s="134" t="n">
        <f aca="false">(KV$9&lt;=$R132)+(KV$9&gt;$AF132)*(KV$9&lt;=$AH132)+(KV$9&gt;$AU132)*(KV$9&lt;=$AW132)</f>
        <v>1</v>
      </c>
      <c r="KW132" s="134" t="n">
        <f aca="false">(KW$9&lt;=$R132)+(KW$9&gt;$AF132)*(KW$9&lt;=$AH132)+(KW$9&gt;$AU132)*(KW$9&lt;=$AW132)</f>
        <v>1</v>
      </c>
      <c r="KX132" s="134" t="n">
        <f aca="false">(KX$9&lt;=$R132)+(KX$9&gt;$AF132)*(KX$9&lt;=$AH132)+(KX$9&gt;$AU132)*(KX$9&lt;=$AW132)</f>
        <v>1</v>
      </c>
      <c r="KY132" s="134" t="n">
        <f aca="false">(KY$9&lt;=$R132)+(KY$9&gt;$AF132)*(KY$9&lt;=$AH132)+(KY$9&gt;$AU132)*(KY$9&lt;=$AW132)</f>
        <v>1</v>
      </c>
      <c r="KZ132" s="134" t="n">
        <f aca="false">(KZ$9&lt;=$R132)+(KZ$9&gt;$AF132)*(KZ$9&lt;=$AH132)+(KZ$9&gt;$AU132)*(KZ$9&lt;=$AW132)</f>
        <v>1</v>
      </c>
      <c r="LA132" s="134" t="n">
        <f aca="false">(LA$9&lt;=$R132)+(LA$9&gt;$AF132)*(LA$9&lt;=$AH132)+(LA$9&gt;$AU132)*(LA$9&lt;=$AW132)</f>
        <v>1</v>
      </c>
      <c r="LB132" s="134" t="n">
        <f aca="false">(LB$9&lt;=$R132)+(LB$9&gt;$AF132)*(LB$9&lt;=$AH132)+(LB$9&gt;$AU132)*(LB$9&lt;=$AW132)</f>
        <v>1</v>
      </c>
      <c r="LC132" s="134" t="n">
        <f aca="false">(LC$9&lt;=$R132)+(LC$9&gt;$AF132)*(LC$9&lt;=$AH132)+(LC$9&gt;$AU132)*(LC$9&lt;=$AW132)</f>
        <v>1</v>
      </c>
      <c r="LD132" s="134" t="n">
        <f aca="false">(LD$9&lt;=$R132)+(LD$9&gt;$AF132)*(LD$9&lt;=$AH132)+(LD$9&gt;$AU132)*(LD$9&lt;=$AW132)</f>
        <v>1</v>
      </c>
      <c r="LE132" s="134" t="n">
        <f aca="false">(LE$9&lt;=$R132)+(LE$9&gt;$AF132)*(LE$9&lt;=$AH132)+(LE$9&gt;$AU132)*(LE$9&lt;=$AW132)</f>
        <v>1</v>
      </c>
      <c r="LF132" s="134" t="n">
        <f aca="false">(LF$9&lt;=$R132)+(LF$9&gt;$AF132)*(LF$9&lt;=$AH132)+(LF$9&gt;$AU132)*(LF$9&lt;=$AW132)</f>
        <v>1</v>
      </c>
      <c r="LG132" s="134" t="n">
        <f aca="false">(LG$9&lt;=$R132)+(LG$9&gt;$AF132)*(LG$9&lt;=$AH132)+(LG$9&gt;$AU132)*(LG$9&lt;=$AW132)</f>
        <v>1</v>
      </c>
      <c r="LH132" s="134" t="n">
        <f aca="false">(LH$9&lt;=$R132)+(LH$9&gt;$AF132)*(LH$9&lt;=$AH132)+(LH$9&gt;$AU132)*(LH$9&lt;=$AW132)</f>
        <v>1</v>
      </c>
      <c r="LI132" s="134" t="n">
        <f aca="false">(LI$9&lt;=$R132)+(LI$9&gt;$AF132)*(LI$9&lt;=$AH132)+(LI$9&gt;$AU132)*(LI$9&lt;=$AW132)</f>
        <v>1</v>
      </c>
      <c r="LJ132" s="134" t="n">
        <f aca="false">(LJ$9&lt;=$R132)+(LJ$9&gt;$AF132)*(LJ$9&lt;=$AH132)+(LJ$9&gt;$AU132)*(LJ$9&lt;=$AW132)</f>
        <v>1</v>
      </c>
      <c r="LK132" s="134" t="n">
        <f aca="false">(LK$9&lt;=$R132)+(LK$9&gt;$AF132)*(LK$9&lt;=$AH132)+(LK$9&gt;$AU132)*(LK$9&lt;=$AW132)</f>
        <v>1</v>
      </c>
      <c r="LL132" s="134" t="n">
        <f aca="false">(LL$9&lt;=$R132)+(LL$9&gt;$AF132)*(LL$9&lt;=$AH132)+(LL$9&gt;$AU132)*(LL$9&lt;=$AW132)</f>
        <v>1</v>
      </c>
      <c r="LM132" s="134" t="n">
        <f aca="false">(LM$9&lt;=$R132)+(LM$9&gt;$AF132)*(LM$9&lt;=$AH132)+(LM$9&gt;$AU132)*(LM$9&lt;=$AW132)</f>
        <v>1</v>
      </c>
      <c r="LN132" s="134" t="n">
        <f aca="false">(LN$9&lt;=$R132)+(LN$9&gt;$AF132)*(LN$9&lt;=$AH132)+(LN$9&gt;$AU132)*(LN$9&lt;=$AW132)</f>
        <v>1</v>
      </c>
      <c r="LO132" s="134" t="n">
        <f aca="false">(LO$9&lt;=$R132)+(LO$9&gt;$AF132)*(LO$9&lt;=$AH132)+(LO$9&gt;$AU132)*(LO$9&lt;=$AW132)</f>
        <v>1</v>
      </c>
      <c r="LP132" s="134" t="n">
        <f aca="false">(LP$9&lt;=$R132)+(LP$9&gt;$AF132)*(LP$9&lt;=$AH132)+(LP$9&gt;$AU132)*(LP$9&lt;=$AW132)</f>
        <v>1</v>
      </c>
      <c r="LQ132" s="134" t="n">
        <f aca="false">(LQ$9&lt;=$R132)+(LQ$9&gt;$AF132)*(LQ$9&lt;=$AH132)+(LQ$9&gt;$AU132)*(LQ$9&lt;=$AW132)</f>
        <v>1</v>
      </c>
      <c r="LR132" s="134" t="n">
        <f aca="false">(LR$9&lt;=$R132)+(LR$9&gt;$AF132)*(LR$9&lt;=$AH132)+(LR$9&gt;$AU132)*(LR$9&lt;=$AW132)</f>
        <v>1</v>
      </c>
      <c r="LS132" s="134" t="n">
        <f aca="false">(LS$9&lt;=$R132)+(LS$9&gt;$AF132)*(LS$9&lt;=$AH132)+(LS$9&gt;$AU132)*(LS$9&lt;=$AW132)</f>
        <v>1</v>
      </c>
      <c r="LT132" s="134" t="n">
        <f aca="false">(LT$9&lt;=$R132)+(LT$9&gt;$AF132)*(LT$9&lt;=$AH132)+(LT$9&gt;$AU132)*(LT$9&lt;=$AW132)</f>
        <v>1</v>
      </c>
      <c r="LU132" s="134" t="n">
        <f aca="false">(LU$9&lt;=$R132)+(LU$9&gt;$AF132)*(LU$9&lt;=$AH132)+(LU$9&gt;$AU132)*(LU$9&lt;=$AW132)</f>
        <v>1</v>
      </c>
      <c r="LV132" s="134" t="n">
        <f aca="false">(LV$9&lt;=$R132)+(LV$9&gt;$AF132)*(LV$9&lt;=$AH132)+(LV$9&gt;$AU132)*(LV$9&lt;=$AW132)</f>
        <v>1</v>
      </c>
      <c r="LW132" s="134" t="n">
        <f aca="false">(LW$9&lt;=$R132)+(LW$9&gt;$AF132)*(LW$9&lt;=$AH132)+(LW$9&gt;$AU132)*(LW$9&lt;=$AW132)</f>
        <v>1</v>
      </c>
      <c r="LX132" s="134" t="n">
        <f aca="false">(LX$9&lt;=$R132)+(LX$9&gt;$AF132)*(LX$9&lt;=$AH132)+(LX$9&gt;$AU132)*(LX$9&lt;=$AW132)</f>
        <v>1</v>
      </c>
      <c r="LY132" s="134" t="n">
        <f aca="false">(LY$9&lt;=$R132)+(LY$9&gt;$AF132)*(LY$9&lt;=$AH132)+(LY$9&gt;$AU132)*(LY$9&lt;=$AW132)</f>
        <v>1</v>
      </c>
      <c r="LZ132" s="134" t="n">
        <f aca="false">(LZ$9&lt;=$R132)+(LZ$9&gt;$AF132)*(LZ$9&lt;=$AH132)+(LZ$9&gt;$AU132)*(LZ$9&lt;=$AW132)</f>
        <v>1</v>
      </c>
      <c r="MA132" s="134" t="n">
        <f aca="false">(MA$9&lt;=$R132)+(MA$9&gt;$AF132)*(MA$9&lt;=$AH132)+(MA$9&gt;$AU132)*(MA$9&lt;=$AW132)</f>
        <v>1</v>
      </c>
      <c r="MB132" s="134" t="n">
        <f aca="false">(MB$9&lt;=$R132)+(MB$9&gt;$AF132)*(MB$9&lt;=$AH132)+(MB$9&gt;$AU132)*(MB$9&lt;=$AW132)</f>
        <v>1</v>
      </c>
      <c r="MC132" s="134" t="n">
        <f aca="false">(MC$9&lt;=$R132)+(MC$9&gt;$AF132)*(MC$9&lt;=$AH132)+(MC$9&gt;$AU132)*(MC$9&lt;=$AW132)</f>
        <v>1</v>
      </c>
      <c r="MD132" s="134" t="n">
        <f aca="false">(MD$9&lt;=$R132)+(MD$9&gt;$AF132)*(MD$9&lt;=$AH132)+(MD$9&gt;$AU132)*(MD$9&lt;=$AW132)</f>
        <v>1</v>
      </c>
      <c r="ME132" s="134" t="n">
        <f aca="false">(ME$9&lt;=$R132)+(ME$9&gt;$AF132)*(ME$9&lt;=$AH132)+(ME$9&gt;$AU132)*(ME$9&lt;=$AW132)</f>
        <v>1</v>
      </c>
      <c r="MF132" s="134" t="n">
        <f aca="false">(MF$9&lt;=$R132)+(MF$9&gt;$AF132)*(MF$9&lt;=$AH132)+(MF$9&gt;$AU132)*(MF$9&lt;=$AW132)</f>
        <v>1</v>
      </c>
      <c r="MG132" s="134" t="n">
        <f aca="false">(MG$9&lt;=$R132)+(MG$9&gt;$AF132)*(MG$9&lt;=$AH132)+(MG$9&gt;$AU132)*(MG$9&lt;=$AW132)</f>
        <v>1</v>
      </c>
      <c r="MH132" s="134" t="n">
        <f aca="false">(MH$9&lt;=$R132)+(MH$9&gt;$AF132)*(MH$9&lt;=$AH132)+(MH$9&gt;$AU132)*(MH$9&lt;=$AW132)</f>
        <v>1</v>
      </c>
      <c r="MI132" s="134" t="n">
        <f aca="false">(MI$9&lt;=$R132)+(MI$9&gt;$AF132)*(MI$9&lt;=$AH132)+(MI$9&gt;$AU132)*(MI$9&lt;=$AW132)</f>
        <v>1</v>
      </c>
      <c r="MJ132" s="134" t="n">
        <f aca="false">(MJ$9&lt;=$R132)+(MJ$9&gt;$AF132)*(MJ$9&lt;=$AH132)+(MJ$9&gt;$AU132)*(MJ$9&lt;=$AW132)</f>
        <v>1</v>
      </c>
      <c r="MK132" s="134" t="n">
        <f aca="false">(MK$9&lt;=$R132)+(MK$9&gt;$AF132)*(MK$9&lt;=$AH132)+(MK$9&gt;$AU132)*(MK$9&lt;=$AW132)</f>
        <v>1</v>
      </c>
      <c r="ML132" s="134" t="n">
        <f aca="false">(ML$9&lt;=$R132)+(ML$9&gt;$AF132)*(ML$9&lt;=$AH132)+(ML$9&gt;$AU132)*(ML$9&lt;=$AW132)</f>
        <v>1</v>
      </c>
      <c r="MM132" s="134" t="n">
        <f aca="false">(MM$9&lt;=$R132)+(MM$9&gt;$AF132)*(MM$9&lt;=$AH132)+(MM$9&gt;$AU132)*(MM$9&lt;=$AW132)</f>
        <v>1</v>
      </c>
      <c r="MN132" s="134" t="n">
        <f aca="false">(MN$9&lt;=$R132)+(MN$9&gt;$AF132)*(MN$9&lt;=$AH132)+(MN$9&gt;$AU132)*(MN$9&lt;=$AW132)</f>
        <v>1</v>
      </c>
      <c r="MO132" s="134" t="n">
        <f aca="false">(MO$9&lt;=$R132)+(MO$9&gt;$AF132)*(MO$9&lt;=$AH132)+(MO$9&gt;$AU132)*(MO$9&lt;=$AW132)</f>
        <v>1</v>
      </c>
      <c r="MP132" s="134" t="n">
        <f aca="false">(MP$9&lt;=$R132)+(MP$9&gt;$AF132)*(MP$9&lt;=$AH132)+(MP$9&gt;$AU132)*(MP$9&lt;=$AW132)</f>
        <v>1</v>
      </c>
      <c r="MQ132" s="134" t="n">
        <f aca="false">(MQ$9&lt;=$R132)+(MQ$9&gt;$AF132)*(MQ$9&lt;=$AH132)+(MQ$9&gt;$AU132)*(MQ$9&lt;=$AW132)</f>
        <v>1</v>
      </c>
      <c r="MR132" s="134" t="n">
        <f aca="false">(MR$9&lt;=$R132)+(MR$9&gt;$AF132)*(MR$9&lt;=$AH132)+(MR$9&gt;$AU132)*(MR$9&lt;=$AW132)</f>
        <v>0</v>
      </c>
      <c r="MS132" s="134" t="n">
        <f aca="false">(MS$9&lt;=$R132)+(MS$9&gt;$AF132)*(MS$9&lt;=$AH132)+(MS$9&gt;$AU132)*(MS$9&lt;=$AW132)</f>
        <v>0</v>
      </c>
      <c r="MT132" s="134" t="n">
        <f aca="false">(MT$9&lt;=$R132)+(MT$9&gt;$AF132)*(MT$9&lt;=$AH132)+(MT$9&gt;$AU132)*(MT$9&lt;=$AW132)</f>
        <v>1</v>
      </c>
      <c r="MU132" s="134" t="n">
        <f aca="false">(MU$9&lt;=$R132)+(MU$9&gt;$AF132)*(MU$9&lt;=$AH132)+(MU$9&gt;$AU132)*(MU$9&lt;=$AW132)</f>
        <v>1</v>
      </c>
      <c r="MV132" s="134" t="n">
        <f aca="false">(MV$9&lt;=$R132)+(MV$9&gt;$AF132)*(MV$9&lt;=$AH132)+(MV$9&gt;$AU132)*(MV$9&lt;=$AW132)</f>
        <v>1</v>
      </c>
      <c r="MW132" s="134" t="n">
        <f aca="false">(MW$9&lt;=$R132)+(MW$9&gt;$AF132)*(MW$9&lt;=$AH132)+(MW$9&gt;$AU132)*(MW$9&lt;=$AW132)</f>
        <v>1</v>
      </c>
      <c r="MX132" s="134" t="n">
        <f aca="false">(MX$9&lt;=$R132)+(MX$9&gt;$AF132)*(MX$9&lt;=$AH132)+(MX$9&gt;$AU132)*(MX$9&lt;=$AW132)</f>
        <v>1</v>
      </c>
      <c r="MY132" s="134" t="n">
        <f aca="false">(MY$9&lt;=$R132)+(MY$9&gt;$AF132)*(MY$9&lt;=$AH132)+(MY$9&gt;$AU132)*(MY$9&lt;=$AW132)</f>
        <v>1</v>
      </c>
      <c r="MZ132" s="134" t="n">
        <f aca="false">(MZ$9&lt;=$R132)+(MZ$9&gt;$AF132)*(MZ$9&lt;=$AH132)+(MZ$9&gt;$AU132)*(MZ$9&lt;=$AW132)</f>
        <v>1</v>
      </c>
      <c r="NA132" s="134" t="n">
        <f aca="false">(NA$9&lt;=$R132)+(NA$9&gt;$AF132)*(NA$9&lt;=$AH132)+(NA$9&gt;$AU132)*(NA$9&lt;=$AW132)</f>
        <v>1</v>
      </c>
      <c r="NB132" s="134" t="n">
        <f aca="false">(NB$9&lt;=$R132)+(NB$9&gt;$AF132)*(NB$9&lt;=$AH132)+(NB$9&gt;$AU132)*(NB$9&lt;=$AW132)</f>
        <v>1</v>
      </c>
      <c r="NC132" s="134" t="n">
        <f aca="false">(NC$9&lt;=$R132)+(NC$9&gt;$AF132)*(NC$9&lt;=$AH132)+(NC$9&gt;$AU132)*(NC$9&lt;=$AW132)</f>
        <v>1</v>
      </c>
      <c r="ND132" s="134" t="n">
        <f aca="false">(ND$9&lt;=$R132)+(ND$9&gt;$AF132)*(ND$9&lt;=$AH132)+(ND$9&gt;$AU132)*(ND$9&lt;=$AW132)</f>
        <v>1</v>
      </c>
      <c r="NE132" s="134" t="n">
        <f aca="false">(NE$9&lt;=$R132)+(NE$9&gt;$AF132)*(NE$9&lt;=$AH132)+(NE$9&gt;$AU132)*(NE$9&lt;=$AW132)</f>
        <v>1</v>
      </c>
      <c r="NF132" s="134" t="n">
        <f aca="false">(NF$9&lt;=$R132)+(NF$9&gt;$AF132)*(NF$9&lt;=$AH132)+(NF$9&gt;$AU132)*(NF$9&lt;=$AW132)</f>
        <v>1</v>
      </c>
      <c r="NG132" s="134" t="n">
        <f aca="false">(NG$9&lt;=$R132)+(NG$9&gt;$AF132)*(NG$9&lt;=$AH132)+(NG$9&gt;$AU132)*(NG$9&lt;=$AW132)</f>
        <v>1</v>
      </c>
      <c r="NH132" s="134" t="n">
        <f aca="false">(NH$9&lt;=$R132)+(NH$9&gt;$AF132)*(NH$9&lt;=$AH132)+(NH$9&gt;$AU132)*(NH$9&lt;=$AW132)</f>
        <v>1</v>
      </c>
      <c r="NI132" s="134" t="n">
        <f aca="false">(NI$9&lt;=$R132)+(NI$9&gt;$AF132)*(NI$9&lt;=$AH132)+(NI$9&gt;$AU132)*(NI$9&lt;=$AW132)</f>
        <v>1</v>
      </c>
      <c r="NJ132" s="134" t="n">
        <f aca="false">(NJ$9&lt;=$R132)+(NJ$9&gt;$AF132)*(NJ$9&lt;=$AH132)+(NJ$9&gt;$AU132)*(NJ$9&lt;=$AW132)</f>
        <v>1</v>
      </c>
      <c r="NK132" s="134" t="n">
        <f aca="false">(NK$9&lt;=$R132)+(NK$9&gt;$AF132)*(NK$9&lt;=$AH132)+(NK$9&gt;$AU132)*(NK$9&lt;=$AW132)</f>
        <v>1</v>
      </c>
      <c r="NL132" s="134" t="n">
        <f aca="false">(NL$9&lt;=$R132)+(NL$9&gt;$AF132)*(NL$9&lt;=$AH132)+(NL$9&gt;$AU132)*(NL$9&lt;=$AW132)</f>
        <v>1</v>
      </c>
      <c r="NM132" s="134" t="n">
        <f aca="false">(NM$9&lt;=$R132)+(NM$9&gt;$AF132)*(NM$9&lt;=$AH132)+(NM$9&gt;$AU132)*(NM$9&lt;=$AW132)</f>
        <v>1</v>
      </c>
      <c r="NN132" s="134" t="n">
        <f aca="false">(NN$9&lt;=$R132)+(NN$9&gt;$AF132)*(NN$9&lt;=$AH132)+(NN$9&gt;$AU132)*(NN$9&lt;=$AW132)</f>
        <v>1</v>
      </c>
      <c r="NO132" s="134" t="n">
        <f aca="false">(NO$9&lt;=$R132)+(NO$9&gt;$AF132)*(NO$9&lt;=$AH132)+(NO$9&gt;$AU132)*(NO$9&lt;=$AW132)</f>
        <v>1</v>
      </c>
      <c r="NP132" s="134" t="n">
        <f aca="false">(NP$9&lt;=$R132)+(NP$9&gt;$AF132)*(NP$9&lt;=$AH132)+(NP$9&gt;$AU132)*(NP$9&lt;=$AW132)</f>
        <v>1</v>
      </c>
      <c r="NQ132" s="134" t="n">
        <f aca="false">(NQ$9&lt;=$R132)+(NQ$9&gt;$AF132)*(NQ$9&lt;=$AH132)+(NQ$9&gt;$AU132)*(NQ$9&lt;=$AW132)</f>
        <v>1</v>
      </c>
      <c r="NR132" s="134" t="n">
        <f aca="false">(NR$9&lt;=$R132)+(NR$9&gt;$AF132)*(NR$9&lt;=$AH132)+(NR$9&gt;$AU132)*(NR$9&lt;=$AW132)</f>
        <v>1</v>
      </c>
      <c r="NS132" s="134" t="n">
        <f aca="false">(NS$9&lt;=$R132)+(NS$9&gt;$AF132)*(NS$9&lt;=$AH132)+(NS$9&gt;$AU132)*(NS$9&lt;=$AW132)</f>
        <v>1</v>
      </c>
      <c r="NT132" s="134" t="n">
        <f aca="false">(NT$9&lt;=$R132)+(NT$9&gt;$AF132)*(NT$9&lt;=$AH132)+(NT$9&gt;$AU132)*(NT$9&lt;=$AW132)</f>
        <v>1</v>
      </c>
      <c r="NU132" s="134" t="n">
        <f aca="false">(NU$9&lt;=$R132)+(NU$9&gt;$AF132)*(NU$9&lt;=$AH132)+(NU$9&gt;$AU132)*(NU$9&lt;=$AW132)</f>
        <v>1</v>
      </c>
      <c r="NW132" s="122"/>
      <c r="NX132" s="122" t="n">
        <f aca="false">(NX$9&gt;$Q132)*(NX$9&lt;=$R132)*$O132*$L132</f>
        <v>0</v>
      </c>
      <c r="NY132" s="122" t="n">
        <f aca="false">(NY$9&gt;$Q132)*(NY$9&lt;=$R132)*$O132*$L132</f>
        <v>0</v>
      </c>
      <c r="NZ132" s="122" t="n">
        <f aca="false">(NZ$9&gt;$Q132)*(NZ$9&lt;=$R132)*$O132*$L132</f>
        <v>0</v>
      </c>
      <c r="OA132" s="122" t="n">
        <f aca="false">(OA$9&gt;$Q132)*(OA$9&lt;=$R132)*$O132*$L132</f>
        <v>0</v>
      </c>
      <c r="OB132" s="122" t="n">
        <f aca="false">(OB$9&gt;$Q132)*(OB$9&lt;=$R132)*$O132*$L132</f>
        <v>0</v>
      </c>
      <c r="OC132" s="122" t="n">
        <f aca="false">(OC$9&gt;$Q132)*(OC$9&lt;=$R132)*$O132*$L132</f>
        <v>0</v>
      </c>
      <c r="OD132" s="122" t="n">
        <f aca="false">(OD$9&gt;$Q132)*(OD$9&lt;=$R132)*$O132*$L132</f>
        <v>0</v>
      </c>
      <c r="OE132" s="122" t="n">
        <f aca="false">(OE$9&gt;$Q132)*(OE$9&lt;=$R132)*$O132*$L132</f>
        <v>0</v>
      </c>
      <c r="OF132" s="122" t="n">
        <f aca="false">(OF$9&gt;$Q132)*(OF$9&lt;=$R132)*$O132*$L132</f>
        <v>0</v>
      </c>
      <c r="OG132" s="122" t="n">
        <f aca="false">(OG$9&gt;$Q132)*(OG$9&lt;=$R132)*$O132*$L132</f>
        <v>0</v>
      </c>
      <c r="OH132" s="122" t="n">
        <f aca="false">(OH$9&gt;$Q132)*(OH$9&lt;=$R132)*$O132*$L132</f>
        <v>0</v>
      </c>
      <c r="OI132" s="122" t="n">
        <f aca="false">(OI$9&gt;$Q132)*(OI$9&lt;=$R132)*$O132*$L132</f>
        <v>0</v>
      </c>
      <c r="OJ132" s="122" t="n">
        <f aca="false">(OJ$9&gt;$Q132)*(OJ$9&lt;=$R132)*$O132*$L132</f>
        <v>0</v>
      </c>
      <c r="OK132" s="122" t="n">
        <f aca="false">(OK$9&gt;$Q132)*(OK$9&lt;=$R132)*$O132*$L132</f>
        <v>0</v>
      </c>
      <c r="OL132" s="122" t="n">
        <f aca="false">(OL$9&gt;$Q132)*(OL$9&lt;=$R132)*$O132*$L132</f>
        <v>0</v>
      </c>
      <c r="OM132" s="122" t="n">
        <f aca="false">(OM$9&gt;$Q132)*(OM$9&lt;=$R132)*$O132*$L132</f>
        <v>0</v>
      </c>
      <c r="ON132" s="122" t="n">
        <f aca="false">(ON$9&gt;$Q132)*(ON$9&lt;=$R132)*$O132*$L132</f>
        <v>0</v>
      </c>
      <c r="OO132" s="122" t="n">
        <f aca="false">(OO$9&gt;$Q132)*(OO$9&lt;=$R132)*$O132*$L132</f>
        <v>0</v>
      </c>
      <c r="OP132" s="122" t="n">
        <f aca="false">(OP$9&gt;$Q132)*(OP$9&lt;=$R132)*$O132*$L132</f>
        <v>0</v>
      </c>
      <c r="OQ132" s="122" t="n">
        <f aca="false">(OQ$9&gt;$Q132)*(OQ$9&lt;=$R132)*$O132*$L132</f>
        <v>0</v>
      </c>
      <c r="OR132" s="122" t="n">
        <f aca="false">(OR$9&gt;$Q132)*(OR$9&lt;=$R132)*$O132*$L132</f>
        <v>0</v>
      </c>
      <c r="OS132" s="122" t="n">
        <f aca="false">(OS$9&gt;$Q132)*(OS$9&lt;=$R132)*$O132*$L132</f>
        <v>0</v>
      </c>
      <c r="OT132" s="122" t="n">
        <f aca="false">(OT$9&gt;$Q132)*(OT$9&lt;=$R132)*$O132*$L132</f>
        <v>0</v>
      </c>
      <c r="OU132" s="122" t="n">
        <f aca="false">(OU$9&gt;$Q132)*(OU$9&lt;=$R132)*$O132*$L132</f>
        <v>0</v>
      </c>
      <c r="OV132" s="122" t="n">
        <f aca="false">(OV$9&gt;$Q132)*(OV$9&lt;=$R132)*$O132*$L132</f>
        <v>0</v>
      </c>
      <c r="OW132" s="122" t="n">
        <f aca="false">(OW$9&gt;$Q132)*(OW$9&lt;=$R132)*$O132*$L132</f>
        <v>0</v>
      </c>
      <c r="OX132" s="122" t="n">
        <f aca="false">(OX$9&gt;$Q132)*(OX$9&lt;=$R132)*$O132*$L132</f>
        <v>0</v>
      </c>
      <c r="OY132" s="122" t="n">
        <f aca="false">(OY$9&gt;$Q132)*(OY$9&lt;=$R132)*$O132*$L132</f>
        <v>0</v>
      </c>
      <c r="OZ132" s="122" t="n">
        <f aca="false">(OZ$9&gt;$Q132)*(OZ$9&lt;=$R132)*$O132*$L132</f>
        <v>0</v>
      </c>
      <c r="PA132" s="122" t="n">
        <f aca="false">(PA$9&gt;$Q132)*(PA$9&lt;=$R132)*$O132*$L132</f>
        <v>0</v>
      </c>
      <c r="PB132" s="122" t="n">
        <f aca="false">(PB$9&gt;$Q132)*(PB$9&lt;=$R132)*$O132*$L132</f>
        <v>0</v>
      </c>
      <c r="PC132" s="122" t="n">
        <f aca="false">(PC$9&gt;$Q132)*(PC$9&lt;=$R132)*$O132*$L132</f>
        <v>0</v>
      </c>
      <c r="PD132" s="122" t="n">
        <f aca="false">(PD$9&gt;$Q132)*(PD$9&lt;=$R132)*$O132*$L132</f>
        <v>0</v>
      </c>
      <c r="PE132" s="122" t="n">
        <f aca="false">(PE$9&gt;$Q132)*(PE$9&lt;=$R132)*$O132*$L132</f>
        <v>0</v>
      </c>
      <c r="PF132" s="122" t="n">
        <f aca="false">(PF$9&gt;$Q132)*(PF$9&lt;=$R132)*$O132*$L132</f>
        <v>0</v>
      </c>
      <c r="PG132" s="122" t="n">
        <f aca="false">(PG$9&gt;$Q132)*(PG$9&lt;=$R132)*$O132*$L132</f>
        <v>0</v>
      </c>
      <c r="PH132" s="122" t="n">
        <f aca="false">(PH$9&gt;$Q132)*(PH$9&lt;=$R132)*$O132*$L132</f>
        <v>0</v>
      </c>
      <c r="PI132" s="122" t="n">
        <f aca="false">(PI$9&gt;$Q132)*(PI$9&lt;=$R132)*$O132*$L132</f>
        <v>0</v>
      </c>
      <c r="PJ132" s="122" t="n">
        <f aca="false">(PJ$9&gt;$Q132)*(PJ$9&lt;=$R132)*$O132*$L132</f>
        <v>0</v>
      </c>
      <c r="PK132" s="122" t="n">
        <f aca="false">(PK$9&gt;$Q132)*(PK$9&lt;=$R132)*$O132*$L132</f>
        <v>0</v>
      </c>
      <c r="PL132" s="122" t="n">
        <f aca="false">(PL$9&gt;$Q132)*(PL$9&lt;=$R132)*$O132*$L132</f>
        <v>0</v>
      </c>
      <c r="PM132" s="122" t="n">
        <f aca="false">(PM$9&gt;$Q132)*(PM$9&lt;=$R132)*$O132*$L132</f>
        <v>0</v>
      </c>
      <c r="PN132" s="122" t="n">
        <f aca="false">(PN$9&gt;$Q132)*(PN$9&lt;=$R132)*$O132*$L132</f>
        <v>0</v>
      </c>
      <c r="PO132" s="122" t="n">
        <f aca="false">(PO$9&gt;$Q132)*(PO$9&lt;=$R132)*$O132*$L132</f>
        <v>0</v>
      </c>
      <c r="PP132" s="122" t="n">
        <f aca="false">(PP$9&gt;$Q132)*(PP$9&lt;=$R132)*$O132*$L132</f>
        <v>0</v>
      </c>
      <c r="PQ132" s="122" t="n">
        <f aca="false">(PQ$9&gt;$Q132)*(PQ$9&lt;=$R132)*$O132*$L132</f>
        <v>0</v>
      </c>
      <c r="PR132" s="122" t="n">
        <f aca="false">(PR$9&gt;$Q132)*(PR$9&lt;=$R132)*$O132*$L132</f>
        <v>0</v>
      </c>
      <c r="PS132" s="122" t="n">
        <f aca="false">(PS$9&gt;$Q132)*(PS$9&lt;=$R132)*$O132*$L132</f>
        <v>0</v>
      </c>
      <c r="PT132" s="122" t="n">
        <f aca="false">(PT$9&gt;$Q132)*(PT$9&lt;=$R132)*$O132*$L132</f>
        <v>0</v>
      </c>
      <c r="PU132" s="122" t="n">
        <f aca="false">(PU$9&gt;$Q132)*(PU$9&lt;=$R132)*$O132*$L132</f>
        <v>0</v>
      </c>
      <c r="PV132" s="122" t="n">
        <f aca="false">(PV$9&gt;$Q132)*(PV$9&lt;=$R132)*$O132*$L132</f>
        <v>0</v>
      </c>
      <c r="PW132" s="122" t="n">
        <f aca="false">(PW$9&gt;$Q132)*(PW$9&lt;=$R132)*$O132*$L132</f>
        <v>0</v>
      </c>
      <c r="PX132" s="122" t="n">
        <f aca="false">(PX$9&gt;$Q132)*(PX$9&lt;=$R132)*$O132*$L132</f>
        <v>0</v>
      </c>
      <c r="PY132" s="122" t="n">
        <f aca="false">(PY$9&gt;$Q132)*(PY$9&lt;=$R132)*$O132*$L132</f>
        <v>0</v>
      </c>
      <c r="PZ132" s="122" t="n">
        <f aca="false">(PZ$9&gt;$Q132)*(PZ$9&lt;=$R132)*$O132*$L132</f>
        <v>0</v>
      </c>
      <c r="QA132" s="122" t="n">
        <f aca="false">(QA$9&gt;$Q132)*(QA$9&lt;=$R132)*$O132*$L132</f>
        <v>0</v>
      </c>
      <c r="QB132" s="122" t="n">
        <f aca="false">(QB$9&gt;$Q132)*(QB$9&lt;=$R132)*$O132*$L132</f>
        <v>0</v>
      </c>
      <c r="QC132" s="122" t="n">
        <f aca="false">(QC$9&gt;$Q132)*(QC$9&lt;=$R132)*$O132*$L132</f>
        <v>0</v>
      </c>
      <c r="QD132" s="122" t="n">
        <f aca="false">(QD$9&gt;$Q132)*(QD$9&lt;=$R132)*$O132*$L132</f>
        <v>0</v>
      </c>
      <c r="QE132" s="122" t="n">
        <f aca="false">(QE$9&gt;$Q132)*(QE$9&lt;=$R132)*$O132*$L132</f>
        <v>0</v>
      </c>
      <c r="QF132" s="122" t="n">
        <f aca="false">(QF$9&gt;$Q132)*(QF$9&lt;=$R132)*$O132*$L132</f>
        <v>0</v>
      </c>
      <c r="QG132" s="122" t="n">
        <f aca="false">(QG$9&gt;$Q132)*(QG$9&lt;=$R132)*$O132*$L132</f>
        <v>0</v>
      </c>
      <c r="QH132" s="122" t="n">
        <f aca="false">(QH$9&gt;$Q132)*(QH$9&lt;=$R132)*$O132*$L132</f>
        <v>0</v>
      </c>
      <c r="QI132" s="122" t="n">
        <f aca="false">(QI$9&gt;$Q132)*(QI$9&lt;=$R132)*$O132*$L132</f>
        <v>0</v>
      </c>
      <c r="QJ132" s="122" t="n">
        <f aca="false">(QJ$9&gt;$Q132)*(QJ$9&lt;=$R132)*$O132*$L132</f>
        <v>0</v>
      </c>
      <c r="QK132" s="122" t="n">
        <f aca="false">(QK$9&gt;$Q132)*(QK$9&lt;=$R132)*$O132*$L132</f>
        <v>0</v>
      </c>
      <c r="QL132" s="122" t="n">
        <f aca="false">(QL$9&gt;$Q132)*(QL$9&lt;=$R132)*$O132*$L132</f>
        <v>0</v>
      </c>
      <c r="QM132" s="122" t="n">
        <f aca="false">(QM$9&gt;$Q132)*(QM$9&lt;=$R132)*$O132*$L132</f>
        <v>0</v>
      </c>
      <c r="QN132" s="122" t="n">
        <f aca="false">(QN$9&gt;$Q132)*(QN$9&lt;=$R132)*$O132*$L132</f>
        <v>0</v>
      </c>
      <c r="QO132" s="122" t="n">
        <f aca="false">(QO$9&gt;$Q132)*(QO$9&lt;=$R132)*$O132*$L132</f>
        <v>0</v>
      </c>
      <c r="QP132" s="122" t="n">
        <f aca="false">(QP$9&gt;$Q132)*(QP$9&lt;=$R132)*$O132*$L132</f>
        <v>0</v>
      </c>
      <c r="QQ132" s="122" t="n">
        <f aca="false">(QQ$9&gt;$Q132)*(QQ$9&lt;=$R132)*$O132*$L132</f>
        <v>0</v>
      </c>
      <c r="QR132" s="122" t="n">
        <f aca="false">(QR$9&gt;$Q132)*(QR$9&lt;=$R132)*$O132*$L132</f>
        <v>0</v>
      </c>
      <c r="QS132" s="122" t="n">
        <f aca="false">(QS$9&gt;$Q132)*(QS$9&lt;=$R132)*$O132*$L132</f>
        <v>0</v>
      </c>
      <c r="QT132" s="122" t="n">
        <f aca="false">(QT$9&gt;$Q132)*(QT$9&lt;=$R132)*$O132*$L132</f>
        <v>0</v>
      </c>
      <c r="QU132" s="122" t="n">
        <f aca="false">(QU$9&gt;$Q132)*(QU$9&lt;=$R132)*$O132*$L132</f>
        <v>0</v>
      </c>
      <c r="QV132" s="122" t="n">
        <f aca="false">(QV$9&gt;$Q132)*(QV$9&lt;=$R132)*$O132*$L132</f>
        <v>0</v>
      </c>
      <c r="QW132" s="122" t="n">
        <f aca="false">(QW$9&gt;$Q132)*(QW$9&lt;=$R132)*$O132*$L132</f>
        <v>0</v>
      </c>
      <c r="QX132" s="122" t="n">
        <f aca="false">(QX$9&gt;$Q132)*(QX$9&lt;=$R132)*$O132*$L132</f>
        <v>0</v>
      </c>
      <c r="QY132" s="122" t="n">
        <f aca="false">(QY$9&gt;$Q132)*(QY$9&lt;=$R132)*$O132*$L132</f>
        <v>0</v>
      </c>
      <c r="QZ132" s="122" t="n">
        <f aca="false">(QZ$9&gt;$Q132)*(QZ$9&lt;=$R132)*$O132*$L132</f>
        <v>0</v>
      </c>
      <c r="RA132" s="122" t="n">
        <f aca="false">(RA$9&gt;$Q132)*(RA$9&lt;=$R132)*$O132*$L132</f>
        <v>0</v>
      </c>
      <c r="RB132" s="122" t="n">
        <f aca="false">(RB$9&gt;$Q132)*(RB$9&lt;=$R132)*$O132*$L132</f>
        <v>0</v>
      </c>
      <c r="RC132" s="122" t="n">
        <f aca="false">(RC$9&gt;$Q132)*(RC$9&lt;=$R132)*$O132*$L132</f>
        <v>0</v>
      </c>
      <c r="RD132" s="122" t="n">
        <f aca="false">(RD$9&gt;$Q132)*(RD$9&lt;=$R132)*$O132*$L132</f>
        <v>0</v>
      </c>
      <c r="RE132" s="122" t="n">
        <f aca="false">(RE$9&gt;$Q132)*(RE$9&lt;=$R132)*$O132*$L132</f>
        <v>0</v>
      </c>
      <c r="RF132" s="122" t="n">
        <f aca="false">(RF$9&gt;$Q132)*(RF$9&lt;=$R132)*$O132*$L132</f>
        <v>0</v>
      </c>
      <c r="RG132" s="122" t="n">
        <f aca="false">(RG$9&gt;$Q132)*(RG$9&lt;=$R132)*$O132*$L132</f>
        <v>0</v>
      </c>
      <c r="RH132" s="122" t="n">
        <f aca="false">(RH$9&gt;$Q132)*(RH$9&lt;=$R132)*$O132*$L132</f>
        <v>0</v>
      </c>
      <c r="RI132" s="122" t="n">
        <f aca="false">(RI$9&gt;$Q132)*(RI$9&lt;=$R132)*$O132*$L132</f>
        <v>0</v>
      </c>
      <c r="RJ132" s="122" t="n">
        <f aca="false">(RJ$9&gt;$Q132)*(RJ$9&lt;=$R132)*$O132*$L132</f>
        <v>0</v>
      </c>
      <c r="RK132" s="122" t="n">
        <f aca="false">(RK$9&gt;$Q132)*(RK$9&lt;=$R132)*$O132*$L132</f>
        <v>0</v>
      </c>
      <c r="RL132" s="122" t="n">
        <f aca="false">(RL$9&gt;$Q132)*(RL$9&lt;=$R132)*$O132*$L132</f>
        <v>0</v>
      </c>
      <c r="RM132" s="122" t="n">
        <f aca="false">(RM$9&gt;$Q132)*(RM$9&lt;=$R132)*$O132*$L132</f>
        <v>0</v>
      </c>
      <c r="RN132" s="122" t="n">
        <f aca="false">(RN$9&gt;$Q132)*(RN$9&lt;=$R132)*$O132*$L132</f>
        <v>0</v>
      </c>
      <c r="RO132" s="122" t="n">
        <f aca="false">(RO$9&gt;$Q132)*(RO$9&lt;=$R132)*$O132*$L132</f>
        <v>0</v>
      </c>
      <c r="RP132" s="122" t="n">
        <f aca="false">(RP$9&gt;$Q132)*(RP$9&lt;=$R132)*$O132*$L132</f>
        <v>0</v>
      </c>
      <c r="RQ132" s="122" t="n">
        <f aca="false">(RQ$9&gt;$Q132)*(RQ$9&lt;=$R132)*$O132*$L132</f>
        <v>0</v>
      </c>
      <c r="RR132" s="122" t="n">
        <f aca="false">(RR$9&gt;$Q132)*(RR$9&lt;=$R132)*$O132*$L132</f>
        <v>0</v>
      </c>
      <c r="RS132" s="122" t="n">
        <f aca="false">(RS$9&gt;$Q132)*(RS$9&lt;=$R132)*$O132*$L132</f>
        <v>0</v>
      </c>
      <c r="RT132" s="122" t="n">
        <f aca="false">(RT$9&gt;$Q132)*(RT$9&lt;=$R132)*$O132*$L132</f>
        <v>0</v>
      </c>
      <c r="RU132" s="122" t="n">
        <f aca="false">(RU$9&gt;$Q132)*(RU$9&lt;=$R132)*$O132*$L132</f>
        <v>0</v>
      </c>
      <c r="RV132" s="122" t="n">
        <f aca="false">(RV$9&gt;$Q132)*(RV$9&lt;=$R132)*$O132*$L132</f>
        <v>0</v>
      </c>
      <c r="RW132" s="122" t="n">
        <f aca="false">(RW$9&gt;$Q132)*(RW$9&lt;=$R132)*$O132*$L132</f>
        <v>0</v>
      </c>
      <c r="RX132" s="122" t="n">
        <f aca="false">(RX$9&gt;$Q132)*(RX$9&lt;=$R132)*$O132*$L132</f>
        <v>0</v>
      </c>
      <c r="RY132" s="122" t="n">
        <f aca="false">(RY$9&gt;$Q132)*(RY$9&lt;=$R132)*$O132*$L132</f>
        <v>0</v>
      </c>
      <c r="RZ132" s="122" t="n">
        <f aca="false">(RZ$9&gt;$Q132)*(RZ$9&lt;=$R132)*$O132*$L132</f>
        <v>0</v>
      </c>
      <c r="SA132" s="122" t="n">
        <f aca="false">(SA$9&gt;$Q132)*(SA$9&lt;=$R132)*$O132*$L132</f>
        <v>0</v>
      </c>
      <c r="SC132" s="122"/>
      <c r="SD132" s="122" t="n">
        <f aca="false">(SD$9&gt;$AF132)*(SD$9&lt;=$AH132)*$AJ132*$L132</f>
        <v>0</v>
      </c>
      <c r="SE132" s="122" t="n">
        <f aca="false">(SE$9&gt;$AF132)*(SE$9&lt;=$AH132)*$AJ132*$L132</f>
        <v>0</v>
      </c>
      <c r="SF132" s="122" t="n">
        <f aca="false">(SF$9&gt;$AF132)*(SF$9&lt;=$AH132)*$AJ132*$L132</f>
        <v>0</v>
      </c>
      <c r="SG132" s="122" t="n">
        <f aca="false">(SG$9&gt;$AF132)*(SG$9&lt;=$AH132)*$AJ132*$L132</f>
        <v>0</v>
      </c>
      <c r="SH132" s="122" t="n">
        <f aca="false">(SH$9&gt;$AF132)*(SH$9&lt;=$AH132)*$AJ132*$L132</f>
        <v>0</v>
      </c>
      <c r="SI132" s="122" t="n">
        <f aca="false">(SI$9&gt;$AF132)*(SI$9&lt;=$AH132)*$AJ132*$L132</f>
        <v>0</v>
      </c>
      <c r="SJ132" s="122" t="n">
        <f aca="false">(SJ$9&gt;$AF132)*(SJ$9&lt;=$AH132)*$AJ132*$L132</f>
        <v>25.4950975679639</v>
      </c>
      <c r="SK132" s="122" t="n">
        <f aca="false">(SK$9&gt;$AF132)*(SK$9&lt;=$AH132)*$AJ132*$L132</f>
        <v>25.4950975679639</v>
      </c>
      <c r="SL132" s="122" t="n">
        <f aca="false">(SL$9&gt;$AF132)*(SL$9&lt;=$AH132)*$AJ132*$L132</f>
        <v>25.4950975679639</v>
      </c>
      <c r="SM132" s="122" t="n">
        <f aca="false">(SM$9&gt;$AF132)*(SM$9&lt;=$AH132)*$AJ132*$L132</f>
        <v>25.4950975679639</v>
      </c>
      <c r="SN132" s="122" t="n">
        <f aca="false">(SN$9&gt;$AF132)*(SN$9&lt;=$AH132)*$AJ132*$L132</f>
        <v>25.4950975679639</v>
      </c>
      <c r="SO132" s="122" t="n">
        <f aca="false">(SO$9&gt;$AF132)*(SO$9&lt;=$AH132)*$AJ132*$L132</f>
        <v>25.4950975679639</v>
      </c>
      <c r="SP132" s="122" t="n">
        <f aca="false">(SP$9&gt;$AF132)*(SP$9&lt;=$AH132)*$AJ132*$L132</f>
        <v>25.4950975679639</v>
      </c>
      <c r="SQ132" s="122" t="n">
        <f aca="false">(SQ$9&gt;$AF132)*(SQ$9&lt;=$AH132)*$AJ132*$L132</f>
        <v>25.4950975679639</v>
      </c>
      <c r="SR132" s="122" t="n">
        <f aca="false">(SR$9&gt;$AF132)*(SR$9&lt;=$AH132)*$AJ132*$L132</f>
        <v>25.4950975679639</v>
      </c>
      <c r="SS132" s="122" t="n">
        <f aca="false">(SS$9&gt;$AF132)*(SS$9&lt;=$AH132)*$AJ132*$L132</f>
        <v>25.4950975679639</v>
      </c>
      <c r="ST132" s="122" t="n">
        <f aca="false">(ST$9&gt;$AF132)*(ST$9&lt;=$AH132)*$AJ132*$L132</f>
        <v>25.4950975679639</v>
      </c>
      <c r="SU132" s="122" t="n">
        <f aca="false">(SU$9&gt;$AF132)*(SU$9&lt;=$AH132)*$AJ132*$L132</f>
        <v>25.4950975679639</v>
      </c>
      <c r="SV132" s="122" t="n">
        <f aca="false">(SV$9&gt;$AF132)*(SV$9&lt;=$AH132)*$AJ132*$L132</f>
        <v>25.4950975679639</v>
      </c>
      <c r="SW132" s="122" t="n">
        <f aca="false">(SW$9&gt;$AF132)*(SW$9&lt;=$AH132)*$AJ132*$L132</f>
        <v>25.4950975679639</v>
      </c>
      <c r="SX132" s="122" t="n">
        <f aca="false">(SX$9&gt;$AF132)*(SX$9&lt;=$AH132)*$AJ132*$L132</f>
        <v>25.4950975679639</v>
      </c>
      <c r="SY132" s="122" t="n">
        <f aca="false">(SY$9&gt;$AF132)*(SY$9&lt;=$AH132)*$AJ132*$L132</f>
        <v>25.4950975679639</v>
      </c>
      <c r="SZ132" s="122" t="n">
        <f aca="false">(SZ$9&gt;$AF132)*(SZ$9&lt;=$AH132)*$AJ132*$L132</f>
        <v>25.4950975679639</v>
      </c>
      <c r="TA132" s="122" t="n">
        <f aca="false">(TA$9&gt;$AF132)*(TA$9&lt;=$AH132)*$AJ132*$L132</f>
        <v>25.4950975679639</v>
      </c>
      <c r="TB132" s="122" t="n">
        <f aca="false">(TB$9&gt;$AF132)*(TB$9&lt;=$AH132)*$AJ132*$L132</f>
        <v>25.4950975679639</v>
      </c>
      <c r="TC132" s="122" t="n">
        <f aca="false">(TC$9&gt;$AF132)*(TC$9&lt;=$AH132)*$AJ132*$L132</f>
        <v>25.4950975679639</v>
      </c>
      <c r="TD132" s="122" t="n">
        <f aca="false">(TD$9&gt;$AF132)*(TD$9&lt;=$AH132)*$AJ132*$L132</f>
        <v>25.4950975679639</v>
      </c>
      <c r="TE132" s="122" t="n">
        <f aca="false">(TE$9&gt;$AF132)*(TE$9&lt;=$AH132)*$AJ132*$L132</f>
        <v>25.4950975679639</v>
      </c>
      <c r="TF132" s="122" t="n">
        <f aca="false">(TF$9&gt;$AF132)*(TF$9&lt;=$AH132)*$AJ132*$L132</f>
        <v>25.4950975679639</v>
      </c>
      <c r="TG132" s="122" t="n">
        <f aca="false">(TG$9&gt;$AF132)*(TG$9&lt;=$AH132)*$AJ132*$L132</f>
        <v>25.4950975679639</v>
      </c>
      <c r="TH132" s="122" t="n">
        <f aca="false">(TH$9&gt;$AF132)*(TH$9&lt;=$AH132)*$AJ132*$L132</f>
        <v>25.4950975679639</v>
      </c>
      <c r="TI132" s="122" t="n">
        <f aca="false">(TI$9&gt;$AF132)*(TI$9&lt;=$AH132)*$AJ132*$L132</f>
        <v>25.4950975679639</v>
      </c>
      <c r="TJ132" s="122" t="n">
        <f aca="false">(TJ$9&gt;$AF132)*(TJ$9&lt;=$AH132)*$AJ132*$L132</f>
        <v>25.4950975679639</v>
      </c>
      <c r="TK132" s="122" t="n">
        <f aca="false">(TK$9&gt;$AF132)*(TK$9&lt;=$AH132)*$AJ132*$L132</f>
        <v>25.4950975679639</v>
      </c>
      <c r="TL132" s="122" t="n">
        <f aca="false">(TL$9&gt;$AF132)*(TL$9&lt;=$AH132)*$AJ132*$L132</f>
        <v>25.4950975679639</v>
      </c>
      <c r="TM132" s="122" t="n">
        <f aca="false">(TM$9&gt;$AF132)*(TM$9&lt;=$AH132)*$AJ132*$L132</f>
        <v>25.4950975679639</v>
      </c>
      <c r="TN132" s="122" t="n">
        <f aca="false">(TN$9&gt;$AF132)*(TN$9&lt;=$AH132)*$AJ132*$L132</f>
        <v>25.4950975679639</v>
      </c>
      <c r="TO132" s="122" t="n">
        <f aca="false">(TO$9&gt;$AF132)*(TO$9&lt;=$AH132)*$AJ132*$L132</f>
        <v>25.4950975679639</v>
      </c>
      <c r="TP132" s="122" t="n">
        <f aca="false">(TP$9&gt;$AF132)*(TP$9&lt;=$AH132)*$AJ132*$L132</f>
        <v>25.4950975679639</v>
      </c>
      <c r="TQ132" s="122" t="n">
        <f aca="false">(TQ$9&gt;$AF132)*(TQ$9&lt;=$AH132)*$AJ132*$L132</f>
        <v>25.4950975679639</v>
      </c>
      <c r="TR132" s="122" t="n">
        <f aca="false">(TR$9&gt;$AF132)*(TR$9&lt;=$AH132)*$AJ132*$L132</f>
        <v>25.4950975679639</v>
      </c>
      <c r="TS132" s="122" t="n">
        <f aca="false">(TS$9&gt;$AF132)*(TS$9&lt;=$AH132)*$AJ132*$L132</f>
        <v>25.4950975679639</v>
      </c>
      <c r="TT132" s="122" t="n">
        <f aca="false">(TT$9&gt;$AF132)*(TT$9&lt;=$AH132)*$AJ132*$L132</f>
        <v>25.4950975679639</v>
      </c>
      <c r="TU132" s="122" t="n">
        <f aca="false">(TU$9&gt;$AF132)*(TU$9&lt;=$AH132)*$AJ132*$L132</f>
        <v>25.4950975679639</v>
      </c>
      <c r="TV132" s="122" t="n">
        <f aca="false">(TV$9&gt;$AF132)*(TV$9&lt;=$AH132)*$AJ132*$L132</f>
        <v>25.4950975679639</v>
      </c>
      <c r="TW132" s="122" t="n">
        <f aca="false">(TW$9&gt;$AF132)*(TW$9&lt;=$AH132)*$AJ132*$L132</f>
        <v>25.4950975679639</v>
      </c>
      <c r="TX132" s="122" t="n">
        <f aca="false">(TX$9&gt;$AF132)*(TX$9&lt;=$AH132)*$AJ132*$L132</f>
        <v>25.4950975679639</v>
      </c>
      <c r="TY132" s="122" t="n">
        <f aca="false">(TY$9&gt;$AF132)*(TY$9&lt;=$AH132)*$AJ132*$L132</f>
        <v>25.4950975679639</v>
      </c>
      <c r="TZ132" s="122" t="n">
        <f aca="false">(TZ$9&gt;$AF132)*(TZ$9&lt;=$AH132)*$AJ132*$L132</f>
        <v>25.4950975679639</v>
      </c>
      <c r="UA132" s="122" t="n">
        <f aca="false">(UA$9&gt;$AF132)*(UA$9&lt;=$AH132)*$AJ132*$L132</f>
        <v>25.4950975679639</v>
      </c>
      <c r="UB132" s="122" t="n">
        <f aca="false">(UB$9&gt;$AF132)*(UB$9&lt;=$AH132)*$AJ132*$L132</f>
        <v>25.4950975679639</v>
      </c>
      <c r="UC132" s="122" t="n">
        <f aca="false">(UC$9&gt;$AF132)*(UC$9&lt;=$AH132)*$AJ132*$L132</f>
        <v>25.4950975679639</v>
      </c>
      <c r="UD132" s="122" t="n">
        <f aca="false">(UD$9&gt;$AF132)*(UD$9&lt;=$AH132)*$AJ132*$L132</f>
        <v>25.4950975679639</v>
      </c>
      <c r="UE132" s="122" t="n">
        <f aca="false">(UE$9&gt;$AF132)*(UE$9&lt;=$AH132)*$AJ132*$L132</f>
        <v>25.4950975679639</v>
      </c>
      <c r="UF132" s="122" t="n">
        <f aca="false">(UF$9&gt;$AF132)*(UF$9&lt;=$AH132)*$AJ132*$L132</f>
        <v>25.4950975679639</v>
      </c>
      <c r="UG132" s="122" t="n">
        <f aca="false">(UG$9&gt;$AF132)*(UG$9&lt;=$AH132)*$AJ132*$L132</f>
        <v>25.4950975679639</v>
      </c>
      <c r="UH132" s="122" t="n">
        <f aca="false">(UH$9&gt;$AF132)*(UH$9&lt;=$AH132)*$AJ132*$L132</f>
        <v>25.4950975679639</v>
      </c>
      <c r="UI132" s="122" t="n">
        <f aca="false">(UI$9&gt;$AF132)*(UI$9&lt;=$AH132)*$AJ132*$L132</f>
        <v>25.4950975679639</v>
      </c>
      <c r="UJ132" s="122" t="n">
        <f aca="false">(UJ$9&gt;$AF132)*(UJ$9&lt;=$AH132)*$AJ132*$L132</f>
        <v>25.4950975679639</v>
      </c>
      <c r="UK132" s="122" t="n">
        <f aca="false">(UK$9&gt;$AF132)*(UK$9&lt;=$AH132)*$AJ132*$L132</f>
        <v>25.4950975679639</v>
      </c>
      <c r="UL132" s="122" t="n">
        <f aca="false">(UL$9&gt;$AF132)*(UL$9&lt;=$AH132)*$AJ132*$L132</f>
        <v>25.4950975679639</v>
      </c>
      <c r="UM132" s="122" t="n">
        <f aca="false">(UM$9&gt;$AF132)*(UM$9&lt;=$AH132)*$AJ132*$L132</f>
        <v>25.4950975679639</v>
      </c>
      <c r="UN132" s="122" t="n">
        <f aca="false">(UN$9&gt;$AF132)*(UN$9&lt;=$AH132)*$AJ132*$L132</f>
        <v>25.4950975679639</v>
      </c>
      <c r="UO132" s="122" t="n">
        <f aca="false">(UO$9&gt;$AF132)*(UO$9&lt;=$AH132)*$AJ132*$L132</f>
        <v>25.4950975679639</v>
      </c>
      <c r="UP132" s="122" t="n">
        <f aca="false">(UP$9&gt;$AF132)*(UP$9&lt;=$AH132)*$AJ132*$L132</f>
        <v>25.4950975679639</v>
      </c>
      <c r="UQ132" s="122" t="n">
        <f aca="false">(UQ$9&gt;$AF132)*(UQ$9&lt;=$AH132)*$AJ132*$L132</f>
        <v>25.4950975679639</v>
      </c>
      <c r="UR132" s="122" t="n">
        <f aca="false">(UR$9&gt;$AF132)*(UR$9&lt;=$AH132)*$AJ132*$L132</f>
        <v>25.4950975679639</v>
      </c>
      <c r="US132" s="122" t="n">
        <f aca="false">(US$9&gt;$AF132)*(US$9&lt;=$AH132)*$AJ132*$L132</f>
        <v>25.4950975679639</v>
      </c>
      <c r="UT132" s="122" t="n">
        <f aca="false">(UT$9&gt;$AF132)*(UT$9&lt;=$AH132)*$AJ132*$L132</f>
        <v>25.4950975679639</v>
      </c>
      <c r="UU132" s="122" t="n">
        <f aca="false">(UU$9&gt;$AF132)*(UU$9&lt;=$AH132)*$AJ132*$L132</f>
        <v>25.4950975679639</v>
      </c>
      <c r="UV132" s="122" t="n">
        <f aca="false">(UV$9&gt;$AF132)*(UV$9&lt;=$AH132)*$AJ132*$L132</f>
        <v>25.4950975679639</v>
      </c>
      <c r="UW132" s="122" t="n">
        <f aca="false">(UW$9&gt;$AF132)*(UW$9&lt;=$AH132)*$AJ132*$L132</f>
        <v>25.4950975679639</v>
      </c>
      <c r="UX132" s="122" t="n">
        <f aca="false">(UX$9&gt;$AF132)*(UX$9&lt;=$AH132)*$AJ132*$L132</f>
        <v>25.4950975679639</v>
      </c>
      <c r="UY132" s="122" t="n">
        <f aca="false">(UY$9&gt;$AF132)*(UY$9&lt;=$AH132)*$AJ132*$L132</f>
        <v>25.4950975679639</v>
      </c>
      <c r="UZ132" s="122" t="n">
        <f aca="false">(UZ$9&gt;$AF132)*(UZ$9&lt;=$AH132)*$AJ132*$L132</f>
        <v>25.4950975679639</v>
      </c>
      <c r="VA132" s="122" t="n">
        <f aca="false">(VA$9&gt;$AF132)*(VA$9&lt;=$AH132)*$AJ132*$L132</f>
        <v>25.4950975679639</v>
      </c>
      <c r="VB132" s="122" t="n">
        <f aca="false">(VB$9&gt;$AF132)*(VB$9&lt;=$AH132)*$AJ132*$L132</f>
        <v>25.4950975679639</v>
      </c>
      <c r="VC132" s="122" t="n">
        <f aca="false">(VC$9&gt;$AF132)*(VC$9&lt;=$AH132)*$AJ132*$L132</f>
        <v>25.4950975679639</v>
      </c>
      <c r="VD132" s="122" t="n">
        <f aca="false">(VD$9&gt;$AF132)*(VD$9&lt;=$AH132)*$AJ132*$L132</f>
        <v>0</v>
      </c>
      <c r="VE132" s="122" t="n">
        <f aca="false">(VE$9&gt;$AF132)*(VE$9&lt;=$AH132)*$AJ132*$L132</f>
        <v>0</v>
      </c>
      <c r="VF132" s="122" t="n">
        <f aca="false">(VF$9&gt;$AF132)*(VF$9&lt;=$AH132)*$AJ132*$L132</f>
        <v>0</v>
      </c>
      <c r="VG132" s="122" t="n">
        <f aca="false">(VG$9&gt;$AF132)*(VG$9&lt;=$AH132)*$AJ132*$L132</f>
        <v>0</v>
      </c>
      <c r="VH132" s="122" t="n">
        <f aca="false">(VH$9&gt;$AF132)*(VH$9&lt;=$AH132)*$AJ132*$L132</f>
        <v>0</v>
      </c>
      <c r="VI132" s="122" t="n">
        <f aca="false">(VI$9&gt;$AF132)*(VI$9&lt;=$AH132)*$AJ132*$L132</f>
        <v>0</v>
      </c>
      <c r="VJ132" s="122" t="n">
        <f aca="false">(VJ$9&gt;$AF132)*(VJ$9&lt;=$AH132)*$AJ132*$L132</f>
        <v>0</v>
      </c>
      <c r="VK132" s="122" t="n">
        <f aca="false">(VK$9&gt;$AF132)*(VK$9&lt;=$AH132)*$AJ132*$L132</f>
        <v>0</v>
      </c>
      <c r="VL132" s="122" t="n">
        <f aca="false">(VL$9&gt;$AF132)*(VL$9&lt;=$AH132)*$AJ132*$L132</f>
        <v>0</v>
      </c>
      <c r="VM132" s="122" t="n">
        <f aca="false">(VM$9&gt;$AF132)*(VM$9&lt;=$AH132)*$AJ132*$L132</f>
        <v>0</v>
      </c>
      <c r="VN132" s="122" t="n">
        <f aca="false">(VN$9&gt;$AF132)*(VN$9&lt;=$AH132)*$AJ132*$L132</f>
        <v>0</v>
      </c>
      <c r="VO132" s="122" t="n">
        <f aca="false">(VO$9&gt;$AF132)*(VO$9&lt;=$AH132)*$AJ132*$L132</f>
        <v>0</v>
      </c>
      <c r="VP132" s="122" t="n">
        <f aca="false">(VP$9&gt;$AF132)*(VP$9&lt;=$AH132)*$AJ132*$L132</f>
        <v>0</v>
      </c>
      <c r="VQ132" s="122" t="n">
        <f aca="false">(VQ$9&gt;$AF132)*(VQ$9&lt;=$AH132)*$AJ132*$L132</f>
        <v>0</v>
      </c>
      <c r="VR132" s="122" t="n">
        <f aca="false">(VR$9&gt;$AF132)*(VR$9&lt;=$AH132)*$AJ132*$L132</f>
        <v>0</v>
      </c>
      <c r="VS132" s="122" t="n">
        <f aca="false">(VS$9&gt;$AF132)*(VS$9&lt;=$AH132)*$AJ132*$L132</f>
        <v>0</v>
      </c>
      <c r="VT132" s="122" t="n">
        <f aca="false">(VT$9&gt;$AF132)*(VT$9&lt;=$AH132)*$AJ132*$L132</f>
        <v>0</v>
      </c>
      <c r="VU132" s="122" t="n">
        <f aca="false">(VU$9&gt;$AF132)*(VU$9&lt;=$AH132)*$AJ132*$L132</f>
        <v>0</v>
      </c>
      <c r="VV132" s="122" t="n">
        <f aca="false">(VV$9&gt;$AF132)*(VV$9&lt;=$AH132)*$AJ132*$L132</f>
        <v>0</v>
      </c>
      <c r="VW132" s="122" t="n">
        <f aca="false">(VW$9&gt;$AF132)*(VW$9&lt;=$AH132)*$AJ132*$L132</f>
        <v>0</v>
      </c>
      <c r="VX132" s="122" t="n">
        <f aca="false">(VX$9&gt;$AF132)*(VX$9&lt;=$AH132)*$AJ132*$L132</f>
        <v>0</v>
      </c>
      <c r="VY132" s="122" t="n">
        <f aca="false">(VY$9&gt;$AF132)*(VY$9&lt;=$AH132)*$AJ132*$L132</f>
        <v>0</v>
      </c>
      <c r="VZ132" s="122" t="n">
        <f aca="false">(VZ$9&gt;$AF132)*(VZ$9&lt;=$AH132)*$AJ132*$L132</f>
        <v>0</v>
      </c>
      <c r="WA132" s="122" t="n">
        <f aca="false">(WA$9&gt;$AF132)*(WA$9&lt;=$AH132)*$AJ132*$L132</f>
        <v>0</v>
      </c>
      <c r="WB132" s="122" t="n">
        <f aca="false">(WB$9&gt;$AF132)*(WB$9&lt;=$AH132)*$AJ132*$L132</f>
        <v>0</v>
      </c>
      <c r="WC132" s="122" t="n">
        <f aca="false">(WC$9&gt;$AF132)*(WC$9&lt;=$AH132)*$AJ132*$L132</f>
        <v>0</v>
      </c>
      <c r="WD132" s="122" t="n">
        <f aca="false">(WD$9&gt;$AF132)*(WD$9&lt;=$AH132)*$AJ132*$L132</f>
        <v>0</v>
      </c>
      <c r="WE132" s="122" t="n">
        <f aca="false">(WE$9&gt;$AF132)*(WE$9&lt;=$AH132)*$AJ132*$L132</f>
        <v>0</v>
      </c>
      <c r="WF132" s="122" t="n">
        <f aca="false">(WF$9&gt;$AF132)*(WF$9&lt;=$AH132)*$AJ132*$L132</f>
        <v>0</v>
      </c>
      <c r="WG132" s="122" t="n">
        <f aca="false">(WG$9&gt;$AF132)*(WG$9&lt;=$AH132)*$AJ132*$L132</f>
        <v>0</v>
      </c>
      <c r="WI132" s="122"/>
      <c r="WJ132" s="122" t="n">
        <f aca="false">(WJ$9&gt;$AU132)*$AY132*$L132</f>
        <v>0</v>
      </c>
      <c r="WK132" s="122" t="n">
        <f aca="false">(WK$9&gt;$AU132)*$AY132*$L132</f>
        <v>0</v>
      </c>
      <c r="WL132" s="122" t="n">
        <f aca="false">(WL$9&gt;$AU132)*$AY132*$L132</f>
        <v>0</v>
      </c>
      <c r="WM132" s="122" t="n">
        <f aca="false">(WM$9&gt;$AU132)*$AY132*$L132</f>
        <v>0</v>
      </c>
      <c r="WN132" s="122" t="n">
        <f aca="false">(WN$9&gt;$AU132)*$AY132*$L132</f>
        <v>0</v>
      </c>
      <c r="WO132" s="122" t="n">
        <f aca="false">(WO$9&gt;$AU132)*$AY132*$L132</f>
        <v>0</v>
      </c>
      <c r="WP132" s="122" t="n">
        <f aca="false">(WP$9&gt;$AU132)*$AY132*$L132</f>
        <v>0</v>
      </c>
      <c r="WQ132" s="122" t="n">
        <f aca="false">(WQ$9&gt;$AU132)*$AY132*$L132</f>
        <v>0</v>
      </c>
      <c r="WR132" s="122" t="n">
        <f aca="false">(WR$9&gt;$AU132)*$AY132*$L132</f>
        <v>0</v>
      </c>
      <c r="WS132" s="122" t="n">
        <f aca="false">(WS$9&gt;$AU132)*$AY132*$L132</f>
        <v>0</v>
      </c>
      <c r="WT132" s="122" t="n">
        <f aca="false">(WT$9&gt;$AU132)*$AY132*$L132</f>
        <v>0</v>
      </c>
      <c r="WU132" s="122" t="n">
        <f aca="false">(WU$9&gt;$AU132)*$AY132*$L132</f>
        <v>0</v>
      </c>
      <c r="WV132" s="122" t="n">
        <f aca="false">(WV$9&gt;$AU132)*$AY132*$L132</f>
        <v>0</v>
      </c>
      <c r="WW132" s="122" t="n">
        <f aca="false">(WW$9&gt;$AU132)*$AY132*$L132</f>
        <v>0</v>
      </c>
      <c r="WX132" s="122" t="n">
        <f aca="false">(WX$9&gt;$AU132)*$AY132*$L132</f>
        <v>0</v>
      </c>
      <c r="WY132" s="122" t="n">
        <f aca="false">(WY$9&gt;$AU132)*$AY132*$L132</f>
        <v>0</v>
      </c>
      <c r="WZ132" s="122" t="n">
        <f aca="false">(WZ$9&gt;$AU132)*$AY132*$L132</f>
        <v>0</v>
      </c>
      <c r="XA132" s="122" t="n">
        <f aca="false">(XA$9&gt;$AU132)*$AY132*$L132</f>
        <v>0</v>
      </c>
      <c r="XB132" s="122" t="n">
        <f aca="false">(XB$9&gt;$AU132)*$AY132*$L132</f>
        <v>0</v>
      </c>
      <c r="XC132" s="122" t="n">
        <f aca="false">(XC$9&gt;$AU132)*$AY132*$L132</f>
        <v>0</v>
      </c>
      <c r="XD132" s="122" t="n">
        <f aca="false">(XD$9&gt;$AU132)*$AY132*$L132</f>
        <v>0</v>
      </c>
      <c r="XE132" s="122" t="n">
        <f aca="false">(XE$9&gt;$AU132)*$AY132*$L132</f>
        <v>0</v>
      </c>
      <c r="XF132" s="122" t="n">
        <f aca="false">(XF$9&gt;$AU132)*$AY132*$L132</f>
        <v>0</v>
      </c>
      <c r="XG132" s="122" t="n">
        <f aca="false">(XG$9&gt;$AU132)*$AY132*$L132</f>
        <v>0</v>
      </c>
      <c r="XH132" s="122" t="n">
        <f aca="false">(XH$9&gt;$AU132)*$AY132*$L132</f>
        <v>0</v>
      </c>
      <c r="XI132" s="122" t="n">
        <f aca="false">(XI$9&gt;$AU132)*$AY132*$L132</f>
        <v>0</v>
      </c>
      <c r="XJ132" s="122" t="n">
        <f aca="false">(XJ$9&gt;$AU132)*$AY132*$L132</f>
        <v>0</v>
      </c>
      <c r="XK132" s="122" t="n">
        <f aca="false">(XK$9&gt;$AU132)*$AY132*$L132</f>
        <v>0</v>
      </c>
      <c r="XL132" s="122" t="n">
        <f aca="false">(XL$9&gt;$AU132)*$AY132*$L132</f>
        <v>0</v>
      </c>
      <c r="XM132" s="122" t="n">
        <f aca="false">(XM$9&gt;$AU132)*$AY132*$L132</f>
        <v>0</v>
      </c>
      <c r="XN132" s="122" t="n">
        <f aca="false">(XN$9&gt;$AU132)*$AY132*$L132</f>
        <v>0</v>
      </c>
      <c r="XO132" s="122" t="n">
        <f aca="false">(XO$9&gt;$AU132)*$AY132*$L132</f>
        <v>0</v>
      </c>
      <c r="XP132" s="122" t="n">
        <f aca="false">(XP$9&gt;$AU132)*$AY132*$L132</f>
        <v>0</v>
      </c>
      <c r="XQ132" s="122" t="n">
        <f aca="false">(XQ$9&gt;$AU132)*$AY132*$L132</f>
        <v>0</v>
      </c>
      <c r="XR132" s="122" t="n">
        <f aca="false">(XR$9&gt;$AU132)*$AY132*$L132</f>
        <v>0</v>
      </c>
      <c r="XS132" s="122" t="n">
        <f aca="false">(XS$9&gt;$AU132)*$AY132*$L132</f>
        <v>0</v>
      </c>
      <c r="XT132" s="122" t="n">
        <f aca="false">(XT$9&gt;$AU132)*$AY132*$L132</f>
        <v>0</v>
      </c>
      <c r="XU132" s="122" t="n">
        <f aca="false">(XU$9&gt;$AU132)*$AY132*$L132</f>
        <v>0</v>
      </c>
      <c r="XV132" s="122" t="n">
        <f aca="false">(XV$9&gt;$AU132)*$AY132*$L132</f>
        <v>0</v>
      </c>
      <c r="XW132" s="122" t="n">
        <f aca="false">(XW$9&gt;$AU132)*$AY132*$L132</f>
        <v>0</v>
      </c>
      <c r="XX132" s="122" t="n">
        <f aca="false">(XX$9&gt;$AU132)*$AY132*$L132</f>
        <v>0</v>
      </c>
      <c r="XY132" s="122" t="n">
        <f aca="false">(XY$9&gt;$AU132)*$AY132*$L132</f>
        <v>0</v>
      </c>
      <c r="XZ132" s="122" t="n">
        <f aca="false">(XZ$9&gt;$AU132)*$AY132*$L132</f>
        <v>0</v>
      </c>
      <c r="YA132" s="122" t="n">
        <f aca="false">(YA$9&gt;$AU132)*$AY132*$L132</f>
        <v>0</v>
      </c>
      <c r="YB132" s="122" t="n">
        <f aca="false">(YB$9&gt;$AU132)*$AY132*$L132</f>
        <v>0</v>
      </c>
      <c r="YC132" s="122" t="n">
        <f aca="false">(YC$9&gt;$AU132)*$AY132*$L132</f>
        <v>0</v>
      </c>
      <c r="YD132" s="122" t="n">
        <f aca="false">(YD$9&gt;$AU132)*$AY132*$L132</f>
        <v>0</v>
      </c>
      <c r="YE132" s="122" t="n">
        <f aca="false">(YE$9&gt;$AU132)*$AY132*$L132</f>
        <v>0</v>
      </c>
      <c r="YF132" s="122" t="n">
        <f aca="false">(YF$9&gt;$AU132)*$AY132*$L132</f>
        <v>0</v>
      </c>
      <c r="YG132" s="122" t="n">
        <f aca="false">(YG$9&gt;$AU132)*$AY132*$L132</f>
        <v>0</v>
      </c>
      <c r="YH132" s="122" t="n">
        <f aca="false">(YH$9&gt;$AU132)*$AY132*$L132</f>
        <v>0</v>
      </c>
      <c r="YI132" s="122" t="n">
        <f aca="false">(YI$9&gt;$AU132)*$AY132*$L132</f>
        <v>0</v>
      </c>
      <c r="YJ132" s="122" t="n">
        <f aca="false">(YJ$9&gt;$AU132)*$AY132*$L132</f>
        <v>0</v>
      </c>
      <c r="YK132" s="122" t="n">
        <f aca="false">(YK$9&gt;$AU132)*$AY132*$L132</f>
        <v>0</v>
      </c>
      <c r="YL132" s="122" t="n">
        <f aca="false">(YL$9&gt;$AU132)*$AY132*$L132</f>
        <v>0</v>
      </c>
      <c r="YM132" s="122" t="n">
        <f aca="false">(YM$9&gt;$AU132)*$AY132*$L132</f>
        <v>0</v>
      </c>
      <c r="YN132" s="122" t="n">
        <f aca="false">(YN$9&gt;$AU132)*$AY132*$L132</f>
        <v>0</v>
      </c>
      <c r="YO132" s="122" t="n">
        <f aca="false">(YO$9&gt;$AU132)*$AY132*$L132</f>
        <v>0</v>
      </c>
      <c r="YP132" s="122" t="n">
        <f aca="false">(YP$9&gt;$AU132)*$AY132*$L132</f>
        <v>0</v>
      </c>
      <c r="YQ132" s="122" t="n">
        <f aca="false">(YQ$9&gt;$AU132)*$AY132*$L132</f>
        <v>0</v>
      </c>
      <c r="YR132" s="122" t="n">
        <f aca="false">(YR$9&gt;$AU132)*$AY132*$L132</f>
        <v>0</v>
      </c>
      <c r="YS132" s="122" t="n">
        <f aca="false">(YS$9&gt;$AU132)*$AY132*$L132</f>
        <v>0</v>
      </c>
      <c r="YT132" s="122" t="n">
        <f aca="false">(YT$9&gt;$AU132)*$AY132*$L132</f>
        <v>0</v>
      </c>
      <c r="YU132" s="122" t="n">
        <f aca="false">(YU$9&gt;$AU132)*$AY132*$L132</f>
        <v>0</v>
      </c>
      <c r="YV132" s="122" t="n">
        <f aca="false">(YV$9&gt;$AU132)*$AY132*$L132</f>
        <v>0</v>
      </c>
      <c r="YW132" s="122" t="n">
        <f aca="false">(YW$9&gt;$AU132)*$AY132*$L132</f>
        <v>0</v>
      </c>
      <c r="YX132" s="122" t="n">
        <f aca="false">(YX$9&gt;$AU132)*$AY132*$L132</f>
        <v>0</v>
      </c>
      <c r="YY132" s="122" t="n">
        <f aca="false">(YY$9&gt;$AU132)*$AY132*$L132</f>
        <v>0</v>
      </c>
      <c r="YZ132" s="122" t="n">
        <f aca="false">(YZ$9&gt;$AU132)*$AY132*$L132</f>
        <v>0</v>
      </c>
      <c r="ZA132" s="122" t="n">
        <f aca="false">(ZA$9&gt;$AU132)*$AY132*$L132</f>
        <v>0</v>
      </c>
      <c r="ZB132" s="122" t="n">
        <f aca="false">(ZB$9&gt;$AU132)*$AY132*$L132</f>
        <v>0</v>
      </c>
      <c r="ZC132" s="122" t="n">
        <f aca="false">(ZC$9&gt;$AU132)*$AY132*$L132</f>
        <v>0</v>
      </c>
      <c r="ZD132" s="122" t="n">
        <f aca="false">(ZD$9&gt;$AU132)*$AY132*$L132</f>
        <v>0</v>
      </c>
      <c r="ZE132" s="122" t="n">
        <f aca="false">(ZE$9&gt;$AU132)*$AY132*$L132</f>
        <v>0</v>
      </c>
      <c r="ZF132" s="122" t="n">
        <f aca="false">(ZF$9&gt;$AU132)*$AY132*$L132</f>
        <v>0</v>
      </c>
      <c r="ZG132" s="122" t="n">
        <f aca="false">(ZG$9&gt;$AU132)*$AY132*$L132</f>
        <v>0</v>
      </c>
      <c r="ZH132" s="122" t="n">
        <f aca="false">(ZH$9&gt;$AU132)*$AY132*$L132</f>
        <v>0</v>
      </c>
      <c r="ZI132" s="122" t="n">
        <f aca="false">(ZI$9&gt;$AU132)*$AY132*$L132</f>
        <v>0</v>
      </c>
      <c r="ZJ132" s="122" t="n">
        <f aca="false">(ZJ$9&gt;$AU132)*$AY132*$L132</f>
        <v>0</v>
      </c>
      <c r="ZK132" s="122" t="n">
        <f aca="false">(ZK$9&gt;$AU132)*$AY132*$L132</f>
        <v>0</v>
      </c>
      <c r="ZL132" s="122" t="n">
        <f aca="false">(ZL$9&gt;$AU132)*$AY132*$L132</f>
        <v>29.3727566732692</v>
      </c>
      <c r="ZM132" s="122" t="n">
        <f aca="false">(ZM$9&gt;$AU132)*$AY132*$L132</f>
        <v>29.3727566732692</v>
      </c>
      <c r="ZN132" s="122" t="n">
        <f aca="false">(ZN$9&gt;$AU132)*$AY132*$L132</f>
        <v>29.3727566732692</v>
      </c>
      <c r="ZO132" s="122" t="n">
        <f aca="false">(ZO$9&gt;$AU132)*$AY132*$L132</f>
        <v>29.3727566732692</v>
      </c>
      <c r="ZP132" s="122" t="n">
        <f aca="false">(ZP$9&gt;$AU132)*$AY132*$L132</f>
        <v>29.3727566732692</v>
      </c>
      <c r="ZQ132" s="122" t="n">
        <f aca="false">(ZQ$9&gt;$AU132)*$AY132*$L132</f>
        <v>29.3727566732692</v>
      </c>
      <c r="ZR132" s="122" t="n">
        <f aca="false">(ZR$9&gt;$AU132)*$AY132*$L132</f>
        <v>29.3727566732692</v>
      </c>
      <c r="ZS132" s="122" t="n">
        <f aca="false">(ZS$9&gt;$AU132)*$AY132*$L132</f>
        <v>29.3727566732692</v>
      </c>
      <c r="ZT132" s="122" t="n">
        <f aca="false">(ZT$9&gt;$AU132)*$AY132*$L132</f>
        <v>29.3727566732692</v>
      </c>
      <c r="ZU132" s="122" t="n">
        <f aca="false">(ZU$9&gt;$AU132)*$AY132*$L132</f>
        <v>29.3727566732692</v>
      </c>
      <c r="ZV132" s="122" t="n">
        <f aca="false">(ZV$9&gt;$AU132)*$AY132*$L132</f>
        <v>29.3727566732692</v>
      </c>
      <c r="ZW132" s="122" t="n">
        <f aca="false">(ZW$9&gt;$AU132)*$AY132*$L132</f>
        <v>29.3727566732692</v>
      </c>
      <c r="ZX132" s="122" t="n">
        <f aca="false">(ZX$9&gt;$AU132)*$AY132*$L132</f>
        <v>29.3727566732692</v>
      </c>
      <c r="ZY132" s="122" t="n">
        <f aca="false">(ZY$9&gt;$AU132)*$AY132*$L132</f>
        <v>29.3727566732692</v>
      </c>
      <c r="ZZ132" s="122" t="n">
        <f aca="false">(ZZ$9&gt;$AU132)*$AY132*$L132</f>
        <v>29.3727566732692</v>
      </c>
      <c r="AAA132" s="122" t="n">
        <f aca="false">(AAA$9&gt;$AU132)*$AY132*$L132</f>
        <v>29.3727566732692</v>
      </c>
      <c r="AAB132" s="122" t="n">
        <f aca="false">(AAB$9&gt;$AU132)*$AY132*$L132</f>
        <v>29.3727566732692</v>
      </c>
      <c r="AAC132" s="122" t="n">
        <f aca="false">(AAC$9&gt;$AU132)*$AY132*$L132</f>
        <v>29.3727566732692</v>
      </c>
      <c r="AAD132" s="122" t="n">
        <f aca="false">(AAD$9&gt;$AU132)*$AY132*$L132</f>
        <v>29.3727566732692</v>
      </c>
      <c r="AAE132" s="122" t="n">
        <f aca="false">(AAE$9&gt;$AU132)*$AY132*$L132</f>
        <v>29.3727566732692</v>
      </c>
      <c r="AAF132" s="122" t="n">
        <f aca="false">(AAF$9&gt;$AU132)*$AY132*$L132</f>
        <v>29.3727566732692</v>
      </c>
      <c r="AAG132" s="122" t="n">
        <f aca="false">(AAG$9&gt;$AU132)*$AY132*$L132</f>
        <v>29.3727566732692</v>
      </c>
      <c r="AAH132" s="122" t="n">
        <f aca="false">(AAH$9&gt;$AU132)*$AY132*$L132</f>
        <v>29.3727566732692</v>
      </c>
      <c r="AAI132" s="122" t="n">
        <f aca="false">(AAI$9&gt;$AU132)*$AY132*$L132</f>
        <v>29.3727566732692</v>
      </c>
      <c r="AAJ132" s="122" t="n">
        <f aca="false">(AAJ$9&gt;$AU132)*$AY132*$L132</f>
        <v>29.3727566732692</v>
      </c>
      <c r="AAK132" s="122" t="n">
        <f aca="false">(AAK$9&gt;$AU132)*$AY132*$L132</f>
        <v>29.3727566732692</v>
      </c>
      <c r="AAL132" s="122" t="n">
        <f aca="false">(AAL$9&gt;$AU132)*$AY132*$L132</f>
        <v>29.3727566732692</v>
      </c>
      <c r="AAM132" s="122" t="n">
        <f aca="false">(AAM$9&gt;$AU132)*$AY132*$L132</f>
        <v>29.3727566732692</v>
      </c>
      <c r="AAO132" s="134" t="n">
        <f aca="false">IFERROR((AAO$9=$X132)*1+(AAO$9&gt;$X132)*IF(MOD((AAO$8-'Lease Inputs'!$CN129*12),$Y132)=0,1,0)*(AAO$9&lt;=$U132),0)</f>
        <v>0</v>
      </c>
      <c r="AAP132" s="134" t="n">
        <f aca="false">IFERROR((AAP$9=$X132)*1+(AAP$9&gt;$X132)*IF(MOD((AAP$8-'Lease Inputs'!$CN129*12),$Y132)=0,1,0)*(AAP$9&lt;=$U132),0)</f>
        <v>0</v>
      </c>
      <c r="AAQ132" s="134" t="n">
        <f aca="false">IFERROR((AAQ$9=$X132)*1+(AAQ$9&gt;$X132)*IF(MOD((AAQ$8-'Lease Inputs'!$CN129*12),$Y132)=0,1,0)*(AAQ$9&lt;=$U132),0)</f>
        <v>0</v>
      </c>
      <c r="AAR132" s="134" t="n">
        <f aca="false">IFERROR((AAR$9=$X132)*1+(AAR$9&gt;$X132)*IF(MOD((AAR$8-'Lease Inputs'!$CN129*12),$Y132)=0,1,0)*(AAR$9&lt;=$U132),0)</f>
        <v>0</v>
      </c>
      <c r="AAS132" s="134" t="n">
        <f aca="false">IFERROR((AAS$9=$X132)*1+(AAS$9&gt;$X132)*IF(MOD((AAS$8-'Lease Inputs'!$CN129*12),$Y132)=0,1,0)*(AAS$9&lt;=$U132),0)</f>
        <v>0</v>
      </c>
      <c r="AAT132" s="134" t="n">
        <f aca="false">IFERROR((AAT$9=$X132)*1+(AAT$9&gt;$X132)*IF(MOD((AAT$8-'Lease Inputs'!$CN129*12),$Y132)=0,1,0)*(AAT$9&lt;=$U132),0)</f>
        <v>0</v>
      </c>
      <c r="AAU132" s="134" t="n">
        <f aca="false">IFERROR((AAU$9=$X132)*1+(AAU$9&gt;$X132)*IF(MOD((AAU$8-'Lease Inputs'!$CN129*12),$Y132)=0,1,0)*(AAU$9&lt;=$U132),0)</f>
        <v>0</v>
      </c>
      <c r="AAV132" s="134" t="n">
        <f aca="false">IFERROR((AAV$9=$X132)*1+(AAV$9&gt;$X132)*IF(MOD((AAV$8-'Lease Inputs'!$CN129*12),$Y132)=0,1,0)*(AAV$9&lt;=$U132),0)</f>
        <v>0</v>
      </c>
      <c r="AAW132" s="134" t="n">
        <f aca="false">IFERROR((AAW$9=$X132)*1+(AAW$9&gt;$X132)*IF(MOD((AAW$8-'Lease Inputs'!$CN129*12),$Y132)=0,1,0)*(AAW$9&lt;=$U132),0)</f>
        <v>0</v>
      </c>
      <c r="AAX132" s="134" t="n">
        <f aca="false">IFERROR((AAX$9=$X132)*1+(AAX$9&gt;$X132)*IF(MOD((AAX$8-'Lease Inputs'!$CN129*12),$Y132)=0,1,0)*(AAX$9&lt;=$U132),0)</f>
        <v>0</v>
      </c>
      <c r="AAY132" s="134" t="n">
        <f aca="false">IFERROR((AAY$9=$X132)*1+(AAY$9&gt;$X132)*IF(MOD((AAY$8-'Lease Inputs'!$CN129*12),$Y132)=0,1,0)*(AAY$9&lt;=$U132),0)</f>
        <v>0</v>
      </c>
      <c r="AAZ132" s="134" t="n">
        <f aca="false">IFERROR((AAZ$9=$X132)*1+(AAZ$9&gt;$X132)*IF(MOD((AAZ$8-'Lease Inputs'!$CN129*12),$Y132)=0,1,0)*(AAZ$9&lt;=$U132),0)</f>
        <v>0</v>
      </c>
      <c r="ABA132" s="134" t="n">
        <f aca="false">IFERROR((ABA$9=$X132)*1+(ABA$9&gt;$X132)*IF(MOD((ABA$8-'Lease Inputs'!$CN129*12),$Y132)=0,1,0)*(ABA$9&lt;=$U132),0)</f>
        <v>0</v>
      </c>
      <c r="ABB132" s="134" t="n">
        <f aca="false">IFERROR((ABB$9=$X132)*1+(ABB$9&gt;$X132)*IF(MOD((ABB$8-'Lease Inputs'!$CN129*12),$Y132)=0,1,0)*(ABB$9&lt;=$U132),0)</f>
        <v>0</v>
      </c>
      <c r="ABC132" s="134" t="n">
        <f aca="false">IFERROR((ABC$9=$X132)*1+(ABC$9&gt;$X132)*IF(MOD((ABC$8-'Lease Inputs'!$CN129*12),$Y132)=0,1,0)*(ABC$9&lt;=$U132),0)</f>
        <v>0</v>
      </c>
      <c r="ABD132" s="134" t="n">
        <f aca="false">IFERROR((ABD$9=$X132)*1+(ABD$9&gt;$X132)*IF(MOD((ABD$8-'Lease Inputs'!$CN129*12),$Y132)=0,1,0)*(ABD$9&lt;=$U132),0)</f>
        <v>0</v>
      </c>
      <c r="ABE132" s="134" t="n">
        <f aca="false">IFERROR((ABE$9=$X132)*1+(ABE$9&gt;$X132)*IF(MOD((ABE$8-'Lease Inputs'!$CN129*12),$Y132)=0,1,0)*(ABE$9&lt;=$U132),0)</f>
        <v>0</v>
      </c>
      <c r="ABF132" s="134" t="n">
        <f aca="false">IFERROR((ABF$9=$X132)*1+(ABF$9&gt;$X132)*IF(MOD((ABF$8-'Lease Inputs'!$CN129*12),$Y132)=0,1,0)*(ABF$9&lt;=$U132),0)</f>
        <v>0</v>
      </c>
      <c r="ABG132" s="134" t="n">
        <f aca="false">IFERROR((ABG$9=$X132)*1+(ABG$9&gt;$X132)*IF(MOD((ABG$8-'Lease Inputs'!$CN129*12),$Y132)=0,1,0)*(ABG$9&lt;=$U132),0)</f>
        <v>0</v>
      </c>
      <c r="ABH132" s="134" t="n">
        <f aca="false">IFERROR((ABH$9=$X132)*1+(ABH$9&gt;$X132)*IF(MOD((ABH$8-'Lease Inputs'!$CN129*12),$Y132)=0,1,0)*(ABH$9&lt;=$U132),0)</f>
        <v>0</v>
      </c>
      <c r="ABI132" s="134" t="n">
        <f aca="false">IFERROR((ABI$9=$X132)*1+(ABI$9&gt;$X132)*IF(MOD((ABI$8-'Lease Inputs'!$CN129*12),$Y132)=0,1,0)*(ABI$9&lt;=$U132),0)</f>
        <v>0</v>
      </c>
      <c r="ABJ132" s="134" t="n">
        <f aca="false">IFERROR((ABJ$9=$X132)*1+(ABJ$9&gt;$X132)*IF(MOD((ABJ$8-'Lease Inputs'!$CN129*12),$Y132)=0,1,0)*(ABJ$9&lt;=$U132),0)</f>
        <v>0</v>
      </c>
      <c r="ABK132" s="134" t="n">
        <f aca="false">IFERROR((ABK$9=$X132)*1+(ABK$9&gt;$X132)*IF(MOD((ABK$8-'Lease Inputs'!$CN129*12),$Y132)=0,1,0)*(ABK$9&lt;=$U132),0)</f>
        <v>0</v>
      </c>
      <c r="ABL132" s="134" t="n">
        <f aca="false">IFERROR((ABL$9=$X132)*1+(ABL$9&gt;$X132)*IF(MOD((ABL$8-'Lease Inputs'!$CN129*12),$Y132)=0,1,0)*(ABL$9&lt;=$U132),0)</f>
        <v>0</v>
      </c>
      <c r="ABM132" s="134" t="n">
        <f aca="false">IFERROR((ABM$9=$X132)*1+(ABM$9&gt;$X132)*IF(MOD((ABM$8-'Lease Inputs'!$CN129*12),$Y132)=0,1,0)*(ABM$9&lt;=$U132),0)</f>
        <v>0</v>
      </c>
      <c r="ABN132" s="134" t="n">
        <f aca="false">IFERROR((ABN$9=$X132)*1+(ABN$9&gt;$X132)*IF(MOD((ABN$8-'Lease Inputs'!$CN129*12),$Y132)=0,1,0)*(ABN$9&lt;=$U132),0)</f>
        <v>0</v>
      </c>
      <c r="ABO132" s="134" t="n">
        <f aca="false">IFERROR((ABO$9=$X132)*1+(ABO$9&gt;$X132)*IF(MOD((ABO$8-'Lease Inputs'!$CN129*12),$Y132)=0,1,0)*(ABO$9&lt;=$U132),0)</f>
        <v>0</v>
      </c>
      <c r="ABP132" s="134" t="n">
        <f aca="false">IFERROR((ABP$9=$X132)*1+(ABP$9&gt;$X132)*IF(MOD((ABP$8-'Lease Inputs'!$CN129*12),$Y132)=0,1,0)*(ABP$9&lt;=$U132),0)</f>
        <v>0</v>
      </c>
      <c r="ABQ132" s="134" t="n">
        <f aca="false">IFERROR((ABQ$9=$X132)*1+(ABQ$9&gt;$X132)*IF(MOD((ABQ$8-'Lease Inputs'!$CN129*12),$Y132)=0,1,0)*(ABQ$9&lt;=$U132),0)</f>
        <v>0</v>
      </c>
      <c r="ABR132" s="134" t="n">
        <f aca="false">IFERROR((ABR$9=$X132)*1+(ABR$9&gt;$X132)*IF(MOD((ABR$8-'Lease Inputs'!$CN129*12),$Y132)=0,1,0)*(ABR$9&lt;=$U132),0)</f>
        <v>0</v>
      </c>
      <c r="ABS132" s="134" t="n">
        <f aca="false">IFERROR((ABS$9=$X132)*1+(ABS$9&gt;$X132)*IF(MOD((ABS$8-'Lease Inputs'!$CN129*12),$Y132)=0,1,0)*(ABS$9&lt;=$U132),0)</f>
        <v>0</v>
      </c>
      <c r="ABT132" s="134" t="n">
        <f aca="false">IFERROR((ABT$9=$X132)*1+(ABT$9&gt;$X132)*IF(MOD((ABT$8-'Lease Inputs'!$CN129*12),$Y132)=0,1,0)*(ABT$9&lt;=$U132),0)</f>
        <v>0</v>
      </c>
      <c r="ABU132" s="134" t="n">
        <f aca="false">IFERROR((ABU$9=$X132)*1+(ABU$9&gt;$X132)*IF(MOD((ABU$8-'Lease Inputs'!$CN129*12),$Y132)=0,1,0)*(ABU$9&lt;=$U132),0)</f>
        <v>0</v>
      </c>
      <c r="ABV132" s="134" t="n">
        <f aca="false">IFERROR((ABV$9=$X132)*1+(ABV$9&gt;$X132)*IF(MOD((ABV$8-'Lease Inputs'!$CN129*12),$Y132)=0,1,0)*(ABV$9&lt;=$U132),0)</f>
        <v>0</v>
      </c>
      <c r="ABW132" s="134" t="n">
        <f aca="false">IFERROR((ABW$9=$X132)*1+(ABW$9&gt;$X132)*IF(MOD((ABW$8-'Lease Inputs'!$CN129*12),$Y132)=0,1,0)*(ABW$9&lt;=$U132),0)</f>
        <v>0</v>
      </c>
      <c r="ABX132" s="134" t="n">
        <f aca="false">IFERROR((ABX$9=$X132)*1+(ABX$9&gt;$X132)*IF(MOD((ABX$8-'Lease Inputs'!$CN129*12),$Y132)=0,1,0)*(ABX$9&lt;=$U132),0)</f>
        <v>0</v>
      </c>
      <c r="ABY132" s="134" t="n">
        <f aca="false">IFERROR((ABY$9=$X132)*1+(ABY$9&gt;$X132)*IF(MOD((ABY$8-'Lease Inputs'!$CN129*12),$Y132)=0,1,0)*(ABY$9&lt;=$U132),0)</f>
        <v>0</v>
      </c>
      <c r="ABZ132" s="134" t="n">
        <f aca="false">IFERROR((ABZ$9=$X132)*1+(ABZ$9&gt;$X132)*IF(MOD((ABZ$8-'Lease Inputs'!$CN129*12),$Y132)=0,1,0)*(ABZ$9&lt;=$U132),0)</f>
        <v>0</v>
      </c>
      <c r="ACA132" s="134" t="n">
        <f aca="false">IFERROR((ACA$9=$X132)*1+(ACA$9&gt;$X132)*IF(MOD((ACA$8-'Lease Inputs'!$CN129*12),$Y132)=0,1,0)*(ACA$9&lt;=$U132),0)</f>
        <v>0</v>
      </c>
      <c r="ACB132" s="134" t="n">
        <f aca="false">IFERROR((ACB$9=$X132)*1+(ACB$9&gt;$X132)*IF(MOD((ACB$8-'Lease Inputs'!$CN129*12),$Y132)=0,1,0)*(ACB$9&lt;=$U132),0)</f>
        <v>0</v>
      </c>
      <c r="ACC132" s="134" t="n">
        <f aca="false">IFERROR((ACC$9=$X132)*1+(ACC$9&gt;$X132)*IF(MOD((ACC$8-'Lease Inputs'!$CN129*12),$Y132)=0,1,0)*(ACC$9&lt;=$U132),0)</f>
        <v>0</v>
      </c>
      <c r="ACD132" s="134" t="n">
        <f aca="false">IFERROR((ACD$9=$X132)*1+(ACD$9&gt;$X132)*IF(MOD((ACD$8-'Lease Inputs'!$CN129*12),$Y132)=0,1,0)*(ACD$9&lt;=$U132),0)</f>
        <v>0</v>
      </c>
      <c r="ACE132" s="134" t="n">
        <f aca="false">IFERROR((ACE$9=$X132)*1+(ACE$9&gt;$X132)*IF(MOD((ACE$8-'Lease Inputs'!$CN129*12),$Y132)=0,1,0)*(ACE$9&lt;=$U132),0)</f>
        <v>0</v>
      </c>
      <c r="ACF132" s="134" t="n">
        <f aca="false">IFERROR((ACF$9=$X132)*1+(ACF$9&gt;$X132)*IF(MOD((ACF$8-'Lease Inputs'!$CN129*12),$Y132)=0,1,0)*(ACF$9&lt;=$U132),0)</f>
        <v>0</v>
      </c>
      <c r="ACG132" s="134" t="n">
        <f aca="false">IFERROR((ACG$9=$X132)*1+(ACG$9&gt;$X132)*IF(MOD((ACG$8-'Lease Inputs'!$CN129*12),$Y132)=0,1,0)*(ACG$9&lt;=$U132),0)</f>
        <v>0</v>
      </c>
      <c r="ACH132" s="134" t="n">
        <f aca="false">IFERROR((ACH$9=$X132)*1+(ACH$9&gt;$X132)*IF(MOD((ACH$8-'Lease Inputs'!$CN129*12),$Y132)=0,1,0)*(ACH$9&lt;=$U132),0)</f>
        <v>0</v>
      </c>
      <c r="ACI132" s="134" t="n">
        <f aca="false">IFERROR((ACI$9=$X132)*1+(ACI$9&gt;$X132)*IF(MOD((ACI$8-'Lease Inputs'!$CN129*12),$Y132)=0,1,0)*(ACI$9&lt;=$U132),0)</f>
        <v>0</v>
      </c>
      <c r="ACJ132" s="134" t="n">
        <f aca="false">IFERROR((ACJ$9=$X132)*1+(ACJ$9&gt;$X132)*IF(MOD((ACJ$8-'Lease Inputs'!$CN129*12),$Y132)=0,1,0)*(ACJ$9&lt;=$U132),0)</f>
        <v>0</v>
      </c>
      <c r="ACK132" s="134" t="n">
        <f aca="false">IFERROR((ACK$9=$X132)*1+(ACK$9&gt;$X132)*IF(MOD((ACK$8-'Lease Inputs'!$CN129*12),$Y132)=0,1,0)*(ACK$9&lt;=$U132),0)</f>
        <v>0</v>
      </c>
      <c r="ACL132" s="134" t="n">
        <f aca="false">IFERROR((ACL$9=$X132)*1+(ACL$9&gt;$X132)*IF(MOD((ACL$8-'Lease Inputs'!$CN129*12),$Y132)=0,1,0)*(ACL$9&lt;=$U132),0)</f>
        <v>0</v>
      </c>
      <c r="ACM132" s="134" t="n">
        <f aca="false">IFERROR((ACM$9=$X132)*1+(ACM$9&gt;$X132)*IF(MOD((ACM$8-'Lease Inputs'!$CN129*12),$Y132)=0,1,0)*(ACM$9&lt;=$U132),0)</f>
        <v>0</v>
      </c>
      <c r="ACN132" s="134" t="n">
        <f aca="false">IFERROR((ACN$9=$X132)*1+(ACN$9&gt;$X132)*IF(MOD((ACN$8-'Lease Inputs'!$CN129*12),$Y132)=0,1,0)*(ACN$9&lt;=$U132),0)</f>
        <v>0</v>
      </c>
      <c r="ACO132" s="134" t="n">
        <f aca="false">IFERROR((ACO$9=$X132)*1+(ACO$9&gt;$X132)*IF(MOD((ACO$8-'Lease Inputs'!$CN129*12),$Y132)=0,1,0)*(ACO$9&lt;=$U132),0)</f>
        <v>0</v>
      </c>
      <c r="ACP132" s="134" t="n">
        <f aca="false">IFERROR((ACP$9=$X132)*1+(ACP$9&gt;$X132)*IF(MOD((ACP$8-'Lease Inputs'!$CN129*12),$Y132)=0,1,0)*(ACP$9&lt;=$U132),0)</f>
        <v>0</v>
      </c>
      <c r="ACQ132" s="134" t="n">
        <f aca="false">IFERROR((ACQ$9=$X132)*1+(ACQ$9&gt;$X132)*IF(MOD((ACQ$8-'Lease Inputs'!$CN129*12),$Y132)=0,1,0)*(ACQ$9&lt;=$U132),0)</f>
        <v>0</v>
      </c>
      <c r="ACR132" s="134" t="n">
        <f aca="false">IFERROR((ACR$9=$X132)*1+(ACR$9&gt;$X132)*IF(MOD((ACR$8-'Lease Inputs'!$CN129*12),$Y132)=0,1,0)*(ACR$9&lt;=$U132),0)</f>
        <v>0</v>
      </c>
      <c r="ACS132" s="134" t="n">
        <f aca="false">IFERROR((ACS$9=$X132)*1+(ACS$9&gt;$X132)*IF(MOD((ACS$8-'Lease Inputs'!$CN129*12),$Y132)=0,1,0)*(ACS$9&lt;=$U132),0)</f>
        <v>0</v>
      </c>
      <c r="ACT132" s="134" t="n">
        <f aca="false">IFERROR((ACT$9=$X132)*1+(ACT$9&gt;$X132)*IF(MOD((ACT$8-'Lease Inputs'!$CN129*12),$Y132)=0,1,0)*(ACT$9&lt;=$U132),0)</f>
        <v>0</v>
      </c>
      <c r="ACU132" s="134" t="n">
        <f aca="false">IFERROR((ACU$9=$X132)*1+(ACU$9&gt;$X132)*IF(MOD((ACU$8-'Lease Inputs'!$CN129*12),$Y132)=0,1,0)*(ACU$9&lt;=$U132),0)</f>
        <v>0</v>
      </c>
      <c r="ACV132" s="134" t="n">
        <f aca="false">IFERROR((ACV$9=$X132)*1+(ACV$9&gt;$X132)*IF(MOD((ACV$8-'Lease Inputs'!$CN129*12),$Y132)=0,1,0)*(ACV$9&lt;=$U132),0)</f>
        <v>0</v>
      </c>
      <c r="ACW132" s="134" t="n">
        <f aca="false">IFERROR((ACW$9=$X132)*1+(ACW$9&gt;$X132)*IF(MOD((ACW$8-'Lease Inputs'!$CN129*12),$Y132)=0,1,0)*(ACW$9&lt;=$U132),0)</f>
        <v>0</v>
      </c>
      <c r="ACX132" s="134" t="n">
        <f aca="false">IFERROR((ACX$9=$X132)*1+(ACX$9&gt;$X132)*IF(MOD((ACX$8-'Lease Inputs'!$CN129*12),$Y132)=0,1,0)*(ACX$9&lt;=$U132),0)</f>
        <v>0</v>
      </c>
      <c r="ACY132" s="134" t="n">
        <f aca="false">IFERROR((ACY$9=$X132)*1+(ACY$9&gt;$X132)*IF(MOD((ACY$8-'Lease Inputs'!$CN129*12),$Y132)=0,1,0)*(ACY$9&lt;=$U132),0)</f>
        <v>0</v>
      </c>
      <c r="ACZ132" s="134" t="n">
        <f aca="false">IFERROR((ACZ$9=$X132)*1+(ACZ$9&gt;$X132)*IF(MOD((ACZ$8-'Lease Inputs'!$CN129*12),$Y132)=0,1,0)*(ACZ$9&lt;=$U132),0)</f>
        <v>0</v>
      </c>
      <c r="ADA132" s="134" t="n">
        <f aca="false">IFERROR((ADA$9=$X132)*1+(ADA$9&gt;$X132)*IF(MOD((ADA$8-'Lease Inputs'!$CN129*12),$Y132)=0,1,0)*(ADA$9&lt;=$U132),0)</f>
        <v>0</v>
      </c>
      <c r="ADB132" s="134" t="n">
        <f aca="false">IFERROR((ADB$9=$X132)*1+(ADB$9&gt;$X132)*IF(MOD((ADB$8-'Lease Inputs'!$CN129*12),$Y132)=0,1,0)*(ADB$9&lt;=$U132),0)</f>
        <v>0</v>
      </c>
      <c r="ADC132" s="134" t="n">
        <f aca="false">IFERROR((ADC$9=$X132)*1+(ADC$9&gt;$X132)*IF(MOD((ADC$8-'Lease Inputs'!$CN129*12),$Y132)=0,1,0)*(ADC$9&lt;=$U132),0)</f>
        <v>0</v>
      </c>
      <c r="ADD132" s="134" t="n">
        <f aca="false">IFERROR((ADD$9=$X132)*1+(ADD$9&gt;$X132)*IF(MOD((ADD$8-'Lease Inputs'!$CN129*12),$Y132)=0,1,0)*(ADD$9&lt;=$U132),0)</f>
        <v>0</v>
      </c>
      <c r="ADE132" s="134" t="n">
        <f aca="false">IFERROR((ADE$9=$X132)*1+(ADE$9&gt;$X132)*IF(MOD((ADE$8-'Lease Inputs'!$CN129*12),$Y132)=0,1,0)*(ADE$9&lt;=$U132),0)</f>
        <v>0</v>
      </c>
      <c r="ADF132" s="134" t="n">
        <f aca="false">IFERROR((ADF$9=$X132)*1+(ADF$9&gt;$X132)*IF(MOD((ADF$8-'Lease Inputs'!$CN129*12),$Y132)=0,1,0)*(ADF$9&lt;=$U132),0)</f>
        <v>0</v>
      </c>
      <c r="ADG132" s="134" t="n">
        <f aca="false">IFERROR((ADG$9=$X132)*1+(ADG$9&gt;$X132)*IF(MOD((ADG$8-'Lease Inputs'!$CN129*12),$Y132)=0,1,0)*(ADG$9&lt;=$U132),0)</f>
        <v>0</v>
      </c>
      <c r="ADH132" s="134" t="n">
        <f aca="false">IFERROR((ADH$9=$X132)*1+(ADH$9&gt;$X132)*IF(MOD((ADH$8-'Lease Inputs'!$CN129*12),$Y132)=0,1,0)*(ADH$9&lt;=$U132),0)</f>
        <v>0</v>
      </c>
      <c r="ADI132" s="134" t="n">
        <f aca="false">IFERROR((ADI$9=$X132)*1+(ADI$9&gt;$X132)*IF(MOD((ADI$8-'Lease Inputs'!$CN129*12),$Y132)=0,1,0)*(ADI$9&lt;=$U132),0)</f>
        <v>0</v>
      </c>
      <c r="ADJ132" s="134" t="n">
        <f aca="false">IFERROR((ADJ$9=$X132)*1+(ADJ$9&gt;$X132)*IF(MOD((ADJ$8-'Lease Inputs'!$CN129*12),$Y132)=0,1,0)*(ADJ$9&lt;=$U132),0)</f>
        <v>0</v>
      </c>
      <c r="ADK132" s="134" t="n">
        <f aca="false">IFERROR((ADK$9=$X132)*1+(ADK$9&gt;$X132)*IF(MOD((ADK$8-'Lease Inputs'!$CN129*12),$Y132)=0,1,0)*(ADK$9&lt;=$U132),0)</f>
        <v>0</v>
      </c>
      <c r="ADL132" s="134" t="n">
        <f aca="false">IFERROR((ADL$9=$X132)*1+(ADL$9&gt;$X132)*IF(MOD((ADL$8-'Lease Inputs'!$CN129*12),$Y132)=0,1,0)*(ADL$9&lt;=$U132),0)</f>
        <v>0</v>
      </c>
      <c r="ADM132" s="134" t="n">
        <f aca="false">IFERROR((ADM$9=$X132)*1+(ADM$9&gt;$X132)*IF(MOD((ADM$8-'Lease Inputs'!$CN129*12),$Y132)=0,1,0)*(ADM$9&lt;=$U132),0)</f>
        <v>0</v>
      </c>
      <c r="ADN132" s="134" t="n">
        <f aca="false">IFERROR((ADN$9=$X132)*1+(ADN$9&gt;$X132)*IF(MOD((ADN$8-'Lease Inputs'!$CN129*12),$Y132)=0,1,0)*(ADN$9&lt;=$U132),0)</f>
        <v>0</v>
      </c>
      <c r="ADO132" s="134" t="n">
        <f aca="false">IFERROR((ADO$9=$X132)*1+(ADO$9&gt;$X132)*IF(MOD((ADO$8-'Lease Inputs'!$CN129*12),$Y132)=0,1,0)*(ADO$9&lt;=$U132),0)</f>
        <v>0</v>
      </c>
      <c r="ADP132" s="134" t="n">
        <f aca="false">IFERROR((ADP$9=$X132)*1+(ADP$9&gt;$X132)*IF(MOD((ADP$8-'Lease Inputs'!$CN129*12),$Y132)=0,1,0)*(ADP$9&lt;=$U132),0)</f>
        <v>0</v>
      </c>
      <c r="ADQ132" s="134" t="n">
        <f aca="false">IFERROR((ADQ$9=$X132)*1+(ADQ$9&gt;$X132)*IF(MOD((ADQ$8-'Lease Inputs'!$CN129*12),$Y132)=0,1,0)*(ADQ$9&lt;=$U132),0)</f>
        <v>0</v>
      </c>
      <c r="ADR132" s="134" t="n">
        <f aca="false">IFERROR((ADR$9=$X132)*1+(ADR$9&gt;$X132)*IF(MOD((ADR$8-'Lease Inputs'!$CN129*12),$Y132)=0,1,0)*(ADR$9&lt;=$U132),0)</f>
        <v>0</v>
      </c>
      <c r="ADS132" s="134" t="n">
        <f aca="false">IFERROR((ADS$9=$X132)*1+(ADS$9&gt;$X132)*IF(MOD((ADS$8-'Lease Inputs'!$CN129*12),$Y132)=0,1,0)*(ADS$9&lt;=$U132),0)</f>
        <v>0</v>
      </c>
      <c r="ADT132" s="134" t="n">
        <f aca="false">IFERROR((ADT$9=$X132)*1+(ADT$9&gt;$X132)*IF(MOD((ADT$8-'Lease Inputs'!$CN129*12),$Y132)=0,1,0)*(ADT$9&lt;=$U132),0)</f>
        <v>0</v>
      </c>
      <c r="ADU132" s="134" t="n">
        <f aca="false">IFERROR((ADU$9=$X132)*1+(ADU$9&gt;$X132)*IF(MOD((ADU$8-'Lease Inputs'!$CN129*12),$Y132)=0,1,0)*(ADU$9&lt;=$U132),0)</f>
        <v>0</v>
      </c>
      <c r="ADV132" s="134" t="n">
        <f aca="false">IFERROR((ADV$9=$X132)*1+(ADV$9&gt;$X132)*IF(MOD((ADV$8-'Lease Inputs'!$CN129*12),$Y132)=0,1,0)*(ADV$9&lt;=$U132),0)</f>
        <v>0</v>
      </c>
      <c r="ADW132" s="134" t="n">
        <f aca="false">IFERROR((ADW$9=$X132)*1+(ADW$9&gt;$X132)*IF(MOD((ADW$8-'Lease Inputs'!$CN129*12),$Y132)=0,1,0)*(ADW$9&lt;=$U132),0)</f>
        <v>0</v>
      </c>
      <c r="ADX132" s="134" t="n">
        <f aca="false">IFERROR((ADX$9=$X132)*1+(ADX$9&gt;$X132)*IF(MOD((ADX$8-'Lease Inputs'!$CN129*12),$Y132)=0,1,0)*(ADX$9&lt;=$U132),0)</f>
        <v>0</v>
      </c>
      <c r="ADY132" s="134" t="n">
        <f aca="false">IFERROR((ADY$9=$X132)*1+(ADY$9&gt;$X132)*IF(MOD((ADY$8-'Lease Inputs'!$CN129*12),$Y132)=0,1,0)*(ADY$9&lt;=$U132),0)</f>
        <v>0</v>
      </c>
      <c r="ADZ132" s="134" t="n">
        <f aca="false">IFERROR((ADZ$9=$X132)*1+(ADZ$9&gt;$X132)*IF(MOD((ADZ$8-'Lease Inputs'!$CN129*12),$Y132)=0,1,0)*(ADZ$9&lt;=$U132),0)</f>
        <v>0</v>
      </c>
      <c r="AEA132" s="134" t="n">
        <f aca="false">IFERROR((AEA$9=$X132)*1+(AEA$9&gt;$X132)*IF(MOD((AEA$8-'Lease Inputs'!$CN129*12),$Y132)=0,1,0)*(AEA$9&lt;=$U132),0)</f>
        <v>0</v>
      </c>
      <c r="AEB132" s="134" t="n">
        <f aca="false">IFERROR((AEB$9=$X132)*1+(AEB$9&gt;$X132)*IF(MOD((AEB$8-'Lease Inputs'!$CN129*12),$Y132)=0,1,0)*(AEB$9&lt;=$U132),0)</f>
        <v>0</v>
      </c>
      <c r="AEC132" s="134" t="n">
        <f aca="false">IFERROR((AEC$9=$X132)*1+(AEC$9&gt;$X132)*IF(MOD((AEC$8-'Lease Inputs'!$CN129*12),$Y132)=0,1,0)*(AEC$9&lt;=$U132),0)</f>
        <v>0</v>
      </c>
      <c r="AED132" s="134" t="n">
        <f aca="false">IFERROR((AED$9=$X132)*1+(AED$9&gt;$X132)*IF(MOD((AED$8-'Lease Inputs'!$CN129*12),$Y132)=0,1,0)*(AED$9&lt;=$U132),0)</f>
        <v>0</v>
      </c>
      <c r="AEE132" s="134" t="n">
        <f aca="false">IFERROR((AEE$9=$X132)*1+(AEE$9&gt;$X132)*IF(MOD((AEE$8-'Lease Inputs'!$CN129*12),$Y132)=0,1,0)*(AEE$9&lt;=$U132),0)</f>
        <v>0</v>
      </c>
      <c r="AEF132" s="134" t="n">
        <f aca="false">IFERROR((AEF$9=$X132)*1+(AEF$9&gt;$X132)*IF(MOD((AEF$8-'Lease Inputs'!$CN129*12),$Y132)=0,1,0)*(AEF$9&lt;=$U132),0)</f>
        <v>0</v>
      </c>
      <c r="AEG132" s="134" t="n">
        <f aca="false">IFERROR((AEG$9=$X132)*1+(AEG$9&gt;$X132)*IF(MOD((AEG$8-'Lease Inputs'!$CN129*12),$Y132)=0,1,0)*(AEG$9&lt;=$U132),0)</f>
        <v>0</v>
      </c>
      <c r="AEH132" s="134" t="n">
        <f aca="false">IFERROR((AEH$9=$X132)*1+(AEH$9&gt;$X132)*IF(MOD((AEH$8-'Lease Inputs'!$CN129*12),$Y132)=0,1,0)*(AEH$9&lt;=$U132),0)</f>
        <v>0</v>
      </c>
      <c r="AEI132" s="134" t="n">
        <f aca="false">IFERROR((AEI$9=$X132)*1+(AEI$9&gt;$X132)*IF(MOD((AEI$8-'Lease Inputs'!$CN129*12),$Y132)=0,1,0)*(AEI$9&lt;=$U132),0)</f>
        <v>0</v>
      </c>
      <c r="AEJ132" s="134" t="n">
        <f aca="false">IFERROR((AEJ$9=$X132)*1+(AEJ$9&gt;$X132)*IF(MOD((AEJ$8-'Lease Inputs'!$CN129*12),$Y132)=0,1,0)*(AEJ$9&lt;=$U132),0)</f>
        <v>0</v>
      </c>
      <c r="AEK132" s="134" t="n">
        <f aca="false">IFERROR((AEK$9=$X132)*1+(AEK$9&gt;$X132)*IF(MOD((AEK$8-'Lease Inputs'!$CN129*12),$Y132)=0,1,0)*(AEK$9&lt;=$U132),0)</f>
        <v>0</v>
      </c>
      <c r="AEL132" s="134" t="n">
        <f aca="false">IFERROR((AEL$9=$X132)*1+(AEL$9&gt;$X132)*IF(MOD((AEL$8-'Lease Inputs'!$CN129*12),$Y132)=0,1,0)*(AEL$9&lt;=$U132),0)</f>
        <v>0</v>
      </c>
      <c r="AEM132" s="134" t="n">
        <f aca="false">IFERROR((AEM$9=$X132)*1+(AEM$9&gt;$X132)*IF(MOD((AEM$8-'Lease Inputs'!$CN129*12),$Y132)=0,1,0)*(AEM$9&lt;=$U132),0)</f>
        <v>0</v>
      </c>
      <c r="AEN132" s="134" t="n">
        <f aca="false">IFERROR((AEN$9=$X132)*1+(AEN$9&gt;$X132)*IF(MOD((AEN$8-'Lease Inputs'!$CN129*12),$Y132)=0,1,0)*(AEN$9&lt;=$U132),0)</f>
        <v>0</v>
      </c>
      <c r="AEO132" s="134" t="n">
        <f aca="false">IFERROR((AEO$9=$X132)*1+(AEO$9&gt;$X132)*IF(MOD((AEO$8-'Lease Inputs'!$CN129*12),$Y132)=0,1,0)*(AEO$9&lt;=$U132),0)</f>
        <v>0</v>
      </c>
      <c r="AEP132" s="134" t="n">
        <f aca="false">IFERROR((AEP$9=$X132)*1+(AEP$9&gt;$X132)*IF(MOD((AEP$8-'Lease Inputs'!$CN129*12),$Y132)=0,1,0)*(AEP$9&lt;=$U132),0)</f>
        <v>0</v>
      </c>
      <c r="AEQ132" s="134" t="n">
        <f aca="false">IFERROR((AEQ$9=$X132)*1+(AEQ$9&gt;$X132)*IF(MOD((AEQ$8-'Lease Inputs'!$CN129*12),$Y132)=0,1,0)*(AEQ$9&lt;=$U132),0)</f>
        <v>0</v>
      </c>
      <c r="AER132" s="134" t="n">
        <f aca="false">IFERROR((AER$9=$X132)*1+(AER$9&gt;$X132)*IF(MOD((AER$8-'Lease Inputs'!$CN129*12),$Y132)=0,1,0)*(AER$9&lt;=$U132),0)</f>
        <v>0</v>
      </c>
      <c r="AES132" s="134" t="n">
        <f aca="false">IFERROR((AES$9=$X132)*1+(AES$9&gt;$X132)*IF(MOD((AES$8-'Lease Inputs'!$CN129*12),$Y132)=0,1,0)*(AES$9&lt;=$U132),0)</f>
        <v>0</v>
      </c>
      <c r="AEU132" s="135" t="n">
        <v>1</v>
      </c>
      <c r="AEV132" s="131" t="n">
        <f aca="false">(1+'Lease Inputs'!$CL129)^(AEV$8/12)</f>
        <v>1.00165158130192</v>
      </c>
      <c r="AEW132" s="131" t="n">
        <f aca="false">(1+'Lease Inputs'!$CL129)^(AEW$8/12)</f>
        <v>1.00330589032464</v>
      </c>
      <c r="AEX132" s="131" t="n">
        <f aca="false">(1+'Lease Inputs'!$CL129)^(AEX$8/12)</f>
        <v>1.0049629315732</v>
      </c>
      <c r="AEY132" s="131" t="n">
        <f aca="false">(1+'Lease Inputs'!$CL129)^(AEY$8/12)</f>
        <v>1.00662270956011</v>
      </c>
      <c r="AEZ132" s="131" t="n">
        <f aca="false">(1+'Lease Inputs'!$CL129)^(AEZ$8/12)</f>
        <v>1.00828522880531</v>
      </c>
      <c r="AFA132" s="131" t="n">
        <f aca="false">(1+'Lease Inputs'!$CL129)^(AFA$8/12)</f>
        <v>1.00995049383621</v>
      </c>
      <c r="AFB132" s="131" t="n">
        <f aca="false">(1+'Lease Inputs'!$CL129)^(AFB$8/12)</f>
        <v>1.01161850918769</v>
      </c>
      <c r="AFC132" s="131" t="n">
        <f aca="false">(1+'Lease Inputs'!$CL129)^(AFC$8/12)</f>
        <v>1.01328927940214</v>
      </c>
      <c r="AFD132" s="131" t="n">
        <f aca="false">(1+'Lease Inputs'!$CL129)^(AFD$8/12)</f>
        <v>1.01496280902944</v>
      </c>
      <c r="AFE132" s="131" t="n">
        <f aca="false">(1+'Lease Inputs'!$CL129)^(AFE$8/12)</f>
        <v>1.01663910262698</v>
      </c>
      <c r="AFF132" s="131" t="n">
        <f aca="false">(1+'Lease Inputs'!$CL129)^(AFF$8/12)</f>
        <v>1.01831816475968</v>
      </c>
      <c r="AFG132" s="131" t="n">
        <f aca="false">(1+'Lease Inputs'!$CL129)^(AFG$8/12)</f>
        <v>1.02</v>
      </c>
      <c r="AFH132" s="131" t="n">
        <f aca="false">(1+'Lease Inputs'!$CL129)^(AFH$8/12)</f>
        <v>1.02168461292796</v>
      </c>
      <c r="AFI132" s="131" t="n">
        <f aca="false">(1+'Lease Inputs'!$CL129)^(AFI$8/12)</f>
        <v>1.02337200813113</v>
      </c>
      <c r="AFJ132" s="131" t="n">
        <f aca="false">(1+'Lease Inputs'!$CL129)^(AFJ$8/12)</f>
        <v>1.02506219020467</v>
      </c>
      <c r="AFK132" s="131" t="n">
        <f aca="false">(1+'Lease Inputs'!$CL129)^(AFK$8/12)</f>
        <v>1.02675516375132</v>
      </c>
      <c r="AFL132" s="131" t="n">
        <f aca="false">(1+'Lease Inputs'!$CL129)^(AFL$8/12)</f>
        <v>1.02845093338142</v>
      </c>
      <c r="AFM132" s="131" t="n">
        <f aca="false">(1+'Lease Inputs'!$CL129)^(AFM$8/12)</f>
        <v>1.03014950371293</v>
      </c>
      <c r="AFN132" s="131" t="n">
        <f aca="false">(1+'Lease Inputs'!$CL129)^(AFN$8/12)</f>
        <v>1.03185087937145</v>
      </c>
      <c r="AFO132" s="131" t="n">
        <f aca="false">(1+'Lease Inputs'!$CL129)^(AFO$8/12)</f>
        <v>1.03355506499019</v>
      </c>
      <c r="AFP132" s="131" t="n">
        <f aca="false">(1+'Lease Inputs'!$CL129)^(AFP$8/12)</f>
        <v>1.03526206521003</v>
      </c>
      <c r="AFQ132" s="131" t="n">
        <f aca="false">(1+'Lease Inputs'!$CL129)^(AFQ$8/12)</f>
        <v>1.03697188467952</v>
      </c>
      <c r="AFR132" s="131" t="n">
        <f aca="false">(1+'Lease Inputs'!$CL129)^(AFR$8/12)</f>
        <v>1.03868452805487</v>
      </c>
      <c r="AFS132" s="131" t="n">
        <f aca="false">(1+'Lease Inputs'!$CL129)^(AFS$8/12)</f>
        <v>1.0404</v>
      </c>
      <c r="AFT132" s="131" t="n">
        <f aca="false">(1+'Lease Inputs'!$CL129)^(AFT$8/12)</f>
        <v>1.04211830518652</v>
      </c>
      <c r="AFU132" s="131" t="n">
        <f aca="false">(1+'Lease Inputs'!$CL129)^(AFU$8/12)</f>
        <v>1.04383944829375</v>
      </c>
      <c r="AFV132" s="131" t="n">
        <f aca="false">(1+'Lease Inputs'!$CL129)^(AFV$8/12)</f>
        <v>1.04556343400876</v>
      </c>
      <c r="AFW132" s="131" t="n">
        <f aca="false">(1+'Lease Inputs'!$CL129)^(AFW$8/12)</f>
        <v>1.04729026702634</v>
      </c>
      <c r="AFX132" s="131" t="n">
        <f aca="false">(1+'Lease Inputs'!$CL129)^(AFX$8/12)</f>
        <v>1.04901995204905</v>
      </c>
      <c r="AFY132" s="131" t="n">
        <f aca="false">(1+'Lease Inputs'!$CL129)^(AFY$8/12)</f>
        <v>1.05075249378719</v>
      </c>
      <c r="AFZ132" s="131" t="n">
        <f aca="false">(1+'Lease Inputs'!$CL129)^(AFZ$8/12)</f>
        <v>1.05248789695888</v>
      </c>
      <c r="AGA132" s="131" t="n">
        <f aca="false">(1+'Lease Inputs'!$CL129)^(AGA$8/12)</f>
        <v>1.05422616628999</v>
      </c>
      <c r="AGB132" s="131" t="n">
        <f aca="false">(1+'Lease Inputs'!$CL129)^(AGB$8/12)</f>
        <v>1.05596730651423</v>
      </c>
      <c r="AGC132" s="131" t="n">
        <f aca="false">(1+'Lease Inputs'!$CL129)^(AGC$8/12)</f>
        <v>1.05771132237311</v>
      </c>
      <c r="AGD132" s="131" t="n">
        <f aca="false">(1+'Lease Inputs'!$CL129)^(AGD$8/12)</f>
        <v>1.05945821861597</v>
      </c>
      <c r="AGE132" s="131" t="n">
        <f aca="false">(1+'Lease Inputs'!$CL129)^(AGE$8/12)</f>
        <v>1.061208</v>
      </c>
      <c r="AGF132" s="131" t="n">
        <f aca="false">(1+'Lease Inputs'!$CL129)^(AGF$8/12)</f>
        <v>1.06296067129025</v>
      </c>
      <c r="AGG132" s="131" t="n">
        <f aca="false">(1+'Lease Inputs'!$CL129)^(AGG$8/12)</f>
        <v>1.06471623725963</v>
      </c>
      <c r="AGH132" s="131" t="n">
        <f aca="false">(1+'Lease Inputs'!$CL129)^(AGH$8/12)</f>
        <v>1.06647470268894</v>
      </c>
      <c r="AGI132" s="131" t="n">
        <f aca="false">(1+'Lease Inputs'!$CL129)^(AGI$8/12)</f>
        <v>1.06823607236687</v>
      </c>
      <c r="AGJ132" s="131" t="n">
        <f aca="false">(1+'Lease Inputs'!$CL129)^(AGJ$8/12)</f>
        <v>1.07000035109003</v>
      </c>
      <c r="AGK132" s="131" t="n">
        <f aca="false">(1+'Lease Inputs'!$CL129)^(AGK$8/12)</f>
        <v>1.07176754366293</v>
      </c>
      <c r="AGL132" s="131" t="n">
        <f aca="false">(1+'Lease Inputs'!$CL129)^(AGL$8/12)</f>
        <v>1.07353765489805</v>
      </c>
      <c r="AGM132" s="131" t="n">
        <f aca="false">(1+'Lease Inputs'!$CL129)^(AGM$8/12)</f>
        <v>1.07531068961579</v>
      </c>
      <c r="AGN132" s="131" t="n">
        <f aca="false">(1+'Lease Inputs'!$CL129)^(AGN$8/12)</f>
        <v>1.07708665264451</v>
      </c>
      <c r="AGO132" s="131" t="n">
        <f aca="false">(1+'Lease Inputs'!$CL129)^(AGO$8/12)</f>
        <v>1.07886554882057</v>
      </c>
      <c r="AGP132" s="131" t="n">
        <f aca="false">(1+'Lease Inputs'!$CL129)^(AGP$8/12)</f>
        <v>1.08064738298829</v>
      </c>
      <c r="AGQ132" s="131" t="n">
        <f aca="false">(1+'Lease Inputs'!$CL129)^(AGQ$8/12)</f>
        <v>1.08243216</v>
      </c>
      <c r="AGR132" s="131" t="n">
        <f aca="false">(1+'Lease Inputs'!$CL129)^(AGR$8/12)</f>
        <v>1.08421988471605</v>
      </c>
      <c r="AGS132" s="131" t="n">
        <f aca="false">(1+'Lease Inputs'!$CL129)^(AGS$8/12)</f>
        <v>1.08601056200482</v>
      </c>
      <c r="AGT132" s="131" t="n">
        <f aca="false">(1+'Lease Inputs'!$CL129)^(AGT$8/12)</f>
        <v>1.08780419674272</v>
      </c>
      <c r="AGU132" s="131" t="n">
        <f aca="false">(1+'Lease Inputs'!$CL129)^(AGU$8/12)</f>
        <v>1.08960079381421</v>
      </c>
      <c r="AGV132" s="131" t="n">
        <f aca="false">(1+'Lease Inputs'!$CL129)^(AGV$8/12)</f>
        <v>1.09140035811183</v>
      </c>
      <c r="AGW132" s="131" t="n">
        <f aca="false">(1+'Lease Inputs'!$CL129)^(AGW$8/12)</f>
        <v>1.09320289453619</v>
      </c>
      <c r="AGX132" s="131" t="n">
        <f aca="false">(1+'Lease Inputs'!$CL129)^(AGX$8/12)</f>
        <v>1.09500840799601</v>
      </c>
      <c r="AGY132" s="131" t="n">
        <f aca="false">(1+'Lease Inputs'!$CL129)^(AGY$8/12)</f>
        <v>1.09681690340811</v>
      </c>
      <c r="AGZ132" s="131" t="n">
        <f aca="false">(1+'Lease Inputs'!$CL129)^(AGZ$8/12)</f>
        <v>1.0986283856974</v>
      </c>
      <c r="AHA132" s="131" t="n">
        <f aca="false">(1+'Lease Inputs'!$CL129)^(AHA$8/12)</f>
        <v>1.10044285979698</v>
      </c>
      <c r="AHB132" s="131" t="n">
        <f aca="false">(1+'Lease Inputs'!$CL129)^(AHB$8/12)</f>
        <v>1.10226033064805</v>
      </c>
      <c r="AHC132" s="131" t="n">
        <f aca="false">(1+'Lease Inputs'!$CL129)^(AHC$8/12)</f>
        <v>1.1040808032</v>
      </c>
      <c r="AHD132" s="131" t="n">
        <f aca="false">(1+'Lease Inputs'!$CL129)^(AHD$8/12)</f>
        <v>1.10590428241037</v>
      </c>
      <c r="AHE132" s="131" t="n">
        <f aca="false">(1+'Lease Inputs'!$CL129)^(AHE$8/12)</f>
        <v>1.10773077324492</v>
      </c>
      <c r="AHF132" s="131" t="n">
        <f aca="false">(1+'Lease Inputs'!$CL129)^(AHF$8/12)</f>
        <v>1.10956028067757</v>
      </c>
      <c r="AHG132" s="131" t="n">
        <f aca="false">(1+'Lease Inputs'!$CL129)^(AHG$8/12)</f>
        <v>1.11139280969049</v>
      </c>
      <c r="AHH132" s="131" t="n">
        <f aca="false">(1+'Lease Inputs'!$CL129)^(AHH$8/12)</f>
        <v>1.11322836527406</v>
      </c>
      <c r="AHI132" s="131" t="n">
        <f aca="false">(1+'Lease Inputs'!$CL129)^(AHI$8/12)</f>
        <v>1.11506695242692</v>
      </c>
      <c r="AHJ132" s="131" t="n">
        <f aca="false">(1+'Lease Inputs'!$CL129)^(AHJ$8/12)</f>
        <v>1.11690857615593</v>
      </c>
      <c r="AHK132" s="131" t="n">
        <f aca="false">(1+'Lease Inputs'!$CL129)^(AHK$8/12)</f>
        <v>1.11875324147627</v>
      </c>
      <c r="AHL132" s="131" t="n">
        <f aca="false">(1+'Lease Inputs'!$CL129)^(AHL$8/12)</f>
        <v>1.12060095341135</v>
      </c>
      <c r="AHM132" s="131" t="n">
        <f aca="false">(1+'Lease Inputs'!$CL129)^(AHM$8/12)</f>
        <v>1.12245171699292</v>
      </c>
      <c r="AHN132" s="131" t="n">
        <f aca="false">(1+'Lease Inputs'!$CL129)^(AHN$8/12)</f>
        <v>1.12430553726101</v>
      </c>
      <c r="AHO132" s="131" t="n">
        <f aca="false">(1+'Lease Inputs'!$CL129)^(AHO$8/12)</f>
        <v>1.126162419264</v>
      </c>
      <c r="AHP132" s="131" t="n">
        <f aca="false">(1+'Lease Inputs'!$CL129)^(AHP$8/12)</f>
        <v>1.12802236805858</v>
      </c>
      <c r="AHQ132" s="131" t="n">
        <f aca="false">(1+'Lease Inputs'!$CL129)^(AHQ$8/12)</f>
        <v>1.12988538870982</v>
      </c>
      <c r="AHR132" s="131" t="n">
        <f aca="false">(1+'Lease Inputs'!$CL129)^(AHR$8/12)</f>
        <v>1.13175148629112</v>
      </c>
      <c r="AHS132" s="131" t="n">
        <f aca="false">(1+'Lease Inputs'!$CL129)^(AHS$8/12)</f>
        <v>1.1336206658843</v>
      </c>
      <c r="AHT132" s="131" t="n">
        <f aca="false">(1+'Lease Inputs'!$CL129)^(AHT$8/12)</f>
        <v>1.13549293257954</v>
      </c>
      <c r="AHU132" s="131" t="n">
        <f aca="false">(1+'Lease Inputs'!$CL129)^(AHU$8/12)</f>
        <v>1.13736829147546</v>
      </c>
      <c r="AHV132" s="131" t="n">
        <f aca="false">(1+'Lease Inputs'!$CL129)^(AHV$8/12)</f>
        <v>1.13924674767905</v>
      </c>
      <c r="AHW132" s="131" t="n">
        <f aca="false">(1+'Lease Inputs'!$CL129)^(AHW$8/12)</f>
        <v>1.14112830630579</v>
      </c>
      <c r="AHX132" s="131" t="n">
        <f aca="false">(1+'Lease Inputs'!$CL129)^(AHX$8/12)</f>
        <v>1.14301297247958</v>
      </c>
      <c r="AHY132" s="131" t="n">
        <f aca="false">(1+'Lease Inputs'!$CL129)^(AHY$8/12)</f>
        <v>1.14490075133278</v>
      </c>
      <c r="AHZ132" s="131" t="n">
        <f aca="false">(1+'Lease Inputs'!$CL129)^(AHZ$8/12)</f>
        <v>1.14679164800623</v>
      </c>
      <c r="AIA132" s="131" t="n">
        <f aca="false">(1+'Lease Inputs'!$CL129)^(AIA$8/12)</f>
        <v>1.14868566764928</v>
      </c>
      <c r="AIB132" s="131" t="n">
        <f aca="false">(1+'Lease Inputs'!$CL129)^(AIB$8/12)</f>
        <v>1.15058281541975</v>
      </c>
      <c r="AIC132" s="131" t="n">
        <f aca="false">(1+'Lease Inputs'!$CL129)^(AIC$8/12)</f>
        <v>1.15248309648401</v>
      </c>
      <c r="AID132" s="131" t="n">
        <f aca="false">(1+'Lease Inputs'!$CL129)^(AID$8/12)</f>
        <v>1.15438651601694</v>
      </c>
      <c r="AIE132" s="131" t="n">
        <f aca="false">(1+'Lease Inputs'!$CL129)^(AIE$8/12)</f>
        <v>1.15629307920199</v>
      </c>
      <c r="AIF132" s="131" t="n">
        <f aca="false">(1+'Lease Inputs'!$CL129)^(AIF$8/12)</f>
        <v>1.15820279123114</v>
      </c>
      <c r="AIG132" s="131" t="n">
        <f aca="false">(1+'Lease Inputs'!$CL129)^(AIG$8/12)</f>
        <v>1.16011565730496</v>
      </c>
      <c r="AIH132" s="131" t="n">
        <f aca="false">(1+'Lease Inputs'!$CL129)^(AIH$8/12)</f>
        <v>1.16203168263263</v>
      </c>
      <c r="AII132" s="131" t="n">
        <f aca="false">(1+'Lease Inputs'!$CL129)^(AII$8/12)</f>
        <v>1.16395087243191</v>
      </c>
      <c r="AIJ132" s="131" t="n">
        <f aca="false">(1+'Lease Inputs'!$CL129)^(AIJ$8/12)</f>
        <v>1.16587323192917</v>
      </c>
      <c r="AIK132" s="131" t="n">
        <f aca="false">(1+'Lease Inputs'!$CL129)^(AIK$8/12)</f>
        <v>1.16779876635944</v>
      </c>
      <c r="AIL132" s="131" t="n">
        <f aca="false">(1+'Lease Inputs'!$CL129)^(AIL$8/12)</f>
        <v>1.16972748096636</v>
      </c>
      <c r="AIM132" s="131" t="n">
        <f aca="false">(1+'Lease Inputs'!$CL129)^(AIM$8/12)</f>
        <v>1.17165938100227</v>
      </c>
      <c r="AIN132" s="131" t="n">
        <f aca="false">(1+'Lease Inputs'!$CL129)^(AIN$8/12)</f>
        <v>1.17359447172815</v>
      </c>
      <c r="AIO132" s="131" t="n">
        <f aca="false">(1+'Lease Inputs'!$CL129)^(AIO$8/12)</f>
        <v>1.17553275841369</v>
      </c>
      <c r="AIP132" s="131" t="n">
        <f aca="false">(1+'Lease Inputs'!$CL129)^(AIP$8/12)</f>
        <v>1.17747424633728</v>
      </c>
      <c r="AIQ132" s="131" t="n">
        <f aca="false">(1+'Lease Inputs'!$CL129)^(AIQ$8/12)</f>
        <v>1.17941894078603</v>
      </c>
      <c r="AIR132" s="131" t="n">
        <f aca="false">(1+'Lease Inputs'!$CL129)^(AIR$8/12)</f>
        <v>1.18136684705576</v>
      </c>
      <c r="AIS132" s="131" t="n">
        <f aca="false">(1+'Lease Inputs'!$CL129)^(AIS$8/12)</f>
        <v>1.18331797045106</v>
      </c>
      <c r="AIT132" s="131" t="n">
        <f aca="false">(1+'Lease Inputs'!$CL129)^(AIT$8/12)</f>
        <v>1.18527231628529</v>
      </c>
      <c r="AIU132" s="131" t="n">
        <f aca="false">(1+'Lease Inputs'!$CL129)^(AIU$8/12)</f>
        <v>1.18722988988055</v>
      </c>
      <c r="AIV132" s="131" t="n">
        <f aca="false">(1+'Lease Inputs'!$CL129)^(AIV$8/12)</f>
        <v>1.18919069656775</v>
      </c>
      <c r="AIW132" s="131" t="n">
        <f aca="false">(1+'Lease Inputs'!$CL129)^(AIW$8/12)</f>
        <v>1.19115474168662</v>
      </c>
      <c r="AIX132" s="131" t="n">
        <f aca="false">(1+'Lease Inputs'!$CL129)^(AIX$8/12)</f>
        <v>1.19312203058569</v>
      </c>
      <c r="AIY132" s="131" t="n">
        <f aca="false">(1+'Lease Inputs'!$CL129)^(AIY$8/12)</f>
        <v>1.19509256862231</v>
      </c>
      <c r="AJA132" s="135" t="n">
        <v>1</v>
      </c>
      <c r="AJB132" s="131" t="n">
        <f aca="false">(AAP132=0)*AJA132
+(AAP132=1)*AEV132</f>
        <v>1</v>
      </c>
      <c r="AJC132" s="131" t="n">
        <f aca="false">(AAQ132=0)*AJB132
+(AAQ132=1)*AEW132</f>
        <v>1</v>
      </c>
      <c r="AJD132" s="131" t="n">
        <f aca="false">(AAR132=0)*AJC132
+(AAR132=1)*AEX132</f>
        <v>1</v>
      </c>
      <c r="AJE132" s="131" t="n">
        <f aca="false">(AAS132=0)*AJD132
+(AAS132=1)*AEY132</f>
        <v>1</v>
      </c>
      <c r="AJF132" s="131" t="n">
        <f aca="false">(AAT132=0)*AJE132
+(AAT132=1)*AEZ132</f>
        <v>1</v>
      </c>
      <c r="AJG132" s="131" t="n">
        <f aca="false">(AAU132=0)*AJF132
+(AAU132=1)*AFA132</f>
        <v>1</v>
      </c>
      <c r="AJH132" s="131" t="n">
        <f aca="false">(AAV132=0)*AJG132
+(AAV132=1)*AFB132</f>
        <v>1</v>
      </c>
      <c r="AJI132" s="131" t="n">
        <f aca="false">(AAW132=0)*AJH132
+(AAW132=1)*AFC132</f>
        <v>1</v>
      </c>
      <c r="AJJ132" s="131" t="n">
        <f aca="false">(AAX132=0)*AJI132
+(AAX132=1)*AFD132</f>
        <v>1</v>
      </c>
      <c r="AJK132" s="131" t="n">
        <f aca="false">(AAY132=0)*AJJ132
+(AAY132=1)*AFE132</f>
        <v>1</v>
      </c>
      <c r="AJL132" s="131" t="n">
        <f aca="false">(AAZ132=0)*AJK132
+(AAZ132=1)*AFF132</f>
        <v>1</v>
      </c>
      <c r="AJM132" s="131" t="n">
        <f aca="false">(ABA132=0)*AJL132
+(ABA132=1)*AFG132</f>
        <v>1</v>
      </c>
      <c r="AJN132" s="131" t="n">
        <f aca="false">(ABB132=0)*AJM132
+(ABB132=1)*AFH132</f>
        <v>1</v>
      </c>
      <c r="AJO132" s="131" t="n">
        <f aca="false">(ABC132=0)*AJN132
+(ABC132=1)*AFI132</f>
        <v>1</v>
      </c>
      <c r="AJP132" s="131" t="n">
        <f aca="false">(ABD132=0)*AJO132
+(ABD132=1)*AFJ132</f>
        <v>1</v>
      </c>
      <c r="AJQ132" s="131" t="n">
        <f aca="false">(ABE132=0)*AJP132
+(ABE132=1)*AFK132</f>
        <v>1</v>
      </c>
      <c r="AJR132" s="131" t="n">
        <f aca="false">(ABF132=0)*AJQ132
+(ABF132=1)*AFL132</f>
        <v>1</v>
      </c>
      <c r="AJS132" s="131" t="n">
        <f aca="false">(ABG132=0)*AJR132
+(ABG132=1)*AFM132</f>
        <v>1</v>
      </c>
      <c r="AJT132" s="131" t="n">
        <f aca="false">(ABH132=0)*AJS132
+(ABH132=1)*AFN132</f>
        <v>1</v>
      </c>
      <c r="AJU132" s="131" t="n">
        <f aca="false">(ABI132=0)*AJT132
+(ABI132=1)*AFO132</f>
        <v>1</v>
      </c>
      <c r="AJV132" s="131" t="n">
        <f aca="false">(ABJ132=0)*AJU132
+(ABJ132=1)*AFP132</f>
        <v>1</v>
      </c>
      <c r="AJW132" s="131" t="n">
        <f aca="false">(ABK132=0)*AJV132
+(ABK132=1)*AFQ132</f>
        <v>1</v>
      </c>
      <c r="AJX132" s="131" t="n">
        <f aca="false">(ABL132=0)*AJW132
+(ABL132=1)*AFR132</f>
        <v>1</v>
      </c>
      <c r="AJY132" s="131" t="n">
        <f aca="false">(ABM132=0)*AJX132
+(ABM132=1)*AFS132</f>
        <v>1</v>
      </c>
      <c r="AJZ132" s="131" t="n">
        <f aca="false">(ABN132=0)*AJY132
+(ABN132=1)*AFT132</f>
        <v>1</v>
      </c>
      <c r="AKA132" s="131" t="n">
        <f aca="false">(ABO132=0)*AJZ132
+(ABO132=1)*AFU132</f>
        <v>1</v>
      </c>
      <c r="AKB132" s="131" t="n">
        <f aca="false">(ABP132=0)*AKA132
+(ABP132=1)*AFV132</f>
        <v>1</v>
      </c>
      <c r="AKC132" s="131" t="n">
        <f aca="false">(ABQ132=0)*AKB132
+(ABQ132=1)*AFW132</f>
        <v>1</v>
      </c>
      <c r="AKD132" s="131" t="n">
        <f aca="false">(ABR132=0)*AKC132
+(ABR132=1)*AFX132</f>
        <v>1</v>
      </c>
      <c r="AKE132" s="131" t="n">
        <f aca="false">(ABS132=0)*AKD132
+(ABS132=1)*AFY132</f>
        <v>1</v>
      </c>
      <c r="AKF132" s="131" t="n">
        <f aca="false">(ABT132=0)*AKE132
+(ABT132=1)*AFZ132</f>
        <v>1</v>
      </c>
      <c r="AKG132" s="131" t="n">
        <f aca="false">(ABU132=0)*AKF132
+(ABU132=1)*AGA132</f>
        <v>1</v>
      </c>
      <c r="AKH132" s="131" t="n">
        <f aca="false">(ABV132=0)*AKG132
+(ABV132=1)*AGB132</f>
        <v>1</v>
      </c>
      <c r="AKI132" s="131" t="n">
        <f aca="false">(ABW132=0)*AKH132
+(ABW132=1)*AGC132</f>
        <v>1</v>
      </c>
      <c r="AKJ132" s="131" t="n">
        <f aca="false">(ABX132=0)*AKI132
+(ABX132=1)*AGD132</f>
        <v>1</v>
      </c>
      <c r="AKK132" s="131" t="n">
        <f aca="false">(ABY132=0)*AKJ132
+(ABY132=1)*AGE132</f>
        <v>1</v>
      </c>
      <c r="AKL132" s="131" t="n">
        <f aca="false">(ABZ132=0)*AKK132
+(ABZ132=1)*AGF132</f>
        <v>1</v>
      </c>
      <c r="AKM132" s="131" t="n">
        <f aca="false">(ACA132=0)*AKL132
+(ACA132=1)*AGG132</f>
        <v>1</v>
      </c>
      <c r="AKN132" s="131" t="n">
        <f aca="false">(ACB132=0)*AKM132
+(ACB132=1)*AGH132</f>
        <v>1</v>
      </c>
      <c r="AKO132" s="131" t="n">
        <f aca="false">(ACC132=0)*AKN132
+(ACC132=1)*AGI132</f>
        <v>1</v>
      </c>
      <c r="AKP132" s="131" t="n">
        <f aca="false">(ACD132=0)*AKO132
+(ACD132=1)*AGJ132</f>
        <v>1</v>
      </c>
      <c r="AKQ132" s="131" t="n">
        <f aca="false">(ACE132=0)*AKP132
+(ACE132=1)*AGK132</f>
        <v>1</v>
      </c>
      <c r="AKR132" s="131" t="n">
        <f aca="false">(ACF132=0)*AKQ132
+(ACF132=1)*AGL132</f>
        <v>1</v>
      </c>
      <c r="AKS132" s="131" t="n">
        <f aca="false">(ACG132=0)*AKR132
+(ACG132=1)*AGM132</f>
        <v>1</v>
      </c>
      <c r="AKT132" s="131" t="n">
        <f aca="false">(ACH132=0)*AKS132
+(ACH132=1)*AGN132</f>
        <v>1</v>
      </c>
      <c r="AKU132" s="131" t="n">
        <f aca="false">(ACI132=0)*AKT132
+(ACI132=1)*AGO132</f>
        <v>1</v>
      </c>
      <c r="AKV132" s="131" t="n">
        <f aca="false">(ACJ132=0)*AKU132
+(ACJ132=1)*AGP132</f>
        <v>1</v>
      </c>
      <c r="AKW132" s="131" t="n">
        <f aca="false">(ACK132=0)*AKV132
+(ACK132=1)*AGQ132</f>
        <v>1</v>
      </c>
      <c r="AKX132" s="131" t="n">
        <f aca="false">(ACL132=0)*AKW132
+(ACL132=1)*AGR132</f>
        <v>1</v>
      </c>
      <c r="AKY132" s="131" t="n">
        <f aca="false">(ACM132=0)*AKX132
+(ACM132=1)*AGS132</f>
        <v>1</v>
      </c>
      <c r="AKZ132" s="131" t="n">
        <f aca="false">(ACN132=0)*AKY132
+(ACN132=1)*AGT132</f>
        <v>1</v>
      </c>
      <c r="ALA132" s="131" t="n">
        <f aca="false">(ACO132=0)*AKZ132
+(ACO132=1)*AGU132</f>
        <v>1</v>
      </c>
      <c r="ALB132" s="131" t="n">
        <f aca="false">(ACP132=0)*ALA132
+(ACP132=1)*AGV132</f>
        <v>1</v>
      </c>
      <c r="ALC132" s="131" t="n">
        <f aca="false">(ACQ132=0)*ALB132
+(ACQ132=1)*AGW132</f>
        <v>1</v>
      </c>
      <c r="ALD132" s="131" t="n">
        <f aca="false">(ACR132=0)*ALC132
+(ACR132=1)*AGX132</f>
        <v>1</v>
      </c>
      <c r="ALE132" s="131" t="n">
        <f aca="false">(ACS132=0)*ALD132
+(ACS132=1)*AGY132</f>
        <v>1</v>
      </c>
      <c r="ALF132" s="131" t="n">
        <f aca="false">(ACT132=0)*ALE132
+(ACT132=1)*AGZ132</f>
        <v>1</v>
      </c>
      <c r="ALG132" s="131" t="n">
        <f aca="false">(ACU132=0)*ALF132
+(ACU132=1)*AHA132</f>
        <v>1</v>
      </c>
      <c r="ALH132" s="131" t="n">
        <f aca="false">(ACV132=0)*ALG132
+(ACV132=1)*AHB132</f>
        <v>1</v>
      </c>
      <c r="ALI132" s="131" t="n">
        <f aca="false">(ACW132=0)*ALH132
+(ACW132=1)*AHC132</f>
        <v>1</v>
      </c>
      <c r="ALJ132" s="131" t="n">
        <f aca="false">(ACX132=0)*ALI132
+(ACX132=1)*AHD132</f>
        <v>1</v>
      </c>
      <c r="ALK132" s="131" t="n">
        <f aca="false">(ACY132=0)*ALJ132
+(ACY132=1)*AHE132</f>
        <v>1</v>
      </c>
      <c r="ALL132" s="131" t="n">
        <f aca="false">(ACZ132=0)*ALK132
+(ACZ132=1)*AHF132</f>
        <v>1</v>
      </c>
      <c r="ALM132" s="131" t="n">
        <f aca="false">(ADA132=0)*ALL132
+(ADA132=1)*AHG132</f>
        <v>1</v>
      </c>
      <c r="ALN132" s="131" t="n">
        <f aca="false">(ADB132=0)*ALM132
+(ADB132=1)*AHH132</f>
        <v>1</v>
      </c>
      <c r="ALO132" s="131" t="n">
        <f aca="false">(ADC132=0)*ALN132
+(ADC132=1)*AHI132</f>
        <v>1</v>
      </c>
      <c r="ALP132" s="131" t="n">
        <f aca="false">(ADD132=0)*ALO132
+(ADD132=1)*AHJ132</f>
        <v>1</v>
      </c>
      <c r="ALQ132" s="131" t="n">
        <f aca="false">(ADE132=0)*ALP132
+(ADE132=1)*AHK132</f>
        <v>1</v>
      </c>
      <c r="ALR132" s="131" t="n">
        <f aca="false">(ADF132=0)*ALQ132
+(ADF132=1)*AHL132</f>
        <v>1</v>
      </c>
      <c r="ALS132" s="131" t="n">
        <f aca="false">(ADG132=0)*ALR132
+(ADG132=1)*AHM132</f>
        <v>1</v>
      </c>
      <c r="ALT132" s="131" t="n">
        <f aca="false">(ADH132=0)*ALS132
+(ADH132=1)*AHN132</f>
        <v>1</v>
      </c>
      <c r="ALU132" s="131" t="n">
        <f aca="false">(ADI132=0)*ALT132
+(ADI132=1)*AHO132</f>
        <v>1</v>
      </c>
      <c r="ALV132" s="131" t="n">
        <f aca="false">(ADJ132=0)*ALU132
+(ADJ132=1)*AHP132</f>
        <v>1</v>
      </c>
      <c r="ALW132" s="131" t="n">
        <f aca="false">(ADK132=0)*ALV132
+(ADK132=1)*AHQ132</f>
        <v>1</v>
      </c>
      <c r="ALX132" s="131" t="n">
        <f aca="false">(ADL132=0)*ALW132
+(ADL132=1)*AHR132</f>
        <v>1</v>
      </c>
      <c r="ALY132" s="131" t="n">
        <f aca="false">(ADM132=0)*ALX132
+(ADM132=1)*AHS132</f>
        <v>1</v>
      </c>
      <c r="ALZ132" s="131" t="n">
        <f aca="false">(ADN132=0)*ALY132
+(ADN132=1)*AHT132</f>
        <v>1</v>
      </c>
      <c r="AMA132" s="131" t="n">
        <f aca="false">(ADO132=0)*ALZ132
+(ADO132=1)*AHU132</f>
        <v>1</v>
      </c>
      <c r="AMB132" s="131" t="n">
        <f aca="false">(ADP132=0)*AMA132
+(ADP132=1)*AHV132</f>
        <v>1</v>
      </c>
      <c r="AMC132" s="131" t="n">
        <f aca="false">(ADQ132=0)*AMB132
+(ADQ132=1)*AHW132</f>
        <v>1</v>
      </c>
      <c r="AMD132" s="131" t="n">
        <f aca="false">(ADR132=0)*AMC132
+(ADR132=1)*AHX132</f>
        <v>1</v>
      </c>
      <c r="AME132" s="131" t="n">
        <f aca="false">(ADS132=0)*AMD132
+(ADS132=1)*AHY132</f>
        <v>1</v>
      </c>
      <c r="AMF132" s="131" t="n">
        <f aca="false">(ADT132=0)*AME132
+(ADT132=1)*AHZ132</f>
        <v>1</v>
      </c>
      <c r="AMG132" s="131" t="n">
        <f aca="false">(ADU132=0)*AMF132
+(ADU132=1)*AIA132</f>
        <v>1</v>
      </c>
      <c r="AMH132" s="131" t="n">
        <f aca="false">(ADV132=0)*AMG132
+(ADV132=1)*AIB132</f>
        <v>1</v>
      </c>
      <c r="AMI132" s="131" t="n">
        <f aca="false">(ADW132=0)*AMH132
+(ADW132=1)*AIC132</f>
        <v>1</v>
      </c>
      <c r="AMJ132" s="131" t="n">
        <f aca="false">(ADX132=0)*AMI132
+(ADX132=1)*AID132</f>
        <v>1</v>
      </c>
    </row>
    <row r="133" customFormat="false" ht="11.25" hidden="false" customHeight="false" outlineLevel="0" collapsed="false">
      <c r="C133" s="24" t="n">
        <f aca="false">C132+1</f>
        <v>124</v>
      </c>
      <c r="D133" s="24" t="n">
        <f aca="false">'Rent Roll'!D129</f>
        <v>12</v>
      </c>
      <c r="E133" s="24" t="str">
        <f aca="false">'Rent Roll'!E129</f>
        <v>Asset 12</v>
      </c>
      <c r="F133" s="24" t="str">
        <f aca="false">'Rent Roll'!H129</f>
        <v>-</v>
      </c>
      <c r="G133" s="120" t="n">
        <f aca="false">'Rent Roll'!I129</f>
        <v>1</v>
      </c>
      <c r="H133" s="24" t="str">
        <f aca="false">'Rent Roll'!F129</f>
        <v>-</v>
      </c>
      <c r="I133" s="24" t="str">
        <f aca="false">'Rent Roll'!G129</f>
        <v>-</v>
      </c>
      <c r="J133" s="24" t="str">
        <f aca="false">'Rent Roll'!J129</f>
        <v>-</v>
      </c>
      <c r="K133" s="24" t="str">
        <f aca="false">'Rent Roll'!K129</f>
        <v>-</v>
      </c>
      <c r="L133" s="121" t="n">
        <f aca="false">'Rent Roll'!L129</f>
        <v>1</v>
      </c>
      <c r="N133" s="122" t="n">
        <f aca="false">'Rent Roll'!P129</f>
        <v>0</v>
      </c>
      <c r="O133" s="122" t="n">
        <f aca="false">N133/L133/12</f>
        <v>0</v>
      </c>
      <c r="P133" s="123" t="n">
        <f aca="false">'Lease Inputs'!O130</f>
        <v>25</v>
      </c>
      <c r="Q133" s="124" t="n">
        <f aca="false">'Rent Roll'!M129</f>
        <v>0</v>
      </c>
      <c r="R133" s="124" t="n">
        <f aca="false">'Rent Roll'!O129</f>
        <v>0</v>
      </c>
      <c r="S133" s="124" t="n">
        <f aca="false">'Rent Roll'!N129</f>
        <v>0</v>
      </c>
      <c r="T133" s="125" t="n">
        <f aca="false">'Lease Inputs'!N130</f>
        <v>1</v>
      </c>
      <c r="U133" s="124" t="n">
        <f aca="false">(S133&lt;&gt;0)*IF(T133=1,R133,S133)
+(S133=0)*R133</f>
        <v>0</v>
      </c>
      <c r="V133" s="120" t="n">
        <f aca="false">'Lease Inputs'!CJ130</f>
        <v>1</v>
      </c>
      <c r="W133" s="124" t="str">
        <f aca="false">IF('Lease Inputs'!CK130=1,"Indexation", IF('Lease Inputs'!CK130=2,"Step-Up",0))</f>
        <v>Indexation</v>
      </c>
      <c r="X133" s="124" t="n">
        <f aca="false">MIN(EOMONTH(Control!$J$5,'Lease Inputs'!CN130*12),U133)</f>
        <v>0</v>
      </c>
      <c r="Y133" s="120" t="n">
        <f aca="false">'Lease Inputs'!CO130*12</f>
        <v>24</v>
      </c>
      <c r="AA133" s="24" t="n">
        <f aca="false">(G133=0)*'Lease Inputs'!CF130
+(G133=1)*'Lease Inputs'!Q130</f>
        <v>6</v>
      </c>
      <c r="AB133" s="24" t="n">
        <f aca="false">(G133=0)*'Lease Inputs'!CD130
+(G133=1)*'Lease Inputs'!R130</f>
        <v>6</v>
      </c>
      <c r="AC133" s="126" t="n">
        <f aca="false">(G133=0)*'Lease Inputs'!CH130
+(G133=1)*'Lease Inputs'!U130</f>
        <v>20</v>
      </c>
      <c r="AD133" s="127" t="n">
        <f aca="false">(G133=0)*'Lease Inputs'!CG130
+(G133=1)*'Lease Inputs'!T130</f>
        <v>0.1</v>
      </c>
      <c r="AE133" s="124" t="n">
        <f aca="false">U133*(G133=0)
+Control!$J$5*(Engine!G133=1)</f>
        <v>45291</v>
      </c>
      <c r="AF133" s="124" t="n">
        <f aca="false">EOMONTH(AE133,AA133)</f>
        <v>45473</v>
      </c>
      <c r="AG133" s="24" t="n">
        <f aca="false">(G133=0)*'Lease Inputs'!CE130*12
+(G133=1)*'Lease Inputs'!S130*12</f>
        <v>72</v>
      </c>
      <c r="AH133" s="124" t="n">
        <f aca="false">EOMONTH(AF133,AG133)</f>
        <v>47664</v>
      </c>
      <c r="AI133" s="122" t="n">
        <f aca="false">AJ133*12*$L133</f>
        <v>305.941170815567</v>
      </c>
      <c r="AJ133" s="129" t="n">
        <f aca="false">IFERROR(INDEX(FK133:JO133,MATCH(AF133,$FK$9:$JO$9,0)),0)</f>
        <v>25.4950975679639</v>
      </c>
      <c r="AK133" s="120" t="n">
        <f aca="false">'Lease Inputs'!CQ130</f>
        <v>1</v>
      </c>
      <c r="AL133" s="124" t="str">
        <f aca="false">IF('Lease Inputs'!CR130=1,"Indexation", IF('Lease Inputs'!CR130=2,"Step-Up",0))</f>
        <v>Step-Up</v>
      </c>
      <c r="AM133" s="124" t="n">
        <f aca="false">EOMONTH(AF133,'Lease Inputs'!$CU130*12)</f>
        <v>45838</v>
      </c>
      <c r="AN133" s="120" t="n">
        <f aca="false">'Lease Inputs'!CV130*12</f>
        <v>24</v>
      </c>
      <c r="AP133" s="120" t="n">
        <f aca="false">'Lease Inputs'!CF130</f>
        <v>2</v>
      </c>
      <c r="AQ133" s="24" t="n">
        <f aca="false">'Lease Inputs'!CD130</f>
        <v>7</v>
      </c>
      <c r="AR133" s="126" t="n">
        <f aca="false">'Lease Inputs'!CH130</f>
        <v>37.5</v>
      </c>
      <c r="AS133" s="127" t="n">
        <f aca="false">'Lease Inputs'!CG130</f>
        <v>0.1125</v>
      </c>
      <c r="AT133" s="124" t="n">
        <f aca="false">AH133</f>
        <v>47664</v>
      </c>
      <c r="AU133" s="124" t="n">
        <f aca="false">EOMONTH(AT133,AP133)</f>
        <v>47726</v>
      </c>
      <c r="AV133" s="24" t="n">
        <f aca="false">'Lease Inputs'!CE130*12</f>
        <v>42</v>
      </c>
      <c r="AW133" s="124" t="n">
        <f aca="false">EOMONTH(AU133,AV133)</f>
        <v>49003</v>
      </c>
      <c r="AX133" s="122" t="n">
        <f aca="false">AY133*12*$L133</f>
        <v>352.47308007923</v>
      </c>
      <c r="AY133" s="129" t="n">
        <f aca="false">IFERROR(INDEX(FK133:JO133,MATCH(AU133,$FK$9:$JO$9,0)),0)</f>
        <v>29.3727566732692</v>
      </c>
      <c r="AZ133" s="120" t="n">
        <f aca="false">'Lease Inputs'!CQ130</f>
        <v>1</v>
      </c>
      <c r="BA133" s="124" t="str">
        <f aca="false">IF('Lease Inputs'!CR130=1,"Indexation", IF('Lease Inputs'!CR130=2,"Step-Up",0))</f>
        <v>Step-Up</v>
      </c>
      <c r="BB133" s="124" t="n">
        <f aca="false">EOMONTH(AU133,'Lease Inputs'!$CU130*12)</f>
        <v>48091</v>
      </c>
      <c r="BC133" s="120" t="n">
        <f aca="false">'Lease Inputs'!CV130*12</f>
        <v>24</v>
      </c>
      <c r="BE133" s="130" t="n">
        <v>0</v>
      </c>
      <c r="BF133" s="131" t="n">
        <f aca="false">(1+INDEX('Lease Inputs'!$AQ130:$AY130,MATCH(Engine!BF$8,'Lease Inputs'!$AQ$6:$AY$6,0)))^(1/12)-1</f>
        <v>0.00327373978219891</v>
      </c>
      <c r="BG133" s="131" t="n">
        <f aca="false">(1+INDEX('Lease Inputs'!$AQ130:$AY130,MATCH(Engine!BG$8,'Lease Inputs'!$AQ$6:$AY$6,0)))^(1/12)-1</f>
        <v>0.00327373978219891</v>
      </c>
      <c r="BH133" s="131" t="n">
        <f aca="false">(1+INDEX('Lease Inputs'!$AQ130:$AY130,MATCH(Engine!BH$8,'Lease Inputs'!$AQ$6:$AY$6,0)))^(1/12)-1</f>
        <v>0.00327373978219891</v>
      </c>
      <c r="BI133" s="131" t="n">
        <f aca="false">(1+INDEX('Lease Inputs'!$AQ130:$AY130,MATCH(Engine!BI$8,'Lease Inputs'!$AQ$6:$AY$6,0)))^(1/12)-1</f>
        <v>0.00327373978219891</v>
      </c>
      <c r="BJ133" s="131" t="n">
        <f aca="false">(1+INDEX('Lease Inputs'!$AQ130:$AY130,MATCH(Engine!BJ$8,'Lease Inputs'!$AQ$6:$AY$6,0)))^(1/12)-1</f>
        <v>0.00327373978219891</v>
      </c>
      <c r="BK133" s="131" t="n">
        <f aca="false">(1+INDEX('Lease Inputs'!$AQ130:$AY130,MATCH(Engine!BK$8,'Lease Inputs'!$AQ$6:$AY$6,0)))^(1/12)-1</f>
        <v>0.00327373978219891</v>
      </c>
      <c r="BL133" s="131" t="n">
        <f aca="false">(1+INDEX('Lease Inputs'!$AQ130:$AY130,MATCH(Engine!BL$8,'Lease Inputs'!$AQ$6:$AY$6,0)))^(1/12)-1</f>
        <v>0.00327373978219891</v>
      </c>
      <c r="BM133" s="131" t="n">
        <f aca="false">(1+INDEX('Lease Inputs'!$AQ130:$AY130,MATCH(Engine!BM$8,'Lease Inputs'!$AQ$6:$AY$6,0)))^(1/12)-1</f>
        <v>0.00327373978219891</v>
      </c>
      <c r="BN133" s="131" t="n">
        <f aca="false">(1+INDEX('Lease Inputs'!$AQ130:$AY130,MATCH(Engine!BN$8,'Lease Inputs'!$AQ$6:$AY$6,0)))^(1/12)-1</f>
        <v>0.00327373978219891</v>
      </c>
      <c r="BO133" s="131" t="n">
        <f aca="false">(1+INDEX('Lease Inputs'!$AQ130:$AY130,MATCH(Engine!BO$8,'Lease Inputs'!$AQ$6:$AY$6,0)))^(1/12)-1</f>
        <v>0.00327373978219891</v>
      </c>
      <c r="BP133" s="131" t="n">
        <f aca="false">(1+INDEX('Lease Inputs'!$AQ130:$AY130,MATCH(Engine!BP$8,'Lease Inputs'!$AQ$6:$AY$6,0)))^(1/12)-1</f>
        <v>0.00327373978219891</v>
      </c>
      <c r="BQ133" s="131" t="n">
        <f aca="false">(1+INDEX('Lease Inputs'!$AQ130:$AY130,MATCH(Engine!BQ$8,'Lease Inputs'!$AQ$6:$AY$6,0)))^(1/12)-1</f>
        <v>0.00327373978219891</v>
      </c>
      <c r="BR133" s="131" t="n">
        <f aca="false">(1+INDEX('Lease Inputs'!$AQ130:$AY130,MATCH(Engine!BR$8,'Lease Inputs'!$AQ$6:$AY$6,0)))^(1/12)-1</f>
        <v>0.00246626977230369</v>
      </c>
      <c r="BS133" s="131" t="n">
        <f aca="false">(1+INDEX('Lease Inputs'!$AQ130:$AY130,MATCH(Engine!BS$8,'Lease Inputs'!$AQ$6:$AY$6,0)))^(1/12)-1</f>
        <v>0.00246626977230369</v>
      </c>
      <c r="BT133" s="131" t="n">
        <f aca="false">(1+INDEX('Lease Inputs'!$AQ130:$AY130,MATCH(Engine!BT$8,'Lease Inputs'!$AQ$6:$AY$6,0)))^(1/12)-1</f>
        <v>0.00246626977230369</v>
      </c>
      <c r="BU133" s="131" t="n">
        <f aca="false">(1+INDEX('Lease Inputs'!$AQ130:$AY130,MATCH(Engine!BU$8,'Lease Inputs'!$AQ$6:$AY$6,0)))^(1/12)-1</f>
        <v>0.00246626977230369</v>
      </c>
      <c r="BV133" s="131" t="n">
        <f aca="false">(1+INDEX('Lease Inputs'!$AQ130:$AY130,MATCH(Engine!BV$8,'Lease Inputs'!$AQ$6:$AY$6,0)))^(1/12)-1</f>
        <v>0.00246626977230369</v>
      </c>
      <c r="BW133" s="131" t="n">
        <f aca="false">(1+INDEX('Lease Inputs'!$AQ130:$AY130,MATCH(Engine!BW$8,'Lease Inputs'!$AQ$6:$AY$6,0)))^(1/12)-1</f>
        <v>0.00246626977230369</v>
      </c>
      <c r="BX133" s="131" t="n">
        <f aca="false">(1+INDEX('Lease Inputs'!$AQ130:$AY130,MATCH(Engine!BX$8,'Lease Inputs'!$AQ$6:$AY$6,0)))^(1/12)-1</f>
        <v>0.00246626977230369</v>
      </c>
      <c r="BY133" s="131" t="n">
        <f aca="false">(1+INDEX('Lease Inputs'!$AQ130:$AY130,MATCH(Engine!BY$8,'Lease Inputs'!$AQ$6:$AY$6,0)))^(1/12)-1</f>
        <v>0.00246626977230369</v>
      </c>
      <c r="BZ133" s="131" t="n">
        <f aca="false">(1+INDEX('Lease Inputs'!$AQ130:$AY130,MATCH(Engine!BZ$8,'Lease Inputs'!$AQ$6:$AY$6,0)))^(1/12)-1</f>
        <v>0.00246626977230369</v>
      </c>
      <c r="CA133" s="131" t="n">
        <f aca="false">(1+INDEX('Lease Inputs'!$AQ130:$AY130,MATCH(Engine!CA$8,'Lease Inputs'!$AQ$6:$AY$6,0)))^(1/12)-1</f>
        <v>0.00246626977230369</v>
      </c>
      <c r="CB133" s="131" t="n">
        <f aca="false">(1+INDEX('Lease Inputs'!$AQ130:$AY130,MATCH(Engine!CB$8,'Lease Inputs'!$AQ$6:$AY$6,0)))^(1/12)-1</f>
        <v>0.00246626977230369</v>
      </c>
      <c r="CC133" s="131" t="n">
        <f aca="false">(1+INDEX('Lease Inputs'!$AQ130:$AY130,MATCH(Engine!CC$8,'Lease Inputs'!$AQ$6:$AY$6,0)))^(1/12)-1</f>
        <v>0.00246626977230369</v>
      </c>
      <c r="CD133" s="131" t="n">
        <f aca="false">(1+INDEX('Lease Inputs'!$AQ130:$AY130,MATCH(Engine!CD$8,'Lease Inputs'!$AQ$6:$AY$6,0)))^(1/12)-1</f>
        <v>0.00165158130192022</v>
      </c>
      <c r="CE133" s="131" t="n">
        <f aca="false">(1+INDEX('Lease Inputs'!$AQ130:$AY130,MATCH(Engine!CE$8,'Lease Inputs'!$AQ$6:$AY$6,0)))^(1/12)-1</f>
        <v>0.00165158130192022</v>
      </c>
      <c r="CF133" s="131" t="n">
        <f aca="false">(1+INDEX('Lease Inputs'!$AQ130:$AY130,MATCH(Engine!CF$8,'Lease Inputs'!$AQ$6:$AY$6,0)))^(1/12)-1</f>
        <v>0.00165158130192022</v>
      </c>
      <c r="CG133" s="131" t="n">
        <f aca="false">(1+INDEX('Lease Inputs'!$AQ130:$AY130,MATCH(Engine!CG$8,'Lease Inputs'!$AQ$6:$AY$6,0)))^(1/12)-1</f>
        <v>0.00165158130192022</v>
      </c>
      <c r="CH133" s="131" t="n">
        <f aca="false">(1+INDEX('Lease Inputs'!$AQ130:$AY130,MATCH(Engine!CH$8,'Lease Inputs'!$AQ$6:$AY$6,0)))^(1/12)-1</f>
        <v>0.00165158130192022</v>
      </c>
      <c r="CI133" s="131" t="n">
        <f aca="false">(1+INDEX('Lease Inputs'!$AQ130:$AY130,MATCH(Engine!CI$8,'Lease Inputs'!$AQ$6:$AY$6,0)))^(1/12)-1</f>
        <v>0.00165158130192022</v>
      </c>
      <c r="CJ133" s="131" t="n">
        <f aca="false">(1+INDEX('Lease Inputs'!$AQ130:$AY130,MATCH(Engine!CJ$8,'Lease Inputs'!$AQ$6:$AY$6,0)))^(1/12)-1</f>
        <v>0.00165158130192022</v>
      </c>
      <c r="CK133" s="131" t="n">
        <f aca="false">(1+INDEX('Lease Inputs'!$AQ130:$AY130,MATCH(Engine!CK$8,'Lease Inputs'!$AQ$6:$AY$6,0)))^(1/12)-1</f>
        <v>0.00165158130192022</v>
      </c>
      <c r="CL133" s="131" t="n">
        <f aca="false">(1+INDEX('Lease Inputs'!$AQ130:$AY130,MATCH(Engine!CL$8,'Lease Inputs'!$AQ$6:$AY$6,0)))^(1/12)-1</f>
        <v>0.00165158130192022</v>
      </c>
      <c r="CM133" s="131" t="n">
        <f aca="false">(1+INDEX('Lease Inputs'!$AQ130:$AY130,MATCH(Engine!CM$8,'Lease Inputs'!$AQ$6:$AY$6,0)))^(1/12)-1</f>
        <v>0.00165158130192022</v>
      </c>
      <c r="CN133" s="131" t="n">
        <f aca="false">(1+INDEX('Lease Inputs'!$AQ130:$AY130,MATCH(Engine!CN$8,'Lease Inputs'!$AQ$6:$AY$6,0)))^(1/12)-1</f>
        <v>0.00165158130192022</v>
      </c>
      <c r="CO133" s="131" t="n">
        <f aca="false">(1+INDEX('Lease Inputs'!$AQ130:$AY130,MATCH(Engine!CO$8,'Lease Inputs'!$AQ$6:$AY$6,0)))^(1/12)-1</f>
        <v>0.00165158130192022</v>
      </c>
      <c r="CP133" s="131" t="n">
        <f aca="false">(1+INDEX('Lease Inputs'!$AQ130:$AY130,MATCH(Engine!CP$8,'Lease Inputs'!$AQ$6:$AY$6,0)))^(1/12)-1</f>
        <v>0.00165158130192022</v>
      </c>
      <c r="CQ133" s="131" t="n">
        <f aca="false">(1+INDEX('Lease Inputs'!$AQ130:$AY130,MATCH(Engine!CQ$8,'Lease Inputs'!$AQ$6:$AY$6,0)))^(1/12)-1</f>
        <v>0.00165158130192022</v>
      </c>
      <c r="CR133" s="131" t="n">
        <f aca="false">(1+INDEX('Lease Inputs'!$AQ130:$AY130,MATCH(Engine!CR$8,'Lease Inputs'!$AQ$6:$AY$6,0)))^(1/12)-1</f>
        <v>0.00165158130192022</v>
      </c>
      <c r="CS133" s="131" t="n">
        <f aca="false">(1+INDEX('Lease Inputs'!$AQ130:$AY130,MATCH(Engine!CS$8,'Lease Inputs'!$AQ$6:$AY$6,0)))^(1/12)-1</f>
        <v>0.00165158130192022</v>
      </c>
      <c r="CT133" s="131" t="n">
        <f aca="false">(1+INDEX('Lease Inputs'!$AQ130:$AY130,MATCH(Engine!CT$8,'Lease Inputs'!$AQ$6:$AY$6,0)))^(1/12)-1</f>
        <v>0.00165158130192022</v>
      </c>
      <c r="CU133" s="131" t="n">
        <f aca="false">(1+INDEX('Lease Inputs'!$AQ130:$AY130,MATCH(Engine!CU$8,'Lease Inputs'!$AQ$6:$AY$6,0)))^(1/12)-1</f>
        <v>0.00165158130192022</v>
      </c>
      <c r="CV133" s="131" t="n">
        <f aca="false">(1+INDEX('Lease Inputs'!$AQ130:$AY130,MATCH(Engine!CV$8,'Lease Inputs'!$AQ$6:$AY$6,0)))^(1/12)-1</f>
        <v>0.00165158130192022</v>
      </c>
      <c r="CW133" s="131" t="n">
        <f aca="false">(1+INDEX('Lease Inputs'!$AQ130:$AY130,MATCH(Engine!CW$8,'Lease Inputs'!$AQ$6:$AY$6,0)))^(1/12)-1</f>
        <v>0.00165158130192022</v>
      </c>
      <c r="CX133" s="131" t="n">
        <f aca="false">(1+INDEX('Lease Inputs'!$AQ130:$AY130,MATCH(Engine!CX$8,'Lease Inputs'!$AQ$6:$AY$6,0)))^(1/12)-1</f>
        <v>0.00165158130192022</v>
      </c>
      <c r="CY133" s="131" t="n">
        <f aca="false">(1+INDEX('Lease Inputs'!$AQ130:$AY130,MATCH(Engine!CY$8,'Lease Inputs'!$AQ$6:$AY$6,0)))^(1/12)-1</f>
        <v>0.00165158130192022</v>
      </c>
      <c r="CZ133" s="131" t="n">
        <f aca="false">(1+INDEX('Lease Inputs'!$AQ130:$AY130,MATCH(Engine!CZ$8,'Lease Inputs'!$AQ$6:$AY$6,0)))^(1/12)-1</f>
        <v>0.00165158130192022</v>
      </c>
      <c r="DA133" s="131" t="n">
        <f aca="false">(1+INDEX('Lease Inputs'!$AQ130:$AY130,MATCH(Engine!DA$8,'Lease Inputs'!$AQ$6:$AY$6,0)))^(1/12)-1</f>
        <v>0.00165158130192022</v>
      </c>
      <c r="DB133" s="131" t="n">
        <f aca="false">(1+INDEX('Lease Inputs'!$AQ130:$AY130,MATCH(Engine!DB$8,'Lease Inputs'!$AQ$6:$AY$6,0)))^(1/12)-1</f>
        <v>0.00165158130192022</v>
      </c>
      <c r="DC133" s="131" t="n">
        <f aca="false">(1+INDEX('Lease Inputs'!$AQ130:$AY130,MATCH(Engine!DC$8,'Lease Inputs'!$AQ$6:$AY$6,0)))^(1/12)-1</f>
        <v>0.00165158130192022</v>
      </c>
      <c r="DD133" s="131" t="n">
        <f aca="false">(1+INDEX('Lease Inputs'!$AQ130:$AY130,MATCH(Engine!DD$8,'Lease Inputs'!$AQ$6:$AY$6,0)))^(1/12)-1</f>
        <v>0.00165158130192022</v>
      </c>
      <c r="DE133" s="131" t="n">
        <f aca="false">(1+INDEX('Lease Inputs'!$AQ130:$AY130,MATCH(Engine!DE$8,'Lease Inputs'!$AQ$6:$AY$6,0)))^(1/12)-1</f>
        <v>0.00165158130192022</v>
      </c>
      <c r="DF133" s="131" t="n">
        <f aca="false">(1+INDEX('Lease Inputs'!$AQ130:$AY130,MATCH(Engine!DF$8,'Lease Inputs'!$AQ$6:$AY$6,0)))^(1/12)-1</f>
        <v>0.00165158130192022</v>
      </c>
      <c r="DG133" s="131" t="n">
        <f aca="false">(1+INDEX('Lease Inputs'!$AQ130:$AY130,MATCH(Engine!DG$8,'Lease Inputs'!$AQ$6:$AY$6,0)))^(1/12)-1</f>
        <v>0.00165158130192022</v>
      </c>
      <c r="DH133" s="131" t="n">
        <f aca="false">(1+INDEX('Lease Inputs'!$AQ130:$AY130,MATCH(Engine!DH$8,'Lease Inputs'!$AQ$6:$AY$6,0)))^(1/12)-1</f>
        <v>0.00165158130192022</v>
      </c>
      <c r="DI133" s="131" t="n">
        <f aca="false">(1+INDEX('Lease Inputs'!$AQ130:$AY130,MATCH(Engine!DI$8,'Lease Inputs'!$AQ$6:$AY$6,0)))^(1/12)-1</f>
        <v>0.00165158130192022</v>
      </c>
      <c r="DJ133" s="131" t="n">
        <f aca="false">(1+INDEX('Lease Inputs'!$AQ130:$AY130,MATCH(Engine!DJ$8,'Lease Inputs'!$AQ$6:$AY$6,0)))^(1/12)-1</f>
        <v>0.00165158130192022</v>
      </c>
      <c r="DK133" s="131" t="n">
        <f aca="false">(1+INDEX('Lease Inputs'!$AQ130:$AY130,MATCH(Engine!DK$8,'Lease Inputs'!$AQ$6:$AY$6,0)))^(1/12)-1</f>
        <v>0.00165158130192022</v>
      </c>
      <c r="DL133" s="131" t="n">
        <f aca="false">(1+INDEX('Lease Inputs'!$AQ130:$AY130,MATCH(Engine!DL$8,'Lease Inputs'!$AQ$6:$AY$6,0)))^(1/12)-1</f>
        <v>0.00165158130192022</v>
      </c>
      <c r="DM133" s="131" t="n">
        <f aca="false">(1+INDEX('Lease Inputs'!$AQ130:$AY130,MATCH(Engine!DM$8,'Lease Inputs'!$AQ$6:$AY$6,0)))^(1/12)-1</f>
        <v>0.00165158130192022</v>
      </c>
      <c r="DN133" s="131" t="n">
        <f aca="false">(1+INDEX('Lease Inputs'!$AQ130:$AY130,MATCH(Engine!DN$8,'Lease Inputs'!$AQ$6:$AY$6,0)))^(1/12)-1</f>
        <v>0.00165158130192022</v>
      </c>
      <c r="DO133" s="131" t="n">
        <f aca="false">(1+INDEX('Lease Inputs'!$AQ130:$AY130,MATCH(Engine!DO$8,'Lease Inputs'!$AQ$6:$AY$6,0)))^(1/12)-1</f>
        <v>0.00165158130192022</v>
      </c>
      <c r="DP133" s="131" t="n">
        <f aca="false">(1+INDEX('Lease Inputs'!$AQ130:$AY130,MATCH(Engine!DP$8,'Lease Inputs'!$AQ$6:$AY$6,0)))^(1/12)-1</f>
        <v>0.00165158130192022</v>
      </c>
      <c r="DQ133" s="131" t="n">
        <f aca="false">(1+INDEX('Lease Inputs'!$AQ130:$AY130,MATCH(Engine!DQ$8,'Lease Inputs'!$AQ$6:$AY$6,0)))^(1/12)-1</f>
        <v>0.00165158130192022</v>
      </c>
      <c r="DR133" s="131" t="n">
        <f aca="false">(1+INDEX('Lease Inputs'!$AQ130:$AY130,MATCH(Engine!DR$8,'Lease Inputs'!$AQ$6:$AY$6,0)))^(1/12)-1</f>
        <v>0.00165158130192022</v>
      </c>
      <c r="DS133" s="131" t="n">
        <f aca="false">(1+INDEX('Lease Inputs'!$AQ130:$AY130,MATCH(Engine!DS$8,'Lease Inputs'!$AQ$6:$AY$6,0)))^(1/12)-1</f>
        <v>0.00165158130192022</v>
      </c>
      <c r="DT133" s="131" t="n">
        <f aca="false">(1+INDEX('Lease Inputs'!$AQ130:$AY130,MATCH(Engine!DT$8,'Lease Inputs'!$AQ$6:$AY$6,0)))^(1/12)-1</f>
        <v>0.00165158130192022</v>
      </c>
      <c r="DU133" s="131" t="n">
        <f aca="false">(1+INDEX('Lease Inputs'!$AQ130:$AY130,MATCH(Engine!DU$8,'Lease Inputs'!$AQ$6:$AY$6,0)))^(1/12)-1</f>
        <v>0.00165158130192022</v>
      </c>
      <c r="DV133" s="131" t="n">
        <f aca="false">(1+INDEX('Lease Inputs'!$AQ130:$AY130,MATCH(Engine!DV$8,'Lease Inputs'!$AQ$6:$AY$6,0)))^(1/12)-1</f>
        <v>0.00165158130192022</v>
      </c>
      <c r="DW133" s="131" t="n">
        <f aca="false">(1+INDEX('Lease Inputs'!$AQ130:$AY130,MATCH(Engine!DW$8,'Lease Inputs'!$AQ$6:$AY$6,0)))^(1/12)-1</f>
        <v>0.00165158130192022</v>
      </c>
      <c r="DX133" s="131" t="n">
        <f aca="false">(1+INDEX('Lease Inputs'!$AQ130:$AY130,MATCH(Engine!DX$8,'Lease Inputs'!$AQ$6:$AY$6,0)))^(1/12)-1</f>
        <v>0.00165158130192022</v>
      </c>
      <c r="DY133" s="131" t="n">
        <f aca="false">(1+INDEX('Lease Inputs'!$AQ130:$AY130,MATCH(Engine!DY$8,'Lease Inputs'!$AQ$6:$AY$6,0)))^(1/12)-1</f>
        <v>0.00165158130192022</v>
      </c>
      <c r="DZ133" s="131" t="n">
        <f aca="false">(1+INDEX('Lease Inputs'!$AQ130:$AY130,MATCH(Engine!DZ$8,'Lease Inputs'!$AQ$6:$AY$6,0)))^(1/12)-1</f>
        <v>0.00165158130192022</v>
      </c>
      <c r="EA133" s="131" t="n">
        <f aca="false">(1+INDEX('Lease Inputs'!$AQ130:$AY130,MATCH(Engine!EA$8,'Lease Inputs'!$AQ$6:$AY$6,0)))^(1/12)-1</f>
        <v>0.00165158130192022</v>
      </c>
      <c r="EB133" s="131" t="n">
        <f aca="false">(1+INDEX('Lease Inputs'!$AQ130:$AY130,MATCH(Engine!EB$8,'Lease Inputs'!$AQ$6:$AY$6,0)))^(1/12)-1</f>
        <v>0.00165158130192022</v>
      </c>
      <c r="EC133" s="131" t="n">
        <f aca="false">(1+INDEX('Lease Inputs'!$AQ130:$AY130,MATCH(Engine!EC$8,'Lease Inputs'!$AQ$6:$AY$6,0)))^(1/12)-1</f>
        <v>0.00165158130192022</v>
      </c>
      <c r="ED133" s="131" t="n">
        <f aca="false">(1+INDEX('Lease Inputs'!$AQ130:$AY130,MATCH(Engine!ED$8,'Lease Inputs'!$AQ$6:$AY$6,0)))^(1/12)-1</f>
        <v>0.00165158130192022</v>
      </c>
      <c r="EE133" s="131" t="n">
        <f aca="false">(1+INDEX('Lease Inputs'!$AQ130:$AY130,MATCH(Engine!EE$8,'Lease Inputs'!$AQ$6:$AY$6,0)))^(1/12)-1</f>
        <v>0.00165158130192022</v>
      </c>
      <c r="EF133" s="131" t="n">
        <f aca="false">(1+INDEX('Lease Inputs'!$AQ130:$AY130,MATCH(Engine!EF$8,'Lease Inputs'!$AQ$6:$AY$6,0)))^(1/12)-1</f>
        <v>0.00165158130192022</v>
      </c>
      <c r="EG133" s="131" t="n">
        <f aca="false">(1+INDEX('Lease Inputs'!$AQ130:$AY130,MATCH(Engine!EG$8,'Lease Inputs'!$AQ$6:$AY$6,0)))^(1/12)-1</f>
        <v>0.00165158130192022</v>
      </c>
      <c r="EH133" s="131" t="n">
        <f aca="false">(1+INDEX('Lease Inputs'!$AQ130:$AY130,MATCH(Engine!EH$8,'Lease Inputs'!$AQ$6:$AY$6,0)))^(1/12)-1</f>
        <v>0.00165158130192022</v>
      </c>
      <c r="EI133" s="131" t="n">
        <f aca="false">(1+INDEX('Lease Inputs'!$AQ130:$AY130,MATCH(Engine!EI$8,'Lease Inputs'!$AQ$6:$AY$6,0)))^(1/12)-1</f>
        <v>0.00165158130192022</v>
      </c>
      <c r="EJ133" s="131" t="n">
        <f aca="false">(1+INDEX('Lease Inputs'!$AQ130:$AY130,MATCH(Engine!EJ$8,'Lease Inputs'!$AQ$6:$AY$6,0)))^(1/12)-1</f>
        <v>0.00165158130192022</v>
      </c>
      <c r="EK133" s="131" t="n">
        <f aca="false">(1+INDEX('Lease Inputs'!$AQ130:$AY130,MATCH(Engine!EK$8,'Lease Inputs'!$AQ$6:$AY$6,0)))^(1/12)-1</f>
        <v>0.00165158130192022</v>
      </c>
      <c r="EL133" s="131" t="n">
        <f aca="false">(1+INDEX('Lease Inputs'!$AQ130:$AY130,MATCH(Engine!EL$8,'Lease Inputs'!$AQ$6:$AY$6,0)))^(1/12)-1</f>
        <v>0.00165158130192022</v>
      </c>
      <c r="EM133" s="131" t="n">
        <f aca="false">(1+INDEX('Lease Inputs'!$AQ130:$AY130,MATCH(Engine!EM$8,'Lease Inputs'!$AQ$6:$AY$6,0)))^(1/12)-1</f>
        <v>0.00165158130192022</v>
      </c>
      <c r="EN133" s="131" t="n">
        <f aca="false">(1+INDEX('Lease Inputs'!$AQ130:$AY130,MATCH(Engine!EN$8,'Lease Inputs'!$AQ$6:$AY$6,0)))^(1/12)-1</f>
        <v>0.00165158130192022</v>
      </c>
      <c r="EO133" s="131" t="n">
        <f aca="false">(1+INDEX('Lease Inputs'!$AQ130:$AY130,MATCH(Engine!EO$8,'Lease Inputs'!$AQ$6:$AY$6,0)))^(1/12)-1</f>
        <v>0.00165158130192022</v>
      </c>
      <c r="EP133" s="131" t="n">
        <f aca="false">(1+INDEX('Lease Inputs'!$AQ130:$AY130,MATCH(Engine!EP$8,'Lease Inputs'!$AQ$6:$AY$6,0)))^(1/12)-1</f>
        <v>0.00165158130192022</v>
      </c>
      <c r="EQ133" s="131" t="n">
        <f aca="false">(1+INDEX('Lease Inputs'!$AQ130:$AY130,MATCH(Engine!EQ$8,'Lease Inputs'!$AQ$6:$AY$6,0)))^(1/12)-1</f>
        <v>0.00165158130192022</v>
      </c>
      <c r="ER133" s="131" t="n">
        <f aca="false">(1+INDEX('Lease Inputs'!$AQ130:$AY130,MATCH(Engine!ER$8,'Lease Inputs'!$AQ$6:$AY$6,0)))^(1/12)-1</f>
        <v>0.00165158130192022</v>
      </c>
      <c r="ES133" s="131" t="n">
        <f aca="false">(1+INDEX('Lease Inputs'!$AQ130:$AY130,MATCH(Engine!ES$8,'Lease Inputs'!$AQ$6:$AY$6,0)))^(1/12)-1</f>
        <v>0.00165158130192022</v>
      </c>
      <c r="ET133" s="131" t="n">
        <f aca="false">(1+INDEX('Lease Inputs'!$AQ130:$AY130,MATCH(Engine!ET$8,'Lease Inputs'!$AQ$6:$AY$6,0)))^(1/12)-1</f>
        <v>0.00165158130192022</v>
      </c>
      <c r="EU133" s="131" t="n">
        <f aca="false">(1+INDEX('Lease Inputs'!$AQ130:$AY130,MATCH(Engine!EU$8,'Lease Inputs'!$AQ$6:$AY$6,0)))^(1/12)-1</f>
        <v>0.00165158130192022</v>
      </c>
      <c r="EV133" s="131" t="n">
        <f aca="false">(1+INDEX('Lease Inputs'!$AQ130:$AY130,MATCH(Engine!EV$8,'Lease Inputs'!$AQ$6:$AY$6,0)))^(1/12)-1</f>
        <v>0.00165158130192022</v>
      </c>
      <c r="EW133" s="131" t="n">
        <f aca="false">(1+INDEX('Lease Inputs'!$AQ130:$AY130,MATCH(Engine!EW$8,'Lease Inputs'!$AQ$6:$AY$6,0)))^(1/12)-1</f>
        <v>0.00165158130192022</v>
      </c>
      <c r="EX133" s="131" t="n">
        <f aca="false">(1+INDEX('Lease Inputs'!$AQ130:$AY130,MATCH(Engine!EX$8,'Lease Inputs'!$AQ$6:$AY$6,0)))^(1/12)-1</f>
        <v>0.00165158130192022</v>
      </c>
      <c r="EY133" s="131" t="n">
        <f aca="false">(1+INDEX('Lease Inputs'!$AQ130:$AY130,MATCH(Engine!EY$8,'Lease Inputs'!$AQ$6:$AY$6,0)))^(1/12)-1</f>
        <v>0.00165158130192022</v>
      </c>
      <c r="EZ133" s="131" t="n">
        <f aca="false">(1+INDEX('Lease Inputs'!$AQ130:$AY130,MATCH(Engine!EZ$8,'Lease Inputs'!$AQ$6:$AY$6,0)))^(1/12)-1</f>
        <v>0.00165158130192022</v>
      </c>
      <c r="FA133" s="131" t="n">
        <f aca="false">(1+INDEX('Lease Inputs'!$AQ130:$AY130,MATCH(Engine!FA$8,'Lease Inputs'!$AQ$6:$AY$6,0)))^(1/12)-1</f>
        <v>0.00165158130192022</v>
      </c>
      <c r="FB133" s="131" t="n">
        <f aca="false">(1+INDEX('Lease Inputs'!$AQ130:$AY130,MATCH(Engine!FB$8,'Lease Inputs'!$AQ$6:$AY$6,0)))^(1/12)-1</f>
        <v>0.00165158130192022</v>
      </c>
      <c r="FC133" s="131" t="n">
        <f aca="false">(1+INDEX('Lease Inputs'!$AQ130:$AY130,MATCH(Engine!FC$8,'Lease Inputs'!$AQ$6:$AY$6,0)))^(1/12)-1</f>
        <v>0.00165158130192022</v>
      </c>
      <c r="FD133" s="131" t="n">
        <f aca="false">(1+INDEX('Lease Inputs'!$AQ130:$AY130,MATCH(Engine!FD$8,'Lease Inputs'!$AQ$6:$AY$6,0)))^(1/12)-1</f>
        <v>0.00165158130192022</v>
      </c>
      <c r="FE133" s="131" t="n">
        <f aca="false">(1+INDEX('Lease Inputs'!$AQ130:$AY130,MATCH(Engine!FE$8,'Lease Inputs'!$AQ$6:$AY$6,0)))^(1/12)-1</f>
        <v>0.00165158130192022</v>
      </c>
      <c r="FF133" s="131" t="n">
        <f aca="false">(1+INDEX('Lease Inputs'!$AQ130:$AY130,MATCH(Engine!FF$8,'Lease Inputs'!$AQ$6:$AY$6,0)))^(1/12)-1</f>
        <v>0.00165158130192022</v>
      </c>
      <c r="FG133" s="131" t="n">
        <f aca="false">(1+INDEX('Lease Inputs'!$AQ130:$AY130,MATCH(Engine!FG$8,'Lease Inputs'!$AQ$6:$AY$6,0)))^(1/12)-1</f>
        <v>0.00165158130192022</v>
      </c>
      <c r="FH133" s="131" t="n">
        <f aca="false">(1+INDEX('Lease Inputs'!$AQ130:$AY130,MATCH(Engine!FH$8,'Lease Inputs'!$AQ$6:$AY$6,0)))^(1/12)-1</f>
        <v>0.00165158130192022</v>
      </c>
      <c r="FI133" s="131" t="n">
        <f aca="false">(1+INDEX('Lease Inputs'!$AQ130:$AY130,MATCH(Engine!FI$8,'Lease Inputs'!$AQ$6:$AY$6,0)))^(1/12)-1</f>
        <v>0.00165158130192022</v>
      </c>
      <c r="FK133" s="132" t="n">
        <f aca="false">P133</f>
        <v>25</v>
      </c>
      <c r="FL133" s="133" t="n">
        <f aca="false">FK133*(1+BF133)</f>
        <v>25.081843494555</v>
      </c>
      <c r="FM133" s="133" t="n">
        <f aca="false">FL133*(1+BG133)</f>
        <v>25.163954923414</v>
      </c>
      <c r="FN133" s="133" t="n">
        <f aca="false">FM133*(1+BH133)</f>
        <v>25.2463351637242</v>
      </c>
      <c r="FO133" s="133" t="n">
        <f aca="false">FN133*(1+BI133)</f>
        <v>25.3289850955044</v>
      </c>
      <c r="FP133" s="133" t="n">
        <f aca="false">FO133*(1+BJ133)</f>
        <v>25.4119056016543</v>
      </c>
      <c r="FQ133" s="133" t="n">
        <f aca="false">FP133*(1+BK133)</f>
        <v>25.4950975679639</v>
      </c>
      <c r="FR133" s="133" t="n">
        <f aca="false">FQ133*(1+BL133)</f>
        <v>25.5785618831232</v>
      </c>
      <c r="FS133" s="133" t="n">
        <f aca="false">FR133*(1+BM133)</f>
        <v>25.6622994387314</v>
      </c>
      <c r="FT133" s="133" t="n">
        <f aca="false">FS133*(1+BN133)</f>
        <v>25.7463111293067</v>
      </c>
      <c r="FU133" s="133" t="n">
        <f aca="false">FT133*(1+BO133)</f>
        <v>25.8305978522956</v>
      </c>
      <c r="FV133" s="133" t="n">
        <f aca="false">FU133*(1+BP133)</f>
        <v>25.9151605080826</v>
      </c>
      <c r="FW133" s="133" t="n">
        <f aca="false">FV133*(1+BQ133)</f>
        <v>26</v>
      </c>
      <c r="FX133" s="133" t="n">
        <f aca="false">FW133*(1+BR133)</f>
        <v>26.0641230140799</v>
      </c>
      <c r="FY133" s="133" t="n">
        <f aca="false">FX133*(1+BS133)</f>
        <v>26.1284041728111</v>
      </c>
      <c r="FZ133" s="133" t="n">
        <f aca="false">FY133*(1+BT133)</f>
        <v>26.1928438662211</v>
      </c>
      <c r="GA133" s="133" t="n">
        <f aca="false">FZ133*(1+BU133)</f>
        <v>26.257442485299</v>
      </c>
      <c r="GB133" s="133" t="n">
        <f aca="false">GA133*(1+BV133)</f>
        <v>26.3222004219985</v>
      </c>
      <c r="GC133" s="133" t="n">
        <f aca="false">GB133*(1+BW133)</f>
        <v>26.3871180692398</v>
      </c>
      <c r="GD133" s="133" t="n">
        <f aca="false">GC133*(1+BX133)</f>
        <v>26.4521958209122</v>
      </c>
      <c r="GE133" s="133" t="n">
        <f aca="false">GD133*(1+BY133)</f>
        <v>26.5174340718764</v>
      </c>
      <c r="GF133" s="133" t="n">
        <f aca="false">GE133*(1+BZ133)</f>
        <v>26.5828332179669</v>
      </c>
      <c r="GG133" s="133" t="n">
        <f aca="false">GF133*(1+CA133)</f>
        <v>26.6483936559945</v>
      </c>
      <c r="GH133" s="133" t="n">
        <f aca="false">GG133*(1+CB133)</f>
        <v>26.7141157837488</v>
      </c>
      <c r="GI133" s="133" t="n">
        <f aca="false">GH133*(1+CC133)</f>
        <v>26.78</v>
      </c>
      <c r="GJ133" s="133" t="n">
        <f aca="false">GI133*(1+CD133)</f>
        <v>26.8242293472655</v>
      </c>
      <c r="GK133" s="133" t="n">
        <f aca="false">GJ133*(1+CE133)</f>
        <v>26.8685317428938</v>
      </c>
      <c r="GL133" s="133" t="n">
        <f aca="false">GK133*(1+CF133)</f>
        <v>26.9129073075305</v>
      </c>
      <c r="GM133" s="133" t="n">
        <f aca="false">GL133*(1+CG133)</f>
        <v>26.9573561620199</v>
      </c>
      <c r="GN133" s="133" t="n">
        <f aca="false">GM133*(1+CH133)</f>
        <v>27.0018784274063</v>
      </c>
      <c r="GO133" s="133" t="n">
        <f aca="false">GN133*(1+CI133)</f>
        <v>27.0464742249337</v>
      </c>
      <c r="GP133" s="133" t="n">
        <f aca="false">GO133*(1+CJ133)</f>
        <v>27.0911436760465</v>
      </c>
      <c r="GQ133" s="133" t="n">
        <f aca="false">GP133*(1+CK133)</f>
        <v>27.1358869023895</v>
      </c>
      <c r="GR133" s="133" t="n">
        <f aca="false">GQ133*(1+CL133)</f>
        <v>27.1807040258085</v>
      </c>
      <c r="GS133" s="133" t="n">
        <f aca="false">GR133*(1+CM133)</f>
        <v>27.2255951683505</v>
      </c>
      <c r="GT133" s="133" t="n">
        <f aca="false">GS133*(1+CN133)</f>
        <v>27.2705604522642</v>
      </c>
      <c r="GU133" s="133" t="n">
        <f aca="false">GT133*(1+CO133)</f>
        <v>27.3156000000001</v>
      </c>
      <c r="GV133" s="133" t="n">
        <f aca="false">GU133*(1+CP133)</f>
        <v>27.3607139342108</v>
      </c>
      <c r="GW133" s="133" t="n">
        <f aca="false">GV133*(1+CQ133)</f>
        <v>27.4059023777517</v>
      </c>
      <c r="GX133" s="133" t="n">
        <f aca="false">GW133*(1+CR133)</f>
        <v>27.4511654536811</v>
      </c>
      <c r="GY133" s="133" t="n">
        <f aca="false">GX133*(1+CS133)</f>
        <v>27.4965032852603</v>
      </c>
      <c r="GZ133" s="133" t="n">
        <f aca="false">GY133*(1+CT133)</f>
        <v>27.5419159959544</v>
      </c>
      <c r="HA133" s="133" t="n">
        <f aca="false">GZ133*(1+CU133)</f>
        <v>27.5874037094324</v>
      </c>
      <c r="HB133" s="133" t="n">
        <f aca="false">HA133*(1+CV133)</f>
        <v>27.6329665495674</v>
      </c>
      <c r="HC133" s="133" t="n">
        <f aca="false">HB133*(1+CW133)</f>
        <v>27.6786046404373</v>
      </c>
      <c r="HD133" s="133" t="n">
        <f aca="false">HC133*(1+CX133)</f>
        <v>27.7243181063246</v>
      </c>
      <c r="HE133" s="133" t="n">
        <f aca="false">HD133*(1+CY133)</f>
        <v>27.7701070717175</v>
      </c>
      <c r="HF133" s="133" t="n">
        <f aca="false">HE133*(1+CZ133)</f>
        <v>27.8159716613095</v>
      </c>
      <c r="HG133" s="133" t="n">
        <f aca="false">HF133*(1+DA133)</f>
        <v>27.8619120000001</v>
      </c>
      <c r="HH133" s="133" t="n">
        <f aca="false">HG133*(1+DB133)</f>
        <v>27.907928212895</v>
      </c>
      <c r="HI133" s="133" t="n">
        <f aca="false">HH133*(1+DC133)</f>
        <v>27.9540204253068</v>
      </c>
      <c r="HJ133" s="133" t="n">
        <f aca="false">HI133*(1+DD133)</f>
        <v>28.0001887627547</v>
      </c>
      <c r="HK133" s="133" t="n">
        <f aca="false">HJ133*(1+DE133)</f>
        <v>28.0464333509655</v>
      </c>
      <c r="HL133" s="133" t="n">
        <f aca="false">HK133*(1+DF133)</f>
        <v>28.0927543158735</v>
      </c>
      <c r="HM133" s="133" t="n">
        <f aca="false">HL133*(1+DG133)</f>
        <v>28.139151783621</v>
      </c>
      <c r="HN133" s="133" t="n">
        <f aca="false">HM133*(1+DH133)</f>
        <v>28.1856258805588</v>
      </c>
      <c r="HO133" s="133" t="n">
        <f aca="false">HN133*(1+DI133)</f>
        <v>28.232176733246</v>
      </c>
      <c r="HP133" s="133" t="n">
        <f aca="false">HO133*(1+DJ133)</f>
        <v>28.2788044684512</v>
      </c>
      <c r="HQ133" s="133" t="n">
        <f aca="false">HP133*(1+DK133)</f>
        <v>28.3255092131519</v>
      </c>
      <c r="HR133" s="133" t="n">
        <f aca="false">HQ133*(1+DL133)</f>
        <v>28.3722910945357</v>
      </c>
      <c r="HS133" s="133" t="n">
        <f aca="false">HR133*(1+DM133)</f>
        <v>28.4191502400001</v>
      </c>
      <c r="HT133" s="133" t="n">
        <f aca="false">HS133*(1+DN133)</f>
        <v>28.4660867771529</v>
      </c>
      <c r="HU133" s="133" t="n">
        <f aca="false">HT133*(1+DO133)</f>
        <v>28.5131008338129</v>
      </c>
      <c r="HV133" s="133" t="n">
        <f aca="false">HU133*(1+DP133)</f>
        <v>28.5601925380098</v>
      </c>
      <c r="HW133" s="133" t="n">
        <f aca="false">HV133*(1+DQ133)</f>
        <v>28.6073620179848</v>
      </c>
      <c r="HX133" s="133" t="n">
        <f aca="false">HW133*(1+DR133)</f>
        <v>28.654609402191</v>
      </c>
      <c r="HY133" s="133" t="n">
        <f aca="false">HX133*(1+DS133)</f>
        <v>28.7019348192935</v>
      </c>
      <c r="HZ133" s="133" t="n">
        <f aca="false">HY133*(1+DT133)</f>
        <v>28.74933839817</v>
      </c>
      <c r="IA133" s="133" t="n">
        <f aca="false">HZ133*(1+DU133)</f>
        <v>28.796820267911</v>
      </c>
      <c r="IB133" s="133" t="n">
        <f aca="false">IA133*(1+DV133)</f>
        <v>28.8443805578202</v>
      </c>
      <c r="IC133" s="133" t="n">
        <f aca="false">IB133*(1+DW133)</f>
        <v>28.892019397415</v>
      </c>
      <c r="ID133" s="133" t="n">
        <f aca="false">IC133*(1+DX133)</f>
        <v>28.9397369164265</v>
      </c>
      <c r="IE133" s="133" t="n">
        <f aca="false">ID133*(1+DY133)</f>
        <v>28.9875332448001</v>
      </c>
      <c r="IF133" s="133" t="n">
        <f aca="false">IE133*(1+DZ133)</f>
        <v>29.035408512696</v>
      </c>
      <c r="IG133" s="133" t="n">
        <f aca="false">IF133*(1+EA133)</f>
        <v>29.0833628504892</v>
      </c>
      <c r="IH133" s="133" t="n">
        <f aca="false">IG133*(1+EB133)</f>
        <v>29.13139638877</v>
      </c>
      <c r="II133" s="133" t="n">
        <f aca="false">IH133*(1+EC133)</f>
        <v>29.1795092583446</v>
      </c>
      <c r="IJ133" s="133" t="n">
        <f aca="false">II133*(1+ED133)</f>
        <v>29.2277015902348</v>
      </c>
      <c r="IK133" s="133" t="n">
        <f aca="false">IJ133*(1+EE133)</f>
        <v>29.2759735156794</v>
      </c>
      <c r="IL133" s="133" t="n">
        <f aca="false">IK133*(1+EF133)</f>
        <v>29.3243251661334</v>
      </c>
      <c r="IM133" s="133" t="n">
        <f aca="false">IL133*(1+EG133)</f>
        <v>29.3727566732692</v>
      </c>
      <c r="IN133" s="133" t="n">
        <f aca="false">IM133*(1+EH133)</f>
        <v>29.4212681689766</v>
      </c>
      <c r="IO133" s="133" t="n">
        <f aca="false">IN133*(1+EI133)</f>
        <v>29.4698597853633</v>
      </c>
      <c r="IP133" s="133" t="n">
        <f aca="false">IO133*(1+EJ133)</f>
        <v>29.518531654755</v>
      </c>
      <c r="IQ133" s="133" t="n">
        <f aca="false">IP133*(1+EK133)</f>
        <v>29.5672839096961</v>
      </c>
      <c r="IR133" s="133" t="n">
        <f aca="false">IQ133*(1+EL133)</f>
        <v>29.61611668295</v>
      </c>
      <c r="IS133" s="133" t="n">
        <f aca="false">IR133*(1+EM133)</f>
        <v>29.665030107499</v>
      </c>
      <c r="IT133" s="133" t="n">
        <f aca="false">IS133*(1+EN133)</f>
        <v>29.7140243165455</v>
      </c>
      <c r="IU133" s="133" t="n">
        <f aca="false">IT133*(1+EO133)</f>
        <v>29.7630994435115</v>
      </c>
      <c r="IV133" s="133" t="n">
        <f aca="false">IU133*(1+EP133)</f>
        <v>29.8122556220396</v>
      </c>
      <c r="IW133" s="133" t="n">
        <f aca="false">IV133*(1+EQ133)</f>
        <v>29.861492985993</v>
      </c>
      <c r="IX133" s="133" t="n">
        <f aca="false">IW133*(1+ER133)</f>
        <v>29.9108116694561</v>
      </c>
      <c r="IY133" s="133" t="n">
        <f aca="false">IX133*(1+ES133)</f>
        <v>29.9602118067346</v>
      </c>
      <c r="IZ133" s="133" t="n">
        <f aca="false">IY133*(1+ET133)</f>
        <v>30.0096935323562</v>
      </c>
      <c r="JA133" s="133" t="n">
        <f aca="false">IZ133*(1+EU133)</f>
        <v>30.0592569810706</v>
      </c>
      <c r="JB133" s="133" t="n">
        <f aca="false">JA133*(1+EV133)</f>
        <v>30.1089022878501</v>
      </c>
      <c r="JC133" s="133" t="n">
        <f aca="false">JB133*(1+EW133)</f>
        <v>30.1586295878901</v>
      </c>
      <c r="JD133" s="133" t="n">
        <f aca="false">JC133*(1+EX133)</f>
        <v>30.208439016609</v>
      </c>
      <c r="JE133" s="133" t="n">
        <f aca="false">JD133*(1+EY133)</f>
        <v>30.258330709649</v>
      </c>
      <c r="JF133" s="133" t="n">
        <f aca="false">JE133*(1+EZ133)</f>
        <v>30.3083048028764</v>
      </c>
      <c r="JG133" s="133" t="n">
        <f aca="false">JF133*(1+FA133)</f>
        <v>30.3583614323817</v>
      </c>
      <c r="JH133" s="133" t="n">
        <f aca="false">JG133*(1+FB133)</f>
        <v>30.4085007344804</v>
      </c>
      <c r="JI133" s="133" t="n">
        <f aca="false">JH133*(1+FC133)</f>
        <v>30.4587228457129</v>
      </c>
      <c r="JJ133" s="133" t="n">
        <f aca="false">JI133*(1+FD133)</f>
        <v>30.5090279028452</v>
      </c>
      <c r="JK133" s="133" t="n">
        <f aca="false">JJ133*(1+FE133)</f>
        <v>30.5594160428693</v>
      </c>
      <c r="JL133" s="133" t="n">
        <f aca="false">JK133*(1+FF133)</f>
        <v>30.6098874030033</v>
      </c>
      <c r="JM133" s="133" t="n">
        <f aca="false">JL133*(1+FG133)</f>
        <v>30.660442120692</v>
      </c>
      <c r="JN133" s="133" t="n">
        <f aca="false">JM133*(1+FH133)</f>
        <v>30.7110803336071</v>
      </c>
      <c r="JO133" s="133" t="n">
        <f aca="false">JN133*(1+FI133)</f>
        <v>30.7618021796479</v>
      </c>
      <c r="JQ133" s="134" t="n">
        <f aca="false">(JQ$9&lt;=$R133)+(JQ$9&gt;$AF133)*(JQ$9&lt;=$AH133)+(JQ$9&gt;$AU133)*(JQ$9&lt;=$AW133)</f>
        <v>0</v>
      </c>
      <c r="JR133" s="134" t="n">
        <f aca="false">(JR$9&lt;=$R133)+(JR$9&gt;$AF133)*(JR$9&lt;=$AH133)+(JR$9&gt;$AU133)*(JR$9&lt;=$AW133)</f>
        <v>0</v>
      </c>
      <c r="JS133" s="134" t="n">
        <f aca="false">(JS$9&lt;=$R133)+(JS$9&gt;$AF133)*(JS$9&lt;=$AH133)+(JS$9&gt;$AU133)*(JS$9&lt;=$AW133)</f>
        <v>0</v>
      </c>
      <c r="JT133" s="134" t="n">
        <f aca="false">(JT$9&lt;=$R133)+(JT$9&gt;$AF133)*(JT$9&lt;=$AH133)+(JT$9&gt;$AU133)*(JT$9&lt;=$AW133)</f>
        <v>0</v>
      </c>
      <c r="JU133" s="134" t="n">
        <f aca="false">(JU$9&lt;=$R133)+(JU$9&gt;$AF133)*(JU$9&lt;=$AH133)+(JU$9&gt;$AU133)*(JU$9&lt;=$AW133)</f>
        <v>0</v>
      </c>
      <c r="JV133" s="134" t="n">
        <f aca="false">(JV$9&lt;=$R133)+(JV$9&gt;$AF133)*(JV$9&lt;=$AH133)+(JV$9&gt;$AU133)*(JV$9&lt;=$AW133)</f>
        <v>0</v>
      </c>
      <c r="JW133" s="134" t="n">
        <f aca="false">(JW$9&lt;=$R133)+(JW$9&gt;$AF133)*(JW$9&lt;=$AH133)+(JW$9&gt;$AU133)*(JW$9&lt;=$AW133)</f>
        <v>0</v>
      </c>
      <c r="JX133" s="134" t="n">
        <f aca="false">(JX$9&lt;=$R133)+(JX$9&gt;$AF133)*(JX$9&lt;=$AH133)+(JX$9&gt;$AU133)*(JX$9&lt;=$AW133)</f>
        <v>1</v>
      </c>
      <c r="JY133" s="134" t="n">
        <f aca="false">(JY$9&lt;=$R133)+(JY$9&gt;$AF133)*(JY$9&lt;=$AH133)+(JY$9&gt;$AU133)*(JY$9&lt;=$AW133)</f>
        <v>1</v>
      </c>
      <c r="JZ133" s="134" t="n">
        <f aca="false">(JZ$9&lt;=$R133)+(JZ$9&gt;$AF133)*(JZ$9&lt;=$AH133)+(JZ$9&gt;$AU133)*(JZ$9&lt;=$AW133)</f>
        <v>1</v>
      </c>
      <c r="KA133" s="134" t="n">
        <f aca="false">(KA$9&lt;=$R133)+(KA$9&gt;$AF133)*(KA$9&lt;=$AH133)+(KA$9&gt;$AU133)*(KA$9&lt;=$AW133)</f>
        <v>1</v>
      </c>
      <c r="KB133" s="134" t="n">
        <f aca="false">(KB$9&lt;=$R133)+(KB$9&gt;$AF133)*(KB$9&lt;=$AH133)+(KB$9&gt;$AU133)*(KB$9&lt;=$AW133)</f>
        <v>1</v>
      </c>
      <c r="KC133" s="134" t="n">
        <f aca="false">(KC$9&lt;=$R133)+(KC$9&gt;$AF133)*(KC$9&lt;=$AH133)+(KC$9&gt;$AU133)*(KC$9&lt;=$AW133)</f>
        <v>1</v>
      </c>
      <c r="KD133" s="134" t="n">
        <f aca="false">(KD$9&lt;=$R133)+(KD$9&gt;$AF133)*(KD$9&lt;=$AH133)+(KD$9&gt;$AU133)*(KD$9&lt;=$AW133)</f>
        <v>1</v>
      </c>
      <c r="KE133" s="134" t="n">
        <f aca="false">(KE$9&lt;=$R133)+(KE$9&gt;$AF133)*(KE$9&lt;=$AH133)+(KE$9&gt;$AU133)*(KE$9&lt;=$AW133)</f>
        <v>1</v>
      </c>
      <c r="KF133" s="134" t="n">
        <f aca="false">(KF$9&lt;=$R133)+(KF$9&gt;$AF133)*(KF$9&lt;=$AH133)+(KF$9&gt;$AU133)*(KF$9&lt;=$AW133)</f>
        <v>1</v>
      </c>
      <c r="KG133" s="134" t="n">
        <f aca="false">(KG$9&lt;=$R133)+(KG$9&gt;$AF133)*(KG$9&lt;=$AH133)+(KG$9&gt;$AU133)*(KG$9&lt;=$AW133)</f>
        <v>1</v>
      </c>
      <c r="KH133" s="134" t="n">
        <f aca="false">(KH$9&lt;=$R133)+(KH$9&gt;$AF133)*(KH$9&lt;=$AH133)+(KH$9&gt;$AU133)*(KH$9&lt;=$AW133)</f>
        <v>1</v>
      </c>
      <c r="KI133" s="134" t="n">
        <f aca="false">(KI$9&lt;=$R133)+(KI$9&gt;$AF133)*(KI$9&lt;=$AH133)+(KI$9&gt;$AU133)*(KI$9&lt;=$AW133)</f>
        <v>1</v>
      </c>
      <c r="KJ133" s="134" t="n">
        <f aca="false">(KJ$9&lt;=$R133)+(KJ$9&gt;$AF133)*(KJ$9&lt;=$AH133)+(KJ$9&gt;$AU133)*(KJ$9&lt;=$AW133)</f>
        <v>1</v>
      </c>
      <c r="KK133" s="134" t="n">
        <f aca="false">(KK$9&lt;=$R133)+(KK$9&gt;$AF133)*(KK$9&lt;=$AH133)+(KK$9&gt;$AU133)*(KK$9&lt;=$AW133)</f>
        <v>1</v>
      </c>
      <c r="KL133" s="134" t="n">
        <f aca="false">(KL$9&lt;=$R133)+(KL$9&gt;$AF133)*(KL$9&lt;=$AH133)+(KL$9&gt;$AU133)*(KL$9&lt;=$AW133)</f>
        <v>1</v>
      </c>
      <c r="KM133" s="134" t="n">
        <f aca="false">(KM$9&lt;=$R133)+(KM$9&gt;$AF133)*(KM$9&lt;=$AH133)+(KM$9&gt;$AU133)*(KM$9&lt;=$AW133)</f>
        <v>1</v>
      </c>
      <c r="KN133" s="134" t="n">
        <f aca="false">(KN$9&lt;=$R133)+(KN$9&gt;$AF133)*(KN$9&lt;=$AH133)+(KN$9&gt;$AU133)*(KN$9&lt;=$AW133)</f>
        <v>1</v>
      </c>
      <c r="KO133" s="134" t="n">
        <f aca="false">(KO$9&lt;=$R133)+(KO$9&gt;$AF133)*(KO$9&lt;=$AH133)+(KO$9&gt;$AU133)*(KO$9&lt;=$AW133)</f>
        <v>1</v>
      </c>
      <c r="KP133" s="134" t="n">
        <f aca="false">(KP$9&lt;=$R133)+(KP$9&gt;$AF133)*(KP$9&lt;=$AH133)+(KP$9&gt;$AU133)*(KP$9&lt;=$AW133)</f>
        <v>1</v>
      </c>
      <c r="KQ133" s="134" t="n">
        <f aca="false">(KQ$9&lt;=$R133)+(KQ$9&gt;$AF133)*(KQ$9&lt;=$AH133)+(KQ$9&gt;$AU133)*(KQ$9&lt;=$AW133)</f>
        <v>1</v>
      </c>
      <c r="KR133" s="134" t="n">
        <f aca="false">(KR$9&lt;=$R133)+(KR$9&gt;$AF133)*(KR$9&lt;=$AH133)+(KR$9&gt;$AU133)*(KR$9&lt;=$AW133)</f>
        <v>1</v>
      </c>
      <c r="KS133" s="134" t="n">
        <f aca="false">(KS$9&lt;=$R133)+(KS$9&gt;$AF133)*(KS$9&lt;=$AH133)+(KS$9&gt;$AU133)*(KS$9&lt;=$AW133)</f>
        <v>1</v>
      </c>
      <c r="KT133" s="134" t="n">
        <f aca="false">(KT$9&lt;=$R133)+(KT$9&gt;$AF133)*(KT$9&lt;=$AH133)+(KT$9&gt;$AU133)*(KT$9&lt;=$AW133)</f>
        <v>1</v>
      </c>
      <c r="KU133" s="134" t="n">
        <f aca="false">(KU$9&lt;=$R133)+(KU$9&gt;$AF133)*(KU$9&lt;=$AH133)+(KU$9&gt;$AU133)*(KU$9&lt;=$AW133)</f>
        <v>1</v>
      </c>
      <c r="KV133" s="134" t="n">
        <f aca="false">(KV$9&lt;=$R133)+(KV$9&gt;$AF133)*(KV$9&lt;=$AH133)+(KV$9&gt;$AU133)*(KV$9&lt;=$AW133)</f>
        <v>1</v>
      </c>
      <c r="KW133" s="134" t="n">
        <f aca="false">(KW$9&lt;=$R133)+(KW$9&gt;$AF133)*(KW$9&lt;=$AH133)+(KW$9&gt;$AU133)*(KW$9&lt;=$AW133)</f>
        <v>1</v>
      </c>
      <c r="KX133" s="134" t="n">
        <f aca="false">(KX$9&lt;=$R133)+(KX$9&gt;$AF133)*(KX$9&lt;=$AH133)+(KX$9&gt;$AU133)*(KX$9&lt;=$AW133)</f>
        <v>1</v>
      </c>
      <c r="KY133" s="134" t="n">
        <f aca="false">(KY$9&lt;=$R133)+(KY$9&gt;$AF133)*(KY$9&lt;=$AH133)+(KY$9&gt;$AU133)*(KY$9&lt;=$AW133)</f>
        <v>1</v>
      </c>
      <c r="KZ133" s="134" t="n">
        <f aca="false">(KZ$9&lt;=$R133)+(KZ$9&gt;$AF133)*(KZ$9&lt;=$AH133)+(KZ$9&gt;$AU133)*(KZ$9&lt;=$AW133)</f>
        <v>1</v>
      </c>
      <c r="LA133" s="134" t="n">
        <f aca="false">(LA$9&lt;=$R133)+(LA$9&gt;$AF133)*(LA$9&lt;=$AH133)+(LA$9&gt;$AU133)*(LA$9&lt;=$AW133)</f>
        <v>1</v>
      </c>
      <c r="LB133" s="134" t="n">
        <f aca="false">(LB$9&lt;=$R133)+(LB$9&gt;$AF133)*(LB$9&lt;=$AH133)+(LB$9&gt;$AU133)*(LB$9&lt;=$AW133)</f>
        <v>1</v>
      </c>
      <c r="LC133" s="134" t="n">
        <f aca="false">(LC$9&lt;=$R133)+(LC$9&gt;$AF133)*(LC$9&lt;=$AH133)+(LC$9&gt;$AU133)*(LC$9&lt;=$AW133)</f>
        <v>1</v>
      </c>
      <c r="LD133" s="134" t="n">
        <f aca="false">(LD$9&lt;=$R133)+(LD$9&gt;$AF133)*(LD$9&lt;=$AH133)+(LD$9&gt;$AU133)*(LD$9&lt;=$AW133)</f>
        <v>1</v>
      </c>
      <c r="LE133" s="134" t="n">
        <f aca="false">(LE$9&lt;=$R133)+(LE$9&gt;$AF133)*(LE$9&lt;=$AH133)+(LE$9&gt;$AU133)*(LE$9&lt;=$AW133)</f>
        <v>1</v>
      </c>
      <c r="LF133" s="134" t="n">
        <f aca="false">(LF$9&lt;=$R133)+(LF$9&gt;$AF133)*(LF$9&lt;=$AH133)+(LF$9&gt;$AU133)*(LF$9&lt;=$AW133)</f>
        <v>1</v>
      </c>
      <c r="LG133" s="134" t="n">
        <f aca="false">(LG$9&lt;=$R133)+(LG$9&gt;$AF133)*(LG$9&lt;=$AH133)+(LG$9&gt;$AU133)*(LG$9&lt;=$AW133)</f>
        <v>1</v>
      </c>
      <c r="LH133" s="134" t="n">
        <f aca="false">(LH$9&lt;=$R133)+(LH$9&gt;$AF133)*(LH$9&lt;=$AH133)+(LH$9&gt;$AU133)*(LH$9&lt;=$AW133)</f>
        <v>1</v>
      </c>
      <c r="LI133" s="134" t="n">
        <f aca="false">(LI$9&lt;=$R133)+(LI$9&gt;$AF133)*(LI$9&lt;=$AH133)+(LI$9&gt;$AU133)*(LI$9&lt;=$AW133)</f>
        <v>1</v>
      </c>
      <c r="LJ133" s="134" t="n">
        <f aca="false">(LJ$9&lt;=$R133)+(LJ$9&gt;$AF133)*(LJ$9&lt;=$AH133)+(LJ$9&gt;$AU133)*(LJ$9&lt;=$AW133)</f>
        <v>1</v>
      </c>
      <c r="LK133" s="134" t="n">
        <f aca="false">(LK$9&lt;=$R133)+(LK$9&gt;$AF133)*(LK$9&lt;=$AH133)+(LK$9&gt;$AU133)*(LK$9&lt;=$AW133)</f>
        <v>1</v>
      </c>
      <c r="LL133" s="134" t="n">
        <f aca="false">(LL$9&lt;=$R133)+(LL$9&gt;$AF133)*(LL$9&lt;=$AH133)+(LL$9&gt;$AU133)*(LL$9&lt;=$AW133)</f>
        <v>1</v>
      </c>
      <c r="LM133" s="134" t="n">
        <f aca="false">(LM$9&lt;=$R133)+(LM$9&gt;$AF133)*(LM$9&lt;=$AH133)+(LM$9&gt;$AU133)*(LM$9&lt;=$AW133)</f>
        <v>1</v>
      </c>
      <c r="LN133" s="134" t="n">
        <f aca="false">(LN$9&lt;=$R133)+(LN$9&gt;$AF133)*(LN$9&lt;=$AH133)+(LN$9&gt;$AU133)*(LN$9&lt;=$AW133)</f>
        <v>1</v>
      </c>
      <c r="LO133" s="134" t="n">
        <f aca="false">(LO$9&lt;=$R133)+(LO$9&gt;$AF133)*(LO$9&lt;=$AH133)+(LO$9&gt;$AU133)*(LO$9&lt;=$AW133)</f>
        <v>1</v>
      </c>
      <c r="LP133" s="134" t="n">
        <f aca="false">(LP$9&lt;=$R133)+(LP$9&gt;$AF133)*(LP$9&lt;=$AH133)+(LP$9&gt;$AU133)*(LP$9&lt;=$AW133)</f>
        <v>1</v>
      </c>
      <c r="LQ133" s="134" t="n">
        <f aca="false">(LQ$9&lt;=$R133)+(LQ$9&gt;$AF133)*(LQ$9&lt;=$AH133)+(LQ$9&gt;$AU133)*(LQ$9&lt;=$AW133)</f>
        <v>1</v>
      </c>
      <c r="LR133" s="134" t="n">
        <f aca="false">(LR$9&lt;=$R133)+(LR$9&gt;$AF133)*(LR$9&lt;=$AH133)+(LR$9&gt;$AU133)*(LR$9&lt;=$AW133)</f>
        <v>1</v>
      </c>
      <c r="LS133" s="134" t="n">
        <f aca="false">(LS$9&lt;=$R133)+(LS$9&gt;$AF133)*(LS$9&lt;=$AH133)+(LS$9&gt;$AU133)*(LS$9&lt;=$AW133)</f>
        <v>1</v>
      </c>
      <c r="LT133" s="134" t="n">
        <f aca="false">(LT$9&lt;=$R133)+(LT$9&gt;$AF133)*(LT$9&lt;=$AH133)+(LT$9&gt;$AU133)*(LT$9&lt;=$AW133)</f>
        <v>1</v>
      </c>
      <c r="LU133" s="134" t="n">
        <f aca="false">(LU$9&lt;=$R133)+(LU$9&gt;$AF133)*(LU$9&lt;=$AH133)+(LU$9&gt;$AU133)*(LU$9&lt;=$AW133)</f>
        <v>1</v>
      </c>
      <c r="LV133" s="134" t="n">
        <f aca="false">(LV$9&lt;=$R133)+(LV$9&gt;$AF133)*(LV$9&lt;=$AH133)+(LV$9&gt;$AU133)*(LV$9&lt;=$AW133)</f>
        <v>1</v>
      </c>
      <c r="LW133" s="134" t="n">
        <f aca="false">(LW$9&lt;=$R133)+(LW$9&gt;$AF133)*(LW$9&lt;=$AH133)+(LW$9&gt;$AU133)*(LW$9&lt;=$AW133)</f>
        <v>1</v>
      </c>
      <c r="LX133" s="134" t="n">
        <f aca="false">(LX$9&lt;=$R133)+(LX$9&gt;$AF133)*(LX$9&lt;=$AH133)+(LX$9&gt;$AU133)*(LX$9&lt;=$AW133)</f>
        <v>1</v>
      </c>
      <c r="LY133" s="134" t="n">
        <f aca="false">(LY$9&lt;=$R133)+(LY$9&gt;$AF133)*(LY$9&lt;=$AH133)+(LY$9&gt;$AU133)*(LY$9&lt;=$AW133)</f>
        <v>1</v>
      </c>
      <c r="LZ133" s="134" t="n">
        <f aca="false">(LZ$9&lt;=$R133)+(LZ$9&gt;$AF133)*(LZ$9&lt;=$AH133)+(LZ$9&gt;$AU133)*(LZ$9&lt;=$AW133)</f>
        <v>1</v>
      </c>
      <c r="MA133" s="134" t="n">
        <f aca="false">(MA$9&lt;=$R133)+(MA$9&gt;$AF133)*(MA$9&lt;=$AH133)+(MA$9&gt;$AU133)*(MA$9&lt;=$AW133)</f>
        <v>1</v>
      </c>
      <c r="MB133" s="134" t="n">
        <f aca="false">(MB$9&lt;=$R133)+(MB$9&gt;$AF133)*(MB$9&lt;=$AH133)+(MB$9&gt;$AU133)*(MB$9&lt;=$AW133)</f>
        <v>1</v>
      </c>
      <c r="MC133" s="134" t="n">
        <f aca="false">(MC$9&lt;=$R133)+(MC$9&gt;$AF133)*(MC$9&lt;=$AH133)+(MC$9&gt;$AU133)*(MC$9&lt;=$AW133)</f>
        <v>1</v>
      </c>
      <c r="MD133" s="134" t="n">
        <f aca="false">(MD$9&lt;=$R133)+(MD$9&gt;$AF133)*(MD$9&lt;=$AH133)+(MD$9&gt;$AU133)*(MD$9&lt;=$AW133)</f>
        <v>1</v>
      </c>
      <c r="ME133" s="134" t="n">
        <f aca="false">(ME$9&lt;=$R133)+(ME$9&gt;$AF133)*(ME$9&lt;=$AH133)+(ME$9&gt;$AU133)*(ME$9&lt;=$AW133)</f>
        <v>1</v>
      </c>
      <c r="MF133" s="134" t="n">
        <f aca="false">(MF$9&lt;=$R133)+(MF$9&gt;$AF133)*(MF$9&lt;=$AH133)+(MF$9&gt;$AU133)*(MF$9&lt;=$AW133)</f>
        <v>1</v>
      </c>
      <c r="MG133" s="134" t="n">
        <f aca="false">(MG$9&lt;=$R133)+(MG$9&gt;$AF133)*(MG$9&lt;=$AH133)+(MG$9&gt;$AU133)*(MG$9&lt;=$AW133)</f>
        <v>1</v>
      </c>
      <c r="MH133" s="134" t="n">
        <f aca="false">(MH$9&lt;=$R133)+(MH$9&gt;$AF133)*(MH$9&lt;=$AH133)+(MH$9&gt;$AU133)*(MH$9&lt;=$AW133)</f>
        <v>1</v>
      </c>
      <c r="MI133" s="134" t="n">
        <f aca="false">(MI$9&lt;=$R133)+(MI$9&gt;$AF133)*(MI$9&lt;=$AH133)+(MI$9&gt;$AU133)*(MI$9&lt;=$AW133)</f>
        <v>1</v>
      </c>
      <c r="MJ133" s="134" t="n">
        <f aca="false">(MJ$9&lt;=$R133)+(MJ$9&gt;$AF133)*(MJ$9&lt;=$AH133)+(MJ$9&gt;$AU133)*(MJ$9&lt;=$AW133)</f>
        <v>1</v>
      </c>
      <c r="MK133" s="134" t="n">
        <f aca="false">(MK$9&lt;=$R133)+(MK$9&gt;$AF133)*(MK$9&lt;=$AH133)+(MK$9&gt;$AU133)*(MK$9&lt;=$AW133)</f>
        <v>1</v>
      </c>
      <c r="ML133" s="134" t="n">
        <f aca="false">(ML$9&lt;=$R133)+(ML$9&gt;$AF133)*(ML$9&lt;=$AH133)+(ML$9&gt;$AU133)*(ML$9&lt;=$AW133)</f>
        <v>1</v>
      </c>
      <c r="MM133" s="134" t="n">
        <f aca="false">(MM$9&lt;=$R133)+(MM$9&gt;$AF133)*(MM$9&lt;=$AH133)+(MM$9&gt;$AU133)*(MM$9&lt;=$AW133)</f>
        <v>1</v>
      </c>
      <c r="MN133" s="134" t="n">
        <f aca="false">(MN$9&lt;=$R133)+(MN$9&gt;$AF133)*(MN$9&lt;=$AH133)+(MN$9&gt;$AU133)*(MN$9&lt;=$AW133)</f>
        <v>1</v>
      </c>
      <c r="MO133" s="134" t="n">
        <f aca="false">(MO$9&lt;=$R133)+(MO$9&gt;$AF133)*(MO$9&lt;=$AH133)+(MO$9&gt;$AU133)*(MO$9&lt;=$AW133)</f>
        <v>1</v>
      </c>
      <c r="MP133" s="134" t="n">
        <f aca="false">(MP$9&lt;=$R133)+(MP$9&gt;$AF133)*(MP$9&lt;=$AH133)+(MP$9&gt;$AU133)*(MP$9&lt;=$AW133)</f>
        <v>1</v>
      </c>
      <c r="MQ133" s="134" t="n">
        <f aca="false">(MQ$9&lt;=$R133)+(MQ$9&gt;$AF133)*(MQ$9&lt;=$AH133)+(MQ$9&gt;$AU133)*(MQ$9&lt;=$AW133)</f>
        <v>1</v>
      </c>
      <c r="MR133" s="134" t="n">
        <f aca="false">(MR$9&lt;=$R133)+(MR$9&gt;$AF133)*(MR$9&lt;=$AH133)+(MR$9&gt;$AU133)*(MR$9&lt;=$AW133)</f>
        <v>0</v>
      </c>
      <c r="MS133" s="134" t="n">
        <f aca="false">(MS$9&lt;=$R133)+(MS$9&gt;$AF133)*(MS$9&lt;=$AH133)+(MS$9&gt;$AU133)*(MS$9&lt;=$AW133)</f>
        <v>0</v>
      </c>
      <c r="MT133" s="134" t="n">
        <f aca="false">(MT$9&lt;=$R133)+(MT$9&gt;$AF133)*(MT$9&lt;=$AH133)+(MT$9&gt;$AU133)*(MT$9&lt;=$AW133)</f>
        <v>1</v>
      </c>
      <c r="MU133" s="134" t="n">
        <f aca="false">(MU$9&lt;=$R133)+(MU$9&gt;$AF133)*(MU$9&lt;=$AH133)+(MU$9&gt;$AU133)*(MU$9&lt;=$AW133)</f>
        <v>1</v>
      </c>
      <c r="MV133" s="134" t="n">
        <f aca="false">(MV$9&lt;=$R133)+(MV$9&gt;$AF133)*(MV$9&lt;=$AH133)+(MV$9&gt;$AU133)*(MV$9&lt;=$AW133)</f>
        <v>1</v>
      </c>
      <c r="MW133" s="134" t="n">
        <f aca="false">(MW$9&lt;=$R133)+(MW$9&gt;$AF133)*(MW$9&lt;=$AH133)+(MW$9&gt;$AU133)*(MW$9&lt;=$AW133)</f>
        <v>1</v>
      </c>
      <c r="MX133" s="134" t="n">
        <f aca="false">(MX$9&lt;=$R133)+(MX$9&gt;$AF133)*(MX$9&lt;=$AH133)+(MX$9&gt;$AU133)*(MX$9&lt;=$AW133)</f>
        <v>1</v>
      </c>
      <c r="MY133" s="134" t="n">
        <f aca="false">(MY$9&lt;=$R133)+(MY$9&gt;$AF133)*(MY$9&lt;=$AH133)+(MY$9&gt;$AU133)*(MY$9&lt;=$AW133)</f>
        <v>1</v>
      </c>
      <c r="MZ133" s="134" t="n">
        <f aca="false">(MZ$9&lt;=$R133)+(MZ$9&gt;$AF133)*(MZ$9&lt;=$AH133)+(MZ$9&gt;$AU133)*(MZ$9&lt;=$AW133)</f>
        <v>1</v>
      </c>
      <c r="NA133" s="134" t="n">
        <f aca="false">(NA$9&lt;=$R133)+(NA$9&gt;$AF133)*(NA$9&lt;=$AH133)+(NA$9&gt;$AU133)*(NA$9&lt;=$AW133)</f>
        <v>1</v>
      </c>
      <c r="NB133" s="134" t="n">
        <f aca="false">(NB$9&lt;=$R133)+(NB$9&gt;$AF133)*(NB$9&lt;=$AH133)+(NB$9&gt;$AU133)*(NB$9&lt;=$AW133)</f>
        <v>1</v>
      </c>
      <c r="NC133" s="134" t="n">
        <f aca="false">(NC$9&lt;=$R133)+(NC$9&gt;$AF133)*(NC$9&lt;=$AH133)+(NC$9&gt;$AU133)*(NC$9&lt;=$AW133)</f>
        <v>1</v>
      </c>
      <c r="ND133" s="134" t="n">
        <f aca="false">(ND$9&lt;=$R133)+(ND$9&gt;$AF133)*(ND$9&lt;=$AH133)+(ND$9&gt;$AU133)*(ND$9&lt;=$AW133)</f>
        <v>1</v>
      </c>
      <c r="NE133" s="134" t="n">
        <f aca="false">(NE$9&lt;=$R133)+(NE$9&gt;$AF133)*(NE$9&lt;=$AH133)+(NE$9&gt;$AU133)*(NE$9&lt;=$AW133)</f>
        <v>1</v>
      </c>
      <c r="NF133" s="134" t="n">
        <f aca="false">(NF$9&lt;=$R133)+(NF$9&gt;$AF133)*(NF$9&lt;=$AH133)+(NF$9&gt;$AU133)*(NF$9&lt;=$AW133)</f>
        <v>1</v>
      </c>
      <c r="NG133" s="134" t="n">
        <f aca="false">(NG$9&lt;=$R133)+(NG$9&gt;$AF133)*(NG$9&lt;=$AH133)+(NG$9&gt;$AU133)*(NG$9&lt;=$AW133)</f>
        <v>1</v>
      </c>
      <c r="NH133" s="134" t="n">
        <f aca="false">(NH$9&lt;=$R133)+(NH$9&gt;$AF133)*(NH$9&lt;=$AH133)+(NH$9&gt;$AU133)*(NH$9&lt;=$AW133)</f>
        <v>1</v>
      </c>
      <c r="NI133" s="134" t="n">
        <f aca="false">(NI$9&lt;=$R133)+(NI$9&gt;$AF133)*(NI$9&lt;=$AH133)+(NI$9&gt;$AU133)*(NI$9&lt;=$AW133)</f>
        <v>1</v>
      </c>
      <c r="NJ133" s="134" t="n">
        <f aca="false">(NJ$9&lt;=$R133)+(NJ$9&gt;$AF133)*(NJ$9&lt;=$AH133)+(NJ$9&gt;$AU133)*(NJ$9&lt;=$AW133)</f>
        <v>1</v>
      </c>
      <c r="NK133" s="134" t="n">
        <f aca="false">(NK$9&lt;=$R133)+(NK$9&gt;$AF133)*(NK$9&lt;=$AH133)+(NK$9&gt;$AU133)*(NK$9&lt;=$AW133)</f>
        <v>1</v>
      </c>
      <c r="NL133" s="134" t="n">
        <f aca="false">(NL$9&lt;=$R133)+(NL$9&gt;$AF133)*(NL$9&lt;=$AH133)+(NL$9&gt;$AU133)*(NL$9&lt;=$AW133)</f>
        <v>1</v>
      </c>
      <c r="NM133" s="134" t="n">
        <f aca="false">(NM$9&lt;=$R133)+(NM$9&gt;$AF133)*(NM$9&lt;=$AH133)+(NM$9&gt;$AU133)*(NM$9&lt;=$AW133)</f>
        <v>1</v>
      </c>
      <c r="NN133" s="134" t="n">
        <f aca="false">(NN$9&lt;=$R133)+(NN$9&gt;$AF133)*(NN$9&lt;=$AH133)+(NN$9&gt;$AU133)*(NN$9&lt;=$AW133)</f>
        <v>1</v>
      </c>
      <c r="NO133" s="134" t="n">
        <f aca="false">(NO$9&lt;=$R133)+(NO$9&gt;$AF133)*(NO$9&lt;=$AH133)+(NO$9&gt;$AU133)*(NO$9&lt;=$AW133)</f>
        <v>1</v>
      </c>
      <c r="NP133" s="134" t="n">
        <f aca="false">(NP$9&lt;=$R133)+(NP$9&gt;$AF133)*(NP$9&lt;=$AH133)+(NP$9&gt;$AU133)*(NP$9&lt;=$AW133)</f>
        <v>1</v>
      </c>
      <c r="NQ133" s="134" t="n">
        <f aca="false">(NQ$9&lt;=$R133)+(NQ$9&gt;$AF133)*(NQ$9&lt;=$AH133)+(NQ$9&gt;$AU133)*(NQ$9&lt;=$AW133)</f>
        <v>1</v>
      </c>
      <c r="NR133" s="134" t="n">
        <f aca="false">(NR$9&lt;=$R133)+(NR$9&gt;$AF133)*(NR$9&lt;=$AH133)+(NR$9&gt;$AU133)*(NR$9&lt;=$AW133)</f>
        <v>1</v>
      </c>
      <c r="NS133" s="134" t="n">
        <f aca="false">(NS$9&lt;=$R133)+(NS$9&gt;$AF133)*(NS$9&lt;=$AH133)+(NS$9&gt;$AU133)*(NS$9&lt;=$AW133)</f>
        <v>1</v>
      </c>
      <c r="NT133" s="134" t="n">
        <f aca="false">(NT$9&lt;=$R133)+(NT$9&gt;$AF133)*(NT$9&lt;=$AH133)+(NT$9&gt;$AU133)*(NT$9&lt;=$AW133)</f>
        <v>1</v>
      </c>
      <c r="NU133" s="134" t="n">
        <f aca="false">(NU$9&lt;=$R133)+(NU$9&gt;$AF133)*(NU$9&lt;=$AH133)+(NU$9&gt;$AU133)*(NU$9&lt;=$AW133)</f>
        <v>1</v>
      </c>
      <c r="NW133" s="122"/>
      <c r="NX133" s="122" t="n">
        <f aca="false">(NX$9&gt;$Q133)*(NX$9&lt;=$R133)*$O133*$L133</f>
        <v>0</v>
      </c>
      <c r="NY133" s="122" t="n">
        <f aca="false">(NY$9&gt;$Q133)*(NY$9&lt;=$R133)*$O133*$L133</f>
        <v>0</v>
      </c>
      <c r="NZ133" s="122" t="n">
        <f aca="false">(NZ$9&gt;$Q133)*(NZ$9&lt;=$R133)*$O133*$L133</f>
        <v>0</v>
      </c>
      <c r="OA133" s="122" t="n">
        <f aca="false">(OA$9&gt;$Q133)*(OA$9&lt;=$R133)*$O133*$L133</f>
        <v>0</v>
      </c>
      <c r="OB133" s="122" t="n">
        <f aca="false">(OB$9&gt;$Q133)*(OB$9&lt;=$R133)*$O133*$L133</f>
        <v>0</v>
      </c>
      <c r="OC133" s="122" t="n">
        <f aca="false">(OC$9&gt;$Q133)*(OC$9&lt;=$R133)*$O133*$L133</f>
        <v>0</v>
      </c>
      <c r="OD133" s="122" t="n">
        <f aca="false">(OD$9&gt;$Q133)*(OD$9&lt;=$R133)*$O133*$L133</f>
        <v>0</v>
      </c>
      <c r="OE133" s="122" t="n">
        <f aca="false">(OE$9&gt;$Q133)*(OE$9&lt;=$R133)*$O133*$L133</f>
        <v>0</v>
      </c>
      <c r="OF133" s="122" t="n">
        <f aca="false">(OF$9&gt;$Q133)*(OF$9&lt;=$R133)*$O133*$L133</f>
        <v>0</v>
      </c>
      <c r="OG133" s="122" t="n">
        <f aca="false">(OG$9&gt;$Q133)*(OG$9&lt;=$R133)*$O133*$L133</f>
        <v>0</v>
      </c>
      <c r="OH133" s="122" t="n">
        <f aca="false">(OH$9&gt;$Q133)*(OH$9&lt;=$R133)*$O133*$L133</f>
        <v>0</v>
      </c>
      <c r="OI133" s="122" t="n">
        <f aca="false">(OI$9&gt;$Q133)*(OI$9&lt;=$R133)*$O133*$L133</f>
        <v>0</v>
      </c>
      <c r="OJ133" s="122" t="n">
        <f aca="false">(OJ$9&gt;$Q133)*(OJ$9&lt;=$R133)*$O133*$L133</f>
        <v>0</v>
      </c>
      <c r="OK133" s="122" t="n">
        <f aca="false">(OK$9&gt;$Q133)*(OK$9&lt;=$R133)*$O133*$L133</f>
        <v>0</v>
      </c>
      <c r="OL133" s="122" t="n">
        <f aca="false">(OL$9&gt;$Q133)*(OL$9&lt;=$R133)*$O133*$L133</f>
        <v>0</v>
      </c>
      <c r="OM133" s="122" t="n">
        <f aca="false">(OM$9&gt;$Q133)*(OM$9&lt;=$R133)*$O133*$L133</f>
        <v>0</v>
      </c>
      <c r="ON133" s="122" t="n">
        <f aca="false">(ON$9&gt;$Q133)*(ON$9&lt;=$R133)*$O133*$L133</f>
        <v>0</v>
      </c>
      <c r="OO133" s="122" t="n">
        <f aca="false">(OO$9&gt;$Q133)*(OO$9&lt;=$R133)*$O133*$L133</f>
        <v>0</v>
      </c>
      <c r="OP133" s="122" t="n">
        <f aca="false">(OP$9&gt;$Q133)*(OP$9&lt;=$R133)*$O133*$L133</f>
        <v>0</v>
      </c>
      <c r="OQ133" s="122" t="n">
        <f aca="false">(OQ$9&gt;$Q133)*(OQ$9&lt;=$R133)*$O133*$L133</f>
        <v>0</v>
      </c>
      <c r="OR133" s="122" t="n">
        <f aca="false">(OR$9&gt;$Q133)*(OR$9&lt;=$R133)*$O133*$L133</f>
        <v>0</v>
      </c>
      <c r="OS133" s="122" t="n">
        <f aca="false">(OS$9&gt;$Q133)*(OS$9&lt;=$R133)*$O133*$L133</f>
        <v>0</v>
      </c>
      <c r="OT133" s="122" t="n">
        <f aca="false">(OT$9&gt;$Q133)*(OT$9&lt;=$R133)*$O133*$L133</f>
        <v>0</v>
      </c>
      <c r="OU133" s="122" t="n">
        <f aca="false">(OU$9&gt;$Q133)*(OU$9&lt;=$R133)*$O133*$L133</f>
        <v>0</v>
      </c>
      <c r="OV133" s="122" t="n">
        <f aca="false">(OV$9&gt;$Q133)*(OV$9&lt;=$R133)*$O133*$L133</f>
        <v>0</v>
      </c>
      <c r="OW133" s="122" t="n">
        <f aca="false">(OW$9&gt;$Q133)*(OW$9&lt;=$R133)*$O133*$L133</f>
        <v>0</v>
      </c>
      <c r="OX133" s="122" t="n">
        <f aca="false">(OX$9&gt;$Q133)*(OX$9&lt;=$R133)*$O133*$L133</f>
        <v>0</v>
      </c>
      <c r="OY133" s="122" t="n">
        <f aca="false">(OY$9&gt;$Q133)*(OY$9&lt;=$R133)*$O133*$L133</f>
        <v>0</v>
      </c>
      <c r="OZ133" s="122" t="n">
        <f aca="false">(OZ$9&gt;$Q133)*(OZ$9&lt;=$R133)*$O133*$L133</f>
        <v>0</v>
      </c>
      <c r="PA133" s="122" t="n">
        <f aca="false">(PA$9&gt;$Q133)*(PA$9&lt;=$R133)*$O133*$L133</f>
        <v>0</v>
      </c>
      <c r="PB133" s="122" t="n">
        <f aca="false">(PB$9&gt;$Q133)*(PB$9&lt;=$R133)*$O133*$L133</f>
        <v>0</v>
      </c>
      <c r="PC133" s="122" t="n">
        <f aca="false">(PC$9&gt;$Q133)*(PC$9&lt;=$R133)*$O133*$L133</f>
        <v>0</v>
      </c>
      <c r="PD133" s="122" t="n">
        <f aca="false">(PD$9&gt;$Q133)*(PD$9&lt;=$R133)*$O133*$L133</f>
        <v>0</v>
      </c>
      <c r="PE133" s="122" t="n">
        <f aca="false">(PE$9&gt;$Q133)*(PE$9&lt;=$R133)*$O133*$L133</f>
        <v>0</v>
      </c>
      <c r="PF133" s="122" t="n">
        <f aca="false">(PF$9&gt;$Q133)*(PF$9&lt;=$R133)*$O133*$L133</f>
        <v>0</v>
      </c>
      <c r="PG133" s="122" t="n">
        <f aca="false">(PG$9&gt;$Q133)*(PG$9&lt;=$R133)*$O133*$L133</f>
        <v>0</v>
      </c>
      <c r="PH133" s="122" t="n">
        <f aca="false">(PH$9&gt;$Q133)*(PH$9&lt;=$R133)*$O133*$L133</f>
        <v>0</v>
      </c>
      <c r="PI133" s="122" t="n">
        <f aca="false">(PI$9&gt;$Q133)*(PI$9&lt;=$R133)*$O133*$L133</f>
        <v>0</v>
      </c>
      <c r="PJ133" s="122" t="n">
        <f aca="false">(PJ$9&gt;$Q133)*(PJ$9&lt;=$R133)*$O133*$L133</f>
        <v>0</v>
      </c>
      <c r="PK133" s="122" t="n">
        <f aca="false">(PK$9&gt;$Q133)*(PK$9&lt;=$R133)*$O133*$L133</f>
        <v>0</v>
      </c>
      <c r="PL133" s="122" t="n">
        <f aca="false">(PL$9&gt;$Q133)*(PL$9&lt;=$R133)*$O133*$L133</f>
        <v>0</v>
      </c>
      <c r="PM133" s="122" t="n">
        <f aca="false">(PM$9&gt;$Q133)*(PM$9&lt;=$R133)*$O133*$L133</f>
        <v>0</v>
      </c>
      <c r="PN133" s="122" t="n">
        <f aca="false">(PN$9&gt;$Q133)*(PN$9&lt;=$R133)*$O133*$L133</f>
        <v>0</v>
      </c>
      <c r="PO133" s="122" t="n">
        <f aca="false">(PO$9&gt;$Q133)*(PO$9&lt;=$R133)*$O133*$L133</f>
        <v>0</v>
      </c>
      <c r="PP133" s="122" t="n">
        <f aca="false">(PP$9&gt;$Q133)*(PP$9&lt;=$R133)*$O133*$L133</f>
        <v>0</v>
      </c>
      <c r="PQ133" s="122" t="n">
        <f aca="false">(PQ$9&gt;$Q133)*(PQ$9&lt;=$R133)*$O133*$L133</f>
        <v>0</v>
      </c>
      <c r="PR133" s="122" t="n">
        <f aca="false">(PR$9&gt;$Q133)*(PR$9&lt;=$R133)*$O133*$L133</f>
        <v>0</v>
      </c>
      <c r="PS133" s="122" t="n">
        <f aca="false">(PS$9&gt;$Q133)*(PS$9&lt;=$R133)*$O133*$L133</f>
        <v>0</v>
      </c>
      <c r="PT133" s="122" t="n">
        <f aca="false">(PT$9&gt;$Q133)*(PT$9&lt;=$R133)*$O133*$L133</f>
        <v>0</v>
      </c>
      <c r="PU133" s="122" t="n">
        <f aca="false">(PU$9&gt;$Q133)*(PU$9&lt;=$R133)*$O133*$L133</f>
        <v>0</v>
      </c>
      <c r="PV133" s="122" t="n">
        <f aca="false">(PV$9&gt;$Q133)*(PV$9&lt;=$R133)*$O133*$L133</f>
        <v>0</v>
      </c>
      <c r="PW133" s="122" t="n">
        <f aca="false">(PW$9&gt;$Q133)*(PW$9&lt;=$R133)*$O133*$L133</f>
        <v>0</v>
      </c>
      <c r="PX133" s="122" t="n">
        <f aca="false">(PX$9&gt;$Q133)*(PX$9&lt;=$R133)*$O133*$L133</f>
        <v>0</v>
      </c>
      <c r="PY133" s="122" t="n">
        <f aca="false">(PY$9&gt;$Q133)*(PY$9&lt;=$R133)*$O133*$L133</f>
        <v>0</v>
      </c>
      <c r="PZ133" s="122" t="n">
        <f aca="false">(PZ$9&gt;$Q133)*(PZ$9&lt;=$R133)*$O133*$L133</f>
        <v>0</v>
      </c>
      <c r="QA133" s="122" t="n">
        <f aca="false">(QA$9&gt;$Q133)*(QA$9&lt;=$R133)*$O133*$L133</f>
        <v>0</v>
      </c>
      <c r="QB133" s="122" t="n">
        <f aca="false">(QB$9&gt;$Q133)*(QB$9&lt;=$R133)*$O133*$L133</f>
        <v>0</v>
      </c>
      <c r="QC133" s="122" t="n">
        <f aca="false">(QC$9&gt;$Q133)*(QC$9&lt;=$R133)*$O133*$L133</f>
        <v>0</v>
      </c>
      <c r="QD133" s="122" t="n">
        <f aca="false">(QD$9&gt;$Q133)*(QD$9&lt;=$R133)*$O133*$L133</f>
        <v>0</v>
      </c>
      <c r="QE133" s="122" t="n">
        <f aca="false">(QE$9&gt;$Q133)*(QE$9&lt;=$R133)*$O133*$L133</f>
        <v>0</v>
      </c>
      <c r="QF133" s="122" t="n">
        <f aca="false">(QF$9&gt;$Q133)*(QF$9&lt;=$R133)*$O133*$L133</f>
        <v>0</v>
      </c>
      <c r="QG133" s="122" t="n">
        <f aca="false">(QG$9&gt;$Q133)*(QG$9&lt;=$R133)*$O133*$L133</f>
        <v>0</v>
      </c>
      <c r="QH133" s="122" t="n">
        <f aca="false">(QH$9&gt;$Q133)*(QH$9&lt;=$R133)*$O133*$L133</f>
        <v>0</v>
      </c>
      <c r="QI133" s="122" t="n">
        <f aca="false">(QI$9&gt;$Q133)*(QI$9&lt;=$R133)*$O133*$L133</f>
        <v>0</v>
      </c>
      <c r="QJ133" s="122" t="n">
        <f aca="false">(QJ$9&gt;$Q133)*(QJ$9&lt;=$R133)*$O133*$L133</f>
        <v>0</v>
      </c>
      <c r="QK133" s="122" t="n">
        <f aca="false">(QK$9&gt;$Q133)*(QK$9&lt;=$R133)*$O133*$L133</f>
        <v>0</v>
      </c>
      <c r="QL133" s="122" t="n">
        <f aca="false">(QL$9&gt;$Q133)*(QL$9&lt;=$R133)*$O133*$L133</f>
        <v>0</v>
      </c>
      <c r="QM133" s="122" t="n">
        <f aca="false">(QM$9&gt;$Q133)*(QM$9&lt;=$R133)*$O133*$L133</f>
        <v>0</v>
      </c>
      <c r="QN133" s="122" t="n">
        <f aca="false">(QN$9&gt;$Q133)*(QN$9&lt;=$R133)*$O133*$L133</f>
        <v>0</v>
      </c>
      <c r="QO133" s="122" t="n">
        <f aca="false">(QO$9&gt;$Q133)*(QO$9&lt;=$R133)*$O133*$L133</f>
        <v>0</v>
      </c>
      <c r="QP133" s="122" t="n">
        <f aca="false">(QP$9&gt;$Q133)*(QP$9&lt;=$R133)*$O133*$L133</f>
        <v>0</v>
      </c>
      <c r="QQ133" s="122" t="n">
        <f aca="false">(QQ$9&gt;$Q133)*(QQ$9&lt;=$R133)*$O133*$L133</f>
        <v>0</v>
      </c>
      <c r="QR133" s="122" t="n">
        <f aca="false">(QR$9&gt;$Q133)*(QR$9&lt;=$R133)*$O133*$L133</f>
        <v>0</v>
      </c>
      <c r="QS133" s="122" t="n">
        <f aca="false">(QS$9&gt;$Q133)*(QS$9&lt;=$R133)*$O133*$L133</f>
        <v>0</v>
      </c>
      <c r="QT133" s="122" t="n">
        <f aca="false">(QT$9&gt;$Q133)*(QT$9&lt;=$R133)*$O133*$L133</f>
        <v>0</v>
      </c>
      <c r="QU133" s="122" t="n">
        <f aca="false">(QU$9&gt;$Q133)*(QU$9&lt;=$R133)*$O133*$L133</f>
        <v>0</v>
      </c>
      <c r="QV133" s="122" t="n">
        <f aca="false">(QV$9&gt;$Q133)*(QV$9&lt;=$R133)*$O133*$L133</f>
        <v>0</v>
      </c>
      <c r="QW133" s="122" t="n">
        <f aca="false">(QW$9&gt;$Q133)*(QW$9&lt;=$R133)*$O133*$L133</f>
        <v>0</v>
      </c>
      <c r="QX133" s="122" t="n">
        <f aca="false">(QX$9&gt;$Q133)*(QX$9&lt;=$R133)*$O133*$L133</f>
        <v>0</v>
      </c>
      <c r="QY133" s="122" t="n">
        <f aca="false">(QY$9&gt;$Q133)*(QY$9&lt;=$R133)*$O133*$L133</f>
        <v>0</v>
      </c>
      <c r="QZ133" s="122" t="n">
        <f aca="false">(QZ$9&gt;$Q133)*(QZ$9&lt;=$R133)*$O133*$L133</f>
        <v>0</v>
      </c>
      <c r="RA133" s="122" t="n">
        <f aca="false">(RA$9&gt;$Q133)*(RA$9&lt;=$R133)*$O133*$L133</f>
        <v>0</v>
      </c>
      <c r="RB133" s="122" t="n">
        <f aca="false">(RB$9&gt;$Q133)*(RB$9&lt;=$R133)*$O133*$L133</f>
        <v>0</v>
      </c>
      <c r="RC133" s="122" t="n">
        <f aca="false">(RC$9&gt;$Q133)*(RC$9&lt;=$R133)*$O133*$L133</f>
        <v>0</v>
      </c>
      <c r="RD133" s="122" t="n">
        <f aca="false">(RD$9&gt;$Q133)*(RD$9&lt;=$R133)*$O133*$L133</f>
        <v>0</v>
      </c>
      <c r="RE133" s="122" t="n">
        <f aca="false">(RE$9&gt;$Q133)*(RE$9&lt;=$R133)*$O133*$L133</f>
        <v>0</v>
      </c>
      <c r="RF133" s="122" t="n">
        <f aca="false">(RF$9&gt;$Q133)*(RF$9&lt;=$R133)*$O133*$L133</f>
        <v>0</v>
      </c>
      <c r="RG133" s="122" t="n">
        <f aca="false">(RG$9&gt;$Q133)*(RG$9&lt;=$R133)*$O133*$L133</f>
        <v>0</v>
      </c>
      <c r="RH133" s="122" t="n">
        <f aca="false">(RH$9&gt;$Q133)*(RH$9&lt;=$R133)*$O133*$L133</f>
        <v>0</v>
      </c>
      <c r="RI133" s="122" t="n">
        <f aca="false">(RI$9&gt;$Q133)*(RI$9&lt;=$R133)*$O133*$L133</f>
        <v>0</v>
      </c>
      <c r="RJ133" s="122" t="n">
        <f aca="false">(RJ$9&gt;$Q133)*(RJ$9&lt;=$R133)*$O133*$L133</f>
        <v>0</v>
      </c>
      <c r="RK133" s="122" t="n">
        <f aca="false">(RK$9&gt;$Q133)*(RK$9&lt;=$R133)*$O133*$L133</f>
        <v>0</v>
      </c>
      <c r="RL133" s="122" t="n">
        <f aca="false">(RL$9&gt;$Q133)*(RL$9&lt;=$R133)*$O133*$L133</f>
        <v>0</v>
      </c>
      <c r="RM133" s="122" t="n">
        <f aca="false">(RM$9&gt;$Q133)*(RM$9&lt;=$R133)*$O133*$L133</f>
        <v>0</v>
      </c>
      <c r="RN133" s="122" t="n">
        <f aca="false">(RN$9&gt;$Q133)*(RN$9&lt;=$R133)*$O133*$L133</f>
        <v>0</v>
      </c>
      <c r="RO133" s="122" t="n">
        <f aca="false">(RO$9&gt;$Q133)*(RO$9&lt;=$R133)*$O133*$L133</f>
        <v>0</v>
      </c>
      <c r="RP133" s="122" t="n">
        <f aca="false">(RP$9&gt;$Q133)*(RP$9&lt;=$R133)*$O133*$L133</f>
        <v>0</v>
      </c>
      <c r="RQ133" s="122" t="n">
        <f aca="false">(RQ$9&gt;$Q133)*(RQ$9&lt;=$R133)*$O133*$L133</f>
        <v>0</v>
      </c>
      <c r="RR133" s="122" t="n">
        <f aca="false">(RR$9&gt;$Q133)*(RR$9&lt;=$R133)*$O133*$L133</f>
        <v>0</v>
      </c>
      <c r="RS133" s="122" t="n">
        <f aca="false">(RS$9&gt;$Q133)*(RS$9&lt;=$R133)*$O133*$L133</f>
        <v>0</v>
      </c>
      <c r="RT133" s="122" t="n">
        <f aca="false">(RT$9&gt;$Q133)*(RT$9&lt;=$R133)*$O133*$L133</f>
        <v>0</v>
      </c>
      <c r="RU133" s="122" t="n">
        <f aca="false">(RU$9&gt;$Q133)*(RU$9&lt;=$R133)*$O133*$L133</f>
        <v>0</v>
      </c>
      <c r="RV133" s="122" t="n">
        <f aca="false">(RV$9&gt;$Q133)*(RV$9&lt;=$R133)*$O133*$L133</f>
        <v>0</v>
      </c>
      <c r="RW133" s="122" t="n">
        <f aca="false">(RW$9&gt;$Q133)*(RW$9&lt;=$R133)*$O133*$L133</f>
        <v>0</v>
      </c>
      <c r="RX133" s="122" t="n">
        <f aca="false">(RX$9&gt;$Q133)*(RX$9&lt;=$R133)*$O133*$L133</f>
        <v>0</v>
      </c>
      <c r="RY133" s="122" t="n">
        <f aca="false">(RY$9&gt;$Q133)*(RY$9&lt;=$R133)*$O133*$L133</f>
        <v>0</v>
      </c>
      <c r="RZ133" s="122" t="n">
        <f aca="false">(RZ$9&gt;$Q133)*(RZ$9&lt;=$R133)*$O133*$L133</f>
        <v>0</v>
      </c>
      <c r="SA133" s="122" t="n">
        <f aca="false">(SA$9&gt;$Q133)*(SA$9&lt;=$R133)*$O133*$L133</f>
        <v>0</v>
      </c>
      <c r="SC133" s="122"/>
      <c r="SD133" s="122" t="n">
        <f aca="false">(SD$9&gt;$AF133)*(SD$9&lt;=$AH133)*$AJ133*$L133</f>
        <v>0</v>
      </c>
      <c r="SE133" s="122" t="n">
        <f aca="false">(SE$9&gt;$AF133)*(SE$9&lt;=$AH133)*$AJ133*$L133</f>
        <v>0</v>
      </c>
      <c r="SF133" s="122" t="n">
        <f aca="false">(SF$9&gt;$AF133)*(SF$9&lt;=$AH133)*$AJ133*$L133</f>
        <v>0</v>
      </c>
      <c r="SG133" s="122" t="n">
        <f aca="false">(SG$9&gt;$AF133)*(SG$9&lt;=$AH133)*$AJ133*$L133</f>
        <v>0</v>
      </c>
      <c r="SH133" s="122" t="n">
        <f aca="false">(SH$9&gt;$AF133)*(SH$9&lt;=$AH133)*$AJ133*$L133</f>
        <v>0</v>
      </c>
      <c r="SI133" s="122" t="n">
        <f aca="false">(SI$9&gt;$AF133)*(SI$9&lt;=$AH133)*$AJ133*$L133</f>
        <v>0</v>
      </c>
      <c r="SJ133" s="122" t="n">
        <f aca="false">(SJ$9&gt;$AF133)*(SJ$9&lt;=$AH133)*$AJ133*$L133</f>
        <v>25.4950975679639</v>
      </c>
      <c r="SK133" s="122" t="n">
        <f aca="false">(SK$9&gt;$AF133)*(SK$9&lt;=$AH133)*$AJ133*$L133</f>
        <v>25.4950975679639</v>
      </c>
      <c r="SL133" s="122" t="n">
        <f aca="false">(SL$9&gt;$AF133)*(SL$9&lt;=$AH133)*$AJ133*$L133</f>
        <v>25.4950975679639</v>
      </c>
      <c r="SM133" s="122" t="n">
        <f aca="false">(SM$9&gt;$AF133)*(SM$9&lt;=$AH133)*$AJ133*$L133</f>
        <v>25.4950975679639</v>
      </c>
      <c r="SN133" s="122" t="n">
        <f aca="false">(SN$9&gt;$AF133)*(SN$9&lt;=$AH133)*$AJ133*$L133</f>
        <v>25.4950975679639</v>
      </c>
      <c r="SO133" s="122" t="n">
        <f aca="false">(SO$9&gt;$AF133)*(SO$9&lt;=$AH133)*$AJ133*$L133</f>
        <v>25.4950975679639</v>
      </c>
      <c r="SP133" s="122" t="n">
        <f aca="false">(SP$9&gt;$AF133)*(SP$9&lt;=$AH133)*$AJ133*$L133</f>
        <v>25.4950975679639</v>
      </c>
      <c r="SQ133" s="122" t="n">
        <f aca="false">(SQ$9&gt;$AF133)*(SQ$9&lt;=$AH133)*$AJ133*$L133</f>
        <v>25.4950975679639</v>
      </c>
      <c r="SR133" s="122" t="n">
        <f aca="false">(SR$9&gt;$AF133)*(SR$9&lt;=$AH133)*$AJ133*$L133</f>
        <v>25.4950975679639</v>
      </c>
      <c r="SS133" s="122" t="n">
        <f aca="false">(SS$9&gt;$AF133)*(SS$9&lt;=$AH133)*$AJ133*$L133</f>
        <v>25.4950975679639</v>
      </c>
      <c r="ST133" s="122" t="n">
        <f aca="false">(ST$9&gt;$AF133)*(ST$9&lt;=$AH133)*$AJ133*$L133</f>
        <v>25.4950975679639</v>
      </c>
      <c r="SU133" s="122" t="n">
        <f aca="false">(SU$9&gt;$AF133)*(SU$9&lt;=$AH133)*$AJ133*$L133</f>
        <v>25.4950975679639</v>
      </c>
      <c r="SV133" s="122" t="n">
        <f aca="false">(SV$9&gt;$AF133)*(SV$9&lt;=$AH133)*$AJ133*$L133</f>
        <v>25.4950975679639</v>
      </c>
      <c r="SW133" s="122" t="n">
        <f aca="false">(SW$9&gt;$AF133)*(SW$9&lt;=$AH133)*$AJ133*$L133</f>
        <v>25.4950975679639</v>
      </c>
      <c r="SX133" s="122" t="n">
        <f aca="false">(SX$9&gt;$AF133)*(SX$9&lt;=$AH133)*$AJ133*$L133</f>
        <v>25.4950975679639</v>
      </c>
      <c r="SY133" s="122" t="n">
        <f aca="false">(SY$9&gt;$AF133)*(SY$9&lt;=$AH133)*$AJ133*$L133</f>
        <v>25.4950975679639</v>
      </c>
      <c r="SZ133" s="122" t="n">
        <f aca="false">(SZ$9&gt;$AF133)*(SZ$9&lt;=$AH133)*$AJ133*$L133</f>
        <v>25.4950975679639</v>
      </c>
      <c r="TA133" s="122" t="n">
        <f aca="false">(TA$9&gt;$AF133)*(TA$9&lt;=$AH133)*$AJ133*$L133</f>
        <v>25.4950975679639</v>
      </c>
      <c r="TB133" s="122" t="n">
        <f aca="false">(TB$9&gt;$AF133)*(TB$9&lt;=$AH133)*$AJ133*$L133</f>
        <v>25.4950975679639</v>
      </c>
      <c r="TC133" s="122" t="n">
        <f aca="false">(TC$9&gt;$AF133)*(TC$9&lt;=$AH133)*$AJ133*$L133</f>
        <v>25.4950975679639</v>
      </c>
      <c r="TD133" s="122" t="n">
        <f aca="false">(TD$9&gt;$AF133)*(TD$9&lt;=$AH133)*$AJ133*$L133</f>
        <v>25.4950975679639</v>
      </c>
      <c r="TE133" s="122" t="n">
        <f aca="false">(TE$9&gt;$AF133)*(TE$9&lt;=$AH133)*$AJ133*$L133</f>
        <v>25.4950975679639</v>
      </c>
      <c r="TF133" s="122" t="n">
        <f aca="false">(TF$9&gt;$AF133)*(TF$9&lt;=$AH133)*$AJ133*$L133</f>
        <v>25.4950975679639</v>
      </c>
      <c r="TG133" s="122" t="n">
        <f aca="false">(TG$9&gt;$AF133)*(TG$9&lt;=$AH133)*$AJ133*$L133</f>
        <v>25.4950975679639</v>
      </c>
      <c r="TH133" s="122" t="n">
        <f aca="false">(TH$9&gt;$AF133)*(TH$9&lt;=$AH133)*$AJ133*$L133</f>
        <v>25.4950975679639</v>
      </c>
      <c r="TI133" s="122" t="n">
        <f aca="false">(TI$9&gt;$AF133)*(TI$9&lt;=$AH133)*$AJ133*$L133</f>
        <v>25.4950975679639</v>
      </c>
      <c r="TJ133" s="122" t="n">
        <f aca="false">(TJ$9&gt;$AF133)*(TJ$9&lt;=$AH133)*$AJ133*$L133</f>
        <v>25.4950975679639</v>
      </c>
      <c r="TK133" s="122" t="n">
        <f aca="false">(TK$9&gt;$AF133)*(TK$9&lt;=$AH133)*$AJ133*$L133</f>
        <v>25.4950975679639</v>
      </c>
      <c r="TL133" s="122" t="n">
        <f aca="false">(TL$9&gt;$AF133)*(TL$9&lt;=$AH133)*$AJ133*$L133</f>
        <v>25.4950975679639</v>
      </c>
      <c r="TM133" s="122" t="n">
        <f aca="false">(TM$9&gt;$AF133)*(TM$9&lt;=$AH133)*$AJ133*$L133</f>
        <v>25.4950975679639</v>
      </c>
      <c r="TN133" s="122" t="n">
        <f aca="false">(TN$9&gt;$AF133)*(TN$9&lt;=$AH133)*$AJ133*$L133</f>
        <v>25.4950975679639</v>
      </c>
      <c r="TO133" s="122" t="n">
        <f aca="false">(TO$9&gt;$AF133)*(TO$9&lt;=$AH133)*$AJ133*$L133</f>
        <v>25.4950975679639</v>
      </c>
      <c r="TP133" s="122" t="n">
        <f aca="false">(TP$9&gt;$AF133)*(TP$9&lt;=$AH133)*$AJ133*$L133</f>
        <v>25.4950975679639</v>
      </c>
      <c r="TQ133" s="122" t="n">
        <f aca="false">(TQ$9&gt;$AF133)*(TQ$9&lt;=$AH133)*$AJ133*$L133</f>
        <v>25.4950975679639</v>
      </c>
      <c r="TR133" s="122" t="n">
        <f aca="false">(TR$9&gt;$AF133)*(TR$9&lt;=$AH133)*$AJ133*$L133</f>
        <v>25.4950975679639</v>
      </c>
      <c r="TS133" s="122" t="n">
        <f aca="false">(TS$9&gt;$AF133)*(TS$9&lt;=$AH133)*$AJ133*$L133</f>
        <v>25.4950975679639</v>
      </c>
      <c r="TT133" s="122" t="n">
        <f aca="false">(TT$9&gt;$AF133)*(TT$9&lt;=$AH133)*$AJ133*$L133</f>
        <v>25.4950975679639</v>
      </c>
      <c r="TU133" s="122" t="n">
        <f aca="false">(TU$9&gt;$AF133)*(TU$9&lt;=$AH133)*$AJ133*$L133</f>
        <v>25.4950975679639</v>
      </c>
      <c r="TV133" s="122" t="n">
        <f aca="false">(TV$9&gt;$AF133)*(TV$9&lt;=$AH133)*$AJ133*$L133</f>
        <v>25.4950975679639</v>
      </c>
      <c r="TW133" s="122" t="n">
        <f aca="false">(TW$9&gt;$AF133)*(TW$9&lt;=$AH133)*$AJ133*$L133</f>
        <v>25.4950975679639</v>
      </c>
      <c r="TX133" s="122" t="n">
        <f aca="false">(TX$9&gt;$AF133)*(TX$9&lt;=$AH133)*$AJ133*$L133</f>
        <v>25.4950975679639</v>
      </c>
      <c r="TY133" s="122" t="n">
        <f aca="false">(TY$9&gt;$AF133)*(TY$9&lt;=$AH133)*$AJ133*$L133</f>
        <v>25.4950975679639</v>
      </c>
      <c r="TZ133" s="122" t="n">
        <f aca="false">(TZ$9&gt;$AF133)*(TZ$9&lt;=$AH133)*$AJ133*$L133</f>
        <v>25.4950975679639</v>
      </c>
      <c r="UA133" s="122" t="n">
        <f aca="false">(UA$9&gt;$AF133)*(UA$9&lt;=$AH133)*$AJ133*$L133</f>
        <v>25.4950975679639</v>
      </c>
      <c r="UB133" s="122" t="n">
        <f aca="false">(UB$9&gt;$AF133)*(UB$9&lt;=$AH133)*$AJ133*$L133</f>
        <v>25.4950975679639</v>
      </c>
      <c r="UC133" s="122" t="n">
        <f aca="false">(UC$9&gt;$AF133)*(UC$9&lt;=$AH133)*$AJ133*$L133</f>
        <v>25.4950975679639</v>
      </c>
      <c r="UD133" s="122" t="n">
        <f aca="false">(UD$9&gt;$AF133)*(UD$9&lt;=$AH133)*$AJ133*$L133</f>
        <v>25.4950975679639</v>
      </c>
      <c r="UE133" s="122" t="n">
        <f aca="false">(UE$9&gt;$AF133)*(UE$9&lt;=$AH133)*$AJ133*$L133</f>
        <v>25.4950975679639</v>
      </c>
      <c r="UF133" s="122" t="n">
        <f aca="false">(UF$9&gt;$AF133)*(UF$9&lt;=$AH133)*$AJ133*$L133</f>
        <v>25.4950975679639</v>
      </c>
      <c r="UG133" s="122" t="n">
        <f aca="false">(UG$9&gt;$AF133)*(UG$9&lt;=$AH133)*$AJ133*$L133</f>
        <v>25.4950975679639</v>
      </c>
      <c r="UH133" s="122" t="n">
        <f aca="false">(UH$9&gt;$AF133)*(UH$9&lt;=$AH133)*$AJ133*$L133</f>
        <v>25.4950975679639</v>
      </c>
      <c r="UI133" s="122" t="n">
        <f aca="false">(UI$9&gt;$AF133)*(UI$9&lt;=$AH133)*$AJ133*$L133</f>
        <v>25.4950975679639</v>
      </c>
      <c r="UJ133" s="122" t="n">
        <f aca="false">(UJ$9&gt;$AF133)*(UJ$9&lt;=$AH133)*$AJ133*$L133</f>
        <v>25.4950975679639</v>
      </c>
      <c r="UK133" s="122" t="n">
        <f aca="false">(UK$9&gt;$AF133)*(UK$9&lt;=$AH133)*$AJ133*$L133</f>
        <v>25.4950975679639</v>
      </c>
      <c r="UL133" s="122" t="n">
        <f aca="false">(UL$9&gt;$AF133)*(UL$9&lt;=$AH133)*$AJ133*$L133</f>
        <v>25.4950975679639</v>
      </c>
      <c r="UM133" s="122" t="n">
        <f aca="false">(UM$9&gt;$AF133)*(UM$9&lt;=$AH133)*$AJ133*$L133</f>
        <v>25.4950975679639</v>
      </c>
      <c r="UN133" s="122" t="n">
        <f aca="false">(UN$9&gt;$AF133)*(UN$9&lt;=$AH133)*$AJ133*$L133</f>
        <v>25.4950975679639</v>
      </c>
      <c r="UO133" s="122" t="n">
        <f aca="false">(UO$9&gt;$AF133)*(UO$9&lt;=$AH133)*$AJ133*$L133</f>
        <v>25.4950975679639</v>
      </c>
      <c r="UP133" s="122" t="n">
        <f aca="false">(UP$9&gt;$AF133)*(UP$9&lt;=$AH133)*$AJ133*$L133</f>
        <v>25.4950975679639</v>
      </c>
      <c r="UQ133" s="122" t="n">
        <f aca="false">(UQ$9&gt;$AF133)*(UQ$9&lt;=$AH133)*$AJ133*$L133</f>
        <v>25.4950975679639</v>
      </c>
      <c r="UR133" s="122" t="n">
        <f aca="false">(UR$9&gt;$AF133)*(UR$9&lt;=$AH133)*$AJ133*$L133</f>
        <v>25.4950975679639</v>
      </c>
      <c r="US133" s="122" t="n">
        <f aca="false">(US$9&gt;$AF133)*(US$9&lt;=$AH133)*$AJ133*$L133</f>
        <v>25.4950975679639</v>
      </c>
      <c r="UT133" s="122" t="n">
        <f aca="false">(UT$9&gt;$AF133)*(UT$9&lt;=$AH133)*$AJ133*$L133</f>
        <v>25.4950975679639</v>
      </c>
      <c r="UU133" s="122" t="n">
        <f aca="false">(UU$9&gt;$AF133)*(UU$9&lt;=$AH133)*$AJ133*$L133</f>
        <v>25.4950975679639</v>
      </c>
      <c r="UV133" s="122" t="n">
        <f aca="false">(UV$9&gt;$AF133)*(UV$9&lt;=$AH133)*$AJ133*$L133</f>
        <v>25.4950975679639</v>
      </c>
      <c r="UW133" s="122" t="n">
        <f aca="false">(UW$9&gt;$AF133)*(UW$9&lt;=$AH133)*$AJ133*$L133</f>
        <v>25.4950975679639</v>
      </c>
      <c r="UX133" s="122" t="n">
        <f aca="false">(UX$9&gt;$AF133)*(UX$9&lt;=$AH133)*$AJ133*$L133</f>
        <v>25.4950975679639</v>
      </c>
      <c r="UY133" s="122" t="n">
        <f aca="false">(UY$9&gt;$AF133)*(UY$9&lt;=$AH133)*$AJ133*$L133</f>
        <v>25.4950975679639</v>
      </c>
      <c r="UZ133" s="122" t="n">
        <f aca="false">(UZ$9&gt;$AF133)*(UZ$9&lt;=$AH133)*$AJ133*$L133</f>
        <v>25.4950975679639</v>
      </c>
      <c r="VA133" s="122" t="n">
        <f aca="false">(VA$9&gt;$AF133)*(VA$9&lt;=$AH133)*$AJ133*$L133</f>
        <v>25.4950975679639</v>
      </c>
      <c r="VB133" s="122" t="n">
        <f aca="false">(VB$9&gt;$AF133)*(VB$9&lt;=$AH133)*$AJ133*$L133</f>
        <v>25.4950975679639</v>
      </c>
      <c r="VC133" s="122" t="n">
        <f aca="false">(VC$9&gt;$AF133)*(VC$9&lt;=$AH133)*$AJ133*$L133</f>
        <v>25.4950975679639</v>
      </c>
      <c r="VD133" s="122" t="n">
        <f aca="false">(VD$9&gt;$AF133)*(VD$9&lt;=$AH133)*$AJ133*$L133</f>
        <v>0</v>
      </c>
      <c r="VE133" s="122" t="n">
        <f aca="false">(VE$9&gt;$AF133)*(VE$9&lt;=$AH133)*$AJ133*$L133</f>
        <v>0</v>
      </c>
      <c r="VF133" s="122" t="n">
        <f aca="false">(VF$9&gt;$AF133)*(VF$9&lt;=$AH133)*$AJ133*$L133</f>
        <v>0</v>
      </c>
      <c r="VG133" s="122" t="n">
        <f aca="false">(VG$9&gt;$AF133)*(VG$9&lt;=$AH133)*$AJ133*$L133</f>
        <v>0</v>
      </c>
      <c r="VH133" s="122" t="n">
        <f aca="false">(VH$9&gt;$AF133)*(VH$9&lt;=$AH133)*$AJ133*$L133</f>
        <v>0</v>
      </c>
      <c r="VI133" s="122" t="n">
        <f aca="false">(VI$9&gt;$AF133)*(VI$9&lt;=$AH133)*$AJ133*$L133</f>
        <v>0</v>
      </c>
      <c r="VJ133" s="122" t="n">
        <f aca="false">(VJ$9&gt;$AF133)*(VJ$9&lt;=$AH133)*$AJ133*$L133</f>
        <v>0</v>
      </c>
      <c r="VK133" s="122" t="n">
        <f aca="false">(VK$9&gt;$AF133)*(VK$9&lt;=$AH133)*$AJ133*$L133</f>
        <v>0</v>
      </c>
      <c r="VL133" s="122" t="n">
        <f aca="false">(VL$9&gt;$AF133)*(VL$9&lt;=$AH133)*$AJ133*$L133</f>
        <v>0</v>
      </c>
      <c r="VM133" s="122" t="n">
        <f aca="false">(VM$9&gt;$AF133)*(VM$9&lt;=$AH133)*$AJ133*$L133</f>
        <v>0</v>
      </c>
      <c r="VN133" s="122" t="n">
        <f aca="false">(VN$9&gt;$AF133)*(VN$9&lt;=$AH133)*$AJ133*$L133</f>
        <v>0</v>
      </c>
      <c r="VO133" s="122" t="n">
        <f aca="false">(VO$9&gt;$AF133)*(VO$9&lt;=$AH133)*$AJ133*$L133</f>
        <v>0</v>
      </c>
      <c r="VP133" s="122" t="n">
        <f aca="false">(VP$9&gt;$AF133)*(VP$9&lt;=$AH133)*$AJ133*$L133</f>
        <v>0</v>
      </c>
      <c r="VQ133" s="122" t="n">
        <f aca="false">(VQ$9&gt;$AF133)*(VQ$9&lt;=$AH133)*$AJ133*$L133</f>
        <v>0</v>
      </c>
      <c r="VR133" s="122" t="n">
        <f aca="false">(VR$9&gt;$AF133)*(VR$9&lt;=$AH133)*$AJ133*$L133</f>
        <v>0</v>
      </c>
      <c r="VS133" s="122" t="n">
        <f aca="false">(VS$9&gt;$AF133)*(VS$9&lt;=$AH133)*$AJ133*$L133</f>
        <v>0</v>
      </c>
      <c r="VT133" s="122" t="n">
        <f aca="false">(VT$9&gt;$AF133)*(VT$9&lt;=$AH133)*$AJ133*$L133</f>
        <v>0</v>
      </c>
      <c r="VU133" s="122" t="n">
        <f aca="false">(VU$9&gt;$AF133)*(VU$9&lt;=$AH133)*$AJ133*$L133</f>
        <v>0</v>
      </c>
      <c r="VV133" s="122" t="n">
        <f aca="false">(VV$9&gt;$AF133)*(VV$9&lt;=$AH133)*$AJ133*$L133</f>
        <v>0</v>
      </c>
      <c r="VW133" s="122" t="n">
        <f aca="false">(VW$9&gt;$AF133)*(VW$9&lt;=$AH133)*$AJ133*$L133</f>
        <v>0</v>
      </c>
      <c r="VX133" s="122" t="n">
        <f aca="false">(VX$9&gt;$AF133)*(VX$9&lt;=$AH133)*$AJ133*$L133</f>
        <v>0</v>
      </c>
      <c r="VY133" s="122" t="n">
        <f aca="false">(VY$9&gt;$AF133)*(VY$9&lt;=$AH133)*$AJ133*$L133</f>
        <v>0</v>
      </c>
      <c r="VZ133" s="122" t="n">
        <f aca="false">(VZ$9&gt;$AF133)*(VZ$9&lt;=$AH133)*$AJ133*$L133</f>
        <v>0</v>
      </c>
      <c r="WA133" s="122" t="n">
        <f aca="false">(WA$9&gt;$AF133)*(WA$9&lt;=$AH133)*$AJ133*$L133</f>
        <v>0</v>
      </c>
      <c r="WB133" s="122" t="n">
        <f aca="false">(WB$9&gt;$AF133)*(WB$9&lt;=$AH133)*$AJ133*$L133</f>
        <v>0</v>
      </c>
      <c r="WC133" s="122" t="n">
        <f aca="false">(WC$9&gt;$AF133)*(WC$9&lt;=$AH133)*$AJ133*$L133</f>
        <v>0</v>
      </c>
      <c r="WD133" s="122" t="n">
        <f aca="false">(WD$9&gt;$AF133)*(WD$9&lt;=$AH133)*$AJ133*$L133</f>
        <v>0</v>
      </c>
      <c r="WE133" s="122" t="n">
        <f aca="false">(WE$9&gt;$AF133)*(WE$9&lt;=$AH133)*$AJ133*$L133</f>
        <v>0</v>
      </c>
      <c r="WF133" s="122" t="n">
        <f aca="false">(WF$9&gt;$AF133)*(WF$9&lt;=$AH133)*$AJ133*$L133</f>
        <v>0</v>
      </c>
      <c r="WG133" s="122" t="n">
        <f aca="false">(WG$9&gt;$AF133)*(WG$9&lt;=$AH133)*$AJ133*$L133</f>
        <v>0</v>
      </c>
      <c r="WI133" s="122"/>
      <c r="WJ133" s="122" t="n">
        <f aca="false">(WJ$9&gt;$AU133)*$AY133*$L133</f>
        <v>0</v>
      </c>
      <c r="WK133" s="122" t="n">
        <f aca="false">(WK$9&gt;$AU133)*$AY133*$L133</f>
        <v>0</v>
      </c>
      <c r="WL133" s="122" t="n">
        <f aca="false">(WL$9&gt;$AU133)*$AY133*$L133</f>
        <v>0</v>
      </c>
      <c r="WM133" s="122" t="n">
        <f aca="false">(WM$9&gt;$AU133)*$AY133*$L133</f>
        <v>0</v>
      </c>
      <c r="WN133" s="122" t="n">
        <f aca="false">(WN$9&gt;$AU133)*$AY133*$L133</f>
        <v>0</v>
      </c>
      <c r="WO133" s="122" t="n">
        <f aca="false">(WO$9&gt;$AU133)*$AY133*$L133</f>
        <v>0</v>
      </c>
      <c r="WP133" s="122" t="n">
        <f aca="false">(WP$9&gt;$AU133)*$AY133*$L133</f>
        <v>0</v>
      </c>
      <c r="WQ133" s="122" t="n">
        <f aca="false">(WQ$9&gt;$AU133)*$AY133*$L133</f>
        <v>0</v>
      </c>
      <c r="WR133" s="122" t="n">
        <f aca="false">(WR$9&gt;$AU133)*$AY133*$L133</f>
        <v>0</v>
      </c>
      <c r="WS133" s="122" t="n">
        <f aca="false">(WS$9&gt;$AU133)*$AY133*$L133</f>
        <v>0</v>
      </c>
      <c r="WT133" s="122" t="n">
        <f aca="false">(WT$9&gt;$AU133)*$AY133*$L133</f>
        <v>0</v>
      </c>
      <c r="WU133" s="122" t="n">
        <f aca="false">(WU$9&gt;$AU133)*$AY133*$L133</f>
        <v>0</v>
      </c>
      <c r="WV133" s="122" t="n">
        <f aca="false">(WV$9&gt;$AU133)*$AY133*$L133</f>
        <v>0</v>
      </c>
      <c r="WW133" s="122" t="n">
        <f aca="false">(WW$9&gt;$AU133)*$AY133*$L133</f>
        <v>0</v>
      </c>
      <c r="WX133" s="122" t="n">
        <f aca="false">(WX$9&gt;$AU133)*$AY133*$L133</f>
        <v>0</v>
      </c>
      <c r="WY133" s="122" t="n">
        <f aca="false">(WY$9&gt;$AU133)*$AY133*$L133</f>
        <v>0</v>
      </c>
      <c r="WZ133" s="122" t="n">
        <f aca="false">(WZ$9&gt;$AU133)*$AY133*$L133</f>
        <v>0</v>
      </c>
      <c r="XA133" s="122" t="n">
        <f aca="false">(XA$9&gt;$AU133)*$AY133*$L133</f>
        <v>0</v>
      </c>
      <c r="XB133" s="122" t="n">
        <f aca="false">(XB$9&gt;$AU133)*$AY133*$L133</f>
        <v>0</v>
      </c>
      <c r="XC133" s="122" t="n">
        <f aca="false">(XC$9&gt;$AU133)*$AY133*$L133</f>
        <v>0</v>
      </c>
      <c r="XD133" s="122" t="n">
        <f aca="false">(XD$9&gt;$AU133)*$AY133*$L133</f>
        <v>0</v>
      </c>
      <c r="XE133" s="122" t="n">
        <f aca="false">(XE$9&gt;$AU133)*$AY133*$L133</f>
        <v>0</v>
      </c>
      <c r="XF133" s="122" t="n">
        <f aca="false">(XF$9&gt;$AU133)*$AY133*$L133</f>
        <v>0</v>
      </c>
      <c r="XG133" s="122" t="n">
        <f aca="false">(XG$9&gt;$AU133)*$AY133*$L133</f>
        <v>0</v>
      </c>
      <c r="XH133" s="122" t="n">
        <f aca="false">(XH$9&gt;$AU133)*$AY133*$L133</f>
        <v>0</v>
      </c>
      <c r="XI133" s="122" t="n">
        <f aca="false">(XI$9&gt;$AU133)*$AY133*$L133</f>
        <v>0</v>
      </c>
      <c r="XJ133" s="122" t="n">
        <f aca="false">(XJ$9&gt;$AU133)*$AY133*$L133</f>
        <v>0</v>
      </c>
      <c r="XK133" s="122" t="n">
        <f aca="false">(XK$9&gt;$AU133)*$AY133*$L133</f>
        <v>0</v>
      </c>
      <c r="XL133" s="122" t="n">
        <f aca="false">(XL$9&gt;$AU133)*$AY133*$L133</f>
        <v>0</v>
      </c>
      <c r="XM133" s="122" t="n">
        <f aca="false">(XM$9&gt;$AU133)*$AY133*$L133</f>
        <v>0</v>
      </c>
      <c r="XN133" s="122" t="n">
        <f aca="false">(XN$9&gt;$AU133)*$AY133*$L133</f>
        <v>0</v>
      </c>
      <c r="XO133" s="122" t="n">
        <f aca="false">(XO$9&gt;$AU133)*$AY133*$L133</f>
        <v>0</v>
      </c>
      <c r="XP133" s="122" t="n">
        <f aca="false">(XP$9&gt;$AU133)*$AY133*$L133</f>
        <v>0</v>
      </c>
      <c r="XQ133" s="122" t="n">
        <f aca="false">(XQ$9&gt;$AU133)*$AY133*$L133</f>
        <v>0</v>
      </c>
      <c r="XR133" s="122" t="n">
        <f aca="false">(XR$9&gt;$AU133)*$AY133*$L133</f>
        <v>0</v>
      </c>
      <c r="XS133" s="122" t="n">
        <f aca="false">(XS$9&gt;$AU133)*$AY133*$L133</f>
        <v>0</v>
      </c>
      <c r="XT133" s="122" t="n">
        <f aca="false">(XT$9&gt;$AU133)*$AY133*$L133</f>
        <v>0</v>
      </c>
      <c r="XU133" s="122" t="n">
        <f aca="false">(XU$9&gt;$AU133)*$AY133*$L133</f>
        <v>0</v>
      </c>
      <c r="XV133" s="122" t="n">
        <f aca="false">(XV$9&gt;$AU133)*$AY133*$L133</f>
        <v>0</v>
      </c>
      <c r="XW133" s="122" t="n">
        <f aca="false">(XW$9&gt;$AU133)*$AY133*$L133</f>
        <v>0</v>
      </c>
      <c r="XX133" s="122" t="n">
        <f aca="false">(XX$9&gt;$AU133)*$AY133*$L133</f>
        <v>0</v>
      </c>
      <c r="XY133" s="122" t="n">
        <f aca="false">(XY$9&gt;$AU133)*$AY133*$L133</f>
        <v>0</v>
      </c>
      <c r="XZ133" s="122" t="n">
        <f aca="false">(XZ$9&gt;$AU133)*$AY133*$L133</f>
        <v>0</v>
      </c>
      <c r="YA133" s="122" t="n">
        <f aca="false">(YA$9&gt;$AU133)*$AY133*$L133</f>
        <v>0</v>
      </c>
      <c r="YB133" s="122" t="n">
        <f aca="false">(YB$9&gt;$AU133)*$AY133*$L133</f>
        <v>0</v>
      </c>
      <c r="YC133" s="122" t="n">
        <f aca="false">(YC$9&gt;$AU133)*$AY133*$L133</f>
        <v>0</v>
      </c>
      <c r="YD133" s="122" t="n">
        <f aca="false">(YD$9&gt;$AU133)*$AY133*$L133</f>
        <v>0</v>
      </c>
      <c r="YE133" s="122" t="n">
        <f aca="false">(YE$9&gt;$AU133)*$AY133*$L133</f>
        <v>0</v>
      </c>
      <c r="YF133" s="122" t="n">
        <f aca="false">(YF$9&gt;$AU133)*$AY133*$L133</f>
        <v>0</v>
      </c>
      <c r="YG133" s="122" t="n">
        <f aca="false">(YG$9&gt;$AU133)*$AY133*$L133</f>
        <v>0</v>
      </c>
      <c r="YH133" s="122" t="n">
        <f aca="false">(YH$9&gt;$AU133)*$AY133*$L133</f>
        <v>0</v>
      </c>
      <c r="YI133" s="122" t="n">
        <f aca="false">(YI$9&gt;$AU133)*$AY133*$L133</f>
        <v>0</v>
      </c>
      <c r="YJ133" s="122" t="n">
        <f aca="false">(YJ$9&gt;$AU133)*$AY133*$L133</f>
        <v>0</v>
      </c>
      <c r="YK133" s="122" t="n">
        <f aca="false">(YK$9&gt;$AU133)*$AY133*$L133</f>
        <v>0</v>
      </c>
      <c r="YL133" s="122" t="n">
        <f aca="false">(YL$9&gt;$AU133)*$AY133*$L133</f>
        <v>0</v>
      </c>
      <c r="YM133" s="122" t="n">
        <f aca="false">(YM$9&gt;$AU133)*$AY133*$L133</f>
        <v>0</v>
      </c>
      <c r="YN133" s="122" t="n">
        <f aca="false">(YN$9&gt;$AU133)*$AY133*$L133</f>
        <v>0</v>
      </c>
      <c r="YO133" s="122" t="n">
        <f aca="false">(YO$9&gt;$AU133)*$AY133*$L133</f>
        <v>0</v>
      </c>
      <c r="YP133" s="122" t="n">
        <f aca="false">(YP$9&gt;$AU133)*$AY133*$L133</f>
        <v>0</v>
      </c>
      <c r="YQ133" s="122" t="n">
        <f aca="false">(YQ$9&gt;$AU133)*$AY133*$L133</f>
        <v>0</v>
      </c>
      <c r="YR133" s="122" t="n">
        <f aca="false">(YR$9&gt;$AU133)*$AY133*$L133</f>
        <v>0</v>
      </c>
      <c r="YS133" s="122" t="n">
        <f aca="false">(YS$9&gt;$AU133)*$AY133*$L133</f>
        <v>0</v>
      </c>
      <c r="YT133" s="122" t="n">
        <f aca="false">(YT$9&gt;$AU133)*$AY133*$L133</f>
        <v>0</v>
      </c>
      <c r="YU133" s="122" t="n">
        <f aca="false">(YU$9&gt;$AU133)*$AY133*$L133</f>
        <v>0</v>
      </c>
      <c r="YV133" s="122" t="n">
        <f aca="false">(YV$9&gt;$AU133)*$AY133*$L133</f>
        <v>0</v>
      </c>
      <c r="YW133" s="122" t="n">
        <f aca="false">(YW$9&gt;$AU133)*$AY133*$L133</f>
        <v>0</v>
      </c>
      <c r="YX133" s="122" t="n">
        <f aca="false">(YX$9&gt;$AU133)*$AY133*$L133</f>
        <v>0</v>
      </c>
      <c r="YY133" s="122" t="n">
        <f aca="false">(YY$9&gt;$AU133)*$AY133*$L133</f>
        <v>0</v>
      </c>
      <c r="YZ133" s="122" t="n">
        <f aca="false">(YZ$9&gt;$AU133)*$AY133*$L133</f>
        <v>0</v>
      </c>
      <c r="ZA133" s="122" t="n">
        <f aca="false">(ZA$9&gt;$AU133)*$AY133*$L133</f>
        <v>0</v>
      </c>
      <c r="ZB133" s="122" t="n">
        <f aca="false">(ZB$9&gt;$AU133)*$AY133*$L133</f>
        <v>0</v>
      </c>
      <c r="ZC133" s="122" t="n">
        <f aca="false">(ZC$9&gt;$AU133)*$AY133*$L133</f>
        <v>0</v>
      </c>
      <c r="ZD133" s="122" t="n">
        <f aca="false">(ZD$9&gt;$AU133)*$AY133*$L133</f>
        <v>0</v>
      </c>
      <c r="ZE133" s="122" t="n">
        <f aca="false">(ZE$9&gt;$AU133)*$AY133*$L133</f>
        <v>0</v>
      </c>
      <c r="ZF133" s="122" t="n">
        <f aca="false">(ZF$9&gt;$AU133)*$AY133*$L133</f>
        <v>0</v>
      </c>
      <c r="ZG133" s="122" t="n">
        <f aca="false">(ZG$9&gt;$AU133)*$AY133*$L133</f>
        <v>0</v>
      </c>
      <c r="ZH133" s="122" t="n">
        <f aca="false">(ZH$9&gt;$AU133)*$AY133*$L133</f>
        <v>0</v>
      </c>
      <c r="ZI133" s="122" t="n">
        <f aca="false">(ZI$9&gt;$AU133)*$AY133*$L133</f>
        <v>0</v>
      </c>
      <c r="ZJ133" s="122" t="n">
        <f aca="false">(ZJ$9&gt;$AU133)*$AY133*$L133</f>
        <v>0</v>
      </c>
      <c r="ZK133" s="122" t="n">
        <f aca="false">(ZK$9&gt;$AU133)*$AY133*$L133</f>
        <v>0</v>
      </c>
      <c r="ZL133" s="122" t="n">
        <f aca="false">(ZL$9&gt;$AU133)*$AY133*$L133</f>
        <v>29.3727566732692</v>
      </c>
      <c r="ZM133" s="122" t="n">
        <f aca="false">(ZM$9&gt;$AU133)*$AY133*$L133</f>
        <v>29.3727566732692</v>
      </c>
      <c r="ZN133" s="122" t="n">
        <f aca="false">(ZN$9&gt;$AU133)*$AY133*$L133</f>
        <v>29.3727566732692</v>
      </c>
      <c r="ZO133" s="122" t="n">
        <f aca="false">(ZO$9&gt;$AU133)*$AY133*$L133</f>
        <v>29.3727566732692</v>
      </c>
      <c r="ZP133" s="122" t="n">
        <f aca="false">(ZP$9&gt;$AU133)*$AY133*$L133</f>
        <v>29.3727566732692</v>
      </c>
      <c r="ZQ133" s="122" t="n">
        <f aca="false">(ZQ$9&gt;$AU133)*$AY133*$L133</f>
        <v>29.3727566732692</v>
      </c>
      <c r="ZR133" s="122" t="n">
        <f aca="false">(ZR$9&gt;$AU133)*$AY133*$L133</f>
        <v>29.3727566732692</v>
      </c>
      <c r="ZS133" s="122" t="n">
        <f aca="false">(ZS$9&gt;$AU133)*$AY133*$L133</f>
        <v>29.3727566732692</v>
      </c>
      <c r="ZT133" s="122" t="n">
        <f aca="false">(ZT$9&gt;$AU133)*$AY133*$L133</f>
        <v>29.3727566732692</v>
      </c>
      <c r="ZU133" s="122" t="n">
        <f aca="false">(ZU$9&gt;$AU133)*$AY133*$L133</f>
        <v>29.3727566732692</v>
      </c>
      <c r="ZV133" s="122" t="n">
        <f aca="false">(ZV$9&gt;$AU133)*$AY133*$L133</f>
        <v>29.3727566732692</v>
      </c>
      <c r="ZW133" s="122" t="n">
        <f aca="false">(ZW$9&gt;$AU133)*$AY133*$L133</f>
        <v>29.3727566732692</v>
      </c>
      <c r="ZX133" s="122" t="n">
        <f aca="false">(ZX$9&gt;$AU133)*$AY133*$L133</f>
        <v>29.3727566732692</v>
      </c>
      <c r="ZY133" s="122" t="n">
        <f aca="false">(ZY$9&gt;$AU133)*$AY133*$L133</f>
        <v>29.3727566732692</v>
      </c>
      <c r="ZZ133" s="122" t="n">
        <f aca="false">(ZZ$9&gt;$AU133)*$AY133*$L133</f>
        <v>29.3727566732692</v>
      </c>
      <c r="AAA133" s="122" t="n">
        <f aca="false">(AAA$9&gt;$AU133)*$AY133*$L133</f>
        <v>29.3727566732692</v>
      </c>
      <c r="AAB133" s="122" t="n">
        <f aca="false">(AAB$9&gt;$AU133)*$AY133*$L133</f>
        <v>29.3727566732692</v>
      </c>
      <c r="AAC133" s="122" t="n">
        <f aca="false">(AAC$9&gt;$AU133)*$AY133*$L133</f>
        <v>29.3727566732692</v>
      </c>
      <c r="AAD133" s="122" t="n">
        <f aca="false">(AAD$9&gt;$AU133)*$AY133*$L133</f>
        <v>29.3727566732692</v>
      </c>
      <c r="AAE133" s="122" t="n">
        <f aca="false">(AAE$9&gt;$AU133)*$AY133*$L133</f>
        <v>29.3727566732692</v>
      </c>
      <c r="AAF133" s="122" t="n">
        <f aca="false">(AAF$9&gt;$AU133)*$AY133*$L133</f>
        <v>29.3727566732692</v>
      </c>
      <c r="AAG133" s="122" t="n">
        <f aca="false">(AAG$9&gt;$AU133)*$AY133*$L133</f>
        <v>29.3727566732692</v>
      </c>
      <c r="AAH133" s="122" t="n">
        <f aca="false">(AAH$9&gt;$AU133)*$AY133*$L133</f>
        <v>29.3727566732692</v>
      </c>
      <c r="AAI133" s="122" t="n">
        <f aca="false">(AAI$9&gt;$AU133)*$AY133*$L133</f>
        <v>29.3727566732692</v>
      </c>
      <c r="AAJ133" s="122" t="n">
        <f aca="false">(AAJ$9&gt;$AU133)*$AY133*$L133</f>
        <v>29.3727566732692</v>
      </c>
      <c r="AAK133" s="122" t="n">
        <f aca="false">(AAK$9&gt;$AU133)*$AY133*$L133</f>
        <v>29.3727566732692</v>
      </c>
      <c r="AAL133" s="122" t="n">
        <f aca="false">(AAL$9&gt;$AU133)*$AY133*$L133</f>
        <v>29.3727566732692</v>
      </c>
      <c r="AAM133" s="122" t="n">
        <f aca="false">(AAM$9&gt;$AU133)*$AY133*$L133</f>
        <v>29.3727566732692</v>
      </c>
      <c r="AAO133" s="134" t="n">
        <f aca="false">IFERROR((AAO$9=$X133)*1+(AAO$9&gt;$X133)*IF(MOD((AAO$8-'Lease Inputs'!$CN130*12),$Y133)=0,1,0)*(AAO$9&lt;=$U133),0)</f>
        <v>0</v>
      </c>
      <c r="AAP133" s="134" t="n">
        <f aca="false">IFERROR((AAP$9=$X133)*1+(AAP$9&gt;$X133)*IF(MOD((AAP$8-'Lease Inputs'!$CN130*12),$Y133)=0,1,0)*(AAP$9&lt;=$U133),0)</f>
        <v>0</v>
      </c>
      <c r="AAQ133" s="134" t="n">
        <f aca="false">IFERROR((AAQ$9=$X133)*1+(AAQ$9&gt;$X133)*IF(MOD((AAQ$8-'Lease Inputs'!$CN130*12),$Y133)=0,1,0)*(AAQ$9&lt;=$U133),0)</f>
        <v>0</v>
      </c>
      <c r="AAR133" s="134" t="n">
        <f aca="false">IFERROR((AAR$9=$X133)*1+(AAR$9&gt;$X133)*IF(MOD((AAR$8-'Lease Inputs'!$CN130*12),$Y133)=0,1,0)*(AAR$9&lt;=$U133),0)</f>
        <v>0</v>
      </c>
      <c r="AAS133" s="134" t="n">
        <f aca="false">IFERROR((AAS$9=$X133)*1+(AAS$9&gt;$X133)*IF(MOD((AAS$8-'Lease Inputs'!$CN130*12),$Y133)=0,1,0)*(AAS$9&lt;=$U133),0)</f>
        <v>0</v>
      </c>
      <c r="AAT133" s="134" t="n">
        <f aca="false">IFERROR((AAT$9=$X133)*1+(AAT$9&gt;$X133)*IF(MOD((AAT$8-'Lease Inputs'!$CN130*12),$Y133)=0,1,0)*(AAT$9&lt;=$U133),0)</f>
        <v>0</v>
      </c>
      <c r="AAU133" s="134" t="n">
        <f aca="false">IFERROR((AAU$9=$X133)*1+(AAU$9&gt;$X133)*IF(MOD((AAU$8-'Lease Inputs'!$CN130*12),$Y133)=0,1,0)*(AAU$9&lt;=$U133),0)</f>
        <v>0</v>
      </c>
      <c r="AAV133" s="134" t="n">
        <f aca="false">IFERROR((AAV$9=$X133)*1+(AAV$9&gt;$X133)*IF(MOD((AAV$8-'Lease Inputs'!$CN130*12),$Y133)=0,1,0)*(AAV$9&lt;=$U133),0)</f>
        <v>0</v>
      </c>
      <c r="AAW133" s="134" t="n">
        <f aca="false">IFERROR((AAW$9=$X133)*1+(AAW$9&gt;$X133)*IF(MOD((AAW$8-'Lease Inputs'!$CN130*12),$Y133)=0,1,0)*(AAW$9&lt;=$U133),0)</f>
        <v>0</v>
      </c>
      <c r="AAX133" s="134" t="n">
        <f aca="false">IFERROR((AAX$9=$X133)*1+(AAX$9&gt;$X133)*IF(MOD((AAX$8-'Lease Inputs'!$CN130*12),$Y133)=0,1,0)*(AAX$9&lt;=$U133),0)</f>
        <v>0</v>
      </c>
      <c r="AAY133" s="134" t="n">
        <f aca="false">IFERROR((AAY$9=$X133)*1+(AAY$9&gt;$X133)*IF(MOD((AAY$8-'Lease Inputs'!$CN130*12),$Y133)=0,1,0)*(AAY$9&lt;=$U133),0)</f>
        <v>0</v>
      </c>
      <c r="AAZ133" s="134" t="n">
        <f aca="false">IFERROR((AAZ$9=$X133)*1+(AAZ$9&gt;$X133)*IF(MOD((AAZ$8-'Lease Inputs'!$CN130*12),$Y133)=0,1,0)*(AAZ$9&lt;=$U133),0)</f>
        <v>0</v>
      </c>
      <c r="ABA133" s="134" t="n">
        <f aca="false">IFERROR((ABA$9=$X133)*1+(ABA$9&gt;$X133)*IF(MOD((ABA$8-'Lease Inputs'!$CN130*12),$Y133)=0,1,0)*(ABA$9&lt;=$U133),0)</f>
        <v>0</v>
      </c>
      <c r="ABB133" s="134" t="n">
        <f aca="false">IFERROR((ABB$9=$X133)*1+(ABB$9&gt;$X133)*IF(MOD((ABB$8-'Lease Inputs'!$CN130*12),$Y133)=0,1,0)*(ABB$9&lt;=$U133),0)</f>
        <v>0</v>
      </c>
      <c r="ABC133" s="134" t="n">
        <f aca="false">IFERROR((ABC$9=$X133)*1+(ABC$9&gt;$X133)*IF(MOD((ABC$8-'Lease Inputs'!$CN130*12),$Y133)=0,1,0)*(ABC$9&lt;=$U133),0)</f>
        <v>0</v>
      </c>
      <c r="ABD133" s="134" t="n">
        <f aca="false">IFERROR((ABD$9=$X133)*1+(ABD$9&gt;$X133)*IF(MOD((ABD$8-'Lease Inputs'!$CN130*12),$Y133)=0,1,0)*(ABD$9&lt;=$U133),0)</f>
        <v>0</v>
      </c>
      <c r="ABE133" s="134" t="n">
        <f aca="false">IFERROR((ABE$9=$X133)*1+(ABE$9&gt;$X133)*IF(MOD((ABE$8-'Lease Inputs'!$CN130*12),$Y133)=0,1,0)*(ABE$9&lt;=$U133),0)</f>
        <v>0</v>
      </c>
      <c r="ABF133" s="134" t="n">
        <f aca="false">IFERROR((ABF$9=$X133)*1+(ABF$9&gt;$X133)*IF(MOD((ABF$8-'Lease Inputs'!$CN130*12),$Y133)=0,1,0)*(ABF$9&lt;=$U133),0)</f>
        <v>0</v>
      </c>
      <c r="ABG133" s="134" t="n">
        <f aca="false">IFERROR((ABG$9=$X133)*1+(ABG$9&gt;$X133)*IF(MOD((ABG$8-'Lease Inputs'!$CN130*12),$Y133)=0,1,0)*(ABG$9&lt;=$U133),0)</f>
        <v>0</v>
      </c>
      <c r="ABH133" s="134" t="n">
        <f aca="false">IFERROR((ABH$9=$X133)*1+(ABH$9&gt;$X133)*IF(MOD((ABH$8-'Lease Inputs'!$CN130*12),$Y133)=0,1,0)*(ABH$9&lt;=$U133),0)</f>
        <v>0</v>
      </c>
      <c r="ABI133" s="134" t="n">
        <f aca="false">IFERROR((ABI$9=$X133)*1+(ABI$9&gt;$X133)*IF(MOD((ABI$8-'Lease Inputs'!$CN130*12),$Y133)=0,1,0)*(ABI$9&lt;=$U133),0)</f>
        <v>0</v>
      </c>
      <c r="ABJ133" s="134" t="n">
        <f aca="false">IFERROR((ABJ$9=$X133)*1+(ABJ$9&gt;$X133)*IF(MOD((ABJ$8-'Lease Inputs'!$CN130*12),$Y133)=0,1,0)*(ABJ$9&lt;=$U133),0)</f>
        <v>0</v>
      </c>
      <c r="ABK133" s="134" t="n">
        <f aca="false">IFERROR((ABK$9=$X133)*1+(ABK$9&gt;$X133)*IF(MOD((ABK$8-'Lease Inputs'!$CN130*12),$Y133)=0,1,0)*(ABK$9&lt;=$U133),0)</f>
        <v>0</v>
      </c>
      <c r="ABL133" s="134" t="n">
        <f aca="false">IFERROR((ABL$9=$X133)*1+(ABL$9&gt;$X133)*IF(MOD((ABL$8-'Lease Inputs'!$CN130*12),$Y133)=0,1,0)*(ABL$9&lt;=$U133),0)</f>
        <v>0</v>
      </c>
      <c r="ABM133" s="134" t="n">
        <f aca="false">IFERROR((ABM$9=$X133)*1+(ABM$9&gt;$X133)*IF(MOD((ABM$8-'Lease Inputs'!$CN130*12),$Y133)=0,1,0)*(ABM$9&lt;=$U133),0)</f>
        <v>0</v>
      </c>
      <c r="ABN133" s="134" t="n">
        <f aca="false">IFERROR((ABN$9=$X133)*1+(ABN$9&gt;$X133)*IF(MOD((ABN$8-'Lease Inputs'!$CN130*12),$Y133)=0,1,0)*(ABN$9&lt;=$U133),0)</f>
        <v>0</v>
      </c>
      <c r="ABO133" s="134" t="n">
        <f aca="false">IFERROR((ABO$9=$X133)*1+(ABO$9&gt;$X133)*IF(MOD((ABO$8-'Lease Inputs'!$CN130*12),$Y133)=0,1,0)*(ABO$9&lt;=$U133),0)</f>
        <v>0</v>
      </c>
      <c r="ABP133" s="134" t="n">
        <f aca="false">IFERROR((ABP$9=$X133)*1+(ABP$9&gt;$X133)*IF(MOD((ABP$8-'Lease Inputs'!$CN130*12),$Y133)=0,1,0)*(ABP$9&lt;=$U133),0)</f>
        <v>0</v>
      </c>
      <c r="ABQ133" s="134" t="n">
        <f aca="false">IFERROR((ABQ$9=$X133)*1+(ABQ$9&gt;$X133)*IF(MOD((ABQ$8-'Lease Inputs'!$CN130*12),$Y133)=0,1,0)*(ABQ$9&lt;=$U133),0)</f>
        <v>0</v>
      </c>
      <c r="ABR133" s="134" t="n">
        <f aca="false">IFERROR((ABR$9=$X133)*1+(ABR$9&gt;$X133)*IF(MOD((ABR$8-'Lease Inputs'!$CN130*12),$Y133)=0,1,0)*(ABR$9&lt;=$U133),0)</f>
        <v>0</v>
      </c>
      <c r="ABS133" s="134" t="n">
        <f aca="false">IFERROR((ABS$9=$X133)*1+(ABS$9&gt;$X133)*IF(MOD((ABS$8-'Lease Inputs'!$CN130*12),$Y133)=0,1,0)*(ABS$9&lt;=$U133),0)</f>
        <v>0</v>
      </c>
      <c r="ABT133" s="134" t="n">
        <f aca="false">IFERROR((ABT$9=$X133)*1+(ABT$9&gt;$X133)*IF(MOD((ABT$8-'Lease Inputs'!$CN130*12),$Y133)=0,1,0)*(ABT$9&lt;=$U133),0)</f>
        <v>0</v>
      </c>
      <c r="ABU133" s="134" t="n">
        <f aca="false">IFERROR((ABU$9=$X133)*1+(ABU$9&gt;$X133)*IF(MOD((ABU$8-'Lease Inputs'!$CN130*12),$Y133)=0,1,0)*(ABU$9&lt;=$U133),0)</f>
        <v>0</v>
      </c>
      <c r="ABV133" s="134" t="n">
        <f aca="false">IFERROR((ABV$9=$X133)*1+(ABV$9&gt;$X133)*IF(MOD((ABV$8-'Lease Inputs'!$CN130*12),$Y133)=0,1,0)*(ABV$9&lt;=$U133),0)</f>
        <v>0</v>
      </c>
      <c r="ABW133" s="134" t="n">
        <f aca="false">IFERROR((ABW$9=$X133)*1+(ABW$9&gt;$X133)*IF(MOD((ABW$8-'Lease Inputs'!$CN130*12),$Y133)=0,1,0)*(ABW$9&lt;=$U133),0)</f>
        <v>0</v>
      </c>
      <c r="ABX133" s="134" t="n">
        <f aca="false">IFERROR((ABX$9=$X133)*1+(ABX$9&gt;$X133)*IF(MOD((ABX$8-'Lease Inputs'!$CN130*12),$Y133)=0,1,0)*(ABX$9&lt;=$U133),0)</f>
        <v>0</v>
      </c>
      <c r="ABY133" s="134" t="n">
        <f aca="false">IFERROR((ABY$9=$X133)*1+(ABY$9&gt;$X133)*IF(MOD((ABY$8-'Lease Inputs'!$CN130*12),$Y133)=0,1,0)*(ABY$9&lt;=$U133),0)</f>
        <v>0</v>
      </c>
      <c r="ABZ133" s="134" t="n">
        <f aca="false">IFERROR((ABZ$9=$X133)*1+(ABZ$9&gt;$X133)*IF(MOD((ABZ$8-'Lease Inputs'!$CN130*12),$Y133)=0,1,0)*(ABZ$9&lt;=$U133),0)</f>
        <v>0</v>
      </c>
      <c r="ACA133" s="134" t="n">
        <f aca="false">IFERROR((ACA$9=$X133)*1+(ACA$9&gt;$X133)*IF(MOD((ACA$8-'Lease Inputs'!$CN130*12),$Y133)=0,1,0)*(ACA$9&lt;=$U133),0)</f>
        <v>0</v>
      </c>
      <c r="ACB133" s="134" t="n">
        <f aca="false">IFERROR((ACB$9=$X133)*1+(ACB$9&gt;$X133)*IF(MOD((ACB$8-'Lease Inputs'!$CN130*12),$Y133)=0,1,0)*(ACB$9&lt;=$U133),0)</f>
        <v>0</v>
      </c>
      <c r="ACC133" s="134" t="n">
        <f aca="false">IFERROR((ACC$9=$X133)*1+(ACC$9&gt;$X133)*IF(MOD((ACC$8-'Lease Inputs'!$CN130*12),$Y133)=0,1,0)*(ACC$9&lt;=$U133),0)</f>
        <v>0</v>
      </c>
      <c r="ACD133" s="134" t="n">
        <f aca="false">IFERROR((ACD$9=$X133)*1+(ACD$9&gt;$X133)*IF(MOD((ACD$8-'Lease Inputs'!$CN130*12),$Y133)=0,1,0)*(ACD$9&lt;=$U133),0)</f>
        <v>0</v>
      </c>
      <c r="ACE133" s="134" t="n">
        <f aca="false">IFERROR((ACE$9=$X133)*1+(ACE$9&gt;$X133)*IF(MOD((ACE$8-'Lease Inputs'!$CN130*12),$Y133)=0,1,0)*(ACE$9&lt;=$U133),0)</f>
        <v>0</v>
      </c>
      <c r="ACF133" s="134" t="n">
        <f aca="false">IFERROR((ACF$9=$X133)*1+(ACF$9&gt;$X133)*IF(MOD((ACF$8-'Lease Inputs'!$CN130*12),$Y133)=0,1,0)*(ACF$9&lt;=$U133),0)</f>
        <v>0</v>
      </c>
      <c r="ACG133" s="134" t="n">
        <f aca="false">IFERROR((ACG$9=$X133)*1+(ACG$9&gt;$X133)*IF(MOD((ACG$8-'Lease Inputs'!$CN130*12),$Y133)=0,1,0)*(ACG$9&lt;=$U133),0)</f>
        <v>0</v>
      </c>
      <c r="ACH133" s="134" t="n">
        <f aca="false">IFERROR((ACH$9=$X133)*1+(ACH$9&gt;$X133)*IF(MOD((ACH$8-'Lease Inputs'!$CN130*12),$Y133)=0,1,0)*(ACH$9&lt;=$U133),0)</f>
        <v>0</v>
      </c>
      <c r="ACI133" s="134" t="n">
        <f aca="false">IFERROR((ACI$9=$X133)*1+(ACI$9&gt;$X133)*IF(MOD((ACI$8-'Lease Inputs'!$CN130*12),$Y133)=0,1,0)*(ACI$9&lt;=$U133),0)</f>
        <v>0</v>
      </c>
      <c r="ACJ133" s="134" t="n">
        <f aca="false">IFERROR((ACJ$9=$X133)*1+(ACJ$9&gt;$X133)*IF(MOD((ACJ$8-'Lease Inputs'!$CN130*12),$Y133)=0,1,0)*(ACJ$9&lt;=$U133),0)</f>
        <v>0</v>
      </c>
      <c r="ACK133" s="134" t="n">
        <f aca="false">IFERROR((ACK$9=$X133)*1+(ACK$9&gt;$X133)*IF(MOD((ACK$8-'Lease Inputs'!$CN130*12),$Y133)=0,1,0)*(ACK$9&lt;=$U133),0)</f>
        <v>0</v>
      </c>
      <c r="ACL133" s="134" t="n">
        <f aca="false">IFERROR((ACL$9=$X133)*1+(ACL$9&gt;$X133)*IF(MOD((ACL$8-'Lease Inputs'!$CN130*12),$Y133)=0,1,0)*(ACL$9&lt;=$U133),0)</f>
        <v>0</v>
      </c>
      <c r="ACM133" s="134" t="n">
        <f aca="false">IFERROR((ACM$9=$X133)*1+(ACM$9&gt;$X133)*IF(MOD((ACM$8-'Lease Inputs'!$CN130*12),$Y133)=0,1,0)*(ACM$9&lt;=$U133),0)</f>
        <v>0</v>
      </c>
      <c r="ACN133" s="134" t="n">
        <f aca="false">IFERROR((ACN$9=$X133)*1+(ACN$9&gt;$X133)*IF(MOD((ACN$8-'Lease Inputs'!$CN130*12),$Y133)=0,1,0)*(ACN$9&lt;=$U133),0)</f>
        <v>0</v>
      </c>
      <c r="ACO133" s="134" t="n">
        <f aca="false">IFERROR((ACO$9=$X133)*1+(ACO$9&gt;$X133)*IF(MOD((ACO$8-'Lease Inputs'!$CN130*12),$Y133)=0,1,0)*(ACO$9&lt;=$U133),0)</f>
        <v>0</v>
      </c>
      <c r="ACP133" s="134" t="n">
        <f aca="false">IFERROR((ACP$9=$X133)*1+(ACP$9&gt;$X133)*IF(MOD((ACP$8-'Lease Inputs'!$CN130*12),$Y133)=0,1,0)*(ACP$9&lt;=$U133),0)</f>
        <v>0</v>
      </c>
      <c r="ACQ133" s="134" t="n">
        <f aca="false">IFERROR((ACQ$9=$X133)*1+(ACQ$9&gt;$X133)*IF(MOD((ACQ$8-'Lease Inputs'!$CN130*12),$Y133)=0,1,0)*(ACQ$9&lt;=$U133),0)</f>
        <v>0</v>
      </c>
      <c r="ACR133" s="134" t="n">
        <f aca="false">IFERROR((ACR$9=$X133)*1+(ACR$9&gt;$X133)*IF(MOD((ACR$8-'Lease Inputs'!$CN130*12),$Y133)=0,1,0)*(ACR$9&lt;=$U133),0)</f>
        <v>0</v>
      </c>
      <c r="ACS133" s="134" t="n">
        <f aca="false">IFERROR((ACS$9=$X133)*1+(ACS$9&gt;$X133)*IF(MOD((ACS$8-'Lease Inputs'!$CN130*12),$Y133)=0,1,0)*(ACS$9&lt;=$U133),0)</f>
        <v>0</v>
      </c>
      <c r="ACT133" s="134" t="n">
        <f aca="false">IFERROR((ACT$9=$X133)*1+(ACT$9&gt;$X133)*IF(MOD((ACT$8-'Lease Inputs'!$CN130*12),$Y133)=0,1,0)*(ACT$9&lt;=$U133),0)</f>
        <v>0</v>
      </c>
      <c r="ACU133" s="134" t="n">
        <f aca="false">IFERROR((ACU$9=$X133)*1+(ACU$9&gt;$X133)*IF(MOD((ACU$8-'Lease Inputs'!$CN130*12),$Y133)=0,1,0)*(ACU$9&lt;=$U133),0)</f>
        <v>0</v>
      </c>
      <c r="ACV133" s="134" t="n">
        <f aca="false">IFERROR((ACV$9=$X133)*1+(ACV$9&gt;$X133)*IF(MOD((ACV$8-'Lease Inputs'!$CN130*12),$Y133)=0,1,0)*(ACV$9&lt;=$U133),0)</f>
        <v>0</v>
      </c>
      <c r="ACW133" s="134" t="n">
        <f aca="false">IFERROR((ACW$9=$X133)*1+(ACW$9&gt;$X133)*IF(MOD((ACW$8-'Lease Inputs'!$CN130*12),$Y133)=0,1,0)*(ACW$9&lt;=$U133),0)</f>
        <v>0</v>
      </c>
      <c r="ACX133" s="134" t="n">
        <f aca="false">IFERROR((ACX$9=$X133)*1+(ACX$9&gt;$X133)*IF(MOD((ACX$8-'Lease Inputs'!$CN130*12),$Y133)=0,1,0)*(ACX$9&lt;=$U133),0)</f>
        <v>0</v>
      </c>
      <c r="ACY133" s="134" t="n">
        <f aca="false">IFERROR((ACY$9=$X133)*1+(ACY$9&gt;$X133)*IF(MOD((ACY$8-'Lease Inputs'!$CN130*12),$Y133)=0,1,0)*(ACY$9&lt;=$U133),0)</f>
        <v>0</v>
      </c>
      <c r="ACZ133" s="134" t="n">
        <f aca="false">IFERROR((ACZ$9=$X133)*1+(ACZ$9&gt;$X133)*IF(MOD((ACZ$8-'Lease Inputs'!$CN130*12),$Y133)=0,1,0)*(ACZ$9&lt;=$U133),0)</f>
        <v>0</v>
      </c>
      <c r="ADA133" s="134" t="n">
        <f aca="false">IFERROR((ADA$9=$X133)*1+(ADA$9&gt;$X133)*IF(MOD((ADA$8-'Lease Inputs'!$CN130*12),$Y133)=0,1,0)*(ADA$9&lt;=$U133),0)</f>
        <v>0</v>
      </c>
      <c r="ADB133" s="134" t="n">
        <f aca="false">IFERROR((ADB$9=$X133)*1+(ADB$9&gt;$X133)*IF(MOD((ADB$8-'Lease Inputs'!$CN130*12),$Y133)=0,1,0)*(ADB$9&lt;=$U133),0)</f>
        <v>0</v>
      </c>
      <c r="ADC133" s="134" t="n">
        <f aca="false">IFERROR((ADC$9=$X133)*1+(ADC$9&gt;$X133)*IF(MOD((ADC$8-'Lease Inputs'!$CN130*12),$Y133)=0,1,0)*(ADC$9&lt;=$U133),0)</f>
        <v>0</v>
      </c>
      <c r="ADD133" s="134" t="n">
        <f aca="false">IFERROR((ADD$9=$X133)*1+(ADD$9&gt;$X133)*IF(MOD((ADD$8-'Lease Inputs'!$CN130*12),$Y133)=0,1,0)*(ADD$9&lt;=$U133),0)</f>
        <v>0</v>
      </c>
      <c r="ADE133" s="134" t="n">
        <f aca="false">IFERROR((ADE$9=$X133)*1+(ADE$9&gt;$X133)*IF(MOD((ADE$8-'Lease Inputs'!$CN130*12),$Y133)=0,1,0)*(ADE$9&lt;=$U133),0)</f>
        <v>0</v>
      </c>
      <c r="ADF133" s="134" t="n">
        <f aca="false">IFERROR((ADF$9=$X133)*1+(ADF$9&gt;$X133)*IF(MOD((ADF$8-'Lease Inputs'!$CN130*12),$Y133)=0,1,0)*(ADF$9&lt;=$U133),0)</f>
        <v>0</v>
      </c>
      <c r="ADG133" s="134" t="n">
        <f aca="false">IFERROR((ADG$9=$X133)*1+(ADG$9&gt;$X133)*IF(MOD((ADG$8-'Lease Inputs'!$CN130*12),$Y133)=0,1,0)*(ADG$9&lt;=$U133),0)</f>
        <v>0</v>
      </c>
      <c r="ADH133" s="134" t="n">
        <f aca="false">IFERROR((ADH$9=$X133)*1+(ADH$9&gt;$X133)*IF(MOD((ADH$8-'Lease Inputs'!$CN130*12),$Y133)=0,1,0)*(ADH$9&lt;=$U133),0)</f>
        <v>0</v>
      </c>
      <c r="ADI133" s="134" t="n">
        <f aca="false">IFERROR((ADI$9=$X133)*1+(ADI$9&gt;$X133)*IF(MOD((ADI$8-'Lease Inputs'!$CN130*12),$Y133)=0,1,0)*(ADI$9&lt;=$U133),0)</f>
        <v>0</v>
      </c>
      <c r="ADJ133" s="134" t="n">
        <f aca="false">IFERROR((ADJ$9=$X133)*1+(ADJ$9&gt;$X133)*IF(MOD((ADJ$8-'Lease Inputs'!$CN130*12),$Y133)=0,1,0)*(ADJ$9&lt;=$U133),0)</f>
        <v>0</v>
      </c>
      <c r="ADK133" s="134" t="n">
        <f aca="false">IFERROR((ADK$9=$X133)*1+(ADK$9&gt;$X133)*IF(MOD((ADK$8-'Lease Inputs'!$CN130*12),$Y133)=0,1,0)*(ADK$9&lt;=$U133),0)</f>
        <v>0</v>
      </c>
      <c r="ADL133" s="134" t="n">
        <f aca="false">IFERROR((ADL$9=$X133)*1+(ADL$9&gt;$X133)*IF(MOD((ADL$8-'Lease Inputs'!$CN130*12),$Y133)=0,1,0)*(ADL$9&lt;=$U133),0)</f>
        <v>0</v>
      </c>
      <c r="ADM133" s="134" t="n">
        <f aca="false">IFERROR((ADM$9=$X133)*1+(ADM$9&gt;$X133)*IF(MOD((ADM$8-'Lease Inputs'!$CN130*12),$Y133)=0,1,0)*(ADM$9&lt;=$U133),0)</f>
        <v>0</v>
      </c>
      <c r="ADN133" s="134" t="n">
        <f aca="false">IFERROR((ADN$9=$X133)*1+(ADN$9&gt;$X133)*IF(MOD((ADN$8-'Lease Inputs'!$CN130*12),$Y133)=0,1,0)*(ADN$9&lt;=$U133),0)</f>
        <v>0</v>
      </c>
      <c r="ADO133" s="134" t="n">
        <f aca="false">IFERROR((ADO$9=$X133)*1+(ADO$9&gt;$X133)*IF(MOD((ADO$8-'Lease Inputs'!$CN130*12),$Y133)=0,1,0)*(ADO$9&lt;=$U133),0)</f>
        <v>0</v>
      </c>
      <c r="ADP133" s="134" t="n">
        <f aca="false">IFERROR((ADP$9=$X133)*1+(ADP$9&gt;$X133)*IF(MOD((ADP$8-'Lease Inputs'!$CN130*12),$Y133)=0,1,0)*(ADP$9&lt;=$U133),0)</f>
        <v>0</v>
      </c>
      <c r="ADQ133" s="134" t="n">
        <f aca="false">IFERROR((ADQ$9=$X133)*1+(ADQ$9&gt;$X133)*IF(MOD((ADQ$8-'Lease Inputs'!$CN130*12),$Y133)=0,1,0)*(ADQ$9&lt;=$U133),0)</f>
        <v>0</v>
      </c>
      <c r="ADR133" s="134" t="n">
        <f aca="false">IFERROR((ADR$9=$X133)*1+(ADR$9&gt;$X133)*IF(MOD((ADR$8-'Lease Inputs'!$CN130*12),$Y133)=0,1,0)*(ADR$9&lt;=$U133),0)</f>
        <v>0</v>
      </c>
      <c r="ADS133" s="134" t="n">
        <f aca="false">IFERROR((ADS$9=$X133)*1+(ADS$9&gt;$X133)*IF(MOD((ADS$8-'Lease Inputs'!$CN130*12),$Y133)=0,1,0)*(ADS$9&lt;=$U133),0)</f>
        <v>0</v>
      </c>
      <c r="ADT133" s="134" t="n">
        <f aca="false">IFERROR((ADT$9=$X133)*1+(ADT$9&gt;$X133)*IF(MOD((ADT$8-'Lease Inputs'!$CN130*12),$Y133)=0,1,0)*(ADT$9&lt;=$U133),0)</f>
        <v>0</v>
      </c>
      <c r="ADU133" s="134" t="n">
        <f aca="false">IFERROR((ADU$9=$X133)*1+(ADU$9&gt;$X133)*IF(MOD((ADU$8-'Lease Inputs'!$CN130*12),$Y133)=0,1,0)*(ADU$9&lt;=$U133),0)</f>
        <v>0</v>
      </c>
      <c r="ADV133" s="134" t="n">
        <f aca="false">IFERROR((ADV$9=$X133)*1+(ADV$9&gt;$X133)*IF(MOD((ADV$8-'Lease Inputs'!$CN130*12),$Y133)=0,1,0)*(ADV$9&lt;=$U133),0)</f>
        <v>0</v>
      </c>
      <c r="ADW133" s="134" t="n">
        <f aca="false">IFERROR((ADW$9=$X133)*1+(ADW$9&gt;$X133)*IF(MOD((ADW$8-'Lease Inputs'!$CN130*12),$Y133)=0,1,0)*(ADW$9&lt;=$U133),0)</f>
        <v>0</v>
      </c>
      <c r="ADX133" s="134" t="n">
        <f aca="false">IFERROR((ADX$9=$X133)*1+(ADX$9&gt;$X133)*IF(MOD((ADX$8-'Lease Inputs'!$CN130*12),$Y133)=0,1,0)*(ADX$9&lt;=$U133),0)</f>
        <v>0</v>
      </c>
      <c r="ADY133" s="134" t="n">
        <f aca="false">IFERROR((ADY$9=$X133)*1+(ADY$9&gt;$X133)*IF(MOD((ADY$8-'Lease Inputs'!$CN130*12),$Y133)=0,1,0)*(ADY$9&lt;=$U133),0)</f>
        <v>0</v>
      </c>
      <c r="ADZ133" s="134" t="n">
        <f aca="false">IFERROR((ADZ$9=$X133)*1+(ADZ$9&gt;$X133)*IF(MOD((ADZ$8-'Lease Inputs'!$CN130*12),$Y133)=0,1,0)*(ADZ$9&lt;=$U133),0)</f>
        <v>0</v>
      </c>
      <c r="AEA133" s="134" t="n">
        <f aca="false">IFERROR((AEA$9=$X133)*1+(AEA$9&gt;$X133)*IF(MOD((AEA$8-'Lease Inputs'!$CN130*12),$Y133)=0,1,0)*(AEA$9&lt;=$U133),0)</f>
        <v>0</v>
      </c>
      <c r="AEB133" s="134" t="n">
        <f aca="false">IFERROR((AEB$9=$X133)*1+(AEB$9&gt;$X133)*IF(MOD((AEB$8-'Lease Inputs'!$CN130*12),$Y133)=0,1,0)*(AEB$9&lt;=$U133),0)</f>
        <v>0</v>
      </c>
      <c r="AEC133" s="134" t="n">
        <f aca="false">IFERROR((AEC$9=$X133)*1+(AEC$9&gt;$X133)*IF(MOD((AEC$8-'Lease Inputs'!$CN130*12),$Y133)=0,1,0)*(AEC$9&lt;=$U133),0)</f>
        <v>0</v>
      </c>
      <c r="AED133" s="134" t="n">
        <f aca="false">IFERROR((AED$9=$X133)*1+(AED$9&gt;$X133)*IF(MOD((AED$8-'Lease Inputs'!$CN130*12),$Y133)=0,1,0)*(AED$9&lt;=$U133),0)</f>
        <v>0</v>
      </c>
      <c r="AEE133" s="134" t="n">
        <f aca="false">IFERROR((AEE$9=$X133)*1+(AEE$9&gt;$X133)*IF(MOD((AEE$8-'Lease Inputs'!$CN130*12),$Y133)=0,1,0)*(AEE$9&lt;=$U133),0)</f>
        <v>0</v>
      </c>
      <c r="AEF133" s="134" t="n">
        <f aca="false">IFERROR((AEF$9=$X133)*1+(AEF$9&gt;$X133)*IF(MOD((AEF$8-'Lease Inputs'!$CN130*12),$Y133)=0,1,0)*(AEF$9&lt;=$U133),0)</f>
        <v>0</v>
      </c>
      <c r="AEG133" s="134" t="n">
        <f aca="false">IFERROR((AEG$9=$X133)*1+(AEG$9&gt;$X133)*IF(MOD((AEG$8-'Lease Inputs'!$CN130*12),$Y133)=0,1,0)*(AEG$9&lt;=$U133),0)</f>
        <v>0</v>
      </c>
      <c r="AEH133" s="134" t="n">
        <f aca="false">IFERROR((AEH$9=$X133)*1+(AEH$9&gt;$X133)*IF(MOD((AEH$8-'Lease Inputs'!$CN130*12),$Y133)=0,1,0)*(AEH$9&lt;=$U133),0)</f>
        <v>0</v>
      </c>
      <c r="AEI133" s="134" t="n">
        <f aca="false">IFERROR((AEI$9=$X133)*1+(AEI$9&gt;$X133)*IF(MOD((AEI$8-'Lease Inputs'!$CN130*12),$Y133)=0,1,0)*(AEI$9&lt;=$U133),0)</f>
        <v>0</v>
      </c>
      <c r="AEJ133" s="134" t="n">
        <f aca="false">IFERROR((AEJ$9=$X133)*1+(AEJ$9&gt;$X133)*IF(MOD((AEJ$8-'Lease Inputs'!$CN130*12),$Y133)=0,1,0)*(AEJ$9&lt;=$U133),0)</f>
        <v>0</v>
      </c>
      <c r="AEK133" s="134" t="n">
        <f aca="false">IFERROR((AEK$9=$X133)*1+(AEK$9&gt;$X133)*IF(MOD((AEK$8-'Lease Inputs'!$CN130*12),$Y133)=0,1,0)*(AEK$9&lt;=$U133),0)</f>
        <v>0</v>
      </c>
      <c r="AEL133" s="134" t="n">
        <f aca="false">IFERROR((AEL$9=$X133)*1+(AEL$9&gt;$X133)*IF(MOD((AEL$8-'Lease Inputs'!$CN130*12),$Y133)=0,1,0)*(AEL$9&lt;=$U133),0)</f>
        <v>0</v>
      </c>
      <c r="AEM133" s="134" t="n">
        <f aca="false">IFERROR((AEM$9=$X133)*1+(AEM$9&gt;$X133)*IF(MOD((AEM$8-'Lease Inputs'!$CN130*12),$Y133)=0,1,0)*(AEM$9&lt;=$U133),0)</f>
        <v>0</v>
      </c>
      <c r="AEN133" s="134" t="n">
        <f aca="false">IFERROR((AEN$9=$X133)*1+(AEN$9&gt;$X133)*IF(MOD((AEN$8-'Lease Inputs'!$CN130*12),$Y133)=0,1,0)*(AEN$9&lt;=$U133),0)</f>
        <v>0</v>
      </c>
      <c r="AEO133" s="134" t="n">
        <f aca="false">IFERROR((AEO$9=$X133)*1+(AEO$9&gt;$X133)*IF(MOD((AEO$8-'Lease Inputs'!$CN130*12),$Y133)=0,1,0)*(AEO$9&lt;=$U133),0)</f>
        <v>0</v>
      </c>
      <c r="AEP133" s="134" t="n">
        <f aca="false">IFERROR((AEP$9=$X133)*1+(AEP$9&gt;$X133)*IF(MOD((AEP$8-'Lease Inputs'!$CN130*12),$Y133)=0,1,0)*(AEP$9&lt;=$U133),0)</f>
        <v>0</v>
      </c>
      <c r="AEQ133" s="134" t="n">
        <f aca="false">IFERROR((AEQ$9=$X133)*1+(AEQ$9&gt;$X133)*IF(MOD((AEQ$8-'Lease Inputs'!$CN130*12),$Y133)=0,1,0)*(AEQ$9&lt;=$U133),0)</f>
        <v>0</v>
      </c>
      <c r="AER133" s="134" t="n">
        <f aca="false">IFERROR((AER$9=$X133)*1+(AER$9&gt;$X133)*IF(MOD((AER$8-'Lease Inputs'!$CN130*12),$Y133)=0,1,0)*(AER$9&lt;=$U133),0)</f>
        <v>0</v>
      </c>
      <c r="AES133" s="134" t="n">
        <f aca="false">IFERROR((AES$9=$X133)*1+(AES$9&gt;$X133)*IF(MOD((AES$8-'Lease Inputs'!$CN130*12),$Y133)=0,1,0)*(AES$9&lt;=$U133),0)</f>
        <v>0</v>
      </c>
      <c r="AEU133" s="135" t="n">
        <v>1</v>
      </c>
      <c r="AEV133" s="131" t="n">
        <f aca="false">(1+'Lease Inputs'!$CL130)^(AEV$8/12)</f>
        <v>1.00165158130192</v>
      </c>
      <c r="AEW133" s="131" t="n">
        <f aca="false">(1+'Lease Inputs'!$CL130)^(AEW$8/12)</f>
        <v>1.00330589032464</v>
      </c>
      <c r="AEX133" s="131" t="n">
        <f aca="false">(1+'Lease Inputs'!$CL130)^(AEX$8/12)</f>
        <v>1.0049629315732</v>
      </c>
      <c r="AEY133" s="131" t="n">
        <f aca="false">(1+'Lease Inputs'!$CL130)^(AEY$8/12)</f>
        <v>1.00662270956011</v>
      </c>
      <c r="AEZ133" s="131" t="n">
        <f aca="false">(1+'Lease Inputs'!$CL130)^(AEZ$8/12)</f>
        <v>1.00828522880531</v>
      </c>
      <c r="AFA133" s="131" t="n">
        <f aca="false">(1+'Lease Inputs'!$CL130)^(AFA$8/12)</f>
        <v>1.00995049383621</v>
      </c>
      <c r="AFB133" s="131" t="n">
        <f aca="false">(1+'Lease Inputs'!$CL130)^(AFB$8/12)</f>
        <v>1.01161850918769</v>
      </c>
      <c r="AFC133" s="131" t="n">
        <f aca="false">(1+'Lease Inputs'!$CL130)^(AFC$8/12)</f>
        <v>1.01328927940214</v>
      </c>
      <c r="AFD133" s="131" t="n">
        <f aca="false">(1+'Lease Inputs'!$CL130)^(AFD$8/12)</f>
        <v>1.01496280902944</v>
      </c>
      <c r="AFE133" s="131" t="n">
        <f aca="false">(1+'Lease Inputs'!$CL130)^(AFE$8/12)</f>
        <v>1.01663910262698</v>
      </c>
      <c r="AFF133" s="131" t="n">
        <f aca="false">(1+'Lease Inputs'!$CL130)^(AFF$8/12)</f>
        <v>1.01831816475968</v>
      </c>
      <c r="AFG133" s="131" t="n">
        <f aca="false">(1+'Lease Inputs'!$CL130)^(AFG$8/12)</f>
        <v>1.02</v>
      </c>
      <c r="AFH133" s="131" t="n">
        <f aca="false">(1+'Lease Inputs'!$CL130)^(AFH$8/12)</f>
        <v>1.02168461292796</v>
      </c>
      <c r="AFI133" s="131" t="n">
        <f aca="false">(1+'Lease Inputs'!$CL130)^(AFI$8/12)</f>
        <v>1.02337200813113</v>
      </c>
      <c r="AFJ133" s="131" t="n">
        <f aca="false">(1+'Lease Inputs'!$CL130)^(AFJ$8/12)</f>
        <v>1.02506219020467</v>
      </c>
      <c r="AFK133" s="131" t="n">
        <f aca="false">(1+'Lease Inputs'!$CL130)^(AFK$8/12)</f>
        <v>1.02675516375132</v>
      </c>
      <c r="AFL133" s="131" t="n">
        <f aca="false">(1+'Lease Inputs'!$CL130)^(AFL$8/12)</f>
        <v>1.02845093338142</v>
      </c>
      <c r="AFM133" s="131" t="n">
        <f aca="false">(1+'Lease Inputs'!$CL130)^(AFM$8/12)</f>
        <v>1.03014950371293</v>
      </c>
      <c r="AFN133" s="131" t="n">
        <f aca="false">(1+'Lease Inputs'!$CL130)^(AFN$8/12)</f>
        <v>1.03185087937145</v>
      </c>
      <c r="AFO133" s="131" t="n">
        <f aca="false">(1+'Lease Inputs'!$CL130)^(AFO$8/12)</f>
        <v>1.03355506499019</v>
      </c>
      <c r="AFP133" s="131" t="n">
        <f aca="false">(1+'Lease Inputs'!$CL130)^(AFP$8/12)</f>
        <v>1.03526206521003</v>
      </c>
      <c r="AFQ133" s="131" t="n">
        <f aca="false">(1+'Lease Inputs'!$CL130)^(AFQ$8/12)</f>
        <v>1.03697188467952</v>
      </c>
      <c r="AFR133" s="131" t="n">
        <f aca="false">(1+'Lease Inputs'!$CL130)^(AFR$8/12)</f>
        <v>1.03868452805487</v>
      </c>
      <c r="AFS133" s="131" t="n">
        <f aca="false">(1+'Lease Inputs'!$CL130)^(AFS$8/12)</f>
        <v>1.0404</v>
      </c>
      <c r="AFT133" s="131" t="n">
        <f aca="false">(1+'Lease Inputs'!$CL130)^(AFT$8/12)</f>
        <v>1.04211830518652</v>
      </c>
      <c r="AFU133" s="131" t="n">
        <f aca="false">(1+'Lease Inputs'!$CL130)^(AFU$8/12)</f>
        <v>1.04383944829375</v>
      </c>
      <c r="AFV133" s="131" t="n">
        <f aca="false">(1+'Lease Inputs'!$CL130)^(AFV$8/12)</f>
        <v>1.04556343400876</v>
      </c>
      <c r="AFW133" s="131" t="n">
        <f aca="false">(1+'Lease Inputs'!$CL130)^(AFW$8/12)</f>
        <v>1.04729026702634</v>
      </c>
      <c r="AFX133" s="131" t="n">
        <f aca="false">(1+'Lease Inputs'!$CL130)^(AFX$8/12)</f>
        <v>1.04901995204905</v>
      </c>
      <c r="AFY133" s="131" t="n">
        <f aca="false">(1+'Lease Inputs'!$CL130)^(AFY$8/12)</f>
        <v>1.05075249378719</v>
      </c>
      <c r="AFZ133" s="131" t="n">
        <f aca="false">(1+'Lease Inputs'!$CL130)^(AFZ$8/12)</f>
        <v>1.05248789695888</v>
      </c>
      <c r="AGA133" s="131" t="n">
        <f aca="false">(1+'Lease Inputs'!$CL130)^(AGA$8/12)</f>
        <v>1.05422616628999</v>
      </c>
      <c r="AGB133" s="131" t="n">
        <f aca="false">(1+'Lease Inputs'!$CL130)^(AGB$8/12)</f>
        <v>1.05596730651423</v>
      </c>
      <c r="AGC133" s="131" t="n">
        <f aca="false">(1+'Lease Inputs'!$CL130)^(AGC$8/12)</f>
        <v>1.05771132237311</v>
      </c>
      <c r="AGD133" s="131" t="n">
        <f aca="false">(1+'Lease Inputs'!$CL130)^(AGD$8/12)</f>
        <v>1.05945821861597</v>
      </c>
      <c r="AGE133" s="131" t="n">
        <f aca="false">(1+'Lease Inputs'!$CL130)^(AGE$8/12)</f>
        <v>1.061208</v>
      </c>
      <c r="AGF133" s="131" t="n">
        <f aca="false">(1+'Lease Inputs'!$CL130)^(AGF$8/12)</f>
        <v>1.06296067129025</v>
      </c>
      <c r="AGG133" s="131" t="n">
        <f aca="false">(1+'Lease Inputs'!$CL130)^(AGG$8/12)</f>
        <v>1.06471623725963</v>
      </c>
      <c r="AGH133" s="131" t="n">
        <f aca="false">(1+'Lease Inputs'!$CL130)^(AGH$8/12)</f>
        <v>1.06647470268894</v>
      </c>
      <c r="AGI133" s="131" t="n">
        <f aca="false">(1+'Lease Inputs'!$CL130)^(AGI$8/12)</f>
        <v>1.06823607236687</v>
      </c>
      <c r="AGJ133" s="131" t="n">
        <f aca="false">(1+'Lease Inputs'!$CL130)^(AGJ$8/12)</f>
        <v>1.07000035109003</v>
      </c>
      <c r="AGK133" s="131" t="n">
        <f aca="false">(1+'Lease Inputs'!$CL130)^(AGK$8/12)</f>
        <v>1.07176754366293</v>
      </c>
      <c r="AGL133" s="131" t="n">
        <f aca="false">(1+'Lease Inputs'!$CL130)^(AGL$8/12)</f>
        <v>1.07353765489805</v>
      </c>
      <c r="AGM133" s="131" t="n">
        <f aca="false">(1+'Lease Inputs'!$CL130)^(AGM$8/12)</f>
        <v>1.07531068961579</v>
      </c>
      <c r="AGN133" s="131" t="n">
        <f aca="false">(1+'Lease Inputs'!$CL130)^(AGN$8/12)</f>
        <v>1.07708665264451</v>
      </c>
      <c r="AGO133" s="131" t="n">
        <f aca="false">(1+'Lease Inputs'!$CL130)^(AGO$8/12)</f>
        <v>1.07886554882057</v>
      </c>
      <c r="AGP133" s="131" t="n">
        <f aca="false">(1+'Lease Inputs'!$CL130)^(AGP$8/12)</f>
        <v>1.08064738298829</v>
      </c>
      <c r="AGQ133" s="131" t="n">
        <f aca="false">(1+'Lease Inputs'!$CL130)^(AGQ$8/12)</f>
        <v>1.08243216</v>
      </c>
      <c r="AGR133" s="131" t="n">
        <f aca="false">(1+'Lease Inputs'!$CL130)^(AGR$8/12)</f>
        <v>1.08421988471605</v>
      </c>
      <c r="AGS133" s="131" t="n">
        <f aca="false">(1+'Lease Inputs'!$CL130)^(AGS$8/12)</f>
        <v>1.08601056200482</v>
      </c>
      <c r="AGT133" s="131" t="n">
        <f aca="false">(1+'Lease Inputs'!$CL130)^(AGT$8/12)</f>
        <v>1.08780419674272</v>
      </c>
      <c r="AGU133" s="131" t="n">
        <f aca="false">(1+'Lease Inputs'!$CL130)^(AGU$8/12)</f>
        <v>1.08960079381421</v>
      </c>
      <c r="AGV133" s="131" t="n">
        <f aca="false">(1+'Lease Inputs'!$CL130)^(AGV$8/12)</f>
        <v>1.09140035811183</v>
      </c>
      <c r="AGW133" s="131" t="n">
        <f aca="false">(1+'Lease Inputs'!$CL130)^(AGW$8/12)</f>
        <v>1.09320289453619</v>
      </c>
      <c r="AGX133" s="131" t="n">
        <f aca="false">(1+'Lease Inputs'!$CL130)^(AGX$8/12)</f>
        <v>1.09500840799601</v>
      </c>
      <c r="AGY133" s="131" t="n">
        <f aca="false">(1+'Lease Inputs'!$CL130)^(AGY$8/12)</f>
        <v>1.09681690340811</v>
      </c>
      <c r="AGZ133" s="131" t="n">
        <f aca="false">(1+'Lease Inputs'!$CL130)^(AGZ$8/12)</f>
        <v>1.0986283856974</v>
      </c>
      <c r="AHA133" s="131" t="n">
        <f aca="false">(1+'Lease Inputs'!$CL130)^(AHA$8/12)</f>
        <v>1.10044285979698</v>
      </c>
      <c r="AHB133" s="131" t="n">
        <f aca="false">(1+'Lease Inputs'!$CL130)^(AHB$8/12)</f>
        <v>1.10226033064805</v>
      </c>
      <c r="AHC133" s="131" t="n">
        <f aca="false">(1+'Lease Inputs'!$CL130)^(AHC$8/12)</f>
        <v>1.1040808032</v>
      </c>
      <c r="AHD133" s="131" t="n">
        <f aca="false">(1+'Lease Inputs'!$CL130)^(AHD$8/12)</f>
        <v>1.10590428241037</v>
      </c>
      <c r="AHE133" s="131" t="n">
        <f aca="false">(1+'Lease Inputs'!$CL130)^(AHE$8/12)</f>
        <v>1.10773077324492</v>
      </c>
      <c r="AHF133" s="131" t="n">
        <f aca="false">(1+'Lease Inputs'!$CL130)^(AHF$8/12)</f>
        <v>1.10956028067757</v>
      </c>
      <c r="AHG133" s="131" t="n">
        <f aca="false">(1+'Lease Inputs'!$CL130)^(AHG$8/12)</f>
        <v>1.11139280969049</v>
      </c>
      <c r="AHH133" s="131" t="n">
        <f aca="false">(1+'Lease Inputs'!$CL130)^(AHH$8/12)</f>
        <v>1.11322836527406</v>
      </c>
      <c r="AHI133" s="131" t="n">
        <f aca="false">(1+'Lease Inputs'!$CL130)^(AHI$8/12)</f>
        <v>1.11506695242692</v>
      </c>
      <c r="AHJ133" s="131" t="n">
        <f aca="false">(1+'Lease Inputs'!$CL130)^(AHJ$8/12)</f>
        <v>1.11690857615593</v>
      </c>
      <c r="AHK133" s="131" t="n">
        <f aca="false">(1+'Lease Inputs'!$CL130)^(AHK$8/12)</f>
        <v>1.11875324147627</v>
      </c>
      <c r="AHL133" s="131" t="n">
        <f aca="false">(1+'Lease Inputs'!$CL130)^(AHL$8/12)</f>
        <v>1.12060095341135</v>
      </c>
      <c r="AHM133" s="131" t="n">
        <f aca="false">(1+'Lease Inputs'!$CL130)^(AHM$8/12)</f>
        <v>1.12245171699292</v>
      </c>
      <c r="AHN133" s="131" t="n">
        <f aca="false">(1+'Lease Inputs'!$CL130)^(AHN$8/12)</f>
        <v>1.12430553726101</v>
      </c>
      <c r="AHO133" s="131" t="n">
        <f aca="false">(1+'Lease Inputs'!$CL130)^(AHO$8/12)</f>
        <v>1.126162419264</v>
      </c>
      <c r="AHP133" s="131" t="n">
        <f aca="false">(1+'Lease Inputs'!$CL130)^(AHP$8/12)</f>
        <v>1.12802236805858</v>
      </c>
      <c r="AHQ133" s="131" t="n">
        <f aca="false">(1+'Lease Inputs'!$CL130)^(AHQ$8/12)</f>
        <v>1.12988538870982</v>
      </c>
      <c r="AHR133" s="131" t="n">
        <f aca="false">(1+'Lease Inputs'!$CL130)^(AHR$8/12)</f>
        <v>1.13175148629112</v>
      </c>
      <c r="AHS133" s="131" t="n">
        <f aca="false">(1+'Lease Inputs'!$CL130)^(AHS$8/12)</f>
        <v>1.1336206658843</v>
      </c>
      <c r="AHT133" s="131" t="n">
        <f aca="false">(1+'Lease Inputs'!$CL130)^(AHT$8/12)</f>
        <v>1.13549293257954</v>
      </c>
      <c r="AHU133" s="131" t="n">
        <f aca="false">(1+'Lease Inputs'!$CL130)^(AHU$8/12)</f>
        <v>1.13736829147546</v>
      </c>
      <c r="AHV133" s="131" t="n">
        <f aca="false">(1+'Lease Inputs'!$CL130)^(AHV$8/12)</f>
        <v>1.13924674767905</v>
      </c>
      <c r="AHW133" s="131" t="n">
        <f aca="false">(1+'Lease Inputs'!$CL130)^(AHW$8/12)</f>
        <v>1.14112830630579</v>
      </c>
      <c r="AHX133" s="131" t="n">
        <f aca="false">(1+'Lease Inputs'!$CL130)^(AHX$8/12)</f>
        <v>1.14301297247958</v>
      </c>
      <c r="AHY133" s="131" t="n">
        <f aca="false">(1+'Lease Inputs'!$CL130)^(AHY$8/12)</f>
        <v>1.14490075133278</v>
      </c>
      <c r="AHZ133" s="131" t="n">
        <f aca="false">(1+'Lease Inputs'!$CL130)^(AHZ$8/12)</f>
        <v>1.14679164800623</v>
      </c>
      <c r="AIA133" s="131" t="n">
        <f aca="false">(1+'Lease Inputs'!$CL130)^(AIA$8/12)</f>
        <v>1.14868566764928</v>
      </c>
      <c r="AIB133" s="131" t="n">
        <f aca="false">(1+'Lease Inputs'!$CL130)^(AIB$8/12)</f>
        <v>1.15058281541975</v>
      </c>
      <c r="AIC133" s="131" t="n">
        <f aca="false">(1+'Lease Inputs'!$CL130)^(AIC$8/12)</f>
        <v>1.15248309648401</v>
      </c>
      <c r="AID133" s="131" t="n">
        <f aca="false">(1+'Lease Inputs'!$CL130)^(AID$8/12)</f>
        <v>1.15438651601694</v>
      </c>
      <c r="AIE133" s="131" t="n">
        <f aca="false">(1+'Lease Inputs'!$CL130)^(AIE$8/12)</f>
        <v>1.15629307920199</v>
      </c>
      <c r="AIF133" s="131" t="n">
        <f aca="false">(1+'Lease Inputs'!$CL130)^(AIF$8/12)</f>
        <v>1.15820279123114</v>
      </c>
      <c r="AIG133" s="131" t="n">
        <f aca="false">(1+'Lease Inputs'!$CL130)^(AIG$8/12)</f>
        <v>1.16011565730496</v>
      </c>
      <c r="AIH133" s="131" t="n">
        <f aca="false">(1+'Lease Inputs'!$CL130)^(AIH$8/12)</f>
        <v>1.16203168263263</v>
      </c>
      <c r="AII133" s="131" t="n">
        <f aca="false">(1+'Lease Inputs'!$CL130)^(AII$8/12)</f>
        <v>1.16395087243191</v>
      </c>
      <c r="AIJ133" s="131" t="n">
        <f aca="false">(1+'Lease Inputs'!$CL130)^(AIJ$8/12)</f>
        <v>1.16587323192917</v>
      </c>
      <c r="AIK133" s="131" t="n">
        <f aca="false">(1+'Lease Inputs'!$CL130)^(AIK$8/12)</f>
        <v>1.16779876635944</v>
      </c>
      <c r="AIL133" s="131" t="n">
        <f aca="false">(1+'Lease Inputs'!$CL130)^(AIL$8/12)</f>
        <v>1.16972748096636</v>
      </c>
      <c r="AIM133" s="131" t="n">
        <f aca="false">(1+'Lease Inputs'!$CL130)^(AIM$8/12)</f>
        <v>1.17165938100227</v>
      </c>
      <c r="AIN133" s="131" t="n">
        <f aca="false">(1+'Lease Inputs'!$CL130)^(AIN$8/12)</f>
        <v>1.17359447172815</v>
      </c>
      <c r="AIO133" s="131" t="n">
        <f aca="false">(1+'Lease Inputs'!$CL130)^(AIO$8/12)</f>
        <v>1.17553275841369</v>
      </c>
      <c r="AIP133" s="131" t="n">
        <f aca="false">(1+'Lease Inputs'!$CL130)^(AIP$8/12)</f>
        <v>1.17747424633728</v>
      </c>
      <c r="AIQ133" s="131" t="n">
        <f aca="false">(1+'Lease Inputs'!$CL130)^(AIQ$8/12)</f>
        <v>1.17941894078603</v>
      </c>
      <c r="AIR133" s="131" t="n">
        <f aca="false">(1+'Lease Inputs'!$CL130)^(AIR$8/12)</f>
        <v>1.18136684705576</v>
      </c>
      <c r="AIS133" s="131" t="n">
        <f aca="false">(1+'Lease Inputs'!$CL130)^(AIS$8/12)</f>
        <v>1.18331797045106</v>
      </c>
      <c r="AIT133" s="131" t="n">
        <f aca="false">(1+'Lease Inputs'!$CL130)^(AIT$8/12)</f>
        <v>1.18527231628529</v>
      </c>
      <c r="AIU133" s="131" t="n">
        <f aca="false">(1+'Lease Inputs'!$CL130)^(AIU$8/12)</f>
        <v>1.18722988988055</v>
      </c>
      <c r="AIV133" s="131" t="n">
        <f aca="false">(1+'Lease Inputs'!$CL130)^(AIV$8/12)</f>
        <v>1.18919069656775</v>
      </c>
      <c r="AIW133" s="131" t="n">
        <f aca="false">(1+'Lease Inputs'!$CL130)^(AIW$8/12)</f>
        <v>1.19115474168662</v>
      </c>
      <c r="AIX133" s="131" t="n">
        <f aca="false">(1+'Lease Inputs'!$CL130)^(AIX$8/12)</f>
        <v>1.19312203058569</v>
      </c>
      <c r="AIY133" s="131" t="n">
        <f aca="false">(1+'Lease Inputs'!$CL130)^(AIY$8/12)</f>
        <v>1.19509256862231</v>
      </c>
      <c r="AJA133" s="135" t="n">
        <v>1</v>
      </c>
      <c r="AJB133" s="131" t="n">
        <f aca="false">(AAP133=0)*AJA133
+(AAP133=1)*AEV133</f>
        <v>1</v>
      </c>
      <c r="AJC133" s="131" t="n">
        <f aca="false">(AAQ133=0)*AJB133
+(AAQ133=1)*AEW133</f>
        <v>1</v>
      </c>
      <c r="AJD133" s="131" t="n">
        <f aca="false">(AAR133=0)*AJC133
+(AAR133=1)*AEX133</f>
        <v>1</v>
      </c>
      <c r="AJE133" s="131" t="n">
        <f aca="false">(AAS133=0)*AJD133
+(AAS133=1)*AEY133</f>
        <v>1</v>
      </c>
      <c r="AJF133" s="131" t="n">
        <f aca="false">(AAT133=0)*AJE133
+(AAT133=1)*AEZ133</f>
        <v>1</v>
      </c>
      <c r="AJG133" s="131" t="n">
        <f aca="false">(AAU133=0)*AJF133
+(AAU133=1)*AFA133</f>
        <v>1</v>
      </c>
      <c r="AJH133" s="131" t="n">
        <f aca="false">(AAV133=0)*AJG133
+(AAV133=1)*AFB133</f>
        <v>1</v>
      </c>
      <c r="AJI133" s="131" t="n">
        <f aca="false">(AAW133=0)*AJH133
+(AAW133=1)*AFC133</f>
        <v>1</v>
      </c>
      <c r="AJJ133" s="131" t="n">
        <f aca="false">(AAX133=0)*AJI133
+(AAX133=1)*AFD133</f>
        <v>1</v>
      </c>
      <c r="AJK133" s="131" t="n">
        <f aca="false">(AAY133=0)*AJJ133
+(AAY133=1)*AFE133</f>
        <v>1</v>
      </c>
      <c r="AJL133" s="131" t="n">
        <f aca="false">(AAZ133=0)*AJK133
+(AAZ133=1)*AFF133</f>
        <v>1</v>
      </c>
      <c r="AJM133" s="131" t="n">
        <f aca="false">(ABA133=0)*AJL133
+(ABA133=1)*AFG133</f>
        <v>1</v>
      </c>
      <c r="AJN133" s="131" t="n">
        <f aca="false">(ABB133=0)*AJM133
+(ABB133=1)*AFH133</f>
        <v>1</v>
      </c>
      <c r="AJO133" s="131" t="n">
        <f aca="false">(ABC133=0)*AJN133
+(ABC133=1)*AFI133</f>
        <v>1</v>
      </c>
      <c r="AJP133" s="131" t="n">
        <f aca="false">(ABD133=0)*AJO133
+(ABD133=1)*AFJ133</f>
        <v>1</v>
      </c>
      <c r="AJQ133" s="131" t="n">
        <f aca="false">(ABE133=0)*AJP133
+(ABE133=1)*AFK133</f>
        <v>1</v>
      </c>
      <c r="AJR133" s="131" t="n">
        <f aca="false">(ABF133=0)*AJQ133
+(ABF133=1)*AFL133</f>
        <v>1</v>
      </c>
      <c r="AJS133" s="131" t="n">
        <f aca="false">(ABG133=0)*AJR133
+(ABG133=1)*AFM133</f>
        <v>1</v>
      </c>
      <c r="AJT133" s="131" t="n">
        <f aca="false">(ABH133=0)*AJS133
+(ABH133=1)*AFN133</f>
        <v>1</v>
      </c>
      <c r="AJU133" s="131" t="n">
        <f aca="false">(ABI133=0)*AJT133
+(ABI133=1)*AFO133</f>
        <v>1</v>
      </c>
      <c r="AJV133" s="131" t="n">
        <f aca="false">(ABJ133=0)*AJU133
+(ABJ133=1)*AFP133</f>
        <v>1</v>
      </c>
      <c r="AJW133" s="131" t="n">
        <f aca="false">(ABK133=0)*AJV133
+(ABK133=1)*AFQ133</f>
        <v>1</v>
      </c>
      <c r="AJX133" s="131" t="n">
        <f aca="false">(ABL133=0)*AJW133
+(ABL133=1)*AFR133</f>
        <v>1</v>
      </c>
      <c r="AJY133" s="131" t="n">
        <f aca="false">(ABM133=0)*AJX133
+(ABM133=1)*AFS133</f>
        <v>1</v>
      </c>
      <c r="AJZ133" s="131" t="n">
        <f aca="false">(ABN133=0)*AJY133
+(ABN133=1)*AFT133</f>
        <v>1</v>
      </c>
      <c r="AKA133" s="131" t="n">
        <f aca="false">(ABO133=0)*AJZ133
+(ABO133=1)*AFU133</f>
        <v>1</v>
      </c>
      <c r="AKB133" s="131" t="n">
        <f aca="false">(ABP133=0)*AKA133
+(ABP133=1)*AFV133</f>
        <v>1</v>
      </c>
      <c r="AKC133" s="131" t="n">
        <f aca="false">(ABQ133=0)*AKB133
+(ABQ133=1)*AFW133</f>
        <v>1</v>
      </c>
      <c r="AKD133" s="131" t="n">
        <f aca="false">(ABR133=0)*AKC133
+(ABR133=1)*AFX133</f>
        <v>1</v>
      </c>
      <c r="AKE133" s="131" t="n">
        <f aca="false">(ABS133=0)*AKD133
+(ABS133=1)*AFY133</f>
        <v>1</v>
      </c>
      <c r="AKF133" s="131" t="n">
        <f aca="false">(ABT133=0)*AKE133
+(ABT133=1)*AFZ133</f>
        <v>1</v>
      </c>
      <c r="AKG133" s="131" t="n">
        <f aca="false">(ABU133=0)*AKF133
+(ABU133=1)*AGA133</f>
        <v>1</v>
      </c>
      <c r="AKH133" s="131" t="n">
        <f aca="false">(ABV133=0)*AKG133
+(ABV133=1)*AGB133</f>
        <v>1</v>
      </c>
      <c r="AKI133" s="131" t="n">
        <f aca="false">(ABW133=0)*AKH133
+(ABW133=1)*AGC133</f>
        <v>1</v>
      </c>
      <c r="AKJ133" s="131" t="n">
        <f aca="false">(ABX133=0)*AKI133
+(ABX133=1)*AGD133</f>
        <v>1</v>
      </c>
      <c r="AKK133" s="131" t="n">
        <f aca="false">(ABY133=0)*AKJ133
+(ABY133=1)*AGE133</f>
        <v>1</v>
      </c>
      <c r="AKL133" s="131" t="n">
        <f aca="false">(ABZ133=0)*AKK133
+(ABZ133=1)*AGF133</f>
        <v>1</v>
      </c>
      <c r="AKM133" s="131" t="n">
        <f aca="false">(ACA133=0)*AKL133
+(ACA133=1)*AGG133</f>
        <v>1</v>
      </c>
      <c r="AKN133" s="131" t="n">
        <f aca="false">(ACB133=0)*AKM133
+(ACB133=1)*AGH133</f>
        <v>1</v>
      </c>
      <c r="AKO133" s="131" t="n">
        <f aca="false">(ACC133=0)*AKN133
+(ACC133=1)*AGI133</f>
        <v>1</v>
      </c>
      <c r="AKP133" s="131" t="n">
        <f aca="false">(ACD133=0)*AKO133
+(ACD133=1)*AGJ133</f>
        <v>1</v>
      </c>
      <c r="AKQ133" s="131" t="n">
        <f aca="false">(ACE133=0)*AKP133
+(ACE133=1)*AGK133</f>
        <v>1</v>
      </c>
      <c r="AKR133" s="131" t="n">
        <f aca="false">(ACF133=0)*AKQ133
+(ACF133=1)*AGL133</f>
        <v>1</v>
      </c>
      <c r="AKS133" s="131" t="n">
        <f aca="false">(ACG133=0)*AKR133
+(ACG133=1)*AGM133</f>
        <v>1</v>
      </c>
      <c r="AKT133" s="131" t="n">
        <f aca="false">(ACH133=0)*AKS133
+(ACH133=1)*AGN133</f>
        <v>1</v>
      </c>
      <c r="AKU133" s="131" t="n">
        <f aca="false">(ACI133=0)*AKT133
+(ACI133=1)*AGO133</f>
        <v>1</v>
      </c>
      <c r="AKV133" s="131" t="n">
        <f aca="false">(ACJ133=0)*AKU133
+(ACJ133=1)*AGP133</f>
        <v>1</v>
      </c>
      <c r="AKW133" s="131" t="n">
        <f aca="false">(ACK133=0)*AKV133
+(ACK133=1)*AGQ133</f>
        <v>1</v>
      </c>
      <c r="AKX133" s="131" t="n">
        <f aca="false">(ACL133=0)*AKW133
+(ACL133=1)*AGR133</f>
        <v>1</v>
      </c>
      <c r="AKY133" s="131" t="n">
        <f aca="false">(ACM133=0)*AKX133
+(ACM133=1)*AGS133</f>
        <v>1</v>
      </c>
      <c r="AKZ133" s="131" t="n">
        <f aca="false">(ACN133=0)*AKY133
+(ACN133=1)*AGT133</f>
        <v>1</v>
      </c>
      <c r="ALA133" s="131" t="n">
        <f aca="false">(ACO133=0)*AKZ133
+(ACO133=1)*AGU133</f>
        <v>1</v>
      </c>
      <c r="ALB133" s="131" t="n">
        <f aca="false">(ACP133=0)*ALA133
+(ACP133=1)*AGV133</f>
        <v>1</v>
      </c>
      <c r="ALC133" s="131" t="n">
        <f aca="false">(ACQ133=0)*ALB133
+(ACQ133=1)*AGW133</f>
        <v>1</v>
      </c>
      <c r="ALD133" s="131" t="n">
        <f aca="false">(ACR133=0)*ALC133
+(ACR133=1)*AGX133</f>
        <v>1</v>
      </c>
      <c r="ALE133" s="131" t="n">
        <f aca="false">(ACS133=0)*ALD133
+(ACS133=1)*AGY133</f>
        <v>1</v>
      </c>
      <c r="ALF133" s="131" t="n">
        <f aca="false">(ACT133=0)*ALE133
+(ACT133=1)*AGZ133</f>
        <v>1</v>
      </c>
      <c r="ALG133" s="131" t="n">
        <f aca="false">(ACU133=0)*ALF133
+(ACU133=1)*AHA133</f>
        <v>1</v>
      </c>
      <c r="ALH133" s="131" t="n">
        <f aca="false">(ACV133=0)*ALG133
+(ACV133=1)*AHB133</f>
        <v>1</v>
      </c>
      <c r="ALI133" s="131" t="n">
        <f aca="false">(ACW133=0)*ALH133
+(ACW133=1)*AHC133</f>
        <v>1</v>
      </c>
      <c r="ALJ133" s="131" t="n">
        <f aca="false">(ACX133=0)*ALI133
+(ACX133=1)*AHD133</f>
        <v>1</v>
      </c>
      <c r="ALK133" s="131" t="n">
        <f aca="false">(ACY133=0)*ALJ133
+(ACY133=1)*AHE133</f>
        <v>1</v>
      </c>
      <c r="ALL133" s="131" t="n">
        <f aca="false">(ACZ133=0)*ALK133
+(ACZ133=1)*AHF133</f>
        <v>1</v>
      </c>
      <c r="ALM133" s="131" t="n">
        <f aca="false">(ADA133=0)*ALL133
+(ADA133=1)*AHG133</f>
        <v>1</v>
      </c>
      <c r="ALN133" s="131" t="n">
        <f aca="false">(ADB133=0)*ALM133
+(ADB133=1)*AHH133</f>
        <v>1</v>
      </c>
      <c r="ALO133" s="131" t="n">
        <f aca="false">(ADC133=0)*ALN133
+(ADC133=1)*AHI133</f>
        <v>1</v>
      </c>
      <c r="ALP133" s="131" t="n">
        <f aca="false">(ADD133=0)*ALO133
+(ADD133=1)*AHJ133</f>
        <v>1</v>
      </c>
      <c r="ALQ133" s="131" t="n">
        <f aca="false">(ADE133=0)*ALP133
+(ADE133=1)*AHK133</f>
        <v>1</v>
      </c>
      <c r="ALR133" s="131" t="n">
        <f aca="false">(ADF133=0)*ALQ133
+(ADF133=1)*AHL133</f>
        <v>1</v>
      </c>
      <c r="ALS133" s="131" t="n">
        <f aca="false">(ADG133=0)*ALR133
+(ADG133=1)*AHM133</f>
        <v>1</v>
      </c>
      <c r="ALT133" s="131" t="n">
        <f aca="false">(ADH133=0)*ALS133
+(ADH133=1)*AHN133</f>
        <v>1</v>
      </c>
      <c r="ALU133" s="131" t="n">
        <f aca="false">(ADI133=0)*ALT133
+(ADI133=1)*AHO133</f>
        <v>1</v>
      </c>
      <c r="ALV133" s="131" t="n">
        <f aca="false">(ADJ133=0)*ALU133
+(ADJ133=1)*AHP133</f>
        <v>1</v>
      </c>
      <c r="ALW133" s="131" t="n">
        <f aca="false">(ADK133=0)*ALV133
+(ADK133=1)*AHQ133</f>
        <v>1</v>
      </c>
      <c r="ALX133" s="131" t="n">
        <f aca="false">(ADL133=0)*ALW133
+(ADL133=1)*AHR133</f>
        <v>1</v>
      </c>
      <c r="ALY133" s="131" t="n">
        <f aca="false">(ADM133=0)*ALX133
+(ADM133=1)*AHS133</f>
        <v>1</v>
      </c>
      <c r="ALZ133" s="131" t="n">
        <f aca="false">(ADN133=0)*ALY133
+(ADN133=1)*AHT133</f>
        <v>1</v>
      </c>
      <c r="AMA133" s="131" t="n">
        <f aca="false">(ADO133=0)*ALZ133
+(ADO133=1)*AHU133</f>
        <v>1</v>
      </c>
      <c r="AMB133" s="131" t="n">
        <f aca="false">(ADP133=0)*AMA133
+(ADP133=1)*AHV133</f>
        <v>1</v>
      </c>
      <c r="AMC133" s="131" t="n">
        <f aca="false">(ADQ133=0)*AMB133
+(ADQ133=1)*AHW133</f>
        <v>1</v>
      </c>
      <c r="AMD133" s="131" t="n">
        <f aca="false">(ADR133=0)*AMC133
+(ADR133=1)*AHX133</f>
        <v>1</v>
      </c>
      <c r="AME133" s="131" t="n">
        <f aca="false">(ADS133=0)*AMD133
+(ADS133=1)*AHY133</f>
        <v>1</v>
      </c>
      <c r="AMF133" s="131" t="n">
        <f aca="false">(ADT133=0)*AME133
+(ADT133=1)*AHZ133</f>
        <v>1</v>
      </c>
      <c r="AMG133" s="131" t="n">
        <f aca="false">(ADU133=0)*AMF133
+(ADU133=1)*AIA133</f>
        <v>1</v>
      </c>
      <c r="AMH133" s="131" t="n">
        <f aca="false">(ADV133=0)*AMG133
+(ADV133=1)*AIB133</f>
        <v>1</v>
      </c>
      <c r="AMI133" s="131" t="n">
        <f aca="false">(ADW133=0)*AMH133
+(ADW133=1)*AIC133</f>
        <v>1</v>
      </c>
      <c r="AMJ133" s="131" t="n">
        <f aca="false">(ADX133=0)*AMI133
+(ADX133=1)*AID133</f>
        <v>1</v>
      </c>
    </row>
    <row r="134" customFormat="false" ht="11.25" hidden="false" customHeight="false" outlineLevel="0" collapsed="false">
      <c r="C134" s="24" t="n">
        <f aca="false">C133+1</f>
        <v>125</v>
      </c>
      <c r="D134" s="24" t="n">
        <f aca="false">'Rent Roll'!D130</f>
        <v>13</v>
      </c>
      <c r="E134" s="24" t="str">
        <f aca="false">'Rent Roll'!E130</f>
        <v>Asset 13</v>
      </c>
      <c r="F134" s="24" t="str">
        <f aca="false">'Rent Roll'!H130</f>
        <v>-</v>
      </c>
      <c r="G134" s="120" t="n">
        <f aca="false">'Rent Roll'!I130</f>
        <v>1</v>
      </c>
      <c r="H134" s="24" t="str">
        <f aca="false">'Rent Roll'!F130</f>
        <v>-</v>
      </c>
      <c r="I134" s="24" t="str">
        <f aca="false">'Rent Roll'!G130</f>
        <v>-</v>
      </c>
      <c r="J134" s="24" t="str">
        <f aca="false">'Rent Roll'!J130</f>
        <v>-</v>
      </c>
      <c r="K134" s="24" t="str">
        <f aca="false">'Rent Roll'!K130</f>
        <v>-</v>
      </c>
      <c r="L134" s="121" t="n">
        <f aca="false">'Rent Roll'!L130</f>
        <v>1</v>
      </c>
      <c r="N134" s="122" t="n">
        <f aca="false">'Rent Roll'!P130</f>
        <v>0</v>
      </c>
      <c r="O134" s="122" t="n">
        <f aca="false">N134/L134/12</f>
        <v>0</v>
      </c>
      <c r="P134" s="123" t="n">
        <f aca="false">'Lease Inputs'!O131</f>
        <v>25</v>
      </c>
      <c r="Q134" s="124" t="n">
        <f aca="false">'Rent Roll'!M130</f>
        <v>0</v>
      </c>
      <c r="R134" s="124" t="n">
        <f aca="false">'Rent Roll'!O130</f>
        <v>0</v>
      </c>
      <c r="S134" s="124" t="n">
        <f aca="false">'Rent Roll'!N130</f>
        <v>0</v>
      </c>
      <c r="T134" s="125" t="n">
        <f aca="false">'Lease Inputs'!N131</f>
        <v>1</v>
      </c>
      <c r="U134" s="124" t="n">
        <f aca="false">(S134&lt;&gt;0)*IF(T134=1,R134,S134)
+(S134=0)*R134</f>
        <v>0</v>
      </c>
      <c r="V134" s="120" t="n">
        <f aca="false">'Lease Inputs'!CJ131</f>
        <v>1</v>
      </c>
      <c r="W134" s="124" t="str">
        <f aca="false">IF('Lease Inputs'!CK131=1,"Indexation", IF('Lease Inputs'!CK131=2,"Step-Up",0))</f>
        <v>Indexation</v>
      </c>
      <c r="X134" s="124" t="n">
        <f aca="false">MIN(EOMONTH(Control!$J$5,'Lease Inputs'!CN131*12),U134)</f>
        <v>0</v>
      </c>
      <c r="Y134" s="120" t="n">
        <f aca="false">'Lease Inputs'!CO131*12</f>
        <v>24</v>
      </c>
      <c r="AA134" s="24" t="n">
        <f aca="false">(G134=0)*'Lease Inputs'!CF131
+(G134=1)*'Lease Inputs'!Q131</f>
        <v>6</v>
      </c>
      <c r="AB134" s="24" t="n">
        <f aca="false">(G134=0)*'Lease Inputs'!CD131
+(G134=1)*'Lease Inputs'!R131</f>
        <v>6</v>
      </c>
      <c r="AC134" s="126" t="n">
        <f aca="false">(G134=0)*'Lease Inputs'!CH131
+(G134=1)*'Lease Inputs'!U131</f>
        <v>20</v>
      </c>
      <c r="AD134" s="127" t="n">
        <f aca="false">(G134=0)*'Lease Inputs'!CG131
+(G134=1)*'Lease Inputs'!T131</f>
        <v>0.1</v>
      </c>
      <c r="AE134" s="124" t="n">
        <f aca="false">U134*(G134=0)
+Control!$J$5*(Engine!G134=1)</f>
        <v>45291</v>
      </c>
      <c r="AF134" s="124" t="n">
        <f aca="false">EOMONTH(AE134,AA134)</f>
        <v>45473</v>
      </c>
      <c r="AG134" s="24" t="n">
        <f aca="false">(G134=0)*'Lease Inputs'!CE131*12
+(G134=1)*'Lease Inputs'!S131*12</f>
        <v>72</v>
      </c>
      <c r="AH134" s="124" t="n">
        <f aca="false">EOMONTH(AF134,AG134)</f>
        <v>47664</v>
      </c>
      <c r="AI134" s="122" t="n">
        <f aca="false">AJ134*12*$L134</f>
        <v>305.941170815567</v>
      </c>
      <c r="AJ134" s="129" t="n">
        <f aca="false">IFERROR(INDEX(FK134:JO134,MATCH(AF134,$FK$9:$JO$9,0)),0)</f>
        <v>25.4950975679639</v>
      </c>
      <c r="AK134" s="120" t="n">
        <f aca="false">'Lease Inputs'!CQ131</f>
        <v>1</v>
      </c>
      <c r="AL134" s="124" t="str">
        <f aca="false">IF('Lease Inputs'!CR131=1,"Indexation", IF('Lease Inputs'!CR131=2,"Step-Up",0))</f>
        <v>Step-Up</v>
      </c>
      <c r="AM134" s="124" t="n">
        <f aca="false">EOMONTH(AF134,'Lease Inputs'!$CU131*12)</f>
        <v>45838</v>
      </c>
      <c r="AN134" s="120" t="n">
        <f aca="false">'Lease Inputs'!CV131*12</f>
        <v>24</v>
      </c>
      <c r="AP134" s="120" t="n">
        <f aca="false">'Lease Inputs'!CF131</f>
        <v>2</v>
      </c>
      <c r="AQ134" s="24" t="n">
        <f aca="false">'Lease Inputs'!CD131</f>
        <v>7</v>
      </c>
      <c r="AR134" s="126" t="n">
        <f aca="false">'Lease Inputs'!CH131</f>
        <v>37.5</v>
      </c>
      <c r="AS134" s="127" t="n">
        <f aca="false">'Lease Inputs'!CG131</f>
        <v>0.1125</v>
      </c>
      <c r="AT134" s="124" t="n">
        <f aca="false">AH134</f>
        <v>47664</v>
      </c>
      <c r="AU134" s="124" t="n">
        <f aca="false">EOMONTH(AT134,AP134)</f>
        <v>47726</v>
      </c>
      <c r="AV134" s="24" t="n">
        <f aca="false">'Lease Inputs'!CE131*12</f>
        <v>42</v>
      </c>
      <c r="AW134" s="124" t="n">
        <f aca="false">EOMONTH(AU134,AV134)</f>
        <v>49003</v>
      </c>
      <c r="AX134" s="122" t="n">
        <f aca="false">AY134*12*$L134</f>
        <v>352.47308007923</v>
      </c>
      <c r="AY134" s="129" t="n">
        <f aca="false">IFERROR(INDEX(FK134:JO134,MATCH(AU134,$FK$9:$JO$9,0)),0)</f>
        <v>29.3727566732692</v>
      </c>
      <c r="AZ134" s="120" t="n">
        <f aca="false">'Lease Inputs'!CQ131</f>
        <v>1</v>
      </c>
      <c r="BA134" s="124" t="str">
        <f aca="false">IF('Lease Inputs'!CR131=1,"Indexation", IF('Lease Inputs'!CR131=2,"Step-Up",0))</f>
        <v>Step-Up</v>
      </c>
      <c r="BB134" s="124" t="n">
        <f aca="false">EOMONTH(AU134,'Lease Inputs'!$CU131*12)</f>
        <v>48091</v>
      </c>
      <c r="BC134" s="120" t="n">
        <f aca="false">'Lease Inputs'!CV131*12</f>
        <v>24</v>
      </c>
      <c r="BE134" s="130" t="n">
        <v>0</v>
      </c>
      <c r="BF134" s="131" t="n">
        <f aca="false">(1+INDEX('Lease Inputs'!$AQ131:$AY131,MATCH(Engine!BF$8,'Lease Inputs'!$AQ$6:$AY$6,0)))^(1/12)-1</f>
        <v>0.00327373978219891</v>
      </c>
      <c r="BG134" s="131" t="n">
        <f aca="false">(1+INDEX('Lease Inputs'!$AQ131:$AY131,MATCH(Engine!BG$8,'Lease Inputs'!$AQ$6:$AY$6,0)))^(1/12)-1</f>
        <v>0.00327373978219891</v>
      </c>
      <c r="BH134" s="131" t="n">
        <f aca="false">(1+INDEX('Lease Inputs'!$AQ131:$AY131,MATCH(Engine!BH$8,'Lease Inputs'!$AQ$6:$AY$6,0)))^(1/12)-1</f>
        <v>0.00327373978219891</v>
      </c>
      <c r="BI134" s="131" t="n">
        <f aca="false">(1+INDEX('Lease Inputs'!$AQ131:$AY131,MATCH(Engine!BI$8,'Lease Inputs'!$AQ$6:$AY$6,0)))^(1/12)-1</f>
        <v>0.00327373978219891</v>
      </c>
      <c r="BJ134" s="131" t="n">
        <f aca="false">(1+INDEX('Lease Inputs'!$AQ131:$AY131,MATCH(Engine!BJ$8,'Lease Inputs'!$AQ$6:$AY$6,0)))^(1/12)-1</f>
        <v>0.00327373978219891</v>
      </c>
      <c r="BK134" s="131" t="n">
        <f aca="false">(1+INDEX('Lease Inputs'!$AQ131:$AY131,MATCH(Engine!BK$8,'Lease Inputs'!$AQ$6:$AY$6,0)))^(1/12)-1</f>
        <v>0.00327373978219891</v>
      </c>
      <c r="BL134" s="131" t="n">
        <f aca="false">(1+INDEX('Lease Inputs'!$AQ131:$AY131,MATCH(Engine!BL$8,'Lease Inputs'!$AQ$6:$AY$6,0)))^(1/12)-1</f>
        <v>0.00327373978219891</v>
      </c>
      <c r="BM134" s="131" t="n">
        <f aca="false">(1+INDEX('Lease Inputs'!$AQ131:$AY131,MATCH(Engine!BM$8,'Lease Inputs'!$AQ$6:$AY$6,0)))^(1/12)-1</f>
        <v>0.00327373978219891</v>
      </c>
      <c r="BN134" s="131" t="n">
        <f aca="false">(1+INDEX('Lease Inputs'!$AQ131:$AY131,MATCH(Engine!BN$8,'Lease Inputs'!$AQ$6:$AY$6,0)))^(1/12)-1</f>
        <v>0.00327373978219891</v>
      </c>
      <c r="BO134" s="131" t="n">
        <f aca="false">(1+INDEX('Lease Inputs'!$AQ131:$AY131,MATCH(Engine!BO$8,'Lease Inputs'!$AQ$6:$AY$6,0)))^(1/12)-1</f>
        <v>0.00327373978219891</v>
      </c>
      <c r="BP134" s="131" t="n">
        <f aca="false">(1+INDEX('Lease Inputs'!$AQ131:$AY131,MATCH(Engine!BP$8,'Lease Inputs'!$AQ$6:$AY$6,0)))^(1/12)-1</f>
        <v>0.00327373978219891</v>
      </c>
      <c r="BQ134" s="131" t="n">
        <f aca="false">(1+INDEX('Lease Inputs'!$AQ131:$AY131,MATCH(Engine!BQ$8,'Lease Inputs'!$AQ$6:$AY$6,0)))^(1/12)-1</f>
        <v>0.00327373978219891</v>
      </c>
      <c r="BR134" s="131" t="n">
        <f aca="false">(1+INDEX('Lease Inputs'!$AQ131:$AY131,MATCH(Engine!BR$8,'Lease Inputs'!$AQ$6:$AY$6,0)))^(1/12)-1</f>
        <v>0.00246626977230369</v>
      </c>
      <c r="BS134" s="131" t="n">
        <f aca="false">(1+INDEX('Lease Inputs'!$AQ131:$AY131,MATCH(Engine!BS$8,'Lease Inputs'!$AQ$6:$AY$6,0)))^(1/12)-1</f>
        <v>0.00246626977230369</v>
      </c>
      <c r="BT134" s="131" t="n">
        <f aca="false">(1+INDEX('Lease Inputs'!$AQ131:$AY131,MATCH(Engine!BT$8,'Lease Inputs'!$AQ$6:$AY$6,0)))^(1/12)-1</f>
        <v>0.00246626977230369</v>
      </c>
      <c r="BU134" s="131" t="n">
        <f aca="false">(1+INDEX('Lease Inputs'!$AQ131:$AY131,MATCH(Engine!BU$8,'Lease Inputs'!$AQ$6:$AY$6,0)))^(1/12)-1</f>
        <v>0.00246626977230369</v>
      </c>
      <c r="BV134" s="131" t="n">
        <f aca="false">(1+INDEX('Lease Inputs'!$AQ131:$AY131,MATCH(Engine!BV$8,'Lease Inputs'!$AQ$6:$AY$6,0)))^(1/12)-1</f>
        <v>0.00246626977230369</v>
      </c>
      <c r="BW134" s="131" t="n">
        <f aca="false">(1+INDEX('Lease Inputs'!$AQ131:$AY131,MATCH(Engine!BW$8,'Lease Inputs'!$AQ$6:$AY$6,0)))^(1/12)-1</f>
        <v>0.00246626977230369</v>
      </c>
      <c r="BX134" s="131" t="n">
        <f aca="false">(1+INDEX('Lease Inputs'!$AQ131:$AY131,MATCH(Engine!BX$8,'Lease Inputs'!$AQ$6:$AY$6,0)))^(1/12)-1</f>
        <v>0.00246626977230369</v>
      </c>
      <c r="BY134" s="131" t="n">
        <f aca="false">(1+INDEX('Lease Inputs'!$AQ131:$AY131,MATCH(Engine!BY$8,'Lease Inputs'!$AQ$6:$AY$6,0)))^(1/12)-1</f>
        <v>0.00246626977230369</v>
      </c>
      <c r="BZ134" s="131" t="n">
        <f aca="false">(1+INDEX('Lease Inputs'!$AQ131:$AY131,MATCH(Engine!BZ$8,'Lease Inputs'!$AQ$6:$AY$6,0)))^(1/12)-1</f>
        <v>0.00246626977230369</v>
      </c>
      <c r="CA134" s="131" t="n">
        <f aca="false">(1+INDEX('Lease Inputs'!$AQ131:$AY131,MATCH(Engine!CA$8,'Lease Inputs'!$AQ$6:$AY$6,0)))^(1/12)-1</f>
        <v>0.00246626977230369</v>
      </c>
      <c r="CB134" s="131" t="n">
        <f aca="false">(1+INDEX('Lease Inputs'!$AQ131:$AY131,MATCH(Engine!CB$8,'Lease Inputs'!$AQ$6:$AY$6,0)))^(1/12)-1</f>
        <v>0.00246626977230369</v>
      </c>
      <c r="CC134" s="131" t="n">
        <f aca="false">(1+INDEX('Lease Inputs'!$AQ131:$AY131,MATCH(Engine!CC$8,'Lease Inputs'!$AQ$6:$AY$6,0)))^(1/12)-1</f>
        <v>0.00246626977230369</v>
      </c>
      <c r="CD134" s="131" t="n">
        <f aca="false">(1+INDEX('Lease Inputs'!$AQ131:$AY131,MATCH(Engine!CD$8,'Lease Inputs'!$AQ$6:$AY$6,0)))^(1/12)-1</f>
        <v>0.00165158130192022</v>
      </c>
      <c r="CE134" s="131" t="n">
        <f aca="false">(1+INDEX('Lease Inputs'!$AQ131:$AY131,MATCH(Engine!CE$8,'Lease Inputs'!$AQ$6:$AY$6,0)))^(1/12)-1</f>
        <v>0.00165158130192022</v>
      </c>
      <c r="CF134" s="131" t="n">
        <f aca="false">(1+INDEX('Lease Inputs'!$AQ131:$AY131,MATCH(Engine!CF$8,'Lease Inputs'!$AQ$6:$AY$6,0)))^(1/12)-1</f>
        <v>0.00165158130192022</v>
      </c>
      <c r="CG134" s="131" t="n">
        <f aca="false">(1+INDEX('Lease Inputs'!$AQ131:$AY131,MATCH(Engine!CG$8,'Lease Inputs'!$AQ$6:$AY$6,0)))^(1/12)-1</f>
        <v>0.00165158130192022</v>
      </c>
      <c r="CH134" s="131" t="n">
        <f aca="false">(1+INDEX('Lease Inputs'!$AQ131:$AY131,MATCH(Engine!CH$8,'Lease Inputs'!$AQ$6:$AY$6,0)))^(1/12)-1</f>
        <v>0.00165158130192022</v>
      </c>
      <c r="CI134" s="131" t="n">
        <f aca="false">(1+INDEX('Lease Inputs'!$AQ131:$AY131,MATCH(Engine!CI$8,'Lease Inputs'!$AQ$6:$AY$6,0)))^(1/12)-1</f>
        <v>0.00165158130192022</v>
      </c>
      <c r="CJ134" s="131" t="n">
        <f aca="false">(1+INDEX('Lease Inputs'!$AQ131:$AY131,MATCH(Engine!CJ$8,'Lease Inputs'!$AQ$6:$AY$6,0)))^(1/12)-1</f>
        <v>0.00165158130192022</v>
      </c>
      <c r="CK134" s="131" t="n">
        <f aca="false">(1+INDEX('Lease Inputs'!$AQ131:$AY131,MATCH(Engine!CK$8,'Lease Inputs'!$AQ$6:$AY$6,0)))^(1/12)-1</f>
        <v>0.00165158130192022</v>
      </c>
      <c r="CL134" s="131" t="n">
        <f aca="false">(1+INDEX('Lease Inputs'!$AQ131:$AY131,MATCH(Engine!CL$8,'Lease Inputs'!$AQ$6:$AY$6,0)))^(1/12)-1</f>
        <v>0.00165158130192022</v>
      </c>
      <c r="CM134" s="131" t="n">
        <f aca="false">(1+INDEX('Lease Inputs'!$AQ131:$AY131,MATCH(Engine!CM$8,'Lease Inputs'!$AQ$6:$AY$6,0)))^(1/12)-1</f>
        <v>0.00165158130192022</v>
      </c>
      <c r="CN134" s="131" t="n">
        <f aca="false">(1+INDEX('Lease Inputs'!$AQ131:$AY131,MATCH(Engine!CN$8,'Lease Inputs'!$AQ$6:$AY$6,0)))^(1/12)-1</f>
        <v>0.00165158130192022</v>
      </c>
      <c r="CO134" s="131" t="n">
        <f aca="false">(1+INDEX('Lease Inputs'!$AQ131:$AY131,MATCH(Engine!CO$8,'Lease Inputs'!$AQ$6:$AY$6,0)))^(1/12)-1</f>
        <v>0.00165158130192022</v>
      </c>
      <c r="CP134" s="131" t="n">
        <f aca="false">(1+INDEX('Lease Inputs'!$AQ131:$AY131,MATCH(Engine!CP$8,'Lease Inputs'!$AQ$6:$AY$6,0)))^(1/12)-1</f>
        <v>0.00165158130192022</v>
      </c>
      <c r="CQ134" s="131" t="n">
        <f aca="false">(1+INDEX('Lease Inputs'!$AQ131:$AY131,MATCH(Engine!CQ$8,'Lease Inputs'!$AQ$6:$AY$6,0)))^(1/12)-1</f>
        <v>0.00165158130192022</v>
      </c>
      <c r="CR134" s="131" t="n">
        <f aca="false">(1+INDEX('Lease Inputs'!$AQ131:$AY131,MATCH(Engine!CR$8,'Lease Inputs'!$AQ$6:$AY$6,0)))^(1/12)-1</f>
        <v>0.00165158130192022</v>
      </c>
      <c r="CS134" s="131" t="n">
        <f aca="false">(1+INDEX('Lease Inputs'!$AQ131:$AY131,MATCH(Engine!CS$8,'Lease Inputs'!$AQ$6:$AY$6,0)))^(1/12)-1</f>
        <v>0.00165158130192022</v>
      </c>
      <c r="CT134" s="131" t="n">
        <f aca="false">(1+INDEX('Lease Inputs'!$AQ131:$AY131,MATCH(Engine!CT$8,'Lease Inputs'!$AQ$6:$AY$6,0)))^(1/12)-1</f>
        <v>0.00165158130192022</v>
      </c>
      <c r="CU134" s="131" t="n">
        <f aca="false">(1+INDEX('Lease Inputs'!$AQ131:$AY131,MATCH(Engine!CU$8,'Lease Inputs'!$AQ$6:$AY$6,0)))^(1/12)-1</f>
        <v>0.00165158130192022</v>
      </c>
      <c r="CV134" s="131" t="n">
        <f aca="false">(1+INDEX('Lease Inputs'!$AQ131:$AY131,MATCH(Engine!CV$8,'Lease Inputs'!$AQ$6:$AY$6,0)))^(1/12)-1</f>
        <v>0.00165158130192022</v>
      </c>
      <c r="CW134" s="131" t="n">
        <f aca="false">(1+INDEX('Lease Inputs'!$AQ131:$AY131,MATCH(Engine!CW$8,'Lease Inputs'!$AQ$6:$AY$6,0)))^(1/12)-1</f>
        <v>0.00165158130192022</v>
      </c>
      <c r="CX134" s="131" t="n">
        <f aca="false">(1+INDEX('Lease Inputs'!$AQ131:$AY131,MATCH(Engine!CX$8,'Lease Inputs'!$AQ$6:$AY$6,0)))^(1/12)-1</f>
        <v>0.00165158130192022</v>
      </c>
      <c r="CY134" s="131" t="n">
        <f aca="false">(1+INDEX('Lease Inputs'!$AQ131:$AY131,MATCH(Engine!CY$8,'Lease Inputs'!$AQ$6:$AY$6,0)))^(1/12)-1</f>
        <v>0.00165158130192022</v>
      </c>
      <c r="CZ134" s="131" t="n">
        <f aca="false">(1+INDEX('Lease Inputs'!$AQ131:$AY131,MATCH(Engine!CZ$8,'Lease Inputs'!$AQ$6:$AY$6,0)))^(1/12)-1</f>
        <v>0.00165158130192022</v>
      </c>
      <c r="DA134" s="131" t="n">
        <f aca="false">(1+INDEX('Lease Inputs'!$AQ131:$AY131,MATCH(Engine!DA$8,'Lease Inputs'!$AQ$6:$AY$6,0)))^(1/12)-1</f>
        <v>0.00165158130192022</v>
      </c>
      <c r="DB134" s="131" t="n">
        <f aca="false">(1+INDEX('Lease Inputs'!$AQ131:$AY131,MATCH(Engine!DB$8,'Lease Inputs'!$AQ$6:$AY$6,0)))^(1/12)-1</f>
        <v>0.00165158130192022</v>
      </c>
      <c r="DC134" s="131" t="n">
        <f aca="false">(1+INDEX('Lease Inputs'!$AQ131:$AY131,MATCH(Engine!DC$8,'Lease Inputs'!$AQ$6:$AY$6,0)))^(1/12)-1</f>
        <v>0.00165158130192022</v>
      </c>
      <c r="DD134" s="131" t="n">
        <f aca="false">(1+INDEX('Lease Inputs'!$AQ131:$AY131,MATCH(Engine!DD$8,'Lease Inputs'!$AQ$6:$AY$6,0)))^(1/12)-1</f>
        <v>0.00165158130192022</v>
      </c>
      <c r="DE134" s="131" t="n">
        <f aca="false">(1+INDEX('Lease Inputs'!$AQ131:$AY131,MATCH(Engine!DE$8,'Lease Inputs'!$AQ$6:$AY$6,0)))^(1/12)-1</f>
        <v>0.00165158130192022</v>
      </c>
      <c r="DF134" s="131" t="n">
        <f aca="false">(1+INDEX('Lease Inputs'!$AQ131:$AY131,MATCH(Engine!DF$8,'Lease Inputs'!$AQ$6:$AY$6,0)))^(1/12)-1</f>
        <v>0.00165158130192022</v>
      </c>
      <c r="DG134" s="131" t="n">
        <f aca="false">(1+INDEX('Lease Inputs'!$AQ131:$AY131,MATCH(Engine!DG$8,'Lease Inputs'!$AQ$6:$AY$6,0)))^(1/12)-1</f>
        <v>0.00165158130192022</v>
      </c>
      <c r="DH134" s="131" t="n">
        <f aca="false">(1+INDEX('Lease Inputs'!$AQ131:$AY131,MATCH(Engine!DH$8,'Lease Inputs'!$AQ$6:$AY$6,0)))^(1/12)-1</f>
        <v>0.00165158130192022</v>
      </c>
      <c r="DI134" s="131" t="n">
        <f aca="false">(1+INDEX('Lease Inputs'!$AQ131:$AY131,MATCH(Engine!DI$8,'Lease Inputs'!$AQ$6:$AY$6,0)))^(1/12)-1</f>
        <v>0.00165158130192022</v>
      </c>
      <c r="DJ134" s="131" t="n">
        <f aca="false">(1+INDEX('Lease Inputs'!$AQ131:$AY131,MATCH(Engine!DJ$8,'Lease Inputs'!$AQ$6:$AY$6,0)))^(1/12)-1</f>
        <v>0.00165158130192022</v>
      </c>
      <c r="DK134" s="131" t="n">
        <f aca="false">(1+INDEX('Lease Inputs'!$AQ131:$AY131,MATCH(Engine!DK$8,'Lease Inputs'!$AQ$6:$AY$6,0)))^(1/12)-1</f>
        <v>0.00165158130192022</v>
      </c>
      <c r="DL134" s="131" t="n">
        <f aca="false">(1+INDEX('Lease Inputs'!$AQ131:$AY131,MATCH(Engine!DL$8,'Lease Inputs'!$AQ$6:$AY$6,0)))^(1/12)-1</f>
        <v>0.00165158130192022</v>
      </c>
      <c r="DM134" s="131" t="n">
        <f aca="false">(1+INDEX('Lease Inputs'!$AQ131:$AY131,MATCH(Engine!DM$8,'Lease Inputs'!$AQ$6:$AY$6,0)))^(1/12)-1</f>
        <v>0.00165158130192022</v>
      </c>
      <c r="DN134" s="131" t="n">
        <f aca="false">(1+INDEX('Lease Inputs'!$AQ131:$AY131,MATCH(Engine!DN$8,'Lease Inputs'!$AQ$6:$AY$6,0)))^(1/12)-1</f>
        <v>0.00165158130192022</v>
      </c>
      <c r="DO134" s="131" t="n">
        <f aca="false">(1+INDEX('Lease Inputs'!$AQ131:$AY131,MATCH(Engine!DO$8,'Lease Inputs'!$AQ$6:$AY$6,0)))^(1/12)-1</f>
        <v>0.00165158130192022</v>
      </c>
      <c r="DP134" s="131" t="n">
        <f aca="false">(1+INDEX('Lease Inputs'!$AQ131:$AY131,MATCH(Engine!DP$8,'Lease Inputs'!$AQ$6:$AY$6,0)))^(1/12)-1</f>
        <v>0.00165158130192022</v>
      </c>
      <c r="DQ134" s="131" t="n">
        <f aca="false">(1+INDEX('Lease Inputs'!$AQ131:$AY131,MATCH(Engine!DQ$8,'Lease Inputs'!$AQ$6:$AY$6,0)))^(1/12)-1</f>
        <v>0.00165158130192022</v>
      </c>
      <c r="DR134" s="131" t="n">
        <f aca="false">(1+INDEX('Lease Inputs'!$AQ131:$AY131,MATCH(Engine!DR$8,'Lease Inputs'!$AQ$6:$AY$6,0)))^(1/12)-1</f>
        <v>0.00165158130192022</v>
      </c>
      <c r="DS134" s="131" t="n">
        <f aca="false">(1+INDEX('Lease Inputs'!$AQ131:$AY131,MATCH(Engine!DS$8,'Lease Inputs'!$AQ$6:$AY$6,0)))^(1/12)-1</f>
        <v>0.00165158130192022</v>
      </c>
      <c r="DT134" s="131" t="n">
        <f aca="false">(1+INDEX('Lease Inputs'!$AQ131:$AY131,MATCH(Engine!DT$8,'Lease Inputs'!$AQ$6:$AY$6,0)))^(1/12)-1</f>
        <v>0.00165158130192022</v>
      </c>
      <c r="DU134" s="131" t="n">
        <f aca="false">(1+INDEX('Lease Inputs'!$AQ131:$AY131,MATCH(Engine!DU$8,'Lease Inputs'!$AQ$6:$AY$6,0)))^(1/12)-1</f>
        <v>0.00165158130192022</v>
      </c>
      <c r="DV134" s="131" t="n">
        <f aca="false">(1+INDEX('Lease Inputs'!$AQ131:$AY131,MATCH(Engine!DV$8,'Lease Inputs'!$AQ$6:$AY$6,0)))^(1/12)-1</f>
        <v>0.00165158130192022</v>
      </c>
      <c r="DW134" s="131" t="n">
        <f aca="false">(1+INDEX('Lease Inputs'!$AQ131:$AY131,MATCH(Engine!DW$8,'Lease Inputs'!$AQ$6:$AY$6,0)))^(1/12)-1</f>
        <v>0.00165158130192022</v>
      </c>
      <c r="DX134" s="131" t="n">
        <f aca="false">(1+INDEX('Lease Inputs'!$AQ131:$AY131,MATCH(Engine!DX$8,'Lease Inputs'!$AQ$6:$AY$6,0)))^(1/12)-1</f>
        <v>0.00165158130192022</v>
      </c>
      <c r="DY134" s="131" t="n">
        <f aca="false">(1+INDEX('Lease Inputs'!$AQ131:$AY131,MATCH(Engine!DY$8,'Lease Inputs'!$AQ$6:$AY$6,0)))^(1/12)-1</f>
        <v>0.00165158130192022</v>
      </c>
      <c r="DZ134" s="131" t="n">
        <f aca="false">(1+INDEX('Lease Inputs'!$AQ131:$AY131,MATCH(Engine!DZ$8,'Lease Inputs'!$AQ$6:$AY$6,0)))^(1/12)-1</f>
        <v>0.00165158130192022</v>
      </c>
      <c r="EA134" s="131" t="n">
        <f aca="false">(1+INDEX('Lease Inputs'!$AQ131:$AY131,MATCH(Engine!EA$8,'Lease Inputs'!$AQ$6:$AY$6,0)))^(1/12)-1</f>
        <v>0.00165158130192022</v>
      </c>
      <c r="EB134" s="131" t="n">
        <f aca="false">(1+INDEX('Lease Inputs'!$AQ131:$AY131,MATCH(Engine!EB$8,'Lease Inputs'!$AQ$6:$AY$6,0)))^(1/12)-1</f>
        <v>0.00165158130192022</v>
      </c>
      <c r="EC134" s="131" t="n">
        <f aca="false">(1+INDEX('Lease Inputs'!$AQ131:$AY131,MATCH(Engine!EC$8,'Lease Inputs'!$AQ$6:$AY$6,0)))^(1/12)-1</f>
        <v>0.00165158130192022</v>
      </c>
      <c r="ED134" s="131" t="n">
        <f aca="false">(1+INDEX('Lease Inputs'!$AQ131:$AY131,MATCH(Engine!ED$8,'Lease Inputs'!$AQ$6:$AY$6,0)))^(1/12)-1</f>
        <v>0.00165158130192022</v>
      </c>
      <c r="EE134" s="131" t="n">
        <f aca="false">(1+INDEX('Lease Inputs'!$AQ131:$AY131,MATCH(Engine!EE$8,'Lease Inputs'!$AQ$6:$AY$6,0)))^(1/12)-1</f>
        <v>0.00165158130192022</v>
      </c>
      <c r="EF134" s="131" t="n">
        <f aca="false">(1+INDEX('Lease Inputs'!$AQ131:$AY131,MATCH(Engine!EF$8,'Lease Inputs'!$AQ$6:$AY$6,0)))^(1/12)-1</f>
        <v>0.00165158130192022</v>
      </c>
      <c r="EG134" s="131" t="n">
        <f aca="false">(1+INDEX('Lease Inputs'!$AQ131:$AY131,MATCH(Engine!EG$8,'Lease Inputs'!$AQ$6:$AY$6,0)))^(1/12)-1</f>
        <v>0.00165158130192022</v>
      </c>
      <c r="EH134" s="131" t="n">
        <f aca="false">(1+INDEX('Lease Inputs'!$AQ131:$AY131,MATCH(Engine!EH$8,'Lease Inputs'!$AQ$6:$AY$6,0)))^(1/12)-1</f>
        <v>0.00165158130192022</v>
      </c>
      <c r="EI134" s="131" t="n">
        <f aca="false">(1+INDEX('Lease Inputs'!$AQ131:$AY131,MATCH(Engine!EI$8,'Lease Inputs'!$AQ$6:$AY$6,0)))^(1/12)-1</f>
        <v>0.00165158130192022</v>
      </c>
      <c r="EJ134" s="131" t="n">
        <f aca="false">(1+INDEX('Lease Inputs'!$AQ131:$AY131,MATCH(Engine!EJ$8,'Lease Inputs'!$AQ$6:$AY$6,0)))^(1/12)-1</f>
        <v>0.00165158130192022</v>
      </c>
      <c r="EK134" s="131" t="n">
        <f aca="false">(1+INDEX('Lease Inputs'!$AQ131:$AY131,MATCH(Engine!EK$8,'Lease Inputs'!$AQ$6:$AY$6,0)))^(1/12)-1</f>
        <v>0.00165158130192022</v>
      </c>
      <c r="EL134" s="131" t="n">
        <f aca="false">(1+INDEX('Lease Inputs'!$AQ131:$AY131,MATCH(Engine!EL$8,'Lease Inputs'!$AQ$6:$AY$6,0)))^(1/12)-1</f>
        <v>0.00165158130192022</v>
      </c>
      <c r="EM134" s="131" t="n">
        <f aca="false">(1+INDEX('Lease Inputs'!$AQ131:$AY131,MATCH(Engine!EM$8,'Lease Inputs'!$AQ$6:$AY$6,0)))^(1/12)-1</f>
        <v>0.00165158130192022</v>
      </c>
      <c r="EN134" s="131" t="n">
        <f aca="false">(1+INDEX('Lease Inputs'!$AQ131:$AY131,MATCH(Engine!EN$8,'Lease Inputs'!$AQ$6:$AY$6,0)))^(1/12)-1</f>
        <v>0.00165158130192022</v>
      </c>
      <c r="EO134" s="131" t="n">
        <f aca="false">(1+INDEX('Lease Inputs'!$AQ131:$AY131,MATCH(Engine!EO$8,'Lease Inputs'!$AQ$6:$AY$6,0)))^(1/12)-1</f>
        <v>0.00165158130192022</v>
      </c>
      <c r="EP134" s="131" t="n">
        <f aca="false">(1+INDEX('Lease Inputs'!$AQ131:$AY131,MATCH(Engine!EP$8,'Lease Inputs'!$AQ$6:$AY$6,0)))^(1/12)-1</f>
        <v>0.00165158130192022</v>
      </c>
      <c r="EQ134" s="131" t="n">
        <f aca="false">(1+INDEX('Lease Inputs'!$AQ131:$AY131,MATCH(Engine!EQ$8,'Lease Inputs'!$AQ$6:$AY$6,0)))^(1/12)-1</f>
        <v>0.00165158130192022</v>
      </c>
      <c r="ER134" s="131" t="n">
        <f aca="false">(1+INDEX('Lease Inputs'!$AQ131:$AY131,MATCH(Engine!ER$8,'Lease Inputs'!$AQ$6:$AY$6,0)))^(1/12)-1</f>
        <v>0.00165158130192022</v>
      </c>
      <c r="ES134" s="131" t="n">
        <f aca="false">(1+INDEX('Lease Inputs'!$AQ131:$AY131,MATCH(Engine!ES$8,'Lease Inputs'!$AQ$6:$AY$6,0)))^(1/12)-1</f>
        <v>0.00165158130192022</v>
      </c>
      <c r="ET134" s="131" t="n">
        <f aca="false">(1+INDEX('Lease Inputs'!$AQ131:$AY131,MATCH(Engine!ET$8,'Lease Inputs'!$AQ$6:$AY$6,0)))^(1/12)-1</f>
        <v>0.00165158130192022</v>
      </c>
      <c r="EU134" s="131" t="n">
        <f aca="false">(1+INDEX('Lease Inputs'!$AQ131:$AY131,MATCH(Engine!EU$8,'Lease Inputs'!$AQ$6:$AY$6,0)))^(1/12)-1</f>
        <v>0.00165158130192022</v>
      </c>
      <c r="EV134" s="131" t="n">
        <f aca="false">(1+INDEX('Lease Inputs'!$AQ131:$AY131,MATCH(Engine!EV$8,'Lease Inputs'!$AQ$6:$AY$6,0)))^(1/12)-1</f>
        <v>0.00165158130192022</v>
      </c>
      <c r="EW134" s="131" t="n">
        <f aca="false">(1+INDEX('Lease Inputs'!$AQ131:$AY131,MATCH(Engine!EW$8,'Lease Inputs'!$AQ$6:$AY$6,0)))^(1/12)-1</f>
        <v>0.00165158130192022</v>
      </c>
      <c r="EX134" s="131" t="n">
        <f aca="false">(1+INDEX('Lease Inputs'!$AQ131:$AY131,MATCH(Engine!EX$8,'Lease Inputs'!$AQ$6:$AY$6,0)))^(1/12)-1</f>
        <v>0.00165158130192022</v>
      </c>
      <c r="EY134" s="131" t="n">
        <f aca="false">(1+INDEX('Lease Inputs'!$AQ131:$AY131,MATCH(Engine!EY$8,'Lease Inputs'!$AQ$6:$AY$6,0)))^(1/12)-1</f>
        <v>0.00165158130192022</v>
      </c>
      <c r="EZ134" s="131" t="n">
        <f aca="false">(1+INDEX('Lease Inputs'!$AQ131:$AY131,MATCH(Engine!EZ$8,'Lease Inputs'!$AQ$6:$AY$6,0)))^(1/12)-1</f>
        <v>0.00165158130192022</v>
      </c>
      <c r="FA134" s="131" t="n">
        <f aca="false">(1+INDEX('Lease Inputs'!$AQ131:$AY131,MATCH(Engine!FA$8,'Lease Inputs'!$AQ$6:$AY$6,0)))^(1/12)-1</f>
        <v>0.00165158130192022</v>
      </c>
      <c r="FB134" s="131" t="n">
        <f aca="false">(1+INDEX('Lease Inputs'!$AQ131:$AY131,MATCH(Engine!FB$8,'Lease Inputs'!$AQ$6:$AY$6,0)))^(1/12)-1</f>
        <v>0.00165158130192022</v>
      </c>
      <c r="FC134" s="131" t="n">
        <f aca="false">(1+INDEX('Lease Inputs'!$AQ131:$AY131,MATCH(Engine!FC$8,'Lease Inputs'!$AQ$6:$AY$6,0)))^(1/12)-1</f>
        <v>0.00165158130192022</v>
      </c>
      <c r="FD134" s="131" t="n">
        <f aca="false">(1+INDEX('Lease Inputs'!$AQ131:$AY131,MATCH(Engine!FD$8,'Lease Inputs'!$AQ$6:$AY$6,0)))^(1/12)-1</f>
        <v>0.00165158130192022</v>
      </c>
      <c r="FE134" s="131" t="n">
        <f aca="false">(1+INDEX('Lease Inputs'!$AQ131:$AY131,MATCH(Engine!FE$8,'Lease Inputs'!$AQ$6:$AY$6,0)))^(1/12)-1</f>
        <v>0.00165158130192022</v>
      </c>
      <c r="FF134" s="131" t="n">
        <f aca="false">(1+INDEX('Lease Inputs'!$AQ131:$AY131,MATCH(Engine!FF$8,'Lease Inputs'!$AQ$6:$AY$6,0)))^(1/12)-1</f>
        <v>0.00165158130192022</v>
      </c>
      <c r="FG134" s="131" t="n">
        <f aca="false">(1+INDEX('Lease Inputs'!$AQ131:$AY131,MATCH(Engine!FG$8,'Lease Inputs'!$AQ$6:$AY$6,0)))^(1/12)-1</f>
        <v>0.00165158130192022</v>
      </c>
      <c r="FH134" s="131" t="n">
        <f aca="false">(1+INDEX('Lease Inputs'!$AQ131:$AY131,MATCH(Engine!FH$8,'Lease Inputs'!$AQ$6:$AY$6,0)))^(1/12)-1</f>
        <v>0.00165158130192022</v>
      </c>
      <c r="FI134" s="131" t="n">
        <f aca="false">(1+INDEX('Lease Inputs'!$AQ131:$AY131,MATCH(Engine!FI$8,'Lease Inputs'!$AQ$6:$AY$6,0)))^(1/12)-1</f>
        <v>0.00165158130192022</v>
      </c>
      <c r="FK134" s="132" t="n">
        <f aca="false">P134</f>
        <v>25</v>
      </c>
      <c r="FL134" s="133" t="n">
        <f aca="false">FK134*(1+BF134)</f>
        <v>25.081843494555</v>
      </c>
      <c r="FM134" s="133" t="n">
        <f aca="false">FL134*(1+BG134)</f>
        <v>25.163954923414</v>
      </c>
      <c r="FN134" s="133" t="n">
        <f aca="false">FM134*(1+BH134)</f>
        <v>25.2463351637242</v>
      </c>
      <c r="FO134" s="133" t="n">
        <f aca="false">FN134*(1+BI134)</f>
        <v>25.3289850955044</v>
      </c>
      <c r="FP134" s="133" t="n">
        <f aca="false">FO134*(1+BJ134)</f>
        <v>25.4119056016543</v>
      </c>
      <c r="FQ134" s="133" t="n">
        <f aca="false">FP134*(1+BK134)</f>
        <v>25.4950975679639</v>
      </c>
      <c r="FR134" s="133" t="n">
        <f aca="false">FQ134*(1+BL134)</f>
        <v>25.5785618831232</v>
      </c>
      <c r="FS134" s="133" t="n">
        <f aca="false">FR134*(1+BM134)</f>
        <v>25.6622994387314</v>
      </c>
      <c r="FT134" s="133" t="n">
        <f aca="false">FS134*(1+BN134)</f>
        <v>25.7463111293067</v>
      </c>
      <c r="FU134" s="133" t="n">
        <f aca="false">FT134*(1+BO134)</f>
        <v>25.8305978522956</v>
      </c>
      <c r="FV134" s="133" t="n">
        <f aca="false">FU134*(1+BP134)</f>
        <v>25.9151605080826</v>
      </c>
      <c r="FW134" s="133" t="n">
        <f aca="false">FV134*(1+BQ134)</f>
        <v>26</v>
      </c>
      <c r="FX134" s="133" t="n">
        <f aca="false">FW134*(1+BR134)</f>
        <v>26.0641230140799</v>
      </c>
      <c r="FY134" s="133" t="n">
        <f aca="false">FX134*(1+BS134)</f>
        <v>26.1284041728111</v>
      </c>
      <c r="FZ134" s="133" t="n">
        <f aca="false">FY134*(1+BT134)</f>
        <v>26.1928438662211</v>
      </c>
      <c r="GA134" s="133" t="n">
        <f aca="false">FZ134*(1+BU134)</f>
        <v>26.257442485299</v>
      </c>
      <c r="GB134" s="133" t="n">
        <f aca="false">GA134*(1+BV134)</f>
        <v>26.3222004219985</v>
      </c>
      <c r="GC134" s="133" t="n">
        <f aca="false">GB134*(1+BW134)</f>
        <v>26.3871180692398</v>
      </c>
      <c r="GD134" s="133" t="n">
        <f aca="false">GC134*(1+BX134)</f>
        <v>26.4521958209122</v>
      </c>
      <c r="GE134" s="133" t="n">
        <f aca="false">GD134*(1+BY134)</f>
        <v>26.5174340718764</v>
      </c>
      <c r="GF134" s="133" t="n">
        <f aca="false">GE134*(1+BZ134)</f>
        <v>26.5828332179669</v>
      </c>
      <c r="GG134" s="133" t="n">
        <f aca="false">GF134*(1+CA134)</f>
        <v>26.6483936559945</v>
      </c>
      <c r="GH134" s="133" t="n">
        <f aca="false">GG134*(1+CB134)</f>
        <v>26.7141157837488</v>
      </c>
      <c r="GI134" s="133" t="n">
        <f aca="false">GH134*(1+CC134)</f>
        <v>26.78</v>
      </c>
      <c r="GJ134" s="133" t="n">
        <f aca="false">GI134*(1+CD134)</f>
        <v>26.8242293472655</v>
      </c>
      <c r="GK134" s="133" t="n">
        <f aca="false">GJ134*(1+CE134)</f>
        <v>26.8685317428938</v>
      </c>
      <c r="GL134" s="133" t="n">
        <f aca="false">GK134*(1+CF134)</f>
        <v>26.9129073075305</v>
      </c>
      <c r="GM134" s="133" t="n">
        <f aca="false">GL134*(1+CG134)</f>
        <v>26.9573561620199</v>
      </c>
      <c r="GN134" s="133" t="n">
        <f aca="false">GM134*(1+CH134)</f>
        <v>27.0018784274063</v>
      </c>
      <c r="GO134" s="133" t="n">
        <f aca="false">GN134*(1+CI134)</f>
        <v>27.0464742249337</v>
      </c>
      <c r="GP134" s="133" t="n">
        <f aca="false">GO134*(1+CJ134)</f>
        <v>27.0911436760465</v>
      </c>
      <c r="GQ134" s="133" t="n">
        <f aca="false">GP134*(1+CK134)</f>
        <v>27.1358869023895</v>
      </c>
      <c r="GR134" s="133" t="n">
        <f aca="false">GQ134*(1+CL134)</f>
        <v>27.1807040258085</v>
      </c>
      <c r="GS134" s="133" t="n">
        <f aca="false">GR134*(1+CM134)</f>
        <v>27.2255951683505</v>
      </c>
      <c r="GT134" s="133" t="n">
        <f aca="false">GS134*(1+CN134)</f>
        <v>27.2705604522642</v>
      </c>
      <c r="GU134" s="133" t="n">
        <f aca="false">GT134*(1+CO134)</f>
        <v>27.3156000000001</v>
      </c>
      <c r="GV134" s="133" t="n">
        <f aca="false">GU134*(1+CP134)</f>
        <v>27.3607139342108</v>
      </c>
      <c r="GW134" s="133" t="n">
        <f aca="false">GV134*(1+CQ134)</f>
        <v>27.4059023777517</v>
      </c>
      <c r="GX134" s="133" t="n">
        <f aca="false">GW134*(1+CR134)</f>
        <v>27.4511654536811</v>
      </c>
      <c r="GY134" s="133" t="n">
        <f aca="false">GX134*(1+CS134)</f>
        <v>27.4965032852603</v>
      </c>
      <c r="GZ134" s="133" t="n">
        <f aca="false">GY134*(1+CT134)</f>
        <v>27.5419159959544</v>
      </c>
      <c r="HA134" s="133" t="n">
        <f aca="false">GZ134*(1+CU134)</f>
        <v>27.5874037094324</v>
      </c>
      <c r="HB134" s="133" t="n">
        <f aca="false">HA134*(1+CV134)</f>
        <v>27.6329665495674</v>
      </c>
      <c r="HC134" s="133" t="n">
        <f aca="false">HB134*(1+CW134)</f>
        <v>27.6786046404373</v>
      </c>
      <c r="HD134" s="133" t="n">
        <f aca="false">HC134*(1+CX134)</f>
        <v>27.7243181063246</v>
      </c>
      <c r="HE134" s="133" t="n">
        <f aca="false">HD134*(1+CY134)</f>
        <v>27.7701070717175</v>
      </c>
      <c r="HF134" s="133" t="n">
        <f aca="false">HE134*(1+CZ134)</f>
        <v>27.8159716613095</v>
      </c>
      <c r="HG134" s="133" t="n">
        <f aca="false">HF134*(1+DA134)</f>
        <v>27.8619120000001</v>
      </c>
      <c r="HH134" s="133" t="n">
        <f aca="false">HG134*(1+DB134)</f>
        <v>27.907928212895</v>
      </c>
      <c r="HI134" s="133" t="n">
        <f aca="false">HH134*(1+DC134)</f>
        <v>27.9540204253068</v>
      </c>
      <c r="HJ134" s="133" t="n">
        <f aca="false">HI134*(1+DD134)</f>
        <v>28.0001887627547</v>
      </c>
      <c r="HK134" s="133" t="n">
        <f aca="false">HJ134*(1+DE134)</f>
        <v>28.0464333509655</v>
      </c>
      <c r="HL134" s="133" t="n">
        <f aca="false">HK134*(1+DF134)</f>
        <v>28.0927543158735</v>
      </c>
      <c r="HM134" s="133" t="n">
        <f aca="false">HL134*(1+DG134)</f>
        <v>28.139151783621</v>
      </c>
      <c r="HN134" s="133" t="n">
        <f aca="false">HM134*(1+DH134)</f>
        <v>28.1856258805588</v>
      </c>
      <c r="HO134" s="133" t="n">
        <f aca="false">HN134*(1+DI134)</f>
        <v>28.232176733246</v>
      </c>
      <c r="HP134" s="133" t="n">
        <f aca="false">HO134*(1+DJ134)</f>
        <v>28.2788044684512</v>
      </c>
      <c r="HQ134" s="133" t="n">
        <f aca="false">HP134*(1+DK134)</f>
        <v>28.3255092131519</v>
      </c>
      <c r="HR134" s="133" t="n">
        <f aca="false">HQ134*(1+DL134)</f>
        <v>28.3722910945357</v>
      </c>
      <c r="HS134" s="133" t="n">
        <f aca="false">HR134*(1+DM134)</f>
        <v>28.4191502400001</v>
      </c>
      <c r="HT134" s="133" t="n">
        <f aca="false">HS134*(1+DN134)</f>
        <v>28.4660867771529</v>
      </c>
      <c r="HU134" s="133" t="n">
        <f aca="false">HT134*(1+DO134)</f>
        <v>28.5131008338129</v>
      </c>
      <c r="HV134" s="133" t="n">
        <f aca="false">HU134*(1+DP134)</f>
        <v>28.5601925380098</v>
      </c>
      <c r="HW134" s="133" t="n">
        <f aca="false">HV134*(1+DQ134)</f>
        <v>28.6073620179848</v>
      </c>
      <c r="HX134" s="133" t="n">
        <f aca="false">HW134*(1+DR134)</f>
        <v>28.654609402191</v>
      </c>
      <c r="HY134" s="133" t="n">
        <f aca="false">HX134*(1+DS134)</f>
        <v>28.7019348192935</v>
      </c>
      <c r="HZ134" s="133" t="n">
        <f aca="false">HY134*(1+DT134)</f>
        <v>28.74933839817</v>
      </c>
      <c r="IA134" s="133" t="n">
        <f aca="false">HZ134*(1+DU134)</f>
        <v>28.796820267911</v>
      </c>
      <c r="IB134" s="133" t="n">
        <f aca="false">IA134*(1+DV134)</f>
        <v>28.8443805578202</v>
      </c>
      <c r="IC134" s="133" t="n">
        <f aca="false">IB134*(1+DW134)</f>
        <v>28.892019397415</v>
      </c>
      <c r="ID134" s="133" t="n">
        <f aca="false">IC134*(1+DX134)</f>
        <v>28.9397369164265</v>
      </c>
      <c r="IE134" s="133" t="n">
        <f aca="false">ID134*(1+DY134)</f>
        <v>28.9875332448001</v>
      </c>
      <c r="IF134" s="133" t="n">
        <f aca="false">IE134*(1+DZ134)</f>
        <v>29.035408512696</v>
      </c>
      <c r="IG134" s="133" t="n">
        <f aca="false">IF134*(1+EA134)</f>
        <v>29.0833628504892</v>
      </c>
      <c r="IH134" s="133" t="n">
        <f aca="false">IG134*(1+EB134)</f>
        <v>29.13139638877</v>
      </c>
      <c r="II134" s="133" t="n">
        <f aca="false">IH134*(1+EC134)</f>
        <v>29.1795092583446</v>
      </c>
      <c r="IJ134" s="133" t="n">
        <f aca="false">II134*(1+ED134)</f>
        <v>29.2277015902348</v>
      </c>
      <c r="IK134" s="133" t="n">
        <f aca="false">IJ134*(1+EE134)</f>
        <v>29.2759735156794</v>
      </c>
      <c r="IL134" s="133" t="n">
        <f aca="false">IK134*(1+EF134)</f>
        <v>29.3243251661334</v>
      </c>
      <c r="IM134" s="133" t="n">
        <f aca="false">IL134*(1+EG134)</f>
        <v>29.3727566732692</v>
      </c>
      <c r="IN134" s="133" t="n">
        <f aca="false">IM134*(1+EH134)</f>
        <v>29.4212681689766</v>
      </c>
      <c r="IO134" s="133" t="n">
        <f aca="false">IN134*(1+EI134)</f>
        <v>29.4698597853633</v>
      </c>
      <c r="IP134" s="133" t="n">
        <f aca="false">IO134*(1+EJ134)</f>
        <v>29.518531654755</v>
      </c>
      <c r="IQ134" s="133" t="n">
        <f aca="false">IP134*(1+EK134)</f>
        <v>29.5672839096961</v>
      </c>
      <c r="IR134" s="133" t="n">
        <f aca="false">IQ134*(1+EL134)</f>
        <v>29.61611668295</v>
      </c>
      <c r="IS134" s="133" t="n">
        <f aca="false">IR134*(1+EM134)</f>
        <v>29.665030107499</v>
      </c>
      <c r="IT134" s="133" t="n">
        <f aca="false">IS134*(1+EN134)</f>
        <v>29.7140243165455</v>
      </c>
      <c r="IU134" s="133" t="n">
        <f aca="false">IT134*(1+EO134)</f>
        <v>29.7630994435115</v>
      </c>
      <c r="IV134" s="133" t="n">
        <f aca="false">IU134*(1+EP134)</f>
        <v>29.8122556220396</v>
      </c>
      <c r="IW134" s="133" t="n">
        <f aca="false">IV134*(1+EQ134)</f>
        <v>29.861492985993</v>
      </c>
      <c r="IX134" s="133" t="n">
        <f aca="false">IW134*(1+ER134)</f>
        <v>29.9108116694561</v>
      </c>
      <c r="IY134" s="133" t="n">
        <f aca="false">IX134*(1+ES134)</f>
        <v>29.9602118067346</v>
      </c>
      <c r="IZ134" s="133" t="n">
        <f aca="false">IY134*(1+ET134)</f>
        <v>30.0096935323562</v>
      </c>
      <c r="JA134" s="133" t="n">
        <f aca="false">IZ134*(1+EU134)</f>
        <v>30.0592569810706</v>
      </c>
      <c r="JB134" s="133" t="n">
        <f aca="false">JA134*(1+EV134)</f>
        <v>30.1089022878501</v>
      </c>
      <c r="JC134" s="133" t="n">
        <f aca="false">JB134*(1+EW134)</f>
        <v>30.1586295878901</v>
      </c>
      <c r="JD134" s="133" t="n">
        <f aca="false">JC134*(1+EX134)</f>
        <v>30.208439016609</v>
      </c>
      <c r="JE134" s="133" t="n">
        <f aca="false">JD134*(1+EY134)</f>
        <v>30.258330709649</v>
      </c>
      <c r="JF134" s="133" t="n">
        <f aca="false">JE134*(1+EZ134)</f>
        <v>30.3083048028764</v>
      </c>
      <c r="JG134" s="133" t="n">
        <f aca="false">JF134*(1+FA134)</f>
        <v>30.3583614323817</v>
      </c>
      <c r="JH134" s="133" t="n">
        <f aca="false">JG134*(1+FB134)</f>
        <v>30.4085007344804</v>
      </c>
      <c r="JI134" s="133" t="n">
        <f aca="false">JH134*(1+FC134)</f>
        <v>30.4587228457129</v>
      </c>
      <c r="JJ134" s="133" t="n">
        <f aca="false">JI134*(1+FD134)</f>
        <v>30.5090279028452</v>
      </c>
      <c r="JK134" s="133" t="n">
        <f aca="false">JJ134*(1+FE134)</f>
        <v>30.5594160428693</v>
      </c>
      <c r="JL134" s="133" t="n">
        <f aca="false">JK134*(1+FF134)</f>
        <v>30.6098874030033</v>
      </c>
      <c r="JM134" s="133" t="n">
        <f aca="false">JL134*(1+FG134)</f>
        <v>30.660442120692</v>
      </c>
      <c r="JN134" s="133" t="n">
        <f aca="false">JM134*(1+FH134)</f>
        <v>30.7110803336071</v>
      </c>
      <c r="JO134" s="133" t="n">
        <f aca="false">JN134*(1+FI134)</f>
        <v>30.7618021796479</v>
      </c>
      <c r="JQ134" s="134" t="n">
        <f aca="false">(JQ$9&lt;=$R134)+(JQ$9&gt;$AF134)*(JQ$9&lt;=$AH134)+(JQ$9&gt;$AU134)*(JQ$9&lt;=$AW134)</f>
        <v>0</v>
      </c>
      <c r="JR134" s="134" t="n">
        <f aca="false">(JR$9&lt;=$R134)+(JR$9&gt;$AF134)*(JR$9&lt;=$AH134)+(JR$9&gt;$AU134)*(JR$9&lt;=$AW134)</f>
        <v>0</v>
      </c>
      <c r="JS134" s="134" t="n">
        <f aca="false">(JS$9&lt;=$R134)+(JS$9&gt;$AF134)*(JS$9&lt;=$AH134)+(JS$9&gt;$AU134)*(JS$9&lt;=$AW134)</f>
        <v>0</v>
      </c>
      <c r="JT134" s="134" t="n">
        <f aca="false">(JT$9&lt;=$R134)+(JT$9&gt;$AF134)*(JT$9&lt;=$AH134)+(JT$9&gt;$AU134)*(JT$9&lt;=$AW134)</f>
        <v>0</v>
      </c>
      <c r="JU134" s="134" t="n">
        <f aca="false">(JU$9&lt;=$R134)+(JU$9&gt;$AF134)*(JU$9&lt;=$AH134)+(JU$9&gt;$AU134)*(JU$9&lt;=$AW134)</f>
        <v>0</v>
      </c>
      <c r="JV134" s="134" t="n">
        <f aca="false">(JV$9&lt;=$R134)+(JV$9&gt;$AF134)*(JV$9&lt;=$AH134)+(JV$9&gt;$AU134)*(JV$9&lt;=$AW134)</f>
        <v>0</v>
      </c>
      <c r="JW134" s="134" t="n">
        <f aca="false">(JW$9&lt;=$R134)+(JW$9&gt;$AF134)*(JW$9&lt;=$AH134)+(JW$9&gt;$AU134)*(JW$9&lt;=$AW134)</f>
        <v>0</v>
      </c>
      <c r="JX134" s="134" t="n">
        <f aca="false">(JX$9&lt;=$R134)+(JX$9&gt;$AF134)*(JX$9&lt;=$AH134)+(JX$9&gt;$AU134)*(JX$9&lt;=$AW134)</f>
        <v>1</v>
      </c>
      <c r="JY134" s="134" t="n">
        <f aca="false">(JY$9&lt;=$R134)+(JY$9&gt;$AF134)*(JY$9&lt;=$AH134)+(JY$9&gt;$AU134)*(JY$9&lt;=$AW134)</f>
        <v>1</v>
      </c>
      <c r="JZ134" s="134" t="n">
        <f aca="false">(JZ$9&lt;=$R134)+(JZ$9&gt;$AF134)*(JZ$9&lt;=$AH134)+(JZ$9&gt;$AU134)*(JZ$9&lt;=$AW134)</f>
        <v>1</v>
      </c>
      <c r="KA134" s="134" t="n">
        <f aca="false">(KA$9&lt;=$R134)+(KA$9&gt;$AF134)*(KA$9&lt;=$AH134)+(KA$9&gt;$AU134)*(KA$9&lt;=$AW134)</f>
        <v>1</v>
      </c>
      <c r="KB134" s="134" t="n">
        <f aca="false">(KB$9&lt;=$R134)+(KB$9&gt;$AF134)*(KB$9&lt;=$AH134)+(KB$9&gt;$AU134)*(KB$9&lt;=$AW134)</f>
        <v>1</v>
      </c>
      <c r="KC134" s="134" t="n">
        <f aca="false">(KC$9&lt;=$R134)+(KC$9&gt;$AF134)*(KC$9&lt;=$AH134)+(KC$9&gt;$AU134)*(KC$9&lt;=$AW134)</f>
        <v>1</v>
      </c>
      <c r="KD134" s="134" t="n">
        <f aca="false">(KD$9&lt;=$R134)+(KD$9&gt;$AF134)*(KD$9&lt;=$AH134)+(KD$9&gt;$AU134)*(KD$9&lt;=$AW134)</f>
        <v>1</v>
      </c>
      <c r="KE134" s="134" t="n">
        <f aca="false">(KE$9&lt;=$R134)+(KE$9&gt;$AF134)*(KE$9&lt;=$AH134)+(KE$9&gt;$AU134)*(KE$9&lt;=$AW134)</f>
        <v>1</v>
      </c>
      <c r="KF134" s="134" t="n">
        <f aca="false">(KF$9&lt;=$R134)+(KF$9&gt;$AF134)*(KF$9&lt;=$AH134)+(KF$9&gt;$AU134)*(KF$9&lt;=$AW134)</f>
        <v>1</v>
      </c>
      <c r="KG134" s="134" t="n">
        <f aca="false">(KG$9&lt;=$R134)+(KG$9&gt;$AF134)*(KG$9&lt;=$AH134)+(KG$9&gt;$AU134)*(KG$9&lt;=$AW134)</f>
        <v>1</v>
      </c>
      <c r="KH134" s="134" t="n">
        <f aca="false">(KH$9&lt;=$R134)+(KH$9&gt;$AF134)*(KH$9&lt;=$AH134)+(KH$9&gt;$AU134)*(KH$9&lt;=$AW134)</f>
        <v>1</v>
      </c>
      <c r="KI134" s="134" t="n">
        <f aca="false">(KI$9&lt;=$R134)+(KI$9&gt;$AF134)*(KI$9&lt;=$AH134)+(KI$9&gt;$AU134)*(KI$9&lt;=$AW134)</f>
        <v>1</v>
      </c>
      <c r="KJ134" s="134" t="n">
        <f aca="false">(KJ$9&lt;=$R134)+(KJ$9&gt;$AF134)*(KJ$9&lt;=$AH134)+(KJ$9&gt;$AU134)*(KJ$9&lt;=$AW134)</f>
        <v>1</v>
      </c>
      <c r="KK134" s="134" t="n">
        <f aca="false">(KK$9&lt;=$R134)+(KK$9&gt;$AF134)*(KK$9&lt;=$AH134)+(KK$9&gt;$AU134)*(KK$9&lt;=$AW134)</f>
        <v>1</v>
      </c>
      <c r="KL134" s="134" t="n">
        <f aca="false">(KL$9&lt;=$R134)+(KL$9&gt;$AF134)*(KL$9&lt;=$AH134)+(KL$9&gt;$AU134)*(KL$9&lt;=$AW134)</f>
        <v>1</v>
      </c>
      <c r="KM134" s="134" t="n">
        <f aca="false">(KM$9&lt;=$R134)+(KM$9&gt;$AF134)*(KM$9&lt;=$AH134)+(KM$9&gt;$AU134)*(KM$9&lt;=$AW134)</f>
        <v>1</v>
      </c>
      <c r="KN134" s="134" t="n">
        <f aca="false">(KN$9&lt;=$R134)+(KN$9&gt;$AF134)*(KN$9&lt;=$AH134)+(KN$9&gt;$AU134)*(KN$9&lt;=$AW134)</f>
        <v>1</v>
      </c>
      <c r="KO134" s="134" t="n">
        <f aca="false">(KO$9&lt;=$R134)+(KO$9&gt;$AF134)*(KO$9&lt;=$AH134)+(KO$9&gt;$AU134)*(KO$9&lt;=$AW134)</f>
        <v>1</v>
      </c>
      <c r="KP134" s="134" t="n">
        <f aca="false">(KP$9&lt;=$R134)+(KP$9&gt;$AF134)*(KP$9&lt;=$AH134)+(KP$9&gt;$AU134)*(KP$9&lt;=$AW134)</f>
        <v>1</v>
      </c>
      <c r="KQ134" s="134" t="n">
        <f aca="false">(KQ$9&lt;=$R134)+(KQ$9&gt;$AF134)*(KQ$9&lt;=$AH134)+(KQ$9&gt;$AU134)*(KQ$9&lt;=$AW134)</f>
        <v>1</v>
      </c>
      <c r="KR134" s="134" t="n">
        <f aca="false">(KR$9&lt;=$R134)+(KR$9&gt;$AF134)*(KR$9&lt;=$AH134)+(KR$9&gt;$AU134)*(KR$9&lt;=$AW134)</f>
        <v>1</v>
      </c>
      <c r="KS134" s="134" t="n">
        <f aca="false">(KS$9&lt;=$R134)+(KS$9&gt;$AF134)*(KS$9&lt;=$AH134)+(KS$9&gt;$AU134)*(KS$9&lt;=$AW134)</f>
        <v>1</v>
      </c>
      <c r="KT134" s="134" t="n">
        <f aca="false">(KT$9&lt;=$R134)+(KT$9&gt;$AF134)*(KT$9&lt;=$AH134)+(KT$9&gt;$AU134)*(KT$9&lt;=$AW134)</f>
        <v>1</v>
      </c>
      <c r="KU134" s="134" t="n">
        <f aca="false">(KU$9&lt;=$R134)+(KU$9&gt;$AF134)*(KU$9&lt;=$AH134)+(KU$9&gt;$AU134)*(KU$9&lt;=$AW134)</f>
        <v>1</v>
      </c>
      <c r="KV134" s="134" t="n">
        <f aca="false">(KV$9&lt;=$R134)+(KV$9&gt;$AF134)*(KV$9&lt;=$AH134)+(KV$9&gt;$AU134)*(KV$9&lt;=$AW134)</f>
        <v>1</v>
      </c>
      <c r="KW134" s="134" t="n">
        <f aca="false">(KW$9&lt;=$R134)+(KW$9&gt;$AF134)*(KW$9&lt;=$AH134)+(KW$9&gt;$AU134)*(KW$9&lt;=$AW134)</f>
        <v>1</v>
      </c>
      <c r="KX134" s="134" t="n">
        <f aca="false">(KX$9&lt;=$R134)+(KX$9&gt;$AF134)*(KX$9&lt;=$AH134)+(KX$9&gt;$AU134)*(KX$9&lt;=$AW134)</f>
        <v>1</v>
      </c>
      <c r="KY134" s="134" t="n">
        <f aca="false">(KY$9&lt;=$R134)+(KY$9&gt;$AF134)*(KY$9&lt;=$AH134)+(KY$9&gt;$AU134)*(KY$9&lt;=$AW134)</f>
        <v>1</v>
      </c>
      <c r="KZ134" s="134" t="n">
        <f aca="false">(KZ$9&lt;=$R134)+(KZ$9&gt;$AF134)*(KZ$9&lt;=$AH134)+(KZ$9&gt;$AU134)*(KZ$9&lt;=$AW134)</f>
        <v>1</v>
      </c>
      <c r="LA134" s="134" t="n">
        <f aca="false">(LA$9&lt;=$R134)+(LA$9&gt;$AF134)*(LA$9&lt;=$AH134)+(LA$9&gt;$AU134)*(LA$9&lt;=$AW134)</f>
        <v>1</v>
      </c>
      <c r="LB134" s="134" t="n">
        <f aca="false">(LB$9&lt;=$R134)+(LB$9&gt;$AF134)*(LB$9&lt;=$AH134)+(LB$9&gt;$AU134)*(LB$9&lt;=$AW134)</f>
        <v>1</v>
      </c>
      <c r="LC134" s="134" t="n">
        <f aca="false">(LC$9&lt;=$R134)+(LC$9&gt;$AF134)*(LC$9&lt;=$AH134)+(LC$9&gt;$AU134)*(LC$9&lt;=$AW134)</f>
        <v>1</v>
      </c>
      <c r="LD134" s="134" t="n">
        <f aca="false">(LD$9&lt;=$R134)+(LD$9&gt;$AF134)*(LD$9&lt;=$AH134)+(LD$9&gt;$AU134)*(LD$9&lt;=$AW134)</f>
        <v>1</v>
      </c>
      <c r="LE134" s="134" t="n">
        <f aca="false">(LE$9&lt;=$R134)+(LE$9&gt;$AF134)*(LE$9&lt;=$AH134)+(LE$9&gt;$AU134)*(LE$9&lt;=$AW134)</f>
        <v>1</v>
      </c>
      <c r="LF134" s="134" t="n">
        <f aca="false">(LF$9&lt;=$R134)+(LF$9&gt;$AF134)*(LF$9&lt;=$AH134)+(LF$9&gt;$AU134)*(LF$9&lt;=$AW134)</f>
        <v>1</v>
      </c>
      <c r="LG134" s="134" t="n">
        <f aca="false">(LG$9&lt;=$R134)+(LG$9&gt;$AF134)*(LG$9&lt;=$AH134)+(LG$9&gt;$AU134)*(LG$9&lt;=$AW134)</f>
        <v>1</v>
      </c>
      <c r="LH134" s="134" t="n">
        <f aca="false">(LH$9&lt;=$R134)+(LH$9&gt;$AF134)*(LH$9&lt;=$AH134)+(LH$9&gt;$AU134)*(LH$9&lt;=$AW134)</f>
        <v>1</v>
      </c>
      <c r="LI134" s="134" t="n">
        <f aca="false">(LI$9&lt;=$R134)+(LI$9&gt;$AF134)*(LI$9&lt;=$AH134)+(LI$9&gt;$AU134)*(LI$9&lt;=$AW134)</f>
        <v>1</v>
      </c>
      <c r="LJ134" s="134" t="n">
        <f aca="false">(LJ$9&lt;=$R134)+(LJ$9&gt;$AF134)*(LJ$9&lt;=$AH134)+(LJ$9&gt;$AU134)*(LJ$9&lt;=$AW134)</f>
        <v>1</v>
      </c>
      <c r="LK134" s="134" t="n">
        <f aca="false">(LK$9&lt;=$R134)+(LK$9&gt;$AF134)*(LK$9&lt;=$AH134)+(LK$9&gt;$AU134)*(LK$9&lt;=$AW134)</f>
        <v>1</v>
      </c>
      <c r="LL134" s="134" t="n">
        <f aca="false">(LL$9&lt;=$R134)+(LL$9&gt;$AF134)*(LL$9&lt;=$AH134)+(LL$9&gt;$AU134)*(LL$9&lt;=$AW134)</f>
        <v>1</v>
      </c>
      <c r="LM134" s="134" t="n">
        <f aca="false">(LM$9&lt;=$R134)+(LM$9&gt;$AF134)*(LM$9&lt;=$AH134)+(LM$9&gt;$AU134)*(LM$9&lt;=$AW134)</f>
        <v>1</v>
      </c>
      <c r="LN134" s="134" t="n">
        <f aca="false">(LN$9&lt;=$R134)+(LN$9&gt;$AF134)*(LN$9&lt;=$AH134)+(LN$9&gt;$AU134)*(LN$9&lt;=$AW134)</f>
        <v>1</v>
      </c>
      <c r="LO134" s="134" t="n">
        <f aca="false">(LO$9&lt;=$R134)+(LO$9&gt;$AF134)*(LO$9&lt;=$AH134)+(LO$9&gt;$AU134)*(LO$9&lt;=$AW134)</f>
        <v>1</v>
      </c>
      <c r="LP134" s="134" t="n">
        <f aca="false">(LP$9&lt;=$R134)+(LP$9&gt;$AF134)*(LP$9&lt;=$AH134)+(LP$9&gt;$AU134)*(LP$9&lt;=$AW134)</f>
        <v>1</v>
      </c>
      <c r="LQ134" s="134" t="n">
        <f aca="false">(LQ$9&lt;=$R134)+(LQ$9&gt;$AF134)*(LQ$9&lt;=$AH134)+(LQ$9&gt;$AU134)*(LQ$9&lt;=$AW134)</f>
        <v>1</v>
      </c>
      <c r="LR134" s="134" t="n">
        <f aca="false">(LR$9&lt;=$R134)+(LR$9&gt;$AF134)*(LR$9&lt;=$AH134)+(LR$9&gt;$AU134)*(LR$9&lt;=$AW134)</f>
        <v>1</v>
      </c>
      <c r="LS134" s="134" t="n">
        <f aca="false">(LS$9&lt;=$R134)+(LS$9&gt;$AF134)*(LS$9&lt;=$AH134)+(LS$9&gt;$AU134)*(LS$9&lt;=$AW134)</f>
        <v>1</v>
      </c>
      <c r="LT134" s="134" t="n">
        <f aca="false">(LT$9&lt;=$R134)+(LT$9&gt;$AF134)*(LT$9&lt;=$AH134)+(LT$9&gt;$AU134)*(LT$9&lt;=$AW134)</f>
        <v>1</v>
      </c>
      <c r="LU134" s="134" t="n">
        <f aca="false">(LU$9&lt;=$R134)+(LU$9&gt;$AF134)*(LU$9&lt;=$AH134)+(LU$9&gt;$AU134)*(LU$9&lt;=$AW134)</f>
        <v>1</v>
      </c>
      <c r="LV134" s="134" t="n">
        <f aca="false">(LV$9&lt;=$R134)+(LV$9&gt;$AF134)*(LV$9&lt;=$AH134)+(LV$9&gt;$AU134)*(LV$9&lt;=$AW134)</f>
        <v>1</v>
      </c>
      <c r="LW134" s="134" t="n">
        <f aca="false">(LW$9&lt;=$R134)+(LW$9&gt;$AF134)*(LW$9&lt;=$AH134)+(LW$9&gt;$AU134)*(LW$9&lt;=$AW134)</f>
        <v>1</v>
      </c>
      <c r="LX134" s="134" t="n">
        <f aca="false">(LX$9&lt;=$R134)+(LX$9&gt;$AF134)*(LX$9&lt;=$AH134)+(LX$9&gt;$AU134)*(LX$9&lt;=$AW134)</f>
        <v>1</v>
      </c>
      <c r="LY134" s="134" t="n">
        <f aca="false">(LY$9&lt;=$R134)+(LY$9&gt;$AF134)*(LY$9&lt;=$AH134)+(LY$9&gt;$AU134)*(LY$9&lt;=$AW134)</f>
        <v>1</v>
      </c>
      <c r="LZ134" s="134" t="n">
        <f aca="false">(LZ$9&lt;=$R134)+(LZ$9&gt;$AF134)*(LZ$9&lt;=$AH134)+(LZ$9&gt;$AU134)*(LZ$9&lt;=$AW134)</f>
        <v>1</v>
      </c>
      <c r="MA134" s="134" t="n">
        <f aca="false">(MA$9&lt;=$R134)+(MA$9&gt;$AF134)*(MA$9&lt;=$AH134)+(MA$9&gt;$AU134)*(MA$9&lt;=$AW134)</f>
        <v>1</v>
      </c>
      <c r="MB134" s="134" t="n">
        <f aca="false">(MB$9&lt;=$R134)+(MB$9&gt;$AF134)*(MB$9&lt;=$AH134)+(MB$9&gt;$AU134)*(MB$9&lt;=$AW134)</f>
        <v>1</v>
      </c>
      <c r="MC134" s="134" t="n">
        <f aca="false">(MC$9&lt;=$R134)+(MC$9&gt;$AF134)*(MC$9&lt;=$AH134)+(MC$9&gt;$AU134)*(MC$9&lt;=$AW134)</f>
        <v>1</v>
      </c>
      <c r="MD134" s="134" t="n">
        <f aca="false">(MD$9&lt;=$R134)+(MD$9&gt;$AF134)*(MD$9&lt;=$AH134)+(MD$9&gt;$AU134)*(MD$9&lt;=$AW134)</f>
        <v>1</v>
      </c>
      <c r="ME134" s="134" t="n">
        <f aca="false">(ME$9&lt;=$R134)+(ME$9&gt;$AF134)*(ME$9&lt;=$AH134)+(ME$9&gt;$AU134)*(ME$9&lt;=$AW134)</f>
        <v>1</v>
      </c>
      <c r="MF134" s="134" t="n">
        <f aca="false">(MF$9&lt;=$R134)+(MF$9&gt;$AF134)*(MF$9&lt;=$AH134)+(MF$9&gt;$AU134)*(MF$9&lt;=$AW134)</f>
        <v>1</v>
      </c>
      <c r="MG134" s="134" t="n">
        <f aca="false">(MG$9&lt;=$R134)+(MG$9&gt;$AF134)*(MG$9&lt;=$AH134)+(MG$9&gt;$AU134)*(MG$9&lt;=$AW134)</f>
        <v>1</v>
      </c>
      <c r="MH134" s="134" t="n">
        <f aca="false">(MH$9&lt;=$R134)+(MH$9&gt;$AF134)*(MH$9&lt;=$AH134)+(MH$9&gt;$AU134)*(MH$9&lt;=$AW134)</f>
        <v>1</v>
      </c>
      <c r="MI134" s="134" t="n">
        <f aca="false">(MI$9&lt;=$R134)+(MI$9&gt;$AF134)*(MI$9&lt;=$AH134)+(MI$9&gt;$AU134)*(MI$9&lt;=$AW134)</f>
        <v>1</v>
      </c>
      <c r="MJ134" s="134" t="n">
        <f aca="false">(MJ$9&lt;=$R134)+(MJ$9&gt;$AF134)*(MJ$9&lt;=$AH134)+(MJ$9&gt;$AU134)*(MJ$9&lt;=$AW134)</f>
        <v>1</v>
      </c>
      <c r="MK134" s="134" t="n">
        <f aca="false">(MK$9&lt;=$R134)+(MK$9&gt;$AF134)*(MK$9&lt;=$AH134)+(MK$9&gt;$AU134)*(MK$9&lt;=$AW134)</f>
        <v>1</v>
      </c>
      <c r="ML134" s="134" t="n">
        <f aca="false">(ML$9&lt;=$R134)+(ML$9&gt;$AF134)*(ML$9&lt;=$AH134)+(ML$9&gt;$AU134)*(ML$9&lt;=$AW134)</f>
        <v>1</v>
      </c>
      <c r="MM134" s="134" t="n">
        <f aca="false">(MM$9&lt;=$R134)+(MM$9&gt;$AF134)*(MM$9&lt;=$AH134)+(MM$9&gt;$AU134)*(MM$9&lt;=$AW134)</f>
        <v>1</v>
      </c>
      <c r="MN134" s="134" t="n">
        <f aca="false">(MN$9&lt;=$R134)+(MN$9&gt;$AF134)*(MN$9&lt;=$AH134)+(MN$9&gt;$AU134)*(MN$9&lt;=$AW134)</f>
        <v>1</v>
      </c>
      <c r="MO134" s="134" t="n">
        <f aca="false">(MO$9&lt;=$R134)+(MO$9&gt;$AF134)*(MO$9&lt;=$AH134)+(MO$9&gt;$AU134)*(MO$9&lt;=$AW134)</f>
        <v>1</v>
      </c>
      <c r="MP134" s="134" t="n">
        <f aca="false">(MP$9&lt;=$R134)+(MP$9&gt;$AF134)*(MP$9&lt;=$AH134)+(MP$9&gt;$AU134)*(MP$9&lt;=$AW134)</f>
        <v>1</v>
      </c>
      <c r="MQ134" s="134" t="n">
        <f aca="false">(MQ$9&lt;=$R134)+(MQ$9&gt;$AF134)*(MQ$9&lt;=$AH134)+(MQ$9&gt;$AU134)*(MQ$9&lt;=$AW134)</f>
        <v>1</v>
      </c>
      <c r="MR134" s="134" t="n">
        <f aca="false">(MR$9&lt;=$R134)+(MR$9&gt;$AF134)*(MR$9&lt;=$AH134)+(MR$9&gt;$AU134)*(MR$9&lt;=$AW134)</f>
        <v>0</v>
      </c>
      <c r="MS134" s="134" t="n">
        <f aca="false">(MS$9&lt;=$R134)+(MS$9&gt;$AF134)*(MS$9&lt;=$AH134)+(MS$9&gt;$AU134)*(MS$9&lt;=$AW134)</f>
        <v>0</v>
      </c>
      <c r="MT134" s="134" t="n">
        <f aca="false">(MT$9&lt;=$R134)+(MT$9&gt;$AF134)*(MT$9&lt;=$AH134)+(MT$9&gt;$AU134)*(MT$9&lt;=$AW134)</f>
        <v>1</v>
      </c>
      <c r="MU134" s="134" t="n">
        <f aca="false">(MU$9&lt;=$R134)+(MU$9&gt;$AF134)*(MU$9&lt;=$AH134)+(MU$9&gt;$AU134)*(MU$9&lt;=$AW134)</f>
        <v>1</v>
      </c>
      <c r="MV134" s="134" t="n">
        <f aca="false">(MV$9&lt;=$R134)+(MV$9&gt;$AF134)*(MV$9&lt;=$AH134)+(MV$9&gt;$AU134)*(MV$9&lt;=$AW134)</f>
        <v>1</v>
      </c>
      <c r="MW134" s="134" t="n">
        <f aca="false">(MW$9&lt;=$R134)+(MW$9&gt;$AF134)*(MW$9&lt;=$AH134)+(MW$9&gt;$AU134)*(MW$9&lt;=$AW134)</f>
        <v>1</v>
      </c>
      <c r="MX134" s="134" t="n">
        <f aca="false">(MX$9&lt;=$R134)+(MX$9&gt;$AF134)*(MX$9&lt;=$AH134)+(MX$9&gt;$AU134)*(MX$9&lt;=$AW134)</f>
        <v>1</v>
      </c>
      <c r="MY134" s="134" t="n">
        <f aca="false">(MY$9&lt;=$R134)+(MY$9&gt;$AF134)*(MY$9&lt;=$AH134)+(MY$9&gt;$AU134)*(MY$9&lt;=$AW134)</f>
        <v>1</v>
      </c>
      <c r="MZ134" s="134" t="n">
        <f aca="false">(MZ$9&lt;=$R134)+(MZ$9&gt;$AF134)*(MZ$9&lt;=$AH134)+(MZ$9&gt;$AU134)*(MZ$9&lt;=$AW134)</f>
        <v>1</v>
      </c>
      <c r="NA134" s="134" t="n">
        <f aca="false">(NA$9&lt;=$R134)+(NA$9&gt;$AF134)*(NA$9&lt;=$AH134)+(NA$9&gt;$AU134)*(NA$9&lt;=$AW134)</f>
        <v>1</v>
      </c>
      <c r="NB134" s="134" t="n">
        <f aca="false">(NB$9&lt;=$R134)+(NB$9&gt;$AF134)*(NB$9&lt;=$AH134)+(NB$9&gt;$AU134)*(NB$9&lt;=$AW134)</f>
        <v>1</v>
      </c>
      <c r="NC134" s="134" t="n">
        <f aca="false">(NC$9&lt;=$R134)+(NC$9&gt;$AF134)*(NC$9&lt;=$AH134)+(NC$9&gt;$AU134)*(NC$9&lt;=$AW134)</f>
        <v>1</v>
      </c>
      <c r="ND134" s="134" t="n">
        <f aca="false">(ND$9&lt;=$R134)+(ND$9&gt;$AF134)*(ND$9&lt;=$AH134)+(ND$9&gt;$AU134)*(ND$9&lt;=$AW134)</f>
        <v>1</v>
      </c>
      <c r="NE134" s="134" t="n">
        <f aca="false">(NE$9&lt;=$R134)+(NE$9&gt;$AF134)*(NE$9&lt;=$AH134)+(NE$9&gt;$AU134)*(NE$9&lt;=$AW134)</f>
        <v>1</v>
      </c>
      <c r="NF134" s="134" t="n">
        <f aca="false">(NF$9&lt;=$R134)+(NF$9&gt;$AF134)*(NF$9&lt;=$AH134)+(NF$9&gt;$AU134)*(NF$9&lt;=$AW134)</f>
        <v>1</v>
      </c>
      <c r="NG134" s="134" t="n">
        <f aca="false">(NG$9&lt;=$R134)+(NG$9&gt;$AF134)*(NG$9&lt;=$AH134)+(NG$9&gt;$AU134)*(NG$9&lt;=$AW134)</f>
        <v>1</v>
      </c>
      <c r="NH134" s="134" t="n">
        <f aca="false">(NH$9&lt;=$R134)+(NH$9&gt;$AF134)*(NH$9&lt;=$AH134)+(NH$9&gt;$AU134)*(NH$9&lt;=$AW134)</f>
        <v>1</v>
      </c>
      <c r="NI134" s="134" t="n">
        <f aca="false">(NI$9&lt;=$R134)+(NI$9&gt;$AF134)*(NI$9&lt;=$AH134)+(NI$9&gt;$AU134)*(NI$9&lt;=$AW134)</f>
        <v>1</v>
      </c>
      <c r="NJ134" s="134" t="n">
        <f aca="false">(NJ$9&lt;=$R134)+(NJ$9&gt;$AF134)*(NJ$9&lt;=$AH134)+(NJ$9&gt;$AU134)*(NJ$9&lt;=$AW134)</f>
        <v>1</v>
      </c>
      <c r="NK134" s="134" t="n">
        <f aca="false">(NK$9&lt;=$R134)+(NK$9&gt;$AF134)*(NK$9&lt;=$AH134)+(NK$9&gt;$AU134)*(NK$9&lt;=$AW134)</f>
        <v>1</v>
      </c>
      <c r="NL134" s="134" t="n">
        <f aca="false">(NL$9&lt;=$R134)+(NL$9&gt;$AF134)*(NL$9&lt;=$AH134)+(NL$9&gt;$AU134)*(NL$9&lt;=$AW134)</f>
        <v>1</v>
      </c>
      <c r="NM134" s="134" t="n">
        <f aca="false">(NM$9&lt;=$R134)+(NM$9&gt;$AF134)*(NM$9&lt;=$AH134)+(NM$9&gt;$AU134)*(NM$9&lt;=$AW134)</f>
        <v>1</v>
      </c>
      <c r="NN134" s="134" t="n">
        <f aca="false">(NN$9&lt;=$R134)+(NN$9&gt;$AF134)*(NN$9&lt;=$AH134)+(NN$9&gt;$AU134)*(NN$9&lt;=$AW134)</f>
        <v>1</v>
      </c>
      <c r="NO134" s="134" t="n">
        <f aca="false">(NO$9&lt;=$R134)+(NO$9&gt;$AF134)*(NO$9&lt;=$AH134)+(NO$9&gt;$AU134)*(NO$9&lt;=$AW134)</f>
        <v>1</v>
      </c>
      <c r="NP134" s="134" t="n">
        <f aca="false">(NP$9&lt;=$R134)+(NP$9&gt;$AF134)*(NP$9&lt;=$AH134)+(NP$9&gt;$AU134)*(NP$9&lt;=$AW134)</f>
        <v>1</v>
      </c>
      <c r="NQ134" s="134" t="n">
        <f aca="false">(NQ$9&lt;=$R134)+(NQ$9&gt;$AF134)*(NQ$9&lt;=$AH134)+(NQ$9&gt;$AU134)*(NQ$9&lt;=$AW134)</f>
        <v>1</v>
      </c>
      <c r="NR134" s="134" t="n">
        <f aca="false">(NR$9&lt;=$R134)+(NR$9&gt;$AF134)*(NR$9&lt;=$AH134)+(NR$9&gt;$AU134)*(NR$9&lt;=$AW134)</f>
        <v>1</v>
      </c>
      <c r="NS134" s="134" t="n">
        <f aca="false">(NS$9&lt;=$R134)+(NS$9&gt;$AF134)*(NS$9&lt;=$AH134)+(NS$9&gt;$AU134)*(NS$9&lt;=$AW134)</f>
        <v>1</v>
      </c>
      <c r="NT134" s="134" t="n">
        <f aca="false">(NT$9&lt;=$R134)+(NT$9&gt;$AF134)*(NT$9&lt;=$AH134)+(NT$9&gt;$AU134)*(NT$9&lt;=$AW134)</f>
        <v>1</v>
      </c>
      <c r="NU134" s="134" t="n">
        <f aca="false">(NU$9&lt;=$R134)+(NU$9&gt;$AF134)*(NU$9&lt;=$AH134)+(NU$9&gt;$AU134)*(NU$9&lt;=$AW134)</f>
        <v>1</v>
      </c>
      <c r="NW134" s="122"/>
      <c r="NX134" s="122" t="n">
        <f aca="false">(NX$9&gt;$Q134)*(NX$9&lt;=$R134)*$O134*$L134</f>
        <v>0</v>
      </c>
      <c r="NY134" s="122" t="n">
        <f aca="false">(NY$9&gt;$Q134)*(NY$9&lt;=$R134)*$O134*$L134</f>
        <v>0</v>
      </c>
      <c r="NZ134" s="122" t="n">
        <f aca="false">(NZ$9&gt;$Q134)*(NZ$9&lt;=$R134)*$O134*$L134</f>
        <v>0</v>
      </c>
      <c r="OA134" s="122" t="n">
        <f aca="false">(OA$9&gt;$Q134)*(OA$9&lt;=$R134)*$O134*$L134</f>
        <v>0</v>
      </c>
      <c r="OB134" s="122" t="n">
        <f aca="false">(OB$9&gt;$Q134)*(OB$9&lt;=$R134)*$O134*$L134</f>
        <v>0</v>
      </c>
      <c r="OC134" s="122" t="n">
        <f aca="false">(OC$9&gt;$Q134)*(OC$9&lt;=$R134)*$O134*$L134</f>
        <v>0</v>
      </c>
      <c r="OD134" s="122" t="n">
        <f aca="false">(OD$9&gt;$Q134)*(OD$9&lt;=$R134)*$O134*$L134</f>
        <v>0</v>
      </c>
      <c r="OE134" s="122" t="n">
        <f aca="false">(OE$9&gt;$Q134)*(OE$9&lt;=$R134)*$O134*$L134</f>
        <v>0</v>
      </c>
      <c r="OF134" s="122" t="n">
        <f aca="false">(OF$9&gt;$Q134)*(OF$9&lt;=$R134)*$O134*$L134</f>
        <v>0</v>
      </c>
      <c r="OG134" s="122" t="n">
        <f aca="false">(OG$9&gt;$Q134)*(OG$9&lt;=$R134)*$O134*$L134</f>
        <v>0</v>
      </c>
      <c r="OH134" s="122" t="n">
        <f aca="false">(OH$9&gt;$Q134)*(OH$9&lt;=$R134)*$O134*$L134</f>
        <v>0</v>
      </c>
      <c r="OI134" s="122" t="n">
        <f aca="false">(OI$9&gt;$Q134)*(OI$9&lt;=$R134)*$O134*$L134</f>
        <v>0</v>
      </c>
      <c r="OJ134" s="122" t="n">
        <f aca="false">(OJ$9&gt;$Q134)*(OJ$9&lt;=$R134)*$O134*$L134</f>
        <v>0</v>
      </c>
      <c r="OK134" s="122" t="n">
        <f aca="false">(OK$9&gt;$Q134)*(OK$9&lt;=$R134)*$O134*$L134</f>
        <v>0</v>
      </c>
      <c r="OL134" s="122" t="n">
        <f aca="false">(OL$9&gt;$Q134)*(OL$9&lt;=$R134)*$O134*$L134</f>
        <v>0</v>
      </c>
      <c r="OM134" s="122" t="n">
        <f aca="false">(OM$9&gt;$Q134)*(OM$9&lt;=$R134)*$O134*$L134</f>
        <v>0</v>
      </c>
      <c r="ON134" s="122" t="n">
        <f aca="false">(ON$9&gt;$Q134)*(ON$9&lt;=$R134)*$O134*$L134</f>
        <v>0</v>
      </c>
      <c r="OO134" s="122" t="n">
        <f aca="false">(OO$9&gt;$Q134)*(OO$9&lt;=$R134)*$O134*$L134</f>
        <v>0</v>
      </c>
      <c r="OP134" s="122" t="n">
        <f aca="false">(OP$9&gt;$Q134)*(OP$9&lt;=$R134)*$O134*$L134</f>
        <v>0</v>
      </c>
      <c r="OQ134" s="122" t="n">
        <f aca="false">(OQ$9&gt;$Q134)*(OQ$9&lt;=$R134)*$O134*$L134</f>
        <v>0</v>
      </c>
      <c r="OR134" s="122" t="n">
        <f aca="false">(OR$9&gt;$Q134)*(OR$9&lt;=$R134)*$O134*$L134</f>
        <v>0</v>
      </c>
      <c r="OS134" s="122" t="n">
        <f aca="false">(OS$9&gt;$Q134)*(OS$9&lt;=$R134)*$O134*$L134</f>
        <v>0</v>
      </c>
      <c r="OT134" s="122" t="n">
        <f aca="false">(OT$9&gt;$Q134)*(OT$9&lt;=$R134)*$O134*$L134</f>
        <v>0</v>
      </c>
      <c r="OU134" s="122" t="n">
        <f aca="false">(OU$9&gt;$Q134)*(OU$9&lt;=$R134)*$O134*$L134</f>
        <v>0</v>
      </c>
      <c r="OV134" s="122" t="n">
        <f aca="false">(OV$9&gt;$Q134)*(OV$9&lt;=$R134)*$O134*$L134</f>
        <v>0</v>
      </c>
      <c r="OW134" s="122" t="n">
        <f aca="false">(OW$9&gt;$Q134)*(OW$9&lt;=$R134)*$O134*$L134</f>
        <v>0</v>
      </c>
      <c r="OX134" s="122" t="n">
        <f aca="false">(OX$9&gt;$Q134)*(OX$9&lt;=$R134)*$O134*$L134</f>
        <v>0</v>
      </c>
      <c r="OY134" s="122" t="n">
        <f aca="false">(OY$9&gt;$Q134)*(OY$9&lt;=$R134)*$O134*$L134</f>
        <v>0</v>
      </c>
      <c r="OZ134" s="122" t="n">
        <f aca="false">(OZ$9&gt;$Q134)*(OZ$9&lt;=$R134)*$O134*$L134</f>
        <v>0</v>
      </c>
      <c r="PA134" s="122" t="n">
        <f aca="false">(PA$9&gt;$Q134)*(PA$9&lt;=$R134)*$O134*$L134</f>
        <v>0</v>
      </c>
      <c r="PB134" s="122" t="n">
        <f aca="false">(PB$9&gt;$Q134)*(PB$9&lt;=$R134)*$O134*$L134</f>
        <v>0</v>
      </c>
      <c r="PC134" s="122" t="n">
        <f aca="false">(PC$9&gt;$Q134)*(PC$9&lt;=$R134)*$O134*$L134</f>
        <v>0</v>
      </c>
      <c r="PD134" s="122" t="n">
        <f aca="false">(PD$9&gt;$Q134)*(PD$9&lt;=$R134)*$O134*$L134</f>
        <v>0</v>
      </c>
      <c r="PE134" s="122" t="n">
        <f aca="false">(PE$9&gt;$Q134)*(PE$9&lt;=$R134)*$O134*$L134</f>
        <v>0</v>
      </c>
      <c r="PF134" s="122" t="n">
        <f aca="false">(PF$9&gt;$Q134)*(PF$9&lt;=$R134)*$O134*$L134</f>
        <v>0</v>
      </c>
      <c r="PG134" s="122" t="n">
        <f aca="false">(PG$9&gt;$Q134)*(PG$9&lt;=$R134)*$O134*$L134</f>
        <v>0</v>
      </c>
      <c r="PH134" s="122" t="n">
        <f aca="false">(PH$9&gt;$Q134)*(PH$9&lt;=$R134)*$O134*$L134</f>
        <v>0</v>
      </c>
      <c r="PI134" s="122" t="n">
        <f aca="false">(PI$9&gt;$Q134)*(PI$9&lt;=$R134)*$O134*$L134</f>
        <v>0</v>
      </c>
      <c r="PJ134" s="122" t="n">
        <f aca="false">(PJ$9&gt;$Q134)*(PJ$9&lt;=$R134)*$O134*$L134</f>
        <v>0</v>
      </c>
      <c r="PK134" s="122" t="n">
        <f aca="false">(PK$9&gt;$Q134)*(PK$9&lt;=$R134)*$O134*$L134</f>
        <v>0</v>
      </c>
      <c r="PL134" s="122" t="n">
        <f aca="false">(PL$9&gt;$Q134)*(PL$9&lt;=$R134)*$O134*$L134</f>
        <v>0</v>
      </c>
      <c r="PM134" s="122" t="n">
        <f aca="false">(PM$9&gt;$Q134)*(PM$9&lt;=$R134)*$O134*$L134</f>
        <v>0</v>
      </c>
      <c r="PN134" s="122" t="n">
        <f aca="false">(PN$9&gt;$Q134)*(PN$9&lt;=$R134)*$O134*$L134</f>
        <v>0</v>
      </c>
      <c r="PO134" s="122" t="n">
        <f aca="false">(PO$9&gt;$Q134)*(PO$9&lt;=$R134)*$O134*$L134</f>
        <v>0</v>
      </c>
      <c r="PP134" s="122" t="n">
        <f aca="false">(PP$9&gt;$Q134)*(PP$9&lt;=$R134)*$O134*$L134</f>
        <v>0</v>
      </c>
      <c r="PQ134" s="122" t="n">
        <f aca="false">(PQ$9&gt;$Q134)*(PQ$9&lt;=$R134)*$O134*$L134</f>
        <v>0</v>
      </c>
      <c r="PR134" s="122" t="n">
        <f aca="false">(PR$9&gt;$Q134)*(PR$9&lt;=$R134)*$O134*$L134</f>
        <v>0</v>
      </c>
      <c r="PS134" s="122" t="n">
        <f aca="false">(PS$9&gt;$Q134)*(PS$9&lt;=$R134)*$O134*$L134</f>
        <v>0</v>
      </c>
      <c r="PT134" s="122" t="n">
        <f aca="false">(PT$9&gt;$Q134)*(PT$9&lt;=$R134)*$O134*$L134</f>
        <v>0</v>
      </c>
      <c r="PU134" s="122" t="n">
        <f aca="false">(PU$9&gt;$Q134)*(PU$9&lt;=$R134)*$O134*$L134</f>
        <v>0</v>
      </c>
      <c r="PV134" s="122" t="n">
        <f aca="false">(PV$9&gt;$Q134)*(PV$9&lt;=$R134)*$O134*$L134</f>
        <v>0</v>
      </c>
      <c r="PW134" s="122" t="n">
        <f aca="false">(PW$9&gt;$Q134)*(PW$9&lt;=$R134)*$O134*$L134</f>
        <v>0</v>
      </c>
      <c r="PX134" s="122" t="n">
        <f aca="false">(PX$9&gt;$Q134)*(PX$9&lt;=$R134)*$O134*$L134</f>
        <v>0</v>
      </c>
      <c r="PY134" s="122" t="n">
        <f aca="false">(PY$9&gt;$Q134)*(PY$9&lt;=$R134)*$O134*$L134</f>
        <v>0</v>
      </c>
      <c r="PZ134" s="122" t="n">
        <f aca="false">(PZ$9&gt;$Q134)*(PZ$9&lt;=$R134)*$O134*$L134</f>
        <v>0</v>
      </c>
      <c r="QA134" s="122" t="n">
        <f aca="false">(QA$9&gt;$Q134)*(QA$9&lt;=$R134)*$O134*$L134</f>
        <v>0</v>
      </c>
      <c r="QB134" s="122" t="n">
        <f aca="false">(QB$9&gt;$Q134)*(QB$9&lt;=$R134)*$O134*$L134</f>
        <v>0</v>
      </c>
      <c r="QC134" s="122" t="n">
        <f aca="false">(QC$9&gt;$Q134)*(QC$9&lt;=$R134)*$O134*$L134</f>
        <v>0</v>
      </c>
      <c r="QD134" s="122" t="n">
        <f aca="false">(QD$9&gt;$Q134)*(QD$9&lt;=$R134)*$O134*$L134</f>
        <v>0</v>
      </c>
      <c r="QE134" s="122" t="n">
        <f aca="false">(QE$9&gt;$Q134)*(QE$9&lt;=$R134)*$O134*$L134</f>
        <v>0</v>
      </c>
      <c r="QF134" s="122" t="n">
        <f aca="false">(QF$9&gt;$Q134)*(QF$9&lt;=$R134)*$O134*$L134</f>
        <v>0</v>
      </c>
      <c r="QG134" s="122" t="n">
        <f aca="false">(QG$9&gt;$Q134)*(QG$9&lt;=$R134)*$O134*$L134</f>
        <v>0</v>
      </c>
      <c r="QH134" s="122" t="n">
        <f aca="false">(QH$9&gt;$Q134)*(QH$9&lt;=$R134)*$O134*$L134</f>
        <v>0</v>
      </c>
      <c r="QI134" s="122" t="n">
        <f aca="false">(QI$9&gt;$Q134)*(QI$9&lt;=$R134)*$O134*$L134</f>
        <v>0</v>
      </c>
      <c r="QJ134" s="122" t="n">
        <f aca="false">(QJ$9&gt;$Q134)*(QJ$9&lt;=$R134)*$O134*$L134</f>
        <v>0</v>
      </c>
      <c r="QK134" s="122" t="n">
        <f aca="false">(QK$9&gt;$Q134)*(QK$9&lt;=$R134)*$O134*$L134</f>
        <v>0</v>
      </c>
      <c r="QL134" s="122" t="n">
        <f aca="false">(QL$9&gt;$Q134)*(QL$9&lt;=$R134)*$O134*$L134</f>
        <v>0</v>
      </c>
      <c r="QM134" s="122" t="n">
        <f aca="false">(QM$9&gt;$Q134)*(QM$9&lt;=$R134)*$O134*$L134</f>
        <v>0</v>
      </c>
      <c r="QN134" s="122" t="n">
        <f aca="false">(QN$9&gt;$Q134)*(QN$9&lt;=$R134)*$O134*$L134</f>
        <v>0</v>
      </c>
      <c r="QO134" s="122" t="n">
        <f aca="false">(QO$9&gt;$Q134)*(QO$9&lt;=$R134)*$O134*$L134</f>
        <v>0</v>
      </c>
      <c r="QP134" s="122" t="n">
        <f aca="false">(QP$9&gt;$Q134)*(QP$9&lt;=$R134)*$O134*$L134</f>
        <v>0</v>
      </c>
      <c r="QQ134" s="122" t="n">
        <f aca="false">(QQ$9&gt;$Q134)*(QQ$9&lt;=$R134)*$O134*$L134</f>
        <v>0</v>
      </c>
      <c r="QR134" s="122" t="n">
        <f aca="false">(QR$9&gt;$Q134)*(QR$9&lt;=$R134)*$O134*$L134</f>
        <v>0</v>
      </c>
      <c r="QS134" s="122" t="n">
        <f aca="false">(QS$9&gt;$Q134)*(QS$9&lt;=$R134)*$O134*$L134</f>
        <v>0</v>
      </c>
      <c r="QT134" s="122" t="n">
        <f aca="false">(QT$9&gt;$Q134)*(QT$9&lt;=$R134)*$O134*$L134</f>
        <v>0</v>
      </c>
      <c r="QU134" s="122" t="n">
        <f aca="false">(QU$9&gt;$Q134)*(QU$9&lt;=$R134)*$O134*$L134</f>
        <v>0</v>
      </c>
      <c r="QV134" s="122" t="n">
        <f aca="false">(QV$9&gt;$Q134)*(QV$9&lt;=$R134)*$O134*$L134</f>
        <v>0</v>
      </c>
      <c r="QW134" s="122" t="n">
        <f aca="false">(QW$9&gt;$Q134)*(QW$9&lt;=$R134)*$O134*$L134</f>
        <v>0</v>
      </c>
      <c r="QX134" s="122" t="n">
        <f aca="false">(QX$9&gt;$Q134)*(QX$9&lt;=$R134)*$O134*$L134</f>
        <v>0</v>
      </c>
      <c r="QY134" s="122" t="n">
        <f aca="false">(QY$9&gt;$Q134)*(QY$9&lt;=$R134)*$O134*$L134</f>
        <v>0</v>
      </c>
      <c r="QZ134" s="122" t="n">
        <f aca="false">(QZ$9&gt;$Q134)*(QZ$9&lt;=$R134)*$O134*$L134</f>
        <v>0</v>
      </c>
      <c r="RA134" s="122" t="n">
        <f aca="false">(RA$9&gt;$Q134)*(RA$9&lt;=$R134)*$O134*$L134</f>
        <v>0</v>
      </c>
      <c r="RB134" s="122" t="n">
        <f aca="false">(RB$9&gt;$Q134)*(RB$9&lt;=$R134)*$O134*$L134</f>
        <v>0</v>
      </c>
      <c r="RC134" s="122" t="n">
        <f aca="false">(RC$9&gt;$Q134)*(RC$9&lt;=$R134)*$O134*$L134</f>
        <v>0</v>
      </c>
      <c r="RD134" s="122" t="n">
        <f aca="false">(RD$9&gt;$Q134)*(RD$9&lt;=$R134)*$O134*$L134</f>
        <v>0</v>
      </c>
      <c r="RE134" s="122" t="n">
        <f aca="false">(RE$9&gt;$Q134)*(RE$9&lt;=$R134)*$O134*$L134</f>
        <v>0</v>
      </c>
      <c r="RF134" s="122" t="n">
        <f aca="false">(RF$9&gt;$Q134)*(RF$9&lt;=$R134)*$O134*$L134</f>
        <v>0</v>
      </c>
      <c r="RG134" s="122" t="n">
        <f aca="false">(RG$9&gt;$Q134)*(RG$9&lt;=$R134)*$O134*$L134</f>
        <v>0</v>
      </c>
      <c r="RH134" s="122" t="n">
        <f aca="false">(RH$9&gt;$Q134)*(RH$9&lt;=$R134)*$O134*$L134</f>
        <v>0</v>
      </c>
      <c r="RI134" s="122" t="n">
        <f aca="false">(RI$9&gt;$Q134)*(RI$9&lt;=$R134)*$O134*$L134</f>
        <v>0</v>
      </c>
      <c r="RJ134" s="122" t="n">
        <f aca="false">(RJ$9&gt;$Q134)*(RJ$9&lt;=$R134)*$O134*$L134</f>
        <v>0</v>
      </c>
      <c r="RK134" s="122" t="n">
        <f aca="false">(RK$9&gt;$Q134)*(RK$9&lt;=$R134)*$O134*$L134</f>
        <v>0</v>
      </c>
      <c r="RL134" s="122" t="n">
        <f aca="false">(RL$9&gt;$Q134)*(RL$9&lt;=$R134)*$O134*$L134</f>
        <v>0</v>
      </c>
      <c r="RM134" s="122" t="n">
        <f aca="false">(RM$9&gt;$Q134)*(RM$9&lt;=$R134)*$O134*$L134</f>
        <v>0</v>
      </c>
      <c r="RN134" s="122" t="n">
        <f aca="false">(RN$9&gt;$Q134)*(RN$9&lt;=$R134)*$O134*$L134</f>
        <v>0</v>
      </c>
      <c r="RO134" s="122" t="n">
        <f aca="false">(RO$9&gt;$Q134)*(RO$9&lt;=$R134)*$O134*$L134</f>
        <v>0</v>
      </c>
      <c r="RP134" s="122" t="n">
        <f aca="false">(RP$9&gt;$Q134)*(RP$9&lt;=$R134)*$O134*$L134</f>
        <v>0</v>
      </c>
      <c r="RQ134" s="122" t="n">
        <f aca="false">(RQ$9&gt;$Q134)*(RQ$9&lt;=$R134)*$O134*$L134</f>
        <v>0</v>
      </c>
      <c r="RR134" s="122" t="n">
        <f aca="false">(RR$9&gt;$Q134)*(RR$9&lt;=$R134)*$O134*$L134</f>
        <v>0</v>
      </c>
      <c r="RS134" s="122" t="n">
        <f aca="false">(RS$9&gt;$Q134)*(RS$9&lt;=$R134)*$O134*$L134</f>
        <v>0</v>
      </c>
      <c r="RT134" s="122" t="n">
        <f aca="false">(RT$9&gt;$Q134)*(RT$9&lt;=$R134)*$O134*$L134</f>
        <v>0</v>
      </c>
      <c r="RU134" s="122" t="n">
        <f aca="false">(RU$9&gt;$Q134)*(RU$9&lt;=$R134)*$O134*$L134</f>
        <v>0</v>
      </c>
      <c r="RV134" s="122" t="n">
        <f aca="false">(RV$9&gt;$Q134)*(RV$9&lt;=$R134)*$O134*$L134</f>
        <v>0</v>
      </c>
      <c r="RW134" s="122" t="n">
        <f aca="false">(RW$9&gt;$Q134)*(RW$9&lt;=$R134)*$O134*$L134</f>
        <v>0</v>
      </c>
      <c r="RX134" s="122" t="n">
        <f aca="false">(RX$9&gt;$Q134)*(RX$9&lt;=$R134)*$O134*$L134</f>
        <v>0</v>
      </c>
      <c r="RY134" s="122" t="n">
        <f aca="false">(RY$9&gt;$Q134)*(RY$9&lt;=$R134)*$O134*$L134</f>
        <v>0</v>
      </c>
      <c r="RZ134" s="122" t="n">
        <f aca="false">(RZ$9&gt;$Q134)*(RZ$9&lt;=$R134)*$O134*$L134</f>
        <v>0</v>
      </c>
      <c r="SA134" s="122" t="n">
        <f aca="false">(SA$9&gt;$Q134)*(SA$9&lt;=$R134)*$O134*$L134</f>
        <v>0</v>
      </c>
      <c r="SC134" s="122"/>
      <c r="SD134" s="122" t="n">
        <f aca="false">(SD$9&gt;$AF134)*(SD$9&lt;=$AH134)*$AJ134*$L134</f>
        <v>0</v>
      </c>
      <c r="SE134" s="122" t="n">
        <f aca="false">(SE$9&gt;$AF134)*(SE$9&lt;=$AH134)*$AJ134*$L134</f>
        <v>0</v>
      </c>
      <c r="SF134" s="122" t="n">
        <f aca="false">(SF$9&gt;$AF134)*(SF$9&lt;=$AH134)*$AJ134*$L134</f>
        <v>0</v>
      </c>
      <c r="SG134" s="122" t="n">
        <f aca="false">(SG$9&gt;$AF134)*(SG$9&lt;=$AH134)*$AJ134*$L134</f>
        <v>0</v>
      </c>
      <c r="SH134" s="122" t="n">
        <f aca="false">(SH$9&gt;$AF134)*(SH$9&lt;=$AH134)*$AJ134*$L134</f>
        <v>0</v>
      </c>
      <c r="SI134" s="122" t="n">
        <f aca="false">(SI$9&gt;$AF134)*(SI$9&lt;=$AH134)*$AJ134*$L134</f>
        <v>0</v>
      </c>
      <c r="SJ134" s="122" t="n">
        <f aca="false">(SJ$9&gt;$AF134)*(SJ$9&lt;=$AH134)*$AJ134*$L134</f>
        <v>25.4950975679639</v>
      </c>
      <c r="SK134" s="122" t="n">
        <f aca="false">(SK$9&gt;$AF134)*(SK$9&lt;=$AH134)*$AJ134*$L134</f>
        <v>25.4950975679639</v>
      </c>
      <c r="SL134" s="122" t="n">
        <f aca="false">(SL$9&gt;$AF134)*(SL$9&lt;=$AH134)*$AJ134*$L134</f>
        <v>25.4950975679639</v>
      </c>
      <c r="SM134" s="122" t="n">
        <f aca="false">(SM$9&gt;$AF134)*(SM$9&lt;=$AH134)*$AJ134*$L134</f>
        <v>25.4950975679639</v>
      </c>
      <c r="SN134" s="122" t="n">
        <f aca="false">(SN$9&gt;$AF134)*(SN$9&lt;=$AH134)*$AJ134*$L134</f>
        <v>25.4950975679639</v>
      </c>
      <c r="SO134" s="122" t="n">
        <f aca="false">(SO$9&gt;$AF134)*(SO$9&lt;=$AH134)*$AJ134*$L134</f>
        <v>25.4950975679639</v>
      </c>
      <c r="SP134" s="122" t="n">
        <f aca="false">(SP$9&gt;$AF134)*(SP$9&lt;=$AH134)*$AJ134*$L134</f>
        <v>25.4950975679639</v>
      </c>
      <c r="SQ134" s="122" t="n">
        <f aca="false">(SQ$9&gt;$AF134)*(SQ$9&lt;=$AH134)*$AJ134*$L134</f>
        <v>25.4950975679639</v>
      </c>
      <c r="SR134" s="122" t="n">
        <f aca="false">(SR$9&gt;$AF134)*(SR$9&lt;=$AH134)*$AJ134*$L134</f>
        <v>25.4950975679639</v>
      </c>
      <c r="SS134" s="122" t="n">
        <f aca="false">(SS$9&gt;$AF134)*(SS$9&lt;=$AH134)*$AJ134*$L134</f>
        <v>25.4950975679639</v>
      </c>
      <c r="ST134" s="122" t="n">
        <f aca="false">(ST$9&gt;$AF134)*(ST$9&lt;=$AH134)*$AJ134*$L134</f>
        <v>25.4950975679639</v>
      </c>
      <c r="SU134" s="122" t="n">
        <f aca="false">(SU$9&gt;$AF134)*(SU$9&lt;=$AH134)*$AJ134*$L134</f>
        <v>25.4950975679639</v>
      </c>
      <c r="SV134" s="122" t="n">
        <f aca="false">(SV$9&gt;$AF134)*(SV$9&lt;=$AH134)*$AJ134*$L134</f>
        <v>25.4950975679639</v>
      </c>
      <c r="SW134" s="122" t="n">
        <f aca="false">(SW$9&gt;$AF134)*(SW$9&lt;=$AH134)*$AJ134*$L134</f>
        <v>25.4950975679639</v>
      </c>
      <c r="SX134" s="122" t="n">
        <f aca="false">(SX$9&gt;$AF134)*(SX$9&lt;=$AH134)*$AJ134*$L134</f>
        <v>25.4950975679639</v>
      </c>
      <c r="SY134" s="122" t="n">
        <f aca="false">(SY$9&gt;$AF134)*(SY$9&lt;=$AH134)*$AJ134*$L134</f>
        <v>25.4950975679639</v>
      </c>
      <c r="SZ134" s="122" t="n">
        <f aca="false">(SZ$9&gt;$AF134)*(SZ$9&lt;=$AH134)*$AJ134*$L134</f>
        <v>25.4950975679639</v>
      </c>
      <c r="TA134" s="122" t="n">
        <f aca="false">(TA$9&gt;$AF134)*(TA$9&lt;=$AH134)*$AJ134*$L134</f>
        <v>25.4950975679639</v>
      </c>
      <c r="TB134" s="122" t="n">
        <f aca="false">(TB$9&gt;$AF134)*(TB$9&lt;=$AH134)*$AJ134*$L134</f>
        <v>25.4950975679639</v>
      </c>
      <c r="TC134" s="122" t="n">
        <f aca="false">(TC$9&gt;$AF134)*(TC$9&lt;=$AH134)*$AJ134*$L134</f>
        <v>25.4950975679639</v>
      </c>
      <c r="TD134" s="122" t="n">
        <f aca="false">(TD$9&gt;$AF134)*(TD$9&lt;=$AH134)*$AJ134*$L134</f>
        <v>25.4950975679639</v>
      </c>
      <c r="TE134" s="122" t="n">
        <f aca="false">(TE$9&gt;$AF134)*(TE$9&lt;=$AH134)*$AJ134*$L134</f>
        <v>25.4950975679639</v>
      </c>
      <c r="TF134" s="122" t="n">
        <f aca="false">(TF$9&gt;$AF134)*(TF$9&lt;=$AH134)*$AJ134*$L134</f>
        <v>25.4950975679639</v>
      </c>
      <c r="TG134" s="122" t="n">
        <f aca="false">(TG$9&gt;$AF134)*(TG$9&lt;=$AH134)*$AJ134*$L134</f>
        <v>25.4950975679639</v>
      </c>
      <c r="TH134" s="122" t="n">
        <f aca="false">(TH$9&gt;$AF134)*(TH$9&lt;=$AH134)*$AJ134*$L134</f>
        <v>25.4950975679639</v>
      </c>
      <c r="TI134" s="122" t="n">
        <f aca="false">(TI$9&gt;$AF134)*(TI$9&lt;=$AH134)*$AJ134*$L134</f>
        <v>25.4950975679639</v>
      </c>
      <c r="TJ134" s="122" t="n">
        <f aca="false">(TJ$9&gt;$AF134)*(TJ$9&lt;=$AH134)*$AJ134*$L134</f>
        <v>25.4950975679639</v>
      </c>
      <c r="TK134" s="122" t="n">
        <f aca="false">(TK$9&gt;$AF134)*(TK$9&lt;=$AH134)*$AJ134*$L134</f>
        <v>25.4950975679639</v>
      </c>
      <c r="TL134" s="122" t="n">
        <f aca="false">(TL$9&gt;$AF134)*(TL$9&lt;=$AH134)*$AJ134*$L134</f>
        <v>25.4950975679639</v>
      </c>
      <c r="TM134" s="122" t="n">
        <f aca="false">(TM$9&gt;$AF134)*(TM$9&lt;=$AH134)*$AJ134*$L134</f>
        <v>25.4950975679639</v>
      </c>
      <c r="TN134" s="122" t="n">
        <f aca="false">(TN$9&gt;$AF134)*(TN$9&lt;=$AH134)*$AJ134*$L134</f>
        <v>25.4950975679639</v>
      </c>
      <c r="TO134" s="122" t="n">
        <f aca="false">(TO$9&gt;$AF134)*(TO$9&lt;=$AH134)*$AJ134*$L134</f>
        <v>25.4950975679639</v>
      </c>
      <c r="TP134" s="122" t="n">
        <f aca="false">(TP$9&gt;$AF134)*(TP$9&lt;=$AH134)*$AJ134*$L134</f>
        <v>25.4950975679639</v>
      </c>
      <c r="TQ134" s="122" t="n">
        <f aca="false">(TQ$9&gt;$AF134)*(TQ$9&lt;=$AH134)*$AJ134*$L134</f>
        <v>25.4950975679639</v>
      </c>
      <c r="TR134" s="122" t="n">
        <f aca="false">(TR$9&gt;$AF134)*(TR$9&lt;=$AH134)*$AJ134*$L134</f>
        <v>25.4950975679639</v>
      </c>
      <c r="TS134" s="122" t="n">
        <f aca="false">(TS$9&gt;$AF134)*(TS$9&lt;=$AH134)*$AJ134*$L134</f>
        <v>25.4950975679639</v>
      </c>
      <c r="TT134" s="122" t="n">
        <f aca="false">(TT$9&gt;$AF134)*(TT$9&lt;=$AH134)*$AJ134*$L134</f>
        <v>25.4950975679639</v>
      </c>
      <c r="TU134" s="122" t="n">
        <f aca="false">(TU$9&gt;$AF134)*(TU$9&lt;=$AH134)*$AJ134*$L134</f>
        <v>25.4950975679639</v>
      </c>
      <c r="TV134" s="122" t="n">
        <f aca="false">(TV$9&gt;$AF134)*(TV$9&lt;=$AH134)*$AJ134*$L134</f>
        <v>25.4950975679639</v>
      </c>
      <c r="TW134" s="122" t="n">
        <f aca="false">(TW$9&gt;$AF134)*(TW$9&lt;=$AH134)*$AJ134*$L134</f>
        <v>25.4950975679639</v>
      </c>
      <c r="TX134" s="122" t="n">
        <f aca="false">(TX$9&gt;$AF134)*(TX$9&lt;=$AH134)*$AJ134*$L134</f>
        <v>25.4950975679639</v>
      </c>
      <c r="TY134" s="122" t="n">
        <f aca="false">(TY$9&gt;$AF134)*(TY$9&lt;=$AH134)*$AJ134*$L134</f>
        <v>25.4950975679639</v>
      </c>
      <c r="TZ134" s="122" t="n">
        <f aca="false">(TZ$9&gt;$AF134)*(TZ$9&lt;=$AH134)*$AJ134*$L134</f>
        <v>25.4950975679639</v>
      </c>
      <c r="UA134" s="122" t="n">
        <f aca="false">(UA$9&gt;$AF134)*(UA$9&lt;=$AH134)*$AJ134*$L134</f>
        <v>25.4950975679639</v>
      </c>
      <c r="UB134" s="122" t="n">
        <f aca="false">(UB$9&gt;$AF134)*(UB$9&lt;=$AH134)*$AJ134*$L134</f>
        <v>25.4950975679639</v>
      </c>
      <c r="UC134" s="122" t="n">
        <f aca="false">(UC$9&gt;$AF134)*(UC$9&lt;=$AH134)*$AJ134*$L134</f>
        <v>25.4950975679639</v>
      </c>
      <c r="UD134" s="122" t="n">
        <f aca="false">(UD$9&gt;$AF134)*(UD$9&lt;=$AH134)*$AJ134*$L134</f>
        <v>25.4950975679639</v>
      </c>
      <c r="UE134" s="122" t="n">
        <f aca="false">(UE$9&gt;$AF134)*(UE$9&lt;=$AH134)*$AJ134*$L134</f>
        <v>25.4950975679639</v>
      </c>
      <c r="UF134" s="122" t="n">
        <f aca="false">(UF$9&gt;$AF134)*(UF$9&lt;=$AH134)*$AJ134*$L134</f>
        <v>25.4950975679639</v>
      </c>
      <c r="UG134" s="122" t="n">
        <f aca="false">(UG$9&gt;$AF134)*(UG$9&lt;=$AH134)*$AJ134*$L134</f>
        <v>25.4950975679639</v>
      </c>
      <c r="UH134" s="122" t="n">
        <f aca="false">(UH$9&gt;$AF134)*(UH$9&lt;=$AH134)*$AJ134*$L134</f>
        <v>25.4950975679639</v>
      </c>
      <c r="UI134" s="122" t="n">
        <f aca="false">(UI$9&gt;$AF134)*(UI$9&lt;=$AH134)*$AJ134*$L134</f>
        <v>25.4950975679639</v>
      </c>
      <c r="UJ134" s="122" t="n">
        <f aca="false">(UJ$9&gt;$AF134)*(UJ$9&lt;=$AH134)*$AJ134*$L134</f>
        <v>25.4950975679639</v>
      </c>
      <c r="UK134" s="122" t="n">
        <f aca="false">(UK$9&gt;$AF134)*(UK$9&lt;=$AH134)*$AJ134*$L134</f>
        <v>25.4950975679639</v>
      </c>
      <c r="UL134" s="122" t="n">
        <f aca="false">(UL$9&gt;$AF134)*(UL$9&lt;=$AH134)*$AJ134*$L134</f>
        <v>25.4950975679639</v>
      </c>
      <c r="UM134" s="122" t="n">
        <f aca="false">(UM$9&gt;$AF134)*(UM$9&lt;=$AH134)*$AJ134*$L134</f>
        <v>25.4950975679639</v>
      </c>
      <c r="UN134" s="122" t="n">
        <f aca="false">(UN$9&gt;$AF134)*(UN$9&lt;=$AH134)*$AJ134*$L134</f>
        <v>25.4950975679639</v>
      </c>
      <c r="UO134" s="122" t="n">
        <f aca="false">(UO$9&gt;$AF134)*(UO$9&lt;=$AH134)*$AJ134*$L134</f>
        <v>25.4950975679639</v>
      </c>
      <c r="UP134" s="122" t="n">
        <f aca="false">(UP$9&gt;$AF134)*(UP$9&lt;=$AH134)*$AJ134*$L134</f>
        <v>25.4950975679639</v>
      </c>
      <c r="UQ134" s="122" t="n">
        <f aca="false">(UQ$9&gt;$AF134)*(UQ$9&lt;=$AH134)*$AJ134*$L134</f>
        <v>25.4950975679639</v>
      </c>
      <c r="UR134" s="122" t="n">
        <f aca="false">(UR$9&gt;$AF134)*(UR$9&lt;=$AH134)*$AJ134*$L134</f>
        <v>25.4950975679639</v>
      </c>
      <c r="US134" s="122" t="n">
        <f aca="false">(US$9&gt;$AF134)*(US$9&lt;=$AH134)*$AJ134*$L134</f>
        <v>25.4950975679639</v>
      </c>
      <c r="UT134" s="122" t="n">
        <f aca="false">(UT$9&gt;$AF134)*(UT$9&lt;=$AH134)*$AJ134*$L134</f>
        <v>25.4950975679639</v>
      </c>
      <c r="UU134" s="122" t="n">
        <f aca="false">(UU$9&gt;$AF134)*(UU$9&lt;=$AH134)*$AJ134*$L134</f>
        <v>25.4950975679639</v>
      </c>
      <c r="UV134" s="122" t="n">
        <f aca="false">(UV$9&gt;$AF134)*(UV$9&lt;=$AH134)*$AJ134*$L134</f>
        <v>25.4950975679639</v>
      </c>
      <c r="UW134" s="122" t="n">
        <f aca="false">(UW$9&gt;$AF134)*(UW$9&lt;=$AH134)*$AJ134*$L134</f>
        <v>25.4950975679639</v>
      </c>
      <c r="UX134" s="122" t="n">
        <f aca="false">(UX$9&gt;$AF134)*(UX$9&lt;=$AH134)*$AJ134*$L134</f>
        <v>25.4950975679639</v>
      </c>
      <c r="UY134" s="122" t="n">
        <f aca="false">(UY$9&gt;$AF134)*(UY$9&lt;=$AH134)*$AJ134*$L134</f>
        <v>25.4950975679639</v>
      </c>
      <c r="UZ134" s="122" t="n">
        <f aca="false">(UZ$9&gt;$AF134)*(UZ$9&lt;=$AH134)*$AJ134*$L134</f>
        <v>25.4950975679639</v>
      </c>
      <c r="VA134" s="122" t="n">
        <f aca="false">(VA$9&gt;$AF134)*(VA$9&lt;=$AH134)*$AJ134*$L134</f>
        <v>25.4950975679639</v>
      </c>
      <c r="VB134" s="122" t="n">
        <f aca="false">(VB$9&gt;$AF134)*(VB$9&lt;=$AH134)*$AJ134*$L134</f>
        <v>25.4950975679639</v>
      </c>
      <c r="VC134" s="122" t="n">
        <f aca="false">(VC$9&gt;$AF134)*(VC$9&lt;=$AH134)*$AJ134*$L134</f>
        <v>25.4950975679639</v>
      </c>
      <c r="VD134" s="122" t="n">
        <f aca="false">(VD$9&gt;$AF134)*(VD$9&lt;=$AH134)*$AJ134*$L134</f>
        <v>0</v>
      </c>
      <c r="VE134" s="122" t="n">
        <f aca="false">(VE$9&gt;$AF134)*(VE$9&lt;=$AH134)*$AJ134*$L134</f>
        <v>0</v>
      </c>
      <c r="VF134" s="122" t="n">
        <f aca="false">(VF$9&gt;$AF134)*(VF$9&lt;=$AH134)*$AJ134*$L134</f>
        <v>0</v>
      </c>
      <c r="VG134" s="122" t="n">
        <f aca="false">(VG$9&gt;$AF134)*(VG$9&lt;=$AH134)*$AJ134*$L134</f>
        <v>0</v>
      </c>
      <c r="VH134" s="122" t="n">
        <f aca="false">(VH$9&gt;$AF134)*(VH$9&lt;=$AH134)*$AJ134*$L134</f>
        <v>0</v>
      </c>
      <c r="VI134" s="122" t="n">
        <f aca="false">(VI$9&gt;$AF134)*(VI$9&lt;=$AH134)*$AJ134*$L134</f>
        <v>0</v>
      </c>
      <c r="VJ134" s="122" t="n">
        <f aca="false">(VJ$9&gt;$AF134)*(VJ$9&lt;=$AH134)*$AJ134*$L134</f>
        <v>0</v>
      </c>
      <c r="VK134" s="122" t="n">
        <f aca="false">(VK$9&gt;$AF134)*(VK$9&lt;=$AH134)*$AJ134*$L134</f>
        <v>0</v>
      </c>
      <c r="VL134" s="122" t="n">
        <f aca="false">(VL$9&gt;$AF134)*(VL$9&lt;=$AH134)*$AJ134*$L134</f>
        <v>0</v>
      </c>
      <c r="VM134" s="122" t="n">
        <f aca="false">(VM$9&gt;$AF134)*(VM$9&lt;=$AH134)*$AJ134*$L134</f>
        <v>0</v>
      </c>
      <c r="VN134" s="122" t="n">
        <f aca="false">(VN$9&gt;$AF134)*(VN$9&lt;=$AH134)*$AJ134*$L134</f>
        <v>0</v>
      </c>
      <c r="VO134" s="122" t="n">
        <f aca="false">(VO$9&gt;$AF134)*(VO$9&lt;=$AH134)*$AJ134*$L134</f>
        <v>0</v>
      </c>
      <c r="VP134" s="122" t="n">
        <f aca="false">(VP$9&gt;$AF134)*(VP$9&lt;=$AH134)*$AJ134*$L134</f>
        <v>0</v>
      </c>
      <c r="VQ134" s="122" t="n">
        <f aca="false">(VQ$9&gt;$AF134)*(VQ$9&lt;=$AH134)*$AJ134*$L134</f>
        <v>0</v>
      </c>
      <c r="VR134" s="122" t="n">
        <f aca="false">(VR$9&gt;$AF134)*(VR$9&lt;=$AH134)*$AJ134*$L134</f>
        <v>0</v>
      </c>
      <c r="VS134" s="122" t="n">
        <f aca="false">(VS$9&gt;$AF134)*(VS$9&lt;=$AH134)*$AJ134*$L134</f>
        <v>0</v>
      </c>
      <c r="VT134" s="122" t="n">
        <f aca="false">(VT$9&gt;$AF134)*(VT$9&lt;=$AH134)*$AJ134*$L134</f>
        <v>0</v>
      </c>
      <c r="VU134" s="122" t="n">
        <f aca="false">(VU$9&gt;$AF134)*(VU$9&lt;=$AH134)*$AJ134*$L134</f>
        <v>0</v>
      </c>
      <c r="VV134" s="122" t="n">
        <f aca="false">(VV$9&gt;$AF134)*(VV$9&lt;=$AH134)*$AJ134*$L134</f>
        <v>0</v>
      </c>
      <c r="VW134" s="122" t="n">
        <f aca="false">(VW$9&gt;$AF134)*(VW$9&lt;=$AH134)*$AJ134*$L134</f>
        <v>0</v>
      </c>
      <c r="VX134" s="122" t="n">
        <f aca="false">(VX$9&gt;$AF134)*(VX$9&lt;=$AH134)*$AJ134*$L134</f>
        <v>0</v>
      </c>
      <c r="VY134" s="122" t="n">
        <f aca="false">(VY$9&gt;$AF134)*(VY$9&lt;=$AH134)*$AJ134*$L134</f>
        <v>0</v>
      </c>
      <c r="VZ134" s="122" t="n">
        <f aca="false">(VZ$9&gt;$AF134)*(VZ$9&lt;=$AH134)*$AJ134*$L134</f>
        <v>0</v>
      </c>
      <c r="WA134" s="122" t="n">
        <f aca="false">(WA$9&gt;$AF134)*(WA$9&lt;=$AH134)*$AJ134*$L134</f>
        <v>0</v>
      </c>
      <c r="WB134" s="122" t="n">
        <f aca="false">(WB$9&gt;$AF134)*(WB$9&lt;=$AH134)*$AJ134*$L134</f>
        <v>0</v>
      </c>
      <c r="WC134" s="122" t="n">
        <f aca="false">(WC$9&gt;$AF134)*(WC$9&lt;=$AH134)*$AJ134*$L134</f>
        <v>0</v>
      </c>
      <c r="WD134" s="122" t="n">
        <f aca="false">(WD$9&gt;$AF134)*(WD$9&lt;=$AH134)*$AJ134*$L134</f>
        <v>0</v>
      </c>
      <c r="WE134" s="122" t="n">
        <f aca="false">(WE$9&gt;$AF134)*(WE$9&lt;=$AH134)*$AJ134*$L134</f>
        <v>0</v>
      </c>
      <c r="WF134" s="122" t="n">
        <f aca="false">(WF$9&gt;$AF134)*(WF$9&lt;=$AH134)*$AJ134*$L134</f>
        <v>0</v>
      </c>
      <c r="WG134" s="122" t="n">
        <f aca="false">(WG$9&gt;$AF134)*(WG$9&lt;=$AH134)*$AJ134*$L134</f>
        <v>0</v>
      </c>
      <c r="WI134" s="122"/>
      <c r="WJ134" s="122" t="n">
        <f aca="false">(WJ$9&gt;$AU134)*$AY134*$L134</f>
        <v>0</v>
      </c>
      <c r="WK134" s="122" t="n">
        <f aca="false">(WK$9&gt;$AU134)*$AY134*$L134</f>
        <v>0</v>
      </c>
      <c r="WL134" s="122" t="n">
        <f aca="false">(WL$9&gt;$AU134)*$AY134*$L134</f>
        <v>0</v>
      </c>
      <c r="WM134" s="122" t="n">
        <f aca="false">(WM$9&gt;$AU134)*$AY134*$L134</f>
        <v>0</v>
      </c>
      <c r="WN134" s="122" t="n">
        <f aca="false">(WN$9&gt;$AU134)*$AY134*$L134</f>
        <v>0</v>
      </c>
      <c r="WO134" s="122" t="n">
        <f aca="false">(WO$9&gt;$AU134)*$AY134*$L134</f>
        <v>0</v>
      </c>
      <c r="WP134" s="122" t="n">
        <f aca="false">(WP$9&gt;$AU134)*$AY134*$L134</f>
        <v>0</v>
      </c>
      <c r="WQ134" s="122" t="n">
        <f aca="false">(WQ$9&gt;$AU134)*$AY134*$L134</f>
        <v>0</v>
      </c>
      <c r="WR134" s="122" t="n">
        <f aca="false">(WR$9&gt;$AU134)*$AY134*$L134</f>
        <v>0</v>
      </c>
      <c r="WS134" s="122" t="n">
        <f aca="false">(WS$9&gt;$AU134)*$AY134*$L134</f>
        <v>0</v>
      </c>
      <c r="WT134" s="122" t="n">
        <f aca="false">(WT$9&gt;$AU134)*$AY134*$L134</f>
        <v>0</v>
      </c>
      <c r="WU134" s="122" t="n">
        <f aca="false">(WU$9&gt;$AU134)*$AY134*$L134</f>
        <v>0</v>
      </c>
      <c r="WV134" s="122" t="n">
        <f aca="false">(WV$9&gt;$AU134)*$AY134*$L134</f>
        <v>0</v>
      </c>
      <c r="WW134" s="122" t="n">
        <f aca="false">(WW$9&gt;$AU134)*$AY134*$L134</f>
        <v>0</v>
      </c>
      <c r="WX134" s="122" t="n">
        <f aca="false">(WX$9&gt;$AU134)*$AY134*$L134</f>
        <v>0</v>
      </c>
      <c r="WY134" s="122" t="n">
        <f aca="false">(WY$9&gt;$AU134)*$AY134*$L134</f>
        <v>0</v>
      </c>
      <c r="WZ134" s="122" t="n">
        <f aca="false">(WZ$9&gt;$AU134)*$AY134*$L134</f>
        <v>0</v>
      </c>
      <c r="XA134" s="122" t="n">
        <f aca="false">(XA$9&gt;$AU134)*$AY134*$L134</f>
        <v>0</v>
      </c>
      <c r="XB134" s="122" t="n">
        <f aca="false">(XB$9&gt;$AU134)*$AY134*$L134</f>
        <v>0</v>
      </c>
      <c r="XC134" s="122" t="n">
        <f aca="false">(XC$9&gt;$AU134)*$AY134*$L134</f>
        <v>0</v>
      </c>
      <c r="XD134" s="122" t="n">
        <f aca="false">(XD$9&gt;$AU134)*$AY134*$L134</f>
        <v>0</v>
      </c>
      <c r="XE134" s="122" t="n">
        <f aca="false">(XE$9&gt;$AU134)*$AY134*$L134</f>
        <v>0</v>
      </c>
      <c r="XF134" s="122" t="n">
        <f aca="false">(XF$9&gt;$AU134)*$AY134*$L134</f>
        <v>0</v>
      </c>
      <c r="XG134" s="122" t="n">
        <f aca="false">(XG$9&gt;$AU134)*$AY134*$L134</f>
        <v>0</v>
      </c>
      <c r="XH134" s="122" t="n">
        <f aca="false">(XH$9&gt;$AU134)*$AY134*$L134</f>
        <v>0</v>
      </c>
      <c r="XI134" s="122" t="n">
        <f aca="false">(XI$9&gt;$AU134)*$AY134*$L134</f>
        <v>0</v>
      </c>
      <c r="XJ134" s="122" t="n">
        <f aca="false">(XJ$9&gt;$AU134)*$AY134*$L134</f>
        <v>0</v>
      </c>
      <c r="XK134" s="122" t="n">
        <f aca="false">(XK$9&gt;$AU134)*$AY134*$L134</f>
        <v>0</v>
      </c>
      <c r="XL134" s="122" t="n">
        <f aca="false">(XL$9&gt;$AU134)*$AY134*$L134</f>
        <v>0</v>
      </c>
      <c r="XM134" s="122" t="n">
        <f aca="false">(XM$9&gt;$AU134)*$AY134*$L134</f>
        <v>0</v>
      </c>
      <c r="XN134" s="122" t="n">
        <f aca="false">(XN$9&gt;$AU134)*$AY134*$L134</f>
        <v>0</v>
      </c>
      <c r="XO134" s="122" t="n">
        <f aca="false">(XO$9&gt;$AU134)*$AY134*$L134</f>
        <v>0</v>
      </c>
      <c r="XP134" s="122" t="n">
        <f aca="false">(XP$9&gt;$AU134)*$AY134*$L134</f>
        <v>0</v>
      </c>
      <c r="XQ134" s="122" t="n">
        <f aca="false">(XQ$9&gt;$AU134)*$AY134*$L134</f>
        <v>0</v>
      </c>
      <c r="XR134" s="122" t="n">
        <f aca="false">(XR$9&gt;$AU134)*$AY134*$L134</f>
        <v>0</v>
      </c>
      <c r="XS134" s="122" t="n">
        <f aca="false">(XS$9&gt;$AU134)*$AY134*$L134</f>
        <v>0</v>
      </c>
      <c r="XT134" s="122" t="n">
        <f aca="false">(XT$9&gt;$AU134)*$AY134*$L134</f>
        <v>0</v>
      </c>
      <c r="XU134" s="122" t="n">
        <f aca="false">(XU$9&gt;$AU134)*$AY134*$L134</f>
        <v>0</v>
      </c>
      <c r="XV134" s="122" t="n">
        <f aca="false">(XV$9&gt;$AU134)*$AY134*$L134</f>
        <v>0</v>
      </c>
      <c r="XW134" s="122" t="n">
        <f aca="false">(XW$9&gt;$AU134)*$AY134*$L134</f>
        <v>0</v>
      </c>
      <c r="XX134" s="122" t="n">
        <f aca="false">(XX$9&gt;$AU134)*$AY134*$L134</f>
        <v>0</v>
      </c>
      <c r="XY134" s="122" t="n">
        <f aca="false">(XY$9&gt;$AU134)*$AY134*$L134</f>
        <v>0</v>
      </c>
      <c r="XZ134" s="122" t="n">
        <f aca="false">(XZ$9&gt;$AU134)*$AY134*$L134</f>
        <v>0</v>
      </c>
      <c r="YA134" s="122" t="n">
        <f aca="false">(YA$9&gt;$AU134)*$AY134*$L134</f>
        <v>0</v>
      </c>
      <c r="YB134" s="122" t="n">
        <f aca="false">(YB$9&gt;$AU134)*$AY134*$L134</f>
        <v>0</v>
      </c>
      <c r="YC134" s="122" t="n">
        <f aca="false">(YC$9&gt;$AU134)*$AY134*$L134</f>
        <v>0</v>
      </c>
      <c r="YD134" s="122" t="n">
        <f aca="false">(YD$9&gt;$AU134)*$AY134*$L134</f>
        <v>0</v>
      </c>
      <c r="YE134" s="122" t="n">
        <f aca="false">(YE$9&gt;$AU134)*$AY134*$L134</f>
        <v>0</v>
      </c>
      <c r="YF134" s="122" t="n">
        <f aca="false">(YF$9&gt;$AU134)*$AY134*$L134</f>
        <v>0</v>
      </c>
      <c r="YG134" s="122" t="n">
        <f aca="false">(YG$9&gt;$AU134)*$AY134*$L134</f>
        <v>0</v>
      </c>
      <c r="YH134" s="122" t="n">
        <f aca="false">(YH$9&gt;$AU134)*$AY134*$L134</f>
        <v>0</v>
      </c>
      <c r="YI134" s="122" t="n">
        <f aca="false">(YI$9&gt;$AU134)*$AY134*$L134</f>
        <v>0</v>
      </c>
      <c r="YJ134" s="122" t="n">
        <f aca="false">(YJ$9&gt;$AU134)*$AY134*$L134</f>
        <v>0</v>
      </c>
      <c r="YK134" s="122" t="n">
        <f aca="false">(YK$9&gt;$AU134)*$AY134*$L134</f>
        <v>0</v>
      </c>
      <c r="YL134" s="122" t="n">
        <f aca="false">(YL$9&gt;$AU134)*$AY134*$L134</f>
        <v>0</v>
      </c>
      <c r="YM134" s="122" t="n">
        <f aca="false">(YM$9&gt;$AU134)*$AY134*$L134</f>
        <v>0</v>
      </c>
      <c r="YN134" s="122" t="n">
        <f aca="false">(YN$9&gt;$AU134)*$AY134*$L134</f>
        <v>0</v>
      </c>
      <c r="YO134" s="122" t="n">
        <f aca="false">(YO$9&gt;$AU134)*$AY134*$L134</f>
        <v>0</v>
      </c>
      <c r="YP134" s="122" t="n">
        <f aca="false">(YP$9&gt;$AU134)*$AY134*$L134</f>
        <v>0</v>
      </c>
      <c r="YQ134" s="122" t="n">
        <f aca="false">(YQ$9&gt;$AU134)*$AY134*$L134</f>
        <v>0</v>
      </c>
      <c r="YR134" s="122" t="n">
        <f aca="false">(YR$9&gt;$AU134)*$AY134*$L134</f>
        <v>0</v>
      </c>
      <c r="YS134" s="122" t="n">
        <f aca="false">(YS$9&gt;$AU134)*$AY134*$L134</f>
        <v>0</v>
      </c>
      <c r="YT134" s="122" t="n">
        <f aca="false">(YT$9&gt;$AU134)*$AY134*$L134</f>
        <v>0</v>
      </c>
      <c r="YU134" s="122" t="n">
        <f aca="false">(YU$9&gt;$AU134)*$AY134*$L134</f>
        <v>0</v>
      </c>
      <c r="YV134" s="122" t="n">
        <f aca="false">(YV$9&gt;$AU134)*$AY134*$L134</f>
        <v>0</v>
      </c>
      <c r="YW134" s="122" t="n">
        <f aca="false">(YW$9&gt;$AU134)*$AY134*$L134</f>
        <v>0</v>
      </c>
      <c r="YX134" s="122" t="n">
        <f aca="false">(YX$9&gt;$AU134)*$AY134*$L134</f>
        <v>0</v>
      </c>
      <c r="YY134" s="122" t="n">
        <f aca="false">(YY$9&gt;$AU134)*$AY134*$L134</f>
        <v>0</v>
      </c>
      <c r="YZ134" s="122" t="n">
        <f aca="false">(YZ$9&gt;$AU134)*$AY134*$L134</f>
        <v>0</v>
      </c>
      <c r="ZA134" s="122" t="n">
        <f aca="false">(ZA$9&gt;$AU134)*$AY134*$L134</f>
        <v>0</v>
      </c>
      <c r="ZB134" s="122" t="n">
        <f aca="false">(ZB$9&gt;$AU134)*$AY134*$L134</f>
        <v>0</v>
      </c>
      <c r="ZC134" s="122" t="n">
        <f aca="false">(ZC$9&gt;$AU134)*$AY134*$L134</f>
        <v>0</v>
      </c>
      <c r="ZD134" s="122" t="n">
        <f aca="false">(ZD$9&gt;$AU134)*$AY134*$L134</f>
        <v>0</v>
      </c>
      <c r="ZE134" s="122" t="n">
        <f aca="false">(ZE$9&gt;$AU134)*$AY134*$L134</f>
        <v>0</v>
      </c>
      <c r="ZF134" s="122" t="n">
        <f aca="false">(ZF$9&gt;$AU134)*$AY134*$L134</f>
        <v>0</v>
      </c>
      <c r="ZG134" s="122" t="n">
        <f aca="false">(ZG$9&gt;$AU134)*$AY134*$L134</f>
        <v>0</v>
      </c>
      <c r="ZH134" s="122" t="n">
        <f aca="false">(ZH$9&gt;$AU134)*$AY134*$L134</f>
        <v>0</v>
      </c>
      <c r="ZI134" s="122" t="n">
        <f aca="false">(ZI$9&gt;$AU134)*$AY134*$L134</f>
        <v>0</v>
      </c>
      <c r="ZJ134" s="122" t="n">
        <f aca="false">(ZJ$9&gt;$AU134)*$AY134*$L134</f>
        <v>0</v>
      </c>
      <c r="ZK134" s="122" t="n">
        <f aca="false">(ZK$9&gt;$AU134)*$AY134*$L134</f>
        <v>0</v>
      </c>
      <c r="ZL134" s="122" t="n">
        <f aca="false">(ZL$9&gt;$AU134)*$AY134*$L134</f>
        <v>29.3727566732692</v>
      </c>
      <c r="ZM134" s="122" t="n">
        <f aca="false">(ZM$9&gt;$AU134)*$AY134*$L134</f>
        <v>29.3727566732692</v>
      </c>
      <c r="ZN134" s="122" t="n">
        <f aca="false">(ZN$9&gt;$AU134)*$AY134*$L134</f>
        <v>29.3727566732692</v>
      </c>
      <c r="ZO134" s="122" t="n">
        <f aca="false">(ZO$9&gt;$AU134)*$AY134*$L134</f>
        <v>29.3727566732692</v>
      </c>
      <c r="ZP134" s="122" t="n">
        <f aca="false">(ZP$9&gt;$AU134)*$AY134*$L134</f>
        <v>29.3727566732692</v>
      </c>
      <c r="ZQ134" s="122" t="n">
        <f aca="false">(ZQ$9&gt;$AU134)*$AY134*$L134</f>
        <v>29.3727566732692</v>
      </c>
      <c r="ZR134" s="122" t="n">
        <f aca="false">(ZR$9&gt;$AU134)*$AY134*$L134</f>
        <v>29.3727566732692</v>
      </c>
      <c r="ZS134" s="122" t="n">
        <f aca="false">(ZS$9&gt;$AU134)*$AY134*$L134</f>
        <v>29.3727566732692</v>
      </c>
      <c r="ZT134" s="122" t="n">
        <f aca="false">(ZT$9&gt;$AU134)*$AY134*$L134</f>
        <v>29.3727566732692</v>
      </c>
      <c r="ZU134" s="122" t="n">
        <f aca="false">(ZU$9&gt;$AU134)*$AY134*$L134</f>
        <v>29.3727566732692</v>
      </c>
      <c r="ZV134" s="122" t="n">
        <f aca="false">(ZV$9&gt;$AU134)*$AY134*$L134</f>
        <v>29.3727566732692</v>
      </c>
      <c r="ZW134" s="122" t="n">
        <f aca="false">(ZW$9&gt;$AU134)*$AY134*$L134</f>
        <v>29.3727566732692</v>
      </c>
      <c r="ZX134" s="122" t="n">
        <f aca="false">(ZX$9&gt;$AU134)*$AY134*$L134</f>
        <v>29.3727566732692</v>
      </c>
      <c r="ZY134" s="122" t="n">
        <f aca="false">(ZY$9&gt;$AU134)*$AY134*$L134</f>
        <v>29.3727566732692</v>
      </c>
      <c r="ZZ134" s="122" t="n">
        <f aca="false">(ZZ$9&gt;$AU134)*$AY134*$L134</f>
        <v>29.3727566732692</v>
      </c>
      <c r="AAA134" s="122" t="n">
        <f aca="false">(AAA$9&gt;$AU134)*$AY134*$L134</f>
        <v>29.3727566732692</v>
      </c>
      <c r="AAB134" s="122" t="n">
        <f aca="false">(AAB$9&gt;$AU134)*$AY134*$L134</f>
        <v>29.3727566732692</v>
      </c>
      <c r="AAC134" s="122" t="n">
        <f aca="false">(AAC$9&gt;$AU134)*$AY134*$L134</f>
        <v>29.3727566732692</v>
      </c>
      <c r="AAD134" s="122" t="n">
        <f aca="false">(AAD$9&gt;$AU134)*$AY134*$L134</f>
        <v>29.3727566732692</v>
      </c>
      <c r="AAE134" s="122" t="n">
        <f aca="false">(AAE$9&gt;$AU134)*$AY134*$L134</f>
        <v>29.3727566732692</v>
      </c>
      <c r="AAF134" s="122" t="n">
        <f aca="false">(AAF$9&gt;$AU134)*$AY134*$L134</f>
        <v>29.3727566732692</v>
      </c>
      <c r="AAG134" s="122" t="n">
        <f aca="false">(AAG$9&gt;$AU134)*$AY134*$L134</f>
        <v>29.3727566732692</v>
      </c>
      <c r="AAH134" s="122" t="n">
        <f aca="false">(AAH$9&gt;$AU134)*$AY134*$L134</f>
        <v>29.3727566732692</v>
      </c>
      <c r="AAI134" s="122" t="n">
        <f aca="false">(AAI$9&gt;$AU134)*$AY134*$L134</f>
        <v>29.3727566732692</v>
      </c>
      <c r="AAJ134" s="122" t="n">
        <f aca="false">(AAJ$9&gt;$AU134)*$AY134*$L134</f>
        <v>29.3727566732692</v>
      </c>
      <c r="AAK134" s="122" t="n">
        <f aca="false">(AAK$9&gt;$AU134)*$AY134*$L134</f>
        <v>29.3727566732692</v>
      </c>
      <c r="AAL134" s="122" t="n">
        <f aca="false">(AAL$9&gt;$AU134)*$AY134*$L134</f>
        <v>29.3727566732692</v>
      </c>
      <c r="AAM134" s="122" t="n">
        <f aca="false">(AAM$9&gt;$AU134)*$AY134*$L134</f>
        <v>29.3727566732692</v>
      </c>
      <c r="AAO134" s="134" t="n">
        <f aca="false">IFERROR((AAO$9=$X134)*1+(AAO$9&gt;$X134)*IF(MOD((AAO$8-'Lease Inputs'!$CN131*12),$Y134)=0,1,0)*(AAO$9&lt;=$U134),0)</f>
        <v>0</v>
      </c>
      <c r="AAP134" s="134" t="n">
        <f aca="false">IFERROR((AAP$9=$X134)*1+(AAP$9&gt;$X134)*IF(MOD((AAP$8-'Lease Inputs'!$CN131*12),$Y134)=0,1,0)*(AAP$9&lt;=$U134),0)</f>
        <v>0</v>
      </c>
      <c r="AAQ134" s="134" t="n">
        <f aca="false">IFERROR((AAQ$9=$X134)*1+(AAQ$9&gt;$X134)*IF(MOD((AAQ$8-'Lease Inputs'!$CN131*12),$Y134)=0,1,0)*(AAQ$9&lt;=$U134),0)</f>
        <v>0</v>
      </c>
      <c r="AAR134" s="134" t="n">
        <f aca="false">IFERROR((AAR$9=$X134)*1+(AAR$9&gt;$X134)*IF(MOD((AAR$8-'Lease Inputs'!$CN131*12),$Y134)=0,1,0)*(AAR$9&lt;=$U134),0)</f>
        <v>0</v>
      </c>
      <c r="AAS134" s="134" t="n">
        <f aca="false">IFERROR((AAS$9=$X134)*1+(AAS$9&gt;$X134)*IF(MOD((AAS$8-'Lease Inputs'!$CN131*12),$Y134)=0,1,0)*(AAS$9&lt;=$U134),0)</f>
        <v>0</v>
      </c>
      <c r="AAT134" s="134" t="n">
        <f aca="false">IFERROR((AAT$9=$X134)*1+(AAT$9&gt;$X134)*IF(MOD((AAT$8-'Lease Inputs'!$CN131*12),$Y134)=0,1,0)*(AAT$9&lt;=$U134),0)</f>
        <v>0</v>
      </c>
      <c r="AAU134" s="134" t="n">
        <f aca="false">IFERROR((AAU$9=$X134)*1+(AAU$9&gt;$X134)*IF(MOD((AAU$8-'Lease Inputs'!$CN131*12),$Y134)=0,1,0)*(AAU$9&lt;=$U134),0)</f>
        <v>0</v>
      </c>
      <c r="AAV134" s="134" t="n">
        <f aca="false">IFERROR((AAV$9=$X134)*1+(AAV$9&gt;$X134)*IF(MOD((AAV$8-'Lease Inputs'!$CN131*12),$Y134)=0,1,0)*(AAV$9&lt;=$U134),0)</f>
        <v>0</v>
      </c>
      <c r="AAW134" s="134" t="n">
        <f aca="false">IFERROR((AAW$9=$X134)*1+(AAW$9&gt;$X134)*IF(MOD((AAW$8-'Lease Inputs'!$CN131*12),$Y134)=0,1,0)*(AAW$9&lt;=$U134),0)</f>
        <v>0</v>
      </c>
      <c r="AAX134" s="134" t="n">
        <f aca="false">IFERROR((AAX$9=$X134)*1+(AAX$9&gt;$X134)*IF(MOD((AAX$8-'Lease Inputs'!$CN131*12),$Y134)=0,1,0)*(AAX$9&lt;=$U134),0)</f>
        <v>0</v>
      </c>
      <c r="AAY134" s="134" t="n">
        <f aca="false">IFERROR((AAY$9=$X134)*1+(AAY$9&gt;$X134)*IF(MOD((AAY$8-'Lease Inputs'!$CN131*12),$Y134)=0,1,0)*(AAY$9&lt;=$U134),0)</f>
        <v>0</v>
      </c>
      <c r="AAZ134" s="134" t="n">
        <f aca="false">IFERROR((AAZ$9=$X134)*1+(AAZ$9&gt;$X134)*IF(MOD((AAZ$8-'Lease Inputs'!$CN131*12),$Y134)=0,1,0)*(AAZ$9&lt;=$U134),0)</f>
        <v>0</v>
      </c>
      <c r="ABA134" s="134" t="n">
        <f aca="false">IFERROR((ABA$9=$X134)*1+(ABA$9&gt;$X134)*IF(MOD((ABA$8-'Lease Inputs'!$CN131*12),$Y134)=0,1,0)*(ABA$9&lt;=$U134),0)</f>
        <v>0</v>
      </c>
      <c r="ABB134" s="134" t="n">
        <f aca="false">IFERROR((ABB$9=$X134)*1+(ABB$9&gt;$X134)*IF(MOD((ABB$8-'Lease Inputs'!$CN131*12),$Y134)=0,1,0)*(ABB$9&lt;=$U134),0)</f>
        <v>0</v>
      </c>
      <c r="ABC134" s="134" t="n">
        <f aca="false">IFERROR((ABC$9=$X134)*1+(ABC$9&gt;$X134)*IF(MOD((ABC$8-'Lease Inputs'!$CN131*12),$Y134)=0,1,0)*(ABC$9&lt;=$U134),0)</f>
        <v>0</v>
      </c>
      <c r="ABD134" s="134" t="n">
        <f aca="false">IFERROR((ABD$9=$X134)*1+(ABD$9&gt;$X134)*IF(MOD((ABD$8-'Lease Inputs'!$CN131*12),$Y134)=0,1,0)*(ABD$9&lt;=$U134),0)</f>
        <v>0</v>
      </c>
      <c r="ABE134" s="134" t="n">
        <f aca="false">IFERROR((ABE$9=$X134)*1+(ABE$9&gt;$X134)*IF(MOD((ABE$8-'Lease Inputs'!$CN131*12),$Y134)=0,1,0)*(ABE$9&lt;=$U134),0)</f>
        <v>0</v>
      </c>
      <c r="ABF134" s="134" t="n">
        <f aca="false">IFERROR((ABF$9=$X134)*1+(ABF$9&gt;$X134)*IF(MOD((ABF$8-'Lease Inputs'!$CN131*12),$Y134)=0,1,0)*(ABF$9&lt;=$U134),0)</f>
        <v>0</v>
      </c>
      <c r="ABG134" s="134" t="n">
        <f aca="false">IFERROR((ABG$9=$X134)*1+(ABG$9&gt;$X134)*IF(MOD((ABG$8-'Lease Inputs'!$CN131*12),$Y134)=0,1,0)*(ABG$9&lt;=$U134),0)</f>
        <v>0</v>
      </c>
      <c r="ABH134" s="134" t="n">
        <f aca="false">IFERROR((ABH$9=$X134)*1+(ABH$9&gt;$X134)*IF(MOD((ABH$8-'Lease Inputs'!$CN131*12),$Y134)=0,1,0)*(ABH$9&lt;=$U134),0)</f>
        <v>0</v>
      </c>
      <c r="ABI134" s="134" t="n">
        <f aca="false">IFERROR((ABI$9=$X134)*1+(ABI$9&gt;$X134)*IF(MOD((ABI$8-'Lease Inputs'!$CN131*12),$Y134)=0,1,0)*(ABI$9&lt;=$U134),0)</f>
        <v>0</v>
      </c>
      <c r="ABJ134" s="134" t="n">
        <f aca="false">IFERROR((ABJ$9=$X134)*1+(ABJ$9&gt;$X134)*IF(MOD((ABJ$8-'Lease Inputs'!$CN131*12),$Y134)=0,1,0)*(ABJ$9&lt;=$U134),0)</f>
        <v>0</v>
      </c>
      <c r="ABK134" s="134" t="n">
        <f aca="false">IFERROR((ABK$9=$X134)*1+(ABK$9&gt;$X134)*IF(MOD((ABK$8-'Lease Inputs'!$CN131*12),$Y134)=0,1,0)*(ABK$9&lt;=$U134),0)</f>
        <v>0</v>
      </c>
      <c r="ABL134" s="134" t="n">
        <f aca="false">IFERROR((ABL$9=$X134)*1+(ABL$9&gt;$X134)*IF(MOD((ABL$8-'Lease Inputs'!$CN131*12),$Y134)=0,1,0)*(ABL$9&lt;=$U134),0)</f>
        <v>0</v>
      </c>
      <c r="ABM134" s="134" t="n">
        <f aca="false">IFERROR((ABM$9=$X134)*1+(ABM$9&gt;$X134)*IF(MOD((ABM$8-'Lease Inputs'!$CN131*12),$Y134)=0,1,0)*(ABM$9&lt;=$U134),0)</f>
        <v>0</v>
      </c>
      <c r="ABN134" s="134" t="n">
        <f aca="false">IFERROR((ABN$9=$X134)*1+(ABN$9&gt;$X134)*IF(MOD((ABN$8-'Lease Inputs'!$CN131*12),$Y134)=0,1,0)*(ABN$9&lt;=$U134),0)</f>
        <v>0</v>
      </c>
      <c r="ABO134" s="134" t="n">
        <f aca="false">IFERROR((ABO$9=$X134)*1+(ABO$9&gt;$X134)*IF(MOD((ABO$8-'Lease Inputs'!$CN131*12),$Y134)=0,1,0)*(ABO$9&lt;=$U134),0)</f>
        <v>0</v>
      </c>
      <c r="ABP134" s="134" t="n">
        <f aca="false">IFERROR((ABP$9=$X134)*1+(ABP$9&gt;$X134)*IF(MOD((ABP$8-'Lease Inputs'!$CN131*12),$Y134)=0,1,0)*(ABP$9&lt;=$U134),0)</f>
        <v>0</v>
      </c>
      <c r="ABQ134" s="134" t="n">
        <f aca="false">IFERROR((ABQ$9=$X134)*1+(ABQ$9&gt;$X134)*IF(MOD((ABQ$8-'Lease Inputs'!$CN131*12),$Y134)=0,1,0)*(ABQ$9&lt;=$U134),0)</f>
        <v>0</v>
      </c>
      <c r="ABR134" s="134" t="n">
        <f aca="false">IFERROR((ABR$9=$X134)*1+(ABR$9&gt;$X134)*IF(MOD((ABR$8-'Lease Inputs'!$CN131*12),$Y134)=0,1,0)*(ABR$9&lt;=$U134),0)</f>
        <v>0</v>
      </c>
      <c r="ABS134" s="134" t="n">
        <f aca="false">IFERROR((ABS$9=$X134)*1+(ABS$9&gt;$X134)*IF(MOD((ABS$8-'Lease Inputs'!$CN131*12),$Y134)=0,1,0)*(ABS$9&lt;=$U134),0)</f>
        <v>0</v>
      </c>
      <c r="ABT134" s="134" t="n">
        <f aca="false">IFERROR((ABT$9=$X134)*1+(ABT$9&gt;$X134)*IF(MOD((ABT$8-'Lease Inputs'!$CN131*12),$Y134)=0,1,0)*(ABT$9&lt;=$U134),0)</f>
        <v>0</v>
      </c>
      <c r="ABU134" s="134" t="n">
        <f aca="false">IFERROR((ABU$9=$X134)*1+(ABU$9&gt;$X134)*IF(MOD((ABU$8-'Lease Inputs'!$CN131*12),$Y134)=0,1,0)*(ABU$9&lt;=$U134),0)</f>
        <v>0</v>
      </c>
      <c r="ABV134" s="134" t="n">
        <f aca="false">IFERROR((ABV$9=$X134)*1+(ABV$9&gt;$X134)*IF(MOD((ABV$8-'Lease Inputs'!$CN131*12),$Y134)=0,1,0)*(ABV$9&lt;=$U134),0)</f>
        <v>0</v>
      </c>
      <c r="ABW134" s="134" t="n">
        <f aca="false">IFERROR((ABW$9=$X134)*1+(ABW$9&gt;$X134)*IF(MOD((ABW$8-'Lease Inputs'!$CN131*12),$Y134)=0,1,0)*(ABW$9&lt;=$U134),0)</f>
        <v>0</v>
      </c>
      <c r="ABX134" s="134" t="n">
        <f aca="false">IFERROR((ABX$9=$X134)*1+(ABX$9&gt;$X134)*IF(MOD((ABX$8-'Lease Inputs'!$CN131*12),$Y134)=0,1,0)*(ABX$9&lt;=$U134),0)</f>
        <v>0</v>
      </c>
      <c r="ABY134" s="134" t="n">
        <f aca="false">IFERROR((ABY$9=$X134)*1+(ABY$9&gt;$X134)*IF(MOD((ABY$8-'Lease Inputs'!$CN131*12),$Y134)=0,1,0)*(ABY$9&lt;=$U134),0)</f>
        <v>0</v>
      </c>
      <c r="ABZ134" s="134" t="n">
        <f aca="false">IFERROR((ABZ$9=$X134)*1+(ABZ$9&gt;$X134)*IF(MOD((ABZ$8-'Lease Inputs'!$CN131*12),$Y134)=0,1,0)*(ABZ$9&lt;=$U134),0)</f>
        <v>0</v>
      </c>
      <c r="ACA134" s="134" t="n">
        <f aca="false">IFERROR((ACA$9=$X134)*1+(ACA$9&gt;$X134)*IF(MOD((ACA$8-'Lease Inputs'!$CN131*12),$Y134)=0,1,0)*(ACA$9&lt;=$U134),0)</f>
        <v>0</v>
      </c>
      <c r="ACB134" s="134" t="n">
        <f aca="false">IFERROR((ACB$9=$X134)*1+(ACB$9&gt;$X134)*IF(MOD((ACB$8-'Lease Inputs'!$CN131*12),$Y134)=0,1,0)*(ACB$9&lt;=$U134),0)</f>
        <v>0</v>
      </c>
      <c r="ACC134" s="134" t="n">
        <f aca="false">IFERROR((ACC$9=$X134)*1+(ACC$9&gt;$X134)*IF(MOD((ACC$8-'Lease Inputs'!$CN131*12),$Y134)=0,1,0)*(ACC$9&lt;=$U134),0)</f>
        <v>0</v>
      </c>
      <c r="ACD134" s="134" t="n">
        <f aca="false">IFERROR((ACD$9=$X134)*1+(ACD$9&gt;$X134)*IF(MOD((ACD$8-'Lease Inputs'!$CN131*12),$Y134)=0,1,0)*(ACD$9&lt;=$U134),0)</f>
        <v>0</v>
      </c>
      <c r="ACE134" s="134" t="n">
        <f aca="false">IFERROR((ACE$9=$X134)*1+(ACE$9&gt;$X134)*IF(MOD((ACE$8-'Lease Inputs'!$CN131*12),$Y134)=0,1,0)*(ACE$9&lt;=$U134),0)</f>
        <v>0</v>
      </c>
      <c r="ACF134" s="134" t="n">
        <f aca="false">IFERROR((ACF$9=$X134)*1+(ACF$9&gt;$X134)*IF(MOD((ACF$8-'Lease Inputs'!$CN131*12),$Y134)=0,1,0)*(ACF$9&lt;=$U134),0)</f>
        <v>0</v>
      </c>
      <c r="ACG134" s="134" t="n">
        <f aca="false">IFERROR((ACG$9=$X134)*1+(ACG$9&gt;$X134)*IF(MOD((ACG$8-'Lease Inputs'!$CN131*12),$Y134)=0,1,0)*(ACG$9&lt;=$U134),0)</f>
        <v>0</v>
      </c>
      <c r="ACH134" s="134" t="n">
        <f aca="false">IFERROR((ACH$9=$X134)*1+(ACH$9&gt;$X134)*IF(MOD((ACH$8-'Lease Inputs'!$CN131*12),$Y134)=0,1,0)*(ACH$9&lt;=$U134),0)</f>
        <v>0</v>
      </c>
      <c r="ACI134" s="134" t="n">
        <f aca="false">IFERROR((ACI$9=$X134)*1+(ACI$9&gt;$X134)*IF(MOD((ACI$8-'Lease Inputs'!$CN131*12),$Y134)=0,1,0)*(ACI$9&lt;=$U134),0)</f>
        <v>0</v>
      </c>
      <c r="ACJ134" s="134" t="n">
        <f aca="false">IFERROR((ACJ$9=$X134)*1+(ACJ$9&gt;$X134)*IF(MOD((ACJ$8-'Lease Inputs'!$CN131*12),$Y134)=0,1,0)*(ACJ$9&lt;=$U134),0)</f>
        <v>0</v>
      </c>
      <c r="ACK134" s="134" t="n">
        <f aca="false">IFERROR((ACK$9=$X134)*1+(ACK$9&gt;$X134)*IF(MOD((ACK$8-'Lease Inputs'!$CN131*12),$Y134)=0,1,0)*(ACK$9&lt;=$U134),0)</f>
        <v>0</v>
      </c>
      <c r="ACL134" s="134" t="n">
        <f aca="false">IFERROR((ACL$9=$X134)*1+(ACL$9&gt;$X134)*IF(MOD((ACL$8-'Lease Inputs'!$CN131*12),$Y134)=0,1,0)*(ACL$9&lt;=$U134),0)</f>
        <v>0</v>
      </c>
      <c r="ACM134" s="134" t="n">
        <f aca="false">IFERROR((ACM$9=$X134)*1+(ACM$9&gt;$X134)*IF(MOD((ACM$8-'Lease Inputs'!$CN131*12),$Y134)=0,1,0)*(ACM$9&lt;=$U134),0)</f>
        <v>0</v>
      </c>
      <c r="ACN134" s="134" t="n">
        <f aca="false">IFERROR((ACN$9=$X134)*1+(ACN$9&gt;$X134)*IF(MOD((ACN$8-'Lease Inputs'!$CN131*12),$Y134)=0,1,0)*(ACN$9&lt;=$U134),0)</f>
        <v>0</v>
      </c>
      <c r="ACO134" s="134" t="n">
        <f aca="false">IFERROR((ACO$9=$X134)*1+(ACO$9&gt;$X134)*IF(MOD((ACO$8-'Lease Inputs'!$CN131*12),$Y134)=0,1,0)*(ACO$9&lt;=$U134),0)</f>
        <v>0</v>
      </c>
      <c r="ACP134" s="134" t="n">
        <f aca="false">IFERROR((ACP$9=$X134)*1+(ACP$9&gt;$X134)*IF(MOD((ACP$8-'Lease Inputs'!$CN131*12),$Y134)=0,1,0)*(ACP$9&lt;=$U134),0)</f>
        <v>0</v>
      </c>
      <c r="ACQ134" s="134" t="n">
        <f aca="false">IFERROR((ACQ$9=$X134)*1+(ACQ$9&gt;$X134)*IF(MOD((ACQ$8-'Lease Inputs'!$CN131*12),$Y134)=0,1,0)*(ACQ$9&lt;=$U134),0)</f>
        <v>0</v>
      </c>
      <c r="ACR134" s="134" t="n">
        <f aca="false">IFERROR((ACR$9=$X134)*1+(ACR$9&gt;$X134)*IF(MOD((ACR$8-'Lease Inputs'!$CN131*12),$Y134)=0,1,0)*(ACR$9&lt;=$U134),0)</f>
        <v>0</v>
      </c>
      <c r="ACS134" s="134" t="n">
        <f aca="false">IFERROR((ACS$9=$X134)*1+(ACS$9&gt;$X134)*IF(MOD((ACS$8-'Lease Inputs'!$CN131*12),$Y134)=0,1,0)*(ACS$9&lt;=$U134),0)</f>
        <v>0</v>
      </c>
      <c r="ACT134" s="134" t="n">
        <f aca="false">IFERROR((ACT$9=$X134)*1+(ACT$9&gt;$X134)*IF(MOD((ACT$8-'Lease Inputs'!$CN131*12),$Y134)=0,1,0)*(ACT$9&lt;=$U134),0)</f>
        <v>0</v>
      </c>
      <c r="ACU134" s="134" t="n">
        <f aca="false">IFERROR((ACU$9=$X134)*1+(ACU$9&gt;$X134)*IF(MOD((ACU$8-'Lease Inputs'!$CN131*12),$Y134)=0,1,0)*(ACU$9&lt;=$U134),0)</f>
        <v>0</v>
      </c>
      <c r="ACV134" s="134" t="n">
        <f aca="false">IFERROR((ACV$9=$X134)*1+(ACV$9&gt;$X134)*IF(MOD((ACV$8-'Lease Inputs'!$CN131*12),$Y134)=0,1,0)*(ACV$9&lt;=$U134),0)</f>
        <v>0</v>
      </c>
      <c r="ACW134" s="134" t="n">
        <f aca="false">IFERROR((ACW$9=$X134)*1+(ACW$9&gt;$X134)*IF(MOD((ACW$8-'Lease Inputs'!$CN131*12),$Y134)=0,1,0)*(ACW$9&lt;=$U134),0)</f>
        <v>0</v>
      </c>
      <c r="ACX134" s="134" t="n">
        <f aca="false">IFERROR((ACX$9=$X134)*1+(ACX$9&gt;$X134)*IF(MOD((ACX$8-'Lease Inputs'!$CN131*12),$Y134)=0,1,0)*(ACX$9&lt;=$U134),0)</f>
        <v>0</v>
      </c>
      <c r="ACY134" s="134" t="n">
        <f aca="false">IFERROR((ACY$9=$X134)*1+(ACY$9&gt;$X134)*IF(MOD((ACY$8-'Lease Inputs'!$CN131*12),$Y134)=0,1,0)*(ACY$9&lt;=$U134),0)</f>
        <v>0</v>
      </c>
      <c r="ACZ134" s="134" t="n">
        <f aca="false">IFERROR((ACZ$9=$X134)*1+(ACZ$9&gt;$X134)*IF(MOD((ACZ$8-'Lease Inputs'!$CN131*12),$Y134)=0,1,0)*(ACZ$9&lt;=$U134),0)</f>
        <v>0</v>
      </c>
      <c r="ADA134" s="134" t="n">
        <f aca="false">IFERROR((ADA$9=$X134)*1+(ADA$9&gt;$X134)*IF(MOD((ADA$8-'Lease Inputs'!$CN131*12),$Y134)=0,1,0)*(ADA$9&lt;=$U134),0)</f>
        <v>0</v>
      </c>
      <c r="ADB134" s="134" t="n">
        <f aca="false">IFERROR((ADB$9=$X134)*1+(ADB$9&gt;$X134)*IF(MOD((ADB$8-'Lease Inputs'!$CN131*12),$Y134)=0,1,0)*(ADB$9&lt;=$U134),0)</f>
        <v>0</v>
      </c>
      <c r="ADC134" s="134" t="n">
        <f aca="false">IFERROR((ADC$9=$X134)*1+(ADC$9&gt;$X134)*IF(MOD((ADC$8-'Lease Inputs'!$CN131*12),$Y134)=0,1,0)*(ADC$9&lt;=$U134),0)</f>
        <v>0</v>
      </c>
      <c r="ADD134" s="134" t="n">
        <f aca="false">IFERROR((ADD$9=$X134)*1+(ADD$9&gt;$X134)*IF(MOD((ADD$8-'Lease Inputs'!$CN131*12),$Y134)=0,1,0)*(ADD$9&lt;=$U134),0)</f>
        <v>0</v>
      </c>
      <c r="ADE134" s="134" t="n">
        <f aca="false">IFERROR((ADE$9=$X134)*1+(ADE$9&gt;$X134)*IF(MOD((ADE$8-'Lease Inputs'!$CN131*12),$Y134)=0,1,0)*(ADE$9&lt;=$U134),0)</f>
        <v>0</v>
      </c>
      <c r="ADF134" s="134" t="n">
        <f aca="false">IFERROR((ADF$9=$X134)*1+(ADF$9&gt;$X134)*IF(MOD((ADF$8-'Lease Inputs'!$CN131*12),$Y134)=0,1,0)*(ADF$9&lt;=$U134),0)</f>
        <v>0</v>
      </c>
      <c r="ADG134" s="134" t="n">
        <f aca="false">IFERROR((ADG$9=$X134)*1+(ADG$9&gt;$X134)*IF(MOD((ADG$8-'Lease Inputs'!$CN131*12),$Y134)=0,1,0)*(ADG$9&lt;=$U134),0)</f>
        <v>0</v>
      </c>
      <c r="ADH134" s="134" t="n">
        <f aca="false">IFERROR((ADH$9=$X134)*1+(ADH$9&gt;$X134)*IF(MOD((ADH$8-'Lease Inputs'!$CN131*12),$Y134)=0,1,0)*(ADH$9&lt;=$U134),0)</f>
        <v>0</v>
      </c>
      <c r="ADI134" s="134" t="n">
        <f aca="false">IFERROR((ADI$9=$X134)*1+(ADI$9&gt;$X134)*IF(MOD((ADI$8-'Lease Inputs'!$CN131*12),$Y134)=0,1,0)*(ADI$9&lt;=$U134),0)</f>
        <v>0</v>
      </c>
      <c r="ADJ134" s="134" t="n">
        <f aca="false">IFERROR((ADJ$9=$X134)*1+(ADJ$9&gt;$X134)*IF(MOD((ADJ$8-'Lease Inputs'!$CN131*12),$Y134)=0,1,0)*(ADJ$9&lt;=$U134),0)</f>
        <v>0</v>
      </c>
      <c r="ADK134" s="134" t="n">
        <f aca="false">IFERROR((ADK$9=$X134)*1+(ADK$9&gt;$X134)*IF(MOD((ADK$8-'Lease Inputs'!$CN131*12),$Y134)=0,1,0)*(ADK$9&lt;=$U134),0)</f>
        <v>0</v>
      </c>
      <c r="ADL134" s="134" t="n">
        <f aca="false">IFERROR((ADL$9=$X134)*1+(ADL$9&gt;$X134)*IF(MOD((ADL$8-'Lease Inputs'!$CN131*12),$Y134)=0,1,0)*(ADL$9&lt;=$U134),0)</f>
        <v>0</v>
      </c>
      <c r="ADM134" s="134" t="n">
        <f aca="false">IFERROR((ADM$9=$X134)*1+(ADM$9&gt;$X134)*IF(MOD((ADM$8-'Lease Inputs'!$CN131*12),$Y134)=0,1,0)*(ADM$9&lt;=$U134),0)</f>
        <v>0</v>
      </c>
      <c r="ADN134" s="134" t="n">
        <f aca="false">IFERROR((ADN$9=$X134)*1+(ADN$9&gt;$X134)*IF(MOD((ADN$8-'Lease Inputs'!$CN131*12),$Y134)=0,1,0)*(ADN$9&lt;=$U134),0)</f>
        <v>0</v>
      </c>
      <c r="ADO134" s="134" t="n">
        <f aca="false">IFERROR((ADO$9=$X134)*1+(ADO$9&gt;$X134)*IF(MOD((ADO$8-'Lease Inputs'!$CN131*12),$Y134)=0,1,0)*(ADO$9&lt;=$U134),0)</f>
        <v>0</v>
      </c>
      <c r="ADP134" s="134" t="n">
        <f aca="false">IFERROR((ADP$9=$X134)*1+(ADP$9&gt;$X134)*IF(MOD((ADP$8-'Lease Inputs'!$CN131*12),$Y134)=0,1,0)*(ADP$9&lt;=$U134),0)</f>
        <v>0</v>
      </c>
      <c r="ADQ134" s="134" t="n">
        <f aca="false">IFERROR((ADQ$9=$X134)*1+(ADQ$9&gt;$X134)*IF(MOD((ADQ$8-'Lease Inputs'!$CN131*12),$Y134)=0,1,0)*(ADQ$9&lt;=$U134),0)</f>
        <v>0</v>
      </c>
      <c r="ADR134" s="134" t="n">
        <f aca="false">IFERROR((ADR$9=$X134)*1+(ADR$9&gt;$X134)*IF(MOD((ADR$8-'Lease Inputs'!$CN131*12),$Y134)=0,1,0)*(ADR$9&lt;=$U134),0)</f>
        <v>0</v>
      </c>
      <c r="ADS134" s="134" t="n">
        <f aca="false">IFERROR((ADS$9=$X134)*1+(ADS$9&gt;$X134)*IF(MOD((ADS$8-'Lease Inputs'!$CN131*12),$Y134)=0,1,0)*(ADS$9&lt;=$U134),0)</f>
        <v>0</v>
      </c>
      <c r="ADT134" s="134" t="n">
        <f aca="false">IFERROR((ADT$9=$X134)*1+(ADT$9&gt;$X134)*IF(MOD((ADT$8-'Lease Inputs'!$CN131*12),$Y134)=0,1,0)*(ADT$9&lt;=$U134),0)</f>
        <v>0</v>
      </c>
      <c r="ADU134" s="134" t="n">
        <f aca="false">IFERROR((ADU$9=$X134)*1+(ADU$9&gt;$X134)*IF(MOD((ADU$8-'Lease Inputs'!$CN131*12),$Y134)=0,1,0)*(ADU$9&lt;=$U134),0)</f>
        <v>0</v>
      </c>
      <c r="ADV134" s="134" t="n">
        <f aca="false">IFERROR((ADV$9=$X134)*1+(ADV$9&gt;$X134)*IF(MOD((ADV$8-'Lease Inputs'!$CN131*12),$Y134)=0,1,0)*(ADV$9&lt;=$U134),0)</f>
        <v>0</v>
      </c>
      <c r="ADW134" s="134" t="n">
        <f aca="false">IFERROR((ADW$9=$X134)*1+(ADW$9&gt;$X134)*IF(MOD((ADW$8-'Lease Inputs'!$CN131*12),$Y134)=0,1,0)*(ADW$9&lt;=$U134),0)</f>
        <v>0</v>
      </c>
      <c r="ADX134" s="134" t="n">
        <f aca="false">IFERROR((ADX$9=$X134)*1+(ADX$9&gt;$X134)*IF(MOD((ADX$8-'Lease Inputs'!$CN131*12),$Y134)=0,1,0)*(ADX$9&lt;=$U134),0)</f>
        <v>0</v>
      </c>
      <c r="ADY134" s="134" t="n">
        <f aca="false">IFERROR((ADY$9=$X134)*1+(ADY$9&gt;$X134)*IF(MOD((ADY$8-'Lease Inputs'!$CN131*12),$Y134)=0,1,0)*(ADY$9&lt;=$U134),0)</f>
        <v>0</v>
      </c>
      <c r="ADZ134" s="134" t="n">
        <f aca="false">IFERROR((ADZ$9=$X134)*1+(ADZ$9&gt;$X134)*IF(MOD((ADZ$8-'Lease Inputs'!$CN131*12),$Y134)=0,1,0)*(ADZ$9&lt;=$U134),0)</f>
        <v>0</v>
      </c>
      <c r="AEA134" s="134" t="n">
        <f aca="false">IFERROR((AEA$9=$X134)*1+(AEA$9&gt;$X134)*IF(MOD((AEA$8-'Lease Inputs'!$CN131*12),$Y134)=0,1,0)*(AEA$9&lt;=$U134),0)</f>
        <v>0</v>
      </c>
      <c r="AEB134" s="134" t="n">
        <f aca="false">IFERROR((AEB$9=$X134)*1+(AEB$9&gt;$X134)*IF(MOD((AEB$8-'Lease Inputs'!$CN131*12),$Y134)=0,1,0)*(AEB$9&lt;=$U134),0)</f>
        <v>0</v>
      </c>
      <c r="AEC134" s="134" t="n">
        <f aca="false">IFERROR((AEC$9=$X134)*1+(AEC$9&gt;$X134)*IF(MOD((AEC$8-'Lease Inputs'!$CN131*12),$Y134)=0,1,0)*(AEC$9&lt;=$U134),0)</f>
        <v>0</v>
      </c>
      <c r="AED134" s="134" t="n">
        <f aca="false">IFERROR((AED$9=$X134)*1+(AED$9&gt;$X134)*IF(MOD((AED$8-'Lease Inputs'!$CN131*12),$Y134)=0,1,0)*(AED$9&lt;=$U134),0)</f>
        <v>0</v>
      </c>
      <c r="AEE134" s="134" t="n">
        <f aca="false">IFERROR((AEE$9=$X134)*1+(AEE$9&gt;$X134)*IF(MOD((AEE$8-'Lease Inputs'!$CN131*12),$Y134)=0,1,0)*(AEE$9&lt;=$U134),0)</f>
        <v>0</v>
      </c>
      <c r="AEF134" s="134" t="n">
        <f aca="false">IFERROR((AEF$9=$X134)*1+(AEF$9&gt;$X134)*IF(MOD((AEF$8-'Lease Inputs'!$CN131*12),$Y134)=0,1,0)*(AEF$9&lt;=$U134),0)</f>
        <v>0</v>
      </c>
      <c r="AEG134" s="134" t="n">
        <f aca="false">IFERROR((AEG$9=$X134)*1+(AEG$9&gt;$X134)*IF(MOD((AEG$8-'Lease Inputs'!$CN131*12),$Y134)=0,1,0)*(AEG$9&lt;=$U134),0)</f>
        <v>0</v>
      </c>
      <c r="AEH134" s="134" t="n">
        <f aca="false">IFERROR((AEH$9=$X134)*1+(AEH$9&gt;$X134)*IF(MOD((AEH$8-'Lease Inputs'!$CN131*12),$Y134)=0,1,0)*(AEH$9&lt;=$U134),0)</f>
        <v>0</v>
      </c>
      <c r="AEI134" s="134" t="n">
        <f aca="false">IFERROR((AEI$9=$X134)*1+(AEI$9&gt;$X134)*IF(MOD((AEI$8-'Lease Inputs'!$CN131*12),$Y134)=0,1,0)*(AEI$9&lt;=$U134),0)</f>
        <v>0</v>
      </c>
      <c r="AEJ134" s="134" t="n">
        <f aca="false">IFERROR((AEJ$9=$X134)*1+(AEJ$9&gt;$X134)*IF(MOD((AEJ$8-'Lease Inputs'!$CN131*12),$Y134)=0,1,0)*(AEJ$9&lt;=$U134),0)</f>
        <v>0</v>
      </c>
      <c r="AEK134" s="134" t="n">
        <f aca="false">IFERROR((AEK$9=$X134)*1+(AEK$9&gt;$X134)*IF(MOD((AEK$8-'Lease Inputs'!$CN131*12),$Y134)=0,1,0)*(AEK$9&lt;=$U134),0)</f>
        <v>0</v>
      </c>
      <c r="AEL134" s="134" t="n">
        <f aca="false">IFERROR((AEL$9=$X134)*1+(AEL$9&gt;$X134)*IF(MOD((AEL$8-'Lease Inputs'!$CN131*12),$Y134)=0,1,0)*(AEL$9&lt;=$U134),0)</f>
        <v>0</v>
      </c>
      <c r="AEM134" s="134" t="n">
        <f aca="false">IFERROR((AEM$9=$X134)*1+(AEM$9&gt;$X134)*IF(MOD((AEM$8-'Lease Inputs'!$CN131*12),$Y134)=0,1,0)*(AEM$9&lt;=$U134),0)</f>
        <v>0</v>
      </c>
      <c r="AEN134" s="134" t="n">
        <f aca="false">IFERROR((AEN$9=$X134)*1+(AEN$9&gt;$X134)*IF(MOD((AEN$8-'Lease Inputs'!$CN131*12),$Y134)=0,1,0)*(AEN$9&lt;=$U134),0)</f>
        <v>0</v>
      </c>
      <c r="AEO134" s="134" t="n">
        <f aca="false">IFERROR((AEO$9=$X134)*1+(AEO$9&gt;$X134)*IF(MOD((AEO$8-'Lease Inputs'!$CN131*12),$Y134)=0,1,0)*(AEO$9&lt;=$U134),0)</f>
        <v>0</v>
      </c>
      <c r="AEP134" s="134" t="n">
        <f aca="false">IFERROR((AEP$9=$X134)*1+(AEP$9&gt;$X134)*IF(MOD((AEP$8-'Lease Inputs'!$CN131*12),$Y134)=0,1,0)*(AEP$9&lt;=$U134),0)</f>
        <v>0</v>
      </c>
      <c r="AEQ134" s="134" t="n">
        <f aca="false">IFERROR((AEQ$9=$X134)*1+(AEQ$9&gt;$X134)*IF(MOD((AEQ$8-'Lease Inputs'!$CN131*12),$Y134)=0,1,0)*(AEQ$9&lt;=$U134),0)</f>
        <v>0</v>
      </c>
      <c r="AER134" s="134" t="n">
        <f aca="false">IFERROR((AER$9=$X134)*1+(AER$9&gt;$X134)*IF(MOD((AER$8-'Lease Inputs'!$CN131*12),$Y134)=0,1,0)*(AER$9&lt;=$U134),0)</f>
        <v>0</v>
      </c>
      <c r="AES134" s="134" t="n">
        <f aca="false">IFERROR((AES$9=$X134)*1+(AES$9&gt;$X134)*IF(MOD((AES$8-'Lease Inputs'!$CN131*12),$Y134)=0,1,0)*(AES$9&lt;=$U134),0)</f>
        <v>0</v>
      </c>
      <c r="AEU134" s="135" t="n">
        <v>1</v>
      </c>
      <c r="AEV134" s="131" t="n">
        <f aca="false">(1+'Lease Inputs'!$CL131)^(AEV$8/12)</f>
        <v>1.00165158130192</v>
      </c>
      <c r="AEW134" s="131" t="n">
        <f aca="false">(1+'Lease Inputs'!$CL131)^(AEW$8/12)</f>
        <v>1.00330589032464</v>
      </c>
      <c r="AEX134" s="131" t="n">
        <f aca="false">(1+'Lease Inputs'!$CL131)^(AEX$8/12)</f>
        <v>1.0049629315732</v>
      </c>
      <c r="AEY134" s="131" t="n">
        <f aca="false">(1+'Lease Inputs'!$CL131)^(AEY$8/12)</f>
        <v>1.00662270956011</v>
      </c>
      <c r="AEZ134" s="131" t="n">
        <f aca="false">(1+'Lease Inputs'!$CL131)^(AEZ$8/12)</f>
        <v>1.00828522880531</v>
      </c>
      <c r="AFA134" s="131" t="n">
        <f aca="false">(1+'Lease Inputs'!$CL131)^(AFA$8/12)</f>
        <v>1.00995049383621</v>
      </c>
      <c r="AFB134" s="131" t="n">
        <f aca="false">(1+'Lease Inputs'!$CL131)^(AFB$8/12)</f>
        <v>1.01161850918769</v>
      </c>
      <c r="AFC134" s="131" t="n">
        <f aca="false">(1+'Lease Inputs'!$CL131)^(AFC$8/12)</f>
        <v>1.01328927940214</v>
      </c>
      <c r="AFD134" s="131" t="n">
        <f aca="false">(1+'Lease Inputs'!$CL131)^(AFD$8/12)</f>
        <v>1.01496280902944</v>
      </c>
      <c r="AFE134" s="131" t="n">
        <f aca="false">(1+'Lease Inputs'!$CL131)^(AFE$8/12)</f>
        <v>1.01663910262698</v>
      </c>
      <c r="AFF134" s="131" t="n">
        <f aca="false">(1+'Lease Inputs'!$CL131)^(AFF$8/12)</f>
        <v>1.01831816475968</v>
      </c>
      <c r="AFG134" s="131" t="n">
        <f aca="false">(1+'Lease Inputs'!$CL131)^(AFG$8/12)</f>
        <v>1.02</v>
      </c>
      <c r="AFH134" s="131" t="n">
        <f aca="false">(1+'Lease Inputs'!$CL131)^(AFH$8/12)</f>
        <v>1.02168461292796</v>
      </c>
      <c r="AFI134" s="131" t="n">
        <f aca="false">(1+'Lease Inputs'!$CL131)^(AFI$8/12)</f>
        <v>1.02337200813113</v>
      </c>
      <c r="AFJ134" s="131" t="n">
        <f aca="false">(1+'Lease Inputs'!$CL131)^(AFJ$8/12)</f>
        <v>1.02506219020467</v>
      </c>
      <c r="AFK134" s="131" t="n">
        <f aca="false">(1+'Lease Inputs'!$CL131)^(AFK$8/12)</f>
        <v>1.02675516375132</v>
      </c>
      <c r="AFL134" s="131" t="n">
        <f aca="false">(1+'Lease Inputs'!$CL131)^(AFL$8/12)</f>
        <v>1.02845093338142</v>
      </c>
      <c r="AFM134" s="131" t="n">
        <f aca="false">(1+'Lease Inputs'!$CL131)^(AFM$8/12)</f>
        <v>1.03014950371293</v>
      </c>
      <c r="AFN134" s="131" t="n">
        <f aca="false">(1+'Lease Inputs'!$CL131)^(AFN$8/12)</f>
        <v>1.03185087937145</v>
      </c>
      <c r="AFO134" s="131" t="n">
        <f aca="false">(1+'Lease Inputs'!$CL131)^(AFO$8/12)</f>
        <v>1.03355506499019</v>
      </c>
      <c r="AFP134" s="131" t="n">
        <f aca="false">(1+'Lease Inputs'!$CL131)^(AFP$8/12)</f>
        <v>1.03526206521003</v>
      </c>
      <c r="AFQ134" s="131" t="n">
        <f aca="false">(1+'Lease Inputs'!$CL131)^(AFQ$8/12)</f>
        <v>1.03697188467952</v>
      </c>
      <c r="AFR134" s="131" t="n">
        <f aca="false">(1+'Lease Inputs'!$CL131)^(AFR$8/12)</f>
        <v>1.03868452805487</v>
      </c>
      <c r="AFS134" s="131" t="n">
        <f aca="false">(1+'Lease Inputs'!$CL131)^(AFS$8/12)</f>
        <v>1.0404</v>
      </c>
      <c r="AFT134" s="131" t="n">
        <f aca="false">(1+'Lease Inputs'!$CL131)^(AFT$8/12)</f>
        <v>1.04211830518652</v>
      </c>
      <c r="AFU134" s="131" t="n">
        <f aca="false">(1+'Lease Inputs'!$CL131)^(AFU$8/12)</f>
        <v>1.04383944829375</v>
      </c>
      <c r="AFV134" s="131" t="n">
        <f aca="false">(1+'Lease Inputs'!$CL131)^(AFV$8/12)</f>
        <v>1.04556343400876</v>
      </c>
      <c r="AFW134" s="131" t="n">
        <f aca="false">(1+'Lease Inputs'!$CL131)^(AFW$8/12)</f>
        <v>1.04729026702634</v>
      </c>
      <c r="AFX134" s="131" t="n">
        <f aca="false">(1+'Lease Inputs'!$CL131)^(AFX$8/12)</f>
        <v>1.04901995204905</v>
      </c>
      <c r="AFY134" s="131" t="n">
        <f aca="false">(1+'Lease Inputs'!$CL131)^(AFY$8/12)</f>
        <v>1.05075249378719</v>
      </c>
      <c r="AFZ134" s="131" t="n">
        <f aca="false">(1+'Lease Inputs'!$CL131)^(AFZ$8/12)</f>
        <v>1.05248789695888</v>
      </c>
      <c r="AGA134" s="131" t="n">
        <f aca="false">(1+'Lease Inputs'!$CL131)^(AGA$8/12)</f>
        <v>1.05422616628999</v>
      </c>
      <c r="AGB134" s="131" t="n">
        <f aca="false">(1+'Lease Inputs'!$CL131)^(AGB$8/12)</f>
        <v>1.05596730651423</v>
      </c>
      <c r="AGC134" s="131" t="n">
        <f aca="false">(1+'Lease Inputs'!$CL131)^(AGC$8/12)</f>
        <v>1.05771132237311</v>
      </c>
      <c r="AGD134" s="131" t="n">
        <f aca="false">(1+'Lease Inputs'!$CL131)^(AGD$8/12)</f>
        <v>1.05945821861597</v>
      </c>
      <c r="AGE134" s="131" t="n">
        <f aca="false">(1+'Lease Inputs'!$CL131)^(AGE$8/12)</f>
        <v>1.061208</v>
      </c>
      <c r="AGF134" s="131" t="n">
        <f aca="false">(1+'Lease Inputs'!$CL131)^(AGF$8/12)</f>
        <v>1.06296067129025</v>
      </c>
      <c r="AGG134" s="131" t="n">
        <f aca="false">(1+'Lease Inputs'!$CL131)^(AGG$8/12)</f>
        <v>1.06471623725963</v>
      </c>
      <c r="AGH134" s="131" t="n">
        <f aca="false">(1+'Lease Inputs'!$CL131)^(AGH$8/12)</f>
        <v>1.06647470268894</v>
      </c>
      <c r="AGI134" s="131" t="n">
        <f aca="false">(1+'Lease Inputs'!$CL131)^(AGI$8/12)</f>
        <v>1.06823607236687</v>
      </c>
      <c r="AGJ134" s="131" t="n">
        <f aca="false">(1+'Lease Inputs'!$CL131)^(AGJ$8/12)</f>
        <v>1.07000035109003</v>
      </c>
      <c r="AGK134" s="131" t="n">
        <f aca="false">(1+'Lease Inputs'!$CL131)^(AGK$8/12)</f>
        <v>1.07176754366293</v>
      </c>
      <c r="AGL134" s="131" t="n">
        <f aca="false">(1+'Lease Inputs'!$CL131)^(AGL$8/12)</f>
        <v>1.07353765489805</v>
      </c>
      <c r="AGM134" s="131" t="n">
        <f aca="false">(1+'Lease Inputs'!$CL131)^(AGM$8/12)</f>
        <v>1.07531068961579</v>
      </c>
      <c r="AGN134" s="131" t="n">
        <f aca="false">(1+'Lease Inputs'!$CL131)^(AGN$8/12)</f>
        <v>1.07708665264451</v>
      </c>
      <c r="AGO134" s="131" t="n">
        <f aca="false">(1+'Lease Inputs'!$CL131)^(AGO$8/12)</f>
        <v>1.07886554882057</v>
      </c>
      <c r="AGP134" s="131" t="n">
        <f aca="false">(1+'Lease Inputs'!$CL131)^(AGP$8/12)</f>
        <v>1.08064738298829</v>
      </c>
      <c r="AGQ134" s="131" t="n">
        <f aca="false">(1+'Lease Inputs'!$CL131)^(AGQ$8/12)</f>
        <v>1.08243216</v>
      </c>
      <c r="AGR134" s="131" t="n">
        <f aca="false">(1+'Lease Inputs'!$CL131)^(AGR$8/12)</f>
        <v>1.08421988471605</v>
      </c>
      <c r="AGS134" s="131" t="n">
        <f aca="false">(1+'Lease Inputs'!$CL131)^(AGS$8/12)</f>
        <v>1.08601056200482</v>
      </c>
      <c r="AGT134" s="131" t="n">
        <f aca="false">(1+'Lease Inputs'!$CL131)^(AGT$8/12)</f>
        <v>1.08780419674272</v>
      </c>
      <c r="AGU134" s="131" t="n">
        <f aca="false">(1+'Lease Inputs'!$CL131)^(AGU$8/12)</f>
        <v>1.08960079381421</v>
      </c>
      <c r="AGV134" s="131" t="n">
        <f aca="false">(1+'Lease Inputs'!$CL131)^(AGV$8/12)</f>
        <v>1.09140035811183</v>
      </c>
      <c r="AGW134" s="131" t="n">
        <f aca="false">(1+'Lease Inputs'!$CL131)^(AGW$8/12)</f>
        <v>1.09320289453619</v>
      </c>
      <c r="AGX134" s="131" t="n">
        <f aca="false">(1+'Lease Inputs'!$CL131)^(AGX$8/12)</f>
        <v>1.09500840799601</v>
      </c>
      <c r="AGY134" s="131" t="n">
        <f aca="false">(1+'Lease Inputs'!$CL131)^(AGY$8/12)</f>
        <v>1.09681690340811</v>
      </c>
      <c r="AGZ134" s="131" t="n">
        <f aca="false">(1+'Lease Inputs'!$CL131)^(AGZ$8/12)</f>
        <v>1.0986283856974</v>
      </c>
      <c r="AHA134" s="131" t="n">
        <f aca="false">(1+'Lease Inputs'!$CL131)^(AHA$8/12)</f>
        <v>1.10044285979698</v>
      </c>
      <c r="AHB134" s="131" t="n">
        <f aca="false">(1+'Lease Inputs'!$CL131)^(AHB$8/12)</f>
        <v>1.10226033064805</v>
      </c>
      <c r="AHC134" s="131" t="n">
        <f aca="false">(1+'Lease Inputs'!$CL131)^(AHC$8/12)</f>
        <v>1.1040808032</v>
      </c>
      <c r="AHD134" s="131" t="n">
        <f aca="false">(1+'Lease Inputs'!$CL131)^(AHD$8/12)</f>
        <v>1.10590428241037</v>
      </c>
      <c r="AHE134" s="131" t="n">
        <f aca="false">(1+'Lease Inputs'!$CL131)^(AHE$8/12)</f>
        <v>1.10773077324492</v>
      </c>
      <c r="AHF134" s="131" t="n">
        <f aca="false">(1+'Lease Inputs'!$CL131)^(AHF$8/12)</f>
        <v>1.10956028067757</v>
      </c>
      <c r="AHG134" s="131" t="n">
        <f aca="false">(1+'Lease Inputs'!$CL131)^(AHG$8/12)</f>
        <v>1.11139280969049</v>
      </c>
      <c r="AHH134" s="131" t="n">
        <f aca="false">(1+'Lease Inputs'!$CL131)^(AHH$8/12)</f>
        <v>1.11322836527406</v>
      </c>
      <c r="AHI134" s="131" t="n">
        <f aca="false">(1+'Lease Inputs'!$CL131)^(AHI$8/12)</f>
        <v>1.11506695242692</v>
      </c>
      <c r="AHJ134" s="131" t="n">
        <f aca="false">(1+'Lease Inputs'!$CL131)^(AHJ$8/12)</f>
        <v>1.11690857615593</v>
      </c>
      <c r="AHK134" s="131" t="n">
        <f aca="false">(1+'Lease Inputs'!$CL131)^(AHK$8/12)</f>
        <v>1.11875324147627</v>
      </c>
      <c r="AHL134" s="131" t="n">
        <f aca="false">(1+'Lease Inputs'!$CL131)^(AHL$8/12)</f>
        <v>1.12060095341135</v>
      </c>
      <c r="AHM134" s="131" t="n">
        <f aca="false">(1+'Lease Inputs'!$CL131)^(AHM$8/12)</f>
        <v>1.12245171699292</v>
      </c>
      <c r="AHN134" s="131" t="n">
        <f aca="false">(1+'Lease Inputs'!$CL131)^(AHN$8/12)</f>
        <v>1.12430553726101</v>
      </c>
      <c r="AHO134" s="131" t="n">
        <f aca="false">(1+'Lease Inputs'!$CL131)^(AHO$8/12)</f>
        <v>1.126162419264</v>
      </c>
      <c r="AHP134" s="131" t="n">
        <f aca="false">(1+'Lease Inputs'!$CL131)^(AHP$8/12)</f>
        <v>1.12802236805858</v>
      </c>
      <c r="AHQ134" s="131" t="n">
        <f aca="false">(1+'Lease Inputs'!$CL131)^(AHQ$8/12)</f>
        <v>1.12988538870982</v>
      </c>
      <c r="AHR134" s="131" t="n">
        <f aca="false">(1+'Lease Inputs'!$CL131)^(AHR$8/12)</f>
        <v>1.13175148629112</v>
      </c>
      <c r="AHS134" s="131" t="n">
        <f aca="false">(1+'Lease Inputs'!$CL131)^(AHS$8/12)</f>
        <v>1.1336206658843</v>
      </c>
      <c r="AHT134" s="131" t="n">
        <f aca="false">(1+'Lease Inputs'!$CL131)^(AHT$8/12)</f>
        <v>1.13549293257954</v>
      </c>
      <c r="AHU134" s="131" t="n">
        <f aca="false">(1+'Lease Inputs'!$CL131)^(AHU$8/12)</f>
        <v>1.13736829147546</v>
      </c>
      <c r="AHV134" s="131" t="n">
        <f aca="false">(1+'Lease Inputs'!$CL131)^(AHV$8/12)</f>
        <v>1.13924674767905</v>
      </c>
      <c r="AHW134" s="131" t="n">
        <f aca="false">(1+'Lease Inputs'!$CL131)^(AHW$8/12)</f>
        <v>1.14112830630579</v>
      </c>
      <c r="AHX134" s="131" t="n">
        <f aca="false">(1+'Lease Inputs'!$CL131)^(AHX$8/12)</f>
        <v>1.14301297247958</v>
      </c>
      <c r="AHY134" s="131" t="n">
        <f aca="false">(1+'Lease Inputs'!$CL131)^(AHY$8/12)</f>
        <v>1.14490075133278</v>
      </c>
      <c r="AHZ134" s="131" t="n">
        <f aca="false">(1+'Lease Inputs'!$CL131)^(AHZ$8/12)</f>
        <v>1.14679164800623</v>
      </c>
      <c r="AIA134" s="131" t="n">
        <f aca="false">(1+'Lease Inputs'!$CL131)^(AIA$8/12)</f>
        <v>1.14868566764928</v>
      </c>
      <c r="AIB134" s="131" t="n">
        <f aca="false">(1+'Lease Inputs'!$CL131)^(AIB$8/12)</f>
        <v>1.15058281541975</v>
      </c>
      <c r="AIC134" s="131" t="n">
        <f aca="false">(1+'Lease Inputs'!$CL131)^(AIC$8/12)</f>
        <v>1.15248309648401</v>
      </c>
      <c r="AID134" s="131" t="n">
        <f aca="false">(1+'Lease Inputs'!$CL131)^(AID$8/12)</f>
        <v>1.15438651601694</v>
      </c>
      <c r="AIE134" s="131" t="n">
        <f aca="false">(1+'Lease Inputs'!$CL131)^(AIE$8/12)</f>
        <v>1.15629307920199</v>
      </c>
      <c r="AIF134" s="131" t="n">
        <f aca="false">(1+'Lease Inputs'!$CL131)^(AIF$8/12)</f>
        <v>1.15820279123114</v>
      </c>
      <c r="AIG134" s="131" t="n">
        <f aca="false">(1+'Lease Inputs'!$CL131)^(AIG$8/12)</f>
        <v>1.16011565730496</v>
      </c>
      <c r="AIH134" s="131" t="n">
        <f aca="false">(1+'Lease Inputs'!$CL131)^(AIH$8/12)</f>
        <v>1.16203168263263</v>
      </c>
      <c r="AII134" s="131" t="n">
        <f aca="false">(1+'Lease Inputs'!$CL131)^(AII$8/12)</f>
        <v>1.16395087243191</v>
      </c>
      <c r="AIJ134" s="131" t="n">
        <f aca="false">(1+'Lease Inputs'!$CL131)^(AIJ$8/12)</f>
        <v>1.16587323192917</v>
      </c>
      <c r="AIK134" s="131" t="n">
        <f aca="false">(1+'Lease Inputs'!$CL131)^(AIK$8/12)</f>
        <v>1.16779876635944</v>
      </c>
      <c r="AIL134" s="131" t="n">
        <f aca="false">(1+'Lease Inputs'!$CL131)^(AIL$8/12)</f>
        <v>1.16972748096636</v>
      </c>
      <c r="AIM134" s="131" t="n">
        <f aca="false">(1+'Lease Inputs'!$CL131)^(AIM$8/12)</f>
        <v>1.17165938100227</v>
      </c>
      <c r="AIN134" s="131" t="n">
        <f aca="false">(1+'Lease Inputs'!$CL131)^(AIN$8/12)</f>
        <v>1.17359447172815</v>
      </c>
      <c r="AIO134" s="131" t="n">
        <f aca="false">(1+'Lease Inputs'!$CL131)^(AIO$8/12)</f>
        <v>1.17553275841369</v>
      </c>
      <c r="AIP134" s="131" t="n">
        <f aca="false">(1+'Lease Inputs'!$CL131)^(AIP$8/12)</f>
        <v>1.17747424633728</v>
      </c>
      <c r="AIQ134" s="131" t="n">
        <f aca="false">(1+'Lease Inputs'!$CL131)^(AIQ$8/12)</f>
        <v>1.17941894078603</v>
      </c>
      <c r="AIR134" s="131" t="n">
        <f aca="false">(1+'Lease Inputs'!$CL131)^(AIR$8/12)</f>
        <v>1.18136684705576</v>
      </c>
      <c r="AIS134" s="131" t="n">
        <f aca="false">(1+'Lease Inputs'!$CL131)^(AIS$8/12)</f>
        <v>1.18331797045106</v>
      </c>
      <c r="AIT134" s="131" t="n">
        <f aca="false">(1+'Lease Inputs'!$CL131)^(AIT$8/12)</f>
        <v>1.18527231628529</v>
      </c>
      <c r="AIU134" s="131" t="n">
        <f aca="false">(1+'Lease Inputs'!$CL131)^(AIU$8/12)</f>
        <v>1.18722988988055</v>
      </c>
      <c r="AIV134" s="131" t="n">
        <f aca="false">(1+'Lease Inputs'!$CL131)^(AIV$8/12)</f>
        <v>1.18919069656775</v>
      </c>
      <c r="AIW134" s="131" t="n">
        <f aca="false">(1+'Lease Inputs'!$CL131)^(AIW$8/12)</f>
        <v>1.19115474168662</v>
      </c>
      <c r="AIX134" s="131" t="n">
        <f aca="false">(1+'Lease Inputs'!$CL131)^(AIX$8/12)</f>
        <v>1.19312203058569</v>
      </c>
      <c r="AIY134" s="131" t="n">
        <f aca="false">(1+'Lease Inputs'!$CL131)^(AIY$8/12)</f>
        <v>1.19509256862231</v>
      </c>
      <c r="AJA134" s="135" t="n">
        <v>1</v>
      </c>
      <c r="AJB134" s="131" t="n">
        <f aca="false">(AAP134=0)*AJA134
+(AAP134=1)*AEV134</f>
        <v>1</v>
      </c>
      <c r="AJC134" s="131" t="n">
        <f aca="false">(AAQ134=0)*AJB134
+(AAQ134=1)*AEW134</f>
        <v>1</v>
      </c>
      <c r="AJD134" s="131" t="n">
        <f aca="false">(AAR134=0)*AJC134
+(AAR134=1)*AEX134</f>
        <v>1</v>
      </c>
      <c r="AJE134" s="131" t="n">
        <f aca="false">(AAS134=0)*AJD134
+(AAS134=1)*AEY134</f>
        <v>1</v>
      </c>
      <c r="AJF134" s="131" t="n">
        <f aca="false">(AAT134=0)*AJE134
+(AAT134=1)*AEZ134</f>
        <v>1</v>
      </c>
      <c r="AJG134" s="131" t="n">
        <f aca="false">(AAU134=0)*AJF134
+(AAU134=1)*AFA134</f>
        <v>1</v>
      </c>
      <c r="AJH134" s="131" t="n">
        <f aca="false">(AAV134=0)*AJG134
+(AAV134=1)*AFB134</f>
        <v>1</v>
      </c>
      <c r="AJI134" s="131" t="n">
        <f aca="false">(AAW134=0)*AJH134
+(AAW134=1)*AFC134</f>
        <v>1</v>
      </c>
      <c r="AJJ134" s="131" t="n">
        <f aca="false">(AAX134=0)*AJI134
+(AAX134=1)*AFD134</f>
        <v>1</v>
      </c>
      <c r="AJK134" s="131" t="n">
        <f aca="false">(AAY134=0)*AJJ134
+(AAY134=1)*AFE134</f>
        <v>1</v>
      </c>
      <c r="AJL134" s="131" t="n">
        <f aca="false">(AAZ134=0)*AJK134
+(AAZ134=1)*AFF134</f>
        <v>1</v>
      </c>
      <c r="AJM134" s="131" t="n">
        <f aca="false">(ABA134=0)*AJL134
+(ABA134=1)*AFG134</f>
        <v>1</v>
      </c>
      <c r="AJN134" s="131" t="n">
        <f aca="false">(ABB134=0)*AJM134
+(ABB134=1)*AFH134</f>
        <v>1</v>
      </c>
      <c r="AJO134" s="131" t="n">
        <f aca="false">(ABC134=0)*AJN134
+(ABC134=1)*AFI134</f>
        <v>1</v>
      </c>
      <c r="AJP134" s="131" t="n">
        <f aca="false">(ABD134=0)*AJO134
+(ABD134=1)*AFJ134</f>
        <v>1</v>
      </c>
      <c r="AJQ134" s="131" t="n">
        <f aca="false">(ABE134=0)*AJP134
+(ABE134=1)*AFK134</f>
        <v>1</v>
      </c>
      <c r="AJR134" s="131" t="n">
        <f aca="false">(ABF134=0)*AJQ134
+(ABF134=1)*AFL134</f>
        <v>1</v>
      </c>
      <c r="AJS134" s="131" t="n">
        <f aca="false">(ABG134=0)*AJR134
+(ABG134=1)*AFM134</f>
        <v>1</v>
      </c>
      <c r="AJT134" s="131" t="n">
        <f aca="false">(ABH134=0)*AJS134
+(ABH134=1)*AFN134</f>
        <v>1</v>
      </c>
      <c r="AJU134" s="131" t="n">
        <f aca="false">(ABI134=0)*AJT134
+(ABI134=1)*AFO134</f>
        <v>1</v>
      </c>
      <c r="AJV134" s="131" t="n">
        <f aca="false">(ABJ134=0)*AJU134
+(ABJ134=1)*AFP134</f>
        <v>1</v>
      </c>
      <c r="AJW134" s="131" t="n">
        <f aca="false">(ABK134=0)*AJV134
+(ABK134=1)*AFQ134</f>
        <v>1</v>
      </c>
      <c r="AJX134" s="131" t="n">
        <f aca="false">(ABL134=0)*AJW134
+(ABL134=1)*AFR134</f>
        <v>1</v>
      </c>
      <c r="AJY134" s="131" t="n">
        <f aca="false">(ABM134=0)*AJX134
+(ABM134=1)*AFS134</f>
        <v>1</v>
      </c>
      <c r="AJZ134" s="131" t="n">
        <f aca="false">(ABN134=0)*AJY134
+(ABN134=1)*AFT134</f>
        <v>1</v>
      </c>
      <c r="AKA134" s="131" t="n">
        <f aca="false">(ABO134=0)*AJZ134
+(ABO134=1)*AFU134</f>
        <v>1</v>
      </c>
      <c r="AKB134" s="131" t="n">
        <f aca="false">(ABP134=0)*AKA134
+(ABP134=1)*AFV134</f>
        <v>1</v>
      </c>
      <c r="AKC134" s="131" t="n">
        <f aca="false">(ABQ134=0)*AKB134
+(ABQ134=1)*AFW134</f>
        <v>1</v>
      </c>
      <c r="AKD134" s="131" t="n">
        <f aca="false">(ABR134=0)*AKC134
+(ABR134=1)*AFX134</f>
        <v>1</v>
      </c>
      <c r="AKE134" s="131" t="n">
        <f aca="false">(ABS134=0)*AKD134
+(ABS134=1)*AFY134</f>
        <v>1</v>
      </c>
      <c r="AKF134" s="131" t="n">
        <f aca="false">(ABT134=0)*AKE134
+(ABT134=1)*AFZ134</f>
        <v>1</v>
      </c>
      <c r="AKG134" s="131" t="n">
        <f aca="false">(ABU134=0)*AKF134
+(ABU134=1)*AGA134</f>
        <v>1</v>
      </c>
      <c r="AKH134" s="131" t="n">
        <f aca="false">(ABV134=0)*AKG134
+(ABV134=1)*AGB134</f>
        <v>1</v>
      </c>
      <c r="AKI134" s="131" t="n">
        <f aca="false">(ABW134=0)*AKH134
+(ABW134=1)*AGC134</f>
        <v>1</v>
      </c>
      <c r="AKJ134" s="131" t="n">
        <f aca="false">(ABX134=0)*AKI134
+(ABX134=1)*AGD134</f>
        <v>1</v>
      </c>
      <c r="AKK134" s="131" t="n">
        <f aca="false">(ABY134=0)*AKJ134
+(ABY134=1)*AGE134</f>
        <v>1</v>
      </c>
      <c r="AKL134" s="131" t="n">
        <f aca="false">(ABZ134=0)*AKK134
+(ABZ134=1)*AGF134</f>
        <v>1</v>
      </c>
      <c r="AKM134" s="131" t="n">
        <f aca="false">(ACA134=0)*AKL134
+(ACA134=1)*AGG134</f>
        <v>1</v>
      </c>
      <c r="AKN134" s="131" t="n">
        <f aca="false">(ACB134=0)*AKM134
+(ACB134=1)*AGH134</f>
        <v>1</v>
      </c>
      <c r="AKO134" s="131" t="n">
        <f aca="false">(ACC134=0)*AKN134
+(ACC134=1)*AGI134</f>
        <v>1</v>
      </c>
      <c r="AKP134" s="131" t="n">
        <f aca="false">(ACD134=0)*AKO134
+(ACD134=1)*AGJ134</f>
        <v>1</v>
      </c>
      <c r="AKQ134" s="131" t="n">
        <f aca="false">(ACE134=0)*AKP134
+(ACE134=1)*AGK134</f>
        <v>1</v>
      </c>
      <c r="AKR134" s="131" t="n">
        <f aca="false">(ACF134=0)*AKQ134
+(ACF134=1)*AGL134</f>
        <v>1</v>
      </c>
      <c r="AKS134" s="131" t="n">
        <f aca="false">(ACG134=0)*AKR134
+(ACG134=1)*AGM134</f>
        <v>1</v>
      </c>
      <c r="AKT134" s="131" t="n">
        <f aca="false">(ACH134=0)*AKS134
+(ACH134=1)*AGN134</f>
        <v>1</v>
      </c>
      <c r="AKU134" s="131" t="n">
        <f aca="false">(ACI134=0)*AKT134
+(ACI134=1)*AGO134</f>
        <v>1</v>
      </c>
      <c r="AKV134" s="131" t="n">
        <f aca="false">(ACJ134=0)*AKU134
+(ACJ134=1)*AGP134</f>
        <v>1</v>
      </c>
      <c r="AKW134" s="131" t="n">
        <f aca="false">(ACK134=0)*AKV134
+(ACK134=1)*AGQ134</f>
        <v>1</v>
      </c>
      <c r="AKX134" s="131" t="n">
        <f aca="false">(ACL134=0)*AKW134
+(ACL134=1)*AGR134</f>
        <v>1</v>
      </c>
      <c r="AKY134" s="131" t="n">
        <f aca="false">(ACM134=0)*AKX134
+(ACM134=1)*AGS134</f>
        <v>1</v>
      </c>
      <c r="AKZ134" s="131" t="n">
        <f aca="false">(ACN134=0)*AKY134
+(ACN134=1)*AGT134</f>
        <v>1</v>
      </c>
      <c r="ALA134" s="131" t="n">
        <f aca="false">(ACO134=0)*AKZ134
+(ACO134=1)*AGU134</f>
        <v>1</v>
      </c>
      <c r="ALB134" s="131" t="n">
        <f aca="false">(ACP134=0)*ALA134
+(ACP134=1)*AGV134</f>
        <v>1</v>
      </c>
      <c r="ALC134" s="131" t="n">
        <f aca="false">(ACQ134=0)*ALB134
+(ACQ134=1)*AGW134</f>
        <v>1</v>
      </c>
      <c r="ALD134" s="131" t="n">
        <f aca="false">(ACR134=0)*ALC134
+(ACR134=1)*AGX134</f>
        <v>1</v>
      </c>
      <c r="ALE134" s="131" t="n">
        <f aca="false">(ACS134=0)*ALD134
+(ACS134=1)*AGY134</f>
        <v>1</v>
      </c>
      <c r="ALF134" s="131" t="n">
        <f aca="false">(ACT134=0)*ALE134
+(ACT134=1)*AGZ134</f>
        <v>1</v>
      </c>
      <c r="ALG134" s="131" t="n">
        <f aca="false">(ACU134=0)*ALF134
+(ACU134=1)*AHA134</f>
        <v>1</v>
      </c>
      <c r="ALH134" s="131" t="n">
        <f aca="false">(ACV134=0)*ALG134
+(ACV134=1)*AHB134</f>
        <v>1</v>
      </c>
      <c r="ALI134" s="131" t="n">
        <f aca="false">(ACW134=0)*ALH134
+(ACW134=1)*AHC134</f>
        <v>1</v>
      </c>
      <c r="ALJ134" s="131" t="n">
        <f aca="false">(ACX134=0)*ALI134
+(ACX134=1)*AHD134</f>
        <v>1</v>
      </c>
      <c r="ALK134" s="131" t="n">
        <f aca="false">(ACY134=0)*ALJ134
+(ACY134=1)*AHE134</f>
        <v>1</v>
      </c>
      <c r="ALL134" s="131" t="n">
        <f aca="false">(ACZ134=0)*ALK134
+(ACZ134=1)*AHF134</f>
        <v>1</v>
      </c>
      <c r="ALM134" s="131" t="n">
        <f aca="false">(ADA134=0)*ALL134
+(ADA134=1)*AHG134</f>
        <v>1</v>
      </c>
      <c r="ALN134" s="131" t="n">
        <f aca="false">(ADB134=0)*ALM134
+(ADB134=1)*AHH134</f>
        <v>1</v>
      </c>
      <c r="ALO134" s="131" t="n">
        <f aca="false">(ADC134=0)*ALN134
+(ADC134=1)*AHI134</f>
        <v>1</v>
      </c>
      <c r="ALP134" s="131" t="n">
        <f aca="false">(ADD134=0)*ALO134
+(ADD134=1)*AHJ134</f>
        <v>1</v>
      </c>
      <c r="ALQ134" s="131" t="n">
        <f aca="false">(ADE134=0)*ALP134
+(ADE134=1)*AHK134</f>
        <v>1</v>
      </c>
      <c r="ALR134" s="131" t="n">
        <f aca="false">(ADF134=0)*ALQ134
+(ADF134=1)*AHL134</f>
        <v>1</v>
      </c>
      <c r="ALS134" s="131" t="n">
        <f aca="false">(ADG134=0)*ALR134
+(ADG134=1)*AHM134</f>
        <v>1</v>
      </c>
      <c r="ALT134" s="131" t="n">
        <f aca="false">(ADH134=0)*ALS134
+(ADH134=1)*AHN134</f>
        <v>1</v>
      </c>
      <c r="ALU134" s="131" t="n">
        <f aca="false">(ADI134=0)*ALT134
+(ADI134=1)*AHO134</f>
        <v>1</v>
      </c>
      <c r="ALV134" s="131" t="n">
        <f aca="false">(ADJ134=0)*ALU134
+(ADJ134=1)*AHP134</f>
        <v>1</v>
      </c>
      <c r="ALW134" s="131" t="n">
        <f aca="false">(ADK134=0)*ALV134
+(ADK134=1)*AHQ134</f>
        <v>1</v>
      </c>
      <c r="ALX134" s="131" t="n">
        <f aca="false">(ADL134=0)*ALW134
+(ADL134=1)*AHR134</f>
        <v>1</v>
      </c>
      <c r="ALY134" s="131" t="n">
        <f aca="false">(ADM134=0)*ALX134
+(ADM134=1)*AHS134</f>
        <v>1</v>
      </c>
      <c r="ALZ134" s="131" t="n">
        <f aca="false">(ADN134=0)*ALY134
+(ADN134=1)*AHT134</f>
        <v>1</v>
      </c>
      <c r="AMA134" s="131" t="n">
        <f aca="false">(ADO134=0)*ALZ134
+(ADO134=1)*AHU134</f>
        <v>1</v>
      </c>
      <c r="AMB134" s="131" t="n">
        <f aca="false">(ADP134=0)*AMA134
+(ADP134=1)*AHV134</f>
        <v>1</v>
      </c>
      <c r="AMC134" s="131" t="n">
        <f aca="false">(ADQ134=0)*AMB134
+(ADQ134=1)*AHW134</f>
        <v>1</v>
      </c>
      <c r="AMD134" s="131" t="n">
        <f aca="false">(ADR134=0)*AMC134
+(ADR134=1)*AHX134</f>
        <v>1</v>
      </c>
      <c r="AME134" s="131" t="n">
        <f aca="false">(ADS134=0)*AMD134
+(ADS134=1)*AHY134</f>
        <v>1</v>
      </c>
      <c r="AMF134" s="131" t="n">
        <f aca="false">(ADT134=0)*AME134
+(ADT134=1)*AHZ134</f>
        <v>1</v>
      </c>
      <c r="AMG134" s="131" t="n">
        <f aca="false">(ADU134=0)*AMF134
+(ADU134=1)*AIA134</f>
        <v>1</v>
      </c>
      <c r="AMH134" s="131" t="n">
        <f aca="false">(ADV134=0)*AMG134
+(ADV134=1)*AIB134</f>
        <v>1</v>
      </c>
      <c r="AMI134" s="131" t="n">
        <f aca="false">(ADW134=0)*AMH134
+(ADW134=1)*AIC134</f>
        <v>1</v>
      </c>
      <c r="AMJ134" s="131" t="n">
        <f aca="false">(ADX134=0)*AMI134
+(ADX134=1)*AID134</f>
        <v>1</v>
      </c>
    </row>
    <row r="135" customFormat="false" ht="11.25" hidden="false" customHeight="false" outlineLevel="0" collapsed="false">
      <c r="C135" s="24" t="n">
        <f aca="false">C134+1</f>
        <v>126</v>
      </c>
      <c r="D135" s="24" t="n">
        <f aca="false">'Rent Roll'!D131</f>
        <v>14</v>
      </c>
      <c r="E135" s="24" t="str">
        <f aca="false">'Rent Roll'!E131</f>
        <v>Asset 14</v>
      </c>
      <c r="F135" s="24" t="str">
        <f aca="false">'Rent Roll'!H131</f>
        <v>-</v>
      </c>
      <c r="G135" s="120" t="n">
        <f aca="false">'Rent Roll'!I131</f>
        <v>1</v>
      </c>
      <c r="H135" s="24" t="str">
        <f aca="false">'Rent Roll'!F131</f>
        <v>-</v>
      </c>
      <c r="I135" s="24" t="str">
        <f aca="false">'Rent Roll'!G131</f>
        <v>-</v>
      </c>
      <c r="J135" s="24" t="str">
        <f aca="false">'Rent Roll'!J131</f>
        <v>-</v>
      </c>
      <c r="K135" s="24" t="str">
        <f aca="false">'Rent Roll'!K131</f>
        <v>-</v>
      </c>
      <c r="L135" s="121" t="n">
        <f aca="false">'Rent Roll'!L131</f>
        <v>1</v>
      </c>
      <c r="N135" s="122" t="n">
        <f aca="false">'Rent Roll'!P131</f>
        <v>0</v>
      </c>
      <c r="O135" s="122" t="n">
        <f aca="false">N135/L135/12</f>
        <v>0</v>
      </c>
      <c r="P135" s="123" t="n">
        <f aca="false">'Lease Inputs'!O132</f>
        <v>25</v>
      </c>
      <c r="Q135" s="124" t="n">
        <f aca="false">'Rent Roll'!M131</f>
        <v>0</v>
      </c>
      <c r="R135" s="124" t="n">
        <f aca="false">'Rent Roll'!O131</f>
        <v>0</v>
      </c>
      <c r="S135" s="124" t="n">
        <f aca="false">'Rent Roll'!N131</f>
        <v>0</v>
      </c>
      <c r="T135" s="125" t="n">
        <f aca="false">'Lease Inputs'!N132</f>
        <v>1</v>
      </c>
      <c r="U135" s="124" t="n">
        <f aca="false">(S135&lt;&gt;0)*IF(T135=1,R135,S135)
+(S135=0)*R135</f>
        <v>0</v>
      </c>
      <c r="V135" s="120" t="n">
        <f aca="false">'Lease Inputs'!CJ132</f>
        <v>1</v>
      </c>
      <c r="W135" s="124" t="str">
        <f aca="false">IF('Lease Inputs'!CK132=1,"Indexation", IF('Lease Inputs'!CK132=2,"Step-Up",0))</f>
        <v>Indexation</v>
      </c>
      <c r="X135" s="124" t="n">
        <f aca="false">MIN(EOMONTH(Control!$J$5,'Lease Inputs'!CN132*12),U135)</f>
        <v>0</v>
      </c>
      <c r="Y135" s="120" t="n">
        <f aca="false">'Lease Inputs'!CO132*12</f>
        <v>24</v>
      </c>
      <c r="AA135" s="24" t="n">
        <f aca="false">(G135=0)*'Lease Inputs'!CF132
+(G135=1)*'Lease Inputs'!Q132</f>
        <v>6</v>
      </c>
      <c r="AB135" s="24" t="n">
        <f aca="false">(G135=0)*'Lease Inputs'!CD132
+(G135=1)*'Lease Inputs'!R132</f>
        <v>6</v>
      </c>
      <c r="AC135" s="126" t="n">
        <f aca="false">(G135=0)*'Lease Inputs'!CH132
+(G135=1)*'Lease Inputs'!U132</f>
        <v>20</v>
      </c>
      <c r="AD135" s="127" t="n">
        <f aca="false">(G135=0)*'Lease Inputs'!CG132
+(G135=1)*'Lease Inputs'!T132</f>
        <v>0.1</v>
      </c>
      <c r="AE135" s="124" t="n">
        <f aca="false">U135*(G135=0)
+Control!$J$5*(Engine!G135=1)</f>
        <v>45291</v>
      </c>
      <c r="AF135" s="124" t="n">
        <f aca="false">EOMONTH(AE135,AA135)</f>
        <v>45473</v>
      </c>
      <c r="AG135" s="24" t="n">
        <f aca="false">(G135=0)*'Lease Inputs'!CE132*12
+(G135=1)*'Lease Inputs'!S132*12</f>
        <v>72</v>
      </c>
      <c r="AH135" s="124" t="n">
        <f aca="false">EOMONTH(AF135,AG135)</f>
        <v>47664</v>
      </c>
      <c r="AI135" s="122" t="n">
        <f aca="false">AJ135*12*$L135</f>
        <v>305.941170815567</v>
      </c>
      <c r="AJ135" s="129" t="n">
        <f aca="false">IFERROR(INDEX(FK135:JO135,MATCH(AF135,$FK$9:$JO$9,0)),0)</f>
        <v>25.4950975679639</v>
      </c>
      <c r="AK135" s="120" t="n">
        <f aca="false">'Lease Inputs'!CQ132</f>
        <v>1</v>
      </c>
      <c r="AL135" s="124" t="str">
        <f aca="false">IF('Lease Inputs'!CR132=1,"Indexation", IF('Lease Inputs'!CR132=2,"Step-Up",0))</f>
        <v>Step-Up</v>
      </c>
      <c r="AM135" s="124" t="n">
        <f aca="false">EOMONTH(AF135,'Lease Inputs'!$CU132*12)</f>
        <v>45838</v>
      </c>
      <c r="AN135" s="120" t="n">
        <f aca="false">'Lease Inputs'!CV132*12</f>
        <v>24</v>
      </c>
      <c r="AP135" s="120" t="n">
        <f aca="false">'Lease Inputs'!CF132</f>
        <v>2</v>
      </c>
      <c r="AQ135" s="24" t="n">
        <f aca="false">'Lease Inputs'!CD132</f>
        <v>7</v>
      </c>
      <c r="AR135" s="126" t="n">
        <f aca="false">'Lease Inputs'!CH132</f>
        <v>37.5</v>
      </c>
      <c r="AS135" s="127" t="n">
        <f aca="false">'Lease Inputs'!CG132</f>
        <v>0.1125</v>
      </c>
      <c r="AT135" s="124" t="n">
        <f aca="false">AH135</f>
        <v>47664</v>
      </c>
      <c r="AU135" s="124" t="n">
        <f aca="false">EOMONTH(AT135,AP135)</f>
        <v>47726</v>
      </c>
      <c r="AV135" s="24" t="n">
        <f aca="false">'Lease Inputs'!CE132*12</f>
        <v>42</v>
      </c>
      <c r="AW135" s="124" t="n">
        <f aca="false">EOMONTH(AU135,AV135)</f>
        <v>49003</v>
      </c>
      <c r="AX135" s="122" t="n">
        <f aca="false">AY135*12*$L135</f>
        <v>352.47308007923</v>
      </c>
      <c r="AY135" s="129" t="n">
        <f aca="false">IFERROR(INDEX(FK135:JO135,MATCH(AU135,$FK$9:$JO$9,0)),0)</f>
        <v>29.3727566732692</v>
      </c>
      <c r="AZ135" s="120" t="n">
        <f aca="false">'Lease Inputs'!CQ132</f>
        <v>1</v>
      </c>
      <c r="BA135" s="124" t="str">
        <f aca="false">IF('Lease Inputs'!CR132=1,"Indexation", IF('Lease Inputs'!CR132=2,"Step-Up",0))</f>
        <v>Step-Up</v>
      </c>
      <c r="BB135" s="124" t="n">
        <f aca="false">EOMONTH(AU135,'Lease Inputs'!$CU132*12)</f>
        <v>48091</v>
      </c>
      <c r="BC135" s="120" t="n">
        <f aca="false">'Lease Inputs'!CV132*12</f>
        <v>24</v>
      </c>
      <c r="BE135" s="130" t="n">
        <v>0</v>
      </c>
      <c r="BF135" s="131" t="n">
        <f aca="false">(1+INDEX('Lease Inputs'!$AQ132:$AY132,MATCH(Engine!BF$8,'Lease Inputs'!$AQ$6:$AY$6,0)))^(1/12)-1</f>
        <v>0.00327373978219891</v>
      </c>
      <c r="BG135" s="131" t="n">
        <f aca="false">(1+INDEX('Lease Inputs'!$AQ132:$AY132,MATCH(Engine!BG$8,'Lease Inputs'!$AQ$6:$AY$6,0)))^(1/12)-1</f>
        <v>0.00327373978219891</v>
      </c>
      <c r="BH135" s="131" t="n">
        <f aca="false">(1+INDEX('Lease Inputs'!$AQ132:$AY132,MATCH(Engine!BH$8,'Lease Inputs'!$AQ$6:$AY$6,0)))^(1/12)-1</f>
        <v>0.00327373978219891</v>
      </c>
      <c r="BI135" s="131" t="n">
        <f aca="false">(1+INDEX('Lease Inputs'!$AQ132:$AY132,MATCH(Engine!BI$8,'Lease Inputs'!$AQ$6:$AY$6,0)))^(1/12)-1</f>
        <v>0.00327373978219891</v>
      </c>
      <c r="BJ135" s="131" t="n">
        <f aca="false">(1+INDEX('Lease Inputs'!$AQ132:$AY132,MATCH(Engine!BJ$8,'Lease Inputs'!$AQ$6:$AY$6,0)))^(1/12)-1</f>
        <v>0.00327373978219891</v>
      </c>
      <c r="BK135" s="131" t="n">
        <f aca="false">(1+INDEX('Lease Inputs'!$AQ132:$AY132,MATCH(Engine!BK$8,'Lease Inputs'!$AQ$6:$AY$6,0)))^(1/12)-1</f>
        <v>0.00327373978219891</v>
      </c>
      <c r="BL135" s="131" t="n">
        <f aca="false">(1+INDEX('Lease Inputs'!$AQ132:$AY132,MATCH(Engine!BL$8,'Lease Inputs'!$AQ$6:$AY$6,0)))^(1/12)-1</f>
        <v>0.00327373978219891</v>
      </c>
      <c r="BM135" s="131" t="n">
        <f aca="false">(1+INDEX('Lease Inputs'!$AQ132:$AY132,MATCH(Engine!BM$8,'Lease Inputs'!$AQ$6:$AY$6,0)))^(1/12)-1</f>
        <v>0.00327373978219891</v>
      </c>
      <c r="BN135" s="131" t="n">
        <f aca="false">(1+INDEX('Lease Inputs'!$AQ132:$AY132,MATCH(Engine!BN$8,'Lease Inputs'!$AQ$6:$AY$6,0)))^(1/12)-1</f>
        <v>0.00327373978219891</v>
      </c>
      <c r="BO135" s="131" t="n">
        <f aca="false">(1+INDEX('Lease Inputs'!$AQ132:$AY132,MATCH(Engine!BO$8,'Lease Inputs'!$AQ$6:$AY$6,0)))^(1/12)-1</f>
        <v>0.00327373978219891</v>
      </c>
      <c r="BP135" s="131" t="n">
        <f aca="false">(1+INDEX('Lease Inputs'!$AQ132:$AY132,MATCH(Engine!BP$8,'Lease Inputs'!$AQ$6:$AY$6,0)))^(1/12)-1</f>
        <v>0.00327373978219891</v>
      </c>
      <c r="BQ135" s="131" t="n">
        <f aca="false">(1+INDEX('Lease Inputs'!$AQ132:$AY132,MATCH(Engine!BQ$8,'Lease Inputs'!$AQ$6:$AY$6,0)))^(1/12)-1</f>
        <v>0.00327373978219891</v>
      </c>
      <c r="BR135" s="131" t="n">
        <f aca="false">(1+INDEX('Lease Inputs'!$AQ132:$AY132,MATCH(Engine!BR$8,'Lease Inputs'!$AQ$6:$AY$6,0)))^(1/12)-1</f>
        <v>0.00246626977230369</v>
      </c>
      <c r="BS135" s="131" t="n">
        <f aca="false">(1+INDEX('Lease Inputs'!$AQ132:$AY132,MATCH(Engine!BS$8,'Lease Inputs'!$AQ$6:$AY$6,0)))^(1/12)-1</f>
        <v>0.00246626977230369</v>
      </c>
      <c r="BT135" s="131" t="n">
        <f aca="false">(1+INDEX('Lease Inputs'!$AQ132:$AY132,MATCH(Engine!BT$8,'Lease Inputs'!$AQ$6:$AY$6,0)))^(1/12)-1</f>
        <v>0.00246626977230369</v>
      </c>
      <c r="BU135" s="131" t="n">
        <f aca="false">(1+INDEX('Lease Inputs'!$AQ132:$AY132,MATCH(Engine!BU$8,'Lease Inputs'!$AQ$6:$AY$6,0)))^(1/12)-1</f>
        <v>0.00246626977230369</v>
      </c>
      <c r="BV135" s="131" t="n">
        <f aca="false">(1+INDEX('Lease Inputs'!$AQ132:$AY132,MATCH(Engine!BV$8,'Lease Inputs'!$AQ$6:$AY$6,0)))^(1/12)-1</f>
        <v>0.00246626977230369</v>
      </c>
      <c r="BW135" s="131" t="n">
        <f aca="false">(1+INDEX('Lease Inputs'!$AQ132:$AY132,MATCH(Engine!BW$8,'Lease Inputs'!$AQ$6:$AY$6,0)))^(1/12)-1</f>
        <v>0.00246626977230369</v>
      </c>
      <c r="BX135" s="131" t="n">
        <f aca="false">(1+INDEX('Lease Inputs'!$AQ132:$AY132,MATCH(Engine!BX$8,'Lease Inputs'!$AQ$6:$AY$6,0)))^(1/12)-1</f>
        <v>0.00246626977230369</v>
      </c>
      <c r="BY135" s="131" t="n">
        <f aca="false">(1+INDEX('Lease Inputs'!$AQ132:$AY132,MATCH(Engine!BY$8,'Lease Inputs'!$AQ$6:$AY$6,0)))^(1/12)-1</f>
        <v>0.00246626977230369</v>
      </c>
      <c r="BZ135" s="131" t="n">
        <f aca="false">(1+INDEX('Lease Inputs'!$AQ132:$AY132,MATCH(Engine!BZ$8,'Lease Inputs'!$AQ$6:$AY$6,0)))^(1/12)-1</f>
        <v>0.00246626977230369</v>
      </c>
      <c r="CA135" s="131" t="n">
        <f aca="false">(1+INDEX('Lease Inputs'!$AQ132:$AY132,MATCH(Engine!CA$8,'Lease Inputs'!$AQ$6:$AY$6,0)))^(1/12)-1</f>
        <v>0.00246626977230369</v>
      </c>
      <c r="CB135" s="131" t="n">
        <f aca="false">(1+INDEX('Lease Inputs'!$AQ132:$AY132,MATCH(Engine!CB$8,'Lease Inputs'!$AQ$6:$AY$6,0)))^(1/12)-1</f>
        <v>0.00246626977230369</v>
      </c>
      <c r="CC135" s="131" t="n">
        <f aca="false">(1+INDEX('Lease Inputs'!$AQ132:$AY132,MATCH(Engine!CC$8,'Lease Inputs'!$AQ$6:$AY$6,0)))^(1/12)-1</f>
        <v>0.00246626977230369</v>
      </c>
      <c r="CD135" s="131" t="n">
        <f aca="false">(1+INDEX('Lease Inputs'!$AQ132:$AY132,MATCH(Engine!CD$8,'Lease Inputs'!$AQ$6:$AY$6,0)))^(1/12)-1</f>
        <v>0.00165158130192022</v>
      </c>
      <c r="CE135" s="131" t="n">
        <f aca="false">(1+INDEX('Lease Inputs'!$AQ132:$AY132,MATCH(Engine!CE$8,'Lease Inputs'!$AQ$6:$AY$6,0)))^(1/12)-1</f>
        <v>0.00165158130192022</v>
      </c>
      <c r="CF135" s="131" t="n">
        <f aca="false">(1+INDEX('Lease Inputs'!$AQ132:$AY132,MATCH(Engine!CF$8,'Lease Inputs'!$AQ$6:$AY$6,0)))^(1/12)-1</f>
        <v>0.00165158130192022</v>
      </c>
      <c r="CG135" s="131" t="n">
        <f aca="false">(1+INDEX('Lease Inputs'!$AQ132:$AY132,MATCH(Engine!CG$8,'Lease Inputs'!$AQ$6:$AY$6,0)))^(1/12)-1</f>
        <v>0.00165158130192022</v>
      </c>
      <c r="CH135" s="131" t="n">
        <f aca="false">(1+INDEX('Lease Inputs'!$AQ132:$AY132,MATCH(Engine!CH$8,'Lease Inputs'!$AQ$6:$AY$6,0)))^(1/12)-1</f>
        <v>0.00165158130192022</v>
      </c>
      <c r="CI135" s="131" t="n">
        <f aca="false">(1+INDEX('Lease Inputs'!$AQ132:$AY132,MATCH(Engine!CI$8,'Lease Inputs'!$AQ$6:$AY$6,0)))^(1/12)-1</f>
        <v>0.00165158130192022</v>
      </c>
      <c r="CJ135" s="131" t="n">
        <f aca="false">(1+INDEX('Lease Inputs'!$AQ132:$AY132,MATCH(Engine!CJ$8,'Lease Inputs'!$AQ$6:$AY$6,0)))^(1/12)-1</f>
        <v>0.00165158130192022</v>
      </c>
      <c r="CK135" s="131" t="n">
        <f aca="false">(1+INDEX('Lease Inputs'!$AQ132:$AY132,MATCH(Engine!CK$8,'Lease Inputs'!$AQ$6:$AY$6,0)))^(1/12)-1</f>
        <v>0.00165158130192022</v>
      </c>
      <c r="CL135" s="131" t="n">
        <f aca="false">(1+INDEX('Lease Inputs'!$AQ132:$AY132,MATCH(Engine!CL$8,'Lease Inputs'!$AQ$6:$AY$6,0)))^(1/12)-1</f>
        <v>0.00165158130192022</v>
      </c>
      <c r="CM135" s="131" t="n">
        <f aca="false">(1+INDEX('Lease Inputs'!$AQ132:$AY132,MATCH(Engine!CM$8,'Lease Inputs'!$AQ$6:$AY$6,0)))^(1/12)-1</f>
        <v>0.00165158130192022</v>
      </c>
      <c r="CN135" s="131" t="n">
        <f aca="false">(1+INDEX('Lease Inputs'!$AQ132:$AY132,MATCH(Engine!CN$8,'Lease Inputs'!$AQ$6:$AY$6,0)))^(1/12)-1</f>
        <v>0.00165158130192022</v>
      </c>
      <c r="CO135" s="131" t="n">
        <f aca="false">(1+INDEX('Lease Inputs'!$AQ132:$AY132,MATCH(Engine!CO$8,'Lease Inputs'!$AQ$6:$AY$6,0)))^(1/12)-1</f>
        <v>0.00165158130192022</v>
      </c>
      <c r="CP135" s="131" t="n">
        <f aca="false">(1+INDEX('Lease Inputs'!$AQ132:$AY132,MATCH(Engine!CP$8,'Lease Inputs'!$AQ$6:$AY$6,0)))^(1/12)-1</f>
        <v>0.00165158130192022</v>
      </c>
      <c r="CQ135" s="131" t="n">
        <f aca="false">(1+INDEX('Lease Inputs'!$AQ132:$AY132,MATCH(Engine!CQ$8,'Lease Inputs'!$AQ$6:$AY$6,0)))^(1/12)-1</f>
        <v>0.00165158130192022</v>
      </c>
      <c r="CR135" s="131" t="n">
        <f aca="false">(1+INDEX('Lease Inputs'!$AQ132:$AY132,MATCH(Engine!CR$8,'Lease Inputs'!$AQ$6:$AY$6,0)))^(1/12)-1</f>
        <v>0.00165158130192022</v>
      </c>
      <c r="CS135" s="131" t="n">
        <f aca="false">(1+INDEX('Lease Inputs'!$AQ132:$AY132,MATCH(Engine!CS$8,'Lease Inputs'!$AQ$6:$AY$6,0)))^(1/12)-1</f>
        <v>0.00165158130192022</v>
      </c>
      <c r="CT135" s="131" t="n">
        <f aca="false">(1+INDEX('Lease Inputs'!$AQ132:$AY132,MATCH(Engine!CT$8,'Lease Inputs'!$AQ$6:$AY$6,0)))^(1/12)-1</f>
        <v>0.00165158130192022</v>
      </c>
      <c r="CU135" s="131" t="n">
        <f aca="false">(1+INDEX('Lease Inputs'!$AQ132:$AY132,MATCH(Engine!CU$8,'Lease Inputs'!$AQ$6:$AY$6,0)))^(1/12)-1</f>
        <v>0.00165158130192022</v>
      </c>
      <c r="CV135" s="131" t="n">
        <f aca="false">(1+INDEX('Lease Inputs'!$AQ132:$AY132,MATCH(Engine!CV$8,'Lease Inputs'!$AQ$6:$AY$6,0)))^(1/12)-1</f>
        <v>0.00165158130192022</v>
      </c>
      <c r="CW135" s="131" t="n">
        <f aca="false">(1+INDEX('Lease Inputs'!$AQ132:$AY132,MATCH(Engine!CW$8,'Lease Inputs'!$AQ$6:$AY$6,0)))^(1/12)-1</f>
        <v>0.00165158130192022</v>
      </c>
      <c r="CX135" s="131" t="n">
        <f aca="false">(1+INDEX('Lease Inputs'!$AQ132:$AY132,MATCH(Engine!CX$8,'Lease Inputs'!$AQ$6:$AY$6,0)))^(1/12)-1</f>
        <v>0.00165158130192022</v>
      </c>
      <c r="CY135" s="131" t="n">
        <f aca="false">(1+INDEX('Lease Inputs'!$AQ132:$AY132,MATCH(Engine!CY$8,'Lease Inputs'!$AQ$6:$AY$6,0)))^(1/12)-1</f>
        <v>0.00165158130192022</v>
      </c>
      <c r="CZ135" s="131" t="n">
        <f aca="false">(1+INDEX('Lease Inputs'!$AQ132:$AY132,MATCH(Engine!CZ$8,'Lease Inputs'!$AQ$6:$AY$6,0)))^(1/12)-1</f>
        <v>0.00165158130192022</v>
      </c>
      <c r="DA135" s="131" t="n">
        <f aca="false">(1+INDEX('Lease Inputs'!$AQ132:$AY132,MATCH(Engine!DA$8,'Lease Inputs'!$AQ$6:$AY$6,0)))^(1/12)-1</f>
        <v>0.00165158130192022</v>
      </c>
      <c r="DB135" s="131" t="n">
        <f aca="false">(1+INDEX('Lease Inputs'!$AQ132:$AY132,MATCH(Engine!DB$8,'Lease Inputs'!$AQ$6:$AY$6,0)))^(1/12)-1</f>
        <v>0.00165158130192022</v>
      </c>
      <c r="DC135" s="131" t="n">
        <f aca="false">(1+INDEX('Lease Inputs'!$AQ132:$AY132,MATCH(Engine!DC$8,'Lease Inputs'!$AQ$6:$AY$6,0)))^(1/12)-1</f>
        <v>0.00165158130192022</v>
      </c>
      <c r="DD135" s="131" t="n">
        <f aca="false">(1+INDEX('Lease Inputs'!$AQ132:$AY132,MATCH(Engine!DD$8,'Lease Inputs'!$AQ$6:$AY$6,0)))^(1/12)-1</f>
        <v>0.00165158130192022</v>
      </c>
      <c r="DE135" s="131" t="n">
        <f aca="false">(1+INDEX('Lease Inputs'!$AQ132:$AY132,MATCH(Engine!DE$8,'Lease Inputs'!$AQ$6:$AY$6,0)))^(1/12)-1</f>
        <v>0.00165158130192022</v>
      </c>
      <c r="DF135" s="131" t="n">
        <f aca="false">(1+INDEX('Lease Inputs'!$AQ132:$AY132,MATCH(Engine!DF$8,'Lease Inputs'!$AQ$6:$AY$6,0)))^(1/12)-1</f>
        <v>0.00165158130192022</v>
      </c>
      <c r="DG135" s="131" t="n">
        <f aca="false">(1+INDEX('Lease Inputs'!$AQ132:$AY132,MATCH(Engine!DG$8,'Lease Inputs'!$AQ$6:$AY$6,0)))^(1/12)-1</f>
        <v>0.00165158130192022</v>
      </c>
      <c r="DH135" s="131" t="n">
        <f aca="false">(1+INDEX('Lease Inputs'!$AQ132:$AY132,MATCH(Engine!DH$8,'Lease Inputs'!$AQ$6:$AY$6,0)))^(1/12)-1</f>
        <v>0.00165158130192022</v>
      </c>
      <c r="DI135" s="131" t="n">
        <f aca="false">(1+INDEX('Lease Inputs'!$AQ132:$AY132,MATCH(Engine!DI$8,'Lease Inputs'!$AQ$6:$AY$6,0)))^(1/12)-1</f>
        <v>0.00165158130192022</v>
      </c>
      <c r="DJ135" s="131" t="n">
        <f aca="false">(1+INDEX('Lease Inputs'!$AQ132:$AY132,MATCH(Engine!DJ$8,'Lease Inputs'!$AQ$6:$AY$6,0)))^(1/12)-1</f>
        <v>0.00165158130192022</v>
      </c>
      <c r="DK135" s="131" t="n">
        <f aca="false">(1+INDEX('Lease Inputs'!$AQ132:$AY132,MATCH(Engine!DK$8,'Lease Inputs'!$AQ$6:$AY$6,0)))^(1/12)-1</f>
        <v>0.00165158130192022</v>
      </c>
      <c r="DL135" s="131" t="n">
        <f aca="false">(1+INDEX('Lease Inputs'!$AQ132:$AY132,MATCH(Engine!DL$8,'Lease Inputs'!$AQ$6:$AY$6,0)))^(1/12)-1</f>
        <v>0.00165158130192022</v>
      </c>
      <c r="DM135" s="131" t="n">
        <f aca="false">(1+INDEX('Lease Inputs'!$AQ132:$AY132,MATCH(Engine!DM$8,'Lease Inputs'!$AQ$6:$AY$6,0)))^(1/12)-1</f>
        <v>0.00165158130192022</v>
      </c>
      <c r="DN135" s="131" t="n">
        <f aca="false">(1+INDEX('Lease Inputs'!$AQ132:$AY132,MATCH(Engine!DN$8,'Lease Inputs'!$AQ$6:$AY$6,0)))^(1/12)-1</f>
        <v>0.00165158130192022</v>
      </c>
      <c r="DO135" s="131" t="n">
        <f aca="false">(1+INDEX('Lease Inputs'!$AQ132:$AY132,MATCH(Engine!DO$8,'Lease Inputs'!$AQ$6:$AY$6,0)))^(1/12)-1</f>
        <v>0.00165158130192022</v>
      </c>
      <c r="DP135" s="131" t="n">
        <f aca="false">(1+INDEX('Lease Inputs'!$AQ132:$AY132,MATCH(Engine!DP$8,'Lease Inputs'!$AQ$6:$AY$6,0)))^(1/12)-1</f>
        <v>0.00165158130192022</v>
      </c>
      <c r="DQ135" s="131" t="n">
        <f aca="false">(1+INDEX('Lease Inputs'!$AQ132:$AY132,MATCH(Engine!DQ$8,'Lease Inputs'!$AQ$6:$AY$6,0)))^(1/12)-1</f>
        <v>0.00165158130192022</v>
      </c>
      <c r="DR135" s="131" t="n">
        <f aca="false">(1+INDEX('Lease Inputs'!$AQ132:$AY132,MATCH(Engine!DR$8,'Lease Inputs'!$AQ$6:$AY$6,0)))^(1/12)-1</f>
        <v>0.00165158130192022</v>
      </c>
      <c r="DS135" s="131" t="n">
        <f aca="false">(1+INDEX('Lease Inputs'!$AQ132:$AY132,MATCH(Engine!DS$8,'Lease Inputs'!$AQ$6:$AY$6,0)))^(1/12)-1</f>
        <v>0.00165158130192022</v>
      </c>
      <c r="DT135" s="131" t="n">
        <f aca="false">(1+INDEX('Lease Inputs'!$AQ132:$AY132,MATCH(Engine!DT$8,'Lease Inputs'!$AQ$6:$AY$6,0)))^(1/12)-1</f>
        <v>0.00165158130192022</v>
      </c>
      <c r="DU135" s="131" t="n">
        <f aca="false">(1+INDEX('Lease Inputs'!$AQ132:$AY132,MATCH(Engine!DU$8,'Lease Inputs'!$AQ$6:$AY$6,0)))^(1/12)-1</f>
        <v>0.00165158130192022</v>
      </c>
      <c r="DV135" s="131" t="n">
        <f aca="false">(1+INDEX('Lease Inputs'!$AQ132:$AY132,MATCH(Engine!DV$8,'Lease Inputs'!$AQ$6:$AY$6,0)))^(1/12)-1</f>
        <v>0.00165158130192022</v>
      </c>
      <c r="DW135" s="131" t="n">
        <f aca="false">(1+INDEX('Lease Inputs'!$AQ132:$AY132,MATCH(Engine!DW$8,'Lease Inputs'!$AQ$6:$AY$6,0)))^(1/12)-1</f>
        <v>0.00165158130192022</v>
      </c>
      <c r="DX135" s="131" t="n">
        <f aca="false">(1+INDEX('Lease Inputs'!$AQ132:$AY132,MATCH(Engine!DX$8,'Lease Inputs'!$AQ$6:$AY$6,0)))^(1/12)-1</f>
        <v>0.00165158130192022</v>
      </c>
      <c r="DY135" s="131" t="n">
        <f aca="false">(1+INDEX('Lease Inputs'!$AQ132:$AY132,MATCH(Engine!DY$8,'Lease Inputs'!$AQ$6:$AY$6,0)))^(1/12)-1</f>
        <v>0.00165158130192022</v>
      </c>
      <c r="DZ135" s="131" t="n">
        <f aca="false">(1+INDEX('Lease Inputs'!$AQ132:$AY132,MATCH(Engine!DZ$8,'Lease Inputs'!$AQ$6:$AY$6,0)))^(1/12)-1</f>
        <v>0.00165158130192022</v>
      </c>
      <c r="EA135" s="131" t="n">
        <f aca="false">(1+INDEX('Lease Inputs'!$AQ132:$AY132,MATCH(Engine!EA$8,'Lease Inputs'!$AQ$6:$AY$6,0)))^(1/12)-1</f>
        <v>0.00165158130192022</v>
      </c>
      <c r="EB135" s="131" t="n">
        <f aca="false">(1+INDEX('Lease Inputs'!$AQ132:$AY132,MATCH(Engine!EB$8,'Lease Inputs'!$AQ$6:$AY$6,0)))^(1/12)-1</f>
        <v>0.00165158130192022</v>
      </c>
      <c r="EC135" s="131" t="n">
        <f aca="false">(1+INDEX('Lease Inputs'!$AQ132:$AY132,MATCH(Engine!EC$8,'Lease Inputs'!$AQ$6:$AY$6,0)))^(1/12)-1</f>
        <v>0.00165158130192022</v>
      </c>
      <c r="ED135" s="131" t="n">
        <f aca="false">(1+INDEX('Lease Inputs'!$AQ132:$AY132,MATCH(Engine!ED$8,'Lease Inputs'!$AQ$6:$AY$6,0)))^(1/12)-1</f>
        <v>0.00165158130192022</v>
      </c>
      <c r="EE135" s="131" t="n">
        <f aca="false">(1+INDEX('Lease Inputs'!$AQ132:$AY132,MATCH(Engine!EE$8,'Lease Inputs'!$AQ$6:$AY$6,0)))^(1/12)-1</f>
        <v>0.00165158130192022</v>
      </c>
      <c r="EF135" s="131" t="n">
        <f aca="false">(1+INDEX('Lease Inputs'!$AQ132:$AY132,MATCH(Engine!EF$8,'Lease Inputs'!$AQ$6:$AY$6,0)))^(1/12)-1</f>
        <v>0.00165158130192022</v>
      </c>
      <c r="EG135" s="131" t="n">
        <f aca="false">(1+INDEX('Lease Inputs'!$AQ132:$AY132,MATCH(Engine!EG$8,'Lease Inputs'!$AQ$6:$AY$6,0)))^(1/12)-1</f>
        <v>0.00165158130192022</v>
      </c>
      <c r="EH135" s="131" t="n">
        <f aca="false">(1+INDEX('Lease Inputs'!$AQ132:$AY132,MATCH(Engine!EH$8,'Lease Inputs'!$AQ$6:$AY$6,0)))^(1/12)-1</f>
        <v>0.00165158130192022</v>
      </c>
      <c r="EI135" s="131" t="n">
        <f aca="false">(1+INDEX('Lease Inputs'!$AQ132:$AY132,MATCH(Engine!EI$8,'Lease Inputs'!$AQ$6:$AY$6,0)))^(1/12)-1</f>
        <v>0.00165158130192022</v>
      </c>
      <c r="EJ135" s="131" t="n">
        <f aca="false">(1+INDEX('Lease Inputs'!$AQ132:$AY132,MATCH(Engine!EJ$8,'Lease Inputs'!$AQ$6:$AY$6,0)))^(1/12)-1</f>
        <v>0.00165158130192022</v>
      </c>
      <c r="EK135" s="131" t="n">
        <f aca="false">(1+INDEX('Lease Inputs'!$AQ132:$AY132,MATCH(Engine!EK$8,'Lease Inputs'!$AQ$6:$AY$6,0)))^(1/12)-1</f>
        <v>0.00165158130192022</v>
      </c>
      <c r="EL135" s="131" t="n">
        <f aca="false">(1+INDEX('Lease Inputs'!$AQ132:$AY132,MATCH(Engine!EL$8,'Lease Inputs'!$AQ$6:$AY$6,0)))^(1/12)-1</f>
        <v>0.00165158130192022</v>
      </c>
      <c r="EM135" s="131" t="n">
        <f aca="false">(1+INDEX('Lease Inputs'!$AQ132:$AY132,MATCH(Engine!EM$8,'Lease Inputs'!$AQ$6:$AY$6,0)))^(1/12)-1</f>
        <v>0.00165158130192022</v>
      </c>
      <c r="EN135" s="131" t="n">
        <f aca="false">(1+INDEX('Lease Inputs'!$AQ132:$AY132,MATCH(Engine!EN$8,'Lease Inputs'!$AQ$6:$AY$6,0)))^(1/12)-1</f>
        <v>0.00165158130192022</v>
      </c>
      <c r="EO135" s="131" t="n">
        <f aca="false">(1+INDEX('Lease Inputs'!$AQ132:$AY132,MATCH(Engine!EO$8,'Lease Inputs'!$AQ$6:$AY$6,0)))^(1/12)-1</f>
        <v>0.00165158130192022</v>
      </c>
      <c r="EP135" s="131" t="n">
        <f aca="false">(1+INDEX('Lease Inputs'!$AQ132:$AY132,MATCH(Engine!EP$8,'Lease Inputs'!$AQ$6:$AY$6,0)))^(1/12)-1</f>
        <v>0.00165158130192022</v>
      </c>
      <c r="EQ135" s="131" t="n">
        <f aca="false">(1+INDEX('Lease Inputs'!$AQ132:$AY132,MATCH(Engine!EQ$8,'Lease Inputs'!$AQ$6:$AY$6,0)))^(1/12)-1</f>
        <v>0.00165158130192022</v>
      </c>
      <c r="ER135" s="131" t="n">
        <f aca="false">(1+INDEX('Lease Inputs'!$AQ132:$AY132,MATCH(Engine!ER$8,'Lease Inputs'!$AQ$6:$AY$6,0)))^(1/12)-1</f>
        <v>0.00165158130192022</v>
      </c>
      <c r="ES135" s="131" t="n">
        <f aca="false">(1+INDEX('Lease Inputs'!$AQ132:$AY132,MATCH(Engine!ES$8,'Lease Inputs'!$AQ$6:$AY$6,0)))^(1/12)-1</f>
        <v>0.00165158130192022</v>
      </c>
      <c r="ET135" s="131" t="n">
        <f aca="false">(1+INDEX('Lease Inputs'!$AQ132:$AY132,MATCH(Engine!ET$8,'Lease Inputs'!$AQ$6:$AY$6,0)))^(1/12)-1</f>
        <v>0.00165158130192022</v>
      </c>
      <c r="EU135" s="131" t="n">
        <f aca="false">(1+INDEX('Lease Inputs'!$AQ132:$AY132,MATCH(Engine!EU$8,'Lease Inputs'!$AQ$6:$AY$6,0)))^(1/12)-1</f>
        <v>0.00165158130192022</v>
      </c>
      <c r="EV135" s="131" t="n">
        <f aca="false">(1+INDEX('Lease Inputs'!$AQ132:$AY132,MATCH(Engine!EV$8,'Lease Inputs'!$AQ$6:$AY$6,0)))^(1/12)-1</f>
        <v>0.00165158130192022</v>
      </c>
      <c r="EW135" s="131" t="n">
        <f aca="false">(1+INDEX('Lease Inputs'!$AQ132:$AY132,MATCH(Engine!EW$8,'Lease Inputs'!$AQ$6:$AY$6,0)))^(1/12)-1</f>
        <v>0.00165158130192022</v>
      </c>
      <c r="EX135" s="131" t="n">
        <f aca="false">(1+INDEX('Lease Inputs'!$AQ132:$AY132,MATCH(Engine!EX$8,'Lease Inputs'!$AQ$6:$AY$6,0)))^(1/12)-1</f>
        <v>0.00165158130192022</v>
      </c>
      <c r="EY135" s="131" t="n">
        <f aca="false">(1+INDEX('Lease Inputs'!$AQ132:$AY132,MATCH(Engine!EY$8,'Lease Inputs'!$AQ$6:$AY$6,0)))^(1/12)-1</f>
        <v>0.00165158130192022</v>
      </c>
      <c r="EZ135" s="131" t="n">
        <f aca="false">(1+INDEX('Lease Inputs'!$AQ132:$AY132,MATCH(Engine!EZ$8,'Lease Inputs'!$AQ$6:$AY$6,0)))^(1/12)-1</f>
        <v>0.00165158130192022</v>
      </c>
      <c r="FA135" s="131" t="n">
        <f aca="false">(1+INDEX('Lease Inputs'!$AQ132:$AY132,MATCH(Engine!FA$8,'Lease Inputs'!$AQ$6:$AY$6,0)))^(1/12)-1</f>
        <v>0.00165158130192022</v>
      </c>
      <c r="FB135" s="131" t="n">
        <f aca="false">(1+INDEX('Lease Inputs'!$AQ132:$AY132,MATCH(Engine!FB$8,'Lease Inputs'!$AQ$6:$AY$6,0)))^(1/12)-1</f>
        <v>0.00165158130192022</v>
      </c>
      <c r="FC135" s="131" t="n">
        <f aca="false">(1+INDEX('Lease Inputs'!$AQ132:$AY132,MATCH(Engine!FC$8,'Lease Inputs'!$AQ$6:$AY$6,0)))^(1/12)-1</f>
        <v>0.00165158130192022</v>
      </c>
      <c r="FD135" s="131" t="n">
        <f aca="false">(1+INDEX('Lease Inputs'!$AQ132:$AY132,MATCH(Engine!FD$8,'Lease Inputs'!$AQ$6:$AY$6,0)))^(1/12)-1</f>
        <v>0.00165158130192022</v>
      </c>
      <c r="FE135" s="131" t="n">
        <f aca="false">(1+INDEX('Lease Inputs'!$AQ132:$AY132,MATCH(Engine!FE$8,'Lease Inputs'!$AQ$6:$AY$6,0)))^(1/12)-1</f>
        <v>0.00165158130192022</v>
      </c>
      <c r="FF135" s="131" t="n">
        <f aca="false">(1+INDEX('Lease Inputs'!$AQ132:$AY132,MATCH(Engine!FF$8,'Lease Inputs'!$AQ$6:$AY$6,0)))^(1/12)-1</f>
        <v>0.00165158130192022</v>
      </c>
      <c r="FG135" s="131" t="n">
        <f aca="false">(1+INDEX('Lease Inputs'!$AQ132:$AY132,MATCH(Engine!FG$8,'Lease Inputs'!$AQ$6:$AY$6,0)))^(1/12)-1</f>
        <v>0.00165158130192022</v>
      </c>
      <c r="FH135" s="131" t="n">
        <f aca="false">(1+INDEX('Lease Inputs'!$AQ132:$AY132,MATCH(Engine!FH$8,'Lease Inputs'!$AQ$6:$AY$6,0)))^(1/12)-1</f>
        <v>0.00165158130192022</v>
      </c>
      <c r="FI135" s="131" t="n">
        <f aca="false">(1+INDEX('Lease Inputs'!$AQ132:$AY132,MATCH(Engine!FI$8,'Lease Inputs'!$AQ$6:$AY$6,0)))^(1/12)-1</f>
        <v>0.00165158130192022</v>
      </c>
      <c r="FK135" s="132" t="n">
        <f aca="false">P135</f>
        <v>25</v>
      </c>
      <c r="FL135" s="133" t="n">
        <f aca="false">FK135*(1+BF135)</f>
        <v>25.081843494555</v>
      </c>
      <c r="FM135" s="133" t="n">
        <f aca="false">FL135*(1+BG135)</f>
        <v>25.163954923414</v>
      </c>
      <c r="FN135" s="133" t="n">
        <f aca="false">FM135*(1+BH135)</f>
        <v>25.2463351637242</v>
      </c>
      <c r="FO135" s="133" t="n">
        <f aca="false">FN135*(1+BI135)</f>
        <v>25.3289850955044</v>
      </c>
      <c r="FP135" s="133" t="n">
        <f aca="false">FO135*(1+BJ135)</f>
        <v>25.4119056016543</v>
      </c>
      <c r="FQ135" s="133" t="n">
        <f aca="false">FP135*(1+BK135)</f>
        <v>25.4950975679639</v>
      </c>
      <c r="FR135" s="133" t="n">
        <f aca="false">FQ135*(1+BL135)</f>
        <v>25.5785618831232</v>
      </c>
      <c r="FS135" s="133" t="n">
        <f aca="false">FR135*(1+BM135)</f>
        <v>25.6622994387314</v>
      </c>
      <c r="FT135" s="133" t="n">
        <f aca="false">FS135*(1+BN135)</f>
        <v>25.7463111293067</v>
      </c>
      <c r="FU135" s="133" t="n">
        <f aca="false">FT135*(1+BO135)</f>
        <v>25.8305978522956</v>
      </c>
      <c r="FV135" s="133" t="n">
        <f aca="false">FU135*(1+BP135)</f>
        <v>25.9151605080826</v>
      </c>
      <c r="FW135" s="133" t="n">
        <f aca="false">FV135*(1+BQ135)</f>
        <v>26</v>
      </c>
      <c r="FX135" s="133" t="n">
        <f aca="false">FW135*(1+BR135)</f>
        <v>26.0641230140799</v>
      </c>
      <c r="FY135" s="133" t="n">
        <f aca="false">FX135*(1+BS135)</f>
        <v>26.1284041728111</v>
      </c>
      <c r="FZ135" s="133" t="n">
        <f aca="false">FY135*(1+BT135)</f>
        <v>26.1928438662211</v>
      </c>
      <c r="GA135" s="133" t="n">
        <f aca="false">FZ135*(1+BU135)</f>
        <v>26.257442485299</v>
      </c>
      <c r="GB135" s="133" t="n">
        <f aca="false">GA135*(1+BV135)</f>
        <v>26.3222004219985</v>
      </c>
      <c r="GC135" s="133" t="n">
        <f aca="false">GB135*(1+BW135)</f>
        <v>26.3871180692398</v>
      </c>
      <c r="GD135" s="133" t="n">
        <f aca="false">GC135*(1+BX135)</f>
        <v>26.4521958209122</v>
      </c>
      <c r="GE135" s="133" t="n">
        <f aca="false">GD135*(1+BY135)</f>
        <v>26.5174340718764</v>
      </c>
      <c r="GF135" s="133" t="n">
        <f aca="false">GE135*(1+BZ135)</f>
        <v>26.5828332179669</v>
      </c>
      <c r="GG135" s="133" t="n">
        <f aca="false">GF135*(1+CA135)</f>
        <v>26.6483936559945</v>
      </c>
      <c r="GH135" s="133" t="n">
        <f aca="false">GG135*(1+CB135)</f>
        <v>26.7141157837488</v>
      </c>
      <c r="GI135" s="133" t="n">
        <f aca="false">GH135*(1+CC135)</f>
        <v>26.78</v>
      </c>
      <c r="GJ135" s="133" t="n">
        <f aca="false">GI135*(1+CD135)</f>
        <v>26.8242293472655</v>
      </c>
      <c r="GK135" s="133" t="n">
        <f aca="false">GJ135*(1+CE135)</f>
        <v>26.8685317428938</v>
      </c>
      <c r="GL135" s="133" t="n">
        <f aca="false">GK135*(1+CF135)</f>
        <v>26.9129073075305</v>
      </c>
      <c r="GM135" s="133" t="n">
        <f aca="false">GL135*(1+CG135)</f>
        <v>26.9573561620199</v>
      </c>
      <c r="GN135" s="133" t="n">
        <f aca="false">GM135*(1+CH135)</f>
        <v>27.0018784274063</v>
      </c>
      <c r="GO135" s="133" t="n">
        <f aca="false">GN135*(1+CI135)</f>
        <v>27.0464742249337</v>
      </c>
      <c r="GP135" s="133" t="n">
        <f aca="false">GO135*(1+CJ135)</f>
        <v>27.0911436760465</v>
      </c>
      <c r="GQ135" s="133" t="n">
        <f aca="false">GP135*(1+CK135)</f>
        <v>27.1358869023895</v>
      </c>
      <c r="GR135" s="133" t="n">
        <f aca="false">GQ135*(1+CL135)</f>
        <v>27.1807040258085</v>
      </c>
      <c r="GS135" s="133" t="n">
        <f aca="false">GR135*(1+CM135)</f>
        <v>27.2255951683505</v>
      </c>
      <c r="GT135" s="133" t="n">
        <f aca="false">GS135*(1+CN135)</f>
        <v>27.2705604522642</v>
      </c>
      <c r="GU135" s="133" t="n">
        <f aca="false">GT135*(1+CO135)</f>
        <v>27.3156000000001</v>
      </c>
      <c r="GV135" s="133" t="n">
        <f aca="false">GU135*(1+CP135)</f>
        <v>27.3607139342108</v>
      </c>
      <c r="GW135" s="133" t="n">
        <f aca="false">GV135*(1+CQ135)</f>
        <v>27.4059023777517</v>
      </c>
      <c r="GX135" s="133" t="n">
        <f aca="false">GW135*(1+CR135)</f>
        <v>27.4511654536811</v>
      </c>
      <c r="GY135" s="133" t="n">
        <f aca="false">GX135*(1+CS135)</f>
        <v>27.4965032852603</v>
      </c>
      <c r="GZ135" s="133" t="n">
        <f aca="false">GY135*(1+CT135)</f>
        <v>27.5419159959544</v>
      </c>
      <c r="HA135" s="133" t="n">
        <f aca="false">GZ135*(1+CU135)</f>
        <v>27.5874037094324</v>
      </c>
      <c r="HB135" s="133" t="n">
        <f aca="false">HA135*(1+CV135)</f>
        <v>27.6329665495674</v>
      </c>
      <c r="HC135" s="133" t="n">
        <f aca="false">HB135*(1+CW135)</f>
        <v>27.6786046404373</v>
      </c>
      <c r="HD135" s="133" t="n">
        <f aca="false">HC135*(1+CX135)</f>
        <v>27.7243181063246</v>
      </c>
      <c r="HE135" s="133" t="n">
        <f aca="false">HD135*(1+CY135)</f>
        <v>27.7701070717175</v>
      </c>
      <c r="HF135" s="133" t="n">
        <f aca="false">HE135*(1+CZ135)</f>
        <v>27.8159716613095</v>
      </c>
      <c r="HG135" s="133" t="n">
        <f aca="false">HF135*(1+DA135)</f>
        <v>27.8619120000001</v>
      </c>
      <c r="HH135" s="133" t="n">
        <f aca="false">HG135*(1+DB135)</f>
        <v>27.907928212895</v>
      </c>
      <c r="HI135" s="133" t="n">
        <f aca="false">HH135*(1+DC135)</f>
        <v>27.9540204253068</v>
      </c>
      <c r="HJ135" s="133" t="n">
        <f aca="false">HI135*(1+DD135)</f>
        <v>28.0001887627547</v>
      </c>
      <c r="HK135" s="133" t="n">
        <f aca="false">HJ135*(1+DE135)</f>
        <v>28.0464333509655</v>
      </c>
      <c r="HL135" s="133" t="n">
        <f aca="false">HK135*(1+DF135)</f>
        <v>28.0927543158735</v>
      </c>
      <c r="HM135" s="133" t="n">
        <f aca="false">HL135*(1+DG135)</f>
        <v>28.139151783621</v>
      </c>
      <c r="HN135" s="133" t="n">
        <f aca="false">HM135*(1+DH135)</f>
        <v>28.1856258805588</v>
      </c>
      <c r="HO135" s="133" t="n">
        <f aca="false">HN135*(1+DI135)</f>
        <v>28.232176733246</v>
      </c>
      <c r="HP135" s="133" t="n">
        <f aca="false">HO135*(1+DJ135)</f>
        <v>28.2788044684512</v>
      </c>
      <c r="HQ135" s="133" t="n">
        <f aca="false">HP135*(1+DK135)</f>
        <v>28.3255092131519</v>
      </c>
      <c r="HR135" s="133" t="n">
        <f aca="false">HQ135*(1+DL135)</f>
        <v>28.3722910945357</v>
      </c>
      <c r="HS135" s="133" t="n">
        <f aca="false">HR135*(1+DM135)</f>
        <v>28.4191502400001</v>
      </c>
      <c r="HT135" s="133" t="n">
        <f aca="false">HS135*(1+DN135)</f>
        <v>28.4660867771529</v>
      </c>
      <c r="HU135" s="133" t="n">
        <f aca="false">HT135*(1+DO135)</f>
        <v>28.5131008338129</v>
      </c>
      <c r="HV135" s="133" t="n">
        <f aca="false">HU135*(1+DP135)</f>
        <v>28.5601925380098</v>
      </c>
      <c r="HW135" s="133" t="n">
        <f aca="false">HV135*(1+DQ135)</f>
        <v>28.6073620179848</v>
      </c>
      <c r="HX135" s="133" t="n">
        <f aca="false">HW135*(1+DR135)</f>
        <v>28.654609402191</v>
      </c>
      <c r="HY135" s="133" t="n">
        <f aca="false">HX135*(1+DS135)</f>
        <v>28.7019348192935</v>
      </c>
      <c r="HZ135" s="133" t="n">
        <f aca="false">HY135*(1+DT135)</f>
        <v>28.74933839817</v>
      </c>
      <c r="IA135" s="133" t="n">
        <f aca="false">HZ135*(1+DU135)</f>
        <v>28.796820267911</v>
      </c>
      <c r="IB135" s="133" t="n">
        <f aca="false">IA135*(1+DV135)</f>
        <v>28.8443805578202</v>
      </c>
      <c r="IC135" s="133" t="n">
        <f aca="false">IB135*(1+DW135)</f>
        <v>28.892019397415</v>
      </c>
      <c r="ID135" s="133" t="n">
        <f aca="false">IC135*(1+DX135)</f>
        <v>28.9397369164265</v>
      </c>
      <c r="IE135" s="133" t="n">
        <f aca="false">ID135*(1+DY135)</f>
        <v>28.9875332448001</v>
      </c>
      <c r="IF135" s="133" t="n">
        <f aca="false">IE135*(1+DZ135)</f>
        <v>29.035408512696</v>
      </c>
      <c r="IG135" s="133" t="n">
        <f aca="false">IF135*(1+EA135)</f>
        <v>29.0833628504892</v>
      </c>
      <c r="IH135" s="133" t="n">
        <f aca="false">IG135*(1+EB135)</f>
        <v>29.13139638877</v>
      </c>
      <c r="II135" s="133" t="n">
        <f aca="false">IH135*(1+EC135)</f>
        <v>29.1795092583446</v>
      </c>
      <c r="IJ135" s="133" t="n">
        <f aca="false">II135*(1+ED135)</f>
        <v>29.2277015902348</v>
      </c>
      <c r="IK135" s="133" t="n">
        <f aca="false">IJ135*(1+EE135)</f>
        <v>29.2759735156794</v>
      </c>
      <c r="IL135" s="133" t="n">
        <f aca="false">IK135*(1+EF135)</f>
        <v>29.3243251661334</v>
      </c>
      <c r="IM135" s="133" t="n">
        <f aca="false">IL135*(1+EG135)</f>
        <v>29.3727566732692</v>
      </c>
      <c r="IN135" s="133" t="n">
        <f aca="false">IM135*(1+EH135)</f>
        <v>29.4212681689766</v>
      </c>
      <c r="IO135" s="133" t="n">
        <f aca="false">IN135*(1+EI135)</f>
        <v>29.4698597853633</v>
      </c>
      <c r="IP135" s="133" t="n">
        <f aca="false">IO135*(1+EJ135)</f>
        <v>29.518531654755</v>
      </c>
      <c r="IQ135" s="133" t="n">
        <f aca="false">IP135*(1+EK135)</f>
        <v>29.5672839096961</v>
      </c>
      <c r="IR135" s="133" t="n">
        <f aca="false">IQ135*(1+EL135)</f>
        <v>29.61611668295</v>
      </c>
      <c r="IS135" s="133" t="n">
        <f aca="false">IR135*(1+EM135)</f>
        <v>29.665030107499</v>
      </c>
      <c r="IT135" s="133" t="n">
        <f aca="false">IS135*(1+EN135)</f>
        <v>29.7140243165455</v>
      </c>
      <c r="IU135" s="133" t="n">
        <f aca="false">IT135*(1+EO135)</f>
        <v>29.7630994435115</v>
      </c>
      <c r="IV135" s="133" t="n">
        <f aca="false">IU135*(1+EP135)</f>
        <v>29.8122556220396</v>
      </c>
      <c r="IW135" s="133" t="n">
        <f aca="false">IV135*(1+EQ135)</f>
        <v>29.861492985993</v>
      </c>
      <c r="IX135" s="133" t="n">
        <f aca="false">IW135*(1+ER135)</f>
        <v>29.9108116694561</v>
      </c>
      <c r="IY135" s="133" t="n">
        <f aca="false">IX135*(1+ES135)</f>
        <v>29.9602118067346</v>
      </c>
      <c r="IZ135" s="133" t="n">
        <f aca="false">IY135*(1+ET135)</f>
        <v>30.0096935323562</v>
      </c>
      <c r="JA135" s="133" t="n">
        <f aca="false">IZ135*(1+EU135)</f>
        <v>30.0592569810706</v>
      </c>
      <c r="JB135" s="133" t="n">
        <f aca="false">JA135*(1+EV135)</f>
        <v>30.1089022878501</v>
      </c>
      <c r="JC135" s="133" t="n">
        <f aca="false">JB135*(1+EW135)</f>
        <v>30.1586295878901</v>
      </c>
      <c r="JD135" s="133" t="n">
        <f aca="false">JC135*(1+EX135)</f>
        <v>30.208439016609</v>
      </c>
      <c r="JE135" s="133" t="n">
        <f aca="false">JD135*(1+EY135)</f>
        <v>30.258330709649</v>
      </c>
      <c r="JF135" s="133" t="n">
        <f aca="false">JE135*(1+EZ135)</f>
        <v>30.3083048028764</v>
      </c>
      <c r="JG135" s="133" t="n">
        <f aca="false">JF135*(1+FA135)</f>
        <v>30.3583614323817</v>
      </c>
      <c r="JH135" s="133" t="n">
        <f aca="false">JG135*(1+FB135)</f>
        <v>30.4085007344804</v>
      </c>
      <c r="JI135" s="133" t="n">
        <f aca="false">JH135*(1+FC135)</f>
        <v>30.4587228457129</v>
      </c>
      <c r="JJ135" s="133" t="n">
        <f aca="false">JI135*(1+FD135)</f>
        <v>30.5090279028452</v>
      </c>
      <c r="JK135" s="133" t="n">
        <f aca="false">JJ135*(1+FE135)</f>
        <v>30.5594160428693</v>
      </c>
      <c r="JL135" s="133" t="n">
        <f aca="false">JK135*(1+FF135)</f>
        <v>30.6098874030033</v>
      </c>
      <c r="JM135" s="133" t="n">
        <f aca="false">JL135*(1+FG135)</f>
        <v>30.660442120692</v>
      </c>
      <c r="JN135" s="133" t="n">
        <f aca="false">JM135*(1+FH135)</f>
        <v>30.7110803336071</v>
      </c>
      <c r="JO135" s="133" t="n">
        <f aca="false">JN135*(1+FI135)</f>
        <v>30.7618021796479</v>
      </c>
      <c r="JQ135" s="134" t="n">
        <f aca="false">(JQ$9&lt;=$R135)+(JQ$9&gt;$AF135)*(JQ$9&lt;=$AH135)+(JQ$9&gt;$AU135)*(JQ$9&lt;=$AW135)</f>
        <v>0</v>
      </c>
      <c r="JR135" s="134" t="n">
        <f aca="false">(JR$9&lt;=$R135)+(JR$9&gt;$AF135)*(JR$9&lt;=$AH135)+(JR$9&gt;$AU135)*(JR$9&lt;=$AW135)</f>
        <v>0</v>
      </c>
      <c r="JS135" s="134" t="n">
        <f aca="false">(JS$9&lt;=$R135)+(JS$9&gt;$AF135)*(JS$9&lt;=$AH135)+(JS$9&gt;$AU135)*(JS$9&lt;=$AW135)</f>
        <v>0</v>
      </c>
      <c r="JT135" s="134" t="n">
        <f aca="false">(JT$9&lt;=$R135)+(JT$9&gt;$AF135)*(JT$9&lt;=$AH135)+(JT$9&gt;$AU135)*(JT$9&lt;=$AW135)</f>
        <v>0</v>
      </c>
      <c r="JU135" s="134" t="n">
        <f aca="false">(JU$9&lt;=$R135)+(JU$9&gt;$AF135)*(JU$9&lt;=$AH135)+(JU$9&gt;$AU135)*(JU$9&lt;=$AW135)</f>
        <v>0</v>
      </c>
      <c r="JV135" s="134" t="n">
        <f aca="false">(JV$9&lt;=$R135)+(JV$9&gt;$AF135)*(JV$9&lt;=$AH135)+(JV$9&gt;$AU135)*(JV$9&lt;=$AW135)</f>
        <v>0</v>
      </c>
      <c r="JW135" s="134" t="n">
        <f aca="false">(JW$9&lt;=$R135)+(JW$9&gt;$AF135)*(JW$9&lt;=$AH135)+(JW$9&gt;$AU135)*(JW$9&lt;=$AW135)</f>
        <v>0</v>
      </c>
      <c r="JX135" s="134" t="n">
        <f aca="false">(JX$9&lt;=$R135)+(JX$9&gt;$AF135)*(JX$9&lt;=$AH135)+(JX$9&gt;$AU135)*(JX$9&lt;=$AW135)</f>
        <v>1</v>
      </c>
      <c r="JY135" s="134" t="n">
        <f aca="false">(JY$9&lt;=$R135)+(JY$9&gt;$AF135)*(JY$9&lt;=$AH135)+(JY$9&gt;$AU135)*(JY$9&lt;=$AW135)</f>
        <v>1</v>
      </c>
      <c r="JZ135" s="134" t="n">
        <f aca="false">(JZ$9&lt;=$R135)+(JZ$9&gt;$AF135)*(JZ$9&lt;=$AH135)+(JZ$9&gt;$AU135)*(JZ$9&lt;=$AW135)</f>
        <v>1</v>
      </c>
      <c r="KA135" s="134" t="n">
        <f aca="false">(KA$9&lt;=$R135)+(KA$9&gt;$AF135)*(KA$9&lt;=$AH135)+(KA$9&gt;$AU135)*(KA$9&lt;=$AW135)</f>
        <v>1</v>
      </c>
      <c r="KB135" s="134" t="n">
        <f aca="false">(KB$9&lt;=$R135)+(KB$9&gt;$AF135)*(KB$9&lt;=$AH135)+(KB$9&gt;$AU135)*(KB$9&lt;=$AW135)</f>
        <v>1</v>
      </c>
      <c r="KC135" s="134" t="n">
        <f aca="false">(KC$9&lt;=$R135)+(KC$9&gt;$AF135)*(KC$9&lt;=$AH135)+(KC$9&gt;$AU135)*(KC$9&lt;=$AW135)</f>
        <v>1</v>
      </c>
      <c r="KD135" s="134" t="n">
        <f aca="false">(KD$9&lt;=$R135)+(KD$9&gt;$AF135)*(KD$9&lt;=$AH135)+(KD$9&gt;$AU135)*(KD$9&lt;=$AW135)</f>
        <v>1</v>
      </c>
      <c r="KE135" s="134" t="n">
        <f aca="false">(KE$9&lt;=$R135)+(KE$9&gt;$AF135)*(KE$9&lt;=$AH135)+(KE$9&gt;$AU135)*(KE$9&lt;=$AW135)</f>
        <v>1</v>
      </c>
      <c r="KF135" s="134" t="n">
        <f aca="false">(KF$9&lt;=$R135)+(KF$9&gt;$AF135)*(KF$9&lt;=$AH135)+(KF$9&gt;$AU135)*(KF$9&lt;=$AW135)</f>
        <v>1</v>
      </c>
      <c r="KG135" s="134" t="n">
        <f aca="false">(KG$9&lt;=$R135)+(KG$9&gt;$AF135)*(KG$9&lt;=$AH135)+(KG$9&gt;$AU135)*(KG$9&lt;=$AW135)</f>
        <v>1</v>
      </c>
      <c r="KH135" s="134" t="n">
        <f aca="false">(KH$9&lt;=$R135)+(KH$9&gt;$AF135)*(KH$9&lt;=$AH135)+(KH$9&gt;$AU135)*(KH$9&lt;=$AW135)</f>
        <v>1</v>
      </c>
      <c r="KI135" s="134" t="n">
        <f aca="false">(KI$9&lt;=$R135)+(KI$9&gt;$AF135)*(KI$9&lt;=$AH135)+(KI$9&gt;$AU135)*(KI$9&lt;=$AW135)</f>
        <v>1</v>
      </c>
      <c r="KJ135" s="134" t="n">
        <f aca="false">(KJ$9&lt;=$R135)+(KJ$9&gt;$AF135)*(KJ$9&lt;=$AH135)+(KJ$9&gt;$AU135)*(KJ$9&lt;=$AW135)</f>
        <v>1</v>
      </c>
      <c r="KK135" s="134" t="n">
        <f aca="false">(KK$9&lt;=$R135)+(KK$9&gt;$AF135)*(KK$9&lt;=$AH135)+(KK$9&gt;$AU135)*(KK$9&lt;=$AW135)</f>
        <v>1</v>
      </c>
      <c r="KL135" s="134" t="n">
        <f aca="false">(KL$9&lt;=$R135)+(KL$9&gt;$AF135)*(KL$9&lt;=$AH135)+(KL$9&gt;$AU135)*(KL$9&lt;=$AW135)</f>
        <v>1</v>
      </c>
      <c r="KM135" s="134" t="n">
        <f aca="false">(KM$9&lt;=$R135)+(KM$9&gt;$AF135)*(KM$9&lt;=$AH135)+(KM$9&gt;$AU135)*(KM$9&lt;=$AW135)</f>
        <v>1</v>
      </c>
      <c r="KN135" s="134" t="n">
        <f aca="false">(KN$9&lt;=$R135)+(KN$9&gt;$AF135)*(KN$9&lt;=$AH135)+(KN$9&gt;$AU135)*(KN$9&lt;=$AW135)</f>
        <v>1</v>
      </c>
      <c r="KO135" s="134" t="n">
        <f aca="false">(KO$9&lt;=$R135)+(KO$9&gt;$AF135)*(KO$9&lt;=$AH135)+(KO$9&gt;$AU135)*(KO$9&lt;=$AW135)</f>
        <v>1</v>
      </c>
      <c r="KP135" s="134" t="n">
        <f aca="false">(KP$9&lt;=$R135)+(KP$9&gt;$AF135)*(KP$9&lt;=$AH135)+(KP$9&gt;$AU135)*(KP$9&lt;=$AW135)</f>
        <v>1</v>
      </c>
      <c r="KQ135" s="134" t="n">
        <f aca="false">(KQ$9&lt;=$R135)+(KQ$9&gt;$AF135)*(KQ$9&lt;=$AH135)+(KQ$9&gt;$AU135)*(KQ$9&lt;=$AW135)</f>
        <v>1</v>
      </c>
      <c r="KR135" s="134" t="n">
        <f aca="false">(KR$9&lt;=$R135)+(KR$9&gt;$AF135)*(KR$9&lt;=$AH135)+(KR$9&gt;$AU135)*(KR$9&lt;=$AW135)</f>
        <v>1</v>
      </c>
      <c r="KS135" s="134" t="n">
        <f aca="false">(KS$9&lt;=$R135)+(KS$9&gt;$AF135)*(KS$9&lt;=$AH135)+(KS$9&gt;$AU135)*(KS$9&lt;=$AW135)</f>
        <v>1</v>
      </c>
      <c r="KT135" s="134" t="n">
        <f aca="false">(KT$9&lt;=$R135)+(KT$9&gt;$AF135)*(KT$9&lt;=$AH135)+(KT$9&gt;$AU135)*(KT$9&lt;=$AW135)</f>
        <v>1</v>
      </c>
      <c r="KU135" s="134" t="n">
        <f aca="false">(KU$9&lt;=$R135)+(KU$9&gt;$AF135)*(KU$9&lt;=$AH135)+(KU$9&gt;$AU135)*(KU$9&lt;=$AW135)</f>
        <v>1</v>
      </c>
      <c r="KV135" s="134" t="n">
        <f aca="false">(KV$9&lt;=$R135)+(KV$9&gt;$AF135)*(KV$9&lt;=$AH135)+(KV$9&gt;$AU135)*(KV$9&lt;=$AW135)</f>
        <v>1</v>
      </c>
      <c r="KW135" s="134" t="n">
        <f aca="false">(KW$9&lt;=$R135)+(KW$9&gt;$AF135)*(KW$9&lt;=$AH135)+(KW$9&gt;$AU135)*(KW$9&lt;=$AW135)</f>
        <v>1</v>
      </c>
      <c r="KX135" s="134" t="n">
        <f aca="false">(KX$9&lt;=$R135)+(KX$9&gt;$AF135)*(KX$9&lt;=$AH135)+(KX$9&gt;$AU135)*(KX$9&lt;=$AW135)</f>
        <v>1</v>
      </c>
      <c r="KY135" s="134" t="n">
        <f aca="false">(KY$9&lt;=$R135)+(KY$9&gt;$AF135)*(KY$9&lt;=$AH135)+(KY$9&gt;$AU135)*(KY$9&lt;=$AW135)</f>
        <v>1</v>
      </c>
      <c r="KZ135" s="134" t="n">
        <f aca="false">(KZ$9&lt;=$R135)+(KZ$9&gt;$AF135)*(KZ$9&lt;=$AH135)+(KZ$9&gt;$AU135)*(KZ$9&lt;=$AW135)</f>
        <v>1</v>
      </c>
      <c r="LA135" s="134" t="n">
        <f aca="false">(LA$9&lt;=$R135)+(LA$9&gt;$AF135)*(LA$9&lt;=$AH135)+(LA$9&gt;$AU135)*(LA$9&lt;=$AW135)</f>
        <v>1</v>
      </c>
      <c r="LB135" s="134" t="n">
        <f aca="false">(LB$9&lt;=$R135)+(LB$9&gt;$AF135)*(LB$9&lt;=$AH135)+(LB$9&gt;$AU135)*(LB$9&lt;=$AW135)</f>
        <v>1</v>
      </c>
      <c r="LC135" s="134" t="n">
        <f aca="false">(LC$9&lt;=$R135)+(LC$9&gt;$AF135)*(LC$9&lt;=$AH135)+(LC$9&gt;$AU135)*(LC$9&lt;=$AW135)</f>
        <v>1</v>
      </c>
      <c r="LD135" s="134" t="n">
        <f aca="false">(LD$9&lt;=$R135)+(LD$9&gt;$AF135)*(LD$9&lt;=$AH135)+(LD$9&gt;$AU135)*(LD$9&lt;=$AW135)</f>
        <v>1</v>
      </c>
      <c r="LE135" s="134" t="n">
        <f aca="false">(LE$9&lt;=$R135)+(LE$9&gt;$AF135)*(LE$9&lt;=$AH135)+(LE$9&gt;$AU135)*(LE$9&lt;=$AW135)</f>
        <v>1</v>
      </c>
      <c r="LF135" s="134" t="n">
        <f aca="false">(LF$9&lt;=$R135)+(LF$9&gt;$AF135)*(LF$9&lt;=$AH135)+(LF$9&gt;$AU135)*(LF$9&lt;=$AW135)</f>
        <v>1</v>
      </c>
      <c r="LG135" s="134" t="n">
        <f aca="false">(LG$9&lt;=$R135)+(LG$9&gt;$AF135)*(LG$9&lt;=$AH135)+(LG$9&gt;$AU135)*(LG$9&lt;=$AW135)</f>
        <v>1</v>
      </c>
      <c r="LH135" s="134" t="n">
        <f aca="false">(LH$9&lt;=$R135)+(LH$9&gt;$AF135)*(LH$9&lt;=$AH135)+(LH$9&gt;$AU135)*(LH$9&lt;=$AW135)</f>
        <v>1</v>
      </c>
      <c r="LI135" s="134" t="n">
        <f aca="false">(LI$9&lt;=$R135)+(LI$9&gt;$AF135)*(LI$9&lt;=$AH135)+(LI$9&gt;$AU135)*(LI$9&lt;=$AW135)</f>
        <v>1</v>
      </c>
      <c r="LJ135" s="134" t="n">
        <f aca="false">(LJ$9&lt;=$R135)+(LJ$9&gt;$AF135)*(LJ$9&lt;=$AH135)+(LJ$9&gt;$AU135)*(LJ$9&lt;=$AW135)</f>
        <v>1</v>
      </c>
      <c r="LK135" s="134" t="n">
        <f aca="false">(LK$9&lt;=$R135)+(LK$9&gt;$AF135)*(LK$9&lt;=$AH135)+(LK$9&gt;$AU135)*(LK$9&lt;=$AW135)</f>
        <v>1</v>
      </c>
      <c r="LL135" s="134" t="n">
        <f aca="false">(LL$9&lt;=$R135)+(LL$9&gt;$AF135)*(LL$9&lt;=$AH135)+(LL$9&gt;$AU135)*(LL$9&lt;=$AW135)</f>
        <v>1</v>
      </c>
      <c r="LM135" s="134" t="n">
        <f aca="false">(LM$9&lt;=$R135)+(LM$9&gt;$AF135)*(LM$9&lt;=$AH135)+(LM$9&gt;$AU135)*(LM$9&lt;=$AW135)</f>
        <v>1</v>
      </c>
      <c r="LN135" s="134" t="n">
        <f aca="false">(LN$9&lt;=$R135)+(LN$9&gt;$AF135)*(LN$9&lt;=$AH135)+(LN$9&gt;$AU135)*(LN$9&lt;=$AW135)</f>
        <v>1</v>
      </c>
      <c r="LO135" s="134" t="n">
        <f aca="false">(LO$9&lt;=$R135)+(LO$9&gt;$AF135)*(LO$9&lt;=$AH135)+(LO$9&gt;$AU135)*(LO$9&lt;=$AW135)</f>
        <v>1</v>
      </c>
      <c r="LP135" s="134" t="n">
        <f aca="false">(LP$9&lt;=$R135)+(LP$9&gt;$AF135)*(LP$9&lt;=$AH135)+(LP$9&gt;$AU135)*(LP$9&lt;=$AW135)</f>
        <v>1</v>
      </c>
      <c r="LQ135" s="134" t="n">
        <f aca="false">(LQ$9&lt;=$R135)+(LQ$9&gt;$AF135)*(LQ$9&lt;=$AH135)+(LQ$9&gt;$AU135)*(LQ$9&lt;=$AW135)</f>
        <v>1</v>
      </c>
      <c r="LR135" s="134" t="n">
        <f aca="false">(LR$9&lt;=$R135)+(LR$9&gt;$AF135)*(LR$9&lt;=$AH135)+(LR$9&gt;$AU135)*(LR$9&lt;=$AW135)</f>
        <v>1</v>
      </c>
      <c r="LS135" s="134" t="n">
        <f aca="false">(LS$9&lt;=$R135)+(LS$9&gt;$AF135)*(LS$9&lt;=$AH135)+(LS$9&gt;$AU135)*(LS$9&lt;=$AW135)</f>
        <v>1</v>
      </c>
      <c r="LT135" s="134" t="n">
        <f aca="false">(LT$9&lt;=$R135)+(LT$9&gt;$AF135)*(LT$9&lt;=$AH135)+(LT$9&gt;$AU135)*(LT$9&lt;=$AW135)</f>
        <v>1</v>
      </c>
      <c r="LU135" s="134" t="n">
        <f aca="false">(LU$9&lt;=$R135)+(LU$9&gt;$AF135)*(LU$9&lt;=$AH135)+(LU$9&gt;$AU135)*(LU$9&lt;=$AW135)</f>
        <v>1</v>
      </c>
      <c r="LV135" s="134" t="n">
        <f aca="false">(LV$9&lt;=$R135)+(LV$9&gt;$AF135)*(LV$9&lt;=$AH135)+(LV$9&gt;$AU135)*(LV$9&lt;=$AW135)</f>
        <v>1</v>
      </c>
      <c r="LW135" s="134" t="n">
        <f aca="false">(LW$9&lt;=$R135)+(LW$9&gt;$AF135)*(LW$9&lt;=$AH135)+(LW$9&gt;$AU135)*(LW$9&lt;=$AW135)</f>
        <v>1</v>
      </c>
      <c r="LX135" s="134" t="n">
        <f aca="false">(LX$9&lt;=$R135)+(LX$9&gt;$AF135)*(LX$9&lt;=$AH135)+(LX$9&gt;$AU135)*(LX$9&lt;=$AW135)</f>
        <v>1</v>
      </c>
      <c r="LY135" s="134" t="n">
        <f aca="false">(LY$9&lt;=$R135)+(LY$9&gt;$AF135)*(LY$9&lt;=$AH135)+(LY$9&gt;$AU135)*(LY$9&lt;=$AW135)</f>
        <v>1</v>
      </c>
      <c r="LZ135" s="134" t="n">
        <f aca="false">(LZ$9&lt;=$R135)+(LZ$9&gt;$AF135)*(LZ$9&lt;=$AH135)+(LZ$9&gt;$AU135)*(LZ$9&lt;=$AW135)</f>
        <v>1</v>
      </c>
      <c r="MA135" s="134" t="n">
        <f aca="false">(MA$9&lt;=$R135)+(MA$9&gt;$AF135)*(MA$9&lt;=$AH135)+(MA$9&gt;$AU135)*(MA$9&lt;=$AW135)</f>
        <v>1</v>
      </c>
      <c r="MB135" s="134" t="n">
        <f aca="false">(MB$9&lt;=$R135)+(MB$9&gt;$AF135)*(MB$9&lt;=$AH135)+(MB$9&gt;$AU135)*(MB$9&lt;=$AW135)</f>
        <v>1</v>
      </c>
      <c r="MC135" s="134" t="n">
        <f aca="false">(MC$9&lt;=$R135)+(MC$9&gt;$AF135)*(MC$9&lt;=$AH135)+(MC$9&gt;$AU135)*(MC$9&lt;=$AW135)</f>
        <v>1</v>
      </c>
      <c r="MD135" s="134" t="n">
        <f aca="false">(MD$9&lt;=$R135)+(MD$9&gt;$AF135)*(MD$9&lt;=$AH135)+(MD$9&gt;$AU135)*(MD$9&lt;=$AW135)</f>
        <v>1</v>
      </c>
      <c r="ME135" s="134" t="n">
        <f aca="false">(ME$9&lt;=$R135)+(ME$9&gt;$AF135)*(ME$9&lt;=$AH135)+(ME$9&gt;$AU135)*(ME$9&lt;=$AW135)</f>
        <v>1</v>
      </c>
      <c r="MF135" s="134" t="n">
        <f aca="false">(MF$9&lt;=$R135)+(MF$9&gt;$AF135)*(MF$9&lt;=$AH135)+(MF$9&gt;$AU135)*(MF$9&lt;=$AW135)</f>
        <v>1</v>
      </c>
      <c r="MG135" s="134" t="n">
        <f aca="false">(MG$9&lt;=$R135)+(MG$9&gt;$AF135)*(MG$9&lt;=$AH135)+(MG$9&gt;$AU135)*(MG$9&lt;=$AW135)</f>
        <v>1</v>
      </c>
      <c r="MH135" s="134" t="n">
        <f aca="false">(MH$9&lt;=$R135)+(MH$9&gt;$AF135)*(MH$9&lt;=$AH135)+(MH$9&gt;$AU135)*(MH$9&lt;=$AW135)</f>
        <v>1</v>
      </c>
      <c r="MI135" s="134" t="n">
        <f aca="false">(MI$9&lt;=$R135)+(MI$9&gt;$AF135)*(MI$9&lt;=$AH135)+(MI$9&gt;$AU135)*(MI$9&lt;=$AW135)</f>
        <v>1</v>
      </c>
      <c r="MJ135" s="134" t="n">
        <f aca="false">(MJ$9&lt;=$R135)+(MJ$9&gt;$AF135)*(MJ$9&lt;=$AH135)+(MJ$9&gt;$AU135)*(MJ$9&lt;=$AW135)</f>
        <v>1</v>
      </c>
      <c r="MK135" s="134" t="n">
        <f aca="false">(MK$9&lt;=$R135)+(MK$9&gt;$AF135)*(MK$9&lt;=$AH135)+(MK$9&gt;$AU135)*(MK$9&lt;=$AW135)</f>
        <v>1</v>
      </c>
      <c r="ML135" s="134" t="n">
        <f aca="false">(ML$9&lt;=$R135)+(ML$9&gt;$AF135)*(ML$9&lt;=$AH135)+(ML$9&gt;$AU135)*(ML$9&lt;=$AW135)</f>
        <v>1</v>
      </c>
      <c r="MM135" s="134" t="n">
        <f aca="false">(MM$9&lt;=$R135)+(MM$9&gt;$AF135)*(MM$9&lt;=$AH135)+(MM$9&gt;$AU135)*(MM$9&lt;=$AW135)</f>
        <v>1</v>
      </c>
      <c r="MN135" s="134" t="n">
        <f aca="false">(MN$9&lt;=$R135)+(MN$9&gt;$AF135)*(MN$9&lt;=$AH135)+(MN$9&gt;$AU135)*(MN$9&lt;=$AW135)</f>
        <v>1</v>
      </c>
      <c r="MO135" s="134" t="n">
        <f aca="false">(MO$9&lt;=$R135)+(MO$9&gt;$AF135)*(MO$9&lt;=$AH135)+(MO$9&gt;$AU135)*(MO$9&lt;=$AW135)</f>
        <v>1</v>
      </c>
      <c r="MP135" s="134" t="n">
        <f aca="false">(MP$9&lt;=$R135)+(MP$9&gt;$AF135)*(MP$9&lt;=$AH135)+(MP$9&gt;$AU135)*(MP$9&lt;=$AW135)</f>
        <v>1</v>
      </c>
      <c r="MQ135" s="134" t="n">
        <f aca="false">(MQ$9&lt;=$R135)+(MQ$9&gt;$AF135)*(MQ$9&lt;=$AH135)+(MQ$9&gt;$AU135)*(MQ$9&lt;=$AW135)</f>
        <v>1</v>
      </c>
      <c r="MR135" s="134" t="n">
        <f aca="false">(MR$9&lt;=$R135)+(MR$9&gt;$AF135)*(MR$9&lt;=$AH135)+(MR$9&gt;$AU135)*(MR$9&lt;=$AW135)</f>
        <v>0</v>
      </c>
      <c r="MS135" s="134" t="n">
        <f aca="false">(MS$9&lt;=$R135)+(MS$9&gt;$AF135)*(MS$9&lt;=$AH135)+(MS$9&gt;$AU135)*(MS$9&lt;=$AW135)</f>
        <v>0</v>
      </c>
      <c r="MT135" s="134" t="n">
        <f aca="false">(MT$9&lt;=$R135)+(MT$9&gt;$AF135)*(MT$9&lt;=$AH135)+(MT$9&gt;$AU135)*(MT$9&lt;=$AW135)</f>
        <v>1</v>
      </c>
      <c r="MU135" s="134" t="n">
        <f aca="false">(MU$9&lt;=$R135)+(MU$9&gt;$AF135)*(MU$9&lt;=$AH135)+(MU$9&gt;$AU135)*(MU$9&lt;=$AW135)</f>
        <v>1</v>
      </c>
      <c r="MV135" s="134" t="n">
        <f aca="false">(MV$9&lt;=$R135)+(MV$9&gt;$AF135)*(MV$9&lt;=$AH135)+(MV$9&gt;$AU135)*(MV$9&lt;=$AW135)</f>
        <v>1</v>
      </c>
      <c r="MW135" s="134" t="n">
        <f aca="false">(MW$9&lt;=$R135)+(MW$9&gt;$AF135)*(MW$9&lt;=$AH135)+(MW$9&gt;$AU135)*(MW$9&lt;=$AW135)</f>
        <v>1</v>
      </c>
      <c r="MX135" s="134" t="n">
        <f aca="false">(MX$9&lt;=$R135)+(MX$9&gt;$AF135)*(MX$9&lt;=$AH135)+(MX$9&gt;$AU135)*(MX$9&lt;=$AW135)</f>
        <v>1</v>
      </c>
      <c r="MY135" s="134" t="n">
        <f aca="false">(MY$9&lt;=$R135)+(MY$9&gt;$AF135)*(MY$9&lt;=$AH135)+(MY$9&gt;$AU135)*(MY$9&lt;=$AW135)</f>
        <v>1</v>
      </c>
      <c r="MZ135" s="134" t="n">
        <f aca="false">(MZ$9&lt;=$R135)+(MZ$9&gt;$AF135)*(MZ$9&lt;=$AH135)+(MZ$9&gt;$AU135)*(MZ$9&lt;=$AW135)</f>
        <v>1</v>
      </c>
      <c r="NA135" s="134" t="n">
        <f aca="false">(NA$9&lt;=$R135)+(NA$9&gt;$AF135)*(NA$9&lt;=$AH135)+(NA$9&gt;$AU135)*(NA$9&lt;=$AW135)</f>
        <v>1</v>
      </c>
      <c r="NB135" s="134" t="n">
        <f aca="false">(NB$9&lt;=$R135)+(NB$9&gt;$AF135)*(NB$9&lt;=$AH135)+(NB$9&gt;$AU135)*(NB$9&lt;=$AW135)</f>
        <v>1</v>
      </c>
      <c r="NC135" s="134" t="n">
        <f aca="false">(NC$9&lt;=$R135)+(NC$9&gt;$AF135)*(NC$9&lt;=$AH135)+(NC$9&gt;$AU135)*(NC$9&lt;=$AW135)</f>
        <v>1</v>
      </c>
      <c r="ND135" s="134" t="n">
        <f aca="false">(ND$9&lt;=$R135)+(ND$9&gt;$AF135)*(ND$9&lt;=$AH135)+(ND$9&gt;$AU135)*(ND$9&lt;=$AW135)</f>
        <v>1</v>
      </c>
      <c r="NE135" s="134" t="n">
        <f aca="false">(NE$9&lt;=$R135)+(NE$9&gt;$AF135)*(NE$9&lt;=$AH135)+(NE$9&gt;$AU135)*(NE$9&lt;=$AW135)</f>
        <v>1</v>
      </c>
      <c r="NF135" s="134" t="n">
        <f aca="false">(NF$9&lt;=$R135)+(NF$9&gt;$AF135)*(NF$9&lt;=$AH135)+(NF$9&gt;$AU135)*(NF$9&lt;=$AW135)</f>
        <v>1</v>
      </c>
      <c r="NG135" s="134" t="n">
        <f aca="false">(NG$9&lt;=$R135)+(NG$9&gt;$AF135)*(NG$9&lt;=$AH135)+(NG$9&gt;$AU135)*(NG$9&lt;=$AW135)</f>
        <v>1</v>
      </c>
      <c r="NH135" s="134" t="n">
        <f aca="false">(NH$9&lt;=$R135)+(NH$9&gt;$AF135)*(NH$9&lt;=$AH135)+(NH$9&gt;$AU135)*(NH$9&lt;=$AW135)</f>
        <v>1</v>
      </c>
      <c r="NI135" s="134" t="n">
        <f aca="false">(NI$9&lt;=$R135)+(NI$9&gt;$AF135)*(NI$9&lt;=$AH135)+(NI$9&gt;$AU135)*(NI$9&lt;=$AW135)</f>
        <v>1</v>
      </c>
      <c r="NJ135" s="134" t="n">
        <f aca="false">(NJ$9&lt;=$R135)+(NJ$9&gt;$AF135)*(NJ$9&lt;=$AH135)+(NJ$9&gt;$AU135)*(NJ$9&lt;=$AW135)</f>
        <v>1</v>
      </c>
      <c r="NK135" s="134" t="n">
        <f aca="false">(NK$9&lt;=$R135)+(NK$9&gt;$AF135)*(NK$9&lt;=$AH135)+(NK$9&gt;$AU135)*(NK$9&lt;=$AW135)</f>
        <v>1</v>
      </c>
      <c r="NL135" s="134" t="n">
        <f aca="false">(NL$9&lt;=$R135)+(NL$9&gt;$AF135)*(NL$9&lt;=$AH135)+(NL$9&gt;$AU135)*(NL$9&lt;=$AW135)</f>
        <v>1</v>
      </c>
      <c r="NM135" s="134" t="n">
        <f aca="false">(NM$9&lt;=$R135)+(NM$9&gt;$AF135)*(NM$9&lt;=$AH135)+(NM$9&gt;$AU135)*(NM$9&lt;=$AW135)</f>
        <v>1</v>
      </c>
      <c r="NN135" s="134" t="n">
        <f aca="false">(NN$9&lt;=$R135)+(NN$9&gt;$AF135)*(NN$9&lt;=$AH135)+(NN$9&gt;$AU135)*(NN$9&lt;=$AW135)</f>
        <v>1</v>
      </c>
      <c r="NO135" s="134" t="n">
        <f aca="false">(NO$9&lt;=$R135)+(NO$9&gt;$AF135)*(NO$9&lt;=$AH135)+(NO$9&gt;$AU135)*(NO$9&lt;=$AW135)</f>
        <v>1</v>
      </c>
      <c r="NP135" s="134" t="n">
        <f aca="false">(NP$9&lt;=$R135)+(NP$9&gt;$AF135)*(NP$9&lt;=$AH135)+(NP$9&gt;$AU135)*(NP$9&lt;=$AW135)</f>
        <v>1</v>
      </c>
      <c r="NQ135" s="134" t="n">
        <f aca="false">(NQ$9&lt;=$R135)+(NQ$9&gt;$AF135)*(NQ$9&lt;=$AH135)+(NQ$9&gt;$AU135)*(NQ$9&lt;=$AW135)</f>
        <v>1</v>
      </c>
      <c r="NR135" s="134" t="n">
        <f aca="false">(NR$9&lt;=$R135)+(NR$9&gt;$AF135)*(NR$9&lt;=$AH135)+(NR$9&gt;$AU135)*(NR$9&lt;=$AW135)</f>
        <v>1</v>
      </c>
      <c r="NS135" s="134" t="n">
        <f aca="false">(NS$9&lt;=$R135)+(NS$9&gt;$AF135)*(NS$9&lt;=$AH135)+(NS$9&gt;$AU135)*(NS$9&lt;=$AW135)</f>
        <v>1</v>
      </c>
      <c r="NT135" s="134" t="n">
        <f aca="false">(NT$9&lt;=$R135)+(NT$9&gt;$AF135)*(NT$9&lt;=$AH135)+(NT$9&gt;$AU135)*(NT$9&lt;=$AW135)</f>
        <v>1</v>
      </c>
      <c r="NU135" s="134" t="n">
        <f aca="false">(NU$9&lt;=$R135)+(NU$9&gt;$AF135)*(NU$9&lt;=$AH135)+(NU$9&gt;$AU135)*(NU$9&lt;=$AW135)</f>
        <v>1</v>
      </c>
      <c r="NW135" s="122"/>
      <c r="NX135" s="122" t="n">
        <f aca="false">(NX$9&gt;$Q135)*(NX$9&lt;=$R135)*$O135*$L135</f>
        <v>0</v>
      </c>
      <c r="NY135" s="122" t="n">
        <f aca="false">(NY$9&gt;$Q135)*(NY$9&lt;=$R135)*$O135*$L135</f>
        <v>0</v>
      </c>
      <c r="NZ135" s="122" t="n">
        <f aca="false">(NZ$9&gt;$Q135)*(NZ$9&lt;=$R135)*$O135*$L135</f>
        <v>0</v>
      </c>
      <c r="OA135" s="122" t="n">
        <f aca="false">(OA$9&gt;$Q135)*(OA$9&lt;=$R135)*$O135*$L135</f>
        <v>0</v>
      </c>
      <c r="OB135" s="122" t="n">
        <f aca="false">(OB$9&gt;$Q135)*(OB$9&lt;=$R135)*$O135*$L135</f>
        <v>0</v>
      </c>
      <c r="OC135" s="122" t="n">
        <f aca="false">(OC$9&gt;$Q135)*(OC$9&lt;=$R135)*$O135*$L135</f>
        <v>0</v>
      </c>
      <c r="OD135" s="122" t="n">
        <f aca="false">(OD$9&gt;$Q135)*(OD$9&lt;=$R135)*$O135*$L135</f>
        <v>0</v>
      </c>
      <c r="OE135" s="122" t="n">
        <f aca="false">(OE$9&gt;$Q135)*(OE$9&lt;=$R135)*$O135*$L135</f>
        <v>0</v>
      </c>
      <c r="OF135" s="122" t="n">
        <f aca="false">(OF$9&gt;$Q135)*(OF$9&lt;=$R135)*$O135*$L135</f>
        <v>0</v>
      </c>
      <c r="OG135" s="122" t="n">
        <f aca="false">(OG$9&gt;$Q135)*(OG$9&lt;=$R135)*$O135*$L135</f>
        <v>0</v>
      </c>
      <c r="OH135" s="122" t="n">
        <f aca="false">(OH$9&gt;$Q135)*(OH$9&lt;=$R135)*$O135*$L135</f>
        <v>0</v>
      </c>
      <c r="OI135" s="122" t="n">
        <f aca="false">(OI$9&gt;$Q135)*(OI$9&lt;=$R135)*$O135*$L135</f>
        <v>0</v>
      </c>
      <c r="OJ135" s="122" t="n">
        <f aca="false">(OJ$9&gt;$Q135)*(OJ$9&lt;=$R135)*$O135*$L135</f>
        <v>0</v>
      </c>
      <c r="OK135" s="122" t="n">
        <f aca="false">(OK$9&gt;$Q135)*(OK$9&lt;=$R135)*$O135*$L135</f>
        <v>0</v>
      </c>
      <c r="OL135" s="122" t="n">
        <f aca="false">(OL$9&gt;$Q135)*(OL$9&lt;=$R135)*$O135*$L135</f>
        <v>0</v>
      </c>
      <c r="OM135" s="122" t="n">
        <f aca="false">(OM$9&gt;$Q135)*(OM$9&lt;=$R135)*$O135*$L135</f>
        <v>0</v>
      </c>
      <c r="ON135" s="122" t="n">
        <f aca="false">(ON$9&gt;$Q135)*(ON$9&lt;=$R135)*$O135*$L135</f>
        <v>0</v>
      </c>
      <c r="OO135" s="122" t="n">
        <f aca="false">(OO$9&gt;$Q135)*(OO$9&lt;=$R135)*$O135*$L135</f>
        <v>0</v>
      </c>
      <c r="OP135" s="122" t="n">
        <f aca="false">(OP$9&gt;$Q135)*(OP$9&lt;=$R135)*$O135*$L135</f>
        <v>0</v>
      </c>
      <c r="OQ135" s="122" t="n">
        <f aca="false">(OQ$9&gt;$Q135)*(OQ$9&lt;=$R135)*$O135*$L135</f>
        <v>0</v>
      </c>
      <c r="OR135" s="122" t="n">
        <f aca="false">(OR$9&gt;$Q135)*(OR$9&lt;=$R135)*$O135*$L135</f>
        <v>0</v>
      </c>
      <c r="OS135" s="122" t="n">
        <f aca="false">(OS$9&gt;$Q135)*(OS$9&lt;=$R135)*$O135*$L135</f>
        <v>0</v>
      </c>
      <c r="OT135" s="122" t="n">
        <f aca="false">(OT$9&gt;$Q135)*(OT$9&lt;=$R135)*$O135*$L135</f>
        <v>0</v>
      </c>
      <c r="OU135" s="122" t="n">
        <f aca="false">(OU$9&gt;$Q135)*(OU$9&lt;=$R135)*$O135*$L135</f>
        <v>0</v>
      </c>
      <c r="OV135" s="122" t="n">
        <f aca="false">(OV$9&gt;$Q135)*(OV$9&lt;=$R135)*$O135*$L135</f>
        <v>0</v>
      </c>
      <c r="OW135" s="122" t="n">
        <f aca="false">(OW$9&gt;$Q135)*(OW$9&lt;=$R135)*$O135*$L135</f>
        <v>0</v>
      </c>
      <c r="OX135" s="122" t="n">
        <f aca="false">(OX$9&gt;$Q135)*(OX$9&lt;=$R135)*$O135*$L135</f>
        <v>0</v>
      </c>
      <c r="OY135" s="122" t="n">
        <f aca="false">(OY$9&gt;$Q135)*(OY$9&lt;=$R135)*$O135*$L135</f>
        <v>0</v>
      </c>
      <c r="OZ135" s="122" t="n">
        <f aca="false">(OZ$9&gt;$Q135)*(OZ$9&lt;=$R135)*$O135*$L135</f>
        <v>0</v>
      </c>
      <c r="PA135" s="122" t="n">
        <f aca="false">(PA$9&gt;$Q135)*(PA$9&lt;=$R135)*$O135*$L135</f>
        <v>0</v>
      </c>
      <c r="PB135" s="122" t="n">
        <f aca="false">(PB$9&gt;$Q135)*(PB$9&lt;=$R135)*$O135*$L135</f>
        <v>0</v>
      </c>
      <c r="PC135" s="122" t="n">
        <f aca="false">(PC$9&gt;$Q135)*(PC$9&lt;=$R135)*$O135*$L135</f>
        <v>0</v>
      </c>
      <c r="PD135" s="122" t="n">
        <f aca="false">(PD$9&gt;$Q135)*(PD$9&lt;=$R135)*$O135*$L135</f>
        <v>0</v>
      </c>
      <c r="PE135" s="122" t="n">
        <f aca="false">(PE$9&gt;$Q135)*(PE$9&lt;=$R135)*$O135*$L135</f>
        <v>0</v>
      </c>
      <c r="PF135" s="122" t="n">
        <f aca="false">(PF$9&gt;$Q135)*(PF$9&lt;=$R135)*$O135*$L135</f>
        <v>0</v>
      </c>
      <c r="PG135" s="122" t="n">
        <f aca="false">(PG$9&gt;$Q135)*(PG$9&lt;=$R135)*$O135*$L135</f>
        <v>0</v>
      </c>
      <c r="PH135" s="122" t="n">
        <f aca="false">(PH$9&gt;$Q135)*(PH$9&lt;=$R135)*$O135*$L135</f>
        <v>0</v>
      </c>
      <c r="PI135" s="122" t="n">
        <f aca="false">(PI$9&gt;$Q135)*(PI$9&lt;=$R135)*$O135*$L135</f>
        <v>0</v>
      </c>
      <c r="PJ135" s="122" t="n">
        <f aca="false">(PJ$9&gt;$Q135)*(PJ$9&lt;=$R135)*$O135*$L135</f>
        <v>0</v>
      </c>
      <c r="PK135" s="122" t="n">
        <f aca="false">(PK$9&gt;$Q135)*(PK$9&lt;=$R135)*$O135*$L135</f>
        <v>0</v>
      </c>
      <c r="PL135" s="122" t="n">
        <f aca="false">(PL$9&gt;$Q135)*(PL$9&lt;=$R135)*$O135*$L135</f>
        <v>0</v>
      </c>
      <c r="PM135" s="122" t="n">
        <f aca="false">(PM$9&gt;$Q135)*(PM$9&lt;=$R135)*$O135*$L135</f>
        <v>0</v>
      </c>
      <c r="PN135" s="122" t="n">
        <f aca="false">(PN$9&gt;$Q135)*(PN$9&lt;=$R135)*$O135*$L135</f>
        <v>0</v>
      </c>
      <c r="PO135" s="122" t="n">
        <f aca="false">(PO$9&gt;$Q135)*(PO$9&lt;=$R135)*$O135*$L135</f>
        <v>0</v>
      </c>
      <c r="PP135" s="122" t="n">
        <f aca="false">(PP$9&gt;$Q135)*(PP$9&lt;=$R135)*$O135*$L135</f>
        <v>0</v>
      </c>
      <c r="PQ135" s="122" t="n">
        <f aca="false">(PQ$9&gt;$Q135)*(PQ$9&lt;=$R135)*$O135*$L135</f>
        <v>0</v>
      </c>
      <c r="PR135" s="122" t="n">
        <f aca="false">(PR$9&gt;$Q135)*(PR$9&lt;=$R135)*$O135*$L135</f>
        <v>0</v>
      </c>
      <c r="PS135" s="122" t="n">
        <f aca="false">(PS$9&gt;$Q135)*(PS$9&lt;=$R135)*$O135*$L135</f>
        <v>0</v>
      </c>
      <c r="PT135" s="122" t="n">
        <f aca="false">(PT$9&gt;$Q135)*(PT$9&lt;=$R135)*$O135*$L135</f>
        <v>0</v>
      </c>
      <c r="PU135" s="122" t="n">
        <f aca="false">(PU$9&gt;$Q135)*(PU$9&lt;=$R135)*$O135*$L135</f>
        <v>0</v>
      </c>
      <c r="PV135" s="122" t="n">
        <f aca="false">(PV$9&gt;$Q135)*(PV$9&lt;=$R135)*$O135*$L135</f>
        <v>0</v>
      </c>
      <c r="PW135" s="122" t="n">
        <f aca="false">(PW$9&gt;$Q135)*(PW$9&lt;=$R135)*$O135*$L135</f>
        <v>0</v>
      </c>
      <c r="PX135" s="122" t="n">
        <f aca="false">(PX$9&gt;$Q135)*(PX$9&lt;=$R135)*$O135*$L135</f>
        <v>0</v>
      </c>
      <c r="PY135" s="122" t="n">
        <f aca="false">(PY$9&gt;$Q135)*(PY$9&lt;=$R135)*$O135*$L135</f>
        <v>0</v>
      </c>
      <c r="PZ135" s="122" t="n">
        <f aca="false">(PZ$9&gt;$Q135)*(PZ$9&lt;=$R135)*$O135*$L135</f>
        <v>0</v>
      </c>
      <c r="QA135" s="122" t="n">
        <f aca="false">(QA$9&gt;$Q135)*(QA$9&lt;=$R135)*$O135*$L135</f>
        <v>0</v>
      </c>
      <c r="QB135" s="122" t="n">
        <f aca="false">(QB$9&gt;$Q135)*(QB$9&lt;=$R135)*$O135*$L135</f>
        <v>0</v>
      </c>
      <c r="QC135" s="122" t="n">
        <f aca="false">(QC$9&gt;$Q135)*(QC$9&lt;=$R135)*$O135*$L135</f>
        <v>0</v>
      </c>
      <c r="QD135" s="122" t="n">
        <f aca="false">(QD$9&gt;$Q135)*(QD$9&lt;=$R135)*$O135*$L135</f>
        <v>0</v>
      </c>
      <c r="QE135" s="122" t="n">
        <f aca="false">(QE$9&gt;$Q135)*(QE$9&lt;=$R135)*$O135*$L135</f>
        <v>0</v>
      </c>
      <c r="QF135" s="122" t="n">
        <f aca="false">(QF$9&gt;$Q135)*(QF$9&lt;=$R135)*$O135*$L135</f>
        <v>0</v>
      </c>
      <c r="QG135" s="122" t="n">
        <f aca="false">(QG$9&gt;$Q135)*(QG$9&lt;=$R135)*$O135*$L135</f>
        <v>0</v>
      </c>
      <c r="QH135" s="122" t="n">
        <f aca="false">(QH$9&gt;$Q135)*(QH$9&lt;=$R135)*$O135*$L135</f>
        <v>0</v>
      </c>
      <c r="QI135" s="122" t="n">
        <f aca="false">(QI$9&gt;$Q135)*(QI$9&lt;=$R135)*$O135*$L135</f>
        <v>0</v>
      </c>
      <c r="QJ135" s="122" t="n">
        <f aca="false">(QJ$9&gt;$Q135)*(QJ$9&lt;=$R135)*$O135*$L135</f>
        <v>0</v>
      </c>
      <c r="QK135" s="122" t="n">
        <f aca="false">(QK$9&gt;$Q135)*(QK$9&lt;=$R135)*$O135*$L135</f>
        <v>0</v>
      </c>
      <c r="QL135" s="122" t="n">
        <f aca="false">(QL$9&gt;$Q135)*(QL$9&lt;=$R135)*$O135*$L135</f>
        <v>0</v>
      </c>
      <c r="QM135" s="122" t="n">
        <f aca="false">(QM$9&gt;$Q135)*(QM$9&lt;=$R135)*$O135*$L135</f>
        <v>0</v>
      </c>
      <c r="QN135" s="122" t="n">
        <f aca="false">(QN$9&gt;$Q135)*(QN$9&lt;=$R135)*$O135*$L135</f>
        <v>0</v>
      </c>
      <c r="QO135" s="122" t="n">
        <f aca="false">(QO$9&gt;$Q135)*(QO$9&lt;=$R135)*$O135*$L135</f>
        <v>0</v>
      </c>
      <c r="QP135" s="122" t="n">
        <f aca="false">(QP$9&gt;$Q135)*(QP$9&lt;=$R135)*$O135*$L135</f>
        <v>0</v>
      </c>
      <c r="QQ135" s="122" t="n">
        <f aca="false">(QQ$9&gt;$Q135)*(QQ$9&lt;=$R135)*$O135*$L135</f>
        <v>0</v>
      </c>
      <c r="QR135" s="122" t="n">
        <f aca="false">(QR$9&gt;$Q135)*(QR$9&lt;=$R135)*$O135*$L135</f>
        <v>0</v>
      </c>
      <c r="QS135" s="122" t="n">
        <f aca="false">(QS$9&gt;$Q135)*(QS$9&lt;=$R135)*$O135*$L135</f>
        <v>0</v>
      </c>
      <c r="QT135" s="122" t="n">
        <f aca="false">(QT$9&gt;$Q135)*(QT$9&lt;=$R135)*$O135*$L135</f>
        <v>0</v>
      </c>
      <c r="QU135" s="122" t="n">
        <f aca="false">(QU$9&gt;$Q135)*(QU$9&lt;=$R135)*$O135*$L135</f>
        <v>0</v>
      </c>
      <c r="QV135" s="122" t="n">
        <f aca="false">(QV$9&gt;$Q135)*(QV$9&lt;=$R135)*$O135*$L135</f>
        <v>0</v>
      </c>
      <c r="QW135" s="122" t="n">
        <f aca="false">(QW$9&gt;$Q135)*(QW$9&lt;=$R135)*$O135*$L135</f>
        <v>0</v>
      </c>
      <c r="QX135" s="122" t="n">
        <f aca="false">(QX$9&gt;$Q135)*(QX$9&lt;=$R135)*$O135*$L135</f>
        <v>0</v>
      </c>
      <c r="QY135" s="122" t="n">
        <f aca="false">(QY$9&gt;$Q135)*(QY$9&lt;=$R135)*$O135*$L135</f>
        <v>0</v>
      </c>
      <c r="QZ135" s="122" t="n">
        <f aca="false">(QZ$9&gt;$Q135)*(QZ$9&lt;=$R135)*$O135*$L135</f>
        <v>0</v>
      </c>
      <c r="RA135" s="122" t="n">
        <f aca="false">(RA$9&gt;$Q135)*(RA$9&lt;=$R135)*$O135*$L135</f>
        <v>0</v>
      </c>
      <c r="RB135" s="122" t="n">
        <f aca="false">(RB$9&gt;$Q135)*(RB$9&lt;=$R135)*$O135*$L135</f>
        <v>0</v>
      </c>
      <c r="RC135" s="122" t="n">
        <f aca="false">(RC$9&gt;$Q135)*(RC$9&lt;=$R135)*$O135*$L135</f>
        <v>0</v>
      </c>
      <c r="RD135" s="122" t="n">
        <f aca="false">(RD$9&gt;$Q135)*(RD$9&lt;=$R135)*$O135*$L135</f>
        <v>0</v>
      </c>
      <c r="RE135" s="122" t="n">
        <f aca="false">(RE$9&gt;$Q135)*(RE$9&lt;=$R135)*$O135*$L135</f>
        <v>0</v>
      </c>
      <c r="RF135" s="122" t="n">
        <f aca="false">(RF$9&gt;$Q135)*(RF$9&lt;=$R135)*$O135*$L135</f>
        <v>0</v>
      </c>
      <c r="RG135" s="122" t="n">
        <f aca="false">(RG$9&gt;$Q135)*(RG$9&lt;=$R135)*$O135*$L135</f>
        <v>0</v>
      </c>
      <c r="RH135" s="122" t="n">
        <f aca="false">(RH$9&gt;$Q135)*(RH$9&lt;=$R135)*$O135*$L135</f>
        <v>0</v>
      </c>
      <c r="RI135" s="122" t="n">
        <f aca="false">(RI$9&gt;$Q135)*(RI$9&lt;=$R135)*$O135*$L135</f>
        <v>0</v>
      </c>
      <c r="RJ135" s="122" t="n">
        <f aca="false">(RJ$9&gt;$Q135)*(RJ$9&lt;=$R135)*$O135*$L135</f>
        <v>0</v>
      </c>
      <c r="RK135" s="122" t="n">
        <f aca="false">(RK$9&gt;$Q135)*(RK$9&lt;=$R135)*$O135*$L135</f>
        <v>0</v>
      </c>
      <c r="RL135" s="122" t="n">
        <f aca="false">(RL$9&gt;$Q135)*(RL$9&lt;=$R135)*$O135*$L135</f>
        <v>0</v>
      </c>
      <c r="RM135" s="122" t="n">
        <f aca="false">(RM$9&gt;$Q135)*(RM$9&lt;=$R135)*$O135*$L135</f>
        <v>0</v>
      </c>
      <c r="RN135" s="122" t="n">
        <f aca="false">(RN$9&gt;$Q135)*(RN$9&lt;=$R135)*$O135*$L135</f>
        <v>0</v>
      </c>
      <c r="RO135" s="122" t="n">
        <f aca="false">(RO$9&gt;$Q135)*(RO$9&lt;=$R135)*$O135*$L135</f>
        <v>0</v>
      </c>
      <c r="RP135" s="122" t="n">
        <f aca="false">(RP$9&gt;$Q135)*(RP$9&lt;=$R135)*$O135*$L135</f>
        <v>0</v>
      </c>
      <c r="RQ135" s="122" t="n">
        <f aca="false">(RQ$9&gt;$Q135)*(RQ$9&lt;=$R135)*$O135*$L135</f>
        <v>0</v>
      </c>
      <c r="RR135" s="122" t="n">
        <f aca="false">(RR$9&gt;$Q135)*(RR$9&lt;=$R135)*$O135*$L135</f>
        <v>0</v>
      </c>
      <c r="RS135" s="122" t="n">
        <f aca="false">(RS$9&gt;$Q135)*(RS$9&lt;=$R135)*$O135*$L135</f>
        <v>0</v>
      </c>
      <c r="RT135" s="122" t="n">
        <f aca="false">(RT$9&gt;$Q135)*(RT$9&lt;=$R135)*$O135*$L135</f>
        <v>0</v>
      </c>
      <c r="RU135" s="122" t="n">
        <f aca="false">(RU$9&gt;$Q135)*(RU$9&lt;=$R135)*$O135*$L135</f>
        <v>0</v>
      </c>
      <c r="RV135" s="122" t="n">
        <f aca="false">(RV$9&gt;$Q135)*(RV$9&lt;=$R135)*$O135*$L135</f>
        <v>0</v>
      </c>
      <c r="RW135" s="122" t="n">
        <f aca="false">(RW$9&gt;$Q135)*(RW$9&lt;=$R135)*$O135*$L135</f>
        <v>0</v>
      </c>
      <c r="RX135" s="122" t="n">
        <f aca="false">(RX$9&gt;$Q135)*(RX$9&lt;=$R135)*$O135*$L135</f>
        <v>0</v>
      </c>
      <c r="RY135" s="122" t="n">
        <f aca="false">(RY$9&gt;$Q135)*(RY$9&lt;=$R135)*$O135*$L135</f>
        <v>0</v>
      </c>
      <c r="RZ135" s="122" t="n">
        <f aca="false">(RZ$9&gt;$Q135)*(RZ$9&lt;=$R135)*$O135*$L135</f>
        <v>0</v>
      </c>
      <c r="SA135" s="122" t="n">
        <f aca="false">(SA$9&gt;$Q135)*(SA$9&lt;=$R135)*$O135*$L135</f>
        <v>0</v>
      </c>
      <c r="SC135" s="122"/>
      <c r="SD135" s="122" t="n">
        <f aca="false">(SD$9&gt;$AF135)*(SD$9&lt;=$AH135)*$AJ135*$L135</f>
        <v>0</v>
      </c>
      <c r="SE135" s="122" t="n">
        <f aca="false">(SE$9&gt;$AF135)*(SE$9&lt;=$AH135)*$AJ135*$L135</f>
        <v>0</v>
      </c>
      <c r="SF135" s="122" t="n">
        <f aca="false">(SF$9&gt;$AF135)*(SF$9&lt;=$AH135)*$AJ135*$L135</f>
        <v>0</v>
      </c>
      <c r="SG135" s="122" t="n">
        <f aca="false">(SG$9&gt;$AF135)*(SG$9&lt;=$AH135)*$AJ135*$L135</f>
        <v>0</v>
      </c>
      <c r="SH135" s="122" t="n">
        <f aca="false">(SH$9&gt;$AF135)*(SH$9&lt;=$AH135)*$AJ135*$L135</f>
        <v>0</v>
      </c>
      <c r="SI135" s="122" t="n">
        <f aca="false">(SI$9&gt;$AF135)*(SI$9&lt;=$AH135)*$AJ135*$L135</f>
        <v>0</v>
      </c>
      <c r="SJ135" s="122" t="n">
        <f aca="false">(SJ$9&gt;$AF135)*(SJ$9&lt;=$AH135)*$AJ135*$L135</f>
        <v>25.4950975679639</v>
      </c>
      <c r="SK135" s="122" t="n">
        <f aca="false">(SK$9&gt;$AF135)*(SK$9&lt;=$AH135)*$AJ135*$L135</f>
        <v>25.4950975679639</v>
      </c>
      <c r="SL135" s="122" t="n">
        <f aca="false">(SL$9&gt;$AF135)*(SL$9&lt;=$AH135)*$AJ135*$L135</f>
        <v>25.4950975679639</v>
      </c>
      <c r="SM135" s="122" t="n">
        <f aca="false">(SM$9&gt;$AF135)*(SM$9&lt;=$AH135)*$AJ135*$L135</f>
        <v>25.4950975679639</v>
      </c>
      <c r="SN135" s="122" t="n">
        <f aca="false">(SN$9&gt;$AF135)*(SN$9&lt;=$AH135)*$AJ135*$L135</f>
        <v>25.4950975679639</v>
      </c>
      <c r="SO135" s="122" t="n">
        <f aca="false">(SO$9&gt;$AF135)*(SO$9&lt;=$AH135)*$AJ135*$L135</f>
        <v>25.4950975679639</v>
      </c>
      <c r="SP135" s="122" t="n">
        <f aca="false">(SP$9&gt;$AF135)*(SP$9&lt;=$AH135)*$AJ135*$L135</f>
        <v>25.4950975679639</v>
      </c>
      <c r="SQ135" s="122" t="n">
        <f aca="false">(SQ$9&gt;$AF135)*(SQ$9&lt;=$AH135)*$AJ135*$L135</f>
        <v>25.4950975679639</v>
      </c>
      <c r="SR135" s="122" t="n">
        <f aca="false">(SR$9&gt;$AF135)*(SR$9&lt;=$AH135)*$AJ135*$L135</f>
        <v>25.4950975679639</v>
      </c>
      <c r="SS135" s="122" t="n">
        <f aca="false">(SS$9&gt;$AF135)*(SS$9&lt;=$AH135)*$AJ135*$L135</f>
        <v>25.4950975679639</v>
      </c>
      <c r="ST135" s="122" t="n">
        <f aca="false">(ST$9&gt;$AF135)*(ST$9&lt;=$AH135)*$AJ135*$L135</f>
        <v>25.4950975679639</v>
      </c>
      <c r="SU135" s="122" t="n">
        <f aca="false">(SU$9&gt;$AF135)*(SU$9&lt;=$AH135)*$AJ135*$L135</f>
        <v>25.4950975679639</v>
      </c>
      <c r="SV135" s="122" t="n">
        <f aca="false">(SV$9&gt;$AF135)*(SV$9&lt;=$AH135)*$AJ135*$L135</f>
        <v>25.4950975679639</v>
      </c>
      <c r="SW135" s="122" t="n">
        <f aca="false">(SW$9&gt;$AF135)*(SW$9&lt;=$AH135)*$AJ135*$L135</f>
        <v>25.4950975679639</v>
      </c>
      <c r="SX135" s="122" t="n">
        <f aca="false">(SX$9&gt;$AF135)*(SX$9&lt;=$AH135)*$AJ135*$L135</f>
        <v>25.4950975679639</v>
      </c>
      <c r="SY135" s="122" t="n">
        <f aca="false">(SY$9&gt;$AF135)*(SY$9&lt;=$AH135)*$AJ135*$L135</f>
        <v>25.4950975679639</v>
      </c>
      <c r="SZ135" s="122" t="n">
        <f aca="false">(SZ$9&gt;$AF135)*(SZ$9&lt;=$AH135)*$AJ135*$L135</f>
        <v>25.4950975679639</v>
      </c>
      <c r="TA135" s="122" t="n">
        <f aca="false">(TA$9&gt;$AF135)*(TA$9&lt;=$AH135)*$AJ135*$L135</f>
        <v>25.4950975679639</v>
      </c>
      <c r="TB135" s="122" t="n">
        <f aca="false">(TB$9&gt;$AF135)*(TB$9&lt;=$AH135)*$AJ135*$L135</f>
        <v>25.4950975679639</v>
      </c>
      <c r="TC135" s="122" t="n">
        <f aca="false">(TC$9&gt;$AF135)*(TC$9&lt;=$AH135)*$AJ135*$L135</f>
        <v>25.4950975679639</v>
      </c>
      <c r="TD135" s="122" t="n">
        <f aca="false">(TD$9&gt;$AF135)*(TD$9&lt;=$AH135)*$AJ135*$L135</f>
        <v>25.4950975679639</v>
      </c>
      <c r="TE135" s="122" t="n">
        <f aca="false">(TE$9&gt;$AF135)*(TE$9&lt;=$AH135)*$AJ135*$L135</f>
        <v>25.4950975679639</v>
      </c>
      <c r="TF135" s="122" t="n">
        <f aca="false">(TF$9&gt;$AF135)*(TF$9&lt;=$AH135)*$AJ135*$L135</f>
        <v>25.4950975679639</v>
      </c>
      <c r="TG135" s="122" t="n">
        <f aca="false">(TG$9&gt;$AF135)*(TG$9&lt;=$AH135)*$AJ135*$L135</f>
        <v>25.4950975679639</v>
      </c>
      <c r="TH135" s="122" t="n">
        <f aca="false">(TH$9&gt;$AF135)*(TH$9&lt;=$AH135)*$AJ135*$L135</f>
        <v>25.4950975679639</v>
      </c>
      <c r="TI135" s="122" t="n">
        <f aca="false">(TI$9&gt;$AF135)*(TI$9&lt;=$AH135)*$AJ135*$L135</f>
        <v>25.4950975679639</v>
      </c>
      <c r="TJ135" s="122" t="n">
        <f aca="false">(TJ$9&gt;$AF135)*(TJ$9&lt;=$AH135)*$AJ135*$L135</f>
        <v>25.4950975679639</v>
      </c>
      <c r="TK135" s="122" t="n">
        <f aca="false">(TK$9&gt;$AF135)*(TK$9&lt;=$AH135)*$AJ135*$L135</f>
        <v>25.4950975679639</v>
      </c>
      <c r="TL135" s="122" t="n">
        <f aca="false">(TL$9&gt;$AF135)*(TL$9&lt;=$AH135)*$AJ135*$L135</f>
        <v>25.4950975679639</v>
      </c>
      <c r="TM135" s="122" t="n">
        <f aca="false">(TM$9&gt;$AF135)*(TM$9&lt;=$AH135)*$AJ135*$L135</f>
        <v>25.4950975679639</v>
      </c>
      <c r="TN135" s="122" t="n">
        <f aca="false">(TN$9&gt;$AF135)*(TN$9&lt;=$AH135)*$AJ135*$L135</f>
        <v>25.4950975679639</v>
      </c>
      <c r="TO135" s="122" t="n">
        <f aca="false">(TO$9&gt;$AF135)*(TO$9&lt;=$AH135)*$AJ135*$L135</f>
        <v>25.4950975679639</v>
      </c>
      <c r="TP135" s="122" t="n">
        <f aca="false">(TP$9&gt;$AF135)*(TP$9&lt;=$AH135)*$AJ135*$L135</f>
        <v>25.4950975679639</v>
      </c>
      <c r="TQ135" s="122" t="n">
        <f aca="false">(TQ$9&gt;$AF135)*(TQ$9&lt;=$AH135)*$AJ135*$L135</f>
        <v>25.4950975679639</v>
      </c>
      <c r="TR135" s="122" t="n">
        <f aca="false">(TR$9&gt;$AF135)*(TR$9&lt;=$AH135)*$AJ135*$L135</f>
        <v>25.4950975679639</v>
      </c>
      <c r="TS135" s="122" t="n">
        <f aca="false">(TS$9&gt;$AF135)*(TS$9&lt;=$AH135)*$AJ135*$L135</f>
        <v>25.4950975679639</v>
      </c>
      <c r="TT135" s="122" t="n">
        <f aca="false">(TT$9&gt;$AF135)*(TT$9&lt;=$AH135)*$AJ135*$L135</f>
        <v>25.4950975679639</v>
      </c>
      <c r="TU135" s="122" t="n">
        <f aca="false">(TU$9&gt;$AF135)*(TU$9&lt;=$AH135)*$AJ135*$L135</f>
        <v>25.4950975679639</v>
      </c>
      <c r="TV135" s="122" t="n">
        <f aca="false">(TV$9&gt;$AF135)*(TV$9&lt;=$AH135)*$AJ135*$L135</f>
        <v>25.4950975679639</v>
      </c>
      <c r="TW135" s="122" t="n">
        <f aca="false">(TW$9&gt;$AF135)*(TW$9&lt;=$AH135)*$AJ135*$L135</f>
        <v>25.4950975679639</v>
      </c>
      <c r="TX135" s="122" t="n">
        <f aca="false">(TX$9&gt;$AF135)*(TX$9&lt;=$AH135)*$AJ135*$L135</f>
        <v>25.4950975679639</v>
      </c>
      <c r="TY135" s="122" t="n">
        <f aca="false">(TY$9&gt;$AF135)*(TY$9&lt;=$AH135)*$AJ135*$L135</f>
        <v>25.4950975679639</v>
      </c>
      <c r="TZ135" s="122" t="n">
        <f aca="false">(TZ$9&gt;$AF135)*(TZ$9&lt;=$AH135)*$AJ135*$L135</f>
        <v>25.4950975679639</v>
      </c>
      <c r="UA135" s="122" t="n">
        <f aca="false">(UA$9&gt;$AF135)*(UA$9&lt;=$AH135)*$AJ135*$L135</f>
        <v>25.4950975679639</v>
      </c>
      <c r="UB135" s="122" t="n">
        <f aca="false">(UB$9&gt;$AF135)*(UB$9&lt;=$AH135)*$AJ135*$L135</f>
        <v>25.4950975679639</v>
      </c>
      <c r="UC135" s="122" t="n">
        <f aca="false">(UC$9&gt;$AF135)*(UC$9&lt;=$AH135)*$AJ135*$L135</f>
        <v>25.4950975679639</v>
      </c>
      <c r="UD135" s="122" t="n">
        <f aca="false">(UD$9&gt;$AF135)*(UD$9&lt;=$AH135)*$AJ135*$L135</f>
        <v>25.4950975679639</v>
      </c>
      <c r="UE135" s="122" t="n">
        <f aca="false">(UE$9&gt;$AF135)*(UE$9&lt;=$AH135)*$AJ135*$L135</f>
        <v>25.4950975679639</v>
      </c>
      <c r="UF135" s="122" t="n">
        <f aca="false">(UF$9&gt;$AF135)*(UF$9&lt;=$AH135)*$AJ135*$L135</f>
        <v>25.4950975679639</v>
      </c>
      <c r="UG135" s="122" t="n">
        <f aca="false">(UG$9&gt;$AF135)*(UG$9&lt;=$AH135)*$AJ135*$L135</f>
        <v>25.4950975679639</v>
      </c>
      <c r="UH135" s="122" t="n">
        <f aca="false">(UH$9&gt;$AF135)*(UH$9&lt;=$AH135)*$AJ135*$L135</f>
        <v>25.4950975679639</v>
      </c>
      <c r="UI135" s="122" t="n">
        <f aca="false">(UI$9&gt;$AF135)*(UI$9&lt;=$AH135)*$AJ135*$L135</f>
        <v>25.4950975679639</v>
      </c>
      <c r="UJ135" s="122" t="n">
        <f aca="false">(UJ$9&gt;$AF135)*(UJ$9&lt;=$AH135)*$AJ135*$L135</f>
        <v>25.4950975679639</v>
      </c>
      <c r="UK135" s="122" t="n">
        <f aca="false">(UK$9&gt;$AF135)*(UK$9&lt;=$AH135)*$AJ135*$L135</f>
        <v>25.4950975679639</v>
      </c>
      <c r="UL135" s="122" t="n">
        <f aca="false">(UL$9&gt;$AF135)*(UL$9&lt;=$AH135)*$AJ135*$L135</f>
        <v>25.4950975679639</v>
      </c>
      <c r="UM135" s="122" t="n">
        <f aca="false">(UM$9&gt;$AF135)*(UM$9&lt;=$AH135)*$AJ135*$L135</f>
        <v>25.4950975679639</v>
      </c>
      <c r="UN135" s="122" t="n">
        <f aca="false">(UN$9&gt;$AF135)*(UN$9&lt;=$AH135)*$AJ135*$L135</f>
        <v>25.4950975679639</v>
      </c>
      <c r="UO135" s="122" t="n">
        <f aca="false">(UO$9&gt;$AF135)*(UO$9&lt;=$AH135)*$AJ135*$L135</f>
        <v>25.4950975679639</v>
      </c>
      <c r="UP135" s="122" t="n">
        <f aca="false">(UP$9&gt;$AF135)*(UP$9&lt;=$AH135)*$AJ135*$L135</f>
        <v>25.4950975679639</v>
      </c>
      <c r="UQ135" s="122" t="n">
        <f aca="false">(UQ$9&gt;$AF135)*(UQ$9&lt;=$AH135)*$AJ135*$L135</f>
        <v>25.4950975679639</v>
      </c>
      <c r="UR135" s="122" t="n">
        <f aca="false">(UR$9&gt;$AF135)*(UR$9&lt;=$AH135)*$AJ135*$L135</f>
        <v>25.4950975679639</v>
      </c>
      <c r="US135" s="122" t="n">
        <f aca="false">(US$9&gt;$AF135)*(US$9&lt;=$AH135)*$AJ135*$L135</f>
        <v>25.4950975679639</v>
      </c>
      <c r="UT135" s="122" t="n">
        <f aca="false">(UT$9&gt;$AF135)*(UT$9&lt;=$AH135)*$AJ135*$L135</f>
        <v>25.4950975679639</v>
      </c>
      <c r="UU135" s="122" t="n">
        <f aca="false">(UU$9&gt;$AF135)*(UU$9&lt;=$AH135)*$AJ135*$L135</f>
        <v>25.4950975679639</v>
      </c>
      <c r="UV135" s="122" t="n">
        <f aca="false">(UV$9&gt;$AF135)*(UV$9&lt;=$AH135)*$AJ135*$L135</f>
        <v>25.4950975679639</v>
      </c>
      <c r="UW135" s="122" t="n">
        <f aca="false">(UW$9&gt;$AF135)*(UW$9&lt;=$AH135)*$AJ135*$L135</f>
        <v>25.4950975679639</v>
      </c>
      <c r="UX135" s="122" t="n">
        <f aca="false">(UX$9&gt;$AF135)*(UX$9&lt;=$AH135)*$AJ135*$L135</f>
        <v>25.4950975679639</v>
      </c>
      <c r="UY135" s="122" t="n">
        <f aca="false">(UY$9&gt;$AF135)*(UY$9&lt;=$AH135)*$AJ135*$L135</f>
        <v>25.4950975679639</v>
      </c>
      <c r="UZ135" s="122" t="n">
        <f aca="false">(UZ$9&gt;$AF135)*(UZ$9&lt;=$AH135)*$AJ135*$L135</f>
        <v>25.4950975679639</v>
      </c>
      <c r="VA135" s="122" t="n">
        <f aca="false">(VA$9&gt;$AF135)*(VA$9&lt;=$AH135)*$AJ135*$L135</f>
        <v>25.4950975679639</v>
      </c>
      <c r="VB135" s="122" t="n">
        <f aca="false">(VB$9&gt;$AF135)*(VB$9&lt;=$AH135)*$AJ135*$L135</f>
        <v>25.4950975679639</v>
      </c>
      <c r="VC135" s="122" t="n">
        <f aca="false">(VC$9&gt;$AF135)*(VC$9&lt;=$AH135)*$AJ135*$L135</f>
        <v>25.4950975679639</v>
      </c>
      <c r="VD135" s="122" t="n">
        <f aca="false">(VD$9&gt;$AF135)*(VD$9&lt;=$AH135)*$AJ135*$L135</f>
        <v>0</v>
      </c>
      <c r="VE135" s="122" t="n">
        <f aca="false">(VE$9&gt;$AF135)*(VE$9&lt;=$AH135)*$AJ135*$L135</f>
        <v>0</v>
      </c>
      <c r="VF135" s="122" t="n">
        <f aca="false">(VF$9&gt;$AF135)*(VF$9&lt;=$AH135)*$AJ135*$L135</f>
        <v>0</v>
      </c>
      <c r="VG135" s="122" t="n">
        <f aca="false">(VG$9&gt;$AF135)*(VG$9&lt;=$AH135)*$AJ135*$L135</f>
        <v>0</v>
      </c>
      <c r="VH135" s="122" t="n">
        <f aca="false">(VH$9&gt;$AF135)*(VH$9&lt;=$AH135)*$AJ135*$L135</f>
        <v>0</v>
      </c>
      <c r="VI135" s="122" t="n">
        <f aca="false">(VI$9&gt;$AF135)*(VI$9&lt;=$AH135)*$AJ135*$L135</f>
        <v>0</v>
      </c>
      <c r="VJ135" s="122" t="n">
        <f aca="false">(VJ$9&gt;$AF135)*(VJ$9&lt;=$AH135)*$AJ135*$L135</f>
        <v>0</v>
      </c>
      <c r="VK135" s="122" t="n">
        <f aca="false">(VK$9&gt;$AF135)*(VK$9&lt;=$AH135)*$AJ135*$L135</f>
        <v>0</v>
      </c>
      <c r="VL135" s="122" t="n">
        <f aca="false">(VL$9&gt;$AF135)*(VL$9&lt;=$AH135)*$AJ135*$L135</f>
        <v>0</v>
      </c>
      <c r="VM135" s="122" t="n">
        <f aca="false">(VM$9&gt;$AF135)*(VM$9&lt;=$AH135)*$AJ135*$L135</f>
        <v>0</v>
      </c>
      <c r="VN135" s="122" t="n">
        <f aca="false">(VN$9&gt;$AF135)*(VN$9&lt;=$AH135)*$AJ135*$L135</f>
        <v>0</v>
      </c>
      <c r="VO135" s="122" t="n">
        <f aca="false">(VO$9&gt;$AF135)*(VO$9&lt;=$AH135)*$AJ135*$L135</f>
        <v>0</v>
      </c>
      <c r="VP135" s="122" t="n">
        <f aca="false">(VP$9&gt;$AF135)*(VP$9&lt;=$AH135)*$AJ135*$L135</f>
        <v>0</v>
      </c>
      <c r="VQ135" s="122" t="n">
        <f aca="false">(VQ$9&gt;$AF135)*(VQ$9&lt;=$AH135)*$AJ135*$L135</f>
        <v>0</v>
      </c>
      <c r="VR135" s="122" t="n">
        <f aca="false">(VR$9&gt;$AF135)*(VR$9&lt;=$AH135)*$AJ135*$L135</f>
        <v>0</v>
      </c>
      <c r="VS135" s="122" t="n">
        <f aca="false">(VS$9&gt;$AF135)*(VS$9&lt;=$AH135)*$AJ135*$L135</f>
        <v>0</v>
      </c>
      <c r="VT135" s="122" t="n">
        <f aca="false">(VT$9&gt;$AF135)*(VT$9&lt;=$AH135)*$AJ135*$L135</f>
        <v>0</v>
      </c>
      <c r="VU135" s="122" t="n">
        <f aca="false">(VU$9&gt;$AF135)*(VU$9&lt;=$AH135)*$AJ135*$L135</f>
        <v>0</v>
      </c>
      <c r="VV135" s="122" t="n">
        <f aca="false">(VV$9&gt;$AF135)*(VV$9&lt;=$AH135)*$AJ135*$L135</f>
        <v>0</v>
      </c>
      <c r="VW135" s="122" t="n">
        <f aca="false">(VW$9&gt;$AF135)*(VW$9&lt;=$AH135)*$AJ135*$L135</f>
        <v>0</v>
      </c>
      <c r="VX135" s="122" t="n">
        <f aca="false">(VX$9&gt;$AF135)*(VX$9&lt;=$AH135)*$AJ135*$L135</f>
        <v>0</v>
      </c>
      <c r="VY135" s="122" t="n">
        <f aca="false">(VY$9&gt;$AF135)*(VY$9&lt;=$AH135)*$AJ135*$L135</f>
        <v>0</v>
      </c>
      <c r="VZ135" s="122" t="n">
        <f aca="false">(VZ$9&gt;$AF135)*(VZ$9&lt;=$AH135)*$AJ135*$L135</f>
        <v>0</v>
      </c>
      <c r="WA135" s="122" t="n">
        <f aca="false">(WA$9&gt;$AF135)*(WA$9&lt;=$AH135)*$AJ135*$L135</f>
        <v>0</v>
      </c>
      <c r="WB135" s="122" t="n">
        <f aca="false">(WB$9&gt;$AF135)*(WB$9&lt;=$AH135)*$AJ135*$L135</f>
        <v>0</v>
      </c>
      <c r="WC135" s="122" t="n">
        <f aca="false">(WC$9&gt;$AF135)*(WC$9&lt;=$AH135)*$AJ135*$L135</f>
        <v>0</v>
      </c>
      <c r="WD135" s="122" t="n">
        <f aca="false">(WD$9&gt;$AF135)*(WD$9&lt;=$AH135)*$AJ135*$L135</f>
        <v>0</v>
      </c>
      <c r="WE135" s="122" t="n">
        <f aca="false">(WE$9&gt;$AF135)*(WE$9&lt;=$AH135)*$AJ135*$L135</f>
        <v>0</v>
      </c>
      <c r="WF135" s="122" t="n">
        <f aca="false">(WF$9&gt;$AF135)*(WF$9&lt;=$AH135)*$AJ135*$L135</f>
        <v>0</v>
      </c>
      <c r="WG135" s="122" t="n">
        <f aca="false">(WG$9&gt;$AF135)*(WG$9&lt;=$AH135)*$AJ135*$L135</f>
        <v>0</v>
      </c>
      <c r="WI135" s="122"/>
      <c r="WJ135" s="122" t="n">
        <f aca="false">(WJ$9&gt;$AU135)*$AY135*$L135</f>
        <v>0</v>
      </c>
      <c r="WK135" s="122" t="n">
        <f aca="false">(WK$9&gt;$AU135)*$AY135*$L135</f>
        <v>0</v>
      </c>
      <c r="WL135" s="122" t="n">
        <f aca="false">(WL$9&gt;$AU135)*$AY135*$L135</f>
        <v>0</v>
      </c>
      <c r="WM135" s="122" t="n">
        <f aca="false">(WM$9&gt;$AU135)*$AY135*$L135</f>
        <v>0</v>
      </c>
      <c r="WN135" s="122" t="n">
        <f aca="false">(WN$9&gt;$AU135)*$AY135*$L135</f>
        <v>0</v>
      </c>
      <c r="WO135" s="122" t="n">
        <f aca="false">(WO$9&gt;$AU135)*$AY135*$L135</f>
        <v>0</v>
      </c>
      <c r="WP135" s="122" t="n">
        <f aca="false">(WP$9&gt;$AU135)*$AY135*$L135</f>
        <v>0</v>
      </c>
      <c r="WQ135" s="122" t="n">
        <f aca="false">(WQ$9&gt;$AU135)*$AY135*$L135</f>
        <v>0</v>
      </c>
      <c r="WR135" s="122" t="n">
        <f aca="false">(WR$9&gt;$AU135)*$AY135*$L135</f>
        <v>0</v>
      </c>
      <c r="WS135" s="122" t="n">
        <f aca="false">(WS$9&gt;$AU135)*$AY135*$L135</f>
        <v>0</v>
      </c>
      <c r="WT135" s="122" t="n">
        <f aca="false">(WT$9&gt;$AU135)*$AY135*$L135</f>
        <v>0</v>
      </c>
      <c r="WU135" s="122" t="n">
        <f aca="false">(WU$9&gt;$AU135)*$AY135*$L135</f>
        <v>0</v>
      </c>
      <c r="WV135" s="122" t="n">
        <f aca="false">(WV$9&gt;$AU135)*$AY135*$L135</f>
        <v>0</v>
      </c>
      <c r="WW135" s="122" t="n">
        <f aca="false">(WW$9&gt;$AU135)*$AY135*$L135</f>
        <v>0</v>
      </c>
      <c r="WX135" s="122" t="n">
        <f aca="false">(WX$9&gt;$AU135)*$AY135*$L135</f>
        <v>0</v>
      </c>
      <c r="WY135" s="122" t="n">
        <f aca="false">(WY$9&gt;$AU135)*$AY135*$L135</f>
        <v>0</v>
      </c>
      <c r="WZ135" s="122" t="n">
        <f aca="false">(WZ$9&gt;$AU135)*$AY135*$L135</f>
        <v>0</v>
      </c>
      <c r="XA135" s="122" t="n">
        <f aca="false">(XA$9&gt;$AU135)*$AY135*$L135</f>
        <v>0</v>
      </c>
      <c r="XB135" s="122" t="n">
        <f aca="false">(XB$9&gt;$AU135)*$AY135*$L135</f>
        <v>0</v>
      </c>
      <c r="XC135" s="122" t="n">
        <f aca="false">(XC$9&gt;$AU135)*$AY135*$L135</f>
        <v>0</v>
      </c>
      <c r="XD135" s="122" t="n">
        <f aca="false">(XD$9&gt;$AU135)*$AY135*$L135</f>
        <v>0</v>
      </c>
      <c r="XE135" s="122" t="n">
        <f aca="false">(XE$9&gt;$AU135)*$AY135*$L135</f>
        <v>0</v>
      </c>
      <c r="XF135" s="122" t="n">
        <f aca="false">(XF$9&gt;$AU135)*$AY135*$L135</f>
        <v>0</v>
      </c>
      <c r="XG135" s="122" t="n">
        <f aca="false">(XG$9&gt;$AU135)*$AY135*$L135</f>
        <v>0</v>
      </c>
      <c r="XH135" s="122" t="n">
        <f aca="false">(XH$9&gt;$AU135)*$AY135*$L135</f>
        <v>0</v>
      </c>
      <c r="XI135" s="122" t="n">
        <f aca="false">(XI$9&gt;$AU135)*$AY135*$L135</f>
        <v>0</v>
      </c>
      <c r="XJ135" s="122" t="n">
        <f aca="false">(XJ$9&gt;$AU135)*$AY135*$L135</f>
        <v>0</v>
      </c>
      <c r="XK135" s="122" t="n">
        <f aca="false">(XK$9&gt;$AU135)*$AY135*$L135</f>
        <v>0</v>
      </c>
      <c r="XL135" s="122" t="n">
        <f aca="false">(XL$9&gt;$AU135)*$AY135*$L135</f>
        <v>0</v>
      </c>
      <c r="XM135" s="122" t="n">
        <f aca="false">(XM$9&gt;$AU135)*$AY135*$L135</f>
        <v>0</v>
      </c>
      <c r="XN135" s="122" t="n">
        <f aca="false">(XN$9&gt;$AU135)*$AY135*$L135</f>
        <v>0</v>
      </c>
      <c r="XO135" s="122" t="n">
        <f aca="false">(XO$9&gt;$AU135)*$AY135*$L135</f>
        <v>0</v>
      </c>
      <c r="XP135" s="122" t="n">
        <f aca="false">(XP$9&gt;$AU135)*$AY135*$L135</f>
        <v>0</v>
      </c>
      <c r="XQ135" s="122" t="n">
        <f aca="false">(XQ$9&gt;$AU135)*$AY135*$L135</f>
        <v>0</v>
      </c>
      <c r="XR135" s="122" t="n">
        <f aca="false">(XR$9&gt;$AU135)*$AY135*$L135</f>
        <v>0</v>
      </c>
      <c r="XS135" s="122" t="n">
        <f aca="false">(XS$9&gt;$AU135)*$AY135*$L135</f>
        <v>0</v>
      </c>
      <c r="XT135" s="122" t="n">
        <f aca="false">(XT$9&gt;$AU135)*$AY135*$L135</f>
        <v>0</v>
      </c>
      <c r="XU135" s="122" t="n">
        <f aca="false">(XU$9&gt;$AU135)*$AY135*$L135</f>
        <v>0</v>
      </c>
      <c r="XV135" s="122" t="n">
        <f aca="false">(XV$9&gt;$AU135)*$AY135*$L135</f>
        <v>0</v>
      </c>
      <c r="XW135" s="122" t="n">
        <f aca="false">(XW$9&gt;$AU135)*$AY135*$L135</f>
        <v>0</v>
      </c>
      <c r="XX135" s="122" t="n">
        <f aca="false">(XX$9&gt;$AU135)*$AY135*$L135</f>
        <v>0</v>
      </c>
      <c r="XY135" s="122" t="n">
        <f aca="false">(XY$9&gt;$AU135)*$AY135*$L135</f>
        <v>0</v>
      </c>
      <c r="XZ135" s="122" t="n">
        <f aca="false">(XZ$9&gt;$AU135)*$AY135*$L135</f>
        <v>0</v>
      </c>
      <c r="YA135" s="122" t="n">
        <f aca="false">(YA$9&gt;$AU135)*$AY135*$L135</f>
        <v>0</v>
      </c>
      <c r="YB135" s="122" t="n">
        <f aca="false">(YB$9&gt;$AU135)*$AY135*$L135</f>
        <v>0</v>
      </c>
      <c r="YC135" s="122" t="n">
        <f aca="false">(YC$9&gt;$AU135)*$AY135*$L135</f>
        <v>0</v>
      </c>
      <c r="YD135" s="122" t="n">
        <f aca="false">(YD$9&gt;$AU135)*$AY135*$L135</f>
        <v>0</v>
      </c>
      <c r="YE135" s="122" t="n">
        <f aca="false">(YE$9&gt;$AU135)*$AY135*$L135</f>
        <v>0</v>
      </c>
      <c r="YF135" s="122" t="n">
        <f aca="false">(YF$9&gt;$AU135)*$AY135*$L135</f>
        <v>0</v>
      </c>
      <c r="YG135" s="122" t="n">
        <f aca="false">(YG$9&gt;$AU135)*$AY135*$L135</f>
        <v>0</v>
      </c>
      <c r="YH135" s="122" t="n">
        <f aca="false">(YH$9&gt;$AU135)*$AY135*$L135</f>
        <v>0</v>
      </c>
      <c r="YI135" s="122" t="n">
        <f aca="false">(YI$9&gt;$AU135)*$AY135*$L135</f>
        <v>0</v>
      </c>
      <c r="YJ135" s="122" t="n">
        <f aca="false">(YJ$9&gt;$AU135)*$AY135*$L135</f>
        <v>0</v>
      </c>
      <c r="YK135" s="122" t="n">
        <f aca="false">(YK$9&gt;$AU135)*$AY135*$L135</f>
        <v>0</v>
      </c>
      <c r="YL135" s="122" t="n">
        <f aca="false">(YL$9&gt;$AU135)*$AY135*$L135</f>
        <v>0</v>
      </c>
      <c r="YM135" s="122" t="n">
        <f aca="false">(YM$9&gt;$AU135)*$AY135*$L135</f>
        <v>0</v>
      </c>
      <c r="YN135" s="122" t="n">
        <f aca="false">(YN$9&gt;$AU135)*$AY135*$L135</f>
        <v>0</v>
      </c>
      <c r="YO135" s="122" t="n">
        <f aca="false">(YO$9&gt;$AU135)*$AY135*$L135</f>
        <v>0</v>
      </c>
      <c r="YP135" s="122" t="n">
        <f aca="false">(YP$9&gt;$AU135)*$AY135*$L135</f>
        <v>0</v>
      </c>
      <c r="YQ135" s="122" t="n">
        <f aca="false">(YQ$9&gt;$AU135)*$AY135*$L135</f>
        <v>0</v>
      </c>
      <c r="YR135" s="122" t="n">
        <f aca="false">(YR$9&gt;$AU135)*$AY135*$L135</f>
        <v>0</v>
      </c>
      <c r="YS135" s="122" t="n">
        <f aca="false">(YS$9&gt;$AU135)*$AY135*$L135</f>
        <v>0</v>
      </c>
      <c r="YT135" s="122" t="n">
        <f aca="false">(YT$9&gt;$AU135)*$AY135*$L135</f>
        <v>0</v>
      </c>
      <c r="YU135" s="122" t="n">
        <f aca="false">(YU$9&gt;$AU135)*$AY135*$L135</f>
        <v>0</v>
      </c>
      <c r="YV135" s="122" t="n">
        <f aca="false">(YV$9&gt;$AU135)*$AY135*$L135</f>
        <v>0</v>
      </c>
      <c r="YW135" s="122" t="n">
        <f aca="false">(YW$9&gt;$AU135)*$AY135*$L135</f>
        <v>0</v>
      </c>
      <c r="YX135" s="122" t="n">
        <f aca="false">(YX$9&gt;$AU135)*$AY135*$L135</f>
        <v>0</v>
      </c>
      <c r="YY135" s="122" t="n">
        <f aca="false">(YY$9&gt;$AU135)*$AY135*$L135</f>
        <v>0</v>
      </c>
      <c r="YZ135" s="122" t="n">
        <f aca="false">(YZ$9&gt;$AU135)*$AY135*$L135</f>
        <v>0</v>
      </c>
      <c r="ZA135" s="122" t="n">
        <f aca="false">(ZA$9&gt;$AU135)*$AY135*$L135</f>
        <v>0</v>
      </c>
      <c r="ZB135" s="122" t="n">
        <f aca="false">(ZB$9&gt;$AU135)*$AY135*$L135</f>
        <v>0</v>
      </c>
      <c r="ZC135" s="122" t="n">
        <f aca="false">(ZC$9&gt;$AU135)*$AY135*$L135</f>
        <v>0</v>
      </c>
      <c r="ZD135" s="122" t="n">
        <f aca="false">(ZD$9&gt;$AU135)*$AY135*$L135</f>
        <v>0</v>
      </c>
      <c r="ZE135" s="122" t="n">
        <f aca="false">(ZE$9&gt;$AU135)*$AY135*$L135</f>
        <v>0</v>
      </c>
      <c r="ZF135" s="122" t="n">
        <f aca="false">(ZF$9&gt;$AU135)*$AY135*$L135</f>
        <v>0</v>
      </c>
      <c r="ZG135" s="122" t="n">
        <f aca="false">(ZG$9&gt;$AU135)*$AY135*$L135</f>
        <v>0</v>
      </c>
      <c r="ZH135" s="122" t="n">
        <f aca="false">(ZH$9&gt;$AU135)*$AY135*$L135</f>
        <v>0</v>
      </c>
      <c r="ZI135" s="122" t="n">
        <f aca="false">(ZI$9&gt;$AU135)*$AY135*$L135</f>
        <v>0</v>
      </c>
      <c r="ZJ135" s="122" t="n">
        <f aca="false">(ZJ$9&gt;$AU135)*$AY135*$L135</f>
        <v>0</v>
      </c>
      <c r="ZK135" s="122" t="n">
        <f aca="false">(ZK$9&gt;$AU135)*$AY135*$L135</f>
        <v>0</v>
      </c>
      <c r="ZL135" s="122" t="n">
        <f aca="false">(ZL$9&gt;$AU135)*$AY135*$L135</f>
        <v>29.3727566732692</v>
      </c>
      <c r="ZM135" s="122" t="n">
        <f aca="false">(ZM$9&gt;$AU135)*$AY135*$L135</f>
        <v>29.3727566732692</v>
      </c>
      <c r="ZN135" s="122" t="n">
        <f aca="false">(ZN$9&gt;$AU135)*$AY135*$L135</f>
        <v>29.3727566732692</v>
      </c>
      <c r="ZO135" s="122" t="n">
        <f aca="false">(ZO$9&gt;$AU135)*$AY135*$L135</f>
        <v>29.3727566732692</v>
      </c>
      <c r="ZP135" s="122" t="n">
        <f aca="false">(ZP$9&gt;$AU135)*$AY135*$L135</f>
        <v>29.3727566732692</v>
      </c>
      <c r="ZQ135" s="122" t="n">
        <f aca="false">(ZQ$9&gt;$AU135)*$AY135*$L135</f>
        <v>29.3727566732692</v>
      </c>
      <c r="ZR135" s="122" t="n">
        <f aca="false">(ZR$9&gt;$AU135)*$AY135*$L135</f>
        <v>29.3727566732692</v>
      </c>
      <c r="ZS135" s="122" t="n">
        <f aca="false">(ZS$9&gt;$AU135)*$AY135*$L135</f>
        <v>29.3727566732692</v>
      </c>
      <c r="ZT135" s="122" t="n">
        <f aca="false">(ZT$9&gt;$AU135)*$AY135*$L135</f>
        <v>29.3727566732692</v>
      </c>
      <c r="ZU135" s="122" t="n">
        <f aca="false">(ZU$9&gt;$AU135)*$AY135*$L135</f>
        <v>29.3727566732692</v>
      </c>
      <c r="ZV135" s="122" t="n">
        <f aca="false">(ZV$9&gt;$AU135)*$AY135*$L135</f>
        <v>29.3727566732692</v>
      </c>
      <c r="ZW135" s="122" t="n">
        <f aca="false">(ZW$9&gt;$AU135)*$AY135*$L135</f>
        <v>29.3727566732692</v>
      </c>
      <c r="ZX135" s="122" t="n">
        <f aca="false">(ZX$9&gt;$AU135)*$AY135*$L135</f>
        <v>29.3727566732692</v>
      </c>
      <c r="ZY135" s="122" t="n">
        <f aca="false">(ZY$9&gt;$AU135)*$AY135*$L135</f>
        <v>29.3727566732692</v>
      </c>
      <c r="ZZ135" s="122" t="n">
        <f aca="false">(ZZ$9&gt;$AU135)*$AY135*$L135</f>
        <v>29.3727566732692</v>
      </c>
      <c r="AAA135" s="122" t="n">
        <f aca="false">(AAA$9&gt;$AU135)*$AY135*$L135</f>
        <v>29.3727566732692</v>
      </c>
      <c r="AAB135" s="122" t="n">
        <f aca="false">(AAB$9&gt;$AU135)*$AY135*$L135</f>
        <v>29.3727566732692</v>
      </c>
      <c r="AAC135" s="122" t="n">
        <f aca="false">(AAC$9&gt;$AU135)*$AY135*$L135</f>
        <v>29.3727566732692</v>
      </c>
      <c r="AAD135" s="122" t="n">
        <f aca="false">(AAD$9&gt;$AU135)*$AY135*$L135</f>
        <v>29.3727566732692</v>
      </c>
      <c r="AAE135" s="122" t="n">
        <f aca="false">(AAE$9&gt;$AU135)*$AY135*$L135</f>
        <v>29.3727566732692</v>
      </c>
      <c r="AAF135" s="122" t="n">
        <f aca="false">(AAF$9&gt;$AU135)*$AY135*$L135</f>
        <v>29.3727566732692</v>
      </c>
      <c r="AAG135" s="122" t="n">
        <f aca="false">(AAG$9&gt;$AU135)*$AY135*$L135</f>
        <v>29.3727566732692</v>
      </c>
      <c r="AAH135" s="122" t="n">
        <f aca="false">(AAH$9&gt;$AU135)*$AY135*$L135</f>
        <v>29.3727566732692</v>
      </c>
      <c r="AAI135" s="122" t="n">
        <f aca="false">(AAI$9&gt;$AU135)*$AY135*$L135</f>
        <v>29.3727566732692</v>
      </c>
      <c r="AAJ135" s="122" t="n">
        <f aca="false">(AAJ$9&gt;$AU135)*$AY135*$L135</f>
        <v>29.3727566732692</v>
      </c>
      <c r="AAK135" s="122" t="n">
        <f aca="false">(AAK$9&gt;$AU135)*$AY135*$L135</f>
        <v>29.3727566732692</v>
      </c>
      <c r="AAL135" s="122" t="n">
        <f aca="false">(AAL$9&gt;$AU135)*$AY135*$L135</f>
        <v>29.3727566732692</v>
      </c>
      <c r="AAM135" s="122" t="n">
        <f aca="false">(AAM$9&gt;$AU135)*$AY135*$L135</f>
        <v>29.3727566732692</v>
      </c>
      <c r="AAO135" s="134" t="n">
        <f aca="false">IFERROR((AAO$9=$X135)*1+(AAO$9&gt;$X135)*IF(MOD((AAO$8-'Lease Inputs'!$CN132*12),$Y135)=0,1,0)*(AAO$9&lt;=$U135),0)</f>
        <v>0</v>
      </c>
      <c r="AAP135" s="134" t="n">
        <f aca="false">IFERROR((AAP$9=$X135)*1+(AAP$9&gt;$X135)*IF(MOD((AAP$8-'Lease Inputs'!$CN132*12),$Y135)=0,1,0)*(AAP$9&lt;=$U135),0)</f>
        <v>0</v>
      </c>
      <c r="AAQ135" s="134" t="n">
        <f aca="false">IFERROR((AAQ$9=$X135)*1+(AAQ$9&gt;$X135)*IF(MOD((AAQ$8-'Lease Inputs'!$CN132*12),$Y135)=0,1,0)*(AAQ$9&lt;=$U135),0)</f>
        <v>0</v>
      </c>
      <c r="AAR135" s="134" t="n">
        <f aca="false">IFERROR((AAR$9=$X135)*1+(AAR$9&gt;$X135)*IF(MOD((AAR$8-'Lease Inputs'!$CN132*12),$Y135)=0,1,0)*(AAR$9&lt;=$U135),0)</f>
        <v>0</v>
      </c>
      <c r="AAS135" s="134" t="n">
        <f aca="false">IFERROR((AAS$9=$X135)*1+(AAS$9&gt;$X135)*IF(MOD((AAS$8-'Lease Inputs'!$CN132*12),$Y135)=0,1,0)*(AAS$9&lt;=$U135),0)</f>
        <v>0</v>
      </c>
      <c r="AAT135" s="134" t="n">
        <f aca="false">IFERROR((AAT$9=$X135)*1+(AAT$9&gt;$X135)*IF(MOD((AAT$8-'Lease Inputs'!$CN132*12),$Y135)=0,1,0)*(AAT$9&lt;=$U135),0)</f>
        <v>0</v>
      </c>
      <c r="AAU135" s="134" t="n">
        <f aca="false">IFERROR((AAU$9=$X135)*1+(AAU$9&gt;$X135)*IF(MOD((AAU$8-'Lease Inputs'!$CN132*12),$Y135)=0,1,0)*(AAU$9&lt;=$U135),0)</f>
        <v>0</v>
      </c>
      <c r="AAV135" s="134" t="n">
        <f aca="false">IFERROR((AAV$9=$X135)*1+(AAV$9&gt;$X135)*IF(MOD((AAV$8-'Lease Inputs'!$CN132*12),$Y135)=0,1,0)*(AAV$9&lt;=$U135),0)</f>
        <v>0</v>
      </c>
      <c r="AAW135" s="134" t="n">
        <f aca="false">IFERROR((AAW$9=$X135)*1+(AAW$9&gt;$X135)*IF(MOD((AAW$8-'Lease Inputs'!$CN132*12),$Y135)=0,1,0)*(AAW$9&lt;=$U135),0)</f>
        <v>0</v>
      </c>
      <c r="AAX135" s="134" t="n">
        <f aca="false">IFERROR((AAX$9=$X135)*1+(AAX$9&gt;$X135)*IF(MOD((AAX$8-'Lease Inputs'!$CN132*12),$Y135)=0,1,0)*(AAX$9&lt;=$U135),0)</f>
        <v>0</v>
      </c>
      <c r="AAY135" s="134" t="n">
        <f aca="false">IFERROR((AAY$9=$X135)*1+(AAY$9&gt;$X135)*IF(MOD((AAY$8-'Lease Inputs'!$CN132*12),$Y135)=0,1,0)*(AAY$9&lt;=$U135),0)</f>
        <v>0</v>
      </c>
      <c r="AAZ135" s="134" t="n">
        <f aca="false">IFERROR((AAZ$9=$X135)*1+(AAZ$9&gt;$X135)*IF(MOD((AAZ$8-'Lease Inputs'!$CN132*12),$Y135)=0,1,0)*(AAZ$9&lt;=$U135),0)</f>
        <v>0</v>
      </c>
      <c r="ABA135" s="134" t="n">
        <f aca="false">IFERROR((ABA$9=$X135)*1+(ABA$9&gt;$X135)*IF(MOD((ABA$8-'Lease Inputs'!$CN132*12),$Y135)=0,1,0)*(ABA$9&lt;=$U135),0)</f>
        <v>0</v>
      </c>
      <c r="ABB135" s="134" t="n">
        <f aca="false">IFERROR((ABB$9=$X135)*1+(ABB$9&gt;$X135)*IF(MOD((ABB$8-'Lease Inputs'!$CN132*12),$Y135)=0,1,0)*(ABB$9&lt;=$U135),0)</f>
        <v>0</v>
      </c>
      <c r="ABC135" s="134" t="n">
        <f aca="false">IFERROR((ABC$9=$X135)*1+(ABC$9&gt;$X135)*IF(MOD((ABC$8-'Lease Inputs'!$CN132*12),$Y135)=0,1,0)*(ABC$9&lt;=$U135),0)</f>
        <v>0</v>
      </c>
      <c r="ABD135" s="134" t="n">
        <f aca="false">IFERROR((ABD$9=$X135)*1+(ABD$9&gt;$X135)*IF(MOD((ABD$8-'Lease Inputs'!$CN132*12),$Y135)=0,1,0)*(ABD$9&lt;=$U135),0)</f>
        <v>0</v>
      </c>
      <c r="ABE135" s="134" t="n">
        <f aca="false">IFERROR((ABE$9=$X135)*1+(ABE$9&gt;$X135)*IF(MOD((ABE$8-'Lease Inputs'!$CN132*12),$Y135)=0,1,0)*(ABE$9&lt;=$U135),0)</f>
        <v>0</v>
      </c>
      <c r="ABF135" s="134" t="n">
        <f aca="false">IFERROR((ABF$9=$X135)*1+(ABF$9&gt;$X135)*IF(MOD((ABF$8-'Lease Inputs'!$CN132*12),$Y135)=0,1,0)*(ABF$9&lt;=$U135),0)</f>
        <v>0</v>
      </c>
      <c r="ABG135" s="134" t="n">
        <f aca="false">IFERROR((ABG$9=$X135)*1+(ABG$9&gt;$X135)*IF(MOD((ABG$8-'Lease Inputs'!$CN132*12),$Y135)=0,1,0)*(ABG$9&lt;=$U135),0)</f>
        <v>0</v>
      </c>
      <c r="ABH135" s="134" t="n">
        <f aca="false">IFERROR((ABH$9=$X135)*1+(ABH$9&gt;$X135)*IF(MOD((ABH$8-'Lease Inputs'!$CN132*12),$Y135)=0,1,0)*(ABH$9&lt;=$U135),0)</f>
        <v>0</v>
      </c>
      <c r="ABI135" s="134" t="n">
        <f aca="false">IFERROR((ABI$9=$X135)*1+(ABI$9&gt;$X135)*IF(MOD((ABI$8-'Lease Inputs'!$CN132*12),$Y135)=0,1,0)*(ABI$9&lt;=$U135),0)</f>
        <v>0</v>
      </c>
      <c r="ABJ135" s="134" t="n">
        <f aca="false">IFERROR((ABJ$9=$X135)*1+(ABJ$9&gt;$X135)*IF(MOD((ABJ$8-'Lease Inputs'!$CN132*12),$Y135)=0,1,0)*(ABJ$9&lt;=$U135),0)</f>
        <v>0</v>
      </c>
      <c r="ABK135" s="134" t="n">
        <f aca="false">IFERROR((ABK$9=$X135)*1+(ABK$9&gt;$X135)*IF(MOD((ABK$8-'Lease Inputs'!$CN132*12),$Y135)=0,1,0)*(ABK$9&lt;=$U135),0)</f>
        <v>0</v>
      </c>
      <c r="ABL135" s="134" t="n">
        <f aca="false">IFERROR((ABL$9=$X135)*1+(ABL$9&gt;$X135)*IF(MOD((ABL$8-'Lease Inputs'!$CN132*12),$Y135)=0,1,0)*(ABL$9&lt;=$U135),0)</f>
        <v>0</v>
      </c>
      <c r="ABM135" s="134" t="n">
        <f aca="false">IFERROR((ABM$9=$X135)*1+(ABM$9&gt;$X135)*IF(MOD((ABM$8-'Lease Inputs'!$CN132*12),$Y135)=0,1,0)*(ABM$9&lt;=$U135),0)</f>
        <v>0</v>
      </c>
      <c r="ABN135" s="134" t="n">
        <f aca="false">IFERROR((ABN$9=$X135)*1+(ABN$9&gt;$X135)*IF(MOD((ABN$8-'Lease Inputs'!$CN132*12),$Y135)=0,1,0)*(ABN$9&lt;=$U135),0)</f>
        <v>0</v>
      </c>
      <c r="ABO135" s="134" t="n">
        <f aca="false">IFERROR((ABO$9=$X135)*1+(ABO$9&gt;$X135)*IF(MOD((ABO$8-'Lease Inputs'!$CN132*12),$Y135)=0,1,0)*(ABO$9&lt;=$U135),0)</f>
        <v>0</v>
      </c>
      <c r="ABP135" s="134" t="n">
        <f aca="false">IFERROR((ABP$9=$X135)*1+(ABP$9&gt;$X135)*IF(MOD((ABP$8-'Lease Inputs'!$CN132*12),$Y135)=0,1,0)*(ABP$9&lt;=$U135),0)</f>
        <v>0</v>
      </c>
      <c r="ABQ135" s="134" t="n">
        <f aca="false">IFERROR((ABQ$9=$X135)*1+(ABQ$9&gt;$X135)*IF(MOD((ABQ$8-'Lease Inputs'!$CN132*12),$Y135)=0,1,0)*(ABQ$9&lt;=$U135),0)</f>
        <v>0</v>
      </c>
      <c r="ABR135" s="134" t="n">
        <f aca="false">IFERROR((ABR$9=$X135)*1+(ABR$9&gt;$X135)*IF(MOD((ABR$8-'Lease Inputs'!$CN132*12),$Y135)=0,1,0)*(ABR$9&lt;=$U135),0)</f>
        <v>0</v>
      </c>
      <c r="ABS135" s="134" t="n">
        <f aca="false">IFERROR((ABS$9=$X135)*1+(ABS$9&gt;$X135)*IF(MOD((ABS$8-'Lease Inputs'!$CN132*12),$Y135)=0,1,0)*(ABS$9&lt;=$U135),0)</f>
        <v>0</v>
      </c>
      <c r="ABT135" s="134" t="n">
        <f aca="false">IFERROR((ABT$9=$X135)*1+(ABT$9&gt;$X135)*IF(MOD((ABT$8-'Lease Inputs'!$CN132*12),$Y135)=0,1,0)*(ABT$9&lt;=$U135),0)</f>
        <v>0</v>
      </c>
      <c r="ABU135" s="134" t="n">
        <f aca="false">IFERROR((ABU$9=$X135)*1+(ABU$9&gt;$X135)*IF(MOD((ABU$8-'Lease Inputs'!$CN132*12),$Y135)=0,1,0)*(ABU$9&lt;=$U135),0)</f>
        <v>0</v>
      </c>
      <c r="ABV135" s="134" t="n">
        <f aca="false">IFERROR((ABV$9=$X135)*1+(ABV$9&gt;$X135)*IF(MOD((ABV$8-'Lease Inputs'!$CN132*12),$Y135)=0,1,0)*(ABV$9&lt;=$U135),0)</f>
        <v>0</v>
      </c>
      <c r="ABW135" s="134" t="n">
        <f aca="false">IFERROR((ABW$9=$X135)*1+(ABW$9&gt;$X135)*IF(MOD((ABW$8-'Lease Inputs'!$CN132*12),$Y135)=0,1,0)*(ABW$9&lt;=$U135),0)</f>
        <v>0</v>
      </c>
      <c r="ABX135" s="134" t="n">
        <f aca="false">IFERROR((ABX$9=$X135)*1+(ABX$9&gt;$X135)*IF(MOD((ABX$8-'Lease Inputs'!$CN132*12),$Y135)=0,1,0)*(ABX$9&lt;=$U135),0)</f>
        <v>0</v>
      </c>
      <c r="ABY135" s="134" t="n">
        <f aca="false">IFERROR((ABY$9=$X135)*1+(ABY$9&gt;$X135)*IF(MOD((ABY$8-'Lease Inputs'!$CN132*12),$Y135)=0,1,0)*(ABY$9&lt;=$U135),0)</f>
        <v>0</v>
      </c>
      <c r="ABZ135" s="134" t="n">
        <f aca="false">IFERROR((ABZ$9=$X135)*1+(ABZ$9&gt;$X135)*IF(MOD((ABZ$8-'Lease Inputs'!$CN132*12),$Y135)=0,1,0)*(ABZ$9&lt;=$U135),0)</f>
        <v>0</v>
      </c>
      <c r="ACA135" s="134" t="n">
        <f aca="false">IFERROR((ACA$9=$X135)*1+(ACA$9&gt;$X135)*IF(MOD((ACA$8-'Lease Inputs'!$CN132*12),$Y135)=0,1,0)*(ACA$9&lt;=$U135),0)</f>
        <v>0</v>
      </c>
      <c r="ACB135" s="134" t="n">
        <f aca="false">IFERROR((ACB$9=$X135)*1+(ACB$9&gt;$X135)*IF(MOD((ACB$8-'Lease Inputs'!$CN132*12),$Y135)=0,1,0)*(ACB$9&lt;=$U135),0)</f>
        <v>0</v>
      </c>
      <c r="ACC135" s="134" t="n">
        <f aca="false">IFERROR((ACC$9=$X135)*1+(ACC$9&gt;$X135)*IF(MOD((ACC$8-'Lease Inputs'!$CN132*12),$Y135)=0,1,0)*(ACC$9&lt;=$U135),0)</f>
        <v>0</v>
      </c>
      <c r="ACD135" s="134" t="n">
        <f aca="false">IFERROR((ACD$9=$X135)*1+(ACD$9&gt;$X135)*IF(MOD((ACD$8-'Lease Inputs'!$CN132*12),$Y135)=0,1,0)*(ACD$9&lt;=$U135),0)</f>
        <v>0</v>
      </c>
      <c r="ACE135" s="134" t="n">
        <f aca="false">IFERROR((ACE$9=$X135)*1+(ACE$9&gt;$X135)*IF(MOD((ACE$8-'Lease Inputs'!$CN132*12),$Y135)=0,1,0)*(ACE$9&lt;=$U135),0)</f>
        <v>0</v>
      </c>
      <c r="ACF135" s="134" t="n">
        <f aca="false">IFERROR((ACF$9=$X135)*1+(ACF$9&gt;$X135)*IF(MOD((ACF$8-'Lease Inputs'!$CN132*12),$Y135)=0,1,0)*(ACF$9&lt;=$U135),0)</f>
        <v>0</v>
      </c>
      <c r="ACG135" s="134" t="n">
        <f aca="false">IFERROR((ACG$9=$X135)*1+(ACG$9&gt;$X135)*IF(MOD((ACG$8-'Lease Inputs'!$CN132*12),$Y135)=0,1,0)*(ACG$9&lt;=$U135),0)</f>
        <v>0</v>
      </c>
      <c r="ACH135" s="134" t="n">
        <f aca="false">IFERROR((ACH$9=$X135)*1+(ACH$9&gt;$X135)*IF(MOD((ACH$8-'Lease Inputs'!$CN132*12),$Y135)=0,1,0)*(ACH$9&lt;=$U135),0)</f>
        <v>0</v>
      </c>
      <c r="ACI135" s="134" t="n">
        <f aca="false">IFERROR((ACI$9=$X135)*1+(ACI$9&gt;$X135)*IF(MOD((ACI$8-'Lease Inputs'!$CN132*12),$Y135)=0,1,0)*(ACI$9&lt;=$U135),0)</f>
        <v>0</v>
      </c>
      <c r="ACJ135" s="134" t="n">
        <f aca="false">IFERROR((ACJ$9=$X135)*1+(ACJ$9&gt;$X135)*IF(MOD((ACJ$8-'Lease Inputs'!$CN132*12),$Y135)=0,1,0)*(ACJ$9&lt;=$U135),0)</f>
        <v>0</v>
      </c>
      <c r="ACK135" s="134" t="n">
        <f aca="false">IFERROR((ACK$9=$X135)*1+(ACK$9&gt;$X135)*IF(MOD((ACK$8-'Lease Inputs'!$CN132*12),$Y135)=0,1,0)*(ACK$9&lt;=$U135),0)</f>
        <v>0</v>
      </c>
      <c r="ACL135" s="134" t="n">
        <f aca="false">IFERROR((ACL$9=$X135)*1+(ACL$9&gt;$X135)*IF(MOD((ACL$8-'Lease Inputs'!$CN132*12),$Y135)=0,1,0)*(ACL$9&lt;=$U135),0)</f>
        <v>0</v>
      </c>
      <c r="ACM135" s="134" t="n">
        <f aca="false">IFERROR((ACM$9=$X135)*1+(ACM$9&gt;$X135)*IF(MOD((ACM$8-'Lease Inputs'!$CN132*12),$Y135)=0,1,0)*(ACM$9&lt;=$U135),0)</f>
        <v>0</v>
      </c>
      <c r="ACN135" s="134" t="n">
        <f aca="false">IFERROR((ACN$9=$X135)*1+(ACN$9&gt;$X135)*IF(MOD((ACN$8-'Lease Inputs'!$CN132*12),$Y135)=0,1,0)*(ACN$9&lt;=$U135),0)</f>
        <v>0</v>
      </c>
      <c r="ACO135" s="134" t="n">
        <f aca="false">IFERROR((ACO$9=$X135)*1+(ACO$9&gt;$X135)*IF(MOD((ACO$8-'Lease Inputs'!$CN132*12),$Y135)=0,1,0)*(ACO$9&lt;=$U135),0)</f>
        <v>0</v>
      </c>
      <c r="ACP135" s="134" t="n">
        <f aca="false">IFERROR((ACP$9=$X135)*1+(ACP$9&gt;$X135)*IF(MOD((ACP$8-'Lease Inputs'!$CN132*12),$Y135)=0,1,0)*(ACP$9&lt;=$U135),0)</f>
        <v>0</v>
      </c>
      <c r="ACQ135" s="134" t="n">
        <f aca="false">IFERROR((ACQ$9=$X135)*1+(ACQ$9&gt;$X135)*IF(MOD((ACQ$8-'Lease Inputs'!$CN132*12),$Y135)=0,1,0)*(ACQ$9&lt;=$U135),0)</f>
        <v>0</v>
      </c>
      <c r="ACR135" s="134" t="n">
        <f aca="false">IFERROR((ACR$9=$X135)*1+(ACR$9&gt;$X135)*IF(MOD((ACR$8-'Lease Inputs'!$CN132*12),$Y135)=0,1,0)*(ACR$9&lt;=$U135),0)</f>
        <v>0</v>
      </c>
      <c r="ACS135" s="134" t="n">
        <f aca="false">IFERROR((ACS$9=$X135)*1+(ACS$9&gt;$X135)*IF(MOD((ACS$8-'Lease Inputs'!$CN132*12),$Y135)=0,1,0)*(ACS$9&lt;=$U135),0)</f>
        <v>0</v>
      </c>
      <c r="ACT135" s="134" t="n">
        <f aca="false">IFERROR((ACT$9=$X135)*1+(ACT$9&gt;$X135)*IF(MOD((ACT$8-'Lease Inputs'!$CN132*12),$Y135)=0,1,0)*(ACT$9&lt;=$U135),0)</f>
        <v>0</v>
      </c>
      <c r="ACU135" s="134" t="n">
        <f aca="false">IFERROR((ACU$9=$X135)*1+(ACU$9&gt;$X135)*IF(MOD((ACU$8-'Lease Inputs'!$CN132*12),$Y135)=0,1,0)*(ACU$9&lt;=$U135),0)</f>
        <v>0</v>
      </c>
      <c r="ACV135" s="134" t="n">
        <f aca="false">IFERROR((ACV$9=$X135)*1+(ACV$9&gt;$X135)*IF(MOD((ACV$8-'Lease Inputs'!$CN132*12),$Y135)=0,1,0)*(ACV$9&lt;=$U135),0)</f>
        <v>0</v>
      </c>
      <c r="ACW135" s="134" t="n">
        <f aca="false">IFERROR((ACW$9=$X135)*1+(ACW$9&gt;$X135)*IF(MOD((ACW$8-'Lease Inputs'!$CN132*12),$Y135)=0,1,0)*(ACW$9&lt;=$U135),0)</f>
        <v>0</v>
      </c>
      <c r="ACX135" s="134" t="n">
        <f aca="false">IFERROR((ACX$9=$X135)*1+(ACX$9&gt;$X135)*IF(MOD((ACX$8-'Lease Inputs'!$CN132*12),$Y135)=0,1,0)*(ACX$9&lt;=$U135),0)</f>
        <v>0</v>
      </c>
      <c r="ACY135" s="134" t="n">
        <f aca="false">IFERROR((ACY$9=$X135)*1+(ACY$9&gt;$X135)*IF(MOD((ACY$8-'Lease Inputs'!$CN132*12),$Y135)=0,1,0)*(ACY$9&lt;=$U135),0)</f>
        <v>0</v>
      </c>
      <c r="ACZ135" s="134" t="n">
        <f aca="false">IFERROR((ACZ$9=$X135)*1+(ACZ$9&gt;$X135)*IF(MOD((ACZ$8-'Lease Inputs'!$CN132*12),$Y135)=0,1,0)*(ACZ$9&lt;=$U135),0)</f>
        <v>0</v>
      </c>
      <c r="ADA135" s="134" t="n">
        <f aca="false">IFERROR((ADA$9=$X135)*1+(ADA$9&gt;$X135)*IF(MOD((ADA$8-'Lease Inputs'!$CN132*12),$Y135)=0,1,0)*(ADA$9&lt;=$U135),0)</f>
        <v>0</v>
      </c>
      <c r="ADB135" s="134" t="n">
        <f aca="false">IFERROR((ADB$9=$X135)*1+(ADB$9&gt;$X135)*IF(MOD((ADB$8-'Lease Inputs'!$CN132*12),$Y135)=0,1,0)*(ADB$9&lt;=$U135),0)</f>
        <v>0</v>
      </c>
      <c r="ADC135" s="134" t="n">
        <f aca="false">IFERROR((ADC$9=$X135)*1+(ADC$9&gt;$X135)*IF(MOD((ADC$8-'Lease Inputs'!$CN132*12),$Y135)=0,1,0)*(ADC$9&lt;=$U135),0)</f>
        <v>0</v>
      </c>
      <c r="ADD135" s="134" t="n">
        <f aca="false">IFERROR((ADD$9=$X135)*1+(ADD$9&gt;$X135)*IF(MOD((ADD$8-'Lease Inputs'!$CN132*12),$Y135)=0,1,0)*(ADD$9&lt;=$U135),0)</f>
        <v>0</v>
      </c>
      <c r="ADE135" s="134" t="n">
        <f aca="false">IFERROR((ADE$9=$X135)*1+(ADE$9&gt;$X135)*IF(MOD((ADE$8-'Lease Inputs'!$CN132*12),$Y135)=0,1,0)*(ADE$9&lt;=$U135),0)</f>
        <v>0</v>
      </c>
      <c r="ADF135" s="134" t="n">
        <f aca="false">IFERROR((ADF$9=$X135)*1+(ADF$9&gt;$X135)*IF(MOD((ADF$8-'Lease Inputs'!$CN132*12),$Y135)=0,1,0)*(ADF$9&lt;=$U135),0)</f>
        <v>0</v>
      </c>
      <c r="ADG135" s="134" t="n">
        <f aca="false">IFERROR((ADG$9=$X135)*1+(ADG$9&gt;$X135)*IF(MOD((ADG$8-'Lease Inputs'!$CN132*12),$Y135)=0,1,0)*(ADG$9&lt;=$U135),0)</f>
        <v>0</v>
      </c>
      <c r="ADH135" s="134" t="n">
        <f aca="false">IFERROR((ADH$9=$X135)*1+(ADH$9&gt;$X135)*IF(MOD((ADH$8-'Lease Inputs'!$CN132*12),$Y135)=0,1,0)*(ADH$9&lt;=$U135),0)</f>
        <v>0</v>
      </c>
      <c r="ADI135" s="134" t="n">
        <f aca="false">IFERROR((ADI$9=$X135)*1+(ADI$9&gt;$X135)*IF(MOD((ADI$8-'Lease Inputs'!$CN132*12),$Y135)=0,1,0)*(ADI$9&lt;=$U135),0)</f>
        <v>0</v>
      </c>
      <c r="ADJ135" s="134" t="n">
        <f aca="false">IFERROR((ADJ$9=$X135)*1+(ADJ$9&gt;$X135)*IF(MOD((ADJ$8-'Lease Inputs'!$CN132*12),$Y135)=0,1,0)*(ADJ$9&lt;=$U135),0)</f>
        <v>0</v>
      </c>
      <c r="ADK135" s="134" t="n">
        <f aca="false">IFERROR((ADK$9=$X135)*1+(ADK$9&gt;$X135)*IF(MOD((ADK$8-'Lease Inputs'!$CN132*12),$Y135)=0,1,0)*(ADK$9&lt;=$U135),0)</f>
        <v>0</v>
      </c>
      <c r="ADL135" s="134" t="n">
        <f aca="false">IFERROR((ADL$9=$X135)*1+(ADL$9&gt;$X135)*IF(MOD((ADL$8-'Lease Inputs'!$CN132*12),$Y135)=0,1,0)*(ADL$9&lt;=$U135),0)</f>
        <v>0</v>
      </c>
      <c r="ADM135" s="134" t="n">
        <f aca="false">IFERROR((ADM$9=$X135)*1+(ADM$9&gt;$X135)*IF(MOD((ADM$8-'Lease Inputs'!$CN132*12),$Y135)=0,1,0)*(ADM$9&lt;=$U135),0)</f>
        <v>0</v>
      </c>
      <c r="ADN135" s="134" t="n">
        <f aca="false">IFERROR((ADN$9=$X135)*1+(ADN$9&gt;$X135)*IF(MOD((ADN$8-'Lease Inputs'!$CN132*12),$Y135)=0,1,0)*(ADN$9&lt;=$U135),0)</f>
        <v>0</v>
      </c>
      <c r="ADO135" s="134" t="n">
        <f aca="false">IFERROR((ADO$9=$X135)*1+(ADO$9&gt;$X135)*IF(MOD((ADO$8-'Lease Inputs'!$CN132*12),$Y135)=0,1,0)*(ADO$9&lt;=$U135),0)</f>
        <v>0</v>
      </c>
      <c r="ADP135" s="134" t="n">
        <f aca="false">IFERROR((ADP$9=$X135)*1+(ADP$9&gt;$X135)*IF(MOD((ADP$8-'Lease Inputs'!$CN132*12),$Y135)=0,1,0)*(ADP$9&lt;=$U135),0)</f>
        <v>0</v>
      </c>
      <c r="ADQ135" s="134" t="n">
        <f aca="false">IFERROR((ADQ$9=$X135)*1+(ADQ$9&gt;$X135)*IF(MOD((ADQ$8-'Lease Inputs'!$CN132*12),$Y135)=0,1,0)*(ADQ$9&lt;=$U135),0)</f>
        <v>0</v>
      </c>
      <c r="ADR135" s="134" t="n">
        <f aca="false">IFERROR((ADR$9=$X135)*1+(ADR$9&gt;$X135)*IF(MOD((ADR$8-'Lease Inputs'!$CN132*12),$Y135)=0,1,0)*(ADR$9&lt;=$U135),0)</f>
        <v>0</v>
      </c>
      <c r="ADS135" s="134" t="n">
        <f aca="false">IFERROR((ADS$9=$X135)*1+(ADS$9&gt;$X135)*IF(MOD((ADS$8-'Lease Inputs'!$CN132*12),$Y135)=0,1,0)*(ADS$9&lt;=$U135),0)</f>
        <v>0</v>
      </c>
      <c r="ADT135" s="134" t="n">
        <f aca="false">IFERROR((ADT$9=$X135)*1+(ADT$9&gt;$X135)*IF(MOD((ADT$8-'Lease Inputs'!$CN132*12),$Y135)=0,1,0)*(ADT$9&lt;=$U135),0)</f>
        <v>0</v>
      </c>
      <c r="ADU135" s="134" t="n">
        <f aca="false">IFERROR((ADU$9=$X135)*1+(ADU$9&gt;$X135)*IF(MOD((ADU$8-'Lease Inputs'!$CN132*12),$Y135)=0,1,0)*(ADU$9&lt;=$U135),0)</f>
        <v>0</v>
      </c>
      <c r="ADV135" s="134" t="n">
        <f aca="false">IFERROR((ADV$9=$X135)*1+(ADV$9&gt;$X135)*IF(MOD((ADV$8-'Lease Inputs'!$CN132*12),$Y135)=0,1,0)*(ADV$9&lt;=$U135),0)</f>
        <v>0</v>
      </c>
      <c r="ADW135" s="134" t="n">
        <f aca="false">IFERROR((ADW$9=$X135)*1+(ADW$9&gt;$X135)*IF(MOD((ADW$8-'Lease Inputs'!$CN132*12),$Y135)=0,1,0)*(ADW$9&lt;=$U135),0)</f>
        <v>0</v>
      </c>
      <c r="ADX135" s="134" t="n">
        <f aca="false">IFERROR((ADX$9=$X135)*1+(ADX$9&gt;$X135)*IF(MOD((ADX$8-'Lease Inputs'!$CN132*12),$Y135)=0,1,0)*(ADX$9&lt;=$U135),0)</f>
        <v>0</v>
      </c>
      <c r="ADY135" s="134" t="n">
        <f aca="false">IFERROR((ADY$9=$X135)*1+(ADY$9&gt;$X135)*IF(MOD((ADY$8-'Lease Inputs'!$CN132*12),$Y135)=0,1,0)*(ADY$9&lt;=$U135),0)</f>
        <v>0</v>
      </c>
      <c r="ADZ135" s="134" t="n">
        <f aca="false">IFERROR((ADZ$9=$X135)*1+(ADZ$9&gt;$X135)*IF(MOD((ADZ$8-'Lease Inputs'!$CN132*12),$Y135)=0,1,0)*(ADZ$9&lt;=$U135),0)</f>
        <v>0</v>
      </c>
      <c r="AEA135" s="134" t="n">
        <f aca="false">IFERROR((AEA$9=$X135)*1+(AEA$9&gt;$X135)*IF(MOD((AEA$8-'Lease Inputs'!$CN132*12),$Y135)=0,1,0)*(AEA$9&lt;=$U135),0)</f>
        <v>0</v>
      </c>
      <c r="AEB135" s="134" t="n">
        <f aca="false">IFERROR((AEB$9=$X135)*1+(AEB$9&gt;$X135)*IF(MOD((AEB$8-'Lease Inputs'!$CN132*12),$Y135)=0,1,0)*(AEB$9&lt;=$U135),0)</f>
        <v>0</v>
      </c>
      <c r="AEC135" s="134" t="n">
        <f aca="false">IFERROR((AEC$9=$X135)*1+(AEC$9&gt;$X135)*IF(MOD((AEC$8-'Lease Inputs'!$CN132*12),$Y135)=0,1,0)*(AEC$9&lt;=$U135),0)</f>
        <v>0</v>
      </c>
      <c r="AED135" s="134" t="n">
        <f aca="false">IFERROR((AED$9=$X135)*1+(AED$9&gt;$X135)*IF(MOD((AED$8-'Lease Inputs'!$CN132*12),$Y135)=0,1,0)*(AED$9&lt;=$U135),0)</f>
        <v>0</v>
      </c>
      <c r="AEE135" s="134" t="n">
        <f aca="false">IFERROR((AEE$9=$X135)*1+(AEE$9&gt;$X135)*IF(MOD((AEE$8-'Lease Inputs'!$CN132*12),$Y135)=0,1,0)*(AEE$9&lt;=$U135),0)</f>
        <v>0</v>
      </c>
      <c r="AEF135" s="134" t="n">
        <f aca="false">IFERROR((AEF$9=$X135)*1+(AEF$9&gt;$X135)*IF(MOD((AEF$8-'Lease Inputs'!$CN132*12),$Y135)=0,1,0)*(AEF$9&lt;=$U135),0)</f>
        <v>0</v>
      </c>
      <c r="AEG135" s="134" t="n">
        <f aca="false">IFERROR((AEG$9=$X135)*1+(AEG$9&gt;$X135)*IF(MOD((AEG$8-'Lease Inputs'!$CN132*12),$Y135)=0,1,0)*(AEG$9&lt;=$U135),0)</f>
        <v>0</v>
      </c>
      <c r="AEH135" s="134" t="n">
        <f aca="false">IFERROR((AEH$9=$X135)*1+(AEH$9&gt;$X135)*IF(MOD((AEH$8-'Lease Inputs'!$CN132*12),$Y135)=0,1,0)*(AEH$9&lt;=$U135),0)</f>
        <v>0</v>
      </c>
      <c r="AEI135" s="134" t="n">
        <f aca="false">IFERROR((AEI$9=$X135)*1+(AEI$9&gt;$X135)*IF(MOD((AEI$8-'Lease Inputs'!$CN132*12),$Y135)=0,1,0)*(AEI$9&lt;=$U135),0)</f>
        <v>0</v>
      </c>
      <c r="AEJ135" s="134" t="n">
        <f aca="false">IFERROR((AEJ$9=$X135)*1+(AEJ$9&gt;$X135)*IF(MOD((AEJ$8-'Lease Inputs'!$CN132*12),$Y135)=0,1,0)*(AEJ$9&lt;=$U135),0)</f>
        <v>0</v>
      </c>
      <c r="AEK135" s="134" t="n">
        <f aca="false">IFERROR((AEK$9=$X135)*1+(AEK$9&gt;$X135)*IF(MOD((AEK$8-'Lease Inputs'!$CN132*12),$Y135)=0,1,0)*(AEK$9&lt;=$U135),0)</f>
        <v>0</v>
      </c>
      <c r="AEL135" s="134" t="n">
        <f aca="false">IFERROR((AEL$9=$X135)*1+(AEL$9&gt;$X135)*IF(MOD((AEL$8-'Lease Inputs'!$CN132*12),$Y135)=0,1,0)*(AEL$9&lt;=$U135),0)</f>
        <v>0</v>
      </c>
      <c r="AEM135" s="134" t="n">
        <f aca="false">IFERROR((AEM$9=$X135)*1+(AEM$9&gt;$X135)*IF(MOD((AEM$8-'Lease Inputs'!$CN132*12),$Y135)=0,1,0)*(AEM$9&lt;=$U135),0)</f>
        <v>0</v>
      </c>
      <c r="AEN135" s="134" t="n">
        <f aca="false">IFERROR((AEN$9=$X135)*1+(AEN$9&gt;$X135)*IF(MOD((AEN$8-'Lease Inputs'!$CN132*12),$Y135)=0,1,0)*(AEN$9&lt;=$U135),0)</f>
        <v>0</v>
      </c>
      <c r="AEO135" s="134" t="n">
        <f aca="false">IFERROR((AEO$9=$X135)*1+(AEO$9&gt;$X135)*IF(MOD((AEO$8-'Lease Inputs'!$CN132*12),$Y135)=0,1,0)*(AEO$9&lt;=$U135),0)</f>
        <v>0</v>
      </c>
      <c r="AEP135" s="134" t="n">
        <f aca="false">IFERROR((AEP$9=$X135)*1+(AEP$9&gt;$X135)*IF(MOD((AEP$8-'Lease Inputs'!$CN132*12),$Y135)=0,1,0)*(AEP$9&lt;=$U135),0)</f>
        <v>0</v>
      </c>
      <c r="AEQ135" s="134" t="n">
        <f aca="false">IFERROR((AEQ$9=$X135)*1+(AEQ$9&gt;$X135)*IF(MOD((AEQ$8-'Lease Inputs'!$CN132*12),$Y135)=0,1,0)*(AEQ$9&lt;=$U135),0)</f>
        <v>0</v>
      </c>
      <c r="AER135" s="134" t="n">
        <f aca="false">IFERROR((AER$9=$X135)*1+(AER$9&gt;$X135)*IF(MOD((AER$8-'Lease Inputs'!$CN132*12),$Y135)=0,1,0)*(AER$9&lt;=$U135),0)</f>
        <v>0</v>
      </c>
      <c r="AES135" s="134" t="n">
        <f aca="false">IFERROR((AES$9=$X135)*1+(AES$9&gt;$X135)*IF(MOD((AES$8-'Lease Inputs'!$CN132*12),$Y135)=0,1,0)*(AES$9&lt;=$U135),0)</f>
        <v>0</v>
      </c>
      <c r="AEU135" s="135" t="n">
        <v>1</v>
      </c>
      <c r="AEV135" s="131" t="n">
        <f aca="false">(1+'Lease Inputs'!$CL132)^(AEV$8/12)</f>
        <v>1.00165158130192</v>
      </c>
      <c r="AEW135" s="131" t="n">
        <f aca="false">(1+'Lease Inputs'!$CL132)^(AEW$8/12)</f>
        <v>1.00330589032464</v>
      </c>
      <c r="AEX135" s="131" t="n">
        <f aca="false">(1+'Lease Inputs'!$CL132)^(AEX$8/12)</f>
        <v>1.0049629315732</v>
      </c>
      <c r="AEY135" s="131" t="n">
        <f aca="false">(1+'Lease Inputs'!$CL132)^(AEY$8/12)</f>
        <v>1.00662270956011</v>
      </c>
      <c r="AEZ135" s="131" t="n">
        <f aca="false">(1+'Lease Inputs'!$CL132)^(AEZ$8/12)</f>
        <v>1.00828522880531</v>
      </c>
      <c r="AFA135" s="131" t="n">
        <f aca="false">(1+'Lease Inputs'!$CL132)^(AFA$8/12)</f>
        <v>1.00995049383621</v>
      </c>
      <c r="AFB135" s="131" t="n">
        <f aca="false">(1+'Lease Inputs'!$CL132)^(AFB$8/12)</f>
        <v>1.01161850918769</v>
      </c>
      <c r="AFC135" s="131" t="n">
        <f aca="false">(1+'Lease Inputs'!$CL132)^(AFC$8/12)</f>
        <v>1.01328927940214</v>
      </c>
      <c r="AFD135" s="131" t="n">
        <f aca="false">(1+'Lease Inputs'!$CL132)^(AFD$8/12)</f>
        <v>1.01496280902944</v>
      </c>
      <c r="AFE135" s="131" t="n">
        <f aca="false">(1+'Lease Inputs'!$CL132)^(AFE$8/12)</f>
        <v>1.01663910262698</v>
      </c>
      <c r="AFF135" s="131" t="n">
        <f aca="false">(1+'Lease Inputs'!$CL132)^(AFF$8/12)</f>
        <v>1.01831816475968</v>
      </c>
      <c r="AFG135" s="131" t="n">
        <f aca="false">(1+'Lease Inputs'!$CL132)^(AFG$8/12)</f>
        <v>1.02</v>
      </c>
      <c r="AFH135" s="131" t="n">
        <f aca="false">(1+'Lease Inputs'!$CL132)^(AFH$8/12)</f>
        <v>1.02168461292796</v>
      </c>
      <c r="AFI135" s="131" t="n">
        <f aca="false">(1+'Lease Inputs'!$CL132)^(AFI$8/12)</f>
        <v>1.02337200813113</v>
      </c>
      <c r="AFJ135" s="131" t="n">
        <f aca="false">(1+'Lease Inputs'!$CL132)^(AFJ$8/12)</f>
        <v>1.02506219020467</v>
      </c>
      <c r="AFK135" s="131" t="n">
        <f aca="false">(1+'Lease Inputs'!$CL132)^(AFK$8/12)</f>
        <v>1.02675516375132</v>
      </c>
      <c r="AFL135" s="131" t="n">
        <f aca="false">(1+'Lease Inputs'!$CL132)^(AFL$8/12)</f>
        <v>1.02845093338142</v>
      </c>
      <c r="AFM135" s="131" t="n">
        <f aca="false">(1+'Lease Inputs'!$CL132)^(AFM$8/12)</f>
        <v>1.03014950371293</v>
      </c>
      <c r="AFN135" s="131" t="n">
        <f aca="false">(1+'Lease Inputs'!$CL132)^(AFN$8/12)</f>
        <v>1.03185087937145</v>
      </c>
      <c r="AFO135" s="131" t="n">
        <f aca="false">(1+'Lease Inputs'!$CL132)^(AFO$8/12)</f>
        <v>1.03355506499019</v>
      </c>
      <c r="AFP135" s="131" t="n">
        <f aca="false">(1+'Lease Inputs'!$CL132)^(AFP$8/12)</f>
        <v>1.03526206521003</v>
      </c>
      <c r="AFQ135" s="131" t="n">
        <f aca="false">(1+'Lease Inputs'!$CL132)^(AFQ$8/12)</f>
        <v>1.03697188467952</v>
      </c>
      <c r="AFR135" s="131" t="n">
        <f aca="false">(1+'Lease Inputs'!$CL132)^(AFR$8/12)</f>
        <v>1.03868452805487</v>
      </c>
      <c r="AFS135" s="131" t="n">
        <f aca="false">(1+'Lease Inputs'!$CL132)^(AFS$8/12)</f>
        <v>1.0404</v>
      </c>
      <c r="AFT135" s="131" t="n">
        <f aca="false">(1+'Lease Inputs'!$CL132)^(AFT$8/12)</f>
        <v>1.04211830518652</v>
      </c>
      <c r="AFU135" s="131" t="n">
        <f aca="false">(1+'Lease Inputs'!$CL132)^(AFU$8/12)</f>
        <v>1.04383944829375</v>
      </c>
      <c r="AFV135" s="131" t="n">
        <f aca="false">(1+'Lease Inputs'!$CL132)^(AFV$8/12)</f>
        <v>1.04556343400876</v>
      </c>
      <c r="AFW135" s="131" t="n">
        <f aca="false">(1+'Lease Inputs'!$CL132)^(AFW$8/12)</f>
        <v>1.04729026702634</v>
      </c>
      <c r="AFX135" s="131" t="n">
        <f aca="false">(1+'Lease Inputs'!$CL132)^(AFX$8/12)</f>
        <v>1.04901995204905</v>
      </c>
      <c r="AFY135" s="131" t="n">
        <f aca="false">(1+'Lease Inputs'!$CL132)^(AFY$8/12)</f>
        <v>1.05075249378719</v>
      </c>
      <c r="AFZ135" s="131" t="n">
        <f aca="false">(1+'Lease Inputs'!$CL132)^(AFZ$8/12)</f>
        <v>1.05248789695888</v>
      </c>
      <c r="AGA135" s="131" t="n">
        <f aca="false">(1+'Lease Inputs'!$CL132)^(AGA$8/12)</f>
        <v>1.05422616628999</v>
      </c>
      <c r="AGB135" s="131" t="n">
        <f aca="false">(1+'Lease Inputs'!$CL132)^(AGB$8/12)</f>
        <v>1.05596730651423</v>
      </c>
      <c r="AGC135" s="131" t="n">
        <f aca="false">(1+'Lease Inputs'!$CL132)^(AGC$8/12)</f>
        <v>1.05771132237311</v>
      </c>
      <c r="AGD135" s="131" t="n">
        <f aca="false">(1+'Lease Inputs'!$CL132)^(AGD$8/12)</f>
        <v>1.05945821861597</v>
      </c>
      <c r="AGE135" s="131" t="n">
        <f aca="false">(1+'Lease Inputs'!$CL132)^(AGE$8/12)</f>
        <v>1.061208</v>
      </c>
      <c r="AGF135" s="131" t="n">
        <f aca="false">(1+'Lease Inputs'!$CL132)^(AGF$8/12)</f>
        <v>1.06296067129025</v>
      </c>
      <c r="AGG135" s="131" t="n">
        <f aca="false">(1+'Lease Inputs'!$CL132)^(AGG$8/12)</f>
        <v>1.06471623725963</v>
      </c>
      <c r="AGH135" s="131" t="n">
        <f aca="false">(1+'Lease Inputs'!$CL132)^(AGH$8/12)</f>
        <v>1.06647470268894</v>
      </c>
      <c r="AGI135" s="131" t="n">
        <f aca="false">(1+'Lease Inputs'!$CL132)^(AGI$8/12)</f>
        <v>1.06823607236687</v>
      </c>
      <c r="AGJ135" s="131" t="n">
        <f aca="false">(1+'Lease Inputs'!$CL132)^(AGJ$8/12)</f>
        <v>1.07000035109003</v>
      </c>
      <c r="AGK135" s="131" t="n">
        <f aca="false">(1+'Lease Inputs'!$CL132)^(AGK$8/12)</f>
        <v>1.07176754366293</v>
      </c>
      <c r="AGL135" s="131" t="n">
        <f aca="false">(1+'Lease Inputs'!$CL132)^(AGL$8/12)</f>
        <v>1.07353765489805</v>
      </c>
      <c r="AGM135" s="131" t="n">
        <f aca="false">(1+'Lease Inputs'!$CL132)^(AGM$8/12)</f>
        <v>1.07531068961579</v>
      </c>
      <c r="AGN135" s="131" t="n">
        <f aca="false">(1+'Lease Inputs'!$CL132)^(AGN$8/12)</f>
        <v>1.07708665264451</v>
      </c>
      <c r="AGO135" s="131" t="n">
        <f aca="false">(1+'Lease Inputs'!$CL132)^(AGO$8/12)</f>
        <v>1.07886554882057</v>
      </c>
      <c r="AGP135" s="131" t="n">
        <f aca="false">(1+'Lease Inputs'!$CL132)^(AGP$8/12)</f>
        <v>1.08064738298829</v>
      </c>
      <c r="AGQ135" s="131" t="n">
        <f aca="false">(1+'Lease Inputs'!$CL132)^(AGQ$8/12)</f>
        <v>1.08243216</v>
      </c>
      <c r="AGR135" s="131" t="n">
        <f aca="false">(1+'Lease Inputs'!$CL132)^(AGR$8/12)</f>
        <v>1.08421988471605</v>
      </c>
      <c r="AGS135" s="131" t="n">
        <f aca="false">(1+'Lease Inputs'!$CL132)^(AGS$8/12)</f>
        <v>1.08601056200482</v>
      </c>
      <c r="AGT135" s="131" t="n">
        <f aca="false">(1+'Lease Inputs'!$CL132)^(AGT$8/12)</f>
        <v>1.08780419674272</v>
      </c>
      <c r="AGU135" s="131" t="n">
        <f aca="false">(1+'Lease Inputs'!$CL132)^(AGU$8/12)</f>
        <v>1.08960079381421</v>
      </c>
      <c r="AGV135" s="131" t="n">
        <f aca="false">(1+'Lease Inputs'!$CL132)^(AGV$8/12)</f>
        <v>1.09140035811183</v>
      </c>
      <c r="AGW135" s="131" t="n">
        <f aca="false">(1+'Lease Inputs'!$CL132)^(AGW$8/12)</f>
        <v>1.09320289453619</v>
      </c>
      <c r="AGX135" s="131" t="n">
        <f aca="false">(1+'Lease Inputs'!$CL132)^(AGX$8/12)</f>
        <v>1.09500840799601</v>
      </c>
      <c r="AGY135" s="131" t="n">
        <f aca="false">(1+'Lease Inputs'!$CL132)^(AGY$8/12)</f>
        <v>1.09681690340811</v>
      </c>
      <c r="AGZ135" s="131" t="n">
        <f aca="false">(1+'Lease Inputs'!$CL132)^(AGZ$8/12)</f>
        <v>1.0986283856974</v>
      </c>
      <c r="AHA135" s="131" t="n">
        <f aca="false">(1+'Lease Inputs'!$CL132)^(AHA$8/12)</f>
        <v>1.10044285979698</v>
      </c>
      <c r="AHB135" s="131" t="n">
        <f aca="false">(1+'Lease Inputs'!$CL132)^(AHB$8/12)</f>
        <v>1.10226033064805</v>
      </c>
      <c r="AHC135" s="131" t="n">
        <f aca="false">(1+'Lease Inputs'!$CL132)^(AHC$8/12)</f>
        <v>1.1040808032</v>
      </c>
      <c r="AHD135" s="131" t="n">
        <f aca="false">(1+'Lease Inputs'!$CL132)^(AHD$8/12)</f>
        <v>1.10590428241037</v>
      </c>
      <c r="AHE135" s="131" t="n">
        <f aca="false">(1+'Lease Inputs'!$CL132)^(AHE$8/12)</f>
        <v>1.10773077324492</v>
      </c>
      <c r="AHF135" s="131" t="n">
        <f aca="false">(1+'Lease Inputs'!$CL132)^(AHF$8/12)</f>
        <v>1.10956028067757</v>
      </c>
      <c r="AHG135" s="131" t="n">
        <f aca="false">(1+'Lease Inputs'!$CL132)^(AHG$8/12)</f>
        <v>1.11139280969049</v>
      </c>
      <c r="AHH135" s="131" t="n">
        <f aca="false">(1+'Lease Inputs'!$CL132)^(AHH$8/12)</f>
        <v>1.11322836527406</v>
      </c>
      <c r="AHI135" s="131" t="n">
        <f aca="false">(1+'Lease Inputs'!$CL132)^(AHI$8/12)</f>
        <v>1.11506695242692</v>
      </c>
      <c r="AHJ135" s="131" t="n">
        <f aca="false">(1+'Lease Inputs'!$CL132)^(AHJ$8/12)</f>
        <v>1.11690857615593</v>
      </c>
      <c r="AHK135" s="131" t="n">
        <f aca="false">(1+'Lease Inputs'!$CL132)^(AHK$8/12)</f>
        <v>1.11875324147627</v>
      </c>
      <c r="AHL135" s="131" t="n">
        <f aca="false">(1+'Lease Inputs'!$CL132)^(AHL$8/12)</f>
        <v>1.12060095341135</v>
      </c>
      <c r="AHM135" s="131" t="n">
        <f aca="false">(1+'Lease Inputs'!$CL132)^(AHM$8/12)</f>
        <v>1.12245171699292</v>
      </c>
      <c r="AHN135" s="131" t="n">
        <f aca="false">(1+'Lease Inputs'!$CL132)^(AHN$8/12)</f>
        <v>1.12430553726101</v>
      </c>
      <c r="AHO135" s="131" t="n">
        <f aca="false">(1+'Lease Inputs'!$CL132)^(AHO$8/12)</f>
        <v>1.126162419264</v>
      </c>
      <c r="AHP135" s="131" t="n">
        <f aca="false">(1+'Lease Inputs'!$CL132)^(AHP$8/12)</f>
        <v>1.12802236805858</v>
      </c>
      <c r="AHQ135" s="131" t="n">
        <f aca="false">(1+'Lease Inputs'!$CL132)^(AHQ$8/12)</f>
        <v>1.12988538870982</v>
      </c>
      <c r="AHR135" s="131" t="n">
        <f aca="false">(1+'Lease Inputs'!$CL132)^(AHR$8/12)</f>
        <v>1.13175148629112</v>
      </c>
      <c r="AHS135" s="131" t="n">
        <f aca="false">(1+'Lease Inputs'!$CL132)^(AHS$8/12)</f>
        <v>1.1336206658843</v>
      </c>
      <c r="AHT135" s="131" t="n">
        <f aca="false">(1+'Lease Inputs'!$CL132)^(AHT$8/12)</f>
        <v>1.13549293257954</v>
      </c>
      <c r="AHU135" s="131" t="n">
        <f aca="false">(1+'Lease Inputs'!$CL132)^(AHU$8/12)</f>
        <v>1.13736829147546</v>
      </c>
      <c r="AHV135" s="131" t="n">
        <f aca="false">(1+'Lease Inputs'!$CL132)^(AHV$8/12)</f>
        <v>1.13924674767905</v>
      </c>
      <c r="AHW135" s="131" t="n">
        <f aca="false">(1+'Lease Inputs'!$CL132)^(AHW$8/12)</f>
        <v>1.14112830630579</v>
      </c>
      <c r="AHX135" s="131" t="n">
        <f aca="false">(1+'Lease Inputs'!$CL132)^(AHX$8/12)</f>
        <v>1.14301297247958</v>
      </c>
      <c r="AHY135" s="131" t="n">
        <f aca="false">(1+'Lease Inputs'!$CL132)^(AHY$8/12)</f>
        <v>1.14490075133278</v>
      </c>
      <c r="AHZ135" s="131" t="n">
        <f aca="false">(1+'Lease Inputs'!$CL132)^(AHZ$8/12)</f>
        <v>1.14679164800623</v>
      </c>
      <c r="AIA135" s="131" t="n">
        <f aca="false">(1+'Lease Inputs'!$CL132)^(AIA$8/12)</f>
        <v>1.14868566764928</v>
      </c>
      <c r="AIB135" s="131" t="n">
        <f aca="false">(1+'Lease Inputs'!$CL132)^(AIB$8/12)</f>
        <v>1.15058281541975</v>
      </c>
      <c r="AIC135" s="131" t="n">
        <f aca="false">(1+'Lease Inputs'!$CL132)^(AIC$8/12)</f>
        <v>1.15248309648401</v>
      </c>
      <c r="AID135" s="131" t="n">
        <f aca="false">(1+'Lease Inputs'!$CL132)^(AID$8/12)</f>
        <v>1.15438651601694</v>
      </c>
      <c r="AIE135" s="131" t="n">
        <f aca="false">(1+'Lease Inputs'!$CL132)^(AIE$8/12)</f>
        <v>1.15629307920199</v>
      </c>
      <c r="AIF135" s="131" t="n">
        <f aca="false">(1+'Lease Inputs'!$CL132)^(AIF$8/12)</f>
        <v>1.15820279123114</v>
      </c>
      <c r="AIG135" s="131" t="n">
        <f aca="false">(1+'Lease Inputs'!$CL132)^(AIG$8/12)</f>
        <v>1.16011565730496</v>
      </c>
      <c r="AIH135" s="131" t="n">
        <f aca="false">(1+'Lease Inputs'!$CL132)^(AIH$8/12)</f>
        <v>1.16203168263263</v>
      </c>
      <c r="AII135" s="131" t="n">
        <f aca="false">(1+'Lease Inputs'!$CL132)^(AII$8/12)</f>
        <v>1.16395087243191</v>
      </c>
      <c r="AIJ135" s="131" t="n">
        <f aca="false">(1+'Lease Inputs'!$CL132)^(AIJ$8/12)</f>
        <v>1.16587323192917</v>
      </c>
      <c r="AIK135" s="131" t="n">
        <f aca="false">(1+'Lease Inputs'!$CL132)^(AIK$8/12)</f>
        <v>1.16779876635944</v>
      </c>
      <c r="AIL135" s="131" t="n">
        <f aca="false">(1+'Lease Inputs'!$CL132)^(AIL$8/12)</f>
        <v>1.16972748096636</v>
      </c>
      <c r="AIM135" s="131" t="n">
        <f aca="false">(1+'Lease Inputs'!$CL132)^(AIM$8/12)</f>
        <v>1.17165938100227</v>
      </c>
      <c r="AIN135" s="131" t="n">
        <f aca="false">(1+'Lease Inputs'!$CL132)^(AIN$8/12)</f>
        <v>1.17359447172815</v>
      </c>
      <c r="AIO135" s="131" t="n">
        <f aca="false">(1+'Lease Inputs'!$CL132)^(AIO$8/12)</f>
        <v>1.17553275841369</v>
      </c>
      <c r="AIP135" s="131" t="n">
        <f aca="false">(1+'Lease Inputs'!$CL132)^(AIP$8/12)</f>
        <v>1.17747424633728</v>
      </c>
      <c r="AIQ135" s="131" t="n">
        <f aca="false">(1+'Lease Inputs'!$CL132)^(AIQ$8/12)</f>
        <v>1.17941894078603</v>
      </c>
      <c r="AIR135" s="131" t="n">
        <f aca="false">(1+'Lease Inputs'!$CL132)^(AIR$8/12)</f>
        <v>1.18136684705576</v>
      </c>
      <c r="AIS135" s="131" t="n">
        <f aca="false">(1+'Lease Inputs'!$CL132)^(AIS$8/12)</f>
        <v>1.18331797045106</v>
      </c>
      <c r="AIT135" s="131" t="n">
        <f aca="false">(1+'Lease Inputs'!$CL132)^(AIT$8/12)</f>
        <v>1.18527231628529</v>
      </c>
      <c r="AIU135" s="131" t="n">
        <f aca="false">(1+'Lease Inputs'!$CL132)^(AIU$8/12)</f>
        <v>1.18722988988055</v>
      </c>
      <c r="AIV135" s="131" t="n">
        <f aca="false">(1+'Lease Inputs'!$CL132)^(AIV$8/12)</f>
        <v>1.18919069656775</v>
      </c>
      <c r="AIW135" s="131" t="n">
        <f aca="false">(1+'Lease Inputs'!$CL132)^(AIW$8/12)</f>
        <v>1.19115474168662</v>
      </c>
      <c r="AIX135" s="131" t="n">
        <f aca="false">(1+'Lease Inputs'!$CL132)^(AIX$8/12)</f>
        <v>1.19312203058569</v>
      </c>
      <c r="AIY135" s="131" t="n">
        <f aca="false">(1+'Lease Inputs'!$CL132)^(AIY$8/12)</f>
        <v>1.19509256862231</v>
      </c>
      <c r="AJA135" s="135" t="n">
        <v>1</v>
      </c>
      <c r="AJB135" s="131" t="n">
        <f aca="false">(AAP135=0)*AJA135
+(AAP135=1)*AEV135</f>
        <v>1</v>
      </c>
      <c r="AJC135" s="131" t="n">
        <f aca="false">(AAQ135=0)*AJB135
+(AAQ135=1)*AEW135</f>
        <v>1</v>
      </c>
      <c r="AJD135" s="131" t="n">
        <f aca="false">(AAR135=0)*AJC135
+(AAR135=1)*AEX135</f>
        <v>1</v>
      </c>
      <c r="AJE135" s="131" t="n">
        <f aca="false">(AAS135=0)*AJD135
+(AAS135=1)*AEY135</f>
        <v>1</v>
      </c>
      <c r="AJF135" s="131" t="n">
        <f aca="false">(AAT135=0)*AJE135
+(AAT135=1)*AEZ135</f>
        <v>1</v>
      </c>
      <c r="AJG135" s="131" t="n">
        <f aca="false">(AAU135=0)*AJF135
+(AAU135=1)*AFA135</f>
        <v>1</v>
      </c>
      <c r="AJH135" s="131" t="n">
        <f aca="false">(AAV135=0)*AJG135
+(AAV135=1)*AFB135</f>
        <v>1</v>
      </c>
      <c r="AJI135" s="131" t="n">
        <f aca="false">(AAW135=0)*AJH135
+(AAW135=1)*AFC135</f>
        <v>1</v>
      </c>
      <c r="AJJ135" s="131" t="n">
        <f aca="false">(AAX135=0)*AJI135
+(AAX135=1)*AFD135</f>
        <v>1</v>
      </c>
      <c r="AJK135" s="131" t="n">
        <f aca="false">(AAY135=0)*AJJ135
+(AAY135=1)*AFE135</f>
        <v>1</v>
      </c>
      <c r="AJL135" s="131" t="n">
        <f aca="false">(AAZ135=0)*AJK135
+(AAZ135=1)*AFF135</f>
        <v>1</v>
      </c>
      <c r="AJM135" s="131" t="n">
        <f aca="false">(ABA135=0)*AJL135
+(ABA135=1)*AFG135</f>
        <v>1</v>
      </c>
      <c r="AJN135" s="131" t="n">
        <f aca="false">(ABB135=0)*AJM135
+(ABB135=1)*AFH135</f>
        <v>1</v>
      </c>
      <c r="AJO135" s="131" t="n">
        <f aca="false">(ABC135=0)*AJN135
+(ABC135=1)*AFI135</f>
        <v>1</v>
      </c>
      <c r="AJP135" s="131" t="n">
        <f aca="false">(ABD135=0)*AJO135
+(ABD135=1)*AFJ135</f>
        <v>1</v>
      </c>
      <c r="AJQ135" s="131" t="n">
        <f aca="false">(ABE135=0)*AJP135
+(ABE135=1)*AFK135</f>
        <v>1</v>
      </c>
      <c r="AJR135" s="131" t="n">
        <f aca="false">(ABF135=0)*AJQ135
+(ABF135=1)*AFL135</f>
        <v>1</v>
      </c>
      <c r="AJS135" s="131" t="n">
        <f aca="false">(ABG135=0)*AJR135
+(ABG135=1)*AFM135</f>
        <v>1</v>
      </c>
      <c r="AJT135" s="131" t="n">
        <f aca="false">(ABH135=0)*AJS135
+(ABH135=1)*AFN135</f>
        <v>1</v>
      </c>
      <c r="AJU135" s="131" t="n">
        <f aca="false">(ABI135=0)*AJT135
+(ABI135=1)*AFO135</f>
        <v>1</v>
      </c>
      <c r="AJV135" s="131" t="n">
        <f aca="false">(ABJ135=0)*AJU135
+(ABJ135=1)*AFP135</f>
        <v>1</v>
      </c>
      <c r="AJW135" s="131" t="n">
        <f aca="false">(ABK135=0)*AJV135
+(ABK135=1)*AFQ135</f>
        <v>1</v>
      </c>
      <c r="AJX135" s="131" t="n">
        <f aca="false">(ABL135=0)*AJW135
+(ABL135=1)*AFR135</f>
        <v>1</v>
      </c>
      <c r="AJY135" s="131" t="n">
        <f aca="false">(ABM135=0)*AJX135
+(ABM135=1)*AFS135</f>
        <v>1</v>
      </c>
      <c r="AJZ135" s="131" t="n">
        <f aca="false">(ABN135=0)*AJY135
+(ABN135=1)*AFT135</f>
        <v>1</v>
      </c>
      <c r="AKA135" s="131" t="n">
        <f aca="false">(ABO135=0)*AJZ135
+(ABO135=1)*AFU135</f>
        <v>1</v>
      </c>
      <c r="AKB135" s="131" t="n">
        <f aca="false">(ABP135=0)*AKA135
+(ABP135=1)*AFV135</f>
        <v>1</v>
      </c>
      <c r="AKC135" s="131" t="n">
        <f aca="false">(ABQ135=0)*AKB135
+(ABQ135=1)*AFW135</f>
        <v>1</v>
      </c>
      <c r="AKD135" s="131" t="n">
        <f aca="false">(ABR135=0)*AKC135
+(ABR135=1)*AFX135</f>
        <v>1</v>
      </c>
      <c r="AKE135" s="131" t="n">
        <f aca="false">(ABS135=0)*AKD135
+(ABS135=1)*AFY135</f>
        <v>1</v>
      </c>
      <c r="AKF135" s="131" t="n">
        <f aca="false">(ABT135=0)*AKE135
+(ABT135=1)*AFZ135</f>
        <v>1</v>
      </c>
      <c r="AKG135" s="131" t="n">
        <f aca="false">(ABU135=0)*AKF135
+(ABU135=1)*AGA135</f>
        <v>1</v>
      </c>
      <c r="AKH135" s="131" t="n">
        <f aca="false">(ABV135=0)*AKG135
+(ABV135=1)*AGB135</f>
        <v>1</v>
      </c>
      <c r="AKI135" s="131" t="n">
        <f aca="false">(ABW135=0)*AKH135
+(ABW135=1)*AGC135</f>
        <v>1</v>
      </c>
      <c r="AKJ135" s="131" t="n">
        <f aca="false">(ABX135=0)*AKI135
+(ABX135=1)*AGD135</f>
        <v>1</v>
      </c>
      <c r="AKK135" s="131" t="n">
        <f aca="false">(ABY135=0)*AKJ135
+(ABY135=1)*AGE135</f>
        <v>1</v>
      </c>
      <c r="AKL135" s="131" t="n">
        <f aca="false">(ABZ135=0)*AKK135
+(ABZ135=1)*AGF135</f>
        <v>1</v>
      </c>
      <c r="AKM135" s="131" t="n">
        <f aca="false">(ACA135=0)*AKL135
+(ACA135=1)*AGG135</f>
        <v>1</v>
      </c>
      <c r="AKN135" s="131" t="n">
        <f aca="false">(ACB135=0)*AKM135
+(ACB135=1)*AGH135</f>
        <v>1</v>
      </c>
      <c r="AKO135" s="131" t="n">
        <f aca="false">(ACC135=0)*AKN135
+(ACC135=1)*AGI135</f>
        <v>1</v>
      </c>
      <c r="AKP135" s="131" t="n">
        <f aca="false">(ACD135=0)*AKO135
+(ACD135=1)*AGJ135</f>
        <v>1</v>
      </c>
      <c r="AKQ135" s="131" t="n">
        <f aca="false">(ACE135=0)*AKP135
+(ACE135=1)*AGK135</f>
        <v>1</v>
      </c>
      <c r="AKR135" s="131" t="n">
        <f aca="false">(ACF135=0)*AKQ135
+(ACF135=1)*AGL135</f>
        <v>1</v>
      </c>
      <c r="AKS135" s="131" t="n">
        <f aca="false">(ACG135=0)*AKR135
+(ACG135=1)*AGM135</f>
        <v>1</v>
      </c>
      <c r="AKT135" s="131" t="n">
        <f aca="false">(ACH135=0)*AKS135
+(ACH135=1)*AGN135</f>
        <v>1</v>
      </c>
      <c r="AKU135" s="131" t="n">
        <f aca="false">(ACI135=0)*AKT135
+(ACI135=1)*AGO135</f>
        <v>1</v>
      </c>
      <c r="AKV135" s="131" t="n">
        <f aca="false">(ACJ135=0)*AKU135
+(ACJ135=1)*AGP135</f>
        <v>1</v>
      </c>
      <c r="AKW135" s="131" t="n">
        <f aca="false">(ACK135=0)*AKV135
+(ACK135=1)*AGQ135</f>
        <v>1</v>
      </c>
      <c r="AKX135" s="131" t="n">
        <f aca="false">(ACL135=0)*AKW135
+(ACL135=1)*AGR135</f>
        <v>1</v>
      </c>
      <c r="AKY135" s="131" t="n">
        <f aca="false">(ACM135=0)*AKX135
+(ACM135=1)*AGS135</f>
        <v>1</v>
      </c>
      <c r="AKZ135" s="131" t="n">
        <f aca="false">(ACN135=0)*AKY135
+(ACN135=1)*AGT135</f>
        <v>1</v>
      </c>
      <c r="ALA135" s="131" t="n">
        <f aca="false">(ACO135=0)*AKZ135
+(ACO135=1)*AGU135</f>
        <v>1</v>
      </c>
      <c r="ALB135" s="131" t="n">
        <f aca="false">(ACP135=0)*ALA135
+(ACP135=1)*AGV135</f>
        <v>1</v>
      </c>
      <c r="ALC135" s="131" t="n">
        <f aca="false">(ACQ135=0)*ALB135
+(ACQ135=1)*AGW135</f>
        <v>1</v>
      </c>
      <c r="ALD135" s="131" t="n">
        <f aca="false">(ACR135=0)*ALC135
+(ACR135=1)*AGX135</f>
        <v>1</v>
      </c>
      <c r="ALE135" s="131" t="n">
        <f aca="false">(ACS135=0)*ALD135
+(ACS135=1)*AGY135</f>
        <v>1</v>
      </c>
      <c r="ALF135" s="131" t="n">
        <f aca="false">(ACT135=0)*ALE135
+(ACT135=1)*AGZ135</f>
        <v>1</v>
      </c>
      <c r="ALG135" s="131" t="n">
        <f aca="false">(ACU135=0)*ALF135
+(ACU135=1)*AHA135</f>
        <v>1</v>
      </c>
      <c r="ALH135" s="131" t="n">
        <f aca="false">(ACV135=0)*ALG135
+(ACV135=1)*AHB135</f>
        <v>1</v>
      </c>
      <c r="ALI135" s="131" t="n">
        <f aca="false">(ACW135=0)*ALH135
+(ACW135=1)*AHC135</f>
        <v>1</v>
      </c>
      <c r="ALJ135" s="131" t="n">
        <f aca="false">(ACX135=0)*ALI135
+(ACX135=1)*AHD135</f>
        <v>1</v>
      </c>
      <c r="ALK135" s="131" t="n">
        <f aca="false">(ACY135=0)*ALJ135
+(ACY135=1)*AHE135</f>
        <v>1</v>
      </c>
      <c r="ALL135" s="131" t="n">
        <f aca="false">(ACZ135=0)*ALK135
+(ACZ135=1)*AHF135</f>
        <v>1</v>
      </c>
      <c r="ALM135" s="131" t="n">
        <f aca="false">(ADA135=0)*ALL135
+(ADA135=1)*AHG135</f>
        <v>1</v>
      </c>
      <c r="ALN135" s="131" t="n">
        <f aca="false">(ADB135=0)*ALM135
+(ADB135=1)*AHH135</f>
        <v>1</v>
      </c>
      <c r="ALO135" s="131" t="n">
        <f aca="false">(ADC135=0)*ALN135
+(ADC135=1)*AHI135</f>
        <v>1</v>
      </c>
      <c r="ALP135" s="131" t="n">
        <f aca="false">(ADD135=0)*ALO135
+(ADD135=1)*AHJ135</f>
        <v>1</v>
      </c>
      <c r="ALQ135" s="131" t="n">
        <f aca="false">(ADE135=0)*ALP135
+(ADE135=1)*AHK135</f>
        <v>1</v>
      </c>
      <c r="ALR135" s="131" t="n">
        <f aca="false">(ADF135=0)*ALQ135
+(ADF135=1)*AHL135</f>
        <v>1</v>
      </c>
      <c r="ALS135" s="131" t="n">
        <f aca="false">(ADG135=0)*ALR135
+(ADG135=1)*AHM135</f>
        <v>1</v>
      </c>
      <c r="ALT135" s="131" t="n">
        <f aca="false">(ADH135=0)*ALS135
+(ADH135=1)*AHN135</f>
        <v>1</v>
      </c>
      <c r="ALU135" s="131" t="n">
        <f aca="false">(ADI135=0)*ALT135
+(ADI135=1)*AHO135</f>
        <v>1</v>
      </c>
      <c r="ALV135" s="131" t="n">
        <f aca="false">(ADJ135=0)*ALU135
+(ADJ135=1)*AHP135</f>
        <v>1</v>
      </c>
      <c r="ALW135" s="131" t="n">
        <f aca="false">(ADK135=0)*ALV135
+(ADK135=1)*AHQ135</f>
        <v>1</v>
      </c>
      <c r="ALX135" s="131" t="n">
        <f aca="false">(ADL135=0)*ALW135
+(ADL135=1)*AHR135</f>
        <v>1</v>
      </c>
      <c r="ALY135" s="131" t="n">
        <f aca="false">(ADM135=0)*ALX135
+(ADM135=1)*AHS135</f>
        <v>1</v>
      </c>
      <c r="ALZ135" s="131" t="n">
        <f aca="false">(ADN135=0)*ALY135
+(ADN135=1)*AHT135</f>
        <v>1</v>
      </c>
      <c r="AMA135" s="131" t="n">
        <f aca="false">(ADO135=0)*ALZ135
+(ADO135=1)*AHU135</f>
        <v>1</v>
      </c>
      <c r="AMB135" s="131" t="n">
        <f aca="false">(ADP135=0)*AMA135
+(ADP135=1)*AHV135</f>
        <v>1</v>
      </c>
      <c r="AMC135" s="131" t="n">
        <f aca="false">(ADQ135=0)*AMB135
+(ADQ135=1)*AHW135</f>
        <v>1</v>
      </c>
      <c r="AMD135" s="131" t="n">
        <f aca="false">(ADR135=0)*AMC135
+(ADR135=1)*AHX135</f>
        <v>1</v>
      </c>
      <c r="AME135" s="131" t="n">
        <f aca="false">(ADS135=0)*AMD135
+(ADS135=1)*AHY135</f>
        <v>1</v>
      </c>
      <c r="AMF135" s="131" t="n">
        <f aca="false">(ADT135=0)*AME135
+(ADT135=1)*AHZ135</f>
        <v>1</v>
      </c>
      <c r="AMG135" s="131" t="n">
        <f aca="false">(ADU135=0)*AMF135
+(ADU135=1)*AIA135</f>
        <v>1</v>
      </c>
      <c r="AMH135" s="131" t="n">
        <f aca="false">(ADV135=0)*AMG135
+(ADV135=1)*AIB135</f>
        <v>1</v>
      </c>
      <c r="AMI135" s="131" t="n">
        <f aca="false">(ADW135=0)*AMH135
+(ADW135=1)*AIC135</f>
        <v>1</v>
      </c>
      <c r="AMJ135" s="131" t="n">
        <f aca="false">(ADX135=0)*AMI135
+(ADX135=1)*AID135</f>
        <v>1</v>
      </c>
    </row>
    <row r="136" customFormat="false" ht="11.25" hidden="false" customHeight="false" outlineLevel="0" collapsed="false">
      <c r="C136" s="24" t="n">
        <f aca="false">C135+1</f>
        <v>127</v>
      </c>
      <c r="D136" s="24" t="n">
        <f aca="false">'Rent Roll'!D132</f>
        <v>15</v>
      </c>
      <c r="E136" s="24" t="str">
        <f aca="false">'Rent Roll'!E132</f>
        <v>Asset 15</v>
      </c>
      <c r="F136" s="24" t="str">
        <f aca="false">'Rent Roll'!H132</f>
        <v>-</v>
      </c>
      <c r="G136" s="120" t="n">
        <f aca="false">'Rent Roll'!I132</f>
        <v>1</v>
      </c>
      <c r="H136" s="24" t="str">
        <f aca="false">'Rent Roll'!F132</f>
        <v>-</v>
      </c>
      <c r="I136" s="24" t="str">
        <f aca="false">'Rent Roll'!G132</f>
        <v>-</v>
      </c>
      <c r="J136" s="24" t="str">
        <f aca="false">'Rent Roll'!J132</f>
        <v>-</v>
      </c>
      <c r="K136" s="24" t="str">
        <f aca="false">'Rent Roll'!K132</f>
        <v>-</v>
      </c>
      <c r="L136" s="121" t="n">
        <f aca="false">'Rent Roll'!L132</f>
        <v>1</v>
      </c>
      <c r="N136" s="122" t="n">
        <f aca="false">'Rent Roll'!P132</f>
        <v>0</v>
      </c>
      <c r="O136" s="122" t="n">
        <f aca="false">N136/L136/12</f>
        <v>0</v>
      </c>
      <c r="P136" s="123" t="n">
        <f aca="false">'Lease Inputs'!O133</f>
        <v>25</v>
      </c>
      <c r="Q136" s="124" t="n">
        <f aca="false">'Rent Roll'!M132</f>
        <v>0</v>
      </c>
      <c r="R136" s="124" t="n">
        <f aca="false">'Rent Roll'!O132</f>
        <v>0</v>
      </c>
      <c r="S136" s="124" t="n">
        <f aca="false">'Rent Roll'!N132</f>
        <v>0</v>
      </c>
      <c r="T136" s="125" t="n">
        <f aca="false">'Lease Inputs'!N133</f>
        <v>1</v>
      </c>
      <c r="U136" s="124" t="n">
        <f aca="false">(S136&lt;&gt;0)*IF(T136=1,R136,S136)
+(S136=0)*R136</f>
        <v>0</v>
      </c>
      <c r="V136" s="120" t="n">
        <f aca="false">'Lease Inputs'!CJ133</f>
        <v>1</v>
      </c>
      <c r="W136" s="124" t="str">
        <f aca="false">IF('Lease Inputs'!CK133=1,"Indexation", IF('Lease Inputs'!CK133=2,"Step-Up",0))</f>
        <v>Indexation</v>
      </c>
      <c r="X136" s="124" t="n">
        <f aca="false">MIN(EOMONTH(Control!$J$5,'Lease Inputs'!CN133*12),U136)</f>
        <v>0</v>
      </c>
      <c r="Y136" s="120" t="n">
        <f aca="false">'Lease Inputs'!CO133*12</f>
        <v>24</v>
      </c>
      <c r="AA136" s="24" t="n">
        <f aca="false">(G136=0)*'Lease Inputs'!CF133
+(G136=1)*'Lease Inputs'!Q133</f>
        <v>6</v>
      </c>
      <c r="AB136" s="24" t="n">
        <f aca="false">(G136=0)*'Lease Inputs'!CD133
+(G136=1)*'Lease Inputs'!R133</f>
        <v>6</v>
      </c>
      <c r="AC136" s="126" t="n">
        <f aca="false">(G136=0)*'Lease Inputs'!CH133
+(G136=1)*'Lease Inputs'!U133</f>
        <v>20</v>
      </c>
      <c r="AD136" s="127" t="n">
        <f aca="false">(G136=0)*'Lease Inputs'!CG133
+(G136=1)*'Lease Inputs'!T133</f>
        <v>0.1</v>
      </c>
      <c r="AE136" s="124" t="n">
        <f aca="false">U136*(G136=0)
+Control!$J$5*(Engine!G136=1)</f>
        <v>45291</v>
      </c>
      <c r="AF136" s="124" t="n">
        <f aca="false">EOMONTH(AE136,AA136)</f>
        <v>45473</v>
      </c>
      <c r="AG136" s="24" t="n">
        <f aca="false">(G136=0)*'Lease Inputs'!CE133*12
+(G136=1)*'Lease Inputs'!S133*12</f>
        <v>72</v>
      </c>
      <c r="AH136" s="124" t="n">
        <f aca="false">EOMONTH(AF136,AG136)</f>
        <v>47664</v>
      </c>
      <c r="AI136" s="122" t="n">
        <f aca="false">AJ136*12*$L136</f>
        <v>305.941170815567</v>
      </c>
      <c r="AJ136" s="129" t="n">
        <f aca="false">IFERROR(INDEX(FK136:JO136,MATCH(AF136,$FK$9:$JO$9,0)),0)</f>
        <v>25.4950975679639</v>
      </c>
      <c r="AK136" s="120" t="n">
        <f aca="false">'Lease Inputs'!CQ133</f>
        <v>1</v>
      </c>
      <c r="AL136" s="124" t="str">
        <f aca="false">IF('Lease Inputs'!CR133=1,"Indexation", IF('Lease Inputs'!CR133=2,"Step-Up",0))</f>
        <v>Step-Up</v>
      </c>
      <c r="AM136" s="124" t="n">
        <f aca="false">EOMONTH(AF136,'Lease Inputs'!$CU133*12)</f>
        <v>45838</v>
      </c>
      <c r="AN136" s="120" t="n">
        <f aca="false">'Lease Inputs'!CV133*12</f>
        <v>24</v>
      </c>
      <c r="AP136" s="120" t="n">
        <f aca="false">'Lease Inputs'!CF133</f>
        <v>2</v>
      </c>
      <c r="AQ136" s="24" t="n">
        <f aca="false">'Lease Inputs'!CD133</f>
        <v>7</v>
      </c>
      <c r="AR136" s="126" t="n">
        <f aca="false">'Lease Inputs'!CH133</f>
        <v>37.5</v>
      </c>
      <c r="AS136" s="127" t="n">
        <f aca="false">'Lease Inputs'!CG133</f>
        <v>0.1125</v>
      </c>
      <c r="AT136" s="124" t="n">
        <f aca="false">AH136</f>
        <v>47664</v>
      </c>
      <c r="AU136" s="124" t="n">
        <f aca="false">EOMONTH(AT136,AP136)</f>
        <v>47726</v>
      </c>
      <c r="AV136" s="24" t="n">
        <f aca="false">'Lease Inputs'!CE133*12</f>
        <v>42</v>
      </c>
      <c r="AW136" s="124" t="n">
        <f aca="false">EOMONTH(AU136,AV136)</f>
        <v>49003</v>
      </c>
      <c r="AX136" s="122" t="n">
        <f aca="false">AY136*12*$L136</f>
        <v>352.47308007923</v>
      </c>
      <c r="AY136" s="129" t="n">
        <f aca="false">IFERROR(INDEX(FK136:JO136,MATCH(AU136,$FK$9:$JO$9,0)),0)</f>
        <v>29.3727566732692</v>
      </c>
      <c r="AZ136" s="120" t="n">
        <f aca="false">'Lease Inputs'!CQ133</f>
        <v>1</v>
      </c>
      <c r="BA136" s="124" t="str">
        <f aca="false">IF('Lease Inputs'!CR133=1,"Indexation", IF('Lease Inputs'!CR133=2,"Step-Up",0))</f>
        <v>Step-Up</v>
      </c>
      <c r="BB136" s="124" t="n">
        <f aca="false">EOMONTH(AU136,'Lease Inputs'!$CU133*12)</f>
        <v>48091</v>
      </c>
      <c r="BC136" s="120" t="n">
        <f aca="false">'Lease Inputs'!CV133*12</f>
        <v>24</v>
      </c>
      <c r="BE136" s="130" t="n">
        <v>0</v>
      </c>
      <c r="BF136" s="131" t="n">
        <f aca="false">(1+INDEX('Lease Inputs'!$AQ133:$AY133,MATCH(Engine!BF$8,'Lease Inputs'!$AQ$6:$AY$6,0)))^(1/12)-1</f>
        <v>0.00327373978219891</v>
      </c>
      <c r="BG136" s="131" t="n">
        <f aca="false">(1+INDEX('Lease Inputs'!$AQ133:$AY133,MATCH(Engine!BG$8,'Lease Inputs'!$AQ$6:$AY$6,0)))^(1/12)-1</f>
        <v>0.00327373978219891</v>
      </c>
      <c r="BH136" s="131" t="n">
        <f aca="false">(1+INDEX('Lease Inputs'!$AQ133:$AY133,MATCH(Engine!BH$8,'Lease Inputs'!$AQ$6:$AY$6,0)))^(1/12)-1</f>
        <v>0.00327373978219891</v>
      </c>
      <c r="BI136" s="131" t="n">
        <f aca="false">(1+INDEX('Lease Inputs'!$AQ133:$AY133,MATCH(Engine!BI$8,'Lease Inputs'!$AQ$6:$AY$6,0)))^(1/12)-1</f>
        <v>0.00327373978219891</v>
      </c>
      <c r="BJ136" s="131" t="n">
        <f aca="false">(1+INDEX('Lease Inputs'!$AQ133:$AY133,MATCH(Engine!BJ$8,'Lease Inputs'!$AQ$6:$AY$6,0)))^(1/12)-1</f>
        <v>0.00327373978219891</v>
      </c>
      <c r="BK136" s="131" t="n">
        <f aca="false">(1+INDEX('Lease Inputs'!$AQ133:$AY133,MATCH(Engine!BK$8,'Lease Inputs'!$AQ$6:$AY$6,0)))^(1/12)-1</f>
        <v>0.00327373978219891</v>
      </c>
      <c r="BL136" s="131" t="n">
        <f aca="false">(1+INDEX('Lease Inputs'!$AQ133:$AY133,MATCH(Engine!BL$8,'Lease Inputs'!$AQ$6:$AY$6,0)))^(1/12)-1</f>
        <v>0.00327373978219891</v>
      </c>
      <c r="BM136" s="131" t="n">
        <f aca="false">(1+INDEX('Lease Inputs'!$AQ133:$AY133,MATCH(Engine!BM$8,'Lease Inputs'!$AQ$6:$AY$6,0)))^(1/12)-1</f>
        <v>0.00327373978219891</v>
      </c>
      <c r="BN136" s="131" t="n">
        <f aca="false">(1+INDEX('Lease Inputs'!$AQ133:$AY133,MATCH(Engine!BN$8,'Lease Inputs'!$AQ$6:$AY$6,0)))^(1/12)-1</f>
        <v>0.00327373978219891</v>
      </c>
      <c r="BO136" s="131" t="n">
        <f aca="false">(1+INDEX('Lease Inputs'!$AQ133:$AY133,MATCH(Engine!BO$8,'Lease Inputs'!$AQ$6:$AY$6,0)))^(1/12)-1</f>
        <v>0.00327373978219891</v>
      </c>
      <c r="BP136" s="131" t="n">
        <f aca="false">(1+INDEX('Lease Inputs'!$AQ133:$AY133,MATCH(Engine!BP$8,'Lease Inputs'!$AQ$6:$AY$6,0)))^(1/12)-1</f>
        <v>0.00327373978219891</v>
      </c>
      <c r="BQ136" s="131" t="n">
        <f aca="false">(1+INDEX('Lease Inputs'!$AQ133:$AY133,MATCH(Engine!BQ$8,'Lease Inputs'!$AQ$6:$AY$6,0)))^(1/12)-1</f>
        <v>0.00327373978219891</v>
      </c>
      <c r="BR136" s="131" t="n">
        <f aca="false">(1+INDEX('Lease Inputs'!$AQ133:$AY133,MATCH(Engine!BR$8,'Lease Inputs'!$AQ$6:$AY$6,0)))^(1/12)-1</f>
        <v>0.00246626977230369</v>
      </c>
      <c r="BS136" s="131" t="n">
        <f aca="false">(1+INDEX('Lease Inputs'!$AQ133:$AY133,MATCH(Engine!BS$8,'Lease Inputs'!$AQ$6:$AY$6,0)))^(1/12)-1</f>
        <v>0.00246626977230369</v>
      </c>
      <c r="BT136" s="131" t="n">
        <f aca="false">(1+INDEX('Lease Inputs'!$AQ133:$AY133,MATCH(Engine!BT$8,'Lease Inputs'!$AQ$6:$AY$6,0)))^(1/12)-1</f>
        <v>0.00246626977230369</v>
      </c>
      <c r="BU136" s="131" t="n">
        <f aca="false">(1+INDEX('Lease Inputs'!$AQ133:$AY133,MATCH(Engine!BU$8,'Lease Inputs'!$AQ$6:$AY$6,0)))^(1/12)-1</f>
        <v>0.00246626977230369</v>
      </c>
      <c r="BV136" s="131" t="n">
        <f aca="false">(1+INDEX('Lease Inputs'!$AQ133:$AY133,MATCH(Engine!BV$8,'Lease Inputs'!$AQ$6:$AY$6,0)))^(1/12)-1</f>
        <v>0.00246626977230369</v>
      </c>
      <c r="BW136" s="131" t="n">
        <f aca="false">(1+INDEX('Lease Inputs'!$AQ133:$AY133,MATCH(Engine!BW$8,'Lease Inputs'!$AQ$6:$AY$6,0)))^(1/12)-1</f>
        <v>0.00246626977230369</v>
      </c>
      <c r="BX136" s="131" t="n">
        <f aca="false">(1+INDEX('Lease Inputs'!$AQ133:$AY133,MATCH(Engine!BX$8,'Lease Inputs'!$AQ$6:$AY$6,0)))^(1/12)-1</f>
        <v>0.00246626977230369</v>
      </c>
      <c r="BY136" s="131" t="n">
        <f aca="false">(1+INDEX('Lease Inputs'!$AQ133:$AY133,MATCH(Engine!BY$8,'Lease Inputs'!$AQ$6:$AY$6,0)))^(1/12)-1</f>
        <v>0.00246626977230369</v>
      </c>
      <c r="BZ136" s="131" t="n">
        <f aca="false">(1+INDEX('Lease Inputs'!$AQ133:$AY133,MATCH(Engine!BZ$8,'Lease Inputs'!$AQ$6:$AY$6,0)))^(1/12)-1</f>
        <v>0.00246626977230369</v>
      </c>
      <c r="CA136" s="131" t="n">
        <f aca="false">(1+INDEX('Lease Inputs'!$AQ133:$AY133,MATCH(Engine!CA$8,'Lease Inputs'!$AQ$6:$AY$6,0)))^(1/12)-1</f>
        <v>0.00246626977230369</v>
      </c>
      <c r="CB136" s="131" t="n">
        <f aca="false">(1+INDEX('Lease Inputs'!$AQ133:$AY133,MATCH(Engine!CB$8,'Lease Inputs'!$AQ$6:$AY$6,0)))^(1/12)-1</f>
        <v>0.00246626977230369</v>
      </c>
      <c r="CC136" s="131" t="n">
        <f aca="false">(1+INDEX('Lease Inputs'!$AQ133:$AY133,MATCH(Engine!CC$8,'Lease Inputs'!$AQ$6:$AY$6,0)))^(1/12)-1</f>
        <v>0.00246626977230369</v>
      </c>
      <c r="CD136" s="131" t="n">
        <f aca="false">(1+INDEX('Lease Inputs'!$AQ133:$AY133,MATCH(Engine!CD$8,'Lease Inputs'!$AQ$6:$AY$6,0)))^(1/12)-1</f>
        <v>0.00165158130192022</v>
      </c>
      <c r="CE136" s="131" t="n">
        <f aca="false">(1+INDEX('Lease Inputs'!$AQ133:$AY133,MATCH(Engine!CE$8,'Lease Inputs'!$AQ$6:$AY$6,0)))^(1/12)-1</f>
        <v>0.00165158130192022</v>
      </c>
      <c r="CF136" s="131" t="n">
        <f aca="false">(1+INDEX('Lease Inputs'!$AQ133:$AY133,MATCH(Engine!CF$8,'Lease Inputs'!$AQ$6:$AY$6,0)))^(1/12)-1</f>
        <v>0.00165158130192022</v>
      </c>
      <c r="CG136" s="131" t="n">
        <f aca="false">(1+INDEX('Lease Inputs'!$AQ133:$AY133,MATCH(Engine!CG$8,'Lease Inputs'!$AQ$6:$AY$6,0)))^(1/12)-1</f>
        <v>0.00165158130192022</v>
      </c>
      <c r="CH136" s="131" t="n">
        <f aca="false">(1+INDEX('Lease Inputs'!$AQ133:$AY133,MATCH(Engine!CH$8,'Lease Inputs'!$AQ$6:$AY$6,0)))^(1/12)-1</f>
        <v>0.00165158130192022</v>
      </c>
      <c r="CI136" s="131" t="n">
        <f aca="false">(1+INDEX('Lease Inputs'!$AQ133:$AY133,MATCH(Engine!CI$8,'Lease Inputs'!$AQ$6:$AY$6,0)))^(1/12)-1</f>
        <v>0.00165158130192022</v>
      </c>
      <c r="CJ136" s="131" t="n">
        <f aca="false">(1+INDEX('Lease Inputs'!$AQ133:$AY133,MATCH(Engine!CJ$8,'Lease Inputs'!$AQ$6:$AY$6,0)))^(1/12)-1</f>
        <v>0.00165158130192022</v>
      </c>
      <c r="CK136" s="131" t="n">
        <f aca="false">(1+INDEX('Lease Inputs'!$AQ133:$AY133,MATCH(Engine!CK$8,'Lease Inputs'!$AQ$6:$AY$6,0)))^(1/12)-1</f>
        <v>0.00165158130192022</v>
      </c>
      <c r="CL136" s="131" t="n">
        <f aca="false">(1+INDEX('Lease Inputs'!$AQ133:$AY133,MATCH(Engine!CL$8,'Lease Inputs'!$AQ$6:$AY$6,0)))^(1/12)-1</f>
        <v>0.00165158130192022</v>
      </c>
      <c r="CM136" s="131" t="n">
        <f aca="false">(1+INDEX('Lease Inputs'!$AQ133:$AY133,MATCH(Engine!CM$8,'Lease Inputs'!$AQ$6:$AY$6,0)))^(1/12)-1</f>
        <v>0.00165158130192022</v>
      </c>
      <c r="CN136" s="131" t="n">
        <f aca="false">(1+INDEX('Lease Inputs'!$AQ133:$AY133,MATCH(Engine!CN$8,'Lease Inputs'!$AQ$6:$AY$6,0)))^(1/12)-1</f>
        <v>0.00165158130192022</v>
      </c>
      <c r="CO136" s="131" t="n">
        <f aca="false">(1+INDEX('Lease Inputs'!$AQ133:$AY133,MATCH(Engine!CO$8,'Lease Inputs'!$AQ$6:$AY$6,0)))^(1/12)-1</f>
        <v>0.00165158130192022</v>
      </c>
      <c r="CP136" s="131" t="n">
        <f aca="false">(1+INDEX('Lease Inputs'!$AQ133:$AY133,MATCH(Engine!CP$8,'Lease Inputs'!$AQ$6:$AY$6,0)))^(1/12)-1</f>
        <v>0.00165158130192022</v>
      </c>
      <c r="CQ136" s="131" t="n">
        <f aca="false">(1+INDEX('Lease Inputs'!$AQ133:$AY133,MATCH(Engine!CQ$8,'Lease Inputs'!$AQ$6:$AY$6,0)))^(1/12)-1</f>
        <v>0.00165158130192022</v>
      </c>
      <c r="CR136" s="131" t="n">
        <f aca="false">(1+INDEX('Lease Inputs'!$AQ133:$AY133,MATCH(Engine!CR$8,'Lease Inputs'!$AQ$6:$AY$6,0)))^(1/12)-1</f>
        <v>0.00165158130192022</v>
      </c>
      <c r="CS136" s="131" t="n">
        <f aca="false">(1+INDEX('Lease Inputs'!$AQ133:$AY133,MATCH(Engine!CS$8,'Lease Inputs'!$AQ$6:$AY$6,0)))^(1/12)-1</f>
        <v>0.00165158130192022</v>
      </c>
      <c r="CT136" s="131" t="n">
        <f aca="false">(1+INDEX('Lease Inputs'!$AQ133:$AY133,MATCH(Engine!CT$8,'Lease Inputs'!$AQ$6:$AY$6,0)))^(1/12)-1</f>
        <v>0.00165158130192022</v>
      </c>
      <c r="CU136" s="131" t="n">
        <f aca="false">(1+INDEX('Lease Inputs'!$AQ133:$AY133,MATCH(Engine!CU$8,'Lease Inputs'!$AQ$6:$AY$6,0)))^(1/12)-1</f>
        <v>0.00165158130192022</v>
      </c>
      <c r="CV136" s="131" t="n">
        <f aca="false">(1+INDEX('Lease Inputs'!$AQ133:$AY133,MATCH(Engine!CV$8,'Lease Inputs'!$AQ$6:$AY$6,0)))^(1/12)-1</f>
        <v>0.00165158130192022</v>
      </c>
      <c r="CW136" s="131" t="n">
        <f aca="false">(1+INDEX('Lease Inputs'!$AQ133:$AY133,MATCH(Engine!CW$8,'Lease Inputs'!$AQ$6:$AY$6,0)))^(1/12)-1</f>
        <v>0.00165158130192022</v>
      </c>
      <c r="CX136" s="131" t="n">
        <f aca="false">(1+INDEX('Lease Inputs'!$AQ133:$AY133,MATCH(Engine!CX$8,'Lease Inputs'!$AQ$6:$AY$6,0)))^(1/12)-1</f>
        <v>0.00165158130192022</v>
      </c>
      <c r="CY136" s="131" t="n">
        <f aca="false">(1+INDEX('Lease Inputs'!$AQ133:$AY133,MATCH(Engine!CY$8,'Lease Inputs'!$AQ$6:$AY$6,0)))^(1/12)-1</f>
        <v>0.00165158130192022</v>
      </c>
      <c r="CZ136" s="131" t="n">
        <f aca="false">(1+INDEX('Lease Inputs'!$AQ133:$AY133,MATCH(Engine!CZ$8,'Lease Inputs'!$AQ$6:$AY$6,0)))^(1/12)-1</f>
        <v>0.00165158130192022</v>
      </c>
      <c r="DA136" s="131" t="n">
        <f aca="false">(1+INDEX('Lease Inputs'!$AQ133:$AY133,MATCH(Engine!DA$8,'Lease Inputs'!$AQ$6:$AY$6,0)))^(1/12)-1</f>
        <v>0.00165158130192022</v>
      </c>
      <c r="DB136" s="131" t="n">
        <f aca="false">(1+INDEX('Lease Inputs'!$AQ133:$AY133,MATCH(Engine!DB$8,'Lease Inputs'!$AQ$6:$AY$6,0)))^(1/12)-1</f>
        <v>0.00165158130192022</v>
      </c>
      <c r="DC136" s="131" t="n">
        <f aca="false">(1+INDEX('Lease Inputs'!$AQ133:$AY133,MATCH(Engine!DC$8,'Lease Inputs'!$AQ$6:$AY$6,0)))^(1/12)-1</f>
        <v>0.00165158130192022</v>
      </c>
      <c r="DD136" s="131" t="n">
        <f aca="false">(1+INDEX('Lease Inputs'!$AQ133:$AY133,MATCH(Engine!DD$8,'Lease Inputs'!$AQ$6:$AY$6,0)))^(1/12)-1</f>
        <v>0.00165158130192022</v>
      </c>
      <c r="DE136" s="131" t="n">
        <f aca="false">(1+INDEX('Lease Inputs'!$AQ133:$AY133,MATCH(Engine!DE$8,'Lease Inputs'!$AQ$6:$AY$6,0)))^(1/12)-1</f>
        <v>0.00165158130192022</v>
      </c>
      <c r="DF136" s="131" t="n">
        <f aca="false">(1+INDEX('Lease Inputs'!$AQ133:$AY133,MATCH(Engine!DF$8,'Lease Inputs'!$AQ$6:$AY$6,0)))^(1/12)-1</f>
        <v>0.00165158130192022</v>
      </c>
      <c r="DG136" s="131" t="n">
        <f aca="false">(1+INDEX('Lease Inputs'!$AQ133:$AY133,MATCH(Engine!DG$8,'Lease Inputs'!$AQ$6:$AY$6,0)))^(1/12)-1</f>
        <v>0.00165158130192022</v>
      </c>
      <c r="DH136" s="131" t="n">
        <f aca="false">(1+INDEX('Lease Inputs'!$AQ133:$AY133,MATCH(Engine!DH$8,'Lease Inputs'!$AQ$6:$AY$6,0)))^(1/12)-1</f>
        <v>0.00165158130192022</v>
      </c>
      <c r="DI136" s="131" t="n">
        <f aca="false">(1+INDEX('Lease Inputs'!$AQ133:$AY133,MATCH(Engine!DI$8,'Lease Inputs'!$AQ$6:$AY$6,0)))^(1/12)-1</f>
        <v>0.00165158130192022</v>
      </c>
      <c r="DJ136" s="131" t="n">
        <f aca="false">(1+INDEX('Lease Inputs'!$AQ133:$AY133,MATCH(Engine!DJ$8,'Lease Inputs'!$AQ$6:$AY$6,0)))^(1/12)-1</f>
        <v>0.00165158130192022</v>
      </c>
      <c r="DK136" s="131" t="n">
        <f aca="false">(1+INDEX('Lease Inputs'!$AQ133:$AY133,MATCH(Engine!DK$8,'Lease Inputs'!$AQ$6:$AY$6,0)))^(1/12)-1</f>
        <v>0.00165158130192022</v>
      </c>
      <c r="DL136" s="131" t="n">
        <f aca="false">(1+INDEX('Lease Inputs'!$AQ133:$AY133,MATCH(Engine!DL$8,'Lease Inputs'!$AQ$6:$AY$6,0)))^(1/12)-1</f>
        <v>0.00165158130192022</v>
      </c>
      <c r="DM136" s="131" t="n">
        <f aca="false">(1+INDEX('Lease Inputs'!$AQ133:$AY133,MATCH(Engine!DM$8,'Lease Inputs'!$AQ$6:$AY$6,0)))^(1/12)-1</f>
        <v>0.00165158130192022</v>
      </c>
      <c r="DN136" s="131" t="n">
        <f aca="false">(1+INDEX('Lease Inputs'!$AQ133:$AY133,MATCH(Engine!DN$8,'Lease Inputs'!$AQ$6:$AY$6,0)))^(1/12)-1</f>
        <v>0.00165158130192022</v>
      </c>
      <c r="DO136" s="131" t="n">
        <f aca="false">(1+INDEX('Lease Inputs'!$AQ133:$AY133,MATCH(Engine!DO$8,'Lease Inputs'!$AQ$6:$AY$6,0)))^(1/12)-1</f>
        <v>0.00165158130192022</v>
      </c>
      <c r="DP136" s="131" t="n">
        <f aca="false">(1+INDEX('Lease Inputs'!$AQ133:$AY133,MATCH(Engine!DP$8,'Lease Inputs'!$AQ$6:$AY$6,0)))^(1/12)-1</f>
        <v>0.00165158130192022</v>
      </c>
      <c r="DQ136" s="131" t="n">
        <f aca="false">(1+INDEX('Lease Inputs'!$AQ133:$AY133,MATCH(Engine!DQ$8,'Lease Inputs'!$AQ$6:$AY$6,0)))^(1/12)-1</f>
        <v>0.00165158130192022</v>
      </c>
      <c r="DR136" s="131" t="n">
        <f aca="false">(1+INDEX('Lease Inputs'!$AQ133:$AY133,MATCH(Engine!DR$8,'Lease Inputs'!$AQ$6:$AY$6,0)))^(1/12)-1</f>
        <v>0.00165158130192022</v>
      </c>
      <c r="DS136" s="131" t="n">
        <f aca="false">(1+INDEX('Lease Inputs'!$AQ133:$AY133,MATCH(Engine!DS$8,'Lease Inputs'!$AQ$6:$AY$6,0)))^(1/12)-1</f>
        <v>0.00165158130192022</v>
      </c>
      <c r="DT136" s="131" t="n">
        <f aca="false">(1+INDEX('Lease Inputs'!$AQ133:$AY133,MATCH(Engine!DT$8,'Lease Inputs'!$AQ$6:$AY$6,0)))^(1/12)-1</f>
        <v>0.00165158130192022</v>
      </c>
      <c r="DU136" s="131" t="n">
        <f aca="false">(1+INDEX('Lease Inputs'!$AQ133:$AY133,MATCH(Engine!DU$8,'Lease Inputs'!$AQ$6:$AY$6,0)))^(1/12)-1</f>
        <v>0.00165158130192022</v>
      </c>
      <c r="DV136" s="131" t="n">
        <f aca="false">(1+INDEX('Lease Inputs'!$AQ133:$AY133,MATCH(Engine!DV$8,'Lease Inputs'!$AQ$6:$AY$6,0)))^(1/12)-1</f>
        <v>0.00165158130192022</v>
      </c>
      <c r="DW136" s="131" t="n">
        <f aca="false">(1+INDEX('Lease Inputs'!$AQ133:$AY133,MATCH(Engine!DW$8,'Lease Inputs'!$AQ$6:$AY$6,0)))^(1/12)-1</f>
        <v>0.00165158130192022</v>
      </c>
      <c r="DX136" s="131" t="n">
        <f aca="false">(1+INDEX('Lease Inputs'!$AQ133:$AY133,MATCH(Engine!DX$8,'Lease Inputs'!$AQ$6:$AY$6,0)))^(1/12)-1</f>
        <v>0.00165158130192022</v>
      </c>
      <c r="DY136" s="131" t="n">
        <f aca="false">(1+INDEX('Lease Inputs'!$AQ133:$AY133,MATCH(Engine!DY$8,'Lease Inputs'!$AQ$6:$AY$6,0)))^(1/12)-1</f>
        <v>0.00165158130192022</v>
      </c>
      <c r="DZ136" s="131" t="n">
        <f aca="false">(1+INDEX('Lease Inputs'!$AQ133:$AY133,MATCH(Engine!DZ$8,'Lease Inputs'!$AQ$6:$AY$6,0)))^(1/12)-1</f>
        <v>0.00165158130192022</v>
      </c>
      <c r="EA136" s="131" t="n">
        <f aca="false">(1+INDEX('Lease Inputs'!$AQ133:$AY133,MATCH(Engine!EA$8,'Lease Inputs'!$AQ$6:$AY$6,0)))^(1/12)-1</f>
        <v>0.00165158130192022</v>
      </c>
      <c r="EB136" s="131" t="n">
        <f aca="false">(1+INDEX('Lease Inputs'!$AQ133:$AY133,MATCH(Engine!EB$8,'Lease Inputs'!$AQ$6:$AY$6,0)))^(1/12)-1</f>
        <v>0.00165158130192022</v>
      </c>
      <c r="EC136" s="131" t="n">
        <f aca="false">(1+INDEX('Lease Inputs'!$AQ133:$AY133,MATCH(Engine!EC$8,'Lease Inputs'!$AQ$6:$AY$6,0)))^(1/12)-1</f>
        <v>0.00165158130192022</v>
      </c>
      <c r="ED136" s="131" t="n">
        <f aca="false">(1+INDEX('Lease Inputs'!$AQ133:$AY133,MATCH(Engine!ED$8,'Lease Inputs'!$AQ$6:$AY$6,0)))^(1/12)-1</f>
        <v>0.00165158130192022</v>
      </c>
      <c r="EE136" s="131" t="n">
        <f aca="false">(1+INDEX('Lease Inputs'!$AQ133:$AY133,MATCH(Engine!EE$8,'Lease Inputs'!$AQ$6:$AY$6,0)))^(1/12)-1</f>
        <v>0.00165158130192022</v>
      </c>
      <c r="EF136" s="131" t="n">
        <f aca="false">(1+INDEX('Lease Inputs'!$AQ133:$AY133,MATCH(Engine!EF$8,'Lease Inputs'!$AQ$6:$AY$6,0)))^(1/12)-1</f>
        <v>0.00165158130192022</v>
      </c>
      <c r="EG136" s="131" t="n">
        <f aca="false">(1+INDEX('Lease Inputs'!$AQ133:$AY133,MATCH(Engine!EG$8,'Lease Inputs'!$AQ$6:$AY$6,0)))^(1/12)-1</f>
        <v>0.00165158130192022</v>
      </c>
      <c r="EH136" s="131" t="n">
        <f aca="false">(1+INDEX('Lease Inputs'!$AQ133:$AY133,MATCH(Engine!EH$8,'Lease Inputs'!$AQ$6:$AY$6,0)))^(1/12)-1</f>
        <v>0.00165158130192022</v>
      </c>
      <c r="EI136" s="131" t="n">
        <f aca="false">(1+INDEX('Lease Inputs'!$AQ133:$AY133,MATCH(Engine!EI$8,'Lease Inputs'!$AQ$6:$AY$6,0)))^(1/12)-1</f>
        <v>0.00165158130192022</v>
      </c>
      <c r="EJ136" s="131" t="n">
        <f aca="false">(1+INDEX('Lease Inputs'!$AQ133:$AY133,MATCH(Engine!EJ$8,'Lease Inputs'!$AQ$6:$AY$6,0)))^(1/12)-1</f>
        <v>0.00165158130192022</v>
      </c>
      <c r="EK136" s="131" t="n">
        <f aca="false">(1+INDEX('Lease Inputs'!$AQ133:$AY133,MATCH(Engine!EK$8,'Lease Inputs'!$AQ$6:$AY$6,0)))^(1/12)-1</f>
        <v>0.00165158130192022</v>
      </c>
      <c r="EL136" s="131" t="n">
        <f aca="false">(1+INDEX('Lease Inputs'!$AQ133:$AY133,MATCH(Engine!EL$8,'Lease Inputs'!$AQ$6:$AY$6,0)))^(1/12)-1</f>
        <v>0.00165158130192022</v>
      </c>
      <c r="EM136" s="131" t="n">
        <f aca="false">(1+INDEX('Lease Inputs'!$AQ133:$AY133,MATCH(Engine!EM$8,'Lease Inputs'!$AQ$6:$AY$6,0)))^(1/12)-1</f>
        <v>0.00165158130192022</v>
      </c>
      <c r="EN136" s="131" t="n">
        <f aca="false">(1+INDEX('Lease Inputs'!$AQ133:$AY133,MATCH(Engine!EN$8,'Lease Inputs'!$AQ$6:$AY$6,0)))^(1/12)-1</f>
        <v>0.00165158130192022</v>
      </c>
      <c r="EO136" s="131" t="n">
        <f aca="false">(1+INDEX('Lease Inputs'!$AQ133:$AY133,MATCH(Engine!EO$8,'Lease Inputs'!$AQ$6:$AY$6,0)))^(1/12)-1</f>
        <v>0.00165158130192022</v>
      </c>
      <c r="EP136" s="131" t="n">
        <f aca="false">(1+INDEX('Lease Inputs'!$AQ133:$AY133,MATCH(Engine!EP$8,'Lease Inputs'!$AQ$6:$AY$6,0)))^(1/12)-1</f>
        <v>0.00165158130192022</v>
      </c>
      <c r="EQ136" s="131" t="n">
        <f aca="false">(1+INDEX('Lease Inputs'!$AQ133:$AY133,MATCH(Engine!EQ$8,'Lease Inputs'!$AQ$6:$AY$6,0)))^(1/12)-1</f>
        <v>0.00165158130192022</v>
      </c>
      <c r="ER136" s="131" t="n">
        <f aca="false">(1+INDEX('Lease Inputs'!$AQ133:$AY133,MATCH(Engine!ER$8,'Lease Inputs'!$AQ$6:$AY$6,0)))^(1/12)-1</f>
        <v>0.00165158130192022</v>
      </c>
      <c r="ES136" s="131" t="n">
        <f aca="false">(1+INDEX('Lease Inputs'!$AQ133:$AY133,MATCH(Engine!ES$8,'Lease Inputs'!$AQ$6:$AY$6,0)))^(1/12)-1</f>
        <v>0.00165158130192022</v>
      </c>
      <c r="ET136" s="131" t="n">
        <f aca="false">(1+INDEX('Lease Inputs'!$AQ133:$AY133,MATCH(Engine!ET$8,'Lease Inputs'!$AQ$6:$AY$6,0)))^(1/12)-1</f>
        <v>0.00165158130192022</v>
      </c>
      <c r="EU136" s="131" t="n">
        <f aca="false">(1+INDEX('Lease Inputs'!$AQ133:$AY133,MATCH(Engine!EU$8,'Lease Inputs'!$AQ$6:$AY$6,0)))^(1/12)-1</f>
        <v>0.00165158130192022</v>
      </c>
      <c r="EV136" s="131" t="n">
        <f aca="false">(1+INDEX('Lease Inputs'!$AQ133:$AY133,MATCH(Engine!EV$8,'Lease Inputs'!$AQ$6:$AY$6,0)))^(1/12)-1</f>
        <v>0.00165158130192022</v>
      </c>
      <c r="EW136" s="131" t="n">
        <f aca="false">(1+INDEX('Lease Inputs'!$AQ133:$AY133,MATCH(Engine!EW$8,'Lease Inputs'!$AQ$6:$AY$6,0)))^(1/12)-1</f>
        <v>0.00165158130192022</v>
      </c>
      <c r="EX136" s="131" t="n">
        <f aca="false">(1+INDEX('Lease Inputs'!$AQ133:$AY133,MATCH(Engine!EX$8,'Lease Inputs'!$AQ$6:$AY$6,0)))^(1/12)-1</f>
        <v>0.00165158130192022</v>
      </c>
      <c r="EY136" s="131" t="n">
        <f aca="false">(1+INDEX('Lease Inputs'!$AQ133:$AY133,MATCH(Engine!EY$8,'Lease Inputs'!$AQ$6:$AY$6,0)))^(1/12)-1</f>
        <v>0.00165158130192022</v>
      </c>
      <c r="EZ136" s="131" t="n">
        <f aca="false">(1+INDEX('Lease Inputs'!$AQ133:$AY133,MATCH(Engine!EZ$8,'Lease Inputs'!$AQ$6:$AY$6,0)))^(1/12)-1</f>
        <v>0.00165158130192022</v>
      </c>
      <c r="FA136" s="131" t="n">
        <f aca="false">(1+INDEX('Lease Inputs'!$AQ133:$AY133,MATCH(Engine!FA$8,'Lease Inputs'!$AQ$6:$AY$6,0)))^(1/12)-1</f>
        <v>0.00165158130192022</v>
      </c>
      <c r="FB136" s="131" t="n">
        <f aca="false">(1+INDEX('Lease Inputs'!$AQ133:$AY133,MATCH(Engine!FB$8,'Lease Inputs'!$AQ$6:$AY$6,0)))^(1/12)-1</f>
        <v>0.00165158130192022</v>
      </c>
      <c r="FC136" s="131" t="n">
        <f aca="false">(1+INDEX('Lease Inputs'!$AQ133:$AY133,MATCH(Engine!FC$8,'Lease Inputs'!$AQ$6:$AY$6,0)))^(1/12)-1</f>
        <v>0.00165158130192022</v>
      </c>
      <c r="FD136" s="131" t="n">
        <f aca="false">(1+INDEX('Lease Inputs'!$AQ133:$AY133,MATCH(Engine!FD$8,'Lease Inputs'!$AQ$6:$AY$6,0)))^(1/12)-1</f>
        <v>0.00165158130192022</v>
      </c>
      <c r="FE136" s="131" t="n">
        <f aca="false">(1+INDEX('Lease Inputs'!$AQ133:$AY133,MATCH(Engine!FE$8,'Lease Inputs'!$AQ$6:$AY$6,0)))^(1/12)-1</f>
        <v>0.00165158130192022</v>
      </c>
      <c r="FF136" s="131" t="n">
        <f aca="false">(1+INDEX('Lease Inputs'!$AQ133:$AY133,MATCH(Engine!FF$8,'Lease Inputs'!$AQ$6:$AY$6,0)))^(1/12)-1</f>
        <v>0.00165158130192022</v>
      </c>
      <c r="FG136" s="131" t="n">
        <f aca="false">(1+INDEX('Lease Inputs'!$AQ133:$AY133,MATCH(Engine!FG$8,'Lease Inputs'!$AQ$6:$AY$6,0)))^(1/12)-1</f>
        <v>0.00165158130192022</v>
      </c>
      <c r="FH136" s="131" t="n">
        <f aca="false">(1+INDEX('Lease Inputs'!$AQ133:$AY133,MATCH(Engine!FH$8,'Lease Inputs'!$AQ$6:$AY$6,0)))^(1/12)-1</f>
        <v>0.00165158130192022</v>
      </c>
      <c r="FI136" s="131" t="n">
        <f aca="false">(1+INDEX('Lease Inputs'!$AQ133:$AY133,MATCH(Engine!FI$8,'Lease Inputs'!$AQ$6:$AY$6,0)))^(1/12)-1</f>
        <v>0.00165158130192022</v>
      </c>
      <c r="FK136" s="132" t="n">
        <f aca="false">P136</f>
        <v>25</v>
      </c>
      <c r="FL136" s="133" t="n">
        <f aca="false">FK136*(1+BF136)</f>
        <v>25.081843494555</v>
      </c>
      <c r="FM136" s="133" t="n">
        <f aca="false">FL136*(1+BG136)</f>
        <v>25.163954923414</v>
      </c>
      <c r="FN136" s="133" t="n">
        <f aca="false">FM136*(1+BH136)</f>
        <v>25.2463351637242</v>
      </c>
      <c r="FO136" s="133" t="n">
        <f aca="false">FN136*(1+BI136)</f>
        <v>25.3289850955044</v>
      </c>
      <c r="FP136" s="133" t="n">
        <f aca="false">FO136*(1+BJ136)</f>
        <v>25.4119056016543</v>
      </c>
      <c r="FQ136" s="133" t="n">
        <f aca="false">FP136*(1+BK136)</f>
        <v>25.4950975679639</v>
      </c>
      <c r="FR136" s="133" t="n">
        <f aca="false">FQ136*(1+BL136)</f>
        <v>25.5785618831232</v>
      </c>
      <c r="FS136" s="133" t="n">
        <f aca="false">FR136*(1+BM136)</f>
        <v>25.6622994387314</v>
      </c>
      <c r="FT136" s="133" t="n">
        <f aca="false">FS136*(1+BN136)</f>
        <v>25.7463111293067</v>
      </c>
      <c r="FU136" s="133" t="n">
        <f aca="false">FT136*(1+BO136)</f>
        <v>25.8305978522956</v>
      </c>
      <c r="FV136" s="133" t="n">
        <f aca="false">FU136*(1+BP136)</f>
        <v>25.9151605080826</v>
      </c>
      <c r="FW136" s="133" t="n">
        <f aca="false">FV136*(1+BQ136)</f>
        <v>26</v>
      </c>
      <c r="FX136" s="133" t="n">
        <f aca="false">FW136*(1+BR136)</f>
        <v>26.0641230140799</v>
      </c>
      <c r="FY136" s="133" t="n">
        <f aca="false">FX136*(1+BS136)</f>
        <v>26.1284041728111</v>
      </c>
      <c r="FZ136" s="133" t="n">
        <f aca="false">FY136*(1+BT136)</f>
        <v>26.1928438662211</v>
      </c>
      <c r="GA136" s="133" t="n">
        <f aca="false">FZ136*(1+BU136)</f>
        <v>26.257442485299</v>
      </c>
      <c r="GB136" s="133" t="n">
        <f aca="false">GA136*(1+BV136)</f>
        <v>26.3222004219985</v>
      </c>
      <c r="GC136" s="133" t="n">
        <f aca="false">GB136*(1+BW136)</f>
        <v>26.3871180692398</v>
      </c>
      <c r="GD136" s="133" t="n">
        <f aca="false">GC136*(1+BX136)</f>
        <v>26.4521958209122</v>
      </c>
      <c r="GE136" s="133" t="n">
        <f aca="false">GD136*(1+BY136)</f>
        <v>26.5174340718764</v>
      </c>
      <c r="GF136" s="133" t="n">
        <f aca="false">GE136*(1+BZ136)</f>
        <v>26.5828332179669</v>
      </c>
      <c r="GG136" s="133" t="n">
        <f aca="false">GF136*(1+CA136)</f>
        <v>26.6483936559945</v>
      </c>
      <c r="GH136" s="133" t="n">
        <f aca="false">GG136*(1+CB136)</f>
        <v>26.7141157837488</v>
      </c>
      <c r="GI136" s="133" t="n">
        <f aca="false">GH136*(1+CC136)</f>
        <v>26.78</v>
      </c>
      <c r="GJ136" s="133" t="n">
        <f aca="false">GI136*(1+CD136)</f>
        <v>26.8242293472655</v>
      </c>
      <c r="GK136" s="133" t="n">
        <f aca="false">GJ136*(1+CE136)</f>
        <v>26.8685317428938</v>
      </c>
      <c r="GL136" s="133" t="n">
        <f aca="false">GK136*(1+CF136)</f>
        <v>26.9129073075305</v>
      </c>
      <c r="GM136" s="133" t="n">
        <f aca="false">GL136*(1+CG136)</f>
        <v>26.9573561620199</v>
      </c>
      <c r="GN136" s="133" t="n">
        <f aca="false">GM136*(1+CH136)</f>
        <v>27.0018784274063</v>
      </c>
      <c r="GO136" s="133" t="n">
        <f aca="false">GN136*(1+CI136)</f>
        <v>27.0464742249337</v>
      </c>
      <c r="GP136" s="133" t="n">
        <f aca="false">GO136*(1+CJ136)</f>
        <v>27.0911436760465</v>
      </c>
      <c r="GQ136" s="133" t="n">
        <f aca="false">GP136*(1+CK136)</f>
        <v>27.1358869023895</v>
      </c>
      <c r="GR136" s="133" t="n">
        <f aca="false">GQ136*(1+CL136)</f>
        <v>27.1807040258085</v>
      </c>
      <c r="GS136" s="133" t="n">
        <f aca="false">GR136*(1+CM136)</f>
        <v>27.2255951683505</v>
      </c>
      <c r="GT136" s="133" t="n">
        <f aca="false">GS136*(1+CN136)</f>
        <v>27.2705604522642</v>
      </c>
      <c r="GU136" s="133" t="n">
        <f aca="false">GT136*(1+CO136)</f>
        <v>27.3156000000001</v>
      </c>
      <c r="GV136" s="133" t="n">
        <f aca="false">GU136*(1+CP136)</f>
        <v>27.3607139342108</v>
      </c>
      <c r="GW136" s="133" t="n">
        <f aca="false">GV136*(1+CQ136)</f>
        <v>27.4059023777517</v>
      </c>
      <c r="GX136" s="133" t="n">
        <f aca="false">GW136*(1+CR136)</f>
        <v>27.4511654536811</v>
      </c>
      <c r="GY136" s="133" t="n">
        <f aca="false">GX136*(1+CS136)</f>
        <v>27.4965032852603</v>
      </c>
      <c r="GZ136" s="133" t="n">
        <f aca="false">GY136*(1+CT136)</f>
        <v>27.5419159959544</v>
      </c>
      <c r="HA136" s="133" t="n">
        <f aca="false">GZ136*(1+CU136)</f>
        <v>27.5874037094324</v>
      </c>
      <c r="HB136" s="133" t="n">
        <f aca="false">HA136*(1+CV136)</f>
        <v>27.6329665495674</v>
      </c>
      <c r="HC136" s="133" t="n">
        <f aca="false">HB136*(1+CW136)</f>
        <v>27.6786046404373</v>
      </c>
      <c r="HD136" s="133" t="n">
        <f aca="false">HC136*(1+CX136)</f>
        <v>27.7243181063246</v>
      </c>
      <c r="HE136" s="133" t="n">
        <f aca="false">HD136*(1+CY136)</f>
        <v>27.7701070717175</v>
      </c>
      <c r="HF136" s="133" t="n">
        <f aca="false">HE136*(1+CZ136)</f>
        <v>27.8159716613095</v>
      </c>
      <c r="HG136" s="133" t="n">
        <f aca="false">HF136*(1+DA136)</f>
        <v>27.8619120000001</v>
      </c>
      <c r="HH136" s="133" t="n">
        <f aca="false">HG136*(1+DB136)</f>
        <v>27.907928212895</v>
      </c>
      <c r="HI136" s="133" t="n">
        <f aca="false">HH136*(1+DC136)</f>
        <v>27.9540204253068</v>
      </c>
      <c r="HJ136" s="133" t="n">
        <f aca="false">HI136*(1+DD136)</f>
        <v>28.0001887627547</v>
      </c>
      <c r="HK136" s="133" t="n">
        <f aca="false">HJ136*(1+DE136)</f>
        <v>28.0464333509655</v>
      </c>
      <c r="HL136" s="133" t="n">
        <f aca="false">HK136*(1+DF136)</f>
        <v>28.0927543158735</v>
      </c>
      <c r="HM136" s="133" t="n">
        <f aca="false">HL136*(1+DG136)</f>
        <v>28.139151783621</v>
      </c>
      <c r="HN136" s="133" t="n">
        <f aca="false">HM136*(1+DH136)</f>
        <v>28.1856258805588</v>
      </c>
      <c r="HO136" s="133" t="n">
        <f aca="false">HN136*(1+DI136)</f>
        <v>28.232176733246</v>
      </c>
      <c r="HP136" s="133" t="n">
        <f aca="false">HO136*(1+DJ136)</f>
        <v>28.2788044684512</v>
      </c>
      <c r="HQ136" s="133" t="n">
        <f aca="false">HP136*(1+DK136)</f>
        <v>28.3255092131519</v>
      </c>
      <c r="HR136" s="133" t="n">
        <f aca="false">HQ136*(1+DL136)</f>
        <v>28.3722910945357</v>
      </c>
      <c r="HS136" s="133" t="n">
        <f aca="false">HR136*(1+DM136)</f>
        <v>28.4191502400001</v>
      </c>
      <c r="HT136" s="133" t="n">
        <f aca="false">HS136*(1+DN136)</f>
        <v>28.4660867771529</v>
      </c>
      <c r="HU136" s="133" t="n">
        <f aca="false">HT136*(1+DO136)</f>
        <v>28.5131008338129</v>
      </c>
      <c r="HV136" s="133" t="n">
        <f aca="false">HU136*(1+DP136)</f>
        <v>28.5601925380098</v>
      </c>
      <c r="HW136" s="133" t="n">
        <f aca="false">HV136*(1+DQ136)</f>
        <v>28.6073620179848</v>
      </c>
      <c r="HX136" s="133" t="n">
        <f aca="false">HW136*(1+DR136)</f>
        <v>28.654609402191</v>
      </c>
      <c r="HY136" s="133" t="n">
        <f aca="false">HX136*(1+DS136)</f>
        <v>28.7019348192935</v>
      </c>
      <c r="HZ136" s="133" t="n">
        <f aca="false">HY136*(1+DT136)</f>
        <v>28.74933839817</v>
      </c>
      <c r="IA136" s="133" t="n">
        <f aca="false">HZ136*(1+DU136)</f>
        <v>28.796820267911</v>
      </c>
      <c r="IB136" s="133" t="n">
        <f aca="false">IA136*(1+DV136)</f>
        <v>28.8443805578202</v>
      </c>
      <c r="IC136" s="133" t="n">
        <f aca="false">IB136*(1+DW136)</f>
        <v>28.892019397415</v>
      </c>
      <c r="ID136" s="133" t="n">
        <f aca="false">IC136*(1+DX136)</f>
        <v>28.9397369164265</v>
      </c>
      <c r="IE136" s="133" t="n">
        <f aca="false">ID136*(1+DY136)</f>
        <v>28.9875332448001</v>
      </c>
      <c r="IF136" s="133" t="n">
        <f aca="false">IE136*(1+DZ136)</f>
        <v>29.035408512696</v>
      </c>
      <c r="IG136" s="133" t="n">
        <f aca="false">IF136*(1+EA136)</f>
        <v>29.0833628504892</v>
      </c>
      <c r="IH136" s="133" t="n">
        <f aca="false">IG136*(1+EB136)</f>
        <v>29.13139638877</v>
      </c>
      <c r="II136" s="133" t="n">
        <f aca="false">IH136*(1+EC136)</f>
        <v>29.1795092583446</v>
      </c>
      <c r="IJ136" s="133" t="n">
        <f aca="false">II136*(1+ED136)</f>
        <v>29.2277015902348</v>
      </c>
      <c r="IK136" s="133" t="n">
        <f aca="false">IJ136*(1+EE136)</f>
        <v>29.2759735156794</v>
      </c>
      <c r="IL136" s="133" t="n">
        <f aca="false">IK136*(1+EF136)</f>
        <v>29.3243251661334</v>
      </c>
      <c r="IM136" s="133" t="n">
        <f aca="false">IL136*(1+EG136)</f>
        <v>29.3727566732692</v>
      </c>
      <c r="IN136" s="133" t="n">
        <f aca="false">IM136*(1+EH136)</f>
        <v>29.4212681689766</v>
      </c>
      <c r="IO136" s="133" t="n">
        <f aca="false">IN136*(1+EI136)</f>
        <v>29.4698597853633</v>
      </c>
      <c r="IP136" s="133" t="n">
        <f aca="false">IO136*(1+EJ136)</f>
        <v>29.518531654755</v>
      </c>
      <c r="IQ136" s="133" t="n">
        <f aca="false">IP136*(1+EK136)</f>
        <v>29.5672839096961</v>
      </c>
      <c r="IR136" s="133" t="n">
        <f aca="false">IQ136*(1+EL136)</f>
        <v>29.61611668295</v>
      </c>
      <c r="IS136" s="133" t="n">
        <f aca="false">IR136*(1+EM136)</f>
        <v>29.665030107499</v>
      </c>
      <c r="IT136" s="133" t="n">
        <f aca="false">IS136*(1+EN136)</f>
        <v>29.7140243165455</v>
      </c>
      <c r="IU136" s="133" t="n">
        <f aca="false">IT136*(1+EO136)</f>
        <v>29.7630994435115</v>
      </c>
      <c r="IV136" s="133" t="n">
        <f aca="false">IU136*(1+EP136)</f>
        <v>29.8122556220396</v>
      </c>
      <c r="IW136" s="133" t="n">
        <f aca="false">IV136*(1+EQ136)</f>
        <v>29.861492985993</v>
      </c>
      <c r="IX136" s="133" t="n">
        <f aca="false">IW136*(1+ER136)</f>
        <v>29.9108116694561</v>
      </c>
      <c r="IY136" s="133" t="n">
        <f aca="false">IX136*(1+ES136)</f>
        <v>29.9602118067346</v>
      </c>
      <c r="IZ136" s="133" t="n">
        <f aca="false">IY136*(1+ET136)</f>
        <v>30.0096935323562</v>
      </c>
      <c r="JA136" s="133" t="n">
        <f aca="false">IZ136*(1+EU136)</f>
        <v>30.0592569810706</v>
      </c>
      <c r="JB136" s="133" t="n">
        <f aca="false">JA136*(1+EV136)</f>
        <v>30.1089022878501</v>
      </c>
      <c r="JC136" s="133" t="n">
        <f aca="false">JB136*(1+EW136)</f>
        <v>30.1586295878901</v>
      </c>
      <c r="JD136" s="133" t="n">
        <f aca="false">JC136*(1+EX136)</f>
        <v>30.208439016609</v>
      </c>
      <c r="JE136" s="133" t="n">
        <f aca="false">JD136*(1+EY136)</f>
        <v>30.258330709649</v>
      </c>
      <c r="JF136" s="133" t="n">
        <f aca="false">JE136*(1+EZ136)</f>
        <v>30.3083048028764</v>
      </c>
      <c r="JG136" s="133" t="n">
        <f aca="false">JF136*(1+FA136)</f>
        <v>30.3583614323817</v>
      </c>
      <c r="JH136" s="133" t="n">
        <f aca="false">JG136*(1+FB136)</f>
        <v>30.4085007344804</v>
      </c>
      <c r="JI136" s="133" t="n">
        <f aca="false">JH136*(1+FC136)</f>
        <v>30.4587228457129</v>
      </c>
      <c r="JJ136" s="133" t="n">
        <f aca="false">JI136*(1+FD136)</f>
        <v>30.5090279028452</v>
      </c>
      <c r="JK136" s="133" t="n">
        <f aca="false">JJ136*(1+FE136)</f>
        <v>30.5594160428693</v>
      </c>
      <c r="JL136" s="133" t="n">
        <f aca="false">JK136*(1+FF136)</f>
        <v>30.6098874030033</v>
      </c>
      <c r="JM136" s="133" t="n">
        <f aca="false">JL136*(1+FG136)</f>
        <v>30.660442120692</v>
      </c>
      <c r="JN136" s="133" t="n">
        <f aca="false">JM136*(1+FH136)</f>
        <v>30.7110803336071</v>
      </c>
      <c r="JO136" s="133" t="n">
        <f aca="false">JN136*(1+FI136)</f>
        <v>30.7618021796479</v>
      </c>
      <c r="JQ136" s="134" t="n">
        <f aca="false">(JQ$9&lt;=$R136)+(JQ$9&gt;$AF136)*(JQ$9&lt;=$AH136)+(JQ$9&gt;$AU136)*(JQ$9&lt;=$AW136)</f>
        <v>0</v>
      </c>
      <c r="JR136" s="134" t="n">
        <f aca="false">(JR$9&lt;=$R136)+(JR$9&gt;$AF136)*(JR$9&lt;=$AH136)+(JR$9&gt;$AU136)*(JR$9&lt;=$AW136)</f>
        <v>0</v>
      </c>
      <c r="JS136" s="134" t="n">
        <f aca="false">(JS$9&lt;=$R136)+(JS$9&gt;$AF136)*(JS$9&lt;=$AH136)+(JS$9&gt;$AU136)*(JS$9&lt;=$AW136)</f>
        <v>0</v>
      </c>
      <c r="JT136" s="134" t="n">
        <f aca="false">(JT$9&lt;=$R136)+(JT$9&gt;$AF136)*(JT$9&lt;=$AH136)+(JT$9&gt;$AU136)*(JT$9&lt;=$AW136)</f>
        <v>0</v>
      </c>
      <c r="JU136" s="134" t="n">
        <f aca="false">(JU$9&lt;=$R136)+(JU$9&gt;$AF136)*(JU$9&lt;=$AH136)+(JU$9&gt;$AU136)*(JU$9&lt;=$AW136)</f>
        <v>0</v>
      </c>
      <c r="JV136" s="134" t="n">
        <f aca="false">(JV$9&lt;=$R136)+(JV$9&gt;$AF136)*(JV$9&lt;=$AH136)+(JV$9&gt;$AU136)*(JV$9&lt;=$AW136)</f>
        <v>0</v>
      </c>
      <c r="JW136" s="134" t="n">
        <f aca="false">(JW$9&lt;=$R136)+(JW$9&gt;$AF136)*(JW$9&lt;=$AH136)+(JW$9&gt;$AU136)*(JW$9&lt;=$AW136)</f>
        <v>0</v>
      </c>
      <c r="JX136" s="134" t="n">
        <f aca="false">(JX$9&lt;=$R136)+(JX$9&gt;$AF136)*(JX$9&lt;=$AH136)+(JX$9&gt;$AU136)*(JX$9&lt;=$AW136)</f>
        <v>1</v>
      </c>
      <c r="JY136" s="134" t="n">
        <f aca="false">(JY$9&lt;=$R136)+(JY$9&gt;$AF136)*(JY$9&lt;=$AH136)+(JY$9&gt;$AU136)*(JY$9&lt;=$AW136)</f>
        <v>1</v>
      </c>
      <c r="JZ136" s="134" t="n">
        <f aca="false">(JZ$9&lt;=$R136)+(JZ$9&gt;$AF136)*(JZ$9&lt;=$AH136)+(JZ$9&gt;$AU136)*(JZ$9&lt;=$AW136)</f>
        <v>1</v>
      </c>
      <c r="KA136" s="134" t="n">
        <f aca="false">(KA$9&lt;=$R136)+(KA$9&gt;$AF136)*(KA$9&lt;=$AH136)+(KA$9&gt;$AU136)*(KA$9&lt;=$AW136)</f>
        <v>1</v>
      </c>
      <c r="KB136" s="134" t="n">
        <f aca="false">(KB$9&lt;=$R136)+(KB$9&gt;$AF136)*(KB$9&lt;=$AH136)+(KB$9&gt;$AU136)*(KB$9&lt;=$AW136)</f>
        <v>1</v>
      </c>
      <c r="KC136" s="134" t="n">
        <f aca="false">(KC$9&lt;=$R136)+(KC$9&gt;$AF136)*(KC$9&lt;=$AH136)+(KC$9&gt;$AU136)*(KC$9&lt;=$AW136)</f>
        <v>1</v>
      </c>
      <c r="KD136" s="134" t="n">
        <f aca="false">(KD$9&lt;=$R136)+(KD$9&gt;$AF136)*(KD$9&lt;=$AH136)+(KD$9&gt;$AU136)*(KD$9&lt;=$AW136)</f>
        <v>1</v>
      </c>
      <c r="KE136" s="134" t="n">
        <f aca="false">(KE$9&lt;=$R136)+(KE$9&gt;$AF136)*(KE$9&lt;=$AH136)+(KE$9&gt;$AU136)*(KE$9&lt;=$AW136)</f>
        <v>1</v>
      </c>
      <c r="KF136" s="134" t="n">
        <f aca="false">(KF$9&lt;=$R136)+(KF$9&gt;$AF136)*(KF$9&lt;=$AH136)+(KF$9&gt;$AU136)*(KF$9&lt;=$AW136)</f>
        <v>1</v>
      </c>
      <c r="KG136" s="134" t="n">
        <f aca="false">(KG$9&lt;=$R136)+(KG$9&gt;$AF136)*(KG$9&lt;=$AH136)+(KG$9&gt;$AU136)*(KG$9&lt;=$AW136)</f>
        <v>1</v>
      </c>
      <c r="KH136" s="134" t="n">
        <f aca="false">(KH$9&lt;=$R136)+(KH$9&gt;$AF136)*(KH$9&lt;=$AH136)+(KH$9&gt;$AU136)*(KH$9&lt;=$AW136)</f>
        <v>1</v>
      </c>
      <c r="KI136" s="134" t="n">
        <f aca="false">(KI$9&lt;=$R136)+(KI$9&gt;$AF136)*(KI$9&lt;=$AH136)+(KI$9&gt;$AU136)*(KI$9&lt;=$AW136)</f>
        <v>1</v>
      </c>
      <c r="KJ136" s="134" t="n">
        <f aca="false">(KJ$9&lt;=$R136)+(KJ$9&gt;$AF136)*(KJ$9&lt;=$AH136)+(KJ$9&gt;$AU136)*(KJ$9&lt;=$AW136)</f>
        <v>1</v>
      </c>
      <c r="KK136" s="134" t="n">
        <f aca="false">(KK$9&lt;=$R136)+(KK$9&gt;$AF136)*(KK$9&lt;=$AH136)+(KK$9&gt;$AU136)*(KK$9&lt;=$AW136)</f>
        <v>1</v>
      </c>
      <c r="KL136" s="134" t="n">
        <f aca="false">(KL$9&lt;=$R136)+(KL$9&gt;$AF136)*(KL$9&lt;=$AH136)+(KL$9&gt;$AU136)*(KL$9&lt;=$AW136)</f>
        <v>1</v>
      </c>
      <c r="KM136" s="134" t="n">
        <f aca="false">(KM$9&lt;=$R136)+(KM$9&gt;$AF136)*(KM$9&lt;=$AH136)+(KM$9&gt;$AU136)*(KM$9&lt;=$AW136)</f>
        <v>1</v>
      </c>
      <c r="KN136" s="134" t="n">
        <f aca="false">(KN$9&lt;=$R136)+(KN$9&gt;$AF136)*(KN$9&lt;=$AH136)+(KN$9&gt;$AU136)*(KN$9&lt;=$AW136)</f>
        <v>1</v>
      </c>
      <c r="KO136" s="134" t="n">
        <f aca="false">(KO$9&lt;=$R136)+(KO$9&gt;$AF136)*(KO$9&lt;=$AH136)+(KO$9&gt;$AU136)*(KO$9&lt;=$AW136)</f>
        <v>1</v>
      </c>
      <c r="KP136" s="134" t="n">
        <f aca="false">(KP$9&lt;=$R136)+(KP$9&gt;$AF136)*(KP$9&lt;=$AH136)+(KP$9&gt;$AU136)*(KP$9&lt;=$AW136)</f>
        <v>1</v>
      </c>
      <c r="KQ136" s="134" t="n">
        <f aca="false">(KQ$9&lt;=$R136)+(KQ$9&gt;$AF136)*(KQ$9&lt;=$AH136)+(KQ$9&gt;$AU136)*(KQ$9&lt;=$AW136)</f>
        <v>1</v>
      </c>
      <c r="KR136" s="134" t="n">
        <f aca="false">(KR$9&lt;=$R136)+(KR$9&gt;$AF136)*(KR$9&lt;=$AH136)+(KR$9&gt;$AU136)*(KR$9&lt;=$AW136)</f>
        <v>1</v>
      </c>
      <c r="KS136" s="134" t="n">
        <f aca="false">(KS$9&lt;=$R136)+(KS$9&gt;$AF136)*(KS$9&lt;=$AH136)+(KS$9&gt;$AU136)*(KS$9&lt;=$AW136)</f>
        <v>1</v>
      </c>
      <c r="KT136" s="134" t="n">
        <f aca="false">(KT$9&lt;=$R136)+(KT$9&gt;$AF136)*(KT$9&lt;=$AH136)+(KT$9&gt;$AU136)*(KT$9&lt;=$AW136)</f>
        <v>1</v>
      </c>
      <c r="KU136" s="134" t="n">
        <f aca="false">(KU$9&lt;=$R136)+(KU$9&gt;$AF136)*(KU$9&lt;=$AH136)+(KU$9&gt;$AU136)*(KU$9&lt;=$AW136)</f>
        <v>1</v>
      </c>
      <c r="KV136" s="134" t="n">
        <f aca="false">(KV$9&lt;=$R136)+(KV$9&gt;$AF136)*(KV$9&lt;=$AH136)+(KV$9&gt;$AU136)*(KV$9&lt;=$AW136)</f>
        <v>1</v>
      </c>
      <c r="KW136" s="134" t="n">
        <f aca="false">(KW$9&lt;=$R136)+(KW$9&gt;$AF136)*(KW$9&lt;=$AH136)+(KW$9&gt;$AU136)*(KW$9&lt;=$AW136)</f>
        <v>1</v>
      </c>
      <c r="KX136" s="134" t="n">
        <f aca="false">(KX$9&lt;=$R136)+(KX$9&gt;$AF136)*(KX$9&lt;=$AH136)+(KX$9&gt;$AU136)*(KX$9&lt;=$AW136)</f>
        <v>1</v>
      </c>
      <c r="KY136" s="134" t="n">
        <f aca="false">(KY$9&lt;=$R136)+(KY$9&gt;$AF136)*(KY$9&lt;=$AH136)+(KY$9&gt;$AU136)*(KY$9&lt;=$AW136)</f>
        <v>1</v>
      </c>
      <c r="KZ136" s="134" t="n">
        <f aca="false">(KZ$9&lt;=$R136)+(KZ$9&gt;$AF136)*(KZ$9&lt;=$AH136)+(KZ$9&gt;$AU136)*(KZ$9&lt;=$AW136)</f>
        <v>1</v>
      </c>
      <c r="LA136" s="134" t="n">
        <f aca="false">(LA$9&lt;=$R136)+(LA$9&gt;$AF136)*(LA$9&lt;=$AH136)+(LA$9&gt;$AU136)*(LA$9&lt;=$AW136)</f>
        <v>1</v>
      </c>
      <c r="LB136" s="134" t="n">
        <f aca="false">(LB$9&lt;=$R136)+(LB$9&gt;$AF136)*(LB$9&lt;=$AH136)+(LB$9&gt;$AU136)*(LB$9&lt;=$AW136)</f>
        <v>1</v>
      </c>
      <c r="LC136" s="134" t="n">
        <f aca="false">(LC$9&lt;=$R136)+(LC$9&gt;$AF136)*(LC$9&lt;=$AH136)+(LC$9&gt;$AU136)*(LC$9&lt;=$AW136)</f>
        <v>1</v>
      </c>
      <c r="LD136" s="134" t="n">
        <f aca="false">(LD$9&lt;=$R136)+(LD$9&gt;$AF136)*(LD$9&lt;=$AH136)+(LD$9&gt;$AU136)*(LD$9&lt;=$AW136)</f>
        <v>1</v>
      </c>
      <c r="LE136" s="134" t="n">
        <f aca="false">(LE$9&lt;=$R136)+(LE$9&gt;$AF136)*(LE$9&lt;=$AH136)+(LE$9&gt;$AU136)*(LE$9&lt;=$AW136)</f>
        <v>1</v>
      </c>
      <c r="LF136" s="134" t="n">
        <f aca="false">(LF$9&lt;=$R136)+(LF$9&gt;$AF136)*(LF$9&lt;=$AH136)+(LF$9&gt;$AU136)*(LF$9&lt;=$AW136)</f>
        <v>1</v>
      </c>
      <c r="LG136" s="134" t="n">
        <f aca="false">(LG$9&lt;=$R136)+(LG$9&gt;$AF136)*(LG$9&lt;=$AH136)+(LG$9&gt;$AU136)*(LG$9&lt;=$AW136)</f>
        <v>1</v>
      </c>
      <c r="LH136" s="134" t="n">
        <f aca="false">(LH$9&lt;=$R136)+(LH$9&gt;$AF136)*(LH$9&lt;=$AH136)+(LH$9&gt;$AU136)*(LH$9&lt;=$AW136)</f>
        <v>1</v>
      </c>
      <c r="LI136" s="134" t="n">
        <f aca="false">(LI$9&lt;=$R136)+(LI$9&gt;$AF136)*(LI$9&lt;=$AH136)+(LI$9&gt;$AU136)*(LI$9&lt;=$AW136)</f>
        <v>1</v>
      </c>
      <c r="LJ136" s="134" t="n">
        <f aca="false">(LJ$9&lt;=$R136)+(LJ$9&gt;$AF136)*(LJ$9&lt;=$AH136)+(LJ$9&gt;$AU136)*(LJ$9&lt;=$AW136)</f>
        <v>1</v>
      </c>
      <c r="LK136" s="134" t="n">
        <f aca="false">(LK$9&lt;=$R136)+(LK$9&gt;$AF136)*(LK$9&lt;=$AH136)+(LK$9&gt;$AU136)*(LK$9&lt;=$AW136)</f>
        <v>1</v>
      </c>
      <c r="LL136" s="134" t="n">
        <f aca="false">(LL$9&lt;=$R136)+(LL$9&gt;$AF136)*(LL$9&lt;=$AH136)+(LL$9&gt;$AU136)*(LL$9&lt;=$AW136)</f>
        <v>1</v>
      </c>
      <c r="LM136" s="134" t="n">
        <f aca="false">(LM$9&lt;=$R136)+(LM$9&gt;$AF136)*(LM$9&lt;=$AH136)+(LM$9&gt;$AU136)*(LM$9&lt;=$AW136)</f>
        <v>1</v>
      </c>
      <c r="LN136" s="134" t="n">
        <f aca="false">(LN$9&lt;=$R136)+(LN$9&gt;$AF136)*(LN$9&lt;=$AH136)+(LN$9&gt;$AU136)*(LN$9&lt;=$AW136)</f>
        <v>1</v>
      </c>
      <c r="LO136" s="134" t="n">
        <f aca="false">(LO$9&lt;=$R136)+(LO$9&gt;$AF136)*(LO$9&lt;=$AH136)+(LO$9&gt;$AU136)*(LO$9&lt;=$AW136)</f>
        <v>1</v>
      </c>
      <c r="LP136" s="134" t="n">
        <f aca="false">(LP$9&lt;=$R136)+(LP$9&gt;$AF136)*(LP$9&lt;=$AH136)+(LP$9&gt;$AU136)*(LP$9&lt;=$AW136)</f>
        <v>1</v>
      </c>
      <c r="LQ136" s="134" t="n">
        <f aca="false">(LQ$9&lt;=$R136)+(LQ$9&gt;$AF136)*(LQ$9&lt;=$AH136)+(LQ$9&gt;$AU136)*(LQ$9&lt;=$AW136)</f>
        <v>1</v>
      </c>
      <c r="LR136" s="134" t="n">
        <f aca="false">(LR$9&lt;=$R136)+(LR$9&gt;$AF136)*(LR$9&lt;=$AH136)+(LR$9&gt;$AU136)*(LR$9&lt;=$AW136)</f>
        <v>1</v>
      </c>
      <c r="LS136" s="134" t="n">
        <f aca="false">(LS$9&lt;=$R136)+(LS$9&gt;$AF136)*(LS$9&lt;=$AH136)+(LS$9&gt;$AU136)*(LS$9&lt;=$AW136)</f>
        <v>1</v>
      </c>
      <c r="LT136" s="134" t="n">
        <f aca="false">(LT$9&lt;=$R136)+(LT$9&gt;$AF136)*(LT$9&lt;=$AH136)+(LT$9&gt;$AU136)*(LT$9&lt;=$AW136)</f>
        <v>1</v>
      </c>
      <c r="LU136" s="134" t="n">
        <f aca="false">(LU$9&lt;=$R136)+(LU$9&gt;$AF136)*(LU$9&lt;=$AH136)+(LU$9&gt;$AU136)*(LU$9&lt;=$AW136)</f>
        <v>1</v>
      </c>
      <c r="LV136" s="134" t="n">
        <f aca="false">(LV$9&lt;=$R136)+(LV$9&gt;$AF136)*(LV$9&lt;=$AH136)+(LV$9&gt;$AU136)*(LV$9&lt;=$AW136)</f>
        <v>1</v>
      </c>
      <c r="LW136" s="134" t="n">
        <f aca="false">(LW$9&lt;=$R136)+(LW$9&gt;$AF136)*(LW$9&lt;=$AH136)+(LW$9&gt;$AU136)*(LW$9&lt;=$AW136)</f>
        <v>1</v>
      </c>
      <c r="LX136" s="134" t="n">
        <f aca="false">(LX$9&lt;=$R136)+(LX$9&gt;$AF136)*(LX$9&lt;=$AH136)+(LX$9&gt;$AU136)*(LX$9&lt;=$AW136)</f>
        <v>1</v>
      </c>
      <c r="LY136" s="134" t="n">
        <f aca="false">(LY$9&lt;=$R136)+(LY$9&gt;$AF136)*(LY$9&lt;=$AH136)+(LY$9&gt;$AU136)*(LY$9&lt;=$AW136)</f>
        <v>1</v>
      </c>
      <c r="LZ136" s="134" t="n">
        <f aca="false">(LZ$9&lt;=$R136)+(LZ$9&gt;$AF136)*(LZ$9&lt;=$AH136)+(LZ$9&gt;$AU136)*(LZ$9&lt;=$AW136)</f>
        <v>1</v>
      </c>
      <c r="MA136" s="134" t="n">
        <f aca="false">(MA$9&lt;=$R136)+(MA$9&gt;$AF136)*(MA$9&lt;=$AH136)+(MA$9&gt;$AU136)*(MA$9&lt;=$AW136)</f>
        <v>1</v>
      </c>
      <c r="MB136" s="134" t="n">
        <f aca="false">(MB$9&lt;=$R136)+(MB$9&gt;$AF136)*(MB$9&lt;=$AH136)+(MB$9&gt;$AU136)*(MB$9&lt;=$AW136)</f>
        <v>1</v>
      </c>
      <c r="MC136" s="134" t="n">
        <f aca="false">(MC$9&lt;=$R136)+(MC$9&gt;$AF136)*(MC$9&lt;=$AH136)+(MC$9&gt;$AU136)*(MC$9&lt;=$AW136)</f>
        <v>1</v>
      </c>
      <c r="MD136" s="134" t="n">
        <f aca="false">(MD$9&lt;=$R136)+(MD$9&gt;$AF136)*(MD$9&lt;=$AH136)+(MD$9&gt;$AU136)*(MD$9&lt;=$AW136)</f>
        <v>1</v>
      </c>
      <c r="ME136" s="134" t="n">
        <f aca="false">(ME$9&lt;=$R136)+(ME$9&gt;$AF136)*(ME$9&lt;=$AH136)+(ME$9&gt;$AU136)*(ME$9&lt;=$AW136)</f>
        <v>1</v>
      </c>
      <c r="MF136" s="134" t="n">
        <f aca="false">(MF$9&lt;=$R136)+(MF$9&gt;$AF136)*(MF$9&lt;=$AH136)+(MF$9&gt;$AU136)*(MF$9&lt;=$AW136)</f>
        <v>1</v>
      </c>
      <c r="MG136" s="134" t="n">
        <f aca="false">(MG$9&lt;=$R136)+(MG$9&gt;$AF136)*(MG$9&lt;=$AH136)+(MG$9&gt;$AU136)*(MG$9&lt;=$AW136)</f>
        <v>1</v>
      </c>
      <c r="MH136" s="134" t="n">
        <f aca="false">(MH$9&lt;=$R136)+(MH$9&gt;$AF136)*(MH$9&lt;=$AH136)+(MH$9&gt;$AU136)*(MH$9&lt;=$AW136)</f>
        <v>1</v>
      </c>
      <c r="MI136" s="134" t="n">
        <f aca="false">(MI$9&lt;=$R136)+(MI$9&gt;$AF136)*(MI$9&lt;=$AH136)+(MI$9&gt;$AU136)*(MI$9&lt;=$AW136)</f>
        <v>1</v>
      </c>
      <c r="MJ136" s="134" t="n">
        <f aca="false">(MJ$9&lt;=$R136)+(MJ$9&gt;$AF136)*(MJ$9&lt;=$AH136)+(MJ$9&gt;$AU136)*(MJ$9&lt;=$AW136)</f>
        <v>1</v>
      </c>
      <c r="MK136" s="134" t="n">
        <f aca="false">(MK$9&lt;=$R136)+(MK$9&gt;$AF136)*(MK$9&lt;=$AH136)+(MK$9&gt;$AU136)*(MK$9&lt;=$AW136)</f>
        <v>1</v>
      </c>
      <c r="ML136" s="134" t="n">
        <f aca="false">(ML$9&lt;=$R136)+(ML$9&gt;$AF136)*(ML$9&lt;=$AH136)+(ML$9&gt;$AU136)*(ML$9&lt;=$AW136)</f>
        <v>1</v>
      </c>
      <c r="MM136" s="134" t="n">
        <f aca="false">(MM$9&lt;=$R136)+(MM$9&gt;$AF136)*(MM$9&lt;=$AH136)+(MM$9&gt;$AU136)*(MM$9&lt;=$AW136)</f>
        <v>1</v>
      </c>
      <c r="MN136" s="134" t="n">
        <f aca="false">(MN$9&lt;=$R136)+(MN$9&gt;$AF136)*(MN$9&lt;=$AH136)+(MN$9&gt;$AU136)*(MN$9&lt;=$AW136)</f>
        <v>1</v>
      </c>
      <c r="MO136" s="134" t="n">
        <f aca="false">(MO$9&lt;=$R136)+(MO$9&gt;$AF136)*(MO$9&lt;=$AH136)+(MO$9&gt;$AU136)*(MO$9&lt;=$AW136)</f>
        <v>1</v>
      </c>
      <c r="MP136" s="134" t="n">
        <f aca="false">(MP$9&lt;=$R136)+(MP$9&gt;$AF136)*(MP$9&lt;=$AH136)+(MP$9&gt;$AU136)*(MP$9&lt;=$AW136)</f>
        <v>1</v>
      </c>
      <c r="MQ136" s="134" t="n">
        <f aca="false">(MQ$9&lt;=$R136)+(MQ$9&gt;$AF136)*(MQ$9&lt;=$AH136)+(MQ$9&gt;$AU136)*(MQ$9&lt;=$AW136)</f>
        <v>1</v>
      </c>
      <c r="MR136" s="134" t="n">
        <f aca="false">(MR$9&lt;=$R136)+(MR$9&gt;$AF136)*(MR$9&lt;=$AH136)+(MR$9&gt;$AU136)*(MR$9&lt;=$AW136)</f>
        <v>0</v>
      </c>
      <c r="MS136" s="134" t="n">
        <f aca="false">(MS$9&lt;=$R136)+(MS$9&gt;$AF136)*(MS$9&lt;=$AH136)+(MS$9&gt;$AU136)*(MS$9&lt;=$AW136)</f>
        <v>0</v>
      </c>
      <c r="MT136" s="134" t="n">
        <f aca="false">(MT$9&lt;=$R136)+(MT$9&gt;$AF136)*(MT$9&lt;=$AH136)+(MT$9&gt;$AU136)*(MT$9&lt;=$AW136)</f>
        <v>1</v>
      </c>
      <c r="MU136" s="134" t="n">
        <f aca="false">(MU$9&lt;=$R136)+(MU$9&gt;$AF136)*(MU$9&lt;=$AH136)+(MU$9&gt;$AU136)*(MU$9&lt;=$AW136)</f>
        <v>1</v>
      </c>
      <c r="MV136" s="134" t="n">
        <f aca="false">(MV$9&lt;=$R136)+(MV$9&gt;$AF136)*(MV$9&lt;=$AH136)+(MV$9&gt;$AU136)*(MV$9&lt;=$AW136)</f>
        <v>1</v>
      </c>
      <c r="MW136" s="134" t="n">
        <f aca="false">(MW$9&lt;=$R136)+(MW$9&gt;$AF136)*(MW$9&lt;=$AH136)+(MW$9&gt;$AU136)*(MW$9&lt;=$AW136)</f>
        <v>1</v>
      </c>
      <c r="MX136" s="134" t="n">
        <f aca="false">(MX$9&lt;=$R136)+(MX$9&gt;$AF136)*(MX$9&lt;=$AH136)+(MX$9&gt;$AU136)*(MX$9&lt;=$AW136)</f>
        <v>1</v>
      </c>
      <c r="MY136" s="134" t="n">
        <f aca="false">(MY$9&lt;=$R136)+(MY$9&gt;$AF136)*(MY$9&lt;=$AH136)+(MY$9&gt;$AU136)*(MY$9&lt;=$AW136)</f>
        <v>1</v>
      </c>
      <c r="MZ136" s="134" t="n">
        <f aca="false">(MZ$9&lt;=$R136)+(MZ$9&gt;$AF136)*(MZ$9&lt;=$AH136)+(MZ$9&gt;$AU136)*(MZ$9&lt;=$AW136)</f>
        <v>1</v>
      </c>
      <c r="NA136" s="134" t="n">
        <f aca="false">(NA$9&lt;=$R136)+(NA$9&gt;$AF136)*(NA$9&lt;=$AH136)+(NA$9&gt;$AU136)*(NA$9&lt;=$AW136)</f>
        <v>1</v>
      </c>
      <c r="NB136" s="134" t="n">
        <f aca="false">(NB$9&lt;=$R136)+(NB$9&gt;$AF136)*(NB$9&lt;=$AH136)+(NB$9&gt;$AU136)*(NB$9&lt;=$AW136)</f>
        <v>1</v>
      </c>
      <c r="NC136" s="134" t="n">
        <f aca="false">(NC$9&lt;=$R136)+(NC$9&gt;$AF136)*(NC$9&lt;=$AH136)+(NC$9&gt;$AU136)*(NC$9&lt;=$AW136)</f>
        <v>1</v>
      </c>
      <c r="ND136" s="134" t="n">
        <f aca="false">(ND$9&lt;=$R136)+(ND$9&gt;$AF136)*(ND$9&lt;=$AH136)+(ND$9&gt;$AU136)*(ND$9&lt;=$AW136)</f>
        <v>1</v>
      </c>
      <c r="NE136" s="134" t="n">
        <f aca="false">(NE$9&lt;=$R136)+(NE$9&gt;$AF136)*(NE$9&lt;=$AH136)+(NE$9&gt;$AU136)*(NE$9&lt;=$AW136)</f>
        <v>1</v>
      </c>
      <c r="NF136" s="134" t="n">
        <f aca="false">(NF$9&lt;=$R136)+(NF$9&gt;$AF136)*(NF$9&lt;=$AH136)+(NF$9&gt;$AU136)*(NF$9&lt;=$AW136)</f>
        <v>1</v>
      </c>
      <c r="NG136" s="134" t="n">
        <f aca="false">(NG$9&lt;=$R136)+(NG$9&gt;$AF136)*(NG$9&lt;=$AH136)+(NG$9&gt;$AU136)*(NG$9&lt;=$AW136)</f>
        <v>1</v>
      </c>
      <c r="NH136" s="134" t="n">
        <f aca="false">(NH$9&lt;=$R136)+(NH$9&gt;$AF136)*(NH$9&lt;=$AH136)+(NH$9&gt;$AU136)*(NH$9&lt;=$AW136)</f>
        <v>1</v>
      </c>
      <c r="NI136" s="134" t="n">
        <f aca="false">(NI$9&lt;=$R136)+(NI$9&gt;$AF136)*(NI$9&lt;=$AH136)+(NI$9&gt;$AU136)*(NI$9&lt;=$AW136)</f>
        <v>1</v>
      </c>
      <c r="NJ136" s="134" t="n">
        <f aca="false">(NJ$9&lt;=$R136)+(NJ$9&gt;$AF136)*(NJ$9&lt;=$AH136)+(NJ$9&gt;$AU136)*(NJ$9&lt;=$AW136)</f>
        <v>1</v>
      </c>
      <c r="NK136" s="134" t="n">
        <f aca="false">(NK$9&lt;=$R136)+(NK$9&gt;$AF136)*(NK$9&lt;=$AH136)+(NK$9&gt;$AU136)*(NK$9&lt;=$AW136)</f>
        <v>1</v>
      </c>
      <c r="NL136" s="134" t="n">
        <f aca="false">(NL$9&lt;=$R136)+(NL$9&gt;$AF136)*(NL$9&lt;=$AH136)+(NL$9&gt;$AU136)*(NL$9&lt;=$AW136)</f>
        <v>1</v>
      </c>
      <c r="NM136" s="134" t="n">
        <f aca="false">(NM$9&lt;=$R136)+(NM$9&gt;$AF136)*(NM$9&lt;=$AH136)+(NM$9&gt;$AU136)*(NM$9&lt;=$AW136)</f>
        <v>1</v>
      </c>
      <c r="NN136" s="134" t="n">
        <f aca="false">(NN$9&lt;=$R136)+(NN$9&gt;$AF136)*(NN$9&lt;=$AH136)+(NN$9&gt;$AU136)*(NN$9&lt;=$AW136)</f>
        <v>1</v>
      </c>
      <c r="NO136" s="134" t="n">
        <f aca="false">(NO$9&lt;=$R136)+(NO$9&gt;$AF136)*(NO$9&lt;=$AH136)+(NO$9&gt;$AU136)*(NO$9&lt;=$AW136)</f>
        <v>1</v>
      </c>
      <c r="NP136" s="134" t="n">
        <f aca="false">(NP$9&lt;=$R136)+(NP$9&gt;$AF136)*(NP$9&lt;=$AH136)+(NP$9&gt;$AU136)*(NP$9&lt;=$AW136)</f>
        <v>1</v>
      </c>
      <c r="NQ136" s="134" t="n">
        <f aca="false">(NQ$9&lt;=$R136)+(NQ$9&gt;$AF136)*(NQ$9&lt;=$AH136)+(NQ$9&gt;$AU136)*(NQ$9&lt;=$AW136)</f>
        <v>1</v>
      </c>
      <c r="NR136" s="134" t="n">
        <f aca="false">(NR$9&lt;=$R136)+(NR$9&gt;$AF136)*(NR$9&lt;=$AH136)+(NR$9&gt;$AU136)*(NR$9&lt;=$AW136)</f>
        <v>1</v>
      </c>
      <c r="NS136" s="134" t="n">
        <f aca="false">(NS$9&lt;=$R136)+(NS$9&gt;$AF136)*(NS$9&lt;=$AH136)+(NS$9&gt;$AU136)*(NS$9&lt;=$AW136)</f>
        <v>1</v>
      </c>
      <c r="NT136" s="134" t="n">
        <f aca="false">(NT$9&lt;=$R136)+(NT$9&gt;$AF136)*(NT$9&lt;=$AH136)+(NT$9&gt;$AU136)*(NT$9&lt;=$AW136)</f>
        <v>1</v>
      </c>
      <c r="NU136" s="134" t="n">
        <f aca="false">(NU$9&lt;=$R136)+(NU$9&gt;$AF136)*(NU$9&lt;=$AH136)+(NU$9&gt;$AU136)*(NU$9&lt;=$AW136)</f>
        <v>1</v>
      </c>
      <c r="NW136" s="122"/>
      <c r="NX136" s="122" t="n">
        <f aca="false">(NX$9&gt;$Q136)*(NX$9&lt;=$R136)*$O136*$L136</f>
        <v>0</v>
      </c>
      <c r="NY136" s="122" t="n">
        <f aca="false">(NY$9&gt;$Q136)*(NY$9&lt;=$R136)*$O136*$L136</f>
        <v>0</v>
      </c>
      <c r="NZ136" s="122" t="n">
        <f aca="false">(NZ$9&gt;$Q136)*(NZ$9&lt;=$R136)*$O136*$L136</f>
        <v>0</v>
      </c>
      <c r="OA136" s="122" t="n">
        <f aca="false">(OA$9&gt;$Q136)*(OA$9&lt;=$R136)*$O136*$L136</f>
        <v>0</v>
      </c>
      <c r="OB136" s="122" t="n">
        <f aca="false">(OB$9&gt;$Q136)*(OB$9&lt;=$R136)*$O136*$L136</f>
        <v>0</v>
      </c>
      <c r="OC136" s="122" t="n">
        <f aca="false">(OC$9&gt;$Q136)*(OC$9&lt;=$R136)*$O136*$L136</f>
        <v>0</v>
      </c>
      <c r="OD136" s="122" t="n">
        <f aca="false">(OD$9&gt;$Q136)*(OD$9&lt;=$R136)*$O136*$L136</f>
        <v>0</v>
      </c>
      <c r="OE136" s="122" t="n">
        <f aca="false">(OE$9&gt;$Q136)*(OE$9&lt;=$R136)*$O136*$L136</f>
        <v>0</v>
      </c>
      <c r="OF136" s="122" t="n">
        <f aca="false">(OF$9&gt;$Q136)*(OF$9&lt;=$R136)*$O136*$L136</f>
        <v>0</v>
      </c>
      <c r="OG136" s="122" t="n">
        <f aca="false">(OG$9&gt;$Q136)*(OG$9&lt;=$R136)*$O136*$L136</f>
        <v>0</v>
      </c>
      <c r="OH136" s="122" t="n">
        <f aca="false">(OH$9&gt;$Q136)*(OH$9&lt;=$R136)*$O136*$L136</f>
        <v>0</v>
      </c>
      <c r="OI136" s="122" t="n">
        <f aca="false">(OI$9&gt;$Q136)*(OI$9&lt;=$R136)*$O136*$L136</f>
        <v>0</v>
      </c>
      <c r="OJ136" s="122" t="n">
        <f aca="false">(OJ$9&gt;$Q136)*(OJ$9&lt;=$R136)*$O136*$L136</f>
        <v>0</v>
      </c>
      <c r="OK136" s="122" t="n">
        <f aca="false">(OK$9&gt;$Q136)*(OK$9&lt;=$R136)*$O136*$L136</f>
        <v>0</v>
      </c>
      <c r="OL136" s="122" t="n">
        <f aca="false">(OL$9&gt;$Q136)*(OL$9&lt;=$R136)*$O136*$L136</f>
        <v>0</v>
      </c>
      <c r="OM136" s="122" t="n">
        <f aca="false">(OM$9&gt;$Q136)*(OM$9&lt;=$R136)*$O136*$L136</f>
        <v>0</v>
      </c>
      <c r="ON136" s="122" t="n">
        <f aca="false">(ON$9&gt;$Q136)*(ON$9&lt;=$R136)*$O136*$L136</f>
        <v>0</v>
      </c>
      <c r="OO136" s="122" t="n">
        <f aca="false">(OO$9&gt;$Q136)*(OO$9&lt;=$R136)*$O136*$L136</f>
        <v>0</v>
      </c>
      <c r="OP136" s="122" t="n">
        <f aca="false">(OP$9&gt;$Q136)*(OP$9&lt;=$R136)*$O136*$L136</f>
        <v>0</v>
      </c>
      <c r="OQ136" s="122" t="n">
        <f aca="false">(OQ$9&gt;$Q136)*(OQ$9&lt;=$R136)*$O136*$L136</f>
        <v>0</v>
      </c>
      <c r="OR136" s="122" t="n">
        <f aca="false">(OR$9&gt;$Q136)*(OR$9&lt;=$R136)*$O136*$L136</f>
        <v>0</v>
      </c>
      <c r="OS136" s="122" t="n">
        <f aca="false">(OS$9&gt;$Q136)*(OS$9&lt;=$R136)*$O136*$L136</f>
        <v>0</v>
      </c>
      <c r="OT136" s="122" t="n">
        <f aca="false">(OT$9&gt;$Q136)*(OT$9&lt;=$R136)*$O136*$L136</f>
        <v>0</v>
      </c>
      <c r="OU136" s="122" t="n">
        <f aca="false">(OU$9&gt;$Q136)*(OU$9&lt;=$R136)*$O136*$L136</f>
        <v>0</v>
      </c>
      <c r="OV136" s="122" t="n">
        <f aca="false">(OV$9&gt;$Q136)*(OV$9&lt;=$R136)*$O136*$L136</f>
        <v>0</v>
      </c>
      <c r="OW136" s="122" t="n">
        <f aca="false">(OW$9&gt;$Q136)*(OW$9&lt;=$R136)*$O136*$L136</f>
        <v>0</v>
      </c>
      <c r="OX136" s="122" t="n">
        <f aca="false">(OX$9&gt;$Q136)*(OX$9&lt;=$R136)*$O136*$L136</f>
        <v>0</v>
      </c>
      <c r="OY136" s="122" t="n">
        <f aca="false">(OY$9&gt;$Q136)*(OY$9&lt;=$R136)*$O136*$L136</f>
        <v>0</v>
      </c>
      <c r="OZ136" s="122" t="n">
        <f aca="false">(OZ$9&gt;$Q136)*(OZ$9&lt;=$R136)*$O136*$L136</f>
        <v>0</v>
      </c>
      <c r="PA136" s="122" t="n">
        <f aca="false">(PA$9&gt;$Q136)*(PA$9&lt;=$R136)*$O136*$L136</f>
        <v>0</v>
      </c>
      <c r="PB136" s="122" t="n">
        <f aca="false">(PB$9&gt;$Q136)*(PB$9&lt;=$R136)*$O136*$L136</f>
        <v>0</v>
      </c>
      <c r="PC136" s="122" t="n">
        <f aca="false">(PC$9&gt;$Q136)*(PC$9&lt;=$R136)*$O136*$L136</f>
        <v>0</v>
      </c>
      <c r="PD136" s="122" t="n">
        <f aca="false">(PD$9&gt;$Q136)*(PD$9&lt;=$R136)*$O136*$L136</f>
        <v>0</v>
      </c>
      <c r="PE136" s="122" t="n">
        <f aca="false">(PE$9&gt;$Q136)*(PE$9&lt;=$R136)*$O136*$L136</f>
        <v>0</v>
      </c>
      <c r="PF136" s="122" t="n">
        <f aca="false">(PF$9&gt;$Q136)*(PF$9&lt;=$R136)*$O136*$L136</f>
        <v>0</v>
      </c>
      <c r="PG136" s="122" t="n">
        <f aca="false">(PG$9&gt;$Q136)*(PG$9&lt;=$R136)*$O136*$L136</f>
        <v>0</v>
      </c>
      <c r="PH136" s="122" t="n">
        <f aca="false">(PH$9&gt;$Q136)*(PH$9&lt;=$R136)*$O136*$L136</f>
        <v>0</v>
      </c>
      <c r="PI136" s="122" t="n">
        <f aca="false">(PI$9&gt;$Q136)*(PI$9&lt;=$R136)*$O136*$L136</f>
        <v>0</v>
      </c>
      <c r="PJ136" s="122" t="n">
        <f aca="false">(PJ$9&gt;$Q136)*(PJ$9&lt;=$R136)*$O136*$L136</f>
        <v>0</v>
      </c>
      <c r="PK136" s="122" t="n">
        <f aca="false">(PK$9&gt;$Q136)*(PK$9&lt;=$R136)*$O136*$L136</f>
        <v>0</v>
      </c>
      <c r="PL136" s="122" t="n">
        <f aca="false">(PL$9&gt;$Q136)*(PL$9&lt;=$R136)*$O136*$L136</f>
        <v>0</v>
      </c>
      <c r="PM136" s="122" t="n">
        <f aca="false">(PM$9&gt;$Q136)*(PM$9&lt;=$R136)*$O136*$L136</f>
        <v>0</v>
      </c>
      <c r="PN136" s="122" t="n">
        <f aca="false">(PN$9&gt;$Q136)*(PN$9&lt;=$R136)*$O136*$L136</f>
        <v>0</v>
      </c>
      <c r="PO136" s="122" t="n">
        <f aca="false">(PO$9&gt;$Q136)*(PO$9&lt;=$R136)*$O136*$L136</f>
        <v>0</v>
      </c>
      <c r="PP136" s="122" t="n">
        <f aca="false">(PP$9&gt;$Q136)*(PP$9&lt;=$R136)*$O136*$L136</f>
        <v>0</v>
      </c>
      <c r="PQ136" s="122" t="n">
        <f aca="false">(PQ$9&gt;$Q136)*(PQ$9&lt;=$R136)*$O136*$L136</f>
        <v>0</v>
      </c>
      <c r="PR136" s="122" t="n">
        <f aca="false">(PR$9&gt;$Q136)*(PR$9&lt;=$R136)*$O136*$L136</f>
        <v>0</v>
      </c>
      <c r="PS136" s="122" t="n">
        <f aca="false">(PS$9&gt;$Q136)*(PS$9&lt;=$R136)*$O136*$L136</f>
        <v>0</v>
      </c>
      <c r="PT136" s="122" t="n">
        <f aca="false">(PT$9&gt;$Q136)*(PT$9&lt;=$R136)*$O136*$L136</f>
        <v>0</v>
      </c>
      <c r="PU136" s="122" t="n">
        <f aca="false">(PU$9&gt;$Q136)*(PU$9&lt;=$R136)*$O136*$L136</f>
        <v>0</v>
      </c>
      <c r="PV136" s="122" t="n">
        <f aca="false">(PV$9&gt;$Q136)*(PV$9&lt;=$R136)*$O136*$L136</f>
        <v>0</v>
      </c>
      <c r="PW136" s="122" t="n">
        <f aca="false">(PW$9&gt;$Q136)*(PW$9&lt;=$R136)*$O136*$L136</f>
        <v>0</v>
      </c>
      <c r="PX136" s="122" t="n">
        <f aca="false">(PX$9&gt;$Q136)*(PX$9&lt;=$R136)*$O136*$L136</f>
        <v>0</v>
      </c>
      <c r="PY136" s="122" t="n">
        <f aca="false">(PY$9&gt;$Q136)*(PY$9&lt;=$R136)*$O136*$L136</f>
        <v>0</v>
      </c>
      <c r="PZ136" s="122" t="n">
        <f aca="false">(PZ$9&gt;$Q136)*(PZ$9&lt;=$R136)*$O136*$L136</f>
        <v>0</v>
      </c>
      <c r="QA136" s="122" t="n">
        <f aca="false">(QA$9&gt;$Q136)*(QA$9&lt;=$R136)*$O136*$L136</f>
        <v>0</v>
      </c>
      <c r="QB136" s="122" t="n">
        <f aca="false">(QB$9&gt;$Q136)*(QB$9&lt;=$R136)*$O136*$L136</f>
        <v>0</v>
      </c>
      <c r="QC136" s="122" t="n">
        <f aca="false">(QC$9&gt;$Q136)*(QC$9&lt;=$R136)*$O136*$L136</f>
        <v>0</v>
      </c>
      <c r="QD136" s="122" t="n">
        <f aca="false">(QD$9&gt;$Q136)*(QD$9&lt;=$R136)*$O136*$L136</f>
        <v>0</v>
      </c>
      <c r="QE136" s="122" t="n">
        <f aca="false">(QE$9&gt;$Q136)*(QE$9&lt;=$R136)*$O136*$L136</f>
        <v>0</v>
      </c>
      <c r="QF136" s="122" t="n">
        <f aca="false">(QF$9&gt;$Q136)*(QF$9&lt;=$R136)*$O136*$L136</f>
        <v>0</v>
      </c>
      <c r="QG136" s="122" t="n">
        <f aca="false">(QG$9&gt;$Q136)*(QG$9&lt;=$R136)*$O136*$L136</f>
        <v>0</v>
      </c>
      <c r="QH136" s="122" t="n">
        <f aca="false">(QH$9&gt;$Q136)*(QH$9&lt;=$R136)*$O136*$L136</f>
        <v>0</v>
      </c>
      <c r="QI136" s="122" t="n">
        <f aca="false">(QI$9&gt;$Q136)*(QI$9&lt;=$R136)*$O136*$L136</f>
        <v>0</v>
      </c>
      <c r="QJ136" s="122" t="n">
        <f aca="false">(QJ$9&gt;$Q136)*(QJ$9&lt;=$R136)*$O136*$L136</f>
        <v>0</v>
      </c>
      <c r="QK136" s="122" t="n">
        <f aca="false">(QK$9&gt;$Q136)*(QK$9&lt;=$R136)*$O136*$L136</f>
        <v>0</v>
      </c>
      <c r="QL136" s="122" t="n">
        <f aca="false">(QL$9&gt;$Q136)*(QL$9&lt;=$R136)*$O136*$L136</f>
        <v>0</v>
      </c>
      <c r="QM136" s="122" t="